kwNDQzNgMAAAACNzkCAAAABDEyNzUEAAAAATAHAAAACTkvMTkvMjAxOQgAAAAJMy8zMS8yMDEzCQAAAAEwX7Di0XA91wgFpwETcT3XCDRDSVEuVFNFOjY4MDYuSVFfVE9UQUxfT1VUU1RBTkRJTkdfRklMSU5HX0RBVEUuRlkyMDE1AQAAAK5bDQACAAAACTM1LjU5NjEzMgEEAAAABQAAAAE1AQAAAAoxNzQ1Mzc4NTg3AgAAAAUyNDE1MwYAAAABMMqy9thwPdcIcuu6EXE91wgyQ0lRLk5BU0RBUUdTOlRYTi5JUV9UT1RBTF9MSUFCX1RPVEFMX0FTU0VUUy5GWTIwMTIBAAAA+yMCAAIAAAAHNDUuMjUyNAEIAAAABQAAAAExAQAAAAoxNzIwNjExMjY0AwAAAAMxNjACAAAABDQxODgEAAAAATAHAAAACTkvMTkvMjAxOQgAAAAKMTIvMzEvMjAxMgkAAAABMOik3NJwPdcIhenpEnE91wgsQ0lRLlRTRTo2OTcxLklRX05FVF9ERUJUX0VCSVREQV9DQVBFWC5GWTIwMTABAAAAo1MAAAMAAAACTk0BCAAAAAUAAAABMQEAAAAKMTU1Mzk3MTA2OAMAAAACNzkCAAAABTIzMzE0BAAAAAEwBwAAAAk5LzE5LzIwMTkIAAAACTMvMzEvMjAxMAkAAAABMLSYR9NwPdcI/0G8EnE91wgrQ0lRLk5BU0RBUUdTOkFESS5JUV9EQVlTX1BBWUFCTEVfT1VULkZZMjAxOAEAAAAT1gMAAgAAAAk0Ni4wNjQ4NDQBCAAAAAUAAAABMQEAAAAKMTkyNzYxODI0NwMAAAADMTYwAgAAAAQ0MTgzBAAAAAEwBwAAAAk5LzE5LzIwMTkIAAAACTExLzMv</t>
  </si>
  <si>
    <t>MjAxOAkAAAABMJog5dFwPdcIGSHkEnE91wggQ0lRLlRTRTo2OTcxLklRX1BBUlRfVElNRS5GWTIwMTMBAAAAo1MAAAMAAAAAAPcfEdpwPdcIoKKOEXE91wgmQ0lRLlRTRTo2NzcwLklRX05FVF9ERUJUX0VCSVREQS5GWTIwMTUBAAAAT1gNAAMAAAACTk0BCAAAAAUAAAABMQEAAAAKMTc0NDEyODU2MQMAAAACNzkCAAAABDQxOTMEAAAAATAHAAAACTkvMTkvMjAxOQgAAAAJMy8zMS8yMDE1CQAAAAEwNMwK03A91whkwtsScT3XCCJDSVEuVFNFOjY3NzAuSVFfT1RIRVJfSU5UQU4uRlkyMDEzAQAAAE9YDQACAAAABTExNjc4AQgAAAAFAAAAATEBAAAACjE2MjM4MzQyMjEDAAAAAjc5AgAAAAQxMDQwBAAAAAEwBwAAAAk5LzE5LzIwMTkIAAAACTMvMzEvMjAxMwkAAAABMECySNhwPdcI0MTWEXE91wgmQ0lRLk5BU0RBUUdTOkFESS5JUV9MRVZFUkVEX0ZDRi5GWTIwMDgBAAAAE9YDAAIAAAAKNTc5LjkzOTYyNQEIAAAABQAAAAExAQAAAAoxNDEzMDkxNTY3AwAAAAMxNjACAAAABDQ0MjIEAAAAATAHAAAACTkvMTkvMjAxOQgAAAAJMTEvMS8yMDA4CQAAAAEwxkwE1XA91wjzGWEScT3XCCtDSVEuTkFTREFRR1M6QVZHTy5JUV9QRVJJT0RMRU5HVEhfSVMuRlkyMDE0AQAAAPC2fQEBAAAAAjEyALn8HtZwPdcItX09EnE91wgmQ0lRLlRTRTo2NzcwLklRX05FVF9ERUJUX0VCSVREQS5GWTIwMTgBAAAAT1gNAAMAAAAC</t>
  </si>
  <si>
    <t>Tk0BCAAAAAUAAAABMQEAAAAKMTg5NDMxNTQyOAMAAAACNzkCAAAABDQxOTMEAAAAATAHAAAACTkvMTkvMjAxOQgAAAAJMy8zMS8yMDE4CQAAAAEwKfMK03A91wg1BeAScT3XCCRDSVEuVFNFOjY5ODEuSVFfTUFSS0VUQ0FQLjIwMDYvMDMvMzEBAAAA9VcNAAIAAAAOMTc2ODU1NC44MDMxMjYBBgAAAAUAAAABMQEAAAAJMjA4MTM4MjcxAwAAAAI3OQIAAAAGMTAwMDU0BAAAAAEwBwAAAAkzLzMxLzIwMDZEXDDycD3XCGGc/RBxPdcIGUNJUS5UU0U6Njc3MC5JUV9HVy5GWTIwMDgBAAAAT1gNAAIAAAACODMBCAAAAAUAAAABMQEAAAAKMTA2MTE5MjQ1NAMAAAACNzkCAAAABDExNzEEAAAAATAHAAAACTkvMTkvMjAxOQgAAAAJMy8zMS8yMDA4CQAAAAEw8/r42HA91wh9YMkRcT3XCCRDSVEuVFNFOjY4MDYuSVFfQ1VSUkVOQ1lfR0FJTi5GWTIwMTIBAAAArlsNAAIAAAACMjgBCAAAAAUAAAABMQEAAAAKMTU1NDk1MDY4MwMAAAACNzkCAAAAAjM4BAAAAAEwBwAAAAk5LzE5LzIwMTkIAAAACTMvMzEvMjAxMgkAAAABMCHuStlwPdcIfRLCEXE91wgmQ0lRLlRTRTo2OTgxLklRX0NBU0hfQ09OVkVSU0lPTi5GWTIwMTcBAAAA9VcNAAIAAAAIMTQ2LjE4MjUBCAAAAAUAAAABMQEAAAAKMTg0OTEzMTAyNQMAAAACNzkCAAAABDQxODQEAAAAATAHAAAACTkvMTkvMjAxOQgAAAAJMy8zMS8yMDE3CQAAAAEw7V7t03A91wjU</t>
  </si>
  <si>
    <t>mqoScT3XCCdDSVEuVFNFOjY3NzAuSVFfRUJJVERBX0NBUEVYX0lOVC5GWTIwMTcBAAAAT1gNAAIAAAAJNzIuODcxNzQzAQgAAAAFAAAAATEBAAAACjE4NDgyOTcyNTYDAAAAAjc5AgAAAAQ0MTkxBAAAAAEwBwAAAAk5LzE5LzIwMTkIAAAACTMvMzEvMjAxNwkAAAABMDTMCtNwPdcIxBXTEnE91wg4Q0lRLk5BU0RBUUdTOlNXS1MuSVFfQ0hBTkdFX09USEVSX05FVF9PUEVSX0FTU0VUUy5GWTIwMTMBAAAAJVAWAAIAAAACMzIBCAAAAAUAAAABMQEAAAAKMTc2NjY4OTkwNAMAAAADMTYwAgAAAAQyMDQ1BAAAAAEwBwAAAAk5LzE5LzIwMTkIAAAACTkvMjcvMjAxMwkAAAABMGYJMddwPdcIyRj/EXE91wgoQ0lRLk5BU0RBUUdTOklOVEMuSVFfRklOSVNIRURfSU5WLkZZMjAxNgEAAACHUgAAAgAAAAQxNjY4AQgAAAAFAAAAATEBAAAACjE5NDM1MDUzNDUDAAAAAzE2MAIAAAAEMzA3NQQAAAABMAcAAAAJOS8xOS8yMDE5CAAAAAoxMi8zMS8yMDE2CQAAAAEwL3hB13A91wiqHhkScT3XCCZDSVEuTkFTREFRR1M6U1dLUy5JUV9FQVJOSU5HX0NPLkZZMjAxNQEAAAAlUBYAAgAAAAU3OTguMwEIAAAABQAAAAExAQAAAAoxODY1NjU3Nzg2AwAAAAMxNjACAAAAATcEAAAAATAHAAAACTkvMTkvMjAxOQgAAAAJMTAvMi8yMDE1CQAAAAEwU5jg1nA91whF4QsScT3XCCpDSVEuTkFTREFRR1M6U1dLUy5JUV9CQVNJQ19FUFNf</t>
  </si>
  <si>
    <t>RVhDTC5GWTIwMTYBAAAAJVAWAAIAAAAINS4yNzM5NzkBCAAAAAUAAAABMQEAAAAKMTkyMjM3Njc4NgMAAAADMTYwAgAAAAQzMDY0BAAAAAEwBwAAAAk5LzE5LzIwMTkIAAAACTkvMzAvMjAxNgkAAAABMEq/4NZwPdcIEYMtEnE91wgxQ0lRLk5BU0RBUUdTOkFESS5JUV9DQVNIX0NPTlZFUlNJT04uRlkyMDE3Li4uLkpQWQEAAAAT1gMAAgAAAAoxMDEuNzA3Nzg4AQgAAAAFAAAAATEBAAAACjE5Mjc2MTgyNDgDAAAAAzE2MAIAAAAENDE4NAQAAAABMAcAAAAJOS8xOS8yMDE5CAAAAAoxMC8yOC8yMDE3CQAAAAEwSv7i0XA91wiBIQcTcT3XCCdDSVEuVFNFOjY3NzAuSVFfTUFSS0VUQ0FQLjIwMTgvMy8zMS5KUFkBAAAAT1gNAAIAAAAMNTEwOTE4LjcyNzM2AQYAAAAFAAAAATEBAAAACjE4NzM1ODI1NTkDAAAAAjc5AgAAAAYxMDAwNTQEAAAAATAHAAAACTMvMzEvMjAxOGnry/FwPdcI/EbxH3E91wgjQ0lRLlRTRTo2OTcxLklRX0VCSVRBX01BUkdJTi5GWTIwMTEBAAAAo1MAAAIAAAAGMTMuMjY0AQgAAAAFAAAAATEBAAAACjE2MjQxNTM3MjIDAAAAAjc5AgAAAAQ0NDE5BAAAAAEwBwAAAAk5LzE5LzIwMTkIAAAACTMvMzEvMjAxMQkAAAABMLSYR9NwPdcI+A/AEnE91wggQ0lRLlRTRTo2NzcwLklRX0RJVkVTVF9DRi5GWTIwMTcBAAAAT1gNAAIAAAAEOTM5OAEIAAAABQAAAAExAQAAAAoxODQ4Mjk3MjU2AwAA</t>
  </si>
  <si>
    <t>AAI3OQIAAAAEMjA3NwQAAAABMAcAAAAJOS8xOS8yMDE5CAAAAAkzLzMxLzIwMTcJAAAAATCc2jnYcD3XCOQd2hFxPdcIIENJUS5UU0U6Njk4MS5JUV9CVUlMRElOR1MuRlkyMDE5AQAAAPVXDQADAAAAAABfh7TccD3XCOBePRFxPdcIKENJUS5UU0U6NjU5NC5JUV9UT1RBTF9ERUJUX0VCSVREQS5GWTIwMTIBAAAA+XgNAAIAAAAIMS43NTUyODgBCAAAAAUAAAABMQEAAAAKMTY4NDYyOTMwNQMAAAACNzkCAAAABDQxOTIEAAAAATAHAAAACTkvMTkvMjAxOQgAAAAJMy8zMS8yMDEyCQAAAAEwudLt03A91wijUrYScT3XCCVDSVEuVFNFOjY4MDYuSVFfTFRfREVCVF9SRVBBSUQuRlkyMDEzAQAAAK5bDQADAAAAAAD8PEvZcD3XCFKuwhFxPdcIJ0NJUS5UU0U6Njc3MC5JUV9NQVJLRVRDQVAuMjAwMy8zLzMxLkpQWQEAAABPWA0AAgAAAAsyNTc1MTEuOTY2NgEGAAAABQAAAAExAQAAAAoxNDIxNTQ0Mjg5AwAAAAI3OQIAAAAGMTAwMDU0BAAAAAEwBwAAAAkzLzMxLzIwMDOXcRTxcD3XCMnm9h9xPdcII0NJUS5OQVNEQVFHUzpUWE4uSVFfQVJfVFVSTlMuRlkyMDEyAQAAAPsjAgACAAAACDkuMjQzMjQzAQgAAAAFAAAAATEBAAAACjE3MjA2MTEyNjQDAAAAAzE2MAIAAAAENDAwMQQAAAABMAcAAAAJOS8xOS8yMDE5CAAAAAoxMi8zMS8yMDEyCQAAAAEw6KTc0nA91whlBe4ScT3XCChDSVEuVFNFOjY4MDYuSVFfUFJP</t>
  </si>
  <si>
    <t>Vl9CQURfREVCVFNfQ0YuRlkyMDEzAQAAAK5bDQADAAAAAAD8PEvZcD3XCGnlkhFxPdcIJ0NJUS5UU0U6Njc3MC5JUV9DSEFOR0VfSU5WRU5UT1JZLkZZMjAwOQEAAABPWA0AAgAAAAUyMDA4MgEIAAAABQAAAAExAQAAAAoxMzgwNTI4NTA4AwAAAAI3OQIAAAAEMjA5OQQAAAABMAcAAAAJOS8xOS8yMDE5CAAAAAkzLzMxLzIwMDkJAAAAATBgPUjYcD3XCC9m1RFxPdcIIkNJUS5UU0U6NjgwNi5JUV9MRVZFUkVEX0ZDRi5GWTIwMTYBAAAArlsNAAIAAAAJMTk3NzAuODc1AQgAAAAFAAAAATEBAAAACjE3OTc2MzcwMTMDAAAAAjc5AgAAAAQ0NDIyBAAAAAEwBwAAAAk5LzE5LzIwMTkIAAAACTMvMzEvMjAxNgkAAAABMBCt+NhwPdcI51SjEXE91wghQ0lRLk5BU0RBUUdTOkFESS5JUV9HQV9FWFAuRlkyMDEwAQAAABPWAwADAAAAAABtdATVcD3XCEslchJxPdcINENJUS5OQVNEQVFHUzpTV0tTLklRX09USEVSX05PTl9PUEVSX0VYUF9TVVBQTC5GWTIwMTgBAAAAJVAWAAIAAAAEMTIuOAEIAAAABQAAAAExAQAAAAoxOTIyMzc2ODA4AwAAAAMxNjACAAAAAjg1BAAAAAEwBwAAAAk5LzE5LzIwMTkIAAAACTkvMjgvMjAxOAkAAAABMDYN4dZwPdcIX30hEnE91wgkQ0lRLlRTRTo2OTgxLklRX0NVUlJFTlRfUkFUSU8uRlkyMDE5AQAAAPVXDQACAAAACDMuNTk1MjQ3AQgAAAAFAAAAATEBAAAACjE5NzAwNTEzMjUDAAAA</t>
  </si>
  <si>
    <t>Ajc5AgAAAAQ0MDMwBAAAAAEwBwAAAAk5LzE5LzIwMTkIAAAACTMvMzEvMjAxOQkAAAABMO1e7dNwPdcIVBWwEnE91wgkQ0lRLk5BU0RBUUdTOklOVEMuSVFfT1BFUl9JTkMuRlkyMDA3AQAAAIdSAAACAAAABDg3MzIBCAAAAAUAAAABMQEAAAAKMTMyODg3MTI3NQMAAAADMTYwAgAAAAIyMQQAAAABMAcAAAAJOS8xOS8yMDE5CAAAAAoxMi8yOS8yMDA3CQAAAAEwfSg62HA91wiA2/gRcT3XCClDSVEuTkFTREFRR1M6QURJLklRX09USEVSX09QRVJfQUNULkZZMjAxNAEAAAAT1gMAAgAAAActNzMuMjg4AQgAAAAFAAAAATEBAAAACjE4MTk5NjI0OTYDAAAAAzE2MAIAAAAEMjA0NwQAAAABMAcAAAAJOS8xOS8yMDE5CAAAAAkxMS8xLzIwMTQJAAAAATArUdjUcD3XCI3XfxJxPdcIKENJUS5UU0U6Njc2Mi5JUV9UT1RBTF9MSUFCX0VRVUlUWS5GWTIwMTIBAAAAO9IEAAIAAAAHMTA3MjgyOQEIAAAABQAAAAExAQAAAAoxNTU0OTUwODcxAwAAAAI3OQIAAAAEMTAxMwQAAAABMAcAAAAJOS8xOS8yMDE5CAAAAAkzLzMxLzIwMTIJAAAAATDlPDLccD3XCEmhHhFxPdcIHkNJUS5UU0U6Njc2Mi5JUV9MVF9ERUJULkZZMjAxNQEAAAA70gQAAgAAAAYxMzE0ODMBCAAAAAUAAAABMQEAAAAKMTc0NjM1OTI4NQMAAAACNzkCAAAABDEwNDkEAAAAATAHAAAACTkvMTkvMjAxOQgAAAAJMy8zMS8yMDE1CQAAAAEwKbWC23A91wgn</t>
  </si>
  <si>
    <t>9T8RcT3XCBtDSVEuVFNFOjY4MDYuSVFfQVBJQy5GWTIwMTkBAAAArlsNAAIAAAAFMTEzMTQBCAAAAAUAAAABMQEAAAAKMTk3MDA1MTQ4MAMAAAACNzkCAAAABDEwODQEAAAAATAHAAAACTkvMTkvMjAxOQgAAAAJMy8zMS8yMDE5CQAAAAEw/dP42HA91wj8apQRcT3XCCJDSVEuTkFTREFRR1M6QURJLklRX0xUX0RFQlQuRlkyMDE0AQAAABPWAwACAAAABzg3Mi43ODkBCAAAAAUAAAABMQEAAAAKMTgxOTk2MjQ5NgMAAAADMTYwAgAAAAQxMDQ5BAAAAAEwBwAAAAk5LzE5LzIwMTkIAAAACTExLzEvMjAxNAkAAAABMDkq2NRwPdcIde1iEnE91wghQ0lRLk5BU0RBUUdTOlNXS1MuSVFfQ0FQRVguRlkyMDA4AQAAACVQFgACAAAABy02NC44MzIBCAAAAAUAAAABMQEAAAAKMTQxNDEyMDA0NwMAAAADMTYwAgAAAAQyMDIxBAAAAAEwBwAAAAk5LzE5LzIwMTkIAAAACTEwLzMvMjAwOAkAAAABMANHMNdwPdcIO2z9EXE91wgmQ0lRLlRTRTo2ODA2LklRX0VYVFJBX0FDQ19JVEVNUy5GWTIwMTYBAAAArlsNAAMAAAAAALzZ9thwPdcI8S2jEXE91wgfQ0lRLk5BU0RBUUdTOlNXS1MuSVFfUkVWLkZZMjAxNQEAAAAlUBYAAgAAAAYzMjU4LjQBCAAAAAUAAAABMQEAAAAKMTg2NTY1Nzc4NgMAAAADMTYwAgAAAAMxMTIEAAAAATAHAAAACTkvMTkvMjAxOQgAAAAJMTAvMi8yMDE1CQAAAAEwU5jg1nA91wizZv8RcT3XCCtDSVEu</t>
  </si>
  <si>
    <t>VFNFOjY3NzAuSVFfTklfQVZBSUxfRVhDTF9NQVJHSU4uRlkyMDE5AQAAAE9YDQACAAAABjIuNTk3NQEIAAAABQAAAAExAQAAAAoxOTY5MzA0MTU0AwAAAAI3OQIAAAAENDE4MgQAAAABMAcAAAAJOS8xOS8yMDE5CAAAAAkzLzMxLzIwMTkJAAAAATAp8wrTcD3XCATT1RJxPdcIMUNJUS5OQVNEQVFHUzpBREkuSVFfREVGX1RBWF9BU1NFVFNfQ1VSUkVOVC5GWTIwMDcBAAAAE9YDAAIAAAAHMTEwLjY3NQEIAAAABQAAAAExAQAAAAoxMjY0NDcyNDQ5AwAAAAMxNjACAAAABDExMTcEAAAAATAHAAAACTkvMTkvMjAxOQgAAAAJMTEvMy8yMDA3CQAAAAEwArgy1XA91whBQX0ScT3XCB5DSVEuTkFTREFRR1M6U1dLUy5JUV9HUC5GWTIwMTcBAAAAJVAWAAIAAAAGMTg0MS44AQgAAAAFAAAAATEBAAAACjE5MjIzNzY3OTIDAAAAAzE2MAIAAAACMTAEAAAAATAHAAAACTkvMTkvMjAxOQgAAAAJOS8yOS8yMDE3CQAAAAEwTObg1nA91wjf7DEScT3XCCxDSVEuTkFTREFRR1M6SU5UQy5JUV9ORVRfSU5URVJFU1RfRVhQLkZZMjAxNQEAAACHUgAAAgAAAAQtMjIxAQgAAAAFAAAAATEBAAAACjE4NzQ3NzMyMjYDAAAAAzE2MAIAAAADMzY4BAAAAAEwBwAAAAk5LzE5LzIwMTkIAAAACjEyLzI2LzIwMTUJAAAAATAUK0HXcD3XCFDb6hFxPdcIM0NJUS5OQVNEQVFHUzpBVkdPLklRX09USEVSX0ZJTkFOQ0VfQUNUX1NVUFBMLkZZ</t>
  </si>
  <si>
    <t>MjAxMAEAAADwtn0BAgAAAAEzAQgAAAAFAAAAATEBAAAACjE1ODEzMTk0NjUDAAAAAzE2MAIAAAAEMjA1MAQAAAABMAcAAAAJOS8xOS8yMDE5CAAAAAoxMC8zMS8yMDEwCQAAAAEwmdcu1nA91wj+NB8ScT3XCCpDSVEuTkFTREFRR1M6SU5UQy5JUV9SRVRVUk5fQ0FQSVRBTC5GWTIwMDcBAAAAh1IAAAIAAAAHMTMuMDQ2MgEIAAAABQAAAAExAQAAAAoxMzI4ODcxMjc1AwAAAAMxNjACAAAABDQzNjMEAAAAATAHAAAACTkvMTkvMjAxOQgAAAAKMTIvMjkvMjAwNwkAAAABMCnzCtNwPdcIlbHTEnE91wgYQ0lRLjAuSVFfQ1VTVE9NX0JFVEEuI05BBQAAAAAAAAAIAAAAFChJbnZhbGlkIFN0YXJ0IERhdGUpOSrY1HA91whjlbMScT3XCCtDSVEuTkFTREFRR1M6QVZHTy5JUV9ORVRfREVCVF9FQklUREEuRlkyMDE2AQAAAPC2fQECAAAACDIuMTQ2MzQ2AQgAAAAFAAAAATEBAAAACjE5MzcxODYxOTgDAAAAAzE2MAIAAAAENDE5MwQAAAABMAcAAAAJOS8xOS8yMDE5CAAAAAoxMC8zMC8yMDE2CQAAAAEw+X3c0nA91wj6iu8ScT3XCCpDSVEuTkFTREFRR1M6U1dLUy5JUV9DQVNIX1NUX0lOVkVTVC5GWTIwMDcBAAAAJVAWAAIAAAAHMjQ3LjI3NwEIAAAABQAAAAExAQAAAAoxMjcwMDk3ODMwAwAAAAMxNjACAAAABDEwMDIEAAAAATAHAAAACTkvMTkvMjAxOQgAAAAJOS8yOC8yMDA3CQAAAAEwE8ZB13A91whe9/wRcT3X</t>
  </si>
  <si>
    <t>CDNDSVEuTkFTREFRR1M6U1dLUy5JUV9NSU5PUklUWV9JTlRFUkVTVF9UT1RBTC5GWTIwMDcBAAAAJVAWAAMAAAAAABPGQddwPdcISuwAEnE91wgsQ0lRLk5BU0RBUUdTOlRYTi5JUV9FQVJOSU5HX0NPX01BUkdJTi5GWTIwMTABAAAA+yMCAAIAAAAHMjMuMTEzMgEIAAAABQAAAAExAQAAAAoxNTg4ODQwNzM4AwAAAAMxNjACAAAABDQxODEEAAAAATAHAAAACTkvMTkvMjAxOQgAAAAKMTIvMzEvMjAxMAkAAAABMOik3NJwPdcIRYXjEnE91wgqQ0lRLk5BU0RBUUdTOlNXS1MuSVFfR0FJTl9JTlZFU1RfQ0YuRlkyMDEyAQAAACVQFgADAAAAAACs4jDXcD3XCKnbBhJxPdcIKkNJUS5UU0U6Njc3MC5JUV9DVVJSRU5UX1BPUlRfTEVBU0VTLkZZMjAxMgEAAABPWA0AAwAAAAAAS4tI2HA91wglmMoRcT3XCCxDSVEuTkFTREFRR1M6VFhOLklRX0RFRl9UQVhfQVNTRVRTX0xULkZZMjAxMwEAAAD7IwIAAgAAAAMyMDcBCAAAAAUAAAABMQEAAAAKMTc3NzYzMzcwMwMAAAADMTYwAgAAAAQxMDI2BAAAAAEwBwAAAAk5LzE5LzIwMTkIAAAACjEyLzMxLzIwMTMJAAAAATAqQujVcD3XCGuDSRJxPdcIJUNJUS5UU0U6Njk3MS5JUV9MVF9ERUJUX1JFUEFJRC5GWTIwMTYBAAAAo1MAAAIAAAAGLTEyODMwAQgAAAAFAAAAATEBAAAACjE4OTQ0MTM1MzYDAAAAAjc5AgAAAAQyMDM2BAAAAAEwBwAAAAk5LzE5LzIwMTkIAAAACTMv</t>
  </si>
  <si>
    <t>MzEvMjAxNgkAAAABMFHNWtlwPdcI+F+fEXE91wgsQ0lRLk5BU0RBUUdTOklOVEMuSVFfTUFSS0VUQ0FQLjIwMTcvMy8zMS5KUFkBAAAAh1IAAAIAAAALMTkwMTUwOTQuMDQBBgAAAAUAAAABMQEAAAAKMTgyODE3Mzg4MgMAAAACNzkCAAAABjEwMDA1NAQAAAABMAcAAAAJMy8zMS8yMDE3oxLM8XA91wgwuvEfcT3XCClDSVEuTkFTREFRR1M6VFhOLklRX0NBU0hfU1RfSU5WRVNULkZZMjAxNAEAAAD7IwIAAgAAAAQzNTQxAQgAAAAFAAAAATEBAAAACjE4MjkxMTkzMDYDAAAAAzE2MAIAAAAEMTAwMgQAAAABMAcAAAAJOS8xOS8yMDE5CAAAAAoxMi8zMS8yMDE0CQAAAAEwTagx1XA91wis3FoScT3XCB1DSVEuTkFTREFRR1M6VFhOLklRX0RPLkZZMjAxMgEAAAD7IwIAAwAAAAAARfTn1XA91wjM1kAScT3XCCBDSVEuVFNFOjY4MDYuSVFfQ0hBTkdFX0FSLkZZMjAxMQEAAACuWw0AAgAAAAQxNTQwAQgAAAAFAAAAATEBAAAACjE0NjI3MTI0NTUDAAAAAjc5AgAAAAQyMDE4BAAAAAEwBwAAAAk5LzE5LzIwMTkIAAAACTMvMzEvMjAxMQkAAAABMCHuStlwPdcI0j6yEXE91wglQ0lRLk5BU0RBUUdTOlNXS1MuSVFfU0dBX1NVUFBMLkZZMjAxMAEAAAAlUBYAAgAAAAcxMTcuODUzAQgAAAAFAAAAATEBAAAACjE1NzcyNjA4ODIDAAAAAzE2MAIAAAADMTAyBAAAAAEwBwAAAAk5LzE5LzIwMTkIAAAACTEwLzEvMjAxMAkA</t>
  </si>
  <si>
    <t>AAABMMmUMNdwPdcIujQKEnE91wgsQ0lRLk5BU0RBUUdTOlRYTi5JUV9HV19JTlRBTl9BTU9SVF9DRi5GWTIwMTABAAAA+yMCAAIAAAACNDgBCAAAAAUAAAABMQEAAAAKMTU4ODg0MDczOAMAAAADMTYwAgAAAAQyMTgyBAAAAAEwBwAAAAk5LzE5LzIwMTkIAAAACjEyLzMxLzIwMTAJAAAAATBppufVcD3XCKuZSBJxPdcIJkNJUS5OQVNEQVFHUzpTV0tTLklRX05JX0NPTVBBTlkuRlkyMDE1AQAAACVQFgACAAAABTc5OC4zAQgAAAAFAAAAATEBAAAACjE4NjU2NTc3ODYDAAAAAzE2MAIAAAAFNDE1NzEEAAAAATAHAAAACTkvMTkvMjAxOQgAAAAJMTAvMi8yMDE1CQAAAAEwU5jg1nA91wjfWxgScT3XCB9DSVEuVFNFOjY5ODEuSVFfVE9UQUxfQ0wuRlkyMDEwAQAAAPVXDQACAAAABTc4NzQ2AQgAAAAFAAAAATEBAAAACjE1NTUwOTI4MjkDAAAAAjc5AgAAAAQxMDA5BAAAAAEwBwAAAAk5LzE5LzIwMTkIAAAACTMvMzEvMjAxMAkAAAABMGjclNxwPdcIMckJEXE91wgkQ0lRLlRTRTo2OTgxLklRX01BUktFVENBUC4yMDA5LzAzLzMxAQAAAPVXDQACAAAADDgxMTI2Mi43MTU0OAEGAAAABQAAAAExAQAAAAk3OTE2MDEyMjMDAAAAAjc5AgAAAAYxMDAwNTQEAAAAATAHAAAACTMvMzEvMjAwOU01MPJwPdcInwD9EHE91wgvQ0lRLlRTRTo2ODA2LklRX09USEVSX05PTl9PUEVSX0VYUF9TVVBQTC5GWTIwMTUBAAAArlsN</t>
  </si>
  <si>
    <t>AAIAAAADNDQ4AQgAAAAFAAAAATEBAAAACjE3NDUzNzg1ODcDAAAAAjc5AgAAAAI4NQQAAAABMAcAAAAJOS8xOS8yMDE5CAAAAAkzLzMxLzIwMTUJAAAAATDKsvbYcD3XCPi4mxFxPdcIKENJUS5UU0U6Njk4MS5JUV9UT1RBTF9ERUJUX0VRVUlUWS5GWTIwMDgBAAAA9VcNAAIAAAAGMi4xMzQ0AQgAAAAFAAAAATEBAAAACjEwNTc4ODgzMDYDAAAAAjc5AgAAAAQ0MDM0BAAAAAEwBwAAAAk5LzE5LzIwMTkIAAAACTMvMzEvMjAwOAkAAAABMO1e7dNwPdcIQ7ysEnE91wgmQ0lRLlRTRTo2OTcxLklRX0ZJTElOR19DVVJSRU5DWS5GWTIwMTkBAAAAo1MAAAMAAAADSlBZADwbW9lwPdcIGZ2QEXE91wgcQ0lRLlRTRTo2NTk0LklRX0VCSVRBLkZZMjAxNwEAAAD5eA0AAgAAAAYxNDUwMjUBCAAAAAUAAAABMQEAAAAKMTg5Mzk5NDg2OQMAAAACNzkCAAAABjEwMDY4OQQAAAABMAcAAAAJOS8xOS8yMDE5CAAAAAkzLzMxLzIwMTcJAAAAATCzbSLbcD3XCFCRXBFxPdcIKkNJUS5UU0U6Njc3MC5JUV9UT1RBTF9DT01NT05fRVFVSVRZLkZZMjAxMQEAAABPWA0AAgAAAAYxMTU0NjkBCAAAAAUAAAABMQEAAAAKMTQ2MTY4MDE1MgMAAAACNzkCAAAABDEwMDYEAAAAATAHAAAACTkvMTkvMjAxOQgAAAAJMy8zMS8yMDExCQAAAAEwS4tI2HA91wj7KNYRcT3XCCVDSVEuVFNFOjY5NzEuSVFfU1BFQ0lBTF9ESVZfQ0YuRlkyMDE3</t>
  </si>
  <si>
    <t>AQAAAKNTAAADAAAAAABRzVrZcD3XCI4zqBFxPdcILENJUS5OQVNEQVFHUzpJTlRDLklRX01BUktFVENBUC4yMDA3LzMvMzEuSlBZAQAAAIdSAAACAAAADjEyOTYyMzY2LjgxMTQ1AQYAAAAFAAAAATEBAAAACTM1MDE5MzcyNgMAAAACNzkCAAAABjEwMDA1NAQAAAABMAcAAAAJMy8zMS8yMDA3l3EU8XA91wgI/fUfcT3XCC1DSVEuVFNFOjY5ODEuSVFfQ0FTSF9DT05WRVJTSU9OLkZZMjAxMy4uLi5KUFkBAAAA9VcNAAIAAAAKMTYxLjEwNDA2NQEIAAAABQAAAAExAQAAAAoxNjQ5Nzk5MDY2AwAAAAI3OQIAAAAENDE4NAQAAAABMAcAAAAJOS8xOS8yMDE5CAAAAAkzLzMxLzIwMTMJAAAAATBK/uLRcD3XCC9ZCBNxPdcIKUNJUS5OQVNEQVFHUzpBREkuSVFfTkVUX1JFTlRBTF9FWFAuRlkyMDExAQAAABPWAwADAAAAAABWmwTVcD3XCPOqehJxPdcIJUNJUS5OQVNEQVFHUzpBVkdPLklRX0NIQU5HRV9BUi5GWTIwMTcBAAAA8LZ9AQIAAAAELTI2NwEIAAAABQAAAAExAQAAAAoxOTM3MTg2MTg1AwAAAAMxNjACAAAABDIwMTgEAAAAATAHAAAACTkvMTkvMjAxOQgAAAAKMTAvMjkvMjAxNwkAAAABMKZxH9ZwPdcIVRRcEnE91wguQ0lRLk5BU0RBUUdTOklOVEMuSVFfSU5WRVNUX1NFQ1VSSVRZX0NGLkZZMjAxMgEAAACHUgAAAgAAAAUtMjAxOQEIAAAABQAAAAExAQAAAAoxNzE4ODUwNjA1AwAAAAMxNjACAAAABDIw</t>
  </si>
  <si>
    <t>MjcEAAAAATAHAAAACTkvMTkvMjAxOQgAAAAKMTIvMjkvMjAxMgkAAAABMPoa79dwPdcInxjxEXE91wgqQ0lRLk5BU0RBUUdTOkFWR08uSVFfT1RIRVJfT1BFUl9BQ1QuRlkyMDE1AQAAAPC2fQECAAAABC0xNzgBCAAAAAUAAAABMQEAAAAKMTg3MDIwOTc2OQMAAAADMTYwAgAAAAQyMDQ3BAAAAAEwBwAAAAk5LzE5LzIwMTkIAAAACTExLzEvMjAxNQkAAAABMHMkH9ZwPdcIdNYkEnE91wgoQ0lRLlRTRTo2OTcxLklRX1RPVEFMX0RJVl9QQUlEX0NGLkZZMjAxOAEAAACjUwAAAgAAAAYtNDc5MzYBCAAAAAUAAAABMQEAAAAKMTg5NDQxMzUzMgMAAAACNzkCAAAABDIwMjIEAAAAATAHAAAACTkvMTkvMjAxOQgAAAAJMy8zMS8yMDE4CQAAAAEwRvRa2XA91whdkrcRcT3XCCxDSVEuTkFTREFRR1M6U1dLUy5JUV9UT1RBTF9PVEhFUl9PUEVSLkZZMjAwOQEAAAAlUBYAAgAAAAcyMzAuNTM1AQgAAAAFAAAAATEBAAAACjE0ODM3NDUzODgDAAAAAzE2MAIAAAADMzgwBAAAAAEwBwAAAAk5LzE5LzIwMTkIAAAACTEwLzIvMjAwOQkAAAABMI1tMNdwPdcIm/cREnE91wgkQ0lRLk5BU0RBUUdTOkFESS5JUV9DSEFOR0VfQVIuRlkyMDE1AQAAABPWAwACAAAABy03MS4xOTgBCAAAAAUAAAABMQEAAAAKMTg2NzI3OTk2OQMAAAADMTYwAgAAAAQyMDE4BAAAAAEwBwAAAAk5LzE5LzIwMTkIAAAACjEwLzMxLzIwMTUJAAAAATAr</t>
  </si>
  <si>
    <t>UdjUcD3XCCFzaxJxPdcIHUNJUS5UU0U6Njk3Ni5JUV9FQklUREEuRlkyMDE5AQAAAGpXDQACAAAABTYyMDY1AQgAAAAFAAAAATEBAAAACjE5NzAyMTI4OTADAAAAAjc5AgAAAAQ0MDUxBAAAAAEwBwAAAAk5LzE5LzIwMTkIAAAACTMvMzEvMjAxOQkAAAABMOJubdpwPdcIKbOBEXE91wglQ0lRLlRTRTo2OTcxLklRX0NBUElUQUxfTEVBU0VTLkZZMjAxMwEAAACjUwAAAwAAAAAA9x8R2nA91wj8raYRcT3XCCBDSVEuVFNFOjY3NjIuSVFfUkRfRVhQX0ZOLkZZMjAxMgEAAAA70gQAAgAAAAU1MjU1MQEIAAAABQAAAAExAQAAAAoxNTU0OTUwODcxAwAAAAI3OQIAAAAEMzE2OAQAAAABMAcAAAAJOS8xOS8yMDE5CAAAAAkzLzMxLzIwMTIJAAAAATCwFTLccD3XCMZeNhFxPdcIJUNJUS5UU0U6Njc2Mi5JUV9PVEhFUl9DTF9TVVBQTC5GWTIwMTgBAAAAO9IEAAIAAAAFMTY1MDABCAAAAAUAAAABMQEAAAAKMTg5NTE4MzYwOAMAAAACNzkCAAAABDEwNTcEAAAAATAHAAAACTkvMTkvMjAxOQgAAAAJMy8zMS8yMDE4CQAAAAEwEQOD23A91wh7ITARcT3XCDVDSVEuTkFTREFRR1M6VFhOLklRX0NIQU5HRV9ORVRfV09SS0lOR19DQVBJVEFMLkZZMjAxNAEAAAD7IwIAAgAAAAQtMjIwAQgAAAAFAAAAATEBAAAACjE4MjkxMTkzMDYDAAAAAzE2MAIAAAAENDQyMQQAAAABMAcAAAAJOS8xOS8yMDE5CAAAAAoxMi8zMS8yMDE0</t>
  </si>
  <si>
    <t>CQAAAAEwTM4x1XA91wgWYk4ScT3XCClDSVEuVFNFOjY4MDYuSVFfSU5WRVNUX1NFQ1VSSVRZX0NGLkZZMjAxOAEAAACuWw0AAgAAAAUtMzI5NAEIAAAABQAAAAExAQAAAAoxODk1MDAxOTgzAwAAAAI3OQIAAAAEMjAyNwQAAAABMAcAAAAJOS8xOS8yMDE5CAAAAAkzLzMxLzIwMTgJAAAAATD90/jYcD3XCEKHtBFxPdcIGUNJUS5UU0U6Njk3Ni5JUV9HUC5GWTIwMTIBAAAAalcNAAIAAAAFMjY3MzEBCAAAAAUAAAABMQEAAAAKMTU1NDk1MDczMgMAAAACNzkCAAAAAjEwBAAAAAEwBwAAAAk5LzE5LzIwMTkIAAAACTMvMzEvMjAxMgkAAAABMO1HbdpwPdcIcRFnEXE91wghQ0lRLlRTRTo2OTc2LklRX1RPVEFMX0xJQUIuRlkyMDEyAQAAAGpXDQACAAAABjEwNDA2MgEIAAAABQAAAAExAQAAAAoxNTU0OTUwNzMyAwAAAAI3OQIAAAAEMTI3NgQAAAABMAcAAAAJOS8xOS8yMDE5CAAAAAkzLzMxLzIwMTIJAAAAATDibm3acD3XCHLwhxFxPdcIJUNJUS5UU0U6Njk3Ni5JUV9HV19JTlRBTl9BTU9SVC5GWTIwMTUBAAAAalcNAAMAAAAAACKsbNpwPdcIh1SAEXE91wgkQ0lRLk5BU0RBUUdTOlNXS1MuSVFfRUJJVF9JTlQuRlkyMDEzAQAAACVQFgADAAAAAAATCdzScD3XCI8m2xJxPdcIJUNJUS5OQVNEQVFHUzpJTlRDLklRX0lOVkVOVE9SWS5GWTIwMTEBAAAAh1IAAAIAAAAENDA5NgEIAAAABQAAAAExAQAAAAoxNjU4</t>
  </si>
  <si>
    <t>MzE1NDc4AwAAAAMxNjACAAAABDEwNDMEAAAAATAHAAAACTkvMTkvMjAxOQgAAAAKMTIvMzEvMjAxMQkAAAABMA/N7tdwPdcIpK7eEXE91wgqQ0lRLk5BU0RBUUdTOkFESS5JUV9DQVNIX0NPTlZFUlNJT04uRlkyMDEzAQAAABPWAwACAAAACjExNC4wNDA4MzYBCAAAAAUAAAABMQEAAAAKMTc2NjU5MDYzMgMAAAADMTYwAgAAAAQ0MTg0BAAAAAEwBwAAAAk5LzE5LzIwMTkIAAAACTExLzIvMjAxMwkAAAABMKv55NFwPdcIRRb9EnE91wghQ0lRLk5BU0RBUUdTOlNXS1MuSVFfTklfQ0YuRlkyMDEwAQAAACVQFgACAAAABzEzNy4yOTQBCAAAAAUAAAABMQEAAAAKMTU3NzI2MDg4MgMAAAADMTYwAgAAAAQyMTUwBAAAAAEwBwAAAAk5LzE5LzIwMTkIAAAACTEwLzEvMjAxMAkAAAABMMmUMNdwPdcIhp4OEnE91wghQ0lRLlRTRTo2NzYyLklRX05FVF9DSEFOR0UuRlkyMDA4AQAAADvSBAACAAAABy0xMjMwNjQBCAAAAAUAAAABMQEAAAAKMTM5NjM0MTk4OQMAAAACNzkCAAAABDIwOTMEAAAAATAHAAAACTkvMTkvMjAxOQgAAAAJMy8zMS8yMDA4CQAAAAEwK3ox3HA91whwMkYRcT3XCCdDSVEuTkFTREFRR1M6VFhOLklRX1RPVEFMX0FTU0VUUy5GWTIwMTgBAAAA+yMCAAIAAAAFMTcxMzcBCAAAAAUAAAABMQEAAAAKMTk0NjY2NTQ2MAMAAAADMTYwAgAAAAQxMDA3BAAAAAEwBwAAAAk5LzE5LzIwMTkIAAAACjEyLzMx</t>
  </si>
  <si>
    <t>LzIwMTgJAAAAATANkTLVcD3XCFbzfBJxPdcIKENJUS5UU0U6NjU5NC5JUV9UT1RBTF9MSUFCX0VRVUlUWS5GWTIwMTYBAAAA+XgNAAIAAAAHMTM3NjYzNgEIAAAABQAAAAExAQAAAAoxODQ3NTY1MjI1AwAAAAI3OQIAAAAEMTAxMwQAAAABMAcAAAAJOS8xOS8yMDE5CAAAAAkzLzMxLzIwMTYJAAAAATC7RiLbcD3XCKa9TBFxPdcIIENJUS5UU0U6NjgwNi5JUV9SRF9FWFBfRk4uRlkyMDA4AQAAAK5bDQACAAAABDU0MzgBCAAAAAUAAAABMQEAAAAKMTA2MTE5NzIzNQMAAAACNzkCAAAABDMxNjgEAAAAATAHAAAACTkvMTkvMjAxOQgAAAAJMy8zMS8yMDA4CQAAAAEwPBtb2XA91wgoVbgRcT3XCCZDSVEuVFNFOjY5NzEuSVFfTkVUX0RFQlRfSVNTVUVELkZZMjAxMwEAAACjUwAAAgAAAAUtNTE0MwEIAAAABQAAAAExAQAAAAoxNzQ0MzM5Njk2AwAAAAI3OQIAAAAEMjAwMwQAAAABMAcAAAAJOS8xOS8yMDE5CAAAAAkzLzMxLzIwMTMJAAAAATD3HxHacD3XCDJPlxFxPdcIKkNJUS5OQVNEQVFHUzpUWE4uSVFfRUZGRUNUX1RBWF9SQVRFLkZZMjAxMQEAAAD7IwIAAgAAAAcyNC4zMzE2AQgAAAAFAAAAATEBAAAACjE2NjAwMzQ1NjgDAAAAAzE2MAIAAAAENDM3NgQAAAABMAcAAAAJOS8xOS8yMDE5CAAAAAoxMi8zMS8yMDExCQAAAAEwUM3n1XA91wgVsFUScT3XCCJDSVEuVFNFOjY1OTQuSVFfT1RIRVJfSU5UQU4u</t>
  </si>
  <si>
    <t>RlkyMDA4AQAAAPl4DQACAAAABTEzMTMyAQgAAAAFAAAAATEBAAAACjEzODI1MDQxNTMDAAAAAjc5AgAAAAQxMDQwBAAAAAEwBwAAAAk5LzE5LzIwMTkIAAAACTMvMzEvMjAwOAkAAAABMDiOgttwPdcIXSdKEXE91wgZQ0lRLlRTRTo2NTk0LklRX0RPLkZZMjAxMQEAAAD5eA0AAgAAAAUtNjE3MQEIAAAABQAAAAExAQAAAAoxNjI3MTgyMDk0AwAAAAI3OQIAAAACNDAEAAAAATAHAAAACTkvMTkvMjAxOQgAAAAJMy8zMS8yMDExCQAAAAEwGdyC23A91wiyX4MRcT3XCCdDSVEuVFNFOjY5ODEuSVFfTUFSS0VUQ0FQLjIwMTcvMy8zMS5KUFkBAAAA9VcNAAIAAAAOMzM2ODcyMi41Mzk4MzcBBgAAAAUAAAABMQEAAAAKMTgyNzc1OTgyMwMAAAACNzkCAAAABjEwMDA1NAQAAAABMAcAAAAJMy8zMS8yMDE3oxLM8XA91wgwuvEfcT3XCCZDSVEuVFNFOjY5NzEuSVFfU0FMRVNfTUFSS0VUSU5HLkZZMjAxNwEAAACjUwAAAgAAAAU2NzAwMQEIAAAABQAAAAExAQAAAAoxODk0NDEzNTMwAwAAAAI3OQIAAAAFMjE1NjEEAAAAATAHAAAACTkvMTkvMjAxOQgAAAAJMy8zMS8yMDE3CQAAAAEwUc1a2XA91whvRLcRcT3XCDNDSVEuVFNFOjY5NzEuSVFfQ0hBTkdFX09USEVSX05FVF9PUEVSX0FTU0VUUy5GWTIwMTcBAAAAo1MAAAIAAAAFMjE1MzgBCAAAAAUAAAABMQEAAAAKMTg5NDQxMzUzMAMAAAACNzkCAAAABDIwNDUEAAAA</t>
  </si>
  <si>
    <t>ATAHAAAACTkvMTkvMjAxOQgAAAAJMy8zMS8yMDE3CQAAAAEwUc1a2XA91wgGrVIRcT3XCC1DSVEuVFNFOjY3NjIuSVFfT1RIRVJfSU5WRVNUX0FDVF9TVVBQTC5GWTIwMTEBAAAAO9IEAAIAAAAEMTc1NAEIAAAABQAAAAExAQAAAAoxNDYxNjgwMTQ1AwAAAAI3OQIAAAAEMjA1MQQAAAABMAcAAAAJOS8xOS8yMDE5CAAAAAkzLzMxLzIwMTEJAAAAATCwFTLccD3XCJvNDhFxPdcIKUNJUS5OQVNEQVFHUzpBREkuSVFfQkFTSUNfRVBTX0lOQ0wuRlkyMDE4AQAAABPWAwACAAAACDQuMDIxMDY0AQgAAAAFAAAAATEBAAAACjE5Mjc2MTgyNDcDAAAAAzE2MAIAAAABOQQAAAABMAcAAAAJOS8xOS8yMDE5CAAAAAkxMS8zLzIwMTgJAAAAATAVn9jUcD3XCEHogBJxPdcIJ0NJUS5UU0U6NjgwNi5JUV9NQVJLRVRDQVAuMjAwMi8zLzMxLkpQWQEAAACuWw0AAgAAAAwzNjg4NDMuNjEwNTUBBgAAAAUAAAABMQEAAAAKMTQyMTk4MDk5MwMAAAACNzkCAAAABjEwMDA1NAQAAAABMAcAAAAJMy8zMS8yMDAyoxLM8XA91wiSNfcfcT3XCCZDSVEuVFNFOjY5NzEuSVFfTFRfREVCVF9DQVBJVEFMLkZZMjAxNgEAAACjUwAAAgAAAAYwLjc1MjcBCAAAAAUAAAABMQEAAAAKMTg5NDQxMzUzNgMAAAACNzkCAAAABDQxODcEAAAAATAHAAAACTkvMTkvMjAxOQgAAAAJMy8zMS8yMDE2CQAAAAEwmA1I03A91whOdM0ScT3XCB5DSVEuTkFT</t>
  </si>
  <si>
    <t>REFRR1M6U1dLUy5JUV9ETy5GWTIwMDkBAAAAJVAWAAMAAAAAAI1tMNdwPdcI+6MFEnE91wgzQ0lRLlRTRTo2ODA2LklRX0NIQU5HRV9PVEhFUl9ORVRfT1BFUl9BU1NFVFMuRlkyMDE2AQAAAK5bDQACAAAAAzkzMAEIAAAABQAAAAExAQAAAAoxNzk3NjM3MDEzAwAAAAI3OQIAAAAEMjA0NQQAAAABMAcAAAAJOS8xOS8yMDE5CAAAAAkzLzMxLzIwMTYJAAAAATAQrfjYcD3XCJizqxFxPdcIIkNJUS5OQVNEQVFHUzpBREkuSVFfU1RfREVCVC5GWTIwMTUBAAAAE9YDAAMAAAAAACtR2NRwPdcIlgl8EnE91wgmQ0lRLlRTRTo2OTcxLklRX0xUX0RFQlRfQ0FQSVRBTC5GWTIwMTkBAAAAo1MAAAIAAAAGMC4yMzg0AQgAAAAFAAAAATEBAAAACjE5Njk4NjAyNDMDAAAAAjc5AgAAAAQ0MTg3BAAAAAEwBwAAAAk5LzE5LzIwMTkIAAAACTMvMzEvMjAxOQkAAAABMJgNSNNwPdcIg9KrEnE91wgZQ0lRLlRTRTo2NTk0LklRX0FSLkZZMjAwOQEAAAD5eA0AAgAAAAYxMjMyMTEBCAAAAAUAAAABMQEAAAAKMTQ1ODcyNzI2MgMAAAACNzkCAAAABDEwMjEEAAAAATAHAAAACTkvMTkvMjAxOQgAAAAJMy8zMS8yMDA5CQAAAAEwOI6C23A91wic70ERcT3XCClDSVEuTkFTREFRR1M6SU5UQy5JUV9FUVVJVFlfTUVUSE9ELkZZMjAxMQEAAACHUgAAAgAAAAQxNjY5AQgAAAAFAAAAATEBAAAACjE2NTgzMTU0NzgDAAAAAzE2MAIAAAAE</t>
  </si>
  <si>
    <t>MzA2MwQAAAABMAcAAAAJOS8xOS8yMDE5CAAAAAoxMi8zMS8yMDExCQAAAAEwBfTu13A91wjSruwRcT3XCB9DSVEuVFNFOjY3NzAuSVFfREFfU1VQUEwuRlkyMDE0AQAAAE9YDQADAAAAAAA22UjYcD3XCPp23RFxPdcIKENJUS5UU0U6Njk4MS5JUV9GSVhFRF9BU1NFVF9UVVJOUy5GWTIwMTIBAAAA9VcNAAIAAAAIMS45ODU1MzIBCAAAAAUAAAABMQEAAAAKMTY0OTc5ODk3NAMAAAACNzkCAAAABDQwNjYEAAAAATAHAAAACTkvMTkvMjAxOQgAAAAJMy8zMS8yMDEyCQAAAAEw7V7t03A91wj0c7EScT3XCCBDSVEuVFNFOjY4MDYuSVFfQlVJTERJTkdTLkZZMjAxNQEAAACuWw0AAwAAAAAAyrL22HA91wgmSsMRcT3XCB9DSVEuVFNFOjY3NzAuSVFfREFfU1VQUEwuRlkyMDE5AQAAAE9YDQADAAAAAACHATrYcD3XCD7b4xFxPdcIJENJUS5UU0U6Njk3Ni5JUV9DVVJSRU5UX1JBVElPLkZZMjAxMQEAAABqVw0AAgAAAAgyLjE1ODMxNQEIAAAABQAAAAExAQAAAAoxNDYyNzEyMzcwAwAAAAI3OQIAAAAENDAzMAQAAAABMAcAAAAJOS8xOS8yMDE5CAAAAAkzLzMxLzIwMTEJAAAAATDOSkfTcD3XCERYuxJxPdcIIENJUS5UU0U6NjgwNi5JUV9CVUlMRElOR1MuRlkyMDE4AQAAAK5bDQADAAAAAAD90/jYcD3XCJk50BFxPdcIL0NJUS5OQVNEQVFHUzpJTlRDLklRX1RPVEFMX0NPTU1PTl9FUVVJVFkuRlkyMDE3AQAAAIdS</t>
  </si>
  <si>
    <t>AAACAAAABTY5MDE5AQgAAAAFAAAAATEBAAAACjE5NDM1MDUzNDkDAAAAAzE2MAIAAAAEMTAwNgQAAAABMAcAAAAJOS8xOS8yMDE5CAAAAAoxMi8zMC8yMDE3CQAAAAEwL3hB13A91wj+8QwScT3XCCNDSVEuVFNFOjY5NzYuSVFfVE9UQUxfQVNTRVRTLkZZMjAxOAEAAABqVw0AAgAAAAYyODkxMzUBCAAAAAUAAAABMQEAAAAKMTg5NTE4Mzc5NwMAAAACNzkCAAAABDEwMDcEAAAAATAHAAAACTkvMTkvMjAxOQgAAAAJMy8zMS8yMDE4CQAAAAEw7Udt2nA91wjm6okRcT3XCCtDSVEuTkFTREFRR1M6U1dLUy5JUV9FWFRSQV9BQ0NfSVRFTVMuRlkyMDEzAQAAACVQFgADAAAAAABmCTHXcD3XCOrbGxJxPdcIKkNJUS5OQVNEQVFHUzpJTlRDLklRX0NBU0hfU1RfSU5WRVNULkZZMjAwOAEAAACHUgAAAgAAAAUxMTg4MQEIAAAABQAAAAExAQAAAAoxNDMwNjE0NDg2AwAAAAMxNjACAAAABDEwMDIEAAAAATAHAAAACTkvMTkvMjAxOQgAAAAKMTIvMjcvMjAwOAkAAAABMDdY7tdwPdcIX1D5EXE91wgjQ0lRLlRTRTo2OTcxLklRX1RPVEFMX1JFQ0VJVi5GWTIwMDkBAAAAo1MAAAIAAAAGMTY3ODM1AQgAAAAFAAAAATEBAAAACjE0NTk1Mjg3NzEDAAAAAjc5AgAAAAQxMDAxBAAAAAEwBwAAAAk5LzE5LzIwMTkIAAAACTMvMzEvMjAwOQkAAAABMDaqENpwPdcIZyilEXE91wgkQ0lRLk5BU0RBUUdTOlNXS1MuSVFfVE9UQUxf</t>
  </si>
  <si>
    <t>Q0EuRlkyMDE1AQAAACVQFgACAAAABjE5MTQuNwEIAAAABQAAAAExAQAAAAoxODY1NjU3Nzg2AwAAAAMxNjACAAAABDEwMDgEAAAAATAHAAAACTkvMTkvMjAxOQgAAAAJMTAvMi8yMDE1CQAAAAEwU5jg1nA91wjVghgScT3XCDpDSVEuVFNFOjY3NjIuSVFfQ1VTVE9NX0JFVEEuLTEwNFcuMjAxNi8wMy8zMS4uXlRPUElYLkpQWS5IAQAAADvSBAACAAAAEDEuNzI2MzQzODYzMjk5OTIARFww8nA91widsvwQcT3XCBxDSVEuVFNFOjY3NjIuSVFfREFfQ0YuRlkyMDEzAQAAADvSBAACAAAABTc3OTM4AQgAAAAFAAAAATEBAAAACjE2MjU0NTc1ODIDAAAAAjc5AgAAAAQyMTYwBAAAAAEwBwAAAAk5LzE5LzIwMTkIAAAACTMvMzEvMjAxMwkAAAABMNNiMtxwPdcIJRYfEXE91wgqQ0lRLk5BU0RBUUdTOklOVEMuSVFfQ0FTSF9TVF9JTlZFU1QuRlkyMDA3AQAAAIdSAAACAAAABTE1MzYzAQgAAAAFAAAAATEBAAAACjEzMjg4NzEyNzUDAAAAAzE2MAIAAAAEMTAwMgQAAAABMAcAAAAJOS8xOS8yMDE5CAAAAAoxMi8yOS8yMDA3CQAAAAEwfSg62HA91wg/KesRcT3XCCpDSVEuVFNFOjY3NzAuSVFfVEVWX0VCSVREQS4yMDAwLjIwMDMvMDMvMzEBAAAAT1gNAAIAAAAINi4xMDUxMjgBBwAAAAUAAAABMQEAAAAKMTQyMTY4NjYxOAMAAAABMAIAAAAGMTAwMDMwBAAAAAEwBwAAAAkzLzMxLzIwMDMIAAAACTMvMzEvMjAwM4G/</t>
  </si>
  <si>
    <t>FPFwPdcIOlnrEHE91wglQ0lRLlRTRTo2OTgxLklRX0dXX0lOVEFOX0FNT1JULkZZMjAxMQEAAAD1Vw0AAwAAAAAAaNyU3HA91wgTPgoRcT3XCCtDSVEuTkFTREFRR1M6SU5UQy5JUV9ORVRfREVCVF9FQklUREEuRlkyMDA3AQAAAIdSAAADAAAAAk5NAQgAAAAFAAAAATEBAAAACjEzMjg4NzEyNzUDAAAAAzE2MAIAAAAENDE5MwQAAAABMAcAAAAJOS8xOS8yMDE5CAAAAAoxMi8yOS8yMDA3CQAAAAEwKfMK03A91wiEptcScT3XCBlDSVEuVFNFOjY5ODEuSVFfRlguRlkyMDE1AQAAAPVXDQACAAAABS03NTM5AQgAAAAFAAAAATEBAAAACjE3NDYzNTk0MDUDAAAAAjc5AgAAAAQyMTQ0BAAAAAEwBwAAAAk5LzE5LzIwMTkIAAAACTMvMzEvMjAxNQkAAAABMPEAs9xwPdcIOwA8EXE91wghQ0lRLlRTRTo2OTgxLklRX1NHQV9NQVJHSU4uRlkyMDEwAQAAAPVXDQACAAAABzE0Ljk4ODcBCAAAAAUAAAABMQEAAAAKMTU1NTA5MjgyOQMAAAACNzkCAAAABDQzNzUEAAAAATAHAAAACTkvMTkvMjAxOQgAAAAJMy8zMS8yMDEwCQAAAAEw7V7t03A91wjDQacScT3XCCVDSVEuVFNFOjY4MDYuSVFfRElMVVRfRVBTX0VYQ0wuRlkyMDEwAQAAAK5bDQACAAAACjM2My4xNTM1NzIBCAAAAAUAAAABMQEAAAAKMTM4MjY2MTA0MwMAAAACNzkCAAAAAzE0MgQAAAABMAcAAAAJOS8xOS8yMDE5CAAAAAkzLzMxLzIwMTAJAAAAATApoUrZ</t>
  </si>
  <si>
    <t>cD3XCDGSqRFxPdcIKkNJUS5OQVNEQVFHUzpBREkuSVFfTkVUX0RFQlRfRUJJVERBLkZZMjAxNQEAAAAT1gMAAwAAAAJOTQEIAAAABQAAAAExAQAAAAoxODY3Mjc5OTY5AwAAAAMxNjACAAAABDQxOTMEAAAAATAHAAAACTkvMTkvMjAxOQgAAAAKMTAvMzEvMjAxNQkAAAABMJog5dFwPdcIOj39EnE91wgoQ0lRLk5BU0RBUUdTOkFESS5JUV9DT01NT05fRElWX0NGLkZZMjAwOQEAAAAT1gMAAgAAAAgtMjMyLjk4OAEIAAAABQAAAAExAQAAAAoxNDgyODY4NjMzAwAAAAMxNjACAAAABDIwNzQEAAAAATAHAAAACTkvMTkvMjAxOQgAAAAKMTAvMzEvMjAwOQkAAAABMG10BNVwPdcIFDZ6EnE91wghQ0lRLlRTRTo2NzYyLklRX0NBU0hfVEFYRVMuRlkyMDE1AQAAADvSBAADAAAAAAAZ3ILbcD3XCENTFxFxPdcIH0NJUS5UU0U6NjU5NC5JUV9CVl9TSEFSRS5GWTIwMTABAAAA+XgNAAIAAAALMTIyMS41Nzg1NTMBCAAAAAUAAAABMQEAAAAKMTU1MzI2MDE3MgMAAAACNzkCAAAABDQwMjAEAAAAATAHAAAACTkvMTkvMjAxOQgAAAAJMy8zMS8yMDEwCQAAAAEwKbWC23A91wgxw0oRcT3XCB9DSVEuVFNFOjY5NzYuSVFfRUJUX0VYQ0wuRlkyMDEzAQAAAGpXDQACAAAABDcyNTgBCAAAAAUAAAABMQEAAAAKMTYyNTk3NTM2MQMAAAACNzkCAAAAATQEAAAAATAHAAAACTkvMTkvMjAxOQgAAAAJMy8zMS8yMDEzCQAAAAEw2JVt</t>
  </si>
  <si>
    <t>2nA91wixuH8RcT3XCCZDSVEuTkFTREFRR1M6QURJLklRX0NBU0hfSU5WRVNULkZZMjAwOAEAAAAT1gMAAgAAAAcxODguMzYzAQgAAAAFAAAAATEBAAAACjE0MTMwOTE1NjcDAAAAAzE2MAIAAAAEMjAwNQQAAAABMAcAAAAJOS8xOS8yMDE5CAAAAAkxMS8xLzIwMDgJAAAAATDGTATVcD3XCNI1ZRJxPdcIKUNJUS5OQVNEQVFHUzpJTlRDLklRX01BUktFVENBUC4yMDA3LzEyLzI5AQAAAIdSAAACAAAACTE1NjQ2NS43MgEGAAAABQAAAAExAQAAAAk0NzQyNjE0MDUDAAAAAzE2MAIAAAAGMTAwMDU0BAAAAAEwBwAAAAoxMi8yOS8yMDA3RFww8nA91wiMQwERcT3XCCZDSVEuTkFTREFRR1M6QVZHTy5JUV9DQVNIX0VRVUlWLkZZMjAxNgEAAADwtn0BAgAAAAQzMDk3AQgAAAAFAAAAATEBAAAACjE5MzcxODYxOTgDAAAAAzE2MAIAAAAEMTA5NgQAAAABMAcAAAAJOS8xOS8yMDE5CAAAAAoxMC8zMC8yMDE2CQAAAAEwcyQf1nA91whKGSkScT3XCBpDSVEuVFNFOjY5ODEuSVFfQ0lQLkZZMjAxMAEAAAD1Vw0AAgAAAAUxMjE2MgEIAAAABQAAAAExAQAAAAoxNTU1MDkyODI5AwAAAAI3OQIAAAAEMzAzMwQAAAABMAcAAAAJOS8xOS8yMDE5CAAAAAkzLzMxLzIwMTAJAAAAATBo3JTccD3XCBM+ChFxPdcIJENJUS5UU0U6Njk3Ni5JUV9DQVNIX0lOVEVSRVNULkZZMjAxMAEAAABqVw0AAgAAAAM2MTMBCAAAAAUAAAABMQEA</t>
  </si>
  <si>
    <t>AAAKMTM4NjcyNDA2NgMAAAACNzkCAAAABDMwMjgEAAAAATAHAAAACTkvMTkvMjAxOQgAAAAJMy8zMS8yMDEwCQAAAAEw9yBt2nA91whG+24RcT3XCCRDSVEuVFNFOjY5NzEuSVFfRUJJVERBX01BUkdJTi5GWTIwMTABAAAAo1MAAAIAAAAHMTMuNjIxNQEIAAAABQAAAAExAQAAAAoxNTUzOTcxMDY4AwAAAAI3OQIAAAAENDA0NwQAAAABMAcAAAAJOS8xOS8yMDE5CAAAAAkzLzMxLzIwMTAJAAAAATC0mEfTcD3XCGr/zBJxPdcILENJUS5UU0U6Njk3Ni5JUV9JTVBVVF9PUEVSX0xFQVNFX0RFUFIuRlkyMDEyAQAAAGpXDQADAAAAAADibm3acD3XCMdqfxFxPdcIH0NJUS5OQVNEQVFHUzpBREkuSVFfR1BQRS5GWTIwMDgBAAAAE9YDAAIAAAAIMjAxOS40ODkBCAAAAAUAAAABMQEAAAAKMTQxMzA5MTU2NwMAAAADMTYwAgAAAAQxMTY5BAAAAAEwBwAAAAk5LzE5LzIwMTkIAAAACTExLzEvMjAwOAkAAAABMMZMBNVwPdcINsF5EnE91wgfQ0lRLlRTRTo2NTk0LklRX05FVF9ERUJULkZZMjAwOAEAAAD5eA0AAgAAAAUtMzE4MAEIAAAABQAAAAExAQAAAAoxMzgyNTA0MTUzAwAAAAI3OQIAAAAENDM2NAQAAAABMAcAAAAJOS8xOS8yMDE5CAAAAAkzLzMxLzIwMDgJAAAAATA4joLbcD3XCNrYGBFxPdcILUNJUS5UU0U6Njc2Mi5JUV9ERUZfVEFYX0FTU0VUU19DVVJSRU5ULkZZMjAxNAEAAAA70gQAAgAAAAUxMDEzOAEI</t>
  </si>
  <si>
    <t>AAAABQAAAAExAQAAAAoxNjg2NjM4MTYyAwAAAAI3OQIAAAAEMTExNwQAAAABMAcAAAAJOS8xOS8yMDE5CAAAAAkzLzMxLzIwMTQJAAAAATA4joLbcD3XCJIhNxFxPdcIJ0NJUS5UU0U6Njc3MC5JUV9DQVNIX09QRVIuRlkyMDE2Li4uLkpQWQEAAABPWA0AAgAAAAU1Mzk1OAEIAAAABQAAAAExAQAAAAoxNzk4MzM2NTI2AwAAAAI3OQIAAAAEMjAwNgQAAAABMAcAAAAJOS8xOS8yMDE5CAAAAAkzLzMxLzIwMTYJAAAAATA5JePRcD3XCCWW8hJxPdcILENJUS5OQVNEQVFHUzpTV0tTLklRX0VCSVREQV9DQVBFWF9JTlQuRlkyMDEyAQAAACVQFgADAAAAAAATCdzScD3XCI8m2xJxPdcIJUNJUS5UU0U6Njk3MS5JUV9ESUxVVF9FUFNfSU5DTC5GWTIwMTMBAAAAo1MAAAIAAAAGMTgxLjE4AQgAAAAFAAAAATEBAAAACjE3NDQzMzk2OTYDAAAAAjc5AgAAAAE4BAAAAAEwBwAAAAk5LzE5LzIwMTkIAAAACTMvMzEvMjAxMwkAAAABMPcfEdpwPdcITSieEXE91wghQ0lRLlRTRTo2OTc2LklRX05JX0NPTVBBTlkuRlkyMDA4AQAAAGpXDQACAAAABTEwNjQ3AQgAAAAFAAAAATEBAAAACjEwNjExOTY3MTIDAAAAAjc5AgAAAAU0MTU3MQQAAAABMAcAAAAJOS8xOS8yMDE5CAAAAAkzLzMxLzIwMDgJAAAAATCT4iLbcD3XCN1qhhFxPdcIIENJUS5UU0U6Njc3MC5JUV9PVEhFUl9SRVYuRlkyMDE2AQAAAE9YDQADAAAAAADwsznY</t>
  </si>
  <si>
    <t>cD3XCMhE0xFxPdcIKENJUS5UU0U6Njc2Mi5JUV9FQVJOSU5HX0NPX01BUkdJTi5GWTIwMTcBAAAAO9IEAAIAAAAHMTIuMzUzOAEIAAAABQAAAAExAQAAAAoxODQ5MTMxMTA1AwAAAAI3OQIAAAAENDE4MQQAAAABMAcAAAAJOS8xOS8yMDE5CAAAAAkzLzMxLzIwMTcJAAAAATDRhO3TcD3XCM1zoxJxPdcIIUNJUS5UU0U6NjgwNi5JUV9JTkNfRVFVSVRZLkZZMjAwOAEAAACuWw0AAgAAAAM1NzIBCAAAAAUAAAABMQEAAAAKMTA2MTE5NzIzNQMAAAACNzkCAAAAAjQ3BAAAAAEwBwAAAAk5LzE5LzIwMTkIAAAACTMvMzEvMjAwOAkAAAABMDwbW9lwPdcIpkmZEXE91wglQ0lRLk5BU0RBUUdTOkFWR08uSVFfSU5WRU5UT1JZLkZZMjAwOAEAAADwtn0BAgAAAAMxODgBCAAAAAUAAAABMQEAAAAKMTQxNjA4MDcwOQMAAAADMTYwAgAAAAQxMDQzBAAAAAEwBwAAAAk5LzE5LzIwMTkIAAAACTExLzIvMjAwOAkAAAABMJcULtZwPdcIAIMmEnE91wgjQ0lRLlRTRTo2NzYyLklRX0VCSVRBX01BUkdJTi5GWTIwMTIBAAAAO9IEAAIAAAAGMi4yOTQyAQgAAAAFAAAAATEBAAAACjE1NTQ5NTA4NzEDAAAAAjc5AgAAAAQ0NDE5BAAAAAEwBwAAAAk5LzE5LzIwMTkIAAAACTMvMzEvMjAxMgkAAAABMNGE7dNwPdcIA6atEnE91wgoQ0lRLk5BU0RBUUdTOkFWR08uSVFfVE9UQUxfUkVDRUlWLkZZMjAxNgEAAADwtn0BAgAAAAQyMTgx</t>
  </si>
  <si>
    <t>AQgAAAAFAAAAATEBAAAACjE5MzcxODYxOTgDAAAAAzE2MAIAAAAEMTAwMQQAAAABMAcAAAAJOS8xOS8yMDE5CAAAAAoxMC8zMC8yMDE2CQAAAAEwcyQf1nA91wg8eEYScT3XCC1DSVEuTkFTREFRR1M6SU5UQy5JUV9ERUZfVEFYX0FTU0VUU19MVC5GWTIwMTcBAAAAh1IAAAIAAAADODQwAQgAAAAFAAAAATEBAAAACjE5NDM1MDUzNDkDAAAAAzE2MAIAAAAEMTAyNgQAAAABMAcAAAAJOS8xOS8yMDE5CAAAAAoxMi8zMC8yMDE3CQAAAAEwL3hB13A91wiUNPwRcT3XCB1DSVEuTkFTREFRR1M6QURJLklRX0ZYLkZZMjAxNwEAAAAT1gMAAgAAAAQzLjU1AQgAAAAFAAAAATEBAAAACjE5Mjc2MTgyNDgDAAAAAzE2MAIAAAAEMjE0NAQAAAABMAcAAAAJOS8xOS8yMDE5CAAAAAoxMC8yOC8yMDE3CQAAAAEwFZ/Y1HA91wjNiY0ScT3XCCtDSVEuTkFTREFRR1M6SU5UQy5JUV9FRkZFQ1RfVEFYX1JBVEUuRlkyMDExAQAAAIdSAAACAAAABzI3LjIxNDQBCAAAAAUAAAABMQEAAAAKMTY1ODMxNTQ3OAMAAAADMTYwAgAAAAQ0Mzc2BAAAAAEwBwAAAAk5LzE5LzIwMTkIAAAACjEyLzMxLzIwMTEJAAAAATAPze7XcD3XCG8j2BFxPdcIH0NJUS5UU0U6NjgwNi5JUV9CVl9TSEFSRS5GWTIwMTkBAAAArlsNAAIAAAALODQyOC42MDY2NDYBCAAAAAUAAAABMQEAAAAKMTk3MDA1MTQ4MAMAAAACNzkCAAAABDQwMjAEAAAAATAHAAAA</t>
  </si>
  <si>
    <t>CTkvMTkvMjAxOQgAAAAJMy8zMS8yMDE5CQAAAAEw8/r42HA91whyT6wRcT3XCChDSVEuTkFTREFRR1M6QURJLklRX0VRVUlUWV9NRVRIT0QuRlkyMDEwAQAAABPWAwADAAAAAABtdATVcD3XCKvRZRJxPdcIKENJUS5OQVNEQVFHUzpBREkuSVFfRUJJVERBX01BUkdJTi5GWTIwMTgBAAAAE9YDAAIAAAAHNDQuMjIwOQEIAAAABQAAAAExAQAAAAoxOTI3NjE4MjQ3AwAAAAMxNjACAAAABDQwNDcEAAAAATAHAAAACTkvMTkvMjAxOQgAAAAJMTEvMy8yMDE4CQAAAAEwmiDl0XA91wi7dPAScT3XCB9DSVEuVFNFOjY4MDYuSVFfQlZfU0hBUkUuRlkyMDE2AQAAAK5bDQACAAAACzgxNzMuNDQ4NDA1AQgAAAAFAAAAATEBAAAACjE3OTc2MzcwMTMDAAAAAjc5AgAAAAQ0MDIwBAAAAAEwBwAAAAk5LzE5LzIwMTkIAAAACTMvMzEvMjAxNgkAAAABMLoA99hwPdcIXDm7EXE91wgnQ0lRLk5BU0RBUUdTOlRYTi5JUV9UT1RBTF9FUVVJVFkuRlkyMDE4AQAAAPsjAgACAAAABDg5OTQBCAAAAAUAAAABMQEAAAAKMTk0NjY2NTQ2MAMAAAADMTYwAgAAAAQxMjc1BAAAAAEwBwAAAAk5LzE5LzIwMTkIAAAACjEyLzMxLzIwMTgJAAAAATANkTLVcD3XCAtzZBJxPdcIJUNJUS5UU0U6Njk3MS5JUV9SRVRVUk5fQ0FQSVRBTC5GWTIwMTgBAAAAo1MAAAIAAAAGMi40Njg5AQgAAAAFAAAAATEBAAAACjE4OTQ0MTM1MzIDAAAAAjc5AgAA</t>
  </si>
  <si>
    <t>AAQ0MzYzBAAAAAEwBwAAAAk5LzE5LzIwMTkIAAAACTMvMzEvMjAxOAkAAAABMJgNSNNwPdcI7o+8EnE91wgkQ0lRLlRTRTo2OTcxLklRX1VOTEVWRVJFRF9GQ0YuRlkyMDE1AQAAAKNTAAACAAAACTMwMzA5Ljg3NQEIAAAABQAAAAExAQAAAAoxODQ4MTQ1MzIzAwAAAAI3OQIAAAAENDQyMwQAAAABMAcAAAAJOS8xOS8yMDE5CAAAAAkzLzMxLzIwMTUJAAAAATBfplrZcD3XCJLPthFxPdcIJUNJUS5UU0U6NjgwNi5JUV9TVF9ERUJUX0lTU1VFRC5GWTIwMTIBAAAArlsNAAMAAAAAAAEWS9lwPdcIl3CSEXE91wgbQ0lRLlRTRTo2OTcxLklRX0VCSVQuRlkyMDE1AQAAAKNTAAACAAAABjExNTE2MwEIAAAABQAAAAExAQAAAAoxODQ4MTQ1MzIzAwAAAAI3OQIAAAADNDAwBAAAAAEwBwAAAAk5LzE5LzIwMTkIAAAACTMvMzEvMjAxNQkAAAABMF+mWtlwPdcIzkmnEXE91wgeQ0lRLlRTRTo2NTk0LklRX1JBV19JTlYuRlkyMDE3AQAAAPl4DQACAAAABTY1MjQxAQgAAAAFAAAAATEBAAAACjE4OTM5OTQ4NjkDAAAAAjc5AgAAAAQzMTcxBAAAAAEwBwAAAAk5LzE5LzIwMTkIAAAACTMvMzEvMjAxNwkAAAABMKKUIttwPdcIu05tEXE91wgVQ0lRLjAuSVFfTklfTUFSR0lOLkZZBQAAAAAAAAAIAAAAFShJbnZhbGlkIFRpbWUgUGVyaW9kKdCq5NFwPdcIrJD7EnE91wgcQ0lRLlRTRTo2NzYyLklRX0RBX0NGLkZZMjAwOAEA</t>
  </si>
  <si>
    <t>AAA70gQAAgAAAAU3MTI5NwEIAAAABQAAAAExAQAAAAoxMzk2MzQxOTg5AwAAAAI3OQIAAAAEMjE2MAQAAAABMAcAAAAJOS8xOS8yMDE5CAAAAAkzLzMxLzIwMDgJAAAAATDfUjHccD3XCLzTPRFxPdcILUNJUS5OQVNEQVFHUzpUWE4uSVFfSU5WRVNUX1NFQ1VSSVRZX0NGLkZZMjAxMgEAAAD7IwIAAgAAAAQtNjA0AQgAAAAFAAAAATEBAAAACjE3MjA2MTEyNjQDAAAAAzE2MAIAAAAEMjAyNwQAAAABMAcAAAAJOS8xOS8yMDE5CAAAAAoxMi8zMS8yMDEyCQAAAAEwOxvo1XA91whLn00ScT3XCCRDSVEuVFNFOjY1OTQuSVFfQ09NTU9OX0RJVl9DRi5GWTIwMTYBAAAA+XgNAAIAAAAGLTIzNjkwAQgAAAAFAAAAATEBAAAACjE4NDc1NjUyMjUDAAAAAjc5AgAAAAQyMDc0BAAAAAEwBwAAAAk5LzE5LzIwMTkIAAAACTMvMzEvMjAxNgkAAAABMLNtIttwPdcIUJFcEXE91wgqQ0lRLlRTRTo2OTcxLklRX0NVUlJFTlRfUE9SVF9MRUFTRVMuRlkyMDA4AQAAAKNTAAADAAAAAAA2qhDacD3XCLynaRFxPdcIJENJUS5UU0U6Njk3Ni5JUV9VTkxFVkVSRURfRkNGLkZZMjAxMQEAAABqVw0AAgAAAAkxNjk3My4zNzUBCAAAAAUAAAABMQEAAAAKMTQ2MjcxMjM3MAMAAAACNzkCAAAABDQ0MjMEAAAAATAHAAAACTkvMTkvMjAxOQgAAAAJMy8zMS8yMDExCQAAAAEw7Udt2nA91wh96mYRcT3XCCpDSVEuTkFTREFRR1M6U1dLUy5J</t>
  </si>
  <si>
    <t>UV9CQVNJQ19FUFNfSU5DTC5GWTIwMTcBAAAAJVAWAAIAAAAHNS40ODEyOAEIAAAABQAAAAExAQAAAAoxOTIyMzc2NzkyAwAAAAMxNjACAAAAATkEAAAAATAHAAAACTkvMTkvMjAxOQgAAAAJOS8yOS8yMDE3CQAAAAEwTObg1nA91wgqjikScT3XCB1DSVEuVFNFOjY3NzAuSVFfRUJJVERBLkZZMjAxMAEAAABPWA0AAgAAAAUyNjU4MgEIAAAABQAAAAExAQAAAAoxMzgwNTI4MTE5AwAAAAI3OQIAAAAENDA1MQQAAAABMAcAAAAJOS8xOS8yMDE5CAAAAAkzLzMxLzIwMTAJAAAAATBgPUjYcD3XCFydrBFxPdcIJUNJUS5UU0U6Njc2Mi5JUV9QUkVGX0RJVl9PVEhFUi5GWTIwMTgBAAAAO9IEAAMAAAAAABEDg9twPdcIhfovEXE91wgpQ0lRLlRTRTo2OTcxLklRX0RBWVNfSU5WRU5UT1JZX09VVC5GWTIwMTEBAAAAo1MAAAIAAAAIODQuMjMzMjQBCAAAAAUAAAABMQEAAAAKMTYyNDE1MzcyMgMAAAACNzkCAAAABDQwMzUEAAAAATAHAAAACTkvMTkvMjAxOQgAAAAJMy8zMS8yMDExCQAAAAEwtJhH03A91whq/8wScT3XCBlDSVEuVFNFOjY3NjIuSVFfTkkuRlkyMDExAQAAADvSBAACAAAABTQ1MjY0AQgAAAAFAAAAATEBAAAACjE0NjE2ODAxNDUDAAAAAjc5AgAAAAIxNQQAAAABMAcAAAAJOS8xOS8yMDE5CAAAAAkzLzMxLzIwMTEJAAAAATC47jHccD3XCLumFRFxPdcIJUNJUS5UU0U6Njc2Mi5JUV9QUkVGX0RJVl9P</t>
  </si>
  <si>
    <t>VEhFUi5GWTIwMTUBAAAAO9IEAAMAAAAAACm1gttwPdcIT94PEXE91wgmQ0lRLlRTRTo2ODA2LklRX1NBTEVTX01BUktFVElORy5GWTIwMTYBAAAArlsNAAIAAAAEMjcxMgEIAAAABQAAAAExAQAAAAoxNzk3NjM3MDEzAwAAAAI3OQIAAAAFMjE1NjEEAAAAATAHAAAACTkvMTkvMjAxOQgAAAAJMy8zMS8yMDE2CQAAAAEwvNn22HA91wjcLZwRcT3XCCVDSVEuVFNFOjY5ODEuSVFfQ0FQSVRBTF9MRUFTRVMuRlkyMDE0AQAAAPVXDQADAAAAAADr2bLccD3XCP03RBFxPdcIIkNJUS5UU0U6NjU5NC5JUV9BRFZFUlRJU0lORy5GWTIwMTABAAAA+XgNAAIAAAADMTU2AQgAAAAFAAAAATEBAAAACjE1NTMyNjAxNzIDAAAAAjc5AgAAAAQzMDEzBAAAAAEwBwAAAAk5LzE5LzIwMTkIAAAACTMvMzEvMjAxMAkAAAABMCm1gttwPdcIpk0SEXE91wglQ0lRLlRTRTo2OTgxLklRX0NBUElUQUxfTEVBU0VTLkZZMjAxMQEAAAD1Vw0AAwAAAAAAXQOV3HA91wjE2QMRcT3XCChDSVEuVFNFOjY5NzYuSVFfRUFSTklOR19DT19NQVJHSU4uRlkyMDExAQAAAGpXDQACAAAABy0yLjYwOTMBCAAAAAUAAAABMQEAAAAKMTQ2MjcxMjM3MAMAAAACNzkCAAAABDQxODEEAAAAATAHAAAACTkvMTkvMjAxOQgAAAAJMy8zMS8yMDExCQAAAAEwzkpH03A91whuFbcScT3XCBxDSVEuVFNFOjY5NzEuSVFfRUJJVEEuRlkyMDEwAQAAAKNTAAACAAAA</t>
  </si>
  <si>
    <t>BTg1MzI4AQgAAAAFAAAAATEBAAAACjE1NTM5NzEwNjgDAAAAAjc5AgAAAAYxMDA2ODkEAAAAATAHAAAACTkvMTkvMjAxOQgAAAAJMy8zMS8yMDEwCQAAAAEwRtIQ2nA91wiyrYoRcT3XCCNDSVEuVFNFOjY1OTQuSVFfRUJJVEFfTUFSR0lOLkZZMjAxMQEAAAD5eA0AAgAAAAcxNC4xNDE5AQgAAAAFAAAAATEBAAAACjE2MjcxODIwOTQDAAAAAjc5AgAAAAQ0NDE5BAAAAAEwBwAAAAk5LzE5LzIwMTkIAAAACTMvMzEvMjAxMQkAAAABMMKr7dNwPdcIb2O+EnE91wgmQ0lRLlRTRTo2OTgxLklRX0xUX0RFQlRfQ0FQSVRBTC5GWTIwMDkBAAAA9VcNAAIAAAAGMC4wMDIxAQgAAAAFAAAAATEBAAAACjEzODI1MDUxNjgDAAAAAjc5AgAAAAQ0MTg3BAAAAAEwBwAAAAk5LzE5LzIwMTkIAAAACTMvMzEvMjAwOQkAAAABMO1e7dNwPdcIQQq0EnE91wgmQ0lRLlRTRTo2NTk0LklRX0FTU0VUX1dSSVRFRE9XTi5GWTIwMDkBAAAA+XgNAAMAAAAAADiOgttwPdcIuf8REXE91wggQ0lRLk5BU0RBUUdTOkFWR08uSVFfQVBJQy5GWTIwMTQBAAAA8LZ9AQMAAAAAAMPVHtZwPdcIiogkEnE91wgqQ0lRLk5BU0RBUUdTOkFWR08uSVFfQ0FTSF9TVF9JTlZFU1QuRlkyMDE0AQAAAPC2fQECAAAABDE2MjgBCAAAAAUAAAABMQEAAAAKMTgyMzI1NDUyNAMAAAADMTYwAgAAAAQxMDAyBAAAAAEwBwAAAAk5LzE5LzIwMTkIAAAACTExLzIv</t>
  </si>
  <si>
    <t>MjAxNAkAAAABMMPVHtZwPdcIwFY9EnE91wgpQ0lRLlRTRTo2OTc2LklRX0RFQlRfRVFVSVZfTkVUX1BCTy5GWTIwMTIBAAAAalcNAAIAAAAEMTczNwEIAAAABQAAAAExAQAAAAoxNTU0OTUwNzMyAwAAAAI3OQIAAAAFMjE2NzkEAAAAATAHAAAACTkvMTkvMjAxOQgAAAAJMy8zMS8yMDEyCQAAAAEw4m5t2nA91wi8kX8RcT3XCC5DSVEuTkFTREFRR1M6U1dLUy5JUV9DT01NT05fUFJFRl9ESVZfQ0YuRlkyMDEzAQAAACVQFgADAAAAAABmCTHXcD3XCP7mFxJxPdcIK0NJUS5OQVNEQVFHUzpBVkdPLklRX0ZJTElOR19DVVJSRU5DWS5GWTIwMTIBAAAA8LZ9AQMAAAADVVNEAEVML9ZwPdcI26kfEnE91wggQ0lRLlRTRTo2NTk0LklRX1RPVEFMX1JFVi5GWTIwMDgBAAAA+XgNAAIAAAAGNzI0MzYxAQgAAAAFAAAAATEBAAAACjEzODI1MDQxNTMDAAAAAjc5AgAAAAIyOAQAAAABMAcAAAAJOS8xOS8yMDE5CAAAAAkzLzMxLzIwMDgJAAAAATD5UIPbcD3XCGYAShFxPdcIG0NJUS5UU0U6NjgwNi5JUV9FQklULkZZMjAwOQEAAACuWw0AAgAAAAUxOTE3MAEIAAAABQAAAAExAQAAAAoxMzgyNjYxNDQyAwAAAAI3OQIAAAADNDAwBAAAAAEwBwAAAAk5LzE5LzIwMTkIAAAACTMvMzEvMjAwOQkAAAABMDl6StlwPdcIR0SpEXE91wgiQ0lRLlRTRTo2NTk0LklRX09USEVSX0lOVEFOLkZZMjAxMQEAAAD5eA0AAgAAAAUyNDI5</t>
  </si>
  <si>
    <t>MgEIAAAABQAAAAExAQAAAAoxNjI3MTgyMDk0AwAAAAI3OQIAAAAEMTA0MAQAAAABMAcAAAAJOS8xOS8yMDE5CAAAAAkzLzMxLzIwMTEJAAAAATAZ3ILbcD3XCERIIhFxPdcIJ0NJUS5OQVNEQVFHUzpUWE4uSVFfVE9UQUxfRVFVSVRZLkZZMjAwOAEAAAD7IwIAAgAAAAQ5MzI2AQgAAAAFAAAAATEBAAAACjE0MzM0NTQxMDgDAAAAAzE2MAIAAAAEMTI3NQQAAAABMAcAAAAJOS8xOS8yMDE5CAAAAAoxMi8zMS8yMDA4CQAAAAEwiFjn1XA91wg24lgScT3XCBxDSVEuVFNFOjY5ODEuSVFfQ0FQRVguRlkyMDExAQAAAPVXDQACAAAABi01Njc1MgEIAAAABQAAAAExAQAAAAoxNjQ5Nzk4NTkwAwAAAAI3OQIAAAAEMjAyMQQAAAABMAcAAAAJOS8xOS8yMDE5CAAAAAkzLzMxLzIwMTEJAAAAATBdA5XccD3XCL7OBxFxPdcIGkNJUS5UU0U6Njk4MS5JUV9SRVYuRlkyMDA4AQAAAPVXDQACAAAABjYzMTY1NQEIAAAABQAAAAExAQAAAAoxMDU3ODg4MzA2AwAAAAI3OQIAAAADMTEyBAAAAAEwBwAAAAk5LzE5LzIwMTkIAAAACTMvMzEvMjAwOAkAAAABMHmOlNxwPdcIihEFEXE91wgoQ0lRLlRTRTo2OTgxLklRX1RPVEFMX0RFQlQuRlkyMDE5Li4uLkpQWQEAAAD1Vw0AAgAAAAYxMjM0MTQBCAAAAAUAAAABMQEAAAAKMTk3MDA1MTMyNQMAAAACNzkCAAAABDQxNzMEAAAAATAHAAAACTkvMTkvMjAxOQgAAAAJMy8zMS8yMDE5</t>
  </si>
  <si>
    <t>CQAAAAEwZ9fi0XA91wiwN/8ScT3XCCtDSVEuVFNFOjY3NjIuSVFfUkVUVVJOX0NPTU1PTl9FUVVJVFkuRlkyMDE2AQAAADvSBAACAAAABTkuMTY4AQgAAAAFAAAAATEBAAAACjE3OTg4MDkxMzADAAAAAjc5AgAAAAUzMzMyMAQAAAABMAcAAAAJOS8xOS8yMDE5CAAAAAkzLzMxLzIwMTYJAAAAATDRhO3TcD3XCNhMoxJxPdcII0NJUS5UU0U6Njk3MS5JUV9GSU5JU0hFRF9JTlYuRlkyMDE3AQAAAKNTAAACAAAABjE0MjYxNQEIAAAABQAAAAExAQAAAAoxODk0NDEzNTMwAwAAAAI3OQIAAAAEMzA3NQQAAAABMAcAAAAJOS8xOS8yMDE5CAAAAAkzLzMxLzIwMTcJAAAAATBRzVrZcD3XCOetnxFxPdcIJUNJUS5OQVNEQVFHUzpBREkuSVFfQ0FTSF9UQVhFUy5GWTIwMTQBAAAAE9YDAAIAAAAGNzMuMDY3AQgAAAAFAAAAATEBAAAACjE4MTk5NjI0OTYDAAAAAzE2MAIAAAAEMzA1MwQAAAABMAcAAAAJOS8xOS8yMDE5CAAAAAkxMS8xLzIwMTQJAAAAATArUdjUcD3XCAGPbxJxPdcIM0NJUS5OQVNEQVFHUzpUWE4uSVFfT1RIRVJfTk9OX09QRVJfRVhQX1NVUFBMLkZZMjAwOAEAAAD7IwIAAgAAAAMtMzIBCAAAAAUAAAABMQEAAAAKMTQzMzQ1NDEwOAMAAAADMTYwAgAAAAI4NQQAAAABMAcAAAAJOS8xOS8yMDE5CAAAAAoxMi8zMS8yMDA4CQAAAAEwgeYf1nA91wg5UT8ScT3XCChDSVEuVFNFOjY5ODEuSVFfREVGX1RB</t>
  </si>
  <si>
    <t>WF9BU1NFVFNfTFQuRlkyMDEyAQAAAPVXDQACAAAABTEwMDAyAQgAAAAFAAAAATEBAAAACjE2NDk3OTg5NzQDAAAAAjc5AgAAAAQxMDI2BAAAAAEwBwAAAAk5LzE5LzIwMTkIAAAACTMvMzEvMjAxMgkAAAABMF0DldxwPdcIIfAJEXE91wgmQ0lRLk5BU0RBUUdTOkFWR08uSVFfTkVUX0NIQU5HRS5GWTIwMTcBAAAA8LZ9AQIAAAAEODEwNwEIAAAABQAAAAExAQAAAAoxOTM3MTg2MTg1AwAAAAMxNjACAAAABDIwOTMEAAAAATAHAAAACTkvMTkvMjAxOQgAAAAKMTAvMjkvMjAxNwkAAAABMKZxH9ZwPdcIdvhXEnE91wgoQ0lRLlRTRTo2NTk0LklRX1RPVEFMX0RJVl9QQUlEX0NGLkZZMjAxNAEAAAD5eA0AAgAAAAYtMTE0MjUBCAAAAAUAAAABMQEAAAAKMTc5NzE5MDkwMgMAAAACNzkCAAAABDIwMjIEAAAAATAHAAAACTkvMTkvMjAxOQgAAAAJMy8zMS8yMDE0CQAAAAEwAyqD23A91wibX3wRcT3XCChDSVEuTkFTREFRR1M6VFhOLklRX0NPTU1PTl9JU1NVRUQuRlkyMDExAQAAAPsjAgACAAAAAzY5MAEIAAAABQAAAAExAQAAAAoxNjYwMDM0NTY4AwAAAAMxNjACAAAABDIxNjkEAAAAATAHAAAACTkvMTkvMjAxOQgAAAAKMTIvMzEvMjAxMQkAAAABMEX059VwPdcIC9dVEnE91wgoQ0lRLlRTRTo2NzYyLklRX0NVUlJFTlRfUE9SVF9ERUJULkZZMjAxMQEAAAA70gQAAgAAAAU1NTk2OAEIAAAABQAAAAExAQAAAAox</t>
  </si>
  <si>
    <t>NDYxNjgwMTQ1AwAAAAI3OQIAAAAEMTI5NwQAAAABMAcAAAAJOS8xOS8yMDE5CAAAAAkzLzMxLzIwMTEJAAAAATC47jHccD3XCNsQNhFxPdcIIkNJUS5UU0U6Njk3MS5JUV9PVEhFUl9JTlRBTi5GWTIwMTABAAAAo1MAAAIAAAAFNDk1OTMBCAAAAAUAAAABMQEAAAAKMTU1Mzk3MTA2OAMAAAACNzkCAAAABDEwNDAEAAAAATAHAAAACTkvMTkvMjAxOQgAAAAJMy8zMS8yMDEwCQAAAAEwRtIQ2nA91wjnvWERcT3XCCpDSVEuVFNFOjY5NzEuSVFfQ1VSUkVOVF9QT1JUX0xFQVNFUy5GWTIwMTgBAAAAo1MAAAMAAAAAAEb0WtlwPdcINCiQEXE91wgoQ0lRLk5BU0RBUUdTOkFESS5JUV9DT01NT05fSVNTVUVELkZZMjAxNAEAAAAT1gMAAgAAAAcyMDAuMTE0AQgAAAAFAAAAATEBAAAACjE4MTk5NjI0OTYDAAAAAzE2MAIAAAAEMjE2OQQAAAABMAcAAAAJOS8xOS8yMDE5CAAAAAkxMS8xLzIwMTQJAAAAATArUdjUcD3XCOGqcxJxPdcIKkNJUS5UU0U6Njk4MS5JUV9JTkNfVEFYX1BBWV9DVVJSRU5ULkZZMjAxNQEAAAD1Vw0AAgAAAAU0OTk2MAEIAAAABQAAAAExAQAAAAoxNzQ2MzU5NDA1AwAAAAI3OQIAAAAEMTA5NAQAAAABMAcAAAAJOS8xOS8yMDE5CAAAAAkzLzMxLzIwMTUJAAAAATDxALPccD3XCCW9IhFxPdcIJ0NJUS5OQVNEQVFHUzpTV0tTLklRX0dBSU5fSU5WRVNULkZZMjAxMgEAAAAlUBYAAwAAAAAArOIw</t>
  </si>
  <si>
    <t>13A91wjecQIScT3XCCZDSVEuTkFTREFRR1M6QURJLklRX1FVSUNLX1JBVElPLkZZMjAxNQEAAAAT1gMAAgAAAAczLjEzODkyAQgAAAAFAAAAATEBAAAACjE4NjcyNzk5NjkDAAAAAzE2MAIAAAAENDEyMQQAAAABMAcAAAAJOS8xOS8yMDE5CAAAAAoxMC8zMS8yMDE1CQAAAAEwmiDl0XA91wg6Pf0ScT3XCC1DSVEuVFNFOjY5NzEuSVFfQ0FTSF9DT05WRVJTSU9OLkZZMjAxNi4uLi5KUFkBAAAAo1MAAAIAAAAKMTUwLjU2MDMyMgEIAAAABQAAAAExAQAAAAoxODk0NDEzNTM2AwAAAAI3OQIAAAAENDE4NAQAAAABMAcAAAAJOS8xOS8yMDE5CAAAAAkzLzMxLzIwMTYJAAAAATBK/uLRcD3XCHpT/BJxPdcIKENJUS5UU0U6NjU5NC5JUV9ERUZfVEFYX0FTU0VUU19MVC5GWTIwMTcBAAAA+XgNAAIAAAAEOTk4NgEIAAAABQAAAAExAQAAAAoxODkzOTk0ODY5AwAAAAI3OQIAAAAEMTAyNgQAAAABMAcAAAAJOS8xOS8yMDE5CAAAAAkzLzMxLzIwMTcJAAAAATCzbSLbcD3XCJQ4dRFxPdcIJkNJUS5UU0U6NjU5NC5JUV9TQUxFU19NQVJLRVRJTkcuRlkyMDE2AQAAAPl4DQADAAAAAAC7RiLbcD3XCDEzhRFxPdcII0NJUS5OQVNEQVFHUzpBVkdPLklRX1NUX0RFQlQuRlkyMDE3AQAAAPC2fQEDAAAAAACmcR/WcD3XCAAJSxJxPdcIIUNJUS5UU0U6NjgwNi5JUV9DQVNIX1RBWEVTLkZZMjAxNwEAAACuWw0AAgAAAAQ4NDA3</t>
  </si>
  <si>
    <t>AQgAAAAFAAAAATEBAAAACjE4NDg1ODEyMTgDAAAAAjc5AgAAAAQzMDUzBAAAAAEwBwAAAAk5LzE5LzIwMTkIAAAACTMvMzEvMjAxNwkAAAABMP3T+NhwPdcIPK67EXE91wglQ0lRLlRTRTo2ODA2LklRX0dBSU5fQVNTRVRTX0NGLkZZMjAxMwEAAACuWw0AAwAAAAAA/DxL2XA91whSrsIRcT3XCChDSVEuVFNFOjY5NzYuSVFfVE9UQUxfREVCVF9JU1NVRUQuRlkyMDE4AQAAAGpXDQACAAAABTE0NDU2AQgAAAAFAAAAATEBAAAACjE4OTUxODM3OTcDAAAAAjc5AgAAAAQyMTYxBAAAAAEwBwAAAAk5LzE5LzIwMTkIAAAACTMvMzEvMjAxOAkAAAABMOJubdpwPdcIkpFxEXE91wggQ0lRLlRTRTo2OTcxLklRX0NBU0hfT1BFUi5GWTIwMTABAAAAo1MAAAIAAAAGMTM3NTgzAQgAAAAFAAAAATEBAAAACjE1NTM5NzEwNjgDAAAAAjc5AgAAAAQyMDA2BAAAAAEwBwAAAAk5LzE5LzIwMTkIAAAACTMvMzEvMjAxMAkAAAABMEbSENpwPdcIHV9SEXE91wgkQ0lRLk5BU0RBUUdTOkFWR08uSVFfREFfU1VQUEwuRlkyMDA3AQAAAPC2fQEDAAAAAAAmNOHWcD3XCKqvMhJxPdcILENJUS5UU0U6Njk3MS5JUV9ORVRfREVCVF9FQklUREFfQ0FQRVguRlkyMDA4AQAAAKNTAAADAAAAAk5NAQgAAAAFAAAAATEBAAAACjEwNjI3NTMxNDgDAAAAAjc5AgAAAAUyMzMxNAQAAAABMAcAAAAJOS8xOS8yMDE5CAAAAAkzLzMxLzIwMDgJAAAA</t>
  </si>
  <si>
    <t>ATC/cUfTcD3XCHnYzBJxPdcIJkNJUS5UU0U6Njk4MS5JUV9ORVRfREVCVF9FQklUREEuRlkyMDE2AQAAAPVXDQADAAAAAk5NAQgAAAAFAAAAATEBAAAACjE3OTg4MDkxMDkDAAAAAjc5AgAAAAQ0MTkzBAAAAAEwBwAAAAk5LzE5LzIwMTkIAAAACTMvMzEvMjAxNgkAAAABMNGE7dNwPdcI43OqEnE91wggQ0lRLlRTRTo2NzcwLklRX0NIQU5HRV9BUi5GWTIwMTABAAAAT1gNAAIAAAAGLTIxMDI3AQgAAAAFAAAAATEBAAAACjEzODA1MjgxMTkDAAAAAjc5AgAAAAQyMDE4BAAAAAEwBwAAAAk5LzE5LzIwMTkIAAAACTMvMzEvMjAxMAkAAAABMFVkSNhwPdcISCPKEXE91wgbQ0lRLlRTRTo2NzcwLklRX0xBTkQuRlkyMDA4AQAAAE9YDQACAAAABTI4ODA0AQgAAAAFAAAAATEBAAAACjEwNjExOTI0NTQDAAAAAjc5AgAAAAQzMDk4BAAAAAEwBwAAAAk5LzE5LzIwMTkIAAAACTMvMzEvMjAwOAkAAAABMPP6+NhwPdcIfaPbEXE91wgmQ0lRLk5BU0RBUUdTOkFESS5JUV9HQUlOX0lOVkVTVC5GWTIwMTgBAAAAE9YDAAMAAAAAABWf2NRwPdcIjMGVEnE91wgjQ0lRLlRTRTo2OTc2LklRX1RPVEFMX1JFQ0VJVi5GWTIwMTMBAAAAalcNAAIAAAAFNDEzODQBCAAAAAUAAAABMQEAAAAKMTYyNTk3NTM2MQMAAAACNzkCAAAABDEwMDEEAAAAATAHAAAACTkvMTkvMjAxOQgAAAAJMy8zMS8yMDEzCQAAAAEw2JVt2nA91wi9ZFcR</t>
  </si>
  <si>
    <t>cT3XCCtDSVEuTkFTREFRR1M6QVZHTy5JUV9BU1NFVF9XUklURURPV04uRlkyMDA3AQAAAPC2fQECAAAABC0xNTgBCAAAAAUAAAABMQEAAAAKMTMxNzA2ODQ0MgMAAAADMTYwAgAAAAIzMgQAAAABMAcAAAAJOS8xOS8yMDE5CAAAAAoxMC8zMS8yMDA3CQAAAAEwJjTh1nA91wjRbC4ScT3XCCFDSVEuVFNFOjY3NzAuSVFfVE9UQUxfREVCVC5GWTIwMDgBAAAAT1gNAAIAAAAFNzMwODYBCAAAAAUAAAABMQEAAAAKMTA2MTE5MjQ1NAMAAAACNzkCAAAABDQxNzMEAAAAATAHAAAACTkvMTkvMjAxOQgAAAAJMy8zMS8yMDA4CQAAAAEw8/r42HA91wjvkY0RcT3XCClDSVEuVFNFOjY4MDYuSVFfREFZU19JTlZFTlRPUllfT1VULkZZMjAxNAEAAACuWw0AAgAAAAk0My4wOTUxODUBCAAAAAUAAAABMQEAAAAKMTY4NjYzODAwNAMAAAACNzkCAAAABDQwMzUEAAAAATAHAAAACTkvMTkvMjAxOQgAAAAJMy8zMS8yMDE0CQAAAAEwtTRI03A91wit6KMScT3XCB1DSVEuVFNFOjY5NzEuSVFfQ09NTU9OLkZZMjAxMAEAAACjUwAAAgAAAAYxMTU3MDMBCAAAAAUAAAABMQEAAAAKMTU1Mzk3MTA2OAMAAAACNzkCAAAABDExMDMEAAAAATAHAAAACTkvMTkvMjAxOQgAAAAJMy8zMS8yMDEwCQAAAAEwRtIQ2nA91wicHGoRcT3XCCZDSVEuTkFTREFRR1M6QURJLklRX0FEVkVSVElTSU5HLkZZMjAxNAEAAAAT1gMAAgAAAAMzLjIBCAAA</t>
  </si>
  <si>
    <t>AAUAAAABMQEAAAAKMTgxOTk2MjQ5NgMAAAADMTYwAgAAAAQzMDEzBAAAAAEwBwAAAAk5LzE5LzIwMTkIAAAACTExLzEvMjAxNAkAAAABME3pBNVwPdcIde1iEnE91wgpQ0lRLlRTRTo2ODA2LklRX0RFQlRfRVFVSVZfTkVUX1BCTy5GWTIwMTgBAAAArlsNAAIAAAADNDE4AQgAAAAFAAAAATEBAAAACjE4OTUwMDE5ODMDAAAAAjc5AgAAAAUyMTY3OQQAAAABMAcAAAAJOS8xOS8yMDE5CAAAAAkzLzMxLzIwMTgJAAAAATD90/jYcD3XCH+utBFxPdcIJENJUS5OQVNEQVFHUzpUWE4uSVFfT1RIRVJfUkVWLkZZMjAxMAEAAAD7IwIAAwAAAAAAaabn1XA91wgyO1UScT3XCC1DSVEuTkFTREFRR1M6QURJLklRX0RBWVNfSU5WRU5UT1JZX09VVC5GWTIwMTABAAAAE9YDAAIAAAAKMTAwLjM4MjQ2NAEIAAAABQAAAAExAQAAAAoxNTc4MzMwNDIyAwAAAAMxNjACAAAABDQwMzUEAAAAATAHAAAACTkvMTkvMjAxOQgAAAAKMTAvMzAvMjAxMAkAAAABMKv55NFwPdcI+9j2EnE91wgpQ0lRLlRTRTo2ODA2LklRX0RFQlRfRVFVSVZfTkVUX1BCTy5GWTIwMTUBAAAArlsNAAIAAAADMTc1AQgAAAAFAAAAATEBAAAACjE3NDUzNzg1ODcDAAAAAjc5AgAAAAUyMTY3OQQAAAABMAcAAAAJOS8xOS8yMDE5CAAAAAkzLzMxLzIwMTUJAAAAATDKsvbYcD3XCHx2sxFxPdcIJkNJUS5UU0U6Njk4MS5JUV9ORVRfREVCVF9JU1NVRUQuRlky</t>
  </si>
  <si>
    <t>MDE0AQAAAPVXDQACAAAABi0xNzc4NgEIAAAABQAAAAExAQAAAAoxNjg2NjM4MTM5AwAAAAI3OQIAAAAEMjAwMwQAAAABMAcAAAAJOS8xOS8yMDE5CAAAAAkzLzMxLzIwMTQJAAAAATDr2bLccD3XCKYsMxFxPdcIHUNJUS5OQVNEQVFHUzpUWE4uSVFfQUUuRlkyMDEyAQAAAPsjAgACAAAABDEwODEBCAAAAAUAAAABMQEAAAAKMTcyMDYxMTI2NAMAAAADMTYwAgAAAAQxMDE2BAAAAAEwBwAAAAk5LzE5LzIwMTkIAAAACjEyLzMxLzIwMTIJAAAAATBF9OfVcD3XCMzWQBJxPdcIJUNJUS5OQVNEQVFHUzpJTlRDLklRX0NIQU5HRV9BUi5GWTIwMTMBAAAAh1IAAAIAAAADMjcxAQgAAAAFAAAAATEBAAAACjE3NzU5MzAyNzQDAAAAAzE2MAIAAAAEMjAxOAQAAAABMAcAAAAJOS8xOS8yMDE5CAAAAAoxMi8yOC8yMDEzCQAAAAEw8EHv13A91wioVeIRcT3XCCNDSVEuVFNFOjY5NzYuSVFfR1JPU1NfTUFSR0lOLkZZMjAxMwEAAABqVw0AAgAAAAcxOS41OTY4AQgAAAAFAAAAATEBAAAACjE2MjU5NzUzNjEDAAAAAjc5AgAAAAQ0MDc0BAAAAAEwBwAAAAk5LzE5LzIwMTkIAAAACTMvMzEvMjAxMwkAAAABMM5KR9NwPdcINX+7EnE91wgnQ0lRLlRTRTo2NzcwLklRX05FVF9JTlRFUkVTVF9FWFAuRlkyMDE1AQAAAE9YDQACAAAAAy0yNQEIAAAABQAAAAExAQAAAAoxNzQ0MTI4NTYxAwAAAAI3OQIAAAADMzY4BAAAAAEwBwAA</t>
  </si>
  <si>
    <t>AAk5LzE5LzIwMTkIAAAACTMvMzEvMjAxNQkAAAABMKyMOdhwPdcI/Um1EXE91wguQ0lRLlRTRTo2OTc2LklRX01JTk9SSVRZX0lOVEVSRVNUX1RPVEFMLkZZMjAwOAEAAABqVw0AAgAAAAMyNDYBCAAAAAUAAAABMQEAAAAKMTA2MTE5NjcxMgMAAAACNzkCAAAABDEzMTIEAAAAATAHAAAACTkvMTkvMjAxOQgAAAAJMy8zMS8yMDA4CQAAAAEwIqxs2nA91wj8yF0RcT3XCCtDSVEuTkFTREFRR1M6QURJLklRX05FVF9JTlRFUkVTVF9FWFAuRlkyMDE3AQAAABPWAwACAAAACC0yMjAuNTA3AQgAAAAFAAAAATEBAAAACjE5Mjc2MTgyNDgDAAAAAzE2MAIAAAADMzY4BAAAAAEwBwAAAAk5LzE5LzIwMTkIAAAACjEwLzI4LzIwMTcJAAAAATAgeNjUcD3XCNRijRJxPdcIK0NJUS5OQVNEQVFHUzpBREkuSVFfTkVUX0lOVEVSRVNUX0VYUC5GWTIwMTgBAAAAE9YDAAIAAAAILTI0NC4yMDYBCAAAAAUAAAABMQEAAAAKMTkyNzYxODI0NwMAAAADMTYwAgAAAAMzNjgEAAAAATAHAAAACTkvMTkvMjAxOQgAAAAJMTEvMy8yMDE4CQAAAAEwFZ/Y1HA91whDIJ4ScT3XCCVDSVEuVFNFOjY3NjIuSVFfR1dfSU5UQU5fQU1PUlQuRlkyMDA4AQAAADvSBAADAAAAAAAVKzHccD3XCHChLBFxPdcIHUNJUS4wLklRX01JTk9SSVRZX0lOVEVSRVNULkZZBQAAAAAAAAAIAAAAFShJbnZhbGlkIFRpbWUgUGVyaW9kKTkq2NRwPdcIyRqnEnE9</t>
  </si>
  <si>
    <t>1wgjQ0lRLk5BU0RBUUdTOlRYTi5JUV9FQklUX0lOVC5GWTIwMTQBAAAA+yMCAAIAAAAJNDEuNTIxMjc2AQgAAAAFAAAAATEBAAAACjE4MjkxMTkzMDYDAAAAAzE2MAIAAAAENDE4OQQAAAABMAcAAAAJOS8xOS8yMDE5CAAAAAoxMi8zMS8yMDE0CQAAAAEwydHk0XA91wgP7+cScT3XCCZDSVEuVFNFOjY3NzAuSVFfUEVSSU9ETEVOR1RIX0lTLkZZMjAwOQEAAABPWA0AAQAAAAIxMgBgPUjYcD3XCE9VxhFxPdcIGkNJUS5UU0U6Njk3Ni5JUV9SRVYuRlkyMDEyAQAAAGpXDQACAAAABjE4Mzc5NQEIAAAABQAAAAExAQAAAAoxNTU0OTUwNzMyAwAAAAI3OQIAAAADMTEyBAAAAAEwBwAAAAk5LzE5LzIwMTkIAAAACTMvMzEvMjAxMgkAAAABMO1HbdpwPdcI2u9WEXE91wgkQ0lRLlRTRTo2NzcwLklRX0lNUEFJUk1FTlRfR1cuRlkyMDEyAQAAAE9YDQADAAAAAABLi0jYcD3XCEXKzRFxPdcILUNJUS5UU0U6Njk4MS5JUV9ERUZfVEFYX0FTU0VUU19DVVJSRU5ULkZZMjAxMgEAAAD1Vw0AAgAAAAUxNjkyNwEIAAAABQAAAAExAQAAAAoxNjQ5Nzk4OTc0AwAAAAI3OQIAAAAEMTExNwQAAAABMAcAAAAJOS8xOS8yMDE5CAAAAAkzLzMxLzIwMTIJAAAAATBdA5XccD3XCOdCMhFxPdcIJENJUS4wLklRX0lNUFVUX09QRVJfTEVBU0VfSU5UX0VYUC5GWQUAAAAAAAAACAAAABUoSW52YWxpZCBUaW1lIFBlcmlvZCk5KtjUcD3X</t>
  </si>
  <si>
    <t>CFu8sxJxPdcIKENJUS5OQVNEQVFHUzpBREkuSVFfSU5DX0VRVUlUWV9DRi5GWTIwMTEBAAAAE9YDAAMAAAAAAFabBNVwPdcI1sZ+EnE91wgqQ0lRLlRTRTo2OTc2LklRX1RFVl9FQklUREEuMjAwMC4yMDA1LzAzLzMxAQAAAGpXDQACAAAACDUuNDE1ODQ3AQcAAAAFAAAAATEBAAAACjE0MjE1NDQ0OTQDAAAAATACAAAABjEwMDAzMAQAAAABMAcAAAAJMy8zMS8yMDA1CAAAAAkzLzMxLzIwMDVh5y/ycD3XCGQn9hBxPdcIIUNJUS5UU0U6Njc2Mi5JUV9PVEhFUl9PUEVSLkZZMjAxNgEAAAA70gQAAwAAAAAAGdyC23A91wj5/yYRcT3XCCNDSVEuTkFTREFRR1M6QURJLklRX1RPVEFMX0NBLkZZMjAwOAEAAAAT1gMAAgAAAAgyMDg5LjU3NwEIAAAABQAAAAExAQAAAAoxNDEzMDkxNTY3AwAAAAMxNjACAAAABDEwMDgEAAAAATAHAAAACTkvMTkvMjAxOQgAAAAJMTEvMS8yMDA4CQAAAAEw994y1XA91wgoj30ScT3XCCxDSVEuTkFTREFRR1M6QVZHTy5JUV9EQVlTX1BBWUFCTEVfT1VULkZZMjAxNQEAAADwtn0BAgAAAAk3NC44NjMxNTIBCAAAAAUAAAABMQEAAAAKMTg3MDIwOTc2OQMAAAADMTYwAgAAAAQ0MTgzBAAAAAEwBwAAAAk5LzE5LzIwMTkIAAAACTExLzEvMjAxNQkAAAABMPl93NJwPdcIr03pEnE91wgrQ0lRLk5BU0RBUUdTOlRYTi5JUV9NQVJLRVRDQVAuMjAxMS8zLzMxLkpQWQEAAAD7IwIAAgAAAA4z</t>
  </si>
  <si>
    <t>MzQ3ODA1LjEzOTI1OQEGAAAABQAAAAExAQAAAAoxNDMzNDY4NjEzAwAAAAI3OQIAAAAGMTAwMDU0BAAAAAEwBwAAAAkzLzMxLzIwMTGjEszxcD3XCDDt9B9xPdcIIENJUS5UU0U6Njk3Ni5JUV9SRF9FWFBfRk4uRlkyMDE4AQAAAGpXDQACAAAABTEwNTc0AQgAAAAFAAAAATEBAAAACjE4OTUxODM3OTcDAAAAAjc5AgAAAAQzMTY4BAAAAAEwBwAAAAk5LzE5LzIwMTkIAAAACTMvMzEvMjAxOAkAAAABMO1HbdpwPdcI3DJpEXE91wgeQ0lRLk5BU0RBUUdTOlNXS1MuSVFfTkkuRlkyMDE2AQAAACVQFgACAAAABTk5NS4yAQgAAAAFAAAAATEBAAAACjE5MjIzNzY3ODYDAAAAAzE2MAIAAAACMTUEAAAAATAHAAAACTkvMTkvMjAxOQgAAAAJOS8zMC8yMDE2CQAAAAEwSr/g1nA91wjKqRgScT3XCDNDSVEuVFNFOjY3NzAuSVFfQ0hBTkdFX09USEVSX05FVF9PUEVSX0FTU0VUUy5GWTIwMTMBAAAAT1gNAAIAAAAENjMzNQEIAAAABQAAAAExAQAAAAoxNjIzODM0MjIxAwAAAAI3OQIAAAAEMjA0NQQAAAABMAcAAAAJOS8xOS8yMDE5CAAAAAkzLzMxLzIwMTMJAAAAATA22UjYcD3XCP2MxxFxPdcIJUNJUS5OQVNEQVFHUzpJTlRDLklRX0ZVTExfVElNRS5GWTIwMTMBAAAAh1IAAAIAAAAGMTA3NjAwAPBB79dwPdcIVND1EXE91wgzQ0lRLlRTRTo2NzcwLklRX0NIQU5HRV9PVEhFUl9ORVRfT1BFUl9BU1NFVFMuRlkyMDE2</t>
  </si>
  <si>
    <t>AQAAAE9YDQACAAAABS0xNzY4AQgAAAAFAAAAATEBAAAACjE3OTgzMzY1MjYDAAAAAjc5AgAAAAQyMDQ1BAAAAAEwBwAAAAk5LzE5LzIwMTkIAAAACTMvMzEvMjAxNgkAAAABMPCzOdhwPdcIyE/IEXE91wgZQ0lRLlRTRTo2ODA2LklRX0RPLkZZMjAxMwEAAACuWw0AAwAAAAAAARZL2XA91wgkHZsRcT3XCBpDSVEuVFNFOjY5ODEuSVFfQ0lQLkZZMjAxMwEAAAD1Vw0AAgAAAAUyMDA0MwEIAAAABQAAAAExAQAAAAoxNjQ5Nzk5MDY2AwAAAAI3OQIAAAAEMzAzMwQAAAABMAcAAAAJOS8xOS8yMDE5CAAAAAkzLzMxLzIwMTMJAAAAATBSKpXccD3XCP2mKhFxPdcIIkNJUS5UU0U6Njk4MS5JUV9HQUlOX0FTU0VUUy5GWTIwMTgBAAAA9VcNAAMAAAAAAMF1s9xwPdcIsUhFEXE91wghQ0lRLlRTRTo2OTcxLklRX1NHQV9NQVJHSU4uRlkyMDE4AQAAAKNTAAACAAAABzE2Ljc3OTgBCAAAAAUAAAABMQEAAAAKMTg5NDQxMzUzMgMAAAACNzkCAAAABDQzNzUEAAAAATAHAAAACTkvMTkvMjAxOQgAAAAJMy8zMS8yMDE4CQAAAAEwmA1I03A91wglt9EScT3XCCpDSVEuTkFTREFRR1M6U1dLUy5JUV9ESUxVVF9FUFNfSU5DTC5GWTIwMDkBAAAAJVAWAAIAAAAEMC41NgEIAAAABQAAAAExAQAAAAoxNDgzNzQ1Mzg4AwAAAAMxNjACAAAAATgEAAAAATAHAAAACTkvMTkvMjAxOQgAAAAJMTAvMi8yMDA5CQAAAAEwjW0w13A91wjU</t>
  </si>
  <si>
    <t>5gkScT3XCCFDSVEuTkFTREFRR1M6SU5UQy5JUV9EQV9DRi5GWTIwMTMBAAAAh1IAAAIAAAAEODAzMgEIAAAABQAAAAExAQAAAAoxNzc1OTMwMjc0AwAAAAMxNjACAAAABDIxNjAEAAAAATAHAAAACTkvMTkvMjAxOQgAAAAKMTIvMjgvMjAxMwkAAAABMPBB79dwPdcI/wf3EXE91wgdQ0lRLk5BU0RBUUdTOlRYTi5JUV9HVy5GWTIwMTQBAAAA+yMCAAIAAAAENDM2MgEIAAAABQAAAAExAQAAAAoxODI5MTE5MzA2AwAAAAMxNjACAAAABDExNzEEAAAAATAHAAAACTkvMTkvMjAxOQgAAAAKMTIvMzEvMjAxNAkAAAABME2oMdVwPdcIKxROEnE91wgfQ0lRLlRTRTo2OTc2LklRX0FSX1RVUk5TLkZZMjAxMgEAAABqVw0AAgAAAAg0LjQ1MjkzNwEIAAAABQAAAAExAQAAAAoxNTU0OTUwNzMyAwAAAAI3OQIAAAAENDAwMQQAAAABMAcAAAAJOS8xOS8yMDE5CAAAAAkzLzMxLzIwMTIJAAAAATDOSkfTcD3XCERYuxJxPdcINENJUS5OQVNEQVFHUzpJTlRDLklRX09USEVSX05PTl9PUEVSX0VYUF9TVVBQTC5GWTIwMTABAAAAh1IAAAIAAAADLTgyAQgAAAAFAAAAATEBAAAACjE1ODgxNTY5NjADAAAAAzE2MAIAAAACODUEAAAAATAHAAAACTkvMTkvMjAxOQgAAAAKMTIvMjUvMjAxMAkAAAABMCWm7tdwPdcI1GDlEXE91wgkQ0lRLlRTRTo2OTcxLklRX09USEVSX0xJQUJfTFQuRlkyMDExAQAAAKNTAAACAAAABTE5MTI1AQgA</t>
  </si>
  <si>
    <t>AAAFAAAAATEBAAAACjE2MjQxNTM3MjIDAAAAAjc5AgAAAAQxMDYyBAAAAAEwBwAAAAk5LzE5LzIwMTkIAAAACTMvMzEvMjAxMQkAAAABMBH5ENpwPdcInPa9EXE91wgmQ0lRLk5BU0RBUUdTOkFESS5JUV9HQUlOX0lOVkVTVC5GWTIwMDgBAAAAE9YDAAMAAAAAAPfeMtVwPdcIPpp5EnE91wgmQ0lRLlRTRTo2ODA2LklRX05FVF9ERUJUX0lTU1VFRC5GWTIwMTkBAAAArlsNAAMAAAAAAPP6+NhwPdcIck+sEXE91wgkQ0lRLk5BU0RBUUdTOlRYTi5JUV9MVF9JTlZFU1QuRlkyMDEzAQAAAPsjAgACAAAAAzIxNgEIAAAABQAAAAExAQAAAAoxNzc3NjMzNzAzAwAAAAMxNjACAAAABDEwNTQEAAAAATAHAAAACTkvMTkvMjAxOQgAAAAKMTIvMzEvMjAxMwkAAAABMCpC6NVwPdcIdVxJEnE91wghQ0lRLlRTRTo2NzYyLklRX05JX0NPTVBBTlkuRlkyMDE3AQAAADvSBAACAAAABjE0NTU2MAEIAAAABQAAAAExAQAAAAoxODQ5MTMxMTA1AwAAAAI3OQIAAAAFNDE1NzEEAAAAATAHAAAACTkvMTkvMjAxOQgAAAAJMy8zMS8yMDE3CQAAAAEwEQOD23A91whPCzgRcT3XCCVDSVEuTkFTREFRR1M6QURJLklRX1NHQV9NQVJHSU4uRlkyMDEyAQAAABPWAwACAAAABzE0LjY3OTYBCAAAAAUAAAABMQEAAAAKMTcxMTM4NTg5NgMAAAADMTYwAgAAAAQ0Mzc1BAAAAAEwBwAAAAk5LzE5LzIwMTkIAAAACTExLzMvMjAxMgkAAAABMKv5</t>
  </si>
  <si>
    <t>5NFwPdcIZfr4EnE91wgpQ0lRLlRTRTo2NzcwLklRX0lOVkVTVF9TRUNVUklUWV9DRi5GWTIwMDkBAAAAT1gNAAIAAAAFLTI4NDgBCAAAAAUAAAABMQEAAAAKMTM4MDUyODUwOAMAAAACNzkCAAAABDIwMjcEAAAAATAHAAAACTkvMTkvMjAxOQgAAAAJMy8zMS8yMDA5CQAAAAEwYD1I2HA91wiNPp0RcT3XCDBDSVEuTkFTREFRR1M6SU5UQy5JUV9NSU5PUklUWV9JTlRFUkVTVF9DRi5GWTIwMTEBAAAAh1IAAAMAAAAAAAX07tdwPdcI0q7sEXE91wgZQ0lRLlRTRTo2OTgxLklRX05JLkZZMjAxOQEAAAD1Vw0AAgAAAAYyMDY5MzABCAAAAAUAAAABMQEAAAAKMTk3MDA1MTMyNQMAAAACNzkCAAAAAjE1BAAAAAEwBwAAAAk5LzE5LzIwMTkIAAAACTMvMzEvMjAxOQkAAAABMICds9xwPdcIGkgUEXE91wgoQ0lRLk5BU0RBUUdTOlNXS1MuSVFfQkFTSUNfV0VJR0hULkZZMjAxMgEAAAAlUBYAAgAAAAUxODUuOACs4jDXcD3XCOWj/hFxPdcII0NJUS5UU0U6Njk3Ni5JUV9ESUxVVF9XRUlHSFQuRlkyMDE1AQAAAGpXDQACAAAABzEyNy41OTEAIqxs2nA91wjcgHARcT3XCChDSVEuTkFTREFRR1M6U1dLUy5JUV9CQVNJQ19XRUlHSFQuRlkyMDE3AQAAACVQFgACAAAABTE4NC4zAEzm4NZwPdcIkks6EnE91wgkQ0lRLk5BU0RBUUdTOlRYTi5JUV9CVUlMRElOR1MuRlkyMDA4AQAAAPsjAgACAAAABDI5NDgBCAAAAAUAAAAB</t>
  </si>
  <si>
    <t>MQEAAAAKMTQzMzQ1NDEwOAMAAAADMTYwAgAAAAQzMDIzBAAAAAEwBwAAAAk5LzE5LzIwMTkIAAAACjEyLzMxLzIwMDgJAAAAATCIWOfVcD3XCFXGVBJxPdcIJkNJUS5UU0U6NjgwNi5JUV9JTlZFTlRPUllfVFVSTlMuRlkyMDA5AQAAAK5bDQACAAAACDguNzE5MDczAQgAAAAFAAAAATEBAAAACjEzODI2NjE0NDIDAAAAAjc5AgAAAAQ0MDgyBAAAAAEwBwAAAAk5LzE5LzIwMTkIAAAACTMvMzEvMjAwOQkAAAABMJgNSNNwPdcIGt7REnE91wguQ0lRLk5BU0RBUUdTOlNXS1MuSVFfVE9UQUxfREVCVF9DQVBJVEFMLkZZMjAxNQEAAAAlUBYAAwAAAAAACTDc0nA91wg6oe4ScT3XCBlDSVEuVFNFOjY3NjIuSVFfR1cuRlkyMDE5AQAAADvSBAACAAAABjE2NDc5NAEIAAAABQAAAAExAQAAAAoxOTcwMDUxMzUxAwAAAAI3OQIAAAAEMTE3MQQAAAABMAcAAAAJOS8xOS8yMDE5CAAAAAkzLzMxLzIwMTkJAAAAATADKoPbcD3XCGZvMBFxPdcIK0NJUS5OQVNEQVFHUzpTV0tTLklRX0NBU0hfQ09OVkVSU0lPTi5GWTIwMTABAAAAJVAWAAIAAAAJNjEuMzg0MjMyAQgAAAAFAAAAATEBAAAACjE1NzcyNjA4ODIDAAAAAzE2MAIAAAAENDE4NAQAAAABMAcAAAAJOS8xOS8yMDE5CAAAAAkxMC8xLzIwMTAJAAAAATATCdzScD3XCMKPrhJxPdcILUNJUS5OQVNEQVFHUzpJTlRDLklRX1RPVEFMX0RFQlRfSVNTVUVELkZZMjAxNAEA</t>
  </si>
  <si>
    <t>AACHUgAAAgAAAAMyMzUBCAAAAAUAAAABMQEAAAAKMTgyODE2ODA0MAMAAAADMTYwAgAAAAQyMTYxBAAAAAEwBwAAAAk5LzE5LzIwMTkIAAAACjEyLzI3LzIwMTQJAAAAATAUK0HXcD3XCFDb6hFxPdcIJkNJUS5OQVNEQVFHUzpBVkdPLklRX09USEVSX09QRVIuRlkyMDExAQAAAPC2fQEDAAAAAACZ1y7WcD3XCKCIKxJxPdcIIENJUS5OQVNEQVFHUzpBVkdPLklRX05QUEUuRlkyMDA3AQAAAPC2fQECAAAAAzI5MgEIAAAABQAAAAExAQAAAAoxMzE3MDY4NDQyAwAAAAMxNjACAAAABDEwMDQEAAAAATAHAAAACTkvMTkvMjAxOQgAAAAKMTAvMzEvMjAwNwkAAAABMCY04dZwPdcIypMuEnE91wgkQ0lRLk5BU0RBUUdTOlRYTi5JUV9NQUNISU5FUlkuRlkyMDEwAQAAAPsjAgACAAAABDQwMDABCAAAAAUAAAABMQEAAAAKMTU4ODg0MDczOAMAAAADMTYwAgAAAAQzMTE0BAAAAAEwBwAAAAk5LzE5LzIwMTkIAAAACjEyLzMxLzIwMTAJAAAAATBppufVcD3XCFYfURJxPdcIJkNJUS5UU0U6Njc3MC5JUV9JTlZFTlRPUllfVFVSTlMuRlkyMDExAQAAAE9YDQACAAAACDguNDMyMjczAQgAAAAFAAAAATEBAAAACjE0NjE2ODAxNTIDAAAAAjc5AgAAAAQ0MDgyBAAAAAEwBwAAAAk5LzE5LzIwMTkIAAAACTMvMzEvMjAxMQkAAAABMD+lCtNwPdcIhLzBEnE91wgeQ0lRLk5BU0RBUUdTOklOVEMuSVFfUkUuRlkyMDE0AQAAAIdS</t>
  </si>
  <si>
    <t>AAACAAAABTMzNDE4AQgAAAAFAAAAATEBAAAACjE4MjgxNjgwNDADAAAAAzE2MAIAAAAEMTIyMgQAAAABMAcAAAAJOS8xOS8yMDE5CAAAAAoxMi8yNy8yMDE0CQAAAAEwFCtB13A91wiQo+IRcT3XCCdDSVEuVFNFOjY3NzAuSVFfREFZU19QQVlBQkxFX09VVC5GWTIwMTIBAAAAT1gNAAIAAAAJNDYuMDk4NDMyAQgAAAAFAAAAATEBAAAACjE1NTMyMzk3NzkDAAAAAjc5AgAAAAQ0MTgzBAAAAAEwBwAAAAk5LzE5LzIwMTkIAAAACTMvMzEvMjAxMgkAAAABMD+lCtNwPdcIeePBEnE91wgmQ0lRLlRTRTo2NzcwLklRX05FVF9ERUJUX0lTU1VFRC5GWTIwMDkBAAAAT1gNAAIAAAAFMzMxNzQBCAAAAAUAAAABMQEAAAAKMTM4MDUyODUwOAMAAAACNzkCAAAABDIwMDMEAAAAATAHAAAACTkvMTkvMjAxOQgAAAAJMy8zMS8yMDA5CQAAAAEwYD1I2HA91wh8B80RcT3XCDVDSVEuTkFTREFRR1M6U1dLUy5JUV9UT1RBTF9PVVRTVEFORElOR19CU19EQVRFLkZZMjAwOAEAAAAlUBYAAgAAAAcxNjUuNTkyAQQAAAAFAAAAATUBAAAACjE0MTQxMjAwNDcCAAAABTI0MTUyBgAAAAEwA0cw13A91whVVhoScT3XCDFDSVEuVFNFOjY4MDYuSVFfQ0hBTkdFX05FVF9XT1JLSU5HX0NBUElUQUwuRlkyMDE4AQAAAK5bDQACAAAABDExMTQBCAAAAAUAAAABMQEAAAAKMTg5NTAwMTk4MwMAAAACNzkCAAAABDQ0MjEEAAAAATAHAAAACTkv</t>
  </si>
  <si>
    <t>MTkvMjAxOQgAAAAJMy8zMS8yMDE4CQAAAAEw/dP42HA91wj8apQRcT3XCCdDSVEuTkFTREFRR1M6SU5UQy5JUV9BRFZFUlRJU0lORy5GWTIwMTUBAAAAh1IAAAMAAAAAABQrQddwPdcIRwLrEXE91wggQ0lRLlRTRTo2NzYyLklRX09USEVSX1JFVi5GWTIwMTkBAAAAO9IEAAMAAAAAAAMqg9twPdcI0CxBEXE91wghQ0lRLlRTRTo2OTgxLklRX0VBUk5JTkdfQ08uRlkyMDE0AQAAAPVXDQACAAAABTkzMTkxAQgAAAAFAAAAATEBAAAACjE2ODY2MzgxMzkDAAAAAjc5AgAAAAE3BAAAAAEwBwAAAAk5LzE5LzIwMTkIAAAACTMvMzEvMjAxNAkAAAABMPeystxwPdcIW4s7EXE91wgfQ0lRLlRTRTo2ODA2LklRX1RSRUFTVVJZLkZZMjAxMgEAAACuWw0AAgAAAAYtNTQ2OTIBCAAAAAUAAAABMQEAAAAKMTU1NDk1MDY4MwMAAAACNzkCAAAABDEyNDgEAAAAATAHAAAACTkvMTkvMjAxOQgAAAAJMy8zMS8yMDEyCQAAAAEwARZL2XA91wj8VKoRcT3XCCBDSVEuVFNFOjY4MDYuSVFfU1RfSU5WRVNULkZZMjAxOAEAAACuWw0AAgAAAAUxMzA5OQEIAAAABQAAAAExAQAAAAoxODk1MDAxOTgzAwAAAAI3OQIAAAAEMTA2OQQAAAABMAcAAAAJOS8xOS8yMDE5CAAAAAkzLzMxLzIwMTgJAAAAATD90/jYcD3XCO4MxBFxPdcIG0NJUS5UU0U6Njc3MC5JUV9FQklULkZZMjAwOAEAAABPWA0AAgAAAAUxOTg3NwEIAAAABQAAAAExAQAA</t>
  </si>
  <si>
    <t>AAoxMDYxMTkyNDU0AwAAAAI3OQIAAAADNDAwBAAAAAEwBwAAAAk5LzE5LzIwMTkIAAAACTMvMzEvMjAwOAkAAAABMPP6+NhwPdcIfLnFEXE91wgfQ0lRLlRTRTo2ODA2LklRX1RSRUFTVVJZLkZZMjAxNwEAAACuWw0AAgAAAAYtNTg5MDMBCAAAAAUAAAABMQEAAAAKMTg0ODU4MTIxOAMAAAACNzkCAAAABDEyNDgEAAAAATAHAAAACTkvMTkvMjAxOQgAAAAJMy8zMS8yMDE3CQAAAAEwEK342HA91wi9z8QRcT3XCB9DSVEuVFNFOjY5ODEuSVFfRUJJVF9JTlQuRlkyMDE0AQAAAPVXDQACAAAACTMzOS4zMjg4NAEIAAAABQAAAAExAQAAAAoxNjg2NjM4MTM5AwAAAAI3OQIAAAAENDE4OQQAAAABMAcAAAAJOS8xOS8yMDE5CAAAAAkzLzMxLzIwMTQJAAAAATDRhO3TcD3XCONzqhJxPdcIK0NJUS5OQVNEQVFHUzpUWE4uSVFfVE9UQUxfT1RIRVJfT1BFUi5GWTIwMTUBAAAA+yMCAAIAAAAEMzM2MAEIAAAABQAAAAExAQAAAAoxODc1Njg3MDU2AwAAAAMxNjACAAAAAzM4MAQAAAABMAcAAAAJOS8xOS8yMDE5CAAAAAoxMi8zMS8yMDE1CQAAAAEwTM4x1XA91wh9H18ScT3XCB9DSVEuVFNFOjY5NzYuSVFfQlZfU0hBUkUuRlkyMDE1AQAAAGpXDQACAAAACzEyNzkuOTk4NjQxAQgAAAAFAAAAATEBAAAACjE3NDUzNzg1NDEDAAAAAjc5AgAAAAQ0MDIwBAAAAAEwBwAAAAk5LzE5LzIwMTkIAAAACTMvMzEvMjAxNQkAAAAB</t>
  </si>
  <si>
    <t>MCKsbNpwPdcIKQGJEXE91wgnQ0lRLk5BU0RBUUdTOkFWR08uSVFfU0FMRV9QUEVfQ0YuRlkyMDE4AQAAAPC2fQECAAAAAzIzOQEIAAAABQAAAAExAQAAAAoxOTM3MTg2MTkwAwAAAAMxNjACAAAABDIwNDIEAAAAATAHAAAACTkvMTkvMjAxOQgAAAAJMTEvNC8yMDE4CQAAAAEwhr8f1nA91wgfRkMScT3XCB5DSVEuVFNFOjY5NzYuSVFfTFRfREVCVC5GWTIwMTUBAAAAalcNAAIAAAAFMzY2NTEBCAAAAAUAAAABMQEAAAAKMTc0NTM3ODU0MQMAAAACNzkCAAAABDEwNDkEAAAAATAHAAAACTkvMTkvMjAxOQgAAAAJMy8zMS8yMDE1CQAAAAEwIqxs2nA91wjcgHARcT3XCC1DSVEuVFNFOjY5NzEuSVFfQ0FTSF9DT05WRVJTSU9OLkZZMjAxOC4uLi5KUFkBAAAAo1MAAAIAAAAKMTQ0LjQ3NjEyNQEIAAAABQAAAAExAQAAAAoxODk0NDEzNTMyAwAAAAI3OQIAAAAENDE4NAQAAAABMAcAAAAJOS8xOS8yMDE5CAAAAAkzLzMxLzIwMTgJAAAAATBK/uLRcD3XCJH6BhNxPdcIIkNJUS5UU0U6Njk3Ni5JUV9FQklUX01BUkdJTi5GWTIwMDgBAAAAalcNAAIAAAAGOC45NDEzAQgAAAAFAAAAATEBAAAACjEwNjExOTY3MTIDAAAAAjc5AgAAAAQ0MDUzBAAAAAEwBwAAAAk5LzE5LzIwMTkIAAAACTMvMzEvMjAwOAkAAAABMK357dNwPdcI2Y+1EnE91wglQ0lRLlRTRTo2NzcwLklRX0NBUElUQUxfTEVBU0VTLkZZMjAxMwEAAABP</t>
  </si>
  <si>
    <t>WA0AAwAAAAAAQLJI2HA91wjQxNYRcT3XCChDSVEuVFNFOjY3NjIuSVFfVE9UQUxfRElWX1BBSURfQ0YuRlkyMDE1AQAAADvSBAACAAAABi0xMDA2OQEIAAAABQAAAAExAQAAAAoxNzQ2MzU5Mjg1AwAAAAI3OQIAAAAEMjAyMgQAAAABMAcAAAAJOS8xOS8yMDE5CAAAAAkzLzMxLzIwMTUJAAAAATAZ3ILbcD3XCL03LxFxPdcIG0NJUS5UU0U6Njk3MS5JUV9HUFBFLkZZMjAxNQEAAACjUwAAAgAAAAcxMjY3MzUwAQgAAAAFAAAAATEBAAAACjE4NDgxNDUzMjMDAAAAAjc5AgAAAAQxMTY5BAAAAAEwBwAAAAk5LzE5LzIwMTkIAAAACTMvMzEvMjAxNQkAAAABMF+mWtlwPdcIkoGvEXE91wgnQ0lRLlRTRTo2OTc2LklRX0RBWVNfUEFZQUJMRV9PVVQuRlkyMDE1AQAAAGpXDQACAAAACDQyLjg2Nzc5AQgAAAAFAAAAATEBAAAACjE3NDUzNzg1NDEDAAAAAjc5AgAAAAQ0MTgzBAAAAAEwBwAAAAk5LzE5LzIwMTkIAAAACTMvMzEvMjAxNQkAAAABMM5KR9NwPdcIuUfIEnE91wgqQ0lRLk5BU0RBUUdTOkFWR08uSVFfUFJPVl9CQURfREVCVFMuRlkyMDEyAQAAAPC2fQEDAAAAAABbJS/WcD3XCDFcNBJxPdcIJkNJUS5OQVNEQVFHUzpBREkuSVFfR0FJTl9BU1NFVFMuRlkyMDE1AQAAABPWAwADAAAAAAArUdjUcD3XCEgwZxJxPdcII0NJUS5UU0U6Njk3Ni5JUV9FQklUQV9NQVJHSU4uRlkyMDE2AQAAAGpXDQACAAAABjku</t>
  </si>
  <si>
    <t>NTY3MQEIAAAABQAAAAExAQAAAAoxNzk4ODk0OTcxAwAAAAI3OQIAAAAENDQxOQQAAAABMAcAAAAJOS8xOS8yMDE5CAAAAAkzLzMxLzIwMTYJAAAAATDOSkfTcD3XCE6KtxJxPdcIJkNJUS5OQVNEQVFHUzpBREkuSVFfR0FJTl9BU1NFVFMuRlkyMDE4AQAAABPWAwADAAAAAAAVn9jUcD3XCK2lkRJxPdcIIkNJUS5UU0U6Njk3Ni5JUV9BRFZFUlRJU0lORy5GWTIwMTIBAAAAalcNAAMAAAAAAOJubdpwPdcI53pPEXE91wgjQ0lRLk5BU0RBUUdTOklOVEMuSVFfTFRfREVCVC5GWTIwMDgBAAAAh1IAAAIAAAAEMTE4NQEIAAAABQAAAAExAQAAAAoxNDMwNjE0NDg2AwAAAAMxNjACAAAABDEwNDkEAAAAATAHAAAACTkvMTkvMjAxOQgAAAAKMTIvMjcvMjAwOAkAAAABMDdY7tdwPdcInuDTEXE91wglQ0lRLk5BU0RBUUdTOlNXS1MuSVFfRElWRVNUX0NGLkZZMjAwNwEAAAAlUBYAAwAAAAAAE8ZB13A91whmCBoScT3XCCZDSVEuTkFTREFRR1M6SU5UQy5JUV9TR0FfTUFSR0lOLkZZMjAwOQEAAACHUgAAAgAAAAcxNC45MDAyAQgAAAAFAAAAATEBAAAACjE1MjMzOTQ4MjkDAAAAAzE2MAIAAAAENDM3NQQAAAABMAcAAAAJOS8xOS8yMDE5CAAAAAoxMi8yNi8yMDA5CQAAAAEwKfMK03A91wjrINYScT3XCCNDSVEuVFNFOjY5NzYuSVFfVE9UQUxfRVFVSVRZLkZZMjAwMwEAAABqVw0AAgAAAAYxNTI3MDkBCAAAAAUAAAAB</t>
  </si>
  <si>
    <t>MQEAAAAJMTk4OTgxMzExAwAAAAI3OQIAAAAEMTI3NQQAAAABMAcAAAAJOS8xOS8yMDE5CAAAAAkzLzMxLzIwMDMJAAAAATBrANbQcD3XCD2t/hBxPdcII0NJUS5OQVNEQVFHUzpBVkdPLklRX1JBV19JTlYuRlkyMDEyAQAAAPC2fQECAAAAAjUzAQgAAAAFAAAAATEBAAAACjE3MTMyMzMxMjIDAAAAAzE2MAIAAAAEMzE3MQQAAAABMAcAAAAJOS8xOS8yMDE5CAAAAAoxMC8yOC8yMDEyCQAAAAEwRUwv1nA91wgAxjgScT3XCDJDSVEuTkFTREFRR1M6QVZHTy5JUV9PVEhFUl9JTlZFU1RfQUNUX1NVUFBMLkZZMjAxNAEAAADwtn0BAwAAAAAAw9Ue1nA91wiqbCAScT3XCCNDSVEuVFNFOjY4MDYuSVFfRklOSVNIRURfSU5WLkZZMjAxNAEAAACuWw0AAgAAAAQ0MjEyAQgAAAAFAAAAATEBAAAACjE2ODY2MzgwMDQDAAAAAjc5AgAAAAQzMDc1BAAAAAEwBwAAAAk5LzE5LzIwMTkIAAAACTMvMzEvMjAxNAkAAAABMMaK9thwPdcIOvzCEXE91wgjQ0lRLk5BU0RBUUdTOkFWR08uSVFfUkFXX0lOVi5GWTIwMTUBAAAA8LZ9AQIAAAACNzYBCAAAAAUAAAABMQEAAAAKMTg3MDIwOTc2OQMAAAADMTYwAgAAAAQzMTcxBAAAAAEwBwAAAAk5LzE5LzIwMTkIAAAACTExLzEvMjAxNQkAAAABMLn8HtZwPdcIYMsoEnE91wgmQ0lRLlRTRTo2OTc2LklRX0RFRl9UQVhfTElBQl9MVC5GWTIwMTEBAAAAalcNAAIAAAAEMjMwMQEIAAAA</t>
  </si>
  <si>
    <t>BQAAAAExAQAAAAoxNDYyNzEyMzcwAwAAAAI3OQIAAAAEMTAyNwQAAAABMAcAAAAJOS8xOS8yMDE5CAAAAAkzLzMxLzIwMTEJAAAAATDtR23acD3XCIiihxFxPdcII0NJUS5OQVNEQVFHUzpUWE4uSVFfRUJJVF9JTlQuRlkyMDA3AQAAAPsjAgADAAAAAAD5fdzScD3XCDpT5xJxPdcIJkNJUS5UU0U6Njc3MC5JUV9TQUxFU19NQVJLRVRJTkcuRlkyMDE1AQAAAE9YDQADAAAAAACsjDnYcD3XCN7r3RFxPdcILENJUS5UU0U6NjgwNi5JUV9ERUJUX0VRVUlWX09QRVJfTEVBU0UuRlkyMDEzAQAAAK5bDQACAAAABDMzNDQBCAAAAAUAAAABMQEAAAAKMTYyNTQ1NzcyNgMAAAACNzkCAAAABTIxNjcxBAAAAAEwBwAAAAk5LzE5LzIwMTkIAAAACTMvMzEvMjAxMwkAAAABMPw8S9lwPdcI5KKqEXE91wgmQ0lRLlRTRTo2NzcwLklRX05FVF9ERUJUX0lTU1VFRC5GWTIwMTkBAAAAT1gNAAIAAAAFMzg2OTcBCAAAAAUAAAABMQEAAAAKMTk2OTMwNDE1NAMAAAACNzkCAAAABDIwMDMEAAAAATAHAAAACTkvMTkvMjAxOQgAAAAJMy8zMS8yMDE5CQAAAAEwhwE62HA91wgoKeQRcT3XCCpDSVEuTkFTREFRR1M6QURJLklRX05FVF9ERUJUX0lTU1VFRC5GWTIwMTYBAAAAE9YDAAIAAAAHODU3LjE3NQEIAAAABQAAAAExAQAAAAoxOTI3NjE4MjAwAwAAAAMxNjACAAAABDIwMDMEAAAAATAHAAAACTkvMTkvMjAxOQgAAAAKMTAvMjkv</t>
  </si>
  <si>
    <t>MjAxNgkAAAABMCB42NRwPdcIy1FwEnE91wgoQ0lRLlRTRTo2NzcwLklRX1RPVEFMX0RFQlRfRUJJVERBLkZZMjAxOQEAAABPWA0AAgAAAAgxLjE1OTcwMwEIAAAABQAAAAExAQAAAAoxOTY5MzA0MTU0AwAAAAI3OQIAAAAENDE5MgQAAAABMAcAAAAJOS8xOS8yMDE5CAAAAAkzLzMxLzIwMTkJAAAAATAp8wrTcD3XCMUK3hJxPdcIJkNJUS5UU0U6NjgwNi5JUV9MVF9ERUJUX0NBUElUQUwuRlkyMDA5AQAAAK5bDQADAAAAAACYDUjTcD3XCI48xRJxPdcIKUNJUS5OQVNEQVFHUzpJTlRDLklRX0NPTU1PTl9ESVZfQ0YuRlkyMDE0AQAAAIdSAAACAAAABS00NDA5AQgAAAAFAAAAATEBAAAACjE4MjgxNjgwNDADAAAAAzE2MAIAAAAEMjA3NAQAAAABMAcAAAAJOS8xOS8yMDE5CAAAAAoxMi8yNy8yMDE0CQAAAAEwFCtB13A91wiFyuIRcT3XCCZDSVEuVFNFOjY5ODEuSVFfSU5WRVNUX0xPQU5TX0NGLkZZMjAxNgEAAAD1Vw0AAwAAAAAA7iez3HA91whv7zMRcT3XCChDSVEuVFNFOjY5NzYuSVFfVE9UQUxfREVCVF9JU1NVRUQuRlkyMDEwAQAAAGpXDQACAAAABDc2NTUBCAAAAAUAAAABMQEAAAAKMTM4NjcyNDA2NgMAAAACNzkCAAAABDIxNjEEAAAAATAHAAAACTkvMTkvMjAxOQgAAAAJMy8zMS8yMDEwCQAAAAEw9yBt2nA91whG+24RcT3XCCBDSVEuVFNFOjY5NzEuSVFfQ0FTSF9PUEVSLkZZMjAxNgEAAACjUwAA</t>
  </si>
  <si>
    <t>AgAAAAYxOTQwNDABCAAAAAUAAAABMQEAAAAKMTg5NDQxMzUzNgMAAAACNzkCAAAABDIwMDYEAAAAATAHAAAACTkvMTkvMjAxOQgAAAAJMy8zMS8yMDE2CQAAAAEwUc1a2XA91wgLOZ8RcT3XCCZDSVEuTkFTREFRR1M6VFhOLklRX0FEVkVSVElTSU5HLkZZMjAwOQEAAAD7IwIAAgAAAAI0MgEIAAAABQAAAAExAQAAAAoxNTIzNzk2MjQxAwAAAAMxNjACAAAABDMwMTMEAAAAATAHAAAACTkvMTkvMjAxOQgAAAAKMTIvMzEvMjAwOQkAAAABMGt/59VwPdcI6ghEEnE91wgoQ0lRLlRTRTo2NzcwLklRX1RPVEFMX0RFQlRfRUJJVERBLkZZMjAxNgEAAABPWA0AAgAAAAcwLjY1NDIyAQgAAAAFAAAAATEBAAAACjE3OTgzMzY1MjYDAAAAAjc5AgAAAAQ0MTkyBAAAAAEwBwAAAAk5LzE5LzIwMTkIAAAACTMvMzEvMjAxNgkAAAABMDTMCtNwPdcI+aDZEnE91wgtQ0lRLk5BU0RBUUdTOkFWR08uSVFfVE9UQUxfRElWX1BBSURfQ0YuRlkyMDE4AQAAAPC2fQECAAAABS0yOTIxAQgAAAAFAAAAATEBAAAACjE5MzcxODYxOTADAAAAAzE2MAIAAAAEMjAyMgQAAAABMAcAAAAJOS8xOS8yMDE5CAAAAAkxMS80LzIwMTgJAAAAATCGvx/WcD3XCNakSxJxPdcIIENJUS5UU0U6Njk3MS5JUV9TVF9JTlZFU1QuRlkyMDEzAQAAAKNTAAACAAAABjIyMzczNgEIAAAABQAAAAExAQAAAAoxNzQ0MzM5Njk2AwAAAAI3OQIAAAAEMTA2OQQA</t>
  </si>
  <si>
    <t>AAABMAcAAAAJOS8xOS8yMDE5CAAAAAkzLzMxLzIwMTMJAAAAATD3HxHacD3XCKt7jhFxPdcIJ0NJUS5OQVNEQVFHUzpBREkuSVFfSU5URVJFU1RfRVhQLkZZMjAxNAEAAAAT1gMAAgAAAActMzQuNzg0AQgAAAAFAAAAATEBAAAACjE4MTk5NjI0OTYDAAAAAzE2MAIAAAACODIEAAAAATAHAAAACTkvMTkvMjAxOQgAAAAJMTEvMS8yMDE0CQAAAAEwTekE1XA91wj2XHMScT3XCB5DSVEuVFNFOjY4MDYuSVFfUEVOU0lPTi5GWTIwMTMBAAAArlsNAAIAAAADMjcxAQgAAAAFAAAAATEBAAAACjE2MjU0NTc3MjYDAAAAAjc5AgAAAAQxMjEzBAAAAAEwBwAAAAk5LzE5LzIwMTkIAAAACTMvMzEvMjAxMwkAAAABMPw8S9lwPdcIMUSiEXE91wgzQ0lRLk5BU0RBUUdTOkFWR08uSVFfVE9UQUxfREVCVF9FQklUREFfQ0FQRVguRlkyMDE2AQAAAPC2fQECAAAACDMuMjU1ODQ3AQgAAAAFAAAAATEBAAAACjE5MzcxODYxOTgDAAAAAzE2MAIAAAAFMjMzMTMEAAAAATAHAAAACTkvMTkvMjAxOQgAAAAKMTAvMzAvMjAxNgkAAAABMPl93NJwPdcID5brEnE91wgdQ0lRLlRTRTo2OTcxLklRX0NPTU1PTi5GWTIwMTgBAAAAo1MAAAIAAAAGMTE1NzAzAQgAAAAFAAAAATEBAAAACjE4OTQ0MTM1MzIDAAAAAjc5AgAAAAQxMTAzBAAAAAEwBwAAAAk5LzE5LzIwMTkIAAAACTMvMzEvMjAxOAkAAAABMEb0WtlwPdcIK0+QEXE91wgkQ0lR</t>
  </si>
  <si>
    <t>Lk5BU0RBUUdTOlRYTi5JUV9UT1RBTF9SRVYuRlkyMDEyAQAAAPsjAgACAAAABTEyODI1AQgAAAAFAAAAATEBAAAACjE3MjA2MTEyNjQDAAAAAzE2MAIAAAACMjgEAAAAATAHAAAACTkvMTkvMjAxOQgAAAAKMTIvMzEvMjAxMgkAAAABMEX059VwPdcIkedIEnE91wgqQ0lRLlRTRTo2OTc2LklRX1RFVl9FQklUREEuMjAwMC4yMDE4LzAzLzMxAQAAAGpXDQACAAAABjUuMjA2NQEHAAAABQAAAAExAQAAAAoxODc0NTA2OTU0AwAAAAEwAgAAAAYxMDAwMzAEAAAAATAHAAAACTMvMzAvMjAxOAgAAAAJMy8zMC8yMDE4Yecv8nA91wiCsvUQcT3XCB5DSVEuVFNFOjY5NzEuSVFfU1RfREVCVC5GWTIwMDkBAAAAo1MAAAIAAAAFMTEwMDABCAAAAAUAAAABMQEAAAAKMTQ1OTUyODc3MQMAAAACNzkCAAAABDEwNDYEAAAAATAHAAAACTkvMTkvMjAxOQgAAAAJMy8zMS8yMDA5CQAAAAEwNqoQ2nA91wixzmkRcT3XCClDSVEuTkFTREFRR1M6U1dLUy5JUV9TQUxFX0lOVEFOX0NGLkZZMjAxNAEAAAAlUBYAAwAAAAAAU5jg1nA91wh0ngcScT3XCBpDSVEuVFNFOjY5NzEuSVFfRUJULkZZMjAxMAEAAACjUwAAAgAAAAU2MDc5OAEIAAAABQAAAAExAQAAAAoxNTUzOTcxMDY4AwAAAAI3OQIAAAADMTM5BAAAAAEwBwAAAAk5LzE5LzIwMTkIAAAACTMvMzEvMjAxMAkAAAABMEbSENpwPdcIW1RyEXE91wgtQ0lRLk5BU0RBUUdTOlRY</t>
  </si>
  <si>
    <t>Ti5JUV9UT1RBTF9ERUJUX0NBUElUQUwuRlkyMDE1AQAAAPsjAgACAAAABzI5LjI5MDQBCAAAAAUAAAABMQEAAAAKMTg3NTY4NzA1NgMAAAADMTYwAgAAAAQ0MTg2BAAAAAEwBwAAAAk5LzE5LzIwMTkIAAAACjEyLzMxLzIwMTUJAAAAATDJ0eTRcD3XCE9T7hJxPdcIMENJUS5OQVNEQVFHUzpBREkuSVFfTkVUX0RFQlRfRUJJVERBX0NBUEVYLkZZMjAxNgEAAAAT1gMAAwAAAAJOTQEIAAAABQAAAAExAQAAAAoxOTI3NjE4MjAwAwAAAAMxNjACAAAABTIzMzE0BAAAAAEwBwAAAAk5LzE5LzIwMTkIAAAACjEwLzI5LzIwMTYJAAAAATCaIOXRcD3XCNam8xJxPdcIHkNJUS5OQVNEQVFHUzpJTlRDLklRX0RPLkZZMjAxNwEAAACHUgAAAwAAAAAAL3hB13A91wheRQQScT3XCCRDSVEuVFNFOjY5ODEuSVFfRUJJVERBLkZZMjAxMC4uLi5KUFkBAAAA9VcNAAIAAAAFOTY2MjYBCAAAAAUAAAABMQEAAAAKMTU1NTA5MjgyOQMAAAACNzkCAAAABDQwNTEEAAAAATAHAAAACTkvMTkvMjAxOQgAAAAJMy8zMS8yMDEwCQAAAAEwjUfl0XA91wiw3gITcT3XCC1DSVEuTkFTREFRR1M6VFhOLklRX1RPVEFMX0RFQlRfQ0FQSVRBTC5GWTIwMTgBAAAA+yMCAAIAAAAHMzYuMDQwMwEIAAAABQAAAAExAQAAAAoxOTQ2NjY1NDYwAwAAAAMxNjACAAAABDQxODYEAAAAATAHAAAACTkvMTkvMjAxOQgAAAAKMTIvMzEvMjAxOAkAAAABMMnR</t>
  </si>
  <si>
    <t>5NFwPdcIa/rjEnE91wgrQ0lRLk5BU0RBUUdTOlNXS1MuSVFfQ0FTSF9BQ1FVSVJFX0NGLkZZMjAxMQEAAAAlUBYAAgAAAAYtMjQ5LjMBCAAAAAUAAAABMQEAAAAKMTY0NTk4OTM5MAMAAAADMTYwAgAAAAQyMDU3BAAAAAEwBwAAAAk5LzE5LzIwMTkIAAAACTkvMzAvMjAxMQkAAAABMHi7MNdwPdcIu40GEnE91wgcQ0lRLlRTRTo2OTc2LklRX05JX0NGLkZZMjAwOAEAAABqVw0AAgAAAAUxMDYzNAEIAAAABQAAAAExAQAAAAoxMDYxMTk2NzEyAwAAAAI3OQIAAAAEMjE1MAQAAAABMAcAAAAJOS8xOS8yMDE5CAAAAAkzLzMxLzIwMDgJAAAAATAirGzacD3XCCbfVRFxPdcIIUNJUS5OQVNEQVFHUzpJTlRDLklRX0VCSVRBLkZZMjAxNAEAAACHUgAAAgAAAAUxNjgxMQEIAAAABQAAAAExAQAAAAoxODI4MTY4MDQwAwAAAAMxNjACAAAABjEwMDY4OQQAAAABMAcAAAAJOS8xOS8yMDE5CAAAAAoxMi8yNy8yMDE0CQAAAAEwFCtB13A91wh/jfERcT3XCBlDSVEuVFNFOjY4MDYuSVFfQVIuRlkyMDA4AQAAAK5bDQACAAAABTMxMTQyAQgAAAAFAAAAATEBAAAACjEwNjExOTcyMzUDAAAAAjc5AgAAAAQxMDIxBAAAAAEwBwAAAAk5LzE5LzIwMTkIAAAACTMvMzEvMjAwOAkAAAABMDwbW9lwPdcIsXCgEXE91wgdQ0lRLlRTRTo2OTc2LklRX0NPTU1PTi5GWTIwMDkBAAAAalcNAAIAAAAFMjM1NTcBCAAAAAUAAAABMQEAAAAK</t>
  </si>
  <si>
    <t>MTM4NjcyMzQ5NAMAAAACNzkCAAAABDExMDMEAAAAATAHAAAACTkvMTkvMjAxOQgAAAAJMy8zMS8yMDA5CQAAAAEwDtNs2nA91wjmFl4RcT3XCChDSVEuVFNFOjY1OTQuSVFfVE9UQUxfREVCVF9JU1NVRUQuRlkyMDE1AQAAAPl4DQACAAAABTI5NjcwAQgAAAAFAAAAATEBAAAACjE3OTcxOTA4NzkDAAAAAjc5AgAAAAQyMTYxBAAAAAEwBwAAAAk5LzE5LzIwMTkIAAAACTMvMzEvMjAxNQkAAAABMLtGIttwPdcIspZMEXE91wgpQ0lRLlRTRTo2NzcwLklRX0RFQlRfRVFVSVZfTkVUX1BCTy5GWTIwMDgBAAAAT1gNAAIAAAAEMzk1OQEIAAAABQAAAAExAQAAAAoxMDYxMTkyNDU0AwAAAAI3OQIAAAAFMjE2NzkEAAAAATAHAAAACTkvMTkvMjAxOQgAAAAJMy8zMS8yMDA4CQAAAAEw8/r42HA91wh9YMkRcT3XCCZDSVEuTkFTREFRR1M6SU5UQy5JUV9TR0FfTUFSR0lOLkZZMjAxMgEAAACHUgAAAgAAAAcxNS4xMDQ3AQgAAAAFAAAAATEBAAAACjE3MTg4NTA2MDUDAAAAAzE2MAIAAAAENDM3NQQAAAABMAcAAAAJOS8xOS8yMDE5CAAAAAoxMi8yOS8yMDEyCQAAAAEwHhoL03A91wjSPNoScT3XCCVDSVEuTkFTREFRR1M6QVZHTy5JUV9TR0FfU1VQUEwuRlkyMDE0AQAAAPC2fQECAAAAAzM0MAEIAAAABQAAAAExAQAAAAoxODIzMjU0NTI0AwAAAAMxNjACAAAAAzEwMgQAAAABMAcAAAAJOS8xOS8yMDE5CAAAAAkxMS8y</t>
  </si>
  <si>
    <t>LzIwMTQJAAAAATAxmi/WcD3XCNw6ORJxPdcIIUNJUS5UU0U6Njk4MS5JUV9ORVRfQ0hBTkdFLkZZMjAwOQEAAAD1Vw0AAgAAAAQ3MzY2AQgAAAAFAAAAATEBAAAACjEzODI1MDUxNjgDAAAAAjc5AgAAAAQyMDkzBAAAAAEwBwAAAAk5LzE5LzIwMTkIAAAACTMvMzEvMjAwOQkAAAABMHe1lNxwPdcIP6IJEXE91wgsQ0lRLlRTRTo2OTgxLklRX0lNUFVUX09QRVJfTEVBU0VfREVQUi5GWTIwMTIBAAAA9VcNAAMAAAAAAF0DldxwPdcI87IKEXE91wglQ0lRLlRTRTo2NTk0LklRX0xUX0RFQlRfRVFVSVRZLkZZMjAxMgEAAAD5eA0AAgAAAAYyMy43ODYBCAAAAAUAAAABMQEAAAAKMTY4NDYyOTMwNQMAAAACNzkCAAAABDQwODUEAAAAATAHAAAACTkvMTkvMjAxOQgAAAAJMy8zMS8yMDEyCQAAAAEwudLt03A91wi1lc8ScT3XCCFDSVEuVFNFOjY5NzYuSVFfU0dBX01BUkdJTi5GWTIwMTgBAAAAalcNAAIAAAAGMTIuNDM1AQgAAAAFAAAAATEBAAAACjE4OTUxODM3OTcDAAAAAjc5AgAAAAQ0Mzc1BAAAAAEwBwAAAAk5LzE5LzIwMTkIAAAACTMvMzEvMjAxOAkAAAABML9xR9NwPdcIYM3QEnE91wglQ0lRLlRTRTo2OTc2LklRX1NUX0RFQlRfUkVQQUlELkZZMjAxNAEAAABqVw0AAgAAAAUtOTkwMwEIAAAABQAAAAExAQAAAAoxNjg3MDQ0NjI5AwAAAAI3OQIAAAAEMjA0NAQAAAABMAcAAAAJOS8xOS8yMDE5CAAAAAkz</t>
  </si>
  <si>
    <t>LzMxLzIwMTQJAAAAATAXhmzacD3XCJrZVxFxPdcIKUNJUS5OQVNEQVFHUzpBREkuSVFfUFJPVl9CQURfREVCVFMuRlkyMDExAQAAABPWAwADAAAAAABWmwTVcD3XCF4wbhJxPdcIKENJUS5UU0U6Njk3MS5JUV9GSVhFRF9BU1NFVF9UVVJOUy5GWTIwMTQBAAAAo1MAAAIAAAAINS4zNjY3NzcBCAAAAAUAAAABMQEAAAAKMTc5NzQ5MDIzNgMAAAACNzkCAAAABDQwNjYEAAAAATAHAAAACTkvMTkvMjAxOQgAAAAJMy8zMS8yMDE0CQAAAAEwtJhH03A91wg6adEScT3XCCVDSVEuVFNFOjY1OTQuSVFfTFRfREVCVF9SRVBBSUQuRlkyMDEyAQAAAPl4DQACAAAABS0xMjI5AQgAAAAFAAAAATEBAAAACjE2ODQ2MjkzMDUDAAAAAjc5AgAAAAQyMDM2BAAAAAEwBwAAAAk5LzE5LzIwMTkIAAAACTMvMzEvMjAxMgkAAAABMBEDg9twPdcI/IVLEXE91wgpQ0lRLlRTRTo2NzYyLklRX0lOVkVTVF9TRUNVUklUWV9DRi5GWTIwMTIBAAAAO9IEAAIAAAAFNTkyODcBCAAAAAUAAAABMQEAAAAKMTU1NDk1MDg3MQMAAAACNzkCAAAABDIwMjcEAAAAATAHAAAACTkvMTkvMjAxOQgAAAAJMy8zMS8yMDEyCQAAAAEw5Twy3HA91wiFGw8RcT3XCBlDSVEuVFNFOjY5ODEuSVFfUkUuRlkyMDExAQAAAPVXDQACAAAABjczMzg2MgEIAAAABQAAAAExAQAAAAoxNjQ5Nzk4NTkwAwAAAAI3OQIAAAAEMTIyMgQAAAABMAcAAAAJOS8xOS8yMDE5</t>
  </si>
  <si>
    <t>CAAAAAkzLzMxLzIwMTEJAAAAATBdA5XccD3XCPqLChFxPdcIH0NJUS5UU0U6Njk3MS5JUV9FQlRfRVhDTC5GWTIwMDkBAAAAo1MAAAIAAAAFNzA1MDkBCAAAAAUAAAABMQEAAAAKMTQ1OTUyODc3MQMAAAACNzkCAAAAATQEAAAAATAHAAAACTkvMTkvMjAxOQgAAAAJMy8zMS8yMDA5CQAAAAEwNqoQ2nA91wi+hooRcT3XCB1DSVEuTkFTREFRR1M6QURJLklRX05JLkZZMjAwOQEAAAAT1gMAAgAAAAcyNDcuNzcyAQgAAAAFAAAAATEBAAAACjE0ODI4Njg2MzMDAAAAAzE2MAIAAAACMTUEAAAAATAHAAAACTkvMTkvMjAxOQgAAAAKMTAvMzEvMjAwOQkAAAABMMZMBNVwPdcIDQR+EnE91wgnQ0lRLlRTRTo2OTc2LklRX01BUktFVENBUC4yMDA2LzMvMzEuSlBZAQAAAGpXDQACAAAADDIyMzAzNC44Mjg5NAEGAAAABQAAAAExAQAAAAoxNDIxNTQ0NDkwAwAAAAI3OQIAAAAGMTAwMDU0BAAAAAEwBwAAAAkzLzMxLzIwMDZp68vxcD3XCORL9h9xPdcIJUNJUS5UU0U6Njk3Ni5JUV9DQVBJVEFMX0xFQVNFUy5GWTIwMDgBAAAAalcNAAMAAAAAACKsbNpwPdcIUyJ2EXE91wglQ0lRLlRTRTo2NzYyLklRX0xUX0RFQlRfUkVQQUlELkZZMjAxMwEAAAA70gQAAgAAAAYtMzc3MTABCAAAAAUAAAABMQEAAAAKMTYyNTQ1NzU4MgMAAAACNzkCAAAABDIwMzYEAAAAATAHAAAACTkvMTkvMjAxOQgAAAAJMy8zMS8yMDEzCQAAAAEw</t>
  </si>
  <si>
    <t>jYoy3HA91whGgD8RcT3XCCFDSVEuVFNFOjY5NzYuSVFfT1RIRVJfT1BFUi5GWTIwMTMBAAAAalcNAAMAAAAAAOJubdpwPdcI3s53EXE91wgkQ0lRLk5BU0RBUUdTOkFESS5JUV9CVUlMRElOR1MuRlkyMDA3AQAAABPWAwADAAAAAAACuDLVcD3XCIw7cRJxPdcIK0NJUS5UU0U6Njk4MS5JUV9SRVRVUk5fQ09NTU9OX0VRVUlUWS5GWTIwMTUBAAAA9VcNAAIAAAAHMTYuMTM0OQEIAAAABQAAAAExAQAAAAoxNzQ2MzU5NDA1AwAAAAI3OQIAAAAFMzMzMjAEAAAAATAHAAAACTkvMTkvMjAxOQgAAAAJMy8zMS8yMDE1CQAAAAEw0YTt03A91wiitqcScT3XCCtDSVEuVFNFOjY5ODEuSVFfUkVUVVJOX0NPTU1PTl9FUVVJVFkuRlkyMDE4AQAAAPVXDQACAAAABzEwLjM5MjEBCAAAAAUAAAABMQEAAAAKMTg5NTE4MzY1MgMAAAACNzkCAAAABTMzMzIwBAAAAAEwBwAAAAk5LzE5LzIwMTkIAAAACTMvMzEvMjAxOAkAAAABMO1e7dNwPdcIGFitEnE91wg1Q0lRLk5BU0RBUUdTOklOVEMuSVFfVE9UQUxfT1VUU1RBTkRJTkdfQlNfREFURS5GWTIwMTgBAAAAh1IAAAIAAAAENDUxNgEEAAAABQAAAAE1AQAAAAoxOTQzNTA1MzQxAgAAAAUyNDE1MgYAAAABMCKfQddwPdcIfroZEnE91wgpQ0lRLk5BU0RBUUdTOlRYTi5JUV9PVEhFUl9PUEVSX0FDVC5GWTIwMTEBAAAA+yMCAAIAAAADLTg0AQgAAAAFAAAAATEBAAAACjE2NjAw</t>
  </si>
  <si>
    <t>MzQ1NjgDAAAAAzE2MAIAAAAEMjA0NwQAAAABMAcAAAAJOS8xOS8yMDE5CAAAAAoxMi8zMS8yMDExCQAAAAEwRfTn1XA91wgasEAScT3XCCFDSVEuVFNFOjY1OTQuSVFfSU5DX0VRVUlUWS5GWTIwMTYBAAAA+XgNAAIAAAABMQEIAAAABQAAAAExAQAAAAoxODQ3NTY1MjI1AwAAAAI3OQIAAAACNDcEAAAAATAHAAAACTkvMTkvMjAxOQgAAAAJMy8zMS8yMDE2CQAAAAEwu0Yi23A91wg+DIURcT3XCCpDSVEuVFNFOjY5NzYuSVFfVE9UQUxfQ09NTU9OX0VRVUlUWS5GWTIwMTcBAAAAalcNAAIAAAAGMTU0MTUwAQgAAAAFAAAAATEBAAAACjE4NDg4Nzk2NDMDAAAAAjc5AgAAAAQxMDA2BAAAAAEwBwAAAAk5LzE5LzIwMTkIAAAACTMvMzEvMjAxNwkAAAABMPcgbdpwPdcIXMNYEXE91wgoQ0lRLlRTRTo2OTc2LklRX1BST1ZfQkFEX0RFQlRTX0NGLkZZMjAxNwEAAABqVw0AAwAAAAAA9yBt2nA91whHPoERcT3XCCFDSVEuVFNFOjY1OTQuSVFfQ09NTU9OX1JFUC5GWTIwMDkBAAAA+XgNAAIAAAAGLTIzNzc1AQgAAAAFAAAAATEBAAAACjE0NTg3MjcyNjIDAAAAAjc5AgAAAAQyMTY0BAAAAAEwBwAAAAk5LzE5LzIwMTkIAAAACTMvMzEvMjAwOQkAAAABMCm1gttwPdcIuU0ZEXE91wgdQ0lRLk5BU0RBUUdTOkFESS5JUV9HVy5GWTIwMTYBAAAAE9YDAAIAAAAIMTY3OS4xMTYBCAAAAAUAAAABMQEAAAAKMTkyNzYxODIw</t>
  </si>
  <si>
    <t>MAMAAAADMTYwAgAAAAQxMTcxBAAAAAEwBwAAAAk5LzE5LzIwMTkIAAAACjEwLzI5LzIwMTYJAAAAATAgeNjUcD3XCI0wfBJxPdcIH0NJUS5UU0U6NjgwNi5JUV9UUkVBU1VSWS5GWTIwMDkBAAAArlsNAAIAAAAGLTM2NTI2AQgAAAAFAAAAATEBAAAACjEzODI2NjE0NDIDAAAAAjc5AgAAAAQxMjQ4BAAAAAEwBwAAAAk5LzE5LzIwMTkIAAAACTMvMzEvMjAwOQkAAAABMCmhStlwPdcIB9p6EXE91wgvQ0lRLk5BU0RBUUdTOklOVEMuSVFfVEVWX0VCSVREQS4yMDAwLjIwMTEvMDMvMzEBAAAAh1IAAAIAAAAINC40NzY2MTgBBwAAAAUAAAABMQEAAAAKMTQzMDYyNDUwOQMAAAABMAIAAAAGMTAwMDMwBAAAAAEwBwAAAAkzLzMxLzIwMTEIAAAACTMvMzEvMjAxMYG/FPFwPdcIOTLrEHE91wggQ0lRLlRTRTo2OTgxLklRX0NIQU5HRV9BUC5GWTIwMTIBAAAA9VcNAAIAAAAEMjQwMQEIAAAABQAAAAExAQAAAAoxNjQ5Nzk4OTc0AwAAAAI3OQIAAAAEMjAxNwQAAAABMAcAAAAJOS8xOS8yMDE5CAAAAAkzLzMxLzIwMTIJAAAAATBdA5XccD3XCBBZKhFxPdcIKkNJUS5OQVNEQVFHUzpJTlRDLklRX0dBSU5fSU5WRVNUX0NGLkZZMjAxOAEAAACHUgAAAwAAAAAAIp9B13A91wg+ugQScT3XCCFDSVEuVFNFOjY4MDYuSVFfVE9UQUxfREVCVC5GWTIwMTUBAAAArlsNAAIAAAABMAEIAAAABQAAAAExAQAAAAoxNzQ1Mzc4NTg3</t>
  </si>
  <si>
    <t>AwAAAAI3OQIAAAAENDE3MwQAAAABMAcAAAAJOS8xOS8yMDE5CAAAAAkzLzMxLzIwMTUJAAAAATDKsvbYcD3XCEZakxFxPdcILkNJUS5UU0U6Njc2Mi5JUV9PVEhFUl9GSU5BTkNFX0FDVF9TVVBQTC5GWTIwMTMBAAAAO9IEAAIAAAADLTg4AQgAAAAFAAAAATEBAAAACjE2MjU0NTc1ODIDAAAAAjc5AgAAAAQyMDUwBAAAAAEwBwAAAAk5LzE5LzIwMTkIAAAACTMvMzEvMjAxMwkAAAABMI2KMtxwPdcIZ5APEXE91wgfQ0lRLlRTRTo2NzcwLklRX09QRVJfSU5DLkZZMjAxMAEAAABPWA0AAgAAAAQ1MzU5AQgAAAAFAAAAATEBAAAACjEzODA1MjgxMTkDAAAAAjc5AgAAAAIyMQQAAAABMAcAAAAJOS8xOS8yMDE5CAAAAAkzLzMxLzIwMTAJAAAAATBgPUjYcD3XCE9VxhFxPdcILUNJUS5OQVNEQVFHUzpUWE4uSVFfQVNTRVRfV1JJVEVET1dOX0NGLkZZMjAxMwEAAAD7IwIAAwAAAAAAKkLo1XA91wjdclYScT3XCCpDSVEuTkFTREFRR1M6QVZHTy5JUV9MVF9ERUJUX0VRVUlUWS5GWTIwMDcBAAAA8LZ9AQIAAAAIMTMwLjg4MDIBCAAAAAUAAAABMQEAAAAKMTMxNzA2ODQ0MgMAAAADMTYwAgAAAAQ0MDg1BAAAAAEwBwAAAAk5LzE5LzIwMTkIAAAACjEwLzMxLzIwMDcJAAAAATAJMNzScD3XCC431RJxPdcIIUNJUS5UU0U6Njk4MS5JUV9JTkNfRVFVSVRZLkZZMjAxMQEAAAD1Vw0AAwAAAAAAaNyU3HA91wj69DERcT3X</t>
  </si>
  <si>
    <t>CCFDSVEuVFNFOjY1OTQuSVFfVE9UQUxfTElBQi5GWTIwMTcBAAAA+XgNAAIAAAAGODIzMTkxAQgAAAAFAAAAATEBAAAACjE4OTM5OTQ4NjkDAAAAAjc5AgAAAAQxMjc2BAAAAAEwBwAAAAk5LzE5LzIwMTkIAAAACTMvMzEvMjAxNwkAAAABMLNtIttwPdcIHaJkEXE91wglQ0lRLlRTRTo2NTk0LklRX0RJTFVUX0VQU19FWENMLkZZMjAwOQEAAAD5eA0AAgAAAAoxMDkuMTAzMjUzAQgAAAAFAAAAATEBAAAACjE0NTg3MjcyNjIDAAAAAjc5AgAAAAMxNDIEAAAAATAHAAAACTkvMTkvMjAxOQgAAAAJMy8zMS8yMDA5CQAAAAEwOI6C23A91whGdUoRcT3XCCtDSVEuTkFTREFRR1M6U1dLUy5JUV9DQVNIX0NPTlZFUlNJT04uRlkyMDE4AQAAACVQFgACAAAACTk5LjE5NzY0NAEIAAAABQAAAAExAQAAAAoxOTIyMzc2ODA4AwAAAAMxNjACAAAABDQxODQEAAAAATAHAAAACTkvMTkvMjAxOQgAAAAJOS8yOC8yMDE4CQAAAAEwCTDc0nA91wiRdOIScT3XCCVDSVEuVFNFOjY1OTQuSVFfTFRfREVCVF9FUVVJVFkuRlkyMDA5AQAAAPl4DQACAAAABjAuNzIwNwEIAAAABQAAAAExAQAAAAoxNDU4NzI3MjYyAwAAAAI3OQIAAAAENDA4NQQAAAABMAcAAAAJOS8xOS8yMDE5CAAAAAkzLzMxLzIwMDkJAAAAATDCq+3TcD3XCBnpxhJxPdcIMUNJUS5OQVNEQVFHUzpUWE4uSVFfREVGX1RBWF9BU1NFVFNfQ1VSUkVOVC5GWTIwMDcB</t>
  </si>
  <si>
    <t>AAAA+yMCAAIAAAADNjU0AQgAAAAFAAAAATEBAAAACjEzMjg0ODIzNzADAAAAAzE2MAIAAAAEMTExNwQAAAABMAcAAAAJOS8xOS8yMDE5CAAAAAoxMi8zMS8yMDA3CQAAAAEwhr8f1nA91wigDlAScT3XCCVDSVEuVFNFOjY5NzEuSVFfREFZU19TQUxFU19PVVQuRlkyMDEzAQAAAKNTAAACAAAACDc5LjA3Nzk4AQgAAAAFAAAAATEBAAAACjE3NDQzMzk2OTYDAAAAAjc5AgAAAAQ0MDQyBAAAAAEwBwAAAAk5LzE5LzIwMTkIAAAACTMvMzEvMjAxMwkAAAABMLSYR9NwPdcI413AEnE91wggQ0lRLlRTRTo2NTk0LklRX1JEX0VYUF9GTi5GWTIwMTMBAAAA+XgNAAIAAAAFMzQyNzgBCAAAAAUAAAABMQEAAAAKMTc0MzkwNDQzNgMAAAACNzkCAAAABDMxNjgEAAAAATAHAAAACTkvMTkvMjAxOQgAAAAJMy8zMS8yMDEzCQAAAAEwEQOD23A91wh9IoQRcT3XCCxDSVEuTkFTREFRR1M6U1dLUy5JUV9UT1RBTF9PVEhFUl9PUEVSLkZZMjAxNAEAAAAlUBYAAgAAAAU0NTcuMgEIAAAABQAAAAExAQAAAAoxODIwMDI4MDkxAwAAAAMxNjACAAAAAzM4MAQAAAABMAcAAAAJOS8xOS8yMDE5CAAAAAkxMC8zLzIwMTQJAAAAATCvcODWcD3XCLQNAxJxPdcIJUNJUS5OQVNEQVFHUzpTV0tTLklRX05JX01BUkdJTi5GWTIwMTMBAAAAJVAWAAIAAAAHMTUuNTE4OQEIAAAABQAAAAExAQAAAAoxNzY2Njg5OTA0AwAAAAMxNjACAAAABDQw</t>
  </si>
  <si>
    <t>OTQEAAAAATAHAAAACTkvMTkvMjAxOQgAAAAJOS8yNy8yMDEzCQAAAAEwEwnc0nA91wgr3tgScT3XCCFDSVEuVFNFOjY5NzEuSVFfQ0FTSF9GSU5BTi5GWTIwMTUBAAAAo1MAAAIAAAAGLTM5OTkyAQgAAAAFAAAAATEBAAAACjE4NDgxNDUzMjMDAAAAAjc5AgAAAAQyMDA0BAAAAAEwBwAAAAk5LzE5LzIwMTkIAAAACTMvMzEvMjAxNQkAAAABMF+mWtlwPdcI0QtiEXE91wggQ0lRLk5BU0RBUUdTOkFESS5JUV9OSV9DRi5GWTIwMTMBAAAAE9YDAAIAAAAHNjczLjQ4NwEIAAAABQAAAAExAQAAAAoxNzY2NTkwNjMyAwAAAAMxNjACAAAABDIxNTAEAAAAATAHAAAACTkvMTkvMjAxOQgAAAAJMTEvMi8yMDEzCQAAAAEwTekE1XA91wjhUXcScT3XCC5DSVEuTkFTREFRR1M6VFhOLklRX0NVUlJFTlRfUE9SVF9MRUFTRVMuRlkyMDE0AQAAAPsjAgADAAAAAABNqDHVcD3XCCE7ThJxPdcILkNJUS5UU0U6NjU5NC5JUV9UT1RBTF9ERUJUX0VCSVREQV9DQVBFWC5GWTIwMDgBAAAA+XgNAAIAAAAIMS4yNzMxMzEBCAAAAAUAAAABMQEAAAAKMTM4MjUwNDE1MwMAAAACNzkCAAAABTIzMzEzBAAAAAEwBwAAAAk5LzE5LzIwMTkIAAAACTMvMzEvMjAwOAkAAAABMMKr7dNwPdcIzkfPEnE91wgZQ0lRLlRTRTo2NTk0LklRX0dQLkZZMjAxMgEAAAD5eA0AAgAAAAYxNTg1OTEBCAAAAAUAAAABMQEAAAAKMTY4NDYyOTMwNQMAAAAC</t>
  </si>
  <si>
    <t>NzkCAAAAAjEwBAAAAAEwBwAAAAk5LzE5LzIwMTkIAAAACTMvMzEvMjAxMgkAAAABMBncgttwPdcInc5iEXE91wgkQ0lRLlRTRTo2OTc2LklRX0VCSVREQS5GWTIwMTkuLi4uSlBZAQAAAGpXDQACAAAABTYyMDY1AQgAAAAFAAAAATEBAAAACjE5NzAyMTI4OTADAAAAAjc5AgAAAAQ0MDUxBAAAAAEwBwAAAAk5LzE5LzIwMTkIAAAACTMvMzEvMjAxOQkAAAABMIRi4tFwPdcIzxAGE3E91wgiQ0lRLlRTRTo2ODA2LklRX0RBX1NVUFBMX0NGLkZZMjAxNgEAAACuWw0AAgAAAAUxMTU2MAEIAAAABQAAAAExAQAAAAoxNzk3NjM3MDEzAwAAAAI3OQIAAAAEMjE3MQQAAAABMAcAAAAJOS8xOS8yMDE5CAAAAAkzLzMxLzIwMTYJAAAAATC6APfYcD3XCCfPkxFxPdcILENJUS5OQVNEQVFHUzpUWE4uSVFfTUFSS0VUQ0FQLjIwMTkvMDMvMzEuSlBZAQAAAPsjAgACAAAADzExMDMyMTUyLjI1MDQ1MgEGAAAABQAAAAExAQAAAAoxOTQ2NjY2NDc5AwAAAAI3OQIAAAAGMTAwMDU0BAAAAAEwBwAAAAkzLzMxLzIwMTmjEszxcD3XCF2q8B9xPdcIKENJUS5OQVNEQVFHUzpUWE4uSVFfSU1QQUlSTUVOVF9HVy5GWTIwMTcBAAAA+yMCAAMAAAAAACBDMtVwPdcI9w5sEnE91wgnQ0lRLk5BU0RBUUdTOlNXS1MuSVFfT1RIRVJfSU5UQU4uRlkyMDE0AQAAACVQFgACAAAAAjc1AQgAAAAFAAAAATEBAAAACjE4MjAwMjgwOTEDAAAAAzE2</t>
  </si>
  <si>
    <t>MAIAAAAEMTA0MAQAAAABMAcAAAAJOS8xOS8yMDE5CAAAAAkxMC8zLzIwMTQJAAAAATCvcODWcD3XCL8//xFxPdcIFUNJUS4wLklRX09USEVSX1JFVi5GWQUAAAAAAAAACAAAABUoSW52YWxpZCBUaW1lIFBlcmlvZCk5KtjUcD3XCLjMmBJxPdcIJkNJUS5OQVNEQVFHUzpJTlRDLklRX0NPTU1PTl9SRVAuRlkyMDA4AQAAAIdSAAACAAAABS03MTk1AQgAAAAFAAAAATEBAAAACjE0MzA2MTQ0ODYDAAAAAzE2MAIAAAAEMjE2NAQAAAABMAcAAAAJOS8xOS8yMDE5CAAAAAoxMi8yNy8yMDA4CQAAAAEwN1ju13A91wjv6+QRcT3XCCBDSVEuVFNFOjY5NzYuSVFfQ0hBTkdFX0FQLkZZMjAwOAEAAABqVw0AAgAAAAQ1NDE3AQgAAAAFAAAAATEBAAAACjEwNjExOTY3MTIDAAAAAjc5AgAAAAQyMDE3BAAAAAEwBwAAAAk5LzE5LzIwMTkIAAAACTMvMzEvMjAwOAkAAAABMCKsbNpwPdcI/MhdEXE91wgvQ0lRLk5BU0RBUUdTOkFWR08uSVFfT1RIRVJfVU5VU1VBTF9TVVBQTC5GWTIwMDgBAAAA8LZ9AQIAAAADLTEwAQgAAAAFAAAAATEBAAAACjE0MTYwODA3MDkDAAAAAzE2MAIAAAACODcEAAAAATAHAAAACTkvMTkvMjAxOQgAAAAJMTEvMi8yMDA4CQAAAAEwqewt1nA91whVNTsScT3XCC5DSVEuTkFTREFRR1M6SU5UQy5JUV9UT1RBTF9ERUJUX0NBUElUQUwuRlkyMDA3AQAAAIdSAAACAAAABjQuNzI3NwEIAAAABQAAAAEx</t>
  </si>
  <si>
    <t>AQAAAAoxMzI4ODcxMjc1AwAAAAMxNjACAAAABDQxODYEAAAAATAHAAAACTkvMTkvMjAxOQgAAAAKMTIvMjkvMjAwNwkAAAABMCnzCtNwPdcIes3XEnE91wgnQ0lRLlRTRTo2NzcwLklRX1RPVEFMX1JFVi5GWTIwMTguLi4uSlBZAQAAAE9YDQACAAAABjg1ODMxNwEIAAAABQAAAAExAQAAAAoxODk0MzE1NDI4AwAAAAI3OQIAAAACMjgEAAAAATAHAAAACTkvMTkvMjAxOQgAAAAJMy8zMS8yMDE4CQAAAAEwjUfl0XA91wi7twITcT3XCCBDSVEuVFNFOjY3NzAuSVFfQ0FTSF9PUEVSLkZZMjAxMwEAAABPWA0AAgAAAAUyNDgwNQEIAAAABQAAAAExAQAAAAoxNjIzODM0MjIxAwAAAAI3OQIAAAAEMjAwNgQAAAABMAcAAAAJOS8xOS8yMDE5CAAAAAkzLzMxLzIwMTMJAAAAATA22UjYcD3XCIdlnRFxPdcIJENJUS5UU0U6Njc3MC5JUV9DQVNIX0lOVEVSRVNULkZZMjAwOAEAAABPWA0AAgAAAAQxMzk5AQgAAAAFAAAAATEBAAAACjEwNjExOTI0NTQDAAAAAjc5AgAAAAQzMDI4BAAAAAEwBwAAAAk5LzE5LzIwMTkIAAAACTMvMzEvMjAwOAkAAAABMGwWSNhwPdcI0oHEEXE91wglQ0lRLlRTRTo2OTc2LklRX09USEVSX09QRVJfQUNULkZZMjAxMQEAAABqVw0AAgAAAAUtMjExNAEIAAAABQAAAAExAQAAAAoxNDYyNzEyMzcwAwAAAAI3OQIAAAAEMjA0NwQAAAABMAcAAAAJOS8xOS8yMDE5CAAAAAkzLzMxLzIwMTEJAAAA</t>
  </si>
  <si>
    <t>ATDtR23acD3XCH3qZhFxPdcII0NJUS5OQVNEQVFHUzpBVkdPLklRX0lOQ19UQVguRlkyMDE0AQAAAPC2fQECAAAAAjMzAQgAAAAFAAAAATEBAAAACjE4MjMyNTQ1MjQDAAAAAzE2MAIAAAACNzUEAAAAATAHAAAACTkvMTkvMjAxOQgAAAAJMTEvMi8yMDE0CQAAAAEwKcEv1nA91whWmSwScT3XCCVDSVEuTkFTREFRR1M6SU5UQy5JUV9PVEhFUl9SRVYuRlkyMDE2AQAAAIdSAAADAAAAAABFUUHXcD3XCEU6CBJxPdcIKENJUS5OQVNEQVFHUzpBVkdPLklRX0JBU0lDX1dFSUdIVC5GWTIwMTcBAAAA8LZ9AQIAAAADNDA1ALJKH9ZwPdcIgdFXEnE91wgqQ0lRLk5BU0RBUUdTOklOVEMuSVFfQ0FQSVRBTF9MRUFTRVMuRlkyMDEyAQAAAIdSAAADAAAAAAD6Gu/XcD3XCMnV7BFxPdcIMkNJUS5OQVNEQVFHUzpBREkuSVFfT1RIRVJfRklOQU5DRV9BQ1RfU1VQUEwuRlkyMDEyAQAAABPWAwACAAAABTIwLjg5AQgAAAAFAAAAATEBAAAACjE3MTEzODU4OTYDAAAAAzE2MAIAAAAEMjA1MAQAAAABMAcAAAAJOS8xOS8yMDE5CAAAAAkxMS8zLzIwMTIJAAAAATBLwgTVcD3XCGCJahJxPdcIKUNJUS5UU0U6Njc2Mi5JUV9ERUJUX0VRVUlWX05FVF9QQk8uRlkyMDE1AQAAADvSBAACAAAABjEwNzg2MgEIAAAABQAAAAExAQAAAAoxNzQ2MzU5Mjg1AwAAAAI3OQIAAAAFMjE2NzkEAAAAATAHAAAACTkvMTkvMjAxOQgAAAAJMy8z</t>
  </si>
  <si>
    <t>MS8yMDE1CQAAAAEwKbWC23A91wi9Ny8RcT3XCB9DSVEuVFNFOjY1OTQuSVFfT1BFUl9JTkMuRlkyMDEzAQAAAPl4DQACAAAABTE3NTk4AQgAAAAFAAAAATEBAAAACjE3NDM5MDQ0MzYDAAAAAjc5AgAAAAIyMQQAAAABMAcAAAAJOS8xOS8yMDE5CAAAAAkzLzMxLzIwMTMJAAAAATARA4PbcD3XCNxIUxFxPdcIF0NJUS4wLklRX1FVSUNLX1JBVElPLkZZBQAAAAAAAAAIAAAAFShJbnZhbGlkIFRpbWUgUGVyaW9kKdCq5NFwPdcIF7L9EnE91wgeQ0lRLlRTRTo2OTgxLklRX1pfU0NPUkUuRlkyMDE0AQAAAPVXDQACAAAACDYuMjQ1ODU2AQgAAAAFAAAAATEBAAAACjE2ODY2MzgxMzkDAAAAAjc5AgAAAAYxMDAxMjMEAAAAATAHAAAACTkvMTkvMjAxOQgAAAAJMy8zMS8yMDE0CQAAAAEw0YTt03A91wgsCq0ScT3XCCNDSVEuTkFTREFRR1M6QVZHTy5JUV9MVF9ERUJULkZZMjAwOAEAAADwtn0BAgAAAAM3MDMBCAAAAAUAAAABMQEAAAAKMTQxNjA4MDcwOQMAAAADMTYwAgAAAAQxMDQ5BAAAAAEwBwAAAAk5LzE5LzIwMTkIAAAACTExLzIvMjAwOAkAAAABMJcULtZwPdcIYGc3EnE91wgpQ0lRLk5BU0RBUUdTOlRYTi5JUV9DQVBJVEFMX0xFQVNFUy5GWTIwMDcBAAAA+yMCAAMAAAAAAIa/H9ZwPdcISJRYEnE91wgrQ0lRLk5BU0RBUUdTOklOVEMuSVFfUEVSSU9ETEVOR1RIX0lTLkZZMjAxMAEAAACHUgAAAQAAAAIx</t>
  </si>
  <si>
    <t>MgAPze7XcD3XCBs6+hFxPdcIJUNJUS5OQVNEQVFHUzpTV0tTLklRX0RJVl9TSEFSRS5GWTIwMTEBAAAAJVAWAAMAAAAAAHi7MNdwPdcIO/0WEnE91wgjQ0lRLk5BU0RBUUdTOkFESS5JUV9CVl9TSEFSRS5GWTIwMDkBAAAAE9YDAAIAAAAIOC42NjU1NzEBCAAAAAUAAAABMQEAAAAKMTQ4Mjg2ODYzMwMAAAADMTYwAgAAAAQ0MDIwBAAAAAEwBwAAAAk5LzE5LzIwMTkIAAAACjEwLzMxLzIwMDkJAAAAATBtdATVcD3XCA0EfhJxPdcILENJUS5OQVNEQVFHUzpBREkuSVFfREVGX1RBWF9BU1NFVFNfTFQuRlkyMDEwAQAAABPWAwACAAAABjUyLjc2NQEIAAAABQAAAAExAQAAAAoxNTc4MzMwNDIyAwAAAAMxNjACAAAABDEwMjYEAAAAATAHAAAACTkvMTkvMjAxOQgAAAAKMTAvMzAvMjAxMAkAAAABMG10BNVwPdcIs6plEnE91wguQ0lRLk5BU0RBUUdTOklOVEMuSVFfVE9UQUxfREVCVF9DQVBJVEFMLkZZMjAxNwEAAACHUgAAAgAAAAcyNy45NzkxAQgAAAAFAAAAATEBAAAACjE5NDM1MDUzNDkDAAAAAzE2MAIAAAAENDE4NgQAAAABMAcAAAAJOS8xOS8yMDE5CAAAAAoxMi8zMC8yMDE3CQAAAAEwE0EL03A91wgSFuEScT3XCCNDSVEuVFNFOjY4MDYuSVFfRElMVVRfV0VJR0hULkZZMjAxNAEAAACuWw0AAgAAAAYzNC4zODMA/DxL2XA91wgckqIRcT3XCChDSVEuVFNFOjY5NzYuSVFfRklYRURfQVNTRVRfVFVSTlMu</t>
  </si>
  <si>
    <t>RlkyMDA4AQAAAGpXDQACAAAACDIuMTg3NjU1AQgAAAAFAAAAATEBAAAACjEwNjExOTY3MTIDAAAAAjc5AgAAAAQ0MDY2BAAAAAEwBwAAAAk5LzE5LzIwMTkIAAAACTMvMzEvMjAwOAkAAAABMK357dNwPdcIOSa/EnE91wghQ0lRLlRTRTo2NzcwLklRX0VCSVREQV9JTlQuRlkyMDExAQAAAE9YDQACAAAACTI1LjkzMDI0NQEIAAAABQAAAAExAQAAAAoxNDYxNjgwMTUyAwAAAAI3OQIAAAAENDE5MAQAAAABMAcAAAAJOS8xOS8yMDE5CAAAAAkzLzMxLzIwMTEJAAAAATA/pQrTcD3XCBWQyhJxPdcIGkNJUS5UU0U6Njc2Mi5JUV9SRVYuRlkyMDExAQAAADvSBAACAAAABjg3NTczNwEIAAAABQAAAAExAQAAAAoxNDYxNjgwMTQ1AwAAAAI3OQIAAAADMTEyBAAAAAEwBwAAAAk5LzE5LzIwMTkIAAAACTMvMzEvMjAxMQkAAAABMLjuMdxwPdcIPPVGEXE91wgjQ0lRLlRTRTo2ODA2LklRX1RPVEFMX1JFQ0VJVi5GWTIwMTYBAAAArlsNAAIAAAAFMzE0NTQBCAAAAAUAAAABMQEAAAAKMTc5NzYzNzAxMwMAAAACNzkCAAAABDEwMDEEAAAAATAHAAAACTkvMTkvMjAxOQgAAAAJMy8zMS8yMDE2CQAAAAEwvNn22HA91wggz4wRcT3XCCZDSVEuVFNFOjY5ODEuSVFfQ0FTSF9BQ1FVSVJFX0NGLkZZMjAwOAEAAAD1Vw0AAgAAAAUtOTYyMwEIAAAABQAAAAExAQAAAAoxMDU3ODg4MzA2AwAAAAI3OQIAAAAEMjA1NwQAAAABMAcA</t>
  </si>
  <si>
    <t>AAAJOS8xOS8yMDE5CAAAAAkzLzMxLzIwMDgJAAAAATB3tZTccD3XCOFZBxFxPdcIJkNJUS5UU0U6Njc3MC5JUV9JTlZFU1RfTE9BTlNfQ0YuRlkyMDE3AQAAAE9YDQADAAAAAACc2jnYcD3XCFKN4xFxPdcIG0NJUS5UU0U6Njk3MS5JUV9DT0dTLkZZMjAxNwEAAACjUwAAAgAAAAcxMDQ5NDcyAQgAAAAFAAAAATEBAAAACjE4OTQ0MTM1MzADAAAAAjc5AgAAAAIzNAQAAAABMAcAAAAJOS8xOS8yMDE5CAAAAAkzLzMxLzIwMTcJAAAAATBRzVrZcD3XCPhfnxFxPdcIJUNJUS5UU0U6Njc3MC5JUV9PVEhFUl9DTF9TVVBQTC5GWTIwMTgBAAAAT1gNAAIAAAAFNDkwODQBCAAAAAUAAAABMQEAAAAKMTg5NDMxNTQyOAMAAAACNzkCAAAABDEwNTcEAAAAATAHAAAACTkvMTkvMjAxOQgAAAAJMy8zMS8yMDE4CQAAAAEwnNo52HA91whJqe4RcT3XCCpDSVEuTkFTREFRR1M6QVZHTy5JUV9HQUlOX0FTU0VUU19DRi5GWTIwMDkBAAAA8LZ9AQIAAAABMgEIAAAABQAAAAExAQAAAAoxNDg2NzMwMDY5AwAAAAMxNjACAAAABDIwMjYEAAAAATAHAAAACTkvMTkvMjAxOQgAAAAJMTEvMS8yMDA5CQAAAAEwwWIu1nA91wjr0CYScT3XCCtDSVEuTkFTREFRR1M6QVZHTy5JUV9JTlZFU1RfTE9BTlNfQ0YuRlkyMDA4AQAAAPC2fQEDAAAAAAD0Oy7WcD3XCB9nIhJxPdcIIkNJUS5UU0U6Njc3MC5JUV9BRFZFUlRJU0lORy5GWTIwMTIB</t>
  </si>
  <si>
    <t>AAAAT1gNAAMAAAAAAEuLSNhwPdcIHQ3SEXE91wghQ0lRLlRTRTo2NzcwLklRX05JX0NPTVBBTlkuRlkyMDE2AQAAAE9YDQACAAAABTQ2Njk4AQgAAAAFAAAAATEBAAAACjE3OTgzMzY1MjYDAAAAAjc5AgAAAAU0MTU3MQQAAAABMAcAAAAJOS8xOS8yMDE5CAAAAAkzLzMxLzIwMTYJAAAAATDwsznYcD3XCMk53hFxPdcIKkNJUS5UU0U6Njc3MC5JUV9PVEhFUl9VTlVTVUFMX1NVUFBMLkZZMjAxNQEAAABPWA0AAgAAAAUtMTE5MQEIAAAABQAAAAExAQAAAAoxNzQ0MTI4NTYxAwAAAAI3OQIAAAACODcEAAAAATAHAAAACTkvMTkvMjAxOQgAAAAJMy8zMS8yMDE1CQAAAAEwrIw52HA91wjaAcgRcT3XCCVDSVEuTkFTREFRR1M6QURJLklRX0NBU0hfRklOQU4uRlkyMDE3AQAAABPWAwACAAAACDU1ODYuODA1AQgAAAAFAAAAATEBAAAACjE5Mjc2MTgyNDgDAAAAAzE2MAIAAAAEMjAwNAQAAAABMAcAAAAJOS8xOS8yMDE5CAAAAAoxMC8yOC8yMDE3CQAAAAEwFZ/Y1HA91witpZEScT3XCCVDSVEuTkFTREFRR1M6SU5UQy5JUV9TR0FfU1VQUEwuRlkyMDEzAQAAAIdSAAACAAAABDgwODgBCAAAAAUAAAABMQEAAAAKMTc3NTkzMDI3NAMAAAADMTYwAgAAAAMxMDIEAAAAATAHAAAACTkvMTkvMjAxOQgAAAAKMTIvMjgvMjAxMwkAAAABMPoa79dwPdcIfT/qEXE91wgrQ0lRLk5BU0RBUUdTOkFESS5JUV9FQklUREFfQ0FQ</t>
  </si>
  <si>
    <t>RVhfSU5ULkZZMjAwOAEAAAAT1gMAAwAAAAAAq/nk0XA91wiPt/QScT3XCCVDSVEuTkFTREFRR1M6QURJLklRX0NBU0hfRklOQU4uRlkyMDEyAQAAABPWAwACAAAACC0zNDkuNjI3AQgAAAAFAAAAATEBAAAACjE3MTEzODU4OTYDAAAAAzE2MAIAAAAEMjAwNAQAAAABMAcAAAAJOS8xOS8yMDE5CAAAAAkxMS8zLzIwMTIJAAAAATBLwgTVcD3XCIFtZhJxPdcIMUNJUS5UU0U6Njk3Ni5JUV9DSEFOR0VfTkVUX1dPUktJTkdfQ0FQSVRBTC5GWTIwMDkBAAAAalcNAAIAAAAFLTYzNTkBCAAAAAUAAAABMQEAAAAKMTM4NjcyMzQ5NAMAAAACNzkCAAAABDQ0MjEEAAAAATAHAAAACTkvMTkvMjAxOQgAAAAJMy8zMS8yMDA5CQAAAAEwDtNs2nA91wjcPV4RcT3XCCRDSVEuVFNFOjY5NzYuSVFfTUFSS0VUQ0FQLjIwMTIvMDMvMzEBAAAAalcNAAIAAAAMMTAzNzA3LjY5ODg1AQYAAAAFAAAAATEBAAAACjE1MTUwOTIwMjEDAAAAAjc5AgAAAAYxMDAwNTQEAAAAATAHAAAACTMvMzEvMjAxMk01MPJwPdcIVQYCEXE91wgrQ0lRLk5BU0RBUUdTOklOVEMuSVFfTkVUX0RFQlRfRUJJVERBLkZZMjAxNwEAAACHUgAAAgAAAAgwLjQ4MzM2MQEIAAAABQAAAAExAQAAAAoxOTQzNTA1MzQ5AwAAAAMxNjACAAAABDQxOTMEAAAAATAHAAAACTkvMTkvMjAxOQgAAAAKMTIvMzAvMjAxNwkAAAABMBNBC9NwPdcI+TzhEnE91wgiQ0lRLlRT</t>
  </si>
  <si>
    <t>RTo2ODA2LklRX0FTU0VUX1RVUk5TLkZZMjAxMAEAAACuWw0AAgAAAAcwLjMzOTE2AQgAAAAFAAAAATEBAAAACjEzODI2NjEwNDMDAAAAAjc5AgAAAAQ0MTc3BAAAAAEwBwAAAAk5LzE5LzIwMTkIAAAACTMvMzEvMjAxMAkAAAABMJgNSNNwPdcIgyCzEnE91wgiQ0lRLlRTRTo2NTk0LklRX0dBSU5fSU5WRVNULkZZMjAxNAEAAAD5eA0AAgAAAAMyNDUBCAAAAAUAAAABMQEAAAAKMTc5NzE5MDkwMgMAAAACNzkCAAAAAjYyBAAAAAEwBwAAAAk5LzE5LzIwMTkIAAAACTMvMzEvMjAxNAkAAAABMAMqg9twPdcIshF8EXE91wgkQ0lRLk5BU0RBUUdTOkFWR08uSVFfVFJFQVNVUlkuRlkyMDEyAQAAAPC2fQEDAAAAAABFTC/WcD3XCOe6PBJxPdcIJkNJUS5OQVNEQVFHUzpJTlRDLklRX05FVF9DSEFOR0UuRlkyMDEyAQAAAIdSAAACAAAABDM0MTMBCAAAAAUAAAABMQEAAAAKMTcxODg1MDYwNQMAAAADMTYwAgAAAAQyMDkzBAAAAAEwBwAAAAk5LzE5LzIwMTkIAAAACjEyLzI5LzIwMTIJAAAAATD6Gu/XcD3XCL787BFxPdcILUNJUS5OQVNEQVFHUzpBVkdPLklRX1RPVEFMX0RJVl9QQUlEX0NGLkZZMjAxMAEAAADwtn0BAwAAAAAAmdcu1nA91wiApC8ScT3XCC1DSVEuTkFTREFRR1M6SU5UQy5JUV9UT1RBTF9ESVZfUEFJRF9DRi5GWTIwMTEBAAAAh1IAAAIAAAAFLTQxMjcBCAAAAAUAAAABMQEAAAAKMTY1ODMxNTQ3</t>
  </si>
  <si>
    <t>OAMAAAADMTYwAgAAAAQyMDIyBAAAAAEwBwAAAAk5LzE5LzIwMTkIAAAACjEyLzMxLzIwMTEJAAAAATAF9O7XcD3XCJDm9BFxPdcIJUNJUS5UU0U6Njk4MS5JUV9ORVRfUkVOVEFMX0VYUC5GWTIwMDgBAAAA9VcNAAMAAAAAAHmOlNxwPdcIByIGEXE91wgdQ0lRLk5BU0RBUUdTOkFESS5JUV9OSS5GWTIwMTcBAAAAE9YDAAIAAAAHNzI3LjI1OQEIAAAABQAAAAExAQAAAAoxOTI3NjE4MjQ4AwAAAAMxNjACAAAAAjE1BAAAAAEwBwAAAAk5LzE5LzIwMTkIAAAACjEwLzI4LzIwMTcJAAAAATAgeNjUcD3XCHm2mRJxPdcIIkNJUS5UU0U6Njc2Mi5JUV9HQUlOX0FTU0VUUy5GWTIwMTUBAAAAO9IEAAMAAAAAACm1gttwPdcIEbImEXE91wgiQ0lRLk5BU0RBUUdTOlNXS1MuSVFfQ09NTU9OLkZZMjAwNwEAAAAlUBYAAgAAAAY0MC4yNzUBCAAAAAUAAAABMQEAAAAKMTI3MDA5NzgzMAMAAAADMTYwAgAAAAQxMTAzBAAAAAEwBwAAAAk5LzE5LzIwMTkIAAAACTkvMjgvMjAwNwkAAAABMBPGQddwPdcIv4IREnE91wgoQ0lRLlRTRTo2OTcxLklRX1RPVEFMX0RFQlRfRVFVSVRZLkZZMjAxMgEAAACjUwAAAgAAAAYyLjMzOTcBCAAAAAUAAAABMQEAAAAKMTY4NTU0NjczMwMAAAACNzkCAAAABDQwMzQEAAAAATAHAAAACTkvMTkvMjAxOQgAAAAJMy8zMS8yMDEyCQAAAAEwtJhH03A91wgjJrgScT3XCCpDSVEuVFNFOjY3NjIu</t>
  </si>
  <si>
    <t>SVFfVE9UQUxfQ09NTU9OX0VRVUlUWS5GWTIwMTQBAAAAO9IEAAIAAAAGNjM1MzI3AQgAAAAFAAAAATEBAAAACjE2ODY2MzgxNjIDAAAAAjc5AgAAAAQxMDA2BAAAAAEwBwAAAAk5LzE5LzIwMTkIAAAACTMvMzEvMjAxNAkAAAABMCm1gttwPdcI5SxIEXE91wglQ0lRLlRTRTo2OTgxLklRX0RBWVNfU0FMRVNfT1VULkZZMjAxNwEAAAD1Vw0AAgAAAAk2NC43Nzk4MzUBCAAAAAUAAAABMQEAAAAKMTg0OTEzMTAyNQMAAAACNzkCAAAABDQwNDIEAAAAATAHAAAACTkvMTkvMjAxOQgAAAAJMy8zMS8yMDE3CQAAAAEw7V7t03A91wjZ6LEScT3XCCNDSVEuTkFTREFRR1M6QURJLklRX0VCVF9FWENMLkZZMjAxMwEAAAAT1gMAAgAAAAc3NzYuMjMyAQgAAAAFAAAAATEBAAAACjE3NjY1OTA2MzIDAAAAAzE2MAIAAAABNAQAAAABMAcAAAAJOS8xOS8yMDE5CAAAAAkxMS8yLzIwMTMJAAAAATBLwgTVcD3XCNcfexJxPdcIKkNJUS5UU0U6Njc2Mi5JUV9UT1RBTF9DT01NT05fRVFVSVRZLkZZMjAxOQEAAAA70gQAAgAAAAY4NzcyOTABCAAAAAUAAAABMQEAAAAKMTk3MDA1MTM1MQMAAAACNzkCAAAABDEwMDYEAAAAATAHAAAACTkvMTkvMjAxOQgAAAAJMy8zMS8yMDE5CQAAAAEwAyqD23A91wiwECgRcT3XCC9DSVEuTkFTREFRR1M6SU5UQy5JUV9JTlRFUkVTVF9JTlZFU1RfSU5DLkZZMjAwOAEAAACHUgAAAgAAAAM1OTIB</t>
  </si>
  <si>
    <t>CAAAAAUAAAABMQEAAAAKMTQzMDYxNDQ4NgMAAAADMTYwAgAAAAI2NQQAAAABMAcAAAAJOS8xOS8yMDE5CAAAAAoxMi8yNy8yMDA4CQAAAAEwODHu13A91whpKfkRcT3XCCBDSVEuVFNFOjY3NjIuSVFfTFRfSU5WRVNULkZZMjAxOQEAAAA70gQAAgAAAAYxNzgxNjABCAAAAAUAAAABMQEAAAAKMTk3MDA1MTM1MQMAAAACNzkCAAAABDEwNTQEAAAAATAHAAAACTkvMTkvMjAxOQgAAAAJMy8zMS8yMDE5CQAAAAEwAyqD23A91whx2UkRcT3XCCtDSVEuVFNFOjY3NjIuSVFfTUlOT1JJVFlfSU5URVJFU1RfQ0YuRlkyMDE5AQAAADvSBAADAAAAAAADKoPbcD3XCHHZSRFxPdcIK0NJUS5OQVNEQVFHUzpJTlRDLklRX0NBU0hfQ09OVkVSU0lPTi5GWTIwMTYBAAAAh1IAAAIAAAAJODAuNTg3ODc4AQgAAAAFAAAAATEBAAAACjE5NDM1MDUzNDUDAAAAAzE2MAIAAAAENDE4NAQAAAABMAcAAAAJOS8xOS8yMDE5CAAAAAoxMi8zMS8yMDE2CQAAAAEwE0EL03A91whZQtgScT3XCCRDSVEuTkFTREFRR1M6QURJLklRX01BQ0hJTkVSWS5GWTIwMTUBAAAAE9YDAAIAAAAIMTk4Ni44MjYBCAAAAAUAAAABMQEAAAAKMTg2NzI3OTk2OQMAAAADMTYwAgAAAAQzMTE0BAAAAAEwBwAAAAk5LzE5LzIwMTkIAAAACjEwLzMxLzIwMTUJAAAAATArUdjUcD3XCO3cbxJxPdcIFkNJUS4wLklRX1RPVEFMX0RFQlQuRlkFAAAAAAAAAAgAAAAV</t>
  </si>
  <si>
    <t>KEludmFsaWQgVGltZSBQZXJpb2QpOSrY1HA91whjUqEScT3XCBlDSVEuVFNFOjY5ODEuSVFfQVIuRlkyMDExAQAAAPVXDQACAAAABjEyMzMwMwEIAAAABQAAAAExAQAAAAoxNjQ5Nzk4NTkwAwAAAAI3OQIAAAAEMTAyMQQAAAABMAcAAAAJOS8xOS8yMDE5CAAAAAkzLzMxLzIwMTEJAAAAATBo3JTccD3XCJqhOhFxPdcIK0NJUS5UU0U6Njk3MS5JUV9SRVRVUk5fQ09NTU9OX0VRVUlUWS5GWTIwMTABAAAAo1MAAAIAAAAGMy4wMDQ2AQgAAAAFAAAAATEBAAAACjE1NTM5NzEwNjgDAAAAAjc5AgAAAAUzMzMyMAQAAAABMAcAAAAJOS8xOS8yMDE5CAAAAAkzLzMxLzIwMTAJAAAAATC0mEfTcD3XCC7/txJxPdcIKUNJUS5UU0U6NjU5NC5JUV9UT1RBTF9ERUJUX0NBUElUQUwuRlkyMDE4AQAAAPl4DQACAAAABzI2Ljg0NTMBCAAAAAUAAAABMQEAAAAKMTk2ODg1NDAzMwMAAAACNzkCAAAABDQxODYEAAAAATAHAAAACTkvMTkvMjAxOQgAAAAJMy8zMS8yMDE4CQAAAAEwudLt03A91wgjG8MScT3XCDJDSVEuTkFTREFRR1M6SU5UQy5JUV9ERUZfVEFYX0FTU0VUU19DVVJSRU5ULkZZMjAxMAEAAACHUgAAAgAAAAQxNDg4AQgAAAAFAAAAATEBAAAACjE1ODgxNTY5NjADAAAAAzE2MAIAAAAEMTExNwQAAAABMAcAAAAJOS8xOS8yMDE5CAAAAAoxMi8yNS8yMDEwCQAAAAEwJabu13A91wjUYOURcT3XCCZDSVEuVFNFOjY3</t>
  </si>
  <si>
    <t>NjIuSVFfSU5WRVNUX0xPQU5TX0NGLkZZMjAxMgEAAAA70gQAAwAAAAAA5Twy3HA91wiwrDYRcT3XCCdDSVEuTkFTREFRR1M6QURJLklRX09USEVSX0VRVUlUWS5GWTIwMTcBAAAAE9YDAAIAAAAHLTYxLjM1OQEIAAAABQAAAAExAQAAAAoxOTI3NjE4MjQ4AwAAAAMxNjACAAAABDEwMjgEAAAAATAHAAAACTkvMTkvMjAxOQgAAAAKMTAvMjgvMjAxNwkAAAABMCB42NRwPdcILd2EEnE91wgrQ0lRLk5BU0RBUUdTOklOVEMuSVFfQ0FTSF9BQ1FVSVJFX0NGLkZZMjAwNwEAAACHUgAAAgAAAAMtNzYBCAAAAAUAAAABMQEAAAAKMTMyODg3MTI3NQMAAAADMTYwAgAAAAQyMDU3BAAAAAEwBwAAAAk5LzE5LzIwMTkIAAAACjEyLzI5LzIwMDcJAAAAATB9KDrYcD3XCOWu8xFxPdcIJUNJUS5UU0U6NjgwNi5JUV9PVEhFUl9DTF9TVVBQTC5GWTIwMTYBAAAArlsNAAIAAAAENjQzNwEIAAAABQAAAAExAQAAAAoxNzk3NjM3MDEzAwAAAAI3OQIAAAAEMTA1NwQAAAABMAcAAAAJOS8xOS8yMDE5CAAAAAkzLzMxLzIwMTYJAAAAATC82fbYcD3XCGTEsxFxPdcIKENJUS5OQVNEQVFHUzpJTlRDLklRX1RPVEFMX1JFQ0VJVi5GWTIwMTYBAAAAh1IAAAIAAAAENTEwMgEIAAAABQAAAAExAQAAAAoxOTQzNTA1MzQ1AwAAAAMxNjACAAAABDEwMDEEAAAAATAHAAAACTkvMTkvMjAxOQgAAAAKMTIvMzEvMjAxNgkAAAABMEVRQddwPdcI</t>
  </si>
  <si>
    <t>p+b7EXE91wgxQ0lRLk5BU0RBUUdTOlRYTi5JUV9PVEhFUl9JTlZFU1RfQUNUX1NVUFBMLkZZMjAxNQEAAAD7IwIAAgAAAAIxNAEIAAAABQAAAAExAQAAAAoxODc1Njg3MDU2AwAAAAMxNjACAAAABDIwNTEEAAAAATAHAAAACTkvMTkvMjAxOQgAAAAKMTIvMzEvMjAxNQkAAAABMDj1MdVwPdcIALBOEnE91wghQ0lRLlRTRTo2NTk0LklRX0NPTU1PTl9SRVAuRlkyMDE3AQAAAPl4DQACAAAAAy0zMwEIAAAABQAAAAExAQAAAAoxODkzOTk0ODY5AwAAAAI3OQIAAAAEMjE2NAQAAAABMAcAAAAJOS8xOS8yMDE5CAAAAAkzLzMxLzIwMTcJAAAAATCilCLbcD3XCBKohRFxPdcIIENJUS5UU0U6Njk3MS5JUV9MVF9JTlZFU1QuRlkyMDEyAQAAAKNTAAACAAAABjM5MTg3NwEIAAAABQAAAAExAQAAAAoxNjg1NTQ2NzMzAwAAAAI3OQIAAAAEMTA1NAQAAAABMAcAAAAJOS8xOS8yMDE5CAAAAAkzLzMxLzIwMTIJAAAAATAR+RDacD3XCB85phFxPdcII0NJUS5OQVNEQVFHUzpUWE4uSVFfREFfU1VQUEwuRlkyMDE4AQAAAPsjAgADAAAAAAAWajLVcD3XCOFcbBJxPdcIJ0NJUS5OQVNEQVFHUzpJTlRDLklRX0dBSU5fQVNTRVRTLkZZMjAwOAEAAACHUgAAAgAAAAI1OQEIAAAABQAAAAExAQAAAAoxNDMwNjE0NDg2AwAAAAMxNjACAAAAAjU2BAAAAAEwBwAAAAk5LzE5LzIwMTkIAAAACjEyLzI3LzIwMDgJAAAAATA4Me7XcD3X</t>
  </si>
  <si>
    <t>CCV36xFxPdcIIkNJUS5UU0U6Njk4MS5JUV9HQUlOX0lOVkVTVC5GWTIwMTEBAAAA9VcNAAMAAAAAAGjclNxwPdcIOr0pEXE91wgtQ0lRLlRTRTo2NzcwLklRX0NBU0hfQ09OVkVSU0lPTi5GWTIwMTIuLi4uSlBZAQAAAE9YDQACAAAACTc0LjE5Njk4NAEIAAAABQAAAAExAQAAAAoxNTUzMjM5Nzc5AwAAAAI3OQIAAAAENDE4NAQAAAABMAcAAAAJOS8xOS8yMDE5CAAAAAkzLzMxLzIwMTIJAAAAATBK/uLRcD3XCDALARNxPdcILkNJUS5OQVNEQVFHUzpUWE4uSVFfSU5URVJFU1RfSU5WRVNUX0lOQy5GWTIwMTUBAAAA+yMCAAMAAAAAAEzOMdVwPdcIR/hJEnE91wgmQ0lRLlRTRTo2OTgxLklRX0FTU0VUX1dSSVRFRE9XTi5GWTIwMTcBAAAA9VcNAAMAAAAAANdPs9xwPdcIgF8MEXE91wgcQ0lRLlRTRTo2OTgxLklRX0VCSVRBLkZZMjAwOQEAAAD1Vw0AAgAAAAYtMTU3ODEBCAAAAAUAAAABMQEAAAAKMTM4MjUwNTE2OAMAAAACNzkCAAAABjEwMDY4OQQAAAABMAcAAAAJOS8xOS8yMDE5CAAAAAkzLzMxLzIwMDkJAAAAATB3tZTccD3XCBtwBhFxPdcIJENJUS5UU0U6Njk4MS5JUV9DVVJSRU5DWV9HQUlOLkZZMjAxNAEAAAD1Vw0AAgAAAAQtODQ5AQgAAAAFAAAAATEBAAAACjE2ODY2MzgxMzkDAAAAAjc5AgAAAAIzOAQAAAABMAcAAAAJOS8xOS8yMDE5CAAAAAkzLzMxLzIwMTQJAAAAATD3srLccD3XCFuLOxFx</t>
  </si>
  <si>
    <t>PdcIIkNJUS5UU0U6Njc2Mi5JUV9HQUlOX0lOVkVTVC5GWTIwMDkBAAAAO9IEAAIAAAAFLTYzODgBCAAAAAUAAAABMQEAAAAKMTM5NjM0MTk0NQMAAAACNzkCAAAAAjYyBAAAAAEwBwAAAAk5LzE5LzIwMTkIAAAACTMvMzEvMjAwOQkAAAABMCt6MdxwPdcIUBYtEXE91wgvQ0lRLk5BU0RBUUdTOkFESS5JUV9NSU5PUklUWV9JTlRFUkVTVF9JUy5GWTIwMDcBAAAAE9YDAAIAAAAFMC4yMTkBCAAAAAUAAAABMQEAAAAKMTI2NDQ3MjQ0OQMAAAADMTYwAgAAAAI4MwQAAAABMAcAAAAJOS8xOS8yMDE5CAAAAAkxMS8zLzIwMDcJAAAAATACuDLVcD3XCOyOaBJxPdcIJENJUS5OQVNEQVFHUzpUWE4uSVFfQlVJTERJTkdTLkZZMjAxMAEAAAD7IwIAAgAAAAQyODE1AQgAAAAFAAAAATEBAAAACjE1ODg4NDA3MzgDAAAAAzE2MAIAAAAEMzAyMwQAAAABMAcAAAAJOS8xOS8yMDE5CAAAAAoxMi8zMS8yMDEwCQAAAAEwaabn1XA91wggiVUScT3XCCtDSVEuTkFTREFRR1M6SU5UQy5JUV9QRVJJT0RMRU5HVEhfSVMuRlkyMDA3AQAAAIdSAAABAAAAAjEyADgx7tdwPdcIJXfrEXE91wgnQ0lRLlRTRTo2OTgxLklRX0RBWVNfUEFZQUJMRV9PVVQuRlkyMDEwAQAAAPVXDQACAAAACDI0LjE2NDQ2AQgAAAAFAAAAATEBAAAACjE1NTUwOTI4MjkDAAAAAjc5AgAAAAQ0MTgzBAAAAAEwBwAAAAk5LzE5LzIwMTkIAAAACTMvMzEvMjAx</t>
  </si>
  <si>
    <t>MAkAAAABMO1e7dNwPdcIuGinEnE91wgqQ0lRLlRTRTo2NzcwLklRX1RFVl9FQklUREEuMjAwMC4yMDExLzAzLzMxAQAAAE9YDQACAAAACDUuMDI1NzY1AQcAAAAFAAAAATEBAAAACjE0Mjk4MzA3NjkDAAAAATACAAAABjEwMDAzMAQAAAABMAcAAAAJMy8zMS8yMDExCAAAAAkzLzMxLzIwMTGMmBTxcD3XCAM48BBxPdcIIUNJUS5UU0U6Njk3MS5JUV9DQVNIX0VRVUlWLkZZMjAxNAEAAACjUwAAAgAAAAYzMzUxNzQBCAAAAAUAAAABMQEAAAAKMTc5NzQ5MDIzNgMAAAACNzkCAAAABDEwOTYEAAAAATAHAAAACTkvMTkvMjAxOQgAAAAJMy8zMS8yMDE0CQAAAAEw9x8R2nA91wj9IVoRcT3XCCZDSVEuTkFTREFRR1M6QVZHTy5JUV9TR0FfTUFSR0lOLkZZMjAxMAEAAADwtn0BAgAAAAY5LjM2NDUBCAAAAAUAAAABMQEAAAAKMTU4MTMxOTQ2NQMAAAADMTYwAgAAAAQ0Mzc1BAAAAAEwBwAAAAk5LzE5LzIwMTkIAAAACjEwLzMxLzIwMTAJAAAAATACV9zScD3XCDn66hJxPdcIKENJUS5UU0U6NjgwNi5JUV9FQVJOSU5HX0NPX01BUkdJTi5GWTIwMTABAAAArlsNAAIAAAAHMTUuNzA1MwEIAAAABQAAAAExAQAAAAoxMzgyNjYxMDQzAwAAAAI3OQIAAAAENDE4MQQAAAABMAcAAAAJOS8xOS8yMDE5CAAAAAkzLzMxLzIwMTAJAAAAATCYDUjTcD3XCMDSwBJxPdcIJUNJUS5OQVNEQVFHUzpBREkuSVFfRUFSTklOR19DTy5G</t>
  </si>
  <si>
    <t>WTIwMTABAAAAE9YDAAIAAAAHNzExLjIyNQEIAAAABQAAAAExAQAAAAoxNTc4MzMwNDIyAwAAAAMxNjACAAAAATcEAAAAATAHAAAACTkvMTkvMjAxOQgAAAAKMTAvMzAvMjAxMAkAAAABMG10BNVwPdcIU/5xEnE91wghQ0lRLlRTRTo2NTk0LklRX0VBUk5JTkdfQ08uRlkyMDE0AQAAAPl4DQACAAAABTU4Nzc3AQgAAAAFAAAAATEBAAAACjE3OTcxOTA5MDIDAAAAAjc5AgAAAAE3BAAAAAEwBwAAAAk5LzE5LzIwMTkIAAAACTMvMzEvMjAxNAkAAAABMAMqg9twPdcIExdsEXE91wgoQ0lRLlRTRTo2NzYyLklRX01BUktFVENBUC4yMDE5LzAzLzMxLkpQWQEAAAA70gQAAgAAAA0xMDk0ODU3LjE4OTAyAQYAAAAFAAAAATEBAAAACjE5NDQ4ODUzNTADAAAAAjc5AgAAAAYxMDAwNTQEAAAAATAHAAAACTMvMzEvMjAxOaMSzPFwPdcIXarwH3E91wgeQ0lRLk5BU0RBUUdTOkFWR08uSVFfUkUuRlkyMDE0AQAAAPC2fQECAAAABDEyODQBCAAAAAUAAAABMQEAAAAKMTgyMzI1NDUyNAMAAAADMTYwAgAAAAQxMjIyBAAAAAEwBwAAAAk5LzE5LzIwMTkIAAAACTExLzIvMjAxNAkAAAABMMPVHtZwPdcItEUgEnE91wgoQ0lRLlRTRTo2ODA2LklRX1RPVEFMX0RFQlRfSVNTVUVELkZZMjAxMAEAAACuWw0AAwAAAAAAGshK2XA91wiSxMERcT3XCClDSVEuTkFTREFRR1M6QVZHTy5JUV9FUVVJVFlfTUVUSE9ELkZZMjAwNwEAAADw</t>
  </si>
  <si>
    <t>tn0BAwAAAAAAJjTh1nA91wjxUCoScT3XCChDSVEuVFNFOjY3NzAuSVFfVE9UQUxfTElBQl9FUVVJVFkuRlkyMDA4AQAAAE9YDQACAAAABjQ5NDc1NQEIAAAABQAAAAExAQAAAAoxMDYxMTkyNDU0AwAAAAI3OQIAAAAEMTAxMwQAAAABMAcAAAAJOS8xOS8yMDE5CAAAAAkzLzMxLzIwMDgJAAAAATDz+vjYcD3XCG/V0BFxPdcIJ0NJUS5UU0U6NjgwNi5JUV9NQVJLRVRDQVAuMjAxMC8zLzMxLkpQWQEAAACuWw0AAgAAAAkzOTI3MDQuNjIBBgAAAAUAAAABMQEAAAAKMTMyMTg3OTIzOAMAAAACNzkCAAAABjEwMDA1NAQAAAABMAcAAAAJMy8zMS8yMDEwoxLM8XA91wgVYvUfcT3XCChDSVEuTkFTREFRR1M6VFhOLklRX0NVUlJFTlRfUkFUSU8uRlkyMDE4AQAAAPsjAgACAAAACDMuMjcyODM3AQgAAAAFAAAAATEBAAAACjE5NDY2NjU0NjADAAAAAzE2MAIAAAAENDAzMAQAAAABMAcAAAAJOS8xOS8yMDE5CAAAAAoxMi8zMS8yMDE4CQAAAAEwydHk0XA91wjvpvoScT3XCC5DSVEuTkFTREFRR1M6VFhOLklRX0lOQ19UQVhfUEFZX0NVUlJFTlQuRlkyMDE1AQAAAPsjAgACAAAAAjk1AQgAAAAFAAAAATEBAAAACjE4NzU2ODcwNTYDAAAAAzE2MAIAAAAEMTA5NAQAAAABMAcAAAAJOS8xOS8yMDE5CAAAAAoxMi8zMS8yMDE1CQAAAAEwOPUx1XA91wiLUVsScT3XCCNDSVEuVFNFOjY5ODEuSVFfR1JPU1NfTUFSR0lOLkZZ</t>
  </si>
  <si>
    <t>MjAxOAEAAAD1Vw0AAgAAAAczMi4zODU0AQgAAAAFAAAAATEBAAAACjE4OTUxODM2NTIDAAAAAjc5AgAAAAQ0MDc0BAAAAAEwBwAAAAk5LzE5LzIwMTkIAAAACTMvMzEvMjAxOAkAAAABMO1e7dNwPdcIzcGqEnE91wgoQ0lRLk5BU0RBUUdTOlRYTi5JUV9DVVJSRU5UX1JBVElPLkZZMjAxMwEAAAD7IwIAAgAAAAgyLjkxOTE4NAEIAAAABQAAAAExAQAAAAoxNzc3NjMzNzAzAwAAAAMxNjACAAAABDQwMzAEAAAAATAHAAAACTkvMTkvMjAxOQgAAAAKMTIvMzEvMjAxMwkAAAABMOik3NJwPdcIeXTbEnE91wgjQ0lRLlRTRTo2OTgxLklRX0dST1NTX01BUkdJTi5GWTIwMTUBAAAA9VcNAAIAAAAHMzkuNzA0NwEIAAAABQAAAAExAQAAAAoxNzQ2MzU5NDA1AwAAAAI3OQIAAAAENDA3NAQAAAABMAcAAAAJOS8xOS8yMDE5CAAAAAkzLzMxLzIwMTUJAAAAATDRhO3TcD3XCFggpRJxPdcIL0NJUS5OQVNEQVFHUzpBREkuSVFfTUlOT1JJVFlfSU5URVJFU1RfSVMuRlkyMDE3AQAAABPWAwADAAAAAAAgeNjUcD3XCDe2hBJxPdcIJENJUS5UU0U6Njc3MC5JUV9FUVVJVFlfTUVUSE9ELkZZMjAxMQEAAABPWA0AAwAAAAAAS4tI2HA91wgyysYRcT3XCCdDSVEuTkFTREFRR1M6VFhOLklRX0ZJTklTSEVEX0lOVi5GWTIwMTUBAAAA+yMCAAIAAAADNzM2AQgAAAAFAAAAATEBAAAACjE4NzU2ODcwNTYDAAAAAzE2MAIAAAAEMzA3</t>
  </si>
  <si>
    <t>NQQAAAABMAcAAAAJOS8xOS8yMDE5CAAAAAoxMi8zMS8yMDE1CQAAAAEwOPUx1XA91wisNVcScT3XCCRDSVEuTkFTREFRR1M6QVZHTy5JUV9ORVRfREVCVC5GWTIwMTQBAAAA8LZ9AQIAAAAEMzg4MQEIAAAABQAAAAExAQAAAAoxODIzMjU0NTI0AwAAAAMxNjACAAAABDQzNjQEAAAAATAHAAAACTkvMTkvMjAxOQgAAAAJMTEvMi8yMDE0CQAAAAEww9Ue1nA91wj1RTUScT3XCBtDSVEuVFNFOjY1OTQuSVFfRUJJVC5GWTIwMTUBAAAA+XgNAAIAAAAGMTEwOTM5AQgAAAAFAAAAATEBAAAACjE3OTcxOTA4NzkDAAAAAjc5AgAAAAM0MDAEAAAAATAHAAAACTkvMTkvMjAxOQgAAAAJMy8zMS8yMDE1CQAAAAEwwR8i23A91wioC1QRcT3XCClDSVEuTkFTREFRR1M6U1dLUy5JUV9DT01NT05fSVNTVUVELkZZMjAxNwEAAAAlUBYAAgAAAAQ2OC44AQgAAAAFAAAAATEBAAAACjE5MjIzNzY3OTIDAAAAAzE2MAIAAAAEMjE2OQQAAAABMAcAAAAJOS8xOS8yMDE5CAAAAAk5LzI5LzIwMTcJAAAAATA2DeHWcD3XCKB9NhJxPdcIKUNJUS5OQVNEQVFHUzpBREkuSVFfQ0FTSF9TVF9JTlZFU1QuRlkyMDE3AQAAABPWAwACAAAACDEwNDcuODM4AQgAAAAFAAAAATEBAAAACjE5Mjc2MTgyNDgDAAAAAzE2MAIAAAAEMTAwMgQAAAABMAcAAAAJOS8xOS8yMDE5CAAAAAoxMC8yOC8yMDE3CQAAAAEwIHjY1HA91wi4fpEScT3XCCNDSVEu</t>
  </si>
  <si>
    <t>VFNFOjY5ODEuSVFfT1RIRVJfRVFVSVRZLkZZMjAxMAEAAAD1Vw0AAgAAAAYtMjE0NDcBCAAAAAUAAAABMQEAAAAKMTU1NTA5MjgyOQMAAAACNzkCAAAABDEwMjgEAAAAATAHAAAACTkvMTkvMjAxOQgAAAAJMy8zMS8yMDEwCQAAAAEwaNyU3HA91wgiFwoRcT3XCCdDSVEuTkFTREFRR1M6QVZHTy5JUV9HQUlOX0lOVkVTVC5GWTIwMTMBAAAA8LZ9AQMAAAAAADRzL9ZwPdcI1dAfEnE91wgoQ0lRLk5BU0RBUUdTOkFESS5JUV9JTVBBSVJNRU5UX0dXLkZZMjAxMAEAAAAT1gMAAwAAAAAAbXQE1XA91wj9Kn4ScT3XCCVDSVEuVFNFOjY3NzAuSVFfR0FJTl9JTlZFU1RfQ0YuRlkyMDE5AQAAAE9YDQADAAAAAACHATrYcD3XCP5g8xFxPdcIIUNJUS5UU0U6Njk4MS5JUV9DT01NT05fUkVQLkZZMjAxNgEAAAD1Vw0AAwAAAAAA10+z3HA91whv7zMRcT3XCCJDSVEuTkFTREFRR1M6VFhOLklRX0lOQ19UQVguRlkyMDE1AQAAAPsjAgACAAAABDEyMzABCAAAAAUAAAABMQEAAAAKMTg3NTY4NzA1NgMAAAADMTYwAgAAAAI3NQQAAAABMAcAAAAJOS8xOS8yMDE5CAAAAAoxMi8zMS8yMDE1CQAAAAEwTM4x1XA91wiWKlsScT3XCCVDSVEuVFNFOjY3NzAuSVFfR0FJTl9JTlZFU1RfQ0YuRlkyMDE0AQAAAE9YDQADAAAAAAAqAEnYcD3XCAi0zhFxPdcII0NJUS5OQVNEQVFHUzpJTlRDLklRX1pfU0NPUkUuRlkyMDEyAQAAAIdS</t>
  </si>
  <si>
    <t>AAACAAAACDQuMjcxMjA4AQgAAAAFAAAAATEBAAAACjE3MTg4NTA2MDUDAAAAAzE2MAIAAAAGMTAwMTIzBAAAAAEwBwAAAAk5LzE5LzIwMTkIAAAACjEyLzI5LzIwMTIJAAAAATAeGgvTcD3XCKN/3hJxPdcIHkNJUS5UU0U6Njc3MC5JUV9MVF9ERUJULkZZMjAwOQEAAABPWA0AAgAAAAUyNzY0MwEIAAAABQAAAAExAQAAAAoxMzgwNTI4NTA4AwAAAAI3OQIAAAAEMTA0OQQAAAABMAcAAAAJOS8xOS8yMDE5CAAAAAkzLzMxLzIwMDkJAAAAATBsFkjYcD3XCA/8tBFxPdcIJUNJUS5UU0U6Njc2Mi5JUV9PVEhFUl9DQV9TVVBQTC5GWTIwMDkBAAAAO9IEAAIAAAAEMTU4MQEIAAAABQAAAAExAQAAAAoxMzk2MzQxOTQ1AwAAAAI3OQIAAAAEMTA1NQQAAAABMAcAAAAJOS8xOS8yMDE5CAAAAAkzLzMxLzIwMDkJAAAAATArejHccD3XCLL6PRFxPdcIKkNJUS5OQVNEQVFHUzpBREkuSVFfU0FMRVNfTUFSS0VUSU5HLkZZMjAxMwEAAAAT1gMAAwAAAAAAS8IE1XA91wgs824ScT3XCCJDSVEuVFNFOjY3NzAuSVFfR0FJTl9JTlZFU1QuRlkyMDEwAQAAAE9YDQADAAAAAABgPUjYcD3XCF3VyRFxPdcIH0NJUS5UU0U6Njk3MS5JUV9FQklUX0lOVC5GWTIwMTUBAAAAo1MAAAIAAAAJNjcuMDMzMTc4AQgAAAAFAAAAATEBAAAACjE4NDgxNDUzMjMDAAAAAjc5AgAAAAQ0MTg5BAAAAAEwBwAAAAk5LzE5LzIwMTkIAAAACTMvMzEv</t>
  </si>
  <si>
    <t>MjAxNQkAAAABMJgNSNNwPdcIWU3NEnE91wgfQ0lRLlRTRTo2NzcwLklRX09QRVJfSU5DLkZZMjAxNgEAAABPWA0AAgAAAAU1MjMyOAEIAAAABQAAAAExAQAAAAoxNzk4MzM2NTI2AwAAAAI3OQIAAAACMjEEAAAAATAHAAAACTkvMTkvMjAxOQgAAAAJMy8zMS8yMDE2CQAAAAEw8LM52HA91wjJOd4RcT3XCCFDSVEuVFNFOjY5NzEuSVFfQ0FTSF9UQVhFUy5GWTIwMTcBAAAAo1MAAAIAAAAFMzM1NTQBCAAAAAUAAAABMQEAAAAKMTg5NDQxMzUzMAMAAAACNzkCAAAABDMwNTMEAAAAATAHAAAACTkvMTkvMjAxOQgAAAAJMy8zMS8yMDE3CQAAAAEwUc1a2XA91wjSrZgRcT3XCCdDSVEuVFNFOjY3NzAuSVFfVE9UQUxfUkVWLkZZMjAxNi4uLi5KUFkBAAAAT1gNAAIAAAAGNzc0MDM4AQgAAAAFAAAAATEBAAAACjE3OTgzMzY1MjYDAAAAAjc5AgAAAAIyOAQAAAABMAcAAAAJOS8xOS8yMDE5CAAAAAkzLzMxLzIwMTYJAAAAATCNR+XRcD3XCPkm/hJxPdcIIENJUS5UU0U6NjU5NC5JUV9DSEFOR0VfQVIuRlkyMDE1AQAAAPl4DQACAAAABi0yMDEwOQEIAAAABQAAAAExAQAAAAoxNzk3MTkwODc5AwAAAAI3OQIAAAAEMjAxOAQAAAABMAcAAAAJOS8xOS8yMDE5CAAAAAkzLzMxLzIwMTUJAAAAATC7RiLbcD3XCHAcXBFxPdcINENJUS5OQVNEQVFHUzpTV0tTLklRX0lNUFVUX09QRVJfTEVBU0VfSU5UX0VYUC5GWTIwMTQB</t>
  </si>
  <si>
    <t>AAAAJVAWAAMAAAAAAK9w4NZwPdcIiVAHEnE91wgwQ0lRLk5BU0RBUUdTOkFESS5JUV9ERUJUX0VRVUlWX09QRVJfTEVBU0UuRlkyMDEzAQAAABPWAwACAAAAAzM5MgEIAAAABQAAAAExAQAAAAoxNzY2NTkwNjMyAwAAAAMxNjACAAAABTIxNjcxBAAAAAEwBwAAAAk5LzE5LzIwMTkIAAAACTExLzIvMjAxMwkAAAABME3pBNVwPdcIabtmEnE91wgZQ0lRLlRTRTo2NzYyLklRX0ZYLkZZMjAxMwEAAAA70gQAAgAAAAUyMzQ5MQEIAAAABQAAAAExAQAAAAoxNjI1NDU3NTgyAwAAAAI3OQIAAAAEMjE0NAQAAAABMAcAAAAJOS8xOS8yMDE5CAAAAAkzLzMxLzIwMTMJAAAAATCNijLccD3XCEaAPxFxPdcIMENJUS5OQVNEQVFHUzpBREkuSVFfSU1QVVRfT1BFUl9MRUFTRV9ERVBSLkZZMjAxNgEAAAAT1gMAAgAAAAkyNi45NzAzNzIBCAAAAAUAAAABMQEAAAAKMTkyNzYxODIwMAMAAAADMTYwAgAAAAUyMTY3MwQAAAABMAcAAAAJOS8xOS8yMDE5CAAAAAoxMC8yOS8yMDE2CQAAAAEwK1HY1HA91wiNMHwScT3XCBlDSVEuVFNFOjY3NjIuSVFfRlguRlkyMDE2AQAAADvSBAACAAAABi0xOTkxOQEIAAAABQAAAAExAQAAAAoxNzk4ODA5MTMwAwAAAAI3OQIAAAAEMjE0NAQAAAABMAcAAAAJOS8xOS8yMDE5CAAAAAkzLzMxLzIwMTYJAAAAATAZ3ILbcD3XCNsmIBFxPdcIMENJUS5OQVNEQVFHUzpBREkuSVFfSU1QVVRfT1BF</t>
  </si>
  <si>
    <t>Ul9MRUFTRV9ERVBSLkZZMjAxMQEAAAAT1gMAAgAAAAgzNC4yODkyOAEIAAAABQAAAAExAQAAAAoxNjQ3NDU1ODY5AwAAAAMxNjACAAAABTIxNjczBAAAAAEwBwAAAAk5LzE5LzIwMTkIAAAACjEwLzI5LzIwMTEJAAAAATBWmwTVcD3XCI/taRJxPdcILUNJUS5OQVNEQVFHUzpJTlRDLklRX1RPVEFMX0RFQlRfRVFVSVRZLkZZMjAxMAEAAACHUgAAAgAAAAY0LjU5NDMBCAAAAAUAAAABMQEAAAAKMTU4ODE1Njk2MAMAAAADMTYwAgAAAAQ0MDM0BAAAAAEwBwAAAAk5LzE5LzIwMTkIAAAACjEyLzI1LzIwMTAJAAAAATAeGgvTcD3XCK5Y3hJxPdcIJ0NJUS5UU0U6Njc2Mi5JUV9DQVNIX09QRVIuRlkyMDEyLi4uLkpQWQEAAAA70gQAAgAAAAU1NTMzNAEIAAAABQAAAAExAQAAAAoxNTU0OTUwODcxAwAAAAI3OQIAAAAEMjAwNgQAAAABMAcAAAAJOS8xOS8yMDE5CAAAAAkzLzMxLzIwMTIJAAAAATBK/uLRcD3XCM1pAhNxPdcIG0NJUS5UU0U6Njk3Ni5JUV9HUFBFLkZZMjAxNwEAAABqVw0AAwAAAAAA9yBt2nA91wgyrWARcT3XCCpDSVEuVFNFOjY5NzEuSVFfSU5URVJFU1RfSU5WRVNUX0lOQy5GWTIwMTUBAAAAo1MAAAIAAAAFMjI3ODMBCAAAAAUAAAABMQEAAAAKMTg0ODE0NTMyMwMAAAACNzkCAAAAAjY1BAAAAAEwBwAAAAk5LzE5LzIwMTkIAAAACTMvMzEvMjAxNQkAAAABMF+mWtlwPdcI/SFaEXE91wgkQ0lR</t>
  </si>
  <si>
    <t>LlRTRTo2OTgxLklRX1NBTEVfSU5UQU5fQ0YuRlkyMDA4AQAAAPVXDQADAAAAAAB3tZTccD3XCNM9AxFxPdcIKUNJUS5OQVNEQVFHUzpBREkuSVFfTFRfREVCVF9SRVBBSUQuRlkyMDE4AQAAABPWAwACAAAABS0yMjc1AQgAAAAFAAAAATEBAAAACjE5Mjc2MTgyNDcDAAAAAzE2MAIAAAAEMjAzNgQAAAABMAcAAAAJOS8xOS8yMDE5CAAAAAkxMS8zLzIwMTgJAAAAATAVn9jUcD3XCCGVnhJxPdcIKUNJUS5UU0U6Njk3MS5JUV9ERUJUX0VRVUlWX05FVF9QQk8uRlkyMDE3AQAAAKNTAAACAAAABTI3NDA3AQgAAAAFAAAAATEBAAAACjE4OTQ0MTM1MzADAAAAAjc5AgAAAAUyMTY3OQQAAAABMAcAAAAJOS8xOS8yMDE5CAAAAAkzLzMxLzIwMTcJAAAAATBRzVrZcD3XCFxEsBFxPdcIHkNJUS5OQVNEQVFHUzpJTlRDLklRX0dXLkZZMjAxMgEAAACHUgAAAgAAAAQ5NzEwAQgAAAAFAAAAATEBAAAACjE3MTg4NTA2MDUDAAAAAzE2MAIAAAAEMTE3MQQAAAABMAcAAAAJOS8xOS8yMDE5CAAAAAoxMi8yOS8yMDEyCQAAAAEw+hrv13A91wifGPERcT3XCC9DSVEuVFNFOjY5ODEuSVFfT1RIRVJfTk9OX09QRVJfRVhQX1NVUFBMLkZZMjAwOQEAAAD1Vw0AAgAAAAQxNTI3AQgAAAAFAAAAATEBAAAACjEzODI1MDUxNjgDAAAAAjc5AgAAAAI4NQQAAAABMAcAAAAJOS8xOS8yMDE5CAAAAAkzLzMxLzIwMDkJAAAAATB3tZTccD3X</t>
  </si>
  <si>
    <t>CMpkAxFxPdcIKkNJUS5UU0U6Njk3MS5JUV9JTlRFUkVTVF9JTlZFU1RfSU5DLkZZMjAxOAEAAACjUwAAAgAAAAU0MDQ5OAEIAAAABQAAAAExAQAAAAoxODk0NDEzNTMyAwAAAAI3OQIAAAACNjUEAAAAATAHAAAACTkvMTkvMjAxOQgAAAAJMy8zMS8yMDE4CQAAAAEwRvRa2XA91wiOM6gRcT3XCB5DSVEuTkFTREFRR1M6SU5UQy5JUV9HVy5GWTIwMTUBAAAAh1IAAAIAAAAFMTEzMzIBCAAAAAUAAAABMQEAAAAKMTg3NDc3MzIyNgMAAAADMTYwAgAAAAQxMTcxBAAAAAEwBwAAAAk5LzE5LzIwMTkIAAAACjEyLzI2LzIwMTUJAAAAATBFUUHXcD3XCH7x4hFxPdcIJ0NJUS5OQVNEQVFHUzpBREkuSVFfQkFTSUNfV0VJR0hULkZZMjAxMwEAAAAT1gMAAgAAAAczMDcuNzYzAEvCBNVwPdcIcpRmEnE91wgjQ0lRLk5BU0RBUUdTOklOVEMuSVFfTFRfREVCVC5GWTIwMTABAAAAh1IAAAIAAAAEMjA5MAEIAAAABQAAAAExAQAAAAoxNTg4MTU2OTYwAwAAAAMxNjACAAAABDEwNDkEAAAAATAHAAAACTkvMTkvMjAxOQgAAAAKMTIvMjUvMjAxMAkAAAABMCWm7tdwPdcIbyPYEXE91wgqQ0lRLk5BU0RBUUdTOkFWR08uSVFfUkVUVVJOX0NBUElUQUwuRlkyMDE1AQAAAPC2fQECAAAABjEzLjU1NAEIAAAABQAAAAExAQAAAAoxODcwMjA5NzY5AwAAAAMxNjACAAAABDQzNjMEAAAAATAHAAAACTkvMTkvMjAxOQgAAAAJMTEvMS8y</t>
  </si>
  <si>
    <t>MDE1CQAAAAEw+X3c0nA91wi5PNMScT3XCDFDSVEuVFNFOjY5NzEuSVFfQ0hBTkdFX05FVF9XT1JLSU5HX0NBUElUQUwuRlkyMDExAQAAAKNTAAACAAAABTkwNjEyAQgAAAAFAAAAATEBAAAACjE2MjQxNTM3MjIDAAAAAjc5AgAAAAQ0NDIxBAAAAAEwBwAAAAk5LzE5LzIwMTkIAAAACTMvMzEvMjAxMQkAAAABMBH5ENpwPdcI3XCuEXE91wgtQ0lRLk5BU0RBUUdTOklOVEMuSVFfR1dfSU5UQU5fQU1PUlRfQ0YuRlkyMDE1AQAAAIdSAAACAAAAAzg5MAEIAAAABQAAAAExAQAAAAoxODc0NzczMjI2AwAAAAMxNjACAAAABDIxODIEAAAAATAHAAAACTkvMTkvMjAxOQgAAAAKMTIvMjYvMjAxNQkAAAABMEVRQddwPdcINC8MEnE91wgiQ0lRLlRTRTo2OTcxLklRX0NBU0hfSU5WRVNULkZZMjAxNwEAAACjUwAAAgAAAActMTEyMDg5AQgAAAAFAAAAATEBAAAACjE4OTQ0MTM1MzADAAAAAjc5AgAAAAQyMDA1BAAAAAEwBwAAAAk5LzE5LzIwMTkIAAAACTMvMzEvMjAxNwkAAAABMFHNWtlwPdcI8EhaEXE91wgrQ0lRLlRTRTo2NzYyLklRX01JTk9SSVRZX0lOVEVSRVNUX0lTLkZZMjAxMwEAAAA70gQAAgAAAAUtMzMzNQEIAAAABQAAAAExAQAAAAoxNjI1NDU3NTgyAwAAAAI3OQIAAAACODMEAAAAATAHAAAACTkvMTkvMjAxOQgAAAAJMy8zMS8yMDEzCQAAAAEw02Iy3HA91wjvdC4RcT3XCCZDSVEuTkFTREFRR1M6VFhO</t>
  </si>
  <si>
    <t>LklRX0RBX1NVUFBMX0NGLkZZMjAxOAEAAAD7IwIAAgAAAAM1ODcBCAAAAAUAAAABMQEAAAAKMTk0NjY2NTQ2MAMAAAADMTYwAgAAAAQyMTcxBAAAAAEwBwAAAAk5LzE5LzIwMTkIAAAACjEyLzMxLzIwMTgJAAAAATANkTLVcD3XCF4leRJxPdcIHUNJUS5UU0U6Njc2Mi5JUV9FQklUREEuRlkyMDA5AQAAADvSBAACAAAABTU5MzA1AQgAAAAFAAAAATEBAAAACjEzOTYzNDE5NDUDAAAAAjc5AgAAAAQ0MDUxBAAAAAEwBwAAAAk5LzE5LzIwMTkIAAAACTMvMzEvMjAwOQkAAAABMCt6MdxwPdcI2+MNEXE91wggQ0lRLlRTRTo2NzcwLklRX01BQ0hJTkVSWS5GWTIwMTcBAAAAT1gNAAMAAAAAAJzaOdhwPdcINJ7yEXE91wgjQ0lRLk5BU0RBUUdTOkFESS5JUV9ORVRfREVCVC5GWTIwMTQBAAAAE9YDAAIAAAAJLTE5OTMuNjc5AQgAAAAFAAAAATEBAAAACjE4MTk5NjI0OTYDAAAAAzE2MAIAAAAENDM2NAQAAAABMAcAAAAJOS8xOS8yMDE5CAAAAAkxMS8xLzIwMTQJAAAAATA5KtjUcD3XCI3XfxJxPdcIMUNJUS5UU0U6NjU5NC5JUV9DSEFOR0VfTkVUX1dPUktJTkdfQ0FQSVRBTC5GWTIwMTcBAAAA+XgNAAIAAAAFMzU5NzUBCAAAAAUAAAABMQEAAAAKMTg5Mzk5NDg2OQMAAAACNzkCAAAABDQ0MjEEAAAAATAHAAAACTkvMTkvMjAxOQgAAAAJMy8zMS8yMDE3CQAAAAEwopQi23A91wg931wRcT3XCCVDSVEuTkFTREFR</t>
  </si>
  <si>
    <t>R1M6U1dLUy5JUV9PVEhFUl9SRVYuRlkyMDExAQAAACVQFgADAAAAAADJlDDXcD3XCBVAGxJxPdcIKUNJUS5OQVNEQVFHUzpTV0tTLklRX0VRVUlUWV9NRVRIT0QuRlkyMDExAQAAACVQFgADAAAAAAB4uzDXcD3XCP1V/hFxPdcIJkNJUS5UU0U6Njc3MC5JUV9BU1NFVF9XUklURURPV04uRlkyMDA5AQAAAE9YDQACAAAABi0zMDYxMAEIAAAABQAAAAExAQAAAAoxMzgwNTI4NTA4AwAAAAI3OQIAAAACMzIEAAAAATAHAAAACTkvMTkvMjAxOQgAAAAJMy8zMS8yMDA5CQAAAAEwbBZI2HA91whyh8kRcT3XCCRDSVEuTkFTREFRR1M6U1dLUy5JUV9CVl9TSEFSRS5GWTIwMTABAAAAJVAWAAIAAAAHNy4zMDM3NQEIAAAABQAAAAExAQAAAAoxNTc3MjYwODgyAwAAAAMxNjACAAAABDQwMjAEAAAAATAHAAAACTkvMTkvMjAxOQgAAAAJMTAvMS8yMDEwCQAAAAEwyZQw13A91whK1hYScT3XCBlDSVEuVFNFOjY3NjIuSVFfQUQuRlkyMDEyAQAAADvSBAADAAAAAADlPDLccD3XCLuFNhFxPdcIKkNJUS5UU0U6Njc3MC5JUV9URVZfRUJJVERBLjIwMDAuMjAxMi8wMy8zMQEAAABPWA0AAgAAAAg2LjY1NjUwMQEHAAAABQAAAAExAQAAAAoxNTEyNzc2MTE4AwAAAAEwAgAAAAYxMDAwMzAEAAAAATAHAAAACTMvMzAvMjAxMggAAAAJMy8zMC8yMDEyjJgU8XA91wgDOPAQcT3XCClDSVEuTkFTREFRR1M6QURJLklRX0JBU0lDX0VQ</t>
  </si>
  <si>
    <t>U19FWENMLkZZMjAxMAEAAAAT1gMAAgAAAAcyLjM5MTU4AQgAAAAFAAAAATEBAAAACjE1NzgzMzA0MjIDAAAAAzE2MAIAAAAEMzA2NAQAAAABMAcAAAAJOS8xOS8yMDE5CAAAAAoxMC8zMC8yMDEwCQAAAAEwbXQE1XA91wgUNnoScT3XCCRDSVEuVFNFOjY5NzYuSVFfSU1QQUlSTUVOVF9HVy5GWTIwMDkBAAAAalcNAAMAAAAAACKsbNpwPdcIvQBmEXE91wgfQ0lRLlRTRTo2OTgxLklRX09QRVJfSU5DLkZZMjAxMAEAAAD1Vw0AAgAAAAUyNjczMAEIAAAABQAAAAExAQAAAAoxNTU1MDkyODI5AwAAAAI3OQIAAAACMjEEAAAAATAHAAAACTkvMTkvMjAxOQgAAAAJMy8zMS8yMDEwCQAAAAEwaNyU3HA91whmskIRcT3XCDFDSVEuTkFTREFRR1M6QVZHTy5JUV9ORVRfREVCVF9FQklUREFfQ0FQRVguRlkyMDA5AQAAAPC2fQECAAAACDAuNTIyNjMzAQgAAAAFAAAAATEBAAAACjE0ODY3MzAwNjkDAAAAAzE2MAIAAAAFMjMzMTQEAAAAATAHAAAACTkvMTkvMjAxOQgAAAAJMTEvMS8yMDA5CQAAAAEwAlfc0nA91whht+YScT3XCCZDSVEuVFNFOjY5NzYuSVFfU0FMRVNfTUFSS0VUSU5HLkZZMjAxMQEAAABqVw0AAgAAAAQ2NTg5AQgAAAAFAAAAATEBAAAACjE0NjI3MTIzNzADAAAAAjc5AgAAAAUyMTU2MQQAAAABMAcAAAAJOS8xOS8yMDE5CAAAAAkzLzMxLzIwMTEJAAAAATD3IG3acD3XCIbDZhFxPdcII0NJUS5OQVNE</t>
  </si>
  <si>
    <t>QVFHUzpUWE4uSVFfVE9UQUxfQ0EuRlkyMDExAQAAAPsjAgACAAAABDc4MjgBCAAAAAUAAAABMQEAAAAKMTY2MDAzNDU2OAMAAAADMTYwAgAAAAQxMDA4BAAAAAEwBwAAAAk5LzE5LzIwMTkIAAAACjEyLzMxLzIwMTEJAAAAATBQzefVcD3XCN2IQBJxPdcIHENJUS5UU0U6Njc3MC5JUV9EQV9DRi5GWTIwMTMBAAAAT1gNAAIAAAAFMjE1NzIBCAAAAAUAAAABMQEAAAAKMTYyMzgzNDIyMQMAAAACNzkCAAAABDIxNjAEAAAAATAHAAAACTkvMTkvMjAxOQgAAAAJMy8zMS8yMDEzCQAAAAEwNtlI2HA91wj6gdIRcT3XCB9DSVEuVFNFOjY3NzAuSVFfTkVUX0RFQlQuRlkyMDE3AQAAAE9YDQACAAAABi01NTY5NwEIAAAABQAAAAExAQAAAAoxODQ4Mjk3MjU2AwAAAAI3OQIAAAAENDM2NAQAAAABMAcAAAAJOS8xOS8yMDE5CAAAAAkzLzMxLzIwMTcJAAAAATCc2jnYcD3XCDSe8hFxPdcII0NJUS5OQVNEQVFHUzpUWE4uSVFfVE9UQUxfQ0EuRlkyMDE0AQAAAPsjAgACAAAABDc0MjEBCAAAAAUAAAABMQEAAAAKMTgyOTExOTMwNgMAAAADMTYwAgAAAAQxMDA4BAAAAAEwBwAAAAk5LzE5LzIwMTkIAAAACjEyLzMxLzIwMTQJAAAAATBNqDHVcD3XCPZ9UhJxPdcIJUNJUS5UU0U6Njk4MS5JUV9ORVRfUkVOVEFMX0VYUC5GWTIwMTYBAAAA9VcNAAMAAAAAAO4ns9xwPdcIxWkrEXE91wg4Q0lRLk5BU0RBUUdTOkFESS5JUV9U</t>
  </si>
  <si>
    <t>T1RBTF9PVVRTVEFORElOR19GSUxJTkdfREFURS5GWTIwMDgBAAAAE9YDAAIAAAAKMjkxLjE5MzQ1MQEEAAAABQAAAAE1AQAAAAoxNDEzMDkxNTY3AgAAAAUyNDE1MwYAAAABMMZMBNVwPdcIIrZ9EnE91wgmQ0lRLlRTRTo2OTgxLklRX1BFUklPRExFTkdUSF9JUy5GWTIwMDgBAAAA9VcNAAEAAAACMTIAd7WU3HA91wg2XwURcT3XCCNDSVEuVFNFOjY4MDYuSVFfVE9UQUxfRVFVSVRZLkZZMjAxOAEAAACuWw0AAgAAAAYzMDM3ODEBCAAAAAUAAAABMQEAAAAKMTg5NTAwMTk4MwMAAAACNzkCAAAABDEyNzUEAAAAATAHAAAACTkvMTkvMjAxOQgAAAAJMy8zMS8yMDE4CQAAAAEw/dP42HA91wh9VdQRcT3XCCNDSVEuVFNFOjY1OTQuSVFfR1JPU1NfTUFSR0lOLkZZMjAxNgEAAAD5eA0AAgAAAAcyMi43NzM0AQgAAAAFAAAAATEBAAAACjE4NDc1NjUyMjUDAAAAAjc5AgAAAAQ0MDc0BAAAAAEwBwAAAAk5LzE5LzIwMTkIAAAACTMvMzEvMjAxNgkAAAABMLnS7dNwPdcILfTCEnE91wglQ0lRLlRTRTo2OTgxLklRX05FVF9SRU5UQUxfRVhQLkZZMjAxMwEAAAD1Vw0AAwAAAAAAUiqV3HA91wjbAAsRcT3XCB9DSVEuVFNFOjY3NjIuSVFfVE9UQUxfQ0EuRlkyMDA4AQAAADvSBAACAAAABjQ2MjgyMAEIAAAABQAAAAExAQAAAAoxMzk2MzQxOTg5AwAAAAI3OQIAAAAEMTAwOAQAAAABMAcAAAAJOS8xOS8yMDE5CAAAAAkz</t>
  </si>
  <si>
    <t>LzMxLzIwMDgJAAAAATDfUjHccD3XCAX1CBNxPdcII0NJUS5UU0U6NjgwNi5JUV9UT1RBTF9FUVVJVFkuRlkyMDE3AQAAAK5bDQACAAAABjI5NjI5MgEIAAAABQAAAAExAQAAAAoxODQ4NTgxMjE4AwAAAAI3OQIAAAAEMTI3NQQAAAABMAcAAAAJOS8xOS8yMDE5CAAAAAkzLzMxLzIwMTcJAAAAATAQrfjYcD3XCLL2xBFxPdcIJUNJUS5UU0U6Njc2Mi5JUV9PVEhFUl9DQV9TVVBQTC5GWTIwMTMBAAAAO9IEAAIAAAAFMzQ3ODQBCAAAAAUAAAABMQEAAAAKMTYyNTQ1NzU4MgMAAAACNzkCAAAABDEwNTUEAAAAATAHAAAACTkvMTkvMjAxOQgAAAAJMy8zMS8yMDEzCQAAAAEw02Iy3HA91whQWT8RcT3XCBlDSVEuVFNFOjY5NzYuSVFfR1cuRlkyMDE4AQAAAGpXDQADAAAAAADtR23acD3XCD9lgRFxPdcIIkNJUS5UU0U6Njk3MS5JUV9MRVZFUkVEX0ZDRi5GWTIwMTQBAAAAo1MAAAIAAAAJNzQ2ODMuMTI1AQgAAAAFAAAAATEBAAAACjE3OTc0OTAyMzYDAAAAAjc5AgAAAAQ0NDIyBAAAAAEwBwAAAAk5LzE5LzIwMTkIAAAACTMvMzEvMjAxNAkAAAABMG9/WtlwPdcIMZ2eEXE91wgoQ0lRLlRTRTo2NzYyLklRX0ZJWEVEX0FTU0VUX1RVUk5TLkZZMjAxNAEAAAA70gQAAgAAAAgyLjY2MTExOQEIAAAABQAAAAExAQAAAAoxNjg2NjM4MTYyAwAAAAI3OQIAAAAENDA2NgQAAAABMAcAAAAJOS8xOS8yMDE5CAAAAAkzLzMx</t>
  </si>
  <si>
    <t>LzIwMTQJAAAAATDRhO3TcD3XCG55qBJxPdcIKkNJUS5UU0U6Njk3Ni5JUV9UT1RBTF9FUVVJVFkuRlkyMDE3Li4uLkpQWQEAAABqVw0AAgAAAAYxNTQxNTABCAAAAAUAAAABMQEAAAAKMTg0ODg3OTY0MwMAAAACNzkCAAAABDEyNzUEAAAAATAHAAAACTkvMTkvMjAxOQgAAAAJMy8zMS8yMDE3CQAAAAEwX7Di0XA91whOlgATcT3XCCZDSVEuVFNFOjY5NzEuSVFfQ0FTSF9DT05WRVJTSU9OLkZZMjAxMgEAAACjUwAAAgAAAAoxMzkuNDc0NTQ4AQgAAAAFAAAAATEBAAAACjE2ODU1NDY3MzMDAAAAAjc5AgAAAAQ0MTg0BAAAAAEwBwAAAAk5LzE5LzIwMTkIAAAACTMvMzEvMjAxMgkAAAABMLSYR9NwPdcI/0G8EnE91wgpQ0lRLlRTRTo2OTc2LklRX0RBWVNfSU5WRU5UT1JZX09VVC5GWTIwMTkBAAAAalcNAAIAAAAJMTA3LjM5OTc5AQgAAAAFAAAAATEBAAAACjE5NzAyMTI4OTADAAAAAjc5AgAAAAQ0MDM1BAAAAAEwBwAAAAk5LzE5LzIwMTkIAAAACTMvMzEvMjAxOQkAAAABML9xR9NwPdcIgLHMEnE91wglQ0lRLk5BU0RBUUdTOlNXS1MuSVFfSU5WRU5UT1JZLkZZMjAxNwEAAAAlUBYAAgAAAAU0OTMuNQEIAAAABQAAAAExAQAAAAoxOTIyMzc2NzkyAwAAAAMxNjACAAAABDEwNDMEAAAAATAHAAAACTkvMTkvMjAxOQgAAAAJOS8yOS8yMDE3CQAAAAEwTObg1nA91wirVjYScT3XCCFDSVEuVFNFOjY3NzAuSVFf</t>
  </si>
  <si>
    <t>VE9UQUxfTElBQi5GWTIwMTkBAAAAT1gNAAIAAAAGMjgwMzU4AQgAAAAFAAAAATEBAAAACjE5NjkzMDQxNTQDAAAAAjc5AgAAAAQxMjc2BAAAAAEwBwAAAAk5LzE5LzIwMTkIAAAACTMvMzEvMjAxOQkAAAABMIcBOthwPdcI/mDzEXE91wgqQ0lRLk5BU0RBUUdTOkFWR08uSVFfUFJFRl9ESVZfT1RIRVIuRlkyMDA4AQAAAPC2fQEDAAAAAACp7C3WcD3XCEkkHhJxPdcILkNJUS5UU0U6NjU5NC5JUV9NSU5PUklUWV9JTlRFUkVTVF9UT1RBTC5GWTIwMDgBAAAA+XgNAAIAAAAFNjgxODYBCAAAAAUAAAABMQEAAAAKMTM4MjUwNDE1MwMAAAACNzkCAAAABDEzMTIEAAAAATAHAAAACTkvMTkvMjAxOQgAAAAJMy8zMS8yMDA4CQAAAAEwOI6C23A91whSvTARcT3XCC9DSVEuVFNFOjY5ODEuSVFfT1RIRVJfTk9OX09QRVJfRVhQX1NVUFBMLkZZMjAxOQEAAAD1Vw0AAgAAAAQtMTg3AQgAAAAFAAAAATEBAAAACjE5NzAwNTEzMjUDAAAAAjc5AgAAAAI4NQQAAAABMAcAAAAJOS8xOS8yMDE5CAAAAAkzLzMxLzIwMTkJAAAAATCAnbPccD3XCCYhFBFxPdcIIUNJUS5UU0U6Njc3MC5JUV9OSV9DT01QQU5ZLkZZMjAxMAEAAABPWA0AAgAAAAMzMDkBCAAAAAUAAAABMQEAAAAKMTM4MDUyODExOQMAAAACNzkCAAAABTQxNTcxBAAAAAEwBwAAAAk5LzE5LzIwMTkIAAAACTMvMzEvMjAxMAkAAAABMGA9SNhwPdcIby7NEXE91wgy</t>
  </si>
  <si>
    <t>Q0lRLk5BU0RBUUdTOklOVEMuSVFfT1RIRVJfSU5WRVNUX0FDVF9TVVBQTC5GWTIwMTUBAAAAh1IAAAIAAAADMTgxAQgAAAAFAAAAATEBAAAACjE4NzQ3NzMyMjYDAAAAAzE2MAIAAAAEMjA1MQQAAAABMAcAAAAJOS8xOS8yMDE5CAAAAAoxMi8yNi8yMDE1CQAAAAEwRVFB13A91wjTo/cRcT3XCB9DSVEuTkFTREFRR1M6QURJLklRX0NPR1MuRlkyMDE2AQAAABPWAwACAAAACDExOTQuMjM2AQgAAAAFAAAAATEBAAAACjE5Mjc2MTgyMDADAAAAAzE2MAIAAAACMzQEAAAAATAHAAAACTkvMTkvMjAxOQgAAAAKMTAvMjkvMjAxNgkAAAABMCtR2NRwPdcIzPhzEnE91wgiQ0lRLlRTRTo2ODA2LklRX0FTU0VUX1RVUk5TLkZZMjAxOAEAAACuWw0AAgAAAAgwLjM3NjEyOQEIAAAABQAAAAExAQAAAAoxODk1MDAxOTgzAwAAAAI3OQIAAAAENDE3NwQAAAABMAcAAAAJOS8xOS8yMDE5CAAAAAkzLzMxLzIwMTgJAAAAATBTfgrTcD3XCK3ooxJxPdcIJUNJUS5OQVNEQVFHUzpBVkdPLklRX0JVSUxESU5HUy5GWTIwMTcBAAAA8LZ9AQIAAAADNTc5AQgAAAAFAAAAATEBAAAACjE5MzcxODYxODUDAAAAAzE2MAIAAAAEMzAyMwQAAAABMAcAAAAJOS8xOS8yMDE5CAAAAAoxMC8yOS8yMDE3CQAAAAEwpnEf1nA91wg0+EIScT3XCBxDSVEuVFNFOjY3NjIuSVFfQ0FQRVguRlkyMDA4AQAAADvSBAACAAAABy0xMjE0NjcBCAAAAAUA</t>
  </si>
  <si>
    <t>AAABMQEAAAAKMTM5NjM0MTk4OQMAAAACNzkCAAAABDIwMjEEAAAAATAHAAAACTkvMTkvMjAxOQgAAAAJMy8zMS8yMDA4CQAAAAEwK3ox3HA91whwMkYRcT3XCCZDSVEuVFNFOjY3NjIuSVFfREVGX1RBWF9MSUFCX0xULkZZMjAxNwEAAAA70gQAAgAAAAUyOTc4NgEIAAAABQAAAAExAQAAAAoxODQ5MTMxMTA1AwAAAAI3OQIAAAAEMTAyNwQAAAABMAcAAAAJOS8xOS8yMDE5CAAAAAkzLzMxLzIwMTcJAAAAATARA4PbcD3XCCTIFxFxPdcIKkNJUS5UU0U6NjU5NC5JUV9JTkNfVEFYX1BBWV9DVVJSRU5ULkZZMjAwOQEAAAD5eA0AAgAAAAQzMDA4AQgAAAAFAAAAATEBAAAACjE0NTg3MjcyNjIDAAAAAjc5AgAAAAQxMDk0BAAAAAEwBwAAAAk5LzE5LzIwMTkIAAAACTMvMzEvMjAwOQkAAAABMDiOgttwPdcIhawoEXE91wgvQ0lRLk5BU0RBUUdTOkFWR08uSVFfVE9UQUxfQ09NTU9OX0VRVUlUWS5GWTIwMTIBAAAA8LZ9AQIAAAAEMjQxOQEIAAAABQAAAAExAQAAAAoxNzEzMjMzMTIyAwAAAAMxNjACAAAABDEwMDYEAAAAATAHAAAACTkvMTkvMjAxOQgAAAAKMTAvMjgvMjAxMgkAAAABMEVML9ZwPdcIf/0rEnE91wgqQ0lRLk5BU0RBUUdTOkFWR08uSVFfR1dfSU5UQU5fQU1PUlQuRlkyMDE0AQAAAPC2fQECAAAAAzQ0NgEIAAAABQAAAAExAQAAAAoxODIzMjU0NTI0AwAAAAMxNjACAAAAAjMxBAAAAAEwBwAAAAk5</t>
  </si>
  <si>
    <t>LzE5LzIwMTkIAAAACTExLzIvMjAxNAkAAAABMDGaL9ZwPdcIux4gEnE91wgdQ0lRLlRTRTo2OTcxLklRX0VCSVREQS5GWTIwMTEBAAAAo1MAAAIAAAAGMjI4MTgwAQgAAAAFAAAAATEBAAAACjE2MjQxNTM3MjIDAAAAAjc5AgAAAAQ0MDUxBAAAAAEwBwAAAAk5LzE5LzIwMTkIAAAACTMvMzEvMjAxMQkAAAABMBH5ENpwPdcIm/uKEXE91wghQ0lRLk5BU0RBUUdTOkFWR08uSVFfREFfQ0YuRlkyMDEwAQAAAPC2fQECAAAAAzE1OQEIAAAABQAAAAExAQAAAAoxNTgxMzE5NDY1AwAAAAMxNjACAAAABDIxNjAEAAAAATAHAAAACTkvMTkvMjAxOQgAAAAKMTAvMzEvMjAxMAkAAAABMGmwLtZwPdcIykUnEnE91wgqQ0lRLk5BU0RBUUdTOkFWR08uSVFfR1dfSU5UQU5fQU1PUlQuRlkyMDEzAQAAAPC2fQECAAAAAjg1AQgAAAAFAAAAATEBAAAACjE3Njk4NzIzMTQDAAAAAzE2MAIAAAACMzEEAAAAATAHAAAACTkvMTkvMjAxOQgAAAAJMTEvMy8yMDEzCQAAAAEwNHMv1nA91whRQDAScT3XCBlDSVEuVFNFOjY5ODEuSVFfQVAuRlkyMDE3AQAAAPVXDQACAAAABTU3OTE4AQgAAAAFAAAAATEBAAAACjE4NDkxMzEwMjUDAAAAAjc5AgAAAAQxMDE4BAAAAAEwBwAAAAk5LzE5LzIwMTkIAAAACTMvMzEvMjAxNwkAAAABMNdPs9xwPdcI+QocEXE91wg4Q0lRLk5BU0RBUUdTOkFESS5JUV9UT1RBTF9PVVRTVEFORElOR19GSUxJ</t>
  </si>
  <si>
    <t>TkdfREFURS5GWTIwMTgBAAAAE9YDAAIAAAAKMzcwLjE1OTU1MwEEAAAABQAAAAE1AQAAAAoxOTI3NjE4MjQ3AgAAAAUyNDE1MwYAAAABMBWf2NRwPdcIUyuaEnE91wgqQ0lRLk5BU0RBUUdTOlRYTi5JUV9ERUZfVEFYX0xJQUJfTFQuRlkyMDA3AQAAAPsjAgACAAAAAjQ5AQgAAAAFAAAAATEBAAAACjEzMjg0ODIzNzADAAAAAzE2MAIAAAAEMTAyNwQAAAABMAcAAAAJOS8xOS8yMDE5CAAAAAoxMi8zMS8yMDA3CQAAAAEwhr8f1nA91wiTNVAScT3XCCNDSVEuVFNFOjY5NzEuSVFfRElMVVRfV0VJR0hULkZZMjAxMgEAAACjUwAAAgAAAAczNjYuOTAyABH5ENpwPdcIbbOdEXE91wgkQ0lRLlRTRTo2OTcxLklRX0NVUlJFTkNZX0dBSU4uRlkyMDE1AQAAAKNTAAACAAAABDQ0OTkBCAAAAAUAAAABMQEAAAAKMTg0ODE0NTMyMwMAAAACNzkCAAAAAjM4BAAAAAEwBwAAAAk5LzE5LzIwMTkIAAAACTMvMzEvMjAxNQkAAAABMF+mWtlwPdcIJsSeEXE91wgbQ0lRLlRTRTo2OTc2LklRX0VCSVQuRlkyMDE3AQAAAGpXDQACAAAABTExOTEzAQgAAAAFAAAAATEBAAAACjE4NDg4Nzk2NDMDAAAAAjc5AgAAAAM0MDAEAAAAATAHAAAACTkvMTkvMjAxOQgAAAAJMy8zMS8yMDE3CQAAAAEw9yBt2nA91whonFgRcT3XCCBDSVEuVFNFOjY5NzYuSVFfU0dBX1NVUFBMLkZZMjAxMAEAAABqVw0AAgAAAAUyNDA3MAEIAAAABQAAAAEx</t>
  </si>
  <si>
    <t>AQAAAAoxMzg2NzI0MDY2AwAAAAI3OQIAAAADMTAyBAAAAAEwBwAAAAk5LzE5LzIwMTkIAAAACTMvMzEvMjAxMAkAAAABMAP6bNpwPdcIJpFOEXE91wgkQ0lRLlRTRTo2OTcxLklRX0NVUlJFTkNZX0dBSU4uRlkyMDE4AQAAAKNTAAACAAAABC04MjcBCAAAAAUAAAABMQEAAAAKMTg5NDQxMzUzMgMAAAACNzkCAAAAAjM4BAAAAAEwBwAAAAk5LzE5LzIwMTkIAAAACTMvMzEvMjAxOAkAAAABMEb0WtlwPdcIBxjAEXE91wgbQ0lRLlRTRTo2NzYyLklRX0FQSUMuRlkyMDEyAQAAADvSBAACAAAABTYzOTI3AQgAAAAFAAAAATEBAAAACjE1NTQ5NTA4NzEDAAAAAjc5AgAAAAQxMDg0BAAAAAEwBwAAAAk5LzE5LzIwMTkIAAAACTMvMzEvMjAxMgkAAAABMOU8MtxwPdcIu4U2EXE91wggQ0lRLk5BU0RBUUdTOkFESS5JUV9EQV9DRi5GWTIwMTQBAAAAE9YDAAIAAAAGMTQxLjk3AQgAAAAFAAAAATEBAAAACjE4MTk5NjI0OTYDAAAAAzE2MAIAAAAEMjE2MAQAAAABMAcAAAAJOS8xOS8yMDE5CAAAAAkxMS8xLzIwMTQJAAAAATArUdjUcD3XCOmDcxJxPdcIHkNJUS5UU0U6NjU5NC5JUV9MVF9ERUJULkZZMjAxOQEAAAD5eA0AAgAAAAYyNTkxOTkBCAAAAAUAAAABMQEAAAAKMTk2ODg1Mzk5NQMAAAACNzkCAAAABDEwNDkEAAAAATAHAAAACTkvMTkvMjAxOQgAAAAJMy8zMS8yMDE5CQAAAAEwk+Ii23A91wiV6m0RcT3XCCZD</t>
  </si>
  <si>
    <t>SVEuVFNFOjY5NzYuSVFfTFRfREVCVF9DQVBJVEFMLkZZMjAxNwEAAABqVw0AAgAAAAcxMS43MTQ5AQgAAAAFAAAAATEBAAAACjE4NDg4Nzk2NDMDAAAAAjc5AgAAAAQ0MTg3BAAAAAEwBwAAAAk5LzE5LzIwMTkIAAAACTMvMzEvMjAxNwkAAAABML9xR9NwPdcI893DEnE91wggQ0lRLlRTRTo2NTk0LklRX0RJVkVTVF9DRi5GWTIwMTIBAAAA+XgNAAMAAAAAABEDg9twPdcI/IVLEXE91wgbQ0lRLlRTRTo2ODA2LklRX0NPR1MuRlkyMDE4AQAAAK5bDQACAAAABTY3NTA5AQgAAAAFAAAAATEBAAAACjE4OTUwMDE5ODMDAAAAAjc5AgAAAAIzNAQAAAABMAcAAAAJOS8xOS8yMDE5CAAAAAkzLzMxLzIwMTgJAAAAATD90/jYcD3XCIcBrBFxPdcIKENJUS5UU0U6Njk3MS5JUV9QUk9WX0JBRF9ERUJUU19DRi5GWTIwMTMBAAAAo1MAAAIAAAADMjM4AQgAAAAFAAAAATEBAAAACjE3NDQzMzk2OTYDAAAAAjc5AgAAAAQyMTExBAAAAAEwBwAAAAk5LzE5LzIwMTkIAAAACTMvMzEvMjAxMwkAAAABMPcfEdpwPdcIlcmOEXE91wgnQ0lRLk5BU0RBUUdTOkFWR08uSVFfQVNTRVRfVFVSTlMuRlkyMDA4AQAAAPC2fQECAAAACDAuODg5MDYzAQgAAAAFAAAAATEBAAAACjE0MTYwODA3MDkDAAAAAzE2MAIAAAAENDE3NwQAAAABMAcAAAAJOS8xOS8yMDE5CAAAAAkxMS8yLzIwMDgJAAAAATAJMNzScD3XCLrN7BJxPdcIJENJUS5U</t>
  </si>
  <si>
    <t>U0U6NjgwNi5JUV9JTkNfRVFVSVRZX0NGLkZZMjAxMgEAAACuWw0AAwAAAAAAARZL2XA91wi52rkRcT3XCCdDSVEuVFNFOjY5ODEuSVFfQ0ZPX0NVUlJFTlRfTElBQi5GWTIwMTYBAAAA9VcNAAIAAAAHMS4zNjAwMgEIAAAABQAAAAExAQAAAAoxNzk4ODA5MTA5AwAAAAI3OQIAAAAENDE4NQQAAAABMAcAAAAJOS8xOS8yMDE5CAAAAAkzLzMxLzIwMTYJAAAAATDRhO3TcD3XCFggpRJxPdcIG0NJUS5UU0U6Njk4MS5JUV9OUFBFLkZZMjAxNgEAAAD1Vw0AAgAAAAY0NTU4NjIBCAAAAAUAAAABMQEAAAAKMTc5ODgwOTEwOQMAAAACNzkCAAAABDEwMDQEAAAAATAHAAAACTkvMTkvMjAxOQgAAAAJMy8zMS8yMDE2CQAAAAEw7iez3HA91wi5kCsRcT3XCB9DSVEuVFNFOjY5NzEuSVFfVE9UQUxfQ0wuRlkyMDA4AQAAAKNTAAACAAAABjMwMTY4MgEIAAAABQAAAAExAQAAAAoxMDYyNzUzMTQ4AwAAAAI3OQIAAAAEMTAwOQQAAAABMAcAAAAJOS8xOS8yMDE5CAAAAAkzLzMxLzIwMDgJAAAAATA2qhDacD3XCHzapBFxPdcIJkNJUS5OQVNEQVFHUzpBVkdPLklRX1RPVEFMX0RFQlQuRlkyMDE1AQAAAPC2fQECAAAABDM4NzIBCAAAAAUAAAABMQEAAAAKMTg3MDIwOTc2OQMAAAADMTYwAgAAAAQ0MTczBAAAAAEwBwAAAAk5LzE5LzIwMTkIAAAACTExLzEvMjAxNQkAAAABMLn8HtZwPdcIFioxEnE91wghQ0lRLlRTRTo2ODA2</t>
  </si>
  <si>
    <t>LklRX1NHQV9NQVJHSU4uRlkyMDEzAQAAAK5bDQACAAAABzEzLjQwODYBCAAAAAUAAAABMQEAAAAKMTYyNTQ1NzcyNgMAAAACNzkCAAAABDQzNzUEAAAAATAHAAAACTkvMTkvMjAxOQgAAAAJMy8zMS8yMDEzCQAAAAEwtTRI03A91wjjD7kScT3XCCxDSVEuTkFTREFRR1M6VFhOLklRX1RPVEFMX0RFQlRfSVNTVUVELkZZMjAxMQEAAAD7IwIAAgAAAAQ0Njk3AQgAAAAFAAAAATEBAAAACjE2NjAwMzQ1NjgDAAAAAzE2MAIAAAAEMjE2MQQAAAABMAcAAAAJOS8xOS8yMDE5CAAAAAoxMi8zMS8yMDExCQAAAAEwRfTn1XA91wgL11UScT3XCC5DSVEuTkFTREFRR1M6U1dLUy5JUV9BU1NFVF9XUklURURPV05fQ0YuRlkyMDEwAQAAACVQFgADAAAAAADJlDDXcD3XCB4ZGxJxPdcIIENJUS5UU0U6Njc2Mi5JUV9GVUxMX1RJTUUuRlkyMDE1AQAAADvSBAACAAAABTg4MDc2ABncgttwPdcIUiwXEXE91wgfQ0lRLlRTRTo2NzcwLklRX0JWX1NIQVJFLkZZMjAxMgEAAABPWA0AAgAAAAo2NDQuMDI4MzY0AQgAAAAFAAAAATEBAAAACjE1NTMyMzk3NzkDAAAAAjc5AgAAAAQ0MDIwBAAAAAEwBwAAAAk5LzE5LzIwMTkIAAAACTMvMzEvMjAxMgkAAAABMECySNhwPdcIGgLdEXE91wgiQ0lRLlRTRTo2NzYyLklRX0NBU0hfSU5WRVNULkZZMjAwOQEAAAA70gQAAgAAAActMjc1NDEwAQgAAAAFAAAAATEBAAAACjEzOTYzNDE5NDUD</t>
  </si>
  <si>
    <t>AAAAAjc5AgAAAAQyMDA1BAAAAAEwBwAAAAk5LzE5LzIwMTkIAAAACTMvMzEvMjAwOQkAAAABMA2hMdxwPdcIW4BGEXE91wgoQ0lRLlRTRTo2OTcxLklRX0dXX0lOVEFOX0FNT1JUX0NGLkZZMjAwOAEAAACjUwAAAgAAAAUxMTEzMgEIAAAABQAAAAExAQAAAAoxMDYyNzUzMTQ4AwAAAAI3OQIAAAAEMjE4MgQAAAABMAcAAAAJOS8xOS8yMDE5CAAAAAkzLzMxLzIwMDgJAAAAATA2qhDacD3XCBIBghFxPdcIH0NJUS5UU0U6Njc3MC5JUV9CVl9TSEFSRS5GWTIwMTcBAAAAT1gNAAIAAAALMTMwMC4zNzM1ODgBCAAAAAUAAAABMQEAAAAKMTg0ODI5NzI1NgMAAAACNzkCAAAABDQwMjAEAAAAATAHAAAACTkvMTkvMjAxOQgAAAAJMy8zMS8yMDE3CQAAAAEwnNo52HA91wheZuMRcT3XCCBDSVEuVFNFOjY1OTQuSVFfT1RIRVJfUkVWLkZZMjAxOAEAAAD5eA0AAwAAAAAAopQi23A91wh7WU0RcT3XCCRDSVEuTkFTREFRR1M6SU5UQy5JUV9PUEVSX0lOQy5GWTIwMTABAAAAh1IAAAIAAAAFMTU1ODgBCAAAAAUAAAABMQEAAAAKMTU4ODE1Njk2MAMAAAADMTYwAgAAAAIyMQQAAAABMAcAAAAJOS8xOS8yMDE5CAAAAAoxMi8yNS8yMDEwCQAAAAEwJabu13A91wj+EuwRcT3XCCJDSVEuTkFTREFRR1M6SU5UQy5JUV9FQklUREEuRlkyMDA4AQAAAIdSAAACAAAABTE0MjgwAQgAAAAFAAAAATEBAAAACjE0MzA2MTQ0ODYDAAAA</t>
  </si>
  <si>
    <t>AzE2MAIAAAAENDA1MQQAAAABMAcAAAAJOS8xOS8yMDE5CAAAAAoxMi8yNy8yMDA4CQAAAAEwODHu13A91wgpguARcT3XCCdDSVEuTkFTREFRR1M6U1dLUy5JUV9HQUlOX0FTU0VUUy5GWTIwMTgBAAAAJVAWAAMAAAAAADYN4dZwPdcIFNwpEnE91wgmQ0lRLlRTRTo2NzYyLklRX09USEVSX0xUX0FTU0VUUy5GWTIwMTIBAAAAO9IEAAMAAAAAAOU8MtxwPdcISaEeEXE91wgoQ0lRLlRTRTo2NzcwLklRX01BUktFVENBUC4yMDE5LzAzLzMxLkpQWQEAAABPWA0AAgAAAAw0OTU4OTUuMjc5MTEBBgAAAAUAAAABMQEAAAAKMTk0NDA4NzkzMgMAAAACNzkCAAAABjEwMDA1NAQAAAABMAcAAAAJMy8zMS8yMDE5aevL8XA91whxg/AfcT3XCCBDSVEuVFNFOjY5NzYuSVFfQ0hBTkdFX0FQLkZZMjAxMAEAAABqVw0AAgAAAAQ4NDk2AQgAAAAFAAAAATEBAAAACjEzODY3MjQwNjYDAAAAAjc5AgAAAAQyMDE3BAAAAAEwBwAAAAk5LzE5LzIwMTkIAAAACTMvMzEvMjAxMAkAAAABMPcgbdpwPdcIxoteEXE91wgvQ0lRLlRTRTo2NTk0LklRX09USEVSX05PTl9PUEVSX0VYUF9TVVBQTC5GWTIwMDkBAAAA+XgNAAIAAAAELTg4MwEIAAAABQAAAAExAQAAAAoxNDU4NzI3MjYyAwAAAAI3OQIAAAACODUEAAAAATAHAAAACTkvMTkvMjAxOQgAAAAJMy8zMS8yMDA5CQAAAAEwOI6C23A91wjR/xgRcT3XCCxDSVEuTkFTREFRR1M6U1dL</t>
  </si>
  <si>
    <t>Uy5JUV9DSEFOR0VfSU5WRU5UT1JZLkZZMjAxNQEAAAAlUBYAAgAAAAMzLjYBCAAAAAUAAAABMQEAAAAKMTg2NTY1Nzc4NgMAAAADMTYwAgAAAAQyMDk5BAAAAAEwBwAAAAk5LzE5LzIwMTkIAAAACTEwLzIvMjAxNQkAAAABMEq/4NZwPdcIqcUcEnE91wgdQ0lRLlRTRTo2NTk0LklRX0NPTU1PTi5GWTIwMDgBAAAA+XgNAAIAAAAFNjYyNDgBCAAAAAUAAAABMQEAAAAKMTM4MjUwNDE1MwMAAAACNzkCAAAABDExMDMEAAAAATAHAAAACTkvMTkvMjAxOQgAAAAJMy8zMS8yMDA4CQAAAAEwOI6C23A91wjF2BERcT3XCCZDSVEuVFNFOjY1OTQuSVFfREVGX1RBWF9MSUFCX0xULkZZMjAxOAEAAAD5eA0AAgAAAAUyODkyMgEIAAAABQAAAAExAQAAAAoxOTY4ODU0MDMzAwAAAAI3OQIAAAAEMTAyNwQAAAABMAcAAAAJOS8xOS8yMDE5CAAAAAkzLzMxLzIwMTgJAAAAATCilCLbcD3XCPwWZRFxPdcIJ0NJUS5OQVNEQVFHUzpBVkdPLklRX0FEVkVSVElTSU5HLkZZMjAwNwEAAADwtn0BAwAAAAAAJjTh1nA91wggDiYScT3XCClDSVEuTkFTREFRR1M6QURJLklRX09USEVSX0NBX1NVUFBMLkZZMjAxOAEAAAAT1gMAAgAAAAUzLjE5NgEIAAAABQAAAAExAQAAAAoxOTI3NjE4MjQ3AwAAAAMxNjACAAAABDEwNTUEAAAAATAHAAAACTkvMTkvMjAxOQgAAAAJMTEvMy8yMDE4CQAAAAEwFZ/Y1HA91wg4R54ScT3XCC5DSVEuVFNF</t>
  </si>
  <si>
    <t>OjY5ODEuSVFfVE9UQUxfTElBQl9UT1RBTF9BU1NFVFMuRlkyMDE4AQAAAPVXDQACAAAABzE4LjkwODkBCAAAAAUAAAABMQEAAAAKMTg5NTE4MzY1MgMAAAACNzkCAAAABDQxODgEAAAAATAHAAAACTkvMTkvMjAxOQgAAAAJMy8zMS8yMDE4CQAAAAEw7V7t03A91wgfMa0ScT3XCCJDSVEuVFNFOjY5ODEuSVFfUVVJQ0tfUkFUSU8uRlkyMDE0AQAAAPVXDQACAAAACDIuNzA3MTc3AQgAAAAFAAAAATEBAAAACjE2ODY2MzgxMzkDAAAAAjc5AgAAAAQ0MTIxBAAAAAEwBwAAAAk5LzE5LzIwMTkIAAAACTMvMzEvMjAxNAkAAAABMNGE7dNwPdcI48GxEnE91wggQ0lRLk5BU0RBUUdTOklOVEMuSVFfQ09HUy5GWTIwMTMBAAAAh1IAAAIAAAAFMjExODcBCAAAAAUAAAABMQEAAAAKMTc3NTkzMDI3NAMAAAADMTYwAgAAAAIzNAQAAAABMAcAAAAJOS8xOS8yMDE5CAAAAAoxMi8yOC8yMDEzCQAAAAEw+hrv13A91wgWuvYRcT3XCCFDSVEuVFNFOjY5NzYuSVFfQ09NTU9OX1JFUC5GWTIwMTIBAAAAalcNAAIAAAACLTQBCAAAAAUAAAABMQEAAAAKMTU1NDk1MDczMgMAAAACNzkCAAAABDIxNjQEAAAAATAHAAAACTkvMTkvMjAxOQgAAAAJMy8zMS8yMDEyCQAAAAEw4m5t2nA91whcX2cRcT3XCCpDSVEuVFNFOjY1OTQuSVFfVE9UQUxfQ09NTU9OX0VRVUlUWS5GWTIwMTMBAAAA+XgNAAIAAAAGNDE1NjUzAQgAAAAFAAAAATEB</t>
  </si>
  <si>
    <t>AAAACjE3NDM5MDQ0MzYDAAAAAjc5AgAAAAQxMDA2BAAAAAEwBwAAAAk5LzE5LzIwMTkIAAAACTMvMzEvMjAxMwkAAAABMBEDg9twPdcIxZZTEXE91wghQ0lRLlRTRTo2NzYyLklRX0NBU0hfRklOQU4uRlkyMDExAQAAADvSBAACAAAABi0zMTg2MAEIAAAABQAAAAExAQAAAAoxNDYxNjgwMTQ1AwAAAAI3OQIAAAAEMjAwNAQAAAABMAcAAAAJOS8xOS8yMDE5CAAAAAkzLzMxLzIwMTEJAAAAATCwFTLccD3XCCZDRxFxPdcIIENJUS5UU0U6Njk4MS5JUV9PVEhFUl9SRVYuRlkyMDA5AQAAAPVXDQADAAAAAAB3tZTccD3XCJZqCBFxPdcIKkNJUS5UU0U6NjU5NC5JUV9UT1RBTF9DT01NT05fRVFVSVRZLkZZMjAxNgEAAAD5eA0AAgAAAAY3NjMwMjMBCAAAAAUAAAABMQEAAAAKMTg0NzU2NTIyNQMAAAACNzkCAAAABDEwMDYEAAAAATAHAAAACTkvMTkvMjAxOQgAAAAJMy8zMS8yMDE2CQAAAAEwu0Yi23A91win6nQRcT3XCClDSVEuVFNFOjY5NzEuSVFfREVCVF9FUVVJVl9ORVRfUEJPLkZZMjAxMAEAAACjUwAAAgAAAAUxMjU0NgEIAAAABQAAAAExAQAAAAoxNTUzOTcxMDY4AwAAAAI3OQIAAAAFMjE2NzkEAAAAATAHAAAACTkvMTkvMjAxOQgAAAAJMy8zMS8yMDEwCQAAAAEwRtIQ2nA91wicHGoRcT3XCCBDSVEuVFNFOjY4MDYuSVFfRElWRVNUX0NGLkZZMjAwOAEAAACuWw0AAwAAAAAAOXpK2XA91wicvqARcT3X</t>
  </si>
  <si>
    <t>CCxDSVEuTkFTREFRR1M6QURJLklRX0RFRl9UQVhfQVNTRVRTX0xULkZZMjAwOAEAAAAT1gMAAgAAAAY2NS45NDkBCAAAAAUAAAABMQEAAAAKMTQxMzA5MTU2NwMAAAADMTYwAgAAAAQxMDI2BAAAAAEwBwAAAAk5LzE5LzIwMTkIAAAACTExLzEvMjAwOAkAAAABMMZMBNVwPdcI4Q5lEnE91wggQ0lRLlRTRTo2NzYyLklRX1BBUlRfVElNRS5GWTIwMDgBAAAAO9IEAAMAAAAAAN9SMdxwPdcIWu8sEXE91wgmQ0lRLk5BU0RBUUdTOlNXS1MuSVFfVE9UQUxfTElBQi5GWTIwMDcBAAAAJVAWAAIAAAAHNDAzLjU2MQEIAAAABQAAAAExAQAAAAoxMjcwMDk3ODMwAwAAAAMxNjACAAAABDEyNzYEAAAAATAHAAAACTkvMTkvMjAxOQgAAAAJOS8yOC8yMDA3CQAAAAEwE8ZB13A91wiVxRUScT3XCCVDSVEuVFNFOjY4MDYuSVFfREFZU19TQUxFU19PVVQuRlkyMDE3AQAAAK5bDQACAAAACDg4LjI4MjU1AQgAAAAFAAAAATEBAAAACjE4NDg1ODEyMTgDAAAAAjc5AgAAAAQ0MDQyBAAAAAEwBwAAAAk5LzE5LzIwMTkIAAAACTMvMzEvMjAxNwkAAAABMFN+CtNwPdcImW7BEnE91wgjQ0lRLlRTRTo2NzcwLklRX0RJTFVUX1dFSUdIVC5GWTIwMDkBAAAAT1gNAAIAAAAKMTc5LjIyNTg1MgBsFkjYcD3XCLIXpBFxPdcIKENJUS5UU0U6NjgwNi5JUV9ERUZfVEFYX0FTU0VUU19MVC5GWTIwMTIBAAAArlsNAAIAAAADODgyAQgAAAAF</t>
  </si>
  <si>
    <t>AAAAATEBAAAACjE1NTQ5NTA2ODMDAAAAAjc5AgAAAAQxMDI2BAAAAAEwBwAAAAk5LzE5LzIwMTkIAAAACTMvMzEvMjAxMgkAAAABMAEWS9lwPdcI/FSqEXE91wguQ0lRLk5BU0RBUUdTOkFESS5JUV9PVEhFUl9VTlVTVUFMX1NVUFBMLkZZMjAwOQEAAAAT1gMAAwAAAAAAxkwE1XA91whNzHUScT3XCDRDSVEuVFNFOjY5NzEuSVFfVE9UQUxfT1VUU1RBTkRJTkdfRklMSU5HX0RBVEUuRlkyMDEyAQAAAKNTAAACAAAABzM2Ni44ODgBBAAAAAUAAAABNQEAAAAKMTY4NTU0NjczMwIAAAAFMjQxNTMGAAAAATAR+RDacD3XCE/alhFxPdcIK0NJUS5OQVNEQVFHUzpBVkdPLklRX1NBTEVTX01BUktFVElORy5GWTIwMDkBAAAA8LZ9AQIAAAABMgEIAAAABQAAAAExAQAAAAoxNDg2NzMwMDY5AwAAAAMxNjACAAAABTIxNTYxBAAAAAEwBwAAAAk5LzE5LzIwMTkIAAAACTExLzEvMjAwOQkAAAABMMFiLtZwPdcIEY4iEnE91wgmQ0lRLk5BU0RBUUdTOlRYTi5JUV9EQV9TVVBQTF9DRi5GWTIwMTABAAAA+yMCAAIAAAADODY1AQgAAAAFAAAAATEBAAAACjE1ODg4NDA3MzgDAAAAAzE2MAIAAAAEMjE3MQQAAAABMAcAAAAJOS8xOS8yMDE5CAAAAAoxMi8zMS8yMDEwCQAAAAEwaabn1XA91wiB3EwScT3XCCVDSVEuVFNFOjY5NzYuSVFfRElMVVRfRVBTX0VYQ0wuRlkyMDE4AQAAAGpXDQACAAAACjEyNy44ODU5NjEBCAAAAAUA</t>
  </si>
  <si>
    <t>AAABMQEAAAAKMTg5NTE4Mzc5NwMAAAACNzkCAAAAAzE0MgQAAAABMAcAAAAJOS8xOS8yMDE5CAAAAAkzLzMxLzIwMTgJAAAAATDtR23acD3XCFHqWBFxPdcIJUNJUS5UU0U6Njk3Ni5JUV9ESUxVVF9FUFNfRVhDTC5GWTIwMTUBAAAAalcNAAIAAAAJODUuNTA3NTk4AQgAAAAFAAAAATEBAAAACjE3NDUzNzg1NDEDAAAAAjc5AgAAAAMxNDIEAAAAATAHAAAACTkvMTkvMjAxOQgAAAAJMy8zMS8yMDE1CQAAAAEwIqxs2nA91wizangRcT3XCCxDSVEuVFNFOjY5NzYuSVFfREVCVF9FUVVJVl9PUEVSX0xFQVNFLkZZMjAwOQEAAABqVw0AAgAAAAQyNTc2AQgAAAAFAAAAATEBAAAACjEzODY3MjM0OTQDAAAAAjc5AgAAAAUyMTY3MQQAAAABMAcAAAAJOS8xOS8yMDE5CAAAAAkzLzMxLzIwMDkJAAAAATAO02zacD3XCBEtVhFxPdcIK0NJUS5OQVNEQVFHUzpBVkdPLklRX0lOVkVTVF9MT0FOU19DRi5GWTIwMTABAAAA8LZ9AQMAAAAAAGmwLtZwPdcI8QIjEnE91wgpQ0lRLk5BU0RBUUdTOkFESS5JUV9CQVNJQ19FUFNfRVhDTC5GWTIwMTgBAAAAE9YDAAIAAAAINC4wMjEwNjQBCAAAAAUAAAABMQEAAAAKMTkyNzYxODI0NwMAAAADMTYwAgAAAAQzMDY0BAAAAAEwBwAAAAk5LzE5LzIwMTkIAAAACTExLzMvMjAxOAkAAAABMBWf2NRwPdcIguiVEnE91wgoQ0lRLk5BU0RBUUdTOlRYTi5JUV9TQUxFX0lOVEFOX0NGLkZZ</t>
  </si>
  <si>
    <t>MjAwOQEAAAD7IwIAAwAAAAAAa3/n1XA91wgN7T8ScT3XCCNDSVEuVFNFOjY5NzEuSVFfVE9UQUxfRVFVSVRZLkZZMjAxMQEAAACjUwAAAgAAAAcxNDgzMzU5AQgAAAAFAAAAATEBAAAACjE2MjQxNTM3MjIDAAAAAjc5AgAAAAQxMjc1BAAAAAEwBwAAAAk5LzE5LzIwMTkIAAAACTMvMzEvMjAxMQkAAAABMBH5ENpwPdcI3ORhEXE91wgtQ0lRLk5BU0RBUUdTOkFWR08uSVFfQ1VSUkVOVF9QT1JUX0RFQlQuRlkyMDE4AQAAAPC2fQEDAAAAAACpmB/WcD3XCLfATxJxPdcIJkNJUS5UU0U6NjgwNi5JUV9MVF9ERUJUX0NBUElUQUwuRlkyMDE2AQAAAK5bDQADAAAAAABjVwrTcD3XCBg3zhJxPdcIJ0NJUS5OQVNEQVFHUzpTV0tTLklRX1FVSUNLX1JBVElPLkZZMjAwOAEAAAAlUBYAAgAAAAgyLjQ5OTc1NwEIAAAABQAAAAExAQAAAAoxNDE0MTIwMDQ3AwAAAAMxNjACAAAABDQxMjEEAAAAATAHAAAACTkvMTkvMjAxOQgAAAAJMTAvMy8yMDA4CQAAAAEwCmgL03A91wiA9N4ScT3XCCVDSVEuVFNFOjY3NzAuSVFfTFRfREVCVF9FUVVJVFkuRlkyMDEwAQAAAE9YDQACAAAABzM1LjYwODUBCAAAAAUAAAABMQEAAAAKMTM4MDUyODExOQMAAAACNzkCAAAABDQwODUEAAAAATAHAAAACTkvMTkvMjAxOQgAAAAJMy8zMS8yMDEwCQAAAAEwP6UK03A91wiEvMEScT3XCCZDSVEuVFNFOjY5NzYuSVFfRUZGRUNUX1RBWF9SQVRF</t>
  </si>
  <si>
    <t>LkZZMjAxNgEAAABqVw0AAgAAAAcxOS44MjA2AQgAAAAFAAAAATEBAAAACjE3OTg4OTQ5NzEDAAAAAjc5AgAAAAQ0Mzc2BAAAAAEwBwAAAAk5LzE5LzIwMTkIAAAACTMvMzEvMjAxNgkAAAABMA7TbNpwPdcIx85wEXE91wglQ0lRLlRTRTo2OTgxLklRX05FVF9SRU5UQUxfRVhQLkZZMjAxMAEAAAD1Vw0AAwAAAAAAaNyU3HA91whQbykRcT3XCChDSVEuVFNFOjY5ODEuSVFfTUlOT1JJVFlfSU5URVJFU1QuRlkyMDA4AQAAAPVXDQADAAAAAAB3tZTccD3XCMZDCBFxPdcIJENJUS5UU0U6Njk3Ni5JUV9FUVVJVFlfTUVUSE9ELkZZMjAxNgEAAABqVw0AAwAAAAAAA/ps2nA91whwdVgRcT3XCCRDSVEuVFNFOjY1OTQuSVFfQ1VSUkVOVF9SQVRJTy5GWTIwMTEBAAAA+XgNAAIAAAAIMS44MDM4MzgBCAAAAAUAAAABMQEAAAAKMTYyNzE4MjA5NAMAAAACNzkCAAAABDQwMzAEAAAAATAHAAAACTkvMTkvMjAxOQgAAAAJMy8zMS8yMDExCQAAAAEwwqvt03A91wh6lboScT3XCCJDSVEuVFNFOjY3NzAuSVFfREFfU1VQUExfQ0YuRlkyMDA5AQAAAE9YDQACAAAABTI5OTQyAQgAAAAFAAAAATEBAAAACjEzODA1Mjg1MDgDAAAAAjc5AgAAAAQyMTcxBAAAAAEwBwAAAAk5LzE5LzIwMTkIAAAACTMvMzEvMjAwOQkAAAABMGA9SNhwPdcIHSO8EXE91wgaQ0lRLlRTRTo2NTk0LklRX1JFVi5GWTIwMTABAAAA+XgNAAIAAAAGNTcx</t>
  </si>
  <si>
    <t>NTUyAQgAAAAFAAAAATEBAAAACjE1NTMyNjAxNzIDAAAAAjc5AgAAAAMxMTIEAAAAATAHAAAACTkvMTkvMjAxOQgAAAAJMy8zMS8yMDEwCQAAAAEwKbWC23A91whx+igRcT3XCC5DSVEuTkFTREFRR1M6QVZHTy5JUV9ERUJUX0VRVUlWX05FVF9QQk8uRlkyMDEzAQAAAPC2fQECAAAAAjQyAQgAAAAFAAAAATEBAAAACjE3Njk4NzIzMTQDAAAAAzE2MAIAAAAFMjE2NzkEAAAAATAHAAAACTkvMTkvMjAxOQgAAAAJMTEvMy8yMDEzCQAAAAEwMZov1nA91wjK9x8ScT3XCCBDSVEuVFNFOjY5ODEuSVFfRElWRVNUX0NGLkZZMjAxNgEAAAD1Vw0AAwAAAAAA7iez3HA91wgQvRsRcT3XCBxDSVEuVFNFOjY5NzYuSVFfREFfQ0YuRlkyMDA4AQAAAGpXDQACAAAABTIzNTQyAQgAAAAFAAAAATEBAAAACjEwNjExOTY3MTIDAAAAAjc5AgAAAAQyMTYwBAAAAAEwBwAAAAk5LzE5LzIwMTkIAAAACTMvMzEvMjAwOAkAAAABMCKsbNpwPdcIezhuEXE91wgmQ0lRLlRTRTo2OTc2LklRX05FVF9ERUJUX0VCSVREQS5GWTIwMDkBAAAAalcNAAIAAAAIMS42NzM3MTcBCAAAAAUAAAABMQEAAAAKMTM4NjcyMzQ5NAMAAAACNzkCAAAABDQxOTMEAAAAATAHAAAACTkvMTkvMjAxOQgAAAAJMy8zMS8yMDA5CQAAAAEwrfnt03A91wivFcwScT3XCCJDSVEuTkFTREFRR1M6VFhOLklRX0xUX0RFQlQuRlkyMDEwAQAAAPsjAgADAAAAAABppufV</t>
  </si>
  <si>
    <t>cD3XCCxiVRJxPdcIKkNJUS5UU0U6NjgwNi5JUV9URVZfRUJJVERBLjIwMDAuMjAxOC8wMy8zMQEAAACuWw0AAgAAAAY4Ljc2NDUBBwAAAAUAAAABMQEAAAAKMTg3NDAwNzUyMAMAAAABMAIAAAAGMTAwMDMwBAAAAAEwBwAAAAkzLzMwLzIwMTgIAAAACTMvMzAvMjAxOIyYFPFwPdcIkqHtEHE91wgnQ0lRLlRTRTo2OTc2LklRX1RPVEFMX1JFVi5GWTIwMTYuLi4uSlBZAQAAAGpXDQACAAAABjI0MDM4NQEIAAAABQAAAAExAQAAAAoxNzk4ODk0OTcxAwAAAAI3OQIAAAACMjgEAAAAATAHAAAACTkvMTkvMjAxOQgAAAAJMy8zMS8yMDE2CQAAAAEwmiDl0XA91wj5Jv4ScT3XCChDSVEuVFNFOjY5NzEuSVFfQ1VSUkVOVF9QT1JUX0RFQlQuRlkyMDA4AQAAAKNTAAACAAAABDM0MzIBCAAAAAUAAAABMQEAAAAKMTA2Mjc1MzE0OAMAAAACNzkCAAAABDEyOTcEAAAAATAHAAAACTkvMTkvMjAxOQgAAAAJMy8zMS8yMDA4CQAAAAEwNqoQ2nA91wi9VJURcT3XCCJDSVEuTkFTREFRR1M6VFhOLklRX1dJUF9JTlYuRlkyMDExAQAAAPsjAgACAAAABDEwMDQBCAAAAAUAAAABMQEAAAAKMTY2MDAzNDU2OAMAAAADMTYwAgAAAAQzMjE5BAAAAAEwBwAAAAk5LzE5LzIwMTkIAAAACjEyLzMxLzIwMTEJAAAAATBQzefVcD3XCOzyWRJxPdcIIkNJUS5UU0U6Njk3Ni5JUV9RVUlDS19SQVRJTy5GWTIwMDgBAAAAalcNAAIAAAAIMS4z</t>
  </si>
  <si>
    <t>NzQwMjYBCAAAAAUAAAABMQEAAAAKMTA2MTE5NjcxMgMAAAACNzkCAAAABDQxMjEEAAAAATAHAAAACTkvMTkvMjAxOQgAAAAJMy8zMS8yMDA4CQAAAAEwrfnt03A91wiLMdAScT3XCCZDSVEuVFNFOjY1OTQuSVFfREVGX1RBWF9MSUFCX0xULkZZMjAwOAEAAAD5eA0AAgAAAAQ0MTU3AQgAAAAFAAAAATEBAAAACjEzODI1MDQxNTMDAAAAAjc5AgAAAAQxMDI3BAAAAAEwBwAAAAk5LzE5LzIwMTkIAAAACTMvMzEvMjAwOAkAAAABMDiOgttwPdcI+0I5EXE91wgtQ0lRLk5BU0RBUUdTOklOVEMuSVFfUFJPVl9CQURfREVCVFNfQ0YuRlkyMDExAQAAAIdSAAADAAAAAAAF9O7XcD3XCLPK8BFxPdcIKUNJUS5OQVNEQVFHUzpBREkuSVFfT1RIRVJfQ0FfU1VQUEwuRlkyMDA4AQAAABPWAwACAAAABTYuODM2AQgAAAAFAAAAATEBAAAACjE0MTMwOTE1NjcDAAAAAzE2MAIAAAAEMTA1NQQAAAABMAcAAAAJOS8xOS8yMDE5CAAAAAkxMS8xLzIwMDgJAAAAATD33jLVcD3XCADzYBJxPdcILkNJUS5UU0U6NjgwNi5JUV9UT1RBTF9ERUJUX0VCSVREQV9DQVBFWC5GWTIwMTQBAAAArlsNAAMAAAAAALU0SNNwPdcIryDBEnE91wgnQ0lRLlRTRTo2NzYyLklRX1RPVEFMX09USEVSX09QRVIuRlkyMDE3AQAAADvSBAACAAAABjExMzY0OQEIAAAABQAAAAExAQAAAAoxODQ5MTMxMTA1AwAAAAI3OQIAAAADMzgwBAAAAAEwBwAAAAk5</t>
  </si>
  <si>
    <t>LzE5LzIwMTkIAAAACTMvMzEvMjAxNwkAAAABMBncgttwPdcIm6wvEXE91wgfQ0lRLlRTRTo2OTc2LklRX1RPVEFMX0NMLkZZMjAxMAEAAABqVw0AAgAAAAU0NTU3MwEIAAAABQAAAAExAQAAAAoxMzg2NzI0MDY2AwAAAAI3OQIAAAAEMTAwOQQAAAABMAcAAAAJOS8xOS8yMDE5CAAAAAkzLzMxLzIwMTAJAAAAATAD+mzacD3XCPx6VhFxPdcILkNJUS5UU0U6NjgwNi5JUV9UT1RBTF9ERUJUX0VCSVREQV9DQVBFWC5GWTIwMTkBAAAArlsNAAMAAAAAAFN+CtNwPdcIyl25EnE91wgnQ0lRLlRTRTo2NzYyLklRX1RPVEFMX09USEVSX09QRVIuRlkyMDEyAQAAADvSBAACAAAABjE2MTU1MwEIAAAABQAAAAExAQAAAAoxNTU0OTUwODcxAwAAAAI3OQIAAAADMzgwBAAAAAEwBwAAAAk5LzE5LzIwMTkIAAAACTMvMzEvMjAxMgkAAAABMLAVMtxwPdcIm80OEXE91wglQ0lRLk5BU0RBUUdTOkFESS5JUV9UT1RBTF9MSUFCLkZZMjAxMQEAAAAT1gMAAgAAAAgxNDgyLjIyMgEIAAAABQAAAAExAQAAAAoxNjQ3NDU1ODY5AwAAAAMxNjACAAAABDEyNzYEAAAAATAHAAAACTkvMTkvMjAxOQgAAAAKMTAvMjkvMjAxMQkAAAABMFabBNVwPdcIiVduEnE91wgiQ0lRLlRTRTo2NTk0LklRX1FVSUNLX1JBVElPLkZZMjAxMwEAAAD5eA0AAgAAAAgxLjAwMzc0OQEIAAAABQAAAAExAQAAAAoxNzQzOTA0NDM2AwAAAAI3OQIAAAAENDEy</t>
  </si>
  <si>
    <t>MQQAAAABMAcAAAAJOS8xOS8yMDE5CAAAAAkzLzMxLzIwMTMJAAAAATC50u3TcD3XCAA3xxJxPdcIK0NJUS5OQVNEQVFHUzpUWE4uSVFfVE9UQUxfUkVWLkZZMjAxMi4uLi5KUFkBAAAA+yMCAAIAAAALMTEwOTI5OC4zNzUBCAAAAAUAAAABMQEAAAAKMTcyMDYxMTI2NAMAAAACNzkCAAAAAjI4BAAAAAEwBwAAAAk5LzE5LzIwMTkIAAAACjEyLzMxLzIwMTIJAAAAATCNR+XRcD3XCNnpBRNxPdcIK0NJUS5OQVNEQVFHUzpTV0tTLklRX0ZJTElOR19DVVJSRU5DWS5GWTIwMDcBAAAAJVAWAAMAAAADVVNEABPGQddwPdcIPhMBEnE91wgoQ0lRLk5BU0RBUUdTOkFESS5JUV9DVVJSRU5UX1JBVElPLkZZMjAxMAEAAAAT1gMAAgAAAAg1LjQwNjY0NwEIAAAABQAAAAExAQAAAAoxNTc4MzMwNDIyAwAAAAMxNjACAAAABDQwMzAEAAAAATAHAAAACTkvMTkvMjAxOQgAAAAKMTAvMzAvMjAxMAkAAAABMKv55NFwPdcIT1PuEnE91wguQ0lRLlRTRTo2NzYyLklRX1RPVEFMX0xJQUJfVE9UQUxfQVNTRVRTLkZZMjAxNgEAAAA70gQAAgAAAAc1Mi44MDI5AQgAAAAFAAAAATEBAAAACjE3OTg4MDkxMzADAAAAAjc5AgAAAAQ0MTg4BAAAAAEwBwAAAAk5LzE5LzIwMTkIAAAACTMvMzEvMjAxNgkAAAABMNGE7dNwPdcIzXOjEnE91wgnQ0lRLk5BU0RBUUdTOlRYTi5JUV9ESUxVVF9XRUlHSFQuRlkyMDE0AQAAAPsjAgACAAAABDEw</t>
  </si>
  <si>
    <t>ODAAysfp1XA91wjWmVYScT3XCBlDSVEuVFNFOjY1OTQuSVFfRlguRlkyMDE2AQAAAPl4DQACAAAABi0yNDAxNwEIAAAABQAAAAExAQAAAAoxODQ3NTY1MjI1AwAAAAI3OQIAAAAEMjE0NAQAAAABMAcAAAAJOS8xOS8yMDE5CAAAAAkzLzMxLzIwMTYJAAAAATCzbSLbcD3XCJ3kTBFxPdcIKUNJUS5OQVNEQVFHUzpJTlRDLklRX0lNUEFJUk1FTlRfR1cuRlkyMDEzAQAAAIdSAAADAAAAAADwQe/XcD3XCJJK5hFxPdcIJ0NJUS5OQVNEQVFHUzpUWE4uSVFfRElMVVRfV0VJR0hULkZZMjAxMQEAAAD7IwIAAgAAAAQxMTcxAFDN59VwPdcIsctEEnE91wglQ0lRLlRTRTo2NTk0LklRX0dXX0lOVEFOX0FNT1JULkZZMjAxOQEAAAD5eA0AAwAAAAAAp7si23A91wg8vn0RcT3XCClDSVEuTkFTREFRR1M6QURJLklRX0dXX0lOVEFOX0FNT1JULkZZMjAwOAEAAAAT1gMAAwAAAAAA994y1XA91wjT3GgScT3XCCRDSVEuTkFTREFRR1M6U1dLUy5JUV9UT1RBTF9DTC5GWTIwMDgBAAAAJVAWAAIAAAAGMTQ4Ljc0AQgAAAAFAAAAATEBAAAACjE0MTQxMjAwNDcDAAAAAzE2MAIAAAAEMTAwOQQAAAABMAcAAAAJOS8xOS8yMDE5CAAAAAkxMC8zLzIwMDgJAAAAATADRzDXcD3XCL/bDRJxPdcII0NJUS5UU0U6Njc2Mi5JUV9CQVNJQ19XRUlHSFQuRlkyMDExAQAAADvSBAACAAAABzEyOC45OTMAuO4x3HA91whvUyURcT3XCB1DSVEu</t>
  </si>
  <si>
    <t>VFNFOjY5ODEuSVFfQ09NTU9OLkZZMjAxOQEAAAD1Vw0AAgAAAAU2OTQ0NAEIAAAABQAAAAExAQAAAAoxOTcwMDUxMzI1AwAAAAI3OQIAAAAEMTEwMwQAAAABMAcAAAAJOS8xOS8yMDE5CAAAAAkzLzMxLzIwMTkJAAAAATBfh7TccD3XCHx6LBFxPdcILENJUS5UU0U6Njk3Ni5JUV9ERUJUX0VRVUlWX09QRVJfTEVBU0UuRlkyMDE5AQAAAGpXDQADAAAAAADYlW3acD3XCJKMpBFxPdcII0NJUS5OQVNEQVFHUzpBREkuSVFfVFJFQVNVUlkuRlkyMDE0AQAAABPWAwADAAAAAAA5KtjUcD3XCFYJZxJxPdcIJUNJUS5UU0U6Njc2Mi5JUV9ESUxVVF9FUFNfRVhDTC5GWTIwMTkBAAAAO9IEAAIAAAAGNjQ5LjQ1AQgAAAAFAAAAATEBAAAACjE5NzAwNTEzNTEDAAAAAjc5AgAAAAMxNDIEAAAAATAHAAAACTkvMTkvMjAxOQgAAAAJMy8zMS8yMDE5CQAAAAEwAyqD23A91wh7skkRcT3XCB5DSVEuVFNFOjY4MDYuSVFfUkFXX0lOVi5GWTIwMTMBAAAArlsNAAIAAAAEMTIzMwEIAAAABQAAAAExAQAAAAoxNjI1NDU3NzI2AwAAAAI3OQIAAAAEMzE3MQQAAAABMAcAAAAJOS8xOS8yMDE5CAAAAAkzLzMxLzIwMTMJAAAAATD8PEvZcD3XCFKuwhFxPdcIKkNJUS5OQVNEQVFHUzpUWE4uSVFfTkVUX0RFQlRfRUJJVERBLkZZMjAxNwEAAAD7IwIAAwAAAAJOTQEIAAAABQAAAAExAQAAAAoxOTQ2NjY1NDQ0AwAAAAMxNjACAAAABDQx</t>
  </si>
  <si>
    <t>OTMEAAAAATAHAAAACTkvMTkvMjAxOQgAAAAKMTIvMzEvMjAxNwkAAAABMMnR5NFwPdcIpMLwEnE91wglQ0lRLlRTRTo2OTc2LklRX0xUX0RFQlRfUkVQQUlELkZZMjAxNwEAAABqVw0AAgAAAAUtNjIxNgEIAAAABQAAAAExAQAAAAoxODQ4ODc5NjQzAwAAAAI3OQIAAAAEMjAzNgQAAAABMAcAAAAJOS8xOS8yMDE5CAAAAAkzLzMxLzIwMTcJAAAAATD3IG3acD3XCJxqcRFxPdcILUNJUS5OQVNEQVFHUzpBREkuSVFfVE9UQUxfREVCVF9DQVBJVEFMLkZZMjAxMwEAAAAT1gMAAgAAAAcxNS41NDI5AQgAAAAFAAAAATEBAAAACjE3NjY1OTA2MzIDAAAAAzE2MAIAAAAENDE4NgQAAAABMAcAAAAJOS8xOS8yMDE5CAAAAAkxMS8yLzIwMTMJAAAAATCr+eTRcD3XCHoF9RJxPdcIHENJUS5UU0U6Njk3Ni5JUV9FQklUQS5GWTIwMTQBAAAAalcNAAIAAAAFMTE1NTEBCAAAAAUAAAABMQEAAAAKMTY4NzA0NDYyOQMAAAACNzkCAAAABjEwMDY4OQQAAAABMAcAAAAJOS8xOS8yMDE5CAAAAAkzLzMxLzIwMTQJAAAAATDOvG3acD3XCJwGgBFxPdcIG0NJUS5UU0U6Njk3Ni5JUV9DT0dTLkZZMjAxMgEAAABqVw0AAgAAAAYxNTcwNjQBCAAAAAUAAAABMQEAAAAKMTU1NDk1MDczMgMAAAACNzkCAAAAAjM0BAAAAAEwBwAAAAk5LzE5LzIwMTkIAAAACTMvMzEvMjAxMgkAAAABMO1HbdpwPdcIKXBvEXE91wgrQ0lRLk5BU0RBUUdT</t>
  </si>
  <si>
    <t>OlRYTi5JUV9FQklUREFfQ0FQRVhfSU5ULkZZMjAxMgEAAAD7IwIAAgAAAAkzNy4xNTI5NDEBCAAAAAUAAAABMQEAAAAKMTcyMDYxMTI2NAMAAAADMTYwAgAAAAQ0MTkxBAAAAAEwBwAAAAk5LzE5LzIwMTkIAAAACjEyLzMxLzIwMTIJAAAAATDopNzScD3XCMsm8BJxPdcIL0NJUS5UU0U6Njc2Mi5JUV9JTVBVVF9PUEVSX0xFQVNFX0lOVF9FWFAuRlkyMDA4AQAAADvSBAACAAAACjIzMzkuODE3ODQBCAAAAAUAAAABMQEAAAAKMTM5NjM0MTk4OQMAAAACNzkCAAAABTIxNjcyBAAAAAEwBwAAAAk5LzE5LzIwMTkIAAAACTMvMzEvMjAwOAkAAAABMN9SMdxwPdcI+bwUEXE91wgiQ0lRLk5BU0RBUUdTOkFESS5JUV9JTkNfVEFYLkZZMjAxOAEAAAAT1gMAAgAAAAcxNDMuMDg1AQgAAAAFAAAAATEBAAAACjE5Mjc2MTgyNDcDAAAAAzE2MAIAAAACNzUEAAAAATAHAAAACTkvMTkvMjAxOQgAAAAJMTEvMy8yMDE4CQAAAAEwFZ/Y1HA91wiizJEScT3XCB9DSVEuVFNFOjY4MDYuSVFfQVJfVFVSTlMuRlkyMDE4AQAAAK5bDQACAAAACDQuMjkzNTcyAQgAAAAFAAAAATEBAAAACjE4OTUwMDE5ODMDAAAAAjc5AgAAAAQ0MDAxBAAAAAEwBwAAAAk5LzE5LzIwMTkIAAAACTMvMzEvMjAxOAkAAAABMFN+CtNwPdcID17OEnE91wgsQ0lRLk5BU0RBUUdTOklOVEMuSVFfRUJJVERBX0NBUEVYX0lOVC5GWTIwMDkBAAAAh1IAAAIA</t>
  </si>
  <si>
    <t>AAAEOTE3NgEIAAAABQAAAAExAQAAAAoxNTIzMzk0ODI5AwAAAAMxNjACAAAABDQxOTEEAAAAATAHAAAACTkvMTkvMjAxOQgAAAAKMTIvMjYvMjAwOQkAAAABMB4aC9NwPdcIhP/TEnE91wglQ0lRLk5BU0RBUUdTOkFESS5JUV9JTkNfRVFVSVRZLkZZMjAwNwEAAAAT1gMAAwAAAAAAArgy1XA91wjIqmwScT3XCCZDSVEuVFNFOjY4MDYuSVFfRklMSU5HX0NVUlJFTkNZLkZZMjAxNwEAAACuWw0AAwAAAANKUFkA/dP42HA91wgTHZQRcT3XCCBDSVEuVFNFOjY5NzYuSVFfU0dBX1NVUFBMLkZZMjAxMwEAAABqVw0AAgAAAAUyNTI3MAEIAAAABQAAAAExAQAAAAoxNjI1OTc1MzYxAwAAAAI3OQIAAAADMTAyBAAAAAEwBwAAAAk5LzE5LzIwMTkIAAAACTMvMzEvMjAxMwkAAAABMOJubdpwPdcIEL5vEXE91wgfQ0lRLlRTRTo2NTk0LklRX1RSRUFTVVJZLkZZMjAxNgEAAAD5eA0AAgAAAAYtMTIxMTEBCAAAAAUAAAABMQEAAAAKMTg0NzU2NTIyNQMAAAACNzkCAAAABDEyNDgEAAAAATAHAAAACTkvMTkvMjAxOQgAAAAJMy8zMS8yMDE2CQAAAAEwu0Yi23A91wiRWVQRcT3XCClDSVEuTkFTREFRR1M6VFhOLklRX0xUX0RFQlRfSVNTVUVELkZZMjAxMQEAAAD7IwIAAgAAAAQ0Njk3AQgAAAAFAAAAATEBAAAACjE2NjAwMzQ1NjgDAAAAAzE2MAIAAAAEMjAzNAQAAAABMAcAAAAJOS8xOS8yMDE5CAAAAAoxMi8zMS8yMDEx</t>
  </si>
  <si>
    <t>CQAAAAEwRfTn1XA91wjdGVoScT3XCCtDSVEuTkFTREFRR1M6SU5UQy5JUV9MT0FOU19SRUNFSVZfTFQuRlkyMDA4AQAAAIdSAAADAAAAAAA3WO7XcD3XCOi56BFxPdcIHkNJUS5UU0U6Njk3MS5JUV9QRU5TSU9OLkZZMjAwOAEAAACjUwAAAgAAAAUxNTA0MQEIAAAABQAAAAExAQAAAAoxMDYyNzUzMTQ4AwAAAAI3OQIAAAAEMTIxMwQAAAABMAcAAAAJOS8xOS8yMDE5CAAAAAkzLzMxLzIwMDgJAAAAATA2qhDacD3XCOflvBFxPdcIHkNJUS5OQVNEQVFHUzpTV0tTLklRX0dXLkZZMjAwNwEAAAAlUBYAAgAAAAY0ODAuODkBCAAAAAUAAAABMQEAAAAKMTI3MDA5NzgzMAMAAAADMTYwAgAAAAQxMTcxBAAAAAEwBwAAAAk5LzE5LzIwMTkIAAAACTkvMjgvMjAwNwkAAAABMBPGQddwPdcIyVsREnE91wgwQ0lRLk5BU0RBUUdTOlNXS1MuSVFfTUlOT1JJVFlfSU5URVJFU1RfQ0YuRlkyMDA3AQAAACVQFgADAAAAAAATxkHXcD3XCFYe/RFxPdcIKkNJUS5OQVNEQVFHUzpBVkdPLklRX1NUX0RFQlRfSVNTVUVELkZZMjAxMwEAAADwtn0BAwAAAAAAMZov1nA91wjK9x8ScT3XCB9DSVEuVFNFOjY3NjIuSVFfQVJfVFVSTlMuRlkyMDExAQAAADvSBAACAAAACDUuMjM0NjcxAQgAAAAFAAAAATEBAAAACjE0NjE2ODAxNDUDAAAAAjc5AgAAAAQ0MDAxBAAAAAEwBwAAAAk5LzE5LzIwMTkIAAAACTMvMzEvMjAxMQkAAAABMNGE</t>
  </si>
  <si>
    <t>7dNwPdcI//O0EnE91wgmQ0lRLlRTRTo2ODA2LklRX0FTU0VUX1dSSVRFRE9XTi5GWTIwMTcBAAAArlsNAAIAAAAELTQ2MwEIAAAABQAAAAExAQAAAAoxODQ4NTgxMjE4AwAAAAI3OQIAAAACMzIEAAAAATAHAAAACTkvMTkvMjAxOQgAAAAJMy8zMS8yMDE3CQAAAAEwEK342HA91wgb9pMRcT3XCCtDSVEuTkFTREFRR1M6SU5UQy5JUV9FWFRSQV9BQ0NfSVRFTVMuRlkyMDE3AQAAAIdSAAADAAAAAAAveEHXcD3XCJ9FGRJxPdcIJkNJUS5OQVNEQVFHUzpJTlRDLklRX05JX0NPTVBBTlkuRlkyMDEwAQAAAIdSAAACAAAABTExNDY0AQgAAAAFAAAAATEBAAAACjE1ODgxNTY5NjADAAAAAzE2MAIAAAAFNDE1NzEEAAAAATAHAAAACTkvMTkvMjAxOQgAAAAKMTIvMjUvMjAxMAkAAAABMCWm7tdwPdcIpZj0EXE91wgiQ0lRLlRTRTo2NTk0LklRX0FTU0VUX1RVUk5TLkZZMjAxNgEAAAD5eA0AAgAAAAcwLjg2MTk2AQgAAAAFAAAAATEBAAAACjE4NDc1NjUyMjUDAAAAAjc5AgAAAAQ0MTc3BAAAAAEwBwAAAAk5LzE5LzIwMTkIAAAACTMvMzEvMjAxNgkAAAABMLnS7dNwPdcILfTCEnE91wgqQ0lRLlRTRTo2ODA2LklRX1RPVEFMX0VRVUlUWS5GWTIwMDkuLi4uSlBZAQAAAK5bDQACAAAABjIzMDIwOQEIAAAABQAAAAExAQAAAAoxMzgyNjYxNDQyAwAAAAI3OQIAAAAEMTI3NQQAAAABMAcAAAAJOS8xOS8yMDE5CAAAAAkz</t>
  </si>
  <si>
    <t>LzMxLzIwMDkJAAAAATBfsOLRcD3XCE6WABNxPdcIJENJUS5OQVNEQVFHUzpBREkuSVFfQ0FTSF9PUEVSLkZZMjAxMwEAAAAT1gMAAgAAAAc5MTIuMzQ1AQgAAAAFAAAAATEBAAAACjE3NjY1OTA2MzIDAAAAAzE2MAIAAAAEMjAwNgQAAAABMAcAAAAJOS8xOS8yMDE5CAAAAAkxMS8yLzIwMTMJAAAAATBN6QTVcD3XCP41cxJxPdcIJ0NJUS5UU0U6Njk3Ni5JUV9FQklUREFfQ0FQRVhfSU5ULkZZMjAxOQEAAABqVw0AAgAAAAk1NS44ODI1MjEBCAAAAAUAAAABMQEAAAAKMTk3MDIxMjg5MAMAAAACNzkCAAAABDQxOTEEAAAAATAHAAAACTkvMTkvMjAxOQgAAAAJMy8zMS8yMDE5CQAAAAEwv3FH03A91whKBcQScT3XCB1DSVEuVFNFOjY1OTQuSVFfUkRfRVhQLkZZMjAxNQEAAAD5eA0AAgAAAAU0NTE3OQEIAAAABQAAAAExAQAAAAoxNzk3MTkwODc5AwAAAAI3OQIAAAADMTAwBAAAAAEwBwAAAAk5LzE5LzIwMTkIAAAACTMvMzEvMjAxNQkAAAABMMEfIttwPdcIfPVbEXE91wgbQ0lRLlRTRTo2OTgxLklRX05QUEUuRlkyMDEwAQAAAPVXDQACAAAABjI4NTI2NQEIAAAABQAAAAExAQAAAAoxNTU1MDkyODI5AwAAAAI3OQIAAAAEMTAwNAQAAAABMAcAAAAJOS8xOS8yMDE5CAAAAAkzLzMxLzIwMTAJAAAAATBo3JTccD3XCFBvKRFxPdcIJUNJUS5UU0U6NjgwNi5JUV9TVF9ERUJUX1JFUEFJRC5GWTIwMDgBAAAArlsN</t>
  </si>
  <si>
    <t>AAMAAAAAADl6StlwPdcIR0SpEXE91wgeQ0lRLk5BU0RBUUdTOlRYTi5JUV9FQlQuRlkyMDEyAQAAAPsjAgACAAAABDE5MzUBCAAAAAUAAAABMQEAAAAKMTcyMDYxMTI2NAMAAAADMTYwAgAAAAMxMzkEAAAAATAHAAAACTkvMTkvMjAxOQgAAAAKMTIvMzEvMjAxMgkAAAABMEX059VwPdcI/f1VEnE91wguQ0lRLk5BU0RBUUdTOlNXS1MuSVFfQVNTRVRfV1JJVEVET1dOX0NGLkZZMjAxMwEAAAAlUBYAAwAAAAAAZgkx13A91whpbAsScT3XCClDSVEuTkFTREFRR1M6SU5UQy5JUV9TQUxFX0lOVEFOX0NGLkZZMjAxMgEAAACHUgAAAgAAAAQtODE1AQgAAAAFAAAAATEBAAAACjE3MTg4NTA2MDUDAAAAAzE2MAIAAAAEMjAyOQQAAAABMAcAAAAJOS8xOS8yMDE5CAAAAAoxMi8yOS8yMDEyCQAAAAEw+hrv13A91whpgvURcT3XCCVDSVEuVFNFOjY4MDYuSVFfU1BFQ0lBTF9ESVZfQ0YuRlkyMDEyAQAAAK5bDQADAAAAAAABFkvZcD3XCHSXixFxPdcIKENJUS5UU0U6NjU5NC5JUV9UT1RBTF9ERUJUX1JFUEFJRC5GWTIwMTMBAAAA+XgNAAIAAAAGLTY0NTkxAQgAAAAFAAAAATEBAAAACjE3NDM5MDQ0MzYDAAAAAjc5AgAAAAQyMTY2BAAAAAEwBwAAAAk5LzE5LzIwMTkIAAAACTMvMzEvMjAxMwkAAAABMAMqg9twPdcIcWpjEXE91wgpQ0lRLk5BU0RBUUdTOlRYTi5JUV9TUEVDSUFMX0RJVl9DRi5GWTIwMTUBAAAA+yMC</t>
  </si>
  <si>
    <t>AAMAAAAAADj1MdVwPdcIi1FbEnE91wglQ0lRLlRTRTo2OTc2LklRX1NUX0RFQlRfSVNTVUVELkZZMjAxOAEAAABqVw0AAgAAAAQ0NDU2AQgAAAAFAAAAATEBAAAACjE4OTUxODM3OTcDAAAAAjc5AgAAAAQyMDQzBAAAAAEwBwAAAAk5LzE5LzIwMTkIAAAACTMvMzEvMjAxOAkAAAABMOJubdpwPdcIMYyBEXE91wgpQ0lRLk5BU0RBUUdTOlRYTi5JUV9TUEVDSUFMX0RJVl9DRi5GWTIwMTgBAAAA+yMCAAMAAAAAAA2RMtVwPdcIgQl1EnE91wgoQ0lRLk5BU0RBUUdTOklOVEMuSVFfQkFTSUNfV0VJR0hULkZZMjAxNQEAAACHUgAAAgAAAAQ0NzQyABQrQddwPdcIyXH7EXE91wgjQ0lRLk5BU0RBUUdTOlNXS1MuSVFfU1RfREVCVC5GWTIwMDgBAAAAJVAWAAIAAAACNTABCAAAAAUAAAABMQEAAAAKMTQxNDEyMDA0NwMAAAADMTYwAgAAAAQxMDQ2BAAAAAEwBwAAAAk5LzE5LzIwMTkIAAAACTEwLzMvMjAwOAkAAAABMANHMNdwPdcIqdAREnE91wggQ0lRLlRTRTo2OTcxLklRX1NHQV9TVVBQTC5GWTIwMTABAAAAo1MAAAIAAAAGMTk3MDIxAQgAAAAFAAAAATEBAAAACjE1NTM5NzEwNjgDAAAAAjc5AgAAAAMxMDIEAAAAATAHAAAACTkvMTkvMjAxOQgAAAAJMy8zMS8yMDEwCQAAAAEwRtIQ2nA91whbVHIRcT3XCCdDSVEuVFNFOjY5NzYuSVFfVE9UQUxfUkVWLkZZMjAxNS4uLi5KUFkBAAAAalcNAAIAAAAGMjI3MDk1</t>
  </si>
  <si>
    <t>AQgAAAAFAAAAATEBAAAACjE3NDUzNzg1NDEDAAAAAjc5AgAAAAIyOAQAAAABMAcAAAAJOS8xOS8yMDE5CAAAAAkzLzMxLzIwMTUJAAAAATCaIOXRcD3XCHlp5hJxPdcIJUNJUS5UU0U6Njk3MS5JUV9MVF9ERUJUX0VRVUlUWS5GWTIwMTABAAAAo1MAAAIAAAAGMi4wNjU1AQgAAAAFAAAAATEBAAAACjE1NTM5NzEwNjgDAAAAAjc5AgAAAAQ0MDg1BAAAAAEwBwAAAAk5LzE5LzIwMTkIAAAACTMvMzEvMjAxMAkAAAABMLSYR9NwPdcI+A/AEnE91wgoQ0lRLk5BU0RBUUdTOkFWR08uSVFfVE9UQUxfRVFVSVRZLkZZMjAxNQEAAADwtn0BAgAAAAQ0NzE0AQgAAAAFAAAAATEBAAAACjE4NzAyMDk3NjkDAAAAAzE2MAIAAAAEMTI3NQQAAAABMAcAAAAJOS8xOS8yMDE5CAAAAAkxMS8xLzIwMTUJAAAAATC5/B7WcD3XCDUOLRJxPdcIIENJUS5UU0U6NjU5NC5JUV9PVEhFUl9SRVYuRlkyMDEwAQAAAPl4DQADAAAAAAAptYLbcD3XCFn6IRFxPdcIJ0NJUS5OQVNEQVFHUzpBREkuSVFfVE9UQUxfUkVDRUlWLkZZMjAwOQEAAAAT1gMAAgAAAAczMDEuMDM2AQgAAAAFAAAAATEBAAAACjE0ODI4Njg2MzMDAAAAAzE2MAIAAAAEMTAwMQQAAAABMAcAAAAJOS8xOS8yMDE5CAAAAAoxMC8zMS8yMDA5CQAAAAEwxkwE1XA91wjLXGUScT3XCCdDSVEuTkFTREFRR1M6U1dLUy5JUV9HQUlOX0FTU0VUUy5GWTIwMTABAAAAJVAWAAIA</t>
  </si>
  <si>
    <t>AAAEMS4wNAEIAAAABQAAAAExAQAAAAoxNTc3MjYwODgyAwAAAAMxNjACAAAAAjU2BAAAAAEwBwAAAAk5LzE5LzIwMTkIAAAACTEwLzEvMjAxMAkAAAABMMmUMNdwPdcIH+H9EXE91wgqQ0lRLlRTRTo2NzYyLklRX0lOQ19UQVhfUEFZX0NVUlJFTlQuRlkyMDE0AQAAADvSBAACAAAABTUwMjIxAQgAAAAFAAAAATEBAAAACjE2ODY2MzgxNjIDAAAAAjc5AgAAAAQxMDk0BAAAAAEwBwAAAAk5LzE5LzIwMTkIAAAACTMvMzEvMjAxNAkAAAABMCm1gttwPdcI5SxIEXE91wggQ0lRLlRTRTo2OTc2LklRX0NIQU5HRV9BUC5GWTIwMTcBAAAAalcNAAIAAAAEMzU5NQEIAAAABQAAAAExAQAAAAoxODQ4ODc5NjQzAwAAAAI3OQIAAAAEMjAxNwQAAAABMAcAAAAJOS8xOS8yMDE5CAAAAAkzLzMxLzIwMTcJAAAAATD3IG3acD3XCEc+gRFxPdcIJ0NJUS5UU0U6Njk4MS5JUV9ORVRfSU5URVJFU1RfRVhQLkZZMjAxOQEAAAD1Vw0AAgAAAAQzMDk3AQgAAAAFAAAAATEBAAAACjE5NzAwNTEzMjUDAAAAAjc5AgAAAAMzNjgEAAAAATAHAAAACTkvMTkvMjAxOQgAAAAJMy8zMS8yMDE5CQAAAAEwgJ2z3HA91wjoNz0RcT3XCCZDSVEuVFNFOjY3NzAuSVFfREVGX1RBWF9MSUFCX0xULkZZMjAxMgEAAABPWA0AAgAAAAQ1NTU0AQgAAAAFAAAAATEBAAAACjE1NTMyMzk3NzkDAAAAAjc5AgAAAAQxMDI3BAAAAAEwBwAAAAk5LzE5LzIw</t>
  </si>
  <si>
    <t>MTkIAAAACTMvMzEvMjAxMgkAAAABMEuLSNhwPdcIGgLdEXE91wgzQ0lRLk5BU0RBUUdTOkFWR08uSVFfT1RIRVJfRklOQU5DRV9BQ1RfU1VQUEwuRlkyMDE0AQAAAPC2fQECAAAAAy04NwEIAAAABQAAAAExAQAAAAoxODIzMjU0NTI0AwAAAAMxNjACAAAABDIwNTAEAAAAATAHAAAACTkvMTkvMjAxOQgAAAAJMTEvMi8yMDE0CQAAAAEww9Ue1nA91wiqbCAScT3XCB5DSVEuVFNFOjY5NzYuSVFfWl9TQ09SRS5GWTIwMDkBAAAAalcNAAIAAAAIMi4yOTEwMTMBCAAAAAUAAAABMQEAAAAKMTM4NjcyMzQ5NAMAAAACNzkCAAAABjEwMDEyMwQAAAABMAcAAAAJOS8xOS8yMDE5CAAAAAkzLzMxLzIwMDkJAAAAATCt+e3TcD3XCDkmvxJxPdcIJUNJUS5UU0U6NjU5NC5JUV9CQVNJQ19FUFNfSU5DTC5GWTIwMTIBAAAA+XgNAAIAAAAKMTQ4LjEyMjk2MQEIAAAABQAAAAExAQAAAAoxNjg0NjI5MzA1AwAAAAI3OQIAAAABOQQAAAABMAcAAAAJOS8xOS8yMDE5CAAAAAkzLzMxLzIwMTIJAAAAATAZ3ILbcD3XCOYhUxFxPdcII0NJUS5UU0U6Njk4MS5JUV9UT1RBTF9BU1NFVFMuRlkyMDE1AQAAAPVXDQACAAAABzE0MzEzMDMBCAAAAAUAAAABMQEAAAAKMTc0NjM1OTQwNQMAAAACNzkCAAAABDEwMDcEAAAAATAHAAAACTkvMTkvMjAxOQgAAAAJMy8zMS8yMDE1CQAAAAEw8QCz3HA91wiaUzMRcT3XCCdDSVEuVFNFOjY1OTQu</t>
  </si>
  <si>
    <t>SVFfQ0hBTkdFX0lOVkVOVE9SWS5GWTIwMTQBAAAA+XgNAAIAAAAGLTEwMDcwAQgAAAAFAAAAATEBAAAACjE3OTcxOTA5MDIDAAAAAjc5AgAAAAQyMDk5BAAAAAEwBwAAAAk5LzE5LzIwMTkIAAAACTMvMzEvMjAxNAkAAAABMMEfIttwPdcI0k50EXE91wgkQ0lRLlRTRTo2NzYyLklRX0VRVUlUWV9NRVRIT0QuRlkyMDE4AQAAADvSBAACAAAABjE0MzU4OQEIAAAABQAAAAExAQAAAAoxODk1MTgzNjA4AwAAAAI3OQIAAAAEMzA2MwQAAAABMAcAAAAJOS8xOS8yMDE5CAAAAAkzLzMxLzIwMTgJAAAAATADKoPbcD3XCMXCJxFxPdcIIUNJUS5UU0U6NjgwNi5JUV9DQVNIX0VRVUlWLkZZMjAxNAEAAACuWw0AAgAAAAYxMjYyMzkBCAAAAAUAAAABMQEAAAAKMTY4NjYzODAwNAMAAAACNzkCAAAABDEwOTYEAAAAATAHAAAACTkvMTkvMjAxOQgAAAAJMy8zMS8yMDE0CQAAAAEw/DxL2XA91whUDIwRcT3XCChDSVEuTkFTREFRR1M6VFhOLklRX0NVUlJFTkNZX0dBSU4uRlkyMDE2AQAAAPsjAgADAAAAAAApHDLVcD3XCExRRhJxPdcIIUNJUS5UU0U6NjgwNi5JUV9DQVNIX0VRVUlWLkZZMjAxOQEAAACuWw0AAgAAAAU1MjMyMgEIAAAABQAAAAExAQAAAAoxOTcwMDUxNDgwAwAAAAI3OQIAAAAEMTA5NgQAAAABMAcAAAAJOS8xOS8yMDE5CAAAAAkzLzMxLzIwMTkJAAAAATD90/jYcD3XCGij1BFxPdcIMUNJUS5OQVNEQVFH</t>
  </si>
  <si>
    <t>UzpUWE4uSVFfQ0FTSF9DT05WRVJTSU9OLkZZMjAxMC4uLi5KUFkBAAAA+yMCAAIAAAAJODMuMDUzOTI1AQgAAAAFAAAAATEBAAAACjE1ODg4NDA3MzgDAAAAAzE2MAIAAAAENDE4NAQAAAABMAcAAAAJOS8xOS8yMDE5CAAAAAoxMi8zMS8yMDEwCQAAAAEwSv7i0XA91whh7wMTcT3XCC9DSVEuTkFTREFRR1M6U1dLUy5JUV9URVZfRUJJVERBLjIwMDAuMjAxMC8wMy8zMQEAAAAlUBYAAgAAAAkxNS4xNzQwODMBBwAAAAUAAAABMQEAAAAKMTMxOTkwODI3NwMAAAABMAIAAAAGMTAwMDMwBAAAAAEwBwAAAAkzLzMxLzIwMTAIAAAACTMvMzEvMjAxMIG/FPFwPdcIZJbqEHE91wglQ0lRLlRTRTo2NzcwLklRX0RBWVNfU0FMRVNfT1VULkZZMjAxMQEAAABPWA0AAgAAAAg2MC4xNDk4MQEIAAAABQAAAAExAQAAAAoxNDYxNjgwMTUyAwAAAAI3OQIAAAAENDA0MgQAAAABMAcAAAAJOS8xOS8yMDE5CAAAAAkzLzMxLzIwMTEJAAAAATA/pQrTcD3XCNnH0hJxPdcIIkNJUS5UU0U6Njk4MS5JUV9BU1NFVF9UVVJOUy5GWTIwMTkBAAAA9VcNAAIAAAAIMC44MTkwNjYBCAAAAAUAAAABMQEAAAAKMTk3MDA1MTMyNQMAAAACNzkCAAAABDQxNzcEAAAAATAHAAAACTkvMTkvMjAxOQgAAAAJMy8zMS8yMDE5CQAAAAEw7V7t03A91whDbqUScT3XCCVDSVEuVFNFOjY1OTQuSVFfQ0FTSF9TVF9JTlZFU1QuRlkyMDA5AQAAAPl4DQAC</t>
  </si>
  <si>
    <t>AAAABjIwMzg5OAEIAAAABQAAAAExAQAAAAoxNDU4NzI3MjYyAwAAAAI3OQIAAAAEMTAwMgQAAAABMAcAAAAJOS8xOS8yMDE5CAAAAAkzLzMxLzIwMDkJAAAAATA4joLbcD3XCEZ1ShFxPdcIK0NJUS5OQVNEQVFHUzpUWE4uSVFfTUFSS0VUQ0FQLjIwMDYvMy8zMS5KUFkBAAAA+yMCAAIAAAAONjEwNDYyOS4yMjU5NzQBBgAAAAUAAAABMQEAAAAJMjEzMTU4MTU1AwAAAAI3OQIAAAAGMTAwMDU0BAAAAAEwBwAAAAkzLzMxLzIwMDaXcRTxcD3XCOwk9h9xPdcIJUNJUS5UU0U6Njc3MC5JUV9EQVlTX1NBTEVTX09VVC5GWTIwMTYBAAAAT1gNAAIAAAAINTkuMTA1MzQBCAAAAAUAAAABMQEAAAAKMTc5ODMzNjUyNgMAAAACNzkCAAAABDQwNDIEAAAAATAHAAAACTkvMTkvMjAxOQgAAAAJMy8zMS8yMDE2CQAAAAEwNMwK03A91whDTcYScT3XCCxDSVEuTkFTREFRR1M6VFhOLklRX0dXX0lOVEFOX0FNT1JUX0NGLkZZMjAxNgEAAAD7IwIAAgAAAAMzMTkBCAAAAAUAAAABMQEAAAAKMTk0NjY2NTM5OAMAAAADMTYwAgAAAAQyMTgyBAAAAAEwBwAAAAk5LzE5LzIwMTkIAAAACjEyLzMxLzIwMTYJAAAAATApHDLVcD3XCLdGdBJxPdcIGUNJUS5UU0U6Njk3MS5JUV9OSS5GWTIwMTUBAAAAo1MAAAIAAAAGMTE1ODc1AQgAAAAFAAAAATEBAAAACjE4NDgxNDUzMjMDAAAAAjc5AgAAAAIxNQQAAAABMAcAAAAJOS8xOS8yMDE5</t>
  </si>
  <si>
    <t>CAAAAAkzLzMxLzIwMTUJAAAAATBfplrZcD3XCA3ElxFxPdcIJkNJUS5UU0U6Njk4MS5JUV9FWFRSQV9BQ0NfSVRFTVMuRlkyMDE5AQAAAPVXDQADAAAAAACAnbPccD3XCPAQPRFxPdcIGUNJUS5UU0U6Njk3MS5JUV9BUC5GWTIwMTMBAAAAo1MAAAIAAAAGMTExMjQ5AQgAAAAFAAAAATEBAAAACjE3NDQzMzk2OTYDAAAAAjc5AgAAAAQxMDE4BAAAAAEwBwAAAAk5LzE5LzIwMTkIAAAACTMvMzEvMjAxMwkAAAABMPcfEdpwPdcITSieEXE91wghQ0lRLlRTRTo2NzYyLklRX1RPVEFMX0xJQUIuRlkyMDE1AQAAADvSBAACAAAABjY0NjI3NQEIAAAABQAAAAExAQAAAAoxNzQ2MzU5Mjg1AwAAAAI3OQIAAAAEMTI3NgQAAAABMAcAAAAJOS8xOS8yMDE5CAAAAAkzLzMxLzIwMTUJAAAAATAptYLbcD3XCHGWNxFxPdcIIkNJUS5OQVNEQVFHUzpJTlRDLklRX0NPTU1PTi5GWTIwMTIBAAAAh1IAAAIAAAAFMTk0NjQBCAAAAAUAAAABMQEAAAAKMTcxODg1MDYwNQMAAAADMTYwAgAAAAQxMTAzBAAAAAEwBwAAAAk5LzE5LzIwMTkIAAAACjEyLzI5LzIwMTIJAAAAATD6Gu/XcD3XCKnx8BFxPdcIKkNJUS5UU0U6Njc2Mi5JUV9DVVJSRU5UX1BPUlRfTEVBU0VTLkZZMjAxMwEAAAA70gQAAwAAAAAA02Iy3HA91wjvdC4RcT3XCCpDSVEuTkFTREFRR1M6U1dLUy5JUV9PVEhFUl9DQV9TVVBQTC5GWTIwMDgBAAAAJVAWAAIAAAAG</t>
  </si>
  <si>
    <t>MTMuMDg5AQgAAAAFAAAAATEBAAAACjE0MTQxMjAwNDcDAAAAAzE2MAIAAAAEMTA1NQQAAAABMAcAAAAJOS8xOS8yMDE5CAAAAAkxMC8zLzIwMDgJAAAAATADRzDXcD3XCNu/CRJxPdcILUNJUS5OQVNEQVFHUzpBVkdPLklRX1RPVEFMX0RFQlRfSVNTVUVELkZZMjAxNwEAAADwtn0BAgAAAAUxNzQyNgEIAAAABQAAAAExAQAAAAoxOTM3MTg2MTg1AwAAAAMxNjACAAAABDIxNjEEAAAAATAHAAAACTkvMTkvMjAxOQgAAAAKMTAvMjkvMjAxNwkAAAABMKZxH9ZwPdcIl9xTEnE91wgbQ0lRLlRTRTo2ODA2LklRX05QUEUuRlkyMDExAQAAAK5bDQACAAAABTI0NDY0AQgAAAAFAAAAATEBAAAACjE0NjI3MTI0NTUDAAAAAjc5AgAAAAQxMDA0BAAAAAEwBwAAAAk5LzE5LzIwMTkIAAAACTMvMzEvMjAxMQkAAAABMCHuStlwPdcItvuREXE91wglQ0lRLlRTRTo2ODA2LklRX05FVF9SRU5UQUxfRVhQLkZZMjAxMwEAAACuWw0AAgAAAAM0MTgBCAAAAAUAAAABMQEAAAAKMTYyNTQ1NzcyNgMAAAACNzkCAAAABTI0MjYxBAAAAAEwBwAAAAk5LzE5LzIwMTkIAAAACTMvMzEvMjAxMwkAAAABMAEWS9lwPdcIipeSEXE91wgjQ0lRLlRTRTo2NzcwLklRX1BFX0VYQ0wuLjIwMDkvMDMvMzEBAAAAT1gNAAMAAAACTk0BBwAAAAUAAAABMQEAAAAJNzg4Njk2NzY3AwAAAAEwAgAAAAYxMDAwMjcEAAAAATAHAAAACTMvMzEvMjAwOQgA</t>
  </si>
  <si>
    <t>AAAJMy8zMS8yMDA5jJgU8XA91wj1wu8QcT3XCB5DSVEuVFNFOjY4MDYuSVFfV0lQX0lOVi5GWTIwMTIBAAAArlsNAAIAAAAEMjM3OAEIAAAABQAAAAExAQAAAAoxNTU0OTUwNjgzAwAAAAI3OQIAAAAEMzIxOQQAAAABMAcAAAAJOS8xOS8yMDE5CAAAAAkzLzMxLzIwMTIJAAAAATABFkvZcD3XCPwAexFxPdcIGUNJUS5UU0U6Njc3MC5JUV9OSS5GWTIwMTMBAAAAT1gNAAIAAAAFLTcwNzQBCAAAAAUAAAABMQEAAAAKMTYyMzgzNDIyMQMAAAACNzkCAAAAAjE1BAAAAAEwBwAAAAk5LzE5LzIwMTkIAAAACTMvMzEvMjAxMwkAAAABMECySNhwPdcIKD/OEXE91wgfQ0lRLk5BU0RBUUdTOlRYTi5JUV9MQU5ELkZZMjAwOAEAAAD7IwIAAgAAAAI4MwEIAAAABQAAAAExAQAAAAoxNDMzNDU0MTA4AwAAAAMxNjACAAAABDMwOTgEAAAAATAHAAAACTkvMTkvMjAxOQgAAAAKMTIvMzEvMjAwOAkAAAABMIhY59VwPdcILHg/EnE91wgiQ0lRLlRTRTo2OTc2LklRX0dBSU5fQVNTRVRTLkZZMjAxMQEAAABqVw0AAgAAAAUtMTU0MwEIAAAABQAAAAExAQAAAAoxNDYyNzEyMzcwAwAAAAI3OQIAAAACNTYEAAAAATAHAAAACTkvMTkvMjAxOQgAAAAJMy8zMS8yMDExCQAAAAEw9yBt2nA91wjyoVYRcT3XCCZDSVEuTkFTREFRR1M6QVZHTy5JUV9DQVNIX1RBWEVTLkZZMjAwOQEAAADwtn0BAgAAAAIxMAEIAAAABQAAAAExAQAAAAox</t>
  </si>
  <si>
    <t>NDg2NzMwMDY5AwAAAAMxNjACAAAABDMwNTMEAAAAATAHAAAACTkvMTkvMjAxOQgAAAAJMTEvMS8yMDA5CQAAAAEwdIku1nA91whqmTMScT3XCCtDSVEuTkFTREFRR1M6QVZHTy5JUV9MVF9ERUJUX0NBUElUQUwuRlkyMDE0AQAAAPC2fQECAAAABTYyLjQyAQgAAAAFAAAAATEBAAAACjE4MjMyNTQ1MjQDAAAAAzE2MAIAAAAENDE4NwQAAAABMAcAAAAJOS8xOS8yMDE5CAAAAAkxMS8yLzIwMTQJAAAAATD5fdzScD3XCARk7xJxPdcIH0NJUS5UU0U6Njc2Mi5JUV9FQlRfRVhDTC5GWTIwMDgBAAAAO9IEAAIAAAAFNzgyNDYBCAAAAAUAAAABMQEAAAAKMTM5NjM0MTk4OQMAAAACNzkCAAAAATQEAAAAATAHAAAACTkvMTkvMjAxOQgAAAAJMy8zMS8yMDA4CQAAAAEw31Ix3HA91whlyCwRcT3XCChDSVEuVFNFOjY3NjIuSVFfREVGX1RBWF9BU1NFVFNfTFQuRlkyMDA4AQAAADvSBAACAAAABTExMjU3AQgAAAAFAAAAATEBAAAACjEzOTYzNDE5ODkDAAAAAjc5AgAAAAQxMDI2BAAAAAEwBwAAAAk5LzE5LzIwMTkIAAAACTMvMzEvMjAwOAkAAAABMN9SMdxwPdcIsWkkEXE91wgiQ0lRLlRTRTo2ODA2LklRX0FEVkVSVElTSU5HLkZZMjAxNAEAAACuWw0AAwAAAAAA/DxL2XA91wgckqIRcT3XCDFDSVEuVFNFOjY5ODEuSVFfQ0hBTkdFX05FVF9XT1JLSU5HX0NBUElUQUwuRlkyMDE1AQAAAPVXDQACAAAABTE1NDIwAQgA</t>
  </si>
  <si>
    <t>AAAFAAAAATEBAAAACjE3NDYzNTk0MDUDAAAAAjc5AgAAAAQ0NDIxBAAAAAEwBwAAAAk5LzE5LzIwMTkIAAAACTMvMzEvMjAxNQkAAAABMPEAs9xwPdcI0EIrEXE91wgmQ0lRLk5BU0RBUUdTOklOVEMuSVFfQ0FTSF9UQVhFUy5GWTIwMTABAAAAh1IAAAIAAAAENDYyNwEIAAAABQAAAAExAQAAAAoxNTg4MTU2OTYwAwAAAAMxNjACAAAABDMwNTMEAAAAATAHAAAACTkvMTkvMjAxOQgAAAAKMTIvMjUvMjAxMAkAAAABMA/N7tdwPdcIyYflEXE91wglQ0lRLlRTRTo2OTcxLklRX09USEVSX09QRVJfQUNULkZZMjAxNAEAAACjUwAAAgAAAAUyMDM4NwEIAAAABQAAAAExAQAAAAoxNzk3NDkwMjM2AwAAAAI3OQIAAAAEMjA0NwQAAAABMAcAAAAJOS8xOS8yMDE5CAAAAAkzLzMxLzIwMTQJAAAAATBvf1rZcD3XCBydlxFxPdcIL0NJUS5OQVNEQVFHUzpJTlRDLklRX0lOQ19UQVhfUEFZX0NVUlJFTlQuRlkyMDA4AQAAAIdSAAACAAAAAzE0MAEIAAAABQAAAAExAQAAAAoxNDMwNjE0NDg2AwAAAAMxNjACAAAABDEwOTQEAAAAATAHAAAACTkvMTkvMjAxOQgAAAAKMTIvMjcvMjAwOAkAAAABMDdY7tdwPdcIHp7rEXE91wgjQ0lRLlRTRTo2NTk0LklRX0lOVEVSRVNUX0VYUC5GWTIwMDgBAAAA+XgNAAIAAAAFLTIzNjYBCAAAAAUAAAABMQEAAAAKMTM4MjUwNDE1MwMAAAACNzkCAAAAAjgyBAAAAAEwBwAAAAk5LzE5LzIw</t>
  </si>
  <si>
    <t>MTkIAAAACTMvMzEvMjAwOAkAAAABMPlQg9twPdcIvXpBEXE91wgeQ0lRLk5BU0RBUUdTOlNXS1MuSVFfQUUuRlkyMDEzAQAAACVQFgACAAAABDQxLjIBCAAAAAUAAAABMQEAAAAKMTc2NjY4OTkwNAMAAAADMTYwAgAAAAQxMDE2BAAAAAEwBwAAAAk5LzE5LzIwMTkIAAAACTkvMjcvMjAxMwkAAAABMGYJMddwPdcImwIHEnE91wgkQ0lRLlRTRTo2NzcwLklRX0NPTU1PTl9ESVZfQ0YuRlkyMDExAQAAAE9YDQADAAAAAABLi0jYcD3XCDFxyhFxPdcIKUNJUS5UU0U6NjU5NC5JUV9BU1NFVF9XUklURURPV05fQ0YuRlkyMDEwAQAAAPl4DQADAAAAAAAptYLbcD3XCGnfahFxPdcIKkNJUS5UU0U6Njk3Ni5JUV9PVEhFUl9VTlVTVUFMX1NVUFBMLkZZMjAwOQEAAABqVw0AAgAAAAUtMzQwMwEIAAAABQAAAAExAQAAAAoxMzg2NzIzNDk0AwAAAAI3OQIAAAACODcEAAAAATAHAAAACTkvMTkvMjAxOQgAAAAJMy8zMS8yMDA5CQAAAAEwIqxs2nA91wg9cHYRcT3XCCpDSVEuVFNFOjY4MDYuSVFfVE9UQUxfRVFVSVRZLkZZMjAxNS4uLi5KUFkBAAAArlsNAAIAAAAGMjg4MzAwAQgAAAAFAAAAATEBAAAACjE3NDUzNzg1ODcDAAAAAjc5AgAAAAQxMjc1BAAAAAEwBwAAAAk5LzE5LzIwMTkIAAAACTMvMzEvMjAxNQkAAAABMF+w4tFwPdcIgSz8EnE91wgiQ0lRLlRTRTo2NTk0LklRX0RBX1NVUFBMX0NGLkZZMjAxNgEAAAD5</t>
  </si>
  <si>
    <t>eA0AAgAAAAU1NTU1OQEIAAAABQAAAAExAQAAAAoxODQ3NTY1MjI1AwAAAAI3OQIAAAAEMjE3MQQAAAABMAcAAAAJOS8xOS8yMDE5CAAAAAkzLzMxLzIwMTYJAAAAATCzbSLbcD3XCHz7fBFxPdcIJ0NJUS5OQVNEQVFHUzpTV0tTLklRX0FEVkVSVElTSU5HLkZZMjAxNgEAAAAlUBYAAwAAAAAASr/g1nA91wi/CDYScT3XCClDSVEuVFNFOjY5NzYuSVFfSU5WRVNUX1NFQ1VSSVRZX0NGLkZZMjAxMAEAAABqVw0AAgAAAAQyNDcxAQgAAAAFAAAAATEBAAAACjEzODY3MjQwNjYDAAAAAjc5AgAAAAQyMDI3BAAAAAEwBwAAAAk5LzE5LzIwMTkIAAAACTMvMzEvMjAxMAkAAAABMPcgbdpwPdcI5/V+EXE91wgpQ0lRLk5BU0RBUUdTOkFESS5JUV9QUkVGX0RJVl9PVEhFUi5GWTIwMDkBAAAAE9YDAAMAAAAAAMZMBNVwPdcILOh5EnE91wgfQ0lRLlRTRTo2OTc2LklRX1RPVEFMX0NMLkZZMjAxNwEAAABqVw0AAgAAAAU4MDI4NQEIAAAABQAAAAExAQAAAAoxODQ4ODc5NjQzAwAAAAI3OQIAAAAEMTAwOQQAAAABMAcAAAAJOS8xOS8yMDE5CAAAAAkzLzMxLzIwMTcJAAAAATD3IG3acD3XCH4teRFxPdcIJ0NJUS5UU0U6Njk3MS5JUV9UT1RBTF9PVEhFUl9PUEVSLkZZMjAxNwEAAACjUwAAAgAAAAYyNjYyMTcBCAAAAAUAAAABMQEAAAAKMTg5NDQxMzUzMAMAAAACNzkCAAAAAzM4MAQAAAABMAcAAAAJOS8xOS8yMDE5CAAA</t>
  </si>
  <si>
    <t>AAkzLzMxLzIwMTcJAAAAATBRzVrZcD3XCGYdsBFxPdcIIkNJUS5UU0U6Njk3Ni5JUV9EQV9TVVBQTF9DRi5GWTIwMTcBAAAAalcNAAIAAAAFMjQ5MDgBCAAAAAUAAAABMQEAAAAKMTg0ODg3OTY0MwMAAAACNzkCAAAABDIxNzEEAAAAATAHAAAACTkvMTkvMjAxOQgAAAAJMy8zMS8yMDE3CQAAAAEw9yBt2nA91wgyrWARcT3XCCxDSVEuTkFTREFRR1M6SU5UQy5JUV9ORVRfSU5URVJFU1RfRVhQLkZZMjAwNwEAAACHUgAAAgAAAAM3ODkBCAAAAAUAAAABMQEAAAAKMTMyODg3MTI3NQMAAAADMTYwAgAAAAMzNjgEAAAAATAHAAAACTkvMTkvMjAxOQgAAAAKMTIvMjkvMjAwNwkAAAABMH0oOthwPdcICEXoEXE91wggQ0lRLlRTRTo2OTcxLklRX1BBUlRfVElNRS5GWTIwMTkBAAAAo1MAAAMAAAAAADwbW9lwPdcIGZ2QEXE91wglQ0lRLk5BU0RBUUdTOklOVEMuSVFfSU5WRU5UT1JZLkZZMjAwOAEAAACHUgAAAgAAAAQzNzQ0AQgAAAAFAAAAATEBAAAACjE0MzA2MTQ0ODYDAAAAAzE2MAIAAAAEMTA0MwQAAAABMAcAAAAJOS8xOS8yMDE5CAAAAAoxMi8yNy8yMDA4CQAAAAEwN1ju13A91wjouegRcT3XCB9DSVEuVFNFOjY5NzYuSVFfVE9UQUxfQ0wuRlkyMDE4AQAAAGpXDQACAAAABTc4MTU2AQgAAAAFAAAAATEBAAAACjE4OTUxODM3OTcDAAAAAjc5AgAAAAQxMDA5BAAAAAEwBwAAAAk5LzE5LzIwMTkIAAAACTMv</t>
  </si>
  <si>
    <t>MzEvMjAxOAkAAAABMO1HbdpwPdcIUepYEXE91wggQ0lRLlRTRTo2OTcxLklRX1BBUlRfVElNRS5GWTIwMTQBAAAAo1MAAAMAAAAAAG9/WtlwPdcInVqvEXE91wgpQ0lRLlRTRTo2NzYyLklRX0NPTU1PTl9QUkVGX0RJVl9DRi5GWTIwMTUBAAAAO9IEAAIAAAAGLTEwMDY5AQgAAAAFAAAAATEBAAAACjE3NDYzNTkyODUDAAAAAjc5AgAAAAQyMDcyBAAAAAEwBwAAAAk5LzE5LzIwMTkIAAAACTMvMzEvMjAxNQkAAAABMBncgttwPdcIZb03EXE91wgiQ0lRLlRTRTo2OTgxLklRX0FTU0VUX1RVUk5TLkZZMjAwOQEAAAD1Vw0AAgAAAAcwLjU0MDI0AQgAAAAFAAAAATEBAAAACjEzODI1MDUxNjgDAAAAAjc5AgAAAAQ0MTc3BAAAAAEwBwAAAAk5LzE5LzIwMTkIAAAACTMvMzEvMjAwOQkAAAABMO1e7dNwPdcIkFKvEnE91wgmQ0lRLlRTRTo2NzYyLklRX0VGRkVDVF9UQVhfUkFURS5GWTIwMTYBAAAAO9IEAAIAAAAHMjcuNDU2NwEIAAAABQAAAAExAQAAAAoxNzk4ODA5MTMwAwAAAAI3OQIAAAAENDM3NgQAAAABMAcAAAAJOS8xOS8yMDE5CAAAAAkzLzMxLzIwMTYJAAAAATAZ3ILbcD3XCBNDQBFxPdcIJkNJUS5UU0U6Njc3MC5JUV9ORVRfREVCVF9FQklUREEuRlkyMDEyAQAAAE9YDQACAAAACDAuOTQyNTEzAQgAAAAFAAAAATEBAAAACjE1NTMyMzk3NzkDAAAAAjc5AgAAAAQ0MTkzBAAAAAEwBwAAAAk5LzE5LzIw</t>
  </si>
  <si>
    <t>MTkIAAAACTMvMzEvMjAxMgkAAAABMD+lCtNwPdcIwo+uEnE91wgkQ0lRLlRTRTo2ODA2LklRX0NVUlJFTkNZX0dBSU4uRlkyMDE3AQAAAK5bDQACAAAABC0yMDkBCAAAAAUAAAABMQEAAAAKMTg0ODU4MTIxOAMAAAACNzkCAAAAAjM4BAAAAAEwBwAAAAk5LzE5LzIwMTkIAAAACTMvMzEvMjAxNwkAAAABMBCt+NhwPdcI3XujEXE91wgkQ0lRLlRTRTo2OTcxLklRX1NBTEVfSU5UQU5fQ0YuRlkyMDExAQAAAKNTAAACAAAABS02NTY4AQgAAAAFAAAAATEBAAAACjE2MjQxNTM3MjIDAAAAAjc5AgAAAAQyMDI5BAAAAAEwBwAAAAk5LzE5LzIwMTkIAAAACTMvMzEvMjAxMQkAAAABMBH5ENpwPdcI+HC1EXE91wgjQ0lRLlRTRTo2OTgxLklRX1RPVEFMX0VRVUlUWS5GWTIwMTABAAAA9VcNAAIAAAAGODAwODU3AQgAAAAFAAAAATEBAAAACjE1NTUwOTI4MjkDAAAAAjc5AgAAAAQxMjc1BAAAAAEwBwAAAAk5LzE5LzIwMTkIAAAACTMvMzEvMjAxMAkAAAABMGjclNxwPdcIU60FEXE91wglQ0lRLlRTRTo2NzcwLklRX0JBU0lDX0VQU19FWENMLkZZMjAxMgEAAABPWA0AAgAAAAkyMy4yOTM0NDEBCAAAAAUAAAABMQEAAAAKMTU1MzIzOTc3OQMAAAACNzkCAAAABDMwNjQEAAAAATAHAAAACTkvMTkvMjAxOQgAAAAJMy8zMS8yMDEyCQAAAAEwS4tI2HA91wgxccoRcT3XCCZDSVEuTkFTREFRR1M6U1dLUy5JUV9FQVJOSU5H</t>
  </si>
  <si>
    <t>X0NPLkZZMjAxOAEAAAAlUBYAAgAAAAU5MTguNAEIAAAABQAAAAExAQAAAAoxOTIyMzc2ODA4AwAAAAMxNjACAAAAATcEAAAAATAHAAAACTkvMTkvMjAxOQgAAAAJOS8yOC8yMDE4CQAAAAEwNg3h1nA91wg0wCUScT3XCCVDSVEuVFNFOjY1OTQuSVFfR0FJTl9BU1NFVFNfQ0YuRlkyMDEzAQAAAPl4DQACAAAABTEwMzAwAQgAAAAFAAAAATEBAAAACjE3NDM5MDQ0MzYDAAAAAjc5AgAAAAQyMDI2BAAAAAEwBwAAAAk5LzE5LzIwMTkIAAAACTMvMzEvMjAxMwkAAAABMAMqg9twPdcIG/BrEXE91wgoQ0lRLlRTRTo2NTk0LklRX1RPVEFMX0RFQlRfRUJJVERBLkZZMjAxOAEAAAD5eA0AAgAAAAgxLjQ5MzQ4NwEIAAAABQAAAAExAQAAAAoxOTY4ODU0MDMzAwAAAAI3OQIAAAAENDE5MgQAAAABMAcAAAAJOS8xOS8yMDE5CAAAAAkzLzMxLzIwMTgJAAAAATC50u3TcD3XCOarxxJxPdcIJUNJUS5UU0U6NjgwNi5JUV9MVF9ERUJUX1JFUEFJRC5GWTIwMTUBAAAArlsNAAMAAAAAALzZ9thwPdcIGnHDEXE91wggQ0lRLlRTRTo2OTcxLklRX09USEVSX1JFVi5GWTIwMDgBAAAAo1MAAAMAAAAAANiVbdpwPdcIcwZyEXE91wgxQ0lRLk5BU0RBUUdTOlNXS1MuSVFfREVCVF9FUVVJVl9PUEVSX0xFQVNFLkZZMjAxNAEAAAAlUBYAAgAAAAQ4OC44AQgAAAAFAAAAATEBAAAACjE4MjAwMjgwOTEDAAAAAzE2MAIAAAAFMjE2NzEE</t>
  </si>
  <si>
    <t>AAAAATAHAAAACTkvMTkvMjAxOQgAAAAJMTAvMy8yMDE0CQAAAAEwr3Dg1nA91wizZv8RcT3XCB5DSVEuVFNFOjY1OTQuSVFfUEVOU0lPTi5GWTIwMDkBAAAA+XgNAAIAAAAFMTU2ODQBCAAAAAUAAAABMQEAAAAKMTQ1ODcyNzI2MgMAAAACNzkCAAAABDEyMTMEAAAAATAHAAAACTkvMTkvMjAxOQgAAAAJMy8zMS8yMDA5CQAAAAEwOI6C23A91whwrCERcT3XCCBDSVEuVFNFOjY5ODEuSVFfQlVJTERJTkdTLkZZMjAxNAEAAAD1Vw0AAwAAAAAA69my3HA91wg5IRsRcT3XCCVDSVEuVFNFOjY4MDYuSVFfTFRfREVCVF9SRVBBSUQuRlkyMDE4AQAAAK5bDQADAAAAAAD90/jYcD3XCJk50BFxPdcILENJUS5OQVNEQVFHUzpBVkdPLklRX01BUktFVENBUC4yMDExLzMvMzEuSlBZAQAAAPC2fQECAAAADTYzMjAwNC45NDQzMTUBBgAAAAUAAAABMQEAAAAKMTQzNTY3NTMwNwMAAAACNzkCAAAABjEwMDA1NAQAAAABMAcAAAAJMy8zMS8yMDExHLt68XA91wgw7fQfcT3XCCtDSVEuTkFTREFRR1M6QURJLklRX0NBU0hfT1BFUi5GWTIwMTcuLi4uSlBZAQAAABPWAwACAAAADTEzMTQwNy4xMzk3NzUBCAAAAAUAAAABMQEAAAAKMTkyNzYxODI0OAMAAAACNzkCAAAABDIwMDYEAAAAATAHAAAACTkvMTkvMjAxOQgAAAAKMTAvMjgvMjAxNwkAAAABMDkl49FwPdcID4ABE3E91wgiQ0lRLk5BU0RBUUdTOkFWR08uSVFfQ09NTU9O</t>
  </si>
  <si>
    <t>LkZZMjAxMgEAAADwtn0BAgAAAAQxNDc5AQgAAAAFAAAAATEBAAAACjE3MTMyMzMxMjIDAAAAAzE2MAIAAAAEMTEwMwQAAAABMAcAAAAJOS8xOS8yMDE5CAAAAAoxMC8yOC8yMDEyCQAAAAEwRUwv1nA91whgGTAScT3XCB5DSVEuVFNFOjY3NzAuSVFfSU5DX1RBWC5GWTIwMTUBAAAAT1gNAAIAAAAFMTEyNzcBCAAAAAUAAAABMQEAAAAKMTc0NDEyODU2MQMAAAACNzkCAAAAAjc1BAAAAAEwBwAAAAk5LzE5LzIwMTkIAAAACTMvMzEvMjAxNQkAAAABMKyMOdhwPdcIqGDXEXE91wgwQ0lRLk5BU0RBUUdTOklOVEMuSVFfUkVUVVJOX0NPTU1PTl9FUVVJVFkuRlkyMDEzAQAAAIdSAAACAAAABzE3LjU3NzMBCAAAAAUAAAABMQEAAAAKMTc3NTkzMDI3NAMAAAADMTYwAgAAAAUzMzMyMAQAAAABMAcAAAAJOS8xOS8yMDE5CAAAAAoxMi8yOC8yMDEzCQAAAAEwHhoL03A91wjSPNoScT3XCCFDSVEuTkFTREFRR1M6QVZHTy5JUV9OSV9DRi5GWTIwMTABAAAA8LZ9AQIAAAADNDE1AQgAAAAFAAAAATEBAAAACjE1ODEzMTk0NjUDAAAAAzE2MAIAAAAEMjE1MAQAAAABMAcAAAAJOS8xOS8yMDE5CAAAAAoxMC8zMS8yMDEwCQAAAAEwabAu1nA91wgVHzwScT3XCChDSVEuVFNFOjY5NzEuSVFfVE9UQUxfTElBQl9FUVVJVFkuRlkyMDE5AQAAAKNTAAACAAAABzI5Njg0NzUBCAAAAAUAAAABMQEAAAAKMTk2OTg2MDI0MwMAAAAC</t>
  </si>
  <si>
    <t>NzkCAAAABDEwMTMEAAAAATAHAAAACTkvMTkvMjAxOQgAAAAJMy8zMS8yMDE5CQAAAAEwPBtb2XA91wjkjMARcT3XCC5DSVEuTkFTREFRR1M6QVZHTy5JUV9DT01NT05fUFJFRl9ESVZfQ0YuRlkyMDE2AQAAAPC2fQEDAAAAAACySh/WcD3XCN8kTxJxPdcIIENJUS5UU0U6Njk3MS5JUV9DSEFOR0VfQVAuRlkyMDE5AQAAAKNTAAACAAAABi0xMTAyOAEIAAAABQAAAAExAQAAAAoxOTY5ODYwMjQzAwAAAAI3OQIAAAAEMjAxNwQAAAABMAcAAAAJOS8xOS8yMDE5CAAAAAkzLzMxLzIwMTkJAAAAATA8G1vZcD3XCBmdkBFxPdcIIkNJUS5UU0U6NjgwNi5JUV9MRVZFUkVEX0ZDRi5GWTIwMTMBAAAArlsNAAIAAAAIMTI5NjEuMjUBCAAAAAUAAAABMQEAAAAKMTYyNTQ1NzcyNgMAAAACNzkCAAAABDQ0MjIEAAAAATAHAAAACTkvMTkvMjAxOQgAAAAJMy8zMS8yMDEzCQAAAAEw/DxL2XA91whG1cIRcT3XCB5DSVEuVFNFOjY4MDYuSVFfWl9TQ09SRS5GWTIwMTIBAAAArlsNAAIAAAAJMTAuMTA2MzI3AQgAAAAFAAAAATEBAAAACjE1NTQ5NTA2ODMDAAAAAjc5AgAAAAYxMDAxMjMEAAAAATAHAAAACTkvMTkvMjAxOQgAAAAJMy8zMS8yMDEyCQAAAAEwtTRI03A91whPzckScT3XCClDSVEuTkFTREFRR1M6QURJLklRX0dBSU5fSU5WRVNUX0NGLkZZMjAwOQEAAAAT1gMAAwAAAAAAbXQE1XA91wiBu20ScT3XCCRDSVEuTkFT</t>
  </si>
  <si>
    <t>REFRR1M6SU5UQy5JUV9PUEVSX0lOQy5GWTIwMDgBAAAAh1IAAAIAAAAEOTY2NAEIAAAABQAAAAExAQAAAAoxNDMwNjE0NDg2AwAAAAMxNjACAAAAAjIxBAAAAAEwBwAAAAk5LzE5LzIwMTkIAAAACjEyLzI3LzIwMDgJAAAAATA4Me7XcD3XCCV36xFxPdcIJENJUS5UU0U6Njk4MS5JUV9DVVJSRU5UX1JBVElPLkZZMjAxMgEAAAD1Vw0AAgAAAAczLjU1NTkzAQgAAAAFAAAAATEBAAAACjE2NDk3OTg5NzQDAAAAAjc5AgAAAAQ0MDMwBAAAAAEwBwAAAAk5LzE5LzIwMTkIAAAACTMvMzEvMjAxMgkAAAABMO1e7dNwPdcI6UyqEnE91wglQ0lRLlRTRTo2OTcxLklRX0xUX0RFQlRfSVNTVUVELkZZMjAwOQEAAACjUwAAAgAAAAQxODY5AQgAAAAFAAAAATEBAAAACjE0NTk1Mjg3NzEDAAAAAjc5AgAAAAQyMDM0BAAAAAEwBwAAAAk5LzE5LzIwMTkIAAAACTMvMzEvMjAwOQkAAAABMEbSENpwPdcIXE+lEXE91wgqQ0lRLlRTRTo2OTc2LklRX0lOQ19UQVhfUEFZX0NVUlJFTlQuRlkyMDE0AQAAAGpXDQACAAAABDc1ODkBCAAAAAUAAAABMQEAAAAKMTY4NzA0NDYyOQMAAAACNzkCAAAABDEwOTQEAAAAATAHAAAACTkvMTkvMjAxOQgAAAAJMy8zMS8yMDE0CQAAAAEwF4Zs2nA91wjHHHgRcT3XCC9DSVEuVFNFOjY5ODEuSVFfSU1QVVRfT1BFUl9MRUFTRV9JTlRfRVhQLkZZMjAxOAEAAAD1Vw0AAwAAAAAAwXWz3HA91wgu</t>
  </si>
  <si>
    <t>+hMRcT3XCClDSVEuTkFTREFRR1M6QURJLklRX09USEVSX09QRVJfQUNULkZZMjAxMQEAAAAT1gMAAgAAAAUyLjUzNwEIAAAABQAAAAExAQAAAAoxNjQ3NDU1ODY5AwAAAAMxNjACAAAABDIwNDcEAAAAATAHAAAACTkvMTkvMjAxOQgAAAAKMTAvMjkvMjAxMQkAAAABMFabBNVwPdcIS35uEnE91wgeQ0lRLlRTRTo2NzYyLklRX0xUX0RFQlQuRlkyMDE4AQAAADvSBAACAAAABjI5Mzg4MAEIAAAABQAAAAExAQAAAAoxODk1MTgzNjA4AwAAAAI3OQIAAAAEMTA0OQQAAAABMAcAAAAJOS8xOS8yMDE5CAAAAAkzLzMxLzIwMTgJAAAAATADKoPbcD3XCLDCIBFxPdcIIkNJUS5OQVNEQVFHUzpBREkuSVFfTFRfREVCVC5GWTIwMTEBAAAAE9YDAAIAAAAHODcxLjg3NgEIAAAABQAAAAExAQAAAAoxNjQ3NDU1ODY5AwAAAAMxNjACAAAABDEwNDkEAAAAATAHAAAACTkvMTkvMjAxOQgAAAAKMTAvMjkvMjAxMQkAAAABMFabBNVwPdcINnNyEnE91wgbQ0lRLlRTRTo2ODA2LklRX0FQSUMuRlkyMDE2AQAAAK5bDQACAAAABTExMTE2AQgAAAAFAAAAATEBAAAACjE3OTc2MzcwMTMDAAAAAjc5AgAAAAQxMDg0BAAAAAEwBwAAAAk5LzE5LzIwMTkIAAAACTMvMzEvMjAxNgkAAAABMLoA99hwPdcIXDm7EXE91wgZQ0lRLlRTRTo2NTk0LklRX0FQLkZZMjAxMgEAAAD5eA0AAgAAAAYxMDczNDUBCAAAAAUAAAABMQEAAAAKMTY4NDYy</t>
  </si>
  <si>
    <t>OTMwNQMAAAACNzkCAAAABDEwMTgEAAAAATAHAAAACTkvMTkvMjAxOQgAAAAJMy8zMS8yMDEyCQAAAAEwEQOD23A91wg7e2sRcT3XCCRDSVEuTkFTREFRR1M6QURJLklRX09USEVSX1JFVi5GWTIwMTQBAAAAE9YDAAMAAAAAAE3pBNVwPdcIfcZiEnE91wglQ0lRLlRTRTo2NTk0LklRX0NBUElUQUxfTEVBU0VTLkZZMjAxMgEAAAD5eA0AAgAAAAM2NTYBCAAAAAUAAAABMQEAAAAKMTY4NDYyOTMwNQMAAAACNzkCAAAABDExODMEAAAAATAHAAAACTkvMTkvMjAxOQgAAAAJMy8zMS8yMDEyCQAAAAEwEQOD23A91wgGjHMRcT3XCB9DSVEuTkFTREFRR1M6U1dLUy5JUV9SRVYuRlkyMDE4AQAAACVQFgACAAAABDM4NjgBCAAAAAUAAAABMQEAAAAKMTkyMjM3NjgwOAMAAAADMTYwAgAAAAMxMTIEAAAAATAHAAAACTkvMTkvMjAxOQgAAAAJOS8yOC8yMDE4CQAAAAEwNg3h1nA91wiAmToScT3XCCRDSVEuVFNFOjY1OTQuSVFfQ09NTU9OX0lTU1VFRC5GWTIwMTkBAAAA+XgNAAMAAAAAAJPiIttwPdcIUfVNEXE91wgqQ0lRLk5BU0RBUUdTOklOVEMuSVFfUkVUVVJOX0NBUElUQUwuRlkyMDA4AQAAAIdSAAACAAAABzE0LjA3ODUBCAAAAAUAAAABMQEAAAAKMTQzMDYxNDQ4NgMAAAADMTYwAgAAAAQ0MzYzBAAAAAEwBwAAAAk5LzE5LzIwMTkIAAAACjEyLzI3LzIwMDgJAAAAATAp8wrTcD3XCCws4BJxPdcIJkNJUS5UU0U6</t>
  </si>
  <si>
    <t>Njk3MS5JUV9JTlZFTlRPUllfVFVSTlMuRlkyMDE3AQAAAKNTAAACAAAACDMuMTg0ODk5AQgAAAAFAAAAATEBAAAACjE4OTQ0MTM1MzADAAAAAjc5AgAAAAQ0MDgyBAAAAAEwBwAAAAk5LzE5LzIwMTkIAAAACTMvMzEvMjAxNwkAAAABMJgNSNNwPdcILpDREnE91wgqQ0lRLlRTRTo2NzcwLklRX1RPVEFMX0VRVUlUWS5GWTIwMTEuLi4uSlBZAQAAAE9YDQACAAAABjE5MDc1MAEIAAAABQAAAAExAQAAAAoxNDYxNjgwMTUyAwAAAAI3OQIAAAAEMTI3NQQAAAABMAcAAAAJOS8xOS8yMDE5CAAAAAkzLzMxLzIwMTEJAAAAATBfsOLRcD3XCCXZBBNxPdcIMUNJUS5OQVNEQVFHUzpTV0tTLklRX05FVF9ERUJUX0VCSVREQV9DQVBFWC5GWTIwMTIBAAAAJVAWAAMAAAACTk0BCAAAAAUAAAABMQEAAAAKMTcwOTEyMjg3OAMAAAADMTYwAgAAAAUyMzMxNAQAAAABMAcAAAAJOS8xOS8yMDE5CAAAAAk5LzI4LzIwMTIJAAAAATATCdzScD3XCGRp3xJxPdcIJUNJUS5UU0U6Njc3MC5JUV9EQVlTX1NBTEVTX09VVC5GWTIwMDgBAAAAT1gNAAIAAAAJNjMuMTg3MzM4AQgAAAAFAAAAATEBAAAACjEwNjExOTI0NTQDAAAAAjc5AgAAAAQ0MDQyBAAAAAEwBwAAAAk5LzE5LzIwMTkIAAAACTMvMzEvMjAwOAkAAAABMFN+CtNwPdcIK0LKEnE91wgkQ0lRLlRTRTo2OTgxLklRX1NBTEVfSU5UQU5fQ0YuRlkyMDE1AQAAAPVXDQADAAAA</t>
  </si>
  <si>
    <t>AADxALPccD3XCIWhMxFxPdcIM0NJUS5OQVNEQVFHUzpTV0tTLklRX01JTk9SSVRZX0lOVEVSRVNUX1RPVEFMLkZZMjAwOAEAAAAlUBYAAwAAAAAAA0cw13A91wip0BEScT3XCB5DSVEuTkFTREFRR1M6QURJLklRX0NJUC5GWTIwMTQBAAAAE9YDAAMAAAAAADkq2NRwPdcIq7t7EnE91wgeQ0lRLk5BU0RBUUdTOkFESS5JUV9DSVAuRlkyMDEzAQAAABPWAwADAAAAAABN6QTVcD3XCFawahJxPdcIJUNJUS5UU0U6NjU5NC5JUV9HQUlOX0FTU0VUU19DRi5GWTIwMDkBAAAA+XgNAAIAAAAEMTI4MgEIAAAABQAAAAExAQAAAAoxNDU4NzI3MjYyAwAAAAI3OQIAAAAEMjAyNgQAAAABMAcAAAAJOS8xOS8yMDE5CAAAAAkzLzMxLzIwMDkJAAAAATAptYLbcD3XCI8WQhFxPdcIH0NJUS5UU0U6NjU5NC5JUV9BUl9UVVJOUy5GWTIwMTkBAAAA+XgNAAIAAAAINC4zMTY4NTUBCAAAAAUAAAABMQEAAAAKMTk2ODg1Mzk5NQMAAAACNzkCAAAABDQwMDEEAAAAATAHAAAACTkvMTkvMjAxOQgAAAAJMy8zMS8yMDE5CQAAAAEwudLt03A91wgjG8MScT3XCCZDSVEuVFNFOjY1OTQuSVFfTkVUX0RFQlRfSVNTVUVELkZZMjAxOAEAAAD5eA0AAgAAAAYtODI2ODQBCAAAAAUAAAABMQEAAAAKMTk2ODg1NDAzMwMAAAACNzkCAAAABDIwMDMEAAAAATAHAAAACTkvMTkvMjAxOQgAAAAJMy8zMS8yMDE4CQAAAAEwp7si23A91wjxPWURcT3X</t>
  </si>
  <si>
    <t>CDFDSVEuTkFTREFRR1M6QURJLklRX0RFRl9UQVhfQVNTRVRTX0NVUlJFTlQuRlkyMDE4AQAAABPWAwADAAAAAAAVn9jUcD3XCPhGiRJxPdcIKENJUS5OQVNEQVFHUzpBREkuSVFfVU5MRVZFUkVEX0ZDRi5GWTIwMTcBAAAAE9YDAAIAAAALMTU1Ny4zNzYzNzUBCAAAAAUAAAABMQEAAAAKMTkyNzYxODI0OAMAAAADMTYwAgAAAAQ0NDIzBAAAAAEwBwAAAAk5LzE5LzIwMTkIAAAACjEwLzI4LzIwMTcJAAAAATAVn9jUcD3XCPhGiRJxPdcIIENJUS5UU0U6Njc2Mi5JUV9DQVNIX09QRVIuRlkyMDEwAQAAADvSBAACAAAABjExODI0NwEIAAAABQAAAAExAQAAAAoxMzk2MzQyMjc2AwAAAAI3OQIAAAAEMjAwNgQAAAABMAcAAAAJOS8xOS8yMDE5CAAAAAkzLzMxLzIwMTAJAAAAATAJyDHccD3XCHneHRFxPdcIMUNJUS5OQVNEQVFHUzpBREkuSVFfREVGX1RBWF9BU1NFVFNfQ1VSUkVOVC5GWTIwMTcBAAAAE9YDAAMAAAAAACB42NRwPdcIbd2ZEnE91wgbQ0lRLlRTRTo2OTc2LklRX0xBTkQuRlkyMDE2AQAAAGpXDQADAAAAAAAD+mzacD3XCAaXaBFxPdcII0NJUS5UU0U6Njk4MS5JUV9UT1RBTF9FUVVJVFkuRlkyMDA2AQAAAPVXDQACAAAABjc1NTM5NAEIAAAABQAAAAExAQAAAAk0MTMwMTM0MzcDAAAAAjc5AgAAAAQxMjc1BAAAAAEwBwAAAAk5LzE5LzIwMTkIAAAACTMvMzEvMjAwNgkAAAABMP94w9FwPdcIYZz9</t>
  </si>
  <si>
    <t>EHE91wgZQ0lRLlRTRTo2OTc2LklRX0FSLkZZMjAxNQEAAABqVw0AAgAAAAU1NTQ5MgEIAAAABQAAAAExAQAAAAoxNzQ1Mzc4NTQxAwAAAAI3OQIAAAAEMTAyMQQAAAABMAcAAAAJOS8xOS8yMDE5CAAAAAkzLzMxLzIwMTUJAAAAATAirGzacD3XCNyAcBFxPdcIJENJUS5UU0U6NjgwNi5JUV9DVVJSRU5UX1JBVElPLkZZMjAxMwEAAACuWw0AAgAAAAg4LjMyMTA3NgEIAAAABQAAAAExAQAAAAoxNjI1NDU3NzI2AwAAAAI3OQIAAAAENDAzMAQAAAABMAcAAAAJOS8xOS8yMDE5CAAAAAkzLzMxLzIwMTMJAAAAATC1NEjTcD3XCCQQzhJxPdcIKkNJUS5OQVNEQVFHUzpJTlRDLklRX1BST1ZfQkFEX0RFQlRTLkZZMjAxMQEAAACHUgAAAwAAAAAAD83u13A91wi9ruURcT3XCCFDSVEuVFNFOjY5ODEuSVFfTklfQ09NUEFOWS5GWTIwMTYBAAAA9VcNAAIAAAAGMjA0MjIxAQgAAAAFAAAAATEBAAAACjE3OTg4MDkxMDkDAAAAAjc5AgAAAAU0MTU3MQQAAAABMAcAAAAJOS8xOS8yMDE5CAAAAAkzLzMxLzIwMTYJAAAAATDuJ7PccD3XCGQ3ExFxPdcIIkNJUS5UU0U6Njc2Mi5JUV9BRFZFUlRJU0lORy5GWTIwMTcBAAAAO9IEAAMAAAAAABEDg9twPdcI+pBAEXE91wgpQ0lRLlRTRTo2OTgxLklRX0RFQlRfRVFVSVZfTkVUX1BCTy5GWTIwMTgBAAAA9VcNAAIAAAAFNzI0NTABCAAAAAUAAAABMQEAAAAKMTg5NTE4MzY1MgMA</t>
  </si>
  <si>
    <t>AAACNzkCAAAABTIxNjc5BAAAAAEwBwAAAAk5LzE5LzIwMTkIAAAACTMvMzEvMjAxOAkAAAABMICds9xwPdcIVPsMEXE91wgoQ0lRLlRTRTo2OTcxLklRX1RPVEFMX0RJVl9QQUlEX0NGLkZZMjAxMgEAAACjUwAAAgAAAAYtMjU4NzQBCAAAAAUAAAABMQEAAAAKMTY4NTU0NjczMwMAAAACNzkCAAAABDIwMjIEAAAAATAHAAAACTkvMTkvMjAxOQgAAAAJMy8zMS8yMDEyCQAAAAEw9x8R2nA91wjll7URcT3XCCJDSVEuVFNFOjY5ODEuSVFfREFfU1VQUExfQ0YuRlkyMDE4AQAAAPVXDQACAAAABjE0MTYyNQEIAAAABQAAAAExAQAAAAoxODk1MTgzNjUyAwAAAAI3OQIAAAAEMjE3MQQAAAABMAcAAAAJOS8xOS8yMDE5CAAAAAkzLzMxLzIwMTgJAAAAATCAnbPccD3XCFT7DBFxPdcIIENJUS5UU0U6Njk3Ni5JUV9ESVZFU1RfQ0YuRlkyMDEzAQAAAGpXDQACAAAAAy00NAEIAAAABQAAAAExAQAAAAoxNjI1OTc1MzYxAwAAAAI3OQIAAAAEMjA3NwQAAAABMAcAAAAJOS8xOS8yMDE5CAAAAAkzLzMxLzIwMTMJAAAAATDYlW3acD3XCPwLcBFxPdcINkNJUS5OQVNEQVFHUzpJTlRDLklRX0NIQU5HRV9ORVRfV09SS0lOR19DQVBJVEFMLkZZMjAxNwEAAACHUgAAAgAAAAUtMjg4OAEIAAAABQAAAAExAQAAAAoxOTQzNTA1MzQ5AwAAAAMxNjACAAAABDQ0MjEEAAAAATAHAAAACTkvMTkvMjAxOQgAAAAKMTIvMzAvMjAxNwkA</t>
  </si>
  <si>
    <t>AAABMCKfQddwPdcI2w0REnE91wglQ0lRLlRTRTo2NzcwLklRX1JFVFVSTl9DQVBJVEFMLkZZMjAwOQEAAABPWA0AAgAAAActNS4xNTk1AQgAAAAFAAAAATEBAAAACjEzODA1Mjg1MDgDAAAAAjc5AgAAAAQ0MzYzBAAAAAEwBwAAAAk5LzE5LzIwMTkIAAAACTMvMzEvMjAwOQkAAAABMFN+CtNwPdcIWP/FEnE91wgjQ0lRLk5BU0RBUUdTOkFESS5JUV9FQklUX0lOVC5GWTIwMDcBAAAAE9YDAAMAAAAAAMnR5NFwPdcIlunwEnE91wgoQ0lRLlRTRTo2NTk0LklRX1BST1ZfQkFEX0RFQlRTX0NGLkZZMjAxNgEAAAD5eA0AAwAAAAAAs20i23A91whQkVwRcT3XCCxDSVEuTkFTREFRR1M6VFhOLklRX1RPVEFMX0RFQlRfUkVQQUlELkZZMjAwOAEAAAD7IwIAAwAAAAAAiFjn1XA91wh2qlAScT3XCChDSVEuTkFTREFRR1M6SU5UQy5JUV9HUk9TU19NQVJHSU4uRlkyMDEzAQAAAIdSAAACAAAABjU5LjgwMwEIAAAABQAAAAExAQAAAAoxNzc1OTMwMjc0AwAAAAMxNjACAAAABDQwNzQEAAAAATAHAAAACTkvMTkvMjAxOQgAAAAKMTIvMjgvMjAxMwkAAAABMB4aC9NwPdcIa/TXEnE91wgsQ0lRLk5BU0RBUUdTOklOVEMuSVFfQ0ZPX0NVUlJFTlRfTElBQi5GWTIwMDcBAAAAh1IAAAIAAAAHMS40NzI5OQEIAAAABQAAAAExAQAAAAoxMzI4ODcxMjc1AwAAAAMxNjACAAAABDQxODUEAAAAATAHAAAACTkvMTkvMjAxOQgAAAAK</t>
  </si>
  <si>
    <t>MTIvMjkvMjAwNwkAAAABMCnzCtNwPdcIitjTEnE91wgtQ0lRLk5BU0RBUUdTOlNXS1MuSVFfVE9UQUxfREVCVF9FQklUREEuRlkyMDE3AQAAACVQFgADAAAAAAAJMNzScD3XCOSK6BJxPdcIIkNJUS5UU0U6Njk3MS5JUV9FQklUX01BUkdJTi5GWTIwMTIBAAAAo1MAAAIAAAAGOC45MTIzAQgAAAAFAAAAATEBAAAACjE2ODU1NDY3MzMDAAAAAjc5AgAAAAQ0MDUzBAAAAAEwBwAAAAk5LzE5LzIwMTkIAAAACTMvMzEvMjAxMgkAAAABMLSYR9NwPdcIg9KrEnE91wglQ0lRLlRTRTo2NzYyLklRX09USEVSX0NMX1NVUFBMLkZZMjAxNwEAAAA70gQAAgAAAAUxNTQ5NAEIAAAABQAAAAExAQAAAAoxODQ5MTMxMTA1AwAAAAI3OQIAAAAEMTA1NwQAAAABMAcAAAAJOS8xOS8yMDE5CAAAAAkzLzMxLzIwMTcJAAAAATARA4PbcD3XCBzIEBFxPdcII0NJUS5UU0U6Njc3MC5JUV9UT1RBTF9SRUNFSVYuRlkyMDEwAQAAAE9YDQACAAAABTg4OTYwAQgAAAAFAAAAATEBAAAACjEzODA1MjgxMTkDAAAAAjc5AgAAAAQxMDAxBAAAAAEwBwAAAAk5LzE5LzIwMTkIAAAACTMvMzEvMjAxMAkAAAABMGA9SNhwPdcISHzGEXE91wgkQ0lRLlRTRTo2NzcwLklRX1NBTEVfSU5UQU5fQ0YuRlkyMDE5AQAAAE9YDQACAAAABS04NTQ2AQgAAAAFAAAAATEBAAAACjE5NjkzMDQxNTQDAAAAAjc5AgAAAAQyMDI5BAAAAAEwBwAAAAk5LzE5LzIw</t>
  </si>
  <si>
    <t>MTkIAAAACTMvMzEvMjAxOQkAAAABMIcBOthwPdcI/mDzEXE91wgqQ0lRLlRTRTo2OTc2LklRX0NVUlJFTlRfUE9SVF9MRUFTRVMuRlkyMDA4AQAAAGpXDQADAAAAAAAirGzacD3XCBwzfhFxPdcIH0NJUS5UU0U6NjU5NC5JUV9ORVRfREVCVC5GWTIwMTUBAAAA+XgNAAIAAAAFMTI1OTYBCAAAAAUAAAABMQEAAAAKMTc5NzE5MDg3OQMAAAACNzkCAAAABDQzNjQEAAAAATAHAAAACTkvMTkvMjAxOQgAAAAJMy8zMS8yMDE1CQAAAAEwwR8i23A91whR32MRcT3XCB9DSVEuVFNFOjY1OTQuSVFfTkVUX0RFQlQuRlkyMDE4AQAAAPl4DQACAAAABTc4MTYxAQgAAAAFAAAAATEBAAAACjE5Njg4NTQwMzMDAAAAAjc5AgAAAAQ0MzY0BAAAAAEwBwAAAAk5LzE5LzIwMTkIAAAACTMvMzEvMjAxOAkAAAABMKe7IttwPdcIAPaFEXE91wglQ0lRLk5BU0RBUUdTOklOVEMuSVFfSU5WRU5UT1JZLkZZMjAxNgEAAACHUgAAAgAAAAQ1NTUzAQgAAAAFAAAAATEBAAAACjE5NDM1MDUzNDUDAAAAAzE2MAIAAAAEMTA0MwQAAAABMAcAAAAJOS8xOS8yMDE5CAAAAAoxMi8zMS8yMDE2CQAAAAEwRVFB13A91wix9xgScT3XCCdDSVEuTkFTREFRR1M6VFhOLklRX1RPVEFMX0FTU0VUUy5GWTIwMTMBAAAA+yMCAAIAAAAFMTg5MzgBCAAAAAUAAAABMQEAAAAKMTc3NzYzMzcwMwMAAAADMTYwAgAAAAQxMDA3BAAAAAEwBwAAAAk5LzE5LzIw</t>
  </si>
  <si>
    <t>MTkIAAAACjEyLzMxLzIwMTMJAAAAATAqQujVcD3XCKtLQRJxPdcIKENJUS5UU0U6NjU5NC5JUV9UT1RBTF9MSUFCX0VRVUlUWS5GWTIwMTkBAAAA+XgNAAIAAAAHMTg3NTA2OAEIAAAABQAAAAExAQAAAAoxOTY4ODUzOTk1AwAAAAI3OQIAAAAEMTAxMwQAAAABMAcAAAAJOS8xOS8yMDE5CAAAAAkzLzMxLzIwMTkJAAAAATCT4iLbcD3XCJXqbRFxPdcIJkNJUS5UU0U6Njk3MS5JUV9MT0FOU19SRUNFSVZfTFQuRlkyMDE2AQAAAKNTAAADAAAAAABfplrZcD3XCCajvxFxPdcIJ0NJUS5OQVNEQVFHUzpTV0tTLklRX1NBTEVfUFBFX0NGLkZZMjAwOAEAAAAlUBYAAwAAAAAAA0cw13A91whGfRoScT3XCCtDSVEuTkFTREFRR1M6QVZHTy5JUV9PVEhFUl9MVF9BU1NFVFMuRlkyMDExAQAAAPC2fQECAAAAATgBCAAAAAUAAAABMQEAAAAKMTY1MDg1NDA5NwMAAAADMTYwAgAAAAQxMDYwBAAAAAEwBwAAAAk5LzE5LzIwMTkIAAAACjEwLzMwLzIwMTEJAAAAATBs/S7WcD3XCMJsJxJxPdcIK0NJUS5OQVNEQVFHUzpTV0tTLklRX09USEVSX0xUX0FTU0VUUy5GWTIwMTEBAAAAJVAWAAIAAAAGMTEuOTc4AQgAAAAFAAAAATEBAAAACjE2NDU5ODkzOTADAAAAAzE2MAIAAAAEMTA2MAQAAAABMAcAAAAJOS8xOS8yMDE5CAAAAAk5LzMwLzIwMTEJAAAAATB4uzDXcD3XCAhnGxJxPdcIGUNJUS5UU0U6NjU5NC5JUV9HVy5GWTIw</t>
  </si>
  <si>
    <t>MTMBAAAA+XgNAAIAAAAGMTMyNzc1AQgAAAAFAAAAATEBAAAACjE3NDM5MDQ0MzYDAAAAAjc5AgAAAAQxMTcxBAAAAAEwBwAAAAk5LzE5LzIwMTkIAAAACTMvMzEvMjAxMwkAAAABMBEDg9twPdcInIBbEXE91wgmQ0lRLlRTRTo2OTcxLklRX0xPQU5TX1JFQ0VJVl9MVC5GWTIwMTMBAAAAo1MAAAMAAAAAAPcfEdpwPdcITSieEXE91wgtQ0lRLk5BU0RBUUdTOklOVEMuSVFfQ1VSUkVOVF9QT1JUX0RFQlQuRlkyMDA5AQAAAIdSAAACAAAAAzI4NQEIAAAABQAAAAExAQAAAAoxNTIzMzk0ODI5AwAAAAMxNjACAAAABDEyOTcEAAAAATAHAAAACTkvMTkvMjAxOQgAAAAKMTIvMjYvMjAwOQkAAAABMCV/7tdwPdcI6RLlEXE91wghQ0lRLk5BU0RBUUdTOkFESS5JUV9FQklUREEuRlkyMDA3AQAAABPWAwACAAAABzcyMC41MDEBCAAAAAUAAAABMQEAAAAKMTI2NDQ3MjQ0OQMAAAADMTYwAgAAAAQ0MDUxBAAAAAEwBwAAAAk5LzE5LzIwMTkIAAAACTExLzMvMjAwNwkAAAABMAK4MtVwPdcIV0x5EnE91wgfQ0lRLk5BU0RBUUdTOkFWR08uSVFfQ0lQLkZZMjAxNQEAAADwtn0BAgAAAAMxNTMBCAAAAAUAAAABMQEAAAAKMTg3MDIwOTc2OQMAAAADMTYwAgAAAAQzMDMzBAAAAAEwBwAAAAk5LzE5LzIwMTkIAAAACTExLzEvMjAxNQkAAAABMLn8HtZwPdcIn5MgEnE91wghQ0lRLlRTRTo2NzYyLklRX0NBU0hfRVFVSVYuRlky</t>
  </si>
  <si>
    <t>MDEwAQAAADvSBAACAAAABjEzMjk4NAEIAAAABQAAAAExAQAAAAoxMzk2MzQyMjc2AwAAAAI3OQIAAAAEMTA5NgQAAAABMAcAAAAJOS8xOS8yMDE5CAAAAAkzLzMxLzIwMTAJAAAAATAJyDHccD3XCFGnRhFxPdcIGkNJUS5UU0U6Njk4MS5JUV9FQlQuRlkyMDE3AQAAAPVXDQACAAAABjIwMDQxOAEIAAAABQAAAAExAQAAAAoxODQ5MTMxMDI1AwAAAAI3OQIAAAADMTM5BAAAAAEwBwAAAAk5LzE5LzIwMTkIAAAACTMvMzEvMjAxNwkAAAABMNdPs9xwPdcIG3U8EXE91wgpQ0lRLk5BU0RBUUdTOkFWR08uSVFfQ09NTU9OX0RJVl9DRi5GWTIwMTIBAAAA8LZ9AQIAAAAELTEzNwEIAAAABQAAAAExAQAAAAoxNzEzMjMzMTIyAwAAAAMxNjACAAAABDIwNzQEAAAAATAHAAAACTkvMTkvMjAxOQgAAAAKMTAvMjgvMjAxMgkAAAABMEVML9ZwPdcI1dAfEnE91wgjQ0lRLlRTRTo2NzcwLklRX0VCSVRBX01BUkdJTi5GWTIwMTYBAAAAT1gNAAIAAAAGNi43NjAzAQgAAAAFAAAAATEBAAAACjE3OTgzMzY1MjYDAAAAAjc5AgAAAAQ0NDE5BAAAAAEwBwAAAAk5LzE5LzIwMTkIAAAACTMvMzEvMjAxNgkAAAABMDTMCtNwPdcIBnrZEnE91wgaQ0lRLlRTRTo2OTgxLklRX0VCVC5GWTIwMTgBAAAA9VcNAAIAAAAGMTY3ODAxAQgAAAAFAAAAATEBAAAACjE4OTUxODM2NTIDAAAAAjc5AgAAAAMxMzkEAAAAATAHAAAACTkvMTkvMjAx</t>
  </si>
  <si>
    <t>OQgAAAAJMy8zMS8yMDE4CQAAAAEwwXWz3HA91wjuMRwRcT3XCB9DSVEuVFNFOjY4MDYuSVFfVE9UQUxfQ0EuRlkyMDEzAQAAAK5bDQACAAAABjE4MDgxNwEIAAAABQAAAAExAQAAAAoxNjI1NDU3NzI2AwAAAAI3OQIAAAAEMTAwOAQAAAABMAcAAAAJOS8xOS8yMDE5CAAAAAkzLzMxLzIwMTMJAAAAATD8PEvZcD3XCKcouhFxPdcIK0NJUS5OQVNEQVFHUzpTV0tTLklRX05FVF9ERUJUX0lTU1VFRC5GWTIwMDcBAAAAJVAWAAIAAAACNzABCAAAAAUAAAABMQEAAAAKMTI3MDA5NzgzMAMAAAADMTYwAgAAAAQyMDAzBAAAAAEwBwAAAAk5LzE5LzIwMTkIAAAACTkvMjgvMjAwNwkAAAABMBPGQddwPdcIHi8FEnE91wgkQ0lRLk5BU0RBUUdTOkFESS5JUV9MVF9JTlZFU1QuRlkyMDEyAQAAABPWAwACAAAABTEuODE2AQgAAAAFAAAAATEBAAAACjE3MTEzODU4OTYDAAAAAzE2MAIAAAAEMTA1NAQAAAABMAcAAAAJOS8xOS8yMDE5CAAAAAkxMS8zLzIwMTIJAAAAATBLwgTVcD3XCItGZhJxPdcILUNJUS5UU0U6Njk3Ni5JUV9DQVNIX0NPTlZFUlNJT04uRlkyMDEzLi4uLkpQWQEAAABqVw0AAgAAAAoxMTguODYwNDI1AQgAAAAFAAAAATEBAAAACjE2MjU5NzUzNjEDAAAAAjc5AgAAAAQ0MTg0BAAAAAEwBwAAAAk5LzE5LzIwMTkIAAAACTMvMzEvMjAxMwkAAAABMEr+4tFwPdcIjF74EnE91wgqQ0lRLk5BU0RBUUdTOlRY</t>
  </si>
  <si>
    <t>Ti5JUV9MT0FOU19SRUNFSVZfTFQuRlkyMDA4AQAAAPsjAgADAAAAAACIWOfVcD3XCAG7QxJxPdcIJ0NJUS5UU0U6Njc2Mi5JUV9UT1RBTF9SRVYuRlkyMDE5Li4uLkpQWQEAAAA70gQAAgAAAAcxMzgxODA2AQgAAAAFAAAAATEBAAAACjE5NzAwNTEzNTEDAAAAAjc5AgAAAAIyOAQAAAABMAcAAAAJOS8xOS8yMDE5CAAAAAkzLzMxLzIwMTkJAAAAATCaIOXRcD3XCI8F/BJxPdcIH0NJUS5UU0U6Njc3MC5JUV9EQV9TVVBQTC5GWTIwMTMBAAAAT1gNAAMAAAAAAECySNhwPdcILxjOEXE91wgkQ0lRLlRTRTo2OTc2LklRX0NVUlJFTlRfUkFUSU8uRlkyMDE3AQAAAGpXDQACAAAACDEuODU5MDY0AQgAAAAFAAAAATEBAAAACjE4NDg4Nzk2NDMDAAAAAjc5AgAAAAQ0MDMwBAAAAAEwBwAAAAk5LzE5LzIwMTkIAAAACTMvMzEvMjAxNwkAAAABML9xR9NwPdcIgLHMEnE91wgjQ0lRLlRTRTo2OTc2LklRX1RPVEFMX0FTU0VUUy5GWTIwMTIBAAAAalcNAAIAAAAGMjA4NDYxAQgAAAAFAAAAATEBAAAACjE1NTQ5NTA3MzIDAAAAAjc5AgAAAAQxMDA3BAAAAAEwBwAAAAk5LzE5LzIwMTkIAAAACTMvMzEvMjAxMgkAAAABMOJubdpwPdcIf8mHEXE91wgyQ0lRLk5BU0RBUUdTOlRYTi5JUV9UT1RBTF9MSUFCX1RPVEFMX0FTU0VUUy5GWTIwMDcBAAAA+yMCAAIAAAAGMjEuMjUyAQgAAAAFAAAAATEBAAAACjEzMjg0ODIzNzAD</t>
  </si>
  <si>
    <t>AAAAAzE2MAIAAAAENDE4OAQAAAABMAcAAAAJOS8xOS8yMDE5CAAAAAoxMi8zMS8yMDA3CQAAAAEw+X3c0nA91wikdOkScT3XCB9DSVEuVFNFOjY3NjIuSVFfVE9UQUxfQ0wuRlkyMDExAQAAADvSBAACAAAABjMyNzY5NgEIAAAABQAAAAExAQAAAAoxNDYxNjgwMTQ1AwAAAAI3OQIAAAAEMTAwOQQAAAABMAcAAAAJOS8xOS8yMDE5CAAAAAkzLzMxLzIwMTEJAAAAATC47jHccD3XCDz1RhFxPdcIKkNJUS5OQVNEQVFHUzpTV0tTLklRX0RJTFVUX0VQU19FWENMLkZZMjAwNwEAAAAlUBYAAgAAAAQwLjM2AQgAAAAFAAAAATEBAAAACjEyNzAwOTc4MzADAAAAAzE2MAIAAAADMTQyBAAAAAEwBwAAAAk5LzE5LzIwMTkIAAAACTkvMjgvMjAwNwkAAAABMBPGQddwPdcIXvf8EXE91wgrQ0lRLk5BU0RBUUdTOlNXS1MuSVFfRVhUUkFfQUNDX0lURU1TLkZZMjAxNAEAAAAlUBYAAwAAAAAAr3Dg1nA91whfkwsScT3XCBxDSVEuVFNFOjY3NjIuSVFfREFfQ0YuRlkyMDE1AQAAADvSBAACAAAABTgwMjQ5AQgAAAAFAAAAATEBAAAACjE3NDYzNTkyODUDAAAAAjc5AgAAAAQyMTYwBAAAAAEwBwAAAAk5LzE5LzIwMTkIAAAACTMvMzEvMjAxNQkAAAABMBncgttwPdcI8NgfEXE91wggQ0lRLlRTRTo2OTgxLklRX0xUX0lOVkVTVC5GWTIwMDgBAAAA9VcNAAIAAAAFMTE0OTMBCAAAAAUAAAABMQEAAAAKMTA1Nzg4ODMwNgMAAAAC</t>
  </si>
  <si>
    <t>NzkCAAAABDEwNTQEAAAAATAHAAAACTkvMTkvMjAxOQgAAAAJMy8zMS8yMDA4CQAAAAEweY6U3HA91whvOAURcT3XCBxDSVEuVFNFOjY3NjIuSVFfREFfQ0YuRlkyMDE4AQAAADvSBAACAAAABTkyMTcxAQgAAAAFAAAAATEBAAAACjE4OTUxODM2MDgDAAAAAjc5AgAAAAQyMTYwBAAAAAEwBwAAAAk5LzE5LzIwMTkIAAAACTMvMzEvMjAxOAkAAAABMAMqg9twPdcI2wVBEXE91wgvQ0lRLk5BU0RBUUdTOkFWR08uSVFfSU5DX1RBWF9QQVlfQ1VSUkVOVC5GWTIwMTcBAAAA8LZ9AQIAAAADMTIzAQgAAAAFAAAAATEBAAAACjE5MzcxODYxODUDAAAAAzE2MAIAAAAEMTA5NAQAAAABMAcAAAAJOS8xOS8yMDE5CAAAAAoxMC8yOS8yMDE3CQAAAAEwpnEf1nA91wiB0VcScT3XCCFDSVEuVFNFOjY5NzEuSVFfVE9UQUxfREVCVC5GWTIwMTUBAAAAo1MAAAIAAAAFMzE0NTEBCAAAAAUAAAABMQEAAAAKMTg0ODE0NTMyMwMAAAACNzkCAAAABDQxNzMEAAAAATAHAAAACTkvMTkvMjAxOQgAAAAJMy8zMS8yMDE1CQAAAAEwX6Za2XA91wh0Po8RcT3XCCFDSVEuVFNFOjY5NzEuSVFfVE9UQUxfREVCVC5GWTIwMTgBAAAAo1MAAAIAAAAFMjk2NzUBCAAAAAUAAAABMQEAAAAKMTg5NDQxMzUzMgMAAAACNzkCAAAABDQxNzMEAAAAATAHAAAACTkvMTkvMjAxOQgAAAAJMy8zMS8yMDE4CQAAAAEwRvRa2XA91whIkrARcT3XCCVDSVEu</t>
  </si>
  <si>
    <t>VFNFOjY5NzEuSVFfQ0FQSVRBTF9MRUFTRVMuRlkyMDA5AQAAAKNTAAADAAAAAAA2qhDacD3XCFxPpRFxPdcILENJUS5UU0U6Njc3MC5JUV9ORVRfREVCVF9FQklUREFfQ0FQRVguRlkyMDA5AQAAAE9YDQADAAAAAk5NAQgAAAAFAAAAATEBAAAACjEzODA1Mjg1MDgDAAAAAjc5AgAAAAUyMzMxNAQAAAABMAcAAAAJOS8xOS8yMDE5CAAAAAkzLzMxLzIwMDkJAAAAATA/pQrTcD3XCE4mxhJxPdcIJUNJUS5UU0U6Njc3MC5JUV9ORVRfUkVOVEFMX0VYUC5GWTIwMTEBAAAAT1gNAAMAAAAAAFVkSNhwPdcIPUrKEXE91wgrQ0lRLk5BU0RBUUdTOkFWR08uSVFfQVNTRVRfV1JJVEVET1dOLkZZMjAxMwEAAADwtn0BAwAAAAAANHMv1nA91whKZzAScT3XCDRDSVEuTkFTREFRR1M6SU5UQy5JUV9JTVBVVF9PUEVSX0xFQVNFX0lOVF9FWFAuRlkyMDEzAQAAAIdSAAACAAAACDc3LjcyNTQ0AQgAAAAFAAAAATEBAAAACjE3NzU5MzAyNzQDAAAAAzE2MAIAAAAFMjE2NzIEAAAAATAHAAAACTkvMTkvMjAxOQgAAAAKMTIvMjgvMjAxMwkAAAABMPBB79dwPdcIiHHmEXE91wglQ0lRLlRTRTo2NzcwLklRX05FVF9SRU5UQUxfRVhQLkZZMjAxNAEAAABPWA0AAwAAAAAANtlI2HA91wgdW9kRcT3XCCtDSVEuTkFTREFRR1M6QVZHTy5JUV9BU1NFVF9XUklURURPV04uRlkyMDE2AQAAAPC2fQECAAAABC01MzMBCAAAAAUAAAABMQEA</t>
  </si>
  <si>
    <t>AAAKMTkzNzE4NjE5OAMAAAADMTYwAgAAAAIzMgQAAAABMAcAAAAJOS8xOS8yMDE5CAAAAAoxMC8zMC8yMDE2CQAAAAEwcyQf1nA91wiUuiAScT3XCCpDSVEuTkFTREFRR1M6U1dLUy5JUV9ESUxVVF9FUFNfRVhDTC5GWTIwMTcBAAAAJVAWAAIAAAAENS40MQEIAAAABQAAAAExAQAAAAoxOTIyMzc2NzkyAwAAAAMxNjACAAAAAzE0MgQAAAABMAcAAAAJOS8xOS8yMDE5CAAAAAk5LzI5LzIwMTcJAAAAATBM5uDWcD3XCCqOKRJxPdcIJUNJUS5UU0U6Njc2Mi5JUV9EQVlTX1NBTEVTX09VVC5GWTIwMTIBAAAAO9IEAAIAAAAJNzcuMDg3NjUyAQgAAAAFAAAAATEBAAAACjE1NTQ5NTA4NzEDAAAAAjc5AgAAAAQ0MDQyBAAAAAEwBwAAAAk5LzE5LzIwMTkIAAAACTMvMzEvMjAxMgkAAAABMNGE7dNwPdcI4iWjEnE91wguQ0lRLk5BU0RBUUdTOkFESS5JUV9JTkNfVEFYX1BBWV9DVVJSRU5ULkZZMjAxMAEAAAAT1gMAAgAAAAY2MC40MjEBCAAAAAUAAAABMQEAAAAKMTU3ODMzMDQyMgMAAAADMTYwAgAAAAQxMDk0BAAAAAEwBwAAAAk5LzE5LzIwMTkIAAAACjEwLzMwLzIwMTAJAAAAATBtdATVcD3XCCxBdhJxPdcII0NJUS5UU0U6Njk3MS5JUV9UT1RBTF9SRUNFSVYuRlkyMDE0AQAAAKNTAAACAAAABjI4NzUyMAEIAAAABQAAAAExAQAAAAoxNzk3NDkwMjM2AwAAAAI3OQIAAAAEMTAwMQQAAAABMAcAAAAJOS8xOS8y</t>
  </si>
  <si>
    <t>MDE5CAAAAAkzLzMxLzIwMTQJAAAAATAaRxHacD3XCNELYhFxPdcIGUNJUS5UU0U6Njc2Mi5JUV9BUC5GWTIwMTABAAAAO9IEAAIAAAAFODQ5ODgBCAAAAAUAAAABMQEAAAAKMTM5NjM0MjI3NgMAAAACNzkCAAAABDEwMTgEAAAAATAHAAAACTkvMTkvMjAxOQgAAAAJMy8zMS8yMDEwCQAAAAEwCcgx3HA91wiSbz4RcT3XCCtDSVEuTkFTREFRR1M6QVZHTy5JUV9JTlZFTlRPUllfVFVSTlMuRlkyMDA5AQAAAPC2fQECAAAACDQuODg1NzE0AQgAAAAFAAAAATEBAAAACjE0ODY3MzAwNjkDAAAAAzE2MAIAAAAENDA4MgQAAAABMAcAAAAJOS8xOS8yMDE5CAAAAAkxMS8xLzIwMDkJAAAAATACV9zScD3XCBkW7xJxPdcIOENJUS5OQVNEQVFHUzpTV0tTLklRX0NIQU5HRV9PVEhFUl9ORVRfT1BFUl9BU1NFVFMuRlkyMDEwAQAAACVQFgACAAAABTEuNDE4AQgAAAAFAAAAATEBAAAACjE1NzcyNjA4ODIDAAAAAzE2MAIAAAAEMjA0NQQAAAABMAcAAAAJOS8xOS8yMDE5CAAAAAkxMC8xLzIwMTAJAAAAATDJlDDXcD3XCIaeDhJxPdcIJkNJUS5OQVNEQVFHUzpTV0tTLklRX0NBU0hfVEFYRVMuRlkyMDA4AQAAACVQFgACAAAABTEuMTU2AQgAAAAFAAAAATEBAAAACjE0MTQxMjAwNDcDAAAAAzE2MAIAAAAEMzA1MwQAAAABMAcAAAAJOS8xOS8yMDE5CAAAAAkxMC8zLzIwMDgJAAAAATADRzDXcD3XCHQ6FhJxPdcIJ0NJUS5U</t>
  </si>
  <si>
    <t>U0U6Njc2Mi5JUV9FQklUREFfQ0FQRVhfSU5ULkZZMjAxOQEAAAA70gQAAgAAAAg5LjgzNDQxNgEIAAAABQAAAAExAQAAAAoxOTcwMDUxMzUxAwAAAAI3OQIAAAAENDE5MQQAAAABMAcAAAAJOS8xOS8yMDE5CAAAAAkzLzMxLzIwMTkJAAAAATDCq+3TcD3XCFhYwhJxPdcIKkNJUS5OQVNEQVFHUzpTV0tTLklRX1NQRUNJQUxfRElWX0NGLkZZMjAwOAEAAAAlUBYAAwAAAAAAA0cw13A91wg7bP0RcT3XCCdDSVEuVFNFOjY5NzEuSVFfQ0ZPX0NVUlJFTlRfTElBQi5GWTIwMTIBAAAAo1MAAAIAAAAIMC4zNjIyODQBCAAAAAUAAAABMQEAAAAKMTY4NTU0NjczMwMAAAACNzkCAAAABDQxODUEAAAAATAHAAAACTkvMTkvMjAxOQgAAAAJMy8zMS8yMDEyCQAAAAEwtJhH03A91whq/8wScT3XCCtDSVEuVFNFOjY5NzYuSVFfTklfQVZBSUxfRVhDTF9NQVJHSU4uRlkyMDEwAQAAAGpXDQACAAAABy0wLjM0NzQBCAAAAAUAAAABMQEAAAAKMTM4NjcyNDA2NgMAAAACNzkCAAAABDQxODIEAAAAATAHAAAACTkvMTkvMjAxOQgAAAAJMy8zMS8yMDEwCQAAAAEwrfnt03A91whuFbcScT3XCCBDSVEuVFNFOjY3NzAuSVFfRElWRVNUX0NGLkZZMjAxMAEAAABPWA0AAwAAAAAAVWRI2HA91wg6mNERcT3XCB9DSVEuTkFTREFRR1M6QURJLklRX0xBTkQuRlkyMDE0AQAAABPWAwACAAAABzQ5NS43MzgBCAAAAAUAAAABMQEAAAAKMTgx</t>
  </si>
  <si>
    <t>OTk2MjQ5NgMAAAADMTYwAgAAAAQzMDk4BAAAAAEwBwAAAAk5LzE5LzIwMTkIAAAACTExLzEvMjAxNAkAAAABMDkq2NRwPdcICWhvEnE91wgkQ0lRLlRTRTo2NTk0LklRX0NVUlJFTkNZX0dBSU4uRlkyMDExAQAAAPl4DQACAAAABS05MTA4AQgAAAAFAAAAATEBAAAACjE2MjcxODIwOTQDAAAAAjc5AgAAAAIzOAQAAAABMAcAAAAJOS8xOS8yMDE5CAAAAAkzLzMxLzIwMTEJAAAAATAZ3ILbcD3XCBsRSxFxPdcIJ0NJUS5UU0U6Njk3MS5JUV9DQVNIX09QRVIuRlkyMDEyLi4uLkpQWQEAAACjUwAAAgAAAAYxMDkwNjUBCAAAAAUAAAABMQEAAAAKMTY4NTU0NjczMwMAAAACNzkCAAAABDIwMDYEAAAAATAHAAAACTkvMTkvMjAxOQgAAAAJMy8zMS8yMDEyCQAAAAEwSv7i0XA91whdFgQTcT3XCB5DSVEuTkFTREFRR1M6QVZHTy5JUV9OSS5GWTIwMDkBAAAA8LZ9AQIAAAADLTQ0AQgAAAAFAAAAATEBAAAACjE0ODY3MzAwNjkDAAAAAzE2MAIAAAACMTUEAAAAATAHAAAACTkvMTkvMjAxOQgAAAAJMTEvMS8yMDA5CQAAAAEwwWIu1nA91wh1cjMScT3XCCpDSVEuTkFTREFRR1M6VFhOLklRX0lOVkVTVF9MT0FOU19DRi5GWTIwMTUBAAAA+yMCAAMAAAAAADj1MdVwPdcIyhlTEnE91wgiQ0lRLlRTRTo2OTgxLklRX1NBTEVfUFBFX0NGLkZZMjAxMgEAAAD1Vw0AAwAAAAAAXQOV3HA91wh7FjsRcT3XCChDSVEuVFNFOjY4</t>
  </si>
  <si>
    <t>MDYuSVFfUFJPVl9CQURfREVCVFNfQ0YuRlkyMDEwAQAAAK5bDQADAAAAAAAayErZcD3XCOjwsRFxPdcIG0NJUS5UU0U6Njk3MS5JUV9FQklULkZZMjAxOAEAAACjUwAAAgAAAAU5Njc0MQEIAAAABQAAAAExAQAAAAoxODk0NDEzNTMyAwAAAAI3OQIAAAADNDAwBAAAAAEwBwAAAAk5LzE5LzIwMTkIAAAACTMvMzEvMjAxOAkAAAABMEb0WtlwPdcIxzJiEXE91wguQ0lRLk5BU0RBUUdTOkFWR08uSVFfQ09NTU9OX1BSRUZfRElWX0NGLkZZMjAxMAEAAADwtn0BAwAAAAAAmdcu1nA91whLDjQScT3XCC9DSVEuVFNFOjY4MDYuSVFfSU1QVVRfT1BFUl9MRUFTRV9JTlRfRVhQLkZZMjAxNwEAAACuWw0AAwAAAAAAEK342HA91whDObQRcT3XCCVDSVEuTkFTREFRR1M6VFhOLklRX0NBU0hfRVFVSVYuRlkyMDEyAQAAAPsjAgACAAAABDE0MTYBCAAAAAUAAAABMQEAAAAKMTcyMDYxMTI2NAMAAAADMTYwAgAAAAQxMDk2BAAAAAEwBwAAAAk5LzE5LzIwMTkIAAAACjEyLzMxLzIwMTIJAAAAATBF9OfVcD3XCIoOSRJxPdcIL0NJUS5OQVNEQVFHUzpBREkuSVFfTUlOT1JJVFlfSU5URVJFU1RfQ0YuRlkyMDE0AQAAABPWAwADAAAAAAArUdjUcD3XCFYJZxJxPdcIKkNJUS5OQVNEQVFHUzpUWE4uSVFfTE9BTlNfUkVDRUlWX0xULkZZMjAxOAEAAAD7IwIAAwAAAAAADZEy1XA91wirxnAScT3XCCBDSVEuVFNFOjY3NjIuSVFf</t>
  </si>
  <si>
    <t>VE9UQUxfUkVWLkZZMjAxNAEAAAA70gQAAgAAAAY5ODQ1MjUBCAAAAAUAAAABMQEAAAAKMTY4NjYzODE2MgMAAAACNzkCAAAAAjI4BAAAAAEwBwAAAAk5LzE5LzIwMTkIAAAACTMvMzEvMjAxNAkAAAABMI2KMtxwPdcIIQZIEXE91wgjQ0lRLlRTRTo2OTgxLklRX1RPVEFMX1JFQ0VJVi5GWTIwMTcBAAAA9VcNAAIAAAAGMjA4OTYyAQgAAAAFAAAAATEBAAAACjE4NDkxMzEwMjUDAAAAAjc5AgAAAAQxMDAxBAAAAAEwBwAAAAk5LzE5LzIwMTkIAAAACTMvMzEvMjAxNwkAAAABMNdPs9xwPdcI8H8jEXE91wgeQ0lRLlRTRTo2NzcwLklRX1JBV19JTlYuRlkyMDEwAQAAAE9YDQACAAAABTExNTgyAQgAAAAFAAAAATEBAAAACjEzODA1MjgxMTkDAAAAAjc5AgAAAAQzMTcxBAAAAAEwBwAAAAk5LzE5LzIwMTkIAAAACTMvMzEvMjAxMAkAAAABMFVkSNhwPdcIOpjREXE91wgvQ0lRLlRTRTo2OTgxLklRX0lNUFVUX09QRVJfTEVBU0VfSU5UX0VYUC5GWTIwMTABAAAA9VcNAAMAAAAAAGjclNxwPdcI78gCEXE91wgqQ0lRLlRTRTo2NTk0LklRX0NVUlJFTlRfUE9SVF9MRUFTRVMuRlkyMDE0AQAAAPl4DQACAAAABDE2NjcBCAAAAAUAAAABMQEAAAAKMTc5NzE5MDkwMgMAAAACNzkCAAAABDEwOTAEAAAAATAHAAAACTkvMTkvMjAxOQgAAAAJMy8zMS8yMDE0CQAAAAEwk/gh23A91winOHwRcT3XCC9DSVEuVFNFOjY5NzEu</t>
  </si>
  <si>
    <t>SVFfSU1QVVRfT1BFUl9MRUFTRV9JTlRfRVhQLkZZMjAxOQEAAACjUwAAAwAAAAAARvRa2XA91wg8B7gRcT3XCCdDSVEuVFNFOjY3NzAuSVFfQ0ZPX0NVUlJFTlRfTElBQi5GWTIwMTQBAAAAT1gNAAIAAAAIMC4zMzcxODIBCAAAAAUAAAABMQEAAAAKMTY4NDM3NDg0MQMAAAACNzkCAAAABDQxODUEAAAAATAHAAAACTkvMTkvMjAxOQgAAAAJMy8zMS8yMDE0CQAAAAEwNMwK03A91whum9sScT3XCDJDSVEuTkFTREFRR1M6U1dLUy5JUV9PVEhFUl9JTlZFU1RfQUNUX1NVUFBMLkZZMjAxMQEAAAAlUBYAAwAAAAAAeLsw13A91wjpSgIScT3XCChDSVEuTkFTREFRR1M6QVZHTy5JUV9FQklUQV9NQVJHSU4uRlkyMDExAQAAAPC2fQECAAAABzI4LjUxMDIBCAAAAAUAAAABMQEAAAAKMTY1MDg1NDA5NwMAAAADMTYwAgAAAAQ0NDE5BAAAAAEwBwAAAAk5LzE5LzIwMTkIAAAACjEwLzMwLzIwMTEJAAAAATACV9zScD3XCHrC4hJxPdcIJUNJUS5UU0U6Njk4MS5JUV9CQVNJQ19FUFNfSU5DTC5GWTIwMTkBAAAA9VcNAAIAAAAKMzIzLjQ0NTU4NwEIAAAABQAAAAExAQAAAAoxOTcwMDUxMzI1AwAAAAI3OQIAAAABOQQAAAABMAcAAAAJOS8xOS8yMDE5CAAAAAkzLzMxLzIwMTkJAAAAATCAnbPccD3XCJuWRRFxPdcIIENJUS5UU0U6Njc3MC5JUV9SRF9FWFBfRk4uRlkyMDE1AQAAAE9YDQACAAAABTMzMDM1AQgAAAAFAAAA</t>
  </si>
  <si>
    <t>ATEBAAAACjE3NDQxMjg1NjEDAAAAAjc5AgAAAAQzMTY4BAAAAAEwBwAAAAk5LzE5LzIwMTkIAAAACTMvMzEvMjAxNQkAAAABMKyMOdhwPdcI8wHPEXE91wglQ0lRLlRTRTo2NzcwLklRX0xUX0RFQlRfSVNTVUVELkZZMjAxOAEAAABPWA0AAgAAAAUxMDY5NwEIAAAABQAAAAExAQAAAAoxODk0MzE1NDI4AwAAAAI3OQIAAAAEMjAzNAQAAAABMAcAAAAJOS8xOS8yMDE5CAAAAAkzLzMxLzIwMTgJAAAAATCHATrYcD3XCJON+BFxPdcIJUNJUS5UU0U6Njc3MC5JUV9QUk9WX0JBRF9ERUJUUy5GWTIwMDkBAAAAT1gNAAIAAAAEMjg4NwEIAAAABQAAAAExAQAAAAoxMzgwNTI4NTA4AwAAAAI3OQIAAAACOTUEAAAAATAHAAAACTkvMTkvMjAxOQgAAAAJMy8zMS8yMDA5CQAAAAEwbBZI2HA91whzytsRcT3XCCVDSVEuVFNFOjY5ODEuSVFfQkFTSUNfRVBTX0lOQ0wuRlkyMDE2AQAAAPVXDQACAAAACjMyMC44NTEwODkBCAAAAAUAAAABMQEAAAAKMTc5ODgwOTEwOQMAAAACNzkCAAAAATkEAAAAATAHAAAACTkvMTkvMjAxOQgAAAAJMy8zMS8yMDE2CQAAAAEw7iez3HA91wgQCyMRcT3XCCdDSVEuVFNFOjY5NzYuSVFfVE9UQUxfT1RIRVJfT1BFUi5GWTIwMTYBAAAAalcNAAIAAAAFNDA0MDkBCAAAAAUAAAABMQEAAAAKMTc5ODg5NDk3MQMAAAACNzkCAAAAAzM4MAQAAAABMAcAAAAJOS8xOS8yMDE5CAAAAAkzLzMxLzIw</t>
  </si>
  <si>
    <t>MTYJAAAAATAO02zacD3XCHGigBFxPdcIIkNJUS5UU0U6NjgwNi5JUV9TQUxFX1BQRV9DRi5GWTIwMTkBAAAArlsNAAMAAAAAAPP6+NhwPdcIiYfQEXE91wgqQ0lRLk5BU0RBUUdTOklOVEMuSVFfQkFTSUNfRVBTX0lOQ0wuRlkyMDA5AQAAAIdSAAACAAAACDAuNzg2MjE1AQgAAAAFAAAAATEBAAAACjE1MjMzOTQ4MjkDAAAAAzE2MAIAAAABOQQAAAABMAcAAAAJOS8xOS8yMDE5CAAAAAoxMi8yNi8yMDA5CQAAAAEwJX/u13A91wgUxesRcT3XCCxDSVEuTkFTREFRR1M6VFhOLklRX0VBUk5JTkdfQ09fTUFSR0lOLkZZMjAxNwEAAAD7IwIAAgAAAAcyNC42MTA2AQgAAAAFAAAAATEBAAAACjE5NDY2NjU0NDQDAAAAAzE2MAIAAAAENDE4MQQAAAABMAcAAAAJOS8xOS8yMDE5CAAAAAoxMi8zMS8yMDE3CQAAAAEwydHk0XA91wixm/AScT3XCCxDSVEuVFNFOjY4MDYuSVFfTkVUX0RFQlRfRUJJVERBX0NBUEVYLkZZMjAwOQEAAACuWw0AAwAAAAJOTQEIAAAABQAAAAExAQAAAAoxMzgyNjYxNDQyAwAAAAI3OQIAAAAFMjMzMTQEAAAAATAHAAAACTkvMTkvMjAxOQgAAAAJMy8zMS8yMDA5CQAAAAEwmA1I03A91wiOPMUScT3XCCZDSVEuTkFTREFRR1M6U1dLUy5JUV9UT1RBTF9ERUJULkZZMjAxNgEAAAAlUBYAAgAAAAEwAQgAAAAFAAAAATEBAAAACjE5MjIzNzY3ODYDAAAAAzE2MAIAAAAENDE3MwQAAAABMAcAAAAJ</t>
  </si>
  <si>
    <t>OS8xOS8yMDE5CAAAAAk5LzMwLzIwMTYJAAAAATBKv+DWcD3XCJvsHBJxPdcIHUNJUS5UU0U6NjU5NC5JUV9FQklUREEuRlkyMDEyAQAAAPl4DQACAAAABjEwNzQwMAEIAAAABQAAAAExAQAAAAoxNjg0NjI5MzA1AwAAAAI3OQIAAAAENDA1MQQAAAABMAcAAAAJOS8xOS8yMDE5CAAAAAkzLzMxLzIwMTIJAAAAATARA4PbcD3XCLoLWxFxPdcIJkNJUS5OQVNEQVFHUzpTV0tTLklRX1RPVEFMX0RFQlQuRlkyMDEzAQAAACVQFgACAAAAATABCAAAAAUAAAABMQEAAAAKMTc2NjY4OTkwNAMAAAADMTYwAgAAAAQ0MTczBAAAAAEwBwAAAAk5LzE5LzIwMTkIAAAACTkvMjcvMjAxMwkAAAABMGYJMddwPdcIu+YCEnE91wgfQ0lRLlRTRTo2OTgxLklRX1RSRUFTVVJZLkZZMjAxOAEAAAD1Vw0AAgAAAAYtNTM1OTYBCAAAAAUAAAABMQEAAAAKMTg5NTE4MzY1MgMAAAACNzkCAAAABDEyNDgEAAAAATAHAAAACTkvMTkvMjAxOQgAAAAJMy8zMS8yMDE4CQAAAAEwgJ2z3HA91wjbzSMRcT3XCDFDSVEuTkFTREFRR1M6QVZHTy5JUV9JTVBVVF9PUEVSX0xFQVNFX0RFUFIuRlkyMDEwAQAAAPC2fQECAAAACDQuMTgyMDQ4AQgAAAAFAAAAATEBAAAACjE1ODEzMTk0NjUDAAAAAzE2MAIAAAAFMjE2NzMEAAAAATAHAAAACTkvMTkvMjAxOQgAAAAKMTAvMzEvMjAxMAkAAAABMHSJLtZwPdcIi30vEnE91wgkQ0lRLk5BU0RBUUdTOlRY</t>
  </si>
  <si>
    <t>Ti5JUV9NQUNISU5FUlkuRlkyMDE0AQAAAPsjAgACAAAABDMzMjgBCAAAAAUAAAABMQEAAAAKMTgyOTExOTMwNgMAAAADMTYwAgAAAAQzMTE0BAAAAAEwBwAAAAk5LzE5LzIwMTkIAAAACjEyLzMxLzIwMTQJAAAAATBMzjHVcD3XCOukUhJxPdcIIENJUS5UU0U6Njc2Mi5JUV9DQVNIX09QRVIuRlkyMDE2AQAAADvSBAACAAAABjE1MTU2MwEIAAAABQAAAAExAQAAAAoxNzk4ODA5MTMwAwAAAAI3OQIAAAAEMjAwNgQAAAABMAcAAAAJOS8xOS8yMDE5CAAAAAkzLzMxLzIwMTYJAAAAATAZ3ILbcD3XCNsmIBFxPdcIG0NJUS5UU0U6Njk3MS5JUV9MQU5ELkZZMjAwOAEAAACjUwAAAgAAAAU1NzE1NQEIAAAABQAAAAExAQAAAAoxMDYyNzUzMTQ4AwAAAAI3OQIAAAAEMzA5OAQAAAABMAcAAAAJOS8xOS8yMDE5CAAAAAkzLzMxLzIwMDgJAAAAATA2qhDacD3XCCeGWRFxPdcIJUNJUS5UU0U6NjgwNi5JUV9SRVRVUk5fQ0FQSVRBTC5GWTIwMTEBAAAArlsNAAIAAAAGNS44ODMzAQgAAAAFAAAAATEBAAAACjE0NjI3MTI0NTUDAAAAAjc5AgAAAAQ0MzYzBAAAAAEwBwAAAAk5LzE5LzIwMTkIAAAACTMvMzEvMjAxMQkAAAABMLU0SNNwPdcI9H6mEnE91wgfQ0lRLk5BU0RBUUdTOlRYTi5JUV9MQU5ELkZZMjAxMAEAAAD7IwIAAgAAAAI5MgEIAAAABQAAAAExAQAAAAoxNTg4ODQwNzM4AwAAAAMxNjACAAAABDMwOTgEAAAA</t>
  </si>
  <si>
    <t>ATAHAAAACTkvMTkvMjAxOQgAAAAKMTIvMzEvMjAxMAkAAAABMGmm59VwPdcI8jpAEnE91wgeQ0lRLlRTRTo2NTk0LklRX0lOQ19UQVguRlkyMDE0AQAAAPl4DQACAAAABTI1NjU4AQgAAAAFAAAAATEBAAAACjE3OTcxOTA5MDIDAAAAAjc5AgAAAAI3NQQAAAABMAcAAAAJOS8xOS8yMDE5CAAAAAkzLzMxLzIwMTQJAAAAATADKoPbcD3XCNwndBFxPdcIK0NJUS5UU0U6NjU5NC5JUV9NSU5PUklUWV9JTlRFUkVTVF9JUy5GWTIwMTgBAAAA+XgNAAIAAAAELTY4NwEIAAAABQAAAAExAQAAAAoxOTY4ODU0MDMzAwAAAAI3OQIAAAACODMEAAAAATAHAAAACTkvMTkvMjAxOQgAAAAJMy8zMS8yMDE4CQAAAAEwopQi23A91whRcH0RcT3XCCBDSVEuVFNFOjY1OTQuSVFfQ0hBTkdFX0FQLkZZMjAxOQEAAAD5eA0AAgAAAAYtMjczOTEBCAAAAAUAAAABMQEAAAAKMTk2ODg1Mzk5NQMAAAACNzkCAAAABDIwMTcEAAAAATAHAAAACTkvMTkvMjAxOQgAAAAJMy8zMS8yMDE5CQAAAAEwk+Ii23A91wgmDH4RcT3XCCBDSVEuVFNFOjY1OTQuSVFfQlVJTERJTkdTLkZZMjAxMgEAAAD5eA0AAgAAAAYxMzM5MTEBCAAAAAUAAAABMQEAAAAKMTY4NDYyOTMwNQMAAAACNzkCAAAABDMwMjMEAAAAATAHAAAACTkvMTkvMjAxOQgAAAAJMy8zMS8yMDEyCQAAAAEwEQOD23A91wj8hUsRcT3XCB5DSVEuVFNFOjY1OTQuSVFfSU5DX1RBWC5G</t>
  </si>
  <si>
    <t>WTIwMTkBAAAA+XgNAAIAAAAFMjc1MDkBCAAAAAUAAAABMQEAAAAKMTk2ODg1Mzk5NQMAAAACNzkCAAAAAjc1BAAAAAEwBwAAAAk5LzE5LzIwMTkIAAAACTMvMzEvMjAxOQkAAAABMKe7IttwPdcIU0NVEXE91wgpQ0lRLlRTRTo2OTgxLklRX0RFQlRfRVFVSVZfTkVUX1BCTy5GWTIwMTABAAAA9VcNAAIAAAAFNDQ4MjYBCAAAAAUAAAABMQEAAAAKMTU1NTA5MjgyOQMAAAACNzkCAAAABTIxNjc5BAAAAAEwBwAAAAk5LzE5LzIwMTkIAAAACTMvMzEvMjAxMAkAAAABMGjclNxwPdcIEz4KEXE91wgoQ0lRLk5BU0RBUUdTOklOVEMuSVFfVE9UQUxfRVFVSVRZLkZZMjAwNwEAAACHUgAAAgAAAAU0Mjc2MgEIAAAABQAAAAExAQAAAAoxMzI4ODcxMjc1AwAAAAMxNjACAAAABDEyNzUEAAAAATAHAAAACTkvMTkvMjAxOQgAAAAKMTIvMjkvMjAwNwkAAAABMH0oOthwPdcIMlDrEXE91wgZQ0lRLlRTRTo2OTcxLklRX0FFLkZZMjAwOQEAAACjUwAAAgAAAAU2ODcyMwEIAAAABQAAAAExAQAAAAoxNDU5NTI4NzcxAwAAAAI3OQIAAAAEMTAxNgQAAAABMAcAAAAJOS8xOS8yMDE5CAAAAAkzLzMxLzIwMDkJAAAAATA2qhDacD3XCJzJlRFxPdcIJENJUS5OQVNEQVFHUzpUWE4uSVFfUkRfRVhQX0ZOLkZZMjAxMQEAAAD7IwIAAgAAAAQxNzE1AQgAAAAFAAAAATEBAAAACjE2NjAwMzQ1NjgDAAAAAzE2MAIAAAAEMzE2OAQAAAAB</t>
  </si>
  <si>
    <t>MAcAAAAJOS8xOS8yMDE5CAAAAAoxMi8zMS8yMDExCQAAAAEwUM3n1XA91wg8bVEScT3XCC1DSVEuTkFTREFRR1M6SU5UQy5JUV9UT1RBTF9MSUFCX0VRVUlUWS5GWTIwMTABAAAAh1IAAAIAAAAFNjMxODYBCAAAAAUAAAABMQEAAAAKMTU4ODE1Njk2MAMAAAADMTYwAgAAAAQxMDEzBAAAAAEwBwAAAAk5LzE5LzIwMTkIAAAACjEyLzI1LzIwMTAJAAAAATAlpu7XcD3XCJ7V3hFxPdcIIUNJUS5UU0U6Njk4MS5JUV9FQklUREFfSU5ULkZZMjAxMAEAAAD1Vw0AAgAAAAsxNDQyLjE3OTEwNAEIAAAABQAAAAExAQAAAAoxNTU1MDkyODI5AwAAAAI3OQIAAAAENDE5MAQAAAABMAcAAAAJOS8xOS8yMDE5CAAAAAkzLzMxLzIwMTAJAAAAATDtXu3TcD3XCLhopxJxPdcII0NJUS5UU0U6Njk3MS5JUV9GSU5JU0hFRF9JTlYuRlkyMDE4AQAAAKNTAAACAAAABjE1NTAyMAEIAAAABQAAAAExAQAAAAoxODk0NDEzNTMyAwAAAAI3OQIAAAAEMzA3NQQAAAABMAcAAAAJOS8xOS8yMDE5CAAAAAkzLzMxLzIwMTgJAAAAATBG9FrZcD3XCPk+wBFxPdcIH0NJUS5UU0U6Njk4MS5JUV9FQklUX0lOVC5GWTIwMTABAAAA9VcNAAIAAAAKMzk4Ljk1NTIyMwEIAAAABQAAAAExAQAAAAoxNTU1MDkyODI5AwAAAAI3OQIAAAAENDE4OQQAAAABMAcAAAAJOS8xOS8yMDE5CAAAAAkzLzMxLzIwMTAJAAAAATDtXu3TcD3XCPklqhJxPdcIKkNJ</t>
  </si>
  <si>
    <t>US5OQVNEQVFHUzpTV0tTLklRX0dXX0lOVEFOX0FNT1JULkZZMjAxMwEAAAAlUBYAAgAAAAQyOS4xAQgAAAAFAAAAATEBAAAACjE3NjY2ODk5MDQDAAAAAzE2MAIAAAACMzEEAAAAATAHAAAACTkvMTkvMjAxOQgAAAAJOS8yNy8yMDEzCQAAAAEwrOIw13A91wjJvwIScT3XCBpDSVEuVFNFOjY5NzEuSVFfQ0lQLkZZMjAxMQEAAACjUwAAAgAAAAQ3MjI3AQgAAAAFAAAAATEBAAAACjE2MjQxNTM3MjIDAAAAAjc5AgAAAAQzMDMzBAAAAAEwBwAAAAk5LzE5LzIwMTkIAAAACTMvMzEvMjAxMQkAAAABMBH5ENpwPdcI6EmuEXE91wgqQ0lRLlRTRTo2OTcxLklRX0NVUlJFTlRfUE9SVF9MRUFTRVMuRlkyMDEyAQAAAKNTAAADAAAAAAAR+RDacD3XCMItjhFxPdcIH0NJUS5UU0U6NjgwNi5JUV9PUEVSX0lOQy5GWTIwMTMBAAAArlsNAAIAAAAFMjA5ODYBCAAAAAUAAAABMQEAAAAKMTYyNTQ1NzcyNgMAAAACNzkCAAAAAjIxBAAAAAEwBwAAAAk5LzE5LzIwMTkIAAAACTMvMzEvMjAxMwkAAAABMAEWS9lwPdcI5KKqEXE91wgqQ0lRLlRTRTo2OTcxLklRX1RPVEFMX0VRVUlUWS5GWTIwMTYuLi4uSlBZAQAAAKNTAAACAAAABzIzNzM3NjIBCAAAAAUAAAABMQEAAAAKMTg5NDQxMzUzNgMAAAACNzkCAAAABDEyNzUEAAAAATAHAAAACTkvMTkvMjAxOQgAAAAJMy8zMS8yMDE2CQAAAAEwX7Di0XA91wgQMvoScT3XCCpDSVEu</t>
  </si>
  <si>
    <t>TkFTREFRR1M6U1dLUy5JUV9HQUlOX0FTU0VUU19DRi5GWTIwMTQBAAAAJVAWAAMAAAAAAFOY4NZwPdcIReELEnE91wgdQ0lRLlRTRTo2ODA2LklRX0NPTU1PTi5GWTIwMTcBAAAArlsNAAIAAAAEOTQwNAEIAAAABQAAAAExAQAAAAoxODQ4NTgxMjE4AwAAAAI3OQIAAAAEMTEwMwQAAAABMAcAAAAJOS8xOS8yMDE5CAAAAAkzLzMxLzIwMTcJAAAAATAQrfjYcD3XCAkdjRFxPdcIJ0NJUS5OQVNEQVFHUzpBREkuSVFfVE9UQUxfQVNTRVRTLkZZMjAxNQEAAAAT1gMAAgAAAAg3MDU4Ljc3NwEIAAAABQAAAAExAQAAAAoxODY3Mjc5OTY5AwAAAAMxNjACAAAABDEwMDcEAAAAATAHAAAACTkvMTkvMjAxOQgAAAAKMTAvMzEvMjAxNQkAAAABMCtR2NRwPdcI97VvEnE91wglQ0lRLlRTRTo2NTk0LklRX1JFVFVSTl9DQVBJVEFMLkZZMjAxNgEAAAD5eA0AAgAAAAY2Ljk5MjMBCAAAAAUAAAABMQEAAAAKMTg0NzU2NTIyNQMAAAACNzkCAAAABDQzNjMEAAAAATAHAAAACTkvMTkvMjAxOQgAAAAJMy8zMS8yMDE2CQAAAAEwudLt03A91wjOoMsScT3XCChDSVEuVFNFOjY5NzYuSVFfVE9UQUxfREVCVF9FQklUREEuRlkyMDEyAQAAAGpXDQACAAAACDUuMTMzNzcxAQgAAAAFAAAAATEBAAAACjE1NTQ5NTA3MzIDAAAAAjc5AgAAAAQ0MTkyBAAAAAEwBwAAAAk5LzE5LzIwMTkIAAAACTMvMzEvMjAxMgkAAAABMM5KR9NwPdcI</t>
  </si>
  <si>
    <t>Yzy3EnE91wgsQ0lRLlRTRTo2NzcwLklRX0lNUFVUX09QRVJfTEVBU0VfREVQUi5GWTIwMTgBAAAAT1gNAAMAAAAAAJzaOdhwPdcIaZjfEXE91wgmQ0lRLlRTRTo2OTcxLklRX05FVF9ERUJUX0lTU1VFRC5GWTIwMTABAAAAo1MAAAIAAAAGLTEyMDM5AQgAAAAFAAAAATEBAAAACjE1NTM5NzEwNjgDAAAAAjc5AgAAAAQyMDAzBAAAAAEwBwAAAAk5LzE5LzIwMTkIAAAACTMvMzEvMjAxMAkAAAABMEbSENpwPdcIBvtZEXE91wggQ0lRLk5BU0RBUUdTOlNXS1MuSVFfR1BQRS5GWTIwMTQBAAAAJVAWAAIAAAAGMTE3Ny4xAQgAAAAFAAAAATEBAAAACjE4MjAwMjgwOTEDAAAAAzE2MAIAAAAEMTE2OQQAAAABMAcAAAAJOS8xOS8yMDE5CAAAAAkxMC8zLzIwMTQJAAAAATCvcODWcD3XCKk0AxJxPdcIJENJUS5OQVNEQVFHUzpJTlRDLklRX0VCSVRfSU5ULkZZMjAwOAEAAACHUgAAAgAAAAQxMjA4AQgAAAAFAAAAATEBAAAACjE0MzA2MTQ0ODYDAAAAAzE2MAIAAAAENDE4OQQAAAABMAcAAAAJOS8xOS8yMDE5CAAAAAoxMi8yNy8yMDA4CQAAAAEwKfMK03A91whOENwScT3XCCRDSVEuTkFTREFRR1M6QURJLklRX0RJVl9TSEFSRS5GWTIwMTEBAAAAE9YDAAIAAAAEMC45NwEIAAAABQAAAAExAQAAAAoxNjQ3NDU1ODY5AwAAAAMxNjACAAAABDMwNTgEAAAAATAHAAAACTkvMTkvMjAxOQgAAAAKMTAvMjkvMjAxMQkAAAAB</t>
  </si>
  <si>
    <t>MFabBNVwPdcIXjBuEnE91wgqQ0lRLk5BU0RBUUdTOkFWR08uSVFfTFRfREVCVF9FUVVJVFkuRlkyMDExAQAAAPC2fQECAAAABjAuMTk5NAEIAAAABQAAAAExAQAAAAoxNjUwODU0MDk3AwAAAAMxNjACAAAABDQwODUEAAAAATAHAAAACTkvMTkvMjAxOQgAAAAKMTAvMzAvMjAxMQkAAAABMAJX3NJwPdcI4OPkEnE91wgsQ0lRLlRTRTo2NzcwLklRX0lNUFVUX09QRVJfTEVBU0VfREVQUi5GWTIwMTUBAAAAT1gNAAMAAAAAAKyMOdhwPdcIBanZEXE91wgmQ0lRLk5BU0RBUUdTOkFESS5JUV9HQUlOX0lOVkVTVC5GWTIwMTcBAAAAE9YDAAIAAAACLTUBCAAAAAUAAAABMQEAAAAKMTkyNzYxODI0OAMAAAADMTYwAgAAAAI2MgQAAAABMAcAAAAJOS8xOS8yMDE5CAAAAAoxMC8yOC8yMDE3CQAAAAEwIHjY1HA91wg3toQScT3XCClDSVEuVFNFOjY4MDYuSVFfREFZU19JTlZFTlRPUllfT1VULkZZMjAxOQEAAACuWw0AAgAAAAc2Ni44NjA3AQgAAAAFAAAAATEBAAAACjE5NzAwNTE0ODADAAAAAjc5AgAAAAQ0MDM1BAAAAAEwBwAAAAk5LzE5LzIwMTkIAAAACTMvMzEvMjAxOQkAAAABMFN+CtNwPdcID17OEnE91wgdQ0lRLk5BU0RBUUdTOlRYTi5JUV9BRS5GWTIwMTgBAAAA+yMCAAIAAAAEMTE0NAEIAAAABQAAAAExAQAAAAoxOTQ2NjY1NDYwAwAAAAMxNjACAAAABDEwMTYEAAAAATAHAAAACTkvMTkvMjAxOQgAAAAK</t>
  </si>
  <si>
    <t>MTIvMzEvMjAxOAkAAAABMA2RMtVwPdcI2oNsEnE91wgpQ0lRLlRTRTo2OTcxLklRX0FTU0VUX1dSSVRFRE9XTl9DRi5GWTIwMTgBAAAAo1MAAAMAAAAAAEb0WtlwPdcI8mXAEXE91wghQ0lRLlRTRTo2NzYyLklRX0NBU0hfRVFVSVYuRlkyMDE4AQAAADvSBAACAAAABjI3OTYyNAEIAAAABQAAAAExAQAAAAoxODk1MTgzNjA4AwAAAAI3OQIAAAAEMTA5NgQAAAABMAcAAAAJOS8xOS8yMDE5CAAAAAkzLzMxLzIwMTgJAAAAATARA4PbcD3XCJJkSRFxPdcILUNJUS5UU0U6Njc3MC5JUV9DQVNIX0NPTlZFUlNJT04uRlkyMDE2Li4uLkpQWQEAAABPWA0AAgAAAAk3MC43ODAwMDgBCAAAAAUAAAABMQEAAAAKMTc5ODMzNjUyNgMAAAACNzkCAAAABDQxODQEAAAAATAHAAAACTkvMTkvMjAxOQgAAAAJMy8zMS8yMDE2CQAAAAEwSv7i0XA91whh7wMTcT3XCB1DSVEuTkFTREFRR1M6VFhOLklRX0FFLkZZMjAxNwEAAAD7IwIAAgAAAAQxMTY0AQgAAAAFAAAAATEBAAAACjE5NDY2NjU0NDQDAAAAAzE2MAIAAAAEMTAxNgQAAAABMAcAAAAJOS8xOS8yMDE5CAAAAAoxMi8zMS8yMDE3CQAAAAEwIEMy1XA91whopXwScT3XCCVDSVEuTkFTREFRR1M6QVZHTy5JUV9GVUxMX1RJTUUuRlkyMDE2AQAAAPC2fQECAAAABTE1NzAwALJKH9ZwPdcIlfI9EnE91wgpQ0lRLlRTRTo2OTcxLklRX0NPTU1PTl9QUkVGX0RJVl9DRi5GWTIw</t>
  </si>
  <si>
    <t>MTcBAAAAo1MAAAMAAAAAAFHNWtlwPdcIXZK3EXE91wgxQ0lRLk5BU0RBUUdTOlRYTi5JUV9ERUZfVEFYX0FTU0VUU19DVVJSRU5ULkZZMjAxMQEAAAD7IwIAAgAAAAQxMTc0AQgAAAAFAAAAATEBAAAACjE2NjAwMzQ1NjgDAAAAAzE2MAIAAAAEMTExNwQAAAABMAcAAAAJOS8xOS8yMDE5CAAAAAoxMi8zMS8yMDExCQAAAAEwUM3n1XA91wg8bVEScT3XCDRDSVEuTkFTREFRR1M6U1dLUy5JUV9PVEhFUl9OT05fT1BFUl9FWFBfU1VQUEwuRlkyMDA5AQAAACVQFgACAAAABTEuNzUzAQgAAAAFAAAAATEBAAAACjE0ODM3NDUzODgDAAAAAzE2MAIAAAACODUEAAAAATAHAAAACTkvMTkvMjAxOQgAAAAJMTAvMi8yMDA5CQAAAAEwjW0w13A91wj7owUScT3XCCNDSVEuTkFTREFRR1M6VFhOLklRX0VCSVRfSU5ULkZZMjAxMwEAAAD7IwIAAgAAAAgyNS4yNzYxOQEIAAAABQAAAAExAQAAAAoxNzc3NjMzNzAzAwAAAAMxNjACAAAABDQxODkEAAAAATAHAAAACTkvMTkvMjAxOQgAAAAKMTIvMzEvMjAxMwkAAAABMPnK3NJwPdcIx03wEnE91wghQ0lRLlRTRTo2OTgxLklRX09USEVSX09QRVIuRlkyMDEwAQAAAPVXDQADAAAAAABo3JTccD3XCFOtBRFxPdcIIkNJUS5UU0U6Njk3Ni5JUV9DQVNIX0lOVkVTVC5GWTIwMTYBAAAAalcNAAIAAAAGLTM1Mzc0AQgAAAAFAAAAATEBAAAACjE3OTg4OTQ5NzEDAAAAAjc5AgAAAAQy</t>
  </si>
  <si>
    <t>MDA1BAAAAAEwBwAAAAk5LzE5LzIwMTkIAAAACTMvMzEvMjAxNgkAAAABMAP6bNpwPdcIcHVYEXE91wgkQ0lRLk5BU0RBUUdTOkFWR08uSVFfQlZfU0hBUkUuRlkyMDE4AQAAAPC2fQECAAAACTY1LjMzNTc4NAEIAAAABQAAAAExAQAAAAoxOTM3MTg2MTkwAwAAAAMxNjACAAAABDQwMjAEAAAAATAHAAAACTkvMTkvMjAxOQgAAAAJMTEvNC8yMDE4CQAAAAEwqZgf1nA91whhtT4ScT3XCC9DSVEuTkFTREFRR1M6SU5UQy5JUV9UT1RBTF9DT01NT05fRVFVSVRZLkZZMjAxMAEAAACHUgAAAgAAAAU0OTQzMAEIAAAABQAAAAExAQAAAAoxNTg4MTU2OTYwAwAAAAMxNjACAAAABDEwMDYEAAAAATAHAAAACTkvMTkvMjAxOQgAAAAKMTIvMjUvMjAxMAkAAAABMCWm7tdwPdcI9DnsEXE91wg0Q0lRLlRTRTo2NTk0LklRX1RPVEFMX09VVFNUQU5ESU5HX0ZJTElOR19EQVRFLkZZMjAxOAEAAAD5eA0AAgAAAAoyOTUuOTYwMDI1AQQAAAAFAAAAATUBAAAACjE5Njg4NTQwMzMCAAAABTI0MTUzBgAAAAEwp7si23A91wgJz4URcT3XCCVDSVEuTkFTREFRR1M6SU5UQy5JUV9SRF9FWFBfRk4uRlkyMDE2AQAAAIdSAAACAAAABTEyNjg1AQgAAAAFAAAAATEBAAAACjE5NDM1MDUzNDUDAAAAAzE2MAIAAAAEMzE2OAQAAAABMAcAAAAJOS8xOS8yMDE5CAAAAAoxMi8zMS8yMDE2CQAAAAEwRVFB13A91wjmjRQScT3XCCRDSVEuVFNF</t>
  </si>
  <si>
    <t>OjY4MDYuSVFfQ09NTU9OX0lTU1VFRC5GWTIwMTMBAAAArlsNAAMAAAAAAPw8S9lwPdcIJmuiEXE91wglQ0lRLlRTRTo2NTk0LklRX09USEVSX0NMX1NVUFBMLkZZMjAxNAEAAAD5eA0AAgAAAAUyODcyOAEIAAAABQAAAAExAQAAAAoxNzk3MTkwOTAyAwAAAAI3OQIAAAAEMTA1NwQAAAABMAcAAAAJOS8xOS8yMDE5CAAAAAkzLzMxLzIwMTQJAAAAATCT+CHbcD3XCIfOWxFxPdcIIUNJUS5UU0U6Njk3Ni5JUV9DQVNIX1RBWEVTLkZZMjAxNgEAAABqVw0AAgAAAAQzMjkyAQgAAAAFAAAAATEBAAAACjE3OTg4OTQ5NzEDAAAAAjc5AgAAAAQzMDUzBAAAAAEwBwAAAAk5LzE5LzIwMTkIAAAACTMvMzEvMjAxNgkAAAABMAP6bNpwPdcIBpdoEXE91wghQ0lRLlRTRTo2ODA2LklRX05FVF9DSEFOR0UuRlkyMDA4AQAAAK5bDQACAAAABi02NDIzNAEIAAAABQAAAAExAQAAAAoxMDYxMTk3MjM1AwAAAAI3OQIAAAAEMjA5MwQAAAABMAcAAAAJOS8xOS8yMDE5CAAAAAkzLzMxLzIwMDgJAAAAATA5ekrZcD3XCOdvWhFxPdcIKkNJUS5UU0U6Njk4MS5JUV9PVEhFUl9VTlVTVUFMX1NVUFBMLkZZMjAxMAEAAAD1Vw0AAwAAAAAAaNyU3HA91wiCsgMRcT3XCCVDSVEuVFNFOjY4MDYuSVFfRElMVVRfRVBTX0VYQ0wuRlkyMDE3AQAAAK5bDQACAAAABTYxMS43AQgAAAAFAAAAATEBAAAACjE4NDg1ODEyMTgDAAAAAjc5AgAAAAMx</t>
  </si>
  <si>
    <t>NDIEAAAAATAHAAAACTkvMTkvMjAxOQgAAAAJMy8zMS8yMDE3CQAAAAEwEK342HA91wgJHY0RcT3XCBlDSVEuVFNFOjY4MDYuSVFfRE8uRlkyMDE1AQAAAK5bDQADAAAAAADKsvbYcD3XCPHfmxFxPdcIKUNJUS5OQVNEQVFHUzpBVkdPLklRX0NPTU1PTl9JU1NVRUQuRlkyMDE0AQAAAPC2fQECAAAAAzEyNAEIAAAABQAAAAExAQAAAAoxODIzMjU0NTI0AwAAAAMxNjACAAAABDIxNjkEAAAAATAHAAAACTkvMTkvMjAxOQgAAAAJMTEvMi8yMDE0CQAAAAEww9Ue1nA91whqpCgScT3XCCRDSVEuTkFTREFRR1M6VFhOLklRX0ZVTExfVElNRS5GWTIwMTIBAAAA+yMCAAIAAAAFMzQxNTEAOxvo1XA91wjA/UAScT3XCB9DSVEuTkFTREFRR1M6QVZHTy5JUV9SRVYuRlkyMDEwAQAAAPC2fQECAAAABDIwOTMBCAAAAAUAAAABMQEAAAAKMTU4MTMxOTQ2NQMAAAADMTYwAgAAAAMxMTIEAAAAATAHAAAACTkvMTkvMjAxOQgAAAAKMTAvMzEvMjAxMAkAAAABMHSJLtZwPdcIJ9E7EnE91wghQ0lRLlRTRTo2OTcxLklRX1NHQV9NQVJHSU4uRlkyMDEyAQAAAKNTAAACAAAABzE2Ljg2MTcBCAAAAAUAAAABMQEAAAAKMTY4NTU0NjczMwMAAAACNzkCAAAABDQzNzUEAAAAATAHAAAACTkvMTkvMjAxOQgAAAAJMy8zMS8yMDEyCQAAAAEwtJhH03A91wj4D8AScT3XCB9DSVEuVFNFOjY3NzAuSVFfRUJUX0VYQ0wuRlkyMDEzAQAAAE9Y</t>
  </si>
  <si>
    <t>DQACAAAABDc2NTgBCAAAAAUAAAABMQEAAAAKMTYyMzgzNDIyMQMAAAACNzkCAAAAATQEAAAAATAHAAAACTkvMTkvMjAxOQgAAAAJMy8zMS8yMDEzCQAAAAEwQLJI2HA91wgdv8oRcT3XCB9DSVEuVFNFOjY4MDYuSVFfRUJJVF9JTlQuRlkyMDA4AQAAAK5bDQADAAAAAACYDUjTcD3XCJgVxRJxPdcIKENJUS5UU0U6Njk4MS5JUV9DVVJSRU5UX1BPUlRfREVCVC5GWTIwMTgBAAAA9VcNAAMAAAAAAICds9xwPdcILvoTEXE91wghQ0lRLlRTRTo2OTcxLklRX1NHQV9NQVJHSU4uRlkyMDE1AQAAAKNTAAACAAAABzE3LjExNDUBCAAAAAUAAAABMQEAAAAKMTg0ODE0NTMyMwMAAAACNzkCAAAABDQzNzUEAAAAATAHAAAACTkvMTkvMjAxOQgAAAAJMy8zMS8yMDE1CQAAAAEwtJhH03A91wh4MckScT3XCB5DSVEuVFNFOjY3NzAuSVFfWl9TQ09SRS5GWTIwMDkBAAAAT1gNAAIAAAAIMi4wMjUyNjQBCAAAAAUAAAABMQEAAAAKMTM4MDUyODUwOAMAAAACNzkCAAAABjEwMDEyMwQAAAABMAcAAAAJOS8xOS8yMDE5CAAAAAkzLzMxLzIwMDkJAAAAATA/pQrTcD3XCIS8wRJxPdcILkNJUS5OQVNEQVFHUzpBREkuSVFfSU5DX1RBWF9QQVlfQ1VSUkVOVC5GWTIwMTYBAAAAE9YDAAIAAAADNC4xAQgAAAAFAAAAATEBAAAACjE5Mjc2MTgyMDADAAAAAzE2MAIAAAAEMTA5NAQAAAABMAcAAAAJOS8xOS8yMDE5CAAAAAoxMC8yOS8y</t>
  </si>
  <si>
    <t>MDE2CQAAAAEwIHjY1HA91wiiO3gScT3XCCVDSVEuTkFTREFRR1M6QVZHTy5JUV9TVF9JTlZFU1QuRlkyMDEzAQAAAPC2fQECAAAAAjIzAQgAAAAFAAAAATEBAAAACjE3Njk4NzIzMTQDAAAAAzE2MAIAAAAEMTA2OQQAAAABMAcAAAAJOS8xOS8yMDE5CAAAAAkxMS8zLzIwMTMJAAAAATA0cy/WcD3XCEpnMBJxPdcIJ0NJUS5UU0U6Njk3Ni5JUV9DQVNIX09QRVIuRlkyMDA5Li4uLkpQWQEAAABqVw0AAgAAAAUxNTY5NgEIAAAABQAAAAExAQAAAAoxMzg2NzIzNDk0AwAAAAI3OQIAAAAEMjAwNgQAAAABMAcAAAAJOS8xOS8yMDE5CAAAAAkzLzMxLzIwMDkJAAAAATBK/uLRcD3XCBlZARNxPdcIKENJUS5OQVNEQVFHUzpTV0tTLklRX1RPVEFMX0FTU0VUUy5GWTIwMTEBAAAAJVAWAAIAAAAIMTg5MC4zODkBCAAAAAUAAAABMQEAAAAKMTY0NTk4OTM5MAMAAAADMTYwAgAAAAQxMDA3BAAAAAEwBwAAAAk5LzE5LzIwMTkIAAAACTkvMzAvMjAxMQkAAAABMHi7MNdwPdcIMCQXEnE91wggQ0lRLlRTRTo2OTcxLklRX0RJVl9TSEFSRS5GWTIwMTEBAAAAo1MAAAIAAAACNjUBCAAAAAUAAAABMQEAAAAKMTYyNDE1MzcyMgMAAAACNzkCAAAABDMwNTgEAAAAATAHAAAACTkvMTkvMjAxOQgAAAAJMy8zMS8yMDExCQAAAAEwEfkQ2nA91wgnZXoRcT3XCC9DSVEuTkFTREFRR1M6SU5UQy5JUV9PVEhFUl9VTlVTVUFMX1NVUFBM</t>
  </si>
  <si>
    <t>LkZZMjAxMgEAAACHUgAAAwAAAAAABfTu13A91wgJiPoRcT3XCCZDSVEuVFNFOjY4MDYuSVFfTkVUX0RFQlRfSVNTVUVELkZZMjAxNgEAAACuWw0AAwAAAAAAEK342HA91whTYLsRcT3XCCJDSVEuVFNFOjY5NzEuSVFfQURWRVJUSVNJTkcuRlkyMDA5AQAAAKNTAAACAAAABTM2NjY4AQgAAAAFAAAAATEBAAAACjE0NTk1Mjg3NzEDAAAAAjc5AgAAAAQzMDEzBAAAAAEwBwAAAAk5LzE5LzIwMTkIAAAACTMvMzEvMjAwOQkAAAABMDaqENpwPdcI0jO9EXE91wgmQ0lRLlRTRTo2OTcxLklRX05FVF9ERUJUX0VCSVREQS5GWTIwMTcBAAAAo1MAAAMAAAACTk0BCAAAAAUAAAABMQEAAAAKMTg5NDQxMzUzMAMAAAACNzkCAAAABDQxOTMEAAAAATAHAAAACTkvMTkvMjAxOQgAAAAJMy8zMS8yMDE3CQAAAAEwmA1I03A91whOdM0ScT3XCBlDSVEuVFNFOjY5ODEuSVFfTkkuRlkyMDE2AQAAAPVXDQACAAAABjIwMzc3NgEIAAAABQAAAAExAQAAAAoxNzk4ODA5MTA5AwAAAAI3OQIAAAACMTUEAAAAATAHAAAACTkvMTkvMjAxOQgAAAAJMy8zMS8yMDE2CQAAAAEw7iez3HA91wh8yDMRcT3XCCVDSVEuVFNFOjY4MDYuSVFfTFRfREVCVF9FUVVJVFkuRlkyMDE5AQAAAK5bDQADAAAAAABTfgrTcD3XCMKEuRJxPdcIGUNJUS5UU0U6NjgwNi5JUV9SRS5GWTIwMTkBAAAArlsNAAIAAAAGMzAzMzQ5AQgAAAAFAAAAATEBAAAACjE5</t>
  </si>
  <si>
    <t>NzAwNTE0ODADAAAAAjc5AgAAAAQxMjIyBAAAAAEwBwAAAAk5LzE5LzIwMTkIAAAACTMvMzEvMjAxOQkAAAABMP3T+NhwPdcIkxLJEXE91wglQ0lRLlRTRTo2OTc2LklRX0RBWVNfU0FMRVNfT1VULkZZMjAxOQEAAABqVw0AAgAAAAg3OS4yNjc3OAEIAAAABQAAAAExAQAAAAoxOTcwMjEyODkwAwAAAAI3OQIAAAAENDA0MgQAAAABMAcAAAAJOS8xOS8yMDE5CAAAAAkzLzMxLzIwMTkJAAAAATC/cUfTcD3XCGDN0BJxPdcILENJUS5OQVNEQVFHUzpBREkuSVFfVE9UQUxfREVCVF9FUVVJVFkuRlkyMDA5AQAAABPWAwACAAAABTE1LjAxAQgAAAAFAAAAATEBAAAACjE0ODI4Njg2MzMDAAAAAzE2MAIAAAAENDAzNAQAAAABMAcAAAAJOS8xOS8yMDE5CAAAAAoxMC8zMS8yMDA5CQAAAAEwq/nk0XA91wgFC/MScT3XCBlDSVEuVFNFOjY4MDYuSVFfUkUuRlkyMDE2AQAAAK5bDQACAAAABjMwODUzMAEIAAAABQAAAAExAQAAAAoxNzk3NjM3MDEzAwAAAAI3OQIAAAAEMTIyMgQAAAABMAcAAAAJOS8xOS8yMDE5CAAAAAkzLzMxLzIwMTYJAAAAATC6APfYcD3XCGTEsxFxPdcIJENJUS5UU0U6Njc3MC5JUV9PVEhFUl9MSUFCX0xULkZZMjAwOAEAAABPWA0AAgAAAAQxMTQ3AQgAAAAFAAAAATEBAAAACjEwNjExOTI0NTQDAAAAAjc5AgAAAAQxMDYyBAAAAAEwBwAAAAk5LzE5LzIwMTkIAAAACTMvMzEvMjAwOAkAAAABMPP6</t>
  </si>
  <si>
    <t>+NhwPdcIb9XQEXE91wglQ0lRLlRTRTo2OTc2LklRX0RBWVNfU0FMRVNfT1VULkZZMjAxNAEAAABqVw0AAgAAAAk3My42ODgwMjUBCAAAAAUAAAABMQEAAAAKMTY4NzA0NDYyOQMAAAACNzkCAAAABDQwNDIEAAAAATAHAAAACTkvMTkvMjAxOQgAAAAJMy8zMS8yMDE0CQAAAAEwzkpH03A91whVY7cScT3XCBlDSVEuVFNFOjY3NjIuSVFfR1cuRlkyMDEyAQAAADvSBAACAAAABTQ3MzEzAQgAAAAFAAAAATEBAAAACjE1NTQ5NTA4NzEDAAAAAjc5AgAAAAQxMTcxBAAAAAEwBwAAAAk5LzE5LzIwMTkIAAAACTMvMzEvMjAxMgkAAAABMOU8MtxwPdcIkPQOEXE91wgjQ0lRLlRTRTo2ODA2LklRX09USEVSX0VRVUlUWS5GWTIwMTABAAAArlsNAAIAAAAFLTIwODcBCAAAAAUAAAABMQEAAAAKMTM4MjY2MTA0MwMAAAACNzkCAAAABDEwMjgEAAAAATAHAAAACTkvMTkvMjAxOQgAAAAJMy8zMS8yMDEwCQAAAAEwGshK2XA91wjNrZERcT3XCC1DSVEuTkFTREFRR1M6VFhOLklRX0lOVkVTVF9TRUNVUklUWV9DRi5GWTIwMTABAAAA+yMCAAIAAAADMTkzAQgAAAAFAAAAATEBAAAACjE1ODg4NDA3MzgDAAAAAzE2MAIAAAAEMjAyNwQAAAABMAcAAAAJOS8xOS8yMDE5CAAAAAoxMi8zMS8yMDEwCQAAAAEwUM3n1XA91wiB3EwScT3XCC1DSVEuTkFTREFRR1M6QVZHTy5JUV9UT1RBTF9ERUJUX0VCSVREQS5GWTIwMDcBAAAA8LZ9</t>
  </si>
  <si>
    <t>AQIAAAAIMy4yMzQ4NzUBCAAAAAUAAAABMQEAAAAKMTMxNzA2ODQ0MgMAAAADMTYwAgAAAAQ0MTkyBAAAAAEwBwAAAAk5LzE5LzIwMTkIAAAACjEwLzMxLzIwMDcJAAAAATAJMNzScD3XCKz07BJxPdcIJ0NJUS5OQVNEQVFHUzpJTlRDLklRX0NBU0hfSU5WRVNULkZZMjAwNwEAAACHUgAAAgAAAAUtOTkyNgEIAAAABQAAAAExAQAAAAoxMzI4ODcxMjc1AwAAAAMxNjACAAAABDIwMDUEAAAAATAHAAAACTkvMTkvMjAxOQgAAAAKMTIvMjkvMjAwNwkAAAABMH0oOthwPdcIJXfrEXE91wguQ0lRLk5BU0RBUUdTOkFESS5JUV9DVVJSRU5UX1BPUlRfTEVBU0VTLkZZMjAwOAEAAAAT1gMAAwAAAAAAxkwE1XA91wg+mnkScT3XCCJDSVEuTkFTREFRR1M6QURJLklRX1pfU0NPUkUuRlkyMDE3AQAAABPWAwACAAAACDIuMzM2Mzc0AQgAAAAFAAAAATEBAAAACjE5Mjc2MTgyNDgDAAAAAzE2MAIAAAAGMTAwMTIzBAAAAAEwBwAAAAk5LzE5LzIwMTkIAAAACjEwLzI4LzIwMTcJAAAAATCaIOXRcD3XCERv+RJxPdcIHUNJUS5UU0U6Njc3MC5JUV9FQklUREEuRlkyMDEyAQAAAE9YDQACAAAABTM0OTMwAQgAAAAFAAAAATEBAAAACjE1NTMyMzk3NzkDAAAAAjc5AgAAAAQ0MDUxBAAAAAEwBwAAAAk5LzE5LzIwMTkIAAAACTMvMzEvMjAxMgkAAAABMEuLSNhwPdcIVJjYEXE91wgiQ0lRLlRTRTo2NzYyLklRX0RBX1NVUFBMX0NG</t>
  </si>
  <si>
    <t>LkZZMjAxMgEAAAA70gQAAgAAAAU4MDE5NwEIAAAABQAAAAExAQAAAAoxNTU0OTUwODcxAwAAAAI3OQIAAAAEMjE3MQQAAAABMAcAAAAJOS8xOS8yMDE5CAAAAAkzLzMxLzIwMTIJAAAAATDlPDLccD3XCIUbDxFxPdcII0NJUS5UU0U6Njc2Mi5JUV9GSU5JU0hFRF9JTlYuRlkyMDE3AQAAADvSBAACAAAABTYyMjc4AQgAAAAFAAAAATEBAAAACjE4NDkxMzExMDUDAAAAAjc5AgAAAAQzMDc1BAAAAAEwBwAAAAk5LzE5LzIwMTkIAAAACTMvMzEvMjAxNwkAAAABMBEDg9twPdcIxXQgEXE91wgoQ0lRLlRTRTo2ODA2LklRX0NVUlJFTlRfUE9SVF9ERUJULkZZMjAxMAEAAACuWw0AAwAAAAAAGshK2XA91whjM5oRcT3XCDFDSVEuTkFTREFRR1M6SU5UQy5JUV9JTVBVVF9PUEVSX0xFQVNFX0RFUFIuRlkyMDA4AQAAAIdSAAACAAAABzgwLjM0MTgBCAAAAAUAAAABMQEAAAAKMTQzMDYxNDQ4NgMAAAADMTYwAgAAAAUyMTY3MwQAAAABMAcAAAAJOS8xOS8yMDE5CAAAAAoxMi8yNy8yMDA4CQAAAAEwN1ju13A91wgGk+8RcT3XCCBDSVEuVFNFOjY3NjIuSVFfT1RIRVJfUkVWLkZZMjAxMwEAAAA70gQAAwAAAAAA5Twy3HA91whbMj8RcT3XCCdDSVEuVFNFOjY4MDYuSVFfVE9UQUxfT1RIRVJfT1BFUi5GWTIwMTIBAAAArlsNAAIAAAAFMTkwNjkBCAAAAAUAAAABMQEAAAAKMTU1NDk1MDY4MwMAAAACNzkCAAAAAzM4MAQA</t>
  </si>
  <si>
    <t>AAABMAcAAAAJOS8xOS8yMDE5CAAAAAkzLzMxLzIwMTIJAAAAATAh7krZcD3XCNMikhFxPdcIKkNJUS5OQVNEQVFHUzpBREkuSVFfTkVUX0RFQlRfSVNTVUVELkZZMjAwOQEAAAAT1gMAAgAAAAYzNzAuMzUBCAAAAAUAAAABMQEAAAAKMTQ4Mjg2ODYzMwMAAAADMTYwAgAAAAQyMDAzBAAAAAEwBwAAAAk5LzE5LzIwMTkIAAAACjEwLzMxLzIwMDkJAAAAATBtdATVcD3XCP0qfhJxPdcIIUNJUS5UU0U6Njk4MS5JUV9FQVJOSU5HX0NPLkZZMjAxMgEAAAD1Vw0AAgAAAAUzMDgwNwEIAAAABQAAAAExAQAAAAoxNjQ5Nzk4OTc0AwAAAAI3OQIAAAABNwQAAAABMAcAAAAJOS8xOS8yMDE5CAAAAAkzLzMxLzIwMTIJAAAAATBdA5XccD3XCI/IOhFxPdcIKkNJUS5OQVNEQVFHUzpTV0tTLklRX1JFVFVSTl9DQVBJVEFMLkZZMjAwOAEAAAAlUBYAAgAAAAY1LjEyNjEBCAAAAAUAAAABMQEAAAAKMTQxNDEyMDA0NwMAAAADMTYwAgAAAAQ0MzYzBAAAAAEwBwAAAAk5LzE5LzIwMTkIAAAACTEwLzMvMjAwOAkAAAABMApoC9NwPdcID/rcEnE91wgkQ0lRLlRTRTo2OTgxLklRX0lNUEFJUk1FTlRfR1cuRlkyMDE1AQAAAPVXDQADAAAAAADr2bLccD3XCJpTMxFxPdcIJENJUS5OQVNEQVFHUzpTV0tTLklRX0VCVF9FWENMLkZZMjAxMwEAAAAlUBYAAgAAAAUzNTAuOQEIAAAABQAAAAExAQAAAAoxNzY2Njg5OTA0AwAAAAMxNjAC</t>
  </si>
  <si>
    <t>AAAAATQEAAAAATAHAAAACTkvMTkvMjAxOQgAAAAJOS8yNy8yMDEzCQAAAAEwrOIw13A91wjJvwIScT3XCCVDSVEuVFNFOjY5ODEuSVFfRElMVVRfRVBTX0VYQ0wuRlkyMDEyAQAAAPVXDQACAAAACTQ4LjExNzM3MgEIAAAABQAAAAExAQAAAAoxNjQ5Nzk4OTc0AwAAAAI3OQIAAAADMTQyBAAAAAEwBwAAAAk5LzE5LzIwMTkIAAAACTMvMzEvMjAxMgkAAAABMF0DldxwPdcIIfAJEXE91wgjQ0lRLk5BU0RBUUdTOkFWR08uSVFfV0lQX0lOVi5GWTIwMTQBAAAA8LZ9AQIAAAADMjUwAQgAAAAFAAAAATEBAAAACjE4MjMyNTQ1MjQDAAAAAzE2MAIAAAAEMzIxOQQAAAABMAcAAAAJOS8xOS8yMDE5CAAAAAkxMS8yLzIwMTQJAAAAATDD1R7WcD3XCErALBJxPdcIIENJUS5UU0U6NjgwNi5JUV9TVF9JTlZFU1QuRlkyMDE1AQAAAK5bDQACAAAABTI2MDIwAQgAAAAFAAAAATEBAAAACjE3NDUzNzg1ODcDAAAAAjc5AgAAAAQxMDY5BAAAAAEwBwAAAAk5LzE5LzIwMTkIAAAACTMvMzEvMjAxNQkAAAABMMqy9thwPdcIRlqTEXE91wg5Q0lRLk5BU0RBUUdTOlNXS1MuSVFfVE9UQUxfT1VUU1RBTkRJTkdfRklMSU5HX0RBVEUuRlkyMDA3AQAAACVQFgACAAAACjE2MS42NzU1NjQBBAAAAAUAAAABNQEAAAAKMTI3MDA5NzgzMAIAAAAFMjQxNTMGAAAAATATxkHXcD3XCJXFFRJxPdcIKUNJUS5OQVNEQVFHUzpUWE4uSVFfRElM</t>
  </si>
  <si>
    <t>VVRfRVBTX0VYQ0wuRlkyMDE0AQAAAPsjAgACAAAACDIuNTcyMjIyAQgAAAAFAAAAATEBAAAACjE4MjkxMTkzMDYDAAAAAzE2MAIAAAADMTQyBAAAAAEwBwAAAAk5LzE5LzIwMTkIAAAACjEyLzMxLzIwMTQJAAAAATDKx+nVcD3XCKzcWhJxPdcIGUNJUS5UU0U6Njk3Ni5JUV9BUC5GWTIwMTABAAAAalcNAAIAAAAFMjIwOTkBCAAAAAUAAAABMQEAAAAKMTM4NjcyNDA2NgMAAAACNzkCAAAABDEwMTgEAAAAATAHAAAACTkvMTkvMjAxOQgAAAAJMy8zMS8yMDEwCQAAAAEwA/ps2nA91whS1G4RcT3XCCFDSVEuTkFTREFRR1M6SU5UQy5JUV9EQV9DRi5GWTIwMDkBAAAAh1IAAAIAAAAENTA1MgEIAAAABQAAAAExAQAAAAoxNTIzMzk0ODI5AwAAAAMxNjACAAAABDIxNjAEAAAAATAHAAAACTkvMTkvMjAxOQgAAAAKMTIvMjYvMjAwOQkAAAABMCV/7tdwPdcIbyPYEXE91wg1Q0lRLk5BU0RBUUdTOkFESS5JUV9DSEFOR0VfTkVUX1dPUktJTkdfQ0FQSVRBTC5GWTIwMTYBAAAAE9YDAAIAAAAHLTIwOC4yMwEIAAAABQAAAAExAQAAAAoxOTI3NjE4MjAwAwAAAAMxNjACAAAABDQ0MjEEAAAAATAHAAAACTkvMTkvMjAxOQgAAAAKMTAvMjkvMjAxNgkAAAABMCB42NRwPdcId358EnE91wgtQ0lRLk5BU0RBUUdTOkFWR08uSVFfVE9UQUxfREVCVF9JU1NVRUQuRlkyMDA3AQAAAPC2fQEDAAAAAAAmNOHWcD3XCHYZNxJxPdcI</t>
  </si>
  <si>
    <t>H0NJUS5UU0U6Njk4MS5JUV9UT1RBTF9DQS5GWTIwMTABAAAA9VcNAAIAAAAGMzg4MTQxAQgAAAAFAAAAATEBAAAACjE1NTUwOTI4MjkDAAAAAjc5AgAAAAQxMDA4BAAAAAEwBwAAAAk5LzE5LzIwMTkIAAAACTMvMzEvMjAxMAkAAAABMGjclNxwPdcIk8MEEXE91wgpQ0lRLk5BU0RBUUdTOlRYTi5JUV9CQVNJQ19FUFNfRVhDTC5GWTIwMTYBAAAA+yMCAAIAAAAIMy41MzkzODEBCAAAAAUAAAABMQEAAAAKMTk0NjY2NTM5OAMAAAADMTYwAgAAAAQzMDY0BAAAAAEwBwAAAAk5LzE5LzIwMTkIAAAACjEyLzMxLzIwMTYJAAAAATApHDLVcD3XCACwThJxPdcIFUNJUS4wLklRX0RJVl9TSEFSRS5GWQUAAAAAAAAACAAAABUoSW52YWxpZCBUaW1lIFBlcmlvZCk5KtjUcD3XCGJHrBJxPdcILUNJUS5OQVNEQVFHUzpUWE4uSVFfQVNTRVRfV1JJVEVET1dOX0NGLkZZMjAwNwEAAAD7IwIAAwAAAAAAgeYf1nA91whneFQScT3XCC1DSVEuTkFTREFRR1M6VFhOLklRX0FTU0VUX1dSSVRFRE9XTl9DRi5GWTIwMDgBAAAA+yMCAAMAAAAAAIhY59VwPdcI9eFDEnE91wgoQ0lRLlRTRTo2NzYyLklRX1RPVEFMX0RJVl9QQUlEX0NGLkZZMjAxMgEAAAA70gQAAgAAAAYtMTAzMjEBCAAAAAUAAAABMQEAAAAKMTU1NDk1MDg3MQMAAAACNzkCAAAABDIwMjIEAAAAATAHAAAACTkvMTkvMjAxOQgAAAAJMy8zMS8yMDEyCQAAAAEw5Twy</t>
  </si>
  <si>
    <t>3HA91wi7hTYRcT3XCC1DSVEuTkFTREFRR1M6U1dLUy5JUV9UT1RBTF9ERUJUX0VRVUlUWS5GWTIwMTcBAAAAJVAWAAMAAAAAAAkw3NJwPdcIBW/kEnE91wglQ0lRLk5BU0RBUUdTOkFESS5JUV9TR0FfTUFSR0lOLkZZMjAwOAEAAAAT1gMAAgAAAAcxNi4wOTM0AQgAAAAFAAAAATEBAAAACjE0MTMwOTE1NjcDAAAAAzE2MAIAAAAENDM3NQQAAAABMAcAAAAJOS8xOS8yMDE5CAAAAAkxMS8xLzIwMDgJAAAAATCr+eTRcD3XCI+39BJxPdcIJ0NJUS5UU0U6Njk3Ni5JUV9EQVlTX1BBWUFCTEVfT1VULkZZMjAxOAEAAABqVw0AAgAAAAg1MS4yODYxNQEIAAAABQAAAAExAQAAAAoxODk1MTgzNzk3AwAAAAI3OQIAAAAENDE4MwQAAAABMAcAAAAJOS8xOS8yMDE5CAAAAAkzLzMxLzIwMTgJAAAAATC/cUfTcD3XCGDN0BJxPdcIIUNJUS5UU0U6Njk4MS5JUV9FQklUREFfSU5ULkZZMjAxMwEAAAD1Vw0AAgAAAAo0MTMuNjA5Mzc1AQgAAAAFAAAAATEBAAAACjE2NDk3OTkwNjYDAAAAAjc5AgAAAAQ0MTkwBAAAAAEwBwAAAAk5LzE5LzIwMTkIAAAACTMvMzEvMjAxMwkAAAABMNGE7dNwPdcINOOsEnE91wgiQ0lRLlRTRTo2OTc2LklRX0FEVkVSVElTSU5HLkZZMjAxNQEAAABqVw0AAwAAAAAAIqxs2nA91wjcgHARcT3XCC1DSVEuTkFTREFRR1M6SU5UQy5JUV9UT1RBTF9MSUFCX0VRVUlUWS5GWTIwMTYBAAAAh1IAAAIA</t>
  </si>
  <si>
    <t>AAAGMTEzMzI3AQgAAAAFAAAAATEBAAAACjE5NDM1MDUzNDUDAAAAAzE2MAIAAAAEMTAxMwQAAAABMAcAAAAJOS8xOS8yMDE5CAAAAAoxMi8zMS8yMDE2CQAAAAEwL3hB13A91wg0iAgScT3XCCNDSVEuVFNFOjY5NzEuSVFfRklOSVNIRURfSU5WLkZZMjAxMAEAAACjUwAAAgAAAAU4MzQ0NAEIAAAABQAAAAExAQAAAAoxNTUzOTcxMDY4AwAAAAI3OQIAAAAEMzA3NQQAAAABMAcAAAAJOS8xOS8yMDE5CAAAAAkzLzMxLzIwMTAJAAAAATBG0hDacD3XCLeovRFxPdcIJUNJUS5OQVNEQVFHUzpTV0tTLklRX05JX01BUkdJTi5GWTIwMDgBAAAAJVAWAAIAAAAHMTIuOTA3NAEIAAAABQAAAAExAQAAAAoxNDE0MTIwMDQ3AwAAAAMxNjACAAAABDQwOTQEAAAAATAHAAAACTkvMTkvMjAxOQgAAAAJMTAvMy8yMDA4CQAAAAEwCmgL03A91wgP+twScT3XCCFDSVEuVFNFOjY3NzAuSVFfTkVUX0NIQU5HRS5GWTIwMTMBAAAAT1gNAAIAAAAFLTg4NjcBCAAAAAUAAAABMQEAAAAKMTYyMzgzNDIyMQMAAAACNzkCAAAABDIwOTMEAAAAATAHAAAACTkvMTkvMjAxOQgAAAAJMy8zMS8yMDEzCQAAAAEwNtlI2HA91wjK69YRcT3XCCRDSVEuTkFTREFRR1M6U1dLUy5JUV9CVl9TSEFSRS5GWTIwMDcBAAAAJVAWAAIAAAAHNC44ODEwOAEIAAAABQAAAAExAQAAAAoxMjcwMDk3ODMwAwAAAAMxNjACAAAABDQwMjAEAAAAATAHAAAACTkv</t>
  </si>
  <si>
    <t>MTkvMjAxOQgAAAAJOS8yOC8yMDA3CQAAAAEwE8ZB13A91wgpCAUScT3XCCZDSVEuVFNFOjY3NzAuSVFfTkVUX0RFQlRfSVNTVUVELkZZMjAxMgEAAABPWA0AAgAAAAUtMjEwOAEIAAAABQAAAAExAQAAAAoxNTUzMjM5Nzc5AwAAAAI3OQIAAAAEMjAwMwQAAAABMAcAAAAJOS8xOS8yMDE5CAAAAAkzLzMxLzIwMTIJAAAAATBAskjYcD3XCBAp3RFxPdcIJ0NJUS5UU0U6Njc3MC5JUV9NQVJLRVRDQVAuMjAwNS8zLzMxLkpQWQEAAABPWA0AAgAAAAwzMDgwMjUuNzQzMTMBBgAAAAUAAAABMQEAAAAKMTM4ODE1MDI5NgMAAAACNzkCAAAABjEwMDA1NAQAAAABMAcAAAAJMy8zMS8yMDA1aevL8XA91wjLcvYfcT3XCCZDSVEuVFNFOjY1OTQuSVFfQ0FTSF9DT05WRVJTSU9OLkZZMjAwOQEAAAD5eA0AAgAAAAg1OS45MTQwMgEIAAAABQAAAAExAQAAAAoxNDU4NzI3MjYyAwAAAAI3OQIAAAAENDE4NAQAAAABMAcAAAAJOS8xOS8yMDE5CAAAAAkzLzMxLzIwMDkJAAAAATDCq+3TcD3XCFjHqBJxPdcIIkNJUS5UU0U6Njc3MC5JUV9MRVZFUkVEX0ZDRi5GWTIwMTYBAAAAT1gNAAIAAAAIMzA0OTEuNzUBCAAAAAUAAAABMQEAAAAKMTc5ODMzNjUyNgMAAAACNzkCAAAABDQ0MjIEAAAAATAHAAAACTkvMTkvMjAxOQgAAAAJMy8zMS8yMDE2CQAAAAEw8LM52HA91wi6a9MRcT3XCCdDSVEuVFNFOjY3NjIuSVFfQ0ZPX0NVUlJF</t>
  </si>
  <si>
    <t>TlRfTElBQi5GWTIwMDkBAAAAO9IEAAIAAAAIMC4yOTY1MDYBCAAAAAUAAAABMQEAAAAKMTM5NjM0MTk0NQMAAAACNzkCAAAABDQxODUEAAAAATAHAAAACTkvMTkvMjAxOQgAAAAJMy8zMS8yMDA5CQAAAAEw7V7t03A91wgNzbQScT3XCCRDSVEuTkFTREFRR1M6SU5UQy5JUV9ORVRfREVCVC5GWTIwMDkBAAAAh1IAAAIAAAAGLTExNTY3AQgAAAAFAAAAATEBAAAACjE1MjMzOTQ4MjkDAAAAAzE2MAIAAAAENDM2NAQAAAABMAcAAAAJOS8xOS8yMDE5CAAAAAoxMi8yNi8yMDA5CQAAAAEwJX/u13A91wjpEuURcT3XCCpDSVEuTkFTREFRR1M6SU5UQy5JUV9DQVBJVEFMX0xFQVNFUy5GWTIwMDkBAAAAh1IAAAMAAAAAACV/7tdwPdcISZ75EXE91wgqQ0lRLk5BU0RBUUdTOlRYTi5JUV9DQVNIX0NPTlZFUlNJT04uRlkyMDE1AQAAAPsjAgACAAAACjEyMi41NzgzMTUBCAAAAAUAAAABMQEAAAAKMTg3NTY4NzA1NgMAAAADMTYwAgAAAAQ0MTg0BAAAAAEwBwAAAAk5LzE5LzIwMTkIAAAACjEyLzMxLzIwMTUJAAAAATDJ0eTRcD3XCA/v5xJxPdcIJ0NJUS5UU0U6NjgwNi5JUV9NQVJLRVRDQVAuMjAwNS8zLzMxLkpQWQEAAACuWw0AAgAAAAo0MjYwNDcuMTk5AQYAAAAFAAAAATEBAAAACjE0MjE5ODEzNTcDAAAAAjc5AgAAAAYxMDAwNTQEAAAAATAHAAAACTMvMzEvMjAwNZdxFPFwPdcI5Ev2H3E91wgSQ0lRLjAuSVFf</t>
  </si>
  <si>
    <t>RUJJVERBLkZZBQAAAAAAAAAIAAAAFShJbnZhbGlkIFRpbWUgUGVyaW9kKTkq2NRwPdcIW7yzEnE91wgdQ0lRLk5BU0RBUUdTOlRYTi5JUV9BRS5GWTIwMTABAAAA+yMCAAIAAAADODc0AQgAAAAFAAAAATEBAAAACjE1ODg4NDA3MzgDAAAAAzE2MAIAAAAEMTAxNgQAAAABMAcAAAAJOS8xOS8yMDE5CAAAAAoxMi8zMS8yMDEwCQAAAAEwaabn1XA91wjyOkAScT3XCCVDSVEuTkFTREFRR1M6U1dLUy5JUV9ESVZfU0hBUkUuRlkyMDA4AQAAACVQFgADAAAAAAADRzDXcD3XCBZWBRJxPdcIJUNJUS5OQVNEQVFHUzpBVkdPLklRX0ZVTExfVElNRS5GWTIwMTABAAAA8LZ9AQIAAAAEMzUwMABpsC7WcD3XCPECIxJxPdcIK0NJUS5UU0U6Njc2Mi5JUV9NSU5PUklUWV9JTlRFUkVTVF9DRi5GWTIwMDgBAAAAO9IEAAMAAAAAAN9SMdxwPdcIp5AkEXE91wgjQ0lRLlRTRTo2OTc2LklRX0dST1NTX01BUkdJTi5GWTIwMTABAAAAalcNAAIAAAAHMTguNjg4NwEIAAAABQAAAAExAQAAAAoxMzg2NzI0MDY2AwAAAAI3OQIAAAAENDA3NAQAAAABMAcAAAAJOS8xOS8yMDE5CAAAAAkzLzMxLzIwMTAJAAAAATCt+e3TcD3XCNmPtRJxPdcIJENJUS5OQVNEQVFHUzpBVkdPLklRX09QRVJfSU5DLkZZMjAwOAEAAADwtn0BAgAAAAMxNzIBCAAAAAUAAAABMQEAAAAKMTQxNjA4MDcwOQMAAAADMTYwAgAAAAIyMQQAAAABMAcAAAAJOS8x</t>
  </si>
  <si>
    <t>OS8yMDE5CAAAAAkxMS8yLzIwMDgJAAAAATAbW+HWcD3XCOp3KhJxPdcIIENJUS5UU0U6Njc3MC5JUV9GVUxMX1RJTUUuRlkyMDE4AQAAAE9YDQACAAAABTQyMjg5AIcBOthwPdcIFBPzEXE91wgpQ0lRLlRTRTo2OTgxLklRX0RBWVNfSU5WRU5UT1JZX09VVC5GWTIwMTcBAAAA9VcNAAIAAAAHMTExLjMyNQEIAAAABQAAAAExAQAAAAoxODQ5MTMxMDI1AwAAAAI3OQIAAAAENDAzNQQAAAABMAcAAAAJOS8xOS8yMDE5CAAAAAkzLzMxLzIwMTcJAAAAATDtXu3TcD3XCGPurxJxPdcIJENJUS5UU0U6Njc3MC5JUV9JTVBBSVJNRU5UX0dXLkZZMjAwOQEAAABPWA0AAwAAAAAAbBZI2HA91whzytsRcT3XCCBDSVEuVFNFOjY3NzAuSVFfRlVMTF9USU1FLkZZMjAxNQEAAABPWA0AAgAAAAUzNzU2NACsjDnYcD3XCPMBzxFxPdcILENJUS5OQVNEQVFHUzpTV0tTLklRX01BUktFVENBUC4yMDA1LzMvMzEuSlBZAQAAACVQFgACAAAADTEwNjgxNy42MzAzNTkBBgAAAAUAAAABMQEAAAAJMTE0OTc2NTEyAwAAAAI3OQIAAAAGMTAwMDU0BAAAAAEwBwAAAAkzLzMxLzIwMDWXcRTxcD3XCMty9h9xPdcIIUNJUS5OQVNEQVFHUzpJTlRDLklRX0VCSVRBLkZZMjAxMQEAAACHUgAAAgAAAAUxODQwMAEIAAAABQAAAAExAQAAAAoxNjU4MzE1NDc4AwAAAAMxNjACAAAABjEwMDY4OQQAAAABMAcAAAAJOS8xOS8yMDE5CAAAAAoxMi8z</t>
  </si>
  <si>
    <t>MS8yMDExCQAAAAEwD83u13A91wjekuERcT3XCCVDSVEuTkFTREFRR1M6U1dLUy5JUV9DQVNIX09QRVIuRlkyMDExAQAAACVQFgACAAAABTM2NS44AQgAAAAFAAAAATEBAAAACjE2NDU5ODkzOTADAAAAAzE2MAIAAAAEMjAwNgQAAAABMAcAAAAJOS8xOS8yMDE5CAAAAAk5LzMwLzIwMTEJAAAAATB4uzDXcD3XCAhnGxJxPdcIKkNJUS5UU0U6Njc2Mi5JUV9PVEhFUl9VTlVTVUFMX1NVUFBMLkZZMjAxNAEAAAA70gQAAwAAAAAAOI6C23A91wgzPSYRcT3XCCZDSVEuVFNFOjY3NjIuSVFfTkVUX0RFQlRfRUJJVERBLkZZMjAxMQEAAAA70gQAAgAAAAgwLjMzNDcwMgEIAAAABQAAAAExAQAAAAoxNDYxNjgwMTQ1AwAAAAI3OQIAAAAENDE5MwQAAAABMAcAAAAJOS8xOS8yMDE5CAAAAAkzLzMxLzIwMTEJAAAAATDRhO3TcD3XCE88sBJxPdcIJUNJUS5UU0U6Njk3Ni5JUV9TVF9ERUJUX1JFUEFJRC5GWTIwMTIBAAAAalcNAAMAAAAAAOJubdpwPdcIxz1XEXE91wglQ0lRLlRTRTo2OTcxLklRX1NUX0RFQlRfUkVQQUlELkZZMjAwOAEAAACjUwAAAgAAAAUtNzIwMgEIAAAABQAAAAExAQAAAAoxMDYyNzUzMTQ4AwAAAAI3OQIAAAAEMjA0NAQAAAABMAcAAAAJOS8xOS8yMDE5CAAAAAkzLzMxLzIwMDgJAAAAATA2qhDacD3XCGcopRFxPdcIJUNJUS5UU0U6NjU5NC5JUV9MVF9ERUJUX0VRVUlUWS5GWTIwMTkBAAAA+XgN</t>
  </si>
  <si>
    <t>AAIAAAAHMjUuNjAwNQEIAAAABQAAAAExAQAAAAoxOTY4ODUzOTk1AwAAAAI3OQIAAAAENDA4NQQAAAABMAcAAAAJOS8xOS8yMDE5CAAAAAkzLzMxLzIwMTkJAAAAATC50u3TcD3XCHXuthJxPdcIIUNJUS5UU0U6Njk3Ni5JUV9DQVNIX0ZJTkFOLkZZMjAwOQEAAABqVw0AAgAAAAQ5NzgwAQgAAAAFAAAAATEBAAAACjEzODY3MjM0OTQDAAAAAjc5AgAAAAQyMDA0BAAAAAEwBwAAAAk5LzE5LzIwMTkIAAAACTMvMzEvMjAwOQkAAAABMA7TbNpwPdcIKb52EXE91wgpQ0lRLlRTRTo2NzYyLklRX0RBWVNfSU5WRU5UT1JZX09VVC5GWTIwMDkBAAAAO9IEAAIAAAAJNTguNTc5OTQ1AQgAAAAFAAAAATEBAAAACjEzOTYzNDE5NDUDAAAAAjc5AgAAAAQ0MDM1BAAAAAEwBwAAAAk5LzE5LzIwMTkIAAAACTMvMzEvMjAwOQkAAAABMO1e7dNwPdcITzywEnE91wglQ0lRLk5BU0RBUUdTOkFESS5JUV9DQVNIX0ZJTkFOLkZZMjAwOQEAAAAT1gMAAgAAAAcxNDUuOTk3AQgAAAAFAAAAATEBAAAACjE0ODI4Njg2MzMDAAAAAzE2MAIAAAAEMjAwNAQAAAABMAcAAAAJOS8xOS8yMDE5CAAAAAoxMC8zMS8yMDA5CQAAAAEwbXQE1XA91whB83UScT3XCChDSVEuVFNFOjY5NzYuSVFfVE9UQUxfREVCVF9SRVBBSUQuRlkyMDE4AQAAAGpXDQACAAAABi0xMTA4NwEIAAAABQAAAAExAQAAAAoxODk1MTgzNzk3AwAAAAI3OQIAAAAEMjE2</t>
  </si>
  <si>
    <t>NgQAAAABMAcAAAAJOS8xOS8yMDE5CAAAAAkzLzMxLzIwMTgJAAAAATDibm3acD3XCN0RihFxPdcIJENJUS5UU0U6NjgwNi5JUV9VTkxFVkVSRURfRkNGLkZZMjAxMAEAAACuWw0AAgAAAAkxNDgxNy44NzUBCAAAAAUAAAABMQEAAAAKMTM4MjY2MTA0MwMAAAACNzkCAAAABDQ0MjMEAAAAATAHAAAACTkvMTkvMjAxOQgAAAAJMy8zMS8yMDEwCQAAAAEwGshK2XA91whYWpoRcT3XCCxDSVEuTkFTREFRR1M6QURJLklRX1RPVEFMX0RFQlRfRVFVSVRZLkZZMjAxNgEAAAAT1gMAAgAAAAczMy41MzI4AQgAAAAFAAAAATEBAAAACjE5Mjc2MTgyMDADAAAAAzE2MAIAAAAENDAzNAQAAAABMAcAAAAJOS8xOS8yMDE5CAAAAAoxMC8yOS8yMDE2CQAAAAEwmiDl0XA91wjlJvcScT3XCCJDSVEuVFNFOjY3NzAuSVFfQVNTRVRfVFVSTlMuRlkyMDE2AQAAAE9YDQACAAAACDEuMzY1OTQzAQgAAAAFAAAAATEBAAAACjE3OTgzMzY1MjYDAAAAAjc5AgAAAAQ0MTc3BAAAAAEwBwAAAAk5LzE5LzIwMTkIAAAACTMvMzEvMjAxNgkAAAABMDTMCtNwPdcIQN7fEnE91wgoQ0lRLlRTRTo2OTc2LklRX1RPVEFMX0RFQlRfUkVQQUlELkZZMjAxMwEAAABqVw0AAgAAAAYtMjM4MTYBCAAAAAUAAAABMQEAAAAKMTYyNTk3NTM2MQMAAAACNzkCAAAABDIxNjYEAAAAATAHAAAACTkvMTkvMjAxOQgAAAAJMy8zMS8yMDEzCQAAAAEwzrxt2nA9</t>
  </si>
  <si>
    <t>1whUhmcRcT3XCCdDSVEuVFNFOjY3NjIuSVFfTkVUX0lOVEVSRVNUX0VYUC5GWTIwMTUBAAAAO9IEAAIAAAAEMTA4MwEIAAAABQAAAAExAQAAAAoxNzQ2MzU5Mjg1AwAAAAI3OQIAAAADMzY4BAAAAAEwBwAAAAk5LzE5LzIwMTkIAAAACTMvMzEvMjAxNQkAAAABMCm1gttwPdcIMM4/EXE91wgnQ0lRLk5BU0RBUUdTOklOVEMuSVFfREFfU1VQUExfQ0YuRlkyMDE1AQAAAIdSAAACAAAABDc4MjEBCAAAAAUAAAABMQEAAAAKMTg3NDc3MzIyNgMAAAADMTYwAgAAAAQyMTcxBAAAAAEwBwAAAAk5LzE5LzIwMTkIAAAACjEyLzI2LzIwMTUJAAAAATBFUUHXcD3XCNOj9xFxPdcILkNJUS5UU0U6Njk4MS5JUV9UT1RBTF9ERUJUX0VCSVREQV9DQVBFWC5GWTIwMTMBAAAA9VcNAAIAAAAIMS4wMTY2OTMBCAAAAAUAAAABMQEAAAAKMTY0OTc5OTA2NgMAAAACNzkCAAAABTIzMzEzBAAAAAEwBwAAAAk5LzE5LzIwMTkIAAAACTMvMzEvMjAxMwkAAAABMNGE7dNwPdcIGWOiEnE91wghQ0lRLlRTRTo2NTk0LklRX0NBU0hfRVFVSVYuRlkyMDE5AQAAAPl4DQACAAAABjI0MjI2NwEIAAAABQAAAAExAQAAAAoxOTY4ODUzOTk1AwAAAAI3OQIAAAAEMTA5NgQAAAABMAcAAAAJOS8xOS8yMDE5CAAAAAkzLzMxLzIwMTkJAAAAATCnuyLbcD3XCEZqVRFxPdcIHUNJUS5UU0U6Njk3Ni5JUV9DT01NT04uRlkyMDE2AQAAAGpXDQACAAAA</t>
  </si>
  <si>
    <t>BTIzNTU3AQgAAAAFAAAAATEBAAAACjE3OTg4OTQ5NzEDAAAAAjc5AgAAAAQxMTAzBAAAAAEwBwAAAAk5LzE5LzIwMTkIAAAACTMvMzEvMjAxNgkAAAABMAP6bNpwPdcIZ8mAEXE91wgZQ0lRLlRTRTo2OTcxLklRX0ZYLkZZMjAxOAEAAACjUwAAAgAAAAUtNTQ2MgEIAAAABQAAAAExAQAAAAoxODk0NDEzNTMyAwAAAAI3OQIAAAAEMjE0NAQAAAABMAcAAAAJOS8xOS8yMDE5CAAAAAkzLzMxLzIwMTgJAAAAATBG9FrZcD3XCMcioBFxPdcIOENJUS5OQVNEQVFHUzpJTlRDLklRX0NIQU5HRV9PVEhFUl9ORVRfT1BFUl9BU1NFVFMuRlkyMDA5AQAAAIdSAAACAAAABC0xMDQBCAAAAAUAAAABMQEAAAAKMTUyMzM5NDgyOQMAAAADMTYwAgAAAAQyMDQ1BAAAAAEwBwAAAAk5LzE5LzIwMTkIAAAACjEyLzI2LzIwMDkJAAAAATAlf+7XcD3XCP4S7BFxPdcIIUNJUS5UU0U6Njk3Ni5JUV9PVEhFUl9PUEVSLkZZMjAxOQEAAABqVw0AAwAAAAAA4m5t2nA91whdonkRcT3XCCpDSVEuVFNFOjY5NzEuSVFfT1RIRVJfVU5VU1VBTF9TVVBQTC5GWTIwMTUBAAAAo1MAAAMAAAAAAF+mWtlwPdcIxzJiEXE91wggQ0lRLlRTRTo2OTc2LklRX1RPVEFMX1JFVi5GWTIwMTcBAAAAalcNAAIAAAAGMjMwNzE2AQgAAAAFAAAAATEBAAAACjE4NDg4Nzk2NDMDAAAAAjc5AgAAAAIyOAQAAAABMAcAAAAJOS8xOS8yMDE5CAAAAAkzLzMxLzIw</t>
  </si>
  <si>
    <t>MTcJAAAAATAD+mzacD3XCGicWBFxPdcIJ0NJUS5OQVNEQVFHUzpUWE4uSVFfSU5URVJFU1RfRVhQLkZZMjAwOQEAAAD7IwIAAwAAAAAAiFjn1XA91whM7VQScT3XCCdDSVEuVFNFOjY1OTQuSVFfVE9UQUxfT1RIRVJfT1BFUi5GWTIwMTUBAAAA+XgNAAIAAAAGMTMwOTYwAQgAAAAFAAAAATEBAAAACjE3OTcxOTA4NzkDAAAAAjc5AgAAAAMzODAEAAAAATAHAAAACTkvMTkvMjAxOQgAAAAJMy8zMS8yMDE1CQAAAAEwwR8i23A91wh89VsRcT3XCC9DSVEuTkFTREFRR1M6QVZHTy5JUV9UT1RBTF9FUVVJVFkuRlkyMDE2Li4uLkpQWQEAAADwtn0BAgAAAAoyMzA2MTY3LjkyAQgAAAAFAAAAATEBAAAACjE5MzcxODYxOTgDAAAAAjc5AgAAAAQxMjc1BAAAAAEwBwAAAAk5LzE5LzIwMTkIAAAACjEwLzMwLzIwMTYJAAAAATBfsOLRcD3XCCXZBBNxPdcIIUNJUS5UU0U6Njk3Ni5JUV9PVEhFUl9PUEVSLkZZMjAxNAEAAABqVw0AAwAAAAAAzrxt2nA91wiyi1cRcT3XCCdDSVEuTkFTREFRR1M6U1dLUy5JUV9PVEhFUl9JTlRBTi5GWTIwMDkBAAAAJVAWAAIAAAAGMTguMjQ1AQgAAAAFAAAAATEBAAAACjE0ODM3NDUzODgDAAAAAzE2MAIAAAAEMTA0MAQAAAABMAcAAAAJOS8xOS8yMDE5CAAAAAkxMC8yLzIwMDkJAAAAATCNbTDXcD3XCKkpDhJxPdcILENJUS5OQVNEQVFHUzpBVkdPLklRX01BUktFVENBUC4yMDA2LzMv</t>
  </si>
  <si>
    <t>MzEuSlBZAQAAAPC2fQEDAAAAAACjEszxcD3XCORL9h9xPdcIIUNJUS5UU0U6NjU5NC5JUV9OSV9DT01QQU5ZLkZZMjAwOAEAAAD5eA0AAgAAAAU0NzIzOAEIAAAABQAAAAExAQAAAAoxMzgyNTA0MTUzAwAAAAI3OQIAAAAFNDE1NzEEAAAAATAHAAAACTkvMTkvMjAxOQgAAAAJMy8zMS8yMDA4CQAAAAEw+VCD23A91wjmsRgRcT3XCBlDSVEuVFNFOjY5ODEuSVFfR1cuRlkyMDEwAQAAAPVXDQACAAAABDE5MjUBCAAAAAUAAAABMQEAAAAKMTU1NTA5MjgyOQMAAAACNzkCAAAABDExNzEEAAAAATAHAAAACTkvMTkvMjAxOQgAAAAJMy8zMS8yMDEwCQAAAAEwaNyU3HA91wgiFwoRcT3XCCxDSVEuTkFTREFRR1M6QVZHTy5JUV9ORVRfSU5URVJFU1RfRVhQLkZZMjAxMgEAAADwtn0BAgAAAAEzAQgAAAAFAAAAATEBAAAACjE3MTMyMzMxMjIDAAAAAzE2MAIAAAADMzY4BAAAAAEwBwAAAAk5LzE5LzIwMTkIAAAACjEwLzI4LzIwMTIJAAAAATBbJS/WcD3XCAefOBJxPdcIIkNJUS5UU0U6Njk4MS5JUV9PVEhFUl9JTlRBTi5GWTIwMTcBAAAA9VcNAAIAAAAFNDg4ODMBCAAAAAUAAAABMQEAAAAKMTg0OTEzMTAyNQMAAAACNzkCAAAABDEwNDAEAAAAATAHAAAACTkvMTkvMjAxOQgAAAAJMy8zMS8yMDE3CQAAAAEw10+z3HA91wjwfyMRcT3XCCFDSVEuVFNFOjY1OTQuSVFfSU5DX0VRVUlUWS5GWTIwMTMBAAAA+XgNAAIA</t>
  </si>
  <si>
    <t>AAACMTMBCAAAAAUAAAABMQEAAAAKMTc0MzkwNDQzNgMAAAACNzkCAAAAAjQ3BAAAAAEwBwAAAAk5LzE5LzIwMTkIAAAACTMvMzEvMjAxMwkAAAABMBEDg9twPdcIhxxjEXE91wggQ0lRLlRTRTo2OTc2LklRX0NIQU5HRV9BUi5GWTIwMTMBAAAAalcNAAIAAAAENTMwOAEIAAAABQAAAAExAQAAAAoxNjI1OTc1MzYxAwAAAAI3OQIAAAAEMjAxOAQAAAABMAcAAAAJOS8xOS8yMDE5CAAAAAkzLzMxLzIwMTMJAAAAATDYlW3acD3XCIZ1XxFxPdcINENJUS5OQVNEQVFHUzpJTlRDLklRX09USEVSX05PTl9PUEVSX0VYUF9TVVBQTC5GWTIwMTcBAAAAh1IAAAIAAAACOTYBCAAAAAUAAAABMQEAAAAKMTk0MzUwNTM0OQMAAAADMTYwAgAAAAI4NQQAAAABMAcAAAAJOS8xOS8yMDE5CAAAAAoxMi8zMC8yMDE3CQAAAAEwL3hB13A91whpHgQScT3XCChDSVEuTkFTREFRR1M6U1dLUy5JUV9UT1RBTF9FUVVJVFkuRlkyMDExAQAAACVQFgACAAAACDE2MDkuMDk1AQgAAAAFAAAAATEBAAAACjE2NDU5ODkzOTADAAAAAzE2MAIAAAAEMTI3NQQAAAABMAcAAAAJOS8xOS8yMDE5CAAAAAk5LzMwLzIwMTEJAAAAATB4uzDXcD3XCP1V/hFxPdcIHkNJUS5OQVNEQVFHUzpJTlRDLklRX0dQLkZZMjAxNQEAAACHUgAAAgAAAAUzNDY3OQEIAAAABQAAAAExAQAAAAoxODc0NzczMjI2AwAAAAMxNjACAAAAAjEwBAAAAAEwBwAAAAk5LzE5</t>
  </si>
  <si>
    <t>LzIwMTkIAAAACjEyLzI2LzIwMTUJAAAAATAUK0HXcD3XCDNF9hFxPdcILENJUS5UU0U6Njk3Ni5JUV9ORVRfREVCVF9FQklUREFfQ0FQRVguRlkyMDA5AQAAAGpXDQADAAAAAk5NAQgAAAAFAAAAATEBAAAACjEzODY3MjM0OTQDAAAAAjc5AgAAAAUyMzMxNAQAAAABMAcAAAAJOS8xOS8yMDE5CAAAAAkzLzMxLzIwMDkJAAAAATCt+e3TcD3XCAtpwxJxPdcIHUNJUS5OQVNEQVFHUzpBREkuSVFfQVIuRlkyMDEyAQAAABPWAwACAAAABzMzOS44ODEBCAAAAAUAAAABMQEAAAAKMTcxMTM4NTg5NgMAAAADMTYwAgAAAAQxMDIxBAAAAAEwBwAAAAk5LzE5LzIwMTkIAAAACTExLzMvMjAxMgkAAAABMEvCBNVwPdcIqCpiEnE91wglQ0lRLk5BU0RBUUdTOkFESS5JUV9PVEhFUl9PUEVSLkZZMjAxNgEAAAAT1gMAAwAAAAAAK1HY1HA91wgyfmcScT3XCCtDSVEuTkFTREFRR1M6U1dLUy5JUV9JTlZFU1RfTE9BTlNfQ0YuRlkyMDExAQAAACVQFgADAAAAAAB4uzDXcD3XCLuNBhJxPdcIG0NJUS5UU0U6Njc3MC5JUV9HUFBFLkZZMjAxNQEAAABPWA0AAwAAAAAArIw52HA91wgFqdkRcT3XCCRDSVEuTkFTREFRR1M6VFhOLklRX1NUX0lOVkVTVC5GWTIwMTMBAAAA+yMCAAIAAAAEMjIwMgEIAAAABQAAAAExAQAAAAoxNzc3NjMzNzAzAwAAAAMxNjACAAAABDEwNjkEAAAAATAHAAAACTkvMTkvMjAxOQgAAAAKMTIvMzEvMjAx</t>
  </si>
  <si>
    <t>MwkAAAABMDsb6NVwPdcIPMZNEnE91wgqQ0lRLk5BU0RBUUdTOklOVEMuSVFfR0FJTl9JTlZFU1RfQ0YuRlkyMDE1AQAAAIdSAAADAAAAAABFUUHXcD3XCPVmFBJxPdcIKENJUS5UU0U6NjgwNi5JUV9UT1RBTF9ERUJULkZZMjAxMy4uLi5KUFkBAAAArlsNAAIAAAABMAEIAAAABQAAAAExAQAAAAoxNjI1NDU3NzI2AwAAAAI3OQIAAAAENDE3MwQAAAABMAcAAAAJOS8xOS8yMDE5CAAAAAkzLzMxLzIwMTMJAAAAATBn1+LRcD3XCHpT/BJxPdcIIUNJUS5UU0U6NjgwNi5JUV9UT1RBTF9ERUJULkZZMjAxMwEAAACuWw0AAgAAAAEwAQgAAAAFAAAAATEBAAAACjE2MjU0NTc3MjYDAAAAAjc5AgAAAAQ0MTczBAAAAAEwBwAAAAk5LzE5LzIwMTkIAAAACTMvMzEvMjAxMwkAAAABMPw8S9lwPdcIf76SEXE91wgkQ0lRLlRTRTo2OTgxLklRX0NBU0hfSU5URVJFU1QuRlkyMDE2AQAAAPVXDQADAAAAAADXT7PccD3XCBt1PBFxPdcIKUNJUS5OQVNEQVFHUzpJTlRDLklRX01BUktFVENBUC4yMDE1LzEyLzI2AQAAAIdSAAACAAAACTE2NTA3MC42MgEGAAAABQAAAAExAQAAAAoxNzYxNzA2MjM3AwAAAAMxNjACAAAABjEwMDA1NAQAAAABMAcAAAAKMTIvMjYvMjAxNc3lDPtwPdcI2pAJE3E91wgkQ0lRLlRTRTo2ODA2LklRX0lNUEFJUk1FTlRfR1cuRlkyMDEwAQAAAK5bDQADAAAAAAApoUrZcD3XCG4MmhFxPdcIIUNJUS5U</t>
  </si>
  <si>
    <t>U0U6NjU5NC5JUV9FQVJOSU5HX0NPLkZZMjAxMAEAAAD5eA0AAgAAAAU1ODM1OAEIAAAABQAAAAExAQAAAAoxNTUzMjYwMTcyAwAAAAI3OQIAAAABNwQAAAABMAcAAAAJOS8xOS8yMDE5CAAAAAkzLzMxLzIwMTAJAAAAATAptYLbcD3XCIU9QhFxPdcILUNJUS5OQVNEQVFHUzpUWE4uSVFfQVNTRVRfV1JJVEVET1dOX0NGLkZZMjAxNgEAAAD7IwIAAgAAAAE2AQgAAAAFAAAAATEBAAAACjE5NDY2NjUzOTgDAAAAAzE2MAIAAAAEMjAxOQQAAAABMAcAAAAJOS8xOS8yMDE5CAAAAAoxMi8zMS8yMDE2CQAAAAEwKRwy1XA91wjWKnAScT3XCCFDSVEuVFNFOjY5ODEuSVFfSU5DX0VRVUlUWS5GWTIwMTcBAAAA9VcNAAMAAAAAANdPs9xwPdcIaBY0EXE91wgoQ0lRLk5BU0RBUUdTOkFESS5JUV9VTkxFVkVSRURfRkNGLkZZMjAwNwEAAAAT1gMAAgAAAAk0ODEuNjI5NzUBCAAAAAUAAAABMQEAAAAKMTI2NDQ3MjQ0OQMAAAADMTYwAgAAAAQ0NDIzBAAAAAEwBwAAAAk5LzE5LzIwMTkIAAAACTExLzMvMjAwNwkAAAABMPfeMtVwPdcIqR9tEnE91wgZQ0lRLlRTRTo2OTc2LklRX0RPLkZZMjAwOAEAAABqVw0AAwAAAAAAk+Ii23A91wjei2URcT3XCChDSVEuVFNFOjY3NzAuSVFfUFJPVl9CQURfREVCVFNfQ0YuRlkyMDE3AQAAAE9YDQADAAAAAACc2jnYcD3XCH1K3xFxPdcIJkNJUS5UU0U6Njk3MS5JUV9QRVJJT0RMRU5H</t>
  </si>
  <si>
    <t>VEhfSVMuRlkyMDEwAQAAAKNTAAABAAAAAjEyAEbSENpwPdcIPcSlEXE91wgdQ0lRLlRTRTo2OTc2LklRX1JEX0VYUC5GWTIwMTMBAAAAalcNAAIAAAAENjg0MAEIAAAABQAAAAExAQAAAAoxNjI1OTc1MzYxAwAAAAI3OQIAAAADMTAwBAAAAAEwBwAAAAk5LzE5LzIwMTkIAAAACTMvMzEvMjAxMwkAAAABMOJubdpwPdcInidfEXE91wgrQ0lRLk5BU0RBUUdTOlNXS1MuSVFfQ0FTSF9DT05WRVJTSU9OLkZZMjAxNwEAAAAlUBYAAgAAAAk5OS45ODYwNjgBCAAAAAUAAAABMQEAAAAKMTkyMjM3Njc5MgMAAAADMTYwAgAAAAQ0MTg0BAAAAAEwBwAAAAk5LzE5LzIwMTkIAAAACTkvMjkvMjAxNwkAAAABMAkw3NJwPdcIeWnmEnE91wgxQ0lRLk5BU0RBUUdTOklOVEMuSVFfREVCVF9FUVVJVl9PUEVSX0xFQVNFLkZZMjAxMwEAAACHUgAAAgAAAAQyMTYwAQgAAAAFAAAAATEBAAAACjE3NzU5MzAyNzQDAAAAAzE2MAIAAAAFMjE2NzEEAAAAATAHAAAACTkvMTkvMjAxOQgAAAAKMTIvMjgvMjAxMwkAAAABMPBB79dwPdcI6fz6EXE91wggQ0lRLlRTRTo2ODA2LklRX1BBUlRfVElNRS5GWTIwMTMBAAAArlsNAAMAAAAAAPw8S9lwPdcIipeSEXE91wgjQ0lRLlRTRTo2OTcxLklRX0JBU0lDX1dFSUdIVC5GWTIwMTIBAAAAo1MAAAIAAAAHMzY2LjkwMgAR+RDacD3XCOacghFxPdcIH0NJUS5OQVNEQVFHUzpBREkuSVFfQVBJ</t>
  </si>
  <si>
    <t>Qy5GWTIwMTUBAAAAE9YDAAIAAAAHNjM0LjQ4NAEIAAAABQAAAAExAQAAAAoxODY3Mjc5OTY5AwAAAAMxNjACAAAABDEwODQEAAAAATAHAAAACTkvMTkvMjAxOQgAAAAKMTAvMzEvMjAxNQkAAAABMCtR2NRwPdcIdyWAEnE91wggQ0lRLlRTRTo2ODA2LklRX1BBUlRfVElNRS5GWTIwMTYBAAAArlsNAAMAAAAAALoA99hwPdcIZMSzEXE91wgiQ0lRLlRTRTo2OTc2LklRX09USEVSX0lOVEFOLkZZMjAxMgEAAABqVw0AAgAAAAM4MjMBCAAAAAUAAAABMQEAAAAKMTU1NDk1MDczMgMAAAACNzkCAAAABDEwNDAEAAAAATAHAAAACTkvMTkvMjAxOQgAAAAJMy8zMS8yMDEyCQAAAAEw4m5t2nA91wjxgHcRcT3XCB9DSVEuTkFTREFRR1M6QURJLklRX0FQSUMuRlkyMDEyAQAAABPWAwACAAAABzM5MC42NTEBCAAAAAUAAAABMQEAAAAKMTcxMTM4NTg5NgMAAAADMTYwAgAAAAQxMDg0BAAAAAEwBwAAAAk5LzE5LzIwMTkIAAAACTExLzMvMjAxMgkAAAABMEvCBNVwPdcIQKVuEnE91wglQ0lRLlRTRTo2OTgxLklRX1NUX0RFQlRfUkVQQUlELkZZMjAwOAEAAAD1Vw0AAwAAAAAAd7WU3HA91wg2XwURcT3XCCVDSVEuVFNFOjY5NzEuSVFfREFZU19TQUxFU19PVVQuRlkyMDE1AQAAAKNTAAACAAAACDczLjIxMzg5AQgAAAAFAAAAATEBAAAACjE4NDgxNDUzMjMDAAAAAjc5AgAAAAQ0MDQyBAAAAAEwBwAAAAk5LzE5LzIwMTkI</t>
  </si>
  <si>
    <t>AAAACTMvMzEvMjAxNQkAAAABMLSYR9NwPdcIOmnREnE91wgmQ0lRLk5BU0RBUUdTOkFWR08uSVFfQ09NTU9OX1JFUC5GWTIwMTEBAAAA8LZ9AQIAAAADLTkzAQgAAAAFAAAAATEBAAAACjE2NTA4NTQwOTcDAAAAAzE2MAIAAAAEMjE2NAQAAAABMAcAAAAJOS8xOS8yMDE5CAAAAAoxMC8zMC8yMDExCQAAAAEwbP0u1nA91wgxXDQScT3XCCxDSVEuTkFTREFRR1M6QURJLklRX0NVUlJFTlRfUE9SVF9ERUJULkZZMjAxMgEAAAAT1gMAAgAAAAQxNC41AQgAAAAFAAAAATEBAAAACjE3MTEzODU4OTYDAAAAAzE2MAIAAAAEMTI5NwQAAAABMAcAAAAJOS8xOS8yMDE5CAAAAAkxMS8zLzIwMTIJAAAAATBLwgTVcD3XCMEUfxJxPdcIJUNJUS5OQVNEQVFHUzpTV0tTLklRX05JX01BUkdJTi5GWTIwMTYBAAAAJVAWAAIAAAAHMzAuMjU4NAEIAAAABQAAAAExAQAAAAoxOTIyMzc2Nzg2AwAAAAMxNjACAAAABDQwOTQEAAAAATAHAAAACTkvMTkvMjAxOQgAAAAJOS8zMC8yMDE2CQAAAAEwCTDc0nA91wjvY+gScT3XCCZDSVEuVFNFOjY3NjIuSVFfU0FMRVNfTUFSS0VUSU5HLkZZMjAxNgEAAAA70gQAAgAAAAUyMDQ0MgEIAAAABQAAAAExAQAAAAoxNzk4ODA5MTMwAwAAAAI3OQIAAAAFMjE1NjEEAAAAATAHAAAACTkvMTkvMjAxOQgAAAAJMy8zMS8yMDE2CQAAAAEwGdyC23A91whDUxcRcT3XCCxDSVEuTkFTREFRR1M6QURJ</t>
  </si>
  <si>
    <t>LklRX1RPVEFMX0RFQlRfUkVQQUlELkZZMjAxMQEAAAAT1gMAAgAAAActMjguMzkyAQgAAAAFAAAAATEBAAAACjE2NDc0NTU4NjkDAAAAAzE2MAIAAAAEMjE2NgQAAAABMAcAAAAJOS8xOS8yMDE5CAAAAAoxMC8yOS8yMDExCQAAAAEwVpsE1XA91whLfm4ScT3XCCFDSVEuVFNFOjY5NzEuSVFfQ0FTSF9GSU5BTi5GWTIwMTgBAAAAo1MAAAIAAAAGLTUxNjIwAQgAAAAFAAAAATEBAAAACjE4OTQ0MTM1MzIDAAAAAjc5AgAAAAQyMDA0BAAAAAEwBwAAAAk5LzE5LzIwMTkIAAAACTMvMzEvMjAxOAkAAAABMEb0WtlwPdcIfIGoEXE91wgkQ0lRLk5BU0RBUUdTOlNXS1MuSVFfQVJfVFVSTlMuRlkyMDE1AQAAACVQFgACAAAACDcuNjE2NjQzAQgAAAAFAAAAATEBAAAACjE4NjU2NTc3ODYDAAAAAzE2MAIAAAAENDAwMQQAAAABMAcAAAAJOS8xOS8yMDE5CAAAAAkxMC8yLzIwMTUJAAAAATATCdzScD3XCO9j6BJxPdcIJUNJUS5UU0U6Njc2Mi5JUV9CQVNJQ19FUFNfRVhDTC5GWTIwMTEBAAAAO9IEAAIAAAAKMzUwLjkwMjc2MgEIAAAABQAAAAExAQAAAAoxNDYxNjgwMTQ1AwAAAAI3OQIAAAAEMzA2NAQAAAABMAcAAAAJOS8xOS8yMDE5CAAAAAkzLzMxLzIwMTEJAAAAATC47jHccD3XCCeyLRFxPdcIMENJUS5OQVNEQVFHUzpUWE4uSVFfTkVUX0RFQlRfRUJJVERBX0NBUEVYLkZZMjAxNQEAAAD7IwIAAgAAAAgwLjE4</t>
  </si>
  <si>
    <t>OTkzNAEIAAAABQAAAAExAQAAAAoxODc1Njg3MDU2AwAAAAMxNjACAAAABTIzMzE0BAAAAAEwBwAAAAk5LzE5LzIwMTkIAAAACjEyLzMxLzIwMTUJAAAAATDJ0eTRcD3XCIxe+BJxPdcIH0NJUS5UU0U6Njk3Ni5JUV9PUEVSX0lOQy5GWTIwMTkBAAAAalcNAAIAAAAFMzUwNDUBCAAAAAUAAAABMQEAAAAKMTk3MDIxMjg5MAMAAAACNzkCAAAAAjIxBAAAAAEwBwAAAAk5LzE5LzIwMTkIAAAACTMvMzEvMjAxOQkAAAABMOJubdpwPdcIOzhZEXE91wgqQ0lRLk5BU0RBUUdTOkFWR08uSVFfTFRfREVCVF9SRVBBSUQuRlkyMDExAQAAAPC2fQECAAAABC0yMzMBCAAAAAUAAAABMQEAAAAKMTY1MDg1NDA5NwMAAAADMTYwAgAAAAQyMDM2BAAAAAEwBwAAAAk5LzE5LzIwMTkIAAAACjEwLzMwLzIwMTEJAAAAATBs/S7WcD3XCLWTJxJxPdcIJkNJUS5OQVNEQVFHUzpJTlRDLklRX0NPTU1PTl9SRVAuRlkyMDA3AQAAAIdSAAACAAAABS0yNzg4AQgAAAAFAAAAATEBAAAACjEzMjg4NzEyNzUDAAAAAzE2MAIAAAAEMjE2NAQAAAABMAcAAAAJOS8xOS8yMDE5CAAAAAoxMi8yOS8yMDA3CQAAAAEwODHu13A91wjd1fMRcT3XCDVDSVEuTkFTREFRR1M6QURJLklRX0NIQU5HRV9ORVRfV09SS0lOR19DQVBJVEFMLkZZMjAxMAEAAAAT1gMAAgAAAAgtMTQwLjI4NgEIAAAABQAAAAExAQAAAAoxNTc4MzMwNDIyAwAAAAMxNjACAAAA</t>
  </si>
  <si>
    <t>BDQ0MjEEAAAAATAHAAAACTkvMTkvMjAxOQgAAAAKMTAvMzAvMjAxMAkAAAABMFabBNVwPdcI/oN6EnE91wglQ0lRLlRTRTo2OTc2LklRX09USEVSX0NMX1NVUFBMLkZZMjAxMgEAAABqVw0AAgAAAAUxMTA2NAEIAAAABQAAAAExAQAAAAoxNTU0OTUwNzMyAwAAAAI3OQIAAAAEMTA1NwQAAAABMAcAAAAJOS8xOS8yMDE5CAAAAAkzLzMxLzIwMTIJAAAAATDibm3acD3XCKYAXxFxPdcIMENJUS5OQVNEQVFHUzpJTlRDLklRX05JX0FWQUlMX0VYQ0xfTUFSR0lOLkZZMjAxMgEAAACHUgAAAgAAAAcyMC42MzE0AQgAAAAFAAAAATEBAAAACjE3MTg4NTA2MDUDAAAAAzE2MAIAAAAENDE4MgQAAAABMAcAAAAJOS8xOS8yMDE5CAAAAAoxMi8yOS8yMDEyCQAAAAEwHhoL03A91wijf94ScT3XCCFDSVEuVFNFOjY3NjIuSVFfTkVUX0NIQU5HRS5GWTIwMTUBAAAAO9IEAAIAAAAFMTQyNTYBCAAAAAUAAAABMQEAAAAKMTc0NjM1OTI4NQMAAAACNzkCAAAABDIwOTMEAAAAATAHAAAACTkvMTkvMjAxOQgAAAAJMy8zMS8yMDE1CQAAAAEwGdyC23A91wgF2SYRcT3XCDJDSVEuTkFTREFRR1M6QURJLklRX09USEVSX0ZJTkFOQ0VfQUNUX1NVUFBMLkZZMjAxNAEAAAAT1gMAAgAAAAYzMy44NDcBCAAAAAUAAAABMQEAAAAKMTgxOTk2MjQ5NgMAAAADMTYwAgAAAAQyMDUwBAAAAAEwBwAAAAk5LzE5LzIwMTkIAAAACTExLzEvMjAx</t>
  </si>
  <si>
    <t>NAkAAAABMCtR2NRwPdcINiVrEnE91wggQ0lRLlRTRTo2ODA2LklRX1NHQV9TVVBQTC5GWTIwMTMBAAAArlsNAAIAAAAFMTI4NjQBCAAAAAUAAAABMQEAAAAKMTYyNTQ1NzcyNgMAAAACNzkCAAAAAzEwMgQAAAABMAcAAAAJOS8xOS8yMDE5CAAAAAkzLzMxLzIwMTMJAAAAATABFkvZcD3XCF2HwhFxPdcIKkNJUS5OQVNEQVFHUzpJTlRDLklRX0NBUElUQUxfTEVBU0VTLkZZMjAxNwEAAACHUgAAAwAAAAAAL3hB13A91wgFywwScT3XCCpDSVEuTkFTREFRR1M6VFhOLklRX05FVF9ERUJUX0lTU1VFRC5GWTIwMTMBAAAA+yMCAAIAAAAELTUxNAEIAAAABQAAAAExAQAAAAoxNzc3NjMzNzAzAwAAAAMxNjACAAAABDIwMDMEAAAAATAHAAAACTkvMTkvMjAxOQgAAAAKMTIvMzEvMjAxMwkAAAABMCpC6NVwPdcI/VZSEnE91wgnQ0lRLlRTRTo2OTgxLklRX0NBU0hfT1BFUi5GWTIwMTEuLi4uSlBZAQAAAPVXDQACAAAABjEwNTYxMAEIAAAABQAAAAExAQAAAAoxNjQ5Nzk4NTkwAwAAAAI3OQIAAAAEMjAwNgQAAAABMAcAAAAJOS8xOS8yMDE5CAAAAAkzLzMxLzIwMTEJAAAAATBK/uLRcD3XCBanCBNxPdcIKENJUS5OQVNEQVFHUzpJTlRDLklRX0VCSVRBX01BUkdJTi5GWTIwMTEBAAAAh1IAAAIAAAAHMzQuMDc0NwEIAAAABQAAAAExAQAAAAoxNjU4MzE1NDc4AwAAAAMxNjACAAAABDQ0MTkEAAAAATAHAAAACTkvMTkv</t>
  </si>
  <si>
    <t>MjAxOQgAAAAKMTIvMzEvMjAxMQkAAAABMB4aC9NwPdcI2xXaEnE91wgpQ0lRLlRTRTo2NzYyLklRX0RFQlRfRVFVSVZfTkVUX1BCTy5GWTIwMTgBAAAAO9IEAAIAAAAGMTI4OTI0AQgAAAAFAAAAATEBAAAACjE4OTUxODM2MDgDAAAAAjc5AgAAAAUyMTY3OQQAAAABMAcAAAAJOS8xOS8yMDE5CAAAAAkzLzMxLzIwMTgJAAAAATADKoPbcD3XCAIWERFxPdcIMENJUS5OQVNEQVFHUzpBREkuSVFfSU1QVVRfT1BFUl9MRUFTRV9ERVBSLkZZMjAwOAEAAAAT1gMAAwAAAAAA994y1XA91wg+mnkScT3XCB5DSVEuVFNFOjY3NjIuSVFfSU5DX1RBWC5GWTIwMTMBAAAAO9IEAAIAAAAFMTQzMjgBCAAAAAUAAAABMQEAAAAKMTYyNTQ1NzU4MgMAAAACNzkCAAAAAjc1BAAAAAEwBwAAAAk5LzE5LzIwMTkIAAAACTMvMzEvMjAxMwkAAAABMNNiMtxwPdcIORYmEXE91wgiQ0lRLlRTRTo2OTcxLklRX0dBSU5fSU5WRVNULkZZMjAxMgEAAACjUwAAAgAAAAMzMzUBCAAAAAUAAAABMQEAAAAKMTY4NTU0NjczMwMAAAACNzkCAAAAAjYyBAAAAAEwBwAAAAk5LzE5LzIwMTkIAAAACTMvMzEvMjAxMgkAAAABMBH5ENpwPdcIwi2OEXE91wgrQ0lRLk5BU0RBUUdTOkFESS5JUV9UT1RBTF9SRVYuRlkyMDA5Li4uLkpQWQEAAAAT1gMAAgAAAAwxODIyNTguNTAzMTQBCAAAAAUAAAABMQEAAAAKMTQ4Mjg2ODYzMwMAAAACNzkCAAAAAjI4</t>
  </si>
  <si>
    <t>BAAAAAEwBwAAAAk5LzE5LzIwMTkIAAAACjEwLzMxLzIwMDkJAAAAATCNR+XRcD3XCC4W9hJxPdcIJENJUS5UU0U6NjU5NC5JUV9JTVBBSVJNRU5UX0dXLkZZMjAxMAEAAAD5eA0AAwAAAAAAKbWC23A91wi5TRkRcT3XCBtDSVEuVFNFOjY3NjIuSVFfQ09HUy5GWTIwMTEBAAAAO9IEAAIAAAAGNjU3NjAwAQgAAAAFAAAAATEBAAAACjE0NjE2ODAxNDUDAAAAAjc5AgAAAAIzNAQAAAABMAcAAAAJOS8xOS8yMDE5CAAAAAkzLzMxLzIwMTEJAAAAATC47jHccD3XCHQFHhFxPdcIKkNJUS5UU0U6Njc2Mi5JUV9UT1RBTF9FUVVJVFkuRlkyMDA5Li4uLkpQWQEAAAA70gQAAgAAAAY1NjMwNDEBCAAAAAUAAAABMQEAAAAKMTM5NjM0MTk0NQMAAAACNzkCAAAABDEyNzUEAAAAATAHAAAACTkvMTkvMjAxOQgAAAAJMy8zMS8yMDA5CQAAAAEwX7Di0XA91wiaLAMTcT3XCB5DSVEuTkFTREFRR1M6SU5UQy5JUV9GWC5GWTIwMTcBAAAAh1IAAAMAAAAAACKfQddwPdcIlGwZEnE91wglQ0lRLk5BU0RBUUdTOlNXS1MuSVFfRElWX1NIQVJFLkZZMjAxNgEAAAAlUBYAAgAAAAQxLjA2AQgAAAAFAAAAATEBAAAACjE5MjIzNzY3ODYDAAAAAzE2MAIAAAAEMzA1OAQAAAABMAcAAAAJOS8xOS8yMDE5CAAAAAk5LzMwLzIwMTYJAAAAATBKv+DWcD3XCPaeMRJxPdcIJUNJUS5OQVNEQVFHUzpJTlRDLklRX1BBUlRfVElNRS5GWTIwMDgB</t>
  </si>
  <si>
    <t>AAAAh1IAAAMAAAAAADdY7tdwPdcIG6ngEXE91wgmQ0lRLk5BU0RBUUdTOkFESS5JUV9TQUxFX1BQRV9DRi5GWTIwMTEBAAAAE9YDAAMAAAAAAFabBNVwPdcItwNiEnE91wglQ0lRLlRTRTo2NzcwLklRX0dBSU5fQVNTRVRTX0NGLkZZMjAwOQEAAABPWA0AAgAAAAQtNTMzAQgAAAAFAAAAATEBAAAACjEzODA1Mjg1MDgDAAAAAjc5AgAAAAQyMDI2BAAAAAEwBwAAAAk5LzE5LzIwMTkIAAAACTMvMzEvMjAwOQkAAAABMGA9SNhwPdcI0oHEEXE91wgeQ0lRLk5BU0RBUUdTOkFWR08uSVFfQUUuRlkyMDE2AQAAAPC2fQECAAAAAzg0OAEIAAAABQAAAAExAQAAAAoxOTM3MTg2MTk4AwAAAAMxNjACAAAABDEwMTYEAAAAATAHAAAACTkvMTkvMjAxOQgAAAAKMTAvMzAvMjAxNgkAAAABMLJKH9ZwPdcIlfI9EnE91wgoQ0lRLlRTRTo2NzYyLklRX1RPVEFMX0RFQlRfRUJJVERBLkZZMjAxOQEAAAA70gQAAgAAAAgyLjQyNjAxMgEIAAAABQAAAAExAQAAAAoxOTcwMDUxMzUxAwAAAAI3OQIAAAAENDE5MgQAAAABMAcAAAAJOS8xOS8yMDE5CAAAAAkzLzMxLzIwMTkJAAAAATDCq+3TcD3XCOIarhJxPdcIKENJUS5UU0U6NjU5NC5JUV9GSVhFRF9BU1NFVF9UVVJOUy5GWTIwMDgBAAAA+XgNAAIAAAAIMy41Njc2NTYBCAAAAAUAAAABMQEAAAAKMTM4MjUwNDE1MwMAAAACNzkCAAAABDQwNjYEAAAAATAHAAAACTkvMTkvMjAx</t>
  </si>
  <si>
    <t>OQgAAAAJMy8zMS8yMDA4CQAAAAEwwqvt03A91wi/mqMScT3XCCNDSVEuVFNFOjY4MDYuSVFfUEVfRVhDTC4uMjAwOS8wMy8zMQEAAACuWw0AAgAAAAkyMS40NzcwNDEBBwAAAAUAAAABMQEAAAAJNzkxNDUzMjM4AwAAAAEwAgAAAAYxMDAwMjcEAAAAATAHAAAACTMvMzEvMjAwOQgAAAAJMy8zMS8yMDA5gb8U8XA91wiwLO0QcT3XCCVDSVEuVFNFOjY1OTQuSVFfU1RfREVCVF9JU1NVRUQuRlkyMDA4AQAAAPl4DQADAAAAAAA4joLbcD3XCMXYERFxPdcIJENJUS5UU0U6NjU5NC5JUV9FUVVJVFlfTUVUSE9ELkZZMjAxNAEAAAD5eA0AAgAAAAQyMDE4AQgAAAAFAAAAATEBAAAACjE3OTcxOTA5MDIDAAAAAjc5AgAAAAQzMDYzBAAAAAEwBwAAAAk5LzE5LzIwMTkIAAAACTMvMzEvMjAxNAkAAAABMJP4IdtwPdcIseRTEXE91wgrQ0lRLk5BU0RBUUdTOkFESS5JUV9FQklUREFfQ0FQRVhfSU5ULkZZMjAwNwEAAAAT1gMAAwAAAAAAydHk0XA91wh6rPgScT3XCClDSVEuTkFTREFRR1M6U1dLUy5JUV9FQklUREEuRlkyMDE4Li4uLkpQWQEAAAAlUBYAAgAAAAoxODE3MzQuODc5AQgAAAAFAAAAATEBAAAACjE5MjIzNzY4MDgDAAAAAjc5AgAAAAQ0MDUxBAAAAAEwBwAAAAk5LzE5LzIwMTkIAAAACTkvMjgvMjAxOAkAAAABMIRi4tFwPdcIowUDE3E91wgqQ0lRLk5BU0RBUUdTOkFESS5JUV9MVF9ERUJUX0NBUElUQUwu</t>
  </si>
  <si>
    <t>RlkyMDEwAQAAABPWAwACAAAABzExLjEyNzYBCAAAAAUAAAABMQEAAAAKMTU3ODMzMDQyMgMAAAADMTYwAgAAAAQ0MTg3BAAAAAEwBwAAAAk5LzE5LzIwMTkIAAAACjEwLzMwLzIwMTAJAAAAATCr+eTRcD3XCITe9BJxPdcIJkNJUS5OQVNEQVFHUzpJTlRDLklRX09USEVSX09QRVIuRlkyMDE2AQAAAIdSAAADAAAAAABFUUHXcD3XCB59DBJxPdcIIUNJUS5UU0U6NjU5NC5JUV9DQVNIX1RBWEVTLkZZMjAxNwEAAAD5eA0AAgAAAAUyNDk2MQEIAAAABQAAAAExAQAAAAoxODkzOTk0ODY5AwAAAAI3OQIAAAAEMzA1MwQAAAABMAcAAAAJOS8xOS8yMDE5CAAAAAkzLzMxLzIwMTcJAAAAATCilCLbcD3XCBKohRFxPdcII0NJUS5UU0U6NjU5NC5JUV9UT1RBTF9BU1NFVFMuRlkyMDE2AQAAAPl4DQACAAAABzEzNzY2MzYBCAAAAAUAAAABMQEAAAAKMTg0NzU2NTIyNQMAAAACNzkCAAAABDEwMDcEAAAAATAHAAAACTkvMTkvMjAxOQgAAAAJMy8zMS8yMDE2CQAAAAEwu0Yi23A91wgxM4URcT3XCCNDSVEuTkFTREFRR1M6SU5UQy5JUV9SQVdfSU5WLkZZMjAwOQEAAACHUgAAAgAAAAM0MzcBCAAAAAUAAAABMQEAAAAKMTUyMzM5NDgyOQMAAAADMTYwAgAAAAQzMTcxBAAAAAEwBwAAAAk5LzE5LzIwMTkIAAAACjEyLzI2LzIwMDkJAAAAATAlf+7XcD3XCNMH6RFxPdcIGUNJUS5UU0U6Njk4MS5JUV9ETy5GWTIwMTYBAAAA</t>
  </si>
  <si>
    <t>9VcNAAMAAAAAAO4ns9xwPdcIhaEzEXE91wgkQ0lRLk5BU0RBUUdTOkFESS5JUV9TR0FfU1VQUEwuRlkyMDEyAQAAABPWAwACAAAABzM5Ni41MTkBCAAAAAUAAAABMQEAAAAKMTcxMTM4NTg5NgMAAAADMTYwAgAAAAMxMDIEAAAAATAHAAAACTkvMTkvMjAxOQgAAAAJMTEvMy8yMDEyCQAAAAEwVpsE1XA91wioKmIScT3XCCJDSVEuVFNFOjY3NjIuSVFfR0FJTl9BU1NFVFMuRlkyMDE4AQAAADvSBAADAAAAAAARA4PbcD3XCJJkSRFxPdcIJUNJUS5OQVNEQVFHUzpTV0tTLklRX0NIQU5HRV9BUi5GWTIwMTcBAAAAJVAWAAIAAAAFLTM3LjEBCAAAAAUAAAABMQEAAAAKMTkyMjM3Njc5MgMAAAADMTYwAgAAAAQyMDE4BAAAAAEwBwAAAAk5LzE5LzIwMTkIAAAACTkvMjkvMjAxNwkAAAABMEzm4NZwPdcIgmEdEnE91wgkQ0lRLlRTRTo2OTc2LklRX0NVUlJFTkNZX0dBSU4uRlkyMDEyAQAAAGpXDQACAAAABC01MjYBCAAAAAUAAAABMQEAAAAKMTU1NDk1MDczMgMAAAACNzkCAAAAAjM4BAAAAAEwBwAAAAk5LzE5LzIwMTkIAAAACTMvMzEvMjAxMgkAAAABMO1HbdpwPdcIKXBvEXE91wgZQ0lRLlRTRTo2ODA2LklRX0FELkZZMjAxNQEAAACuWw0AAwAAAAAAyrL22HA91wjx35sRcT3XCCZDSVEuVFNFOjY5NzEuSVFfRVhUUkFfQUNDX0lURU1TLkZZMjAxMgEAAACjUwAAAwAAAAAAEfkQ2nA91whts50RcT3XCCRDSVEu</t>
  </si>
  <si>
    <t>VFNFOjY1OTQuSVFfT1RIRVJfTElBQl9MVC5GWTIwMTEBAAAA+XgNAAIAAAAFMTI3OTEBCAAAAAUAAAABMQEAAAAKMTYyNzE4MjA5NAMAAAACNzkCAAAABDEwNjIEAAAAATAHAAAACTkvMTkvMjAxOQgAAAAJMy8zMS8yMDExCQAAAAEwGdyC23A91whRLWsRcT3XCCVDSVEuVFNFOjY5ODEuSVFfREFZU19TQUxFU19PVVQuRlkyMDE4AQAAAPVXDQACAAAACDYyLjEwNDc1AQgAAAAFAAAAATEBAAAACjE4OTUxODM2NTIDAAAAAjc5AgAAAAQ0MDQyBAAAAAEwBwAAAAk5LzE5LzIwMTkIAAAACTMvMzEvMjAxOAkAAAABMO1e7dNwPdcIGFitEnE91wglQ0lRLlRTRTo2NzYyLklRX0xUX0RFQlRfRVFVSVRZLkZZMjAxNwEAAAA70gQAAgAAAAcyNi42NzEyAQgAAAAFAAAAATEBAAAACjE4NDkxMzExMDUDAAAAAjc5AgAAAAQ0MDg1BAAAAAEwBwAAAAk5LzE5LzIwMTkIAAAACTMvMzEvMjAxNwkAAAABMNGE7dNwPdcIzXOjEnE91wgqQ0lRLk5BU0RBUUdTOkFWR08uSVFfU1RfREVCVF9SRVBBSUQuRlkyMDA4AQAAAPC2fQEDAAAAAAD0Oy7WcD3XCDyDOxJxPdcIMENJUS5UU0U6Njc2Mi5JUV9UT1RBTF9PVVRTVEFORElOR19CU19EQVRFLkZZMjAxNgEAAAA70gQAAgAAAAoxMjYuMTIyODE0AQQAAAAFAAAAATUBAAAACjE3OTg4MDkxMzACAAAABTI0MTUyBgAAAAEwGdyC23A91wgEakARcT3XCCpDSVEuTkFTREFRR1M6QVZH</t>
  </si>
  <si>
    <t>Ty5JUV9TVF9ERUJUX1JFUEFJRC5GWTIwMDcBAAAA8LZ9AQMAAAAAACY04dZwPdcI6ncqEnE91wgsQ0lRLlRTRTo2OTcxLklRX0lNUFVUX09QRVJfTEVBU0VfREVQUi5GWTIwMTEBAAAAo1MAAAIAAAAKNDk2Mi45MzE0NAEIAAAABQAAAAExAQAAAAoxNjI0MTUzNzIyAwAAAAI3OQIAAAAFMjE2NzMEAAAAATAHAAAACTkvMTkvMjAxOQgAAAAJMy8zMS8yMDExCQAAAAEwEfkQ2nA91wjoSa4RcT3XCCtDSVEuTkFTREFRR1M6QURJLklRX0VCSVREQV9DQVBFWF9JTlQuRlkyMDE3AQAAABPWAwACAAAACDcuNTM3Nzc3AQgAAAAFAAAAATEBAAAACjE5Mjc2MTgyNDgDAAAAAzE2MAIAAAAENDE5MQQAAAABMAcAAAAJOS8xOS8yMDE5CAAAAAoxMC8yOC8yMDE3CQAAAAEwmiDl0XA91whEb/kScT3XCC1DSVEuTkFTREFRR1M6QURJLklRX0lOVkVTVF9TRUNVUklUWV9DRi5GWTIwMDkBAAAAE9YDAAIAAAAHLTQ2Mi45NgEIAAAABQAAAAExAQAAAAoxNDgyODY4NjMzAwAAAAMxNjACAAAABDIwMjcEAAAAATAHAAAACTkvMTkvMjAxOQgAAAAKMTAvMzEvMjAwOQkAAAABMG10BNVwPdcIrHhpEnE91wg0Q0lRLk5BU0RBUUdTOlNXS1MuSVFfSU1QVVRfT1BFUl9MRUFTRV9JTlRfRVhQLkZZMjAwOQEAAAAlUBYAAgAAAAgzLjQxMjM1MgEIAAAABQAAAAExAQAAAAoxNDgzNzQ1Mzg4AwAAAAMxNjACAAAABTIxNjcyBAAAAAEwBwAA</t>
  </si>
  <si>
    <t>AAk5LzE5LzIwMTkIAAAACTEwLzIvMjAwOQkAAAABMI1tMNdwPdcIamEWEnE91wgZQ0lRLlRTRTo2NzcwLklRX0RPLkZZMjAxMQEAAABPWA0AAwAAAAAAVWRI2HA91whafM0RcT3XCCBDSVEuVFNFOjY5NzEuSVFfTFRfSU5WRVNULkZZMjAxNAEAAACjUwAAAgAAAAY3NTMwNTkBCAAAAAUAAAABMQEAAAAKMTc5NzQ5MDIzNgMAAAACNzkCAAAABDEwNTQEAAAAATAHAAAACTkvMTkvMjAxOQgAAAAJMy8zMS8yMDE0CQAAAAEwGkcR2nA91wjn+6YRcT3XCCZDSVEuVFNFOjY3NjIuSVFfSU5WRU5UT1JZX1RVUk5TLkZZMjAxMwEAAAA70gQAAgAAAAg0LjkxNTE2OAEIAAAABQAAAAExAQAAAAoxNjI1NDU3NTgyAwAAAAI3OQIAAAAENDA4MgQAAAABMAcAAAAJOS8xOS8yMDE5CAAAAAkzLzMxLzIwMTMJAAAAATDRhO3TcD3XCHhSqBJxPdcII0NJUS5OQVNEQVFHUzpUWE4uSVFfREFfU1VQUEwuRlkyMDE1AQAAAPsjAgADAAAAAABMzjHVcD3XCOukUhJxPdcIK0NJUS5OQVNEQVFHUzpJTlRDLklRX0ZJTElOR19DVVJSRU5DWS5GWTIwMDkBAAAAh1IAAAMAAAADVVNEACWm7tdwPdcI3i7wEXE91wgoQ0lRLk5BU0RBUUdTOlRYTi5JUV9DQVNIX0lOVEVSRVNULkZZMjAxMQEAAAD7IwIAAgAAAAI1NAEIAAAABQAAAAExAQAAAAoxNjYwMDM0NTY4AwAAAAMxNjACAAAABDMwMjgEAAAAATAHAAAACTkvMTkvMjAxOQgAAAAKMTIv</t>
  </si>
  <si>
    <t>MzEvMjAxMQkAAAABMEX059VwPdcIC9dVEnE91wgnQ0lRLk5BU0RBUUdTOklOVEMuSVFfR0FJTl9BU1NFVFMuRlkyMDA3AQAAAIdSAAACAAAAAjIxAQgAAAAFAAAAATEBAAAACjEzMjg4NzEyNzUDAAAAAzE2MAIAAAACNTYEAAAAATAHAAAACTkvMTkvMjAxOQgAAAAKMTIvMjkvMjAwNwkAAAABMH0oOthwPdcIgNv4EXE91wgkQ0lRLk5BU0RBUUdTOkFESS5JUV9GVUxMX1RJTUUuRlkyMDA5AQAAABPWAwACAAAABDgzMDAAbXQE1XA91wgNBH4ScT3XCCJDSVEuVFNFOjY4MDYuSVFfQ0FTSF9JTlZFU1QuRlkyMDA4AQAAAK5bDQACAAAABi03NzUyNAEIAAAABQAAAAExAQAAAAoxMDYxMTk3MjM1AwAAAAI3OQIAAAAEMjAwNQQAAAABMAcAAAAJOS8xOS8yMDE5CAAAAAkzLzMxLzIwMDgJAAAAATA5ekrZcD3XCFUdqRFxPdcIJUNJUS5OQVNEQVFHUzpBREkuSVFfRUJJVERBX0lOVC5GWTIwMTEBAAAAE9YDAAIAAAAINjIuMjkzMjIBCAAAAAUAAAABMQEAAAAKMTY0NzQ1NTg2OQMAAAADMTYwAgAAAAQ0MTkwBAAAAAEwBwAAAAk5LzE5LzIwMTkIAAAACjEwLzI5LzIwMTEJAAAAATCr+eTRcD3XCPox8xJxPdcIIkNJUS5UU0U6NjgwNi5JUV9PVEhFUl9JTlRBTi5GWTIwMDkBAAAArlsNAAIAAAAEMjQzNQEIAAAABQAAAAExAQAAAAoxMzgyNjYxNDQyAwAAAAI3OQIAAAAEMTA0MAQAAAABMAcAAAAJOS8xOS8yMDE5CAAA</t>
  </si>
  <si>
    <t>AAkzLzMxLzIwMDkJAAAAATApoUrZcD3XCEdEqRFxPdcILUNJUS5UU0U6Njk3MS5JUV9PVEhFUl9JTlZFU1RfQUNUX1NVUFBMLkZZMjAxMAEAAACjUwAAAgAAAAQyNzQyAQgAAAAFAAAAATEBAAAACjE1NTM5NzEwNjgDAAAAAjc5AgAAAAQyMDUxBAAAAAEwBwAAAAk5LzE5LzIwMTkIAAAACTMvMzEvMjAxMAkAAAABMEbSENpwPdcI/futEXE91wgqQ0lRLk5BU0RBUUdTOklOVEMuSVFfR1dfSU5UQU5fQU1PUlQuRlkyMDA4AQAAAIdSAAACAAAAATYBCAAAAAUAAAABMQEAAAAKMTQzMDYxNDQ4NgMAAAADMTYwAgAAAAIzMQQAAAABMAcAAAAJOS8xOS8yMDE5CAAAAAoxMi8yNy8yMDA4CQAAAAEwODHu13A91wgpguARcT3XCClDSVEuTkFTREFRR1M6QVZHTy5JUV9FQklUREEuRlkyMDEzLi4uLkpQWQEAAADwtn0BAgAAAAk3NTU1NS4yMjUBCAAAAAUAAAABMQEAAAAKMTc2OTg3MjMxNAMAAAACNzkCAAAABDQwNTEEAAAAATAHAAAACTkvMTkvMjAxOQgAAAAJMTEvMy8yMDEzCQAAAAEwhGLi0XA91whWbwATcT3XCCtDSVEuVFNFOjY3NzAuSVFfTUlOT1JJVFlfSU5URVJFU1RfSVMuRlkyMDE2AQAAAE9YDQACAAAABS03NjY0AQgAAAAFAAAAATEBAAAACjE3OTgzMzY1MjYDAAAAAjc5AgAAAAI4MwQAAAABMAcAAAAJOS8xOS8yMDE5CAAAAAkzLzMxLzIwMTYJAAAAATDwsznYcD3XCP3P2RFxPdcIK0NJUS5OQVNEQVFH</t>
  </si>
  <si>
    <t>UzpJTlRDLklRX1NBTEVTX01BUktFVElORy5GWTIwMTYBAAAAh1IAAAIAAAAEMTgwMAEIAAAABQAAAAExAQAAAAoxOTQzNTA1MzQ1AwAAAAMxNjACAAAABTIxNTYxBAAAAAEwBwAAAAk5LzE5LzIwMTkIAAAACjEyLzMxLzIwMTYJAAAAATBFUUHXcD3XCHD3AxJxPdcIKkNJUS5OQVNEQVFHUzpJTlRDLklRX0dXX0lOVEFOX0FNT1JULkZZMjAwNwEAAACHUgAAAgAAAAIxNgEIAAAABQAAAAExAQAAAAoxMzI4ODcxMjc1AwAAAAMxNjACAAAAAjMxBAAAAAEwBwAAAAk5LzE5LzIwMTkIAAAACjEyLzI5LzIwMDcJAAAAATB9KDrYcD3XCBpF7xFxPdcIIkNJUS5UU0U6Njc2Mi5JUV9TQUxFX1BQRV9DRi5GWTIwMTMBAAAAO9IEAAIAAAAENDI0NgEIAAAABQAAAAExAQAAAAoxNjI1NDU3NTgyAwAAAAI3OQIAAAAEMjA0MgQAAAABMAcAAAAJOS8xOS8yMDE5CAAAAAkzLzMxLzIwMTMJAAAAATCNijLccD3XCBw9HxFxPdcII0NJUS5OQVNEQVFHUzpUWE4uSVFfVE9UQUxfQ0wuRlkyMDE2AQAAAPsjAgACAAAABDIyNjQBCAAAAAUAAAABMQEAAAAKMTk0NjY2NTM5OAMAAAADMTYwAgAAAAQxMDA5BAAAAAEwBwAAAAk5LzE5LzIwMTkIAAAACjEyLzMxLzIwMTYJAAAAATApHDLVcD3XCIF4WxJxPdcIKUNJUS5OQVNEQVFHUzpBREkuSVFfU1RfREVCVF9JU1NVRUQuRlkyMDE2AQAAABPWAwADAAAAAAAgeNjUcD3XCIJXfBJxPdcI</t>
  </si>
  <si>
    <t>I0NJUS5UU0U6Njk4MS5JUV9ESUxVVF9XRUlHSFQuRlkyMDA4AQAAAPVXDQACAAAACjY2NS4zNTAzMDUAeY6U3HA91wi+JwQRcT3XCCdDSVEuTkFTREFRR1M6SU5UQy5JUV9HQUlOX0FTU0VUUy5GWTIwMTcBAAAAh1IAAAIAAAADMzg3AQgAAAAFAAAAATEBAAAACjE5NDM1MDUzNDkDAAAAAzE2MAIAAAACNTYEAAAAATAHAAAACTkvMTkvMjAxOQgAAAAKMTIvMzAvMjAxNwkAAAABMC94QddwPdcIBcsMEnE91wgrQ0lRLk5BU0RBUUdTOlNXS1MuSVFfSU5WRU5UT1JZX1RVUk5TLkZZMjAxNgEAAAAlUBYAAgAAAAg0LjY5Mzc0MQEIAAAABQAAAAExAQAAAAoxOTIyMzc2Nzg2AwAAAAMxNjACAAAABDQwODIEAAAAATAHAAAACTkvMTkvMjAxOQgAAAAJOS8zMC8yMDE2CQAAAAEwCTDc0nA91wgvyO4ScT3XCCZDSVEuVFNFOjY3NzAuSVFfQVNTRVRfV1JJVEVET1dOLkZZMjAxNgEAAABPWA0AAwAAAAAA8LM52HA91wjnKM8RcT3XCClDSVEuTkFTREFRR1M6QVZHTy5JUV9FUVVJVFlfTUVUSE9ELkZZMjAwOAEAAADwtn0BAwAAAAAAlxQu1nA91whKXDsScT3XCCpDSVEuTkFTREFRR1M6QVZHTy5JUV9ESUxVVF9FUFNfRVhDTC5GWTIwMTIBAAAA8LZ9AQIAAAAEMi4yNQEIAAAABQAAAAExAQAAAAoxNzEzMjMzMTIyAwAAAAMxNjACAAAAAzE0MgQAAAABMAcAAAAJOS8xOS8yMDE5CAAAAAoxMC8yOC8yMDEyCQAAAAEwWyUv</t>
  </si>
  <si>
    <t>1nA91wjxkzwScT3XCChDSVEuVFNFOjY5ODEuSVFfVE9UQUxfTElBQl9FUVVJVFkuRlkyMDE2AQAAAPVXDQACAAAABzE1MTc3ODQBCAAAAAUAAAABMQEAAAAKMTc5ODgwOTEwOQMAAAACNzkCAAAABDEwMTMEAAAAATAHAAAACTkvMTkvMjAxOQgAAAAJMy8zMS8yMDE2CQAAAAEw7iez3HA91wgQvRsRcT3XCC5DSVEuVFNFOjY3NzAuSVFfVE9UQUxfREVCVF9FQklUREFfQ0FQRVguRlkyMDEzAQAAAE9YDQADAAAAAk5NAQgAAAAFAAAAATEBAAAACjE2MjM4MzQyMjEDAAAAAjc5AgAAAAUyMzMxMwQAAAABMAcAAAAJOS8xOS8yMDE5CAAAAAkzLzMxLzIwMTMJAAAAATA/pQrTcD3XCOvSzhJxPdcIJkNJUS5UU0U6Njc3MC5JUV9BU1NFVF9XUklURURPV04uRlkyMDE5AQAAAE9YDQACAAAABS0xODM5AQgAAAAFAAAAATEBAAAACjE5NjkzMDQxNTQDAAAAAjc5AgAAAAIzMgQAAAABMAcAAAAJOS8xOS8yMDE5CAAAAAkzLzMxLzIwMTkJAAAAATCHATrYcD3XCFq/3xFxPdcIKkNJUS5OQVNEQVFHUzpBVkdPLklRX0xUX0RFQlRfSVNTVUVELkZZMjAxNwEAAADwtn0BAgAAAAUxNzQyNgEIAAAABQAAAAExAQAAAAoxOTM3MTg2MTg1AwAAAAMxNjACAAAABDIwMzQEAAAAATAHAAAACTkvMTkvMjAxOQgAAAAKMTAvMjkvMjAxNwkAAAABMKZxH9ZwPdcIax9YEnE91wgnQ0lRLk5BU0RBUUdTOlRYTi5JUV9GSU5JU0hFRF9JTlYu</t>
  </si>
  <si>
    <t>RlkyMDEzAQAAAPsjAgACAAAAAzcxMAEIAAAABQAAAAExAQAAAAoxNzc3NjMzNzAzAwAAAAMxNjACAAAABDMwNzUEAAAAATAHAAAACTkvMTkvMjAxOQgAAAAKMTIvMzEvMjAxMwkAAAABMCpC6NVwPdcI3XJWEnE91wgnQ0lRLk5BU0RBUUdTOlRYTi5JUV9GSU5JU0hFRF9JTlYuRlkyMDE4AQAAAPsjAgACAAAAAzk2NgEIAAAABQAAAAExAQAAAAoxOTQ2NjY1NDYwAwAAAAMxNjACAAAABDMwNzUEAAAAATAHAAAACTkvMTkvMjAxOQgAAAAKMTIvMzEvMjAxOAkAAAABMA2RMtVwPdcIoe1wEnE91wgrQ0lRLlRTRTo2NzcwLklRX01JTk9SSVRZX0lOVEVSRVNUX0NGLkZZMjAxMwEAAABPWA0AAwAAAAAANtlI2HA91wj9jMcRcT3XCChDSVEuTkFTREFRR1M6QVZHTy5JUV9JTlRFUkVTVF9FWFAuRlkyMDEwAQAAAPC2fQECAAAAAy0zNAEIAAAABQAAAAExAQAAAAoxNTgxMzE5NDY1AwAAAAMxNjACAAAAAjgyBAAAAAEwBwAAAAk5LzE5LzIwMTkIAAAACjEwLzMxLzIwMTAJAAAAATB0iS7WcD3XCOD3JhJxPdcIIENJUS5UU0U6NjgwNi5JUV9JTlZFTlRPUlkuRlkyMDExAQAAAK5bDQACAAAABDcyNjYBCAAAAAUAAAABMQEAAAAKMTQ2MjcxMjQ1NQMAAAACNzkCAAAABDEwNDMEAAAAATAHAAAACTkvMTkvMjAxOQgAAAAJMy8zMS8yMDExCQAAAAEwIe5K2XA91whngaERcT3XCCNDSVEuVFNFOjY3NjIuSVFfT1RIRVJfRVFV</t>
  </si>
  <si>
    <t>SVRZLkZZMjAxMgEAAAA70gQAAgAAAActMjMwODQ5AQgAAAAFAAAAATEBAAAACjE1NTQ5NTA4NzEDAAAAAjc5AgAAAAQxMDI4BAAAAAEwBwAAAAk5LzE5LzIwMTkIAAAACTMvMzEvMjAxMgkAAAABMOU8MtxwPdcIhRsPEXE91wg6Q0lRLlRTRTo2NTk0LklRX0NVU1RPTV9CRVRBLi0xMDRXLjIwMTEvMDMvMzEuLl5UT1BJWC5KUFkuSAEAAAD5eA0AAgAAABEwLjg4NjYwNDM2MjgxNDQ2MwBEXDDycD3XCKKL/BBxPdcIKUNJUS5OQVNEQVFHUzpBVkdPLklRX0lOQ19FUVVJVFlfQ0YuRlkyMDExAQAAAPC2fQEDAAAAAABs/S7WcD3XCDFcNBJxPdcIIkNJUS5OQVNEQVFHUzpUWE4uSVFfSU5DX1RBWC5GWTIwMTMBAAAA+yMCAAIAAAADNTkyAQgAAAAFAAAAATEBAAAACjE3Nzc2MzM3MDMDAAAAAzE2MAIAAAACNzUEAAAAATAHAAAACTkvMTkvMjAxOQgAAAAKMTIvMzEvMjAxMwkAAAABMDsb6NVwPdcIy2daEnE91wgjQ0lRLjAuSVFfT1RIRVJfRklOQU5DRV9BQ1RfU1VQUEwuRlkFAAAAAAAAAAgAAAAVKEludmFsaWQgVGltZSBQZXJpb2QpOSrY1HA91whtbrMScT3XCCJDSVEuTkFTREFRR1M6VFhOLklRX0lOQ19UQVguRlkyMDE4AQAAAPsjAgACAAAABDExMDYBCAAAAAUAAAABMQEAAAAKMTk0NjY2NTQ2MAMAAAADMTYwAgAAAAI3NQQAAAABMAcAAAAJOS8xOS8yMDE5CAAAAAoxMi8zMS8yMDE4CQAAAAEwFmoy1XA9</t>
  </si>
  <si>
    <t>1wiWu3QScT3XCCVDSVEuVFNFOjY5NzEuSVFfR0FJTl9BU1NFVFNfQ0YuRlkyMDE2AQAAAKNTAAACAAAABi0xMjAzOQEIAAAABQAAAAExAQAAAAoxODk0NDEzNTM2AwAAAAI3OQIAAAAEMjAyNgQAAAABMAcAAAAJOS8xOS8yMDE5CAAAAAkzLzMxLzIwMTYJAAAAATBRzVrZcD3XCAs5nxFxPdcIIENJUS5UU0U6Njk4MS5JUV9DSEFOR0VfQVIuRlkyMDEzAQAAAPVXDQACAAAABi0yNTgwMQEIAAAABQAAAAExAQAAAAoxNjQ5Nzk5MDY2AwAAAAI3OQIAAAAEMjAxOAQAAAABMAcAAAAJOS8xOS8yMDE5CAAAAAkzLzMxLzIwMTMJAAAAATBSKpXccD3XCP2mKhFxPdcIL0NJUS5OQVNEQVFHUzpUWE4uSVFfTklfQVZBSUxfRVhDTF9NQVJHSU4uRlkyMDE3AQAAAPsjAgACAAAABzI0LjM4MzMBCAAAAAUAAAABMQEAAAAKMTk0NjY2NTQ0NAMAAAADMTYwAgAAAAQ0MTgyBAAAAAEwBwAAAAk5LzE5LzIwMTkIAAAACjEyLzMxLzIwMTcJAAAAATDJ0eTRcD3XCG96/BJxPdcIL0NJUS5OQVNEQVFHUzpJTlRDLklRX1RPVEFMX0FTU0VUUy5GWTIwMDIuLi4uSlBZAQAAAIdSAAACAAAACjUzMDMzNDIuMDgBCAAAAAUAAAABMQEAAAAJMTE4NjIwODA0AwAAAAI3OQIAAAAEMTAwNwQAAAABMAcAAAAJOS8xOS8yMDE5CAAAAAoxMi8yOC8yMDAyCQAAAAEwT3XW0HA91wikUwoTcT3XCCZDSVEuVFNFOjY1OTQuSVFfQVNTRVRfV1JJVEVE</t>
  </si>
  <si>
    <t>T1dOLkZZMjAxNAEAAAD5eA0AAwAAAAAAAyqD23A91wiSp1sRcT3XCCBDSVEuVFNFOjY1OTQuSVFfQ0hBTkdFX0FSLkZZMjAxOAEAAAD5eA0AAgAAAAYtMzA2MzIBCAAAAAUAAAABMQEAAAAKMTk2ODg1NDAzMwMAAAACNzkCAAAABDIwMTgEAAAAATAHAAAACTkvMTkvMjAxOQgAAAAJMy8zMS8yMDE4CQAAAAEwp7si23A91whGl30RcT3XCCRDSVEuVFNFOjY3NjIuSVFfVU5MRVZFUkVEX0ZDRi5GWTIwMTcBAAAAO9IEAAIAAAAIMTA1MjkxLjUBCAAAAAUAAAABMQEAAAAKMTg0OTEzMTEwNQMAAAACNzkCAAAABDQ0MjMEAAAAATAHAAAACTkvMTkvMjAxOQgAAAAJMy8zMS8yMDE3CQAAAAEwEQOD23A91wg8WTgRcT3XCC1DSVEuTkFTREFRR1M6VFhOLklRX0FTU0VUX1dSSVRFRE9XTl9DRi5GWTIwMTABAAAA+yMCAAMAAAAAAGmm59VwPdcIyn1EEnE91wgoQ0lRLlRTRTo2NzcwLklRX1BST1ZfQkFEX0RFQlRTX0NGLkZZMjAxMAEAAABPWA0AAwAAAAAAVWRI2HA91wjguI0RcT3XCB9DSVEuVFNFOjY5NzEuSVFfVFJFQVNVUlkuRlkyMDExAQAAAKNTAAACAAAABi01MDY5MQEIAAAABQAAAAExAQAAAAoxNjI0MTUzNzIyAwAAAAI3OQIAAAAEMTI0OAQAAAABMAcAAAAJOS8xOS8yMDE5CAAAAAkzLzMxLzIwMTEJAAAAATAR+RDacD3XCPN1ghFxPdcIKUNJUS5OQVNEQVFHUzpBREkuSVFfR1dfSU5UQU5fQU1PUlQuRlky</t>
  </si>
  <si>
    <t>MDExAQAAABPWAwADAAAAAABWmwTVcD3XCP6DehJxPdcIKENJUS5UU0U6Njc3MC5JUV9UT1RBTF9ERUJUX0VRVUlUWS5GWTIwMTIBAAAAT1gNAAIAAAAHNjEuMzYwNQEIAAAABQAAAAExAQAAAAoxNTUzMjM5Nzc5AwAAAAI3OQIAAAAENDAzNAQAAAABMAcAAAAJOS8xOS8yMDE5CAAAAAkzLzMxLzIwMTIJAAAAATA/pQrTcD3XCK7SuRJxPdcILUNJUS5OQVNEQVFHUzpTV0tTLklRX1RPVEFMX0RFQlRfUkVQQUlELkZZMjAxOAEAAAAlUBYAAwAAAAAANg3h1nA91wi1iDIScT3XCCpDSVEuTkFTREFRR1M6U1dLUy5JUV9PVEhFUl9DTF9TVVBQTC5GWTIwMTMBAAAAJVAWAAIAAAACMTIBCAAAAAUAAAABMQEAAAAKMTc2NjY4OTkwNAMAAAADMTYwAgAAAAQxMDU3BAAAAAEwBwAAAAk5LzE5LzIwMTkIAAAACTkvMjcvMjAxMwkAAAABMGYJMddwPdcIu+YCEnE91wgmQ0lRLk5BU0RBUUdTOlRYTi5JUV9TQUxFX1BQRV9DRi5GWTIwMDgBAAAA+yMCAAMAAAAAAIhY59VwPdcI9eFDEnE91wgqQ0lRLk5BU0RBUUdTOkFWR08uSVFfUkVUVVJOX0NBUElUQUwuRlkyMDEzAQAAAPC2fQECAAAABzEzLjYxMTUBCAAAAAUAAAABMQEAAAAKMTc2OTg3MjMxNAMAAAADMTYwAgAAAAQ0MzYzBAAAAAEwBwAAAAk5LzE5LzIwMTkIAAAACTExLzMvMjAxMwkAAAABMAJX3NJwPdcImULtEnE91wgjQ0lRLlRTRTo2ODA2LklRX0lOVEVSRVNU</t>
  </si>
  <si>
    <t>X0VYUC5GWTIwMTABAAAArlsNAAMAAAAAACmhStlwPdcIp3bBEXE91wgbQ0lRLlRTRTo2NzYyLklRX0dQUEUuRlkyMDA5AQAAADvSBAACAAAABjkxNjIxNgEIAAAABQAAAAExAQAAAAoxMzk2MzQxOTQ1AwAAAAI3OQIAAAAEMTE2OQQAAAABMAcAAAAJOS8xOS8yMDE5CAAAAAkzLzMxLzIwMDkJAAAAATArejHccD3XCFAWLRFxPdcIJUNJUS5OQVNEQVFHUzpTV0tTLklRX05JX01BUkdJTi5GWTIwMTABAAAAJVAWAAIAAAAGMTIuODA5AQgAAAAFAAAAATEBAAAACjE1NzcyNjA4ODIDAAAAAzE2MAIAAAAENDA5NAQAAAABMAcAAAAJOS8xOS8yMDE5CAAAAAkxMC8xLzIwMTAJAAAAATAt4dvScD3XCA/63BJxPdcIIkNJUS5OQVNEQVFHUzpBVkdPLklRX0dBX0VYUC5GWTIwMDkBAAAA8LZ9AQMAAAAAAMFiLtZwPdcISrU3EnE91wglQ0lRLlRTRTo2OTcxLklRX1NUX0RFQlRfSVNTVUVELkZZMjAxMwEAAACjUwAAAwAAAAAA9x8R2nA91wiyDK8RcT3XCDJDSVEuTkFTREFRR1M6U1dLUy5JUV9ERUZfVEFYX0FTU0VUU19DVVJSRU5ULkZZMjAxMgEAAAAlUBYAAwAAAAAArOIw13A91wgfchcScT3XCCBDSVEuVFNFOjY5ODEuSVFfU1RfSU5WRVNULkZZMjAxMwEAAAD1Vw0AAgAAAAYxMDcyNzMBCAAAAAUAAAABMQEAAAAKMTY0OTc5OTA2NgMAAAACNzkCAAAABDEwNjkEAAAAATAHAAAACTkvMTkvMjAxOQgAAAAJMy8zMS8y</t>
  </si>
  <si>
    <t>MDEzCQAAAAEwUiqV3HA91wjRJwsRcT3XCCBDSVEuVFNFOjY5ODEuSVFfU1RfSU5WRVNULkZZMjAxOAEAAAD1Vw0AAgAAAAU1MTUzNwEIAAAABQAAAAExAQAAAAoxODk1MTgzNjUyAwAAAAI3OQIAAAAEMTA2OQQAAAABMAcAAAAJOS8xOS8yMDE5CAAAAAkzLzMxLzIwMTgJAAAAATDBdbPccD3XCJEsLBFxPdcIJUNJUS5UU0U6Njc2Mi5JUV9MVF9ERUJUX0lTU1VFRC5GWTIwMTABAAAAO9IEAAIAAAADNTE5AQgAAAAFAAAAATEBAAAACjEzOTYzNDIyNzYDAAAAAjc5AgAAAAQyMDM0BAAAAAEwBwAAAAk5LzE5LzIwMTkIAAAACTMvMzEvMjAxMAkAAAABMAnIMdxwPdcIRs5GEXE91wgpQ0lRLk5BU0RBUUdTOlNXS1MuSVFfRVFVSVRZX01FVEhPRC5GWTIwMTQBAAAAJVAWAAMAAAAAAK9w4NZwPdcIM9YPEnE91wgmQ0lRLk5BU0RBUUdTOklOVEMuSVFfQ0FTSF9FUVVJVi5GWTIwMTcBAAAAh1IAAAIAAAAEMzQzMwEIAAAABQAAAAExAQAAAAoxOTQzNTA1MzQ5AwAAAAMxNjACAAAABDEwOTYEAAAAATAHAAAACTkvMTkvMjAxOQgAAAAKMTIvMzAvMjAxNwkAAAABMC94QddwPdcIBcsMEnE91wgsQ0lRLk5BU0RBUUdTOlRYTi5JUV9UT1RBTF9ERUJUX0VRVUlUWS5GWTIwMTMBAAAA+yMCAAIAAAAHNDcuNzI4MwEIAAAABQAAAAExAQAAAAoxNzc3NjMzNzAzAwAAAAMxNjACAAAABDQwMzQEAAAAATAHAAAACTkvMTkvMjAx</t>
  </si>
  <si>
    <t>OQgAAAAKMTIvMzEvMjAxMwkAAAABMOik3NJwPdcI5JXdEnE91wgiQ0lRLlRTRTo2NTk0LklRX0NBU0hfSU5WRVNULkZZMjAxNAEAAAD5eA0AAgAAAAYtNjMxNzgBCAAAAAUAAAABMQEAAAAKMTc5NzE5MDkwMgMAAAACNzkCAAAABDIwMDUEAAAAATAHAAAACTkvMTkvMjAxOQgAAAAJMy8zMS8yMDE0CQAAAAEwwR8i23A91wix5FMRcT3XCCdDSVEuVFNFOjY3NjIuSVFfTUFSS0VUQ0FQLjIwMTcvMy8zMS5KUFkBAAAAO9IEAAIAAAALODg5NTM2LjY4MjgBBgAAAAUAAAABMQEAAAAKMTgyNzc1OTg5MwMAAAACNzkCAAAABjEwMDA1NAQAAAABMAcAAAAJMy8zMS8yMDE3l3EU8XA91whCk/EfcT3XCCxDSVEuTkFTREFRR1M6QVZHTy5JUV9NQVJLRVRDQVAuMjAxMi8zLzMxLkpQWQEAAADwtn0BAgAAAA03ODMyOTguNDQ4MjkxAQYAAAAFAAAAATEBAAAACjE1MjcxNTYyODUDAAAAAjc5AgAAAAYxMDAwNTQEAAAAATAHAAAACTMvMzEvMjAxMmnry/FwPdcIY1H0H3E91wgkQ0lRLlRTRTo2ODA2LklRX0VCSVREQS5GWTIwMTQuLi4uSlBZAQAAAK5bDQACAAAABTQ0NDQyAQgAAAAFAAAAATEBAAAACjE2ODY2MzgwMDQDAAAAAjc5AgAAAAQ0MDUxBAAAAAEwBwAAAAk5LzE5LzIwMTkIAAAACTMvMzEvMjAxNAkAAAABMIRi4tFwPdcI0ML+EnE91wgzQ0lRLk5BU0RBUUdTOkFWR08uSVFfVE9UQUxfTElBQl9UT1RBTF9BU1NF</t>
  </si>
  <si>
    <t>VFMuRlkyMDA4AQAAAPC2fQECAAAABjU4LjMxMQEIAAAABQAAAAExAQAAAAoxNDE2MDgwNzA5AwAAAAMxNjACAAAABDQxODgEAAAAATAHAAAACTkvMTkvMjAxOQgAAAAJMTEvMi8yMDA4CQAAAAEwCTDc0nA91wjvvOQScT3XCBtDSVEuVFNFOjY4MDYuSVFfTEFORC5GWTIwMTEBAAAArlsNAAMAAAAAACHuStlwPdcIRqiaEXE91wggQ0lRLlRTRTo2NzYyLklRX05JX01BUkdJTi5GWTIwMTMBAAAAO9IEAAIAAAAGMC4xNDAzAQgAAAAFAAAAATEBAAAACjE2MjU0NTc1ODIDAAAAAjc5AgAAAAQ0MDk0BAAAAAEwBwAAAAk5LzE5LzIwMTkIAAAACTMvMzEvMjAxMwkAAAABMNGE7dNwPdcI9xq1EnE91wgkQ0lRLlRTRTo2NTk0LklRX0NBU0hfSU5URVJFU1QuRlkyMDE3AQAAAPl4DQACAAAABDMwNTIBCAAAAAUAAAABMQEAAAAKMTg5Mzk5NDg2OQMAAAACNzkCAAAABDMwMjgEAAAAATAHAAAACTkvMTkvMjAxOQgAAAAJMy8zMS8yMDE3CQAAAAEwopQi23A91wiGMk0RcT3XCB1DSVEuMC5JUV9UT1RBTF9ERUJUX0lTU1VFRC5GWQUAAAAAAAAACAAAABUoSW52YWxpZCBUaW1lIFBlcmlvZCk5KtjUcD3XCG1usxJxPdcIKENJUS5UU0U6NjgwNi5JUV9UT1RBTF9MSUFCX0VRVUlUWS5GWTIwMTUBAAAArlsNAAIAAAAGMzE5NjY3AQgAAAAFAAAAATEBAAAACjE3NDUzNzg1ODcDAAAAAjc5AgAAAAQxMDEzBAAAAAEwBwAAAAk5</t>
  </si>
  <si>
    <t>LzE5LzIwMTkIAAAACTMvMzEvMjAxNQkAAAABMMqy9thwPdcIJkrDEXE91wgpQ0lRLk5BU0RBUUdTOlNXS1MuSVFfRUJJVERBLkZZMjAwOS4uLi5KUFkBAAAAJVAWAAIAAAALMTI3MTQuNTMzMTMBCAAAAAUAAAABMQEAAAAKMTQ4Mzc0NTM4OAMAAAACNzkCAAAABDQwNTEEAAAAATAHAAAACTkvMTkvMjAxOQgAAAAJMTAvMi8yMDA5CQAAAAEwhGLi0XA91wiaN/gScT3XCClDSVEuTkFTREFRR1M6VFhOLklRX0dXX0lOVEFOX0FNT1JULkZZMjAwOQEAAAD7IwIAAwAAAAAAiFjn1XA91wirQEwScT3XCDhDSVEuTkFTREFRR1M6QURJLklRX1RPVEFMX09VVFNUQU5ESU5HX0ZJTElOR19EQVRFLkZZMjAwNwEAAAAT1gMAAgAAAAkzMDMuMzU0MTgBBAAAAAUAAAABNQEAAAAKMTI2NDQ3MjQ0OQIAAAAFMjQxNTMGAAAAATACuDLVcD3XCMPRbBJxPdcIJ0NJUS5OQVNEQVFHUzpBREkuSVFfVE9UQUxfRVFVSVRZLkZZMjAxMQEAAAAT1gMAAgAAAAgzNzk1LjQxMwEIAAAABQAAAAExAQAAAAoxNjQ3NDU1ODY5AwAAAAMxNjACAAAABDEyNzUEAAAAATAHAAAACTkvMTkvMjAxOQgAAAAKMTAvMjkvMjAxMQkAAAABMFabBNVwPdcII492EnE91wgsQ0lRLk5BU0RBUUdTOklOVEMuSVFfQ0hBTkdFX0lOVkVOVE9SWS5GWTIwMTMBAAAAh1IAAAIAAAADNTYzAQgAAAAFAAAAATEBAAAACjE3NzU5MzAyNzQDAAAAAzE2MAIAAAAEMjA5</t>
  </si>
  <si>
    <t>OQQAAAABMAcAAAAJOS8xOS8yMDE5CAAAAAoxMi8yOC8yMDEzCQAAAAEw8EHv13A91wjbI/sRcT3XCCVDSVEuVFNFOjY5ODEuSVFfRElMVVRfRVBTX0lOQ0wuRlkyMDE0AQAAAPVXDQACAAAACjE0Ni44NzUwNzQBCAAAAAUAAAABMQEAAAAKMTY4NjYzODEzOQMAAAACNzkCAAAAATgEAAAAATAHAAAACTkvMTkvMjAxOQgAAAAJMy8zMS8yMDE0CQAAAAEw97Ky3HA91whnZDsRcT3XCB1DSVEuTkFTREFRR1M6QURJLklRX0dQLkZZMjAxMQEAAAAT1gMAAgAAAAgxOTg2LjU0MQEIAAAABQAAAAExAQAAAAoxNjQ3NDU1ODY5AwAAAAMxNjACAAAAAjEwBAAAAAEwBwAAAAk5LzE5LzIwMTkIAAAACjEwLzI5LzIwMTEJAAAAATBWmwTVcD3XCOh4fhJxPdcIIUNJUS5UU0U6Njk3Ni5JUV9DT01NT05fUkVQLkZZMjAwOQEAAABqVw0AAgAAAAUtMjA0MwEIAAAABQAAAAExAQAAAAoxMzg2NzIzNDk0AwAAAAI3OQIAAAAEMjE2NAQAAAABMAcAAAAJOS8xOS8yMDE5CAAAAAkzLzMxLzIwMDkJAAAAATAO02zacD3XCLMGhxFxPdcIOkNJUS5UU0U6Njk3Ni5JUV9DVVNUT01fQkVUQS4tMTA0Vy4yMDAzLzAzLzMxLi5eVE9QSVguSlBZLkgBAAAAalcNAAIAAAAQMi4zNDM5NjQ1NTc1NzgyNQBEXDDycD3XCJ2y/BBxPdcIJ0NJUS5OQVNEQVFHUzpJTlRDLklRX0FTU0VUX1RVUk5TLkZZMjAxMQEAAACHUgAAAgAAAAgwLjgwNDEyNAEI</t>
  </si>
  <si>
    <t>AAAABQAAAAExAQAAAAoxNjU4MzE1NDc4AwAAAAMxNjACAAAABDQxNzcEAAAAATAHAAAACTkvMTkvMjAxOQgAAAAKMTIvMzEvMjAxMQkAAAABMB4aC9NwPdcIDqHgEnE91wgZQ0lRLlRTRTo2OTc2LklRX0dXLkZZMjAxNwEAAABqVw0AAwAAAAAA9yBt2nA91wg7hmARcT3XCBtDSVEuMC5JUV9DQVNIX0FDUVVJUkVfQ0YuRlkFAAAAAAAAAAgAAAAVKEludmFsaWQgVGltZSBQZXJpb2QpOSrY1HA91wiDhKQScT3XCCxDSVEuTkFTREFRR1M6QURJLklRX0RFRl9UQVhfQVNTRVRTX0xULkZZMjAxNwEAAAAT1gMAAgAAAAYzMi4zMjIBCAAAAAUAAAABMQEAAAAKMTkyNzYxODI0OAMAAAADMTYwAgAAAAQxMDI2BAAAAAEwBwAAAAk5LzE5LzIwMTkIAAAACjEwLzI4LzIwMTcJAAAAATAgeNjUcD3XCLh+kRJxPdcIIkNJUS5UU0U6Njk3MS5JUV9MRVZFUkVEX0ZDRi5GWTIwMTkBAAAAo1MAAAIAAAAINzI5NzQuNzUBCAAAAAUAAAABMQEAAAAKMTk2OTg2MDI0MwMAAAACNzkCAAAABDQ0MjIEAAAAATAHAAAACTkvMTkvMjAxOQgAAAAJMy8zMS8yMDE5CQAAAAEwPBtb2XA91wjes8ARcT3XCCZDSVEuTkFTREFRR1M6U1dLUy5JUV9UT1RBTF9MSUFCLkZZMjAxNgEAAAAlUBYAAgAAAAMzMTQBCAAAAAUAAAABMQEAAAAKMTkyMjM3Njc4NgMAAAADMTYwAgAAAAQxMjc2BAAAAAEwBwAAAAk5LzE5LzIwMTkIAAAACTkvMzAvMjAx</t>
  </si>
  <si>
    <t>NgkAAAABMEq/4NZwPdcI9p4xEnE91wgeQ0lRLk5BU0RBUUdTOkFWR08uSVFfQUUuRlkyMDEwAQAAAPC2fQECAAAAAjk0AQgAAAAFAAAAATEBAAAACjE1ODEzMTk0NjUDAAAAAzE2MAIAAAAEMTAxNgQAAAABMAcAAAAJOS8xOS8yMDE5CAAAAAoxMC8zMS8yMDEwCQAAAAEwabAu1nA91wjxAiMScT3XCCtDSVEuVFNFOjY4MDYuSVFfTklfQVZBSUxfRVhDTF9NQVJHSU4uRlkyMDE0AQAAAK5bDQACAAAABjE3Ljk1MwEIAAAABQAAAAExAQAAAAoxNjg2NjM4MDA0AwAAAAI3OQIAAAAENDE4MgQAAAABMAcAAAAJOS8xOS8yMDE5CAAAAAkzLzMxLzIwMTQJAAAAATC1NEjTcD3XCOMPuRJxPdcIKENJUS5OQVNEQVFHUzpJTlRDLklRX1RPVEFMX0FTU0VUUy5GWTIwMTUBAAAAh1IAAAIAAAAGMTAxNDU5AQgAAAAFAAAAATEBAAAACjE4NzQ3NzMyMjYDAAAAAzE2MAIAAAAEMTAwNwQAAAABMAcAAAAJOS8xOS8yMDE5CAAAAAoxMi8yNi8yMDE1CQAAAAEwRVFB13A91whTNOcRcT3XCClDSVEuTkFTREFRR1M6VFhOLklRX0RBWVNfU0FMRVNfT1VULkZZMjAxOAEAAAD7IwIAAgAAAAgyOC43MzIwNwEIAAAABQAAAAExAQAAAAoxOTQ2NjY1NDYwAwAAAAMxNjACAAAABDQwNDIEAAAAATAHAAAACTkvMTkvMjAxOQgAAAAKMTIvMzEvMjAxOAkAAAABMMnR5NFwPdcIx03wEnE91wgoQ0lRLk5BU0RBUUdTOklOVEMuSVFfSU5URVJF</t>
  </si>
  <si>
    <t>U1RfRVhQLkZZMjAxMQEAAACHUgAAAgAAAAMtNDEBCAAAAAUAAAABMQEAAAAKMTY1ODMxNTQ3OAMAAAADMTYwAgAAAAI4MgQAAAABMAcAAAAJOS8xOS8yMDE5CAAAAAoxMi8zMS8yMDExCQAAAAEwD83u13A91wioxMgRcT3XCCdDSVEuTkFTREFRR1M6U1dLUy5JUV9MRVZFUkVEX0ZDRi5GWTIwMTcBAAAAJVAWAAIAAAAIODkwLjE4NzUBCAAAAAUAAAABMQEAAAAKMTkyMjM3Njc5MgMAAAADMTYwAgAAAAQ0NDIyBAAAAAEwBwAAAAk5LzE5LzIwMTkIAAAACTkvMjkvMjAxNwkAAAABMDYN4dZwPdcIQJklEnE91wgmQ0lRLlRTRTo2OTc2LklRX09USEVSX0xUX0FTU0VUUy5GWTIwMTUBAAAAalcNAAIAAAABMgEIAAAABQAAAAExAQAAAAoxNzQ1Mzc4NTQxAwAAAAI3OQIAAAAEMTA2MAQAAAABMAcAAAAJOS8xOS8yMDE5CAAAAAkzLzMxLzIwMTUJAAAAATAirGzacD3XCNyAcBFxPdcIK0NJUS5OQVNEQVFHUzpTV0tTLklRX1NBTEVTX01BUktFVElORy5GWTIwMDcBAAAAJVAWAAMAAAAAABPGQddwPdcIm54VEnE91wglQ0lRLlRTRTo2NzYyLklRX05FVF9SRU5UQUxfRVhQLkZZMjAxNwEAAAA70gQAAwAAAAAAEQOD23A91wgdoRARcT3XCCtDSVEuTkFTREFRR1M6SU5UQy5JUV9ERUZfVEFYX0xJQUJfTFQuRlkyMDE2AQAAAIdSAAACAAAABDE3MzABCAAAAAUAAAABMQEAAAAKMTk0MzUwNTM0NQMAAAADMTYwAgAAAAQx</t>
  </si>
  <si>
    <t>MDI3BAAAAAEwBwAAAAk5LzE5LzIwMTkIAAAACjEyLzMxLzIwMTYJAAAAATAveEHXcD3XCOaNFBJxPdcIHENJUS5UU0U6NjU5NC5JUV9DQVBFWC5GWTIwMTUBAAAA+XgNAAIAAAAGLTU4MDQyAQgAAAAFAAAAATEBAAAACjE3OTcxOTA4NzkDAAAAAjc5AgAAAAQyMDIxBAAAAAEwBwAAAAk5LzE5LzIwMTkIAAAACTMvMzEvMjAxNQkAAAABMLtGIttwPdcImzJUEXE91wglQ0lRLlRTRTo2NzYyLklRX05FVF9SRU5UQUxfRVhQLkZZMjAxMgEAAAA70gQAAgAAAAQ2Mzc2AQgAAAAFAAAAATEBAAAACjE1NTQ5NTA4NzEDAAAAAjc5AgAAAAUyNDI2MQQAAAABMAcAAAAJOS8xOS8yMDE5CAAAAAkzLzMxLzIwMTIJAAAAATCwFTLccD3XCAUnLhFxPdcIJUNJUS5OQVNEQVFHUzpJTlRDLklRX1RPVEFMX1JFVi5GWTIwMTcBAAAAh1IAAAIAAAAFNjI3NjEBCAAAAAUAAAABMQEAAAAKMTk0MzUwNTM0OQMAAAADMTYwAgAAAAIyOAQAAAABMAcAAAAJOS8xOS8yMDE5CAAAAAoxMi8zMC8yMDE3CQAAAAEwL3hB13A91wgUpAwScT3XCC9DSVEuVFNFOjY5ODEuSVFfT1RIRVJfTk9OX09QRVJfRVhQX1NVUFBMLkZZMjAxMwEAAAD1Vw0AAgAAAAQtNzMwAQgAAAAFAAAAATEBAAAACjE2NDk3OTkwNjYDAAAAAjc5AgAAAAI4NQQAAAABMAcAAAAJOS8xOS8yMDE5CAAAAAkzLzMxLzIwMTMJAAAAATBSKpXccD3XCIXqBBFxPdcIIUNJUS5O</t>
  </si>
  <si>
    <t>QVNEQVFHUzpBREkuSVFfUkRfRVhQLkZZMjAxNQEAAAAT1gMAAgAAAAc2MzcuNDU5AQgAAAAFAAAAATEBAAAACjE4NjcyNzk5NjkDAAAAAzE2MAIAAAADMTAwBAAAAAEwBwAAAAk5LzE5LzIwMTkIAAAACjEwLzMxLzIwMTUJAAAAATArUdjUcD3XCDYlaxJxPdcIKkNJUS5OQVNEQVFHUzpBREkuSVFfSU5WRU5UT1JZX1RVUk5TLkZZMjAwOAEAAAAT1gMAAgAAAAgzLjE0NzU4MwEIAAAABQAAAAExAQAAAAoxNDEzMDkxNTY3AwAAAAMxNjACAAAABDQwODIEAAAAATAHAAAACTkvMTkvMjAxOQgAAAAJMTEvMS8yMDA4CQAAAAEwq/nk0XA91wiW6fAScT3XCCVDSVEuTkFTREFRR1M6QVZHTy5JUV9CVUlMRElOR1MuRlkyMDExAQAAAPC2fQECAAAAAzEzMwEIAAAABQAAAAExAQAAAAoxNjUwODU0MDk3AwAAAAMxNjACAAAABDMwMjMEAAAAATAHAAAACTkvMTkvMjAxOQgAAAAKMTAvMzAvMjAxMQkAAAABMGz9LtZwPdcIwmwnEnE91wgoQ0lRLlRTRTo2OTcxLklRX0dXX0lOVEFOX0FNT1JUX0NGLkZZMjAxNQEAAACjUwAAAgAAAAUxMDQyMgEIAAAABQAAAAExAQAAAAoxODQ4MTQ1MzIzAwAAAAI3OQIAAAAEMjE4MgQAAAABMAcAAAAJOS8xOS8yMDE5CAAAAAkzLzMxLzIwMTUJAAAAATBfplrZcD3XCMdwpxFxPdcIJkNJUS5OQVNEQVFHUzpBVkdPLklRX0lOQ19FUVVJVFkuRlkyMDE3AQAAAPC2fQEDAAAAAACySh/WcD3X</t>
  </si>
  <si>
    <t>CIcZPhJxPdcIIkNJUS5UU0U6NjgwNi5JUV9BU1NFVF9UVVJOUy5GWTIwMTMBAAAArlsNAAIAAAAIMC4zNTU3NDIBCAAAAAUAAAABMQEAAAAKMTYyNTQ1NzcyNgMAAAACNzkCAAAABDQxNzcEAAAAATAHAAAACTkvMTkvMjAxOQgAAAAJMy8zMS8yMDEzCQAAAAEwtTRI03A91wjAK70ScT3XCCZDSVEuVFNFOjY5ODEuSVFfRklMSU5HX0NVUlJFTkNZLkZZMjAxOAEAAAD1Vw0AAwAAAANKUFkAgJ2z3HA91wiGUywRcT3XCChDSVEuVFNFOjY5NzEuSVFfR1dfSU5UQU5fQU1PUlRfQ0YuRlkyMDE4AQAAAKNTAAACAAAABTEyNTEzAQgAAAAFAAAAATEBAAAACjE4OTQ0MTM1MzIDAAAAAjc5AgAAAAQyMTgyBAAAAAEwBwAAAAk5LzE5LzIwMTkIAAAACTMvMzEvMjAxOAkAAAABMEb0WtlwPdcIhmpqEXE91wglQ0lRLlRTRTo2NzYyLklRX1NUX0RFQlRfSVNTVUVELkZZMjAwOQEAAAA70gQAAgAAAAUzOTUzMQEIAAAABQAAAAExAQAAAAoxMzk2MzQxOTQ1AwAAAAI3OQIAAAAEMjA0MwQAAAABMAcAAAAJOS8xOS8yMDE5CAAAAAkzLzMxLzIwMDkJAAAAATANoTHccD3XCEU9LRFxPdcIL0NJUS5OQVNEQVFHUzpJTlRDLklRX1RPVEFMX0FTU0VUUy5GWTIwMDEuLi4uSlBZAQAAAIdSAAACAAAACTU4MjkwNjMuNQEIAAAABQAAAAExAQAAAAYyNzgxNDIDAAAAAjc5AgAAAAQxMDA3BAAAAAEwBwAAAAk5LzE5LzIwMTkIAAAACjEy</t>
  </si>
  <si>
    <t>LzI5LzIwMDEJAAAAATBPddbQcD3XCLYFChNxPdcIIENJUS5UU0U6Njc3MC5JUV9ESVZfU0hBUkUuRlkyMDEzAQAAAE9YDQACAAAAATUBCAAAAAUAAAABMQEAAAAKMTYyMzgzNDIyMQMAAAACNzkCAAAABDMwNTgEAAAAATAHAAAACTkvMTkvMjAxOQgAAAAJMy8zMS8yMDEzCQAAAAEwQLJI2HA91wgIUN0RcT3XCCdDSVEuTkFTREFRR1M6VFhOLklRX09USEVSX0VRVUlUWS5GWTIwMTEBAAAA+yMCAAIAAAAELTc3NgEIAAAABQAAAAExAQAAAAoxNjYwMDM0NTY4AwAAAAMxNjACAAAABDEwMjgEAAAAATAHAAAACTkvMTkvMjAxOQgAAAAKMTIvMzEvMjAxMQkAAAABMFDN59VwPdcI1uddEnE91wglQ0lRLlRTRTo2OTgxLklRX0RBWVNfU0FMRVNfT1VULkZZMjAxMAEAAAD1Vw0AAgAAAAY2Ni43MjIBCAAAAAUAAAABMQEAAAAKMTU1NTA5MjgyOQMAAAACNzkCAAAABDQwNDIEAAAAATAHAAAACTkvMTkvMjAxOQgAAAAJMy8zMS8yMDEwCQAAAAEw7V7t03A91whDvKwScT3XCB5DSVEuTkFTREFRR1M6SU5UQy5JUV9BRC5GWTIwMTMBAAAAh1IAAAIAAAAGLTQxOTg4AQgAAAAFAAAAATEBAAAACjE3NzU5MzAyNzQDAAAAAzE2MAIAAAAEMTA3NQQAAAABMAcAAAAJOS8xOS8yMDE5CAAAAAoxMi8yOC8yMDEzCQAAAAEw8EHv13A91wheqfURcT3XCB9DSVEuTkFTREFRR1M6SU5UQy5JUV9DSVAuRlkyMDA3AQAAAIdSAAACAAAA</t>
  </si>
  <si>
    <t>BDMwMzEBCAAAAAUAAAABMQEAAAAKMTMyODg3MTI3NQMAAAADMTYwAgAAAAQzMDMzBAAAAAEwBwAAAAk5LzE5LzIwMTkIAAAACjEyLzI5LzIwMDcJAAAAATB9KDrYcD3XCC9b4BFxPdcIKkNJUS5OQVNEQVFHUzpBVkdPLklRX0xUX0RFQlRfSVNTVUVELkZZMjAwOQEAAADwtn0BAwAAAAAAdIku1nA91wgn0TsScT3XCChDSVEuVFNFOjY5NzYuSVFfVE9UQUxfREVCVC5GWTIwMDkuLi4uSlBZAQAAAGpXDQACAAAABTYwOTIyAQgAAAAFAAAAATEBAAAACjEzODY3MjM0OTQDAAAAAjc5AgAAAAQ0MTczBAAAAAEwBwAAAAk5LzE5LzIwMTkIAAAACTMvMzEvMjAwOQkAAAABMGfX4tFwPdcIRb0AE3E91wgvQ0lRLlRTRTo2NTk0LklRX0lNUFVUX09QRVJfTEVBU0VfSU5UX0VYUC5GWTIwMTYBAAAA+XgNAAIAAAAKMTg0LjYzMjQ0OAEIAAAABQAAAAExAQAAAAoxODQ3NTY1MjI1AwAAAAI3OQIAAAAFMjE2NzIEAAAAATAHAAAACTkvMTkvMjAxOQgAAAAJMy8zMS8yMDE2CQAAAAEwu0Yi23A91wgxM4URcT3XCCRDSVEuVFNFOjY3NjIuSVFfQ1VSUkVOVF9SQVRJTy5GWTIwMDgBAAAAO9IEAAIAAAAIMi44NTc2MDEBCAAAAAUAAAABMQEAAAAKMTM5NjM0MTk4OQMAAAACNzkCAAAABDQwMzAEAAAAATAHAAAACTkvMTkvMjAxOQgAAAAJMy8zMS8yMDA4CQAAAAEw7V7t03A91wjNwaoScT3XCDBDSVEuVFNFOjY3NjIuSVFfVE9U</t>
  </si>
  <si>
    <t>QUxfT1VUU1RBTkRJTkdfQlNfREFURS5GWTIwMTABAAAAO9IEAAIAAAAKMTI4Ljk5MjIzMwEEAAAABQAAAAE1AQAAAAoxMzk2MzQyMjc2AgAAAAUyNDE1MgYAAAABMAnIMdxwPdcIkm8+EXE91wgjQ0lRLlRTRTo2NTk0LklRX1RPVEFMX0VRVUlUWS5GWTIwMDgBAAAA+XgNAAIAAAAGMzg3NzcwAQgAAAAFAAAAATEBAAAACjEzODI1MDQxNTMDAAAAAjc5AgAAAAQxMjc1BAAAAAEwBwAAAAk5LzE5LzIwMTkIAAAACTMvMzEvMjAwOAkAAAABMDiOgttwPdcIm14oEXE91wgrQ0lRLk5BU0RBUUdTOklOVEMuSVFfQ0FTSF9BQ1FVSVJFX0NGLkZZMjAxMgEAAACHUgAAAgAAAAQtNjM4AQgAAAAFAAAAATEBAAAACjE3MTg4NTA2MDUDAAAAAzE2MAIAAAAEMjA1NwQAAAABMAcAAAAJOS8xOS8yMDE5CAAAAAoxMi8yOS8yMDEyCQAAAAEw+hrv13A91wiSSuYRcT3XCCtDSVEuTkFTREFRR1M6SU5UQy5JUV9MVF9ERUJUX0NBUElUQUwuRlkyMDA5AQAAAIdSAAACAAAABjQuNjcwNgEIAAAABQAAAAExAQAAAAoxNTIzMzk0ODI5AwAAAAMxNjACAAAABDQxODcEAAAAATAHAAAACTkvMTkvMjAxOQgAAAAKMTIvMjYvMjAwOQkAAAABMB4aC9NwPdcIRTfcEnE91wgsQ0lRLk5BU0RBUUdTOlNXS1MuSVFfQ0hBTkdFX0lOVkVOVE9SWS5GWTIwMDgBAAAAJVAWAAIAAAAHLTE2LjA4MgEIAAAABQAAAAExAQAAAAoxNDE0MTIwMDQ3AwAA</t>
  </si>
  <si>
    <t>AAMxNjACAAAABDIwOTkEAAAAATAHAAAACTkvMTkvMjAxOQgAAAAJMTAvMy8yMDA4CQAAAAEwA0cw13A91wg7bP0RcT3XCChDSVEuVFNFOjY4MDYuSVFfVE9UQUxfREVCVC5GWTIwMTYuLi4uSlBZAQAAAK5bDQACAAAAATABCAAAAAUAAAABMQEAAAAKMTc5NzYzNzAxMwMAAAACNzkCAAAABDQxNzMEAAAAATAHAAAACTkvMTkvMjAxOQgAAAAJMy8zMS8yMDE2CQAAAAEwZ9fi0XA91wjt9AETcT3XCBlDSVEuVFNFOjY5NzEuSVFfRE8uRlkyMDE2AQAAAKNTAAADAAAAAABfplrZcD3XCIj2thFxPdcII0NJUS5UU0U6NjU5NC5JUV9CQVNJQ19XRUlHSFQuRlkyMDEzAQAAAPl4DQACAAAABzI2OS40MjkAEQOD23A91wjQb1MRcT3XCDhDSVEuTkFTREFRR1M6QURJLklRX1RPVEFMX09VVFNUQU5ESU5HX0ZJTElOR19EQVRFLkZZMjAxMgEAAAAT1gMAAgAAAAozMDEuMzg5MTc2AQQAAAAFAAAAATUBAAAACjE3MTEzODU4OTYCAAAABTI0MTUzBgAAAAEwS8IE1XA91wjBFH8ScT3XCC5DSVEuTkFTREFRR1M6VFhOLklRX1RPVEFMX0VRVUlUWS5GWTIwMTMuLi4uSlBZAQAAAPsjAgACAAAACjExMzYzNTYuMDUBCAAAAAUAAAABMQEAAAAKMTc3NzYzMzcwMwMAAAACNzkCAAAABDEyNzUEAAAAATAHAAAACTkvMTkvMjAxOQgAAAAKMTIvMzEvMjAxMwkAAAABMF+w4tFwPdcIRQsIE3E91wgpQ0lRLk5BU0RBUUdTOkFESS5JUV9D</t>
  </si>
  <si>
    <t>QVBJVEFMX0xFQVNFUy5GWTIwMDcBAAAAE9YDAAMAAAAAAAK4MtVwPdcI9sBkEnE91wgoQ0lRLlRTRTo2OTc2LklRX1RPVEFMX0xJQUJfRVFVSVRZLkZZMjAwOAEAAABqVw0AAgAAAAYyNzE2MDUBCAAAAAUAAAABMQEAAAAKMTA2MTE5NjcxMgMAAAACNzkCAAAABDEwMTMEAAAAATAHAAAACTkvMTkvMjAxOQgAAAAJMy8zMS8yMDA4CQAAAAEwIqxs2nA91whGHE4RcT3XCCZDSVEuVFNFOjY5ODEuSVFfSU5WRU5UT1JZX1RVUk5TLkZZMjAxNgEAAAD1Vw0AAgAAAAgzLjUyNzEwNgEIAAAABQAAAAExAQAAAAoxNzk4ODA5MTA5AwAAAAI3OQIAAAAENDA4MgQAAAABMAcAAAAJOS8xOS8yMDE5CAAAAAkzLzMxLzIwMTYJAAAAATDRhO3TcD3XCB8xrRJxPdcIJUNJUS5UU0U6NjgwNi5JUV9ESUxVVF9FUFNfSU5DTC5GWTIwMTYBAAAArlsNAAIAAAADNTk2AQgAAAAFAAAAATEBAAAACjE3OTc2MzcwMTMDAAAAAjc5AgAAAAE4BAAAAAEwBwAAAAk5LzE5LzIwMTkIAAAACTMvMzEvMjAxNgkAAAABMLzZ9thwPdcIGnHDEXE91wgnQ0lRLlRTRTo2NzYyLklRX1RPVEFMX09USEVSX09QRVIuRlkyMDA5AQAAADvSBAACAAAABjE1MTcxOQEIAAAABQAAAAExAQAAAAoxMzk2MzQxOTQ1AwAAAAI3OQIAAAADMzgwBAAAAAEwBwAAAAk5LzE5LzIwMTkIAAAACTMvMzEvMjAwOQkAAAABMCt6MdxwPdcIWu8sEXE91wgpQ0lRLlRTRTo2</t>
  </si>
  <si>
    <t>NzcwLklRX0lOVkVTVF9TRUNVUklUWV9DRi5GWTIwMTQBAAAAT1gNAAMAAAAAALdlOdhwPdcI8lrLEXE91wgiQ0lRLlRTRTo2OTgxLklRX0xFVkVSRURfRkNGLkZZMjAxMgEAAAD1Vw0AAgAAAAotMTY3MDIuMTI1AQgAAAAFAAAAATEBAAAACjE2NDk3OTg5NzQDAAAAAjc5AgAAAAQ0NDIyBAAAAAEwBwAAAAk5LzE5LzIwMTkIAAAACTMvMzEvMjAxMgkAAAABMFIqldxwPdcIZIUaEXE91wgqQ0lRLlRTRTo2NTk0LklRX09USEVSX1VOVVNVQUxfU1VQUEwuRlkyMDE1AQAAAPl4DQADAAAAAADBHyLbcD3XCMh1dBFxPdcILkNJUS5UU0U6Njc3MC5JUV9PVEhFUl9GSU5BTkNFX0FDVF9TVVBQTC5GWTIwMTcBAAAAT1gNAAIAAAAFLTQ0ODQBCAAAAAUAAAABMQEAAAAKMTg0ODI5NzI1NgMAAAACNzkCAAAABDIwNTAEAAAAATAHAAAACTkvMTkvMjAxOQgAAAAJMy8zMS8yMDE3CQAAAAEwnNo52HA91wh9St8RcT3XCCtDSVEuTkFTREFRR1M6QVZHTy5JUV9FRkZFQ1RfVEFYX1JBVEUuRlkyMDA4AQAAAPC2fQECAAAAATUBCAAAAAUAAAABMQEAAAAKMTQxNjA4MDcwOQMAAAADMTYwAgAAAAQ0Mzc2BAAAAAEwBwAAAAk5LzE5LzIwMTkIAAAACTExLzIvMjAwOAkAAAABMJcULtZwPdcIC1wmEnE91wggQ0lRLlRTRTo2OTcxLklRX0RJVkVTVF9DRi5GWTIwMTgBAAAAo1MAAAMAAAAAAEb0WtlwPdcI4fufEXE91wgoQ0lRLk5B</t>
  </si>
  <si>
    <t>U0RBUUdTOkFESS5JUV9DQVNIX0lOVEVSRVNULkZZMjAxOAEAAAAT1gMAAgAAAAcyMzMuNDM2AQgAAAAFAAAAATEBAAAACjE5Mjc2MTgyNDcDAAAAAzE2MAIAAAAEMzAyOAQAAAABMAcAAAAJOS8xOS8yMDE5CAAAAAkxMS8zLzIwMTgJAAAAATAVn9jUcD3XCLbXjRJxPdcIKUNJUS5OQVNEQVFHUzpJTlRDLklRX0lNUEFJUk1FTlRfR1cuRlkyMDA4AQAAAIdSAAADAAAAAAA4Me7XcD3XCN3V8xFxPdcIJENJUS5UU0U6NjU5NC5JUV9NQVJLRVRDQVAuMjAwMS8wMy8zMQEAAAD5eA0AAgAAAAozNDg5NDAuNzAyAQYAAAAFAAAAATEBAAAACjEyODAwNzgzOTIDAAAAAjc5AgAAAAYxMDAwNTQEAAAAATAHAAAACTMvMzEvMjAwMURcMPJwPdcIK+r2EHE91wgfQ0lRLk5BU0RBUUdTOlNXS1MuSVFfQ0lQLkZZMjAxNgEAAAAlUBYAAgAAAAQ1OS45AQgAAAAFAAAAATEBAAAACjE5MjIzNzY3ODYDAAAAAzE2MAIAAAAEMzAzMwQAAAABMAcAAAAJOS8xOS8yMDE5CAAAAAk5LzMwLzIwMTYJAAAAATBKv+DWcD3XCAqqLRJxPdcIJENJUS5OQVNEQVFHUzpJTlRDLklRX1RSRUFTVVJZLkZZMjAxMwEAAACHUgAAAwAAAAAA8EHv13A91wipSu0RcT3XCCRDSVEuVFNFOjY3NjIuSVFfU0FMRV9JTlRBTl9DRi5GWTIwMTMBAAAAO9IEAAMAAAAAAI2KMtxwPdcImvo2EXE91wgnQ0lRLk5BU0RBUUdTOkFWR08uSVFfQVNTRVRfVFVSTlMu</t>
  </si>
  <si>
    <t>RlkyMDA3AQAAAPC2fQECAAAACDAuNzMyNzI1AQgAAAAFAAAAATEBAAAACjEzMTcwNjg0NDIDAAAAAzE2MAIAAAAENDE3NwQAAAABMAcAAAAJOS8xOS8yMDE5CAAAAAoxMC8zMS8yMDA3CQAAAAEwCTDc0nA91wi62OEScT3XCCVDSVEuTkFTREFRR1M6QURJLklRX1RPVEFMX0RFQlQuRlkyMDE0AQAAABPWAwACAAAABzg3Mi43ODkBCAAAAAUAAAABMQEAAAAKMTgxOTk2MjQ5NgMAAAADMTYwAgAAAAQ0MTczBAAAAAEwBwAAAAk5LzE5LzIwMTkIAAAACTExLzEvMjAxNAkAAAABMDkq2NRwPdcIQ/5qEnE91wgqQ0lRLk5BU0RBUUdTOlNXS1MuSVFfTFRfREVCVF9SRVBBSUQuRlkyMDA3AQAAACVQFgACAAAABC0xMzABCAAAAAUAAAABMQEAAAAKMTI3MDA5NzgzMAMAAAADMTYwAgAAAAQyMDM2BAAAAAEwBwAAAAk5LzE5LzIwMTkIAAAACTkvMjgvMjAwNwkAAAABMBPGQddwPdcIWy8aEnE91wgrQ0lRLk5BU0RBUUdTOkFWR08uSVFfU0FMRVNfTUFSS0VUSU5HLkZZMjAxNAEAAADwtn0BAwAAAAAAw9Ue1nA91wgAHzUScT3XCChDSVEuTkFTREFRR1M6QVZHTy5JUV9PVEhFUl9FUVVJVFkuRlkyMDE0AQAAAPC2fQECAAAAAy01MAEIAAAABQAAAAExAQAAAAoxODIzMjU0NTI0AwAAAAMxNjACAAAABDEwMjgEAAAAATAHAAAACTkvMTkvMjAxOQgAAAAJMTEvMi8yMDE0CQAAAAEww9Ue1nA91wgp3DAScT3XCCZDSVEuTkFT</t>
  </si>
  <si>
    <t>REFRR1M6QVZHTy5JUV9TR0FfTUFSR0lOLkZZMjAxMwEAAADwtn0BAgAAAAU4LjM3MwEIAAAABQAAAAExAQAAAAoxNzY5ODcyMzE0AwAAAAMxNjACAAAABDQzNzUEAAAAATAHAAAACTkvMTkvMjAxOQgAAAAJMTEvMy8yMDEzCQAAAAEwAlfc0nA91whV3uYScT3XCCdDSVEuTkFTREFRR1M6SU5UQy5JUV9FQklUX01BUkdJTi5GWTIwMTEBAAAAh1IAAAIAAAAHMzIuMzY1NAEIAAAABQAAAAExAQAAAAoxNjU4MzE1NDc4AwAAAAMxNjACAAAABDQwNTMEAAAAATAHAAAACTkvMTkvMjAxOQgAAAAKMTIvMzEvMjAxMQkAAAABMB4aC9NwPdcIa/TXEnE91wgkQ0lRLlRTRTo2NzYyLklRX0VCSVREQV9NQVJHSU4uRlkyMDE2AQAAADvSBAACAAAABzE1LjMyOTcBCAAAAAUAAAABMQEAAAAKMTc5ODgwOTEzMAMAAAACNzkCAAAABDQwNDcEAAAAATAHAAAACTkvMTkvMjAxOQgAAAAJMy8zMS8yMDE2CQAAAAEw0YTt03A91wgusbAScT3XCCxDSVEuTkFTREFRR1M6VFhOLklRX1RPVEFMX0RFQlRfSVNTVUVELkZZMjAxNwEAAAD7IwIAAgAAAAQxMDk5AQgAAAAFAAAAATEBAAAACjE5NDY2NjU0NDQDAAAAAzE2MAIAAAAEMjE2MQQAAAABMAcAAAAJOS8xOS8yMDE5CAAAAAoxMi8zMS8yMDE3CQAAAAEwFmoy1XA91whBCWAScT3XCB5DSVEuVFNFOjY1OTQuSVFfU1RfREVCVC5GWTIwMTkBAAAA+XgNAAIAAAAFMTczOTQBCAAAAAUA</t>
  </si>
  <si>
    <t>AAABMQEAAAAKMTk2ODg1Mzk5NQMAAAACNzkCAAAABDEwNDYEAAAAATAHAAAACTkvMTkvMjAxOQgAAAAJMy8zMS8yMDE5CQAAAAEwk+Ii23A91wgy5X0RcT3XCCJDSVEuVFNFOjY3NjIuSVFfQVNTRVRfVFVSTlMuRlkyMDE2AQAAADvSBAACAAAACDAuODA3MjIxAQgAAAAFAAAAATEBAAAACjE3OTg4MDkxMzADAAAAAjc5AgAAAAQ0MTc3BAAAAAEwBwAAAAk5LzE5LzIwMTkIAAAACTMvMzEvMjAxNgkAAAABMNGE7dNwPdcI42i1EnE91wgkQ0lRLk5BU0RBUUdTOkFESS5JUV9SRF9FWFBfRk4uRlkyMDE2AQAAABPWAwACAAAABzY1My44MTYBCAAAAAUAAAABMQEAAAAKMTkyNzYxODIwMAMAAAADMTYwAgAAAAQzMTY4BAAAAAEwBwAAAAk5LzE5LzIwMTkIAAAACjEwLzI5LzIwMTYJAAAAATArUdjUcD3XCOIDcBJxPdcIGkNJUS5UU0U6Njc2Mi5JUV9DSVAuRlkyMDExAQAAADvSBAADAAAAAACwFTLccD3XCBrZLRFxPdcIJENJUS5UU0U6Njk4MS5JUV9VTkxFVkVSRURfRkNGLkZZMjAxMAEAAAD1Vw0AAgAAAAg2OTM5NC4yNQEIAAAABQAAAAExAQAAAAoxNTU1MDkyODI5AwAAAAI3OQIAAAAENDQyMwQAAAABMAcAAAAJOS8xOS8yMDE5CAAAAAkzLzMxLzIwMTAJAAAAATBo3JTccD3XCJPDBBFxPdcIIENJUS5UU0U6NjgwNi5JUV9UT1RBTF9SRVYuRlkyMDExAQAAAK5bDQACAAAABTkyNDQwAQgAAAAFAAAAATEBAAAA</t>
  </si>
  <si>
    <t>CjE0NjI3MTI0NTUDAAAAAjc5AgAAAAIyOAQAAAABMAcAAAAJOS8xOS8yMDE5CAAAAAkzLzMxLzIwMTEJAAAAATAayErZcD3XCB3gqRFxPdcILUNJUS5OQVNEQVFHUzpBVkdPLklRX01JTk9SSVRZX0lOVEVSRVNULkZZMjAxMwEAAADwtn0BAwAAAAAAMZov1nA91wjrEzkScT3XCCZDSVEuTkFTREFRR1M6QVZHTy5JUV9OSV9DT01QQU5ZLkZZMjAxMwEAAADwtn0BAgAAAAM1NTIBCAAAAAUAAAABMQEAAAAKMTc2OTg3MjMxNAMAAAADMTYwAgAAAAU0MTU3MQQAAAABMAcAAAAJOS8xOS8yMDE5CAAAAAkxMS8zLzIwMTMJAAAAATA0cy/WcD3XCLHsIxJxPdcIKENJUS5OQVNEQVFHUzpBVkdPLklRX0lOVEVSRVNUX0VYUC5GWTIwMTYBAAAA8LZ9AQIAAAAELTU4NQEIAAAABQAAAAExAQAAAAoxOTM3MTg2MTk4AwAAAAMxNjACAAAAAjgyBAAAAAEwBwAAAAk5LzE5LzIwMTkIAAAACjEwLzMwLzIwMTYJAAAAATBzJB/WcD3XCFHyKBJxPdcIJkNJUS5OQVNEQVFHUzpBREkuSVFfQ0FTSF9JTlZFU1QuRlkyMDEzAQAAABPWAwACAAAACC05NDkuOTI2AQgAAAAFAAAAATEBAAAACjE3NjY1OTA2MzIDAAAAAzE2MAIAAAAEMjAwNQQAAAABMAcAAAAJOS8xOS8yMDE5CAAAAAkxMS8yLzIwMTMJAAAAATBN6QTVcD3XCOFRdxJxPdcIKUNJUS5OQVNEQVFHUzpBREkuSVFfQ0FTSF9TVF9JTlZFU1QuRlkyMDEwAQAAABPWAwACAAAA</t>
  </si>
  <si>
    <t>CDI2ODcuNzY4AQgAAAAFAAAAATEBAAAACjE1NzgzMzA0MjIDAAAAAzE2MAIAAAAEMTAwMgQAAAABMAcAAAAJOS8xOS8yMDE5CAAAAAoxMC8zMC8yMDEwCQAAAAEwbXQE1XA91wizqmUScT3XCChDSVEuVFNFOjY3NzAuSVFfR1dfSU5UQU5fQU1PUlRfQ0YuRlkyMDExAQAAAE9YDQADAAAAAABLi0jYcD3XCPso1hFxPdcIK0NJUS5OQVNEQVFHUzpBREkuSVFfTUFSS0VUQ0FQLjIwMDkvMy8zMS5KUFkBAAAAE9YDAAIAAAANNTU1Mjc3LjY0MTExNAEGAAAABQAAAAExAQAAAAk3OTE0MzMwNjIDAAAAAjc5AgAAAAYxMDAwNTQEAAAAATAHAAAACTMvMzEvMjAwOaMSzPFwPdcICbD1H3E91wg2Q0lRLk5BU0RBUUdTOlNXS1MuSVFfQ0hBTkdFX05FVF9XT1JLSU5HX0NBUElUQUwuRlkyMDE2AQAAACVQFgACAAAABTMwMy4yAQgAAAAFAAAAATEBAAAACjE5MjIzNzY3ODYDAAAAAzE2MAIAAAAENDQyMQQAAAABMAcAAAAJOS8xOS8yMDE5CAAAAAk5LzMwLzIwMTYJAAAAATBM5uDWcD3XCADRLRJxPdcIJUNJUS5UU0U6Njk4MS5JUV9MVF9ERUJUX0lTU1VFRC5GWTIwMTMBAAAA9VcNAAIAAAADNjcyAQgAAAAFAAAAATEBAAAACjE2NDk3OTkwNjYDAAAAAjc5AgAAAAQyMDM0BAAAAAEwBwAAAAk5LzE5LzIwMTkIAAAACTMvMzEvMjAxMwkAAAABMFIqldxwPdcIREgiEXE91wgnQ0lRLlRTRTo2OTcxLklRX01BUktFVENBUC4y</t>
  </si>
  <si>
    <t>MDA3LzMvMzEuSlBZAQAAAKNTAAACAAAACjIwOTIwNjguNTUBBgAAAAUAAAABMQEAAAAJMzgwNjAwNzAyAwAAAAI3OQIAAAAGMTAwMDU0BAAAAAEwBwAAAAkzLzMxLzIwMDeTOczxcD3XCOwk9h9xPdcIJUNJUS5UU0U6Njk3MS5JUV9CQVNJQ19FUFNfRVhDTC5GWTIwMTMBAAAAo1MAAAIAAAAKMTgxLjE4MjYwOAEIAAAABQAAAAExAQAAAAoxNzQ0MzM5Njk2AwAAAAI3OQIAAAAEMzA2NAQAAAABMAcAAAAJOS8xOS8yMDE5CAAAAAkzLzMxLzIwMTMJAAAAATD3HxHacD3XCMe+rhFxPdcIIkNJUS5OQVNEQVFHUzpJTlRDLklRX0VCSVREQS5GWTIwMDcBAAAAh1IAAAIAAAAFMTM1MzABCAAAAAUAAAABMQEAAAAKMTMyODg3MTI3NQMAAAADMTYwAgAAAAQ0MDUxBAAAAAEwBwAAAAk5LzE5LzIwMTkIAAAACjEyLzI5LzIwMDcJAAAAATB9KDrYcD3XCBpF7xFxPdcIKUNJUS5UU0U6NjU5NC5JUV9JTlZFU1RfU0VDVVJJVFlfQ0YuRlkyMDE0AQAAAPl4DQACAAAAAzc1MAEIAAAABQAAAAExAQAAAAoxNzk3MTkwOTAyAwAAAAI3OQIAAAAEMjAyNwQAAAABMAcAAAAJOS8xOS8yMDE5CAAAAAkzLzMxLzIwMTQJAAAAATDBHyLbcD3XCJtffBFxPdcIJENJUS5UU0U6Njk3Ni5JUV9FUVVJVFlfTUVUSE9ELkZZMjAwOQEAAABqVw0AAgAAAAM1NDIBCAAAAAUAAAABMQEAAAAKMTM4NjcyMzQ5NAMAAAACNzkCAAAABDMwNjMEAAAA</t>
  </si>
  <si>
    <t>ATAHAAAACTkvMTkvMjAxOQgAAAAJMy8zMS8yMDA5CQAAAAEwDtNs2nA91wgxl3YRcT3XCC1DSVEuTkFTREFRR1M6U1dLUy5JUV9NSU5PUklUWV9JTlRFUkVTVC5GWTIwMTYBAAAAJVAWAAMAAAAAAEq/4NZwPdcIXCQlEnE91wgoQ0lRLlRTRTo2ODA2LklRX01JTk9SSVRZX0lOVEVSRVNULkZZMjAxMAEAAACuWw0AAwAAAAAAGshK2XA91widncERcT3XCChDSVEuTkFTREFRR1M6SU5UQy5JUV9CRVRBXzJZUi4yMDAzLzEyLzI3AQAAAIdSAAACAAAAEDEuNTQ5MDQ5NTI4NTgxNDUANIMw8nA91wg6zvkQcT3XCC1DSVEuTkFTREFRR1M6QVZHTy5JUV9QUk9WX0JBRF9ERUJUU19DRi5GWTIwMTgBAAAA8LZ9AQMAAAAAAIa/H9ZwPdcIQWJcEnE91wgsQ0lRLk5BU0RBUUdTOlNXS1MuSVFfQ0hBTkdFX0lOVkVOVE9SWS5GWTIwMTgBAAAAJVAWAAIAAAAEMTEuOQEIAAAABQAAAAExAQAAAAoxOTIyMzc2ODA4AwAAAAMxNjACAAAABDIwOTkEAAAAATAHAAAACTkvMTkvMjAxOQgAAAAJOS8yOC8yMDE4CQAAAAEwNg3h1nA91wgHAyoScT3XCCZDSVEuVFNFOjY1OTQuSVFfTFRfREVCVF9DQVBJVEFMLkZZMjAxMgEAAAD5eA0AAgAAAAcxNi40ODQ0AQgAAAAFAAAAATEBAAAACjE2ODQ2MjkzMDUDAAAAAjc5AgAAAAQ0MTg3BAAAAAEwBwAAAAk5LzE5LzIwMTkIAAAACTMvMzEvMjAxMgkAAAABMLnS7dNwPdcI2XnLEnE91wgm</t>
  </si>
  <si>
    <t>Q0lRLlRTRTo2NTk0LklRX0RFRl9UQVhfTElBQl9MVC5GWTIwMTcBAAAA+XgNAAIAAAAFMzE0OTgBCAAAAAUAAAABMQEAAAAKMTg5Mzk5NDg2OQMAAAACNzkCAAAABDEwMjcEAAAAATAHAAAACTkvMTkvMjAxOQgAAAAJMy8zMS8yMDE3CQAAAAEws20i23A91wgdgYURcT3XCCdDSVEuTkFTREFRR1M6QVZHTy5JUV9BRFZFUlRJU0lORy5GWTIwMDgBAAAA8LZ9AQIAAAABMwEIAAAABQAAAAExAQAAAAoxNDE2MDgwNzA5AwAAAAMxNjACAAAABDMwMTMEAAAAATAHAAAACTkvMTkvMjAxOQgAAAAJMTEvMi8yMDA4CQAAAAEwlxQu1nA91whrQDcScT3XCC1DSVEuTkFTREFRR1M6U1dLUy5JUV9UT1RBTF9ERUJUX0VRVUlUWS5GWTIwMDcBAAAAJVAWAAIAAAAHMzguMDY2NQEIAAAABQAAAAExAQAAAAoxMjcwMDk3ODMwAwAAAAMxNjACAAAABDQwMzQEAAAAATAHAAAACTkvMTkvMjAxOQgAAAAJOS8yOC8yMDA3CQAAAAEwCmgL03A91whZm9QScT3XCB9DSVEuVFNFOjY3NzAuSVFfRUJJVF9JTlQuRlkyMDE5AQAAAE9YDQACAAAACTM4LjI3NDQ3OQEIAAAABQAAAAExAQAAAAoxOTY5MzA0MTU0AwAAAAI3OQIAAAAENDE4OQQAAAABMAcAAAAJOS8xOS8yMDE5CAAAAAkzLzMxLzIwMTkJAAAAATAp8wrTcD3XCJWx0xJxPdcIIUNJUS5UU0U6Njk3Ni5JUV9DT01NT05fUkVQLkZZMjAxNwEAAABqVw0AAwAAAAAA9yBt2nA91wjx</t>
  </si>
  <si>
    <t>w4kRcT3XCC1DSVEuTkFTREFRR1M6SU5UQy5JUV9UT1RBTF9ERUJUX0VRVUlUWS5GWTIwMTMBAAAAh1IAAAIAAAAHMjMuNDU4NQEIAAAABQAAAAExAQAAAAoxNzc1OTMwMjc0AwAAAAMxNjACAAAABDQwMzQEAAAAATAHAAAACTkvMTkvMjAxOQgAAAAKMTIvMjgvMjAxMwkAAAABMBNBC9NwPdcIdTy+EnE91wghQ0lRLlRTRTo2OTc2LklRX0NBU0hfRVFVSVYuRlkyMDEyAQAAAGpXDQACAAAABTI3OTEyAQgAAAAFAAAAATEBAAAACjE1NTQ5NTA3MzIDAAAAAjc5AgAAAAQxMDk2BAAAAAEwBwAAAAk5LzE5LzIwMTkIAAAACTMvMzEvMjAxMgkAAAABMOJubdpwPdcI8YB3EXE91wgdQ0lRLk5BU0RBUUdTOlRYTi5JUV9BRC5GWTIwMTEBAAAA+yMCAAIAAAAFLTI3MDUBCAAAAAUAAAABMQEAAAAKMTY2MDAzNDU2OAMAAAADMTYwAgAAAAQxMDc1BAAAAAEwBwAAAAk5LzE5LzIwMTkIAAAACjEyLzMxLzIwMTEJAAAAATBQzefVcD3XCDxtURJxPdcIKUNJUS5OQVNEQVFHUzpJTlRDLklRX0NPTU1PTl9JU1NVRUQuRlkyMDExAQAAAIdSAAACAAAABDIwNDUBCAAAAAUAAAABMQEAAAAKMTY1ODMxNTQ3OAMAAAADMTYwAgAAAAQyMTY5BAAAAAEwBwAAAAk5LzE5LzIwMTkIAAAACjEyLzMxLzIwMTEJAAAAATAF9O7XcD3XCKRrzBFxPdcIJUNJUS5UU0U6Njk3MS5JUV9ORVRfUkVOVEFMX0VYUC5GWTIwMTYBAAAAo1MAAAMAAAAA</t>
  </si>
  <si>
    <t>AF+mWtlwPdcIfM+vEXE91wgmQ0lRLlRTRTo2OTcxLklRX0lOVkVTVF9MT0FOU19DRi5GWTIwMTIBAAAAo1MAAAMAAAAAAPcfEdpwPdcI3L61EXE91wgdQ0lRLlRTRTo2NTk0LklRX0NPTU1PTi5GWTIwMTUBAAAA+XgNAAIAAAAFNzcwNzEBCAAAAAUAAAABMQEAAAAKMTc5NzE5MDg3OQMAAAACNzkCAAAABDExMDMEAAAAATAHAAAACTkvMTkvMjAxOQgAAAAJMy8zMS8yMDE1CQAAAAEwwR8i23A91whwHFwRcT3XCDBDSVEuTkFTREFRR1M6VFhOLklRX0lNUFVUX09QRVJfTEVBU0VfREVQUi5GWTIwMDkBAAAA+yMCAAMAAAAAAGt/59VwPdcIAUxdEnE91wgZQ0lRLlRTRTo2NzcwLklRX0FQLkZZMjAwOQEAAABPWA0AAgAAAAUzMjUzMQEIAAAABQAAAAExAQAAAAoxMzgwNTI4NTA4AwAAAAI3OQIAAAAEMTAxOAQAAAABMAcAAAAJOS8xOS8yMDE5CAAAAAkzLzMxLzIwMDkJAAAAATBsFkjYcD3XCF4j0RFxPdcIHUNJUS5OQVNEQVFHUzpUWE4uSVFfQVIuRlkyMDE0AQAAAPsjAgACAAAABDEyNDYBCAAAAAUAAAABMQEAAAAKMTgyOTExOTMwNgMAAAADMTYwAgAAAAQxMDIxBAAAAAEwBwAAAAk5LzE5LzIwMTkIAAAACjEyLzMxLzIwMTQJAAAAATBNqDHVcD3XCMzAVhJxPdcIIENJUS5UU0U6NjgwNi5JUV9DQVNIX09QRVIuRlkyMDEyAQAAAK5bDQACAAAABTIxMDUwAQgAAAAFAAAAATEBAAAACjE1NTQ5NTA2ODMDAAAA</t>
  </si>
  <si>
    <t>Ajc5AgAAAAQyMDA2BAAAAAEwBwAAAAk5LzE5LzIwMTkIAAAACTMvMzEvMjAxMgkAAAABMAEWS9lwPdcIOB2iEXE91wgsQ0lRLk5BU0RBUUdTOkFWR08uSVFfQ0FTSF9PUEVSLkZZMjAxMy4uLi5KUFkBAAAA8LZ9AQIAAAAINzEzMDguMzMBCAAAAAUAAAABMQEAAAAKMTc2OTg3MjMxNAMAAAACNzkCAAAABDIwMDYEAAAAATAHAAAACTkvMTkvMjAxOQgAAAAJMTEvMy8yMDEzCQAAAAEwOSXj0XA91wh2SAcTcT3XCCtDSVEuTkFTREFRR1M6QVZHTy5JUV9ERUZfVEFYX0xJQUJfTFQuRlkyMDEzAQAAAPC2fQECAAAAATUBCAAAAAUAAAABMQEAAAAKMTc2OTg3MjMxNAMAAAADMTYwAgAAAAQxMDI3BAAAAAEwBwAAAAk5LzE5LzIwMTkIAAAACTExLzMvMjAxMwkAAAABMDRzL9ZwPdcIBvg0EnE91wgjQ0lRLk5BU0RBUUdTOkFWR08uSVFfWl9TQ09SRS5GWTIwMTUBAAAA8LZ9AQIAAAAINS4wNjU1MDUBCAAAAAUAAAABMQEAAAAKMTg3MDIwOTc2OQMAAAADMTYwAgAAAAYxMDAxMjMEAAAAATAHAAAACTkvMTkvMjAxOQgAAAAJMTEvMS8yMDE1CQAAAAEw+X3c0nA91wgab+sScT3XCCtDSVEuTkFTREFRR1M6QURJLklRX0RBWVNfUEFZQUJMRV9PVVQuRlkyMDA3AQAAABPWAwACAAAACTU2LjQwOTA2NgEIAAAABQAAAAExAQAAAAoxMjY0NDcyNDQ5AwAAAAMxNjACAAAABDQxODMEAAAAATAHAAAACTkvMTkvMjAxOQgAAAAJ</t>
  </si>
  <si>
    <t>MTEvMy8yMDA3CQAAAAEwydHk0XA91wgEsvYScT3XCCNDSVEuTkFTREFRR1M6SU5UQy5JUV9TVF9ERUJULkZZMjAxMwEAAACHUgAAAgAAAAMyODEBCAAAAAUAAAABMQEAAAAKMTc3NTkzMDI3NAMAAAADMTYwAgAAAAQxMDQ2BAAAAAEwBwAAAAk5LzE5LzIwMTkIAAAACjEyLzI4LzIwMTMJAAAAATDwQe/XcD3XCJQ/8RFxPdcILkNJUS5UU0U6Njk4MS5JUV9PVEhFUl9GSU5BTkNFX0FDVF9TVVBQTC5GWTIwMTUBAAAA9VcNAAIAAAAELTUxMQEIAAAABQAAAAExAQAAAAoxNzQ2MzU5NDA1AwAAAAI3OQIAAAAEMjA1MAQAAAABMAcAAAAJOS8xOS8yMDE5CAAAAAkzLzMxLzIwMTUJAAAAATDxALPccD3XCJMRDBFxPdcIJENJUS5OQVNEQVFHUzpTV0tTLklRX0JWX1NIQVJFLkZZMjAxNwEAAAAlUBYAAgAAAAkyMi4yMDQ4MDYBCAAAAAUAAAABMQEAAAAKMTkyMjM3Njc5MgMAAAADMTYwAgAAAAQ0MDIwBAAAAAEwBwAAAAk5LzE5LzIwMTkIAAAACTkvMjkvMjAxNwkAAAABMEzm4NZwPdcIyzoyEnE91wgpQ0lRLk5BU0RBUUdTOkFESS5JUV9CQVNJQ19FUFNfRVhDTC5GWTIwMTcBAAAAE9YDAAIAAAAIMi4wOTMxNzcBCAAAAAUAAAABMQEAAAAKMTkyNzYxODI0OAMAAAADMTYwAgAAAAQzMDY0BAAAAAEwBwAAAAk5LzE5LzIwMTkIAAAACjEwLzI4LzIwMTcJAAAAATAgeNjUcD3XCC3dhBJxPdcIJUNJUS5OQVNEQVFHUzpJ</t>
  </si>
  <si>
    <t>TlRDLklRX0xUX0lOVkVTVC5GWTIwMTABAAAAh1IAAAIAAAAENjcxNAEIAAAABQAAAAExAQAAAAoxNTg4MTU2OTYwAwAAAAMxNjACAAAABDEwNTQEAAAAATAHAAAACTkvMTkvMjAxOQgAAAAKMTIvMjUvMjAxMAkAAAABMCWm7tdwPdcIMOz5EXE91wghQ0lRLlRTRTo2OTcxLklRX0NPTU1PTl9SRVAuRlkyMDExAQAAAKNTAAACAAAAAy02OQEIAAAABQAAAAExAQAAAAoxNjI0MTUzNzIyAwAAAAI3OQIAAAAEMjE2NAQAAAABMAcAAAAJOS8xOS8yMDE5CAAAAAkzLzMxLzIwMTEJAAAAATAR+RDacD3XCGKMlhFxPdcIKkNJUS5UU0U6NjgwNi5JUV9DVVJSRU5UX1BPUlRfTEVBU0VTLkZZMjAxMwEAAACuWw0AAwAAAAAA/DxL2XA91wij2rIRcT3XCCRDSVEuVFNFOjY1OTQuSVFfQ1VSUkVOVF9SQVRJTy5GWTIwMTcBAAAA+XgNAAIAAAAIMS41MDI4MzIBCAAAAAUAAAABMQEAAAAKMTg5Mzk5NDg2OQMAAAACNzkCAAAABDQwMzAEAAAAATAHAAAACTkvMTkvMjAxOQgAAAAJMy8zMS8yMDE3CQAAAAEwudLt03A91wjDx8sScT3XCCFDSVEuVFNFOjY5NzEuSVFfQ09NTU9OX1JFUC5GWTIwMTYBAAAAo1MAAAMAAAAAAFHNWtlwPdcIb0S3EXE91wglQ0lRLlRTRTo2NzcwLklRX0dXX0lOVEFOX0FNT1JULkZZMjAxOAEAAABPWA0AAwAAAAAAnNo52HA91whQgu4RcT3XCCRDSVEuVFNFOjY5NzYuSVFfRVFVSVRZX01FVEhPRC5G</t>
  </si>
  <si>
    <t>WTIwMTkBAAAAalcNAAMAAAAAANiVbdpwPdcIH9qBEXE91wgzQ0lRLk5BU0RBUUdTOklOVEMuSVFfT1RIRVJfRklOQU5DRV9BQ1RfU1VQUEwuRlkyMDE2AQAAAIdSAAACAAAABC01NTQBCAAAAAUAAAABMQEAAAAKMTk0MzUwNTM0NQMAAAADMTYwAgAAAAQyMDUwBAAAAAEwBwAAAAk5LzE5LzIwMTkIAAAACjEyLzMxLzIwMTYJAAAAATAveEHXcD3XCPC/EBJxPdcIJkNJUS5UU0U6Njk3MS5JUV9FRkZFQ1RfVEFYX1JBVEUuRlkyMDE1AQAAAKNTAAADAAAAAk5NAQgAAAAFAAAAATEBAAAACjE4NDgxNDUzMjMDAAAAAjc5AgAAAAQ0Mzc2BAAAAAEwBwAAAAk5LzE5LzIwMTkIAAAACTMvMzEvMjAxNQkAAAABMF+mWtlwPdcIJsSeEXE91wglQ0lRLlRTRTo2NzcwLklRX0dXX0lOVEFOX0FNT1JULkZZMjAxNwEAAABPWA0AAwAAAAAA8LM52HA91wiII98RcT3XCCNDSVEuVFNFOjY1OTQuSVFfVE9UQUxfRVFVSVRZLkZZMjAxNgEAAAD5eA0AAgAAAAY3NzEzNjkBCAAAAAUAAAABMQEAAAAKMTg0NzU2NTIyNQMAAAACNzkCAAAABDEyNzUEAAAAATAHAAAACTkvMTkvMjAxOQgAAAAJMy8zMS8yMDE2CQAAAAEwu0Yi23A91wiGgFQRcT3XCCNDSVEuVFNFOjY1OTQuSVFfVE9UQUxfRVFVSVRZLkZZMjAxMwEAAAD5eA0AAgAAAAY0NTM4MTcBCAAAAAUAAAABMQEAAAAKMTc0MzkwNDQzNgMAAAACNzkCAAAABDEyNzUEAAAAATAH</t>
  </si>
  <si>
    <t>AAAACTkvMTkvMjAxOQgAAAAJMy8zMS8yMDEzCQAAAAEwAyqD23A91wjoAHQRcT3XCCpDSVEuVFNFOjY5NzYuSVFfSU5URVJFU1RfSU5WRVNUX0lOQy5GWTIwMTABAAAAalcNAAIAAAADMjM1AQgAAAAFAAAAATEBAAAACjEzODY3MjQwNjYDAAAAAjc5AgAAAAI2NQQAAAABMAcAAAAJOS8xOS8yMDE5CAAAAAkzLzMxLzIwMTAJAAAAATAD+mzacD3XCAZUVhFxPdcIJUNJUS5OQVNEQVFHUzpBVkdPLklRX0NIQU5HRV9BUC5GWTIwMTgBAAAA8LZ9AQIAAAAELTMyNQEIAAAABQAAAAExAQAAAAoxOTM3MTg2MTkwAwAAAAMxNjACAAAABDIwMTcEAAAAATAHAAAACTkvMTkvMjAxOQgAAAAJMTEvNC8yMDE4CQAAAAEwhr8f1nA91whBYlwScT3XCC9DSVEuTkFTREFRR1M6SU5UQy5JUV9UT1RBTF9FUVVJVFkuRlkyMDE2Li4uLkpQWQEAAACHUgAAAgAAAAk3NzMxODg1LjUBCAAAAAUAAAABMQEAAAAKMTk0MzUwNTM0NQMAAAACNzkCAAAABDEyNzUEAAAAATAHAAAACTkvMTkvMjAxOQgAAAAKMTIvMzEvMjAxNgkAAAABMF+w4tFwPdcIuRD/EnE91wgkQ0lRLk5BU0RBUUdTOkFWR08uSVFfRUJUX0VYQ0wuRlkyMDEwAQAAAPC2fQECAAAAAzQzNAEIAAAABQAAAAExAQAAAAoxNTgxMzE5NDY1AwAAAAMxNjACAAAAATQEAAAAATAHAAAACTkvMTkvMjAxOQgAAAAKMTAvMzEvMjAxMAkAAAABMHSJLtZwPdcIFOceEnE91wgaQ0lR</t>
  </si>
  <si>
    <t>LlRTRTo2NzYyLklRX0VCVC5GWTIwMTQBAAAAO9IEAAIAAAAFMzk3NzIBCAAAAAUAAAABMQEAAAAKMTY4NjYzODE2MgMAAAACNzkCAAAAAzEzOQQAAAABMAcAAAAJOS8xOS8yMDE5CAAAAAkzLzMxLzIwMTQJAAAAATA4joLbcD3XCBw9HxFxPdcIIkNJUS5UU0U6Njk4MS5JUV9DQVNIX0lOVkVTVC5GWTIwMDkBAAAA9VcNAAIAAAAGLTE4MTA2AQgAAAAFAAAAATEBAAAACjEzODI1MDUxNjgDAAAAAjc5AgAAAAQyMDA1BAAAAAEwBwAAAAk5LzE5LzIwMTkIAAAACTMvMzEvMjAwOQkAAAABMHe1lNxwPdcIcYtCEXE91wgZQ0lRLlRTRTo2NzcwLklRX05JLkZZMjAwOAEAAABPWA0AAgAAAAQ0NDE4AQgAAAAFAAAAATEBAAAACjEwNjExOTI0NTQDAAAAAjc5AgAAAAIxNQQAAAABMAcAAAAJOS8xOS8yMDE5CAAAAAkzLzMxLzIwMDgJAAAAATDz+vjYcD3XCIh82xFxPdcIJkNJUS5UU0U6Njk3Ni5JUV9ORVRfREVCVF9FQklUREEuRlkyMDE0AQAAAGpXDQACAAAACDAuNDM4NTkzAQgAAAAFAAAAATEBAAAACjE2ODcwNDQ2MjkDAAAAAjc5AgAAAAQ0MTkzBAAAAAEwBwAAAAk5LzE5LzIwMTkIAAAACTMvMzEvMjAxNAkAAAABMM5KR9NwPdcI+LbDEnE91wghQ0lRLlRTRTo2OTgxLklRX05FVF9DSEFOR0UuRlkyMDE0AQAAAPVXDQACAAAABTI4ODE2AQgAAAAFAAAAATEBAAAACjE2ODY2MzgxMzkDAAAAAjc5AgAAAAQyMDkz</t>
  </si>
  <si>
    <t>BAAAAAEwBwAAAAk5LzE5LzIwMTkIAAAACTMvMzEvMjAxNAkAAAABMOvZstxwPdcI8F5EEXE91wgsQ0lRLk5BU0RBUUdTOkFWR08uSVFfQ0ZPX0NVUlJFTlRfTElBQi5GWTIwMTgBAAAA8LZ9AQIAAAAIMy43OTgxMTgBCAAAAAUAAAABMQEAAAAKMTkzNzE4NjE5MAMAAAADMTYwAgAAAAQ0MTg1BAAAAAEwBwAAAAk5LzE5LzIwMTkIAAAACTExLzQvMjAxOAkAAAABMPl93NJwPdcIhpDtEnE91wghQ0lRLlRTRTo2ODA2LklRX05JX0NPTVBBTlkuRlkyMDE0AQAAAK5bDQACAAAABTIyNjYyAQgAAAAFAAAAATEBAAAACjE2ODY2MzgwMDQDAAAAAjc5AgAAAAU0MTU3MQQAAAABMAcAAAAJOS8xOS8yMDE5CAAAAAkzLzMxLzIwMTQJAAAAATD8PEvZcD3XCBJrmxFxPdcIKUNJUS5OQVNEQVFHUzpJTlRDLklRX0lNUEFJUk1FTlRfR1cuRlkyMDE2AQAAAIdSAAADAAAAAABFUUHXcD3XCHD3AxJxPdcIKkNJUS5OQVNEQVFHUzpTV0tTLklRX09USEVSX09QRVJfQUNULkZZMjAxNQEAAAAlUBYAAgAAAAQtMy40AQgAAAAFAAAAATEBAAAACjE4NjU2NTc3ODYDAAAAAzE2MAIAAAAEMjA0NwQAAAABMAcAAAAJOS8xOS8yMDE5CAAAAAkxMC8yLzIwMTUJAAAAATBKv+DWcD3XCIWpAxJxPdcIKkNJUS5UU0U6Njk3Ni5JUV9UT1RBTF9FUVVJVFkuRlkyMDExLi4uLkpQWQEAAABqVw0AAgAAAAYxMjc2MjUBCAAAAAUAAAABMQEAAAAK</t>
  </si>
  <si>
    <t>MTQ2MjcxMjM3MAMAAAACNzkCAAAABDEyNzUEAAAAATAHAAAACTkvMTkvMjAxOQgAAAAJMy8zMS8yMDExCQAAAAEwX7Di0XA91wiaLAMTcT3XCCxDSVEuTkFTREFRR1M6QVZHTy5JUV9DRk9fQ1VSUkVOVF9MSUFCLkZZMjAxMwEAAADwtn0BAgAAAAgxLjc0Mzk2MQEIAAAABQAAAAExAQAAAAoxNzY5ODcyMzE0AwAAAAMxNjACAAAABDQxODUEAAAAATAHAAAACTkvMTkvMjAxOQgAAAAJMTEvMy8yMDEzCQAAAAEwAlfc0nA91wiZQu0ScT3XCCVDSVEuVFNFOjY1OTQuSVFfR1dfSU5UQU5fQU1PUlQuRlkyMDE0AQAAAPl4DQADAAAAAAADKoPbcD3XCJKnWxFxPdcIJUNJUS5UU0U6Njc2Mi5JUV9CQVNJQ19FUFNfSU5DTC5GWTIwMTcBAAAAO9IEAAIAAAALMTE1MC4xNTUzNjMBCAAAAAUAAAABMQEAAAAKMTg0OTEzMTEwNQMAAAACNzkCAAAAATkEAAAAATAHAAAACTkvMTkvMjAxOQgAAAAJMy8zMS8yMDE3CQAAAAEwEQOD23A91winFkkRcT3XCC5DSVEuVFNFOjY5NzYuSVFfT1RIRVJfRklOQU5DRV9BQ1RfU1VQUEwuRlkyMDE2AQAAAGpXDQACAAAABC0zMzUBCAAAAAUAAAABMQEAAAAKMTc5ODg5NDk3MQMAAAACNzkCAAAABDIwNTAEAAAAATAHAAAACTkvMTkvMjAxOQgAAAAJMy8zMS8yMDE2CQAAAAEwA/ps2nA91wg7hmARcT3XCCJDSVEuTkFTREFRR1M6U1dLUy5JUV9FQklUREEuRlkyMDEwAQAAACVQFgACAAAA</t>
  </si>
  <si>
    <t>BzI1MS40MTMBCAAAAAUAAAABMQEAAAAKMTU3NzI2MDg4MgMAAAADMTYwAgAAAAQ0MDUxBAAAAAEwBwAAAAk5LzE5LzIwMTkIAAAACTEwLzEvMjAxMAkAAAABMMmUMNdwPdcIe2wSEnE91wgiQ0lRLlRTRTo2OTc2LklRX0FTU0VUX1RVUk5TLkZZMjAxOQEAAABqVw0AAgAAAAgwLjg4Nzg2NgEIAAAABQAAAAExAQAAAAoxOTcwMjEyODkwAwAAAAI3OQIAAAAENDE3NwQAAAABMAcAAAAJOS8xOS8yMDE5CAAAAAkzLzMxLzIwMTkJAAAAATC/cUfTcD3XCICxzBJxPdcIG0NJUS5UU0U6Njc2Mi5JUV9FQklULkZZMjAwOQEAAAA70gQAAgAAAAYtMzAyNjIBCAAAAAUAAAABMQEAAAAKMTM5NjM0MTk0NQMAAAACNzkCAAAAAzQwMAQAAAABMAcAAAAJOS8xOS8yMDE5CAAAAAkzLzMxLzIwMDkJAAAAATArejHccD3XCJm3JBFxPdcILUNJUS5UU0U6Njk3MS5JUV9DQVNIX0NPTlZFUlNJT04uRlkyMDEwLi4uLkpQWQEAAACjUwAAAgAAAAkxMTYuMDE2NzEBCAAAAAUAAAABMQEAAAAKMTU1Mzk3MTA2OAMAAAACNzkCAAAABDQxODQEAAAAATAHAAAACTkvMTkvMjAxOQgAAAAJMy8zMS8yMDEwCQAAAAEwSv7i0XA91wgwCwETcT3XCCZDSVEuVFNFOjY3NjIuSVFfRklMSU5HX0NVUlJFTkNZLkZZMjAxNgEAAAA70gQAAwAAAANKUFkAGdyC23A91wibrC8RcT3XCCxDSVEuVFNFOjY5NzYuSVFfREVCVF9FUVVJVl9PUEVSX0xFQVNF</t>
  </si>
  <si>
    <t>LkZZMjAxMwEAAABqVw0AAwAAAAAA2JVt2nA91wi9ZFcRcT3XCCVDSVEuVFNFOjY3NjIuSVFfRElMVVRfRVBTX0VYQ0wuRlkyMDEzAQAAADvSBAACAAAACDUuMzU1ODY3AQgAAAAFAAAAATEBAAAACjE2MjU0NTc1ODIDAAAAAjc5AgAAAAMxNDIEAAAAATAHAAAACTkvMTkvMjAxOQgAAAAJMy8zMS8yMDEzCQAAAAEw02Iy3HA91wgGuEcRcT3XCCtDSVEuVFNFOjY5ODEuSVFfTUlOT1JJVFlfSU5URVJFU1RfSVMuRlkyMDE2AQAAAPVXDQACAAAABC00NDUBCAAAAAUAAAABMQEAAAAKMTc5ODgwOTEwOQMAAAACNzkCAAAAAjgzBAAAAAEwBwAAAAk5LzE5LzIwMTkIAAAACTMvMzEvMjAxNgkAAAABMO4ns9xwPdcIkzgMEXE91wgrQ0lRLk5BU0RBUUdTOkFWR08uSVFfTkVUX0RFQlRfRUJJVERBLkZZMjAwNwEAAADwtn0BAgAAAAgyLjEzNTIzMQEIAAAABQAAAAExAQAAAAoxMzE3MDY4NDQyAwAAAAMxNjACAAAABDQxOTMEAAAAATAHAAAACTkvMTkvMjAxOQgAAAAKMTAvMzEvMjAwNwkAAAABMAkw3NJwPdcIQdPqEnE91wgnQ0lRLk5BU0RBUUdTOlRYTi5JUV9JTlRFUkVTVF9FWFAuRlkyMDE0AQAAAPsjAgACAAAAAy05NAEIAAAABQAAAAExAQAAAAoxODI5MTE5MzA2AwAAAAMxNjACAAAAAjgyBAAAAAEwBwAAAAk5LzE5LzIwMTkIAAAACjEyLzMxLzIwMTQJAAAAATDKx+nVcD3XCICORRJxPdcII0NJUS5UU0U6Njk3</t>
  </si>
  <si>
    <t>Ni5JUV9QRV9FWENMLi4yMDEyLzAzLzMxAQAAAGpXDQADAAAAAk5NAQcAAAAFAAAAATEBAAAACjE1MTUxOTU3NTgDAAAAATACAAAABjEwMDAyNwQAAAABMAcAAAAJMy8zMC8yMDEyCAAAAAkzLzMwLzIwMTKXcRTxcD3XCIvk8RBxPdcIK0NJUS5UU0U6Njk4MS5JUV9NSU5PUklUWV9JTlRFUkVTVF9JUy5GWTIwMTkBAAAA9VcNAAIAAAADLTI5AQgAAAAFAAAAATEBAAAACjE5NzAwNTEzMjUDAAAAAjc5AgAAAAI4MwQAAAABMAcAAAAJOS8xOS8yMDE5CAAAAAkzLzMxLzIwMTkJAAAAATCAnbPccD3XCHx6LBFxPdcIGUNJUS5UU0U6NjU5NC5JUV9SRS5GWTIwMTQBAAAA+XgNAAIAAAAGMzY3NDg1AQgAAAAFAAAAATEBAAAACjE3OTcxOTA5MDIDAAAAAjc5AgAAAAQxMjIyBAAAAAEwBwAAAAk5LzE5LzIwMTkIAAAACTMvMzEvMjAxNAkAAAABMJP4IdtwPdcIh85bEXE91wghQ0lRLlRTRTo2OTcxLklRX09USEVSX09QRVIuRlkyMDE1AQAAAKNTAAADAAAAAABfplrZcD3XCAatUhFxPdcIIUNJUS5OQVNEQVFHUzpTV0tTLklRX0RBX0NGLkZZMjAwOAEAAAAlUBYAAgAAAAY1MS42NDUBCAAAAAUAAAABMQEAAAAKMTQxNDEyMDA0NwMAAAADMTYwAgAAAAQyMTYwBAAAAAEwBwAAAAk5LzE5LzIwMTkIAAAACTEwLzMvMjAwOAkAAAABMANHMNdwPdcIVVYaEnE91wgjQ0lRLlRTRTo2NzcwLklRX0dST1NTX01BUkdJTi5GWTIw</t>
  </si>
  <si>
    <t>MTMBAAAAT1gNAAIAAAAHMTYuMDc2NwEIAAAABQAAAAExAQAAAAoxNjIzODM0MjIxAwAAAAI3OQIAAAAENDA3NAQAAAABMAcAAAAJOS8xOS8yMDE5CAAAAAkzLzMxLzIwMTMJAAAAATA/pQrTcD3XCG6b2xJxPdcIJ0NJUS5UU0U6Njk4MS5JUV9ORVRfSU5URVJFU1RfRVhQLkZZMjAwOQEAAAD1Vw0AAgAAAAQzNTgzAQgAAAAFAAAAATEBAAAACjEzODI1MDUxNjgDAAAAAjc5AgAAAAMzNjgEAAAAATAHAAAACTkvMTkvMjAxOQgAAAAJMy8zMS8yMDA5CQAAAAEwd7WU3HA91wiWaggRcT3XCCpDSVEuVFNFOjY5NzYuSVFfT1RIRVJfVU5VU1VBTF9TVVBQTC5GWTIwMTYBAAAAalcNAAIAAAAFLTIyMjQBCAAAAAUAAAABMQEAAAAKMTc5ODg5NDk3MQMAAAACNzkCAAAAAjg3BAAAAAEwBwAAAAk5LzE5LzIwMTkIAAAACTMvMzEvMjAxNgkAAAABMA7TbNpwPdcIfU5YEXE91wgfQ0lRLlRTRTo2ODA2LklRX0FSX1RVUk5TLkZZMjAxNQEAAACuWw0AAgAAAAg0LjIwMjQyMwEIAAAABQAAAAExAQAAAAoxNzQ1Mzc4NTg3AwAAAAI3OQIAAAAENDAwMQQAAAABMAcAAAAJOS8xOS8yMDE5CAAAAAkzLzMxLzIwMTUJAAAAATC1NEjTcD3XCG6xxRJxPdcII0NJUS5UU0U6NjgwNi5JUV9QRV9FWENMLi4yMDA3LzAzLzMxAQAAAK5bDQACAAAACTIyLjM0MTQ0NAEHAAAABQAAAAExAQAAAAoxNDIyMzU0OTQzAwAAAAEwAgAAAAYxMDAw</t>
  </si>
  <si>
    <t>MjcEAAAAATAHAAAACTMvMzAvMjAwNwgAAAAJMy8zMC8yMDA3gb8U8XA91whDp+sQcT3XCCpDSVEuTkFTREFRR1M6SU5UQy5JUV9PVEhFUl9DQV9TVVBQTC5GWTIwMDkBAAAAh1IAAAIAAAADODA4AQgAAAAFAAAAATEBAAAACjE1MjMzOTQ4MjkDAAAAAzE2MAIAAAAEMTA1NQQAAAABMAcAAAAJOS8xOS8yMDE5CAAAAAoxMi8yNi8yMDA5CQAAAAEwJX/u13A91wjTB+kRcT3XCCJDSVEuVFNFOjY1OTQuSVFfR0FJTl9BU1NFVFMuRlkyMDA4AQAAAPl4DQADAAAAAAD5UIPbcD3XCGYAShFxPdcII0NJUS5OQVNEQVFHUzpUWE4uSVFfTkVUX0RFQlQuRlkyMDEyAQAAAPsjAgACAAAABDE3MjEBCAAAAAUAAAABMQEAAAAKMTcyMDYxMTI2NAMAAAADMTYwAgAAAAQ0MzY0BAAAAAEwBwAAAAk5LzE5LzIwMTkIAAAACjEyLzMxLzIwMTIJAAAAATA7G+jVcD3XCCDiURJxPdcIK0NJUS5OQVNEQVFHUzpBVkdPLklRX0VYVFJBX0FDQ19JVEVNUy5GWTIwMTABAAAA8LZ9AQMAAAAAAHSJLtZwPdcINgM4EnE91wgzQ0lRLk5BU0RBUUdTOklOVEMuSVFfVE9UQUxfTElBQl9UT1RBTF9BU1NFVFMuRlkyMDEyAQAAAIdSAAACAAAABzM5LjI5NzYBCAAAAAUAAAABMQEAAAAKMTcxODg1MDYwNQMAAAADMTYwAgAAAAQ0MTg4BAAAAAEwBwAAAAk5LzE5LzIwMTkIAAAACjEyLzI5LzIwMTIJAAAAATAeGgvTcD3XCKN/3hJxPdcIKENJUS5U</t>
  </si>
  <si>
    <t>U0U6Njk3MS5JUV9QUk9WX0JBRF9ERUJUU19DRi5GWTIwMDgBAAAAo1MAAAIAAAAELTE4MQEIAAAABQAAAAExAQAAAAoxMDYyNzUzMTQ4AwAAAAI3OQIAAAAEMjExMQQAAAABMAcAAAAJOS8xOS8yMDE5CAAAAAkzLzMxLzIwMDgJAAAAATA2qhDacD3XCCdgrRFxPdcIGUNJUS5UU0U6Njk3MS5JUV9OSS5GWTIwMDgBAAAAo1MAAAIAAAAGMTA3MjQ0AQgAAAAFAAAAATEBAAAACjEwNjI3NTMxNDgDAAAAAjc5AgAAAAIxNQQAAAABMAcAAAAJOS8xOS8yMDE5CAAAAAkzLzMxLzIwMDgJAAAAATDYlW3acD3XCFTJeRFxPdcIH0NJUS5UU0U6Njk4MS5JUV9EQV9TVVBQTC5GWTIwMTEBAAAA9VcNAAMAAAAAAGjclNxwPdcIe7gIEXE91wgmQ0lRLlRTRTo2NzcwLklRX09USEVSX0xUX0FTU0VUUy5GWTIwMTABAAAAT1gNAAIAAAAFMTMxNjcBCAAAAAUAAAABMQEAAAAKMTM4MDUyODExOQMAAAACNzkCAAAABDEwNjAEAAAAATAHAAAACTkvMTkvMjAxOQgAAAAJMy8zMS8yMDEwCQAAAAEwYD1I2HA91whFcdERcT3XCCZDSVEuVFNFOjY4MDYuSVFfQVNTRVRfV1JJVEVET1dOLkZZMjAxOAEAAACuWw0AAgAAAAQtODQyAQgAAAAFAAAAATEBAAAACjE4OTUwMDE5ODMDAAAAAjc5AgAAAAIzMgQAAAABMAcAAAAJOS8xOS8yMDE5CAAAAAkzLzMxLzIwMTgJAAAAATD90/jYcD3XCO4MxBFxPdcIIENJUS5UU0U6NjU5NC5JUV9QQVJU</t>
  </si>
  <si>
    <t>X1RJTUUuRlkyMDA5AQAAAPl4DQADAAAAAAAptYLbcD3XCK4mEhFxPdcIIENJUS5UU0U6NjgwNi5JUV9SRF9FWFBfRk4uRlkyMDExAQAAAK5bDQACAAAABDQ5NTMBCAAAAAUAAAABMQEAAAAKMTQ2MjcxMjQ1NQMAAAACNzkCAAAABDMxNjgEAAAAATAHAAAACTkvMTkvMjAxOQgAAAAJMy8zMS8yMDExCQAAAAEwIe5K2XA91whYWpoRcT3XCCVDSVEuVFNFOjY4MDYuSVFfUFJPVl9CQURfREVCVFMuRlkyMDE4AQAAAK5bDQACAAAAATMBCAAAAAUAAAABMQEAAAAKMTg5NTAwMTk4MwMAAAACNzkCAAAAAjk1BAAAAAEwBwAAAAk5LzE5LzIwMTkIAAAACTMvMzEvMjAxOAkAAAABMP3T+NhwPdcIPK67EXE91wgjQ0lRLlRTRTo2OTcxLklRX09USEVSX0VRVUlUWS5GWTIwMTEBAAAAo1MAAAIAAAAGLTc1NjMzAQgAAAAFAAAAATEBAAAACjE2MjQxNTM3MjIDAAAAAjc5AgAAAAQxMDI4BAAAAAEwBwAAAAk5LzE5LzIwMTkIAAAACTMvMzEvMjAxMQkAAAABMBH5ENpwPdcI6EmuEXE91wgcQ0lRLlRTRTo2NzcwLklRX0VCSVRBLkZZMjAxMgEAAABPWA0AAgAAAAUxNTE3MQEIAAAABQAAAAExAQAAAAoxNTUzMjM5Nzc5AwAAAAI3OQIAAAAGMTAwNjg5BAAAAAEwBwAAAAk5LzE5LzIwMTkIAAAACTMvMzEvMjAxMgkAAAABMEuLSNhwPdcIJZjKEXE91wgZQ0lRLlRTRTo2NTk0LklRX0RPLkZZMjAwOAEAAAD5eA0AAgAAAAUtMTAz</t>
  </si>
  <si>
    <t>MgEIAAAABQAAAAExAQAAAAoxMzgyNTA0MTUzAwAAAAI3OQIAAAACNDAEAAAAATAHAAAACTkvMTkvMjAxOQgAAAAJMy8zMS8yMDA4CQAAAAEw+VCD23A91wj7QjkRcT3XCCVDSVEuVFNFOjY1OTQuSVFfU1BFQ0lBTF9ESVZfQ0YuRlkyMDEzAQAAAPl4DQADAAAAAAADKoPbcD3XCMWWUxFxPdcIIkNJUS5UU0U6NjU5NC5JUV9BU1NFVF9UVVJOUy5GWTIwMTMBAAAA+XgNAAIAAAAIMC43ODU1MzgBCAAAAAUAAAABMQEAAAAKMTc0MzkwNDQzNgMAAAACNzkCAAAABDQxNzcEAAAAATAHAAAACTkvMTkvMjAxOQgAAAAJMy8zMS8yMDEzCQAAAAEwudLt03A91whpvLoScT3XCCJDSVEuVFNFOjY4MDYuSVFfR0FJTl9JTlZFU1QuRlkyMDE1AQAAAK5bDQADAAAAAADKsvbYcD3XCINPsxFxPdcIJUNJUS5OQVNEQVFHUzpUWE4uSVFfQ0FTSF9UQVhFUy5GWTIwMTQBAAAA+yMCAAIAAAAEMTEwMAEIAAAABQAAAAExAQAAAAoxODI5MTE5MzA2AwAAAAMxNjACAAAABDMwNTMEAAAAATAHAAAACTkvMTkvMjAxOQgAAAAKMTIvMzEvMjAxNAkAAAABMEzOMdVwPdcIi8BBEnE91wgnQ0lRLlRTRTo2OTc2LklRX0VCSVREQV9DQVBFWF9JTlQuRlkyMDE0AQAAAGpXDQACAAAACTIzLjk5MDY2OAEIAAAABQAAAAExAQAAAAoxNjg3MDQ0NjI5AwAAAAI3OQIAAAAENDE5MQQAAAABMAcAAAAJOS8xOS8yMDE5CAAAAAkzLzMxLzIwMTQJAAAA</t>
  </si>
  <si>
    <t>ATDOSkfTcD3XCJljzBJxPdcII0NJUS5UU0U6Njc2Mi5JUV9JTlRFUkVTVF9FWFAuRlkyMDE5AQAAADvSBAACAAAABS00MTU1AQgAAAAFAAAAATEBAAAACjE5NzAwNTEzNTEDAAAAAjc5AgAAAAI4MgQAAAABMAcAAAAJOS8xOS8yMDE5CAAAAAkzLzMxLzIwMTkJAAAAATADKoPbcD3XCJoQIRFxPdcIHUNJUS5UU0U6NjU5NC5JUV9SRF9FWFAuRlkyMDE4AQAAAPl4DQACAAAABTU1NDM4AQgAAAAFAAAAATEBAAAACjE5Njg4NTQwMzMDAAAAAjc5AgAAAAMxMDAEAAAAATAHAAAACTkvMTkvMjAxOQgAAAAJMy8zMS8yMDE4CQAAAAEwopQi23A91whRcH0RcT3XCCRDSVEuVFNFOjY5NzYuSVFfU0FMRV9JTlRBTl9DRi5GWTIwMTIBAAAAalcNAAMAAAAAAOJubdpwPdcIaBeIEXE91wggQ0lRLlRTRTo2NTk0LklRX0lOVkVOVE9SWS5GWTIwMTABAAAA+XgNAAIAAAAFNjk1MDMBCAAAAAUAAAABMQEAAAAKMTU1MzI2MDE3MgMAAAACNzkCAAAABDEwNDMEAAAAATAHAAAACTkvMTkvMjAxOQgAAAAJMy8zMS8yMDEwCQAAAAEwKbWC23A91whxuGoRcT3XCClDSVEuTkFTREFRR1M6U1dLUy5JUV9FQklUREEuRlkyMDEwLi4uLkpQWQEAAAAlUBYAAgAAAAwyMDkzMy45MDM0NDUBCAAAAAUAAAABMQEAAAAKMTU3NzI2MDg4MgMAAAACNzkCAAAABDQwNTEEAAAAATAHAAAACTkvMTkvMjAxOQgAAAAJMTAvMS8yMDEwCQAAAAEwhGLi</t>
  </si>
  <si>
    <t>0XA91whWbwATcT3XCB5DSVEuVFNFOjY5NzEuSVFfUEVOU0lPTi5GWTIwMTUBAAAAo1MAAAIAAAAFMzQ3NjQBCAAAAAUAAAABMQEAAAAKMTg0ODE0NTMyMwMAAAACNzkCAAAABDEyMTMEAAAAATAHAAAACTkvMTkvMjAxOQgAAAAJMy8zMS8yMDE1CQAAAAEwX6Za2XA91wgmxJ4RcT3XCB5DSVEuTkFTREFRR1M6SU5UQy5JUV9BUi5GWTIwMDcBAAAAh1IAAAIAAAAEMjU3NgEIAAAABQAAAAExAQAAAAoxMzI4ODcxMjc1AwAAAAMxNjACAAAABDEwMjEEAAAAATAHAAAACTkvMTkvMjAxOQgAAAAKMTIvMjkvMjAwNwkAAAABMH0oOthwPdcICEXoEXE91wghQ0lRLlRTRTo2ODA2LklRX1NHQV9NQVJHSU4uRlkyMDEwAQAAAK5bDQACAAAABjEyLjcxNgEIAAAABQAAAAExAQAAAAoxMzgyNjYxMDQzAwAAAAI3OQIAAAAENDM3NQQAAAABMAcAAAAJOS8xOS8yMDE5CAAAAAkzLzMxLzIwMTAJAAAAATCYDUjTcD3XCBre0RJxPdcIJENJUS5OQVNEQVFHUzpBREkuSVFfSU5WRU5UT1JZLkZZMjAxNQEAAAAT1gMAAgAAAAc0MTIuMzE0AQgAAAAFAAAAATEBAAAACjE4NjcyNzk5NjkDAAAAAzE2MAIAAAAEMTA0MwQAAAABMAcAAAAJOS8xOS8yMDE5CAAAAAoxMC8zMS8yMDE1CQAAAAEwK1HY1HA91whhO2MScT3XCChDSVEuVFNFOjY1OTQuSVFfVE9UQUxfREVCVF9SRVBBSUQuRlkyMDE4AQAAAPl4DQACAAAABy0yODE3NDcBCAAA</t>
  </si>
  <si>
    <t>AAUAAAABMQEAAAAKMTk2ODg1NDAzMwMAAAACNzkCAAAABDIxNjYEAAAAATAHAAAACTkvMTkvMjAxOQgAAAAJMy8zMS8yMDE4CQAAAAEwp7si23A91wgA9oURcT3XCClDSVEuTkFTREFRR1M6VFhOLklRX1NQRUNJQUxfRElWX0NGLkZZMjAxMgEAAAD7IwIAAwAAAAAAOxvo1XA91wh8NUkScT3XCCVDSVEuVFNFOjY5NzYuSVFfU1RfREVCVF9JU1NVRUQuRlkyMDEzAQAAAGpXDQACAAAABTEwNzY1AQgAAAAFAAAAATEBAAAACjE2MjU5NzUzNjEDAAAAAjc5AgAAAAQyMDQzBAAAAAEwBwAAAAk5LzE5LzIwMTkIAAAACTMvMzEvMjAxMwkAAAABMM68bdpwPdcIhnVfEXE91wggQ0lRLk5BU0RBUUdTOlNXS1MuSVFfTEFORC5GWTIwMTUBAAAAJVAWAAIAAAAEMTEuNgEIAAAABQAAAAExAQAAAAoxODY1NjU3Nzg2AwAAAAMxNjACAAAABDMwOTgEAAAAATAHAAAACTkvMTkvMjAxOQgAAAAJMTAvMi8yMDE1CQAAAAEwU5jg1nA91wgAeDEScT3XCCxDSVEuTkFTREFRR1M6QVZHTy5JUV9DRk9fQ1VSUkVOVF9MSUFCLkZZMjAwOAEAAADwtn0BAgAAAAgwLjYzNDE0NgEIAAAABQAAAAExAQAAAAoxNDE2MDgwNzA5AwAAAAMxNjACAAAABDQxODUEAAAAATAHAAAACTkvMTkvMjAxOQgAAAAJMTEvMi8yMDA4CQAAAAEwCTDc0nA91wiHTdsScT3XCC9DSVEuTkFTREFRR1M6VFhOLklRX01JTk9SSVRZX0lOVEVSRVNUX0lTLkZZMjAw</t>
  </si>
  <si>
    <t>OQEAAAD7IwIAAwAAAAAAa3/n1XA91wgHJV0ScT3XCCFDSVEuTkFTREFRR1M6QURJLklRX0dBX0VYUC5GWTIwMTQBAAAAE9YDAAMAAAAAAE3pBNVwPdcI6YNzEnE91wgpQ0lRLlRTRTo2NzcwLklRX0FTU0VUX1dSSVRFRE9XTl9DRi5GWTIwMTABAAAAT1gNAAIAAAAEMTUyNAEIAAAABQAAAAExAQAAAAoxMzgwNTI4MTE5AwAAAAI3OQIAAAAEMjAxOQQAAAABMAcAAAAJOS8xOS8yMDE5CAAAAAkzLzMxLzIwMTAJAAAAATBVZEjYcD3XCOe4lBFxPdcIJUNJUS5UU0U6Njk4MS5JUV9MVF9ERUJUX0VRVUlUWS5GWTIwMTkBAAAA9VcNAAIAAAAGNi4yNTc2AQgAAAAFAAAAATEBAAAACjE5NzAwNTEzMjUDAAAAAjc5AgAAAAQ0MDg1BAAAAAEwBwAAAAk5LzE5LzIwMTkIAAAACTMvMzEvMjAxOQkAAAABMO1e7dNwPdcIGFitEnE91wgxQ0lRLlRTRTo2OTgxLklRX0NIQU5HRV9ORVRfV09SS0lOR19DQVBJVEFMLkZZMjAwOAEAAAD1Vw0AAgAAAAUzOTAzNgEIAAAABQAAAAExAQAAAAoxMDU3ODg4MzA2AwAAAAI3OQIAAAAENDQyMQQAAAABMAcAAAAJOS8xOS8yMDE5CAAAAAkzLzMxLzIwMDgJAAAAATB3tZTccD3XCOR6AhFxPdcINkNJUS5OQVNEQVFHUzpTV0tTLklRX0NIQU5HRV9ORVRfV09SS0lOR19DQVBJVEFMLkZZMjAxMAEAAAAlUBYAAgAAAAY3MC43NTYBCAAAAAUAAAABMQEAAAAKMTU3NzI2MDg4MgMAAAADMTYw</t>
  </si>
  <si>
    <t>AgAAAAQ0NDIxBAAAAAEwBwAAAAk5LzE5LzIwMTkIAAAACTEwLzEvMjAxMAkAAAABMMmUMNdwPdcI/vwBEnE91wgqQ0lRLk5BU0RBUUdTOkFWR08uSVFfR0FJTl9JTlZFU1RfQ0YuRlkyMDExAQAAAPC2fQEDAAAAAABs/S7WcD3XCN9QIxJxPdcIL0NJUS5OQVNEQVFHUzpJTlRDLklRX1RPVEFMX0VRVUlUWS5GWTIwMTUuLi4uSlBZAQAAAIdSAAACAAAACTczNDg1MjUuNQEIAAAABQAAAAExAQAAAAoxODc0NzczMjI2AwAAAAI3OQIAAAAEMTI3NQQAAAABMAcAAAAJOS8xOS8yMDE5CAAAAAoxMi8yNi8yMDE1CQAAAAEwX7Di0XA91wiQUwMTcT3XCCtDSVEuTkFTREFRR1M6QVZHTy5JUV9DQVNIX0NPTlZFUlNJT04uRlkyMDA4AQAAAPC2fQECAAAACTM4LjE4MDM2OAEIAAAABQAAAAExAQAAAAoxNDE2MDgwNzA5AwAAAAMxNjACAAAABDQxODQEAAAAATAHAAAACTkvMTkvMjAxOQgAAAAJMTEvMi8yMDA4CQAAAAEwCTDc0nA91wiRdOIScT3XCCVDSVEuTkFTREFRR1M6U1dLUy5JUV9QQVJUX1RJTUUuRlkyMDE4AQAAACVQFgADAAAAAAA2DeHWcD3XCGmvHRJxPdcII0NJUS5UU0U6Njk3Ni5JUV9QRV9FWENMLi4yMDExLzAzLzMxAQAAAGpXDQADAAAAAk5NAQcAAAAFAAAAATEBAAAACjE0MzAwMTAwOTQDAAAAATACAAAABjEwMDAyNwQAAAABMAcAAAAJMy8zMS8yMDExCAAAAAkzLzMxLzIwMTGXcRTxcD3XCIvk8RBx</t>
  </si>
  <si>
    <t>PdcIIENJUS5UU0U6NjgwNi5JUV9DSEFOR0VfQVAuRlkyMDE4AQAAAK5bDQACAAAABDE5MTQBCAAAAAUAAAABMQEAAAAKMTg5NTAwMTk4MwMAAAACNzkCAAAABDIwMTcEAAAAATAHAAAACTkvMTkvMjAxOQgAAAAJMy8zMS8yMDE4CQAAAAEw/dP42HA91wjGyaMRcT3XCDNDSVEuTkFTREFRR1M6QVZHTy5JUV9PVEhFUl9GSU5BTkNFX0FDVF9TVVBQTC5GWTIwMTEBAAAA8LZ9AQIAAAABNgEIAAAABQAAAAExAQAAAAoxNjUwODU0MDk3AwAAAAMxNjACAAAABDIwNTAEAAAAATAHAAAACTkvMTkvMjAxOQgAAAAKMTAvMzAvMjAxMQkAAAABMFslL9ZwPdcIa/IvEnE91wglQ0lRLk5BU0RBUUdTOkFESS5JUV9DQVNIX0VRVUlWLkZZMjAxNQEAAAAT1gMAAgAAAAc4ODQuMzUzAQgAAAAFAAAAATEBAAAACjE4NjcyNzk5NjkDAAAAAzE2MAIAAAAEMTA5NgQAAAABMAcAAAAJOS8xOS8yMDE5CAAAAAoxMC8zMS8yMDE1CQAAAAEwK1HY1HA91whAV2cScT3XCCBDSVEuVFNFOjY4MDYuSVFfQ0hBTkdFX0FQLkZZMjAxNwEAAACuWw0AAgAAAAMzNTcBCAAAAAUAAAABMQEAAAAKMTg0ODU4MTIxOAMAAAACNzkCAAAABDIwMTcEAAAAATAHAAAACTkvMTkvMjAxOQgAAAAJMy8zMS8yMDE3CQAAAAEwEK342HA91wgTHZQRcT3XCC9DSVEuTkFTREFRR1M6QVZHTy5JUV9PVEhFUl9VTlVTVUFMX1NVUFBMLkZZMjAxNQEAAADwtn0BAgAA</t>
  </si>
  <si>
    <t>AAMtMTABCAAAAAUAAAABMQEAAAAKMTg3MDIwOTc2OQMAAAADMTYwAgAAAAI4NwQAAAABMAcAAAAJOS8xOS8yMDE5CAAAAAkxMS8xLzIwMTUJAAAAATC5/B7WcD3XCDznLBJxPdcIOkNJUS5UU0U6Njk4MS5JUV9DVVNUT01fQkVUQS4tMTA0Vy4yMDE0LzAzLzMxLi5eVE9QSVguSlBZLkgBAAAA9VcNAAIAAAAQMS4xMDkxNjI0NzkyNzUwNQA0gzDycD3XCBg49xBxPdcIKENJUS5UU0U6Njk3MS5JUV9ERUZfVEFYX0FTU0VUU19MVC5GWTIwMTIBAAAAo1MAAAIAAAAFMjAyNDUBCAAAAAUAAAABMQEAAAAKMTY4NTU0NjczMwMAAAACNzkCAAAABDEwMjYEAAAAATAHAAAACTkvMTkvMjAxOQgAAAAJMy8zMS8yMDEyCQAAAAEwEfkQ2nA91wgfOaYRcT3XCCtDSVEuTkFTREFRR1M6VFhOLklRX05FVF9JTlRFUkVTVF9FWFAuRlkyMDEzAQAAAPsjAgACAAAAAy05NQEIAAAABQAAAAExAQAAAAoxNzc3NjMzNzAzAwAAAAMxNjACAAAAAzM2OAQAAAABMAcAAAAJOS8xOS8yMDE5CAAAAAoxMi8zMS8yMDEzCQAAAAEwOxvo1XA91wiSQEUScT3XCCNDSVEuVFNFOjY5ODEuSVFfVE9UQUxfQVNTRVRTLkZZMjAxOAEAAAD1Vw0AAgAAAAcxNzk3MDEzAQgAAAAFAAAAATEBAAAACjE4OTUxODM2NTIDAAAAAjc5AgAAAAQxMDA3BAAAAAEwBwAAAAk5LzE5LzIwMTkIAAAACTMvMzEvMjAxOAkAAAABMMF1s9xwPdcILvoTEXE91wgrQ0lR</t>
  </si>
  <si>
    <t>Lk5BU0RBUUdTOkFWR08uSVFfTkVUX0RFQlRfRUJJVERBLkZZMjAxMAEAAADwtn0BAwAAAAJOTQEIAAAABQAAAAExAQAAAAoxNTgxMzE5NDY1AwAAAAMxNjACAAAABDQxOTMEAAAAATAHAAAACTkvMTkvMjAxOQgAAAAKMTAvMzEvMjAxMAkAAAABMAJX3NJwPdcIVd7mEnE91wgqQ0lRLk5BU0RBUUdTOklOVEMuSVFfT1RIRVJfQ0FfU1VQUEwuRlkyMDEyAQAAAIdSAAACAAAABDE0MTABCAAAAAUAAAABMQEAAAAKMTcxODg1MDYwNQMAAAADMTYwAgAAAAQxMDU1BAAAAAEwBwAAAAk5LzE5LzIwMTkIAAAACjEyLzI5LzIwMTIJAAAAATD6Gu/XcD3XCB6T9hFxPdcILENJUS5UU0U6Njk3Ni5JUV9JTVBVVF9PUEVSX0xFQVNFX0RFUFIuRlkyMDA5AQAAAGpXDQACAAAACjI5MS43ODA5NDQBCAAAAAUAAAABMQEAAAAKMTM4NjcyMzQ5NAMAAAACNzkCAAAABTIxNjczBAAAAAEwBwAAAAk5LzE5LzIwMTkIAAAACTMvMzEvMjAwOQkAAAABMA7TbNpwPdcI8O9dEXE91wghQ0lRLlRTRTo2ODA2LklRX0NBU0hfRVFVSVYuRlkyMDEzAQAAAK5bDQACAAAABjExNTY5NwEIAAAABQAAAAExAQAAAAoxNjI1NDU3NzI2AwAAAAI3OQIAAAAEMTA5NgQAAAABMAcAAAAJOS8xOS8yMDE5CAAAAAkzLzMxLzIwMTMJAAAAATABFkvZcD3XCOSiqhFxPdcIIUNJUS5UU0U6NjU5NC5JUV9ORVRfQ0hBTkdFLkZZMjAxMQEAAAD5eA0AAgAAAAYt</t>
  </si>
  <si>
    <t>Mjg5ODgBCAAAAAUAAAABMQEAAAAKMTYyNzE4MjA5NAMAAAACNzkCAAAABDIwOTMEAAAAATAHAAAACTkvMTkvMjAxOQgAAAAJMy8zMS8yMDExCQAAAAEwGdyC23A91whxi0IRcT3XCCVDSVEuVFNFOjY3NjIuSVFfR0FJTl9JTlZFU1RfQ0YuRlkyMDA4AQAAADvSBAACAAAABDIwODEBCAAAAAUAAAABMQEAAAAKMTM5NjM0MTk4OQMAAAACNzkCAAAABDIwOTAEAAAAATAHAAAACTkvMTkvMjAxOQgAAAAJMy8zMS8yMDA4CQAAAAEw31Ix3HA91wj5vBQRcT3XCCJDSVEuTkFTREFRR1M6VFhOLklRX1pfU0NPUkUuRlkyMDExAQAAAPsjAgACAAAACDUuNTc3NDA3AQgAAAAFAAAAATEBAAAACjE2NjAwMzQ1NjgDAAAAAzE2MAIAAAAGMTAwMTIzBAAAAAEwBwAAAAk5LzE5LzIwMTkIAAAACjEyLzMxLzIwMTEJAAAAATDopNzScD3XCBnI5xJxPdcIKUNJUS5OQVNEQVFHUzpUWE4uSVFfQ0FTSF9TVF9JTlZFU1QuRlkyMDEwAQAAAPsjAgACAAAABDMwNzIBCAAAAAUAAAABMQEAAAAKMTU4ODg0MDczOAMAAAADMTYwAgAAAAQxMDAyBAAAAAEwBwAAAAk5LzE5LzIwMTkIAAAACjEyLzMxLzIwMTAJAAAAATBppufVcD3XCAh+WRJxPdcIIkNJUS5UU0U6Njk4MS5JUV9BU1NFVF9UVVJOUy5GWTIwMTYBAAAA9VcNAAIAAAAIMC44MjExNjMBCAAAAAUAAAABMQEAAAAKMTc5ODgwOTEwOQMAAAACNzkCAAAABDQxNzcEAAAAATAHAAAA</t>
  </si>
  <si>
    <t>CTkvMTkvMjAxOQgAAAAJMy8zMS8yMDE2CQAAAAEw0YTt03A91wgff7QScT3XCBlDSVEuVFNFOjY5NzEuSVFfTkkuRlkyMDEzAQAAAKNTAAACAAAABTY2NDczAQgAAAAFAAAAATEBAAAACjE3NDQzMzk2OTYDAAAAAjc5AgAAAAIxNQQAAAABMAcAAAAJOS8xOS8yMDE5CAAAAAkzLzMxLzIwMTMJAAAAATD3HxHacD3XCD0olxFxPdcILENJUS5OQVNEQVFHUzpUWE4uSVFfR1dfSU5UQU5fQU1PUlRfQ0YuRlkyMDExAQAAAPsjAgACAAAAAzExMQEIAAAABQAAAAExAQAAAAoxNjYwMDM0NTY4AwAAAAMxNjACAAAABDIxODIEAAAAATAHAAAACTkvMTkvMjAxOQgAAAAKMTIvMzEvMjAxMQkAAAABMEX059VwPdcI7PJZEnE91wgZQ0lRLlRTRTo2OTcxLklRX05JLkZZMjAxOAEAAACjUwAAAgAAAAU4MTc4OQEIAAAABQAAAAExAQAAAAoxODk0NDEzNTMyAwAAAAI3OQIAAAACMTUEAAAAATAHAAAACTkvMTkvMjAxOQgAAAAJMy8zMS8yMDE4CQAAAAEwRvRa2XA91whPubcRcT3XCCVDSVEuTkFTREFRR1M6U1dLUy5JUV9TR0FfU1VQUEwuRlkyMDE2AQAAACVQFgACAAAABTE5NS45AQgAAAAFAAAAATEBAAAACjE5MjIzNzY3ODYDAAAAAzE2MAIAAAADMTAyBAAAAAEwBwAAAAk5LzE5LzIwMTkIAAAACTkvMzAvMjAxNgkAAAABMEq/4NZwPdcIyuE1EnE91wgjQ0lRLk5BU0RBUUdTOklOVEMuSVFfSU5DX1RBWC5GWTIwMTABAAAA</t>
  </si>
  <si>
    <t>h1IAAAIAAAAENDU4MQEIAAAABQAAAAExAQAAAAoxNTg4MTU2OTYwAwAAAAMxNjACAAAAAjc1BAAAAAEwBwAAAAk5LzE5LzIwMTkIAAAACjEyLzI1LzIwMTAJAAAAATAlpu7XcD3XCP4S7BFxPdcIGUNJUS5UU0U6Njk3MS5JUV9BUC5GWTIwMTgBAAAAo1MAAAIAAAAGMTQ5NzM0AQgAAAAFAAAAATEBAAAACjE4OTQ0MTM1MzIDAAAAAjc5AgAAAAQxMDE4BAAAAAEwBwAAAAk5LzE5LzIwMTkIAAAACTMvMzEvMjAxOAkAAAABMEb0WtlwPdcI+T7AEXE91wglQ0lRLk5BU0RBUUdTOklOVEMuSVFfRElWX1NIQVJFLkZZMjAxMQEAAACHUgAAAgAAAAYwLjc4MjQBCAAAAAUAAAABMQEAAAAKMTY1ODMxNTQ3OAMAAAADMTYwAgAAAAQzMDU4BAAAAAEwBwAAAAk5LzE5LzIwMTkIAAAACjEyLzMxLzIwMTEJAAAAATAPze7XcD3XCL2u5RFxPdcIHkNJUS5OQVNEQVFHUzpBREkuSVFfQ0lQLkZZMjAwNwEAAAAT1gMAAwAAAAAAArgy1XA91wjhtWgScT3XCCFDSVEuVFNFOjY1OTQuSVFfRUJJVERBX0lOVC5GWTIwMTMBAAAA+XgNAAIAAAAJODQuNDE1MzE2AQgAAAAFAAAAATEBAAAACjE3NDM5MDQ0MzYDAAAAAjc5AgAAAAQ0MTkwBAAAAAEwBwAAAAk5LzE5LzIwMTkIAAAACTMvMzEvMjAxMwkAAAABMLnS7dNwPdcImXm2EnE91wgtQ0lRLk5BU0RBUUdTOkFESS5JUV9BU1NFVF9XUklURURPV05fQ0YuRlkyMDA3AQAAABPWAwAC</t>
  </si>
  <si>
    <t>AAAABTAuNDM4AQgAAAAFAAAAATEBAAAACjEyNjQ0NzI0NDkDAAAAAzE2MAIAAAAEMjAxOQQAAAABMAcAAAAJOS8xOS8yMDE5CAAAAAkxMS8zLzIwMDcJAAAAATD33jLVcD3XCBalYBJxPdcINENJUS5OQVNEQVFHUzpBREkuSVFfVE9UQUxfT1VUU1RBTkRJTkdfQlNfREFURS5GWTIwMTMBAAAAE9YDAAIAAAAKMzExLjA0NTA4NAEEAAAABQAAAAE1AQAAAAoxNzY2NTkwNjMyAgAAAAUyNDE1MgYAAAABME3pBNVwPdcIjJ9iEnE91wglQ0lRLlRTRTo2NzcwLklRX0JBU0lDX0VQU19JTkNMLkZZMjAxOQEAAABPWA0AAgAAAAoxMTAuMTg3NjQ4AQgAAAAFAAAAATEBAAAACjE5NjkzMDQxNTQDAAAAAjc5AgAAAAE5BAAAAAEwBwAAAAk5LzE5LzIwMTkIAAAACTMvMzEvMjAxOQkAAAABMIcBOthwPdcIk434EXE91wgsQ0lRLk5BU0RBUUdTOlRYTi5JUV9UT1RBTF9ERUJULkZZMjAxMy4uLi5KUFkBAAAA+yMCAAIAAAAINTQyMzYzLjcBCAAAAAUAAAABMQEAAAAKMTc3NzYzMzcwMwMAAAACNzkCAAAABDQxNzMEAAAAATAHAAAACTkvMTkvMjAxOQgAAAAKMTIvMzEvMjAxMwkAAAABMGfX4tFwPdcI5BsCE3E91wg6Q0lRLlRTRTo2OTc2LklRX0NVU1RPTV9CRVRBLi0xMDRXLjIwMTgvMDMvMzEuLl5UT1BJWC5KUFkuSAEAAABqVw0AAgAAABAyLjI0Njc0OTA0MzE3OTU0ADSDMPJwPdcI1iH4EHE91wgZQ0lRLlRTRTo2Nzcw</t>
  </si>
  <si>
    <t>LklRX05JLkZZMjAxNgEAAABPWA0AAgAAAAUzOTAzNAEIAAAABQAAAAExAQAAAAoxNzk4MzM2NTI2AwAAAAI3OQIAAAACMTUEAAAAATAHAAAACTkvMTkvMjAxOQgAAAAJMy8zMS8yMDE2CQAAAAEw8LM52HA91whUKfIRcT3XCCdDSVEuVFNFOjY3NjIuSVFfTUFSS0VUQ0FQLjIwMDMvMy8zMS5KUFkBAAAAO9IEAAIAAAAJNjAwNzk1Ljc4AQYAAAAFAAAAATEBAAAABzI1MDM3NjkDAAAAAjc5AgAAAAYxMDAwNTQEAAAAATAHAAAACTMvMzEvMjAwM5dxFPFwPdcIyeb2H3E91wgqQ0lRLk5BU0RBUUdTOklOVEMuSVFfUFJFRl9ESVZfT1RIRVIuRlkyMDEyAQAAAIdSAAADAAAAAAAF9O7XcD3XCMjg4RFxPdcIIENJUS5UU0U6Njc2Mi5JUV9CVUlMRElOR1MuRlkyMDExAQAAADvSBAADAAAAAACwFTLccD3XCH29PhFxPdcIK0NJUS5OQVNEQVFHUzpBVkdPLklRX0xUX0RFQlRfQ0FQSVRBTC5GWTIwMTEBAAAA8LZ9AQIAAAAGMC4xOTg4AQgAAAAFAAAAATEBAAAACjE2NTA4NTQwOTcDAAAAAzE2MAIAAAAENDE4NwQAAAABMAcAAAAJOS8xOS8yMDE5CAAAAAoxMC8zMC8yMDExCQAAAAEwAlfc0nA91wh6wuIScT3XCCRDSVEuVFNFOjY5NzEuSVFfQ1VSUkVOVF9SQVRJTy5GWTIwMDkBAAAAo1MAAAIAAAAINC4wMDE5ODMBCAAAAAUAAAABMQEAAAAKMTQ1OTUyODc3MQMAAAACNzkCAAAABDQwMzAEAAAAATAHAAAACTkvMTkv</t>
  </si>
  <si>
    <t>MjAxOQgAAAAJMy8zMS8yMDA5CQAAAAEwv3FH03A91wh52MwScT3XCCZDSVEuTkFTREFRR1M6VFhOLklRX0FTU0VUX1RVUk5TLkZZMjAwNwEAAAD7IwIAAgAAAAgxLjA0MDM0MgEIAAAABQAAAAExAQAAAAoxMzI4NDgyMzcwAwAAAAMxNjACAAAABDQxNzcEAAAAATAHAAAACTkvMTkvMjAxOQgAAAAKMTIvMzEvMjAwNwkAAAABMPl93NJwPdcImFjXEnE91wggQ0lRLk5BU0RBUUdTOklOVEMuSVFfRUJJVC5GWTIwMDkBAAAAh1IAAAIAAAAEODYzOQEIAAAABQAAAAExAQAAAAoxNTIzMzk0ODI5AwAAAAMxNjACAAAAAzQwMAQAAAABMAcAAAAJOS8xOS8yMDE5CAAAAAoxMi8yNi8yMDA5CQAAAAEwJX/u13A91whJnvkRcT3XCCpDSVEuTkFTREFRR1M6QVZHTy5JUV9PVEhFUl9DTF9TVVBQTC5GWTIwMDcBAAAA8LZ9AQIAAAACMTEBCAAAAAUAAAABMQEAAAAKMTMxNzA2ODQ0MgMAAAADMTYwAgAAAAQxMDU3BAAAAAEwBwAAAAk5LzE5LzIwMTkIAAAACjEwLzMxLzIwMDcJAAAAATAmNOHWcD3XCNFsLhJxPdcIIkNJUS5UU0U6NjgwNi5JUV9BRFZFUlRJU0lORy5GWTIwMTkBAAAArlsNAAMAAAAAAP3T+NhwPdcI/GqUEXE91wgpQ0lRLlRTRTo2NzcwLklRX0RBWVNfSU5WRU5UT1JZX09VVC5GWTIwMTIBAAAAT1gNAAIAAAAINTMuMTcwNjUBCAAAAAUAAAABMQEAAAAKMTU1MzIzOTc3OQMAAAACNzkCAAAABDQwMzUEAAAA</t>
  </si>
  <si>
    <t>ATAHAAAACTkvMTkvMjAxOQgAAAAJMy8zMS8yMDEyCQAAAAEwP6UK03A91whDTcYScT3XCDFDSVEuVFNFOjY5ODEuSVFfQ0hBTkdFX05FVF9XT1JLSU5HX0NBUElUQUwuRlkyMDE4AQAAAPVXDQACAAAABTMwMDY3AQgAAAAFAAAAATEBAAAACjE4OTUxODM2NTIDAAAAAjc5AgAAAAQ0NDIxBAAAAAEwBwAAAAk5LzE5LzIwMTkIAAAACTMvMzEvMjAxOAkAAAABMICds9xwPdcIVPsMEXE91wgsQ0lRLk5BU0RBUUdTOkFESS5JUV9HV19JTlRBTl9BTU9SVF9DRi5GWTIwMTMBAAAAE9YDAAIAAAAEMC4yMgEIAAAABQAAAAExAQAAAAoxNzY2NTkwNjMyAwAAAAMxNjACAAAABDIxODIEAAAAATAHAAAACTkvMTkvMjAxOQgAAAAJMTEvMi8yMDEzCQAAAAEwTekE1XA91whpu2YScT3XCCZDSVEuTkFTREFRR1M6SU5UQy5JUV9FQklUREFfSU5ULkZZMjAxNgEAAACHUgAAAgAAAAkzMS40NDEzNzkBCAAAAAUAAAABMQEAAAAKMTk0MzUwNTM0NQMAAAADMTYwAgAAAAQ0MTkwBAAAAAEwBwAAAAk5LzE5LzIwMTkIAAAACjEyLzMxLzIwMTYJAAAAATATQQvTcD3XCLqK2hJxPdcIIUNJUS5UU0U6Njc3MC5JUV9JTkNfRVFVSVRZLkZZMjAxNwEAAABPWA0AAgAAAAM2MjkBCAAAAAUAAAABMQEAAAAKMTg0ODI5NzI1NgMAAAACNzkCAAAAAjQ3BAAAAAEwBwAAAAk5LzE5LzIwMTkIAAAACTMvMzEvMjAxNwkAAAABMPCzOdhwPdcIPnfy</t>
  </si>
  <si>
    <t>EXE91wgrQ0lRLk5BU0RBUUdTOkFESS5JUV9UT1RBTF9PVEhFUl9PUEVSLkZZMjAxNwEAAAAT1gMAAgAAAAgxOTA5LjQ5OQEIAAAABQAAAAExAQAAAAoxOTI3NjE4MjQ4AwAAAAMxNjACAAAAAzM4MAQAAAABMAcAAAAJOS8xOS8yMDE5CAAAAAoxMC8yOC8yMDE3CQAAAAEwIHjY1HA91wgt3YQScT3XCDVDSVEuTkFTREFRR1M6VFhOLklRX0NIQU5HRV9ORVRfV09SS0lOR19DQVBJVEFMLkZZMjAxMAEAAAD7IwIAAgAAAAM0MDUBCAAAAAUAAAABMQEAAAAKMTU4ODg0MDczOAMAAAADMTYwAgAAAAQ0NDIxBAAAAAEwBwAAAAk5LzE5LzIwMTkIAAAACjEyLzMxLzIwMTAJAAAAATBQzefVcD3XCIHcTBJxPdcIJkNJUS5UU0U6NjU5NC5JUV9GSUxJTkdfQ1VSUkVOQ1kuRlkyMDEwAQAAAPl4DQADAAAAA0pQWQAZ3ILbcD3XCNyWWhFxPdcIJUNJUS5UU0U6Njc3MC5JUV9HV19JTlRBTl9BTU9SVC5GWTIwMTABAAAAT1gNAAMAAAAAAGA9SNhwPdcIXJ2sEXE91wggQ0lRLlRTRTo2OTc2LklRX0ZVTExfVElNRS5GWTIwMTMBAAAAalcNAAIAAAAFMTU5MTUA2JVt2nA91whTZYgRcT3XCDBDSVEuTkFTREFRR1M6QVZHTy5JUV9NSU5PUklUWV9JTlRFUkVTVF9JUy5GWTIwMTEBAAAA8LZ9AQMAAAAAAJnXLtZwPdcI/jQfEnE91wgyQ0lRLk5BU0RBUUdTOkFESS5JUV9NSU5PUklUWV9JTlRFUkVTVF9UT1RBTC5GWTIwMDgBAAAA</t>
  </si>
  <si>
    <t>E9YDAAMAAAAAAMZMBNVwPdcIwSppEnE91wglQ0lRLk5BU0RBUUdTOlNXS1MuSVFfUEFSVF9USU1FLkZZMjAwOAEAAAAlUBYAAwAAAAAAA0cw13A91wib9xEScT3XCCpDSVEuTkFTREFRR1M6QURJLklRX0xPQU5TX1JFQ0VJVl9MVC5GWTIwMTQBAAAAE9YDAAMAAAAAAE3pBNVwPdcI9lxzEnE91wgsQ0lRLk5BU0RBUUdTOkFWR08uSVFfVE9UQUxfUkVWLkZZMjAxNC4uLi5KUFkBAAAA8LZ9AQIAAAAJNDc4NTEyLjIxAQgAAAAFAAAAATEBAAAACjE4MjMyNTQ1MjQDAAAAAjc5AgAAAAIyOAQAAAABMAcAAAAJOS8xOS8yMDE5CAAAAAkxMS8yLzIwMTQJAAAAATCNR+XRcD3XCERkBBNxPdcIGkNJUS5UU0U6NjgwNi5JUV9FQlQuRlkyMDE5AQAAAK5bDQACAAAABTI0NjcxAQgAAAAFAAAAATEBAAAACjE5NzAwNTE0ODADAAAAAjc5AgAAAAMxMzkEAAAAATAHAAAACTkvMTkvMjAxOQgAAAAJMy8zMS8yMDE5CQAAAAEw/dP42HA91wj0ao0RcT3XCCNDSVEuVFNFOjY1OTQuSVFfVE9UQUxfRVFVSVRZLkZZMjAxMAEAAAD5eA0AAgAAAAY0MDE1MzEBCAAAAAUAAAABMQEAAAAKMTU1MzI2MDE3MgMAAAACNzkCAAAABDEyNzUEAAAAATAHAAAACTkvMTkvMjAxOQgAAAAJMy8zMS8yMDEwCQAAAAEwKbWC23A91wjGBToRcT3XCCVDSVEuVFNFOjY3NzAuSVFfU1RfREVCVF9JU1NVRUQuRlkyMDExAQAAAE9YDQADAAAAAABLi0jY</t>
  </si>
  <si>
    <t>cD3XCFSY2BFxPdcIIENJUS5UU0U6Njk3MS5JUV9UT1RBTF9SRVYuRlkyMDEwAQAAAKNTAAACAAAABzEwNzM4MDUBCAAAAAUAAAABMQEAAAAKMTU1Mzk3MTA2OAMAAAACNzkCAAAAAjI4BAAAAAEwBwAAAAk5LzE5LzIwMTkIAAAACTMvMzEvMjAxMAkAAAABMEbSENpwPdcI571hEXE91wgqQ0lRLk5BU0RBUUdTOkFWR08uSVFfT1RIRVJfQ0xfU1VQUEwuRlkyMDE3AQAAAPC2fQECAAAAAzI0NwEIAAAABQAAAAExAQAAAAoxOTM3MTg2MTg1AwAAAAMxNjACAAAABDEwNTcEAAAAATAHAAAACTkvMTkvMjAxOQgAAAAKMTAvMjkvMjAxNwkAAAABMKZxH9ZwPdcI8i9LEnE91wgoQ0lRLlRTRTo2OTcxLklRX1RPVEFMX0RFQlRfUkVQQUlELkZZMjAxNwEAAACjUwAAAgAAAAYtMTU5MDYBCAAAAAUAAAABMQEAAAAKMTg5NDQxMzUzMAMAAAACNzkCAAAABDIxNjYEAAAAATAHAAAACTkvMTkvMjAxOQgAAAAJMy8zMS8yMDE3CQAAAAEwUc1a2XA91whoa7cRcT3XCB9DSVEuVFNFOjY5NzYuSVFfVE9UQUxfQ0wuRlkyMDEyAQAAAGpXDQACAAAABTY5NzU3AQgAAAAFAAAAATEBAAAACjE1NTQ5NTA3MzIDAAAAAjc5AgAAAAQxMDA5BAAAAAEwBwAAAAk5LzE5LzIwMTkIAAAACTMvMzEvMjAxMgkAAAABMOJubdpwPdcI0hZXEXE91wgpQ0lRLlRTRTo2NzYyLklRX0NPTU1PTl9QUkVGX0RJVl9DRi5GWTIwMTMBAAAAO9IEAAIAAAAG</t>
  </si>
  <si>
    <t>LTEwMDcwAQgAAAAFAAAAATEBAAAACjE2MjU0NTc1ODIDAAAAAjc5AgAAAAQyMDcyBAAAAAEwBwAAAAk5LzE5LzIwMTkIAAAACTMvMzEvMjAxMwkAAAABMI2KMtxwPdcImvo2EXE91wgmQ0lRLlRTRTo2OTgxLklRX0xUX0RFQlRfQ0FQSVRBTC5GWTIwMTIBAAAA9VcNAAIAAAAGMC44MDQ1AQgAAAAFAAAAATEBAAAACjE2NDk3OTg5NzQDAAAAAjc5AgAAAAQ0MTg3BAAAAAEwBwAAAAk5LzE5LzIwMTkIAAAACTMvMzEvMjAxMgkAAAABMO1e7dNwPdcIXvmkEnE91wgtQ0lRLlRTRTo2NzYyLklRX09USEVSX0lOVkVTVF9BQ1RfU1VQUEwuRlkyMDEwAQAAADvSBAACAAAABDYwNDABCAAAAAUAAAABMQEAAAAKMTM5NjM0MjI3NgMAAAACNzkCAAAABDIwNTEEAAAAATAHAAAACTkvMTkvMjAxOQgAAAAJMy8zMS8yMDEwCQAAAAEwCcgx3HA91wgviy0RcT3XCClDSVEuVFNFOjY3NjIuSVFfQ09NTU9OX1BSRUZfRElWX0NGLkZZMjAxOAEAAAA70gQAAgAAAAYtMTUxMzgBCAAAAAUAAAABMQEAAAAKMTg5NTE4MzYwOAMAAAACNzkCAAAABDIwNzIEAAAAATAHAAAACTkvMTkvMjAxOQgAAAAJMy8zMS8yMDE4CQAAAAEwAyqD23A91wgFPRgRcT3XCChDSVEuTkFTREFRR1M6QURJLklRX0NPTU1PTl9ESVZfQ0YuRlkyMDE1AQAAABPWAwACAAAACC00OTEuMDU5AQgAAAAFAAAAATEBAAAACjE4NjcyNzk5NjkDAAAAAzE2MAIAAAAE</t>
  </si>
  <si>
    <t>MjA3NAQAAAABMAcAAAAJOS8xOS8yMDE5CAAAAAoxMC8zMS8yMDE1CQAAAAEwK1HY1HA91wiWCXwScT3XCCpDSVEuTkFTREFRR1M6U1dLUy5JUV9DQVNIX1NUX0lOVkVTVC5GWTIwMTUBAAAAJVAWAAIAAAAGMTA0NS45AQgAAAAFAAAAATEBAAAACjE4NjU2NTc3ODYDAAAAAzE2MAIAAAAEMTAwMgQAAAABMAcAAAAJOS8xOS8yMDE5CAAAAAkxMC8yLzIwMTUJAAAAATBTmODWcD3XCKmN/xFxPdcII0NJUS5OQVNEQVFHUzpTV0tTLklRX1pfU0NPUkUuRlkyMDA4AQAAACVQFgACAAAACDMuNjQyNTY3AQgAAAAFAAAAATEBAAAACjE0MTQxMjAwNDcDAAAAAzE2MAIAAAAGMTAwMTIzBAAAAAEwBwAAAAk5LzE5LzIwMTkIAAAACTEwLzMvMjAwOAkAAAABMC3h29JwPdcIw7zWEnE91wgqQ0lRLlRTRTo2OTgxLklRX0lOVEVSRVNUX0lOVkVTVF9JTkMuRlkyMDExAQAAAPVXDQACAAAABDQ1MDIBCAAAAAUAAAABMQEAAAAKMTY0OTc5ODU5MAMAAAACNzkCAAAAAjY1BAAAAAEwBwAAAAk5LzE5LzIwMTkIAAAACTMvMzEvMjAxMQkAAAABMGjclNxwPdcIUgBDEXE91wgkQ0lRLlRTRTo2ODA2LklRX0NVUlJFTkNZX0dBSU4uRlkyMDE4AQAAAK5bDQACAAAABC05NTUBCAAAAAUAAAABMQEAAAAKMTg5NTAwMTk4MwMAAAACNzkCAAAAAjM4BAAAAAEwBwAAAAk5LzE5LzIwMTkIAAAACTMvMzEvMjAxOAkAAAABMP3T+NhwPdcIhwGs</t>
  </si>
  <si>
    <t>EXE91wgmQ0lRLlRTRTo2OTgxLklRX0VGRkVDVF9UQVhfUkFURS5GWTIwMDkBAAAA9VcNAAMAAAACTk0BCAAAAAUAAAABMQEAAAAKMTM4MjUwNTE2OAMAAAACNzkCAAAABDQzNzYEAAAAATAHAAAACTkvMTkvMjAxOQgAAAAJMy8zMS8yMDA5CQAAAAEwd7WU3HA91wixdQQRcT3XCCZDSVEuVFNFOjY5NzEuSVFfQVNTRVRfV1JJVEVET1dOLkZZMjAxMAEAAACjUwAAAgAAAAQtNTk3AQgAAAAFAAAAATEBAAAACjE1NTM5NzEwNjgDAAAAAjc5AgAAAAIzMgQAAAABMAcAAAAJOS8xOS8yMDE5CAAAAAkzLzMxLzIwMTAJAAAAATBG0hDacD3XCAfVrRFxPdcIKUNJUS5OQVNEQVFHUzpJTlRDLklRX0VRVUlUWV9NRVRIT0QuRlkyMDEwAQAAAIdSAAACAAAABDE3OTEBCAAAAAUAAAABMQEAAAAKMTU4ODE1Njk2MAMAAAADMTYwAgAAAAQzMDYzBAAAAAEwBwAAAAk5LzE5LzIwMTkIAAAACjEyLzI1LzIwMTAJAAAAATAPze7XcD3XCCsT+hFxPdcII0NJUS5UU0U6NjU5NC5JUV9GSU5JU0hFRF9JTlYuRlkyMDA4AQAAAPl4DQACAAAABTMyNzM1AQgAAAAFAAAAATEBAAAACjEzODI1MDQxNTMDAAAAAjc5AgAAAAQzMDc1BAAAAAEwBwAAAAk5LzE5LzIwMTkIAAAACTMvMzEvMjAwOAkAAAABMDiOgttwPdcIqMhBEXE91wgpQ0lRLk5BU0RBUUdTOklOVEMuSVFfSU1QQUlSTUVOVF9HVy5GWTIwMTABAAAAh1IAAAMAAAAAACWm7tdw</t>
  </si>
  <si>
    <t>PdcIsHH0EXE91wghQ0lRLlRTRTo2NzcwLklRX0NBU0hfRVFVSVYuRlkyMDE2AQAAAE9YDQACAAAABjExNzU0MwEIAAAABQAAAAExAQAAAAoxNzk4MzM2NTI2AwAAAAI3OQIAAAAEMTA5NgQAAAABMAcAAAAJOS8xOS8yMDE5CAAAAAkzLzMxLzIwMTYJAAAAATDwsznYcD3XCMk53hFxPdcIKkNJUS5OQVNEQVFHUzpBVkdPLklRX09USEVSX0NBX1NVUFBMLkZZMjAxNwEAAADwtn0BAgAAAAMxMjkBCAAAAAUAAAABMQEAAAAKMTkzNzE4NjE4NQMAAAADMTYwAgAAAAQxMDU1BAAAAAEwBwAAAAk5LzE5LzIwMTkIAAAACjEwLzI5LzIwMTcJAAAAATCmcR/WcD3XCEDRQhJxPdcILENJUS5OQVNEQVFHUzpTV0tTLklRX0NGT19DVVJSRU5UX0xJQUIuRlkyMDA5AQAAACVQFgACAAAACDEuMTE0OTY5AQgAAAAFAAAAATEBAAAACjE0ODM3NDUzODgDAAAAAzE2MAIAAAAENDE4NQQAAAABMAcAAAAJOS8xOS8yMDE5CAAAAAkxMC8yLzIwMDkJAAAAATAt4dvScD3XCFDC1BJxPdcIJUNJUS5UU0U6NjU5NC5JUV9HQUlOX0FTU0VUU19DRi5GWTIwMTkBAAAA+XgNAAIAAAADNDgxAQgAAAAFAAAAATEBAAAACjE5Njg4NTM5OTUDAAAAAjc5AgAAAAQyMDI2BAAAAAEwBwAAAAk5LzE5LzIwMTkIAAAACTMvMzEvMjAxOQkAAAABMJPiIttwPdcIleptEXE91wgvQ0lRLk5BU0RBUUdTOkFWR08uSVFfQ1VSUkVOVF9QT1JUX0xFQVNFUy5G</t>
  </si>
  <si>
    <t>WTIwMTUBAAAA8LZ9AQMAAAAAALn8HtZwPdcIn5MgEnE91wglQ0lRLk5BU0RBUUdTOlRYTi5JUV9DQVNIX1RBWEVTLkZZMjAwNwEAAAD7IwIAAgAAAAM3MzMBCAAAAAUAAAABMQEAAAAKMTMyODQ4MjM3MAMAAAADMTYwAgAAAAQzMDUzBAAAAAEwBwAAAAk5LzE5LzIwMTkIAAAACjEyLzMxLzIwMDcJAAAAATCB5h/WcD3XCIhcUBJxPdcIKENJUS5UU0U6NjU5NC5JUV9UT1RBTF9ERUJUX0VCSVREQS5GWTIwMTUBAAAA+XgNAAIAAAAIMS43MTg5NTMBCAAAAAUAAAABMQEAAAAKMTc5NzE5MDg3OQMAAAACNzkCAAAABDQxOTIEAAAAATAHAAAACTkvMTkvMjAxOQgAAAAJMy8zMS8yMDE1CQAAAAEwudLt03A91whL2L4ScT3XCC1DSVEuTkFTREFRR1M6U1dLUy5JUV9ERUZfVEFYX0FTU0VUU19MVC5GWTIwMDgBAAAAJVAWAAIAAAAGNTMuMTkyAQgAAAAFAAAAATEBAAAACjE0MTQxMjAwNDcDAAAAAzE2MAIAAAAEMTAyNgQAAAABMAcAAAAJOS8xOS8yMDE5CAAAAAkxMC8zLzIwMDgJAAAAATADRzDXcD3XCL/bDRJxPdcIGkNJUS5UU0U6Njk4MS5JUV9SRVYuRlkyMDExAQAAAPVXDQACAAAABjYxNzk1NAEIAAAABQAAAAExAQAAAAoxNjQ5Nzk4NTkwAwAAAAI3OQIAAAADMTEyBAAAAAEwBwAAAAk5LzE5LzIwMTkIAAAACTMvMzEvMjAxMQkAAAABMGjclNxwPdcIW9lCEXE91wgcQ0lRLlRTRTo2NzYyLklRX0VCSVRBLkZZ</t>
  </si>
  <si>
    <t>MjAwOQEAAAA70gQAAgAAAAYtMTg0OTYBCAAAAAUAAAABMQEAAAAKMTM5NjM0MTk0NQMAAAACNzkCAAAABjEwMDY4OQQAAAABMAcAAAAJOS8xOS8yMDE5CAAAAAkzLzMxLzIwMDkJAAAAATArejHccD3XCFAWLRFxPdcINENJUS5UU0U6NjgwNi5JUV9UT1RBTF9PVVRTVEFORElOR19GSUxJTkdfREFURS5GWTIwMTIBAAAArlsNAAIAAAAIMzQuNjA0MjEBBAAAAAUAAAABNQEAAAAKMTU1NDk1MDY4MwIAAAAFMjQxNTMGAAAAATABFkvZcD3XCDH2mhFxPdcIHkNJUS5UU0U6Njc2Mi5JUV9SQVdfSU5WLkZZMjAxMQEAAAA70gQAAgAAAAU0MzM2MwEIAAAABQAAAAExAQAAAAoxNDYxNjgwMTQ1AwAAAAI3OQIAAAAEMzE3MQQAAAABMAcAAAAJOS8xOS8yMDE5CAAAAAkzLzMxLzIwMTEJAAAAATCwFTLccD3XCH29PhFxPdcIIUNJUS5UU0U6NjgwNi5JUV9JTkNfRVFVSVRZLkZZMjAxOQEAAACuWw0AAwAAAAAA/dP42HA91widLtsRcT3XCCRDSVEuVFNFOjY5NzEuSVFfQ1VSUkVOVF9SQVRJTy5GWTIwMTkBAAAAo1MAAAIAAAAIMy42MjMxMzgBCAAAAAUAAAABMQEAAAAKMTk2OTg2MDI0MwMAAAACNzkCAAAABDQwMzAEAAAAATAHAAAACTkvMTkvMjAxOQgAAAAJMy8zMS8yMDE5CQAAAAEwmA1I03A91wjktrwScT3XCCRDSVEuVFNFOjY1OTQuSVFfTUFSS0VUQ0FQLjIwMTkvMDMvMzEBAAAA+XgNAAIAAAAONDEyNzQ4NC4y</t>
  </si>
  <si>
    <t>MTkzNzUBBgAAAAUAAAABMQEAAAAKMTk0NDg2MDIxMgMAAAACNzkCAAAABjEwMDA1NAQAAAABMAcAAAAJMy8zMS8yMDE5zeUM+3A91wjlaQkTcT3XCCpDSVEuTkFTREFRR1M6SU5UQy5JUV9CQVNJQ19FUFNfRVhDTC5GWTIwMTcBAAAAh1IAAAIAAAAIMi4wNDIzMzEBCAAAAAUAAAABMQEAAAAKMTk0MzUwNTM0OQMAAAADMTYwAgAAAAQzMDY0BAAAAAEwBwAAAAk5LzE5LzIwMTkIAAAACjEyLzMwLzIwMTcJAAAAATAveEHXcD3XCPC/EBJxPdcIK0NJUS5OQVNEQVFHUzpTV0tTLklRX0VYVFJBX0FDQ19JVEVNUy5GWTIwMDcBAAAAJVAWAAMAAAAAABPGQddwPdcIdOEZEnE91wgfQ0lRLlRTRTo2NTk0LklRX0JWX1NIQVJFLkZZMjAxOQEAAAD5eA0AAgAAAAszMzg5LjkwMzUxMgEIAAAABQAAAAExAQAAAAoxOTY4ODUzOTk1AwAAAAI3OQIAAAAENDAyMAQAAAABMAcAAAAJOS8xOS8yMDE5CAAAAAkzLzMxLzIwMTkJAAAAATCT4iLbcD3XCOpDhhFxPdcIKkNJUS5OQVNEQVFHUzpUWE4uSVFfQVNTRVRfV1JJVEVET1dOLkZZMjAwOQEAAAD7IwIAAwAAAAAAiFjn1XA91wigZ0wScT3XCChDSVEuVFNFOjY5NzEuSVFfVE9UQUxfTElBQl9FUVVJVFkuRlkyMDE2AQAAAKNTAAACAAAABzMwOTUwNDkBCAAAAAUAAAABMQEAAAAKMTg5NDQxMzUzNgMAAAACNzkCAAAABDEwMTMEAAAAATAHAAAACTkvMTkvMjAxOQgAAAAJMy8z</t>
  </si>
  <si>
    <t>MS8yMDE2CQAAAAEwUc1a2XA91wgLOZ8RcT3XCB9DSVEuVFNFOjY1OTQuSVFfQlZfU0hBUkUuRlkyMDE0AQAAAPl4DQACAAAACzE4NzguMDI1MTY3AQgAAAAFAAAAATEBAAAACjE3OTcxOTA5MDIDAAAAAjc5AgAAAAQ0MDIwBAAAAAEwBwAAAAk5LzE5LzIwMTkIAAAACTMvMzEvMjAxNAkAAAABMJP4IdtwPdcIZpFjEXE91wgvQ0lRLk5BU0RBUUdTOkFWR08uSVFfSU5DX1RBWF9QQVlfQ1VSUkVOVC5GWTIwMDgBAAAA8LZ9AQIAAAACMjEBCAAAAAUAAAABMQEAAAAKMTQxNjA4MDcwOQMAAAADMTYwAgAAAAQxMDk0BAAAAAEwBwAAAAk5LzE5LzIwMTkIAAAACTExLzIvMjAwOAkAAAABMJcULtZwPdcI3p4qEnE91wgoQ0lRLk5BU0RBUUdTOlRYTi5JUV9DT01NT05fSVNTVUVELkZZMjAwNwEAAAD7IwIAAgAAAAM3NjEBCAAAAAUAAAABMQEAAAAKMTMyODQ4MjM3MAMAAAADMTYwAgAAAAQyMTY5BAAAAAEwBwAAAAk5LzE5LzIwMTkIAAAACjEyLzMxLzIwMDcJAAAAATCB5h/WcD3XCGGfVBJxPdcIIENJUS5UU0U6Njk3Ni5JUV9GVUxMX1RJTUUuRlkyMDA4AQAAAGpXDQACAAAABTIwMTE3ACKsbNpwPdcIxtllEXE91wgdQ0lRLk5BU0RBUUdTOkFESS5JUV9BUC5GWTIwMDkBAAAAE9YDAAIAAAAHMTA3LjMzNAEIAAAABQAAAAExAQAAAAoxNDgyODY4NjMzAwAAAAMxNjACAAAABDEwMTgEAAAAATAHAAAACTkvMTkvMjAx</t>
  </si>
  <si>
    <t>OQgAAAAKMTAvMzEvMjAwOQkAAAABMG10BNVwPdcI7EBhEnE91wgaQ0lRLlRTRTo2ODA2LklRX0NJUC5GWTIwMTkBAAAArlsNAAMAAAAAAPP6+NhwPdcI9GqNEXE91wg6Q0lRLlRTRTo2OTgxLklRX0NVU1RPTV9CRVRBLi0xMDRXLjIwMTEvMDMvMzEuLl5UT1BJWC5KUFkuSAEAAAD1Vw0AAgAAABAxLjE4ODM5ODM5MjMyMzk4ADSDMPJwPdcIkuP4EHE91wgkQ0lRLlRTRTo2OTcxLklRX0VCSVREQV9NQVJHSU4uRlkyMDE0AQAAAKNTAAACAAAABzEzLjc1NTUBCAAAAAUAAAABMQEAAAAKMTc5NzQ5MDIzNgMAAAACNzkCAAAABDQwNDcEAAAAATAHAAAACTkvMTkvMjAxOQgAAAAJMy8zMS8yMDE0CQAAAAEwtJhH03A91whjJs0ScT3XCB1DSVEuVFNFOjY4MDYuSVFfR0FfRVhQLkZZMjAxOAEAAACuWw0AAwAAAAAA/dP42HA91wh9KKwRcT3XCBtDSVEuVFNFOjY5ODEuSVFfR1BQRS5GWTIwMDgBAAAA9VcNAAIAAAAGODY5Njc1AQgAAAAFAAAAATEBAAAACjEwNTc4ODgzMDYDAAAAAjc5AgAAAAQxMTY5BAAAAAEwBwAAAAk5LzE5LzIwMTkIAAAACTMvMzEvMjAwOAkAAAABMHmOlNxwPdcIRi0CEXE91wgrQ0lRLk5BU0RBUUdTOkFWR08uSVFfQ0FTSF9DT05WRVJTSU9OLkZZMjAxNgEAAADwtn0BAgAAAAk1NC43MzE3NjgBCAAAAAUAAAABMQEAAAAKMTkzNzE4NjE5OAMAAAADMTYwAgAAAAQ0MTg0BAAAAAEwBwAAAAk5</t>
  </si>
  <si>
    <t>LzE5LzIwMTkIAAAACjEwLzMwLzIwMTYJAAAAATD5fdzScD3XCPqK7xJxPdcIHUNJUS5UU0U6NjgwNi5JUV9HQV9FWFAuRlkyMDE1AQAAAK5bDQADAAAAAADKsvbYcD3XCAbgohFxPdcIJUNJUS5UU0U6NjgwNi5JUV9HQUlOX0FTU0VUU19DRi5GWTIwMDgBAAAArlsNAAMAAAAAADl6StlwPdcIp5egEXE91wgrQ0lRLk5BU0RBUUdTOkFWR08uSVFfQ0FTSF9DT05WRVJTSU9OLkZZMjAxMQEAAADwtn0BAgAAAAk0MS4xNTI3NDgBCAAAAAUAAAABMQEAAAAKMTY1MDg1NDA5NwMAAAADMTYwAgAAAAQ0MTg0BAAAAAEwBwAAAAk5LzE5LzIwMTkIAAAACjEwLzMwLzIwMTEJAAAAATACV9zScD3XCA897xJxPdcIHENJUS5UU0U6NjgwNi5JUV9DQVBFWC5GWTIwMTYBAAAArlsNAAIAAAAGLTEzMTk2AQgAAAAFAAAAATEBAAAACjE3OTc2MzcwMTMDAAAAAjc5AgAAAAQyMDIxBAAAAAEwBwAAAAk5LzE5LzIwMTkIAAAACTMvMzEvMjAxNgkAAAABMBCt+NhwPdcIFfaMEXE91wgoQ0lRLlRTRTo2NzYyLklRX1RPVEFMX0RFQlRfSVNTVUVELkZZMjAwOQEAAAA70gQAAgAAAAYyNDQ0MzcBCAAAAAUAAAABMQEAAAAKMTM5NjM0MTk0NQMAAAACNzkCAAAABDIxNjEEAAAAATAHAAAACTkvMTkvMjAxOQgAAAAJMy8zMS8yMDA5CQAAAAEwDaEx3HA91wiPkB0RcT3XCCtDSVEuVFNFOjY5NzYuSVFfTklfQVZBSUxfRVhDTF9NQVJHSU4u</t>
  </si>
  <si>
    <t>RlkyMDE2AQAAAGpXDQACAAAABjYuMTM2NAEIAAAABQAAAAExAQAAAAoxNzk4ODk0OTcxAwAAAAI3OQIAAAAENDE4MgQAAAABMAcAAAAJOS8xOS8yMDE5CAAAAAkzLzMxLzIwMTYJAAAAATDOSkfTcD3XCLlHyBJxPdcIKUNJUS5OQVNEQVFHUzpUWE4uSVFfT1RIRVJfQ0FfU1VQUEwuRlkyMDEyAQAAAPsjAgADAAAAAABF9OfVcD3XCP39VRJxPdcIJkNJUS5OQVNEQVFHUzpJTlRDLklRX05JX0NPTVBBTlkuRlkyMDE3AQAAAIdSAAACAAAABDk2MDEBCAAAAAUAAAABMQEAAAAKMTk0MzUwNTM0OQMAAAADMTYwAgAAAAU0MTU3MQQAAAABMAcAAAAJOS8xOS8yMDE5CAAAAAoxMi8zMC8yMDE3CQAAAAEwL3hB13A91wjV2xQScT3XCCRDSVEuTkFTREFRR1M6QVZHTy5JUV9BUl9UVVJOUy5GWTIwMTcBAAAA8LZ9AQIAAAAINy42MTk3ODgBCAAAAAUAAAABMQEAAAAKMTkzNzE4NjE4NQMAAAADMTYwAgAAAAQ0MDAxBAAAAAEwBwAAAAk5LzE5LzIwMTkIAAAACjEwLzI5LzIwMTcJAAAAATD5fdzScD3XCIaQ7RJxPdcIK0NJUS5UU0U6Njc2Mi5JUV9SRVRVUk5fQ09NTU9OX0VRVUlUWS5GWTIwMDkBAAAAO9IEAAIAAAAHLTkuOTQwMgEIAAAABQAAAAExAQAAAAoxMzk2MzQxOTQ1AwAAAAI3OQIAAAAFMzMzMjAEAAAAATAHAAAACTkvMTkvMjAxOQgAAAAJMy8zMS8yMDA5CQAAAAEw7V7t03A91wjDNrIScT3XCChDSVEuTkFT</t>
  </si>
  <si>
    <t>REFRR1M6QURJLklRX0VRVUlUWV9NRVRIT0QuRlkyMDExAQAAABPWAwADAAAAAABWmwTVcD3XCCOPdhJxPdcIJkNJUS5UU0U6Njk3MS5JUV9JTlZFTlRPUllfVFVSTlMuRlkyMDE4AQAAAKNTAAACAAAACDMuNDUwNzQ0AQgAAAAFAAAAATEBAAAACjE4OTQ0MTM1MzIDAAAAAjc5AgAAAAQ0MDgyBAAAAAEwBwAAAAk5LzE5LzIwMTkIAAAACTMvMzEvMjAxOAkAAAABMJgNSNNwPdcIbljJEnE91wgmQ0lRLlRTRTo2OTgxLklRX0xPQU5TX1JFQ0VJVl9MVC5GWTIwMDgBAAAA9VcNAAMAAAAAAHmOlNxwPdcIwBwIEXE91wggQ0lRLlRTRTo2ODA2LklRX0NIQU5HRV9BUi5GWTIwMTUBAAAArlsNAAIAAAADOTI4AQgAAAAFAAAAATEBAAAACjE3NDUzNzg1ODcDAAAAAjc5AgAAAAQyMDE4BAAAAAEwBwAAAAk5LzE5LzIwMTkIAAAACTMvMzEvMjAxNQkAAAABMLzZ9thwPdcIfHazEXE91wgoQ0lRLk5BU0RBUUdTOlNXS1MuSVFfRElMVVRfV0VJR0hULkZZMjAxMQEAAAAlUBYAAgAAAAUxOTAuNwB4uzDXcD3XCBVAGxJxPdcIIUNJUS5UU0U6Njk3Ni5JUV9FQklUREFfSU5ULkZZMjAxNwEAAABqVw0AAgAAAAoxNTEuNTI2NzQ4AQgAAAAFAAAAATEBAAAACjE4NDg4Nzk2NDMDAAAAAjc5AgAAAAQ0MTkwBAAAAAEwBwAAAAk5LzE5LzIwMTkIAAAACTMvMzEvMjAxNwkAAAABML9xR9NwPdcIToq3EnE91wg2Q0lRLk5BU0RBUUdT</t>
  </si>
  <si>
    <t>OkFWR08uSVFfQ0hBTkdFX05FVF9XT1JLSU5HX0NBUElUQUwuRlkyMDA5AQAAAPC2fQECAAAAAjQ1AQgAAAAFAAAAATEBAAAACjE0ODY3MzAwNjkDAAAAAzE2MAIAAAAENDQyMQQAAAABMAcAAAAJOS8xOS8yMDE5CAAAAAkxMS8xLzIwMDkJAAAAATB0iS7WcD3XCBzAHhJxPdcIG0NJUS5UU0U6Njk3MS5JUV9OUFBFLkZZMjAxNgEAAACjUwAAAgAAAAYyNjQ0ODcBCAAAAAUAAAABMQEAAAAKMTg5NDQxMzUzNgMAAAACNzkCAAAABDEwMDQEAAAAATAHAAAACTkvMTkvMjAxOQgAAAAJMy8zMS8yMDE2CQAAAAEwX6Za2XA91wh8z68RcT3XCC1DSVEuTkFTREFRR1M6QVZHTy5JUV9DVVJSRU5UX1BPUlRfREVCVC5GWTIwMDkBAAAA8LZ9AQIAAAADMzY0AQgAAAAFAAAAATEBAAAACjE0ODY3MzAwNjkDAAAAAzE2MAIAAAAEMTI5NwQAAAABMAcAAAAJOS8xOS8yMDE5CAAAAAkxMS8xLzIwMDkJAAAAATDBYi7WcD3XCBGOIhJxPdcIKUNJUS5OQVNEQVFHUzpTV0tTLklRX0VCSVREQV9NQVJHSU4uRlkyMDE1AQAAACVQFgACAAAABzM3LjUxMjIBCAAAAAUAAAABMQEAAAAKMTg2NTY1Nzc4NgMAAAADMTYwAgAAAAQ0MDQ3BAAAAAEwBwAAAAk5LzE5LzIwMTkIAAAACTEwLzIvMjAxNQkAAAABMBMJ3NJwPdcI72PoEnE91wgvQ0lRLlRTRTo2OTc2LklRX0lNUFVUX09QRVJfTEVBU0VfSU5UX0VYUC5GWTIwMTUBAAAAalcNAAMA</t>
  </si>
  <si>
    <t>AAAAACKsbNpwPdcIJyJoEXE91wgoQ0lRLlRTRTo2NTk0LklRX0dXX0lOVEFOX0FNT1JUX0NGLkZZMjAxMAEAAAD5eA0AAgAAAAQxOTU0AQgAAAAFAAAAATEBAAAACjE1NTMyNjAxNzIDAAAAAjc5AgAAAAQyMTgyBAAAAAEwBwAAAAk5LzE5LzIwMTkIAAAACTMvMzEvMjAxMAkAAAABMCm1gttwPdcIZiEpEXE91wgnQ0lRLk5BU0RBUUdTOkFESS5JUV9UT1RBTF9SRUNFSVYuRlkyMDEzAQAAABPWAwACAAAABzMyNS4xNDQBCAAAAAUAAAABMQEAAAAKMTc2NjU5MDYzMgMAAAADMTYwAgAAAAQxMDAxBAAAAAEwBwAAAAk5LzE5LzIwMTkIAAAACTExLzIvMjAxMwkAAAABMEvCBNVwPdcIcpRmEnE91wgfQ0lRLk5BU0RBUUdTOkFWR08uSVFfQ0lQLkZZMjAwOAEAAADwtn0BAwAAAAAAlxQu1nA91wiy4S4ScT3XCB9DSVEuVFNFOjY1OTQuSVFfQVJfVFVSTlMuRlkyMDE0AQAAAPl4DQACAAAACDQuOTI1MDcyAQgAAAAFAAAAATEBAAAACjE3OTcxOTA5MDIDAAAAAjc5AgAAAAQ0MDAxBAAAAAEwBwAAAAk5LzE5LzIwMTkIAAAACTMvMzEvMjAxNAkAAAABMLnS7dNwPdcIzqDLEnE91wglQ0lRLk5BU0RBUUdTOlNXS1MuSVFfTFRfSU5WRVNULkZZMjAxMQEAAAAlUBYAAwAAAAAAeLsw13A91wgIL/4RcT3XCCVDSVEuVFNFOjY5ODEuSVFfT1RIRVJfQ0FfU1VQUEwuRlkyMDEwAQAAAPVXDQACAAAAAjEwAQgAAAAFAAAAATEB</t>
  </si>
  <si>
    <t>AAAACjE1NTUwOTI4MjkDAAAAAjc5AgAAAAQxMDU1BAAAAAEwBwAAAAk5LzE5LzIwMTkIAAAACTMvMzEvMjAxMAkAAAABMGjclNxwPdcIpJsZEXE91wggQ0lRLlRTRTo2OTcxLklRX1NHQV9TVVBQTC5GWTIwMTcBAAAAo1MAAAIAAAAGMjUzMjQwAQgAAAAFAAAAATEBAAAACjE4OTQ0MTM1MzADAAAAAjc5AgAAAAMxMDIEAAAAATAHAAAACTkvMTkvMjAxOQgAAAAJMy8zMS8yMDE3CQAAAAEwUc1a2XA91wgcyr8RcT3XCC5DSVEuTkFTREFRR1M6QVZHTy5JUV9BU1NFVF9XUklURURPV05fQ0YuRlkyMDA5AQAAAPC2fQECAAAAATEBCAAAAAUAAAABMQEAAAAKMTQ4NjczMDA2OQMAAAADMTYwAgAAAAQyMDE5BAAAAAEwBwAAAAk5LzE5LzIwMTkIAAAACTExLzEvMjAwOQkAAAABMMFiLtZwPdcIPNw3EnE91wgqQ0lRLk5BU0RBUUdTOlNXS1MuSVFfTFRfREVCVF9FUVVJVFkuRlkyMDE4AQAAACVQFgADAAAAAAAJMNzScD3XCOSK6BJxPdcIGUNJUS5UU0U6Njk3Ni5JUV9BUi5GWTIwMTgBAAAAalcNAAIAAAAFNTY2NTUBCAAAAAUAAAABMQEAAAAKMTg5NTE4Mzc5NwMAAAACNzkCAAAABDEwMjEEAAAAATAHAAAACTkvMTkvMjAxOQgAAAAJMy8zMS8yMDE4CQAAAAEw7Udt2nA91whcdVERcT3XCB9DSVEuTkFTREFRR1M6QURJLklRX0VCSVQuRlkyMDE4AQAAABPWAwACAAAACDE5NDMuMDUzAQgAAAAFAAAAATEBAAAACjE5</t>
  </si>
  <si>
    <t>Mjc2MTgyNDcDAAAAAzE2MAIAAAADNDAwBAAAAAEwBwAAAAk5LzE5LzIwMTkIAAAACTExLzMvMjAxOAkAAAABMBWf2NRwPdcIosyREnE91wgkQ0lRLlRTRTo2ODA2LklRX0NVUlJFTlRfUkFUSU8uRlkyMDE1AQAAAK5bDQACAAAACDkuMDk5NzA4AQgAAAAFAAAAATEBAAAACjE3NDUzNzg1ODcDAAAAAjc5AgAAAAQ0MDMwBAAAAAEwBwAAAAk5LzE5LzIwMTkIAAAACTMvMzEvMjAxNQkAAAABMLU0SNNwPdcIu1K9EnE91wg1Q0lRLk5BU0RBUUdTOkFWR08uSVFfVE9UQUxfT1VUU1RBTkRJTkdfQlNfREFURS5GWTIwMTEBAAAA8LZ9AQIAAAAJMjQ1Ljk2MjMyAQQAAAAFAAAAATUBAAAACjE2NTA4NTQwOTcCAAAABTI0MTUyBgAAAAEwbP0u1nA91wgVeDgScT3XCCdDSVEuTkFTREFRR1M6QURJLklRX0dST1NTX01BUkdJTi5GWTIwMTEBAAAAE9YDAAIAAAAHNjYuMzY1OAEIAAAABQAAAAExAQAAAAoxNjQ3NDU1ODY5AwAAAAMxNjACAAAABDQwNzQEAAAAATAHAAAACTkvMTkvMjAxOQgAAAAKMTAvMjkvMjAxMQkAAAABMKv55NFwPdcI+jHzEnE91wgiQ0lRLlRTRTo2NzYyLklRX0FEVkVSVElTSU5HLkZZMjAxMQEAAAA70gQAAgAAAAQyOTY2AQgAAAAFAAAAATEBAAAACjE0NjE2ODAxNDUDAAAAAjc5AgAAAAQzMDEzBAAAAAEwBwAAAAk5LzE5LzIwMTkIAAAACTMvMzEvMjAxMQkAAAABMLjuMdxwPdcIhpY+EXE91wgf</t>
  </si>
  <si>
    <t>Q0lRLk5BU0RBUUdTOkFESS5JUV9FQklULkZZMjAxMwEAAAAT1gMAAgAAAAc3ODkuMjIzAQgAAAAFAAAAATEBAAAACjE3NjY1OTA2MzIDAAAAAzE2MAIAAAADNDAwBAAAAAEwBwAAAAk5LzE5LzIwMTkIAAAACTExLzIvMjAxMwkAAAABMEvCBNVwPdcIcpRmEnE91wgoQ0lRLk5BU0RBUUdTOkFWR08uSVFfVE9UQUxfQVNTRVRTLkZZMjAxNwEAAADwtn0BAgAAAAU1NDQxOAEIAAAABQAAAAExAQAAAAoxOTM3MTg2MTg1AwAAAAMxNjACAAAABDEwMDcEAAAAATAHAAAACTkvMTkvMjAxOQgAAAAKMTAvMjkvMjAxNwkAAAABMKZxH9ZwPdcIfEA+EnE91wgVQ0lRLjAuSVFfU1RfSU5WRVNULkZZBQAAAAAAAAAIAAAAFShJbnZhbGlkIFRpbWUgUGVyaW9kKTkq2NRwPdcI1fOmEnE91wg2Q0lRLk5BU0RBUUdTOklOVEMuSVFfQ0hBTkdFX05FVF9XT1JLSU5HX0NBUElUQUwuRlkyMDExAQAAAIdSAAACAAAABS0xMjMwAQgAAAAFAAAAATEBAAAACjE2NTgzMTU0NzgDAAAAAzE2MAIAAAAENDQyMQQAAAABMAcAAAAJOS8xOS8yMDE5CAAAAAoxMi8zMS8yMDExCQAAAAEwBfTu13A91wjTueERcT3XCCJDSVEuVFNFOjY5ODEuSVFfREFfU1VQUExfQ0YuRlkyMDE1AQAAAPVXDQACAAAABTg0OTM1AQgAAAAFAAAAATEBAAAACjE3NDYzNTk0MDUDAAAAAjc5AgAAAAQyMTcxBAAAAAEwBwAAAAk5LzE5LzIwMTkIAAAACTMvMzEvMjAx</t>
  </si>
  <si>
    <t>NQkAAAABMPEAs9xwPdcI0EIrEXE91wgsQ0lRLk5BU0RBUUdTOkFWR08uSVFfVE9UQUxfT1RIRVJfT1BFUi5GWTIwMTcBAAAA8LZ9AQIAAAAEODM1NAEIAAAABQAAAAExAQAAAAoxOTM3MTg2MTg1AwAAAAMxNjACAAAAAzM4MAQAAAABMAcAAAAJOS8xOS8yMDE5CAAAAAoxMC8yOS8yMDE3CQAAAAEwskof1nA91whh7VsScT3XCCxDSVEuTkFTREFRR1M6U1dLUy5JUV9DQVNIX09QRVIuRlkyMDE2Li4uLkpQWQEAAAAlUBYAAgAAAAsxMDkxNDQuMDY3NQEIAAAABQAAAAExAQAAAAoxOTIyMzc2Nzg2AwAAAAI3OQIAAAAEMjAwNgQAAAABMAcAAAAJOS8xOS8yMDE5CAAAAAk5LzMwLzIwMTYJAAAAATA5JePRcD3XCE89BBNxPdcIK0NJUS5OQVNEQVFHUzpBREkuSVFfVE9UQUxfT1RIRVJfT1BFUi5GWTIwMDkBAAAAE9YDAAIAAAAHNzgwLjE2NAEIAAAABQAAAAExAQAAAAoxNDgyODY4NjMzAwAAAAMxNjACAAAAAzM4MAQAAAABMAcAAAAJOS8xOS8yMDE5CAAAAAoxMC8zMS8yMDA5CQAAAAEwxkwE1XA91wi2UWkScT3XCBxDSVEuVFNFOjY5NzEuSVFfRUJJVEEuRlkyMDE5AQAAAKNTAAACAAAABTk0ODIzAQgAAAAFAAAAATEBAAAACjE5Njk4NjAyNDMDAAAAAjc5AgAAAAYxMDA2ODkEAAAAATAHAAAACTkvMTkvMjAxOQgAAAAJMy8zMS8yMDE5CQAAAAEwRvRa2XA91wgx4LARcT3XCChDSVEuVFNFOjY1OTQuSVFfUFJP</t>
  </si>
  <si>
    <t>Vl9CQURfREVCVFNfQ0YuRlkyMDE5AQAAAPl4DQADAAAAAACT4iLbcD3XCCYMfhFxPdcIKUNJUS5OQVNEQVFHUzpUWE4uSVFfTFRfREVCVF9FUVVJVFkuRlkyMDE2AQAAAPsjAgACAAAABjI4LjQzNQEIAAAABQAAAAExAQAAAAoxOTQ2NjY1Mzk4AwAAAAMxNjACAAAABDQwODUEAAAAATAHAAAACTkvMTkvMjAxOQgAAAAKMTIvMzEvMjAxNgkAAAABMMnR5NFwPdcIrf/hEnE91wgcQ0lRLlRTRTo2OTcxLklRX0VCSVRBLkZZMjAxNAEAAACjUwAAAgAAAAYxMzMxMTkBCAAAAAUAAAABMQEAAAAKMTc5NzQ5MDIzNgMAAAACNzkCAAAABjEwMDY4OQQAAAABMAcAAAAJOS8xOS8yMDE5CAAAAAkzLzMxLzIwMTQJAAAAATD3HxHacD3XCJXJjhFxPdcIKUNJUS5OQVNEQVFHUzpUWE4uSVFfTFRfREVCVF9FUVVJVFkuRlkyMDEzAQAAAPsjAgACAAAABjM4LjQ3NQEIAAAABQAAAAExAQAAAAoxNzc3NjMzNzAzAwAAAAMxNjACAAAABDQwODUEAAAAATAHAAAACTkvMTkvMjAxOQgAAAAKMTIvMzEvMjAxMwkAAAABMPnK3NJwPdcIehDqEnE91wglQ0lRLlRTRTo2OTcxLklRX0NBUElUQUxfTEVBU0VTLkZZMjAxOQEAAACjUwAAAwAAAAAAPBtb2XA91wjlz6gRcT3XCBlDSVEuVFNFOjY5NzYuSVFfR1AuRlkyMDE2AQAAAGpXDQACAAAABTYzNDA3AQgAAAAFAAAAATEBAAAACjE3OTg4OTQ5NzEDAAAAAjc5AgAAAAIxMAQAAAABMAcA</t>
  </si>
  <si>
    <t>AAAJOS8xOS8yMDE5CAAAAAkzLzMxLzIwMTYJAAAAATAO02zacD3XCBBwaBFxPdcIKENJUS5UU0U6Njk4MS5JUV9QUk9WX0JBRF9ERUJUU19DRi5GWTIwMTIBAAAA9VcNAAMAAAAAAF0DldxwPdcIEFkqEXE91wglQ0lRLlRTRTo2NzYyLklRX09USEVSX0NMX1NVUFBMLkZZMjAxMgEAAAA70gQAAgAAAAUxNTU0NQEIAAAABQAAAAExAQAAAAoxNTU0OTUwODcxAwAAAAI3OQIAAAAEMTA1NwQAAAABMAcAAAAJOS8xOS8yMDE5CAAAAAkzLzMxLzIwMTIJAAAAATDlPDLccD3XCAUnLhFxPdcIFUNJUS4wLklRX0lOVkVOVE9SWS5GWQUAAAAAAAAACAAAABUoSW52YWxpZCBUaW1lIFBlcmlvZCk5KtjUcD3XCFhurBJxPdcIKENJUS5OQVNEQVFHUzpBVkdPLklRX1RPVEFMX0FTU0VUUy5GWTIwMDcBAAAA8LZ9AQIAAAAEMTk1MQEIAAAABQAAAAExAQAAAAoxMzE3MDY4NDQyAwAAAAMxNjACAAAABDEwMDcEAAAAATAHAAAACTkvMTkvMjAxOQgAAAAKMTAvMzEvMjAwNwkAAAABMCY04dZwPdcIO/IhEnE91wgkQ0lRLlRTRTo2OTcxLklRX0NPTU1PTl9JU1NVRUQuRlkyMDE2AQAAAKNTAAADAAAAAABRzVrZcD3XCBzKvxFxPdcIJENJUS5UU0U6Njc3MC5JUV9TQUxFX0lOVEFOX0NGLkZZMjAxNAEAAABPWA0AAgAAAAUtMzM2NAEIAAAABQAAAAExAQAAAAoxNjg0Mzc0ODQxAwAAAAI3OQIAAAAEMjAyOQQAAAABMAcAAAAJOS8x</t>
  </si>
  <si>
    <t>OS8yMDE5CAAAAAkzLzMxLzIwMTQJAAAAATC3ZTnYcD3XCAi0zhFxPdcIIUNJUS5UU0U6NjU5NC5JUV9UT1RBTF9ERUJULkZZMjAxNQEAAAD5eA0AAgAAAAYyODI0OTgBCAAAAAUAAAABMQEAAAAKMTc5NzE5MDg3OQMAAAACNzkCAAAABDQxNzMEAAAAATAHAAAACTkvMTkvMjAxOQgAAAAJMy8zMS8yMDE1CQAAAAEwwR8i23A91wiRhnwRcT3XCChDSVEuVFNFOjY1OTQuSVFfVE9UQUxfREVCVC5GWTIwMTEuLi4uSlBZAQAAAPl4DQACAAAABjE1NDk2MQEIAAAABQAAAAExAQAAAAoxNjI3MTgyMDk0AwAAAAI3OQIAAAAENDE3MwQAAAABMAcAAAAJOS8xOS8yMDE5CAAAAAkzLzMxLzIwMTEJAAAAATBn1+LRcD3XCLA3/xJxPdcILENJUS5OQVNEQVFHUzpBVkdPLklRX1RPVEFMX09USEVSX09QRVIuRlkyMDA3AQAAAPC2fQECAAAAAzQ4NgEIAAAABQAAAAExAQAAAAoxMzE3MDY4NDQyAwAAAAMxNjACAAAAAzM4MAQAAAABMAcAAAAJOS8xOS8yMDE5CAAAAAoxMC8zMS8yMDA3CQAAAAEwJjTh1nA91whg1h0ScT3XCCtDSVEuTkFTREFRR1M6U1dLUy5JUV9TQUxFU19NQVJLRVRJTkcuRlkyMDE3AQAAACVQFgADAAAAAABM5uDWcD3XCHAvIRJxPdcIGUNJUS5UU0U6Njk3MS5JUV9SRS5GWTIwMTUBAAAAo1MAAAIAAAAHMTUwMjMxMAEIAAAABQAAAAExAQAAAAoxODQ4MTQ1MzIzAwAAAAI3OQIAAAAEMTIyMgQAAAABMAcA</t>
  </si>
  <si>
    <t>AAAJOS8xOS8yMDE5CAAAAAkzLzMxLzIwMTUJAAAAATBfplrZcD3XCHQ+jxFxPdcIGUNJUS5UU0U6NjU5NC5JUV9HVy5GWTIwMTUBAAAA+XgNAAIAAAAGMTYyOTU5AQgAAAAFAAAAATEBAAAACjE3OTcxOTA4NzkDAAAAAjc5AgAAAAQxMTcxBAAAAAEwBwAAAAk5LzE5LzIwMTkIAAAACTMvMzEvMjAxNQkAAAABMMEfIttwPdcIcBxcEXE91wgkQ0lRLk5BU0RBUUdTOlRYTi5JUV9DSEFOR0VfQVIuRlkyMDE4AQAAAPsjAgACAAAAAjcxAQgAAAAFAAAAATEBAAAACjE5NDY2NjU0NjADAAAAAzE2MAIAAAAEMjAxOAQAAAABMAcAAAAJOS8xOS8yMDE5CAAAAAoxMi8zMS8yMDE4CQAAAAEwDZEy1XA91wheJXkScT3XCCZDSVEuVFNFOjY3NjIuSVFfTkVUX0RFQlRfSVNTVUVELkZZMjAxOQEAAAA70gQAAgAAAAUzMjA2MAEIAAAABQAAAAExAQAAAAoxOTcwMDUxMzUxAwAAAAI3OQIAAAAEMjAwMwQAAAABMAcAAAAJOS8xOS8yMDE5CAAAAAkzLzMxLzIwMTkJAAAAATD5UIPbcD3XCPCKGBFxPdcIKENJUS5UU0U6Njc2Mi5JUV9ERUZfVEFYX0FTU0VUU19MVC5GWTIwMTMBAAAAO9IEAAIAAAAFMjk2NzQBCAAAAAUAAAABMQEAAAAKMTYyNTQ1NzU4MgMAAAACNzkCAAAABDEwMjYEAAAAATAHAAAACTkvMTkvMjAxOQgAAAAJMy8zMS8yMDEzCQAAAAEw02Iy3HA91wgGuEcRcT3XCC1DSVEuTkFTREFRR1M6SU5UQy5JUV9NSU5P</t>
  </si>
  <si>
    <t>UklUWV9JTlRFUkVTVC5GWTIwMTMBAAAAh1IAAAMAAAAAAPBB79dwPdcICOH2EXE91wgZQ0lRLlRTRTo2NzcwLklRX05JLkZZMjAxMAEAAABPWA0AAgAAAAM1NzABCAAAAAUAAAABMQEAAAAKMTM4MDUyODExOQMAAAACNzkCAAAAAjE1BAAAAAEwBwAAAAk5LzE5LzIwMTkIAAAACTMvMzEvMjAxMAkAAAABMGA9SNhwPdcIXhjcEXE91wgfQ0lRLk5BU0RBUUdTOkFWR08uSVFfQ0lQLkZZMjAxMwEAAADwtn0BAgAAAAI4MwEIAAAABQAAAAExAQAAAAoxNzY5ODcyMzE0AwAAAAMxNjACAAAABDMwMzMEAAAAATAHAAAACTkvMTkvMjAxOQgAAAAJMTEvMy8yMDEzCQAAAAEwMZov1nA91wjK9x8ScT3XCCBDSVEuVFNFOjY5NzYuSVFfQlVJTERJTkdTLkZZMjAxMAEAAABqVw0AAgAAAAU2NDUxMQEIAAAABQAAAAExAQAAAAoxMzg2NzI0MDY2AwAAAAI3OQIAAAAEMzAyMwQAAAABMAcAAAAJOS8xOS8yMDE5CAAAAAkzLzMxLzIwMTAJAAAAATAD+mzacD3XCBDfThFxPdcIIUNJUS5UU0U6Njc3MC5JUV9UT1RBTF9ERUJULkZZMjAxNAEAAABPWA0AAgAAAAYxMzQzNjMBCAAAAAUAAAABMQEAAAAKMTY4NDM3NDg0MQMAAAACNzkCAAAABDQxNzMEAAAAATAHAAAACTkvMTkvMjAxOQgAAAAJMy8zMS8yMDE0CQAAAAEwNtlI2HA91wgdW9kRcT3XCB9DSVEuTkFTREFRR1M6QVZHTy5JUV9DSVAuRlkyMDE4AQAAAPC2fQECAAAAAjY3</t>
  </si>
  <si>
    <t>AQgAAAAFAAAAATEBAAAACjE5MzcxODYxOTADAAAAAzE2MAIAAAAEMzAzMwQAAAABMAcAAAAJOS8xOS8yMDE5CAAAAAkxMS80LzIwMTgJAAAAATCpmB/WcD3XCNakSxJxPdcIG0NJUS5UU0U6Njk3Ni5JUV9OUFBFLkZZMjAxMAEAAABqVw0AAgAAAAU5NDUzNwEIAAAABQAAAAExAQAAAAoxMzg2NzI0MDY2AwAAAAI3OQIAAAAEMTAwNAQAAAABMAcAAAAJOS8xOS8yMDE5CAAAAAkzLzMxLzIwMTAJAAAAATAD+mzacD3XCNJkXhFxPdcIJUNJUS5OQVNEQVFHUzpBREkuSVFfTkVUX0NIQU5HRS5GWTIwMTgBAAAAE9YDAAIAAAAILTIzMS4yNDcBCAAAAAUAAAABMQEAAAAKMTkyNzYxODI0NwMAAAADMTYwAgAAAAQyMDkzBAAAAAEwBwAAAAk5LzE5LzIwMTkIAAAACTExLzMvMjAxOAkAAAABMBWf2NRwPdcIlPOREnE91wgtQ0lRLk5BU0RBUUdTOlRYTi5JUV9ERUJUX0VRVUlWX05FVF9QQk8uRlkyMDEyAQAAAPsjAgACAAAAAzIyMwEIAAAABQAAAAExAQAAAAoxNzIwNjExMjY0AwAAAAMxNjACAAAABTIxNjc5BAAAAAEwBwAAAAk5LzE5LzIwMTkIAAAACjEyLzMxLzIwMTIJAAAAATA7G+jVcD3XCFV4TRJxPdcIIkNJUS5UU0U6Njk3MS5JUV9PVEhFUl9JTlRBTi5GWTIwMTEBAAAAo1MAAAIAAAAFNDIxNjABCAAAAAUAAAABMQEAAAAKMTYyNDE1MzcyMgMAAAACNzkCAAAABDEwNDAEAAAAATAHAAAACTkvMTkvMjAxOQgA</t>
  </si>
  <si>
    <t>AAAJMy8zMS8yMDExCQAAAAEwEfkQ2nA91wgy66URcT3XCB5DSVEuTkFTREFRR1M6U1dLUy5JUV9BRS5GWTIwMDgBAAAAJVAWAAIAAAAFMzIuMTEBCAAAAAUAAAABMQEAAAAKMTQxNDEyMDA0NwMAAAADMTYwAgAAAAQxMDE2BAAAAAEwBwAAAAk5LzE5LzIwMTkIAAAACTEwLzMvMjAwOAkAAAABMANHMNdwPdcIhBMWEnE91wgZQ0lRLlRTRTo2NzcwLklRX0ZYLkZZMjAxNQEAAABPWA0AAgAAAAQ0NjczAQgAAAAFAAAAATEBAAAACjE3NDQxMjg1NjEDAAAAAjc5AgAAAAQyMTQ0BAAAAAEwBwAAAAk5LzE5LzIwMTkIAAAACTMvMzEvMjAxNQkAAAABMKyMOdhwPdcICHG8EXE91wgfQ0lRLlRTRTo2NzYyLklRX1RPVEFMX0NMLkZZMjAxNwEAAAA70gQAAgAAAAY0Nzc1OTQBCAAAAAUAAAABMQEAAAAKMTg0OTEzMTEwNQMAAAACNzkCAAAABDEwMDkEAAAAATAHAAAACTkvMTkvMjAxOQgAAAAJMy8zMS8yMDE3CQAAAAEwEQOD23A91winFkkRcT3XCClDSVEuTkFTREFRR1M6SU5UQy5JUV9PVEhFUl9MSUFCX0xULkZZMjAwOAEAAACHUgAAAgAAAAQxMjAxAQgAAAAFAAAAATEBAAAACjE0MzA2MTQ0ODYDAAAAAzE2MAIAAAAEMTA2MgQAAAABMAcAAAAJOS8xOS8yMDE5CAAAAAoxMi8yNy8yMDA4CQAAAAEwN1ju13A91wh+/NcRcT3XCCNDSVEuVFNFOjY3NzAuSVFfQkFTSUNfV0VJR0hULkZZMjAxMgEAAABPWA0AAgAAAAcx</t>
  </si>
  <si>
    <t>NzkuMjM1AEuLSNhwPdcIGRjHEXE91wgmQ0lRLlRTRTo2OTcxLklRX05FVF9ERUJUX0lTU1VFRC5GWTIwMTQBAAAAo1MAAAIAAAAFLTI3ODkBCAAAAAUAAAABMQEAAAAKMTc5NzQ5MDIzNgMAAAACNzkCAAAABDIwMDMEAAAAATAHAAAACTkvMTkvMjAxOQgAAAAJMy8zMS8yMDE0CQAAAAEwb39a2XA91wingbYRcT3XCB9DSVEuVFNFOjY3NjIuSVFfVFJFQVNVUlkuRlkyMDE3AQAAADvSBAACAAAABi0xNzQxMgEIAAAABQAAAAExAQAAAAoxODQ5MTMxMTA1AwAAAAI3OQIAAAAEMTI0OAQAAAABMAcAAAAJOS8xOS8yMDE5CAAAAAkzLzMxLzIwMTcJAAAAATARA4PbcD3XCJo9SRFxPdcIIENJUS5UU0U6Njc3MC5JUV9DSEFOR0VfQVIuRlkyMDExAQAAAE9YDQACAAAABS03ODk5AQgAAAAFAAAAATEBAAAACjE0NjE2ODAxNTIDAAAAAjc5AgAAAAQyMDE4BAAAAAEwBwAAAAk5LzE5LzIwMTkIAAAACTMvMzEvMjAxMQkAAAABMEuLSNhwPdcIXHHYEXE91wggQ0lRLlRTRTo2OTc2LklRX05JX01BUkdJTi5GWTIwMTgBAAAAalcNAAIAAAAGNi42OTk2AQgAAAAFAAAAATEBAAAACjE4OTUxODM3OTcDAAAAAjc5AgAAAAQ0MDk0BAAAAAEwBwAAAAk5LzE5LzIwMTkIAAAACTMvMzEvMjAxOAkAAAABML9xR9NwPdcII827EnE91wggQ0lRLlRTRTo2NzcwLklRX0NIQU5HRV9BUi5GWTIwMTQBAAAAT1gNAAIAAAAEMjk0NwEIAAAA</t>
  </si>
  <si>
    <t>BQAAAAExAQAAAAoxNjg0Mzc0ODQxAwAAAAI3OQIAAAAEMjAxOAQAAAABMAcAAAAJOS8xOS8yMDE5CAAAAAkzLzMxLzIwMTQJAAAAATAqAEnYcD3XCPJayxFxPdcIIkNJUS5UU0U6Njk3Ni5JUV9EQV9TVVBQTF9DRi5GWTIwMTABAAAAalcNAAIAAAAFMjM5MjIBCAAAAAUAAAABMQEAAAAKMTM4NjcyNDA2NgMAAAACNzkCAAAABDIxNzEEAAAAATAHAAAACTkvMTkvMjAxOQgAAAAJMy8zMS8yMDEwCQAAAAEwA/ps2nA91wjn9X4RcT3XCCBDSVEuVFNFOjY5NzYuSVFfTklfTUFSR0lOLkZZMjAxNQEAAABqVw0AAgAAAAY0LjgwODEBCAAAAAUAAAABMQEAAAAKMTc0NTM3ODU0MQMAAAACNzkCAAAABDQwOTQEAAAAATAHAAAACTkvMTkvMjAxOQgAAAAJMy8zMS8yMDE1CQAAAAEwzkpH03A91wgZ/7AScT3XCCJDSVEuVFNFOjY4MDYuSVFfUVVJQ0tfUkFUSU8uRlkyMDE0AQAAAK5bDQACAAAACDcuMjYxMzAzAQgAAAAFAAAAATEBAAAACjE2ODY2MzgwMDQDAAAAAjc5AgAAAAQ0MTIxBAAAAAEwBwAAAAk5LzE5LzIwMTkIAAAACTMvMzEvMjAxNAkAAAABMLU0SNNwPdcIokfBEnE91wgsQ0lRLk5BU0RBUUdTOlRYTi5JUV9DVVJSRU5UX1BPUlRfREVCVC5GWTIwMTEBAAAA+yMCAAIAAAADMzgyAQgAAAAFAAAAATEBAAAACjE2NjAwMzQ1NjgDAAAAAzE2MAIAAAAEMTI5NwQAAAABMAcAAAAJOS8xOS8yMDE5CAAAAAoxMi8z</t>
  </si>
  <si>
    <t>MS8yMDExCQAAAAEwUM3n1XA91wjdiEAScT3XCCFDSVEuVFNFOjY1OTQuSVFfQ0FTSF9GSU5BTi5GWTIwMTcBAAAA+XgNAAIAAAAFOTU4NDgBCAAAAAUAAAABMQEAAAAKMTg5Mzk5NDg2OQMAAAACNzkCAAAABDIwMDQEAAAAATAHAAAACTkvMTkvMjAxOQgAAAAJMy8zMS8yMDE3CQAAAAEwopQi23A91wiIX3URcT3XCC5DSVEuVFNFOjY5NzYuSVFfVE9UQUxfTElBQl9UT1RBTF9BU1NFVFMuRlkyMDEyAQAAAGpXDQACAAAABzQ5LjkxOTEBCAAAAAUAAAABMQEAAAAKMTU1NDk1MDczMgMAAAACNzkCAAAABDQxODgEAAAAATAHAAAACTkvMTkvMjAxOQgAAAAJMy8zMS8yMDEyCQAAAAEwzkpH03A91wjO+ccScT3XCB1DSVEuVFNFOjY3NzAuSVFfUkRfRVhQLkZZMjAxMgEAAABPWA0AAgAAAAUxMDkxNAEIAAAABQAAAAExAQAAAAoxNTUzMjM5Nzc5AwAAAAI3OQIAAAADMTAwBAAAAAEwBwAAAAk5LzE5LzIwMTkIAAAACTMvMzEvMjAxMgkAAAABMEuLSNhwPdcIMXHKEXE91wgiQ0lRLlRTRTo2ODA2LklRX1FVSUNLX1JBVElPLkZZMjAxOQEAAACuWw0AAgAAAAgzLjA3OTI1NQEIAAAABQAAAAExAQAAAAoxOTcwMDUxNDgwAwAAAAI3OQIAAAAENDEyMQQAAAABMAcAAAAJOS8xOS8yMDE5CAAAAAkzLzMxLzIwMTkJAAAAATBTfgrTcD3XCMKEuRJxPdcIK0NJUS5UU0U6NjU5NC5JUV9SRVRVUk5fQ09NTU9OX0VRVUlUWS5G</t>
  </si>
  <si>
    <t>WTIwMTQBAAAA+XgNAAIAAAAHMTIuMDU0NQEIAAAABQAAAAExAQAAAAoxNzk3MTkwOTAyAwAAAAI3OQIAAAAFMzMzMjAEAAAAATAHAAAACTkvMTkvMjAxOQgAAAAJMy8zMS8yMDE0CQAAAAEwudLt03A91wiOoLYScT3XCCBDSVEuVFNFOjY5NzEuSVFfRlVMTF9USU1FLkZZMjAwOQEAAACjUwAAAgAAAAU1OTUxNABG0hDacD3XCJzJlRFxPdcIIkNJUS5UU0U6Njk3Ni5JUV9FQklUX01BUkdJTi5GWTIwMTEBAAAAalcNAAIAAAAGMy45MTk2AQgAAAAFAAAAATEBAAAACjE0NjI3MTIzNzADAAAAAjc5AgAAAAQ0MDUzBAAAAAEwBwAAAAk5LzE5LzIwMTkIAAAACTMvMzEvMjAxMQkAAAABMM5KR9NwPdcIRFi7EnE91wgmQ0lRLlRTRTo2NzYyLklRX0VYVFJBX0FDQ19JVEVNUy5GWTIwMTcBAAAAO9IEAAMAAAAAABEDg9twPdcI+pBAEXE91wgsQ0lRLk5BU0RBUUdTOlRYTi5JUV9GSVhFRF9BU1NFVF9UVVJOUy5GWTIwMTIBAAAA+yMCAAIAAAAIMy4wNzU1MzkBCAAAAAUAAAABMQEAAAAKMTcyMDYxMTI2NAMAAAADMTYwAgAAAAQ0MDY2BAAAAAEwBwAAAAk5LzE5LzIwMTkIAAAACjEyLzMxLzIwMTIJAAAAATDopNzScD3XCMsm8BJxPdcIJUNJUS5OQVNEQVFHUzpBVkdPLklRX0xUX0lOVkVTVC5GWTIwMTABAAAA8LZ9AQIAAAABMwEIAAAABQAAAAExAQAAAAoxNTgxMzE5NDY1AwAAAAMxNjACAAAABDEwNTQEAAAAATAH</t>
  </si>
  <si>
    <t>AAAACTkvMTkvMjAxOQgAAAAKMTAvMzEvMjAxMAkAAAABMGmwLtZwPdcIIPg7EnE91wgmQ0lRLlRTRTo2OTcxLklRX0FTU0VUX1dSSVRFRE9XTi5GWTIwMTMBAAAAo1MAAAIAAAAELTI4NgEIAAAABQAAAAExAQAAAAoxNzQ0MzM5Njk2AwAAAAI3OQIAAAACMzIEAAAAATAHAAAACTkvMTkvMjAxOQgAAAAJMy8zMS8yMDEzCQAAAAEw9x8R2nA91wire44RcT3XCB9DSVEuTkFTREFRR1M6SU5UQy5JUV9SRVYuRlkyMDE4AQAAAIdSAAACAAAABTcwODQ4AQgAAAAFAAAAATEBAAAACjE5NDM1MDUzNDEDAAAAAzE2MAIAAAADMTEyBAAAAAEwBwAAAAk5LzE5LzIwMTkIAAAACjEyLzI5LzIwMTgJAAAAATAin0HXcD3XCPAYDRJxPdcIH0NJUS5UU0U6Njk3Ni5JUV9ORVRfREVCVC5GWTIwMTEBAAAAalcNAAIAAAAENzA1NgEIAAAABQAAAAExAQAAAAoxNDYyNzEyMzcwAwAAAAI3OQIAAAAENDM2NAQAAAABMAcAAAAJOS8xOS8yMDE5CAAAAAkzLzMxLzIwMTEJAAAAATDtR23acD3XCH3qZhFxPdcILENJUS5OQVNEQVFHUzpBVkdPLklRX0VCSVREQV9DQVBFWF9JTlQuRlkyMDE0AQAAAPC2fQECAAAAAjEwAQgAAAAFAAAAATEBAAAACjE4MjMyNTQ1MjQDAAAAAzE2MAIAAAAENDE5MQQAAAABMAcAAAAJOS8xOS8yMDE5CAAAAAkxMS8yLzIwMTQJAAAAATD5fdzScD3XCGAQ4xJxPdcIIENJUS5UU0U6Njc3MC5JUV9PVEhFUl9S</t>
  </si>
  <si>
    <t>RVYuRlkyMDEyAQAAAE9YDQADAAAAAABLi0jYcD3XCCjm0RFxPdcIJENJUS5UU0U6NjgwNi5JUV9DVVJSRU5DWV9HQUlOLkZZMjAxMAEAAACuWw0AAgAAAAQtMjEwAQgAAAAFAAAAATEBAAAACjEzODI2NjEwNDMDAAAAAjc5AgAAAAIzOAQAAAABMAcAAAAJOS8xOS8yMDE5CAAAAAkzLzMxLzIwMTAJAAAAATApoUrZcD3XCKd2wRFxPdcIJUNJUS5UU0U6Njc2Mi5JUV9EQVlTX1NBTEVTX09VVC5GWTIwMTkBAAAAO9IEAAIAAAAIODAuODUxMTUBCAAAAAUAAAABMQEAAAAKMTk3MDA1MTM1MQMAAAACNzkCAAAABDQwNDIEAAAAATAHAAAACTkvMTkvMjAxOQgAAAAJMy8zMS8yMDE5CQAAAAEwwqvt03A91wjOR88ScT3XCBlDSVEuVFNFOjY3NjIuSVFfR1AuRlkyMDE0AQAAADvSBAACAAAABjIyMDk1MwEIAAAABQAAAAExAQAAAAoxNjg2NjM4MTYyAwAAAAI3OQIAAAACMTAEAAAAATAHAAAACTkvMTkvMjAxOQgAAAAJMy8zMS8yMDE0CQAAAAEwjYoy3HA91wiSITcRcT3XCCpDSVEuTkFTREFRR1M6VFhOLklRX09USEVSX0xUX0FTU0VUUy5GWTIwMTYBAAAA+yMCAAIAAAADMzc2AQgAAAAFAAAAATEBAAAACjE5NDY2NjUzOTgDAAAAAzE2MAIAAAAEMTA2MAQAAAABMAcAAAAJOS8xOS8yMDE5CAAAAAoxMi8zMS8yMDE2CQAAAAEwKRwy1XA91wihXFcScT3XCCxDSVEuTkFTREFRR1M6U1dLUy5JUV9FQklUREFfQ0FQRVhf</t>
  </si>
  <si>
    <t>SU5ULkZZMjAxNAEAAAAlUBYAAwAAAAAAEwnc0nA91wijJuIScT3XCCBDSVEuVFNFOjY5NzEuSVFfQlVJTERJTkdTLkZZMjAxMAEAAACjUwAAAgAAAAYyOTA1MTYBCAAAAAUAAAABMQEAAAAKMTU1Mzk3MTA2OAMAAAACNzkCAAAABDMwMjMEAAAAATAHAAAACTkvMTkvMjAxOQgAAAAJMy8zMS8yMDEwCQAAAAEwRtIQ2nA91wgpOFIRcT3XCC1DSVEuTkFTREFRR1M6U1dLUy5JUV9UT1RBTF9MSUFCX0VRVUlUWS5GWTIwMTUBAAAAJVAWAAIAAAAGMzcxOS40AQgAAAAFAAAAATEBAAAACjE4NjU2NTc3ODYDAAAAAzE2MAIAAAAEMTAxMwQAAAABMAcAAAAJOS8xOS8yMDE5CAAAAAkxMC8yLzIwMTUJAAAAATBTmODWcD3XCNWCGBJxPdcII0NJUS5UU0U6Njk3MS5JUV9FQklUQV9NQVJHSU4uRlkyMDEwAQAAAKNTAAACAAAABjcuOTQ2MwEIAAAABQAAAAExAQAAAAoxNTUzOTcxMDY4AwAAAAI3OQIAAAAENDQxOQQAAAABMAcAAAAJOS8xOS8yMDE5CAAAAAkzLzMxLzIwMTAJAAAAATC0mEfTcD3XCJm8yBJxPdcIJkNJUS5UU0U6NjgwNi5JUV9JTlZFU1RfTE9BTlNfQ0YuRlkyMDE4AQAAAK5bDQADAAAAAAD90/jYcD3XCKUH2xFxPdcILkNJUS5OQVNEQVFHUzpBVkdPLklRX0RBWVNfSU5WRU5UT1JZX09VVC5GWTIwMTcBAAAA8LZ9AQIAAAAINzguNTkxMjQBCAAAAAUAAAABMQEAAAAKMTkzNzE4NjE4NQMAAAADMTYwAgAA</t>
  </si>
  <si>
    <t>AAQ0MDM1BAAAAAEwBwAAAAk5LzE5LzIwMTkIAAAACjEwLzI5LzIwMTcJAAAAATD5fdzScD3XCO6x7xJxPdcIJENJUS5OQVNEQVFHUzpTV0tTLklRX1RSRUFTVVJZLkZZMjAxMwEAAAAlUBYAAgAAAAYtMzY1LjMBCAAAAAUAAAABMQEAAAAKMTc2NjY4OTkwNAMAAAADMTYwAgAAAAQxMjQ4BAAAAAEwBwAAAAk5LzE5LzIwMTkIAAAACTkvMjcvMjAxMwkAAAABMGYJMddwPdcI0/H+EXE91wgkQ0lRLlRTRTo2NTk0LklRX0NVUlJFTkNZX0dBSU4uRlkyMDE0AQAAAPl4DQACAAAAAy01NgEIAAAABQAAAAExAQAAAAoxNzk3MTkwOTAyAwAAAAI3OQIAAAACMzgEAAAAATAHAAAACTkvMTkvMjAxOQgAAAAJMy8zMS8yMDE0CQAAAAEwAyqD23A91wgTF2wRcT3XCCZDSVEuVFNFOjY3NzAuSVFfTFRfREVCVF9DQVBJVEFMLkZZMjAwOAEAAABPWA0AAgAAAAcxNi42NDk2AQgAAAAFAAAAATEBAAAACjEwNjExOTI0NTQDAAAAAjc5AgAAAAQ0MTg3BAAAAAEwBwAAAAk5LzE5LzIwMTkIAAAACTMvMzEvMjAwOAkAAAABMFN+CtNwPdcIA4XOEnE91wghQ0lRLlRTRTo2OTgxLklRX1RPVEFMX0RFQlQuRlkyMDE0AQAAAPVXDQACAAAABTU0MTk3AQgAAAAFAAAAATEBAAAACjE2ODY2MzgxMzkDAAAAAjc5AgAAAAQ0MTczBAAAAAEwBwAAAAk5LzE5LzIwMTkIAAAACTMvMzEvMjAxNAkAAAABMOvZstxwPdcI5/QqEXE91wggQ0lRLlRT</t>
  </si>
  <si>
    <t>RTo2NzcwLklRX0xUX0lOVkVTVC5GWTIwMTYBAAAAT1gNAAIAAAAFNDUyMTkBCAAAAAUAAAABMQEAAAAKMTc5ODMzNjUyNgMAAAACNzkCAAAABDEwNTQEAAAAATAHAAAACTkvMTkvMjAxOQgAAAAJMy8zMS8yMDE2CQAAAAEw8LM52HA91wiPrtcRcT3XCBtDSVEuVFNFOjY5NzEuSVFfRUJJVC5GWTIwMTMBAAAAo1MAAAIAAAAFOTg2MTMBCAAAAAUAAAABMQEAAAAKMTc0NDMzOTY5NgMAAAACNzkCAAAAAzQwMAQAAAABMAcAAAAJOS8xOS8yMDE5CAAAAAkzLzMxLzIwMTMJAAAAATD3HxHacD3XCASHphFxPdcIKkNJUS5OQVNEQVFHUzpUWE4uSVFfTE9BTlNfUkVDRUlWX0xULkZZMjAxMgEAAAD7IwIAAwAAAAAARfTn1XA91wicGUUScT3XCCZDSVEuVFNFOjY3NjIuSVFfTFRfREVCVF9DQVBJVEFMLkZZMjAwOQEAAAA70gQAAgAAAAcyNC43OTgxAQgAAAAFAAAAATEBAAAACjEzOTYzNDE5NDUDAAAAAjc5AgAAAAQ0MTg3BAAAAAEwBwAAAAk5LzE5LzIwMTkIAAAACTMvMzEvMjAwOQkAAAABMO1e7dNwPdcI//O0EnE91wgoQ0lRLk5BU0RBUUdTOkFWR08uSVFfRElMVVRfV0VJR0hULkZZMjAwNwEAAADwtn0BAgAAAAMyMTQAJjTh1nA91wggDiYScT3XCCBDSVEuVFNFOjY3NzAuSVFfSU5WRU5UT1JZLkZZMjAxMQEAAABPWA0AAgAAAAU1NjU2NwEIAAAABQAAAAExAQAAAAoxNDYxNjgwMTUyAwAAAAI3OQIAAAAEMTA0</t>
  </si>
  <si>
    <t>MwQAAAABMAcAAAAJOS8xOS8yMDE5CAAAAAkzLzMxLzIwMTEJAAAAATBVZEjYcD3XCDK/0RFxPdcIGUNJUS5UU0U6Njk3Ni5JUV9BRC5GWTIwMTgBAAAAalcNAAMAAAAAAO1HbdpwPdcI3DJpEXE91wggQ0lRLk5BU0RBUUdTOlRYTi5JUV9OSV9DRi5GWTIwMTEBAAAA+yMCAAIAAAAEMjIzNgEIAAAABQAAAAExAQAAAAoxNjYwMDM0NTY4AwAAAAMxNjACAAAABDIxNTAEAAAAATAHAAAACTkvMTkvMjAxOQgAAAAKMTIvMzEvMjAxMQkAAAABMEX059VwPdcIkedIEnE91wgZQ0lRLlRTRTo2OTc2LklRX0FELkZZMjAxNQEAAABqVw0AAwAAAAAAIqxs2nA91wgpAYkRcT3XCC9DSVEuVFNFOjY5NzEuSVFfSU1QVVRfT1BFUl9MRUFTRV9JTlRfRVhQLkZZMjAxNAEAAACjUwAAAgAAAAo1NzQ2LjMwMTI4AQgAAAAFAAAAATEBAAAACjE3OTc0OTAyMzYDAAAAAjc5AgAAAAUyMTY3MgQAAAABMAcAAAAJOS8xOS8yMDE5CAAAAAkzLzMxLzIwMTQJAAAAATD3HxHacD3XCCd2lxFxPdcIH0NJUS5UU0U6NjgwNi5JUV9UT1RBTF9DTC5GWTIwMTcBAAAArlsNAAIAAAAFMjM0NzEBCAAAAAUAAAABMQEAAAAKMTg0ODU4MTIxOAMAAAACNzkCAAAABDEwMDkEAAAAATAHAAAACTkvMTkvMjAxOQgAAAAJMy8zMS8yMDE3CQAAAAEwEK342HA91wiHAawRcT3XCB5DSVEuTkFTREFRR1M6QVZHTy5JUV9OSS5GWTIwMTQBAAAA8LZ9AQIAAAAD</t>
  </si>
  <si>
    <t>MjYzAQgAAAAFAAAAATEBAAAACjE4MjMyNTQ1MjQDAAAAAzE2MAIAAAACMTUEAAAAATAHAAAACTkvMTkvMjAxOQgAAAAJMTEvMi8yMDE0CQAAAAEww9Ue1nA91wiUYSQScT3XCChDSVEuVFNFOjY5NzYuSVFfR1dfSU5UQU5fQU1PUlRfQ0YuRlkyMDE4AQAAAGpXDQADAAAAAADtR23acD3XCGZ7eRFxPdcIJENJUS5OQVNEQVFHUzpUWE4uSVFfQ0hBTkdFX0FQLkZZMjAxMAEAAAD7IwIAAgAAAAI1NwEIAAAABQAAAAExAQAAAAoxNTg4ODQwNzM4AwAAAAMxNjACAAAABDIwMTcEAAAAATAHAAAACTkvMTkvMjAxOQgAAAAKMTIvMzEvMjAxMAkAAAABMGmm59VwPdcI3cBdEnE91wgrQ0lRLlRTRTo2OTcxLklRX05JX0FWQUlMX0VYQ0xfTUFSR0lOLkZZMjAxMQEAAACjUwAAAgAAAAY5LjY2NDkBCAAAAAUAAAABMQEAAAAKMTYyNDE1MzcyMgMAAAACNzkCAAAABDQxODIEAAAAATAHAAAACTkvMTkvMjAxOQgAAAAJMy8zMS8yMDExCQAAAAEwtJhH03A91whOG9EScT3XCB5DSVEuTkFTREFRR1M6QURJLklRX0VCVC5GWTIwMTQBAAAAE9YDAAIAAAAHNzI5LjM0NQEIAAAABQAAAAExAQAAAAoxODE5OTYyNDk2AwAAAAMxNjACAAAAAzEzOQQAAAABMAcAAAAJOS8xOS8yMDE5CAAAAAkxMS8xLzIwMTQJAAAAATBN6QTVcD3XCH3GYhJxPdcIKENJUS5UU0U6Njk3Ni5JUV9UT1RBTF9ESVZfUEFJRF9DRi5GWTIwMTIBAAAAalcN</t>
  </si>
  <si>
    <t>AAIAAAAELTg3OQEIAAAABQAAAAExAQAAAAoxNTU0OTUwNzMyAwAAAAI3OQIAAAAEMjAyMgQAAAABMAcAAAAJOS8xOS8yMDE5CAAAAAkzLzMxLzIwMTIJAAAAATDibm3acD3XCLyRfxFxPdcIKENJUS5UU0U6Njk3Ni5JUV9HV19JTlRBTl9BTU9SVF9DRi5GWTIwMTUBAAAAalcNAAIAAAADNjAwAQgAAAAFAAAAATEBAAAACjE3NDUzNzg1NDEDAAAAAjc5AgAAAAQyMTgyBAAAAAEwBwAAAAk5LzE5LzIwMTkIAAAACTMvMzEvMjAxNQkAAAABMA7TbNpwPdcIhSdYEXE91wgoQ0lRLlRTRTo2OTcxLklRX1RPVEFMX0RFQlQuRlkyMDE0Li4uLkpQWQEAAACjUwAAAgAAAAUzNTkwMwEIAAAABQAAAAExAQAAAAoxNzk3NDkwMjM2AwAAAAI3OQIAAAAENDE3MwQAAAABMAcAAAAJOS8xOS8yMDE5CAAAAAkzLzMxLzIwMTQJAAAAATBn1+LRcD3XCAVZ+hJxPdcIJkNJUS5UU0U6NjgwNi5JUV9ORVRfREVCVF9JU1NVRUQuRlkyMDEwAQAAAK5bDQADAAAAAAAayErZcD3XCOg+uRFxPdcIJUNJUS5UU0U6NjgwNi5JUV9DQVNIX1NUX0lOVkVTVC5GWTIwMTABAAAArlsNAAIAAAAGMTI5NjE2AQgAAAAFAAAAATEBAAAACjEzODI2NjEwNDMDAAAAAjc5AgAAAAQxMDAyBAAAAAEwBwAAAAk5LzE5LzIwMTkIAAAACTMvMzEvMjAxMAkAAAABMBrIStlwPdcIMZKpEXE91wgrQ0lRLlRTRTo2OTc2LklRX01JTk9SSVRZX0lOVEVSRVNUX0NG</t>
  </si>
  <si>
    <t>LkZZMjAxMgEAAABqVw0AAwAAAAAA4m5t2nA91wjSFlcRcT3XCCpDSVEuTkFTREFRR1M6U1dLUy5JUV9HQUlOX0lOVkVTVF9DRi5GWTIwMDgBAAAAJVAWAAMAAAAAAANHMNdwPdcICn0FEnE91wguQ0lRLk5BU0RBUUdTOlNXS1MuSVFfQ09NTU9OX1BSRUZfRElWX0NGLkZZMjAwNwEAAAAlUBYAAwAAAAAAE8ZB13A91wiM7BUScT3XCCRDSVEuVFNFOjY5ODEuSVFfTUFSS0VUQ0FQLjIwMTEvMDMvMzEBAAAA9VcNAAIAAAAOMTI4NTYxNC4xOTYxMzEBBgAAAAUAAAABMQEAAAAKMTQzMDI0ODIxOQMAAAACNzkCAAAABjEwMDA1NAQAAAABMAcAAAAJMy8zMS8yMDExTTUw8nA91whMhv4QcT3XCCVDSVEuVFNFOjY3NzAuSVFfTFRfREVCVF9JU1NVRUQuRlkyMDE1AQAAAE9YDQACAAAABDEzMDABCAAAAAUAAAABMQEAAAAKMTc0NDEyODU2MQMAAAACNzkCAAAABDIwMzQEAAAAATAHAAAACTkvMTkvMjAxOQgAAAAJMy8zMS8yMDE1CQAAAAEwrIw52HA91wieh9cRcT3XCCdDSVEuVFNFOjY5NzYuSVFfVE9UQUxfT1RIRVJfT1BFUi5GWTIwMTkBAAAAalcNAAIAAAAFNDcyMjABCAAAAAUAAAABMQEAAAAKMTk3MDIxMjg5MAMAAAACNzkCAAAAAzM4MAQAAAABMAcAAAAJOS8xOS8yMDE5CAAAAAkzLzMxLzIwMTkJAAAAATDibm3acD3XCBEiYRFxPdcIIkNJUS5UU0U6Njk4MS5JUV9RVUlDS19SQVRJTy5GWTIwMDkBAAAA9VcN</t>
  </si>
  <si>
    <t>AAIAAAAINC40MTI3NDIBCAAAAAUAAAABMQEAAAAKMTM4MjUwNTE2OAMAAAACNzkCAAAABDQxMjEEAAAAATAHAAAACTkvMTkvMjAxOQgAAAAJMy8zMS8yMDA5CQAAAAEw7V7t03A91wgtFaIScT3XCCJDSVEuVFNFOjY4MDYuSVFfU0FMRV9QUEVfQ0YuRlkyMDE0AQAAAK5bDQADAAAAAADGivbYcD3XCDIjwxFxPdcILENJUS5OQVNEQVFHUzpUWE4uSVFfRUFSTklOR19DT19NQVJHSU4uRlkyMDExAQAAAPsjAgACAAAABzE2LjI3OTUBCAAAAAUAAAABMQEAAAAKMTY2MDAzNDU2OAMAAAADMTYwAgAAAAQ0MTgxBAAAAAEwBwAAAAk5LzE5LzIwMTkIAAAACjEyLzMxLzIwMTEJAAAAATDopNzScD3XCNX/7xJxPdcIJkNJUS5OQVNEQVFHUzpJTlRDLklRX1RPVEFMX0xJQUIuRlkyMDE1AQAAAIdSAAACAAAABTQwMzc0AQgAAAAFAAAAATEBAAAACjE4NzQ3NzMyMjYDAAAAAzE2MAIAAAAEMTI3NgQAAAABMAcAAAAJOS8xOS8yMDE5CAAAAAoxMi8yNi8yMDE1CQAAAAEwRVFB13A91wg1wPsRcT3XCChDSVEuTkFTREFRR1M6VFhOLklRX0VCSVREQS5GWTIwMTMuLi4uSlBZAQAAAPsjAgACAAAACTQwNjgyNS4zNQEIAAAABQAAAAExAQAAAAoxNzc3NjMzNzAzAwAAAAI3OQIAAAAENDA1MQQAAAABMAcAAAAJOS8xOS8yMDE5CAAAAAoxMi8zMS8yMDEzCQAAAAEwhGLi0XA91whbvQcTcT3XCChDSVEuTkFTREFRR1M6SU5UQy5J</t>
  </si>
  <si>
    <t>UV9CRVRBXzJZUi4yMDEwLzEyLzI1AQAAAIdSAAACAAAAEDEuMDI4NTE4OTUwNTQ0NDcANIMw8nA91wg39fkQcT3XCCRDSVEuVFNFOjY3NjIuSVFfRUJJVERBLkZZMjAxOS4uLi5KUFkBAAAAO9IEAAIAAAAGMjE0NDU0AQgAAAAFAAAAATEBAAAACjE5NzAwNTEzNTEDAAAAAjc5AgAAAAQ0MDUxBAAAAAEwBwAAAAk5LzE5LzIwMTkIAAAACTMvMzEvMjAxOQkAAAABMI1H5dFwPdcIZUgAE3E91wgoQ0lRLlRTRTo2NzcwLklRX1RPVEFMX0RJVl9QQUlEX0NGLkZZMjAxMgEAAABPWA0AAgAAAAUtMzU4NAEIAAAABQAAAAExAQAAAAoxNTUzMjM5Nzc5AwAAAAI3OQIAAAAEMjAyMgQAAAABMAcAAAAJOS8xOS8yMDE5CAAAAAkzLzMxLzIwMTIJAAAAATBAskjYcD3XCCjb3BFxPdcIH0NJUS5UU0U6Njk4MS5JUV9UUkVBU1VSWS5GWTIwMTUBAAAA9VcNAAIAAAAGLTYwMzE4AQgAAAAFAAAAATEBAAAACjE3NDYzNTk0MDUDAAAAAjc5AgAAAAQxMjQ4BAAAAAEwBwAAAAk5LzE5LzIwMTkIAAAACTMvMzEvMjAxNQkAAAABMPEAs9xwPdcI8F5EEXE91wgjQ0lRLlRTRTo2OTgxLklRX0VCSVRBX01BUkdJTi5GWTIwMTgBAAAA9VcNAAIAAAAHMTEuODE5NQEIAAAABQAAAAExAQAAAAoxODk1MTgzNjUyAwAAAAI3OQIAAAAENDQxOQQAAAABMAcAAAAJOS8xOS8yMDE5CAAAAAkzLzMxLzIwMTgJAAAAATDtXu3TcD3XCP6wohJxPdcI</t>
  </si>
  <si>
    <t>JENJUS5OQVNEQVFHUzpUWE4uSVFfTUFDSElORVJZLkZZMjAxMQEAAAD7IwIAAgAAAAQzOTQ3AQgAAAAFAAAAATEBAAAACjE2NjAwMzQ1NjgDAAAAAzE2MAIAAAAEMzExNAQAAAABMAcAAAAJOS8xOS8yMDE5CAAAAAoxMi8zMS8yMDExCQAAAAEwRfTn1XA91wgasEAScT3XCChDSVEuVFNFOjY5ODEuSVFfVE9UQUxfREVCVC5GWTIwMTIuLi4uSlBZAQAAAPVXDQACAAAABTM3MTk2AQgAAAAFAAAAATEBAAAACjE2NDk3OTg5NzQDAAAAAjc5AgAAAAQ0MTczBAAAAAEwBwAAAAk5LzE5LzIwMTkIAAAACTMvMzEvMjAxMgkAAAABMGfX4tFwPdcIhXoDE3E91wgoQ0lRLk5BU0RBUUdTOklOVEMuSVFfQkVUQV8yWVIuMjAwNS8xMi8zMQEAAACHUgAAAgAAABAxLjQzOTQ0Mzc4OTczNTk0AERcMPJwPdcI2sj7EHE91wgtQ0lRLk5BU0RBUUdTOklOVEMuSVFfRklYRURfQVNTRVRfVFVSTlMuRlkyMDE4AQAAAIdSAAACAAAACDEuNTcyOTE0AQgAAAAFAAAAATEBAAAACjE5NDM1MDUzNDEDAAAAAzE2MAIAAAAENDA2NgQAAAABMAcAAAAJOS8xOS8yMDE5CAAAAAoxMi8yOS8yMDE4CQAAAAEwCmgL03A91wjk+c4ScT3XCB1DSVEuTkFTREFRR1M6QURJLklRX0FFLkZZMjAwOQEAAAAT1gMAAgAAAAcxMjMuNTU2AQgAAAAFAAAAATEBAAAACjE0ODI4Njg2MzMDAAAAAzE2MAIAAAAEMTAxNgQAAAABMAcAAAAJOS8xOS8yMDE5CAAA</t>
  </si>
  <si>
    <t>AAoxMC8zMS8yMDA5CQAAAAEwbXQE1XA91wgNBH4ScT3XCCNDSVEuVFNFOjY3NjIuSVFfVE9UQUxfUkVDRUlWLkZZMjAxOAEAAAA70gQAAgAAAAYzMTAwODQBCAAAAAUAAAABMQEAAAAKMTg5NTE4MzYwOAMAAAACNzkCAAAABDEwMDEEAAAAATAHAAAACTkvMTkvMjAxOQgAAAAJMy8zMS8yMDE4CQAAAAEwEQOD23A91wiSZEkRcT3XCC1DSVEuTkFTREFRR1M6SU5UQy5JUV9GSVhFRF9BU1NFVF9UVVJOUy5GWTIwMTUBAAAAh1IAAAIAAAAIMS43MDA3MTgBCAAAAAUAAAABMQEAAAAKMTg3NDc3MzIyNgMAAAADMTYwAgAAAAQ0MDY2BAAAAAEwBwAAAAk5LzE5LzIwMTkIAAAACjEyLzI2LzIwMTUJAAAAATATQQvTcD3XCJWm3hJxPdcIKUNJUS5OQVNEQVFHUzpUWE4uSVFfU1RfREVCVF9JU1NVRUQuRlkyMDE0AQAAAPsjAgADAAAAAABMzjHVcD3XCCE7ThJxPdcIJENJUS5UU0U6Njc3MC5JUV9DVVJSRU5DWV9HQUlOLkZZMjAxOAEAAABPWA0AAgAAAAUtMzA2NAEIAAAABQAAAAExAQAAAAoxODk0MzE1NDI4AwAAAAI3OQIAAAACMzgEAAAAATAHAAAACTkvMTkvMjAxOQgAAAAJMy8zMS8yMDE4CQAAAAEwnNo52HA91wi9HcwRcT3XCBlDSVEuVFNFOjY3NjIuSVFfQUUuRlkyMDE1AQAAADvSBAACAAAABTY2NjE1AQgAAAAFAAAAATEBAAAACjE3NDYzNTkyODUDAAAAAjc5AgAAAAQxMDE2BAAAAAEwBwAAAAk5LzE5LzIw</t>
  </si>
  <si>
    <t>MTkIAAAACTMvMzEvMjAxNQkAAAABMCm1gttwPdcIWQUXEXE91wgeQ0lRLlRTRTo2NTk0LklRX0lOQ19UQVguRlkyMDEzAQAAAPl4DQACAAAABDY1NjIBCAAAAAUAAAABMQEAAAAKMTc0MzkwNDQzNgMAAAACNzkCAAAAAjc1BAAAAAEwBwAAAAk5LzE5LzIwMTkIAAAACTMvMzEvMjAxMwkAAAABMBEDg9twPdcI0G9TEXE91wglQ0lRLlRTRTo2NzcwLklRX1JFVFVSTl9DQVBJVEFMLkZZMjAxMgEAAABPWA0AAgAAAAYzLjA0NzEBCAAAAAUAAAABMQEAAAAKMTU1MzIzOTc3OQMAAAACNzkCAAAABDQzNjMEAAAAATAHAAAACTkvMTkvMjAxOQgAAAAJMy8zMS8yMDEyCQAAAAEwP6UK03A91wj5q84ScT3XCCtDSVEuVFNFOjY1OTQuSVFfTUlOT1JJVFlfSU5URVJFU1RfSVMuRlkyMDE1AQAAAPl4DQACAAAABS0yMDczAQgAAAAFAAAAATEBAAAACjE3OTcxOTA4NzkDAAAAAjc5AgAAAAI4MwQAAAABMAcAAAAJOS8xOS8yMDE5CAAAAAkzLzMxLzIwMTUJAAAAATDBHyLbcD3XCHz1WxFxPdcIJUNJUS5UU0U6NjU5NC5JUV9ESUxVVF9FUFNfSU5DTC5GWTIwMTcBAAAA+XgNAAIAAAAKMzc0LjI2NTc0MgEIAAAABQAAAAExAQAAAAoxODkzOTk0ODY5AwAAAAI3OQIAAAABOAQAAAABMAcAAAAJOS8xOS8yMDE5CAAAAAkzLzMxLzIwMTcJAAAAATCzbSLbcD3XCJALTRFxPdcII0NJUS5UU0U6NjU5NC5JUV9JTlRFUkVTVF9FWFAu</t>
  </si>
  <si>
    <t>RlkyMDE5AQAAAPl4DQACAAAABS01Mzg0AQgAAAAFAAAAATEBAAAACjE5Njg4NTM5OTUDAAAAAjc5AgAAAAI4MgQAAAABMAcAAAAJOS8xOS8yMDE5CAAAAAkzLzMxLzIwMTkJAAAAATCnuyLbcD3XCGmnTRFxPdcIIkNJUS5UU0U6NjU5NC5JUV9FQklUX01BUkdJTi5GWTIwMTIBAAAA+XgNAAIAAAAGMTAuNzA5AQgAAAAFAAAAATEBAAAACjE2ODQ2MjkzMDUDAAAAAjc5AgAAAAQ0MDUzBAAAAAEwBwAAAAk5LzE5LzIwMTkIAAAACTMvMzEvMjAxMgkAAAABMMKr7dNwPdcIH9iwEnE91wgqQ0lRLk5BU0RBUUdTOkFESS5JUV9JTlZFU1RfTE9BTlNfQ0YuRlkyMDE4AQAAABPWAwADAAAAAAAVn9jUcD3XCOKUiRJxPdcIJUNJUS5UU0U6Njk3Ni5JUV9MVF9ERUJUX0lTU1VFRC5GWTIwMTIBAAAAalcNAAIAAAAFMTk5NTkBCAAAAAUAAAABMQEAAAAKMTU1NDk1MDczMgMAAAACNzkCAAAABDIwMzQEAAAAATAHAAAACTkvMTkvMjAxOQgAAAAJMy8zMS8yMDEyCQAAAAEw4m5t2nA91wjnp3cRcT3XCCpDSVEuTkFTREFRR1M6QURJLklRX0lOVkVTVF9MT0FOU19DRi5GWTIwMTcBAAAAE9YDAAMAAAAAACB42NRwPdcIYgSaEnE91wgbQ0lRLlRTRTo2OTcxLklRX0xBTkQuRlkyMDE1AQAAAKNTAAACAAAABTU5NTkwAQgAAAAFAAAAATEBAAAACjE4NDgxNDUzMjMDAAAAAjc5AgAAAAQzMDk4BAAAAAEwBwAAAAk5LzE5LzIwMTkI</t>
  </si>
  <si>
    <t>AAAACTMvMzEvMjAxNQkAAAABMF+mWtlwPdcIB+uXEXE91wgmQ0lRLlRTRTo2NTk0LklRX0ZJTElOR19DVVJSRU5DWS5GWTIwMDgBAAAA+XgNAAMAAAADSlBZADiOgttwPdcIReQwEXE91wgmQ0lRLlRTRTo2ODA2LklRX05FVF9ERUJUX0VCSVREQS5GWTIwMTEBAAAArlsNAAMAAAACTk0BCAAAAAUAAAABMQEAAAAKMTQ2MjcxMjQ1NQMAAAACNzkCAAAABDQxOTMEAAAAATAHAAAACTkvMTkvMjAxOQgAAAAJMy8zMS8yMDExCQAAAAEwtTRI03A91wjNBL0ScT3XCCZDSVEuVFNFOjY5NzYuSVFfQ0FTSF9DT05WRVJTSU9OLkZZMjAwOQEAAABqVw0AAgAAAAoxMTAuNjk3NTY1AQgAAAAFAAAAATEBAAAACjEzODY3MjM0OTQDAAAAAjc5AgAAAAQ0MTg0BAAAAAEwBwAAAAk5LzE5LzIwMTkIAAAACTMvMzEvMjAwOQkAAAABMK357dNwPdcIH9iwEnE91wgjQ0lRLk5BU0RBUUdTOklOVEMuSVFfUEVOU0lPTi5GWTIwMTIBAAAAh1IAAAIAAAAEMTkyNgEIAAAABQAAAAExAQAAAAoxNzE4ODUwNjA1AwAAAAMxNjACAAAABDEyMTMEAAAAATAHAAAACTkvMTkvMjAxOQgAAAAKMTIvMjkvMjAxMgkAAAABMPoa79dwPdcIiRjqEXE91wgfQ0lRLlRTRTo2ODA2LklRX09QRVJfSU5DLkZZMjAxNQEAAACuWw0AAgAAAAUzMjU4OQEIAAAABQAAAAExAQAAAAoxNzQ1Mzc4NTg3AwAAAAI3OQIAAAACMjEEAAAAATAHAAAACTkvMTkvMjAx</t>
  </si>
  <si>
    <t>OQgAAAAJMy8zMS8yMDE1CQAAAAEwyrL22HA91wi6PqsRcT3XCDBDSVEuTkFTREFRR1M6U1dLUy5JUV9NSU5PUklUWV9JTlRFUkVTVF9JUy5GWTIwMTcBAAAAJVAWAAMAAAAAAEzm4NZwPdcIiTodEnE91wgfQ0lRLlRTRTo2ODA2LklRX09QRVJfSU5DLkZZMjAxOAEAAACuWw0AAgAAAAUyODY1MAEIAAAABQAAAAExAQAAAAoxODk1MDAxOTgzAwAAAAI3OQIAAAACMjEEAAAAATAHAAAACTkvMTkvMjAxOQgAAAAJMy8zMS8yMDE4CQAAAAEw/dP42HA91wioHcURcT3XCChDSVEuVFNFOjY3NzAuSVFfVE9UQUxfREVCVF9JU1NVRUQuRlkyMDA5AQAAAE9YDQACAAAABTM0MDI1AQgAAAAFAAAAATEBAAAACjEzODA1Mjg1MDgDAAAAAjc5AgAAAAQyMTYxBAAAAAEwBwAAAAk5LzE5LzIwMTkIAAAACTMvMzEvMjAwOQkAAAABMGA9SNhwPdcIXiPREXE91wgnQ0lRLlRTRTo2OTgxLklRX01BUktFVENBUC4yMDEzLzMvMzEuSlBZAQAAAPVXDQACAAAADjE0Nzk2NDEuMzI5NTM4AQYAAAAFAAAAATEBAAAACjE1ODgzMjY2OTgDAAAAAjc5AgAAAAYxMDAwNTQEAAAAATAHAAAACTMvMzEvMjAxMxy7evFwPdcIbLXzH3E91wgkQ0lRLk5BU0RBUUdTOlRYTi5JUV9DQVNIX09QRVIuRlkyMDA3AQAAAPsjAgACAAAABDQ0MDcBCAAAAAUAAAABMQEAAAAKMTMyODQ4MjM3MAMAAAADMTYwAgAAAAQyMDA2BAAAAAEwBwAAAAk5LzE5LzIw</t>
  </si>
  <si>
    <t>MTkIAAAACjEyLzMxLzIwMDcJAAAAATCB5h/WcD3XCAeUQxJxPdcIJUNJUS5OQVNEQVFHUzpBVkdPLklRX1JEX0VYUF9GTi5GWTIwMTMBAAAA8LZ9AQIAAAADMzk4AQgAAAAFAAAAATEBAAAACjE3Njk4NzIzMTQDAAAAAzE2MAIAAAAEMzE2OAQAAAABMAcAAAAJOS8xOS8yMDE5CAAAAAkxMS8zLzIwMTMJAAAAATA0cy/WcD3XCBHRNBJxPdcIKUNJUS5OQVNEQVFHUzpBVkdPLklRX0VCSVREQV9NQVJHSU4uRlkyMDEzAQAAAPC2fQECAAAABzMwLjM1NzEBCAAAAAUAAAABMQEAAAAKMTc2OTg3MjMxNAMAAAADMTYwAgAAAAQ0MDQ3BAAAAAEwBwAAAAk5LzE5LzIwMTkIAAAACTExLzMvMjAxMwkAAAABMAJX3NJwPdcI4OPkEnE91wgeQ0lRLlRTRTo2OTc2LklRX1JBV19JTlYuRlkyMDE5AQAAAGpXDQACAAAABTEzOTc0AQgAAAAFAAAAATEBAAAACjE5NzAyMTI4OTADAAAAAjc5AgAAAAQzMTcxBAAAAAEwBwAAAAk5LzE5LzIwMTkIAAAACTMvMzEvMjAxOQkAAAABMNiVbdpwPdcI/Ze8EXE91wgoQ0lRLlRTRTo2NzYyLklRX1RPVEFMX0RFQlQuRlkyMDEyLi4uLkpQWQEAAAA70gQAAgAAAAYyNzI4NDABCAAAAAUAAAABMQEAAAAKMTU1NDk1MDg3MQMAAAACNzkCAAAABDQxNzMEAAAAATAHAAAACTkvMTkvMjAxOQgAAAAJMy8zMS8yMDEyCQAAAAEwZ9fi0XA91wjt9AETcT3XCCtDSVEuTkFTREFRR1M6U1dLUy5JUV9J</t>
  </si>
  <si>
    <t>TlZFU1RfTE9BTlNfQ0YuRlkyMDA3AQAAACVQFgADAAAAAAATxkHXcD3XCB4vBRJxPdcIJENJUS5UU0U6Njc2Mi5JUV9PVEhFUl9MSUFCX0xULkZZMjAxNgEAAAA70gQAAgAAAAUxNzE3MwEIAAAABQAAAAExAQAAAAoxNzk4ODA5MTMwAwAAAAI3OQIAAAAEMTA2MgQAAAABMAcAAAAJOS8xOS8yMDE5CAAAAAkzLzMxLzIwMTYJAAAAATAZ3ILbcD3XCOb/HxFxPdcIM0NJUS5OQVNEQVFHUzpBREkuSVFfSU1QVVRfT1BFUl9MRUFTRV9JTlRfRVhQLkZZMjAxMAEAAAAT1gMAAgAAAAc4LjU1NDI0AQgAAAAFAAAAATEBAAAACjE1NzgzMzA0MjIDAAAAAzE2MAIAAAAFMjE2NzIEAAAAATAHAAAACTkvMTkvMjAxOQgAAAAKMTAvMzAvMjAxMAkAAAABMG10BNVwPdcI81F+EnE91wgmQ0lRLk5BU0RBUUdTOlNXS1MuSVFfRUFSTklOR19DTy5GWTIwMDkBAAAAJVAWAAIAAAAGOTQuOTgzAQgAAAAFAAAAATEBAAAACjE0ODM3NDUzODgDAAAAAzE2MAIAAAABNwQAAAABMAcAAAAJOS8xOS8yMDE5CAAAAAkxMC8yLzIwMDkJAAAAATCNbTDXcD3XCNTmCRJxPdcIM0NJUS5OQVNEQVFHUzpJTlRDLklRX01JTk9SSVRZX0lOVEVSRVNUX1RPVEFMLkZZMjAxNwEAAACHUgAAAwAAAAAAL3hB13A91wh0UAAScT3XCCVDSVEuTkFTREFRR1M6U1dLUy5JUV9SRF9FWFBfRk4uRlkyMDE1AQAAACVQFgACAAAABTMwMy4yAQgAAAAFAAAAATEB</t>
  </si>
  <si>
    <t>AAAACjE4NjU2NTc3ODYDAAAAAzE2MAIAAAAEMzE2OAQAAAABMAcAAAAJOS8xOS8yMDE5CAAAAAkxMC8yLzIwMTUJAAAAATBTmODWcD3XCGnFBxJxPdcIIENJUS5UU0U6NjU5NC5JUV9DQVNIX09QRVIuRlkyMDEyAQAAAPl4DQACAAAABTU2NzEyAQgAAAAFAAAAATEBAAAACjE2ODQ2MjkzMDUDAAAAAjc5AgAAAAQyMDA2BAAAAAEwBwAAAAk5LzE5LzIwMTkIAAAACTMvMzEvMjAxMgkAAAABMBEDg9twPdcI/IVLEXE91wgwQ0lRLk5BU0RBUUdTOlNXS1MuSVFfTUlOT1JJVFlfSU5URVJFU1RfQ0YuRlkyMDEyAQAAACVQFgADAAAAAACs4jDXcD3XCFs6DxJxPdcIKUNJUS5UU0U6Njk3MS5JUV9BU1NFVF9XUklURURPV05fQ0YuRlkyMDEyAQAAAKNTAAADAAAAAAAR+RDacD3XCH1rvhFxPdcIJUNJUS5UU0U6Njk3MS5JUV9ESUxVVF9FUFNfRVhDTC5GWTIwMTABAAAAo1MAAAIAAAAHMTA5LjIzNQEIAAAABQAAAAExAQAAAAoxNTUzOTcxMDY4AwAAAAI3OQIAAAADMTQyBAAAAAEwBwAAAAk5LzE5LzIwMTkIAAAACTMvMzEvMjAxMAkAAAABMEbSENpwPdcIUXalEXE91wglQ0lRLlRTRTo2ODA2LklRX0dXX0lOVEFOX0FNT1JULkZZMjAxNwEAAACuWw0AAwAAAAAAEK342HA91wgb9pMRcT3XCCFDSVEuVFNFOjY3NjIuSVFfQ0FTSF9FUVVJVi5GWTIwMTcBAAAAO9IEAAIAAAAGMzMwMzg4AQgAAAAFAAAAATEBAAAACjE4</t>
  </si>
  <si>
    <t>NDkxMzExMDUDAAAAAjc5AgAAAAQxMDk2BAAAAAEwBwAAAAk5LzE5LzIwMTkIAAAACTMvMzEvMjAxNwkAAAABMBEDg9twPdcI5E0nEXE91wgvQ0lRLk5BU0RBUUdTOkFESS5JUV9SRVRVUk5fQ09NTU9OX0VRVUlUWS5GWTIwMDcBAAAAE9YDAAIAAAAHMTcuMzk1NwEIAAAABQAAAAExAQAAAAoxMjY0NDcyNDQ5AwAAAAMxNjACAAAABTMzMzIwBAAAAAEwBwAAAAk5LzE5LzIwMTkIAAAACTExLzMvMjAwNwkAAAABMMnR5NFwPdcIYaH8EnE91wgmQ0lRLk5BU0RBUUdTOkFWR08uSVFfQ0FTSF9GSU5BTi5GWTIwMDkBAAAA8LZ9AQIAAAADMTgzAQgAAAAFAAAAATEBAAAACjE0ODY3MzAwNjkDAAAAAzE2MAIAAAAEMjAwNAQAAAABMAcAAAAJOS8xOS8yMDE5CAAAAAkxMS8xLzIwMDkJAAAAATB0iS7WcD3XCLsTKxJxPdcIHUNJUS5OQVNEQVFHUzpBREkuSVFfRE8uRlkyMDE3AQAAABPWAwADAAAAAAAgeNjUcD3XCHm2mRJxPdcIKUNJUS5UU0U6Njk3MS5JUV9DT01NT05fUFJFRl9ESVZfQ0YuRlkyMDEyAQAAAKNTAAADAAAAAAD3HxHacD3XCE/alhFxPdcIJ0NJUS5UU0U6Njc3MC5JUV9DSEFOR0VfSU5WRU5UT1JZLkZZMjAxNQEAAABPWA0AAgAAAAUtNjQ1NgEIAAAABQAAAAExAQAAAAoxNzQ0MTI4NTYxAwAAAAI3OQIAAAAEMjA5OQQAAAABMAcAAAAJOS8xOS8yMDE5CAAAAAkzLzMxLzIwMTUJAAAAATCsjDnYcD3X</t>
  </si>
  <si>
    <t>CJ6H1xFxPdcIJ0NJUS5UU0U6Njc3MC5JUV9DSEFOR0VfSU5WRU5UT1JZLkZZMjAxOAEAAABPWA0AAgAAAAUtNDcwMAEIAAAABQAAAAExAQAAAAoxODk0MzE1NDI4AwAAAAI3OQIAAAAEMjA5OQQAAAABMAcAAAAJOS8xOS8yMDE5CAAAAAkzLzMxLzIwMTgJAAAAATCHATrYcD3XCJ1m+BFxPdcIKUNJUS5OQVNEQVFHUzpJTlRDLklRX0NBU0hfSU5URVJFU1QuRlkyMDE1AQAAAIdSAAACAAAAAzE4NgEIAAAABQAAAAExAQAAAAoxODc0NzczMjI2AwAAAAMxNjACAAAABDMwMjgEAAAAATAHAAAACTkvMTkvMjAxOQgAAAAKMTIvMjYvMjAxNQkAAAABMEVRQddwPdcIUxMIEnE91wgZQ0lRLlRTRTo2OTcxLklRX0FELkZZMjAxOQEAAACjUwAAAwAAAAAARvRa2XA91wiyIpkRcT3XCB5DSVEuTkFTREFRR1M6QURJLklRX1JFVi5GWTIwMTIBAAAAE9YDAAIAAAAIMjcwMS4xNDIBCAAAAAUAAAABMQEAAAAKMTcxMTM4NTg5NgMAAAADMTYwAgAAAAMxMTIEAAAAATAHAAAACTkvMTkvMjAxOQgAAAAJMTEvMy8yMDEyCQAAAAEwVpsE1XA91wiSH2YScT3XCCxDSVEuTkFTREFRR1M6QURJLklRX1RPVEFMX0xJQUJfRVFVSVRZLkZZMjAxNAEAAAAT1gMAAgAAAAc2ODU5LjY5AQgAAAAFAAAAATEBAAAACjE4MTk5NjI0OTYDAAAAAzE2MAIAAAAEMTAxMwQAAAABMAcAAAAJOS8xOS8yMDE5CAAAAAkxMS8xLzIwMTQJAAAAATA5KtjU</t>
  </si>
  <si>
    <t>cD3XCHXtYhJxPdcIH0NJUS5UU0U6Njk4MS5JUV9FQlRfRVhDTC5GWTIwMTMBAAAA9VcNAAIAAAAFNjEwODUBCAAAAAUAAAABMQEAAAAKMTY0OTc5OTA2NgMAAAACNzkCAAAAATQEAAAAATAHAAAACTkvMTkvMjAxOQgAAAAJMy8zMS8yMDEzCQAAAAEwUiqV3HA91wjbAAsRcT3XCB1DSVEuVFNFOjY3NzAuSVFfR0FfRVhQLkZZMjAxOQEAAABPWA0AAwAAAAAAhwE62HA91wgf9+cRcT3XCCRDSVEuTkFTREFRR1M6QVZHTy5JUV9CVl9TSEFSRS5GWTIwMTcBAAAA8LZ9AQIAAAAJNDkuNTk2NTc3AQgAAAAFAAAAATEBAAAACjE5MzcxODYxODUDAAAAAzE2MAIAAAAENDAyMAQAAAABMAcAAAAJOS8xOS8yMDE5CAAAAAoxMC8yOS8yMDE3CQAAAAEwpnEf1nA91wjMck8ScT3XCCJDSVEuVFNFOjY5NzEuSVFfR0FJTl9BU1NFVFMuRlkyMDEyAQAAAKNTAAADAAAAAAAR+RDacD3XCEeichFxPdcINENJUS5UU0U6NjU5NC5JUV9UT1RBTF9PVVRTVEFORElOR19GSUxJTkdfREFURS5GWTIwMTcBAAAA+XgNAAIAAAAIMjk2LjU5NzYBBAAAAAUAAAABNQEAAAAKMTg5Mzk5NDg2OQIAAAAFMjQxNTMGAAAAATCilCLbcD3XCBPJZBFxPdcIKkNJUS5OQVNEQVFHUzpTV0tTLklRX0dXX0lOVEFOX0FNT1JULkZZMjAwOQEAAAAlUBYAAgAAAAU2LjExOAEIAAAABQAAAAExAQAAAAoxNDgzNzQ1Mzg4AwAAAAMxNjACAAAAAjMxBAAAAAEw</t>
  </si>
  <si>
    <t>BwAAAAk5LzE5LzIwMTkIAAAACTEwLzIvMjAwOQkAAAABMI1tMNdwPdcIJWEBEnE91wghQ0lRLk5BU0RBUUdTOlNXS1MuSVFfQ0FQRVguRlkyMDE0AQAAACVQFgACAAAABi0yMDguNgEIAAAABQAAAAExAQAAAAoxODIwMDI4MDkxAwAAAAMxNjACAAAABDIwMjEEAAAAATAHAAAACTkvMTkvMjAxOQgAAAAJMTAvMy8yMDE0CQAAAAEwU5jg1nA91wizZv8RcT3XCC9DSVEuTkFTREFRR1M6QVZHTy5JUV9JTkNfVEFYX1BBWV9DVVJSRU5ULkZZMjAxMAEAAADwtn0BAgAAAAE2AQgAAAAFAAAAATEBAAAACjE1ODEzMTk0NjUDAAAAAzE2MAIAAAAEMTA5NAQAAAABMAcAAAAJOS8xOS8yMDE5CAAAAAoxMC8zMS8yMDEwCQAAAAEwabAu1nA91wirYSsScT3XCCFDSVEuVFNFOjY5ODEuSVFfU0dBX01BUkdJTi5GWTIwMTEBAAAA9VcNAAIAAAAHMTMuODU3MwEIAAAABQAAAAExAQAAAAoxNjQ5Nzk4NTkwAwAAAAI3OQIAAAAENDM3NQQAAAABMAcAAAAJOS8xOS8yMDE5CAAAAAkzLzMxLzIwMTEJAAAAATDtXu3TcD3XCCU8ohJxPdcIJUNJUS5UU0U6Njc3MC5JUV9MVF9ERUJUX1JFUEFJRC5GWTIwMDkBAAAAT1gNAAIAAAAELTg1MQEIAAAABQAAAAExAQAAAAoxMzgwNTI4NTA4AwAAAAI3OQIAAAAEMjAzNgQAAAABMAcAAAAJOS8xOS8yMDE5CAAAAAkzLzMxLzIwMDkJAAAAATBgPUjYcD3XCA/8tBFxPdcIIUNJUS5UU0U6Njk3</t>
  </si>
  <si>
    <t>Ni5JUV9DQVNIX1RBWEVTLkZZMjAxOQEAAABqVw0AAgAAAAQzMDQ3AQgAAAAFAAAAATEBAAAACjE5NzAyMTI4OTADAAAAAjc5AgAAAAQzMDUzBAAAAAEwBwAAAAk5LzE5LzIwMTkIAAAACTMvMzEvMjAxOQkAAAABMNiVbdpwPdcIwy2VEXE91wgeQ0lRLk5BU0RBUUdTOlRYTi5JUV9DSVAuRlkyMDA4AQAAAPsjAgADAAAAAACIWOfVcD3XCKtATBJxPdcIIUNJUS5UU0U6Njc2Mi5JUV9FQklUREFfSU5ULkZZMjAxNgEAAAA70gQAAgAAAAk1Ni42ODc0MTkBCAAAAAUAAAABMQEAAAAKMTc5ODgwOTEzMAMAAAACNzkCAAAABDQxOTAEAAAAATAHAAAACTkvMTkvMjAxOQgAAAAJMy8zMS8yMDE2CQAAAAEw0YTt03A91wifq7IScT3XCB9DSVEuVFNFOjY5NzYuSVFfVE9UQUxfQ0EuRlkyMDE2AQAAAGpXDQACAAAABjE1MTU2MwEIAAAABQAAAAExAQAAAAoxNzk4ODk0OTcxAwAAAAI3OQIAAAAEMTAwOAQAAAABMAcAAAAJOS8xOS8yMDE5CAAAAAkzLzMxLzIwMTYJAAAAATAO02zacD3XCBwoiRFxPdcIKUNJUS5OQVNEQVFHUzpBVkdPLklRX0NPTU1PTl9JU1NVRUQuRlkyMDExAQAAAPC2fQECAAAAAjcwAQgAAAAFAAAAATEBAAAACjE2NTA4NTQwOTcDAAAAAzE2MAIAAAAEMjE2OQQAAAABMAcAAAAJOS8xOS8yMDE5CAAAAAoxMC8zMC8yMDExCQAAAAEwbP0u1nA91wgHnzgScT3XCCFDSVEuVFNFOjY3NjIuSVFfRUJJVERB</t>
  </si>
  <si>
    <t>X0lOVC5GWTIwMTkBAAAAO9IEAAIAAAAJNTEuNjEzNDc3AQgAAAAFAAAAATEBAAAACjE5NzAwNTEzNTEDAAAAAjc5AgAAAAQ0MTkwBAAAAAEwBwAAAAk5LzE5LzIwMTkIAAAACTMvMzEvMjAxOQkAAAABMMKr7dNwPdcIH8LGEnE91wgkQ0lRLk5BU0RBUUdTOlRYTi5JUV9GVUxMX1RJTUUuRlkyMDE3AQAAAPsjAgACAAAABTI5NzE0ABZqMtVwPdcIYcx8EnE91wgmQ0lRLlRTRTo2ODA2LklRX09USEVSX0xUX0FTU0VUUy5GWTIwMTcBAAAArlsNAAIAAAABMQEIAAAABQAAAAExAQAAAAoxODQ4NTgxMjE4AwAAAAI3OQIAAAAEMTA2MAQAAAABMAcAAAAJOS8xOS8yMDE5CAAAAAkzLzMxLzIwMTcJAAAAATAQrfjYcD3XCIcBrBFxPdcIH0NJUS5OQVNEQVFHUzpBREkuSVFfR1BQRS5GWTIwMTMBAAAAE9YDAAIAAAAIMjI5Mi44OTQBCAAAAAUAAAABMQEAAAAKMTc2NjU5MDYzMgMAAAADMTYwAgAAAAQxMTY5BAAAAAEwBwAAAAk5LzE5LzIwMTkIAAAACTExLzIvMjAxMwkAAAABME3pBNVwPdcIVrBqEnE91wgoQ0lRLlRTRTo2OTgxLklRX0NVUlJFTlRfUE9SVF9ERUJULkZZMjAxNQEAAAD1Vw0AAwAAAAAA8QCz3HA91wiQejMRcT3XCCZDSVEuTkFTREFRR1M6U1dLUy5JUV9FQklUREFfSU5ULkZZMjAxMAEAAAAlUBYAAgAAAAk1OS4yMTE3MjgBCAAAAAUAAAABMQEAAAAKMTU3NzI2MDg4MgMAAAADMTYwAgAAAAQ0MTkw</t>
  </si>
  <si>
    <t>BAAAAAEwBwAAAAk5LzE5LzIwMTkIAAAACTEwLzEvMjAxMAkAAAABMBMJ3NJwPdcIAyHdEnE91wgtQ0lRLk5BU0RBUUdTOkFWR08uSVFfREVGX1RBWF9BU1NFVFNfTFQuRlkyMDA3AQAAAPC2fQEDAAAAAAAmNOHWcD3XCPFQKhJxPdcIJUNJUS5OQVNEQVFHUzpBVkdPLklRX0xUX0lOVkVTVC5GWTIwMTYBAAAA8LZ9AQMAAAAAAHMkH9ZwPdcIloNXEnE91wgkQ0lRLk5BU0RBUUdTOkFWR08uSVFfQlZfU0hBUkUuRlkyMDA3AQAAAPC2fQECAAAACDMuMjM4OTI2AQgAAAAFAAAAATEBAAAACjEzMTcwNjg0NDIDAAAAAzE2MAIAAAAENDAyMAQAAAABMAcAAAAJOS8xOS8yMDE5CAAAAAoxMC8zMS8yMDA3CQAAAAEwJjTh1nA91wig1jIScT3XCBdDSVEuMC5JUV9EQV9TVVBQTF9DRi5GWQUAAAAAAAAACAAAABUoSW52YWxpZCBUaW1lIFBlcmlvZCk5KtjUcD3XCOkJmBJxPdcIM0NJUS5OQVNEQVFHUzpBREkuSVFfT1RIRVJfTk9OX09QRVJfRVhQX1NVUFBMLkZZMjAwNwEAAAAT1gMAAgAAAAYtMi42OTIBCAAAAAUAAAABMQEAAAAKMTI2NDQ3MjQ0OQMAAAADMTYwAgAAAAI4NQQAAAABMAcAAAAJOS8xOS8yMDE5CAAAAAkxMS8zLzIwMDcJAAAAATACuDLVcD3XCEwafRJxPdcIH0NJUS5OQVNEQVFHUzpJTlRDLklRX1JFVi5GWTIwMTABAAAAh1IAAAIAAAAFNDM2MjMBCAAAAAUAAAABMQEAAAAKMTU4ODE1Njk2MAMAAAAD</t>
  </si>
  <si>
    <t>MTYwAgAAAAMxMTIEAAAAATAHAAAACTkvMTkvMjAxOQgAAAAKMTIvMjUvMjAxMAkAAAABMCWm7tdwPdcIMOz5EXE91wgsQ0lRLlRTRTo2NTk0LklRX05FVF9ERUJUX0VCSVREQV9DQVBFWC5GWTIwMTABAAAA+XgNAAMAAAACTk0BCAAAAAUAAAABMQEAAAAKMTU1MzI2MDE3MgMAAAACNzkCAAAABTIzMzE0BAAAAAEwBwAAAAk5LzE5LzIwMTkIAAAACTMvMzEvMjAxMAkAAAABMMKr7dNwPdcIf266EnE91wgaQ0lRLlRTRTo2OTcxLklRX0VCVC5GWTIwMTQBAAAAo1MAAAIAAAAGMTQ2MjY4AQgAAAAFAAAAATEBAAAACjE3OTc0OTAyMzYDAAAAAjc5AgAAAAMxMzkEAAAAATAHAAAACTkvMTkvMjAxOQgAAAAJMy8zMS8yMDE0CQAAAAEw9x8R2nA91whDT54RcT3XCCtDSVEuVFNFOjY1OTQuSVFfTUlOT1JJVFlfSU5URVJFU1RfQ0YuRlkyMDEyAQAAAPl4DQADAAAAAAARA4PbcD3XCNxIUxFxPdcIJ0NJUS5UU0U6Njc2Mi5JUV9NQVJLRVRDQVAuMjAxNC8zLzMxLkpQWQEAAAA70gQAAgAAAAw1NDIyMzguMDE0MDQBBgAAAAUAAAABMQEAAAAKMTY1OTQxMDczMAMAAAACNzkCAAAABjEwMDA1NAQAAAABMAcAAAAJMy8zMS8yMDE0oxLM8XA91wiFZ/MfcT3XCChDSVEuTkFTREFRR1M6VFhOLklRX0NPTU1PTl9ESVZfQ0YuRlkyMDE0AQAAAPsjAgACAAAABS0xMzIzAQgAAAAFAAAAATEBAAAACjE4MjkxMTkzMDYDAAAAAzE2</t>
  </si>
  <si>
    <t>MAIAAAAEMjA3NAQAAAABMAcAAAAJOS8xOS8yMDE5CAAAAAoxMi8zMS8yMDE0CQAAAAEwTM4x1XA91wh9H18ScT3XCCBDSVEuTkFTREFRR1M6QVZHTy5JUV9HUFBFLkZZMjAxMAEAAADwtn0BAgAAAAM1OTABCAAAAAUAAAABMQEAAAAKMTU4MTMxOTQ2NQMAAAADMTYwAgAAAAQxMTY5BAAAAAEwBwAAAAk5LzE5LzIwMTkIAAAACjEwLzMxLzIwMTAJAAAAATBpsC7WcD3XCIt9LxJxPdcIJENJUS5UU0U6Njc3MC5JUV9DVVJSRU5UX1JBVElPLkZZMjAxNAEAAABPWA0AAgAAAAgxLjkxMzE5NgEIAAAABQAAAAExAQAAAAoxNjg0Mzc0ODQxAwAAAAI3OQIAAAAENDAzMAQAAAABMAcAAAAJOS8xOS8yMDE5CAAAAAkzLzMxLzIwMTQJAAAAATA0zArTcD3XCE+33xJxPdcII0NJUS5OQVNEQVFHUzpUWE4uSVFfRUJUX0VYQ0wuRlkyMDEyAQAAAPsjAgACAAAABDIzMzYBCAAAAAUAAAABMQEAAAAKMTcyMDYxMTI2NAMAAAADMTYwAgAAAAE0BAAAAAEwBwAAAAk5LzE5LzIwMTkIAAAACjEyLzMxLzIwMTIJAAAAATBF9OfVcD3XCMwOXhJxPdcIGUNJUS5UU0U6Njk3Ni5JUV9SRS5GWTIwMTIBAAAAalcNAAIAAAAFNjY4MjABCAAAAAUAAAABMQEAAAAKMTU1NDk1MDczMgMAAAACNzkCAAAABDEyMjIEAAAAATAHAAAACTkvMTkvMjAxOQgAAAAJMy8zMS8yMDEyCQAAAAEw4m5t2nA91wimAF8RcT3XCCdDSVEuVFNFOjY5NzEuSVFf</t>
  </si>
  <si>
    <t>RUJJVERBX0NBUEVYX0lOVC5GWTIwMTcBAAAAo1MAAAIAAAAKMTMwLjUzMTYzMQEIAAAABQAAAAExAQAAAAoxODk0NDEzNTMwAwAAAAI3OQIAAAAENDE5MQQAAAABMAcAAAAJOS8xOS8yMDE5CAAAAAkzLzMxLzIwMTcJAAAAATCYDUjTcD3XCI2rqxJxPdcIJkNJUS5OQVNEQVFHUzpTV0tTLklRX05JX0NPTVBBTlkuRlkyMDA5AQAAACVQFgACAAAABjk0Ljk4MwEIAAAABQAAAAExAQAAAAoxNDgzNzQ1Mzg4AwAAAAMxNjACAAAABTQxNTcxBAAAAAEwBwAAAAk5LzE5LzIwMTkIAAAACTEwLzIvMjAwOQkAAAABMI1tMNdwPdcIdDoWEnE91wgqQ0lRLlRTRTo2NzYyLklRX0lOVEVSRVNUX0lOVkVTVF9JTkMuRlkyMDA4AQAAADvSBAACAAAABDgyODQBCAAAAAUAAAABMQEAAAAKMTM5NjM0MTk4OQMAAAACNzkCAAAAAjY1BAAAAAEwBwAAAAk5LzE5LzIwMTkIAAAACTMvMzEvMjAwOAkAAAABMBUrMdxwPdcIsWkkEXE91wggQ0lRLlRTRTo2OTcxLklRX0RJVl9TSEFSRS5GWTIwMTcBAAAAo1MAAAIAAAADMTEwAQgAAAAFAAAAATEBAAAACjE4OTQ0MTM1MzADAAAAAjc5AgAAAAQzMDU4BAAAAAEwBwAAAAk5LzE5LzIwMTkIAAAACTMvMzEvMjAxNwkAAAABMFHNWtlwPdcIb0S3EXE91wgsQ0lRLk5BU0RBUUdTOkFWR08uSVFfREFZU19QQVlBQkxFX09VVC5GWTIwMTIBAAAA8LZ9AQIAAAAJNzQuMjY5NDY4AQgAAAAFAAAA</t>
  </si>
  <si>
    <t>ATEBAAAACjE3MTMyMzMxMjIDAAAAAzE2MAIAAAAENDE4MwQAAAABMAcAAAAJOS8xOS8yMDE5CAAAAAoxMC8yOC8yMDEyCQAAAAEwAlfc0nA91wiZQu0ScT3XCCBDSVEuVFNFOjY5NzYuSVFfUEFSVF9USU1FLkZZMjAxNQEAAABqVw0AAwAAAAAADtNs2nA91whxooARcT3XCCVDSVEuTkFTREFRR1M6QURJLklRX1NHQV9NQVJHSU4uRlkyMDE4AQAAABPWAwACAAAABjExLjIyMwEIAAAABQAAAAExAQAAAAoxOTI3NjE4MjQ3AwAAAAMxNjACAAAABDQzNzUEAAAAATAHAAAACTkvMTkvMjAxOQgAAAAJMTEvMy8yMDE4CQAAAAEwmiDl0XA91whkrPEScT3XCB1DSVEuTkFTREFRR1M6VFhOLklRX05JLkZZMjAxMwEAAAD7IwIAAgAAAAQyMTYyAQgAAAAFAAAAATEBAAAACjE3Nzc2MzM3MDMDAAAAAzE2MAIAAAACMTUEAAAAATAHAAAACTkvMTkvMjAxOQgAAAAKMTIvMzEvMjAxMwkAAAABMDsb6NVwPdcICzBSEnE91wgZQ0lRLlRTRTo2OTgxLklRX05JLkZZMjAxMwEAAAD1Vw0AAgAAAAU0MjM4NgEIAAAABQAAAAExAQAAAAoxNjQ5Nzk5MDY2AwAAAAI3OQIAAAACMTUEAAAAATAHAAAACTkvMTkvMjAxOQgAAAAJMy8zMS8yMDEzCQAAAAEwUiqV3HA91whoBgkRcT3XCCpDSVEuTkFTREFRR1M6QVZHTy5JUV9HQUlOX0FTU0VUU19DRi5GWTIwMTIBAAAA8LZ9AQMAAAAAAEVML9ZwPdcI9ew4EnE91wgpQ0lRLlRTRTo2OTc2</t>
  </si>
  <si>
    <t>LklRX1RPVEFMX0RFQlRfQ0FQSVRBTC5GWTIwMDkBAAAAalcNAAIAAAAHMzAuNDA2NwEIAAAABQAAAAExAQAAAAoxMzg2NzIzNDk0AwAAAAI3OQIAAAAENDE4NgQAAAABMAcAAAAJOS8xOS8yMDE5CAAAAAkzLzMxLzIwMDkJAAAAATCt+e3TcD3XCLnuyxJxPdcILENJUS5UU0U6Njc3MC5JUV9ERUJUX0VRVUlWX09QRVJfTEVBU0UuRlkyMDE1AQAAAE9YDQADAAAAAACsjDnYcD3XCJ6H1xFxPdcIJUNJUS5UU0U6Njk3Ni5JUV9EQVlTX1NBTEVTX09VVC5GWTIwMTIBAAAAalcNAAIAAAAIODIuMTkyNjIBCAAAAAUAAAABMQEAAAAKMTU1NDk1MDczMgMAAAACNzkCAAAABDQwNDIEAAAAATAHAAAACTkvMTkvMjAxOQgAAAAJMy8zMS8yMDEyCQAAAAEwzkpH03A91wjO+ccScT3XCCRDSVEuTkFTREFRR1M6VFhOLklRX05JX01BUkdJTi5GWTIwMDcBAAAA+yMCAAIAAAAHMTkuMjA0OQEIAAAABQAAAAExAQAAAAoxMzI4NDgyMzcwAwAAAAMxNjACAAAABDQwOTQEAAAAATAHAAAACTkvMTkvMjAxOQgAAAAKMTIvMzEvMjAwNwkAAAABMPl93NJwPdcIun/lEnE91wg0Q0lRLlRTRTo2NzcwLklRX1RPVEFMX09VVFNUQU5ESU5HX0ZJTElOR19EQVRFLkZZMjAxMAEAAABPWA0AAgAAAAoxNzkuMjI0MzA3AQQAAAAFAAAAATUBAAAACjEzODA1MjgxMTkCAAAABTI0MTUzBgAAAAEwVWRI2HA91whvLs0RcT3XCC1DSVEuVFNFOjY5</t>
  </si>
  <si>
    <t>NzYuSVFfREVGX1RBWF9BU1NFVFNfQ1VSUkVOVC5GWTIwMTQBAAAAalcNAAIAAAADNDYwAQgAAAAFAAAAATEBAAAACjE2ODcwNDQ2MjkDAAAAAjc5AgAAAAQxMTE3BAAAAAEwBwAAAAk5LzE5LzIwMTkIAAAACTMvMzEvMjAxNAkAAAABMM68bdpwPdcIPdRnEXE91wgdQ0lRLlRTRTo2OTc2LklRX0VCSVREQS5GWTIwMDgBAAAAalcNAAIAAAAFNDQ4NDcBCAAAAAUAAAABMQEAAAAKMTA2MTE5NjcxMgMAAAACNzkCAAAABDQwNTEEAAAAATAHAAAACTkvMTkvMjAxOQgAAAAJMy8zMS8yMDA4CQAAAAEwk+Ii23A91wgHol0RcT3XCCdDSVEuVFNFOjY3NzAuSVFfREFZU19QQVlBQkxFX09VVC5GWTIwMTUBAAAAT1gNAAIAAAAIMzguMzg1NTkBCAAAAAUAAAABMQEAAAAKMTc0NDEyODU2MQMAAAACNzkCAAAABDQxODMEAAAAATAHAAAACTkvMTkvMjAxOQgAAAAJMy8zMS8yMDE1CQAAAAEwNMwK03A91whDTcYScT3XCCdDSVEuVFNFOjY3NzAuSVFfREFZU19QQVlBQkxFX09VVC5GWTIwMTgBAAAAT1gNAAIAAAAJMzkuOTMyMDk1AQgAAAAFAAAAATEBAAAACjE4OTQzMTU0MjgDAAAAAjc5AgAAAAQ0MTgzBAAAAAEwBwAAAAk5LzE5LzIwMTkIAAAACTMvMzEvMjAxOAkAAAABMCnzCtNwPdcIBNPVEnE91wgeQ0lRLk5BU0RBUUdTOkFWR08uSVFfR1cuRlkyMDE4AQAAAPC2fQECAAAABTI2OTEzAQgAAAAFAAAAATEBAAAACjE5</t>
  </si>
  <si>
    <t>MzcxODYxOTADAAAAAzE2MAIAAAAEMTE3MQQAAAABMAcAAAAJOS8xOS8yMDE5CAAAAAkxMS80LzIwMTgJAAAAATCpmB/WcD3XCOF9SxJxPdcIJENJUS5OQVNEQVFHUzpUWE4uSVFfQ0hBTkdFX0FQLkZZMjAxOAEAAAD7IwIAAgAAAAItNwEIAAAABQAAAAExAQAAAAoxOTQ2NjY1NDYwAwAAAAMxNjACAAAABDIwMTcEAAAAATAHAAAACTkvMTkvMjAxOQgAAAAKMTIvMzEvMjAxOAkAAAABMA2RMtVwPdcI9mdoEnE91wgnQ0lRLlRTRTo2OTc2LklRX01BUktFVENBUC4yMDAwLzMvMzEuSlBZAQAAAGpXDQADAAAAAACjEszxcD3XCN+q9x9xPdcIJ0NJUS5OQVNEQVFHUzpJTlRDLklRX0FEVkVSVElTSU5HLkZZMjAxMwEAAACHUgAAAwAAAAAA8EHv13A91wh9P+oRcT3XCCdDSVEuVFNFOjY4MDYuSVFfTUFSS0VUQ0FQLjIwMTYvMy8zMS5KUFkBAAAArlsNAAIAAAAMNDMzOTgzLjMwOTMyAQYAAAAFAAAAATEBAAAACjE3NzUxMTkxMjYDAAAAAjc5AgAAAAYxMDAwNTQEAAAAATAHAAAACTMvMzEvMjAxNqMSzPFwPdcICKXyH3E91wgsQ0lRLk5BU0RBUUdTOkFESS5JUV9FQVJOSU5HX0NPX01BUkdJTi5GWTIwMTEBAAAAE9YDAAIAAAAHMjguNzYwNQEIAAAABQAAAAExAQAAAAoxNjQ3NDU1ODY5AwAAAAMxNjACAAAABDQxODEEAAAAATAHAAAACTkvMTkvMjAxOQgAAAAKMTAvMjkvMjAxMQkAAAABMKv55NFwPdcIZfr4EnE9</t>
  </si>
  <si>
    <t>1wgkQ0lRLlRTRTo2OTgxLklRX0NPTU1PTl9JU1NVRUQuRlkyMDE1AQAAAPVXDQADAAAAAADxALPccD3XCBiWGxFxPdcII0NJUS5OQVNEQVFHUzpBVkdPLklRX1dJUF9JTlYuRlkyMDExAQAAAPC2fQECAAAAAzEwNgEIAAAABQAAAAExAQAAAAoxNjUwODU0MDk3AwAAAAMxNjACAAAABDMyMTkEAAAAATAHAAAACTkvMTkvMjAxOQgAAAAKMTAvMzAvMjAxMQkAAAABMGz9LtZwPdcI/Gw8EnE91wghQ0lRLlRTRTo2NzYyLklRX1RPVEFMX0xJQUIuRlkyMDA4AQAAADvSBAACAAAABjIxNTI3MgEIAAAABQAAAAExAQAAAAoxMzk2MzQxOTg5AwAAAAI3OQIAAAAEMTI3NgQAAAABMAcAAAAJOS8xOS8yMDE5CAAAAAkzLzMxLzIwMDgJAAAAATDfUjHccD3XCPm8FBFxPdcIIUNJUS5UU0U6NjU5NC5JUV9TR0FfTUFSR0lOLkZZMjAwOAEAAAD5eA0AAgAAAAY2Ljg2MTQBCAAAAAUAAAABMQEAAAAKMTM4MjUwNDE1MwMAAAACNzkCAAAABDQzNzUEAAAAATAHAAAACTkvMTkvMjAxOQgAAAAJMy8zMS8yMDA4CQAAAAEwwqvt03A91wiZ0rIScT3XCCpDSVEuTkFTREFRR1M6QURJLklRX0ZJTElOR19DVVJSRU5DWS5GWTIwMTgBAAAAE9YDAAMAAAADVVNEABWf2NRwPdcICVKFEnE91wgeQ0lRLlRTRTo2OTc2LklRX1NUX0RFQlQuRlkyMDEyAQAAAGpXDQACAAAABDkwMzEBCAAAAAUAAAABMQEAAAAKMTU1NDk1MDczMgMAAAACNzkC</t>
  </si>
  <si>
    <t>AAAABDEwNDYEAAAAATAHAAAACTkvMTkvMjAxOQgAAAAJMy8zMS8yMDEyCQAAAAEw4m5t2nA91wimAF8RcT3XCC9DSVEuVFNFOjY3NzAuSVFfSU1QVVRfT1BFUl9MRUFTRV9JTlRfRVhQLkZZMjAxMQEAAABPWA0AAwAAAAAAVWRI2HA91wg9jdwRcT3XCChDSVEuVFNFOjY5ODEuSVFfR1dfSU5UQU5fQU1PUlRfQ0YuRlkyMDE5AQAAAPVXDQADAAAAAABfh7TccD3XCMUbJBFxPdcIJENJUS5OQVNEQVFHUzpUWE4uSVFfU1RfSU5WRVNULkZZMjAwOAEAAAD7IwIAAgAAAAQxNDk0AQgAAAAFAAAAATEBAAAACjE0MzM0NTQxMDgDAAAAAzE2MAIAAAAEMTA2OQQAAAABMAcAAAAJOS8xOS8yMDE5CAAAAAoxMi8zMS8yMDA4CQAAAAEwlDDn1XA91wgg11wScT3XCC1DSVEuTkFTREFRR1M6QVZHTy5JUV9UT1RBTF9ERUJUX0VCSVREQS5GWTIwMTcBAAAA8LZ9AQIAAAAIMi4zNjMwNDgBCAAAAAUAAAABMQEAAAAKMTkzNzE4NjE4NQMAAAADMTYwAgAAAAQ0MTkyBAAAAAEwBwAAAAk5LzE5LzIwMTkIAAAACjEwLzI5LzIwMTcJAAAAATD5fdzScD3XCK9N6RJxPdcIKkNJUS5OQVNEQVFHUzpJTlRDLklRX0xUX0RFQlRfUkVQQUlELkZZMjAxNwEAAACHUgAAAgAAAAUtODA4MAEIAAAABQAAAAExAQAAAAoxOTQzNTA1MzQ5AwAAAAMxNjACAAAABDIwMzYEAAAAATAHAAAACTkvMTkvMjAxOQgAAAAKMTIvMzAvMjAxNwkAAAABMCKf</t>
  </si>
  <si>
    <t>QddwPdcIlGwZEnE91wgoQ0lRLlRTRTo2OTgxLklRX0dXX0lOVEFOX0FNT1JUX0NGLkZZMjAxMgEAAAD1Vw0AAgAAAAQ1MjE2AQgAAAAFAAAAATEBAAAACjE2NDk3OTg5NzQDAAAAAjc5AgAAAAQyMTgyBAAAAAEwBwAAAAk5LzE5LzIwMTkIAAAACTMvMzEvMjAxMgkAAAABMF0DldxwPdcIJpxDEXE91wgkQ0lRLlRTRTo2NzYyLklRX09USEVSX0xJQUJfTFQuRlkyMDA4AQAAADvSBAACAAAABTEzMTcxAQgAAAAFAAAAATEBAAAACjEzOTYzNDE5ODkDAAAAAjc5AgAAAAQxMDYyBAAAAAEwBwAAAAk5LzE5LzIwMTkIAAAACTMvMzEvMjAwOAkAAAABMN9SMdxwPdcIsBsdEXE91wgxQ0lRLk5BU0RBUUdTOkFWR08uSVFfSU1QVVRfT1BFUl9MRUFTRV9ERVBSLkZZMjAxNwEAAADwtn0BAgAAAAoxOTQuMDc5MzM2AQgAAAAFAAAAATEBAAAACjE5MzcxODYxODUDAAAAAzE2MAIAAAAFMjE2NzMEAAAAATAHAAAACTkvMTkvMjAxOQgAAAAKMTAvMjkvMjAxNwkAAAABMKZxH9ZwPdcIYe1bEnE91wgzQ0lRLk5BU0RBUUdTOklOVEMuSVFfTUlOT1JJVFlfSU5URVJFU1RfVE9UQUwuRlkyMDA5AQAAAIdSAAADAAAAAAAlf+7XcD3XCOsH8BFxPdcII0NJUS5OQVNEQVFHUzpBVkdPLklRX0lOQ19UQVguRlkyMDA4AQAAAPC2fQECAAAAATMBCAAAAAUAAAABMQEAAAAKMTQxNjA4MDcwOQMAAAADMTYwAgAAAAI3NQQAAAABMAcAAAAJ</t>
  </si>
  <si>
    <t>OS8xOS8yMDE5CAAAAAkxMS8yLzIwMDgJAAAAATCp7C3WcD3XCOp3KhJxPdcIKENJUS5OQVNEQVFHUzpUWE4uSVFfRVFVSVRZX01FVEhPRC5GWTIwMDkBAAAA+yMCAAIAAAACMzMBCAAAAAUAAAABMQEAAAAKMTUyMzc5NjI0MQMAAAADMTYwAgAAAAQzMDYzBAAAAAEwBwAAAAk5LzE5LzIwMTkIAAAACjEyLzMxLzIwMDkJAAAAATBrf+fVcD3XCMskSBJxPdcIJUNJUS5UU0U6Njk3Ni5JUV9SRVRVUk5fQ0FQSVRBTC5GWTIwMDkBAAAAalcNAAIAAAAHLTQuMTgxMwEIAAAABQAAAAExAQAAAAoxMzg2NzIzNDk0AwAAAAI3OQIAAAAENDM2MwQAAAABMAcAAAAJOS8xOS8yMDE5CAAAAAkzLzMxLzIwMDkJAAAAATCt+e3TcD3XCBVCwxJxPdcIGUNJUS5UU0U6Njc3MC5JUV9HVy5GWTIwMTIBAAAAT1gNAAIAAAADMzYyAQgAAAAFAAAAATEBAAAACjE1NTMyMzk3NzkDAAAAAjc5AgAAAAQxMTcxBAAAAAEwBwAAAAk5LzE5LzIwMTkIAAAACTMvMzEvMjAxMgkAAAABMEuLSNhwPdcIJZjKEXE91wgcQ0lRLlRTRTo2OTgxLklRX0NBUEVYLkZZMjAxMAEAAAD1Vw0AAgAAAAYtMjI4NjgBCAAAAAUAAAABMQEAAAAKMTU1NTA5MjgyOQMAAAACNzkCAAAABDIwMjEEAAAAATAHAAAACTkvMTkvMjAxOQgAAAAJMy8zMS8yMDEwCQAAAAEwaNyU3HA91whb2UIRcT3XCB5DSVEuVFNFOjY5NzEuSVFfUkFXX0lOVi5GWTIwMTIBAAAAo1MA</t>
  </si>
  <si>
    <t>AAIAAAAFOTgyOTkBCAAAAAUAAAABMQEAAAAKMTY4NTU0NjczMwMAAAACNzkCAAAABDMxNzEEAAAAATAHAAAACTkvMTkvMjAxOQgAAAAJMy8zMS8yMDEyCQAAAAEwEfkQ2nA91whi2p0RcT3XCCJDSVEuVFNFOjY5NzYuSVFfQURWRVJUSVNJTkcuRlkyMDE4AQAAAGpXDQADAAAAAADtR23acD3XCFx1URFxPdcIKUNJUS5OQVNEQVFHUzpUWE4uSVFfQkFTSUNfRVBTX0VYQ0wuRlkyMDA5AQAAAPsjAgACAAAACDEuMTU1NTU1AQgAAAAFAAAAATEBAAAACjE1MjM3OTYyNDEDAAAAAzE2MAIAAAAEMzA2NAQAAAABMAcAAAAJOS8xOS8yMDE5CAAAAAoxMi8zMS8yMDA5CQAAAAEwa3/n1XA91wgHJV0ScT3XCCpDSVEuTkFTREFRR1M6VFhOLklRX0ZJTElOR19DVVJSRU5DWS5GWTIwMTUBAAAA+yMCAAMAAAADVVNEADj1MdVwPdcIALBOEnE91wguQ0lRLk5BU0RBUUdTOklOVEMuSVFfQ09NTU9OX1BSRUZfRElWX0NGLkZZMjAxMAEAAACHUgAAAwAAAAAAD83u13A91wiQ5vQRcT3XCCZDSVEuTkFTREFRR1M6QURJLklRX0RBX1NVUFBMX0NGLkZZMjAxNAEAAAAT1gMAAgAAAAcxMTQuMDY0AQgAAAAFAAAAATEBAAAACjE4MTk5NjI0OTYDAAAAAzE2MAIAAAAEMjE3MQQAAAABMAcAAAAJOS8xOS8yMDE5CAAAAAkxMS8xLzIwMTQJAAAAATA5KtjUcD3XCKu7exJxPdcIHENJUS5UU0U6Njk3Ni5JUV9DQVBFWC5GWTIwMTcBAAAA</t>
  </si>
  <si>
    <t>alcNAAIAAAAGLTMxNTUzAQgAAAAFAAAAATEBAAAACjE4NDg4Nzk2NDMDAAAAAjc5AgAAAAQyMDIxBAAAAAEwBwAAAAk5LzE5LzIwMTkIAAAACTMvMzEvMjAxNwkAAAABMPcgbdpwPdcIXMNYEXE91wglQ0lRLk5BU0RBUUdTOlNXS1MuSVFfTklfTUFSR0lOLkZZMjAwNwEAAAAlUBYAAgAAAAY3Ljc3MjIBCAAAAAUAAAABMQEAAAAKMTI3MDA5NzgzMAMAAAADMTYwAgAAAAQ0MDk0BAAAAAEwBwAAAAk5LzE5LzIwMTkIAAAACTkvMjgvMjAwNwkAAAABMApoC9NwPdcIWZvUEnE91wghQ0lRLk5BU0RBUUdTOkFWR08uSVFfRUJJVEEuRlkyMDE2AQAAAPC2fQECAAAABDQ1MTEBCAAAAAUAAAABMQEAAAAKMTkzNzE4NjE5OAMAAAADMTYwAgAAAAYxMDA2ODkEAAAAATAHAAAACTkvMTkvMjAxOQgAAAAKMTAvMzAvMjAxNgkAAAABMHMkH9ZwPdcIC1ExEnE91wgcQ0lRLlRTRTo2OTc2LklRX0NBUEVYLkZZMjAxOAEAAABqVw0AAgAAAAYtMjY1NDkBCAAAAAUAAAABMQEAAAAKMTg5NTE4Mzc5NwMAAAACNzkCAAAABDIwMjEEAAAAATAHAAAACTkvMTkvMjAxOQgAAAAJMy8zMS8yMDE4CQAAAAEw4m5t2nA91whdonkRcT3XCChDSVEuTkFTREFRR1M6U1dLUy5JUV9UT1RBTF9SRUNFSVYuRlkyMDE1AQAAACVQFgACAAAAAzUzOAEIAAAABQAAAAExAQAAAAoxODY1NjU3Nzg2AwAAAAMxNjACAAAABDEwMDEEAAAAATAHAAAACTkv</t>
  </si>
  <si>
    <t>MTkvMjAxOQgAAAAJMTAvMi8yMDE1CQAAAAEwU5jg1nA91wgfJBAScT3XCB9DSVEuVFNFOjY5NzEuSVFfT1BFUl9JTkMuRlkyMDEyAQAAAKNTAAACAAAABjEwNjEzNQEIAAAABQAAAAExAQAAAAoxNjg1NTQ2NzMzAwAAAAI3OQIAAAACMjEEAAAAATAHAAAACTkvMTkvMjAxOQgAAAAJMy8zMS8yMDEyCQAAAAEwEfkQ2nA91wiRQ2oRcT3XCChDSVEuTkFTREFRR1M6U1dLUy5JUV9UT1RBTF9SRUNFSVYuRlkyMDE4AQAAACVQFgACAAAABTY1NS44AQgAAAAFAAAAATEBAAAACjE5MjIzNzY4MDgDAAAAAzE2MAIAAAAEMTAwMQQAAAABMAcAAAAJOS8xOS8yMDE5CAAAAAk5LzI4LzIwMTgJAAAAATA2DeHWcD3XCAcDKhJxPdcIK0NJUS5UU0U6NjU5NC5JUV9OSV9BVkFJTF9FWENMX01BUkdJTi5GWTIwMTcBAAAA+XgNAAIAAAAGOS4yNTU4AQgAAAAFAAAAATEBAAAACjE4OTM5OTQ4NjkDAAAAAjc5AgAAAAQ0MTgyBAAAAAEwBwAAAAk5LzE5LzIwMTkIAAAACTMvMzEvMjAxNwkAAAABMLnS7dNwPdcIS9i+EnE91wgiQ0lRLlRTRTo2OTc2LklRX0RBX1NVUFBMX0NGLkZZMjAwOAEAAABqVw0AAgAAAAUyMzI5NAEIAAAABQAAAAExAQAAAAoxMDYxMTk2NzEyAwAAAAI3OQIAAAAEMjE3MQQAAAABMAcAAAAJOS8xOS8yMDE5CAAAAAkzLzMxLzIwMDgJAAAAATAirGzacD3XCBwzfhFxPdcIG0NJUS5UU0U6Njc3MC5JUV9MQU5E</t>
  </si>
  <si>
    <t>LkZZMjAxMgEAAABPWA0AAwAAAAAAQLJI2HA91wgaAt0RcT3XCBlDSVEuVFNFOjY5NzYuSVFfQUUuRlkyMDExAQAAAGpXDQACAAAABDI5OTcBCAAAAAUAAAABMQEAAAAKMTQ2MjcxMjM3MAMAAAACNzkCAAAABDEwMTYEAAAAATAHAAAACTkvMTkvMjAxOQgAAAAJMy8zMS8yMDExCQAAAAEw9yBt2nA91wiIoocRcT3XCCFDSVEuVFNFOjY3NzAuSVFfQ09NTU9OX1JFUC5GWTIwMTEBAAAAT1gNAAMAAAAAAEuLSNhwPdcIUqPNEXE91wgrQ0lRLk5BU0RBUUdTOklOVEMuSVFfUEVSSU9ETEVOR1RIX0lTLkZZMjAxNgEAAACHUgAAAQAAAAIxMgAveEHXcD3XCBSkDBJxPdcIIENJUS5OQVNEQVFHUzpBVkdPLklRX0VCSVQuRlkyMDEyAQAAAPC2fQECAAAAAzU4OQEIAAAABQAAAAExAQAAAAoxNzEzMjMzMTIyAwAAAAMxNjACAAAAAzQwMAQAAAABMAcAAAAJOS8xOS8yMDE5CAAAAAoxMC8yOC8yMDEyCQAAAAEwWyUv1nA91wh//SsScT3XCCpDSVEuTkFTREFRR1M6VFhOLklRX0NBU0hfQ09OVkVSU0lPTi5GWTIwMTgBAAAA+yMCAAIAAAAJMTM3LjE4Mzc5AQgAAAAFAAAAATEBAAAACjE5NDY2NjU0NjADAAAAAzE2MAIAAAAENDE4NAQAAAABMAcAAAAJOS8xOS8yMDE5CAAAAAoxMi8zMS8yMDE4CQAAAAEwydHk0XA91whhofwScT3XCCdDSVEuTkFTREFRR1M6VFhOLklRX0JBU0lDX1dFSUdIVC5GWTIwMTQBAAAA+yMCAAIA</t>
  </si>
  <si>
    <t>AAAEMTA2NQDKx+nVcD3XCF+qSRJxPdcIJ0NJUS5UU0U6Njk3MS5JUV9NQVJLRVRDQVAuMjAwNC8zLzMxLkpQWQEAAACjUwAAAgAAAAwxNjM4NjMzLjE4OTkBBgAAAAUAAAABMQEAAAAHMjMxMTQxMwMAAAACNzkCAAAABjEwMDA1NAQAAAABMAcAAAAJMy8zMS8yMDA0aevL8XA91wgRwPYfcT3XCCBDSVEuTkFTREFRR1M6QVZHTy5JUV9MQU5ELkZZMjAxNgEAAADwtn0BAgAAAAMyNjgBCAAAAAUAAAABMQEAAAAKMTkzNzE4NjE5OAMAAAADMTYwAgAAAAQzMDk4BAAAAAEwBwAAAAk5LzE5LzIwMTkIAAAACjEwLzMwLzIwMTYJAAAAATCySh/WcD3XCJXyPRJxPdcIH0NJUS5UU0U6Njc3MC5JUV9BUl9UVVJOUy5GWTIwMTEBAAAAT1gNAAIAAAAINi4wNjgxNjcBCAAAAAUAAAABMQEAAAAKMTQ2MTY4MDE1MgMAAAACNzkCAAAABDQwMDEEAAAAATAHAAAACTkvMTkvMjAxOQgAAAAJMy8zMS8yMDExCQAAAAEwP6UK03A91whDTcYScT3XCCJDSVEuVFNFOjY1OTQuSVFfTEVWRVJFRF9GQ0YuRlkyMDA4AQAAAPl4DQACAAAACTQ0OTQ5LjM3NQEIAAAABQAAAAExAQAAAAoxMzgyNTA0MTUzAwAAAAI3OQIAAAAENDQyMgQAAAABMAcAAAAJOS8xOS8yMDE5CAAAAAkzLzMxLzIwMDgJAAAAATA4joLbcD3XCHCsIRFxPdcIKUNJUS5OQVNEQVFHUzpJTlRDLklRX0NVUlJFTlRfUkFUSU8uRlkyMDE2AQAAAIdSAAACAAAABzEuNzQ4</t>
  </si>
  <si>
    <t>OTkBCAAAAAUAAAABMQEAAAAKMTk0MzUwNTM0NQMAAAADMTYwAgAAAAQ0MDMwBAAAAAEwBwAAAAk5LzE5LzIwMTkIAAAACjEyLzMxLzIwMTYJAAAAATATQQvTcD3XCGR01BJxPdcIKUNJUS5OQVNEQVFHUzpBVkdPLklRX0NVUlJFTkNZX0dBSU4uRlkyMDE3AQAAAPC2fQEDAAAAAACySh/WcD3XCKeOUxJxPdcIK0NJUS5OQVNEQVFHUzpUWE4uSVFfTUFSS0VUQ0FQLjIwMTUvMy8zMS5KUFkBAAAA+yMCAAIAAAAONzE4NTEwMS4wODk2MzUBBgAAAAUAAAABMQEAAAAKMTcyMDYxODQ3MAMAAAACNzkCAAAABjEwMDA1NAQAAAABMAcAAAAJMy8zMS8yMDE1HLt68XA91wjoyvIfcT3XCCpDSVEuVFNFOjY3NjIuSVFfVE9UQUxfRVFVSVRZLkZZMjAxMS4uLi5KUFkBAAAAO9IEAAIAAAAGNTM5NzY2AQgAAAAFAAAAATEBAAAACjE0NjE2ODAxNDUDAAAAAjc5AgAAAAQxMjc1BAAAAAEwBwAAAAk5LzE5LzIwMTkIAAAACTMvMzEvMjAxMQkAAAABMF+w4tFwPdcIRXruEnE91wgzQ0lRLk5BU0RBUUdTOlRYTi5JUV9JTVBVVF9PUEVSX0xFQVNFX0lOVF9FWFAuRlkyMDExAQAAAPsjAgADAAAAAABQzefVcD3XCN2IQBJxPdcIKENJUS5UU0U6NjgwNi5JUV9UT1RBTF9ERUJUX1JFUEFJRC5GWTIwMTYBAAAArlsNAAMAAAAAABCt+NhwPdcI0VScEXE91wglQ0lRLlRTRTo2OTgxLklRX1BST1ZfQkFEX0RFQlRTLkZZMjAxMgEAAAD1</t>
  </si>
  <si>
    <t>Vw0AAwAAAAAAXQOV3HA91wiI3wgRcT3XCCZDSVEuTkFTREFRR1M6VFhOLklRX0dBSU5fSU5WRVNULkZZMjAwOQEAAAD7IwIAAgAAAAMtMTQBCAAAAAUAAAABMQEAAAAKMTUyMzc5NjI0MQMAAAADMTYwAgAAAAI2MgQAAAABMAcAAAAJOS8xOS8yMDE5CAAAAAoxMi8zMS8yMDA5CQAAAAEwiFjn1XA91wgHJV0ScT3XCDBDSVEuTkFTREFRR1M6SU5UQy5JUV9NSU5PUklUWV9JTlRFUkVTVF9JUy5GWTIwMTQBAAAAh1IAAAMAAAAAAFwDQddwPdcIf43xEXE91wglQ0lRLlRTRTo2NTk0LklRX0xUX0RFQlRfRVFVSVRZLkZZMjAxNAEAAAD5eA0AAgAAAAc1NS4zNjUxAQgAAAAFAAAAATEBAAAACjE3OTcxOTA5MDIDAAAAAjc5AgAAAAQ0MDg1BAAAAAEwBwAAAAk5LzE5LzIwMTkIAAAACTMvMzEvMjAxNAkAAAABMLnS7dNwPdcIW7G+EnE91wgaQ0lRLlRTRTo2OTgxLklRX0NJUC5GWTIwMDkBAAAA9VcNAAIAAAAFMjA5NzkBCAAAAAUAAAABMQEAAAAKMTM4MjUwNTE2OAMAAAACNzkCAAAABDMwMzMEAAAAATAHAAAACTkvMTkvMjAxOQgAAAAJMy8zMS8yMDA5CQAAAAEwd7WU3HA91whmISkRcT3XCCFDSVEuVFNFOjY5ODEuSVFfVE9UQUxfTElBQi5GWTIwMTIBAAAA9VcNAAIAAAAGMTkyMzQzAQgAAAAFAAAAATEBAAAACjE2NDk3OTg5NzQDAAAAAjc5AgAAAAQxMjc2BAAAAAEwBwAAAAk5LzE5LzIwMTkIAAAACTMvMzEv</t>
  </si>
  <si>
    <t>MjAxMgkAAAABMF0DldxwPdcIheoEEXE91wghQ0lRLlRTRTo2OTcxLklRX0NBU0hfVEFYRVMuRlkyMDA4AQAAAKNTAAACAAAABTY2OTg5AQgAAAAFAAAAATEBAAAACjEwNjI3NTMxNDgDAAAAAjc5AgAAAAQzMDUzBAAAAAEwBwAAAAk5LzE5LzIwMTkIAAAACTMvMzEvMjAwOAkAAAABMDaqENpwPdcIG61ZEXE91wgoQ0lRLlRTRTo2OTc2LklRX1RPVEFMX0RFQlRfUkVQQUlELkZZMjAxNQEAAABqVw0AAgAAAAYtMjA4NTkBCAAAAAUAAAABMQEAAAAKMTc0NTM3ODU0MQMAAAACNzkCAAAABDIxNjYEAAAAATAHAAAACTkvMTkvMjAxOQgAAAAJMy8zMS8yMDE1CQAAAAEwDtNs2nA91wgcSWgRcT3XCChDSVEuVFNFOjY5NzEuSVFfRUFSTklOR19DT19NQVJHSU4uRlkyMDE1AQAAAKNTAAACAAAABjguMjA4MwEIAAAABQAAAAExAQAAAAoxODQ4MTQ1MzIzAwAAAAI3OQIAAAAENDE4MQQAAAABMAcAAAAJOS8xOS8yMDE5CAAAAAkzLzMxLzIwMTUJAAAAATC0mEfTcD3XCBhNuBJxPdcIJ0NJUS5UU0U6Njc2Mi5JUV9ORVRfSU5URVJFU1RfRVhQLkZZMjAxMwEAAAA70gQAAgAAAAI1NAEIAAAABQAAAAExAQAAAAoxNjI1NDU3NTgyAwAAAAI3OQIAAAADMzY4BAAAAAEwBwAAAAk5LzE5LzIwMTkIAAAACTMvMzEvMjAxMwkAAAABMNNiMtxwPdcIWzI/EXE91wgnQ0lRLk5BU0RBUUdTOlRYTi5JUV9FQklUQV9NQVJHSU4uRlky</t>
  </si>
  <si>
    <t>MDE3AQAAAPsjAgACAAAABjQyLjQ1NwEIAAAABQAAAAExAQAAAAoxOTQ2NjY1NDQ0AwAAAAMxNjACAAAABDQ0MTkEAAAAATAHAAAACTkvMTkvMjAxOQgAAAAKMTIvMzEvMjAxNwkAAAABMMnR5NFwPdcI4DHsEnE91wggQ0lRLlRTRTo2NzcwLklRX05JX01BUkdJTi5GWTIwMTABAAAAT1gNAAIAAAAGMC4xMTU0AQgAAAAFAAAAATEBAAAACjEzODA1MjgxMTkDAAAAAjc5AgAAAAQ0MDk0BAAAAAEwBwAAAAk5LzE5LzIwMTkIAAAACTMvMzEvMjAxMAkAAAABMD+lCtNwPdcImce9EnE91wgqQ0lRLlRTRTo2OTc2LklRX0lOQ19UQVhfUEFZX0NVUlJFTlQuRlkyMDA5AQAAAGpXDQACAAAABDEzMjgBCAAAAAUAAAABMQEAAAAKMTM4NjcyMzQ5NAMAAAACNzkCAAAABDEwOTQEAAAAATAHAAAACTkvMTkvMjAxOQgAAAAJMy8zMS8yMDA5CQAAAAEwDtNs2nA91wgbBlYRcT3XCCNDSVEuVFNFOjY5NzEuSVFfVE9UQUxfQVNTRVRTLkZZMjAxMwEAAACjUwAAAgAAAAcyMjgyODUzAQgAAAAFAAAAATEBAAAACjE3NDQzMzk2OTYDAAAAAjc5AgAAAAQxMDA3BAAAAAEwBwAAAAk5LzE5LzIwMTkIAAAACTMvMzEvMjAxMwkAAAABMPcfEdpwPdcIxAy2EXE91wguQ0lRLlRTRTo2OTgxLklRX1RPVEFMX0RFQlRfRUJJVERBX0NBUEVYLkZZMjAxOAEAAAD1Vw0AAwAAAAJOTQEIAAAABQAAAAExAQAAAAoxODk1MTgzNjUyAwAAAAI3OQIA</t>
  </si>
  <si>
    <t>AAAFMjMzMTMEAAAAATAHAAAACTkvMTkvMjAxOQgAAAAJMy8zMS8yMDE4CQAAAAEw7V7t03A91wjZ6LEScT3XCBlDSVEuVFNFOjY5NzEuSVFfRlguRlkyMDEyAQAAAKNTAAACAAAABS0yNDI4AQgAAAAFAAAAATEBAAAACjE2ODU1NDY3MzMDAAAAAjc5AgAAAAQyMTQ0BAAAAAEwBwAAAAk5LzE5LzIwMTkIAAAACTMvMzEvMjAxMgkAAAABMPcfEdpwPdcIXAGeEXE91wgqQ0lRLlRTRTo2OTcxLklRX0lOQ19UQVhfUEFZX0NVUlJFTlQuRlkyMDE0AQAAAKNTAAACAAAABTIzMzUzAQgAAAAFAAAAATEBAAAACjE3OTc0OTAyMzYDAAAAAjc5AgAAAAQxMDk0BAAAAAEwBwAAAAk5LzE5LzIwMTkIAAAACTMvMzEvMjAxNAkAAAABMBpHEdpwPdcIR6JyEXE91wgfQ0lRLlRTRTo2OTc2LklRX1RSRUFTVVJZLkZZMjAxNwEAAABqVw0AAgAAAAUtMzMwOQEIAAAABQAAAAExAQAAAAoxODQ4ODc5NjQzAwAAAAI3OQIAAAAEMTI0OAQAAAABMAcAAAAJOS8xOS8yMDE5CAAAAAkzLzMxLzIwMTcJAAAAATD3IG3acD3XCH4teRFxPdcIH0NJUS5UU0U6Njk3MS5JUV9EQV9TVVBQTC5GWTIwMDkBAAAAo1MAAAIAAAAFMTk4ODQBCAAAAAUAAAABMQEAAAAKMTQ1OTUyODc3MQMAAAACNzkCAAAAAjQxBAAAAAEwBwAAAAk5LzE5LzIwMTkIAAAACTMvMzEvMjAwOQkAAAABMDaqENpwPdcIp6KVEXE91wghQ0lRLlRTRTo2OTcxLklRX0NBU0hf</t>
  </si>
  <si>
    <t>RklOQU4uRlkyMDA4AQAAAKNTAAACAAAABi0yODA3MQEIAAAABQAAAAExAQAAAAoxMDYyNzUzMTQ4AwAAAAI3OQIAAAAEMjAwNAQAAAABMAcAAAAJOS8xOS8yMDE5CAAAAAkzLzMxLzIwMDgJAAAAATA2qhDacD3XCHEBpRFxPdcIM0NJUS5OQVNEQVFHUzpUWE4uSVFfT1RIRVJfTk9OX09QRVJfRVhQX1NVUFBMLkZZMjAxMQEAAAD7IwIAAgAAAAMtMTIBCAAAAAUAAAABMQEAAAAKMTY2MDAzNDU2OAMAAAADMTYwAgAAAAI4NQQAAAABMAcAAAAJOS8xOS8yMDE5CAAAAAoxMi8zMS8yMDExCQAAAAEwUM3n1XA91whLRlEScT3XCCVDSVEuTkFTREFRR1M6QVZHTy5JUV9ESVZfU0hBUkUuRlkyMDEyAQAAAPC2fQECAAAABDAuNjEBCAAAAAUAAAABMQEAAAAKMTcxMzIzMzEyMgMAAAADMTYwAgAAAAQzMDU4BAAAAAEwBwAAAAk5LzE5LzIwMTkIAAAACjEwLzI4LzIwMTIJAAAAATBbJS/WcD3XCCqDNBJxPdcIJ0NJUS5UU0U6NjU5NC5JUV9UT1RBTF9PVEhFUl9PUEVSLkZZMjAxOAEAAAD5eA0AAgAAAAYxODkwNDgBCAAAAAUAAAABMQEAAAAKMTk2ODg1NDAzMwMAAAACNzkCAAAAAzM4MAQAAAABMAcAAAAJOS8xOS8yMDE5CAAAAAkzLzMxLzIwMTgJAAAAATCilCLbcD3XCFFwfRFxPdcIMkNJUS5OQVNEQVFHUzpJTlRDLklRX0RFRl9UQVhfQVNTRVRTX0NVUlJFTlQuRlkyMDE2AQAAAIdSAAADAAAAAABFUUHXcD3XCOaN</t>
  </si>
  <si>
    <t>FBJxPdcIKUNJUS5OQVNEQVFHUzpBREkuSVFfTFRfREVCVF9FUVVJVFkuRlkyMDExAQAAABPWAwACAAAABzIyLjk3MTgBCAAAAAUAAAABMQEAAAAKMTY0NzQ1NTg2OQMAAAADMTYwAgAAAAQ0MDg1BAAAAAEwBwAAAAk5LzE5LzIwMTkIAAAACjEwLzI5LzIwMTEJAAAAATCr+eTRcD3XCG436hJxPdcIIENJUS5OQVNEQVFHUzpBVkdPLklRX0dQUEUuRlkyMDE2AQAAAPC2fQECAAAABDM2MzgBCAAAAAUAAAABMQEAAAAKMTkzNzE4NjE5OAMAAAADMTYwAgAAAAQxMTY5BAAAAAEwBwAAAAk5LzE5LzIwMTkIAAAACjEwLzMwLzIwMTYJAAAAATBzJB/WcD3XCHG7ShJxPdcIKENJUS5UU0U6Njc3MC5JUV9FQVJOSU5HX0NPX01BUkdJTi5GWTIwMTkBAAAAT1gNAAIAAAAGMy40MjY3AQgAAAAFAAAAATEBAAAACjE5NjkzMDQxNTQDAAAAAjc5AgAAAAQ0MTgxBAAAAAEwBwAAAAk5LzE5LzIwMTkIAAAACTMvMzEvMjAxOQkAAAABMCnzCtNwPdcI7sfZEnE91wgpQ0lRLk5BU0RBUUdTOkFWR08uSVFfQ1VSUkVOVF9SQVRJTy5GWTIwMDcBAAAA8LZ9AQIAAAAIMi4yMzM2NDQBCAAAAAUAAAABMQEAAAAKMTMxNzA2ODQ0MgMAAAADMTYwAgAAAAQ0MDMwBAAAAAEwBwAAAAk5LzE5LzIwMTkIAAAACjEwLzMxLzIwMDcJAAAAATAJMNzScD3XCNmx6BJxPdcIJENJUS5UU0U6Njk4MS5JUV9FUVVJVFlfTUVUSE9ELkZZMjAxNAEAAAD1</t>
  </si>
  <si>
    <t>Vw0AAwAAAAAA69my3HA91wg6byIRcT3XCCpDSVEuTkFTREFRR1M6SU5UQy5JUV9MVF9ERUJUX0lTU1VFRC5GWTIwMTABAAAAh1IAAAMAAAAAAA/N7tdwPdcI5WDsEXE91wgoQ0lRLlRTRTo2NzcwLklRX0VBUk5JTkdfQ09fTUFSR0lOLkZZMjAxNgEAAABPWA0AAgAAAAU2LjAzMwEIAAAABQAAAAExAQAAAAoxNzk4MzM2NTI2AwAAAAI3OQIAAAAENDE4MQQAAAABMAcAAAAJOS8xOS8yMDE5CAAAAAkzLzMxLzIwMTYJAAAAATA0zArTcD3XCBmF1RJxPdcIIkNJUS5UU0U6Njk4MS5JUV9PVEhFUl9JTlRBTi5GWTIwMTgBAAAA9VcNAAIAAAAFNTQzNDcBCAAAAAUAAAABMQEAAAAKMTg5NTE4MzY1MgMAAAACNzkCAAAABDEwNDAEAAAAATAHAAAACTkvMTkvMjAxOQgAAAAJMy8zMS8yMDE4CQAAAAEwwXWz3HA91wilb0URcT3XCCRDSVEuVFNFOjY5ODEuSVFfRVFVSVRZX01FVEhPRC5GWTIwMTEBAAAA9VcNAAMAAAAAAF0DldxwPdcIRSdDEXE91wgrQ0lRLlRTRTo2NzYyLklRX05JX0FWQUlMX0VYQ0xfTUFSR0lOLkZZMjAxOQEAAAA70gQAAgAAAAU1Ljk0OQEIAAAABQAAAAExAQAAAAoxOTcwMDUxMzUxAwAAAAI3OQIAAAAENDE4MgQAAAABMAcAAAAJOS8xOS8yMDE5CAAAAAkzLzMxLzIwMTkJAAAAATDCq+3TcD3XCM5HzxJxPdcINENJUS5OQVNEQVFHUzpJTlRDLklRX09USEVSX05PTl9PUEVSX0VYUF9TVVBQTC5G</t>
  </si>
  <si>
    <t>WTIwMTEBAAAAh1IAAAIAAAADLTgwAQgAAAAFAAAAATEBAAAACjE2NTgzMTU0NzgDAAAAAzE2MAIAAAACODUEAAAAATAHAAAACTkvMTkvMjAxOQgAAAAKMTIvMzEvMjAxMQkAAAABMA/N7tdwPdcIkOb0EXE91wgnQ0lRLlRTRTo2OTgxLklRX0VCSVREQV9DQVBFWF9JTlQuRlkyMDEzAQAAAPVXDQACAAAACjE3MC45MTU2MjUBCAAAAAUAAAABMQEAAAAKMTY0OTc5OTA2NgMAAAACNzkCAAAABDQxOTEEAAAAATAHAAAACTkvMTkvMjAxOQgAAAAJMy8zMS8yMDEzCQAAAAEw0YTt03A91wjpTKoScT3XCB5DSVEuVFNFOjY5NzEuSVFfTFRfREVCVC5GWTIwMTYBAAAAo1MAAAIAAAAFMTgxMTUBCAAAAAUAAAABMQEAAAAKMTg5NDQxMzUzNgMAAAACNzkCAAAABDEwNDkEAAAAATAHAAAACTkvMTkvMjAxOQgAAAAJMy8zMS8yMDE2CQAAAAEwX6Za2XA91wgLOZ8RcT3XCCBDSVEuVFNFOjY5NzYuSVFfSU5WRU5UT1JZLkZZMjAxNgEAAABqVw0AAgAAAAU0ODY4OAEIAAAABQAAAAExAQAAAAoxNzk4ODk0OTcxAwAAAAI3OQIAAAAEMTA0MwQAAAABMAcAAAAJOS8xOS8yMDE5CAAAAAkzLzMxLzIwMTYJAAAAATAO02zacD3XCMfOcBFxPdcIJ0NJUS5OQVNEQVFHUzpJTlRDLklRX0RBX1NVUFBMX0NGLkZZMjAwOAEAAACHUgAAAgAAAAQ0MzYwAQgAAAAFAAAAATEBAAAACjE0MzA2MTQ0ODYDAAAAAzE2MAIAAAAEMjE3MQQAAAAB</t>
  </si>
  <si>
    <t>MAcAAAAJOS8xOS8yMDE5CAAAAAoxMi8yNy8yMDA4CQAAAAEwN1ju13A91wj+ue8RcT3XCB5DSVEuTkFTREFRR1M6SU5UQy5JUV9HUC5GWTIwMTgBAAAAh1IAAAIAAAAFNDM3MzcBCAAAAAUAAAABMQEAAAAKMTk0MzUwNTM0MQMAAAADMTYwAgAAAAIxMAQAAAABMAcAAAAJOS8xOS8yMDE5CAAAAAoxMi8yOS8yMDE4CQAAAAEwIp9B13A91wi8KRUScT3XCBlDSVEuVFNFOjY3NjIuSVFfUkUuRlkyMDA5AQAAADvSBAACAAAABjYyNjM5NAEIAAAABQAAAAExAQAAAAoxMzk2MzQxOTQ1AwAAAAI3OQIAAAAEMTIyMgQAAAABMAcAAAAJOS8xOS8yMDE5CAAAAAkzLzMxLzIwMDkJAAAAATANoTHccD3XCM8KDhFxPdcIJENJUS5UU0U6Njc3MC5JUV9PVEhFUl9MSUFCX0xULkZZMjAxMgEAAABPWA0AAgAAAAQ1NzU4AQgAAAAFAAAAATEBAAAACjE1NTMyMzk3NzkDAAAAAjc5AgAAAAQxMDYyBAAAAAEwBwAAAAk5LzE5LzIwMTkIAAAACTMvMzEvMjAxMgkAAAABMEuLSNhwPdcIEjTSEXE91wgmQ0lRLlRTRTo2NzcwLklRX0NBU0hfQ09OVkVSU0lPTi5GWTIwMTUBAAAAT1gNAAIAAAAINjguMjE0ODUBCAAAAAUAAAABMQEAAAAKMTc0NDEyODU2MQMAAAACNzkCAAAABDQxODQEAAAAATAHAAAACTkvMTkvMjAxOQgAAAAJMy8zMS8yMDE1CQAAAAEwNMwK03A91whA3t8ScT3XCBtDSVEuVFNFOjY4MDYuSVFfRUJJVC5GWTIwMTUB</t>
  </si>
  <si>
    <t>AAAArlsNAAIAAAAFMzI1ODkBCAAAAAUAAAABMQEAAAAKMTc0NTM3ODU4NwMAAAACNzkCAAAAAzQwMAQAAAABMAcAAAAJOS8xOS8yMDE5CAAAAAkzLzMxLzIwMTUJAAAAATDKsvbYcD3XCLo+qxFxPdcIKUNJUS5UU0U6Njk4MS5JUV9BU1NFVF9XUklURURPV05fQ0YuRlkyMDE3AQAAAPVXDQADAAAAAADBdbPccD3XCO4xHBFxPdcIJENJUS5OQVNEQVFHUzpUWE4uSVFfU1RfSU5WRVNULkZZMjAxNgEAAAD7IwIAAgAAAAQyMzM2AQgAAAAFAAAAATEBAAAACjE5NDY2NjUzOTgDAAAAAzE2MAIAAAAEMTA2OQQAAAABMAcAAAAJOS8xOS8yMDE5CAAAAAoxMi8zMS8yMDE2CQAAAAEwKRwy1XA91whilF8ScT3XCCBDSVEuTkFTREFRR1M6QURJLklRX0VCSVRBLkZZMjAxOAEAAAAT1gMAAgAAAAgyNTEzLjU5MQEIAAAABQAAAAExAQAAAAoxOTI3NjE4MjQ3AwAAAAMxNjACAAAABjEwMDY4OQQAAAABMAcAAAAJOS8xOS8yMDE5CAAAAAkxMS8zLzIwMTgJAAAAATAVn9jUcD3XCILolRJxPdcII0NJUS5UU0U6Njc3MC5JUV9UT1RBTF9FUVVJVFkuRlkyMDEzAQAAAE9YDQACAAAABjE5OTQwOQEIAAAABQAAAAExAQAAAAoxNjIzODM0MjIxAwAAAAI3OQIAAAAEMTI3NQQAAAABMAcAAAAJOS8xOS8yMDE5CAAAAAkzLzMxLzIwMTMJAAAAATBAskjYcD3XCAhmxxFxPdcIKUNJUS5OQVNEQVFHUzpBVkdPLklRX0NVUlJFTlRfUkFU</t>
  </si>
  <si>
    <t>SU8uRlkyMDE3AQAAAPC2fQECAAAACDYuMjU2NjIzAQgAAAAFAAAAATEBAAAACjE5MzcxODYxODUDAAAAAzE2MAIAAAAENDAzMAQAAAABMAcAAAAJOS8xOS8yMDE5CAAAAAoxMC8yOS8yMDE3CQAAAAEw+X3c0nA91wikdOkScT3XCCBDSVEuTkFTREFRR1M6QURJLklRX0VCSVRBLkZZMjAxNQEAAAAT1gMAAgAAAAc5MjIuOTM0AQgAAAAFAAAAATEBAAAACjE4NjcyNzk5NjkDAAAAAzE2MAIAAAAGMTAwNjg5BAAAAAEwBwAAAAk5LzE5LzIwMTkIAAAACjEwLzMxLzIwMTUJAAAAATArUdjUcD3XCCxMaxJxPdcIJ0NJUS5UU0U6Njk4MS5JUV9EQVlTX1BBWUFCTEVfT1VULkZZMjAxNgEAAAD1Vw0AAgAAAAkyNy4zMTAxODgBCAAAAAUAAAABMQEAAAAKMTc5ODgwOTEwOQMAAAACNzkCAAAABDQxODMEAAAAATAHAAAACTkvMTkvMjAxOQgAAAAJMy8zMS8yMDE2CQAAAAEw0YTt03A91wjZ6LEScT3XCChDSVEuVFNFOjY4MDYuSVFfRUFSTklOR19DT19NQVJHSU4uRlkyMDExAQAAAK5bDQACAAAABzEyLjY2MzMBCAAAAAUAAAABMQEAAAAKMTQ2MjcxMjQ1NQMAAAACNzkCAAAABDQxODEEAAAAATAHAAAACTkvMTkvMjAxOQgAAAAJMy8zMS8yMDExCQAAAAEwtTRI03A91wju6LgScT3XCCRDSVEuVFNFOjY5NzEuSVFfRVFVSVRZX01FVEhPRC5GWTIwMTcBAAAAo1MAAAIAAAAENTg2MwEIAAAABQAAAAExAQAAAAoxODk0NDEz</t>
  </si>
  <si>
    <t>NTMwAwAAAAI3OQIAAAAEMzA2MwQAAAABMAcAAAAJOS8xOS8yMDE5CAAAAAkzLzMxLzIwMTcJAAAAATBRzVrZcD3XCBKzehFxPdcIKUNJUS5UU0U6Njc3MC5JUV9DT01NT05fUFJFRl9ESVZfQ0YuRlkyMDE4AQAAAE9YDQACAAAABS02MjY4AQgAAAAFAAAAATEBAAAACjE4OTQzMTU0MjgDAAAAAjc5AgAAAAQyMDcyBAAAAAEwBwAAAAk5LzE5LzIwMTkIAAAACTMvMzEvMjAxOAkAAAABMIcBOthwPdcIPtvjEXE91wgsQ0lRLk5BU0RBUUdTOklOVEMuSVFfVE9UQUxfUkVWLkZZMjAxOC4uLi5KUFkBAAAAh1IAAAIAAAAKNzgxOTQ5My43NgEIAAAABQAAAAExAQAAAAoxOTQzNTA1MzQxAwAAAAI3OQIAAAACMjgEAAAAATAHAAAACTkvMTkvMjAxOQgAAAAKMTIvMjkvMjAxOAkAAAABMI1H5dFwPdcIpWn0EnE91wgqQ0lRLk5BU0RBUUdTOkFWR08uSVFfRElMVVRfRVBTX0lOQ0wuRlkyMDA5AQAAAPC2fQECAAAACS0wLjIwMDkxMwEIAAAABQAAAAExAQAAAAoxNDg2NzMwMDY5AwAAAAMxNjACAAAAATgEAAAAATAHAAAACTkvMTkvMjAxOQgAAAAJMTEvMS8yMDA5CQAAAAEw9Dsu1nA91whKtTcScT3XCB1DSVEuVFNFOjY5NzYuSVFfUkRfRVhQLkZZMjAxNgEAAABqVw0AAgAAAAQ5MDI0AQgAAAAFAAAAATEBAAAACjE3OTg4OTQ5NzEDAAAAAjc5AgAAAAMxMDAEAAAAATAHAAAACTkvMTkvMjAxOQgAAAAJMy8zMS8yMDE2</t>
  </si>
  <si>
    <t>CQAAAAEwDtNs2nA91whxooARcT3XCB5DSVEuVFNFOjY4MDYuSVFfU1RfREVCVC5GWTIwMTIBAAAArlsNAAMAAAAAAAEWS9lwPdcIyGWyEXE91wgqQ0lRLk5BU0RBUUdTOlNXS1MuSVFfTFRfREVCVF9SRVBBSUQuRlkyMDEwAQAAACVQFgACAAAABy04MC43MDkBCAAAAAUAAAABMQEAAAAKMTU3NzI2MDg4MgMAAAADMTYwAgAAAAQyMDM2BAAAAAEwBwAAAAk5LzE5LzIwMTkIAAAACTEwLzEvMjAxMAkAAAABMMmUMNdwPdcIqYIKEnE91wgjQ0lRLlRTRTo2ODA2LklRX09USEVSX0VRVUlUWS5GWTIwMTcBAAAArlsNAAIAAAAFMTMwNzUBCAAAAAUAAAABMQEAAAAKMTg0ODU4MTIxOAMAAAACNzkCAAAABDEwMjgEAAAAATAHAAAACTkvMTkvMjAxOQgAAAAJMy8zMS8yMDE3CQAAAAEwEK342HA91wh6YLQRcT3XCDFDSVEuTkFTREFRR1M6SU5UQy5JUV9ERUJUX0VRVUlWX09QRVJfTEVBU0UuRlkyMDE2AQAAAIdSAAACAAAABDIyNTYBCAAAAAUAAAABMQEAAAAKMTk0MzUwNTM0NQMAAAADMTYwAgAAAAUyMTY3MQQAAAABMAcAAAAJOS8xOS8yMDE5CAAAAAoxMi8zMS8yMDE2CQAAAAEwL3hB13A91wibDfwRcT3XCB1DSVEuVFNFOjY3NzAuSVFfRUJJVERBLkZZMjAwOQEAAABPWA0AAgAAAAQzNDE4AQgAAAAFAAAAATEBAAAACjEzODA1Mjg1MDgDAAAAAjc5AgAAAAQ0MDUxBAAAAAEwBwAAAAk5LzE5LzIwMTkIAAAACTMv</t>
  </si>
  <si>
    <t>MzEvMjAwOQkAAAABMGwWSNhwPdcIcofJEXE91wgnQ0lRLlRTRTo2OTcxLklRX1RPVEFMX1JFVi5GWTIwMTguLi4uSlBZAQAAAKNTAAACAAAABzE1NzcwMzkBCAAAAAUAAAABMQEAAAAKMTg5NDQxMzUzMgMAAAACNzkCAAAAAjI4BAAAAAEwBwAAAAk5LzE5LzIwMTkIAAAACTMvMzEvMjAxOAkAAAABMJog5dFwPdcIpWn0EnE91wgfQ0lRLk5BU0RBUUdTOkFESS5JUV9BUElDLkZZMjAxOAEAAAAT1gMAAgAAAAg1MjgyLjIyMgEIAAAABQAAAAExAQAAAAoxOTI3NjE4MjQ3AwAAAAMxNjACAAAABDEwODQEAAAAATAHAAAACTkvMTkvMjAxOQgAAAAJMTEvMy8yMDE4CQAAAAEwFZ/Y1HA91wjsbYkScT3XCCJDSVEuVFNFOjY5NzYuSVFfT1RIRVJfSU5UQU4uRlkyMDE3AQAAAGpXDQACAAAABDEyMzEBCAAAAAUAAAABMQEAAAAKMTg0ODg3OTY0MwMAAAACNzkCAAAABDEwNDAEAAAAATAHAAAACTkvMTkvMjAxOQgAAAAJMy8zMS8yMDE3CQAAAAEw9yBt2nA91whonFgRcT3XCCBDSVEuVFNFOjY1OTQuSVFfUkRfRVhQX0ZOLkZZMjAxNwEAAAD5eA0AAgAAAAU1MjgwNwEIAAAABQAAAAExAQAAAAoxODkzOTk0ODY5AwAAAAI3OQIAAAAEMzE2OAQAAAABMAcAAAAJOS8xOS8yMDE5CAAAAAkzLzMxLzIwMTcJAAAAATCzbSLbcD3XCB2BhRFxPdcIJUNJUS5UU0U6Njk3Ni5JUV9PVEhFUl9DQV9TVVBQTC5GWTIwMTIBAAAAalcN</t>
  </si>
  <si>
    <t>AAIAAAAEMzk1OAEIAAAABQAAAAExAQAAAAoxNTU0OTUwNzMyAwAAAAI3OQIAAAAEMTA1NQQAAAABMAcAAAAJOS8xOS8yMDE5CAAAAAkzLzMxLzIwMTIJAAAAATDibm3acD3XCOd6TxFxPdcII0NJUS5UU0U6Njk4MS5JUV9PVEhFUl9FUVVJVFkuRlkyMDE5AQAAAPVXDQACAAAABi0yNjI3MwEIAAAABQAAAAExAQAAAAoxOTcwMDUxMzI1AwAAAAI3OQIAAAAEMTAyOAQAAAABMAcAAAAJOS8xOS8yMDE5CAAAAAkzLzMxLzIwMTkJAAAAATBfh7TccD3XCHx6LBFxPdcIJ0NJUS5OQVNEQVFHUzpJTlRDLklRX0xFVkVSRURfRkNGLkZZMjAxNgEAAACHUgAAAgAAAAQ1Nzg4AQgAAAAFAAAAATEBAAAACjE5NDM1MDUzNDUDAAAAAzE2MAIAAAAENDQyMgQAAAABMAcAAAAJOS8xOS8yMDE5CAAAAAoxMi8zMS8yMDE2CQAAAAEwL3hB13A91wg0iAgScT3XCB5DSVEuTkFTREFRR1M6QVZHTy5JUV9HVy5GWTIwMTABAAAA8LZ9AQIAAAADMTcyAQgAAAAFAAAAATEBAAAACjE1ODEzMTk0NjUDAAAAAzE2MAIAAAAEMTE3MQQAAAABMAcAAAAJOS8xOS8yMDE5CAAAAAoxMC8zMS8yMDEwCQAAAAEwabAu1nA91wiLfS8ScT3XCCNDSVEuVFNFOjY5ODEuSVFfT1RIRVJfRVFVSVRZLkZZMjAxNgEAAAD1Vw0AAgAAAAYtMTU1MzIBCAAAAAUAAAABMQEAAAAKMTc5ODgwOTEwOQMAAAACNzkCAAAABDEwMjgEAAAAATAHAAAACTkvMTkvMjAx</t>
  </si>
  <si>
    <t>OQgAAAAJMy8zMS8yMDE2CQAAAAEw7iez3HA91wiTOAwRcT3XCCVDSVEuVFNFOjY3NjIuSVFfRElMVVRfRVBTX0lOQ0wuRlkyMDEwAQAAADvSBAACAAAABjEwNC43NAEIAAAABQAAAAExAQAAAAoxMzk2MzQyMjc2AwAAAAI3OQIAAAABOAQAAAABMAcAAAAJOS8xOS8yMDE5CAAAAAkzLzMxLzIwMTAJAAAAATAJyDHccD3XCJpIPhFxPdcII0NJUS5OQVNEQVFHUzpTV0tTLklRX0xUX0RFQlQuRlkyMDExAQAAACVQFgADAAAAAAB4uzDXcD3XCBVAGxJxPdcII0NJUS5UU0U6Njc2Mi5JUV9GSU5JU0hFRF9JTlYuRlkyMDEwAQAAADvSBAACAAAABTQzOTk4AQgAAAAFAAAAATEBAAAACjEzOTYzNDIyNzYDAAAAAjc5AgAAAAQzMDc1BAAAAAEwBwAAAAk5LzE5LzIwMTkIAAAACTMvMzEvMjAxMAkAAAABMAnIMdxwPdcIkm8+EXE91wgfQ0lRLlRTRTo2OTcxLklRX1RPVEFMX0NBLkZZMjAwOAEAAACjUwAAAgAAAAcxMTE4MjI1AQgAAAAFAAAAATEBAAAACjEwNjI3NTMxNDgDAAAAAjc5AgAAAAQxMDA4BAAAAAEwBwAAAAk5LzE5LzIwMTkIAAAACTMvMzEvMjAwOAkAAAABMM68bdpwPdcIvVSVEXE91wgzQ0lRLk5BU0RBUUdTOklOVEMuSVFfVE9UQUxfREVCVF9FQklUREFfQ0FQRVguRlkyMDA3AQAAAIdSAAACAAAACDAuMjQ4NzY5AQgAAAAFAAAAATEBAAAACjEzMjg4NzEyNzUDAAAAAzE2MAIAAAAFMjMzMTMEAAAAATAH</t>
  </si>
  <si>
    <t>AAAACTkvMTkvMjAxOQgAAAAKMTIvMjkvMjAwNwkAAAABMCnzCtNwPdcIBNPVEnE91wgmQ0lRLlRTRTo2ODA2LklRX0NBU0hfQUNRVUlSRV9DRi5GWTIwMTUBAAAArlsNAAMAAAAAALzZ9thwPdcI5wacEXE91wgmQ0lRLk5BU0RBUUdTOklOVEMuSVFfVE9UQUxfREVCVC5GWTIwMTcBAAAAh1IAAAIAAAAFMjY4MTMBCAAAAAUAAAABMQEAAAAKMTk0MzUwNTM0OQMAAAADMTYwAgAAAAQ0MTczBAAAAAEwBwAAAAk5LzE5LzIwMTkIAAAACjEyLzMwLzIwMTcJAAAAATAveEHXcD3XCHRQABJxPdcIGUNJUS5UU0U6NjU5NC5JUV9BUi5GWTIwMTMBAAAA+XgNAAIAAAAGMTU5MDg1AQgAAAAFAAAAATEBAAAACjE3NDM5MDQ0MzYDAAAAAjc5AgAAAAQxMDIxBAAAAAEwBwAAAAk5LzE5LzIwMTkIAAAACTMvMzEvMjAxMwkAAAABMBEDg9twPdcIJclrEXE91wguQ0lRLlRTRTo2OTgxLklRX1RPVEFMX0RFQlRfRUJJVERBX0NBUEVYLkZZMjAwOAEAAAD1Vw0AAgAAAAgwLjMyNTY4OAEIAAAABQAAAAExAQAAAAoxMDU3ODg4MzA2AwAAAAI3OQIAAAAFMjMzMTMEAAAAATAHAAAACTkvMTkvMjAxOQgAAAAJMy8zMS8yMDA4CQAAAAEw7V7t03A91wjDQacScT3XCBlDSVEuVFNFOjY1OTQuSVFfR1AuRlkyMDE2AQAAAPl4DQACAAAABjI2ODMzNwEIAAAABQAAAAExAQAAAAoxODQ3NTY1MjI1AwAAAAI3OQIAAAACMTAEAAAAATAHAAAA</t>
  </si>
  <si>
    <t>CTkvMTkvMjAxOQgAAAAJMy8zMS8yMDE2CQAAAAEwu0Yi23A91wg9LWQRcT3XCCFDSVEuVFNFOjY5NzEuSVFfQ0FTSF9GSU5BTi5GWTIwMTMBAAAAo1MAAAIAAAAGLTMxNDMxAQgAAAAFAAAAATEBAAAACjE3NDQzMzk2OTYDAAAAAjc5AgAAAAQyMDA0BAAAAAEwBwAAAAk5LzE5LzIwMTkIAAAACTMvMzEvMjAxMwkAAAABMPcfEdpwPdcI/SFaEXE91wgnQ0lRLlRTRTo2NTk0LklRX0NBU0hfT1BFUi5GWTIwMTIuLi4uSlBZAQAAAPl4DQACAAAABTU2NzEyAQgAAAAFAAAAATEBAAAACjE2ODQ2MjkzMDUDAAAAAjc5AgAAAAQyMDA2BAAAAAEwBwAAAAk5LzE5LzIwMTkIAAAACTMvMzEvMjAxMgkAAAABMEr+4tFwPdcIGGT2EnE91wgnQ0lRLk5BU0RBUUdTOklOVEMuSVFfU0FMRV9QUEVfQ0YuRlkyMDE2AQAAAIdSAAADAAAAAAAveEHXcD3XCKoeGRJxPdcIJ0NJUS5OQVNEQVFHUzpTV0tTLklRX09USEVSX0lOVEFOLkZZMjAxMgEAAAAlUBYAAgAAAAI5NAEIAAAABQAAAAExAQAAAAoxNzA5MTIyODc4AwAAAAMxNjACAAAABDEwNDAEAAAAATAHAAAACTkvMTkvMjAxOQgAAAAJOS8yOC8yMDEyCQAAAAEwrOIw13A91wjlo/4RcT3XCB9DSVEuVFNFOjY5NzYuSVFfT1BFUl9JTkMuRlkyMDE0AQAAAGpXDQACAAAABTEwOTYxAQgAAAAFAAAAATEBAAAACjE2ODcwNDQ2MjkDAAAAAjc5AgAAAAIyMQQAAAABMAcAAAAJOS8x</t>
  </si>
  <si>
    <t>OS8yMDE5CAAAAAkzLzMxLzIwMTQJAAAAATDOvG3acD3XCNL1dxFxPdcIKkNJUS5OQVNEQVFHUzpUWE4uSVFfRVhUUkFfQUNDX0lURU1TLkZZMjAxMAEAAAD7IwIAAwAAAAAAaabn1XA91wgyO1UScT3XCCVDSVEuVFNFOjY5NzYuSVFfT1RIRVJfQ0xfU1VQUEwuRlkyMDE4AQAAAGpXDQACAAAABDc4MTIBCAAAAAUAAAABMQEAAAAKMTg5NTE4Mzc5NwMAAAACNzkCAAAABDEwNTcEAAAAATAHAAAACTkvMTkvMjAxOQgAAAAJMy8zMS8yMDE4CQAAAAEw7Udt2nA91wgc+2ARcT3XCCpDSVEuVFNFOjY3NzAuSVFfSU5URVJFU1RfSU5WRVNUX0lOQy5GWTIwMTEBAAAAT1gNAAIAAAADNTE5AQgAAAAFAAAAATEBAAAACjE0NjE2ODAxNTIDAAAAAjc5AgAAAAI2NQQAAAABMAcAAAAJOS8xOS8yMDE5CAAAAAkzLzMxLzIwMTEJAAAAATBVZEjYcD3XCDLKxhFxPdcIIENJUS5UU0U6Njk4MS5JUV9MVF9JTlZFU1QuRlkyMDEzAQAAAPVXDQACAAAABjE2MDA4MwEIAAAABQAAAAExAQAAAAoxNjQ5Nzk5MDY2AwAAAAI3OQIAAAAEMTA1NAQAAAABMAcAAAAJOS8xOS8yMDE5CAAAAAkzLzMxLzIwMTMJAAAAATBSKpXccD3XCBvDQxFxPdcILkNJUS5OQVNEQVFHUzpJTlRDLklRX0FTU0VUX1dSSVRFRE9XTl9DRi5GWTIwMTcBAAAAh1IAAAMAAAAAACKfQddwPdcIH9YIEnE91wgoQ0lRLk5BU0RBUUdTOkFWR08uSVFfQkFTSUNfV0VJ</t>
  </si>
  <si>
    <t>R0hULkZZMjAxMQEAAADwtn0BAgAAAAMyNDUAmdcu1nA91wgMRjwScT3XCCxDSVEuTkFTREFRR1M6QURJLklRX1BST1ZfQkFEX0RFQlRTX0NGLkZZMjAxMwEAAAAT1gMAAwAAAAAATekE1XA91wjMRnsScT3XCC1DSVEuTkFTREFRR1M6U1dLUy5JUV9UT1RBTF9ERUJUX0VRVUlUWS5GWTIwMTABAAAAJVAWAAIAAAAGNS42NzY5AQgAAAAFAAAAATEBAAAACjE1NzcyNjA4ODIDAAAAAzE2MAIAAAAENDAzNAQAAAABMAcAAAAJOS8xOS8yMDE5CAAAAAkxMC8xLzIwMTAJAAAAATATCdzScD3XCMuK4RJxPdcIKkNJUS5UU0U6NjgwNi5JUV9PVEhFUl9VTlVTVUFMX1NVUFBMLkZZMjAxOAEAAACuWw0AAwAAAAAA/dP42HA91wh9VdQRcT3XCClDSVEuTkFTREFRR1M6VFhOLklRX1JFVFVSTl9DQVBJVEFMLkZZMjAxMQEAAAD7IwIAAgAAAAcxNS44ODE1AQgAAAAFAAAAATEBAAAACjE2NjAwMzQ1NjgDAAAAAzE2MAIAAAAENDM2MwQAAAABMAcAAAAJOS8xOS8yMDE5CAAAAAoxMi8zMS8yMDExCQAAAAEw6KTc0nA91whu3u0ScT3XCCVDSVEuVFNFOjY3NjIuSVFfR1dfSU5UQU5fQU1PUlQuRlkyMDE0AQAAADvSBAADAAAAAACNijLccD3XCOWbLhFxPdcIHUNJUS5OQVNEQVFHUzpBREkuSVFfQVIuRlkyMDA5AQAAABPWAwACAAAABzMwMS4wMzYBCAAAAAUAAAABMQEAAAAKMTQ4Mjg2ODYzMwMAAAADMTYwAgAAAAQxMDIxBAAA</t>
  </si>
  <si>
    <t>AAEwBwAAAAk5LzE5LzIwMTkIAAAACjEwLzMxLzIwMDkJAAAAATDGTATVcD3XCGHXcRJxPdcIJ0NJUS5UU0U6Njk4MS5JUV9UT1RBTF9PVEhFUl9PUEVSLkZZMjAwOQEAAAD1Vw0AAgAAAAYxNDE2MTUBCAAAAAUAAAABMQEAAAAKMTM4MjUwNTE2OAMAAAACNzkCAAAAAzM4MAQAAAABMAcAAAAJOS8xOS8yMDE5CAAAAAkzLzMxLzIwMDkJAAAAATB3tZTccD3XCBtwBhFxPdcIOkNJUS5UU0U6Njk4MS5JUV9DVVNUT01fQkVUQS4tMTA0Vy4yMDEwLzAzLzMxLi5eVE9QSVguSlBZLkgBAAAA9VcNAAIAAAARMC45MTQxOTc0MTE0NjY5MDQANIMw8nA91wiS4/gQcT3XCDBDSVEuTkFTREFRR1M6VFhOLklRX05FVF9ERUJUX0VCSVREQV9DQVBFWC5GWTIwMDgBAAAA+yMCAAMAAAACTk0BCAAAAAUAAAABMQEAAAAKMTQzMzQ1NDEwOAMAAAADMTYwAgAAAAUyMzMxNAQAAAABMAcAAAAJOS8xOS8yMDE5CAAAAAoxMi8zMS8yMDA4CQAAAAEw6KTc0nA91whu3u0ScT3XCCdDSVEuTkFTREFRR1M6VFhOLklRX1RPVEFMX1JFQ0VJVi5GWTIwMTABAAAA+yMCAAIAAAAEMTUxOAEIAAAABQAAAAExAQAAAAoxNTg4ODQwNzM4AwAAAAMxNjACAAAABDEwMDEEAAAAATAHAAAACTkvMTkvMjAxOQgAAAAKMTIvMzEvMjAxMAkAAAABMGmm59VwPdcItnJIEnE91wgoQ0lRLlRTRTo2NzYyLklRX1RPVEFMX0RFQlRfRUJJVERBLkZZMjAxNAEA</t>
  </si>
  <si>
    <t>AAA70gQAAgAAAAgyLjIzMDE2OQEIAAAABQAAAAExAQAAAAoxNjg2NjM4MTYyAwAAAAI3OQIAAAAENDE5MgQAAAABMAcAAAAJOS8xOS8yMDE5CAAAAAkzLzMxLzIwMTQJAAAAATDRhO3TcD3XCNhMoxJxPdcIJUNJUS5UU0U6Njk3Ni5JUV9HQUlOX0lOVkVTVF9DRi5GWTIwMTMBAAAAalcNAAIAAAADNDI3AQgAAAAFAAAAATEBAAAACjE2MjU5NzUzNjEDAAAAAjc5AgAAAAQyMDkwBAAAAAEwBwAAAAk5LzE5LzIwMTkIAAAACTMvMzEvMjAxMwkAAAABMNiVbdpwPdcIVIZnEXE91wgpQ0lRLk5BU0RBUUdTOklOVEMuSVFfQ1VSUkVOVF9SQVRJTy5GWTIwMDgBAAAAh1IAAAIAAAAIMi41NDE2OTgBCAAAAAUAAAABMQEAAAAKMTQzMDYxNDQ4NgMAAAADMTYwAgAAAAQ0MDMwBAAAAAEwBwAAAAk5LzE5LzIwMTkIAAAACjEyLzI3LzIwMDgJAAAAATAp8wrTcD3XCIrY0xJxPdcIJENJUS5UU0U6Njc3MC5JUV9JTkNfRVFVSVRZX0NGLkZZMjAxNQEAAABPWA0AAwAAAAAArIw52HA91wjnKM8RcT3XCCtDSVEuTkFTREFRR1M6VFhOLklRX0RBWVNfUEFZQUJMRV9PVVQuRlkyMDEzAQAAAPsjAgACAAAACDI3LjE3ODYzAQgAAAAFAAAAATEBAAAACjE3Nzc2MzM3MDMDAAAAAzE2MAIAAAAENDE4MwQAAAABMAcAAAAJOS8xOS8yMDE5CAAAAAoxMi8zMS8yMDEzCQAAAAEw6KTc0nA91wia9OUScT3XCCJDSVEuVFNFOjY4MDYuSVFf</t>
  </si>
  <si>
    <t>REFfU1VQUExfQ0YuRlkyMDExAQAAAK5bDQACAAAABDc1MDcBCAAAAAUAAAABMQEAAAAKMTQ2MjcxMjQ1NQMAAAACNzkCAAAABDIxNzEEAAAAATAHAAAACTkvMTkvMjAxOQgAAAAJMy8zMS8yMDExCQAAAAEwIe5K2XA91wjSPrIRcT3XCBxDSVEuVFNFOjY4MDYuSVFfTklfQ0YuRlkyMDEyAQAAAK5bDQACAAAABTIxNTU5AQgAAAAFAAAAATEBAAAACjE1NTQ5NTA2ODMDAAAAAjc5AgAAAAQyMTUwBAAAAAEwBwAAAAk5LzE5LzIwMTkIAAAACTMvMzEvMjAxMgkAAAABMAEWS9lwPdcI7nuqEXE91wgfQ0lRLlRTRTo2OTgxLklRX09QRVJfSU5DLkZZMjAxMQEAAAD1Vw0AAgAAAAU3NzQ4NQEIAAAABQAAAAExAQAAAAoxNjQ5Nzk4NTkwAwAAAAI3OQIAAAACMjEEAAAAATAHAAAACTkvMTkvMjAxOQgAAAAJMy8zMS8yMDExCQAAAAEwaNyU3HA91wgxyQkRcT3XCCVDSVEuVFNFOjY1OTQuSVFfQkFTSUNfRVBTX0lOQ0wuRlkyMDA5AQAAAPl4DQACAAAACTk4LjcxMTE0NgEIAAAABQAAAAExAQAAAAoxNDU4NzI3MjYyAwAAAAI3OQIAAAABOQQAAAABMAcAAAAJOS8xOS8yMDE5CAAAAAkzLzMxLzIwMDkJAAAAATA4joLbcD3XCFBOShFxPdcIJkNJUS5UU0U6Njc3MC5JUV9DQVNIX0FDUVVJUkVfQ0YuRlkyMDEwAQAAAE9YDQADAAAAAABVZEjYcD3XCElm3BFxPdcIKUNJUS5OQVNEQVFHUzpBREkuSVFfU1RfREVCVF9JU1NV</t>
  </si>
  <si>
    <t>RUQuRlkyMDA5AQAAABPWAwADAAAAAABtdATVcD3XCKx4aRJxPdcIH0NJUS5UU0U6Njk3Ni5JUV9FQklUX0lOVC5GWTIwMTABAAAAalcNAAIAAAAINi41NTcwNDYBCAAAAAUAAAABMQEAAAAKMTM4NjcyNDA2NgMAAAACNzkCAAAABDQxODkEAAAAATAHAAAACTkvMTkvMjAxOQgAAAAJMy8zMS8yMDEwCQAAAAEwrfnt03A91whM7qgScT3XCCdDSVEuVFNFOjY1OTQuSVFfTUFSS0VUQ0FQLjIwMTYvMy8zMS5KUFkBAAAA+XgNAAIAAAAOMjI5MTA1Ny4yODc5NzEBBgAAAAUAAAABMQEAAAAKMTc3NTkzNzEyNAMAAAACNzkCAAAABjEwMDA1NAQAAAABMAcAAAAJMy8zMS8yMDE2oxLM8XA91wgPfvIfcT3XCChDSVEuVFNFOjY3NzAuSVFfVE9UQUxfREVCVC5GWTIwMTYuLi4uSlBZAQAAAE9YDQACAAAABTU0MzM1AQgAAAAFAAAAATEBAAAACjE3OTgzMzY1MjYDAAAAAjc5AgAAAAQ0MTczBAAAAAEwBwAAAAk5LzE5LzIwMTkIAAAACTMvMzEvMjAxNgkAAAABMGfX4tFwPdcIGSHkEnE91wgsQ0lRLk5BU0RBUUdTOkFWR08uSVFfVE9UQUxfUkVWLkZZMjAxMC4uLi5KUFkBAAAA8LZ9AQIAAAAKMTY4NDM0LjE3NQEIAAAABQAAAAExAQAAAAoxNTgxMzE5NDY1AwAAAAI3OQIAAAACMjgEAAAAATAHAAAACTkvMTkvMjAxOQgAAAAKMTAvMzEvMjAxMAkAAAABMI1H5dFwPdcIgSz8EnE91wgnQ0lRLlRTRTo2NzYyLklRX0NGT19D</t>
  </si>
  <si>
    <t>VVJSRU5UX0xJQUIuRlkyMDEyAQAAADvSBAACAAAACDAuMTY5Nzg2AQgAAAAFAAAAATEBAAAACjE1NTQ5NTA4NzEDAAAAAjc5AgAAAAQ0MTg1BAAAAAEwBwAAAAk5LzE5LzIwMTkIAAAACTMvMzEvMjAxMgkAAAABMNGE7dNwPdcIKbylEnE91wglQ0lRLlRTRTo2ODA2LklRX09USEVSX09QRVJfQUNULkZZMjAxNAEAAACuWw0AAgAAAAUtNzE0NQEIAAAABQAAAAExAQAAAAoxNjg2NjM4MDA0AwAAAAI3OQIAAAAEMjA0NwQAAAABMAcAAAAJOS8xOS8yMDE5CAAAAAkzLzMxLzIwMTQJAAAAATDGivbYcD3XCPi4mxFxPdcIG0NJUS4wLklRX0VGRkVDVF9UQVhfUkFURS5GWQUAAAAAAAAACAAAABUoSW52YWxpZCBUaW1lIFBlcmlvZCk5KtjUcD3XCNXzphJxPdcIJkNJUS5UU0U6Njc3MC5JUV9JTlZFTlRPUllfVFVSTlMuRlkyMDA4AQAAAE9YDQACAAAACDcuODMzNTkyAQgAAAAFAAAAATEBAAAACjEwNjExOTI0NTQDAAAAAjc5AgAAAAQ0MDgyBAAAAAEwBwAAAAk5LzE5LzIwMTkIAAAACTMvMzEvMjAwOAkAAAABMFN+CtNwPdcIwoS5EnE91wglQ0lRLk5BU0RBUUdTOlRYTi5JUV9PVEhFUl9PUEVSLkZZMjAxOAEAAAD7IwIAAwAAAAAAFmoy1XA91wgTTGQScT3XCCVDSVEuTkFTREFRR1M6VFhOLklRX09USEVSX09QRVIuRlkyMDEzAQAAAPsjAgADAAAAAAA7G+jVcD3XCHVcSRJxPdcINUNJUS5OQVNEQVFHUzpTV0tT</t>
  </si>
  <si>
    <t>LklRX1RPVEFMX09VVFNUQU5ESU5HX0JTX0RBVEUuRlkyMDEzAQAAACVQFgACAAAABTE4Ny45AQQAAAAFAAAAATUBAAAACjE3NjY2ODk5MDQCAAAABTI0MTUyBgAAAAEwZgkx13A91whpbAsScT3XCCNDSVEuTkFTREFRR1M6QURJLklRX0VCVF9FWENMLkZZMjAxNwEAAAAT1gMAAgAAAAgxMjg5LjE2NgEIAAAABQAAAAExAQAAAAoxOTI3NjE4MjQ4AwAAAAMxNjACAAAAATQEAAAAATAHAAAACTkvMTkvMjAxOQgAAAAKMTAvMjgvMjAxNwkAAAABMCB42NRwPdcIo3OVEnE91wgmQ0lRLlRTRTo2OTcxLklRX0VYVFJBX0FDQ19JVEVNUy5GWTIwMTQBAAAAo1MAAAMAAAAAAPcfEdpwPdcIQ0+eEXE91wgkQ0lRLlRTRTo2OTc2LklRX0NVUlJFTkNZX0dBSU4uRlkyMDE5AQAAAGpXDQACAAAAAzE5MAEIAAAABQAAAAExAQAAAAoxOTcwMjEyODkwAwAAAAI3OQIAAAACMzgEAAAAATAHAAAACTkvMTkvMjAxOQgAAAAJMy8zMS8yMDE5CQAAAAEw4m5t2nA91whRnFERcT3XCB5DSVEuTkFTREFRR1M6VFhOLklRX1JFVi5GWTIwMTQBAAAA+yMCAAIAAAAFMTMwNDUBCAAAAAUAAAABMQEAAAAKMTgyOTExOTMwNgMAAAADMTYwAgAAAAMxMTIEAAAAATAHAAAACTkvMTkvMjAxOQgAAAAKMTIvMzEvMjAxNAkAAAABMCpC6NVwPdcIsrVaEnE91wgqQ0lRLlRTRTo2ODA2LklRX1RPVEFMX0NPTU1PTl9FUVVJVFkuRlkyMDE5AQAAAK5b</t>
  </si>
  <si>
    <t>DQACAAAABjMwNzMzMAEIAAAABQAAAAExAQAAAAoxOTcwMDUxNDgwAwAAAAI3OQIAAAAEMTAwNgQAAAABMAcAAAAJOS8xOS8yMDE5CAAAAAkzLzMxLzIwMTkJAAAAATDz+vjYcD3XCGij1BFxPdcIL0NJUS5OQVNEQVFHUzpBREkuSVFfTklfQVZBSUxfRVhDTF9NQVJHSU4uRlkyMDEyAQAAABPWAwACAAAABzI0LjEwOTYBCAAAAAUAAAABMQEAAAAKMTcxMTM4NTg5NgMAAAADMTYwAgAAAAQ0MTgyBAAAAAEwBwAAAAk5LzE5LzIwMTkIAAAACTExLzMvMjAxMgkAAAABMKv55NFwPdcITO/8EnE91wgmQ0lRLlRTRTo2OTcxLklRX0VYVFJBX0FDQ19JVEVNUy5GWTIwMTkBAAAAo1MAAAMAAAAAAEb0WtlwPdcI5IzAEXE91wghQ0lRLlRTRTo2NzcwLklRX0VCSVREQV9JTlQuRlkyMDE2AQAAAE9YDQACAAAACTc3LjkxMDg4MQEIAAAABQAAAAExAQAAAAoxNzk4MzM2NTI2AwAAAAI3OQIAAAAENDE5MAQAAAABMAcAAAAJOS8xOS8yMDE5CAAAAAkzLzMxLzIwMTYJAAAAATA0zArTcD3XCMvj3RJxPdcIJ0NJUS5UU0U6Njc2Mi5JUV9EQVlTX1BBWUFCTEVfT1VULkZZMjAxOAEAAAA70gQAAgAAAAk3NC44NTgyMTUBCAAAAAUAAAABMQEAAAAKMTg5NTE4MzYwOAMAAAACNzkCAAAABDQxODMEAAAAATAHAAAACTkvMTkvMjAxOQgAAAAJMy8zMS8yMDE4CQAAAAEw0YTt03A91wjZIM8ScT3XCCpDSVEuTkFTREFRR1M6VFhOLklR</t>
  </si>
  <si>
    <t>X0xUX0RFQlRfQ0FQSVRBTC5GWTIwMTYBAAAA+yMCAAIAAAAHMjEuMTQ3NQEIAAAABQAAAAExAQAAAAoxOTQ2NjY1Mzk4AwAAAAMxNjACAAAABDQxODcEAAAAATAHAAAACTkvMTkvMjAxOQgAAAAKMTIvMzEvMjAxNgkAAAABMMnR5NFwPdcIb3r8EnE91wgZQ0lRLlRTRTo2OTc2LklRX0ZYLkZZMjAxNgEAAABqVw0AAgAAAAUtMjM4NQEIAAAABQAAAAExAQAAAAoxNzk4ODk0OTcxAwAAAAI3OQIAAAAEMjE0NAQAAAABMAcAAAAJOS8xOS8yMDE5CAAAAAkzLzMxLzIwMTYJAAAAATAD+mzacD3XCH0AURFxPdcIKkNJUS5OQVNEQVFHUzpTV0tTLklRX1NQRUNJQUxfRElWX0NGLkZZMjAxNQEAAAAlUBYAAwAAAAAASr/g1nA91whf7AcScT3XCCNDSVEuTkFTREFRR1M6SU5UQy5JUV9SQVdfSU5WLkZZMjAxNgEAAACHUgAAAgAAAAM2OTUBCAAAAAUAAAABMQEAAAAKMTk0MzUwNTM0NQMAAAADMTYwAgAAAAQzMTcxBAAAAAEwBwAAAAk5LzE5LzIwMTkIAAAACjEyLzMxLzIwMTYJAAAAATAveEHXcD3XCDthCBJxPdcIJENJUS5UU0U6Njc3MC5JUV9VTkxFVkVSRURfRkNGLkZZMjAxNgEAAABPWA0AAgAAAAUzMTE1OAEIAAAABQAAAAExAQAAAAoxNzk4MzM2NTI2AwAAAAI3OQIAAAAENDQyMwQAAAABMAcAAAAJOS8xOS8yMDE5CAAAAAkzLzMxLzIwMTYJAAAAATDwsznYcD3XCGg/4xFxPdcIHENJUS5UU0U6Njk4MS5JUV9E</t>
  </si>
  <si>
    <t>QV9DRi5GWTIwMTEBAAAA9VcNAAIAAAAFNjE3OTUBCAAAAAUAAAABMQEAAAAKMTY0OTc5ODU5MAMAAAACNzkCAAAABDIxNjAEAAAAATAHAAAACTkvMTkvMjAxOQgAAAAJMy8zMS8yMDExCQAAAAEwXQOV3HA91wiFEBoRcT3XCChDSVEuVFNFOjY5NzEuSVFfVE9UQUxfREVCVF9JU1NVRUQuRlkyMDEwAQAAAKNTAAACAAAABTE0NzA3AQgAAAAFAAAAATEBAAAACjE1NTM5NzEwNjgDAAAAAjc5AgAAAAQyMTYxBAAAAAEwBwAAAAk5LzE5LzIwMTkIAAAACTMvMzEvMjAxMAkAAAABMEbSENpwPdcIp8+9EXE91wgeQ0lRLlRTRTo2NzYyLklRX0lOQ19UQVguRlkyMDA5AQAAADvSBAACAAAABi0xNzA0MQEIAAAABQAAAAExAQAAAAoxMzk2MzQxOTQ1AwAAAAI3OQIAAAACNzUEAAAAATAHAAAACTkvMTkvMjAxOQgAAAAJMy8zMS8yMDA5CQAAAAEwK3ox3HA91wiZtyQRcT3XCCBDSVEuVFNFOjY5NzEuSVFfQ0hBTkdFX0FSLkZZMjAxOQEAAACjUwAAAgAAAAUyNTAxNgEIAAAABQAAAAExAQAAAAoxOTY5ODYwMjQzAwAAAAI3OQIAAAAEMjAxOAQAAAABMAcAAAAJOS8xOS8yMDE5CAAAAAkzLzMxLzIwMTkJAAAAATA8G1vZcD3XCDHgsBFxPdcIHkNJUS5UU0U6Njc2Mi5JUV9TVF9ERUJULkZZMjAxMQEAAAA70gQAAgAAAAU5ODI5NAEIAAAABQAAAAExAQAAAAoxNDYxNjgwMTQ1AwAAAAI3OQIAAAAEMTA0NgQAAAABMAcAAAAJ</t>
  </si>
  <si>
    <t>OS8xOS8yMDE5CAAAAAkzLzMxLzIwMTEJAAAAATC47jHccD3XCKSmDhFxPdcIJUNJUS5UU0U6Njc3MC5JUV9PVEhFUl9PUEVSX0FDVC5GWTIwMTUBAAAAT1gNAAIAAAAFLTk3NzEBCAAAAAUAAAABMQEAAAAKMTc0NDEyODU2MQMAAAACNzkCAAAABDIwNDcEAAAAATAHAAAACTkvMTkvMjAxOQgAAAAJMy8zMS8yMDE1CQAAAAEwrIw52HA91wjWEt4RcT3XCCRDSVEuTkFTREFRR1M6SU5UQy5JUV9UT1RBTF9DTC5GWTIwMTYBAAAAh1IAAAIAAAAFMjAzMDIBCAAAAAUAAAABMQEAAAAKMTk0MzUwNTM0NQMAAAADMTYwAgAAAAQxMDA5BAAAAAEwBwAAAAk5LzE5LzIwMTkIAAAACjEyLzMxLzIwMTYJAAAAATBFUUHXcD3XCB59DBJxPdcIJUNJUS5UU0U6Njk3Ni5JUV9HQUlOX0lOVkVTVF9DRi5GWTIwMDkBAAAAalcNAAIAAAAEMTcwMQEIAAAABQAAAAExAQAAAAoxMzg2NzIzNDk0AwAAAAI3OQIAAAAEMjA5MAQAAAABMAcAAAAJOS8xOS8yMDE5CAAAAAkzLzMxLzIwMDkJAAAAATAO02zacD3XCLEnZhFxPdcIHkNJUS5UU0U6NjgwNi5JUV9NQVJLRVRDQVAuLkpQWQEAAACuWw0AAgAAAAw0ODQyMjQuNzc1NTIBBgAAAAUAAAABMQEAAAAKMTk3NTc4NzA5NgMAAAACNzkCAAAABjEwMDA1NAQAAAABMAcAAAAJOS8xOS8yMDE5kznM8XA91widwO8fcT3XCBpDSVEuVFNFOjY5NzYuSVFfRUJULkZZMjAxNQEAAABqVw0AAgAA</t>
  </si>
  <si>
    <t>AAUxNDkxNAEIAAAABQAAAAExAQAAAAoxNzQ1Mzc4NTQxAwAAAAI3OQIAAAADMTM5BAAAAAEwBwAAAAk5LzE5LzIwMTkIAAAACTMvMzEvMjAxNQkAAAABMCKsbNpwPdcI3IBwEXE91wgrQ0lRLk5BU0RBUUdTOlRYTi5JUV9NQVJLRVRDQVAuMjAwNS8zLzMxLkpQWQEAAAD7IwIAAgAAAA40NzA0NDExLjQ1MzA1NQEGAAAABQAAAAExAQAAAAkxMjA0OTM4ODQDAAAAAjc5AgAAAAYxMDAwNTQEAAAAATAHAAAACTMvMzEvMjAwNZM5zPFwPdcIv5n2H3E91wgpQ0lRLlRTRTo2ODA2LklRX0NPTU1PTl9QUkVGX0RJVl9DRi5GWTIwMTEBAAAArlsNAAIAAAAFLTQ3OTMBCAAAAAUAAAABMQEAAAAKMTQ2MjcxMjQ1NQMAAAACNzkCAAAABDIwNzIEAAAAATAHAAAACTkvMTkvMjAxOQgAAAAJMy8zMS8yMDExCQAAAAEwIe5K2XA91wjHs7kRcT3XCCpDSVEuTkFTREFRR1M6QVZHTy5JUV9QUk9WX0JBRF9ERUJUUy5GWTIwMDkBAAAA8LZ9AQMAAAAAAPQ7LtZwPdcIEY4iEnE91wglQ0lRLlRTRTo2NzYyLklRX0NBU0hfU1RfSU5WRVNULkZZMjAxMAEAAAA70gQAAgAAAAYyMjMyNjIBCAAAAAUAAAABMQEAAAAKMTM5NjM0MjI3NgMAAAACNzkCAAAABDEwMDIEAAAAATAHAAAACTkvMTkvMjAxOQgAAAAJMy8zMS8yMDEwCQAAAAEwCcgx3HA91wiFBSURcT3XCCdDSVEuTkFTREFRR1M6QURJLklRX0VCSVRBX01BUkdJTi5GWTIwMTIB</t>
  </si>
  <si>
    <t>AAAAE9YDAAIAAAAHMzAuODI0MgEIAAAABQAAAAExAQAAAAoxNzExMzg1ODk2AwAAAAMxNjACAAAABDQ0MTkEAAAAATAHAAAACTkvMTkvMjAxOQgAAAAJMTEvMy8yMDEyCQAAAAEwq/nk0XA91wh6BfUScT3XCCZDSVEuTkFTREFRR1M6SU5UQy5JUV9JTkNfRVFVSVRZLkZZMjAxNgEAAACHUgAAAwAAAAAARVFB13A91wh/0AMScT3XCBlDSVEuVFNFOjY1OTQuSVFfQUQuRlkyMDE4AQAAAPl4DQACAAAABy00NDI4NDgBCAAAAAUAAAABMQEAAAAKMTk2ODg1NDAzMwMAAAACNzkCAAAABDEwNzUEAAAAATAHAAAACTkvMTkvMjAxOQgAAAAJMy8zMS8yMDE4CQAAAAEwopQi23A91wgG8GQRcT3XCDpDSVEuVFNFOjY1OTQuSVFfQ1VTVE9NX0JFVEEuLTEwNFcuMjAwNy8wMy8zMS4uXlRPUElYLkpQWS5IAQAAAPl4DQACAAAAEDEuMzAyNjQzNzQyNDcxOTUANIMw8nA91wgKLfsQcT3XCCpDSVEuTkFTREFRR1M6VFhOLklRX1BFUklPRExFTkdUSF9JUy5GWTIwMTcBAAAA+yMCAAEAAAACMTIAFmoy1XA91wiWu3QScT3XCBlDSVEuVFNFOjY1OTQuSVFfQUQuRlkyMDE1AQAAAPl4DQACAAAABy0zNTg4OTcBCAAAAAUAAAABMQEAAAAKMTc5NzE5MDg3OQMAAAACNzkCAAAABDEwNzUEAAAAATAHAAAACTkvMTkvMjAxOQgAAAAJMy8zMS8yMDE1CQAAAAEwwR8i23A91whI5YQRcT3XCCdDSVEuVFNFOjY5NzYuSVFfQ0ZPX0NVUlJF</t>
  </si>
  <si>
    <t>TlRfTElBQi5GWTIwMTIBAAAAalcNAAIAAAAIMC4wNzkzMzIBCAAAAAUAAAABMQEAAAAKMTU1NDk1MDczMgMAAAACNzkCAAAABDQxODUEAAAAATAHAAAACTkvMTkvMjAxOQgAAAAJMy8zMS8yMDEyCQAAAAEwzkpH03A91wikPMwScT3XCCNDSVEuVFNFOjY5ODEuSVFfQkFTSUNfV0VJR0hULkZZMjAwOQEAAAD1Vw0AAgAAAAo2NTMuMjgzNzg2AHe1lNxwPdcIW4YFEXE91wgZQ0lRLlRTRTo2ODA2LklRX0FQLkZZMjAxNQEAAACuWw0AAgAAAAUxMTUxMgEIAAAABQAAAAExAQAAAAoxNzQ1Mzc4NTg3AwAAAAI3OQIAAAAEMTAxOAQAAAABMAcAAAAJOS8xOS8yMDE5CAAAAAkzLzMxLzIwMTUJAAAAATDKsvbYcD3XCAbgohFxPdcIJUNJUS5OQVNEQVFHUzpTV0tTLklRX0ZVTExfVElNRS5GWTIwMDkBAAAAJVAWAAIAAAAEMzMwMACNbTDXcD3XCPPKBRJxPdcIIUNJUS5OQVNEQVFHUzpBVkdPLklRX0RBX0NGLkZZMjAxNAEAAADwtn0BAgAAAAM2MjUBCAAAAAUAAAABMQEAAAAKMTgyMzI1NDUyNAMAAAADMTYwAgAAAAQyMTYwBAAAAAEwBwAAAAk5LzE5LzIwMTkIAAAACTExLzIvMjAxNAkAAAABMMPVHtZwPdcIdX0oEnE91wgvQ0lRLlRTRTo2OTc2LklRX09USEVSX05PTl9PUEVSX0VYUF9TVVBQTC5GWTIwMTcBAAAAalcNAAIAAAADNzY5AQgAAAAFAAAAATEBAAAACjE4NDg4Nzk2NDMDAAAAAjc5AgAAAAI4NQQAAAAB</t>
  </si>
  <si>
    <t>MAcAAAAJOS8xOS8yMDE5CAAAAAkzLzMxLzIwMTcJAAAAATAD+mzacD3XCAd2iRFxPdcILENJUS5OQVNEQVFHUzpBVkdPLklRX05FVF9JTlRFUkVTVF9FWFAuRlkyMDA3AQAAAPC2fQECAAAABC0xMDkBCAAAAAUAAAABMQEAAAAKMTMxNzA2ODQ0MgMAAAADMTYwAgAAAAMzNjgEAAAAATAHAAAACTkvMTkvMjAxOQgAAAAKMTAvMzEvMjAwNwkAAAABMCY04dZwPdcIIA4mEnE91wgjQ0lRLlRTRTo2OTgxLklRX1BFX0VYQ0wuLjIwMDYvMDMvMzEBAAAA9VcNAAIAAAAJMzUuMzU2NjM0AQcAAAAFAAAAATEBAAAACTIwODE0ODI1MwMAAAABMAIAAAAGMTAwMDI3BAAAAAEwBwAAAAkzLzMxLzIwMDYIAAAACTMvMzEvMjAwNoG/FPFwPdcI6d7sEHE91wggQ0lRLlRTRTo2OTgxLklRX09USEVSX1JFVi5GWTIwMTYBAAAA9VcNAAMAAAAAAPEAs9xwPdcIGJYbEXE91wgkQ0lRLlRTRTo2OTgxLklRX0lOQ19FUVVJVFlfQ0YuRlkyMDE2AQAAAPVXDQADAAAAAADuJ7PccD3XCHzIMxFxPdcIKENJUS5UU0U6Njk4MS5JUV9UT1RBTF9MSUFCX0VRVUlUWS5GWTIwMTkBAAAA9VcNAAIAAAAHMjA0ODg5MwEIAAAABQAAAAExAQAAAAoxOTcwMDUxMzI1AwAAAAI3OQIAAAAEMTAxMwQAAAABMAcAAAAJOS8xOS8yMDE5CAAAAAkzLzMxLzIwMTkJAAAAATBfh7TccD3XCOBePRFxPdcIJENJUS5OQVNEQVFHUzpUWE4uSVFfRElWX1NIQVJF</t>
  </si>
  <si>
    <t>LkZZMjAwNwEAAAD7IwIAAgAAAAMwLjMBCAAAAAUAAAABMQEAAAAKMTMyODQ4MjM3MAMAAAADMTYwAgAAAAQzMDU4BAAAAAEwBwAAAAk5LzE5LzIwMTkIAAAACjEyLzMxLzIwMDcJAAAAATCGvx/WcD3XCEoDPxJxPdcIIUNJUS5UU0U6Njc2Mi5JUV9DT01NT05fUkVQLkZZMjAwOAEAAAA70gQAAgAAAAYtMzkyNTABCAAAAAUAAAABMQEAAAAKMTM5NjM0MTk4OQMAAAACNzkCAAAABDIxNjQEAAAAATAHAAAACTkvMTkvMjAxOQgAAAAJMy8zMS8yMDA4CQAAAAEwK3ox3HA91wgTTjURcT3XCChDSVEuTkFTREFRR1M6SU5UQy5JUV9UT1RBTF9SRUNFSVYuRlkyMDExAQAAAIdSAAACAAAABDM4NzQBCAAAAAUAAAABMQEAAAAKMTY1ODMxNTQ3OAMAAAADMTYwAgAAAAQxMDAxBAAAAAEwBwAAAAk5LzE5LzIwMTkIAAAACjEyLzMxLzIwMTEJAAAAATAPze7XcD3XCBNh+hFxPdcIJENJUS5UU0U6Njc2Mi5JUV9DVVJSRU5UX1JBVElPLkZZMjAxMQEAAAA70gQAAgAAAAgxLjYwNzgzNwEIAAAABQAAAAExAQAAAAoxNDYxNjgwMTQ1AwAAAAI3OQIAAAAENDAzMAQAAAABMAcAAAAJOS8xOS8yMDE5CAAAAAkzLzMxLzIwMTEJAAAAATDRhO3TcD3XCE88sBJxPdcIJENJUS5UU0U6Njk4MS5JUV9JTkNfRVFVSVRZX0NGLkZZMjAxMQEAAAD1Vw0AAwAAAAAAXQOV3HA91wiF6gQRcT3XCC9DSVEuTkFTREFRR1M6U1dLUy5JUV9JTkNf</t>
  </si>
  <si>
    <t>VEFYX1BBWV9DVVJSRU5ULkZZMjAxNwEAAAAlUBYAAwAAAAAATObg1nA91wiLcjoScT3XCCVDSVEuTkFTREFRR1M6VFhOLklRX09USEVSX09QRVIuRlkyMDA4AQAAAPsjAgADAAAAAACB5h/WcD3XCEG7WBJxPdcIM0NJUS5OQVNEQVFHUzpTV0tTLklRX1RPVEFMX0RFQlRfRUJJVERBX0NBUEVYLkZZMjAwOQEAAAAlUBYAAgAAAAgxLjIwMzM3MQEIAAAABQAAAAExAQAAAAoxNDgzNzQ1Mzg4AwAAAAMxNjACAAAABTIzMzEzBAAAAAEwBwAAAAk5LzE5LzIwMTkIAAAACTEwLzIvMjAwOQkAAAABMC3h29JwPdcIUMLUEnE91wgpQ0lRLk5BU0RBUUdTOkFESS5JUV9DQVBJVEFMX0xFQVNFUy5GWTIwMTMBAAAAE9YDAAMAAAAAAE3pBNVwPdcIabtmEnE91wglQ0lRLlRTRTo2NzcwLklRX1BST1ZfQkFEX0RFQlRTLkZZMjAxNgEAAABPWA0AAwAAAAAA8LM52HA91wjSz8sRcT3XCCZDSVEuTkFTREFRR1M6SU5UQy5JUV9UT1RBTF9MSUFCLkZZMjAwOAEAAACHUgAAAgAAAAUxMDkyNgEIAAAABQAAAAExAQAAAAoxNDMwNjE0NDg2AwAAAAMxNjACAAAABDEyNzYEAAAAATAHAAAACTkvMTkvMjAxOQgAAAAKMTIvMjcvMjAwOAkAAAABMDdY7tdwPdcI1PzzEXE91wg0Q0lRLlRTRTo2NzYyLklRX1RPVEFMX09VVFNUQU5ESU5HX0ZJTElOR19EQVRFLkZZMjAxMQEAAAA70gQAAgAAAAoxMjguOTk4MTI0AQQAAAAFAAAAATUBAAAA</t>
  </si>
  <si>
    <t>CjE0NjE2ODAxNDUCAAAABTI0MTUzBgAAAAEwuO4x3HA91wjQNzYRcT3XCClDSVEuTkFTREFRR1M6QURJLklRX0NBUElUQUxfTEVBU0VTLkZZMjAxNAEAAAAT1gMAAwAAAAAAOSrY1HA91wjNn3cScT3XCCdDSVEuTkFTREFRR1M6VFhOLklRX0dST1NTX01BUkdJTi5GWTIwMTUBAAAA+yMCAAIAAAAHNTguMjY5MgEIAAAABQAAAAExAQAAAAoxODc1Njg3MDU2AwAAAAMxNjACAAAABDQwNzQEAAAAATAHAAAACTkvMTkvMjAxOQgAAAAKMTIvMzEvMjAxNQkAAAABMMnR5NFwPdcIWizuEnE91wglQ0lRLk5BU0RBUUdTOkFESS5JUV9DQVNIX1RBWEVTLkZZMjAwNwEAAAAT1gMAAgAAAAcxMDIuMzQ5AQgAAAAFAAAAATEBAAAACjEyNjQ0NzI0NDkDAAAAAzE2MAIAAAAEMzA1MwQAAAABMAcAAAAJOS8xOS8yMDE5CAAAAAkxMS8zLzIwMDcJAAAAATD33jLVcD3XCCiPfRJxPdcIIENJUS5UU0U6NjgwNi5JUV9NQUNISU5FUlkuRlkyMDE2AQAAAK5bDQADAAAAAAC6APfYcD3XCNFUnBFxPdcIIENJUS5OQVNEQVFHUzpBREkuSVFfREFfQ0YuRlkyMDEwAQAAABPWAwACAAAABzEyMC45MTEBCAAAAAUAAAABMQEAAAAKMTU3ODMzMDQyMgMAAAADMTYwAgAAAAQyMTYwBAAAAAEwBwAAAAk5LzE5LzIwMTkIAAAACjEwLzMwLzIwMTAJAAAAATBtdATVcD3XCD1MchJxPdcIFkNJUS4wLklRX0VBUk5JTkdfQ08uRlkFAAAAAAAAAAgA</t>
  </si>
  <si>
    <t>AAAVKEludmFsaWQgVGltZSBQZXJpb2QpOSrY1HA91whiR6wScT3XCCxDSVEuVFNFOjY4MDYuSVFfTkVUX0RFQlRfRUJJVERBX0NBUEVYLkZZMjAxNgEAAACuWw0AAwAAAAJOTQEIAAAABQAAAAExAQAAAAoxNzk3NjM3MDEzAwAAAAI3OQIAAAAFMjMzMTQEAAAAATAHAAAACTkvMTkvMjAxOQgAAAAJMy8zMS8yMDE2CQAAAAEwY1cK03A91wgYN84ScT3XCCRDSVEuTkFTREFRR1M6VFhOLklRX1NUX0lOVkVTVC5GWTIwMTABAAAA+yMCAAIAAAAEMTc1MwEIAAAABQAAAAExAQAAAAoxNTg4ODQwNzM4AwAAAAMxNjACAAAABDEwNjkEAAAAATAHAAAACTkvMTkvMjAxOQgAAAAKMTIvMzEvMjAxMAkAAAABMGmm59VwPdcI7JldEnE91wgjQ0lRLlRTRTo2NzYyLklRX1RPVEFMX0VRVUlUWS5GWTIwMDQBAAAAO9IEAAIAAAAGNTc5NDk1AQgAAAAFAAAAATEBAAAACTMwNjEzMDI3MQMAAAACNzkCAAAABDEyNzUEAAAAATAHAAAACTkvMTkvMjAxOQgAAAAJMy8zMS8yMDA0CQAAAAEw0GPV0HA91wh1Tv0QcT3XCCVDSVEuTkFTREFRR1M6QURJLklRX1RPVEFMX0RFQlQuRlkyMDEwAQAAABPWAwACAAAABzQwMC42MzUBCAAAAAUAAAABMQEAAAAKMTU3ODMzMDQyMgMAAAADMTYwAgAAAAQ0MTczBAAAAAEwBwAAAAk5LzE5LzIwMTkIAAAACjEwLzMwLzIwMTAJAAAAATBtdATVcD3XCJbGaRJxPdcILENJUS5OQVNEQVFHUzpTV0tT</t>
  </si>
  <si>
    <t>LklRX0NBU0hfT1BFUi5GWTIwMTAuLi4uSlBZAQAAACVQFgACAAAACzE4NTY0LjkzMDkzAQgAAAAFAAAAATEBAAAACjE1NzcyNjA4ODIDAAAAAjc5AgAAAAQyMDA2BAAAAAEwBwAAAAk5LzE5LzIwMTkIAAAACTEwLzEvMjAxMAkAAAABMDkl49FwPdcIdkgHE3E91wg0Q0lRLk5BU0RBUUdTOlNXS1MuSVFfSU1QVVRfT1BFUl9MRUFTRV9JTlRfRVhQLkZZMjAxMwEAAAAlUBYAAwAAAAAAZgkx13A91wgKwBcScT3XCCFDSVEuVFNFOjY5ODEuSVFfSU5DX0VRVUlUWS5GWTIwMTABAAAA9VcNAAMAAAAAAGjclNxwPdcIe7gIEXE91wgoQ0lRLlRTRTo2NzcwLklRX1RPVEFMX0RFQlQuRlkyMDE1Li4uLkpQWQEAAABPWA0AAgAAAAYxMTYxOTkBCAAAAAUAAAABMQEAAAAKMTc0NDEyODU2MQMAAAACNzkCAAAABDQxNzMEAAAAATAHAAAACTkvMTkvMjAxOQgAAAAJMy8zMS8yMDE1CQAAAAEwZ9fi0XA91wilXv8ScT3XCCFDSVEuVFNFOjY5NzYuSVFfSU5DX0VRVUlUWS5GWTIwMTABAAAAalcNAAIAAAABMgEIAAAABQAAAAExAQAAAAoxMzg2NzI0MDY2AwAAAAI3OQIAAAACNDcEAAAAATAHAAAACTkvMTkvMjAxOQgAAAAJMy8zMS8yMDEwCQAAAAEwA/ps2nA91wizBocRcT3XCCRDSVEuTkFTREFRR1M6QVZHTy5JUV9UT1RBTF9DQS5GWTIwMDcBAAAA8LZ9AQIAAAADNzE3AQgAAAAFAAAAATEBAAAACjEzMTcwNjg0NDIDAAAA</t>
  </si>
  <si>
    <t>AzE2MAIAAAAEMTAwOAQAAAABMAcAAAAJOS8xOS8yMDE5CAAAAAoxMC8zMS8yMDA3CQAAAAEwJjTh1nA91wg78iEScT3XCChDSVEuVFNFOjY3NzAuSVFfVE9UQUxfREVCVF9FUVVJVFkuRlkyMDE4AQAAAE9YDQACAAAABzE2LjkzMzEBCAAAAAUAAAABMQEAAAAKMTg5NDMxNTQyOAMAAAACNzkCAAAABDQwMzQEAAAAATAHAAAACTkvMTkvMjAxOQgAAAAJMy8zMS8yMDE4CQAAAAEwKfMK03A91wjk+c4ScT3XCCpDSVEuTkFTREFRR1M6U1dLUy5JUV9MVF9ERUJUX1JFUEFJRC5GWTIwMTgBAAAAJVAWAAMAAAAAADYN4dZwPdcIgPI2EnE91wgtQ0lRLk5BU0RBUUdTOlNXS1MuSVFfVE9UQUxfREVCVF9SRVBBSUQuRlkyMDEyAQAAACVQFgACAAAABS00OC4xAQgAAAAFAAAAATEBAAAACjE3MDkxMjI4NzgDAAAAAzE2MAIAAAAEMjE2NgQAAAABMAcAAAAJOS8xOS8yMDE5CAAAAAk5LzI4LzIwMTIJAAAAATCs4jDXcD3XCKnbBhJxPdcIIENJUS5OQVNEQVFHUzpTV0tTLklRX0dQUEUuRlkyMDA3AQAAACVQFgACAAAABzQzNC4yNTQBCAAAAAUAAAABMQEAAAAKMTI3MDA5NzgzMAMAAAADMTYwAgAAAAQxMTY5BAAAAAEwBwAAAAk5LzE5LzIwMTkIAAAACTkvMjgvMjAwNwkAAAABMBPGQddwPdcIyVsREnE91wgoQ0lRLlRTRTo2NzcwLklRX1RPVEFMX0RFQlRfRVFVSVRZLkZZMjAxNQEAAABPWA0AAgAAAAc0MC45NTg4AQgA</t>
  </si>
  <si>
    <t>AAAFAAAAATEBAAAACjE3NDQxMjg1NjEDAAAAAjc5AgAAAAQ0MDM0BAAAAAEwBwAAAAk5LzE5LzIwMTkIAAAACTMvMzEvMjAxNQkAAAABMDTMCtNwPdcI2bzdEnE91wgpQ0lRLk5BU0RBUUdTOkFESS5JUV9ESUxVVF9FUFNfSU5DTC5GWTIwMTMBAAAAE9YDAAIAAAAEMi4xNAEIAAAABQAAAAExAQAAAAoxNzY2NTkwNjMyAwAAAAMxNjACAAAAATgEAAAAATAHAAAACTkvMTkvMjAxOQgAAAAJMTEvMi8yMDEzCQAAAAEwS8IE1XA91wiWeGIScT3XCC1DSVEuTkFTREFRR1M6U1dLUy5JUV9UT1RBTF9ERUJUX1JFUEFJRC5GWTIwMTUBAAAAJVAWAAMAAAAAAEq/4NZwPdcIqcUcEnE91wg0Q0lRLk5BU0RBUUdTOlRYTi5JUV9UT1RBTF9PVVRTVEFORElOR19CU19EQVRFLkZZMjAwOQEAAAD7IwIAAgAAAAsxMjQwLjExODAxNwEEAAAABQAAAAE1AQAAAAoxNTIzNzk2MjQxAgAAAAUyNDE1MgYAAAABMGt/59VwPdcIQBRVEnE91wgrQ0lRLlRTRTo2NzcwLklRX1JFVFVSTl9DT01NT05fRVFVSVRZLkZZMjAwOQEAAABPWA0AAgAAAAgtNDUuOTQ2NwEIAAAABQAAAAExAQAAAAoxMzgwNTI4NTA4AwAAAAI3OQIAAAAFMzMzMjAEAAAAATAHAAAACTkvMTkvMjAxOQgAAAAJMy8zMS8yMDA5CQAAAAEwU34K03A91wiEvMEScT3XCC9DSVEuTkFTREFRR1M6VFhOLklRX01JTk9SSVRZX0lOVEVSRVNUX0NGLkZZMjAxNwEAAAD7IwIA</t>
  </si>
  <si>
    <t>AwAAAAAAFmoy1XA91wihlHQScT3XCB5DSVEuVFNFOjY5ODEuSVFfV0lQX0lOVi5GWTIwMTMBAAAA9VcNAAIAAAAFNDgzNzUBCAAAAAUAAAABMQEAAAAKMTY0OTc5OTA2NgMAAAACNzkCAAAABDMyMTkEAAAAATAHAAAACTkvMTkvMjAxOQgAAAAJMy8zMS8yMDEzCQAAAAEwUiqV3HA91wjIAAQRcT3XCCRDSVEuVFNFOjY5NzEuSVFfRUJJVERBLkZZMjAxMC4uLi5KUFkBAAAAo1MAAAIAAAAGMTQ2MjY5AQgAAAAFAAAAATEBAAAACjE1NTM5NzEwNjgDAAAAAjc5AgAAAAQ0MDUxBAAAAAEwBwAAAAk5LzE5LzIwMTkIAAAACTMvMzEvMjAxMAkAAAABMIRi4tFwPdcIZUgAE3E91wglQ0lRLlRTRTo2NzYyLklRX0RJTFVUX0VQU19JTkNMLkZZMjAxNgEAAAA70gQAAgAAAAo1MDQuNjYwMTc4AQgAAAAFAAAAATEBAAAACjE3OTg4MDkxMzADAAAAAjc5AgAAAAE4BAAAAAEwBwAAAAk5LzE5LzIwMTkIAAAACTMvMzEvMjAxNgkAAAABMBncgttwPdcIE0NAEXE91wgyQ0lRLk5BU0RBUUdTOlNXS1MuSVFfREVGX1RBWF9BU1NFVFNfQ1VSUkVOVC5GWTIwMTgBAAAAJVAWAAMAAAAAADYN4dZwPdcIVKQhEnE91wglQ0lRLk5BU0RBUUdTOlRYTi5JUV9FQklUREFfSU5ULkZZMjAxNgEAAAD7IwIAAgAAAAY3MS4yNzUBCAAAAAUAAAABMQEAAAAKMTk0NjY2NTM5OAMAAAADMTYwAgAAAAQ0MTkwBAAAAAEwBwAAAAk5LzE5LzIwMTkI</t>
  </si>
  <si>
    <t>AAAACjEyLzMxLzIwMTYJAAAAATDJ0eTRcD3XCBq98hJxPdcIJ0NJUS5UU0U6NjgwNi5JUV9EQVlTX1BBWUFCTEVfT1VULkZZMjAwOQEAAACuWw0AAgAAAAk4MC44MDU1MjUBCAAAAAUAAAABMQEAAAAKMTM4MjY2MTQ0MgMAAAACNzkCAAAABDQxODMEAAAAATAHAAAACTkvMTkvMjAxOQgAAAAJMy8zMS8yMDA5CQAAAAEwmA1I03A91wj4wbgScT3XCCdDSVEuTkFTREFRR1M6U1dLUy5JUV9FQklUX01BUkdJTi5GWTIwMTYBAAAAJVAWAAIAAAAHMzQuMTU5MwEIAAAABQAAAAExAQAAAAoxOTIyMzc2Nzg2AwAAAAMxNjACAAAABDQwNTMEAAAAATAHAAAACTkvMTkvMjAxOQgAAAAJOS8zMC8yMDE2CQAAAAEwCTDc0nA91wjFpuwScT3XCCVDSVEuVFNFOjY3NzAuSVFfQ0FTSF9TVF9JTlZFU1QuRlkyMDE5AQAAAE9YDQACAAAABjEyMjA3OQEIAAAABQAAAAExAQAAAAoxOTY5MzA0MTU0AwAAAAI3OQIAAAAEMTAwMgQAAAABMAcAAAAJOS8xOS8yMDE5CAAAAAkzLzMxLzIwMTkJAAAAATCHATrYcD3XCIm0+BFxPdcIG0NJUS5UU0U6Njk3Ni5JUV9DT0dTLkZZMjAwOQEAAABqVw0AAgAAAAYxNjM0MjABCAAAAAUAAAABMQEAAAAKMTM4NjcyMzQ5NAMAAAACNzkCAAAAAjM0BAAAAAEwBwAAAAk5LzE5LzIwMTkIAAAACTMvMzEvMjAwOQkAAAABMCKsbNpwPdcIO0NOEXE91wglQ0lRLlRTRTo2OTcxLklRX1NUX0RFQlRfSVNT</t>
  </si>
  <si>
    <t>VUVELkZZMjAxOAEAAACjUwAAAwAAAAAARvRa2XA91wgrT5ARcT3XCC9DSVEuVFNFOjY3NjIuSVFfSU1QVVRfT1BFUl9MRUFTRV9JTlRfRVhQLkZZMjAxMQEAAAA70gQAAgAAAAo2NDAuMDYwOTI4AQgAAAAFAAAAATEBAAAACjE0NjE2ODAxNDUDAAAAAjc5AgAAAAUyMTY3MgQAAAABMAcAAAAJOS8xOS8yMDE5CAAAAAkzLzMxLzIwMTEJAAAAATC47jHccD3XCNsQNhFxPdcIMENJUS5OQVNEQVFHUzpBVkdPLklRX05JX0FWQUlMX0VYQ0xfTUFSR0lOLkZZMjAwOAEAAADwtn0BAgAAAAYzLjM1NDkBCAAAAAUAAAABMQEAAAAKMTQxNjA4MDcwOQMAAAADMTYwAgAAAAQ0MTgyBAAAAAEwBwAAAAk5LzE5LzIwMTkIAAAACTExLzIvMjAwOAkAAAABMAkw3NJwPdcIJe/uEnE91wglQ0lRLlRTRTo2NzcwLklRX0NBU0hfU1RfSU5WRVNULkZZMjAxNAEAAABPWA0AAgAAAAYxMjI3MzgBCAAAAAUAAAABMQEAAAAKMTY4NDM3NDg0MQMAAAACNzkCAAAABDEwMDIEAAAAATAHAAAACTkvMTkvMjAxOQgAAAAJMy8zMS8yMDE0CQAAAAEwNtlI2HA91wi9EtcRcT3XCCVDSVEuVFNFOjY3NjIuSVFfU1RfREVCVF9JU1NVRUQuRlkyMDE5AQAAADvSBAACAAAABTk1ODI0AQgAAAAFAAAAATEBAAAACjE5NzAwNTEzNTEDAAAAAjc5AgAAAAQyMDQzBAAAAAEwBwAAAAk5LzE5LzIwMTkIAAAACTMvMzEvMjAxOQkAAAABMAMqg9twPdcIWpYw</t>
  </si>
  <si>
    <t>EXE91wgZQ0lRLlRTRTo2OTgxLklRX1JFLkZZMjAwOAEAAAD1Vw0AAgAAAAY3MTA0NTMBCAAAAAUAAAABMQEAAAAKMTA1Nzg4ODMwNgMAAAACNzkCAAAABDEyMjIEAAAAATAHAAAACTkvMTkvMjAxOQgAAAAJMy8zMS8yMDA4CQAAAAEweY6U3HA91wgHIgYRcT3XCBtDSVEuVFNFOjY4MDYuSVFfTEFORC5GWTIwMTcBAAAArlsNAAMAAAAAABCt+NhwPdcISoe7EXE91wgmQ0lRLlRTRTo2OTc2LklRX1NBTEVTX01BUktFVElORy5GWTIwMTUBAAAAalcNAAIAAAAENjA2OQEIAAAABQAAAAExAQAAAAoxNzQ1Mzc4NTQxAwAAAAI3OQIAAAAFMjE1NjEEAAAAATAHAAAACTkvMTkvMjAxOQgAAAAJMy8zMS8yMDE1CQAAAAEwIqxs2nA91wgnImgRcT3XCCNDSVEuVFNFOjY5ODEuSVFfUEVfRVhDTC4uMjAwNS8wMy8zMQEAAAD1Vw0AAgAAAAkyMy4zNDM4OTMBBwAAAAUAAAABMQEAAAAJMTQzNjYwMzU5AwAAAAEwAgAAAAYxMDAwMjcEAAAAATAHAAAACTMvMzEvMjAwNQgAAAAJMy8zMS8yMDA1gb8U8XA91wjdBe0QcT3XCCZDSVEuTkFTREFRR1M6VFhOLklRX1NBTEVfUFBFX0NGLkZZMjAxNQEAAAD7IwIAAgAAAAMxMTABCAAAAAUAAAABMQEAAAAKMTg3NTY4NzA1NgMAAAADMTYwAgAAAAQyMDQyBAAAAAEwBwAAAAk5LzE5LzIwMTkIAAAACjEyLzMxLzIwMTUJAAAAATA49THVcD3XCKw1VxJxPdcIIENJUS5UU0U6Njc2Mi5J</t>
  </si>
  <si>
    <t>UV9OSV9NQVJHSU4uRlkyMDE5AQAAADvSBAACAAAABTUuOTQ5AQgAAAAFAAAAATEBAAAACjE5NzAwNTEzNTEDAAAAAjc5AgAAAAQ0MDk0BAAAAAEwBwAAAAk5LzE5LzIwMTkIAAAACTMvMzEvMjAxOQkAAAABMMKr7dNwPdcI42i1EnE91wgmQ0lRLlRTRTo2NzcwLklRX0VGRkVDVF9UQVhfUkFURS5GWTIwMTABAAAAT1gNAAIAAAAHMTQuNjQwOAEIAAAABQAAAAExAQAAAAoxMzgwNTI4MTE5AwAAAAI3OQIAAAAENDM3NgQAAAABMAcAAAAJOS8xOS8yMDE5CAAAAAkzLzMxLzIwMTAJAAAAATBgPUjYcD3XCA/8tBFxPdcIIENJUS5UU0U6Njc2Mi5JUV9OSV9NQVJHSU4uRlkyMDE0AQAAADvSBAACAAAABjEuNjU0NAEIAAAABQAAAAExAQAAAAoxNjg2NjM4MTYyAwAAAAI3OQIAAAAENDA5NAQAAAABMAcAAAAJOS8xOS8yMDE5CAAAAAkzLzMxLzIwMTQJAAAAATDRhO3TcD3XCDiKsBJxPdcIKENJUS5OQVNEQVFHUzpUWE4uSVFfU0FMRV9JTlRBTl9DRi5GWTIwMTgBAAAA+yMCAAMAAAAAAA2RMtVwPdcITBp9EnE91wgiQ0lRLlRTRTo2OTcxLklRX0dBSU5fSU5WRVNULkZZMjAwOAEAAACjUwAAAgAAAAQtODcwAQgAAAAFAAAAATEBAAAACjEwNjI3NTMxNDgDAAAAAjc5AgAAAAI2MgQAAAABMAcAAAAJOS8xOS8yMDE5CAAAAAkzLzMxLzIwMDgJAAAAATDYlW3acD3XCMdfihFxPdcIJUNJUS5UU0U6NjU5NC5JUV9EQVlT</t>
  </si>
  <si>
    <t>X1NBTEVTX09VVC5GWTIwMDkBAAAA+XgNAAIAAAAJODYuNDUyMDc1AQgAAAAFAAAAATEBAAAACjE0NTg3MjcyNjIDAAAAAjc5AgAAAAQ0MDQyBAAAAAEwBwAAAAk5LzE5LzIwMTkIAAAACTMvMzEvMjAwOQkAAAABMMKr7dNwPdcIb2O+EnE91wgnQ0lRLk5BU0RBUUdTOlNXS1MuSVFfUVVJQ0tfUkFUSU8uRlkyMDE0AQAAACVQFgACAAAACDMuNzc0ODY1AQgAAAAFAAAAATEBAAAACjE4MjAwMjgwOTEDAAAAAzE2MAIAAAAENDEyMQQAAAABMAcAAAAJOS8xOS8yMDE5CAAAAAkxMC8zLzIwMTQJAAAAATATCdzScD3XCGVe6hJxPdcIJENJUS5UU0U6Njc2Mi5JUV9JTVBBSVJNRU5UX0dXLkZZMjAxMgEAAAA70gQAAwAAAAAAsBUy3HA91wik9BURcT3XCDNDSVEuVFNFOjY3NzAuSVFfQ0hBTkdFX09USEVSX05FVF9PUEVSX0FTU0VUUy5GWTIwMDgBAAAAT1gNAAIAAAAFLTIxODYBCAAAAAUAAAABMQEAAAAKMTA2MTE5MjQ1NAMAAAACNzkCAAAABDIwNDUEAAAAATAHAAAACTkvMTkvMjAxOQgAAAAJMy8zMS8yMDA4CQAAAAEwbBZI2HA91whIGNURcT3XCC1DSVEuVFNFOjY3NjIuSVFfQ0FTSF9DT05WRVJTSU9OLkZZMjAxMS4uLi5KUFkBAAAAO9IEAAIAAAAIODcuMDMyNzkBCAAAAAUAAAABMQEAAAAKMTQ2MTY4MDE0NQMAAAACNzkCAAAABDQxODQEAAAAATAHAAAACTkvMTkvMjAxOQgAAAAJMy8zMS8yMDExCQAAAAEw</t>
  </si>
  <si>
    <t>Sv7i0XA91wgllvIScT3XCCZDSVEuVFNFOjY5ODEuSVFfU0FMRVNfTUFSS0VUSU5HLkZZMjAxMwEAAAD1Vw0AAwAAAAAAUiqV3HA91wjFtzIRcT3XCB5DSVEuTkFTREFRR1M6U1dLUy5JUV9GWC5GWTIwMTYBAAAAJVAWAAMAAAAAAEzm4NZwPdcItC82EnE91wg4Q0lRLk5BU0RBUUdTOlRYTi5JUV9UT1RBTF9PVVRTVEFORElOR19GSUxJTkdfREFURS5GWTIwMTcBAAAA+yMCAAIAAAAKOTgzLjE1ODcyMgEEAAAABQAAAAE1AQAAAAoxOTQ2NjY1NDQ0AgAAAAUyNDE1MwYAAAABMBZqMtVwPdcI7DVsEnE91wgnQ0lRLlRTRTo2OTcxLklRX01BUktFVENBUC4yMDAyLzMvMzEuSlBZAQAAAKNTAAACAAAACjE2NjU2NjIuNjUBBgAAAAUAAAABMQEAAAAJMjk0NzA4ODQ5AwAAAAI3OQIAAAAGMTAwMDU0BAAAAAEwBwAAAAkzLzMxLzIwMDKXcRTxcD3XCL4N9x9xPdcIJkNJUS5UU0U6Njk4MS5JUV9DQVNIX0FDUVVJUkVfQ0YuRlkyMDEyAQAAAPVXDQACAAAABi0yODg1MAEIAAAABQAAAAExAQAAAAoxNjQ5Nzk4OTc0AwAAAAI3OQIAAAAEMjA1NwQAAAABMAcAAAAJOS8xOS8yMDE5CAAAAAkzLzMxLzIwMTIJAAAAATBdA5XccD3XCNppMhFxPdcIJkNJUS5UU0U6Njk3Ni5JUV9GSUxJTkdfQ1VSUkVOQ1kuRlkyMDEzAQAAAGpXDQADAAAAA0pQWQDOvG3acD3XCJwGgBFxPdcIJ0NJUS5OQVNEQVFHUzpUWE4uSVFfVE9UQUxf</t>
  </si>
  <si>
    <t>UkVDRUlWLkZZMjAxNgEAAAD7IwIAAgAAAAQxMjY3AQgAAAAFAAAAATEBAAAACjE5NDY2NjUzOTgDAAAAAzE2MAIAAAAEMTAwMQQAAAABMAcAAAAJOS8xOS8yMDE5CAAAAAoxMi8zMS8yMDE2CQAAAAEwKRwy1XA91wijlEoScT3XCClDSVEuTkFTREFRR1M6VFhOLklRX0RBWVNfU0FMRVNfT1VULkZZMjAxMgEAAAD7IwIAAgAAAAkzOS41OTY0NDIBCAAAAAUAAAABMQEAAAAKMTcyMDYxMTI2NAMAAAADMTYwAgAAAAQ0MDQyBAAAAAEwBwAAAAk5LzE5LzIwMTkIAAAACjEyLzMxLzIwMTIJAAAAATDopNzScD3XCDms4xJxPdcIK0NJUS5OQVNEQVFHUzpJTlRDLklRX05FVF9ERUJUX0lTU1VFRC5GWTIwMTYBAAAAh1IAAAIAAAAEMTIxOQEIAAAABQAAAAExAQAAAAoxOTQzNTA1MzQ1AwAAAAMxNjACAAAABDIwMDMEAAAAATAHAAAACTkvMTkvMjAxOQgAAAAKMTIvMzEvMjAxNgkAAAABMC94QddwPdcI1dsUEnE91wgmQ0lRLk5BU0RBUUdTOlNXS1MuSVFfVE9UQUxfTElBQi5GWTIwMTMBAAAAJVAWAAIAAAADMjMyAQgAAAAFAAAAATEBAAAACjE3NjY2ODk5MDQDAAAAAzE2MAIAAAAEMTI3NgQAAAABMAcAAAAJOS8xOS8yMDE5CAAAAAk5LzI3LzIwMTMJAAAAATBmCTHXcD3XCArAFxJxPdcIJUNJUS5OQVNEQVFHUzpTV0tTLklRX0NIQU5HRV9BUC5GWTIwMTgBAAAAJVAWAAIAAAAELTEyNgEIAAAABQAAAAExAQAAAAox</t>
  </si>
  <si>
    <t>OTIyMzc2ODA4AwAAAAMxNjACAAAABDIwMTcEAAAAATAHAAAACTkvMTkvMjAxOQgAAAAJOS8yOC8yMDE4CQAAAAEwNg3h1nA91whprx0ScT3XCClDSVEuTkFTREFRR1M6U1dLUy5JUV9VTkxFVkVSRURfRkNGLkZZMjAxNAEAAAAlUBYAAgAAAAg0MjcuMzM3NQEIAAAABQAAAAExAQAAAAoxODIwMDI4MDkxAwAAAAMxNjACAAAABDQ0MjMEAAAAATAHAAAACTkvMTkvMjAxOQgAAAAJMTAvMy8yMDE0CQAAAAEwU5jg1nA91wh0ngcScT3XCChDSVEuTkFTREFRR1M6VFhOLklRX0lOQ19FUVVJVFlfQ0YuRlkyMDExAQAAAPsjAgADAAAAAABF9OfVcD3XCDaUURJxPdcIHENJUS5UU0U6Njc2Mi5JUV9DQVBFWC5GWTIwMTMBAAAAO9IEAAIAAAAGLTg1NjA2AQgAAAAFAAAAATEBAAAACjE2MjU0NTc1ODIDAAAAAjc5AgAAAAQyMDIxBAAAAAEwBwAAAAk5LzE5LzIwMTkIAAAACTMvMzEvMjAxMwkAAAABMI2KMtxwPdcIMz0mEXE91wgpQ0lRLk5BU0RBUUdTOlRYTi5JUV9EQVlTX1NBTEVTX09VVC5GWTIwMTUBAAAA+yMCAAIAAAAIMzMuODQ2NDUBCAAAAAUAAAABMQEAAAAKMTg3NTY4NzA1NgMAAAADMTYwAgAAAAQ0MDQyBAAAAAEwBwAAAAk5LzE5LzIwMTkIAAAACjEyLzMxLzIwMTUJAAAAATDJ0eTRcD3XCMdN8BJxPdcIHUNJUS5OQVNEQVFHUzpUWE4uSVFfRlguRlkyMDEzAQAAAPsjAgADAAAAAAAqQujVcD3XCICORRJx</t>
  </si>
  <si>
    <t>PdcIKUNJUS5UU0U6Njc3MC5JUV9ERUJUX0VRVUlWX05FVF9QQk8uRlkyMDE5AQAAAE9YDQACAAAABTE0Njc4AQgAAAAFAAAAATEBAAAACjE5NjkzMDQxNTQDAAAAAjc5AgAAAAUyMTY3OQQAAAABMAcAAAAJOS8xOS8yMDE5CAAAAAkzLzMxLzIwMTkJAAAAATCHATrYcD3XCCUe7xFxPdcIJUNJUS5OQVNEQVFHUzpTV0tTLklRX0NIQU5HRV9BUC5GWTIwMTUBAAAAJVAWAAIAAAAEOTAuNQEIAAAABQAAAAExAQAAAAoxODY1NjU3Nzg2AwAAAAMxNjACAAAABDIwMTcEAAAAATAHAAAACTkvMTkvMjAxOQgAAAAJMTAvMi8yMDE1CQAAAAEwSr/g1nA91wgRSxAScT3XCChDSVEuTkFTREFRR1M6VFhOLklRX0lOQ19FUVVJVFlfQ0YuRlkyMDE0AQAAAPsjAgADAAAAAABMzjHVcD3XCIvAQRJxPdcIJkNJUS5UU0U6Njk3Ni5JUV9PVEhFUl9MVF9BU1NFVFMuRlkyMDE4AQAAAGpXDQACAAAAATEBCAAAAAUAAAABMQEAAAAKMTg5NTE4Mzc5NwMAAAACNzkCAAAABDEwNjAEAAAAATAHAAAACTkvMTkvMjAxOQgAAAAJMy8zMS8yMDE4CQAAAAEw7Udt2nA91whcdVERcT3XCCVDSVEuVFNFOjY3NjIuSVFfTkVUX1JFTlRBTF9FWFAuRlkyMDE4AQAAADvSBAACAAAABTEwODc5AQgAAAAFAAAAATEBAAAACjE4OTUxODM2MDgDAAAAAjc5AgAAAAUyNDI2MQQAAAABMAcAAAAJOS8xOS8yMDE5CAAAAAkzLzMxLzIwMTgJAAAAATARA4Pb</t>
  </si>
  <si>
    <t>cD3XCHshMBFxPdcIN0NJUS5OQVNEQVFHUzpBREkuSVFfQ0hBTkdFX09USEVSX05FVF9PUEVSX0FTU0VUUy5GWTIwMTgBAAAAE9YDAAIAAAAHNjk0LjM4NwEIAAAABQAAAAExAQAAAAoxOTI3NjE4MjQ3AwAAAAMxNjACAAAABDIwNDUEAAAAATAHAAAACTkvMTkvMjAxOQgAAAAJMTEvMy8yMDE4CQAAAAEwFZ/Y1HA91wgsNoEScT3XCCtDSVEuTkFTREFRR1M6SU5UQy5JUV9ERUZfVEFYX0xJQUJfTFQuRlkyMDEzAQAAAIdSAAACAAAABDQzOTcBCAAAAAUAAAABMQEAAAAKMTc3NTkzMDI3NAMAAAADMTYwAgAAAAQxMDI3BAAAAAEwBwAAAAk5LzE5LzIwMTkIAAAACjEyLzI4LzIwMTMJAAAAATDwQe/XcD3XCF6p9RFxPdcIJkNJUS5UU0U6Njc3MC5JUV9DQVNIX0FDUVVJUkVfQ0YuRlkyMDE4AQAAAE9YDQADAAAAAACHATrYcD3XCBQT8xFxPdcIJUNJUS5OQVNEQVFHUzpUWE4uSVFfTkVUX0NIQU5HRS5GWTIwMDcBAAAA+yMCAAIAAAADMTQ1AQgAAAAFAAAAATEBAAAACjEzMjg0ODIzNzADAAAAAzE2MAIAAAAEMjA5MwQAAAABMAcAAAAJOS8xOS8yMDE5CAAAAAoxMi8zMS8yMDA3CQAAAAEwgeYf1nA91whBu1gScT3XCChDSVEuVFNFOjY3NzAuSVFfQ1VSUkVOVF9QT1JUX0RFQlQuRlkyMDExAQAAAE9YDQADAAAAAABVZEjYcD3XCD2N3BFxPdcIKkNJUS5OQVNEQVFHUzpBREkuSVFfSU5WRU5UT1JZX1RVUk5TLkZZ</t>
  </si>
  <si>
    <t>MjAwNwEAAAAT1gMAAgAAAAgyLjc4MzEyMgEIAAAABQAAAAExAQAAAAoxMjY0NDcyNDQ5AwAAAAMxNjACAAAABDQwODIEAAAAATAHAAAACTkvMTkvMjAxOQgAAAAJMTEvMy8yMDA3CQAAAAEwydHk0XA91wi7dPAScT3XCBRDSVEuMC5JUV9EQV9TVVBQTC5GWQUAAAAAAAAACAAAABUoSW52YWxpZCBUaW1lIFBlcmlvZCk5KtjUcD3XCCOKqRJxPdcIJkNJUS5UU0U6Njc2Mi5JUV9BU1NFVF9XUklURURPV04uRlkyMDEwAQAAADvSBAACAAAABS0zMDQ0AQgAAAAFAAAAATEBAAAACjEzOTYzNDIyNzYDAAAAAjc5AgAAAAIzMgQAAAABMAcAAAAJOS8xOS8yMDE5CAAAAAkzLzMxLzIwMTAJAAAAATANoTHccD3XCDpkLRFxPdcIJkNJUS5UU0U6Njk4MS5JUV9GSUxJTkdfQ1VSUkVOQ1kuRlkyMDE1AQAAAPVXDQADAAAAA0pQWQDxALPccD3XCJMRDBFxPdcIIENJUS5UU0U6Njc3MC5JUV9OSV9NQVJHSU4uRlkyMDA4AQAAAE9YDQACAAAABjAuNjM3OAEIAAAABQAAAAExAQAAAAoxMDYxMTkyNDU0AwAAAAI3OQIAAAAENDA5NAQAAAABMAcAAAAJOS8xOS8yMDE5CAAAAAkzLzMxLzIwMDgJAAAAATBTfgrTcD3XCA9ezhJxPdcIGkNJUS5UU0U6NjU5NC5JUV9SRVYuRlkyMDE5AQAAAPl4DQACAAAABzE1MTgzMjABCAAAAAUAAAABMQEAAAAKMTk2ODg1Mzk5NQMAAAACNzkCAAAAAzExMgQAAAABMAcAAAAJOS8xOS8yMDE5CAAA</t>
  </si>
  <si>
    <t>AAkzLzMxLzIwMTkJAAAAATCnuyLbcD3XCHStdRFxPdcIIENJUS5UU0U6Njc2Mi5JUV9SRF9FWFBfRk4uRlkyMDA5AQAAADvSBAACAAAABTU3NjQ1AQgAAAAFAAAAATEBAAAACjEzOTYzNDE5NDUDAAAAAjc5AgAAAAQzMTY4BAAAAAEwBwAAAAk5LzE5LzIwMTkIAAAACTMvMzEvMjAwOQkAAAABMCt6MdxwPdcI7+MUEXE91wgaQ0lRLlRTRTo2ODA2LklRX1JFVi5GWTIwMTMBAAAArlsNAAIAAAAFOTU5MzgBCAAAAAUAAAABMQEAAAAKMTYyNTQ1NzcyNgMAAAACNzkCAAAAAzExMgQAAAABMAcAAAAJOS8xOS8yMDE5CAAAAAkzLzMxLzIwMTMJAAAAATABFkvZcD3XCGi+ixFxPdcIIENJUS5UU0U6NjgwNi5JUV9GVUxMX1RJTUUuRlkyMDE1AQAAAK5bDQACAAAABDQwNDQAyrL22HA91wjnBpwRcT3XCCNDSVEuTkFTREFRR1M6QURJLklRX1RPVEFMX0NMLkZZMjAxNwEAAAAT1gMAAgAAAAgxNTk2LjMzMgEIAAAABQAAAAExAQAAAAoxOTI3NjE4MjQ4AwAAAAMxNjACAAAABDEwMDkEAAAAATAHAAAACTkvMTkvMjAxOQgAAAAKMTAvMjgvMjAxNwkAAAABMCB42NRwPdcIuH6REnE91wguQ0lRLlRTRTo2ODA2LklRX09USEVSX0ZJTkFOQ0VfQUNUX1NVUFBMLkZZMjAwOQEAAACuWw0AAgAAAAExAQgAAAAFAAAAATEBAAAACjEzODI2NjE0NDIDAAAAAjc5AgAAAAQyMDUwBAAAAAEwBwAAAAk5LzE5LzIwMTkIAAAACTMvMzEv</t>
  </si>
  <si>
    <t>MjAwOQkAAAABMCmhStlwPdcI3l+REXE91wgjQ0lRLk5BU0RBUUdTOlNXS1MuSVFfSU5DX1RBWC5GWTIwMDgBAAAAJVAWAAIAAAAHLTI4LjgxOAEIAAAABQAAAAExAQAAAAoxNDE0MTIwMDQ3AwAAAAMxNjACAAAAAjc1BAAAAAEwBwAAAAk5LzE5LzIwMTkIAAAACTEwLzMvMjAwOAkAAAABMANHMNdwPdcISkX9EXE91wgjQ0lRLlRTRTo2NTk0LklRX1RPVEFMX0VRVUlUWS5GWTIwMDcBAAAA+XgNAAIAAAAGMzcxNDY5AQgAAAAFAAAAATEBAAAACjEwNTYyNzg0MzYDAAAAAjc5AgAAAAQxMjc1BAAAAAEwBwAAAAk5LzE5LzIwMTkIAAAACTMvMzEvMjAwNwkAAAABMIOy1dBwPdcIC3D/EHE91wgnQ0lRLk5BU0RBUUdTOklOVEMuSVFfQ0FTSF9JTlZFU1QuRlkyMDE0AQAAAIdSAAACAAAABS05OTA1AQgAAAAFAAAAATEBAAAACjE4MjgxNjgwNDADAAAAAzE2MAIAAAAEMjAwNQQAAAABMAcAAAAJOS8xOS8yMDE5CAAAAAoxMi8yNy8yMDE0CQAAAAEwFCtB13A91wjJcfsRcT3XCCVDSVEuTkFTREFRR1M6QURJLklRX1RPVEFMX0xJQUIuRlkyMDEwAQAAABPWAwACAAAACDExMjkuMTE0AQgAAAAFAAAAATEBAAAACjE1NzgzMzA0MjIDAAAAAzE2MAIAAAAEMTI3NgQAAAABMAcAAAAJOS8xOS8yMDE5CAAAAAoxMC8zMC8yMDEwCQAAAAEwbXQE1XA91wjzUX4ScT3XCClDSVEuTkFTREFRR1M6U1dLUy5JUV9JTkNfRVFVSVRZ</t>
  </si>
  <si>
    <t>X0NGLkZZMjAxMwEAAAAlUBYAAwAAAAAAZgkx13A91wiWKQcScT3XCClDSVEuTkFTREFRR1M6QURJLklRX1JFVFVSTl9DQVBJVEFMLkZZMjAxOAEAAAAT1gMAAgAAAAY2Ljg3MzkBCAAAAAUAAAABMQEAAAAKMTkyNzYxODI0NwMAAAADMTYwAgAAAAQ0MzYzBAAAAAEwBwAAAAk5LzE5LzIwMTkIAAAACTExLzMvMjAxOAkAAAABMJog5dFwPdcIy3T3EnE91wgjQ0lRLlRTRTo2ODA2LklRX0JBU0lDX1dFSUdIVC5GWTIwMDkBAAAArlsNAAIAAAAGMzcuMzE2ADl6StlwPdcIR0SpEXE91wgpQ0lRLk5BU0RBUUdTOkFESS5JUV9SRVRVUk5fQ0FQSVRBTC5GWTIwMTUBAAAAE9YDAAIAAAAGOC45NDgxAQgAAAAFAAAAATEBAAAACjE4NjcyNzk5NjkDAAAAAzE2MAIAAAAENDM2MwQAAAABMAcAAAAJOS8xOS8yMDE5CAAAAAoxMC8zMS8yMDE1CQAAAAEwmiDl0XA91wjEQvsScT3XCCRDSVEuVFNFOjY3NzAuSVFfVU5MRVZFUkVEX0ZDRi5GWTIwMTABAAAAT1gNAAIAAAAIOTY5My4zNzUBCAAAAAUAAAABMQEAAAAKMTM4MDUyODExOQMAAAACNzkCAAAABDQ0MjMEAAAAATAHAAAACTkvMTkvMjAxOQgAAAAJMy8zMS8yMDEwCQAAAAEwVWRI2HA91whafM0RcT3XCCpDSVEuTkFTREFRR1M6U1dLUy5JUV9PVEhFUl9DQV9TVVBQTC5GWTIwMTEBAAAAJVAWAAIAAAAGMjkuNDEyAQgAAAAFAAAAATEBAAAACjE2NDU5ODkzOTADAAAA</t>
  </si>
  <si>
    <t>AzE2MAIAAAAEMTA1NQQAAAABMAcAAAAJOS8xOS8yMDE5CAAAAAk5LzMwLzIwMTEJAAAAATB4uzDXcD3XCAhnGxJxPdcIKENJUS5OQVNEQVFHUzpBREkuSVFfQ1VSUkVOVF9SQVRJTy5GWTIwMTQBAAAAE9YDAAIAAAAINS4zNzYwMDEBCAAAAAUAAAABMQEAAAAKMTgxOTk2MjQ5NgMAAAADMTYwAgAAAAQ0MDMwBAAAAAEwBwAAAAk5LzE5LzIwMTkIAAAACTExLzEvMjAxNAkAAAABMJog5dFwPdcI5Sb3EnE91wgnQ0lRLk5BU0RBUUdTOlNXS1MuSVFfQ0FTSF9JTlZFU1QuRlkyMDA5AQAAACVQFgACAAAABy00OS41MjgBCAAAAAUAAAABMQEAAAAKMTQ4Mzc0NTM4OAMAAAADMTYwAgAAAAQyMDA1BAAAAAEwBwAAAAk5LzE5LzIwMTkIAAAACTEwLzIvMjAwOQkAAAABMI1tMNdwPdcIKrr9EXE91wgiQ0lRLlRTRTo2OTgxLklRX0xFVkVSRURfRkNGLkZZMjAxOAEAAAD1Vw0AAgAAAAotOTQwNzEuODc1AQgAAAAFAAAAATEBAAAACjE4OTUxODM2NTIDAAAAAjc5AgAAAAQ0NDIyBAAAAAEwBwAAAAk5LzE5LzIwMTkIAAAACTMvMzEvMjAxOAkAAAABMICds9xwPdcI2n8cEXE91wglQ0lRLlRTRTo2NTk0LklRX0dXX0lOVEFOX0FNT1JULkZZMjAxMAEAAAD5eA0AAwAAAAAAKbWC23A91wgmWTERcT3XCCdDSVEuVFNFOjY5NzYuSVFfQ0hBTkdFX0lOVkVOVE9SWS5GWTIwMTQBAAAAalcNAAIAAAAELTEwOAEIAAAABQAAAAEx</t>
  </si>
  <si>
    <t>AQAAAAoxNjg3MDQ0NjI5AwAAAAI3OQIAAAAEMjA5OQQAAAABMAcAAAAJOS8xOS8yMDE5CAAAAAkzLzMxLzIwMTQJAAAAATAXhmzacD3XCL9DeBFxPdcIG0NJUS5UU0U6Njc3MC5JUV9FQklULkZZMjAxMgEAAABPWA0AAgAAAAUxNTE3MQEIAAAABQAAAAExAQAAAAoxNTUzMjM5Nzc5AwAAAAI3OQIAAAADNDAwBAAAAAEwBwAAAAk5LzE5LzIwMTkIAAAACTMvMzEvMjAxMgkAAAABMEuLSNhwPdcIGRjHEXE91wgrQ0lRLk5BU0RBUUdTOlRYTi5JUV9UT1RBTF9PVEhFUl9PUEVSLkZZMjAwNwEAAAD7IwIAAgAAAAQzODIwAQgAAAAFAAAAATEBAAAACjEzMjg0ODIzNzADAAAAAzE2MAIAAAADMzgwBAAAAAEwBwAAAAk5LzE5LzIwMTkIAAAACjEyLzMxLzIwMDcJAAAAATCGvx/WcD3XCDKJXBJxPdcINENJUS5OQVNEQVFHUzpBVkdPLklRX09USEVSX05PTl9PUEVSX0VYUF9TVVBQTC5GWTIwMTYBAAAA8LZ9AQMAAAAAAHMkH9ZwPdcIdNYkEnE91wglQ0lRLk5BU0RBUUdTOlRYTi5JUV9DT01NT05fUkVQLkZZMjAxMwEAAAD7IwIAAgAAAAUtMjg2OAEIAAAABQAAAAExAQAAAAoxNzc3NjMzNzAzAwAAAAMxNjACAAAABDIxNjQEAAAAATAHAAAACTkvMTkvMjAxOQgAAAAKMTIvMzEvMjAxMwkAAAABMCpC6NVwPdcI/VZSEnE91wglQ0lRLlRTRTo2NzYyLklRX0NBU0hfU1RfSU5WRVNULkZZMjAxNwEAAAA70gQAAgAAAAYz</t>
  </si>
  <si>
    <t>ODY1MTkBCAAAAAUAAAABMQEAAAAKMTg0OTEzMTEwNQMAAAACNzkCAAAABDEwMDIEAAAAATAHAAAACTkvMTkvMjAxOQgAAAAJMy8zMS8yMDE3CQAAAAEwEQOD23A91winFkkRcT3XCClDSVEuVFNFOjY5NzYuSVFfVE9UQUxfREVCVF9DQVBJVEFMLkZZMjAxNgEAAABqVw0AAgAAAAcyNS44MjEzAQgAAAAFAAAAATEBAAAACjE3OTg4OTQ5NzEDAAAAAjc5AgAAAAQ0MTg2BAAAAAEwBwAAAAk5LzE5LzIwMTkIAAAACTMvMzEvMjAxNgkAAAABML9xR9NwPdcIjaurEnE91wgmQ0lRLlRTRTo2OTgxLklRX0RFRl9UQVhfTElBQl9MVC5GWTIwMTYBAAAA9VcNAAIAAAAFMTE2NDMBCAAAAAUAAAABMQEAAAAKMTc5ODgwOTEwOQMAAAACNzkCAAAABDEwMjcEAAAAATAHAAAACTkvMTkvMjAxOQgAAAAJMy8zMS8yMDE2CQAAAAEw7iez3HA91wh8yDMRcT3XCCNDSVEuTkFTREFRR1M6QVZHTy5JUV9MVF9ERUJULkZZMjAxMQEAAADwtn0BAwAAAAAAbP0u1nA91wjCbCcScT3XCClDSVEuTkFTREFRR1M6VFhOLklRX05FVF9SRU5UQUxfRVhQLkZZMjAxNQEAAAD7IwIAAwAAAAAAOPUx1XA91wgWYk4ScT3XCCBDSVEuVFNFOjY5NzEuSVFfRElWRVNUX0NGLkZZMjAxNwEAAACjUwAAAwAAAAAAUc1a2XA91wgP8b8RcT3XCCBDSVEuTkFTREFRR1M6QVZHTy5JUV9DT0dTLkZZMjAxMAEAAADwtn0BAgAAAAQxMDY4AQgAAAAFAAAAATEB</t>
  </si>
  <si>
    <t>AAAACjE1ODEzMTk0NjUDAAAAAzE2MAIAAAACMzQEAAAAATAHAAAACTkvMTkvMjAxOQgAAAAKMTAvMzEvMjAxMAkAAAABMHSJLtZwPdcI4PcmEnE91wgkQ0lRLlRTRTo2OTgxLklRX0NPTU1PTl9ESVZfQ0YuRlkyMDA5AQAAAPVXDQACAAAABi0yMTk0MgEIAAAABQAAAAExAQAAAAoxMzgyNTA1MTY4AwAAAAI3OQIAAAAEMjA3NAQAAAABMAcAAAAJOS8xOS8yMDE5CAAAAAkzLzMxLzIwMDkJAAAAATB3tZTccD3XCHu4CBFxPdcILUNJUS5OQVNEQVFHUzpBVkdPLklRX1RPVEFMX0xJQUJfRVFVSVRZLkZZMjAxMAEAAADwtn0BAgAAAAQyMTU3AQgAAAAFAAAAATEBAAAACjE1ODEzMTk0NjUDAAAAAzE2MAIAAAAEMTAxMwQAAAABMAcAAAAJOS8xOS8yMDE5CAAAAAoxMC8zMS8yMDEwCQAAAAEwabAu1nA91wgqKjgScT3XCB5DSVEuVFNFOjY5ODEuSVFfUEVOU0lPTi5GWTIwMTEBAAAA9VcNAAIAAAAFNTM3NTUBCAAAAAUAAAABMQEAAAAKMTY0OTc5ODU5MAMAAAACNzkCAAAABDEyMTMEAAAAATAHAAAACTkvMTkvMjAxOQgAAAAJMy8zMS8yMDExCQAAAAEwXQOV3HA91wiFEBoRcT3XCCVDSVEuTkFTREFRR1M6QVZHTy5JUV9NQUNISU5FUlkuRlkyMDEzAQAAAPC2fQECAAAAAzg4MwEIAAAABQAAAAExAQAAAAoxNzY5ODcyMzE0AwAAAAMxNjACAAAABDMxMTQEAAAAATAHAAAACTkvMTkvMjAxOQgAAAAJMTEvMy8yMDEz</t>
  </si>
  <si>
    <t>CQAAAAEwMZov1nA91wiqEyQScT3XCChDSVEuTkFTREFRR1M6QURJLklRX0NBU0hfSU5URVJFU1QuRlkyMDE3AQAAABPWAwACAAAABzE4My4xMTcBCAAAAAUAAAABMQEAAAAKMTkyNzYxODI0OAMAAAADMTYwAgAAAAQzMDI4BAAAAAEwBwAAAAk5LzE5LzIwMTkIAAAACjEwLzI4LzIwMTcJAAAAATAVn9jUcD3XCEMgnhJxPdcIKUNJUS5OQVNEQVFHUzpJTlRDLklRX0lNUEFJUk1FTlRfR1cuRlkyMDA3AQAAAIdSAAADAAAAAAB9KDrYcD3XCB1Q5BFxPdcIL0NJUS5OQVNEQVFHUzpTV0tTLklRX1RFVl9FQklUREEuMjAwMC4yMDA4LzAzLzMxAQAAACVQFgACAAAACTExLjI2MzMzNAEHAAAABQAAAAExAQAAAAk1MTQzMjM1MzADAAAAATACAAAABjEwMDAzMAQAAAABMAcAAAAJMy8zMS8yMDA4CAAAAAkzLzMxLzIwMDiBvxTxcD3XCHe96hBxPdcILkNJUS5UU0U6NjgwNi5JUV9NSU5PUklUWV9JTlRFUkVTVF9UT1RBTC5GWTIwMTgBAAAArlsNAAMAAAAAAP3T+NhwPdcI7gzEEXE91wgkQ0lRLlRTRTo2NzYyLklRX0VCSVREQV9NQVJHSU4uRlkyMDEzAQAAADvSBAACAAAABzExLjY5NDMBCAAAAAUAAAABMQEAAAAKMTYyNTQ1NzU4MgMAAAACNzkCAAAABDQwNDcEAAAAATAHAAAACTkvMTkvMjAxOQgAAAAJMy8zMS8yMDEzCQAAAAEw0YTt03A91wi0D6sScT3XCCtDSVEuTkFTREFRR1M6U1dLUy5JUV9ERUZfVEFYX0xJ</t>
  </si>
  <si>
    <t>QUJfTFQuRlkyMDA5AQAAACVQFgADAAAAAACNbTDXcD3XCPujBRJxPdcIKENJUS5UU0U6Njk3Ni5JUV9UT1RBTF9ERUJUX0VRVUlUWS5GWTIwMTkBAAAAalcNAAIAAAAHMjYuMjQwOQEIAAAABQAAAAExAQAAAAoxOTcwMjEyODkwAwAAAAI3OQIAAAAENDAzNAQAAAABMAcAAAAJOS8xOS8yMDE5CAAAAAkzLzMxLzIwMTkJAAAAATC/cUfTcD3XCAHpvxJxPdcIJENJUS5OQVNEQVFHUzpBREkuSVFfUkRfRVhQX0ZOLkZZMjAxMwEAAAAT1gMAAgAAAAc1MTMuMDM1AQgAAAAFAAAAATEBAAAACjE3NjY1OTA2MzIDAAAAAzE2MAIAAAAEMzE2OAQAAAABMAcAAAAJOS8xOS8yMDE5CAAAAAkxMS8yLzIwMTMJAAAAATBLwgTVcD3XCKlifxJxPdcIHUNJUS5UU0U6Njc2Mi5JUV9DT01NT04uRlkyMDEzAQAAADvSBAACAAAABTMyNjQxAQgAAAAFAAAAATEBAAAACjE2MjU0NTc1ODIDAAAAAjc5AgAAAAQxMTAzBAAAAAEwBwAAAAk5LzE5LzIwMTkIAAAACTMvMzEvMjAxMwkAAAABMNNiMtxwPdcI73QuEXE91wgtQ0lRLk5BU0RBUUdTOkFESS5JUV9DT01NT05fUFJFRl9ESVZfQ0YuRlkyMDExAQAAABPWAwADAAAAAABWmwTVcD3XCEt+bhJxPdcIH0NJUS5UU0U6NjU5NC5JUV9EQV9TVVBQTC5GWTIwMTQBAAAA+XgNAAMAAAAAAAMqg9twPdcIcWpjEXE91wgxQ0lRLk5BU0RBUUdTOlNXS1MuSVFfSU1QVVRfT1BFUl9MRUFTRV9E</t>
  </si>
  <si>
    <t>RVBSLkZZMjAxNAEAAAAlUBYAAwAAAAAAr3Dg1nA91wipNAMScT3XCCFDSVEuVFNFOjY4MDYuSVFfVE9UQUxfTElBQi5GWTIwMTYBAAAArlsNAAIAAAAFMzA3NjcBCAAAAAUAAAABMQEAAAAKMTc5NzYzNzAxMwMAAAACNzkCAAAABDEyNzYEAAAAATAHAAAACTkvMTkvMjAxOQgAAAAJMy8zMS8yMDE2CQAAAAEwvNn22HA91wjRVJwRcT3XCChDSVEuTkFTREFRR1M6QURJLklRX0NBU0hfSU5URVJFU1QuRlkyMDA3AQAAABPWAwADAAAAAAD33jLVcD3XCAjMYBJxPdcII0NJUS5OQVNEQVFHUzpTV0tTLklRX1NUX0RFQlQuRlkyMDE0AQAAACVQFgADAAAAAACvcODWcD3XCB/LExJxPdcILUNJUS5UU0U6Njc3MC5JUV9DQVNIX0NPTlZFUlNJT04uRlkyMDExLi4uLkpQWQEAAABPWA0AAgAAAAg2MS44NzI2MQEIAAAABQAAAAExAQAAAAoxNDYxNjgwMTUyAwAAAAI3OQIAAAAENDE4NAQAAAABMAcAAAAJOS8xOS8yMDE5CAAAAAkzLzMxLzIwMTEJAAAAATBK/uLRcD3XCAROBRNxPdcII0NJUS5UU0U6Njc3MC5JUV9QRV9FWENMLi4yMDE4LzAzLzMxAQAAAE9YDQACAAAACDkuOTk0OTMxAQcAAAAFAAAAATEBAAAACjE4NzM1ODk4NTEDAAAAATACAAAABjEwMDAyNwQAAAABMAcAAAAJMy8zMC8yMDE4CAAAAAkzLzMwLzIwMTiMmBTxcD3XCAd17xBxPdcIIkNJUS5OQVNEQVFHUzpBVkdPLklRX1JEX0VYUC5GWTIwMTQBAAAA</t>
  </si>
  <si>
    <t>8LZ9AQIAAAADNjk1AQgAAAAFAAAAATEBAAAACjE4MjMyNTQ1MjQDAAAAAzE2MAIAAAADMTAwBAAAAAEwBwAAAAk5LzE5LzIwMTkIAAAACTExLzIvMjAxNAkAAAABMDGaL9ZwPdcINLUwEnE91wgjQ0lRLk5BU0RBUUdTOlRYTi5JUV9ORVRfREVCVC5GWTIwMDkBAAAA+yMCAAIAAAAFLTI5MjUBCAAAAAUAAAABMQEAAAAKMTUyMzc5NjI0MQMAAAADMTYwAgAAAAQ0MzY0BAAAAAEwBwAAAAk5LzE5LzIwMTkIAAAACjEyLzMxLzIwMDkJAAAAATBrf+fVcD3XCA3tPxJxPdcIKUNJUS5OQVNEQVFHUzpBVkdPLklRX0NBU0hfSU5URVJFU1QuRlkyMDExAQAAAPC2fQECAAAAAjE0AQgAAAAFAAAAATEBAAAACjE2NTA4NTQwOTcDAAAAAzE2MAIAAAAEMzAyOAQAAAABMAcAAAAJOS8xOS8yMDE5CAAAAAoxMC8zMC8yMDExCQAAAAEwWyUv1nA91wgVeDgScT3XCCVDSVEuTkFTREFRR1M6SU5UQy5JUV9ESVZFU1RfQ0YuRlkyMDA4AQAAAIdSAAACAAAAAjg1AQgAAAAFAAAAATEBAAAACjE0MzA2MTQ0ODYDAAAAAzE2MAIAAAAEMjA3NwQAAAABMAcAAAAJOS8xOS8yMDE5CAAAAAoxMi8yNy8yMDA4CQAAAAEwN1ju13A91wjInc8RcT3XCClDSVEuTkFTREFRR1M6U1dLUy5JUV9DQVNIX0lOVEVSRVNULkZZMjAxNAEAAAAlUBYAAwAAAAAAU5jg1nA91wjAdxwScT3XCClDSVEuVFNFOjY3NjIuSVFfREVCVF9FUVVJVl9ORVRfUEJP</t>
  </si>
  <si>
    <t>LkZZMjAwOQEAAAA70gQAAgAAAAYxMDAzNzcBCAAAAAUAAAABMQEAAAAKMTM5NjM0MTk0NQMAAAACNzkCAAAABTIxNjc5BAAAAAEwBwAAAAk5LzE5LzIwMTkIAAAACTMvMzEvMjAwOQkAAAABMA2hMdxwPdcIRT0tEXE91wgrQ0lRLlRTRTo2ODA2LklRX1JFVFVSTl9DT01NT05fRVFVSVRZLkZZMjAxOQEAAACuWw0AAgAAAAY1Ljg1NTIBCAAAAAUAAAABMQEAAAAKMTk3MDA1MTQ4MAMAAAACNzkCAAAABTMzMzIwBAAAAAEwBwAAAAk5LzE5LzIwMTkIAAAACTMvMzEvMjAxOQkAAAABMFN+CtNwPdcI7nnSEnE91wgqQ0lRLk5BU0RBUUdTOlRYTi5JUV9JTlZFTlRPUllfVFVSTlMuRlkyMDA5AQAAAPsjAgACAAAABzQuMjEyNjUBCAAAAAUAAAABMQEAAAAKMTUyMzc5NjI0MQMAAAADMTYwAgAAAAQ0MDgyBAAAAAEwBwAAAAk5LzE5LzIwMTkIAAAACjEyLzMxLzIwMDkJAAAAATDopNzScD3XCOXY7xJxPdcIKkNJUS5OQVNEQVFHUzpUWE4uSVFfRVhUUkFfQUNDX0lURU1TLkZZMjAwOAEAAAD7IwIAAwAAAAAAgeYf1nA91whhn1QScT3XCC1DSVEuTkFTREFRR1M6QVZHTy5JUV9QUk9WX0JBRF9ERUJUU19DRi5GWTIwMTUBAAAA8LZ9AQMAAAAAAHMkH9ZwPdcIFioxEnE91wgqQ0lRLk5BU0RBUUdTOklOVEMuSVFfTFRfREVCVF9SRVBBSUQuRlkyMDA3AQAAAIdSAAADAAAAAAA4Me7XcD3XCP5r6BFxPdcIIENJUS5UU0U6</t>
  </si>
  <si>
    <t>NjU5NC5JUV9QQVJUX1RJTUUuRlkyMDE2AQAAAPl4DQADAAAAAACzbSLbcD3XCFtqXBFxPdcILENJUS5OQVNEQVFHUzpTV0tTLklRX0NIQU5HRV9JTlZFTlRPUlkuRlkyMDEzAQAAACVQFgACAAAAAzMuNAEIAAAABQAAAAExAQAAAAoxNzY2Njg5OTA0AwAAAAMxNjACAAAABDIwOTkEAAAAATAHAAAACTkvMTkvMjAxOQgAAAAJOS8yNy8yMDEzCQAAAAEwZgkx13A91whJiA8ScT3XCCVDSVEuTkFTREFRR1M6VFhOLklRX05JX0NPTVBBTlkuRlkyMDA5AQAAAPsjAgACAAAABDE0NzABCAAAAAUAAAABMQEAAAAKMTUyMzc5NjI0MQMAAAADMTYwAgAAAAU0MTU3MQQAAAABMAcAAAAJOS8xOS8yMDE5CAAAAAoxMi8zMS8yMDA5CQAAAAEwa3/n1XA91wgZxj8ScT3XCClDSVEuVFNFOjY5NzEuSVFfSU5WRVNUX1NFQ1VSSVRZX0NGLkZZMjAxNAEAAACjUwAAAgAAAAYtMzAxODUBCAAAAAUAAAABMQEAAAAKMTc5NzQ5MDIzNgMAAAACNzkCAAAABDIwMjcEAAAAATAHAAAACTkvMTkvMjAxOQgAAAAJMy8zMS8yMDE0CQAAAAEwb39a2XA91wiBF48RcT3XCCtDSVEuTkFTREFRR1M6SU5UQy5JUV9FRkZFQ1RfVEFYX1JBVEUuRlkyMDA4AQAAAIdSAAACAAAABzMxLjE0NzUBCAAAAAUAAAABMQEAAAAKMTQzMDYxNDQ4NgMAAAADMTYwAgAAAAQ0Mzc2BAAAAAEwBwAAAAk5LzE5LzIwMTkIAAAACjEyLzI3LzIwMDgJAAAAATA4Me7X</t>
  </si>
  <si>
    <t>cD3XCPOS6BFxPdcILUNJUS5OQVNEQVFHUzpTV0tTLklRX1RPVEFMX0RFQlRfRVFVSVRZLkZZMjAwOAEAAAAlUBYAAgAAAAUxOS44NwEIAAAABQAAAAExAQAAAAoxNDE0MTIwMDQ3AwAAAAMxNjACAAAABDQwMzQEAAAAATAHAAAACTkvMTkvMjAxOQgAAAAJMTAvMy8yMDA4CQAAAAEwCmgL03A91wgb09wScT3XCC5DSVEuTkFTREFRR1M6QURJLklRX0lOVEVSRVNUX0lOVkVTVF9JTkMuRlkyMDE2AQAAABPWAwACAAAABjIxLjIyMQEIAAAABQAAAAExAQAAAAoxOTI3NjE4MjAwAwAAAAMxNjACAAAAAjY1BAAAAAEwBwAAAAk5LzE5LzIwMTkIAAAACjEwLzI5LzIwMTYJAAAAATArUdjUcD3XCCylZxJxPdcIH0NJUS5UU0U6Njc3MC5JUV9FQklUX0lOVC5GWTIwMTIBAAAAT1gNAAIAAAAIOS4yOTU5NTUBCAAAAAUAAAABMQEAAAAKMTU1MzIzOTc3OQMAAAACNzkCAAAABDQxODkEAAAAATAHAAAACTkvMTkvMjAxOQgAAAAJMy8zMS8yMDEyCQAAAAEwP6UK03A91whDTcYScT3XCB1DSVEuVFNFOjY4MDYuSVFfUkRfRVhQLkZZMjAxOAEAAACuWw0AAgAAAAQ3OTgzAQgAAAAFAAAAATEBAAAACjE4OTUwMDE5ODMDAAAAAjc5AgAAAAMxMDAEAAAAATAHAAAACTkvMTkvMjAxOQgAAAAJMy8zMS8yMDE4CQAAAAEw/dP42HA91whCh7QRcT3XCCJDSVEuVFNFOjY5ODEuSVFfTEVWRVJFRF9GQ0YuRlkyMDA4AQAAAPVXDQACAAAA</t>
  </si>
  <si>
    <t>Ci0yNzQ0OS42MjUBCAAAAAUAAAABMQEAAAAKMTA1Nzg4ODMwNgMAAAACNzkCAAAABDQ0MjIEAAAAATAHAAAACTkvMTkvMjAxOQgAAAAJMy8zMS8yMDA4CQAAAAEwd7WU3HA91wh/TgQRcT3XCCVDSVEuVFNFOjY3NzAuSVFfQkFTSUNfRVBTX0VYQ0wuRlkyMDA5AQAAAE9YDQACAAAACy0zOTAuOTI1NzQ2AQgAAAAFAAAAATEBAAAACjEzODA1Mjg1MDgDAAAAAjc5AgAAAAQzMDY0BAAAAAEwBwAAAAk5LzE5LzIwMTkIAAAACTMvMzEvMjAwOQkAAAABMGwWSNhwPdcInBedEXE91wgpQ0lRLlRTRTo2NTk0LklRX0RBWVNfSU5WRU5UT1JZX09VVC5GWTIwMDkBAAAA+XgNAAIAAAAJNDguMzQ5NzI1AQgAAAAFAAAAATEBAAAACjE0NTg3MjcyNjIDAAAAAjc5AgAAAAQ0MDM1BAAAAAEwBwAAAAk5LzE5LzIwMTkIAAAACTMvMzEvMjAwOQkAAAABMMKr7dNwPdcIf266EnE91wgpQ0lRLlRTRTo2NTk0LklRX0lOVkVTVF9TRUNVUklUWV9DRi5GWTIwMDkBAAAA+XgNAAIAAAAFLTM2MDkBCAAAAAUAAAABMQEAAAAKMTQ1ODcyNzI2MgMAAAACNzkCAAAABDIwMjcEAAAAATAHAAAACTkvMTkvMjAxOQgAAAAJMy8zMS8yMDA5CQAAAAEwKbWC23A91wgwMjERcT3XCC9DSVEuTkFTREFRR1M6VFhOLklRX01JTk9SSVRZX0lOVEVSRVNUX0NGLkZZMjAxMAEAAAD7IwIAAwAAAAAAaabn1XA91wj8pFkScT3XCCJDSVEuVFNFOjY5NzYu</t>
  </si>
  <si>
    <t>SVFfU0FMRV9QUEVfQ0YuRlkyMDE5AQAAAGpXDQACAAAAAjM4AQgAAAAFAAAAATEBAAAACjE5NzAyMTI4OTADAAAAAjc5AgAAAAQyMDQyBAAAAAEwBwAAAAk5LzE5LzIwMTkIAAAACTMvMzEvMjAxOQkAAAABMNiVbdpwPdcIe99xEXE91wglQ0lRLlRTRTo2NTk0LklRX0NBU0hfU1RfSU5WRVNULkZZMjAxNQEAAAD5eA0AAgAAAAYyNjk5MDIBCAAAAAUAAAABMQEAAAAKMTc5NzE5MDg3OQMAAAACNzkCAAAABDEwMDIEAAAAATAHAAAACTkvMTkvMjAxOQgAAAAJMy8zMS8yMDE1CQAAAAEwwR8i23A91wi9nHQRcT3XCC1DSVEuVFNFOjY3NzAuSVFfT1RIRVJfSU5WRVNUX0FDVF9TVVBQTC5GWTIwMTABAAAAT1gNAAIAAAAELTkwMQEIAAAABQAAAAExAQAAAAoxMzgwNTI4MTE5AwAAAAI3OQIAAAAEMjA1MQQAAAABMAcAAAAJOS8xOS8yMDE5CAAAAAkzLzMxLzIwMTAJAAAAATBVZEjYcD3XCFydrBFxPdcIKkNJUS5OQVNEQVFHUzpBVkdPLklRX1NQRUNJQUxfRElWX0NGLkZZMjAxNwEAAADwtn0BAwAAAAAApnEf1nA91whrH1gScT3XCCBDSVEuVFNFOjY5ODEuSVFfRlVMTF9USU1FLkZZMjAxMAEAAAD1Vw0AAgAAAAUzNDA5MABo3JTccD3XCAbOMRFxPdcIJUNJUS5UU0U6Njk3MS5JUV9MVF9ERUJUX0VRVUlUWS5GWTIwMTQBAAAAo1MAAAIAAAAGMC45Nzk1AQgAAAAFAAAAATEBAAAACjE3OTc0OTAyMzYDAAAAAjc5</t>
  </si>
  <si>
    <t>AgAAAAQ0MDg1BAAAAAEwBwAAAAk5LzE5LzIwMTkIAAAACTMvMzEvMjAxNAkAAAABMLSYR9NwPdcI413AEnE91wglQ0lRLlRTRTo2NzcwLklRX1BSRUZfRElWX09USEVSLkZZMjAxMAEAAABPWA0AAwAAAAAAYD1I2HA91wiNPp0RcT3XCCxDSVEuVFNFOjY5ODEuSVFfTkVUX0RFQlRfRUJJVERBX0NBUEVYLkZZMjAxMwEAAAD1Vw0AAwAAAAJOTQEIAAAABQAAAAExAQAAAAoxNjQ5Nzk5MDY2AwAAAAI3OQIAAAAFMjMzMTQEAAAAATAHAAAACTkvMTkvMjAxOQgAAAAJMy8zMS8yMDEzCQAAAAEw0YTt03A91wgqWLQScT3XCCVDSVEuVFNFOjY5NzEuSVFfU1RfREVCVF9JU1NVRUQuRlkyMDEwAQAAAKNTAAADAAAAAABG0hDacD3XCKnUihFxPdcIKUNJUS5OQVNEQVFHUzpTV0tTLklRX0lNUEFJUk1FTlRfR1cuRlkyMDE1AQAAACVQFgADAAAAAABTmODWcD3XCN9bGBJxPdcILkNJUS5UU0U6NjgwNi5JUV9NSU5PUklUWV9JTlRFUkVTVF9UT1RBTC5GWTIwMDgBAAAArlsNAAMAAAAAADl6StlwPdcIHC6xEXE91wggQ0lRLk5BU0RBUUdTOklOVEMuSVFfQVBJQy5GWTIwMDcBAAAAh1IAAAMAAAAAAH0oOthwPdcI5a7zEXE91wgjQ0lRLlRTRTo2OTc2LklRX0JBU0lDX1dFSUdIVC5GWTIwMTMBAAAAalcNAAIAAAAHMTE3LjYxNADYlW3acD3XCMc9VxFxPdcIIENJUS5UU0U6NjgwNi5JUV9ESVZfU0hBUkUuRlkyMDA5AQAA</t>
  </si>
  <si>
    <t>AK5bDQACAAAAAzEzMAEIAAAABQAAAAExAQAAAAoxMzgyNjYxNDQyAwAAAAI3OQIAAAAEMzA1OAQAAAABMAcAAAAJOS8xOS8yMDE5CAAAAAkzLzMxLzIwMDkJAAAAATA5ekrZcD3XCBGjuBFxPdcILkNJUS5UU0U6Njk4MS5JUV9PVEhFUl9GSU5BTkNFX0FDVF9TVVBQTC5GWTIwMTgBAAAA9VcNAAIAAAACNDEBCAAAAAUAAAABMQEAAAAKMTg5NTE4MzY1MgMAAAACNzkCAAAABDIwNTAEAAAAATAHAAAACTkvMTkvMjAxOQgAAAAJMy8zMS8yMDE4CQAAAAEwgJ2z3HA91wiGUywRcT3XCCpDSVEuTkFTREFRR1M6U1dLUy5JUV9TVF9ERUJUX0lTU1VFRC5GWTIwMDkBAAAAJVAWAAMAAAAAAI1tMNdwPdcIikUSEnE91wgkQ0lRLk5BU0RBUUdTOlRYTi5JUV9TR0FfU1VQUEwuRlkyMDEzAQAAAPsjAgACAAAABDE4NTgBCAAAAAUAAAABMQEAAAAKMTc3NzYzMzcwMwMAAAADMTYwAgAAAAMxMDIEAAAAATAHAAAACTkvMTkvMjAxOQgAAAAKMTIvMzEvMjAxMwkAAAABMDsb6NVwPdcIkkBFEnE91wgqQ0lRLk5BU0RBUUdTOkFWR08uSVFfU1BFQ0lBTF9ESVZfQ0YuRlkyMDA3AQAAAPC2fQEDAAAAAAAmNOHWcD3XCFU1OxJxPdcIKENJUS5OQVNEQVFHUzpJTlRDLklRX0RJTFVUX1dFSUdIVC5GWTIwMTYBAAAAh1IAAAIAAAAENDg3NQBFUUHXcD3XCEU6CBJxPdcIK0NJUS5UU0U6Njk4MS5JUV9OSV9BVkFJTF9FWENMX01BUkdJ</t>
  </si>
  <si>
    <t>Ti5GWTIwMTcBAAAA9VcNAAIAAAAHMTMuNzQzNAEIAAAABQAAAAExAQAAAAoxODQ5MTMxMDI1AwAAAAI3OQIAAAAENDE4MgQAAAABMAcAAAAJOS8xOS8yMDE5CAAAAAkzLzMxLzIwMTcJAAAAATDRhO3TcD3XCNnosRJxPdcIGUNJUS5UU0U6NjU5NC5JUV9BRS5GWTIwMTEBAAAA+XgNAAIAAAAFMjIwMzkBCAAAAAUAAAABMQEAAAAKMTYyNzE4MjA5NAMAAAACNzkCAAAABDEwMTYEAAAAATAHAAAACTkvMTkvMjAxOQgAAAAJMy8zMS8yMDExCQAAAAEwGdyC23A91wiohoMRcT3XCC1DSVEuTkFTREFRR1M6SU5UQy5JUV9QUk9WX0JBRF9ERUJUU19DRi5GWTIwMDgBAAAAh1IAAAMAAAAAADdY7tdwPdcIE9DgEXE91wgqQ0lRLlRTRTo2ODA2LklRX0NVUlJFTlRfUE9SVF9MRUFTRVMuRlkyMDE1AQAAAK5bDQADAAAAAADKsvbYcD3XCHx2sxFxPdcIG0NJUS4wLklRX0xUX0RFQlRfQ0FQSVRBTC5GWQUAAAAAAAAACAAAABUoSW52YWxpZCBUaW1lIFBlcmlvZCnQquTRcD3XCA/Z/RJxPdcIKkNJUS5UU0U6Njk3MS5JUV9UT1RBTF9FUVVJVFkuRlkyMDEyLi4uLkpQWQEAAACjUwAAAgAAAAcxNTM0MjQxAQgAAAAFAAAAATEBAAAACjE2ODU1NDY3MzMDAAAAAjc5AgAAAAQxMjc1BAAAAAEwBwAAAAk5LzE5LzIwMTkIAAAACTMvMzEvMjAxMgkAAAABMF+w4tFwPdcImjf4EnE91wgqQ0lRLk5BU0RBUUdTOkFWR08uSVFfTkVU</t>
  </si>
  <si>
    <t>X1JFTlRBTF9FWFAuRlkyMDE2AQAAAPC2fQEDAAAAAABzJB/WcD3XCJXyPRJxPdcIJUNJUS5UU0U6Njk4MS5JUV9PVEhFUl9PUEVSX0FDVC5GWTIwMTQBAAAA9VcNAAMAAAAAAOvZstxwPdcIhsISEXE91wgfQ0lRLk5BU0RBUUdTOklOVEMuSVFfRUJULkZZMjAxMwEAAACHUgAAAgAAAAUxMjYxMQEIAAAABQAAAAExAQAAAAoxNzc1OTMwMjc0AwAAAAMxNjACAAAAAzEzOQQAAAABMAcAAAAJOS8xOS8yMDE5CAAAAAoxMi8yOC8yMDEzCQAAAAEw8EHv13A91wh9P+oRcT3XCCpDSVEuTkFTREFRR1M6U1dLUy5JUV9QUkVGX0RJVl9PVEhFUi5GWTIwMTEBAAAAJVAWAAMAAAAAAHi7MNdwPdcI8CMCEnE91wgmQ0lRLk5BU0RBUUdTOkFESS5JUV9BU1NFVF9UVVJOUy5GWTIwMTQBAAAAE9YDAAIAAAAIMC40MzI2OTgBCAAAAAUAAAABMQEAAAAKMTgxOTk2MjQ5NgMAAAADMTYwAgAAAAQ0MTc3BAAAAAEwBwAAAAk5LzE5LzIwMTkIAAAACTExLzEvMjAxNAkAAAABMJog5dFwPdcIu3TwEnE91wgnQ0lRLk5BU0RBUUdTOkFWR08uSVFfUVVJQ0tfUkFUSU8uRlkyMDE1AQAAAPC2fQECAAAACDIuNTM4ODczAQgAAAAFAAAAATEBAAAACjE4NzAyMDk3NjkDAAAAAzE2MAIAAAAENDEyMQQAAAABMAcAAAAJOS8xOS8yMDE5CAAAAAkxMS8xLzIwMTUJAAAAATD5fdzScD3XCG/p4hJxPdcIHENJUS5UU0U6Njk4MS5JUV9OSV9DRi5G</t>
  </si>
  <si>
    <t>WTIwMTQBAAAA9VcNAAIAAAAFOTMxOTEBCAAAAAUAAAABMQEAAAAKMTY4NjYzODEzOQMAAAACNzkCAAAABDIxNTAEAAAAATAHAAAACTkvMTkvMjAxOQgAAAAJMy8zMS8yMDE0CQAAAAEw69my3HA91wgvliIRcT3XCCVDSVEuTkFTREFRR1M6QVZHTy5JUV9DSEFOR0VfQVAuRlkyMDE1AQAAAPC2fQECAAAAAjI5AQgAAAAFAAAAATEBAAAACjE4NzAyMDk3NjkDAAAAAzE2MAIAAAAEMjAxNwQAAAABMAcAAAAJOS8xOS8yMDE5CAAAAAkxMS8xLzIwMTUJAAAAATBzJB/WcD3XCAtRMRJxPdcIJkNJUS5UU0U6Njk3MS5JUV9DQVNIX0NPTlZFUlNJT04uRlkyMDEwAQAAAKNTAAACAAAACTExNi4wMTY3MQEIAAAABQAAAAExAQAAAAoxNTUzOTcxMDY4AwAAAAI3OQIAAAAENDE4NAQAAAABMAcAAAAJOS8xOS8yMDE5CAAAAAkzLzMxLzIwMTAJAAAAATC0mEfTcD3XCGr/zBJxPdcII0NJUS5OQVNEQVFHUzpUWE4uSVFfQlZfU0hBUkUuRlkyMDE3AQAAAPsjAgACAAAACDEwLjUxNDA3AQgAAAAFAAAAATEBAAAACjE5NDY2NjU0NDQDAAAAAzE2MAIAAAAENDAyMAQAAAABMAcAAAAJOS8xOS8yMDE5CAAAAAoxMi8zMS8yMDE3CQAAAAEwFmoy1XA91whopXwScT3XCCVDSVEuTkFTREFRR1M6SU5UQy5JUV9CVUlMRElOR1MuRlkyMDE0AQAAAIdSAAADAAAAAAAUK0HXcD3XCOhV9xFxPdcIJENJUS5OQVNEQVFHUzpTV0tTLklRX1RP</t>
  </si>
  <si>
    <t>VEFMX0NMLkZZMjAxMQEAAAAlUBYAAgAAAAcyNDcuMDk2AQgAAAAFAAAAATEBAAAACjE2NDU5ODkzOTADAAAAAzE2MAIAAAAEMTAwOQQAAAABMAcAAAAJOS8xOS8yMDE5CAAAAAk5LzMwLzIwMTEJAAAAATB4uzDXcD3XCP1V/hFxPdcIIkNJUS5UU0U6Njk3Ni5JUV9HQUlOX0FTU0VUUy5GWTIwMTABAAAAalcNAAIAAAAELTQzOAEIAAAABQAAAAExAQAAAAoxMzg2NzI0MDY2AwAAAAI3OQIAAAACNTYEAAAAATAHAAAACTkvMTkvMjAxOQgAAAAJMy8zMS8yMDEwCQAAAAEwA/ps2nA91wgpvnYRcT3XCCVDSVEuVFNFOjY3NjIuSVFfTkVUX1JFTlRBTF9FWFAuRlkyMDEwAQAAADvSBAADAAAAAAAJyDHccD3XCDpkLRFxPdcIJ0NJUS5OQVNEQVFHUzpTV0tTLklRX0NBU0hfSU5WRVNULkZZMjAxNwEAAAAlUBYAAgAAAAYtMzI1LjkBCAAAAAUAAAABMQEAAAAKMTkyMjM3Njc5MgMAAAADMTYwAgAAAAQyMDA1BAAAAAEwBwAAAAk5LzE5LzIwMTkIAAAACTkvMjkvMjAxNwkAAAABMDYN4dZwPdcIILUpEnE91wghQ0lRLlRTRTo2ODA2LklRX09USEVSX09QRVIuRlkyMDA5AQAAAK5bDQADAAAAAAA5ekrZcD3XCH+RahFxPdcIIUNJUS5UU0U6Njk3Ni5JUV9UT1RBTF9ERUJULkZZMjAxOQEAAABqVw0AAgAAAAU1NDA0NAEIAAAABQAAAAExAQAAAAoxOTcwMjEyODkwAwAAAAI3OQIAAAAENDE3MwQAAAABMAcAAAAJOS8xOS8y</t>
  </si>
  <si>
    <t>MDE5CAAAAAkzLzMxLzIwMTkJAAAAATDYlW3acD3XCLynaRFxPdcILENJUS5OQVNEQVFHUzpBVkdPLklRX0NGT19DVVJSRU5UX0xJQUIuRlkyMDE1AQAAAPC2fQECAAAACDIuMDcxNDkyAQgAAAAFAAAAATEBAAAACjE4NzAyMDk3NjkDAAAAAzE2MAIAAAAENDE4NQQAAAABMAcAAAAJOS8xOS8yMDE5CAAAAAkxMS8xLzIwMTUJAAAAATD5fdzScD3XCI9/1xJxPdcILkNJUS5OQVNEQVFHUzpUWE4uSVFfSU5DX1RBWF9QQVlfQ1VSUkVOVC5GWTIwMDkBAAAA+yMCAAIAAAADMTI4AQgAAAAFAAAAATEBAAAACjE1MjM3OTYyNDEDAAAAAzE2MAIAAAAEMTA5NAQAAAABMAcAAAAJOS8xOS8yMDE5CAAAAAoxMi8zMS8yMDA5CQAAAAEwa3/n1XA91wghMFkScT3XCCRDSVEuVFNFOjY5ODEuSVFfQ09NTU9OX0RJVl9DRi5GWTIwMTcBAAAA9VcNAAMAAAAAAMF1s9xwPdcIZq0MEXE91wgiQ0lRLlRTRTo2OTc2LklRX0FTU0VUX1RVUk5TLkZZMjAxMwEAAABqVw0AAgAAAAgwLjg4ODE1OQEIAAAABQAAAAExAQAAAAoxNjI1OTc1MzYxAwAAAAI3OQIAAAAENDE3NwQAAAABMAcAAAAJOS8xOS8yMDE5CAAAAAkzLzMxLzIwMTMJAAAAATDOSkfTcD3XCDV/uxJxPdcIH0NJUS5UU0U6NjU5NC5JUV9UT1RBTF9DTC5GWTIwMDgBAAAA+XgNAAIAAAAGMjUzMDk5AQgAAAAFAAAAATEBAAAACjEzODI1MDQxNTMDAAAAAjc5AgAAAAQxMDA5</t>
  </si>
  <si>
    <t>BAAAAAEwBwAAAAk5LzE5LzIwMTkIAAAACTMvMzEvMjAwOAkAAAABMDiOgttwPdcIm14oEXE91wgjQ0lRLlRTRTo2OTgxLklRX0dST1NTX01BUkdJTi5GWTIwMDkBAAAA9VcNAAIAAAAHMjQuMDE2NQEIAAAABQAAAAExAQAAAAoxMzgyNTA1MTY4AwAAAAI3OQIAAAAENDA3NAQAAAABMAcAAAAJOS8xOS8yMDE5CAAAAAkzLzMxLzIwMDkJAAAAATDtXu3TcD3XCJBSrxJxPdcIIkNJUS5UU0U6Njk3Ni5JUV9BU1NFVF9UVVJOUy5GWTIwMTYBAAAAalcNAAIAAAAIMC45MDA1OTgBCAAAAAUAAAABMQEAAAAKMTc5ODg5NDk3MQMAAAACNzkCAAAABDQxNzcEAAAAATAHAAAACTkvMTkvMjAxOQgAAAAJMy8zMS8yMDE2CQAAAAEwzkpH03A91wjz3cMScT3XCDNDSVEuTkFTREFRR1M6QVZHTy5JUV9NSU5PUklUWV9JTlRFUkVTVF9UT1RBTC5GWTIwMDcBAAAA8LZ9AQMAAAAAACY04dZwPdcIypMuEnE91wglQ0lRLlRTRTo2OTcxLklRX09USEVSX09QRVJfQUNULkZZMjAxMAEAAACjUwAAAgAAAAQzMDQwAQgAAAAFAAAAATEBAAAACjE1NTM5NzEwNjgDAAAAAjc5AgAAAAQyMDQ3BAAAAAEwBwAAAAk5LzE5LzIwMTkIAAAACTMvMzEvMjAxMAkAAAABMEbSENpwPdcIfD6WEXE91wgnQ0lRLk5BU0RBUUdTOlRYTi5JUV9FQklUQV9NQVJHSU4uRlkyMDA3AQAAAPsjAgACAAAABzI1Ljk5OTIBCAAAAAUAAAABMQEAAAAKMTMyODQ4</t>
  </si>
  <si>
    <t>MjM3MAMAAAADMTYwAgAAAAQ0NDE5BAAAAAEwBwAAAAk5LzE5LzIwMTkIAAAACjEyLzMxLzIwMDcJAAAAATD5fdzScD3XCA+W6xJxPdcIJENJUS5OQVNEQVFHUzpBVkdPLklRX05FVF9ERUJULkZZMjAwOAEAAADwtn0BAgAAAAM0OTcBCAAAAAUAAAABMQEAAAAKMTQxNjA4MDcwOQMAAAADMTYwAgAAAAQ0MzY0BAAAAAEwBwAAAAk5LzE5LzIwMTkIAAAACTExLzIvMjAwOAkAAAABMJcULtZwPdcIiyQzEnE91wgiQ0lRLlRTRTo2NTk0LklRX1NBTEVfUFBFX0NGLkZZMjAxNwEAAAD5eA0AAgAAAAQxNzg2AQgAAAAFAAAAATEBAAAACjE4OTM5OTQ4NjkDAAAAAjc5AgAAAAQyMDQyBAAAAAEwBwAAAAk5LzE5LzIwMTkIAAAACTMvMzEvMjAxNwkAAAABMKKUIttwPdcIhjJNEXE91wgsQ0lRLk5BU0RBUUdTOlRYTi5JUV9UT1RBTF9ERUJUX0VCSVREQS5GWTIwMDcBAAAA+yMCAAMAAAAAAPl93NJwPdcIerftEnE91wgaQ0lRLlRTRTo2NzYyLklRX0VCVC5GWTIwMDkBAAAAO9IEAAIAAAAGLTgxNjMwAQgAAAAFAAAAATEBAAAACjEzOTYzNDE5NDUDAAAAAjc5AgAAAAMxMzkEAAAAATAHAAAACTkvMTkvMjAxOQgAAAAJMy8zMS8yMDA5CQAAAAEwK3ox3HA91wiy+j0RcT3XCCNDSVEuTkFTREFRR1M6QURJLklRX0FSX1RVUk5TLkZZMjAxNgEAAAAT1gMAAgAAAAg3LjI0NzcwMwEIAAAABQAAAAExAQAAAAoxOTI3NjE4MjAw</t>
  </si>
  <si>
    <t>AwAAAAMxNjACAAAABDQwMDEEAAAAATAHAAAACTkvMTkvMjAxOQgAAAAKMTAvMjkvMjAxNgkAAAABMJog5dFwPdcIxEL7EnE91wggQ0lRLlRTRTo2OTcxLklRX1RPVEFMX1JFVi5GWTIwMTYBAAAAo1MAAAIAAAAHMTQ3OTYyNwEIAAAABQAAAAExAQAAAAoxODk0NDEzNTM2AwAAAAI3OQIAAAACMjgEAAAAATAHAAAACTkvMTkvMjAxOQgAAAAJMy8zMS8yMDE2CQAAAAEwX6Za2XA91wg7yXIRcT3XCB1DSVEuVFNFOjY5NzEuSVFfRUJJVERBLkZZMjAxMAEAAACjUwAAAgAAAAYxNDYyNjkBCAAAAAUAAAABMQEAAAAKMTU1Mzk3MTA2OAMAAAACNzkCAAAABDQwNTEEAAAAATAHAAAACTkvMTkvMjAxOQgAAAAJMy8zMS8yMDEwCQAAAAEwRtIQ2nA91wgH1a0RcT3XCCVDSVEuTkFTREFRR1M6VFhOLklRX1RPVEFMX0RFQlQuRlkyMDE2AQAAAPsjAgACAAAABDM2MDkBCAAAAAUAAAABMQEAAAAKMTk0NjY2NTM5OAMAAAADMTYwAgAAAAQ0MTczBAAAAAEwBwAAAAk5LzE5LzIwMTkIAAAACjEyLzMxLzIwMTYJAAAAATApHDLVcD3XCGKUXxJxPdcIKUNJUS5UU0U6Njk3Ni5JUV9JTlZFU1RfU0VDVVJJVFlfQ0YuRlkyMDE0AQAAAGpXDQACAAAABS0yMTM5AQgAAAAFAAAAATEBAAAACjE2ODcwNDQ2MjkDAAAAAjc5AgAAAAQyMDI3BAAAAAEwBwAAAAk5LzE5LzIwMTkIAAAACTMvMzEvMjAxNAkAAAABMBeGbNpwPdcIh1SAEXE9</t>
  </si>
  <si>
    <t>1wglQ0lRLlRTRTo2OTgxLklRX1NUX0RFQlRfUkVQQUlELkZZMjAxMwEAAAD1Vw0AAwAAAAAAUiqV3HA91wgQ6kMRcT3XCBlDSVEuVFNFOjY1OTQuSVFfUkUuRlkyMDE5AQAAAPl4DQACAAAABjkwMTYwNgEIAAAABQAAAAExAQAAAAoxOTY4ODUzOTk1AwAAAAI3OQIAAAAEMTIyMgQAAAABMAcAAAAJOS8xOS8yMDE5CAAAAAkzLzMxLzIwMTkJAAAAATCT4iLbcD3XCDLlfRFxPdcILENJUS5OQVNEQVFHUzpBVkdPLklRX0NIQU5HRV9JTlZFTlRPUlkuRlkyMDE3AQAAAPC2fQECAAAAAy0zOQEIAAAABQAAAAExAQAAAAoxOTM3MTg2MTg1AwAAAAMxNjACAAAABDIwOTkEAAAAATAHAAAACTkvMTkvMjAxOQgAAAAKMTAvMjkvMjAxNwkAAAABMKZxH9ZwPdcIdvhXEnE91wgZQ0lRLjAuSVFfU0FMRV9JTlRBTl9DRi5GWQUAAAAAAAAACAAAABUoSW52YWxpZCBUaW1lIFBlcmlvZCk5KtjUcD3XCE3jsxJxPdcILENJUS5UU0U6Njk3MS5JUV9ORVRfREVCVF9FQklUREFfQ0FQRVguRlkyMDExAQAAAKNTAAADAAAAAk5NAQgAAAAFAAAAATEBAAAACjE2MjQxNTM3MjIDAAAAAjc5AgAAAAUyMzMxNAQAAAABMAcAAAAJOS8xOS8yMDE5CAAAAAkzLzMxLzIwMTEJAAAAATC0mEfTcD3XCEIVqRJxPdcIM0NJUS5OQVNEQVFHUzpBVkdPLklRX01JTk9SSVRZX0lOVEVSRVNUX1RPVEFMLkZZMjAxNwEAAADwtn0BAgAAAAQyOTAxAQgA</t>
  </si>
  <si>
    <t>AAAFAAAAATEBAAAACjE5MzcxODYxODUDAAAAAzE2MAIAAAAEMTMxMgQAAAABMAcAAAAJOS8xOS8yMDE5CAAAAAoxMC8yOS8yMDE3CQAAAAEwpnEf1nA91wjyL0sScT3XCCRDSVEuVFNFOjY5NzYuSVFfU0FMRV9JTlRBTl9DRi5GWTIwMDkBAAAAalcNAAMAAAAAAA7TbNpwPdcIqU5mEXE91wgmQ0lRLlRTRTo2NzYyLklRX0ZJTElOR19DVVJSRU5DWS5GWTIwMDkBAAAAO9IEAAMAAAADSlBZAA2hMdxwPdcIxDEOEXE91wgkQ0lRLlRTRTo2OTgxLklRX01BUktFVENBUC4yMDAxLzAzLzMxAQAAAPVXDQACAAAADTI1MTU4OTYuODc4MTYBBgAAAAUAAAABMQEAAAAKMTI2NTg4MDAzMwMAAAACNzkCAAAABjEwMDA1NAQAAAABMAcAAAAJMy8zMS8yMDAxRFww8nA91wiO2fwQcT3XCCNDSVEuTkFTREFRR1M6VFhOLklRX05FVF9ERUJULkZZMjAxNwEAAAD7IwIAAgAAAAQtMzkyAQgAAAAFAAAAATEBAAAACjE5NDY2NjU0NDQDAAAAAzE2MAIAAAAENDM2NAQAAAABMAcAAAAJOS8xOS8yMDE5CAAAAAoxMi8zMS8yMDE3CQAAAAEwFmoy1XA91wjsNWwScT3XCCVDSVEuVFNFOjY1OTQuSVFfT1RIRVJfQ0FfU1VQUEwuRlkyMDE1AQAAAPl4DQACAAAABTE0OTUwAQgAAAAFAAAAATEBAAAACjE3OTcxOTA4NzkDAAAAAjc5AgAAAAQxMDU1BAAAAAEwBwAAAAk5LzE5LzIwMTkIAAAACTMvMzEvMjAxNQkAAAABMMEfIttwPdcI8Yts</t>
  </si>
  <si>
    <t>EXE91wglQ0lRLlRTRTo2OTcxLklRX0xUX0RFQlRfSVNTVUVELkZZMjAxNQEAAACjUwAAAgAAAAUxMDY0MgEIAAAABQAAAAExAQAAAAoxODQ4MTQ1MzIzAwAAAAI3OQIAAAAEMjAzNAQAAAABMAcAAAAJOS8xOS8yMDE5CAAAAAkzLzMxLzIwMTUJAAAAATBfplrZcD3XCMdwpxFxPdcII0NJUS5UU0U6Njk4MS5JUV9UT1RBTF9FUVVJVFkuRlkyMDE5AQAAAPVXDQACAAAABzE2MDQ1NDABCAAAAAUAAAABMQEAAAAKMTk3MDA1MTMyNQMAAAACNzkCAAAABDEyNzUEAAAAATAHAAAACTkvMTkvMjAxOQgAAAAJMy8zMS8yMDE5CQAAAAEwX4e03HA91wiRvUURcT3XCCVDSVEuVFNFOjY1OTQuSVFfT1RIRVJfQ0FfU1VQUEwuRlkyMDEyAQAAAPl4DQACAAAABTEwMDIyAQgAAAAFAAAAATEBAAAACjE2ODQ2MjkzMDUDAAAAAjc5AgAAAAQxMDU1BAAAAAEwBwAAAAk5LzE5LzIwMTkIAAAACTMvMzEvMjAxMgkAAAABMBEDg9twPdcIBV9LEXE91wglQ0lRLlRTRTo2OTcxLklRX0xUX0RFQlRfSVNTVUVELkZZMjAxOAEAAACjUwAAAgAAAAUxMzIwMwEIAAAABQAAAAExAQAAAAoxODk0NDEzNTMyAwAAAAI3OQIAAAAEMjAzNAQAAAABMAcAAAAJOS8xOS8yMDE5CAAAAAkzLzMxLzIwMTgJAAAAATBG9FrZcD3XCN3DghFxPdcIH0NJUS5UU0U6Njk4MS5JUV9EQV9TVVBQTC5GWTIwMTYBAAAA9VcNAAMAAAAAAO4ns9xwPdcIhaEzEXE9</t>
  </si>
  <si>
    <t>1wglQ0lRLk5BU0RBUUdTOklOVEMuSVFfQ0hBTkdFX0FSLkZZMjAwOAEAAACHUgAAAgAAAAMyNjABCAAAAAUAAAABMQEAAAAKMTQzMDYxNDQ4NgMAAAADMTYwAgAAAAQyMDE4BAAAAAEwBwAAAAk5LzE5LzIwMTkIAAAACjEyLzI3LzIwMDgJAAAAATA3WO7XcD3XCP657xFxPdcIJ0NJUS5OQVNEQVFHUzpBVkdPLklRX0FTU0VUX1RVUk5TLkZZMjAxMgEAAADwtn0BAgAAAAcwLjg5MDczAQgAAAAFAAAAATEBAAAACjE3MTMyMzMxMjIDAAAAAzE2MAIAAAAENDE3NwQAAAABMAcAAAAJOS8xOS8yMDE5CAAAAAoxMC8yOC8yMDEyCQAAAAEwAlfc0nA91wjqbt0ScT3XCCVDSVEuVFNFOjY4MDYuSVFfUFJPVl9CQURfREVCVFMuRlkyMDE1AQAAAK5bDQACAAAAAi02AQgAAAAFAAAAATEBAAAACjE3NDUzNzg1ODcDAAAAAjc5AgAAAAI5NQQAAAABMAcAAAAJOS8xOS8yMDE5CAAAAAkzLzMxLzIwMTUJAAAAATDKsvbYcD3XCH3EuhFxPdcIH0NJUS5OQVNEQVFHUzpUWE4uSVFfQ09HUy5GWTIwMDkBAAAA+yMCAAIAAAAENTQyOAEIAAAABQAAAAExAQAAAAoxNTIzNzk2MjQxAwAAAAMxNjACAAAAAjM0BAAAAAEwBwAAAAk5LzE5LzIwMTkIAAAACjEyLzMxLzIwMDkJAAAAATCIWOfVcD3XCEztVBJxPdcIIENJUS5UU0U6Njk4MS5JUV9CVUlMRElOR1MuRlkyMDEwAQAAAPVXDQACAAAABjI3MjA3MAEIAAAABQAAAAExAQAAAAox</t>
  </si>
  <si>
    <t>NTU1MDkyODI5AwAAAAI3OQIAAAAEMzAyMwQAAAABMAcAAAAJOS8xOS8yMDE5CAAAAAkzLzMxLzIwMTAJAAAAATBo3JTccD3XCJrCGRFxPdcIJ0NJUS5OQVNEQVFHUzpBVkdPLklRX0VCSVRfTUFSR0lOLkZZMjAxMwEAAADwtn0BAgAAAAcyMi45MzY1AQgAAAAFAAAAATEBAAAACjE3Njk4NzIzMTQDAAAAAzE2MAIAAAAENDA1MwQAAAABMAcAAAAJOS8xOS8yMDE5CAAAAAkxMS8zLzIwMTMJAAAAATACV9zScD3XCNkgzxJxPdcIJUNJUS5OQVNEQVFHUzpBVkdPLklRX0NIQU5HRV9BUi5GWTIwMDkBAAAA8LZ9AQMAAAAAAMFiLtZwPdcIHMAeEnE91wgmQ0lRLlRTRTo2OTcxLklRX0RFRl9UQVhfTElBQl9MVC5GWTIwMTABAAAAo1MAAAIAAAAFNzU2MTkBCAAAAAUAAAABMQEAAAAKMTU1Mzk3MTA2OAMAAAACNzkCAAAABDEwMjcEAAAAATAHAAAACTkvMTkvMjAxOQgAAAAJMy8zMS8yMDEwCQAAAAEwRtIQ2nA91wgT1FkRcT3XCCBDSVEuVFNFOjY3NzAuSVFfQ0FTSF9PUEVSLkZZMjAwOAEAAABPWA0AAgAAAAU1MzExNwEIAAAABQAAAAExAQAAAAoxMDYxMTkyNDU0AwAAAAI3OQIAAAAEMjAwNgQAAAABMAcAAAAJOS8xOS8yMDE5CAAAAAkzLzMxLzIwMDgJAAAAATBsFkjYcD3XCG/V0BFxPdcIJUNJUS5OQVNEQVFHUzpUWE4uSVFfQ0FTSF9UQVhFUy5GWTIwMTMBAAAA+yMCAAIAAAADNTY5AQgAAAAFAAAAATEBAAAA</t>
  </si>
  <si>
    <t>CjE3Nzc2MzM3MDMDAAAAAzE2MAIAAAAEMzA1MwQAAAABMAcAAAAJOS8xOS8yMDE5CAAAAAoxMi8zMS8yMDEzCQAAAAEwKkLo1XA91wj9VlIScT3XCCNDSVEuVFNFOjY3NjIuSVFfSU5URVJFU1RfRVhQLkZZMjAxNgEAAAA70gQAAgAAAAUtMzExNgEIAAAABQAAAAExAQAAAAoxNzk4ODA5MTMwAwAAAAI3OQIAAAACODIEAAAAATAHAAAACTkvMTkvMjAxOQgAAAAJMy8zMS8yMDE2CQAAAAEwGdyC23A91wgTQ0ARcT3XCCVDSVEuVFNFOjY4MDYuSVFfU1BFQ0lBTF9ESVZfQ0YuRlkyMDE2AQAAAK5bDQADAAAAAAAQrfjYcD3XCBX2jBFxPdcIKkNJUS5OQVNEQVFHUzpJTlRDLklRX1JFVFVSTl9DQVBJVEFMLkZZMjAxNAEAAACHUgAAAgAAAAcxMy44MjE5AQgAAAAFAAAAATEBAAAACjE4MjgxNjgwNDADAAAAAzE2MAIAAAAENDM2MwQAAAABMAcAAAAJOS8xOS8yMDE5CAAAAAoxMi8yNy8yMDE0CQAAAAEwE0EL03A91whlG9gScT3XCCZDSVEuTkFTREFRR1M6VFhOLklRX0FTU0VUX1RVUk5TLkZZMjAxMAEAAAD7IwIAAgAAAAgxLjA5NDUxNAEIAAAABQAAAAExAQAAAAoxNTg4ODQwNzM4AwAAAAMxNjACAAAABDQxNzcEAAAAATAHAAAACTkvMTkvMjAxOQgAAAAKMTIvMzEvMjAxMAkAAAABMOik3NJwPdcIbt7tEnE91wgfQ0lRLlRTRTo2NTk0LklRX0VCVF9FWENMLkZZMjAwOAEAAAD5eA0AAgAAAAU2MzY3NAEIAAAA</t>
  </si>
  <si>
    <t>BQAAAAExAQAAAAoxMzgyNTA0MTUzAwAAAAI3OQIAAAABNAQAAAABMAcAAAAJOS8xOS8yMDE5CAAAAAkzLzMxLzIwMDgJAAAAATD5UIPbcD3XCFK9MBFxPdcILENJUS5OQVNEQVFHUzpUWE4uSVFfVE9UQUxfREVCVF9JU1NVRUQuRlkyMDEwAQAAAPsjAgADAAAAAABQzefVcD3XCMp9RBJxPdcIIENJUS5UU0U6Njk3MS5JUV9DSEFOR0VfQVAuRlkyMDEwAQAAAKNTAAACAAAABTQwNDAwAQgAAAAFAAAAATEBAAAACjE1NTM5NzEwNjgDAAAAAjc5AgAAAAQyMDE3BAAAAAEwBwAAAAk5LzE5LzIwMTkIAAAACTMvMzEvMjAxMAkAAAABMEbSENpwPdcI/futEXE91wghQ0lRLk5BU0RBUUdTOkFWR08uSVFfTklfQ0YuRlkyMDE2AQAAAPC2fQECAAAABS0xNzM5AQgAAAAFAAAAATEBAAAACjE5MzcxODYxOTgDAAAAAzE2MAIAAAAEMjE1MAQAAAABMAcAAAAJOS8xOS8yMDE5CAAAAAoxMC8zMC8yMDE2CQAAAAEwskof1nA91wiHqlcScT3XCChDSVEuVFNFOjY1OTQuSVFfVE9UQUxfREVCVF9SRVBBSUQuRlkyMDE1AQAAAPl4DQACAAAABi0zMDEwNAEIAAAABQAAAAExAQAAAAoxNzk3MTkwODc5AwAAAAI3OQIAAAAEMjE2NgQAAAABMAcAAAAJOS8xOS8yMDE5CAAAAAkzLzMxLzIwMTUJAAAAATC7RiLbcD3XCEYGZBFxPdcIKENJUS5OQVNEQVFHUzpBREkuSVFfSU1QQUlSTUVOVF9HVy5GWTIwMDkBAAAAE9YDAAMAAAAAAMZM</t>
  </si>
  <si>
    <t>BNVwPdcIlm1tEnE91wghQ0lRLk5BU0RBUUdTOkFESS5JUV9HQV9FWFAuRlkyMDExAQAAABPWAwADAAAAAABWmwTVcD3XCL/cYRJxPdcIGkNJUS5UU0U6Njk3Ni5JUV9DSVAuRlkyMDEwAQAAAGpXDQACAAAABDU2NTUBCAAAAAUAAAABMQEAAAAKMTM4NjcyNDA2NgMAAAACNzkCAAAABDMwMzMEAAAAATAHAAAACTkvMTkvMjAxOQgAAAAJMy8zMS8yMDEwCQAAAAEwA/ps2nA91wjn9X4RcT3XCCdDSVEuTkFTREFRR1M6QURJLklRX0ZJTklTSEVEX0lOVi5GWTIwMTgBAAAAE9YDAAIAAAAHMTgwLjM0MQEIAAAABQAAAAExAQAAAAoxOTI3NjE4MjQ3AwAAAAMxNjACAAAABDMwNzUEAAAAATAHAAAACTkvMTkvMjAxOQgAAAAJMTEvMy8yMDE4CQAAAAEwFZ/Y1HA91wi2140ScT3XCC5DSVEuVFNFOjY1OTQuSVFfTUlOT1JJVFlfSU5URVJFU1RfVE9UQUwuRlkyMDEzAQAAAPl4DQACAAAABTM4MTY0AQgAAAAFAAAAATEBAAAACjE3NDM5MDQ0MzYDAAAAAjc5AgAAAAQxMzEyBAAAAAEwBwAAAAk5LzE5LzIwMTkIAAAACTMvMzEvMjAxMwkAAAABMAMqg9twPdcIvOp7EXE91wgiQ0lRLk5BU0RBUUdTOklOVEMuSVFfRUJJVERBLkZZMjAxMgEAAACHUgAAAgAAAAUyMjE2MAEIAAAABQAAAAExAQAAAAoxNzE4ODUwNjA1AwAAAAMxNjACAAAABDQwNTEEAAAAATAHAAAACTkvMTkvMjAxOQgAAAAKMTIvMjkvMjAxMgkAAAABMPoa</t>
  </si>
  <si>
    <t>79dwPdcIyODhEXE91wgnQ0lRLk5BU0RBUUdTOkFESS5JUV9GSU5JU0hFRF9JTlYuRlkyMDE1AQAAABPWAwACAAAABzEyOC45NjkBCAAAAAUAAAABMQEAAAAKMTg2NzI3OTk2OQMAAAADMTYwAgAAAAQzMDc1BAAAAAEwBwAAAAk5LzE5LzIwMTkIAAAACjEwLzMxLzIwMTUJAAAAATArUdjUcD3XCGE7YxJxPdcIJUNJUS5UU0U6Njk4MS5JUV9MVF9ERUJUX0VRVUlUWS5GWTIwMTMBAAAA9VcNAAIAAAAGMC44NjQ0AQgAAAAFAAAAATEBAAAACjE2NDk3OTkwNjYDAAAAAjc5AgAAAAQ0MDg1BAAAAAEwBwAAAAk5LzE5LzIwMTkIAAAACTMvMzEvMjAxMwkAAAABMNGE7dNwPdcIGWOiEnE91wgiQ0lRLlRTRTo2OTgxLklRX0FEVkVSVElTSU5HLkZZMjAxNwEAAAD1Vw0AAwAAAAAA10+z3HA91wgbdTwRcT3XCClDSVEuTkFTREFRR1M6U1dLUy5JUV9DVVJSRU5DWV9HQUlOLkZZMjAxNAEAAAAlUBYAAwAAAAAAr3Dg1nA91wjVKRwScT3XCCtDSVEuVFNFOjY5NzEuSVFfTUlOT1JJVFlfSU5URVJFU1RfQ0YuRlkyMDE3AQAAAKNTAAADAAAAAABRzVrZcD3XCJEiixFxPdcIJUNJUS5UU0U6Njk4MS5JUV9MVF9ERUJUX0VRVUlUWS5GWTIwMTQBAAAA9VcNAAIAAAAGMS42Nzg4AQgAAAAFAAAAATEBAAAACjE2ODY2MzgxMzkDAAAAAjc5AgAAAAQ0MDg1BAAAAAEwBwAAAAk5LzE5LzIwMTkIAAAACTMvMzEvMjAxNAkAAAABMNGE</t>
  </si>
  <si>
    <t>7dNwPdcI48GxEnE91wgkQ0lRLk5BU0RBUUdTOkFESS5JUV9TVF9JTlZFU1QuRlkyMDA3AQAAABPWAwACAAAABzY1Ni4yMzUBCAAAAAUAAAABMQEAAAAKMTI2NDQ3MjQ0OQMAAAADMTYwAgAAAAQxMDY5BAAAAAEwBwAAAAk5LzE5LzIwMTkIAAAACTExLzMvMjAwNwkAAAABMAK4MtVwPdcIV0x5EnE91wgsQ0lRLk5BU0RBUUdTOlRYTi5JUV9UT1RBTF9MSUFCX0VRVUlUWS5GWTIwMTEBAAAA+yMCAAIAAAAFMjA0OTcBCAAAAAUAAAABMQEAAAAKMTY2MDAzNDU2OAMAAAADMTYwAgAAAAQxMDEzBAAAAAEwBwAAAAk5LzE5LzIwMTkIAAAACjEyLzMxLzIwMTEJAAAAATBQzefVcD3XCLHLRBJxPdcIIENJUS5UU0U6Njk4MS5JUV9OSV9NQVJHSU4uRlkyMDE1AQAAAPVXDQACAAAABzE2LjA3MTMBCAAAAAUAAAABMQEAAAAKMTc0NjM1OTQwNQMAAAACNzkCAAAABDQwOTQEAAAAATAHAAAACTkvMTkvMjAxOQgAAAAJMy8zMS8yMDE1CQAAAAEw0YTt03A91wjjc6oScT3XCChDSVEuVFNFOjY4MDYuSVFfRklYRURfQVNTRVRfVFVSTlMuRlkyMDEyAQAAAK5bDQACAAAABzMuNzIzNjgBCAAAAAUAAAABMQEAAAAKMTU1NDk1MDY4MwMAAAACNzkCAAAABDQwNjYEAAAAATAHAAAACTkvMTkvMjAxOQgAAAAJMy8zMS8yMDEyCQAAAAEwtTRI03A91wi5+cAScT3XCCVDSVEuTkFTREFRR1M6U1dLUy5JUV9QQVJUX1RJTUUuRlkyMDE3</t>
  </si>
  <si>
    <t>AQAAACVQFgADAAAAAABM5uDWcD3XCPH3LRJxPdcIJENJUS5OQVNEQVFHUzpTV0tTLklRX0RBX1NVUFBMLkZZMjAxOAEAAAAlUBYAAwAAAAAANg3h1nA91whffSEScT3XCC9DSVEuVFNFOjY4MDYuSVFfT1RIRVJfTk9OX09QRVJfRVhQX1NVUFBMLkZZMjAwOQEAAACuWw0AAgAAAAM0MTgBCAAAAAUAAAABMQEAAAAKMTM4MjY2MTQ0MgMAAAACNzkCAAAAAjg1BAAAAAEwBwAAAAk5LzE5LzIwMTkIAAAACTMvMzEvMjAwOQkAAAABMDl6StlwPdcIh76ZEXE91wgoQ0lRLlRTRTo2OTgxLklRX1RPVEFMX0RFQlRfRVFVSVRZLkZZMjAxNAEAAAD1Vw0AAgAAAAY1LjU3NzkBCAAAAAUAAAABMQEAAAAKMTY4NjYzODEzOQMAAAACNzkCAAAABDQwMzQEAAAAATAHAAAACTkvMTkvMjAxOQgAAAAJMy8zMS8yMDE0CQAAAAEw0YTt03A91wgZY6IScT3XCCdDSVEuVFNFOjY5ODEuSVFfTkVUX0lOVEVSRVNUX0VYUC5GWTIwMTMBAAAA9VcNAAIAAAAEMzIxMQEIAAAABQAAAAExAQAAAAoxNjQ5Nzk5MDY2AwAAAAI3OQIAAAADMzY4BAAAAAEwBwAAAAk5LzE5LzIwMTkIAAAACTMvMzEvMjAxMwkAAAABMFIqldxwPdcIexY7EXE91wggQ0lRLk5BU0RBUUdTOlNXS1MuSVFfQ09HUy5GWTIwMTMBAAAAJVAWAAIAAAAGMTAyNS40AQgAAAAFAAAAATEBAAAACjE3NjY2ODk5MDQDAAAAAzE2MAIAAAACMzQEAAAAATAHAAAACTkvMTkvMjAx</t>
  </si>
  <si>
    <t>OQgAAAAJOS8yNy8yMDEzCQAAAAEwrOIw13A91whyRQsScT3XCC1DSVEuTkFTREFRR1M6SU5UQy5JUV9UT1RBTF9ERUJUX0VRVUlUWS5GWTIwMDkBAAAAh1IAAAIAAAAGNS42NTQxAQgAAAAFAAAAATEBAAAACjE1MjMzOTQ4MjkDAAAAAzE2MAIAAAAENDAzNAQAAAABMAcAAAAJOS8xOS8yMDE5CAAAAAoxMi8yNi8yMDA5CQAAAAEwHhoL03A91wig+bkScT3XCDNDSVEuVFNFOjY5NzEuSVFfQ0hBTkdFX09USEVSX05FVF9PUEVSX0FTU0VUUy5GWTIwMDkBAAAAo1MAAAIAAAAGLTE3Njc3AQgAAAAFAAAAATEBAAAACjE0NTk1Mjg3NzEDAAAAAjc5AgAAAAQyMDQ1BAAAAAEwBwAAAAk5LzE5LzIwMTkIAAAACTMvMzEvMjAwOQkAAAABMEbSENpwPdcICCiCEXE91wggQ0lRLk5BU0RBUUdTOlNXS1MuSVFfQ09HUy5GWTIwMTYBAAAAJVAWAAIAAAAGMTYyMy44AQgAAAAFAAAAATEBAAAACjE5MjIzNzY3ODYDAAAAAzE2MAIAAAACMzQEAAAAATAHAAAACTkvMTkvMjAxOQgAAAAJOS8zMC8yMDE2CQAAAAEwSr/g1nA91wj/PxQScT3XCDFDSVEuVFNFOjY5NzYuSVFfQ0hBTkdFX05FVF9XT1JLSU5HX0NBUElUQUwuRlkyMDEzAQAAAGpXDQACAAAABDMxMzIBCAAAAAUAAAABMQEAAAAKMTYyNTk3NTM2MQMAAAACNzkCAAAABDQ0MjEEAAAAATAHAAAACTkvMTkvMjAxOQgAAAAJMy8zMS8yMDEzCQAAAAEwzrxt2nA91wiGdV8R</t>
  </si>
  <si>
    <t>cT3XCBxDSVEuVFNFOjY5NzEuSVFfQ0FQRVguRlkyMDE4AQAAAKNTAAACAAAABi04NDE5NQEIAAAABQAAAAExAQAAAAoxODk0NDEzNTMyAwAAAAI3OQIAAAAEMjAyMQQAAAABMAcAAAAJOS8xOS8yMDE5CAAAAAkzLzMxLzIwMTgJAAAAATBG9FrZcD3XCBKzehFxPdcII0NJUS5OQVNEQVFHUzpBREkuSVFfVE9UQUxfQ0EuRlkyMDE4AQAAABPWAwACAAAACDIxMTIuMTI2AQgAAAAFAAAAATEBAAAACjE5Mjc2MTgyNDcDAAAAAzE2MAIAAAAEMTAwOAQAAAABMAcAAAAJOS8xOS8yMDE5CAAAAAkxMS8zLzIwMTgJAAAAATAVn9jUcD3XCFMrmhJxPdcIHENJUS5UU0U6Njk3MS5JUV9DQVBFWC5GWTIwMTcBAAAAo1MAAAIAAAAGLTY2OTAxAQgAAAAFAAAAATEBAAAACjE4OTQ0MTM1MzADAAAAAjc5AgAAAAQyMDIxBAAAAAEwBwAAAAk5LzE5LzIwMTkIAAAACTMvMzEvMjAxNwkAAAABMFHNWtlwPdcInQyoEXE91wggQ0lRLlRTRTo2ODA2LklRX0RJVkVTVF9DRi5GWTIwMTIBAAAArlsNAAMAAAAAAAEWS9lwPdcIR/ahEXE91wguQ0lRLk5BU0RBUUdTOkFESS5JUV9JTlRFUkVTVF9JTlZFU1RfSU5DLkZZMjAxMAEAAAAT1gMAAgAAAAU5LjgzNwEIAAAABQAAAAExAQAAAAoxNTc4MzMwNDIyAwAAAAMxNjACAAAAAjY1BAAAAAEwBwAAAAk5LzE5LzIwMTkIAAAACjEwLzMwLzIwMTAJAAAAATBtdATVcD3XCLOqZRJxPdcIHENJ</t>
  </si>
  <si>
    <t>US5UU0U6Njk3MS5JUV9OSV9DRi5GWTIwMTIBAAAAo1MAAAIAAAAFNzkzNTcBCAAAAAUAAAABMQEAAAAKMTY4NTU0NjczMwMAAAACNzkCAAAABDIxNTAEAAAAATAHAAAACTkvMTkvMjAxOQgAAAAJMy8zMS8yMDEyCQAAAAEwEfkQ2nA91wgQYKYRcT3XCBlDSVEuVFNFOjY5NzEuSVFfQVAuRlkyMDE1AQAAAKNTAAACAAAABjExOTY1NAEIAAAABQAAAAExAQAAAAoxODQ4MTQ1MzIzAwAAAAI3OQIAAAAEMTAxOAQAAAABMAcAAAAJOS8xOS8yMDE5CAAAAAkzLzMxLzIwMTUJAAAAATBfplrZcD3XCCbEnhFxPdcIJUNJUS5OQVNEQVFHUzpJTlRDLklRX0RJVl9TSEFSRS5GWTIwMTQBAAAAh1IAAAIAAAADMC45AQgAAAAFAAAAATEBAAAACjE4MjgxNjgwNDADAAAAAzE2MAIAAAAEMzA1OAQAAAABMAcAAAAJOS8xOS8yMDE5CAAAAAoxMi8yNy8yMDE0CQAAAAEwXANB13A91whJ9/URcT3XCB1DSVEuVFNFOjY3NjIuSVFfRUJJVERBLkZZMjAxMAEAAAA70gQAAgAAAAYxMTc1MjgBCAAAAAUAAAABMQEAAAAKMTM5NjM0MjI3NgMAAAACNzkCAAAABDQwNTEEAAAAATAHAAAACTkvMTkvMjAxOQgAAAAJMy8zMS8yMDEwCQAAAAEwCcgx3HA91wg6ZC0RcT3XCCNDSVEuVFNFOjY5NzEuSVFfRElMVVRfV0VJR0hULkZZMjAwOQEAAACjUwAAAgAAAAczNzUuMzIyADaqENpwPdcI0jO9EXE91wgqQ0lRLk5BU0RBUUdTOkFWR08uSVFf</t>
  </si>
  <si>
    <t>UFJFRl9ESVZfT1RIRVIuRlkyMDE0AQAAAPC2fQEDAAAAAAC7rh7WcD3XCLseIBJxPdcIG0NJUS5UU0U6Njk3MS5JUV9OUFBFLkZZMjAwOQEAAACjUwAAAgAAAAYyNjYwNTQBCAAAAAUAAAABMQEAAAAKMTQ1OTUyODc3MQMAAAACNzkCAAAABDEwMDQEAAAAATAHAAAACTkvMTkvMjAxOQgAAAAJMy8zMS8yMDA5CQAAAAEwNqoQ2nA91wi+hooRcT3XCCRDSVEuVFNFOjY3NzAuSVFfSU5DX0VRVUlUWV9DRi5GWTIwMDgBAAAAT1gNAAIAAAAELTQyNAEIAAAABQAAAAExAQAAAAoxMDYxMTkyNDU0AwAAAAI3OQIAAAAEMjA4NgQAAAABMAcAAAAJOS8xOS8yMDE5CAAAAAkzLzMxLzIwMDgJAAAAATBsFkjYcD3XCH2j2xFxPdcIJ0NJUS5OQVNEQVFHUzpBVkdPLklRX0VCSVRfTUFSR0lOLkZZMjAwOAEAAADwtn0BAgAAAAcxMC4xMjM2AQgAAAAFAAAAATEBAAAACjE0MTYwODA3MDkDAAAAAzE2MAIAAAAENDA1MwQAAAABMAcAAAAJOS8xOS8yMDE5CAAAAAkxMS8yLzIwMDgJAAAAATAJMNzScD3XCPmV5BJxPdcIKUNJUS5UU0U6Njk4MS5JUV9JTlZFU1RfU0VDVVJJVFlfQ0YuRlkyMDE5AQAAAPVXDQACAAAABi0xNDUyNQEIAAAABQAAAAExAQAAAAoxOTcwMDUxMzI1AwAAAAI3OQIAAAAEMjAyNwQAAAABMAcAAAAJOS8xOS8yMDE5CAAAAAkzLzMxLzIwMTkJAAAAATBfh7TccD3XCHChLBFxPdcIJUNJUS5UU0U6Njk3Ni5J</t>
  </si>
  <si>
    <t>UV9CQVNJQ19FUFNfSU5DTC5GWTIwMTEBAAAAalcNAAIAAAAKLTQ2LjgyMDEyNgEIAAAABQAAAAExAQAAAAoxNDYyNzEyMzcwAwAAAAI3OQIAAAABOQQAAAABMAcAAAAJOS8xOS8yMDE5CAAAAAkzLzMxLzIwMTEJAAAAATD3IG3acD3XCBIMdxFxPdcINENJUS5UU0U6Njk3MS5JUV9UT1RBTF9PVVRTVEFORElOR19GSUxJTkdfREFURS5GWTIwMTABAAAAo1MAAAIAAAAHMzY3LjA0MgEEAAAABQAAAAE1AQAAAAoxNTUzOTcxMDY4AgAAAAUyNDE1MwYAAAABMEbSENpwPdcIhxeWEXE91wgjQ0lRLk5BU0RBUUdTOklOVEMuSVFfV0lQX0lOVi5GWTIwMDcBAAAAh1IAAAIAAAAEMTQ2MAEIAAAABQAAAAExAQAAAAoxMzI4ODcxMjc1AwAAAAMxNjACAAAABDMyMTkEAAAAATAHAAAACTkvMTkvMjAxOQgAAAAKMTIvMjkvMjAwNwkAAAABMH0oOthwPdcIdAL5EXE91wgiQ0lRLlRTRTo2OTgxLklRX1NBTEVfUFBFX0NGLkZZMjAwOQEAAAD1Vw0AAwAAAAAAd7WU3HA91wgNlwYRcT3XCC9DSVEuTkFTREFRR1M6SU5UQy5JUV9JTkNfVEFYX1BBWV9DVVJSRU5ULkZZMjAxMQEAAACHUgAAAwAAAAAABfTu13A91wgbOvoRcT3XCCVDSVEuVFNFOjY5NzYuSVFfR0FJTl9BU1NFVFNfQ0YuRlkyMDExAQAAAGpXDQACAAAABDg1NzMBCAAAAAUAAAABMQEAAAAKMTQ2MjcxMjM3MAMAAAACNzkCAAAABDIwMjYEAAAAATAHAAAACTkvMTkv</t>
  </si>
  <si>
    <t>MjAxOQgAAAAJMy8zMS8yMDExCQAAAAEw7Udt2nA91wgySW8RcT3XCCtDSVEuVFNFOjY5NzEuSVFfTUlOT1JJVFlfSU5URVJFU1RfSVMuRlkyMDEyAQAAAKNTAAACAAAABS01NDAxAQgAAAAFAAAAATEBAAAACjE2ODU1NDY3MzMDAAAAAjc5AgAAAAI4MwQAAAABMAcAAAAJOS8xOS8yMDE5CAAAAAkzLzMxLzIwMTIJAAAAATAR+RDacD3XCMItjhFxPdcIKkNJUS5OQVNEQVFHUzpJTlRDLklRX1BSRUZfRElWX09USEVSLkZZMjAxOAEAAACHUgAAAwAAAAAAIp9B13A91wjbDREScT3XCCVDSVEuTkFTREFRR1M6U1dLUy5JUV9TR0FfU1VQUEwuRlkyMDA5AQAAACVQFgACAAAABzEwMC40MjEBCAAAAAUAAAABMQEAAAAKMTQ4Mzc0NTM4OAMAAAADMTYwAgAAAAMxMDIEAAAAATAHAAAACTkvMTkvMjAxOQgAAAAJMTAvMi8yMDA5CQAAAAEwjW0w13A91whGfRoScT3XCCpDSVEuTkFTREFRR1M6SU5UQy5JUV9QUkVGX0RJVl9PVEhFUi5GWTIwMTUBAAAAh1IAAAMAAAAAABQrQddwPdcIadvxEXE91wgrQ0lRLlRTRTo2OTgxLklRX05JX0FWQUlMX0VYQ0xfTUFSR0lOLkZZMjAxMAEAAAD1Vw0AAgAAAAY0LjY2MzkBCAAAAAUAAAABMQEAAAAKMTU1NTA5MjgyOQMAAAACNzkCAAAABDQxODIEAAAAATAHAAAACTkvMTkvMjAxOQgAAAAJMy8zMS8yMDEwCQAAAAEw7V7t03A91whDvKwScT3XCCVDSVEuVFNFOjY4MDYuSVFfR0FJ</t>
  </si>
  <si>
    <t>Tl9JTlZFU1RfQ0YuRlkyMDEyAQAAAK5bDQADAAAAAAABFkvZcD3XCDH2mhFxPdcIJ0NJUS5UU0U6NjgwNi5JUV9NQVJLRVRDQVAuMjAxMS8zLzMxLkpQWQEAAACuWw0AAgAAAAkzMTY0MTMuNDQBBgAAAAUAAAABMQEAAAAKMTQzMDA2MDAyMwMAAAACNzkCAAAABjEwMDA1NAQAAAABMAcAAAAJMy8zMS8yMDExoxLM8XA91wgw7fQfcT3XCClDSVEuVFNFOjY3NzAuSVFfREFZU19JTlZFTlRPUllfT1VULkZZMjAxOAEAAABPWA0AAgAAAAk1MC42MTc4MzUBCAAAAAUAAAABMQEAAAAKMTg5NDMxNTQyOAMAAAACNzkCAAAABDQwMzUEAAAAATAHAAAACTkvMTkvMjAxOQgAAAAJMy8zMS8yMDE4CQAAAAEwKfMK03A91wgKt8oScT3XCDFDSVEuVFNFOjY5ODEuSVFfQ0hBTkdFX05FVF9XT1JLSU5HX0NBUElUQUwuRlkyMDEyAQAAAPVXDQACAAAABTM3NjkyAQgAAAAFAAAAATEBAAAACjE2NDk3OTg5NzQDAAAAAjc5AgAAAAQ0NDIxBAAAAAEwBwAAAAk5LzE5LzIwMTkIAAAACTMvMzEvMjAxMgkAAAABMFIqldxwPdcI2wALEXE91wgiQ0lRLk5BU0RBUUdTOklOVEMuSVFfQ09NTU9OLkZZMjAxNQEAAACHUgAAAgAAAAUyMzQxMQEIAAAABQAAAAExAQAAAAoxODc0NzczMjI2AwAAAAMxNjACAAAABDExMDMEAAAAATAHAAAACTkvMTkvMjAxOQgAAAAKMTIvMjYvMjAxNQkAAAABMEVRQddwPdcI06P3EXE91wgjQ0lRLk5BU0RB</t>
  </si>
  <si>
    <t>UUdTOklOVEMuSVFfV0lQX0lOVi5GWTIwMTcBAAAAh1IAAAIAAAAENDIxMwEIAAAABQAAAAExAQAAAAoxOTQzNTA1MzQ5AwAAAAMxNjACAAAABDMyMTkEAAAAATAHAAAACTkvMTkvMjAxOQgAAAAKMTIvMzAvMjAxNwkAAAABMC94QddwPdcI/vEMEnE91wglQ0lRLlRTRTo2NTk0LklRX1BST1ZfQkFEX0RFQlRTLkZZMjAxMgEAAAD5eA0AAwAAAAAAGdyC23A91widrYMRcT3XCCVDSVEuVFNFOjY4MDYuSVFfQ0FQSVRBTF9MRUFTRVMuRlkyMDE4AQAAAK5bDQADAAAAAAD90/jYcD3XCJ1ExRFxPdcIIkNJUS5UU0U6Njk4MS5JUV9FQklUX01BUkdJTi5GWTIwMTQBAAAA9VcNAAIAAAAHMTQuODY4MQEIAAAABQAAAAExAQAAAAoxNjg2NjM4MTM5AwAAAAI3OQIAAAAENDA1MwQAAAABMAcAAAAJOS8xOS8yMDE5CAAAAAkzLzMxLzIwMTQJAAAAATDRhO3TcD3XCCpYtBJxPdcIIENJUS5UU0U6Njk3Ni5JUV9GVUxMX1RJTUUuRlkyMDE1AQAAAGpXDQACAAAABTE4MjYyACKsbNpwPdcIKQGJEXE91wggQ0lRLlRTRTo2OTgxLklRX1JEX0VYUF9GTi5GWTIwMTQBAAAA9VcNAAIAAAAFNTQ2NDkBCAAAAAUAAAABMQEAAAAKMTY4NjYzODEzOQMAAAACNzkCAAAABDMxNjgEAAAAATAHAAAACTkvMTkvMjAxOQgAAAAJMy8zMS8yMDE0CQAAAAEw97Ky3HA91wgZBjMRcT3XCClDSVEuVFNFOjY3NjIuSVFfVE9UQUxfREVCVF9DQVBJ</t>
  </si>
  <si>
    <t>VEFMLkZZMjAxNQEAAAA70gQAAgAAAAcyNi4xNDQ1AQgAAAAFAAAAATEBAAAACjE3NDYzNTkyODUDAAAAAjc5AgAAAAQ0MTg2BAAAAAEwBwAAAAk5LzE5LzIwMTkIAAAACTMvMzEvMjAxNQkAAAABMNGE7dNwPdcIOIqwEnE91wgrQ0lRLk5BU0RBUUdTOkFESS5JUV9UT1RBTF9PVEhFUl9PUEVSLkZZMjAxMgEAAAAT1gMAAgAAAAc5MDguNTIyAQgAAAAFAAAAATEBAAAACjE3MTEzODU4OTYDAAAAAzE2MAIAAAADMzgwBAAAAAEwBwAAAAk5LzE5LzIwMTkIAAAACTExLzMvMjAxMgkAAAABMEvCBNVwPdcI6NF6EnE91wglQ0lRLlRTRTo2ODA2LklRX0NBUElUQUxfTEVBU0VTLkZZMjAxNwEAAACuWw0AAwAAAAAAEK342HA91wiSB9QRcT3XCClDSVEuTkFTREFRR1M6VFhOLklRX0xUX0RFQlRfRVFVSVRZLkZZMjAwNwEAAAD7IwIAAwAAAAAA+X3c0nA91wh5dNsScT3XCCBDSVEuVFNFOjY5NzYuSVFfRlVMTF9USU1FLkZZMjAxOAEAAABqVw0AAgAAAAUxOTAxMQDtR23acD3XCNwyaRFxPdcIMENJUS5OQVNEQVFHUzpBVkdPLklRX01JTk9SSVRZX0lOVEVSRVNUX0lTLkZZMjAxNAEAAADwtn0BAwAAAAAAu64e1nA91wg0tTAScT3XCCpDSVEuVFNFOjY4MDYuSVFfVE9UQUxfRVFVSVRZLkZZMjAxMi4uLi5KUFkBAAAArlsNAAIAAAAGMjM5NjAyAQgAAAAFAAAAATEBAAAACjE1NTQ5NTA2ODMDAAAAAjc5AgAAAAQxMjc1</t>
  </si>
  <si>
    <t>BAAAAAEwBwAAAAk5LzE5LzIwMTkIAAAACTMvMzEvMjAxMgkAAAABMF+w4tFwPdcIJdkEE3E91wgqQ0lRLlRTRTo2OTc2LklRX0lOVEVSRVNUX0lOVkVTVF9JTkMuRlkyMDE3AQAAAGpXDQACAAAAAzMxNwEIAAAABQAAAAExAQAAAAoxODQ4ODc5NjQzAwAAAAI3OQIAAAACNjUEAAAAATAHAAAACTkvMTkvMjAxOQgAAAAJMy8zMS8yMDE3CQAAAAEwA/ps2nA91wiJBnkRcT3XCC1DSVEuTkFTREFRR1M6QURJLklRX0lOVkVTVF9TRUNVUklUWV9DRi5GWTIwMTYBAAAAE9YDAAIAAAAILTk4OS4xODMBCAAAAAUAAAABMQEAAAAKMTkyNzYxODIwMAMAAAADMTYwAgAAAAQyMDI3BAAAAAEwBwAAAAk5LzE5LzIwMTkIAAAACjEwLzI5LzIwMTYJAAAAATAgeNjUcD3XCIJXfBJxPdcIIENJUS5UU0U6Njk4MS5JUV9UT1RBTF9SRVYuRlkyMDE4AQAAAPVXDQACAAAABzEzNzE4NDIBCAAAAAUAAAABMQEAAAAKMTg5NTE4MzY1MgMAAAACNzkCAAAAAjI4BAAAAAEwBwAAAAk5LzE5LzIwMTkIAAAACTMvMzEvMjAxOAkAAAABMMF1s9xwPdcIsUhFEXE91wgkQ0lRLk5BU0RBUUdTOlNXS1MuSVFfVE9UQUxfQ0EuRlkyMDA5AQAAACVQFgACAAAABzU5MC4xMjcBCAAAAAUAAAABMQEAAAAKMTQ4Mzc0NTM4OAMAAAADMTYwAgAAAAQxMDA4BAAAAAEwBwAAAAk5LzE5LzIwMTkIAAAACTEwLzIvMjAwOQkAAAABMI1tMNdwPdcIamEWEnE9</t>
  </si>
  <si>
    <t>1wgeQ0lRLlRTRTo2OTcxLklRX1dJUF9JTlYuRlkyMDA5AQAAAKNTAAACAAAABTM5ODM2AQgAAAAFAAAAATEBAAAACjE0NTk1Mjg3NzEDAAAAAjc5AgAAAAQzMjE5BAAAAAEwBwAAAAk5LzE5LzIwMTkIAAAACTMvMzEvMjAwOQkAAAABMEbSENpwPdcIXE+lEXE91wg6Q0lRLlRTRTo2NzYyLklRX0NVU1RPTV9CRVRBLi0xMDRXLjIwMDcvMDMvMzEuLl5UT1BJWC5KUFkuSAEAAAA70gQAAgAAABEwLjMwMjQ2NTM3ODc4OTkwMQA0gzDycD3XCDrO+RBxPdcIHkNJUS5UU0U6Njc2Mi5JUV9SQVdfSU5WLkZZMjAwOAEAAAA70gQAAgAAAAUzMDg5MAEIAAAABQAAAAExAQAAAAoxMzk2MzQxOTg5AwAAAAI3OQIAAAAEMzE3MQQAAAABMAcAAAAJOS8xOS8yMDE5CAAAAAkzLzMxLzIwMDgJAAAAATDfUjHccD3XCLAbHRFxPdcIGkNJUS5UU0U6Njk3Ni5JUV9FQlQuRlkyMDA4AQAAAGpXDQACAAAABTE3MTg1AQgAAAAFAAAAATEBAAAACjEwNjExOTY3MTIDAAAAAjc5AgAAAAMxMzkEAAAAATAHAAAACTkvMTkvMjAxOQgAAAAJMy8zMS8yMDA4CQAAAAEwk+Ii23A91whR9U0RcT3XCCZDSVEuTkFTREFRR1M6U1dLUy5JUV9TR0FfTUFSR0lOLkZZMjAxNAEAAAAlUBYAAgAAAAY3LjgxNTgBCAAAAAUAAAABMQEAAAAKMTgyMDAyODA5MQMAAAADMTYwAgAAAAQ0Mzc1BAAAAAEwBwAAAAk5LzE5LzIwMTkIAAAACTEwLzMvMjAxNAkA</t>
  </si>
  <si>
    <t>AAABMBMJ3NJwPdcIoybiEnE91wgpQ0lRLk5BU0RBUUdTOlRYTi5JUV9PVEhFUl9DTF9TVVBQTC5GWTIwMTYBAAAA+yMCAAMAAAAAACkcMtVwPdcIYpRfEnE91wgkQ0lRLk5BU0RBUUdTOkFESS5JUV9GVUxMX1RJTUUuRlkyMDE2AQAAABPWAwACAAAABTEwMDAwACB42NRwPdcI1ipwEnE91wgmQ0lRLlRTRTo2OTgxLklRX0NBU0hfQ09OVkVSU0lPTi5GWTIwMTMBAAAA9VcNAAIAAAAKMTYxLjEwNDA2NQEIAAAABQAAAAExAQAAAAoxNjQ5Nzk5MDY2AwAAAAI3OQIAAAAENDE4NAQAAAABMAcAAAAJOS8xOS8yMDE5CAAAAAkzLzMxLzIwMTMJAAAAATDRhO3TcD3XCOlMqhJxPdcIKUNJUS5OQVNEQVFHUzpUWE4uSVFfT1RIRVJfQ0xfU1VQUEwuRlkyMDExAQAAAPsjAgACAAAAAzM2NwEIAAAABQAAAAExAQAAAAoxNjYwMDM0NTY4AwAAAAMxNjACAAAABDEwNTcEAAAAATAHAAAACTkvMTkvMjAxOQgAAAAKMTIvMzEvMjAxMQkAAAABMFDN59VwPdcIbCpNEnE91wgqQ0lRLlRTRTo2OTgxLklRX0lOVEVSRVNUX0lOVkVTVF9JTkMuRlkyMDE0AQAAAPVXDQACAAAABDQxNDkBCAAAAAUAAAABMQEAAAAKMTY4NjYzODEzOQMAAAACNzkCAAAAAjY1BAAAAAEwBwAAAAk5LzE5LzIwMTkIAAAACTMvMzEvMjAxNAkAAAABMPeystxwPdcIOm8iEXE91wgyQ0lRLk5BU0RBUUdTOlRYTi5JUV9NSU5PUklUWV9JTlRFUkVTVF9UT1RB</t>
  </si>
  <si>
    <t>TC5GWTIwMTUBAAAA+yMCAAMAAAAAADj1MdVwPdcIC4lOEnE91wgnQ0lRLk5BU0RBUUdTOkFWR08uSVFfU0FMRV9QUEVfQ0YuRlkyMDA4AQAAAPC2fQECAAAAATUBCAAAAAUAAAABMQEAAAAKMTQxNjA4MDcwOQMAAAADMTYwAgAAAAQyMDQyBAAAAAEwBwAAAAk5LzE5LzIwMTkIAAAACTExLzIvMjAwOAkAAAABMPQ7LtZwPdcI9KkmEnE91wghQ0lRLlRTRTo2NzcwLklRX0NBU0hfRVFVSVYuRlkyMDE5AQAAAE9YDQACAAAABjEyMjA3OQEIAAAABQAAAAExAQAAAAoxOTY5MzA0MTU0AwAAAAI3OQIAAAAEMTA5NgQAAAABMAcAAAAJOS8xOS8yMDE5CAAAAAkzLzMxLzIwMTkJAAAAATCHATrYcD3XCNJ2zxFxPdcIJ0NJUS5OQVNEQVFHUzpJTlRDLklRX09USEVSX0lOVEFOLkZZMjAwOQEAAACHUgAAAgAAAAM4ODMBCAAAAAUAAAABMQEAAAAKMTUyMzM5NDgyOQMAAAADMTYwAgAAAAQxMDQwBAAAAAEwBwAAAAk5LzE5LzIwMTkIAAAACjEyLzI2LzIwMDkJAAAAATAlf+7XcD3XCEme+RFxPdcIIENJUS5UU0U6Njc2Mi5JUV9QQVJUX1RJTUUuRlkyMDEzAQAAADvSBAADAAAAAADTYjLccD3XCG5pDxFxPdcILENJUS5OQVNEQVFHUzpJTlRDLklRX1RPVEFMX09USEVSX09QRVIuRlkyMDExAQAAAIdSAAACAAAABTE2MjgwAQgAAAAFAAAAATEBAAAACjE2NTgzMTU0NzgDAAAAAzE2MAIAAAADMzgwBAAAAAEwBwAAAAk5LzE5</t>
  </si>
  <si>
    <t>LzIwMTkIAAAACjEyLzMxLzIwMTEJAAAAATAPze7XcD3XCOhr4RFxPdcIL0NJUS5OQVNEQVFHUzpBVkdPLklRX0NVUlJFTlRfUE9SVF9MRUFTRVMuRlkyMDE4AQAAAPC2fQEDAAAAAACpmB/WcD3XCOF9SxJxPdcIGUNJUS5UU0U6Njc2Mi5JUV9GWC5GWTIwMDgBAAAAO9IEAAIAAAAGLTI0NjQ0AQgAAAAFAAAAATEBAAAACjEzOTYzNDE5ODkDAAAAAjc5AgAAAAQyMTQ0BAAAAAEwBwAAAAk5LzE5LzIwMTkIAAAACTMvMzEvMjAwOAkAAAABMCt6MdxwPdcIsBsdEXE91wgZQ0lRLlRTRTo2ODA2LklRX0dQLkZZMjAxNAEAAACuWw0AAgAAAAU1NTkyNgEIAAAABQAAAAExAQAAAAoxNjg2NjM4MDA0AwAAAAI3OQIAAAACMTAEAAAAATAHAAAACTkvMTkvMjAxOQgAAAAJMy8zMS8yMDE0CQAAAAEw/DxL2XA91wiZT7oRcT3XCCFDSVEuVFNFOjY4MDYuSVFfQ09NTU9OX1JFUC5GWTIwMTEBAAAArlsNAAIAAAAFLTI3ODgBCAAAAAUAAAABMQEAAAAKMTQ2MjcxMjQ1NQMAAAACNzkCAAAABDIxNjQEAAAAATAHAAAACTkvMTkvMjAxOQgAAAAJMy8zMS8yMDExCQAAAAEwIe5K2XA91whGqJoRcT3XCC5DSVEuVFNFOjY3NzAuSVFfVE9UQUxfTElBQl9UT1RBTF9BU1NFVFMuRlkyMDE1AQAAAE9YDQACAAAABzUwLjI3MDYBCAAAAAUAAAABMQEAAAAKMTc0NDEyODU2MQMAAAACNzkCAAAABDQxODgEAAAAATAHAAAACTkvMTkvMjAx</t>
  </si>
  <si>
    <t>OQgAAAAJMy8zMS8yMDE1CQAAAAEwNMwK03A91wgZhdUScT3XCCNDSVEuVFNFOjY3NzAuSVFfSU5URVJFU1RfRVhQLkZZMjAxMQEAAABPWA0AAgAAAAUtMTgzNQEIAAAABQAAAAExAQAAAAoxNDYxNjgwMTUyAwAAAAI3OQIAAAACODIEAAAAATAHAAAACTkvMTkvMjAxOQgAAAAJMy8zMS8yMDExCQAAAAEwVWRI2HA91wgyv9ERcT3XCCJDSVEuTkFTREFRR1M6QVZHTy5JUV9DT01NT04uRlkyMDE0AQAAAPC2fQECAAAABDIwMDkBCAAAAAUAAAABMQEAAAAKMTgyMzI1NDUyNAMAAAADMTYwAgAAAAQxMTAzBAAAAAEwBwAAAAk5LzE5LzIwMTkIAAAACTExLzIvMjAxNAkAAAABMMPVHtZwPdcINLUwEnE91wgkQ0lRLlRTRTo2OTcxLklRX0NVUlJFTlRfUkFUSU8uRlkyMDEzAQAAAKNTAAACAAAABzMuODgzMjQBCAAAAAUAAAABMQEAAAAKMTc0NDMzOTY5NgMAAAACNzkCAAAABDQwMzAEAAAAATAHAAAACTkvMTkvMjAxOQgAAAAJMy8zMS8yMDEzCQAAAAEwtJhH03A91whjJs0ScT3XCClDSVEuTkFTREFRR1M6VFhOLklRX1BSRUZfRElWX09USEVSLkZZMjAxNAEAAAD7IwIAAgAAAAI0NAEIAAAABQAAAAExAQAAAAoxODI5MTE5MzA2AwAAAAMxNjACAAAAAjk3BAAAAAEwBwAAAAk5LzE5LzIwMTkIAAAACjEyLzMxLzIwMTQJAAAAATDKx+nVcD3XCJbRXhJxPdcIIUNJUS5UU0U6NjgwNi5JUV9JTkNfRVFVSVRZLkZZMjAx</t>
  </si>
  <si>
    <t>NAEAAACuWw0AAgAAAAMyODYBCAAAAAUAAAABMQEAAAAKMTY4NjYzODAwNAMAAAACNzkCAAAAAjQ3BAAAAAEwBwAAAAk5LzE5LzIwMTkIAAAACTMvMzEvMjAxNAkAAAABMPw8S9lwPdcIEmubEXE91wgpQ0lRLk5BU0RBUUdTOklOVEMuSVFfT1RIRVJfTElBQl9MVC5GWTIwMTEBAAAAh1IAAAIAAAAEMTUyNgEIAAAABQAAAAExAQAAAAoxNjU4MzE1NDc4AwAAAAMxNjACAAAABDEwNjIEAAAAATAHAAAACTkvMTkvMjAxOQgAAAAKMTIvMzEvMjAxMQkAAAABMAX07tdwPdcIqaPpEXE91wgwQ0lRLk5BU0RBUUdTOklOVEMuSVFfUkVUVVJOX0NPTU1PTl9FUVVJVFkuRlkyMDE0AQAAAIdSAAACAAAABzIwLjUxMTUBCAAAAAUAAAABMQEAAAAKMTgyODE2ODA0MAMAAAADMTYwAgAAAAUzMzMyMAQAAAABMAcAAAAJOS8xOS8yMDE5CAAAAAoxMi8yNy8yMDE0CQAAAAEwE0EL03A91wjVbtYScT3XCB9DSVEuTkFTREFRR1M6QURJLklRX0xBTkQuRlkyMDA4AQAAABPWAwACAAAABzM3OC4xODcBCAAAAAUAAAABMQEAAAAKMTQxMzA5MTU2NwMAAAADMTYwAgAAAAQzMDk4BAAAAAEwBwAAAAk5LzE5LzIwMTkIAAAACTExLzEvMjAwOAkAAAABMMZMBNVwPdcIoUZtEnE91wgeQ0lRLk5BU0RBUUdTOklOVEMuSVFfR1cuRlkyMDA3AQAAAIdSAAACAAAABDM5MTYBCAAAAAUAAAABMQEAAAAKMTMyODg3MTI3NQMAAAADMTYwAgAAAAQx</t>
  </si>
  <si>
    <t>MTcxBAAAAAEwBwAAAAk5LzE5LzIwMTkIAAAACjEyLzI5LzIwMDcJAAAAATB9KDrYcD3XCD404BFxPdcIIENJUS5UU0U6Njk3Ni5JUV9TR0FfU1VQUEwuRlkyMDA5AQAAAGpXDQACAAAABTI1NzcxAQgAAAAFAAAAATEBAAAACjEzODY3MjM0OTQDAAAAAjc5AgAAAAMxMDIEAAAAATAHAAAACTkvMTkvMjAxOQgAAAAJMy8zMS8yMDA5CQAAAAEwIqxs2nA91whyX24RcT3XCClDSVEuTkFTREFRR1M6QURJLklRX1NQRUNJQUxfRElWX0NGLkZZMjAxNwEAAAAT1gMAAwAAAAAAIHjY1HA91whB6IAScT3XCB9DSVEuVFNFOjY5NzEuSVFfTkVUX0RFQlQuRlkyMDA4AQAAAKNTAAACAAAABy01NzYwODABCAAAAAUAAAABMQEAAAAKMTA2Mjc1MzE0OAMAAAACNzkCAAAABDQzNjQEAAAAATAHAAAACTkvMTkvMjAxOQgAAAAJMy8zMS8yMDA4CQAAAAEwNqoQ2nA91wiye5URcT3XCBpDSVEuVFNFOjY4MDYuSVFfQ0lQLkZZMjAxNAEAAACuWw0AAwAAAAAAxor22HA91whaDJMRcT3XCClDSVEuTkFTREFRR1M6QURJLklRX0RBWVNfU0FMRVNfT1VULkZZMjAxMgEAAAAT1gMAAgAAAAk0Ny4yNjgzNjgBCAAAAAUAAAABMQEAAAAKMTcxMTM4NTg5NgMAAAADMTYwAgAAAAQ0MDQyBAAAAAEwBwAAAAk5LzE5LzIwMTkIAAAACTExLzMvMjAxMgkAAAABMKv55NFwPdcITO/8EnE91wgkQ0lRLlRTRTo2OTc2LklRX0NPTU1PTl9JU1NVRUQu</t>
  </si>
  <si>
    <t>RlkyMDE2AQAAAGpXDQADAAAAAAAD+mzacD3XCL71cBFxPdcIK0NJUS5OQVNEQVFHUzpBVkdPLklRX1BFUklPRExFTkdUSF9JUy5GWTIwMTMBAAAA8LZ9AQEAAAACMTIAMZov1nA91whfciwScT3XCCRDSVEuVFNFOjY5NzEuSVFfRUJJVERBX01BUkdJTi5GWTIwMTkBAAAAo1MAAAIAAAAGOS43NzQ2AQgAAAAFAAAAATEBAAAACjE5Njk4NjAyNDMDAAAAAjc5AgAAAAQ0MDQ3BAAAAAEwBwAAAAk5LzE5LzIwMTkIAAAACTMvMzEvMjAxOQkAAAABMJgNSNNwPdcIpe7EEnE91wgsQ0lRLk5BU0RBUUdTOlRYTi5JUV9DVVJSRU5UX1BPUlRfREVCVC5GWTIwMDgBAAAA+yMCAAMAAAAAAIhY59VwPdcIiFxQEnE91wgjQ0lRLlRTRTo2OTcxLklRX1RPVEFMX1JFQ0VJVi5GWTIwMTABAAAAo1MAAAIAAAAGMjE0NjYwAQgAAAAFAAAAATEBAAAACjE1NTM5NzEwNjgDAAAAAjc5AgAAAAQxMDAxBAAAAAEwBwAAAAk5LzE5LzIwMTkIAAAACTMvMzEvMjAxMAkAAAABMEbSENpwPdcI/U6CEXE91wgsQ0lRLk5BU0RBUUdTOlNXS1MuSVFfRUJJVERBX0NBUEVYX0lOVC5GWTIwMTABAAAAJVAWAAIAAAAJMzguMjY3NTQ1AQgAAAAFAAAAATEBAAAACjE1NzcyNjA4ODIDAAAAAzE2MAIAAAAENDE5MQQAAAABMAcAAAAJOS8xOS8yMDE5CAAAAAkxMC8xLzIwMTAJAAAAATATCdzScD3XCLbj1hJxPdcIG0NJUS5UU0U6NjgwNi5JUV9BUElD</t>
  </si>
  <si>
    <t>LkZZMjAxMgEAAACuWw0AAgAAAAUxNDM3MQEIAAAABQAAAAExAQAAAAoxNTU0OTUwNjgzAwAAAAI3OQIAAAAEMTA4NAQAAAABMAcAAAAJOS8xOS8yMDE5CAAAAAkzLzMxLzIwMTIJAAAAATABFkvZcD3XCLnauRFxPdcIIUNJUS5UU0U6Njk3MS5JUV9FQklUREFfSU5ULkZZMjAxOAEAAACjUwAAAgAAAAoxMjguNzA2MDkzAQgAAAAFAAAAATEBAAAACjE4OTQ0MTM1MzIDAAAAAjc5AgAAAAQ0MTkwBAAAAAEwBwAAAAk5LzE5LzIwMTkIAAAACTMvMzEvMjAxOAkAAAABMJgNSNNwPdcIJbfREnE91wgrQ0lRLk5BU0RBUUdTOkFWR08uSVFfRVhUUkFfQUNDX0lURU1TLkZZMjAxOAEAAADwtn0BAwAAAAAAqZgf1nA91wiHA1QScT3XCCtDSVEuTkFTREFRR1M6U1dLUy5JUV9DQVNIX0FDUVVJUkVfQ0YuRlkyMDA3AQAAACVQFgADAAAAAAATxkHXcD3XCB4vBRJxPdcIKENJUS5OQVNEQVFHUzpJTlRDLklRX1RPVEFMX0VRVUlUWS5GWTIwMTgBAAAAh1IAAAIAAAAFNzQ1NjMBCAAAAAUAAAABMQEAAAAKMTk0MzUwNTM0MQMAAAADMTYwAgAAAAQxMjc1BAAAAAEwBwAAAAk5LzE5LzIwMTkIAAAACjEyLzI5LzIwMTgJAAAAATAin0HXcD3XCM+3CRNxPdcILUNJUS5OQVNEQVFHUzpTV0tTLklRX1RPVEFMX0RFQlRfSVNTVUVELkZZMjAxNAEAAAAlUBYAAwAAAAAAU5jg1nA91wjAdxwScT3XCCBDSVEuTkFTREFRR1M6VFhOLklR</t>
  </si>
  <si>
    <t>X0RBX0NGLkZZMjAxNQEAAAD7IwIAAgAAAAQxMDg1AQgAAAAFAAAAATEBAAAACjE4NzU2ODcwNTYDAAAAAzE2MAIAAAAEMjE2MAQAAAABMAcAAAAJOS8xOS8yMDE5CAAAAAoxMi8zMS8yMDE1CQAAAAEwOPUx1XA91wisNVcScT3XCDFDSVEuTkFTREFRR1M6U1dLUy5JUV9ORVRfREVCVF9FQklUREFfQ0FQRVguRlkyMDE2AQAAACVQFgADAAAAAk5NAQgAAAAFAAAAATEBAAAACjE5MjIzNzY3ODYDAAAAAzE2MAIAAAAFMjMzMTQEAAAAATAHAAAACTkvMTkvMjAxOQgAAAAJOS8zMC8yMDE2CQAAAAEwCTDc0nA91wjkiugScT3XCB5DSVEuTkFTREFRR1M6SU5UQy5JUV9BUC5GWTIwMTMBAAAAh1IAAAIAAAAEMjk2OQEIAAAABQAAAAExAQAAAAoxNzc1OTMwMjc0AwAAAAMxNjACAAAABDEwMTgEAAAAATAHAAAACTkvMTkvMjAxOQgAAAAKMTIvMjgvMjAxMwkAAAABMPBB79dwPdcICOH2EXE91wguQ0lRLk5BU0RBUUdTOlNXS1MuSVFfQVNTRVRfV1JJVEVET1dOX0NGLkZZMjAwOQEAAAAlUBYAAgAAAAU2LjU3MQEIAAAABQAAAAExAQAAAAoxNDgzNzQ1Mzg4AwAAAAMxNjACAAAABDIwMTkEAAAAATAHAAAACTkvMTkvMjAxOQgAAAAJMTAvMi8yMDA5CQAAAAEwjW0w13A91wi6NAoScT3XCCtDSVEuTkFTREFRR1M6SU5UQy5JUV9FRkZFQ1RfVEFYX1JBVEUuRlkyMDEwAQAAAIdSAAACAAAABzI4LjU1MDkBCAAAAAUAAAAB</t>
  </si>
  <si>
    <t>MQEAAAAKMTU4ODE1Njk2MAMAAAADMTYwAgAAAAQ0Mzc2BAAAAAEwBwAAAAk5LzE5LzIwMTkIAAAACjEyLzI1LzIwMTAJAAAAATAlpu7XcD3XCL5V6RFxPdcII0NJUS5OQVNEQVFHUzpUWE4uSVFfQVJfVFVSTlMuRlkyMDE0AQAAAPsjAgACAAAACTEwLjY1MzMyNwEIAAAABQAAAAExAQAAAAoxODI5MTE5MzA2AwAAAAMxNjACAAAABDQwMDEEAAAAATAHAAAACTkvMTkvMjAxOQgAAAAKMTIvMzEvMjAxNAkAAAABMMnR5NFwPdcI+gTLEnE91wgqQ0lRLk5BU0RBUUdTOkFESS5JUV9PVEhFUl9MVF9BU1NFVFMuRlkyMDE1AQAAABPWAwACAAAABjY0LjMxNAEIAAAABQAAAAExAQAAAAoxODY3Mjc5OTY5AwAAAAMxNjACAAAABDEwNjAEAAAAATAHAAAACTkvMTkvMjAxOQgAAAAKMTAvMzEvMjAxNQkAAAABMCtR2NRwPdcI19FzEnE91wgZQ0lRLlRTRTo2ODA2LklRX0FFLkZZMjAwOAEAAACuWw0AAgAAAAQxNDcwAQgAAAAFAAAAATEBAAAACjEwNjExOTcyMzUDAAAAAjc5AgAAAAQxMDE2BAAAAAEwBwAAAAk5LzE5LzIwMTkIAAAACTMvMzEvMjAwOAkAAAABMDwbW9lwPdcIHXy4EXE91wgmQ0lRLk5BU0RBUUdTOkFWR08uSVFfTkVUX0NIQU5HRS5GWTIwMDkBAAAA8LZ9AQIAAAADMjU5AQgAAAAFAAAAATEBAAAACjE0ODY3MzAwNjkDAAAAAzE2MAIAAAAEMjA5MwQAAAABMAcAAAAJOS8xOS8yMDE5CAAAAAkxMS8xLzIw</t>
  </si>
  <si>
    <t>MDkJAAAAATB0iS7WcD3XCCfROxJxPdcIKENJUS5UU0U6NjgwNi5JUV9QUk9WX0JBRF9ERUJUU19DRi5GWTIwMTkBAAAArlsNAAMAAAAAAPP6+NhwPdcIkxLJEXE91wgfQ0lRLlRTRTo2NzYyLklRX1RPVEFMX0NBLkZZMjAxMwEAAAA70gQAAgAAAAY2MTA2MjgBCAAAAAUAAAABMQEAAAAKMTYyNTQ1NzU4MgMAAAACNzkCAAAABDEwMDgEAAAAATAHAAAACTkvMTkvMjAxOQgAAAAJMy8zMS8yMDEzCQAAAAEw02Iy3HA91win0zYRcT3XCC5DSVEuTkFTREFRR1M6QVZHTy5JUV9DT01NT05fUFJFRl9ESVZfQ0YuRlkyMDExAQAAAPC2fQEDAAAAAABbJS/WcD3XCNR3IxJxPdcIKUNJUS5OQVNEQVFHUzpBREkuSVFfUFJPVl9CQURfREVCVFMuRlkyMDA3AQAAABPWAwADAAAAAAACuDLVcD3XCMPRbBJxPdcIL0NJUS5OQVNEQVFHUzpUWE4uSVFfTUlOT1JJVFlfSU5URVJFU1RfQ0YuRlkyMDA3AQAAAPsjAgADAAAAAACB5h/WcD3XCOuvRxJxPdcIKENJUS5UU0U6NjgwNi5JUV9QUk9WX0JBRF9ERUJUU19DRi5GWTIwMTQBAAAArlsNAAMAAAAAAMaK9thwPdcIkiizEXE91wgqQ0lRLk5BU0RBUUdTOkFESS5JUV9DQVNIX0FDUVVJUkVfQ0YuRlkyMDA3AQAAABPWAwACAAAABS05LjE2AQgAAAAFAAAAATEBAAAACjEyNjQ0NzI0NDkDAAAAAzE2MAIAAAAEMjA1NwQAAAABMAcAAAAJOS8xOS8yMDE5CAAAAAkxMS8zLzIwMDcJ</t>
  </si>
  <si>
    <t>AAAAATD33jLVcD3XCDZofRJxPdcIKkNJUS5OQVNEQVFHUzpTV0tTLklRX1NUX0RFQlRfUkVQQUlELkZZMjAxMQEAAAAlUBYAAwAAAAAAeLsw13A91wj9Vf4RcT3XCClDSVEuTkFTREFRR1M6QURJLklRX1BST1ZfQkFEX0RFQlRTLkZZMjAwOAEAAAAT1gMAAwAAAAAA994y1XA91wgoj30ScT3XCB9DSVEuVFNFOjY5ODEuSVFfRUJUX0VYQ0wuRlkyMDA4AQAAAPVXDQACAAAABjEyMTgzMAEIAAAABQAAAAExAQAAAAoxMDU3ODg4MzA2AwAAAAI3OQIAAAABNAQAAAABMAcAAAAJOS8xOS8yMDE5CAAAAAkzLzMxLzIwMDgJAAAAATB5jpTccD3XCEH7BRFxPdcIL0NJUS5OQVNEQVFHUzpBREkuSVFfTUlOT1JJVFlfSU5URVJFU1RfQ0YuRlkyMDEwAQAAABPWAwADAAAAAABtdATVcD3XCKvRZRJxPdcIK0NJUS5UU0U6Njk3Ni5JUV9OSV9BVkFJTF9FWENMX01BUkdJTi5GWTIwMDkBAAAAalcNAAIAAAAHLTcuNzI4MQEIAAAABQAAAAExAQAAAAoxMzg2NzIzNDk0AwAAAAI3OQIAAAAENDE4MgQAAAABMAcAAAAJOS8xOS8yMDE5CAAAAAkzLzMxLzIwMDkJAAAAATCt+e3TcD3XCDkmvxJxPdcIGkNJUS5UU0U6Njk3Ni5JUV9DSVAuRlkyMDE2AQAAAGpXDQADAAAAAAAD+mzacD3XCGfJgBFxPdcIJ0NJUS5UU0U6Njc2Mi5JUV9UT1RBTF9SRVYuRlkyMDEyLi4uLkpQWQEAAAA70gQAAgAAAAY4MTQ0OTcBCAAAAAUAAAABMQEA</t>
  </si>
  <si>
    <t>AAAKMTU1NDk1MDg3MQMAAAACNzkCAAAAAjI4BAAAAAEwBwAAAAk5LzE5LzIwMTkIAAAACTMvMzEvMjAxMgkAAAABMJog5dFwPdcINu/1EnE91wglQ0lRLk5BU0RBUUdTOlNXS1MuSVFfTFRfSU5WRVNULkZZMjAxNAEAAAAlUBYAAgAAAAMyLjMBCAAAAAUAAAABMQEAAAAKMTgyMDAyODA5MQMAAAADMTYwAgAAAAQxMDU0BAAAAAEwBwAAAAk5LzE5LzIwMTkIAAAACTEwLzMvMjAxNAkAAAABMK9w4NZwPdcIP68PEnE91wgbQ0lRLlRTRTo2OTc2LklRX0xBTkQuRlkyMDEyAQAAAGpXDQADAAAAAADibm3acD3XCGY4ZxFxPdcIKENJUS5UU0U6Njc2Mi5JUV9UT1RBTF9MSUFCX0VRVUlUWS5GWTIwMTgBAAAAO9IEAAIAAAAHMTkwNTIwOQEIAAAABQAAAAExAQAAAAoxODk1MTgzNjA4AwAAAAI3OQIAAAAEMTAxMwQAAAABMAcAAAAJOS8xOS8yMDE5CAAAAAkzLzMxLzIwMTgJAAAAATADKoPbcD3XCLDCIBFxPdcIHkNJUS5UU0U6Njc2Mi5JUV9aX1NDT1JFLkZZMjAxNwEAAAA70gQAAgAAAAgyLjc0ODQ5MQEIAAAABQAAAAExAQAAAAoxODQ5MTMxMTA1AwAAAAI3OQIAAAAGMTAwMTIzBAAAAAEwBwAAAAk5LzE5LzIwMTkIAAAACTMvMzEvMjAxNwkAAAABMNGE7dNwPdcIn12rEnE91wgkQ0lRLk5BU0RBUUdTOlRYTi5JUV9OSV9NQVJHSU4uRlkyMDEwAQAAAPsjAgACAAAABzIzLjExMzIBCAAAAAUAAAABMQEAAAAKMTU4</t>
  </si>
  <si>
    <t>ODg0MDczOAMAAAADMTYwAgAAAAQ0MDk0BAAAAAEwBwAAAAk5LzE5LzIwMTkIAAAACjEyLzMxLzIwMTAJAAAAATDopNzScD3XCLrY4RJxPdcIJUNJUS5OQVNEQVFHUzpJTlRDLklRX05JX01BUkdJTi5GWTIwMTgBAAAAh1IAAAIAAAAHMjkuNzE1NwEIAAAABQAAAAExAQAAAAoxOTQzNTA1MzQxAwAAAAMxNjACAAAABDQwOTQEAAAAATAHAAAACTkvMTkvMjAxOQgAAAAKMTIvMjkvMjAxOAkAAAABMApoC9NwPdcISmnYEnE91wglQ0lRLlRTRTo2OTcxLklRX09USEVSX0NBX1NVUFBMLkZZMjAxMAEAAACjUwAAAgAAAAU3NjM3OQEIAAAABQAAAAExAQAAAAoxNTUzOTcxMDY4AwAAAAI3OQIAAAAEMTA1NQQAAAABMAcAAAAJOS8xOS8yMDE5CAAAAAkzLzMxLzIwMTAJAAAAATBG0hDacD3XCCk4UhFxPdcIKkNJUS5UU0U6Njc3MC5JUV9UT1RBTF9DT01NT05fRVFVSVRZLkZZMjAxOAEAAABPWA0AAgAAAAYzMDE1MDkBCAAAAAUAAAABMQEAAAAKMTg5NDMxNTQyOAMAAAACNzkCAAAABDEwMDYEAAAAATAHAAAACTkvMTkvMjAxOQgAAAAJMy8zMS8yMDE4CQAAAAEwnNo52HA91widZvgRcT3XCCpDSVEuTkFTREFRR1M6U1dLUy5JUV9MVF9ERUJUX0VRVUlUWS5GWTIwMTcBAAAAJVAWAAMAAAAAAAkw3NJwPdcIus3sEnE91wglQ0lRLk5BU0RBUUdTOklOVEMuSVFfTklfTUFSR0lOLkZZMjAxMwEAAACHUgAAAgAAAAcxOC4y</t>
  </si>
  <si>
    <t>NTE0AQgAAAAFAAAAATEBAAAACjE3NzU5MzAyNzQDAAAAAzE2MAIAAAAENDA5NAQAAAABMAcAAAAJOS8xOS8yMDE5CAAAAAoxMi8yOC8yMDEzCQAAAAEwHhoL03A91wgvhdwScT3XCBBDSVEuMC5JUV9DT0dTLkZZBQAAAAAAAAAIAAAAFShJbnZhbGlkIFRpbWUgUGVyaW9kKTkq2NRwPdcIYkesEnE91wgrQ0lRLk5BU0RBUUdTOkFESS5JUV9DSEFOR0VfSU5WRU5UT1JZLkZZMjAxNgEAAAAT1gMAAgAAAAYzOC4yMjEBCAAAAAUAAAABMQEAAAAKMTkyNzYxODIwMAMAAAADMTYwAgAAAAQyMDk5BAAAAAEwBwAAAAk5LzE5LzIwMTkIAAAACjEwLzI5LzIwMTYJAAAAATAgeNjUcD3XCKI7eBJxPdcIKkNJUS5UU0U6Njc3MC5JUV9UT1RBTF9DT01NT05fRVFVSVRZLkZZMjAxNQEAAABPWA0AAgAAAAYxNzk2MTgBCAAAAAUAAAABMQEAAAAKMTc0NDEyODU2MQMAAAACNzkCAAAABDEwMDYEAAAAATAHAAAACTkvMTkvMjAxOQgAAAAJMy8zMS8yMDE1CQAAAAEwrIw52HA91wioYNcRcT3XCCZDSVEuVFNFOjY5NzYuSVFfSU5WRU5UT1JZX1RVUk5TLkZZMjAwOAEAAABqVw0AAgAAAAg0LjkzNjQwMgEIAAAABQAAAAExAQAAAAoxMDYxMTk2NzEyAwAAAAI3OQIAAAAENDA4MgQAAAABMAcAAAAJOS8xOS8yMDE5CAAAAAkzLzMxLzIwMDgJAAAAATCt+e3TcD3XCHXuthJxPdcIJUNJUS5UU0U6NjgwNi5JUV9DQVNIX1NUX0lOVkVT</t>
  </si>
  <si>
    <t>VC5GWTIwMTQBAAAArlsNAAIAAAAGMTU2NTYzAQgAAAAFAAAAATEBAAAACjE2ODY2MzgwMDQDAAAAAjc5AgAAAAQxMDAyBAAAAAEwBwAAAAk5LzE5LzIwMTkIAAAACTMvMzEvMjAxNAkAAAABMPw8S9lwPdcI0vCqEXE91wgoQ0lRLk5BU0RBUUdTOklOVEMuSVFfT1RIRVJfRVFVSVRZLkZZMjAxMwEAAACHUgAAAgAAAAQxMjQzAQgAAAAFAAAAATEBAAAACjE3NzU5MzAyNzQDAAAAAzE2MAIAAAAEMTAyOAQAAAABMAcAAAAJOS8xOS8yMDE5CAAAAAoxMi8yOC8yMDEzCQAAAAEw8EHv13A91wioVeIRcT3XCCpDSVEuTkFTREFRR1M6QVZHTy5JUV9PVEhFUl9PUEVSX0FDVC5GWTIwMTEBAAAA8LZ9AQIAAAABNgEIAAAABQAAAAExAQAAAAoxNjUwODU0MDk3AwAAAAMxNjACAAAABDIwNDcEAAAAATAHAAAACTkvMTkvMjAxOQgAAAAKMTAvMzAvMjAxMQkAAAABMGz9LtZwPdcI1HcjEnE91wgZQ0lRLjAuSVFfQ09NTU9OX0lTU1VFRC5GWQUAAAAAAAAACAAAABUoSW52YWxpZCBUaW1lIFBlcmlvZCk5KtjUcD3XCEyVrBJxPdcIKkNJUS5UU0U6Njc3MC5JUV9DVVJSRU5UX1BPUlRfTEVBU0VTLkZZMjAxNAEAAABPWA0AAwAAAAAANtlI2HA91wj5M8sRcT3XCBxDSVEuVFNFOjY5NzEuSVFfRUJJVEEuRlkyMDEyAQAAAKNTAAACAAAABjExNjUyMgEIAAAABQAAAAExAQAAAAoxNjg1NTQ2NzMzAwAAAAI3OQIAAAAGMTAwNjg5</t>
  </si>
  <si>
    <t>BAAAAAEwBwAAAAk5LzE5LzIwMTkIAAAACTMvMzEvMjAxMgkAAAABMBH5ENpwPdcIwi2OEXE91wggQ0lRLlRTRTo2OTc2LklRX05JX01BUkdJTi5GWTIwMDgBAAAAalcNAAIAAAAGNC40NjI5AQgAAAAFAAAAATEBAAAACjEwNjExOTY3MTIDAAAAAjc5AgAAAAQ0MDk0BAAAAAEwBwAAAAk5LzE5LzIwMTkIAAAACTMvMzEvMjAwOAkAAAABMK357dNwPdcIue7LEnE91wgdQ0lRLk5BU0RBUUdTOlRYTi5JUV9ETy5GWTIwMTgBAAAA+yMCAAMAAAAAABZqMtVwPdcI4VxsEnE91wgjQ0lRLlRTRTo2ODA2LklRX0VCSVRBX01BUkdJTi5GWTIwMTABAAAArlsNAAIAAAAHMjQuMTY0MQEIAAAABQAAAAExAQAAAAoxMzgyNjYxMDQzAwAAAAI3OQIAAAAENDQxOQQAAAABMAcAAAAJOS8xOS8yMDE5CAAAAAkzLzMxLzIwMTAJAAAAATCYDUjTcD3XCGR/yRJxPdcIK0NJUS5OQVNEQVFHUzpJTlRDLklRX0xPQU5TX1JFQ0VJVl9MVC5GWTIwMTEBAAAAh1IAAAIAAAADNzE1AQgAAAAFAAAAATEBAAAACjE2NTgzMTU0NzgDAAAAAzE2MAIAAAAEMTA1MAQAAAABMAcAAAAJOS8xOS8yMDE5CAAAAAoxMi8zMS8yMDExCQAAAAEwD83u13A91wgIcbwRcT3XCCRDSVEuVFNFOjY5ODEuSVFfRUJJVERBX01BUkdJTi5GWTIwMTgBAAAA9VcNAAIAAAAHMjIuMTQzMgEIAAAABQAAAAExAQAAAAoxODk1MTgzNjUyAwAAAAI3OQIAAAAENDA0NwQA</t>
  </si>
  <si>
    <t>AAABMAcAAAAJOS8xOS8yMDE5CAAAAAkzLzMxLzIwMTgJAAAAATDtXu3TcD3XCE9HpRJxPdcIJENJUS5UU0U6Njc3MC5JUV9TQUxFX0lOVEFOX0NGLkZZMjAxMwEAAABPWA0AAgAAAAUtNDA1MgEIAAAABQAAAAExAQAAAAoxNjIzODM0MjIxAwAAAAI3OQIAAAAEMjAyOQQAAAABMAcAAAAJOS8xOS8yMDE5CAAAAAkzLzMxLzIwMTMJAAAAATA22UjYcD3XCPp23RFxPdcIIUNJUS5UU0U6NjU5NC5JUV9UT1RBTF9ERUJULkZZMjAxOAEAAAD5eA0AAgAAAAYzNDU4MjYBCAAAAAUAAAABMQEAAAAKMTk2ODg1NDAzMwMAAAACNzkCAAAABDQxNzMEAAAAATAHAAAACTkvMTkvMjAxOQgAAAAJMy8zMS8yMDE4CQAAAAEwp7si23A91wgoLV0RcT3XCCVDSVEuTkFTREFRR1M6U1dLUy5JUV9CVUlMRElOR1MuRlkyMDE4AQAAACVQFgACAAAAAzIzOAEIAAAABQAAAAExAQAAAAoxOTIyMzc2ODA4AwAAAAMxNjACAAAABDMwMjMEAAAAATAHAAAACTkvMTkvMjAxOQgAAAAJOS8yOC8yMDE4CQAAAAEwNg3h1nA91wiLyzYScT3XCCRDSVEuVFNFOjY3NjIuSVFfRUJJVERBLkZZMjAxNy4uLi5KUFkBAAAAO9IEAAIAAAAGMjk2MTUxAQgAAAAFAAAAATEBAAAACjE4NDkxMzExMDUDAAAAAjc5AgAAAAQ0MDUxBAAAAAEwBwAAAAk5LzE5LzIwMTkIAAAACTMvMzEvMjAxNwkAAAABMI1H5dFwPdcIzxAGE3E91wgsQ0lRLk5BU0RBUUdTOkFW</t>
  </si>
  <si>
    <t>R08uSVFfVE9UQUxfT1RIRVJfT1BFUi5GWTIwMDgBAAAA8LZ9AQIAAAADNTQ2AQgAAAAFAAAAATEBAAAACjE0MTYwODA3MDkDAAAAAzE2MAIAAAADMzgwBAAAAAEwBwAAAAk5LzE5LzIwMTkIAAAACTExLzIvMjAwOAkAAAABMBtb4dZwPdcIv7ouEnE91wgrQ0lRLk5BU0RBUUdTOlNXS1MuSVFfU0FMRVNfTUFSS0VUSU5HLkZZMjAxOAEAAAAlUBYAAwAAAAAANg3h1nA91wjAYTIScT3XCBxDSVEuVFNFOjY1OTQuSVFfQ0FQRVguRlkyMDA4AQAAAPl4DQACAAAABi0zNTY2MAEIAAAABQAAAAExAQAAAAoxMzgyNTA0MTUzAwAAAAI3OQIAAAAEMjAyMQQAAAABMAcAAAAJOS8xOS8yMDE5CAAAAAkzLzMxLzIwMDgJAAAAATA4joLbcD3XCFBOShFxPdcIKUNJUS5OQVNEQVFHUzpTV0tTLklRX0NVUlJFTlRfUkFUSU8uRlkyMDE3AQAAACVQFgACAAAACDYuNzg5NjM2AQgAAAAFAAAAATEBAAAACjE5MjIzNzY3OTIDAAAAAzE2MAIAAAAENDAzMAQAAAABMAcAAAAJOS8xOS8yMDE5CAAAAAk5LzI5LzIwMTcJAAAAATAJMNzScD3XCOSK6BJxPdcIJkNJUS5UU0U6Njc2Mi5JUV9ORVRfREVCVF9JU1NVRUQuRlkyMDE2AQAAADvSBAACAAAABTcxNjI0AQgAAAAFAAAAATEBAAAACjE3OTg4MDkxMzADAAAAAjc5AgAAAAQyMDAzBAAAAAEwBwAAAAk5LzE5LzIwMTkIAAAACTMvMzEvMjAxNgkAAAABMBncgttwPdcITws4EXE91wgk</t>
  </si>
  <si>
    <t>Q0lRLk5BU0RBUUdTOlRYTi5JUV9DSEFOR0VfQVIuRlkyMDE3AQAAAPsjAgACAAAAAi03AQgAAAAFAAAAATEBAAAACjE5NDY2NjU0NDQDAAAAAzE2MAIAAAAEMjAxOAQAAAABMAcAAAAJOS8xOS8yMDE5CAAAAAoxMi8zMS8yMDE3CQAAAAEwFmoy1XA91wgBQWgScT3XCCZDSVEuVFNFOjY5NzEuSVFfU0FMRVNfTUFSS0VUSU5HLkZZMjAxMwEAAACjUwAAAgAAAAU1Nzg4MgEIAAAABQAAAAExAQAAAAoxNzQ0MzM5Njk2AwAAAAI3OQIAAAAFMjE1NjEEAAAAATAHAAAACTkvMTkvMjAxOQgAAAAJMy8zMS8yMDEzCQAAAAEw9x8R2nA91wjO5bURcT3XCCJDSVEuVFNFOjY3NzAuSVFfUVVJQ0tfUkFUSU8uRlkyMDE1AQAAAE9YDQACAAAACDEuMjMwODE0AQgAAAAFAAAAATEBAAAACjE3NDQxMjg1NjEDAAAAAjc5AgAAAAQ0MTIxBAAAAAEwBwAAAAk5LzE5LzIwMTkIAAAACTMvMzEvMjAxNQkAAAABMDTMCtNwPdcIBnrZEnE91wgaQ0lRLjAuSVFfU1RfREVCVF9JU1NVRUQuRlkFAAAAAAAAAAgAAAAVKEludmFsaWQgVGltZSBQZXJpb2QpOSrY1HA91wg3PKkScT3XCCBDSVEuVFNFOjY3NjIuSVFfUkRfRVhQX0ZOLkZZMjAxNAEAAAA70gQAAgAAAAU2MzM4NQEIAAAABQAAAAExAQAAAAoxNjg2NjM4MTYyAwAAAAI3OQIAAAAEMzE2OAQAAAABMAcAAAAJOS8xOS8yMDE5CAAAAAkzLzMxLzIwMTQJAAAAATA4joLbcD3XCJIh</t>
  </si>
  <si>
    <t>NxFxPdcIKENJUS5UU0U6Njc3MC5JUV9NSU5PUklUWV9JTlRFUkVTVC5GWTIwMTQBAAAAT1gNAAIAAAAFOTI4OTcBCAAAAAUAAAABMQEAAAAKMTY4NDM3NDg0MQMAAAACNzkCAAAABDEwNTIEAAAAATAHAAAACTkvMTkvMjAxOQgAAAAJMy8zMS8yMDE0CQAAAAEwNtlI2HA91wiHZZ0RcT3XCDJDSVEuTkFTREFRR1M6VFhOLklRX09USEVSX0ZJTkFOQ0VfQUNUX1NVUFBMLkZZMjAxNQEAAAD7IwIAAgAAAAItMwEIAAAABQAAAAExAQAAAAoxODc1Njg3MDU2AwAAAAMxNjACAAAABDIwNTAEAAAAATAHAAAACTkvMTkvMjAxOQgAAAAKMTIvMzEvMjAxNQkAAAABMDj1MdVwPdcIALBOEnE91wgpQ0lRLk5BU0RBUUdTOlNXS1MuSVFfQ09NTU9OX0RJVl9DRi5GWTIwMTUBAAAAJVAWAAIAAAAGLTEyMy4xAQgAAAAFAAAAATEBAAAACjE4NjU2NTc3ODYDAAAAAzE2MAIAAAAEMjA3NAQAAAABMAcAAAAJOS8xOS8yMDE5CAAAAAkxMC8yLzIwMTUJAAAAATBKv+DWcD3XCCBcLRJxPdcIIkNJUS5OQVNEQVFHUzpUWE4uSVFfTFRfREVCVC5GWTIwMDkBAAAA+yMCAAMAAAAAAGt/59VwPdcI3y9EEnE91wggQ0lRLlRTRTo2ODA2LklRX0JVSUxESU5HUy5GWTIwMTEBAAAArlsNAAMAAAAAACHuStlwPdcIiOvBEXE91wghQ0lRLlRTRTo2OTgxLklRX0NBU0hfVEFYRVMuRlkyMDExAQAAAPVXDQACAAAABDgxNjQBCAAAAAUAAAABMQEA</t>
  </si>
  <si>
    <t>AAAKMTY0OTc5ODU5MAMAAAACNzkCAAAABDMwNTMEAAAAATAHAAAACTkvMTkvMjAxOQgAAAAJMy8zMS8yMDExCQAAAAEwXQOV3HA91wiF6gQRcT3XCCRDSVEuTkFTREFRR1M6U1dLUy5JUV9FQklUX0lOVC5GWTIwMTUBAAAAJVAWAAMAAAAAAAkw3NJwPdcIoybiEnE91wgpQ0lRLk5BU0RBUUdTOkFESS5JUV9TUEVDSUFMX0RJVl9DRi5GWTIwMDkBAAAAE9YDAAMAAAAAAG10BNVwPdcIwYNlEnE91wgmQ0lRLlRTRTo2OTcxLklRX05FVF9ERUJUX0lTU1VFRC5GWTIwMTkBAAAAo1MAAAIAAAADLTc0AQgAAAAFAAAAATEBAAAACjE5Njk4NjAyNDMDAAAAAjc5AgAAAAQyMDAzBAAAAAEwBwAAAAk5LzE5LzIwMTkIAAAACTMvMzEvMjAxOQkAAAABMDwbW9lwPdcIm3CZEXE91wgiQ0lRLlRTRTo2NzYyLklRX0NBU0hfSU5WRVNULkZZMjAxMgEAAAA70gQAAgAAAAYtMjk4OTgBCAAAAAUAAAABMQEAAAAKMTU1NDk1MDg3MQMAAAACNzkCAAAABDIwMDUEAAAAATAHAAAACTkvMTkvMjAxOQgAAAAJMy8zMS8yMDEyCQAAAAEw5Twy3HA91whQyCURcT3XCCBDSVEuVFNFOjY5NzYuSVFfT1RIRVJfUkVWLkZZMjAxMQEAAABqVw0AAwAAAAAA9yBt2nA91wg+Im8RcT3XCCVDSVEuVFNFOjY5NzEuSVFfRElMVVRfRVBTX0VYQ0wuRlkyMDE0AQAAAKNTAAACAAAACjI0MS45MjYzMzkBCAAAAAUAAAABMQEAAAAKMTc5NzQ5MDIzNgMA</t>
  </si>
  <si>
    <t>AAACNzkCAAAAAzE0MgQAAAABMAcAAAAJOS8xOS8yMDE5CAAAAAkzLzMxLzIwMTQJAAAAATD3HxHacD3XCOf7phFxPdcILENJUS5OQVNEQVFHUzpUWE4uSVFfQ1VSUkVOVF9QT1JUX0RFQlQuRlkyMDE2AQAAAPsjAgACAAAAAzYzMQEIAAAABQAAAAExAQAAAAoxOTQ2NjY1Mzk4AwAAAAMxNjACAAAABDEyOTcEAAAAATAHAAAACTkvMTkvMjAxOQgAAAAKMTIvMzEvMjAxNgkAAAABMCkcMtVwPdcIwUBTEnE91wgrQ0lRLlRTRTo2NTk0LklRX1JFVFVSTl9DT01NT05fRVFVSVRZLkZZMjAxMQEAAAD5eA0AAgAAAAcxNi44MjIxAQgAAAAFAAAAATEBAAAACjE2MjcxODIwOTQDAAAAAjc5AgAAAAUzMzMyMAQAAAABMAcAAAAJOS8xOS8yMDE5CAAAAAkzLzMxLzIwMTEJAAAAATDCq+3TcD3XCLWVzxJxPdcILUNJUS5OQVNEQVFHUzpTV0tTLklRX0ZJWEVEX0FTU0VUX1RVUk5TLkZZMjAxMgEAAAAlUBYAAgAAAAg1LjkxMDcxMwEIAAAABQAAAAExAQAAAAoxNzA5MTIyODc4AwAAAAMxNjACAAAABDQwNjYEAAAAATAHAAAACTkvMTkvMjAxOQgAAAAJOS8yOC8yMDEyCQAAAAEwEwnc0nA91wia/9oScT3XCCpDSVEuTkFTREFRR1M6SU5UQy5JUV9EQVlTX1NBTEVTX09VVC5GWTIwMTcBAAAAh1IAAAIAAAAJMjkuODYwMDEyAQgAAAAFAAAAATEBAAAACjE5NDM1MDUzNDkDAAAAAzE2MAIAAAAENDA0MgQAAAABMAcAAAAJOS8x</t>
  </si>
  <si>
    <t>OS8yMDE5CAAAAAoxMi8zMC8yMDE3CQAAAAEwE0EL03A91wi6itoScT3XCC1DSVEuVFNFOjY5ODEuSVFfQ0FTSF9DT05WRVJTSU9OLkZZMjAxMC4uLi5KUFkBAAAA9VcNAAIAAAAJMTI5LjkzNzgxAQgAAAAFAAAAATEBAAAACjE1NTUwOTI4MjkDAAAAAjc5AgAAAAQ0MTg0BAAAAAEwBwAAAAk5LzE5LzIwMTkIAAAACTMvMzEvMjAxMAkAAAABMEr+4tFwPdcIb8gDE3E91wgvQ0lRLlRTRTo2NTk0LklRX09USEVSX05PTl9PUEVSX0VYUF9TVVBQTC5GWTIwMTMBAAAA+XgNAAIAAAAFLTIyOTIBCAAAAAUAAAABMQEAAAAKMTc0MzkwNDQzNgMAAAACNzkCAAAAAjg1BAAAAAEwBwAAAAk5LzE5LzIwMTkIAAAACTMvMzEvMjAxMwkAAAABMBEDg9twPdcIh/uDEXE91wgnQ0lRLk5BU0RBUUdTOklOVEMuSVFfUVVJQ0tfUkFUSU8uRlkyMDE2AQAAAIdSAAACAAAABzEuMDc3NDgBCAAAAAUAAAABMQEAAAAKMTk0MzUwNTM0NQMAAAADMTYwAgAAAAQ0MTIxBAAAAAEwBwAAAAk5LzE5LzIwMTkIAAAACjEyLzMxLzIwMTYJAAAAATATQQvTcD3XCOT5zhJxPdcIH0NJUS5UU0U6Njk3Ni5JUV9EQV9TVVBQTC5GWTIwMTQBAAAAalcNAAIAAAAEMTE1NgEIAAAABQAAAAExAQAAAAoxNjg3MDQ0NjI5AwAAAAI3OQIAAAACNDEEAAAAATAHAAAACTkvMTkvMjAxOQgAAAAJMy8zMS8yMDE0CQAAAAEwzrxt2nA91whHrWcRcT3XCCRDSVEu</t>
  </si>
  <si>
    <t>TkFTREFRR1M6QVZHTy5JUV9UT1RBTF9DTC5GWTIwMTEBAAAA8LZ9AQIAAAADMzUwAQgAAAAFAAAAATEBAAAACjE2NTA4NTQwOTcDAAAAAzE2MAIAAAAEMTAwOQQAAAABMAcAAAAJOS8xOS8yMDE5CAAAAAoxMC8zMC8yMDExCQAAAAEwbP0u1nA91wiVrysScT3XCChDSVEuVFNFOjY5ODEuSVFfRklYRURfQVNTRVRfVFVSTlMuRlkyMDE4AQAAAPVXDQACAAAABzIuMjYxNTMBCAAAAAUAAAABMQEAAAAKMTg5NTE4MzY1MgMAAAACNzkCAAAABDQwNjYEAAAAATAHAAAACTkvMTkvMjAxOQgAAAAJMy8zMS8yMDE4CQAAAAEw7V7t03A91wiMBKgScT3XCCFDSVEuVFNFOjY5ODEuSVFfT1RIRVJfT1BFUi5GWTIwMTkBAAAA9VcNAAMAAAAAAICds9xwPdcIm5ZFEXE91wgtQ0lRLk5BU0RBUUdTOlNXS1MuSVFfVE9UQUxfTElBQl9FUVVJVFkuRlkyMDE4AQAAACVQFgACAAAABjQ4MjguOQEIAAAABQAAAAExAQAAAAoxOTIyMzc2ODA4AwAAAAMxNjACAAAABDEwMTMEAAAAATAHAAAACTkvMTkvMjAxOQgAAAAJOS8yOC8yMDE4CQAAAAEwNg3h1nA91wiLyzYScT3XCCVDSVEuTkFTREFRR1M6VFhOLklRX0NBU0hfRVFVSVYuRlkyMDA5AQAAAPsjAgACAAAABDExODIBCAAAAAUAAAABMQEAAAAKMTUyMzc5NjI0MQMAAAADMTYwAgAAAAQxMDk2BAAAAAEwBwAAAAk5LzE5LzIwMTkIAAAACjEyLzMxLzIwMDkJAAAAATBrf+fVcD3X</t>
  </si>
  <si>
    <t>CCEwWRJxPdcIIkNJUS5UU0U6Njk3Ni5JUV9HQUlOX0lOVkVTVC5GWTIwMTMBAAAAalcNAAIAAAAELTQyNwEIAAAABQAAAAExAQAAAAoxNjI1OTc1MzYxAwAAAAI3OQIAAAACNjIEAAAAATAHAAAACTkvMTkvMjAxOQgAAAAJMy8zMS8yMDEzCQAAAAEw2JVt2nA91wiQTl8RcT3XCCFDSVEuVFNFOjY5ODEuSVFfT1RIRVJfT1BFUi5GWTIwMTQBAAAA9VcNAAMAAAAAAPeystxwPdcIOm8iEXE91wgmQ0lRLlRTRTo2ODA2LklRX0lOVkVTVF9MT0FOU19DRi5GWTIwMTcBAAAArlsNAAMAAAAAABCt+NhwPdcIPK67EXE91wgkQ0lRLk5BU0RBUUdTOlNXS1MuSVFfVFJFQVNVUlkuRlkyMDE4AQAAACVQFgACAAAABy0yNzMyLjUBCAAAAAUAAAABMQEAAAAKMTkyMjM3NjgwOAMAAAADMTYwAgAAAAQxMjQ4BAAAAAEwBwAAAAk5LzE5LzIwMTkIAAAACTkvMjgvMjAxOAkAAAABMDYN4dZwPdcIccA6EnE91wgoQ0lRLk5BU0RBUUdTOkFESS5JUV9FQklUREFfTUFSR0lOLkZZMjAxMwEAAAAT1gMAAgAAAAczNC4xNTg4AQgAAAAFAAAAATEBAAAACjE3NjY1OTA2MzIDAAAAAzE2MAIAAAAENDA0NwQAAAABMAcAAAAJOS8xOS8yMDE5CAAAAAkxMS8yLzIwMTMJAAAAATCr+eTRcD3XCIRC5hJxPdcIK0NJUS5OQVNEQVFHUzpTV0tTLklRX0xUX0RFQlRfQ0FQSVRBTC5GWTIwMTMBAAAAJVAWAAMAAAAAABMJ3NJwPdcIBN7KEnE91wgj</t>
  </si>
  <si>
    <t>Q0lRLlRTRTo2NzcwLklRX09USEVSX0VRVUlUWS5GWTIwMTkBAAAAT1gNAAIAAAAFLTgzNzkBCAAAAAUAAAABMQEAAAAKMTk2OTMwNDE1NAMAAAACNzkCAAAABDEwMjgEAAAAATAHAAAACTkvMTkvMjAxOQgAAAAJMy8zMS8yMDE5CQAAAAEwhwE62HA91wglHu8RcT3XCBtDSVEuVFNFOjY1OTQuSVFfR1BQRS5GWTIwMDkBAAAA+XgNAAIAAAAGNDIwMDQyAQgAAAAFAAAAATEBAAAACjE0NTg3MjcyNjIDAAAAAjc5AgAAAAQxMTY5BAAAAAEwBwAAAAk5LzE5LzIwMTkIAAAACTMvMzEvMjAwOQkAAAABMDiOgttwPdcIPAsxEXE91wgvQ0lRLk5BU0RBUUdTOkFWR08uSVFfVE9UQUxfRVFVSVRZLkZZMjAxMS4uLi5KUFkBAAAA8LZ9AQIAAAAJMTUxOTc0LjU2AQgAAAAFAAAAATEBAAAACjE2NTA4NTQwOTcDAAAAAjc5AgAAAAQxMjc1BAAAAAEwBwAAAAk5LzE5LzIwMTkIAAAACjEwLzMwLzIwMTEJAAAAATBfsOLRcD3XCK+FBhNxPdcIMUNJUS5OQVNEQVFHUzpTV0tTLklRX0lNUFVUX09QRVJfTEVBU0VfREVQUi5GWTIwMDkBAAAAJVAWAAIAAAAINC41ODc2NDgBCAAAAAUAAAABMQEAAAAKMTQ4Mzc0NTM4OAMAAAADMTYwAgAAAAUyMTY3MwQAAAABMAcAAAAJOS8xOS8yMDE5CAAAAAkxMC8yLzIwMDkJAAAAATCNbTDXcD3XCJAeEhJxPdcIJkNJUS5OQVNEQVFHUzpTV0tTLklRX0VCSVREQV9JTlQuRlkyMDE2AQAAACVQ</t>
  </si>
  <si>
    <t>FgADAAAAAAAJMNzScD3XCO9j6BJxPdcIH0NJUS5OQVNEQVFHUzpBVkdPLklRX1JFVi5GWTIwMTQBAAAA8LZ9AQIAAAAENDI2OQEIAAAABQAAAAExAQAAAAoxODIzMjU0NTI0AwAAAAMxNjACAAAAAzExMgQAAAABMAcAAAAJOS8xOS8yMDE5CAAAAAkxMS8yLzIwMTQJAAAAATAxmi/WcD3XCMovPRJxPdcII0NJUS5UU0U6Njc3MC5JUV9ESUxVVF9XRUlHSFQuRlkyMDEyAQAAAE9YDQACAAAABzE3OS4yMzUAS4tI2HA91wgdDdIRcT3XCCVDSVEuTkFTREFRR1M6SU5UQy5JUV9NQUNISU5FUlkuRlkyMDA5AQAAAIdSAAACAAAABTI4MzM5AQgAAAAFAAAAATEBAAAACjE1MjMzOTQ4MjkDAAAAAzE2MAIAAAAEMzExNAQAAAABMAcAAAAJOS8xOS8yMDE5CAAAAAoxMi8yNi8yMDA5CQAAAAEwJX/u13A91wjeOeURcT3XCCpDSVEuTkFTREFRR1M6QURJLklRX0lOVkVTVF9MT0FOU19DRi5GWTIwMDgBAAAAE9YDAAMAAAAAAMZMBNVwPdcIlm1tEnE91wgsQ0lRLlRTRTo2OTc2LklRX0lNUFVUX09QRVJfTEVBU0VfREVQUi5GWTIwMTgBAAAAalcNAAMAAAAAAO1HbdpwPdcIP2WBEXE91wgaQ0lRLlRTRTo2NzcwLklRX0VCVC5GWTIwMTUBAAAAT1gNAAIAAAAFNTQzNTMBCAAAAAUAAAABMQEAAAAKMTc0NDEyODU2MQMAAAACNzkCAAAAAzEzOQQAAAABMAcAAAAJOS8xOS8yMDE5CAAAAAkzLzMxLzIwMTUJAAAAATCsjDnYcD3X</t>
  </si>
  <si>
    <t>CBNKvBFxPdcIGUNJUS5UU0U6Njc3MC5JUV9HUC5GWTIwMTYBAAAAT1gNAAIAAAAGMTUyMjg0AQgAAAAFAAAAATEBAAAACjE3OTgzMzY1MjYDAAAAAjc5AgAAAAIxMAQAAAABMAcAAAAJOS8xOS8yMDE5CAAAAAkzLzMxLzIwMTYJAAAAATDwsznYcD3XCFQp8hFxPdcIIENJUS5OQVNEQVFHUzpJTlRDLklRX0dQUEUuRlkyMDE3AQAAAIdSAAACAAAABjEwMDM5NQEIAAAABQAAAAExAQAAAAoxOTQzNTA1MzQ5AwAAAAMxNjACAAAABDExNjkEAAAAATAHAAAACTkvMTkvMjAxOQgAAAAKMTIvMzAvMjAxNwkAAAABMC94QddwPdcI8L8QEnE91wgtQ0lRLlRTRTo2ODA2LklRX0RFRl9UQVhfQVNTRVRTX0NVUlJFTlQuRlkyMDA4AQAAAK5bDQACAAAABDE3MTQBCAAAAAUAAAABMQEAAAAKMTA2MTE5NzIzNQMAAAACNzkCAAAABDExMTcEAAAAATAHAAAACTkvMTkvMjAxOQgAAAAJMy8zMS8yMDA4CQAAAAEwPBtb2XA91wgoVbgRcT3XCCBDSVEuVFNFOjY5ODEuSVFfU0dBX1NVUFBMLkZZMjAxNwEAAAD1Vw0AAgAAAAYxNDkzNzEBCAAAAAUAAAABMQEAAAAKMTg0OTEzMTAyNQMAAAACNzkCAAAAAzEwMgQAAAABMAcAAAAJOS8xOS8yMDE5CAAAAAkzLzMxLzIwMTcJAAAAATDXT7PccD3XCBt1PBFxPdcIIkNJUS5OQVNEQVFHUzpJTlRDLklRX0dBX0VYUC5GWTIwMTcBAAAAh1IAAAMAAAAAAC94QddwPdcIKq8IEnE91wgjQ0lR</t>
  </si>
  <si>
    <t>LlRTRTo2NzYyLklRX0VCSVRBX01BUkdJTi5GWTIwMTQBAAAAO9IEAAIAAAAGMy43MTkxAQgAAAAFAAAAATEBAAAACjE2ODY2MzgxNjIDAAAAAjc5AgAAAAQ0NDE5BAAAAAEwBwAAAAk5LzE5LzIwMTkIAAAACTMvMzEvMjAxNAkAAAABMNGE7dNwPdcI4iWjEnE91wgoQ0lRLk5BU0RBUUdTOkFWR08uSVFfRUJJVEFfTUFSR0lOLkZZMjAxNgEAAADwtn0BAgAAAAczNC4wNzA5AQgAAAAFAAAAATEBAAAACjE5MzcxODYxOTgDAAAAAzE2MAIAAAAENDQxOQQAAAABMAcAAAAJOS8xOS8yMDE5CAAAAAoxMC8zMC8yMDE2CQAAAAEw+X3c0nA91wj6iu8ScT3XCB5DSVEuVFNFOjY1OTQuSVFfV0lQX0lOVi5GWTIwMTIBAAAA+XgNAAIAAAAFMjIzNjIBCAAAAAUAAAABMQEAAAAKMTY4NDYyOTMwNQMAAAACNzkCAAAABDMyMTkEAAAAATAHAAAACTkvMTkvMjAxOQgAAAAJMy8zMS8yMDEyCQAAAAEwEQOD23A91wgGjHMRcT3XCBpDSVEuVFNFOjY3NzAuSVFfUkVWLkZZMjAxMQEAAABPWA0AAgAAAAY1NTA2NjgBCAAAAAUAAAABMQEAAAAKMTQ2MTY4MDE1MgMAAAACNzkCAAAAAzExMgQAAAABMAcAAAAJOS8xOS8yMDE5CAAAAAkzLzMxLzIwMTEJAAAAATBVZEjYcD3XCDyjxhFxPdcIGUNJUS5UU0U6Njk3Ni5JUV9SRS5GWTIwMDkBAAAAalcNAAIAAAAFOTc4NDABCAAAAAUAAAABMQEAAAAKMTM4NjcyMzQ5NAMAAAACNzkCAAAA</t>
  </si>
  <si>
    <t>BDEyMjIEAAAAATAHAAAACTkvMTkvMjAxOQgAAAAJMy8zMS8yMDA5CQAAAAEwDtNs2nA91wj/p34RcT3XCCVDSVEuVFNFOjY5NzEuSVFfUkVUVVJOX0NBUElUQUwuRlkyMDEzAQAAAKNTAAACAAAABTMuNzE0AQgAAAAFAAAAATEBAAAACjE3NDQzMzk2OTYDAAAAAjc5AgAAAAQ0MzYzBAAAAAEwBwAAAAk5LzE5LzIwMTkIAAAACTMvMzEvMjAxMwkAAAABMLSYR9NwPdcIuKDEEnE91wgbQ0lRLlRTRTo2NzYyLklRX05QUEUuRlkyMDE2AQAAADvSBAACAAAABjQ4NzYzOQEIAAAABQAAAAExAQAAAAoxNzk4ODA5MTMwAwAAAAI3OQIAAAAEMTAwNAQAAAABMAcAAAAJOS8xOS8yMDE5CAAAAAkzLzMxLzIwMTYJAAAAATAZ3ILbcD3XCK9eLxFxPdcIL0NJUS5OQVNEQVFHUzpBREkuSVFfUkVUVVJOX0NPTU1PTl9FUVVJVFkuRlkyMDEwAQAAABPWAwACAAAABzI0LjgyOTUBCAAAAAUAAAABMQEAAAAKMTU3ODMzMDQyMgMAAAADMTYwAgAAAAUzMzMyMAQAAAABMAcAAAAJOS8xOS8yMDE5CAAAAAoxMC8zMC8yMDEwCQAAAAEwq/nk0XA91whw0/gScT3XCCVDSVEuTkFTREFRR1M6QVZHTy5JUV9DQVNIX09QRVIuRlkyMDE2AQAAAPC2fQECAAAABDM0MTEBCAAAAAUAAAABMQEAAAAKMTkzNzE4NjE5OAMAAAADMTYwAgAAAAQyMDA2BAAAAAEwBwAAAAk5LzE5LzIwMTkIAAAACjEwLzMwLzIwMTYJAAAAATCySh/WcD3XCLZnUxJx</t>
  </si>
  <si>
    <t>PdcII0NJUS5UU0U6NjU5NC5JUV9FQklUQV9NQVJHSU4uRlkyMDE1AQAAAPl4DQACAAAABzExLjU5NjQBCAAAAAUAAAABMQEAAAAKMTc5NzE5MDg3OQMAAAACNzkCAAAABDQ0MTkEAAAAATAHAAAACTkvMTkvMjAxOQgAAAAJMy8zMS8yMDE1CQAAAAEwudLt03A91whbsb4ScT3XCCBDSVEuVFNFOjY4MDYuSVFfTklfTUFSR0lOLkZZMjAxNwEAAACuWw0AAgAAAAcxOC41NTM4AQgAAAAFAAAAATEBAAAACjE4NDg1ODEyMTgDAAAAAjc5AgAAAAQ0MDk0BAAAAAEwBwAAAAk5LzE5LzIwMTkIAAAACTMvMzEvMjAxNwkAAAABMGNXCtNwPdcIZNjFEnE91wgnQ0lRLk5BU0RBUUdTOkFESS5JUV9UT1RBTF9SRUNFSVYuRlkyMDEwAQAAABPWAwACAAAABzM4Ny4xNjkBCAAAAAUAAAABMQEAAAAKMTU3ODMzMDQyMgMAAAADMTYwAgAAAAQxMDAxBAAAAAEwBwAAAAk5LzE5LzIwMTkIAAAACjEwLzMwLzIwMTAJAAAAATBtdATVcD3XCDcadhJxPdcIJkNJUS5OQVNEQVFHUzpBVkdPLklRX0NBU0hfVEFYRVMuRlkyMDE4AQAAAPC2fQECAAAAAzUxMgEIAAAABQAAAAExAQAAAAoxOTM3MTg2MTkwAwAAAAMxNjACAAAABDMwNTMEAAAAATAHAAAACTkvMTkvMjAxOQgAAAAJMTEvNC8yMDE4CQAAAAEwhr8f1nA91whU3D4ScT3XCB9DSVEuVFNFOjY3NjIuSVFfRUJUX0VYQ0wuRlkyMDE0AQAAADvSBAACAAAABTM3NjM2AQgAAAAFAAAA</t>
  </si>
  <si>
    <t>ATEBAAAACjE2ODY2MzgxNjIDAAAAAjc5AgAAAAE0BAAAAAEwBwAAAAk5LzE5LzIwMTkIAAAACTMvMzEvMjAxNAkAAAABMI2KMtxwPdcI28IuEXE91wgdQ0lRLk5BU0RBUUdTOlRYTi5JUV9SRS5GWTIwMTYBAAAA+yMCAAIAAAAFMzMxMDcBCAAAAAUAAAABMQEAAAAKMTk0NjY2NTM5OAMAAAADMTYwAgAAAAQxMjIyBAAAAAEwBwAAAAk5LzE5LzIwMTkIAAAACjEyLzMxLzIwMTYJAAAAATApHDLVcD3XCGKUXxJxPdcIIENJUS5UU0U6Njc2Mi5JUV9MVF9JTlZFU1QuRlkyMDA5AQAAADvSBAACAAAABTM1MDQ3AQgAAAAFAAAAATEBAAAACjEzOTYzNDE5NDUDAAAAAjc5AgAAAAQxMDU0BAAAAAEwBwAAAAk5LzE5LzIwMTkIAAAACTMvMzEvMjAwOQkAAAABMCt6MdxwPdcIZ1lGEXE91wgkQ0lRLk5BU0RBUUdTOlRYTi5JUV9OSV9NQVJHSU4uRlkyMDEzAQAAAPsjAgACAAAABjE3LjcxNAEIAAAABQAAAAExAQAAAAoxNzc3NjMzNzAzAwAAAAMxNjACAAAABDQwOTQEAAAAATAHAAAACTkvMTkvMjAxOQgAAAAKMTIvMzEvMjAxMwkAAAABMOik3NJwPdcIZQXuEnE91wgtQ0lRLk5BU0RBUUdTOlRYTi5JUV9JTlZFU1RfU0VDVVJJVFlfQ0YuRlkyMDE0AQAAAPsjAgACAAAABC0xNDEBCAAAAAUAAAABMQEAAAAKMTgyOTExOTMwNgMAAAADMTYwAgAAAAQyMDI3BAAAAAEwBwAAAAk5LzE5LzIwMTkIAAAACjEyLzMxLzIwMTQJ</t>
  </si>
  <si>
    <t>AAAAATBMzjHVcD3XCCE7ThJxPdcIJENJUS5OQVNEQVFHUzpUWE4uSVFfTklfTUFSR0lOLkZZMjAxOAEAAAD7IwIAAgAAAAczNS4zNTIyAQgAAAAFAAAAATEBAAAACjE5NDY2NjU0NjADAAAAAzE2MAIAAAAENDA5NAQAAAABMAcAAAAJOS8xOS8yMDE5CAAAAAoxMi8zMS8yMDE4CQAAAAEwydHk0XA91wgQi/YScT3XCC5DSVEuTkFTREFRR1M6U1dLUy5JUV9DT01NT05fUFJFRl9ESVZfQ0YuRlkyMDE3AQAAACVQFgADAAAAAAA2DeHWcD3XCF99IRJxPdcIJENJUS5UU0U6Njc3MC5JUV9DVVJSRU5DWV9HQUlOLkZZMjAxNQEAAABPWA0AAgAAAAQ0MTA2AQgAAAAFAAAAATEBAAAACjE3NDQxMjg1NjEDAAAAAjc5AgAAAAIzOAQAAAABMAcAAAAJOS8xOS8yMDE5CAAAAAkzLzMxLzIwMTUJAAAAATCsjDnYcD3XCN320hFxPdcIG0NJUS5UU0U6NjgwNi5JUV9HUFBFLkZZMjAxMQEAAACuWw0AAwAAAAAAIe5K2XA91wjdF7IRcT3XCCJDSVEuVFNFOjY3NjIuSVFfTEVWRVJFRF9GQ0YuRlkyMDE3AQAAADvSBAACAAAABjEwMzE0OQEIAAAABQAAAAExAQAAAAoxODQ5MTMxMTA1AwAAAAI3OQIAAAAENDQyMgQAAAABMAcAAAAJOS8xOS8yMDE5CAAAAAkzLzMxLzIwMTcJAAAAATARA4PbcD3XCOXeQBFxPdcIJ0NJUS5UU0U6Njk4MS5JUV9NQVJLRVRDQVAuMjAwNy8zLzMxLkpQWQEAAAD1Vw0AAgAAAA4xOTA4Njc0LjI3Mjk1</t>
  </si>
  <si>
    <t>NgEGAAAABQAAAAExAQAAAAkzMzUyODM1NzQDAAAAAjc5AgAAAAYxMDAwNTQEAAAAATAHAAAACTMvMzEvMjAwN5dxFPFwPdcICP31H3E91wgjQ0lRLlRTRTo2NTk0LklRX0lOVEVSRVNUX0VYUC5GWTIwMTQBAAAA+XgNAAIAAAAFLTE1MjYBCAAAAAUAAAABMQEAAAAKMTc5NzE5MDkwMgMAAAACNzkCAAAAAjgyBAAAAAEwBwAAAAk5LzE5LzIwMTkIAAAACTMvMzEvMjAxNAkAAAABMAMqg9twPdcIExdsEXE91wgqQ0lRLk5BU0RBUUdTOlNXS1MuSVFfR1dfSU5UQU5fQU1PUlQuRlkyMDE0AQAAACVQFgACAAAABDI1LjkBCAAAAAUAAAABMQEAAAAKMTgyMDAyODA5MQMAAAADMTYwAgAAAAIzMQQAAAABMAcAAAAJOS8xOS8yMDE5CAAAAAkxMC8zLzIwMTQJAAAAATCvcODWcD3XCCekExJxPdcIGkNJUS5UU0U6Njk3MS5JUV9DSVAuRlkyMDE1AQAAAKNTAAACAAAABTExMDE1AQgAAAAFAAAAATEBAAAACjE4NDgxNDUzMjMDAAAAAjc5AgAAAAQzMDMzBAAAAAEwBwAAAAk5LzE5LzIwMTkIAAAACTMvMzEvMjAxNQkAAAABMF+mWtlwPdcIhKivEXE91wgwQ0lRLk5BU0RBUUdTOkFESS5JUV9ORVRfREVCVF9FQklUREFfQ0FQRVguRlkyMDA4AQAAABPWAwADAAAAAk5NAQgAAAAFAAAAATEBAAAACjE0MTMwOTE1NjcDAAAAAzE2MAIAAAAFMjMzMTQEAAAAATAHAAAACTkvMTkvMjAxOQgAAAAJMTEvMS8yMDA4CQAAAAEwq/nk</t>
  </si>
  <si>
    <t>0XA91wgEsvYScT3XCCFDSVEuVFNFOjY5NzYuSVFfQ0FTSF9UQVhFUy5GWTIwMDkBAAAAalcNAAIAAAAENDQ5OAEIAAAABQAAAAExAQAAAAoxMzg2NzIzNDk0AwAAAAI3OQIAAAAEMzA1MwQAAAABMAcAAAAJOS8xOS8yMDE5CAAAAAkzLzMxLzIwMDkJAAAAATAO02zacD3XCLMGhxFxPdcIHUNJUS5UU0U6Njk4MS5JUV9FQklUREEuRlkyMDE4AQAAAPVXDQACAAAABjMwMzc3MQEIAAAABQAAAAExAQAAAAoxODk1MTgzNjUyAwAAAAI3OQIAAAAENDA1MQQAAAABMAcAAAAJOS8xOS8yMDE5CAAAAAkzLzMxLzIwMTgJAAAAATDBdbPccD3XCJoFLBFxPdcII0NJUS5OQVNEQVFHUzpBREkuSVFfT1BFUl9JTkMuRlkyMDEzAQAAABPWAwACAAAABzc4OS4yMjMBCAAAAAUAAAABMQEAAAAKMTc2NjU5MDYzMgMAAAADMTYwAgAAAAIyMQQAAAABMAcAAAAJOS8xOS8yMDE5CAAAAAkxMS8yLzIwMTMJAAAAATBLwgTVcD3XCHKUZhJxPdcIKkNJUS5UU0U6Njk4MS5JUV9JTkNfVEFYX1BBWV9DVVJSRU5ULkZZMjAxMQEAAAD1Vw0AAgAAAAUyNDYyMwEIAAAABQAAAAExAQAAAAoxNjQ5Nzk4NTkwAwAAAAI3OQIAAAAEMTA5NAQAAAABMAcAAAAJOS8xOS8yMDE5CAAAAAkzLzMxLzIwMTEJAAAAATBo3JTccD3XCDHJCRFxPdcIIkNJUS5OQVNEQVFHUzpUWE4uSVFfU1RfREVCVC5GWTIwMTgBAAAA+yMCAAMAAAAAAA2RMtVwPdcI9mdo</t>
  </si>
  <si>
    <t>EnE91wgsQ0lRLlRTRTo2OTcxLklRX0RFQlRfRVFVSVZfT1BFUl9MRUFTRS5GWTIwMTMBAAAAo1MAAAIAAAAFOTE3MjABCAAAAAUAAAABMQEAAAAKMTc0NDMzOTY5NgMAAAACNzkCAAAABTIxNjcxBAAAAAEwBwAAAAk5LzE5LzIwMTkIAAAACTMvMzEvMjAxMwkAAAABMPcfEdpwPdcI/K2mEXE91wgnQ0lRLk5BU0RBUUdTOlNXS1MuSVFfR0FJTl9JTlZFU1QuRlkyMDE2AQAAACVQFgADAAAAAABKv+DWcD3XCBGDLRJxPdcIJUNJUS5UU0U6Njk3Ni5JUV9QUkVGX0RJVl9PVEhFUi5GWTIwMTgBAAAAalcNAAMAAAAAAO1HbdpwPdcIKNRgEXE91wgoQ0lRLlRTRTo2OTc2LklRX1RPVEFMX0RJVl9QQUlEX0NGLkZZMjAwOAEAAABqVw0AAgAAAAUtMTE5MQEIAAAABQAAAAExAQAAAAoxMDYxMTk2NzEyAwAAAAI3OQIAAAAEMjAyMgQAAAABMAcAAAAJOS8xOS8yMDE5CAAAAAkzLzMxLzIwMDgJAAAAATCT4iLbcD3XCBNafhFxPdcIKUNJUS5OQVNEQVFHUzpJTlRDLklRX0VCSVREQS5GWTIwMTkuLi4uSlBZAQAAAIdSAAADAAAAAACEYuLRcD3XCKMFAxNxPdcIJUNJUS5UU0U6Njk3Ni5JUV9QUkVGX0RJVl9PVEhFUi5GWTIwMTcBAAAAalcNAAMAAAAAAAP6bNpwPdcIUheBEXE91wgpQ0lRLlRTRTo2OTc2LklRX0RFQlRfRVFVSVZfTkVUX1BCTy5GWTIwMTgBAAAAalcNAAIAAAAEMjg2NgEIAAAABQAAAAExAQAAAAoxODk1</t>
  </si>
  <si>
    <t>MTgzNzk3AwAAAAI3OQIAAAAFMjE2NzkEAAAAATAHAAAACTkvMTkvMjAxOQgAAAAJMy8zMS8yMDE4CQAAAAEw7Udt2nA91wg/ZYERcT3XCCVDSVEuVFNFOjY1OTQuSVFfUkVUVVJOX0NBUElUQUwuRlkyMDEyAQAAAPl4DQACAAAABjcuNzQzMQEIAAAABQAAAAExAQAAAAoxNjg0NjI5MzA1AwAAAAI3OQIAAAAENDM2MwQAAAABMAcAAAAJOS8xOS8yMDE5CAAAAAkzLzMxLzIwMTIJAAAAATDCq+3TcD3XCN9SyxJxPdcIK0NJUS5OQVNEQVFHUzpTV0tTLklRX0lOVkVTVF9MT0FOU19DRi5GWTIwMDgBAAAAJVAWAAMAAAAAAANHMNdwPdcIdDoWEnE91wgkQ0lRLlRTRTo2NzYyLklRX09USEVSX0xJQUJfTFQuRlkyMDExAQAAADvSBAACAAAABTEzMTM3AQgAAAAFAAAAATEBAAAACjE0NjE2ODAxNDUDAAAAAjc5AgAAAAQxMDYyBAAAAAEwBwAAAAk5LzE5LzIwMTkIAAAACTMvMzEvMjAxMQkAAAABMLjuMdxwPdcIfb0+EXE91wgoQ0lRLlRTRTo2OTc2LklRX1RPVEFMX0RFQlRfRUJJVERBLkZZMjAxNQEAAABqVw0AAgAAAAgxLjU0MTIwOAEIAAAABQAAAAExAQAAAAoxNzQ1Mzc4NTQxAwAAAAI3OQIAAAAENDE5MgQAAAABMAcAAAAJOS8xOS8yMDE5CAAAAAkzLzMxLzIwMTUJAAAAATDOSkfTcD3XCBmbvxJxPdcIKENJUS5UU0U6Njk3Ni5JUV9UT1RBTF9ERUJULkZZMjAxOS4uLi5KUFkBAAAAalcNAAIAAAAFNTQwNDQB</t>
  </si>
  <si>
    <t>CAAAAAUAAAABMQEAAAAKMTk3MDIxMjg5MAMAAAACNzkCAAAABDQxNzMEAAAAATAHAAAACTkvMTkvMjAxOQgAAAAJMy8zMS8yMDE5CQAAAAEwZ9fi0XA91wg65AATcT3XCCFDSVEuTkFTREFRR1M6U1dLUy5JUV9OSV9DRi5GWTIwMTEBAAAAJVAWAAIAAAAFMjI2LjYBCAAAAAUAAAABMQEAAAAKMTY0NTk4OTM5MAMAAAADMTYwAgAAAAQyMTUwBAAAAAEwBwAAAAk5LzE5LzIwMTkIAAAACTkvMzAvMjAxMQkAAAABMHi7MNdwPdcI/VX+EXE91wgoQ0lRLlRTRTo2OTc2LklRX1RPVEFMX0RFQlRfRUJJVERBLkZZMjAxOAEAAABqVw0AAgAAAAgxLjIwMjAxNwEIAAAABQAAAAExAQAAAAoxODk1MTgzNzk3AwAAAAI3OQIAAAAENDE5MgQAAAABMAcAAAAJOS8xOS8yMDE5CAAAAAkzLzMxLzIwMTgJAAAAATC/cUfTcD3XCKOVyBJxPdcIM0NJUS5OQVNEQVFHUzpJTlRDLklRX01JTk9SSVRZX0lOVEVSRVNUX1RPVEFMLkZZMjAxMgEAAACHUgAAAwAAAAAA+hrv13A91wi9B+IRcT3XCClDSVEuTkFTREFRR1M6QURJLklRX0xUX0RFQlRfSVNTVUVELkZZMjAxNQEAAAAT1gMAAwAAAAAAK1HY1HA91wgyfmcScT3XCB5DSVEuVFNFOjY1OTQuSVFfUEVOU0lPTi5GWTIwMTUBAAAA+XgNAAIAAAAFMTk1NzYBCAAAAAUAAAABMQEAAAAKMTc5NzE5MDg3OQMAAAACNzkCAAAABDEyMTMEAAAAATAHAAAACTkvMTkvMjAxOQgAAAAJMy8z</t>
  </si>
  <si>
    <t>MS8yMDE1CQAAAAEwwR8i23A91wi9b0wRcT3XCBtDSVEuMC5JUV9ORVRfREVCVF9JU1NVRUQuRlkFAAAAAAAAAAgAAAAVKEludmFsaWQgVGltZSBQZXJpb2QpOSrY1HA91wgO2KkScT3XCChDSVEuTkFTREFRR1M6VFhOLklRX0VRVUlUWV9NRVRIT0QuRlkyMDE2AQAAAPsjAgACAAAAAjI1AQgAAAAFAAAAATEBAAAACjE5NDY2NjUzOTgDAAAAAzE2MAIAAAAEMzA2MwQAAAABMAcAAAAJOS8xOS8yMDE5CAAAAAoxMi8zMS8yMDE2CQAAAAEwKRwy1XA91wihXFcScT3XCCJDSVEuTkFTREFRR1M6VFhOLklRX1JBV19JTlYuRlkyMDA4AQAAAPsjAgACAAAAAjk5AQgAAAAFAAAAATEBAAAACjE0MzM0NTQxMDgDAAAAAzE2MAIAAAAEMzE3MQQAAAABMAcAAAAJOS8xOS8yMDE5CAAAAAoxMi8zMS8yMDA4CQAAAAEwiFjn1XA91whVxlQScT3XCCBDSVEuVFNFOjY5NzYuSVFfQlVJTERJTkdTLkZZMjAxNwEAAABqVw0AAwAAAAAA9yBt2nA91wimQ3ERcT3XCCdDSVEuTkFTREFRR1M6QURJLklRX0lOVEVSRVNUX0VYUC5GWTIwMDgBAAAAE9YDAAMAAAAAAPfeMtVwPdcIgWJxEnE91wgjQ0lRLlRTRTo2NzYyLklRX1BFX0VYQ0wuLjIwMTQvMDMvMzEBAAAAO9IEAAIAAAAJNTEuNTI0NjM5AQcAAAAFAAAAATEBAAAACjE2NTk0MjU3MjgDAAAAATACAAAABjEwMDAyNwQAAAABMAcAAAAJMy8zMS8yMDE0CAAAAAkzLzMxLzIwMTRu</t>
  </si>
  <si>
    <t>wC/ycD3XCF+n+RBxPdcIH0NJUS5UU0U6Njk3MS5JUV9BUl9UVVJOUy5GWTIwMTkBAAAAo1MAAAIAAAAINC40OTAwNDQBCAAAAAUAAAABMQEAAAAKMTk2OTg2MDI0MwMAAAACNzkCAAAABDQwMDEEAAAAATAHAAAACTkvMTkvMjAxOQgAAAAJMy8zMS8yMDE5CQAAAAEwmA1I03A91wiYFcUScT3XCCVDSVEuVFNFOjY5NzYuSVFfQ0FQSVRBTF9MRUFTRVMuRlkyMDE2AQAAAGpXDQADAAAAAAAD+mzacD3XCJLfeBFxPdcIIENJUS5UU0U6Njk3Ni5JUV9CVUlMRElOR1MuRlkyMDE4AQAAAGpXDQADAAAAAADtR23acD3XCFx1URFxPdcIH0NJUS5UU0U6Njk3MS5JUV9BUl9UVVJOUy5GWTIwMTQBAAAAo1MAAAIAAAAHNC45MDE5OQEIAAAABQAAAAExAQAAAAoxNzk3NDkwMjM2AwAAAAI3OQIAAAAENDAwMQQAAAABMAcAAAAJOS8xOS8yMDE5CAAAAAkzLzMxLzIwMTQJAAAAATC0mEfTcD3XCGMmzRJxPdcIKENJUS5UU0U6Njk4MS5JUV9ERUZfVEFYX0FTU0VUU19MVC5GWTIwMTgBAAAA9VcNAAIAAAAFMzYzNDYBCAAAAAUAAAABMQEAAAAKMTg5NTE4MzY1MgMAAAACNzkCAAAABDEwMjYEAAAAATAHAAAACTkvMTkvMjAxOQgAAAAJMy8zMS8yMDE4CQAAAAEwwXWz3HA91wjbzSMRcT3XCCBDSVEuVFNFOjY3NzAuSVFfU1RfSU5WRVNULkZZMjAxMwEAAABPWA0AAwAAAAAAQLJI2HA91wgT5soRcT3XCB5DSVEuVFNFOjY3NzAu</t>
  </si>
  <si>
    <t>SVFfTFRfREVCVC5GWTIwMTkBAAAAT1gNAAIAAAAFNzA1NzABCAAAAAUAAAABMQEAAAAKMTk2OTMwNDE1NAMAAAACNzkCAAAABDEwNDkEAAAAATAHAAAACTkvMTkvMjAxOQgAAAAJMy8zMS8yMDE5CQAAAAEwhwE62HA91wizRMwRcT3XCCZDSVEuTkFTREFRR1M6VFhOLklRX09USEVSX0lOVEFOLkZZMjAxOAEAAAD7IwIAAgAAAAM3MTcBCAAAAAUAAAABMQEAAAAKMTk0NjY2NTQ2MAMAAAADMTYwAgAAAAQxMDQwBAAAAAEwBwAAAAk5LzE5LzIwMTkIAAAACjEyLzMxLzIwMTgJAAAAATANkTLVcD3XCIzidBJxPdcIIkNJUS5UU0U6NjU5NC5JUV9BU1NFVF9UVVJOUy5GWTIwMDgBAAAA+XgNAAIAAAAIMS4wODU3MjQBCAAAAAUAAAABMQEAAAAKMTM4MjUwNDE1MwMAAAACNzkCAAAABDQxNzcEAAAAATAHAAAACTkvMTkvMjAxOQgAAAAJMy8zMS8yMDA4CQAAAAEwwqvt03A91whYWMIScT3XCB1DSVEuTkFTREFRR1M6QURJLklRX0RPLkZZMjAxOAEAAAAT1gMAAwAAAAAAFZ/Y1HA91wj4RokScT3XCCBDSVEuVFNFOjY5NzEuSVFfTklfTUFSR0lOLkZZMjAxNAEAAACjUwAAAgAAAAY2LjEzMjIBCAAAAAUAAAABMQEAAAAKMTc5NzQ5MDIzNgMAAAACNzkCAAAABDQwOTQEAAAAATAHAAAACTkvMTkvMjAxOQgAAAAJMy8zMS8yMDE0CQAAAAEwtJhH03A91wj3aLwScT3XCCZDSVEuTkFTREFRR1M6VFhOLklRX09USEVSX0lO</t>
  </si>
  <si>
    <t>VEFOLkZZMjAxMwEAAAD7IwIAAgAAAAQyMzQxAQgAAAAFAAAAATEBAAAACjE3Nzc2MzM3MDMDAAAAAzE2MAIAAAAEMTA0MAQAAAABMAcAAAAJOS8xOS8yMDE5CAAAAAoxMi8zMS8yMDEzCQAAAAEwKkLo1XA91wi+jloScT3XCB5DSVEuTkFTREFRR1M6QURJLklRX1JFVi5GWTIwMTQBAAAAE9YDAAIAAAAIMjg2NC43NzMBCAAAAAUAAAABMQEAAAAKMTgxOTk2MjQ5NgMAAAADMTYwAgAAAAMxMTIEAAAAATAHAAAACTkvMTkvMjAxOQgAAAAJMTEvMS8yMDE0CQAAAAEwTekE1XA91whd4mYScT3XCClDSVEuTkFTREFRR1M6U1dLUy5JUV9TQUxFX0lOVEFOX0NGLkZZMjAwOAEAAAAlUBYAAwAAAAAAA0cw13A91wgKfQUScT3XCCRDSVEuVFNFOjY3NzAuSVFfSU1QQUlSTUVOVF9HVy5GWTIwMTUBAAAAT1gNAAMAAAAAAKyMOdhwPdcI3uvdEXE91wglQ0lRLk5BU0RBUUdTOlRYTi5JUV9UT1RBTF9ERUJULkZZMjAwOQEAAAD7IwIAAgAAAAEwAQgAAAAFAAAAATEBAAAACjE1MjM3OTYyNDEDAAAAAzE2MAIAAAAENDE3MwQAAAABMAcAAAAJOS8xOS8yMDE5CAAAAAoxMi8zMS8yMDA5CQAAAAEwa3/n1XA91wiSjkwScT3XCCVDSVEuVFNFOjY4MDYuSVFfR0FJTl9BU1NFVFNfQ0YuRlkyMDE5AQAAAK5bDQADAAAAAADz+vjYcD3XCHJPrBFxPdcIHUNJUS5UU0U6Njc3MC5JUV9HQV9FWFAuRlkyMDE0AQAAAE9YDQADAAAAAAA2</t>
  </si>
  <si>
    <t>2UjYcD3XCAcjtRFxPdcIG0NJUS5UU0U6Njc3MC5JUV9BUElDLkZZMjAxNAEAAABPWA0AAgAAAAU0MjIyOQEIAAAABQAAAAExAQAAAAoxNjg0Mzc0ODQxAwAAAAI3OQIAAAAEMTA4NAQAAAABMAcAAAAJOS8xOS8yMDE5CAAAAAkzLzMxLzIwMTQJAAAAATA22UjYcD3XCOnE3RFxPdcIK0NJUS5OQVNEQVFHUzpUWE4uSVFfQ0FTSF9PUEVSLkZZMjAxMC4uLi5KUFkBAAAA+yMCAAIAAAAIMzA5OTM1LjcBCAAAAAUAAAABMQEAAAAKMTU4ODg0MDczOAMAAAACNzkCAAAABDIwMDYEAAAAATAHAAAACTkvMTkvMjAxOQgAAAAKMTIvMzEvMjAxMAkAAAABMDkl49FwPdcIelP8EnE91wgbQ0lRLlRTRTo2NzcwLklRX0FQSUMuRlkyMDEzAQAAAE9YDQACAAAABTQ1NTg2AQgAAAAFAAAAATEBAAAACjE2MjM4MzQyMjEDAAAAAjc5AgAAAAQxMDg0BAAAAAEwBwAAAAk5LzE5LzIwMTkIAAAACTMvMzEvMjAxMwkAAAABMECySNhwPdcIHGbOEXE91wgkQ0lRLk5BU0RBUUdTOkFESS5JUV9ESVZFU1RfQ0YuRlkyMDEzAQAAABPWAwACAAAAAzEwMAEIAAAABQAAAAExAQAAAAoxNzY2NTkwNjMyAwAAAAMxNjACAAAABDIwNzcEAAAAATAHAAAACTkvMTkvMjAxOQgAAAAJMTEvMi8yMDEzCQAAAAEwTekE1XA91wj+NXMScT3XCCBDSVEuVFNFOjY1OTQuSVFfTUFDSElORVJZLkZZMjAxOAEAAAD5eA0AAgAAAAY1MzUzMTkBCAAAAAUAAAAB</t>
  </si>
  <si>
    <t>MQEAAAAKMTk2ODg1NDAzMwMAAAACNzkCAAAABDMxMTQEAAAAATAHAAAACTkvMTkvMjAxOQgAAAAJMy8zMS8yMDE4CQAAAAEwp7si23A91wgA9oURcT3XCBpDSVEuMC5JUV9MVF9ERUJUX0VRVUlUWS5GWQUAAAAAAAAACAAAABUoSW52YWxpZCBUaW1lIFBlcmlvZCnQquTRcD3XCI8F/BJxPdcIL0NJUS5UU0U6Njk3MS5JUV9PVEhFUl9OT05fT1BFUl9FWFBfU1VQUEwuRlkyMDEwAQAAAKNTAAACAAAABDIyNDcBCAAAAAUAAAABMQEAAAAKMTU1Mzk3MTA2OAMAAAACNzkCAAAAAjg1BAAAAAEwBwAAAAk5LzE5LzIwMTkIAAAACTMvMzEvMjAxMAkAAAABMEbSENpwPdcIE9RZEXE91wglQ0lRLk5BU0RBUUdTOklOVEMuSVFfTUFDSElORVJZLkZZMjAxNwEAAACHUgAAAgAAAAU1NzE5MgEIAAAABQAAAAExAQAAAAoxOTQzNTA1MzQ5AwAAAAMxNjACAAAABDMxMTQEAAAAATAHAAAACTkvMTkvMjAxOQgAAAAKMTIvMzAvMjAxNwkAAAABMC94QddwPdcIywIVEnE91wgmQ0lRLk5BU0RBUUdTOkFWR08uSVFfQ0FTSF9GSU5BTi5GWTIwMTQBAAAA8LZ9AQIAAAAENTMyOQEIAAAABQAAAAExAQAAAAoxODIzMjU0NTI0AwAAAAMxNjACAAAABDIwMDQEAAAAATAHAAAACTkvMTkvMjAxOQgAAAAJMTEvMi8yMDE0CQAAAAEww9Ue1nA91wi1fT0ScT3XCCxDSVEuTkFTREFRR1M6SU5UQy5JUV9UT1RBTF9SRVYuRlkyMDE1Li4uLkpQ</t>
  </si>
  <si>
    <t>WQEAAACHUgAAAgAAAAk2NjU5MjA2LjUBCAAAAAUAAAABMQEAAAAKMTg3NDc3MzIyNgMAAAACNzkCAAAAAjI4BAAAAAEwBwAAAAk5LzE5LzIwMTkIAAAACjEyLzI2LzIwMTUJAAAAATCNR+XRcD3XCC9v8hJxPdcII0NJUS5UU0U6Njk3Ni5JUV9UT1RBTF9SRUNFSVYuRlkyMDE5AQAAAGpXDQACAAAABTYyNTA3AQgAAAAFAAAAATEBAAAACjE5NzAyMTI4OTADAAAAAjc5AgAAAAQxMDAxBAAAAAEwBwAAAAk5LzE5LzIwMTkIAAAACTMvMzEvMjAxOQkAAAABMOJubdpwPdcIkoykEXE91wgfQ0lRLlRTRTo2NzcwLklRX0VCVF9FWENMLkZZMjAxNwEAAABPWA0AAgAAAAU0MjcyMwEIAAAABQAAAAExAQAAAAoxODQ4Mjk3MjU2AwAAAAI3OQIAAAABNAQAAAABMAcAAAAJOS8xOS8yMDE5CAAAAAkzLzMxLzIwMTcJAAAAATDwsznYcD3XCIgj3xFxPdcIIkNJUS5UU0U6NjU5NC5JUV9HQUlOX0FTU0VUUy5GWTIwMTUBAAAA+XgNAAMAAAAAAMEfIttwPdcIqAtUEXE91wgtQ0lRLk5BU0RBUUdTOklOVEMuSVFfVE9UQUxfREVCVF9SRVBBSUQuRlkyMDEwAQAAAIdSAAACAAAABC0xNTcBCAAAAAUAAAABMQEAAAAKMTU4ODE1Njk2MAMAAAADMTYwAgAAAAQyMTY2BAAAAAEwBwAAAAk5LzE5LzIwMTkIAAAACjEyLzI1LzIwMTAJAAAAATAPze7XcD3XCJ+/9BFxPdcIJENJUS5OQVNEQVFHUzpUWE4uSVFfRlVMTF9USU1FLkZZMjAx</t>
  </si>
  <si>
    <t>OAEAAAD7IwIAAgAAAAUyOTg4OAANkTLVcD3XCNqDbBJxPdcIKENJUS5UU0U6Njk3MS5JUV9UT1RBTF9ESVZfUEFJRF9DRi5GWTIwMDkBAAAAo1MAAAIAAAAGLTI0MjQ4AQgAAAAFAAAAATEBAAAACjE0NTk1Mjg3NzEDAAAAAjc5AgAAAAQyMDIyBAAAAAEwBwAAAAk5LzE5LzIwMTkIAAAACTMvMzEvMjAwOQkAAAABMEbSENpwPdcID66tEXE91wgmQ0lRLlRTRTo2ODA2LklRX09USEVSX0xUX0FTU0VUUy5GWTIwMTgBAAAArlsNAAIAAAABMgEIAAAABQAAAAExAQAAAAoxODk1MDAxOTgzAwAAAAI3OQIAAAAEMTA2MAQAAAABMAcAAAAJOS8xOS8yMDE5CAAAAAkzLzMxLzIwMTgJAAAAATD90/jYcD3XCKgS0BFxPdcIJUNJUS5OQVNEQVFHUzpTV0tTLklRX1RPVEFMX1JFVi5GWTIwMTIBAAAAJVAWAAIAAAAGMTU2OC42AQgAAAAFAAAAATEBAAAACjE3MDkxMjI4NzgDAAAAAzE2MAIAAAACMjgEAAAAATAHAAAACTkvMTkvMjAxOQgAAAAJOS8yOC8yMDEyCQAAAAEweLsw13A91wj0fP4RcT3XCCVDSVEuTkFTREFRR1M6SU5UQy5JUV9DSEFOR0VfQVIuRlkyMDE1AQAAAIdSAAACAAAABC0zNTUBCAAAAAUAAAABMQEAAAAKMTg3NDc3MzIyNgMAAAADMTYwAgAAAAQyMDE4BAAAAAEwBwAAAAk5LzE5LzIwMTkIAAAACjEyLzI2LzIwMTUJAAAAATBFUUHXcD3XCFM05xFxPdcIJENJUS5UU0U6NjU5NC5JUV9NQVJLRVRDQVAu</t>
  </si>
  <si>
    <t>MjAxNC8wMy8zMQEAAAD5eA0AAgAAAA4xNzMxODA4LjgzMDAyNAEGAAAABQAAAAExAQAAAAoxNjU4Njg0NDgzAwAAAAI3OQIAAAAGMTAwMDU0BAAAAAEwBwAAAAkzLzMxLzIwMTRNNTDycD3XCMGAABFxPdcIJ0NJUS5OQVNEQVFHUzpJTlRDLklRX0dBSU5fSU5WRVNULkZZMjAxMgEAAACHUgAAAgAAAAMxMzMBCAAAAAUAAAABMQEAAAAKMTcxODg1MDYwNQMAAAADMTYwAgAAAAI2MgQAAAABMAcAAAAJOS8xOS8yMDE5CAAAAAoxMi8yOS8yMDEyCQAAAAEwBfTu13A91wip8fARcT3XCCRDSVEuTkFTREFRR1M6SU5UQy5JUV9CVl9TSEFSRS5GWTIwMTIBAAAAh1IAAAIAAAAJMTAuMzU2NTkzAQgAAAAFAAAAATEBAAAACjE3MTg4NTA2MDUDAAAAAzE2MAIAAAAENDAyMAQAAAABMAcAAAAJOS8xOS8yMDE5CAAAAAoxMi8yOS8yMDEyCQAAAAEw+hrv13A91wiSSuYRcT3XCC5DSVEuTkFTREFRR1M6QURJLklRX0lOQ19UQVhfUEFZX0NVUlJFTlQuRlkyMDExAQAAABPWAwACAAAABTYuNTg0AQgAAAAFAAAAATEBAAAACjE2NDc0NTU4NjkDAAAAAzE2MAIAAAAEMTA5NAQAAAABMAcAAAAJOS8xOS8yMDE5CAAAAAoxMC8yOS8yMDExCQAAAAEwVpsE1XA91wiSH2YScT3XCCZDSVEuTkFTREFRR1M6U1dLUy5JUV9DQVNIX1RBWEVTLkZZMjAxMwEAAAAlUBYAAgAAAAQyNi4yAQgAAAAFAAAAATEBAAAACjE3NjY2ODk5MDQDAAAA</t>
  </si>
  <si>
    <t>AzE2MAIAAAAEMzA1MwQAAAABMAcAAAAJOS8xOS8yMDE5CAAAAAk5LzI3LzIwMTMJAAAAATBmCTHXcD3XCIlQBxJxPdcIGkNJUS5UU0U6Njk3MS5JUV9FQlQuRlkyMDE5AQAAAKNTAAACAAAABjE0MDYxMAEIAAAABQAAAAExAQAAAAoxOTY5ODYwMjQzAwAAAAI3OQIAAAADMTM5BAAAAAEwBwAAAAk5LzE5LzIwMTkIAAAACTMvMzEvMjAxOQkAAAABMEb0WtlwPdcI8mXAEXE91wgsQ0lRLlRTRTo2ODA2LklRX0lNUFVUX09QRVJfTEVBU0VfREVQUi5GWTIwMTcBAAAArlsNAAMAAAAAABCt+NhwPdcIhwGsEXE91wgrQ0lRLk5BU0RBUUdTOlNXS1MuSVFfQ0FTSF9BQ1FVSVJFX0NGLkZZMjAxMAEAAAAlUBYAAgAAAAQtNi40AQgAAAAFAAAAATEBAAAACjE1NzcyNjA4ODIDAAAAAzE2MAIAAAAEMjA1NwQAAAABMAcAAAAJOS8xOS8yMDE5CAAAAAkxMC8xLzIwMTAJAAAAATDJlDDXcD3XCErWFhJxPdcIKkNJUS5OQVNEQVFHUzpBREkuSVFfRklMSU5HX0NVUlJFTkNZLkZZMjAwOAEAAAAT1gMAAwAAAANVU0QAxkwE1XA91wjBKmkScT3XCCdDSVEuTkFTREFRR1M6SU5UQy5JUV9RVUlDS19SQVRJTy5GWTIwMTABAAAAh1IAAAIAAAAIMi42NjA4NzcBCAAAAAUAAAABMQEAAAAKMTU4ODE1Njk2MAMAAAADMTYwAgAAAAQ0MTIxBAAAAAEwBwAAAAk5LzE5LzIwMTkIAAAACjEyLzI1LzIwMTAJAAAAATAeGgvTcD3XCNI82hJx</t>
  </si>
  <si>
    <t>PdcIJkNJUS5OQVNEQVFHUzpTV0tTLklRX05FVF9DSEFOR0UuRlkyMDE3AQAAACVQFgACAAAAAzUzMwEIAAAABQAAAAExAQAAAAoxOTIyMzc2NzkyAwAAAAMxNjACAAAABDIwOTMEAAAAATAHAAAACTkvMTkvMjAxOQgAAAAJOS8yOS8yMDE3CQAAAAEwNg3h1nA91wiLcjoScT3XCCZDSVEuVFNFOjY3NjIuSVFfTkVUX0RFQlRfRUJJVERBLkZZMjAxMAEAAAA70gQAAgAAAAgwLjM5ODEzNAEIAAAABQAAAAExAQAAAAoxMzk2MzQyMjc2AwAAAAI3OQIAAAAENDE5MwQAAAABMAcAAAAJOS8xOS8yMDE5CAAAAAkzLzMxLzIwMTAJAAAAATDtXu3TcD3XCP/ztBJxPdcIJ0NJUS5UU0U6Njk3MS5JUV9FQklUREFfQ0FQRVhfSU5ULkZZMjAxOAEAAACjUwAAAgAAAAk2OC4zNTEyNTQBCAAAAAUAAAABMQEAAAAKMTg5NDQxMzUzMgMAAAACNzkCAAAABDQxOTEEAAAAATAHAAAACTkvMTkvMjAxOQgAAAAJMy8zMS8yMDE4CQAAAAEwmA1I03A91whAm80ScT3XCBlDSVEuVFNFOjY5NzYuSVFfUkUuRlkyMDE3AQAAAGpXDQACAAAABTk5OTg1AQgAAAAFAAAAATEBAAAACjE4NDg4Nzk2NDMDAAAAAjc5AgAAAAQxMjIyBAAAAAEwBwAAAAk5LzE5LzIwMTkIAAAACTMvMzEvMjAxNwkAAAABMPcgbdpwPdcIUheBEXE91wgaQ0lRLlRTRTo2OTc2LklRX1JFVi5GWTIwMTgBAAAAalcNAAIAAAAGMjQ0MTE3AQgAAAAFAAAAATEBAAAACjE4</t>
  </si>
  <si>
    <t>OTUxODM3OTcDAAAAAjc5AgAAAAMxMTIEAAAAATAHAAAACTkvMTkvMjAxOQgAAAAJMy8zMS8yMDE4CQAAAAEw7Udt2nA91whR6lgRcT3XCBpDSVEuVFNFOjY5NzYuSVFfUkVWLkZZMjAxNQEAAABqVw0AAgAAAAYyMjcwOTUBCAAAAAUAAAABMQEAAAAKMTc0NTM3ODU0MQMAAAACNzkCAAAAAzExMgQAAAABMAcAAAAJOS8xOS8yMDE5CAAAAAkzLzMxLzIwMTUJAAAAATAirGzacD3XCLNqeBFxPdcIJ0NJUS5OQVNEQVFHUzpTV0tTLklRX0RBX1NVUFBMX0NGLkZZMjAxMAEAAAAlUBYAAgAAAAY0Ni41NzMBCAAAAAUAAAABMQEAAAAKMTU3NzI2MDg4MgMAAAADMTYwAgAAAAQyMTcxBAAAAAEwBwAAAAk5LzE5LzIwMTkIAAAACTEwLzEvMjAxMAkAAAABMMmUMNdwPdcI/vwBEnE91wgyQ0lRLk5BU0RBUUdTOkFESS5JUV9UT1RBTF9ERUJUX0VCSVREQV9DQVBFWC5GWTIwMTIBAAAAE9YDAAIAAAAIMS4wMTQxNDgBCAAAAAUAAAABMQEAAAAKMTcxMTM4NTg5NgMAAAADMTYwAgAAAAUyMzMxMwQAAAABMAcAAAAJOS8xOS8yMDE5CAAAAAkxMS8zLzIwMTIJAAAAATCr+eTRcD3XCGv64xJxPdcIJENJUS5UU0U6Njk3Ni5JUV9PVEhFUl9MSUFCX0xULkZZMjAxMQEAAABqVw0AAgAAAAM5MzABCAAAAAUAAAABMQEAAAAKMTQ2MjcxMjM3MAMAAAACNzkCAAAABDEwNjIEAAAAATAHAAAACTkvMTkvMjAxOQgAAAAJMy8zMS8yMDEx</t>
  </si>
  <si>
    <t>CQAAAAEw7Udt2nA91wg+Im8RcT3XCC5DSVEuTkFTREFRR1M6QVZHTy5JUV9EQVlTX0lOVkVOVE9SWV9PVVQuRlkyMDEwAQAAAPC2fQECAAAABzU5LjgxNDMBCAAAAAUAAAABMQEAAAAKMTU4MTMxOTQ2NQMAAAADMTYwAgAAAAQ0MDM1BAAAAAEwBwAAAAk5LzE5LzIwMTkIAAAACjEwLzMxLzIwMTAJAAAAATACV9zScD3XCKQb7RJxPdcIJkNJUS5UU0U6Njk3MS5JUV9ORVRfREVCVF9FQklUREEuRlkyMDEzAQAAAKNTAAADAAAAAk5NAQgAAAAFAAAAATEBAAAACjE3NDQzMzk2OTYDAAAAAjc5AgAAAAQ0MTkzBAAAAAEwBwAAAAk5LzE5LzIwMTkIAAAACTMvMzEvMjAxMwkAAAABMLSYR9NwPdcIYybNEnE91wgvQ0lRLk5BU0RBUUdTOklOVEMuSVFfT1RIRVJfVU5VU1VBTF9TVVBQTC5GWTIwMTQBAAAAh1IAAAMAAAAAAFwDQddwPdcI2yP7EXE91wgiQ0lRLk5BU0RBUUdTOkFESS5JUV9XSVBfSU5WLkZZMjAxMwEAAAAT1gMAAgAAAAcxNzUuMTU1AQgAAAAFAAAAATEBAAAACjE3NjY1OTA2MzIDAAAAAzE2MAIAAAAEMzIxOQQAAAABMAcAAAAJOS8xOS8yMDE5CAAAAAkxMS8yLzIwMTMJAAAAATBN6QTVcD3XCGm7ZhJxPdcIHkNJUS5OQVNEQVFHUzpJTlRDLklRX0dQLkZZMjAwOQEAAACHUgAAAgAAAAUxOTU2MQEIAAAABQAAAAExAQAAAAoxNTIzMzk0ODI5AwAAAAMxNjACAAAAAjEwBAAAAAEwBwAAAAk5LzE5LzIw</t>
  </si>
  <si>
    <t>MTkIAAAACjEyLzI2LzIwMDkJAAAAATA3WO7XcD3XCMUj9BFxPdcIIENJUS5OQVNEQVFHUzpTV0tTLklRX0VCSVQuRlkyMDE2AQAAACVQFgACAAAABjExMjMuNQEIAAAABQAAAAExAQAAAAoxOTIyMzc2Nzg2AwAAAAMxNjACAAAAAzQwMAQAAAABMAcAAAAJOS8xOS8yMDE5CAAAAAk5LzMwLzIwMTYJAAAAATBKv+DWcD3XCEBAKRJxPdcIKUNJUS5OQVNEQVFHUzpBREkuSVFfUFJPVl9CQURfREVCVFMuRlkyMDEwAQAAABPWAwADAAAAAABtdATVcD3XCP0qfhJxPdcIHUNJUS5OQVNEQVFHUzpUWE4uSVFfTkkuRlkyMDE0AQAAAPsjAgACAAAABDI4MjEBCAAAAAUAAAABMQEAAAAKMTgyOTExOTMwNgMAAAADMTYwAgAAAAIxNQQAAAABMAcAAAAJOS8xOS8yMDE5CAAAAAoxMi8zMS8yMDE0CQAAAAEwysfp1XA91wiWmUEScT3XCCZDSVEuTkFTREFRR1M6SU5UQy5JUV9DT01NT05fUkVQLkZZMjAxNgEAAACHUgAAAgAAAAUtMjU4NwEIAAAABQAAAAExAQAAAAoxOTQzNTA1MzQ1AwAAAAMxNjACAAAABDIxNjQEAAAAATAHAAAACTkvMTkvMjAxOQgAAAAKMTIvMzEvMjAxNgkAAAABMC94QddwPdcI4LQUEnE91wgkQ0lRLlRTRTo2ODA2LklRX1VOTEVWRVJFRF9GQ0YuRlkyMDE2AQAAAK5bDQACAAAACTE5NzcwLjg3NQEIAAAABQAAAAExAQAAAAoxNzk3NjM3MDEzAwAAAAI3OQIAAAAENDQyMwQAAAABMAcAAAAJOS8xOS8y</t>
  </si>
  <si>
    <t>MDE5CAAAAAkzLzMxLzIwMTYJAAAAATAQrfjYcD3XCMd7nBFxPdcIKkNJUS5OQVNEQVFHUzpBVkdPLklRX0RBWVNfU0FMRVNfT1VULkZZMjAxNQEAAADwtn0BAgAAAAg0OC4wMzM0NAEIAAAABQAAAAExAQAAAAoxODcwMjA5NzY5AwAAAAMxNjACAAAABDQwNDIEAAAAATAHAAAACTkvMTkvMjAxOQgAAAAJMTEvMS8yMDE1CQAAAAEw+X3c0nA91wj6iu8ScT3XCCJDSVEuVFNFOjY5NzEuSVFfQVNTRVRfVFVSTlMuRlkyMDE0AQAAAKNTAAACAAAACDAuNTg4NDE0AQgAAAAFAAAAATEBAAAACjE3OTc0OTAyMzYDAAAAAjc5AgAAAAQ0MTc3BAAAAAEwBwAAAAk5LzE5LzIwMTkIAAAACTMvMzEvMjAxNAkAAAABMLSYR9NwPdcIyWiuEnE91wgnQ0lRLlRTRTo2ODA2LklRX1RPVEFMX09USEVSX09QRVIuRlkyMDA5AQAAAK5bDQACAAAABTE3NjI5AQgAAAAFAAAAATEBAAAACjEzODI2NjE0NDIDAAAAAjc5AgAAAAMzODAEAAAAATAHAAAACTkvMTkvMjAxOQgAAAAJMy8zMS8yMDA5CQAAAAEwOXpK2XA91wgRVbERcT3XCCZDSVEuTkFTREFRR1M6VFhOLklRX09USEVSX0lOVEFOLkZZMjAwOAEAAAD7IwIAAgAAAAMyNzMBCAAAAAUAAAABMQEAAAAKMTQzMzQ1NDEwOAMAAAADMTYwAgAAAAQxMDQwBAAAAAEwBwAAAAk5LzE5LzIwMTkIAAAACjEyLzMxLzIwMDgJAAAAATCIWOfVcD3XCOHWRxJxPdcIIkNJUS5UU0U6Njk3MS5J</t>
  </si>
  <si>
    <t>UV9BU1NFVF9UVVJOUy5GWTIwMTEBAAAAo1MAAAIAAAAHMC42Njc2MwEIAAAABQAAAAExAQAAAAoxNjI0MTUzNzIyAwAAAAI3OQIAAAAENDE3NwQAAAABMAcAAAAJOS8xOS8yMDE5CAAAAAkzLzMxLzIwMTEJAAAAATC0mEfTcD3XCGr/zBJxPdcIHUNJUS5UU0U6Njk3Ni5JUV9DT01NT04uRlkyMDEwAQAAAGpXDQACAAAABTIzNTU3AQgAAAAFAAAAATEBAAAACjEzODY3MjQwNjYDAAAAAjc5AgAAAAQxMTAzBAAAAAEwBwAAAAk5LzE5LzIwMTkIAAAACTMvMzEvMjAxMAkAAAABMAP6bNpwPdcI885+EXE91wgmQ0lRLk5BU0RBUUdTOkFESS5JUV9EQV9TVVBQTF9DRi5GWTIwMDkBAAAAE9YDAAIAAAAHMTMyLjQ5MwEIAAAABQAAAAExAQAAAAoxNDgyODY4NjMzAwAAAAMxNjACAAAABDIxNzEEAAAAATAHAAAACTkvMTkvMjAxOQgAAAAKMTAvMzEvMjAwOQkAAAABMG10BNVwPdcIrHhpEnE91wgkQ0lRLk5BU0RBUUdTOkFESS5JUV9TVF9JTlZFU1QuRlkyMDE3AQAAABPWAwADAAAAAAAgeNjUcD3XCJialRJxPdcIJUNJUS5UU0U6Njk3MS5JUV9PVEhFUl9DQV9TVVBQTC5GWTIwMDgBAAAAo1MAAAIAAAAFNTUxMzUBCAAAAAUAAAABMQEAAAAKMTA2Mjc1MzE0OAMAAAACNzkCAAAABDEwNTUEAAAAATAHAAAACTkvMTkvMjAxOQgAAAAJMy8zMS8yMDA4CQAAAAEwzrxt2nA91whzBnIRcT3XCCpDSVEuTkFTREFRR1M6QVZH</t>
  </si>
  <si>
    <t>Ty5JUV9ESUxVVF9FUFNfSU5DTC5GWTIwMTgBAAAA8LZ9AQIAAAAJMjguNDQzMTU1AQgAAAAFAAAAATEBAAAACjE5MzcxODYxOTADAAAAAzE2MAIAAAABOAQAAAABMAcAAAAJOS8xOS8yMDE5CAAAAAkxMS80LzIwMTgJAAAAATCpmB/WcD3XCDT4QhJxPdcIG0NJUS5UU0U6Njk4MS5JUV9MQU5ELkZZMjAwOAEAAAD1Vw0AAgAAAAU0MTI4NAEIAAAABQAAAAExAQAAAAoxMDU3ODg4MzA2AwAAAAI3OQIAAAAEMzA5OAQAAAABMAcAAAAJOS8xOS8yMDE5CAAAAAkzLzMxLzIwMDgJAAAAATB3tZTccD3XCOgyBxFxPdcILUNJUS5OQVNEQVFHUzpBVkdPLklRX0ZJWEVEX0FTU0VUX1RVUk5TLkZZMjAxMgEAAADwtn0BAgAAAAE2AQgAAAAFAAAAATEBAAAACjE3MTMyMzMxMjIDAAAAAzE2MAIAAAAENDA2NgQAAAABMAcAAAAJOS8xOS8yMDE5CAAAAAoxMC8yOC8yMDEyCQAAAAEwAlfc0nA91wgPPe8ScT3XCB9DSVEuVFNFOjY4MDYuSVFfVE9UQUxfQ0wuRlkyMDEwAQAAAK5bDQACAAAABTIwOTI5AQgAAAAFAAAAATEBAAAACjEzODI2NjEwNDMDAAAAAjc5AgAAAAQxMDA5BAAAAAEwBwAAAAk5LzE5LzIwMTkIAAAACTMvMzEvMjAxMAkAAAABMBrIStlwPdcIKLmpEXE91wgfQ0lRLlRTRTo2OTc2LklRX0FSX1RVUk5TLkZZMjAxOAEAAABqVw0AAgAAAAg0LjQzMTUyMQEIAAAABQAAAAExAQAAAAoxODk1MTgzNzk3AwAAAAI3</t>
  </si>
  <si>
    <t>OQIAAAAENDAwMQQAAAABMAcAAAAJOS8xOS8yMDE5CAAAAAkzLzMxLzIwMTgJAAAAATC/cUfTcD3XCICxzBJxPdcIMUNJUS5UU0U6NjgwNi5JUV9DSEFOR0VfTkVUX1dPUktJTkdfQ0FQSVRBTC5GWTIwMTEBAAAArlsNAAIAAAADNjM5AQgAAAAFAAAAATEBAAAACjE0NjI3MTI0NTUDAAAAAjc5AgAAAAQ0NDIxBAAAAAEwBwAAAAk5LzE5LzIwMTkIAAAACTMvMzEvMjAxMQkAAAABMCHuStlwPdcI0j6yEXE91wgpQ0lRLk5BU0RBUUdTOklOVEMuSVFfVU5MRVZFUkVEX0ZDRi5GWTIwMTYBAAAAh1IAAAIAAAAINjI0MS4xMjUBCAAAAAUAAAABMQEAAAAKMTk0MzUwNTM0NQMAAAADMTYwAgAAAAQ0NDIzBAAAAAEwBwAAAAk5LzE5LzIwMTkIAAAACjEyLzMxLzIwMTYJAAAAATAveEHXcD3XCGkeBBJxPdcIJENJUS5OQVNEQVFHUzpUWE4uSVFfRElWX1NIQVJFLkZZMjAxMAEAAAD7IwIAAgAAAAQwLjQ5AQgAAAAFAAAAATEBAAAACjE1ODg4NDA3MzgDAAAAAzE2MAIAAAAEMzA1OAQAAAABMAcAAAAJOS8xOS8yMDE5CAAAAAoxMi8zMS8yMDEwCQAAAAEwaabn1XA91whg+FAScT3XCBlDSVEuVFNFOjY5NzEuSVFfR1cuRlkyMDE1AQAAAKNTAAACAAAABjEwMjE2NwEIAAAABQAAAAExAQAAAAoxODQ4MTQ1MzIzAwAAAAI3OQIAAAAEMTE3MQQAAAABMAcAAAAJOS8xOS8yMDE5CAAAAAkzLzMxLzIwMTUJAAAAATBfplrZcD3X</t>
  </si>
  <si>
    <t>CJKBrxFxPdcIKENJUS5OQVNEQVFHUzpBVkdPLklRX0VCSVRBX01BUkdJTi5GWTIwMTABAAAA8LZ9AQIAAAAHMjYuMjMwMgEIAAAABQAAAAExAQAAAAoxNTgxMzE5NDY1AwAAAAMxNjACAAAABDQ0MTkEAAAAATAHAAAACTkvMTkvMjAxOQgAAAAKMTAvMzEvMjAxMAkAAAABMAJX3NJwPdcIYbfmEnE91wgpQ0lRLk5BU0RBUUdTOklOVEMuSVFfVU5MRVZFUkVEX0ZDRi5GWTIwMTMBAAAAh1IAAAIAAAAIODE0NS44NzUBCAAAAAUAAAABMQEAAAAKMTc3NTkzMDI3NAMAAAADMTYwAgAAAAQ0NDIzBAAAAAEwBwAAAAk5LzE5LzIwMTkIAAAACjEyLzI4LzIwMTMJAAAAATBcA0HXcD3XCHqY5hFxPdcIHENJUS5UU0U6Njk3MS5JUV9EQV9DRi5GWTIwMTUBAAAAo1MAAAIAAAAFNzI5OTQBCAAAAAUAAAABMQEAAAAKMTg0ODE0NTMyMwMAAAACNzkCAAAABDIxNjAEAAAAATAHAAAACTkvMTkvMjAxOQgAAAAJMy8zMS8yMDE1CQAAAAEwX6Za2XA91wgc654RcT3XCDFDSVEuVFNFOjY3NzAuSVFfQ0hBTkdFX05FVF9XT1JLSU5HX0NBUElUQUwuRlkyMDE3AQAAAE9YDQACAAAABTE3MTQ4AQgAAAAFAAAAATEBAAAACjE4NDgyOTcyNTYDAAAAAjc5AgAAAAQ0NDIxBAAAAAEwBwAAAAk5LzE5LzIwMTkIAAAACTMvMzEvMjAxNwkAAAABMJzaOdhwPdcIUILuEXE91wgkQ0lRLlRTRTo2NTk0LklRX0VCSVREQV9NQVJHSU4uRlkyMDEy</t>
  </si>
  <si>
    <t>AQAAAPl4DQACAAAABzE1Ljc0MDQBCAAAAAUAAAABMQEAAAAKMTY4NDYyOTMwNQMAAAACNzkCAAAABDQwNDcEAAAAATAHAAAACTkvMTkvMjAxOQgAAAAJMy8zMS8yMDEyCQAAAAEwwqvt03A91wh6lboScT3XCChDSVEuTkFTREFRR1M6U1dLUy5JUV9GSU5JU0hFRF9JTlYuRlkyMDA5AQAAACVQFgACAAAABjIwLjEzNAEIAAAABQAAAAExAQAAAAoxNDgzNzQ1Mzg4AwAAAAMxNjACAAAABDMwNzUEAAAAATAHAAAACTkvMTkvMjAxOQgAAAAJMTAvMi8yMDA5CQAAAAEwjW0w13A91wjJDQoScT3XCDBDSVEuTkFTREFRR1M6SU5UQy5JUV9NSU5PUklUWV9JTlRFUkVTVF9DRi5GWTIwMTcBAAAAh1IAAAMAAAAAACKfQddwPdcIiVv8EXE91wglQ0lRLlRTRTo2NzYyLklRX1NUX0RFQlRfUkVQQUlELkZZMjAwOQEAAAA70gQAAwAAAAAADaEx3HA91whRp0YRcT3XCCRDSVEuVFNFOjY5ODEuSVFfQ09NTU9OX0lTU1VFRC5GWTIwMTgBAAAA9VcNAAMAAAAAAICds9xwPdcI8BA9EXE91wgkQ0lRLk5BU0RBUUdTOlNXS1MuSVFfRUJUX0VYQ0wuRlkyMDE1AQAAACVQFgACAAAABDEwMjcBCAAAAAUAAAABMQEAAAAKMTg2NTY1Nzc4NgMAAAADMTYwAgAAAAE0BAAAAAEwBwAAAAk5LzE5LzIwMTkIAAAACTEwLzIvMjAxNQkAAAABMFOY4NZwPdcIm1sDEnE91wgqQ0lRLk5BU0RBUUdTOkFESS5JUV9GSUxJTkdfQ1VSUkVOQ1kuRlky</t>
  </si>
  <si>
    <t>MDEyAQAAABPWAwADAAAAA1VTRABLwgTVcD3XCGCJahJxPdcIJENJUS5UU0U6NjU5NC5JUV9NQVJLRVRDQVAuMjAxNy8wMy8zMQEAAAD5eA0AAgAAAA0zMTQyNDU4Ljk0NjEyAQYAAAAFAAAAATEBAAAACjE4Mjc0MjkxMTQDAAAAAjc5AgAAAAYxMDAwNTQEAAAAATAHAAAACTMvMzEvMjAxN001MPJwPdcI+5b/EHE91wgfQ0lRLk5BU0RBUUdTOlRYTi5JUV9OUFBFLkZZMjAwOAEAAAD7IwIAAgAAAAQzMzA0AQgAAAAFAAAAATEBAAAACjE0MzM0NTQxMDgDAAAAAzE2MAIAAAAEMTAwNAQAAAABMAcAAAAJOS8xOS8yMDE5CAAAAAoxMi8zMS8yMDA4CQAAAAEwiFjn1XA91wgS/lwScT3XCCdDSVEuVFNFOjY5NzYuSVFfVE9UQUxfUkVWLkZZMjAxMy4uLi5KUFkBAAAAalcNAAIAAAAGMTkyOTAzAQgAAAAFAAAAATEBAAAACjE2MjU5NzUzNjEDAAAAAjc5AgAAAAIyOAQAAAABMAcAAAAJOS8xOS8yMDE5CAAAAAkzLzMxLzIwMTMJAAAAATCaIOXRcD3XCKQQ+BJxPdcIJENJUS5OQVNEQVFHUzpUWE4uSVFfU1RfSU5WRVNULkZZMjAwNwEAAAD7IwIAAgAAAAQxNTk2AQgAAAAFAAAAATEBAAAACjEzMjg0ODIzNzADAAAAAzE2MAIAAAAEMTA2OQQAAAABMAcAAAAJOS8xOS8yMDE5CAAAAAoxMi8zMS8yMDA3CQAAAAEwhr8f1nA91wjLy0sScT3XCDFDSVEuTkFTREFRR1M6QVZHTy5JUV9JTVBVVF9PUEVSX0xFQVNFX0RFUFIu</t>
  </si>
  <si>
    <t>RlkyMDExAQAAAPC2fQECAAAACDkuNTYyMDcyAQgAAAAFAAAAATEBAAAACjE2NTA4NTQwOTcDAAAAAzE2MAIAAAAFMjE2NzMEAAAAATAHAAAACTkvMTkvMjAxOQgAAAAKMTAvMzAvMjAxMQkAAAABMJnXLtZwPdcI/jQfEnE91wgrQ0lRLk5BU0RBUUdTOlNXS1MuSVFfTkVUX0RFQlRfSVNTVUVELkZZMjAxNgEAAAAlUBYAAwAAAAAATObg1nA91wh8CCEScT3XCCVDSVEuVFNFOjY4MDYuSVFfUkVUVVJOX0NBUElUQUwuRlkyMDEwAQAAAK5bDQACAAAABjUuNTM4OQEIAAAABQAAAAExAQAAAAoxMzgyNjYxMDQzAwAAAAI3OQIAAAAENDM2MwQAAAABMAcAAAAJOS8xOS8yMDE5CAAAAAkzLzMxLzIwMTAJAAAAATCYDUjTcD3XCNjdvBJxPdcIJkNJUS5OQVNEQVFHUzpTV0tTLklRX0lOQ19FUVVJVFkuRlkyMDEwAQAAACVQFgADAAAAAADJlDDXcD3XCObxBRJxPdcIKUNJUS5OQVNEQVFHUzpUWE4uSVFfUFJPVl9CQURfREVCVFMuRlkyMDE0AQAAAPsjAgADAAAAAAAqQujVcD3XCP1WUhJxPdcIJENJUS5UU0U6NjU5NC5JUV9FQklUREEuRlkyMDA5Li4uLkpQWQEAAAD5eA0AAgAAAAU4NjA5NQEIAAAABQAAAAExAQAAAAoxNDU4NzI3MjYyAwAAAAI3OQIAAAAENDA1MQQAAAABMAcAAAAJOS8xOS8yMDE5CAAAAAkzLzMxLzIwMDkJAAAAATCNR+XRcD3XCNmb/hJxPdcIFUNJUS4wLklRX0JFVEFfMllSLiNOQQUAAAAAAAAA</t>
  </si>
  <si>
    <t>CAAAAA4oSW52YWxpZCBEYXRlKTkq2NRwPdcIrd2uEnE91wgsQ0lRLk5BU0RBUUdTOkFWR08uSVFfTUFSS0VUQ0FQLjIwMTAvMy8zMS5KUFkBAAAA8LZ9AQIAAAANNDU2ODA1Ljk0ODU4MgEGAAAABQAAAAExAQAAAAoxMzM0MDYxNjY2AwAAAAI3OQIAAAAGMTAwMDU0BAAAAAEwBwAAAAkzLzMxLzIwMTAcu3rxcD3XCCk79R9xPdcIGUNJUS5UU0U6Njc3MC5JUV9HVy5GWTIwMTcBAAAAT1gNAAIAAAACNzABCAAAAAUAAAABMQEAAAAKMTg0ODI5NzI1NgMAAAACNzkCAAAABDExNzEEAAAAATAHAAAACTkvMTkvMjAxOQgAAAAJMy8zMS8yMDE3CQAAAAEwnNo52HA91wheW+4RcT3XCCBDSVEuTkFTREFRR1M6QURJLklRX0NBUEVYLkZZMjAxNgEAAAAT1gMAAgAAAAgtMTI3LjM5NwEIAAAABQAAAAExAQAAAAoxOTI3NjE4MjAwAwAAAAMxNjACAAAABDIwMjEEAAAAATAHAAAACTkvMTkvMjAxOQgAAAAKMTAvMjkvMjAxNgkAAAABMCB42NRwPdcIojt4EnE91wgtQ0lRLk5BU0RBUUdTOkFWR08uSVFfTUlOT1JJVFlfSU5URVJFU1QuRlkyMDA4AQAAAPC2fQEDAAAAAACXFC7WcD3XCACDJhJxPdcIKkNJUS5UU0U6Njk4MS5JUV9URVZfRUJJVERBLjIwMDAuMjAwOC8wMy8zMQEAAAD1Vw0AAgAAAAg0LjA0OTI3OQEHAAAABQAAAAExAQAAAAk1MTM4NTYxNzEDAAAAATACAAAABjEwMDAzMAQAAAABMAcAAAAJMy8zMS8yMDA4</t>
  </si>
  <si>
    <t>CAAAAAkzLzMxLzIwMDhh5y/ycD3XCDyc9hBxPdcIJUNJUS5UU0U6Njc3MC5JUV9TUEVDSUFMX0RJVl9DRi5GWTIwMTkBAAAAT1gNAAMAAAAAAIcBOthwPdcIyJ3PEXE91wggQ0lRLk5BU0RBUUdTOkFESS5JUV9OSV9DRi5GWTIwMTABAAAAE9YDAAIAAAAHNzEyLjA4NAEIAAAABQAAAAExAQAAAAoxNTc4MzMwNDIyAwAAAAMxNjACAAAABDIxNTAEAAAAATAHAAAACTkvMTkvMjAxOQgAAAAKMTAvMzAvMjAxMAkAAAABMG10BNVwPdcIs6plEnE91wglQ0lRLlRTRTo2OTgxLklRX0JBU0lDX0VQU19FWENMLkZZMjAxOQEAAAD1Vw0AAgAAAAozMjMuNDQ1NTg3AQgAAAAFAAAAATEBAAAACjE5NzAwNTEzMjUDAAAAAjc5AgAAAAQzMDY0BAAAAAEwBwAAAAk5LzE5LzIwMTkIAAAACTMvMzEvMjAxOQkAAAABMICds9xwPdcIfHosEXE91wgiQ0lRLlRTRTo2OTcxLklRX1FVSUNLX1JBVElPLkZZMjAxMwEAAACjUwAAAgAAAAgyLjU0NzgxNQEIAAAABQAAAAExAQAAAAoxNzQ0MzM5Njk2AwAAAAI3OQIAAAAENDEyMQQAAAABMAcAAAAJOS8xOS8yMDE5CAAAAAkzLzMxLzIwMTMJAAAAATC0mEfTcD3XCIMKyRJxPdcIKkNJUS5OQVNEQVFHUzpJTlRDLklRX0NBU0hfU1RfSU5WRVNULkZZMjAxNAEAAACHUgAAAgAAAAUxNDQwMQEIAAAABQAAAAExAQAAAAoxODI4MTY4MDQwAwAAAAMxNjACAAAABDEwMDIEAAAAATAHAAAACTkv</t>
  </si>
  <si>
    <t>MTkvMjAxOQgAAAAKMTIvMjcvMjAxNAkAAAABMBQrQddwPdcI2yP7EXE91wgjQ0lRLk5BU0RBUUdTOklOVEMuSVFfUEVOU0lPTi5GWTIwMDcBAAAAh1IAAAIAAAADNTU5AQgAAAAFAAAAATEBAAAACjEzMjg4NzEyNzUDAAAAAzE2MAIAAAAEMTIxMwQAAAABMAcAAAAJOS8xOS8yMDE5CAAAAAoxMi8yOS8yMDA3CQAAAAEwfSg62HA91whG66wRcT3XCCBDSVEuVFNFOjY5NzEuSVFfUkRfRVhQX0ZOLkZZMjAwOQEAAACjUwAAAgAAAAU2NTkzMgEIAAAABQAAAAExAQAAAAoxNDU5NTI4NzcxAwAAAAI3OQIAAAAEMzE2OAQAAAABMAcAAAAJOS8xOS8yMDE5CAAAAAkzLzMxLzIwMDkJAAAAATA2qhDacD3XCJzJlRFxPdcIJkNJUS5UU0U6NjU5NC5JUV9DQVNIX0FDUVVJUkVfQ0YuRlkyMDE0AQAAAPl4DQACAAAABi0yMzM1MAEIAAAABQAAAAExAQAAAAoxNzk3MTkwOTAyAwAAAAI3OQIAAAAEMjA1NwQAAAABMAcAAAAJOS8xOS8yMDE5CAAAAAkzLzMxLzIwMTQJAAAAATDBHyLbcD3XCFy4YxFxPdcILUNJUS5OQVNEQVFHUzpBVkdPLklRX0ZJWEVEX0FTU0VUX1RVUk5TLkZZMjAwOQEAAADwtn0BAgAAAAg1LjI3MTc1OAEIAAAABQAAAAExAQAAAAoxNDg2NzMwMDY5AwAAAAMxNjACAAAABDQwNjYEAAAAATAHAAAACTkvMTkvMjAxOQgAAAAJMTEvMS8yMDA5CQAAAAEwAlfc0nA91wiEm+IScT3XCChDSVEuTkFTREFRR1M6</t>
  </si>
  <si>
    <t>U1dLUy5JUV9UT1RBTF9SRUNFSVYuRlkyMDEyAQAAACVQFgACAAAABTI5Ny42AQgAAAAFAAAAATEBAAAACjE3MDkxMjI4NzgDAAAAAzE2MAIAAAAEMTAwMQQAAAABMAcAAAAJOS8xOS8yMDE5CAAAAAk5LzI4LzIwMTIJAAAAATCs4jDXcD3XCOWj/hFxPdcIHkNJUS5OQVNEQVFHUzpBVkdPLklRX0FSLkZZMjAxNgEAAADwtn0BAgAAAAQyMTgxAQgAAAAFAAAAATEBAAAACjE5MzcxODYxOTgDAAAAAzE2MAIAAAAEMTAyMQQAAAABMAcAAAAJOS8xOS8yMDE5CAAAAAoxMC8zMC8yMDE2CQAAAAEwcyQf1nA91wjBQFMScT3XCCZDSVEuVFNFOjY5NzYuSVFfREVGX1RBWF9MSUFCX0xULkZZMjAxNgEAAABqVw0AAgAAAAQ1OTA2AQgAAAAFAAAAATEBAAAACjE3OTg4OTQ5NzEDAAAAAjc5AgAAAAQxMDI3BAAAAAEwBwAAAAk5LzE5LzIwMTkIAAAACTMvMzEvMjAxNgkAAAABMAP6bNpwPdcIEHBoEXE91wghQ0lRLlRTRTo2OTgxLklRX0NBU0hfRVFVSVYuRlkyMDE3AQAAAPVXDQACAAAABjE3MDkyOQEIAAAABQAAAAExAQAAAAoxODQ5MTMxMDI1AwAAAAI3OQIAAAAEMTA5NgQAAAABMAcAAAAJOS8xOS8yMDE5CAAAAAkzLzMxLzIwMTcJAAAAATDXT7PccD3XCP1YIxFxPdcIJUNJUS5UU0U6Njk4MS5JUV9HQUlOX0FTU0VUU19DRi5GWTIwMTkBAAAA9VcNAAIAAAAFMjg3OTUBCAAAAAUAAAABMQEAAAAKMTk3MDA1MTMyNQMA</t>
  </si>
  <si>
    <t>AAACNzkCAAAABDIwMjYEAAAAATAHAAAACTkvMTkvMjAxOQgAAAAJMy8zMS8yMDE5CQAAAAEwX4e03HA91wjgXj0RcT3XCC1DSVEuVFNFOjY5NzYuSVFfQ0FTSF9DT05WRVJTSU9OLkZZMjAxMC4uLi5KUFkBAAAAalcNAAIAAAAKMTA0Ljk4MjM5NQEIAAAABQAAAAExAQAAAAoxMzg2NzI0MDY2AwAAAAI3OQIAAAAENDE4NAQAAAABMAcAAAAJOS8xOS8yMDE5CAAAAAkzLzMxLzIwMTAJAAAAATBK/uLRcD3XCAROBRNxPdcIJ0NJUS5OQVNEQVFHUzpTV0tTLklRX0dBSU5fSU5WRVNULkZZMjAxMAEAAAAlUBYAAwAAAAAAyZQw13A91wgJ1gEScT3XCCVDSVEuVFNFOjY5ODEuSVFfR0FJTl9JTlZFU1RfQ0YuRlkyMDE5AQAAAPVXDQADAAAAAABfh7TccD3XCC/ZNBFxPdcIMkNJUS5OQVNEQVFHUzpBREkuSVFfT1RIRVJfRklOQU5DRV9BQ1RfU1VQUEwuRlkyMDEwAQAAABPWAwACAAAABTEuMDI3AQgAAAAFAAAAATEBAAAACjE1NzgzMzA0MjIDAAAAAzE2MAIAAAAEMjA1MAQAAAABMAcAAAAJOS8xOS8yMDE5CAAAAAoxMC8zMC8yMDEwCQAAAAEwVpsE1XA91wiWxmkScT3XCCZDSVEuVFNFOjY5ODEuSVFfSU5WRVNUX0xPQU5TX0NGLkZZMjAxMgEAAAD1Vw0AAwAAAAAAXQOV3HA91wjSkDIRcT3XCCJDSVEuVFNFOjY4MDYuSVFfRUJJVF9NQVJHSU4uRlkyMDE0AQAAAK5bDQACAAAABzI2LjQwNzUBCAAAAAUAAAABMQEA</t>
  </si>
  <si>
    <t>AAAKMTY4NjYzODAwNAMAAAACNzkCAAAABDQwNTMEAAAAATAHAAAACTkvMTkvMjAxOQgAAAAJMy8zMS8yMDE0CQAAAAEwtTRI03A91wh5isUScT3XCCBDSVEuVFNFOjY5NzEuSVFfQ0FTSF9PUEVSLkZZMjAxMgEAAACjUwAAAgAAAAYxMDkwNjUBCAAAAAUAAAABMQEAAAAKMTY4NTU0NjczMwMAAAACNzkCAAAABDIwMDYEAAAAATAHAAAACTkvMTkvMjAxOQgAAAAJMy8zMS8yMDEyCQAAAAEw9x8R2nA91whcAZ4RcT3XCCRDSVEuVFNFOjY1OTQuSVFfRUJJVERBX01BUkdJTi5GWTIwMDkBAAAA+XgNAAIAAAAHMTQuMDk1MwEIAAAABQAAAAExAQAAAAoxNDU4NzI3MjYyAwAAAAI3OQIAAAAENDA0NwQAAAABMAcAAAAJOS8xOS8yMDE5CAAAAAkzLzMxLzIwMDkJAAAAATDCq+3TcD3XCONotRJxPdcIM0NJUS5OQVNEQVFHUzpBREkuSVFfSU1QVVRfT1BFUl9MRUFTRV9JTlRfRVhQLkZZMjAxNwEAAAAT1gMAAgAAAAgyNC42MjQ5NwEIAAAABQAAAAExAQAAAAoxOTI3NjE4MjQ4AwAAAAMxNjACAAAABTIxNjcyBAAAAAEwBwAAAAk5LzE5LzIwMTkIAAAACjEwLzI4LzIwMTcJAAAAATAgeNjUcD3XCA35iBJxPdcIJENJUS5UU0U6NjU5NC5JUV9JTVBBSVJNRU5UX0dXLkZZMjAxNAEAAAD5eA0AAwAAAAAAAyqD23A91whpcIQRcT3XCDNDSVEuTkFTREFRR1M6QVZHTy5JUV9UT1RBTF9ERUJUX0VCSVREQV9DQVBFWC5GWTIw</t>
  </si>
  <si>
    <t>MTEBAAAA8LZ9AQIAAAAIMC4wMDk0NzgBCAAAAAUAAAABMQEAAAAKMTY1MDg1NDA5NwMAAAADMTYwAgAAAAUyMzMxMwQAAAABMAcAAAAJOS8xOS8yMDE5CAAAAAoxMC8zMC8yMDExCQAAAAEwAlfc0nA91wikG+0ScT3XCCRDSVEuVFNFOjY5NzYuSVFfRUJJVERBLkZZMjAxNC4uLi5KUFkBAAAAalcNAAIAAAAFMzIzMDEBCAAAAAUAAAABMQEAAAAKMTY4NzA0NDYyOQMAAAACNzkCAAAABDQwNTEEAAAAATAHAAAACTkvMTkvMjAxOQgAAAAJMy8zMS8yMDE0CQAAAAEwhGLi0XA91whllgcTcT3XCCpDSVEuTkFTREFRR1M6SU5UQy5JUV9PVEhFUl9PUEVSX0FDVC5GWTIwMDkBAAAAh1IAAAIAAAADMjcxAQgAAAAFAAAAATEBAAAACjE1MjMzOTQ4MjkDAAAAAzE2MAIAAAAEMjA0NwQAAAABMAcAAAAJOS8xOS8yMDE5CAAAAAoxMi8yNi8yMDA5CQAAAAEwJX/u13A91wjeOeURcT3XCC5DSVEuTkFTREFRR1M6VFhOLklRX1RPVEFMX0VRVUlUWS5GWTIwMTkuLi4uSlBZAQAAAPsjAgADAAAAAABfsOLRcD3XCBoABRNxPdcIKkNJUS5OQVNEQVFHUzpTV0tTLklRX0xUX0RFQlRfSVNTVUVELkZZMjAxMQEAAAAlUBYAAwAAAAAAeLsw13A91wh17A4ScT3XCCBDSVEuVFNFOjY5ODEuSVFfQ0FTSF9PUEVSLkZZMjAxNgEAAAD1Vw0AAgAAAAYyNTI0NTEBCAAAAAUAAAABMQEAAAAKMTc5ODgwOTEwOQMAAAACNzkCAAAABDIwMDYE</t>
  </si>
  <si>
    <t>AAAAATAHAAAACTkvMTkvMjAxOQgAAAAJMy8zMS8yMDE2CQAAAAEw7iez3HA91wgE5BsRcT3XCB1DSVEuVFNFOjY5NzEuSVFfR0FfRVhQLkZZMjAxNQEAAACjUwAAAwAAAAAAX6Za2XA91wgmxJ4RcT3XCCdDSVEuTkFTREFRR1M6QVZHTy5JUV9PVEhFUl9JTlRBTi5GWTIwMTUBAAAA8LZ9AQIAAAAEMzI3NwEIAAAABQAAAAExAQAAAAoxODcwMjA5NzY5AwAAAAMxNjACAAAABDEwNDAEAAAAATAHAAAACTkvMTkvMjAxOQgAAAAJMTEvMS8yMDE1CQAAAAEwufwe1nA91winpD0ScT3XCChDSVEuVFNFOjY3NjIuSVFfR1dfSU5UQU5fQU1PUlRfQ0YuRlkyMDE2AQAAADvSBAADAAAAAAAZ3ILbcD3XCLPvSBFxPdcIH0NJUS5UU0U6Njk3MS5JUV9CVl9TSEFSRS5GWTIwMTYBAAAAo1MAAAIAAAALNjIyNi41Nzg3NDgBCAAAAAUAAAABMQEAAAAKMTg5NDQxMzUzNgMAAAACNzkCAAAABDQwMjAEAAAAATAHAAAACTkvMTkvMjAxOQgAAAAJMy8zMS8yMDE2CQAAAAEwUc1a2XA91wh/HbcRcT3XCCpDSVEuTkFTREFRR1M6VFhOLklRX0lOVkVTVF9MT0FOU19DRi5GWTIwMDkBAAAA+yMCAAMAAAAAAGt/59VwPdcIYPhQEnE91wgtQ0lRLk5BU0RBUUdTOlRYTi5JUV9UT1RBTF9ERUJUX0NBUElUQUwuRlkyMDExAQAAAPsjAgACAAAABzMzLjgwMDcBCAAAAAUAAAABMQEAAAAKMTY2MDAzNDU2OAMAAAADMTYwAgAAAAQ0MTg2BAAA</t>
  </si>
  <si>
    <t>AAEwBwAAAAk5LzE5LzIwMTkIAAAACjEyLzMxLzIwMTEJAAAAATDopNzScD3XCPnj6xJxPdcIKUNJUS5OQVNEQVFHUzpJTlRDLklRX0NVUlJFTlRfUkFUSU8uRlkyMDExAQAAAIdSAAACAAAACDIuMTUwOTgxAQgAAAAFAAAAATEBAAAACjE2NTgzMTU0NzgDAAAAAzE2MAIAAAAENDAzMAQAAAABMAcAAAAJOS8xOS8yMDE5CAAAAAoxMi8zMS8yMDExCQAAAAEwHhoL03A91whr9NcScT3XCDBDSVEuVFNFOjY5ODEuSVFfVE9UQUxfT1VUU1RBTkRJTkdfQlNfREFURS5GWTIwMTYBAAAA9VcNAAIAAAAJNjM1LjEwODA0AQQAAAAFAAAAATUBAAAACjE3OTg4MDkxMDkCAAAABTI0MTUyBgAAAAEw7iez3HA91wgmTjwRcT3XCCdDSVEuVFNFOjY3NjIuSVFfQ0hBTkdFX0lOVkVOVE9SWS5GWTIwMTMBAAAAO9IEAAIAAAAFMTM0OTMBCAAAAAUAAAABMQEAAAAKMTYyNTQ1NzU4MgMAAAACNzkCAAAABDIwOTkEAAAAATAHAAAACTkvMTkvMjAxOQgAAAAJMy8zMS8yMDEzCQAAAAEwjYoy3HA91wgzPSYRcT3XCC1DSVEuTkFTREFRR1M6U1dLUy5JUV9ERUZfVEFYX0FTU0VUU19MVC5GWTIwMTUBAAAAJVAWAAIAAAAENTYuMwEIAAAABQAAAAExAQAAAAoxODY1NjU3Nzg2AwAAAAMxNjACAAAABDEwMjYEAAAAATAHAAAACTkvMTkvMjAxOQgAAAAJMTAvMi8yMDE1CQAAAAEwU5jg1nA91wipjf8RcT3XCCVDSVEuTkFTREFRR1M6QURJ</t>
  </si>
  <si>
    <t>LklRX0NPTU1PTl9SRVAuRlkyMDE3AQAAABPWAwACAAAABy00Ni41MzMBCAAAAAUAAAABMQEAAAAKMTkyNzYxODI0OAMAAAADMTYwAgAAAAQyMTY0BAAAAAEwBwAAAAk5LzE5LzIwMTkIAAAACjEwLzI4LzIwMTcJAAAAATAgeNjUcD3XCGIEmhJxPdcIJUNJUS5UU0U6Njk3MS5JUV9QUkVGX0RJVl9PVEhFUi5GWTIwMDgBAAAAo1MAAAMAAAAAANiVbdpwPdcIMTmtEXE91wgvQ0lRLk5BU0RBUUdTOlNXS1MuSVFfVEVWX0VCSVREQS4yMDAwLjIwMTYvMDMvMzEBAAAAJVAWAAIAAAAJMTAuMjgyODYyAQcAAAAFAAAAATEBAAAACjE3NzQ1NDg5NDYDAAAAATACAAAABjEwMDAzMAQAAAABMAcAAAAJMy8zMS8yMDE2CAAAAAkzLzMxLzIwMTaBvxTxcD3XCHRv6hBxPdcII0NJUS5UU0U6Njk3MS5JUV9HUk9TU19NQVJHSU4uRlkyMDE2AQAAAKNTAAACAAAABzI2LjA5ODQBCAAAAAUAAAABMQEAAAAKMTg5NDQxMzUzNgMAAAACNzkCAAAABDQwNzQEAAAAATAHAAAACTkvMTkvMjAxOQgAAAAJMy8zMS8yMDE2CQAAAAEwmA1I03A91witx8QScT3XCCpDSVEuVFNFOjY1OTQuSVFfSU5URVJFU1RfSU5WRVNUX0lOQy5GWTIwMDkBAAAA+XgNAAIAAAAEMjUzNgEIAAAABQAAAAExAQAAAAoxNDU4NzI3MjYyAwAAAAI3OQIAAAACNjUEAAAAATAHAAAACTkvMTkvMjAxOQgAAAAJMy8zMS8yMDA5CQAAAAEwOI6C23A91whGdUoRcT3X</t>
  </si>
  <si>
    <t>CC1DSVEuTkFTREFRR1M6QVZHTy5JUV9UT1RBTF9ESVZfUEFJRF9DRi5GWTIwMTIBAAAA8LZ9AQIAAAAELTEzNwEIAAAABQAAAAExAQAAAAoxNzEzMjMzMTIyAwAAAAMxNjACAAAABDIwMjIEAAAAATAHAAAACTkvMTkvMjAxOQgAAAAKMTAvMjgvMjAxMgkAAAABMEVML9ZwPdcISmcwEnE91wgcQ0lRLlRTRTo2NzYyLklRX05JX0NGLkZZMjAxMwEAAAA70gQAAgAAAAQ0NTMwAQgAAAAFAAAAATEBAAAACjE2MjU0NTc1ODIDAAAAAjc5AgAAAAQyMTUwBAAAAAEwBwAAAAk5LzE5LzIwMTkIAAAACTMvMzEvMjAxMwkAAAABMNNiMtxwPdcI/d5HEXE91wgoQ0lRLlRTRTo2NzcwLklRX1RPVEFMX0RFQlQuRlkyMDE4Li4uLkpQWQEAAABPWA0AAgAAAAU3MDQyMAEIAAAABQAAAAExAQAAAAoxODk0MzE1NDI4AwAAAAI3OQIAAAAENDE3MwQAAAABMAcAAAAJOS8xOS8yMDE5CAAAAAkzLzMxLzIwMTgJAAAAATBn1+LRcD3XCHqhAxNxPdcIL0NJUS5UU0U6Njk3MS5JUV9PVEhFUl9OT05fT1BFUl9FWFBfU1VQUEwuRlkyMDE2AQAAAKNTAAACAAAABDE3MTIBCAAAAAUAAAABMQEAAAAKMTg5NDQxMzUzNgMAAAACNzkCAAAAAjg1BAAAAAEwBwAAAAk5LzE5LzIwMTkIAAAACTMvMzEvMjAxNgkAAAABMF+mWtlwPdcIks+2EXE91wgZQ0lRLlRTRTo2OTc2LklRX05JLkZZMjAxOAEAAABqVw0AAgAAAAUxNjM1NQEIAAAABQAAAAEx</t>
  </si>
  <si>
    <t>AQAAAAoxODk1MTgzNzk3AwAAAAI3OQIAAAACMTUEAAAAATAHAAAACTkvMTkvMjAxOQgAAAAJMy8zMS8yMDE4CQAAAAEw7Udt2nA91wjcMmkRcT3XCChDSVEuVFNFOjY5NzEuSVFfRUFSTklOR19DT19NQVJHSU4uRlkyMDE4AQAAAKNTAAACAAAABjUuMzg4OAEIAAAABQAAAAExAQAAAAoxODk0NDEzNTMyAwAAAAI3OQIAAAAENDE4MQQAAAABMAcAAAAJOS8xOS8yMDE5CAAAAAkzLzMxLzIwMTgJAAAAATCYDUjTcD3XCMqrwBJxPdcII0NJUS5UU0U6Njk3MS5JUV9UT1RBTF9BU1NFVFMuRlkyMDE5AQAAAKNTAAACAAAABzI5Njg0NzUBCAAAAAUAAAABMQEAAAAKMTk2OTg2MDI0MwMAAAACNzkCAAAABDEwMDcEAAAAATAHAAAACTkvMTkvMjAxOQgAAAAJMy8zMS8yMDE5CQAAAAEwRvRa2XA91wg8B7gRcT3XCBlDSVEuVFNFOjY5NzYuSVFfTkkuRlkyMDEzAQAAAGpXDQACAAAABDIwMDABCAAAAAUAAAABMQEAAAAKMTYyNTk3NTM2MQMAAAACNzkCAAAAAjE1BAAAAAEwBwAAAAk5LzE5LzIwMTkIAAAACTMvMzEvMjAxMwkAAAABMNiVbdpwPdcIXD6IEXE91wgfQ0lRLlRTRTo2NzYyLklRX09QRVJfSU5DLkZZMjAxOQEAAAA70gQAAgAAAAYxMDc4MjMBCAAAAAUAAAABMQEAAAAKMTk3MDA1MTM1MQMAAAACNzkCAAAAAjIxBAAAAAEwBwAAAAk5LzE5LzIwMTkIAAAACTMvMzEvMjAxOQkAAAABMAMqg9twPdcIvOknEXE9</t>
  </si>
  <si>
    <t>1wgtQ0lRLk5BU0RBUUdTOklOVEMuSVFfVE9UQUxfREVCVF9SRVBBSUQuRlkyMDE4AQAAAIdSAAACAAAABS0zMDI2AQgAAAAFAAAAATEBAAAACjE5NDM1MDUzNDEDAAAAAzE2MAIAAAAEMjE2NgQAAAABMAcAAAAJOS8xOS8yMDE5CAAAAAoxMi8yOS8yMDE4CQAAAAEwIp9B13A91wg+ugQScT3XCCRDSVEuTkFTREFRR1M6VFhOLklRX0ZVTExfVElNRS5GWTIwMTABAAAA+yMCAAIAAAAFMjg0MTIAaabn1XA91wjyOkAScT3XCC5DSVEuVFNFOjY5ODEuSVFfVE9UQUxfREVCVF9FQklUREFfQ0FQRVguRlkyMDE1AQAAAPVXDQACAAAACDAuMTA0OTI5AQgAAAAFAAAAATEBAAAACjE3NDYzNTk0MDUDAAAAAjc5AgAAAAUyMzMxMwQAAAABMAcAAAAJOS8xOS8yMDE5CAAAAAkzLzMxLzIwMTUJAAAAATDRhO3TcD3XCCwKrRJxPdcIJkNJUS5UU0U6NjgwNi5JUV9PVEhFUl9MVF9BU1NFVFMuRlkyMDEwAQAAAK5bDQACAAAAAzg1OQEIAAAABQAAAAExAQAAAAoxMzgyNjYxMDQzAwAAAAI3OQIAAAAEMTA2MAQAAAABMAcAAAAJOS8xOS8yMDE5CAAAAAkzLzMxLzIwMTAJAAAAATAayErZcD3XCHkzoRFxPdcIM0NJUS5OQVNEQVFHUzpUWE4uSVFfT1RIRVJfTk9OX09QRVJfRVhQX1NVUFBMLkZZMjAxNwEAAAD7IwIAAgAAAAMxMzUBCAAAAAUAAAABMQEAAAAKMTk0NjY2NTQ0NAMAAAADMTYwAgAAAAI4NQQAAAABMAcAAAAJOS8x</t>
  </si>
  <si>
    <t>OS8yMDE5CAAAAAoxMi8zMS8yMDE3CQAAAAEwIEMy1XA91wh3fnwScT3XCCNDSVEuTkFTREFRR1M6SU5UQy5JUV9SQVdfSU5WLkZZMjAxMAEAAACHUgAAAgAAAAM0NzEBCAAAAAUAAAABMQEAAAAKMTU4ODE1Njk2MAMAAAADMTYwAgAAAAQzMTcxBAAAAAEwBwAAAAk5LzE5LzIwMTkIAAAACjEyLzI1LzIwMTAJAAAAATAPze7XcD3XCEbrrBFxPdcIHkNJUS5OQVNEQVFHUzpJTlRDLklRX0RPLkZZMjAxMQEAAACHUgAAAwAAAAAAD83u13A91wiQ5vQRcT3XCCdDSVEuVFNFOjY1OTQuSVFfVE9UQUxfT1RIRVJfT1BFUi5GWTIwMTMBAAAA+XgNAAIAAAAGMTE5MDM4AQgAAAAFAAAAATEBAAAACjE3NDM5MDQ0MzYDAAAAAjc5AgAAAAMzODAEAAAAATAHAAAACTkvMTkvMjAxOQgAAAAJMy8zMS8yMDEzCQAAAAEwEQOD23A91wixMlsRcT3XCCtDSVEuTkFTREFRR1M6U1dLUy5JUV9DQVNIX0FDUVVJUkVfQ0YuRlkyMDE3AQAAACVQFgACAAAABS0xMy43AQgAAAAFAAAAATEBAAAACjE5MjIzNzY3OTIDAAAAAzE2MAIAAAAEMjA1NwQAAAABMAcAAAAJOS8xOS8yMDE5CAAAAAk5LzI5LzIwMTcJAAAAATA2DeHWcD3XCMs6MhJxPdcIKUNJUS5OQVNEQVFHUzpBREkuSVFfTFRfREVCVF9FUVVJVFkuRlkyMDE0AQAAABPWAwACAAAABjE4LjM0NAEIAAAABQAAAAExAQAAAAoxODE5OTYyNDk2AwAAAAMxNjACAAAABDQwODUEAAAA</t>
  </si>
  <si>
    <t>ATAHAAAACTkvMTkvMjAxOQgAAAAJMTEvMS8yMDE0CQAAAAEwmiDl0XA91wjQG/sScT3XCDhDSVEuTkFTREFRR1M6QVZHTy5JUV9DSEFOR0VfT1RIRVJfTkVUX09QRVJfQVNTRVRTLkZZMjAwNwEAAADwtn0BAgAAAAMtMjkBCAAAAAUAAAABMQEAAAAKMTMxNzA2ODQ0MgMAAAADMTYwAgAAAAQyMDQ1BAAAAAEwBwAAAAk5LzE5LzIwMTkIAAAACjEwLzMxLzIwMDcJAAAAATAmNOHWcD3XCPFQKhJxPdcIJUNJUS5OQVNEQVFHUzpBREkuSVFfVE9UQUxfTElBQi5GWTIwMDcBAAAAE9YDAAIAAAAHNjMzLjgwOAEIAAAABQAAAAExAQAAAAoxMjY0NDcyNDQ5AwAAAAMxNjACAAAABDEyNzYEAAAAATAHAAAACTkvMTkvMjAxOQgAAAAJMTEvMy8yMDA3CQAAAAEwArgy1XA91wi3+GwScT3XCCdDSVEuVFNFOjY4MDYuSVFfQ0hBTkdFX0lOVkVOVE9SWS5GWTIwMDkBAAAArlsNAAIAAAADNjc5AQgAAAAFAAAAATEBAAAACjEzODI2NjE0NDIDAAAAAjc5AgAAAAQyMDk5BAAAAAEwBwAAAAk5LzE5LzIwMTkIAAAACTMvMzEvMjAwOQkAAAABMCmhStlwPdcIMZKpEXE91wgmQ0lRLlRTRTo2NzYyLklRX05FVF9ERUJUX0VCSVREQS5GWTIwMTYBAAAAO9IEAAIAAAAIMC4xNjAzNjEBCAAAAAUAAAABMQEAAAAKMTc5ODgwOTEzMAMAAAACNzkCAAAABDQxOTMEAAAAATAHAAAACTkvMTkvMjAxOQgAAAAJMy8zMS8yMDE2CQAAAAEw0YTt</t>
  </si>
  <si>
    <t>03A91wifXasScT3XCCtDSVEuVFNFOjY3NjIuSVFfTklfQVZBSUxfRVhDTF9NQVJHSU4uRlkyMDE2AQAAADvSBAACAAAABjUuNjI2MQEIAAAABQAAAAExAQAAAAoxNzk4ODA5MTMwAwAAAAI3OQIAAAAENDE4MgQAAAABMAcAAAAJOS8xOS8yMDE5CAAAAAkzLzMxLzIwMTYJAAAAATDRhO3TcD3XCM1zoxJxPdcIIkNJUS5UU0U6Njk3MS5JUV9DQVNIX0lOVkVTVC5GWTIwMDkBAAAAo1MAAAIAAAAHLTIwMTQ0NAEIAAAABQAAAAExAQAAAAoxNDU5NTI4NzcxAwAAAAI3OQIAAAAEMjAwNQQAAAABMAcAAAAJOS8xOS8yMDE5CAAAAAkzLzMxLzIwMDkJAAAAATBG0hDacD3XCOe9YRFxPdcILENJUS5OQVNEQVFHUzpUWE4uSVFfVE9UQUxfREVCVF9SRVBBSUQuRlkyMDE2AQAAAPsjAgACAAAABS0xMDAwAQgAAAAFAAAAATEBAAAACjE5NDY2NjUzOTgDAAAAAzE2MAIAAAAEMjE2NgQAAAABMAcAAAAJOS8xOS8yMDE5CAAAAAoxMi8zMS8yMDE2CQAAAAEwIEMy1XA91whilF8ScT3XCCdDSVEuTkFTREFRR1M6U1dLUy5JUV9EQV9TVVBQTF9DRi5GWTIwMTYBAAAAJVAWAAIAAAAFMjE0LjQBCAAAAAUAAAABMQEAAAAKMTkyMjM3Njc4NgMAAAADMTYwAgAAAAQyMTcxBAAAAAEwBwAAAAk5LzE5LzIwMTkIAAAACTkvMzAvMjAxNgkAAAABMEq/4NZwPdcICqotEnE91wggQ0lRLlRTRTo2NzYyLklRX0NIQU5HRV9BUi5GWTIwMTEB</t>
  </si>
  <si>
    <t>AAAAO9IEAAIAAAAGLTEwNjAxAQgAAAAFAAAAATEBAAAACjE0NjE2ODAxNDUDAAAAAjc5AgAAAAQyMDE4BAAAAAEwBwAAAAk5LzE5LzIwMTkIAAAACTMvMzEvMjAxMQkAAAABMLAVMtxwPdcIGtktEXE91wgpQ0lRLk5BU0RBUUdTOkFESS5JUV9QUk9WX0JBRF9ERUJUUy5GWTIwMTcBAAAAE9YDAAMAAAAAACB42NRwPdcIF9KIEnE91wgdQ0lRLk5BU0RBUUdTOkFESS5JUV9BUi5GWTIwMTQBAAAAE9YDAAIAAAAHMzk2LjYwNQEIAAAABQAAAAExAQAAAAoxODE5OTYyNDk2AwAAAAMxNjACAAAABDEwMjEEAAAAATAHAAAACTkvMTkvMjAxOQgAAAAJMTEvMS8yMDE0CQAAAAEwTekE1XA91wh9xmIScT3XCCBDSVEuVFNFOjY5ODEuSVFfQ0hBTkdFX0FQLkZZMjAxNgEAAAD1Vw0AAgAAAAUtNDM5NgEIAAAABQAAAAExAQAAAAoxNzk4ODA5MTA5AwAAAAI3OQIAAAAEMjAxNwQAAAABMAcAAAAJOS8xOS8yMDE5CAAAAAkzLzMxLzIwMTYJAAAAATDuJ7PccD3XCK+3KxFxPdcII0NJUS5UU0U6Njc3MC5JUV9UT1RBTF9FUVVJVFkuRlkyMDE1AQAAAE9YDQACAAAABjI4MzY5NwEIAAAABQAAAAExAQAAAAoxNzQ0MTI4NTYxAwAAAAI3OQIAAAAEMTI3NQQAAAABMAcAAAAJOS8xOS8yMDE5CAAAAAkzLzMxLzIwMTUJAAAAATCsjDnYcD3XCNMoyBFxPdcIMkNJUS5OQVNEQVFHUzpJTlRDLklRX0RFRl9UQVhfQVNTRVRTX0NVUlJF</t>
  </si>
  <si>
    <t>TlQuRlkyMDA5AQAAAIdSAAACAAAABDEyMTYBCAAAAAUAAAABMQEAAAAKMTUyMzM5NDgyOQMAAAADMTYwAgAAAAQxMTE3BAAAAAEwBwAAAAk5LzE5LzIwMTkIAAAACjEyLzI2LzIwMDkJAAAAATAlf+7XcD3XCL9K9BFxPdcIKUNJUS5UU0U6Njk4MS5JUV9BU1NFVF9XUklURURPV05fQ0YuRlkyMDEyAQAAAPVXDQADAAAAAABdA5XccD3XCIbvOhFxPdcIIkNJUS5UU0U6Njk3MS5JUV9TQUxFX1BQRV9DRi5GWTIwMTkBAAAAo1MAAAIAAAAEMjc4MgEIAAAABQAAAAExAQAAAAoxOTY5ODYwMjQzAwAAAAI3OQIAAAAEMjA0MgQAAAABMAcAAAAJOS8xOS8yMDE5CAAAAAkzLzMxLzIwMTkJAAAAATA8G1vZcD3XCLFwoBFxPdcIIUNJUS4wLklRX05FVF9ERUJUX0VCSVREQV9DQVBFWC5GWQUAAAAAAAAACAAAABUoSW52YWxpZCBUaW1lIFBlcmlvZCnJ0eTRcD3XCA/Z/RJxPdcIM0NJUS5UU0U6NjU5NC5JUV9DSEFOR0VfT1RIRVJfTkVUX09QRVJfQVNTRVRTLkZZMjAxOQEAAAD5eA0AAgAAAAUtNzQ4NwEIAAAABQAAAAExAQAAAAoxOTY4ODUzOTk1AwAAAAI3OQIAAAAEMjA0NQQAAAABMAcAAAAJOS8xOS8yMDE5CAAAAAkzLzMxLzIwMTkJAAAAATCT4iLbcD3XCF77dRFxPdcILkNJUS5UU0U6Njc3MC5JUV9NSU5PUklUWV9JTlRFUkVTVF9UT1RBTC5GWTIwMTEBAAAAT1gNAAIAAAAFNzUyODEBCAAAAAUAAAABMQEAAAAK</t>
  </si>
  <si>
    <t>MTQ2MTY4MDE1MgMAAAACNzkCAAAABDEzMTIEAAAAATAHAAAACTkvMTkvMjAxOQgAAAAJMy8zMS8yMDExCQAAAAEwS4tI2HA91wg9SsoRcT3XCCRDSVEuVFNFOjY5NzYuSVFfSU1QQUlSTUVOVF9HVy5GWTIwMTcBAAAAalcNAAMAAAAAAAP6bNpwPdcI/L1oEXE91wguQ0lRLlRTRTo2NzYyLklRX09USEVSX0ZJTkFOQ0VfQUNUX1NVUFBMLkZZMjAxNwEAAAA70gQAAgAAAAUtODU4NwEIAAAABQAAAAExAQAAAAoxODQ5MTMxMTA1AwAAAAI3OQIAAAAEMjA1MAQAAAABMAcAAAAJOS8xOS8yMDE5CAAAAAkzLzMxLzIwMTcJAAAAATARA4PbcD3XCAjvEBFxPdcII0NJUS5UU0U6Njc3MC5JUV9UT1RBTF9FUVVJVFkuRlkyMDE4AQAAAE9YDQACAAAABjQxNTg3MQEIAAAABQAAAAExAQAAAAoxODk0MzE1NDI4AwAAAAI3OQIAAAAEMTI3NQQAAAABMAcAAAAJOS8xOS8yMDE5CAAAAAkzLzMxLzIwMTgJAAAAATCHATrYcD3XCIfV1xFxPdcIIkNJUS5UU0U6Njk3MS5JUV9TQUxFX1BQRV9DRi5GWTIwMTYBAAAAo1MAAAIAAAAFMTY5ODkBCAAAAAUAAAABMQEAAAAKMTg5NDQxMzUzNgMAAAACNzkCAAAABDIwNDIEAAAAATAHAAAACTkvMTkvMjAxOQgAAAAJMy8zMS8yMDE2CQAAAAEwUc1a2XA91wgmo78RcT3XCBpDSVEuVFNFOjY1OTQuSVFfQ0lQLkZZMjAwOQEAAAD5eA0AAgAAAAUxMTgzNQEIAAAABQAAAAExAQAAAAoxNDU4</t>
  </si>
  <si>
    <t>NzI3MjYyAwAAAAI3OQIAAAAEMzAzMwQAAAABMAcAAAAJOS8xOS8yMDE5CAAAAAkzLzMxLzIwMDkJAAAAATAptYLbcD3XCDwLMRFxPdcIIkNJUS5OQVNEQVFHUzpUWE4uSVFfUEVOU0lPTi5GWTIwMTYBAAAA+yMCAAIAAAADMTI5AQgAAAAFAAAAATEBAAAACjE5NDY2NjUzOTgDAAAAAzE2MAIAAAAEMTIxMwQAAAABMAcAAAAJOS8xOS8yMDE5CAAAAAoxMi8zMS8yMDE2CQAAAAEwKRwy1XA91wg8eEYScT3XCBlDSVEuVFNFOjY5ODEuSVFfQUQuRlkyMDEzAQAAAPVXDQACAAAABy03MTk3NzABCAAAAAUAAAABMQEAAAAKMTY0OTc5OTA2NgMAAAACNzkCAAAABDEwNzUEAAAAATAHAAAACTkvMTkvMjAxOQgAAAAJMy8zMS8yMDEzCQAAAAEwUiqV3HA91whoBgkRcT3XCCdDSVEuVFNFOjY5ODEuSVFfREFZU19QQVlBQkxFX09VVC5GWTIwMTkBAAAA9VcNAAIAAAAJMjkuOTMxODI1AQgAAAAFAAAAATEBAAAACjE5NzAwNTEzMjUDAAAAAjc5AgAAAAQ0MTgzBAAAAAEwBwAAAAk5LzE5LzIwMTkIAAAACTMvMzEvMjAxOQkAAAABMO1e7dNwPdcI/rCiEnE91wgpQ0lRLlRTRTo2NzcwLklRX0NPTU1PTl9QUkVGX0RJVl9DRi5GWTIwMTcBAAAAT1gNAAIAAAAFLTU4NzcBCAAAAAUAAAABMQEAAAAKMTg0ODI5NzI1NgMAAAACNzkCAAAABDIwNzIEAAAAATAHAAAACTkvMTkvMjAxOQgAAAAJMy8zMS8yMDE3CQAAAAEwnNo52HA9</t>
  </si>
  <si>
    <t>1wgoxfIRcT3XCCFDSVEuVFNFOjY1OTQuSVFfVE9UQUxfTElBQi5GWTIwMTMBAAAA+XgNAAIAAAAGNTUxNjAwAQgAAAAFAAAAATEBAAAACjE3NDM5MDQ0MzYDAAAAAjc5AgAAAAQxMjc2BAAAAAEwBwAAAAk5LzE5LzIwMTkIAAAACTMvMzEvMjAxMwkAAAABMBEDg9twPdcIfkNjEXE91wg0Q0lRLlRTRTo2NzcwLklRX1RPVEFMX09VVFNUQU5ESU5HX0ZJTElOR19EQVRFLkZZMjAxNwEAAABPWA0AAgAAAAoxOTUuOTA1MDY1AQQAAAAFAAAAATUBAAAACjE4NDgyOTcyNTYCAAAABTI0MTUzBgAAAAEwnNo52HA91wg0nvIRcT3XCCRDSVEuTkFTREFRR1M6VFhOLklRX1BBUlRfVElNRS5GWTIwMTQBAAAA+yMCAAMAAAAAAEzOMdVwPdcIjvheEnE91wgdQ0lRLlRTRTo2OTc2LklRX1JEX0VYUC5GWTIwMTkBAAAAalcNAAIAAAAFMTMwMzkBCAAAAAUAAAABMQEAAAAKMTk3MDIxMjg5MAMAAAACNzkCAAAAAzEwMAQAAAABMAcAAAAJOS8xOS8yMDE5CAAAAAkzLzMxLzIwMTkJAAAAATDibm3acD3XCBEiYRFxPdcIKkNJUS5UU0U6NjU5NC5JUV9JTlRFUkVTVF9JTlZFU1RfSU5DLkZZMjAxOQEAAAD5eA0AAgAAAAUxMDM3MQEIAAAABQAAAAExAQAAAAoxOTY4ODUzOTk1AwAAAAI3OQIAAAACNjUEAAAAATAHAAAACTkvMTkvMjAxOQgAAAAJMy8zMS8yMDE5CQAAAAEwp7si23A91whm1HURcT3XCC5DSVEuVFNFOjY5NzYuSVFf</t>
  </si>
  <si>
    <t>TUlOT1JJVFlfSU5URVJFU1RfVE9UQUwuRlkyMDEzAQAAAGpXDQACAAAAAjQwAQgAAAAFAAAAATEBAAAACjE2MjU5NzUzNjEDAAAAAjc5AgAAAAQxMzEyBAAAAAEwBwAAAAk5LzE5LzIwMTkIAAAACTMvMzEvMjAxMwkAAAABMNiVbdpwPdcIqt9/EXE91wgiQ0lRLlRTRTo2NzYyLklRX0dBSU5fSU5WRVNULkZZMjAxMAEAAAA70gQAAgAAAAUtMTM2MwEIAAAABQAAAAExAQAAAAoxMzk2MzQyMjc2AwAAAAI3OQIAAAACNjIEAAAAATAHAAAACTkvMTkvMjAxOQgAAAAJMy8zMS8yMDEwCQAAAAEwDaEx3HA91wjEMQ4RcT3XCCJDSVEuVFNFOjY5NzYuSVFfT1RIRVJfSU5UQU4uRlkyMDE4AQAAAGpXDQACAAAABDEzMDkBCAAAAAUAAAABMQEAAAAKMTg5NTE4Mzc5NwMAAAACNzkCAAAABDEwNDAEAAAAATAHAAAACTkvMTkvMjAxOQgAAAAJMy8zMS8yMDE4CQAAAAEw7Udt2nA91whme3kRcT3XCCRDSVEuTkFTREFRR1M6VFhOLklRX0RJVl9TSEFSRS5GWTIwMTMBAAAA+yMCAAIAAAAEMS4wNwEIAAAABQAAAAExAQAAAAoxNzc3NjMzNzAzAwAAAAMxNjACAAAABDMwNTgEAAAAATAHAAAACTkvMTkvMjAxOQgAAAAKMTIvMzEvMjAxMwkAAAABMDsb6NVwPdcIq0tBEnE91wglQ0lRLlRTRTo2OTc2LklRX09USEVSX0NBX1NVUFBMLkZZMjAxNQEAAABqVw0AAgAAAAQ3NDU4AQgAAAAFAAAAATEBAAAACjE3NDUzNzg1NDEDAAAA</t>
  </si>
  <si>
    <t>Ajc5AgAAAAQxMDU1BAAAAAEwBwAAAAk5LzE5LzIwMTkIAAAACTMvMzEvMjAxNQkAAAABMCKsbNpwPdcI3IBwEXE91wglQ0lRLlRTRTo2OTc2LklRX0xUX0RFQlRfRVFVSVRZLkZZMjAxMwEAAABqVw0AAgAAAAczMy40MDcyAQgAAAAFAAAAATEBAAAACjE2MjU5NzUzNjEDAAAAAjc5AgAAAAQ0MDg1BAAAAAEwBwAAAAk5LzE5LzIwMTkIAAAACTMvMzEvMjAxMwkAAAABMM5KR9NwPdcIxCDIEnE91wgkQ0lRLk5BU0RBUUdTOlRYTi5JUV9ESVZfU0hBUkUuRlkyMDE2AQAAAPsjAgACAAAABDEuNjQBCAAAAAUAAAABMQEAAAAKMTk0NjY2NTM5OAMAAAADMTYwAgAAAAQzMDU4BAAAAAEwBwAAAAk5LzE5LzIwMTkIAAAACjEyLzMxLzIwMTYJAAAAATApHDLVcD3XCMoZUxJxPdcILUNJUS5UU0U6Njk4MS5JUV9DQVNIX0NPTlZFUlNJT04uRlkyMDE4Li4uLkpQWQEAAAD1Vw0AAgAAAAoxMzMuMjUzMTA1AQgAAAAFAAAAATEBAAAACjE4OTUxODM2NTIDAAAAAjc5AgAAAAQ0MTg0BAAAAAEwBwAAAAk5LzE5LzIwMTkIAAAACTMvMzEvMjAxOAkAAAABMEr+4tFwPdcImtMGE3E91wghQ0lRLlRTRTo2NzYyLklRX09USEVSX09QRVIuRlkyMDA5AQAAADvSBAADAAAAAAArejHccD3XCHAyRhFxPdcIJkNJUS5UU0U6NjgwNi5JUV9DQVNIX0FDUVVJUkVfQ0YuRlkyMDE4AQAAAK5bDQADAAAAAAD90/jYcD3XCKUH2xFxPdcIKkNJ</t>
  </si>
  <si>
    <t>US5OQVNEQVFHUzpJTlRDLklRX09USEVSX0NMX1NVUFBMLkZZMjAxNgEAAACHUgAAAgAAAAQyMjkxAQgAAAAFAAAAATEBAAAACjE5NDM1MDUzNDUDAAAAAzE2MAIAAAAEMTA1NwQAAAABMAcAAAAJOS8xOS8yMDE5CAAAAAoxMi8zMS8yMDE2CQAAAAEwRVFB13A91wj+mBAScT3XCB9DSVEuMC5JUV9UT1RBTF9DT01NT05fRVFVSVRZLkZZBQAAAAAAAAAIAAAAFShJbnZhbGlkIFRpbWUgUGVyaW9kKTkq2NRwPdcIowSvEnE91wgvQ0lRLk5BU0RBUUdTOlNXS1MuSVFfVEVWX0VCSVREQS4yMDAwLjIwMTkvMDMvMzEBAAAAJVAWAAIAAAAIOC40Mjg4NDYBBwAAAAUAAAABMQEAAAAKMTk0MzgxMjk4OAMAAAABMAIAAAAGMTAwMDMwBAAAAAEwBwAAAAkzLzI5LzIwMTkIAAAACTMvMjkvMjAxOXXmFPFwPdcId0jqEHE91wgjQ0lRLlRTRTo2OTcxLklRX1RPVEFMX0FTU0VUUy5GWTIwMDkBAAAAo1MAAAIAAAAHMTc3MzgwMgEIAAAABQAAAAExAQAAAAoxNDU5NTI4NzcxAwAAAAI3OQIAAAAEMTAwNwQAAAABMAcAAAAJOS8xOS8yMDE5CAAAAAkzLzMxLzIwMDkJAAAAATA2qhDacD3XCButWRFxPdcIM0NJUS5OQVNEQVFHUzpJTlRDLklRX1RPVEFMX0xJQUJfVE9UQUxfQVNTRVRTLkZZMjAwOQEAAACHUgAAAgAAAAcyMS40NTM5AQgAAAAFAAAAATEBAAAACjE1MjMzOTQ4MjkDAAAAAzE2MAIAAAAENDE4OAQAAAABMAcAAAAJ</t>
  </si>
  <si>
    <t>OS8xOS8yMDE5CAAAAAoxMi8yNi8yMDA5CQAAAAEwHhoL03A91wjbFdoScT3XCChDSVEuTkFTREFRR1M6U1dLUy5JUV9FQklUQV9NQVJHSU4uRlkyMDA5AQAAACVQFgACAAAABzEyLjExODUBCAAAAAUAAAABMQEAAAAKMTQ4Mzc0NTM4OAMAAAADMTYwAgAAAAQ0NDE5BAAAAAEwBwAAAAk5LzE5LzIwMTkIAAAACTEwLzIvMjAwOQkAAAABMC3h29JwPdcIpNjaEnE91wgZQ0lRLlRTRTo2NTk0LklRX0FSLkZZMjAxNgEAAAD5eA0AAgAAAAYyMzQ5ODkBCAAAAAUAAAABMQEAAAAKMTg0NzU2NTIyNQMAAAACNzkCAAAABDEwMjEEAAAAATAHAAAACTkvMTkvMjAxOQgAAAAJMy8zMS8yMDE2CQAAAAEwu0Yi23A91wimvUwRcT3XCBtDSVEuVFNFOjY3NjIuSVFfR1BQRS5GWTIwMTgBAAAAO9IEAAMAAAAAABEDg9twPdcIAhYREXE91wgkQ0lRLk5BU0RBUUdTOkFWR08uSVFfREFfU1VQUEwuRlkyMDE2AQAAAPC2fQEDAAAAAABzJB/WcD3XCGv9JBJxPdcIGUNJUS5UU0U6Njk3Ni5JUV9BUC5GWTIwMTEBAAAAalcNAAIAAAAFMTcwNDcBCAAAAAUAAAABMQEAAAAKMTQ2MjcxMjM3MAMAAAACNzkCAAAABDEwMTgEAAAAATAHAAAACTkvMTkvMjAxOQgAAAAJMy8zMS8yMDExCQAAAAEw9yBt2nA91wj9LE8RcT3XCB9DSVEuMC5JUV9JTkNfVEFYX1BBWV9DVVJSRU5ULkZZBQAAAAAAAAAIAAAAFShJbnZhbGlkIFRpbWUgUGVyaW9k</t>
  </si>
  <si>
    <t>KTkq2NRwPdcIDtipEnE91wggQ0lRLk5BU0RBUUdTOkFWR08uSVFfTlBQRS5GWTIwMTUBAAAA8LZ9AQIAAAAEMTQ2MAEIAAAABQAAAAExAQAAAAoxODcwMjA5NzY5AwAAAAMxNjACAAAABDEwMDQEAAAAATAHAAAACTkvMTkvMjAxOQgAAAAJMTEvMS8yMDE1CQAAAAEwufwe1nA91wggAzEScT3XCCZDSVEuTkFTREFRR1M6U1dLUy5JUV9DQVNIX0ZJTkFOLkZZMjAxNwEAAAAlUBYAAgAAAAYtNTk3LjQBCAAAAAUAAAABMQEAAAAKMTkyMjM3Njc5MgMAAAADMTYwAgAAAAQyMDA0BAAAAAEwBwAAAAk5LzE5LzIwMTkIAAAACTkvMjkvMjAxNwkAAAABMDYN4dZwPdcIFNwpEnE91wglQ0lRLlRTRTo2OTc2LklRX09USEVSX0NMX1NVUFBMLkZZMjAxNQEAAABqVw0AAgAAAAQ3ODk2AQgAAAAFAAAAATEBAAAACjE3NDUzNzg1NDEDAAAAAjc5AgAAAAQxMDU3BAAAAAEwBwAAAAk5LzE5LzIwMTkIAAAACTMvMzEvMjAxNQkAAAABMCKsbNpwPdcIfXuAEXE91wggQ0lRLlRTRTo2OTgxLklRX0xUX0lOVkVTVC5GWTIwMTYBAAAA9VcNAAIAAAAGMTA5ODQ5AQgAAAAFAAAAATEBAAAACjE3OTg4MDkxMDkDAAAAAjc5AgAAAAQxMDU0BAAAAAEwBwAAAAk5LzE5LzIwMTkIAAAACTMvMzEvMjAxNgkAAAABMO4ns9xwPdcIEAsjEXE91wgkQ0lRLk5BU0RBUUdTOklOVEMuSVFfQVJfVFVSTlMuRlkyMDE2AQAAAIdSAAACAAAACTEyLjUz</t>
  </si>
  <si>
    <t>Mjg2OQEIAAAABQAAAAExAQAAAAoxOTQzNTA1MzQ1AwAAAAMxNjACAAAABDQwMDEEAAAAATAHAAAACTkvMTkvMjAxOQgAAAAKMTIvMzEvMjAxNgkAAAABMBNBC9NwPdcIWULYEnE91wgqQ0lRLk5BU0RBUUdTOklOVEMuSVFfTFRfREVCVF9SRVBBSUQuRlkyMDEwAQAAAIdSAAACAAAABC0xNTcBCAAAAAUAAAABMQEAAAAKMTU4ODE1Njk2MAMAAAADMTYwAgAAAAQyMDM2BAAAAAEwBwAAAAk5LzE5LzIwMTkIAAAACjEyLzI1LzIwMTAJAAAAATAPze7XcD3XCG8j2BFxPdcIJ0NJUS5OQVNEQVFHUzpBVkdPLklRX0dBSU5fQVNTRVRTLkZZMjAxNAEAAADwtn0BAwAAAAAAKcEv1nA91whfciwScT3XCC5DSVEuVFNFOjY5NzEuSVFfTUlOT1JJVFlfSU5URVJFU1RfVE9UQUwuRlkyMDE5AQAAAKNTAAACAAAABTk2MzQxAQgAAAAFAAAAATEBAAAACjE5Njk4NjAyNDMDAAAAAjc5AgAAAAQxMzEyBAAAAAEwBwAAAAk5LzE5LzIwMTkIAAAACTMvMzEvMjAxOQkAAAABMDwbW9lwPdcIGZ2QEXE91wgfQ0lRLlRTRTo2ODA2LklRX0VCVF9FWENMLkZZMjAxOQEAAACuWw0AAgAAAAUyNTUxOQEIAAAABQAAAAExAQAAAAoxOTcwMDUxNDgwAwAAAAI3OQIAAAABNAQAAAABMAcAAAAJOS8xOS8yMDE5CAAAAAkzLzMxLzIwMTkJAAAAATD90/jYcD3XCH+utBFxPdcIJkNJUS5OQVNEQVFHUzpTV0tTLklRX0lOQ19FUVVJVFkuRlkyMDE2</t>
  </si>
  <si>
    <t>AQAAACVQFgADAAAAAABKv+DWcD3XCPaeMRJxPdcIJENJUS5OQVNEQVFHUzpJTlRDLklRX0RBX1NVUFBMLkZZMjAxNwEAAACHUgAAAwAAAAAAL3hB13A91whpHgQScT3XCCpDSVEuTkFTREFRR1M6QURJLklRX05FVF9ERUJUX0VCSVREQS5GWTIwMDcBAAAAE9YDAAMAAAACTk0BCAAAAAUAAAABMQEAAAAKMTI2NDQ3MjQ0OQMAAAADMTYwAgAAAAQ0MTkzBAAAAAEwBwAAAAk5LzE5LzIwMTkIAAAACTExLzMvMjAwNwkAAAABMMnR5NFwPdcIABboEnE91wghQ0lRLlRTRTo2OTcxLklRX0lOQ19FUVVJVFkuRlkyMDA5AQAAAKNTAAACAAAABDY0NjABCAAAAAUAAAABMQEAAAAKMTQ1OTUyODc3MQMAAAACNzkCAAAAAjQ3BAAAAAEwBwAAAAk5LzE5LzIwMTkIAAAACTMvMzEvMjAwOQkAAAABMDaqENpwPdcISPB5EXE91wghQ0lRLlRTRTo2OTgxLklRX0VCSVREQV9JTlQuRlkyMDA5AQAAAPVXDQACAAAACjEzNi4zOTUzOTcBCAAAAAUAAAABMQEAAAAKMTM4MjUwNTE2OAMAAAACNzkCAAAABDQxOTAEAAAAATAHAAAACTkvMTkvMjAxOQgAAAAJMy8zMS8yMDA5CQAAAAEw7V7t03A91whDvKwScT3XCCpDSVEuVFNFOjY4MDYuSVFfT1RIRVJfVU5VU1VBTF9TVVBQTC5GWTIwMTUBAAAArlsNAAMAAAAAAMqy9thwPdcIP1qMEXE91wgeQ0lRLlRTRTo2NzYyLklRX0lOQ19UQVguRlkyMDE5AQAAADvSBAACAAAABTMzMDA0AQgA</t>
  </si>
  <si>
    <t>AAAFAAAAATEBAAAACjE5NzAwNTEzNTEDAAAAAjc5AgAAAAI3NQQAAAABMAcAAAAJOS8xOS8yMDE5CAAAAAkzLzMxLzIwMTkJAAAAATADKoPbcD3XCLzpJxFxPdcILENJUS5UU0U6Njc2Mi5JUV9ORVRfREVCVF9FQklUREFfQ0FQRVguRlkyMDE4AQAAADvSBAADAAAAAk5NAQgAAAAFAAAAATEBAAAACjE4OTUxODM2MDgDAAAAAjc5AgAAAAUyMzMxNAQAAAABMAcAAAAJOS8xOS8yMDE5CAAAAAkzLzMxLzIwMTgJAAAAATDCq+3TcD3XCIpHuhJxPdcIJkNJUS5UU0U6Njc3MC5JUV9QRVJJT0RMRU5HVEhfSVMuRlkyMDE1AQAAAE9YDQABAAAAAjEyAPCzOdhwPdcIyE/IEXE91wglQ0lRLlRTRTo2OTc2LklRX0dBSU5fSU5WRVNUX0NGLkZZMjAxOQEAAABqVw0AAgAAAAUtMTQ4MwEIAAAABQAAAAExAQAAAAoxOTcwMjEyODkwAwAAAAI3OQIAAAAEMjA5MAQAAAABMAcAAAAJOS8xOS8yMDE5CAAAAAkzLzMxLzIwMTkJAAAAATDYlW3acD3XCFTJeRFxPdcIIkNJUS5OQVNEQVFHUzpBREkuSVFfUkFXX0lOVi5GWTIwMDcBAAAAE9YDAAIAAAAGMTQuNjU1AQgAAAAFAAAAATEBAAAACjEyNjQ0NzI0NDkDAAAAAzE2MAIAAAAEMzE3MQQAAAABMAcAAAAJOS8xOS8yMDE5CAAAAAkxMS8zLzIwMDcJAAAAATACuDLVcD3XCIw7cRJxPdcIKENJUS5UU0U6Njc2Mi5JUV9UT1RBTF9ERUJUX0VCSVREQS5GWTIwMTMBAAAAO9IEAAIA</t>
  </si>
  <si>
    <t>AAAIMi45Njg0ODkBCAAAAAUAAAABMQEAAAAKMTYyNTQ1NzU4MgMAAAACNzkCAAAABDQxOTIEAAAAATAHAAAACTkvMTkvMjAxOQgAAAAJMy8zMS8yMDEzCQAAAAEw0YTt03A91whueagScT3XCBpDSVEuVFNFOjY3NjIuSVFfUkVWLkZZMjAxNQEAAAA70gQAAgAAAAcxMDgyNTYwAQgAAAAFAAAAATEBAAAACjE3NDYzNTkyODUDAAAAAjc5AgAAAAMxMTIEAAAAATAHAAAACTkvMTkvMjAxOQgAAAAJMy8zMS8yMDE1CQAAAAEwKbWC23A91wjbU0gRcT3XCCtDSVEuTkFTREFRR1M6VFhOLklRX0RBWVNfUEFZQUJMRV9PVVQuRlkyMDE1AQAAAPsjAgACAAAACTI4LjE2ODg3NQEIAAAABQAAAAExAQAAAAoxODc1Njg3MDU2AwAAAAMxNjACAAAABDQxODMEAAAAATAHAAAACTkvMTkvMjAxOQgAAAAKMTIvMzEvMjAxNQkAAAABMMnR5NFwPdcIGr3yEnE91wghQ0lRLlRTRTo2OTc2LklRX05JX0NPTVBBTlkuRlkyMDE3AQAAAGpXDQACAAAABDU0MjkBCAAAAAUAAAABMQEAAAAKMTg0ODg3OTY0MwMAAAACNzkCAAAABTQxNTcxBAAAAAEwBwAAAAk5LzE5LzIwMTkIAAAACTMvMzEvMjAxNwkAAAABMAP6bNpwPdcI/L1oEXE91wghQ0lRLlRTRTo2OTc2LklRX05JX0NPTVBBTlkuRlkyMDEyAQAAAGpXDQACAAAABi0yMTU5NQEIAAAABQAAAAExAQAAAAoxNTU0OTUwNzMyAwAAAAI3OQIAAAAFNDE1NzEEAAAAATAHAAAACTkvMTkv</t>
  </si>
  <si>
    <t>MjAxOQgAAAAJMy8zMS8yMDEyCQAAAAEw7Udt2nA91wh/yYcRcT3XCChDSVEuVFNFOjY3NjIuSVFfRklYRURfQVNTRVRfVFVSTlMuRlkyMDA4AQAAADvSBAACAAAACDMuMzcxNzI5AQgAAAAFAAAAATEBAAAACjEzOTYzNDE5ODkDAAAAAjc5AgAAAAQ0MDY2BAAAAAEwBwAAAAk5LzE5LzIwMTkIAAAACTMvMzEvMjAwOAkAAAABMO1e7dNwPdcIyQ+yEnE91wgmQ0lRLlRTRTo2NzcwLklRX0VGRkVDVF9UQVhfUkFURS5GWTIwMTYBAAAAT1gNAAIAAAAHMzEuMTU1MwEIAAAABQAAAAExAQAAAAoxNzk4MzM2NTI2AwAAAAI3OQIAAAAENDM3NgQAAAABMAcAAAAJOS8xOS8yMDE5CAAAAAkzLzMxLzIwMTYJAAAAATDwsznYcD3XCMhPyBFxPdcILUNJUS5OQVNEQVFHUzpTV0tTLklRX1RPVEFMX0RJVl9QQUlEX0NGLkZZMjAxMQEAAAAlUBYAAwAAAAAAeLsw13A91whb4RIScT3XCCZDSVEuVFNFOjY5NzYuSVFfREVGX1RBWF9MSUFCX0xULkZZMjAxMAEAAABqVw0AAgAAAAQyMjk5AQgAAAAFAAAAATEBAAAACjEzODY3MjQwNjYDAAAAAjc5AgAAAAQxMDI3BAAAAAEwBwAAAAk5LzE5LzIwMTkIAAAACTMvMzEvMjAxMAkAAAABMAP6bNpwPdcIm3VmEXE91wguQ0lRLlRTRTo2NTk0LklRX1RPVEFMX0xJQUJfVE9UQUxfQVNTRVRTLkZZMjAwOQEAAAD5eA0AAgAAAAc0OS4xMTE1AQgAAAAFAAAAATEBAAAACjE0NTg3MjcyNjID</t>
  </si>
  <si>
    <t>AAAAAjc5AgAAAAQ0MTg4BAAAAAEwBwAAAAk5LzE5LzIwMTkIAAAACTMvMzEvMjAwOQkAAAABMMKr7dNwPdcIdTy+EnE91wggQ0lRLk5BU0RBUUdTOklOVEMuSVFfQVBJQy5GWTIwMTABAAAAh1IAAAMAAAAAACWm7tdwPdcIyYflEXE91wgtQ0lRLk5BU0RBUUdTOlNXS1MuSVFfVE9UQUxfRElWX1BBSURfQ0YuRlkyMDE2AQAAACVQFgACAAAABC0yMDEBCAAAAAUAAAABMQEAAAAKMTkyMjM3Njc4NgMAAAADMTYwAgAAAAQyMDIyBAAAAAEwBwAAAAk5LzE5LzIwMTkIAAAACTkvMzAvMjAxNgkAAAABMEzm4NZwPdcICqotEnE91wgsQ0lRLlRTRTo2ODA2LklRX0RFQlRfRVFVSVZfT1BFUl9MRUFTRS5GWTIwMTABAAAArlsNAAIAAAAENDY0MAEIAAAABQAAAAExAQAAAAoxMzgyNjYxMDQzAwAAAAI3OQIAAAAFMjE2NzEEAAAAATAHAAAACTkvMTkvMjAxOQgAAAAJMy8zMS8yMDEwCQAAAAEwGshK2XA91whxuGoRcT3XCCNDSVEuTkFTREFRR1M6VFhOLklRX1RPVEFMX0NMLkZZMjAwOQEAAAD7IwIAAgAAAAQxNTg3AQgAAAAFAAAAATEBAAAACjE1MjM3OTYyNDEDAAAAAzE2MAIAAAAEMTAwOQQAAAABMAcAAAAJOS8xOS8yMDE5CAAAAAoxMi8zMS8yMDA5CQAAAAEwa3/n1XA91wjLJEgScT3XCCRDSVEuVFNFOjY1OTQuSVFfRVFVSVRZX01FVEhPRC5GWTIwMTIBAAAA+XgNAAIAAAADNzU0AQgAAAAFAAAAATEBAAAACjE2</t>
  </si>
  <si>
    <t>ODQ2MjkzMDUDAAAAAjc5AgAAAAQzMDYzBAAAAAEwBwAAAAk5LzE5LzIwMTkIAAAACTMvMzEvMjAxMgkAAAABMBEDg9twPdcI5iFTEXE91wgcQ0lRLlRTRTo2ODA2LklRX0VCSVRBLkZZMjAxMQEAAACuWw0AAgAAAAUyMjAyNgEIAAAABQAAAAExAQAAAAoxNDYyNzEyNDU1AwAAAAI3OQIAAAAGMTAwNjg5BAAAAAEwBwAAAAk5LzE5LzIwMTkIAAAACTMvMzEvMjAxMQkAAAABMBrIStlwPdcI3ReyEXE91wgeQ0lRLlRTRTo2OTgxLklRX1NUX0RFQlQuRlkyMDE5AQAAAPVXDQACAAAABTIzMDA3AQgAAAAFAAAAATEBAAAACjE5NzAwNTEzMjUDAAAAAjc5AgAAAAQxMDQ2BAAAAAEwBwAAAAk5LzE5LzIwMTkIAAAACTMvMzEvMjAxOQkAAAABMF+HtNxwPdcIRCINEXE91wgvQ0lRLlRTRTo2OTcxLklRX09USEVSX05PTl9PUEVSX0VYUF9TVVBQTC5GWTIwMDgBAAAAo1MAAAIAAAAEMTE5MwEIAAAABQAAAAExAQAAAAoxMDYyNzUzMTQ4AwAAAAI3OQIAAAACODUEAAAAATAHAAAACTkvMTkvMjAxOQgAAAAJMy8zMS8yMDA4CQAAAAEw2JVt2nA91whI8HkRcT3XCC5DSVEuVFNFOjY3NzAuSVFfT1RIRVJfRklOQU5DRV9BQ1RfU1VQUEwuRlkyMDA4AQAAAE9YDQACAAAABS0xODgyAQgAAAAFAAAAATEBAAAACjEwNjExOTI0NTQDAAAAAjc5AgAAAAQyMDUwBAAAAAEwBwAAAAk5LzE5LzIwMTkIAAAACTMvMzEvMjAwOAkAAAAB</t>
  </si>
  <si>
    <t>MGwWSNhwPdcIJ/y7EXE91wgeQ0lRLlRTRTo2OTgxLklRX1pfU0NPUkUuRlkyMDEyAQAAAPVXDQACAAAACDUuMzE4MjI3AQgAAAAFAAAAATEBAAAACjE2NDk3OTg5NzQDAAAAAjc5AgAAAAYxMDAxMjMEAAAAATAHAAAACTkvMTkvMjAxOQgAAAAJMy8zMS8yMDEyCQAAAAEw0YTt03A91wglPKIScT3XCCFDSVEuVFNFOjY5NzEuSVFfTkVUX0NIQU5HRS5GWTIwMTABAAAAo1MAAAIAAAAFNDM4NzkBCAAAAAUAAAABMQEAAAAKMTU1Mzk3MTA2OAMAAAACNzkCAAAABDIwOTMEAAAAATAHAAAACTkvMTkvMjAxOQgAAAAJMy8zMS8yMDEwCQAAAAEwRtIQ2nA91wjzdYIRcT3XCCVDSVEuTkFTREFRR1M6VFhOLklRX09USEVSX09QRVIuRlkyMDE1AQAAAPsjAgACAAAAAi0yAQgAAAAFAAAAATEBAAAACjE4NzU2ODcwNTYDAAAAAzE2MAIAAAADMjYwBAAAAAEwBwAAAAk5LzE5LzIwMTkIAAAACjEyLzMxLzIwMTUJAAAAATBMzjHVcD3XCEf4SRJxPdcIH0NJUS5OQVNEQVFHUzpBREkuSVFfQ09HUy5GWTIwMDcBAAAAE9YDAAIAAAAHOTU2LjQ0NQEIAAAABQAAAAExAQAAAAoxMjY0NDcyNDQ5AwAAAAMxNjACAAAAAjM0BAAAAAEwBwAAAAk5LzE5LzIwMTkIAAAACTExLzMvMjAwNwkAAAABMAK4MtVwPdcILFdgEnE91wgqQ0lRLlRTRTo2ODA2LklRX1RPVEFMX0NPTU1PTl9FUVVJVFkuRlkyMDEzAQAAAK5bDQACAAAABjI1MTUz</t>
  </si>
  <si>
    <t>NgEIAAAABQAAAAExAQAAAAoxNjI1NDU3NzI2AwAAAAI3OQIAAAAEMTAwNgQAAAABMAcAAAAJOS8xOS8yMDE5CAAAAAkzLzMxLzIwMTMJAAAAATD8PEvZcD3XCN3JqhFxPdcIJ0NJUS5UU0U6NjgwNi5JUV9DQVNIX09QRVIuRlkyMDEwLi4uLkpQWQEAAACuWw0AAgAAAAUyMzM5NAEIAAAABQAAAAExAQAAAAoxMzgyNjYxMDQzAwAAAAI3OQIAAAAEMjAwNgQAAAABMAcAAAAJOS8xOS8yMDE5CAAAAAkzLzMxLzIwMTAJAAAAATA5JePRcD3XCPGbBRNxPdcIHkNJUS5UU0U6Njk3MS5JUV9JTkNfVEFYLkZZMjAxMgEAAACjUwAAAgAAAAUzMDEzNQEIAAAABQAAAAExAQAAAAoxNjg1NTQ2NzMzAwAAAAI3OQIAAAACNzUEAAAAATAHAAAACTkvMTkvMjAxOQgAAAAJMy8zMS8yMDEyCQAAAAEwEfkQ2nA91wgdjHoRcT3XCChDSVEuVFNFOjY5NzEuSVFfVE9UQUxfREVCVF9FUVVJVFkuRlkyMDE2AQAAAKNTAAACAAAABjEuMzc5NgEIAAAABQAAAAExAQAAAAoxODk0NDEzNTM2AwAAAAI3OQIAAAAENDAzNAQAAAABMAcAAAAJOS8xOS8yMDE5CAAAAAkzLzMxLzIwMTYJAAAAATCYDUjTcD3XCA50uBJxPdcIGUNJUS5UU0U6NjgwNi5JUV9BRC5GWTIwMTMBAAAArlsNAAMAAAAAAPw8S9lwPdcIG0SbEXE91wgqQ0lRLlRTRTo2ODA2LklRX1RPVEFMX0NPTU1PTl9FUVVJVFkuRlkyMDE0AQAAAK5bDQACAAAABjI2ODM1OAEIAAAA</t>
  </si>
  <si>
    <t>BQAAAAExAQAAAAoxNjg2NjM4MDA0AwAAAAI3OQIAAAAEMTAwNgQAAAABMAcAAAAJOS8xOS8yMDE5CAAAAAkzLzMxLzIwMTQJAAAAATDsY0vZcD3XCEczjBFxPdcIIENJUS5UU0U6NjgwNi5JUV9NQUNISU5FUlkuRlkyMDA5AQAAAK5bDQACAAAABTY4OTI0AQgAAAAFAAAAATEBAAAACjEzODI2NjE0NDIDAAAAAjc5AgAAAAQzMTE0BAAAAAEwBwAAAAk5LzE5LzIwMTkIAAAACTMvMzEvMjAwOQkAAAABMCmhStlwPdcIB8q4EXE91wgdQ0lRLk5BU0RBUUdTOkFESS5JUV9BRC5GWTIwMTYBAAAAE9YDAAIAAAAJLTIwNDAuNzYyAQgAAAAFAAAAATEBAAAACjE5Mjc2MTgyMDADAAAAAzE2MAIAAAAEMTA3NQQAAAABMAcAAAAJOS8xOS8yMDE5CAAAAAoxMC8yOS8yMDE2CQAAAAEwIHjY1HA91wjiA3AScT3XCClDSVEuVFNFOjY1OTQuSVFfVE9UQUxfREVCVF9DQVBJVEFMLkZZMjAxMQEAAAD5eA0AAgAAAAYyNy40MDQBCAAAAAUAAAABMQEAAAAKMTYyNzE4MjA5NAMAAAACNzkCAAAABDQxODYEAAAAATAHAAAACTkvMTkvMjAxOQgAAAAJMy8zMS8yMDExCQAAAAEwwqvt03A91wh6lboScT3XCCtDSVEuTkFTREFRR1M6SU5UQy5JUV9DQVNIX0NPTlZFUlNJT04uRlkyMDEyAQAAAIdSAAACAAAACTUyLjg4MzAxMgEIAAAABQAAAAExAQAAAAoxNzE4ODUwNjA1AwAAAAMxNjACAAAABDQxODQEAAAAATAHAAAACTkvMTkvMjAx</t>
  </si>
  <si>
    <t>OQgAAAAKMTIvMjkvMjAxMgkAAAABMB4aC9NwPdcIZRvYEnE91wgnQ0lRLlRTRTo2OTcxLklRX0NIQU5HRV9JTlZFTlRPUlkuRlkyMDEwAQAAAKNTAAACAAAABTEwNDE2AQgAAAAFAAAAATEBAAAACjE1NTM5NzEwNjgDAAAAAjc5AgAAAAQyMDk5BAAAAAEwBwAAAAk5LzE5LzIwMTkIAAAACTMvMzEvMjAxMAkAAAABMEbSENpwPdcI/U6CEXE91wgcQ0lRLlRTRTo2OTgxLklRX0RBX0NGLkZZMjAxNwEAAAD1Vw0AAgAAAAYxMTM1MjMBCAAAAAUAAAABMQEAAAAKMTg0OTEzMTAyNQMAAAACNzkCAAAABDIxNjAEAAAAATAHAAAACTkvMTkvMjAxOQgAAAAJMy8zMS8yMDE3CQAAAAEwwXWz3HA91wj5ChwRcT3XCCZDSVEuVFNFOjY5NzYuSVFfQ0FTSF9BQ1FVSVJFX0NGLkZZMjAxMwEAAABqVw0AAwAAAAAA2JVt2nA91whTZYgRcT3XCCVDSVEuVFNFOjY4MDYuSVFfT1RIRVJfQ0xfU1VQUEwuRlkyMDEyAQAAAK5bDQACAAAABDM5OTcBCAAAAAUAAAABMQEAAAAKMTU1NDk1MDY4MwMAAAACNzkCAAAABDEwNTcEAAAAATAHAAAACTkvMTkvMjAxOQgAAAAJMy8zMS8yMDEyCQAAAAEwARZL2XA91wjIZbIRcT3XCCxDSVEuTkFTREFRR1M6QURJLklRX1BST1ZfQkFEX0RFQlRTX0NGLkZZMjAwOQEAAAAT1gMAAwAAAAAAbXQE1XA91wgeD3oScT3XCB1DSVEuTkFTREFRR1M6VFhOLklRX0ZYLkZZMjAwOAEAAAD7IwIAAwAAAAAA</t>
  </si>
  <si>
    <t>iFjn1XA91whM7VQScT3XCC1DSVEuTkFTREFRR1M6QVZHTy5JUV9UT1RBTF9ERUJUX0VRVUlUWS5GWTIwMTYBAAAA8LZ9AQIAAAAHNjIuMzYwNQEIAAAABQAAAAExAQAAAAoxOTM3MTg2MTk4AwAAAAMxNjACAAAABDQwMzQEAAAAATAHAAAACTkvMTkvMjAxOQgAAAAKMTAvMzAvMjAxNgkAAAABMPl93NJwPdcIjGntEnE91wggQ0lRLlRTRTo2OTcxLklRX0NIQU5HRV9BUi5GWTIwMTYBAAAAo1MAAAIAAAAFMTU2MTEBCAAAAAUAAAABMQEAAAAKMTg5NDQxMzUzNgMAAAACNzkCAAAABDIwMTgEAAAAATAHAAAACTkvMTkvMjAxOQgAAAAJMy8zMS8yMDE2CQAAAAEwUc1a2XA91whTs48RcT3XCCpDSVEuTkFTREFRR1M6SU5UQy5JUV9TUEVDSUFMX0RJVl9DRi5GWTIwMTMBAAAAh1IAAAMAAAAAAPBo79dwPdcI2yP7EXE91wguQ0lRLk5BU0RBUUdTOkFWR08uSVFfREFZU19JTlZFTlRPUllfT1VULkZZMjAwOAEAAADwtn0BAgAAAAk2MS41MjA3NjgBCAAAAAUAAAABMQEAAAAKMTQxNjA4MDcwOQMAAAADMTYwAgAAAAQ0MDM1BAAAAAEwBwAAAAk5LzE5LzIwMTkIAAAACTExLzIvMjAwOAkAAAABMAkw3NJwPdcIOfrqEnE91wgiQ0lRLlRTRTo2OTgxLklRX0dBSU5fSU5WRVNULkZZMjAxOAEAAAD1Vw0AAwAAAAAAwXWz3HA91wh21AwRcT3XCC5DSVEuTkFTREFRR1M6QVZHTy5JUV9EQVlTX0lOVkVOVE9SWV9PVVQuRlky</t>
  </si>
  <si>
    <t>MDA3AQAAAPC2fQECAAAACDYwLjI0ODM2AQgAAAAFAAAAATEBAAAACjEzMTcwNjg0NDIDAAAAAzE2MAIAAAAENDAzNQQAAAABMAcAAAAJOS8xOS8yMDE5CAAAAAoxMC8zMS8yMDA3CQAAAAEwCTDc0nA91whkMcIScT3XCCJDSVEuVFNFOjY5ODEuSVFfR0FJTl9JTlZFU1QuRlkyMDE1AQAAAPVXDQADAAAAAADr2bLccD3XCNsbKxFxPdcIKENJUS5OQVNEQVFHUzpUWE4uSVFfQ0FTSF9JTlRFUkVTVC5GWTIwMTcBAAAA+yMCAAIAAAACNzUBCAAAAAUAAAABMQEAAAAKMTk0NjY2NTQ0NAMAAAADMTYwAgAAAAQzMDI4BAAAAAEwBwAAAAk5LzE5LzIwMTkIAAAACjEyLzMxLzIwMTcJAAAAATAWajLVcD3XCEEJYBJxPdcILkNJUS5UU0U6Njc3MC5JUV9UT1RBTF9ERUJUX0VCSVREQV9DQVBFWC5GWTIwMDgBAAAAT1gNAAIAAAAIMy45MTIzMTcBCAAAAAUAAAABMQEAAAAKMTA2MTE5MjQ1NAMAAAACNzkCAAAABTIzMzEzBAAAAAEwBwAAAAk5LzE5LzIwMTkIAAAACTMvMzEvMjAwOAkAAAABMFN+CtNwPdcI46DSEnE91wgiQ0lRLlRTRTo2NzYyLklRX1FVSUNLX1JBVElPLkZZMjAxOAEAAAA70gQAAgAAAAgxLjA1MDMwOAEIAAAABQAAAAExAQAAAAoxODk1MTgzNjA4AwAAAAI3OQIAAAAENDEyMQQAAAABMAcAAAAJOS8xOS8yMDE5CAAAAAkzLzMxLzIwMTgJAAAAATDRhO3TcD3XCM1zoxJxPdcIJkNJUS5OQVNEQVFHUzpJ</t>
  </si>
  <si>
    <t>TlRDLklRX05FVF9DSEFOR0UuRlkyMDE0AQAAAIdSAAACAAAABS0zMTEzAQgAAAAFAAAAATEBAAAACjE4MjgxNjgwNDADAAAAAzE2MAIAAAAEMjA5MwQAAAABMAcAAAAJOS8xOS8yMDE5CAAAAAoxMi8yNy8yMDE0CQAAAAEwFCtB13A91wiIv+0RcT3XCChDSVEuVFNFOjY4MDYuSVFfVE9UQUxfRElWX1BBSURfQ0YuRlkyMDE3AQAAAK5bDQACAAAABS04MzkwAQgAAAAFAAAAATEBAAAACjE4NDg1ODEyMTgDAAAAAjc5AgAAAAQyMDIyBAAAAAEwBwAAAAk5LzE5LzIwMTkIAAAACTMvMzEvMjAxNwkAAAABMBCt+NhwPdcI0qKjEXE91wgnQ0lRLk5BU0RBUUdTOlRYTi5JUV9FQklUQV9NQVJHSU4uRlkyMDEwAQAAAPsjAgACAAAABzMxLjg3NzQBCAAAAAUAAAABMQEAAAAKMTU4ODg0MDczOAMAAAADMTYwAgAAAAQ0NDE5BAAAAAEwBwAAAAk5LzE5LzIwMTkIAAAACjEyLzMxLzIwMTAJAAAAATDopNzScD3XCCSh5xJxPdcIJ0NJUS5OQVNEQVFHUzpBREkuSVFfRElMVVRfV0VJR0hULkZZMjAxMQEAAAAT1gMAAgAAAAczMDguMjM2AFabBNVwPdcINnNyEnE91wgrQ0lRLk5BU0RBUUdTOlNXS1MuSVFfSU5WRU5UT1JZX1RVUk5TLkZZMjAxMgEAAAAlUBYAAgAAAAg0LjE4MjQ4OQEIAAAABQAAAAExAQAAAAoxNzA5MTIyODc4AwAAAAMxNjACAAAABDQwODIEAAAAATAHAAAACTkvMTkvMjAxOQgAAAAJOS8yOC8yMDEyCQAA</t>
  </si>
  <si>
    <t>AAEwEwnc0nA91wiiMdcScT3XCCdDSVEuTkFTREFRR1M6U1dLUy5JUV9BU1NFVF9UVVJOUy5GWTIwMDkBAAAAJVAWAAIAAAAIMC42MjAwNjQBCAAAAAUAAAABMQEAAAAKMTQ4Mzc0NTM4OAMAAAADMTYwAgAAAAQ0MTc3BAAAAAEwBwAAAAk5LzE5LzIwMTkIAAAACTEwLzIvMjAwOQkAAAABMC3h29JwPdcI2WPhEnE91wgkQ0lRLk5BU0RBUUdTOkFESS5JUV9NQUNISU5FUlkuRlkyMDEzAQAAABPWAwACAAAACDE3ODMuMTcxAQgAAAAFAAAAATEBAAAACjE3NjY1OTA2MzIDAAAAAzE2MAIAAAAEMzExNAQAAAABMAcAAAAJOS8xOS8yMDE5CAAAAAkxMS8yLzIwMTMJAAAAATBN6QTVcD3XCB4abxJxPdcIOUNJUS5OQVNEQVFHUzpTV0tTLklRX1RPVEFMX09VVFNUQU5ESU5HX0ZJTElOR19EQVRFLkZZMjAxNgEAAAAlUBYAAgAAAAoxODUuODEzOTI2AQQAAAAFAAAAATUBAAAACjE5MjIzNzY3ODYCAAAABTI0MTUzBgAAAAEwSr/g1nA91wjqxTEScT3XCB9DSVEuVFNFOjY4MDYuSVFfVE9UQUxfQ0wuRlkyMDA4AQAAAK5bDQACAAAABTI3NDkyAQgAAAAFAAAAATEBAAAACjEwNjExOTcyMzUDAAAAAjc5AgAAAAQxMDA5BAAAAAEwBwAAAAk5LzE5LzIwMTkIAAAACTMvMzEvMjAwOAkAAAABMDwbW9lwPdcIVR2pEXE91wgzQ0lRLk5BU0RBUUdTOlNXS1MuSVFfVE9UQUxfTElBQl9UT1RBTF9BU1NFVFMuRlkyMDE1AQAAACVQ</t>
  </si>
  <si>
    <t>FgACAAAABzE1LjA2MTUBCAAAAAUAAAABMQEAAAAKMTg2NTY1Nzc4NgMAAAADMTYwAgAAAAQ0MTg4BAAAAAEwBwAAAAk5LzE5LzIwMTkIAAAACTEwLzIvMjAxNQkAAAABMAkw3NJwPdcIDkjkEnE91wgwQ0lRLlRTRTo2OTc2LklRX1RPVEFMX09VVFNUQU5ESU5HX0JTX0RBVEUuRlkyMDEwAQAAAGpXDQACAAAABzExNy42MDkBBAAAAAUAAAABNQEAAAAKMTM4NjcyNDA2NgIAAAAFMjQxNTIGAAAAATAD+mzacD3XCEb7bhFxPdcIJkNJUS5UU0U6Njc2Mi5JUV9JTlZFU1RfTE9BTlNfQ0YuRlkyMDE4AQAAADvSBAADAAAAAAADKoPbcD3XCCmnOBFxPdcIJ0NJUS5OQVNEQVFHUzpBREkuSVFfT1RIRVJfRVFVSVRZLkZZMjAxMQEAAAAT1gMAAgAAAActMjYuMTY5AQgAAAAFAAAAATEBAAAACjE2NDc0NTU4NjkDAAAAAzE2MAIAAAAEMTAyOAQAAAABMAcAAAAJOS8xOS8yMDE5CAAAAAoxMC8yOS8yMDExCQAAAAEwVpsE1XA91wiBFGoScT3XCCZDSVEuTkFTREFRR1M6VFhOLklRX0NBU0hfSU5WRVNULkZZMjAwNwEAAAD7IwIAAgAAAAMyMTUBCAAAAAUAAAABMQEAAAAKMTMyODQ4MjM3MAMAAAADMTYwAgAAAAQyMDA1BAAAAAEwBwAAAAk5LzE5LzIwMTkIAAAACjEyLzMxLzIwMDcJAAAAATCB5h/WcD3XCPaIRxJxPdcIKkNJUS5UU0U6Njk4MS5JUV9UT1RBTF9DT01NT05fRVFVSVRZLkZZMjAxNgEAAAD1Vw0AAgAAAAcx</t>
  </si>
  <si>
    <t>MjI5MTU5AQgAAAAFAAAAATEBAAAACjE3OTg4MDkxMDkDAAAAAjc5AgAAAAQxMDA2BAAAAAEwBwAAAAk5LzE5LzIwMTkIAAAACTMvMzEvMjAxNgkAAAABMO4ns9xwPdcI0tNEEXE91wgkQ0lRLk5BU0RBUUdTOlRYTi5JUV9ESVZfU0hBUkUuRlkyMDA4AQAAAPsjAgACAAAABDAuNDEBCAAAAAUAAAABMQEAAAAKMTQzMzQ1NDEwOAMAAAADMTYwAgAAAAQzMDU4BAAAAAEwBwAAAAk5LzE5LzIwMTkIAAAACjEyLzMxLzIwMDgJAAAAATCB5h/WcD3XCIhcUBJxPdcIHkNJUS5OQVNEQVFHUzpBVkdPLklRX0RPLkZZMjAxNQEAAADwtn0BAgAAAAMtMjcBCAAAAAUAAAABMQEAAAAKMTg3MDIwOTc2OQMAAAADMTYwAgAAAAI0MAQAAAABMAcAAAAJOS8xOS8yMDE5CAAAAAkxMS8xLzIwMTUJAAAAATC5/B7WcD3XCOhsNRJxPdcILUNJUS5UU0U6Njk4MS5JUV9DQVNIX0NPTlZFUlNJT04uRlkyMDE2Li4uLkpQWQEAAAD1Vw0AAgAAAAoxNDAuOTU2NDgyAQgAAAAFAAAAATEBAAAACjE3OTg4MDkxMDkDAAAAAjc5AgAAAAQ0MTg0BAAAAAEwBwAAAAk5LzE5LzIwMTkIAAAACTMvMzEvMjAxNgkAAAABMEr+4tFwPdcIMAsBE3E91wgqQ0lRLk5BU0RBUUdTOklOVEMuSVFfT1RIRVJfQ0xfU1VQUEwuRlkyMDA4AQAAAIdSAAACAAAABDEwMzIBCAAAAAUAAAABMQEAAAAKMTQzMDYxNDQ4NgMAAAADMTYwAgAAAAQxMDU3BAAAAAEwBwAA</t>
  </si>
  <si>
    <t>AAk5LzE5LzIwMTkIAAAACjEyLzI3LzIwMDgJAAAAATA3WO7XcD3XCBup4BFxPdcIIENJUS5UU0U6Njc3MC5JUV9QQVJUX1RJTUUuRlkyMDE0AQAAAE9YDQADAAAAAAAqAEnYcD3XCBOC2RFxPdcIKUNJUS5OQVNEQVFHUzpTV0tTLklRX0lOQ19FUVVJVFlfQ0YuRlkyMDA3AQAAACVQFgADAAAAAAATxkHXcD3XCCkIBRJxPdcIIUNJUS5OQVNEQVFHUzpJTlRDLklRX05JX0NGLkZZMjAxMwEAAACHUgAAAgAAAAQ5NjIwAQgAAAAFAAAAATEBAAAACjE3NzU5MzAyNzQDAAAAAzE2MAIAAAAEMjE1MAQAAAABMAcAAAAJOS8xOS8yMDE5CAAAAAoxMi8yOC8yMDEzCQAAAAEw8EHv13A91wipSu0RcT3XCCtDSVEuTkFTREFRR1M6U1dLUy5JUV9FRkZFQ1RfVEFYX1JBVEUuRlkyMDE3AQAAACVQFgACAAAABjE5LjYzNAEIAAAABQAAAAExAQAAAAoxOTIyMzc2NzkyAwAAAAMxNjACAAAABDQzNzYEAAAAATAHAAAACTkvMTkvMjAxOQgAAAAJOS8yOS8yMDE3CQAAAAEwTObg1nA91wirVjYScT3XCCVDSVEuVFNFOjY4MDYuSVFfUFJFRl9ESVZfT1RIRVIuRlkyMDE5AQAAAK5bDQADAAAAAAD90/jYcD3XCJ3ryBFxPdcII0NJUS5UU0U6Njk4MS5JUV9QRV9FWENMLi4yMDEyLzAzLzMxAQAAAPVXDQACAAAACTI1LjU2NTg1NAEHAAAABQAAAAExAQAAAAoxNTIzOTA0MDI3AwAAAAEwAgAAAAYxMDAwMjcEAAAAATAHAAAACTMvMzAv</t>
  </si>
  <si>
    <t>MjAxMggAAAAJMy8zMC8yMDEygb8U8XA91wi4U+0QcT3XCBtDSVEuMC5JUV9ORVRfREVCVF9FQklUREEuRlkFAAAAAAAAAAgAAAAVKEludmFsaWQgVGltZSBQZXJpb2QpydHk0XA91wgP2f0ScT3XCCBDSVEuVFNFOjY4MDYuSVFfTUFDSElORVJZLkZZMjAxOQEAAACuWw0AAwAAAAAA8/r42HA91wiUVdsRcT3XCCZDSVEuVFNFOjY3NjIuSVFfTE9BTlNfUkVDRUlWX0xULkZZMjAwOAEAAAA70gQAAwAAAAAA31Ix3HA91wjGrD0RcT3XCCRDSVEuVFNFOjY4MDYuSVFfSU1QQUlSTUVOVF9HVy5GWTIwMTEBAAAArlsNAAMAAAAAABrIStlwPdcI2WW5EXE91wgwQ0lRLk5BU0RBUUdTOkFESS5JUV9ERUJUX0VRVUlWX09QRVJfTEVBU0UuRlkyMDE0AQAAABPWAwACAAAAAzQwOAEIAAAABQAAAAExAQAAAAoxODE5OTYyNDk2AwAAAAMxNjACAAAABTIxNjcxBAAAAAEwBwAAAAk5LzE5LzIwMTkIAAAACTExLzEvMjAxNAkAAAABMDkq2NRwPdcI1nh3EnE91wgkQ0lRLlRTRTo2NTk0LklRX0VCSVREQS5GWTIwMTQuLi4uSlBZAQAAAPl4DQACAAAABjEzMTE3NQEIAAAABQAAAAExAQAAAAoxNzk3MTkwOTAyAwAAAAI3OQIAAAAENDA1MQQAAAABMAcAAAAJOS8xOS8yMDE5CAAAAAkzLzMxLzIwMTQJAAAAATCEYuLRcD3XCBAy+hJxPdcIJUNJUS5UU0U6Njk3Ni5JUV9ORVRfUkVOVEFMX0VYUC5GWTIwMDkBAAAAalcNAAMAAAAA</t>
  </si>
  <si>
    <t>AA7TbNpwPdcIB4F+EXE91wgzQ0lRLk5BU0RBUUdTOlNXS1MuSVFfT1RIRVJfRklOQU5DRV9BQ1RfU1VQUEwuRlkyMDA5AQAAACVQFgACAAAAAzAuMQEIAAAABQAAAAExAQAAAAoxNDgzNzQ1Mzg4AwAAAAMxNjACAAAABDIwNTAEAAAAATAHAAAACTkvMTkvMjAxOQgAAAAJMTAvMi8yMDA5CQAAAAEwjW0w13A91wgTrwEScT3XCCNDSVEuVFNFOjY5ODEuSVFfRklOSVNIRURfSU5WLkZZMjAwOAEAAAD1Vw0AAgAAAAU1NDMzMAEIAAAABQAAAAExAQAAAAoxMDU3ODg4MzA2AwAAAAI3OQIAAAAEMzA3NQQAAAABMAcAAAAJOS8xOS8yMDE5CAAAAAkzLzMxLzIwMDgJAAAAATB3tZTccD3XCMZDCBFxPdcIHkNJUS5OQVNEQVFHUzpBVkdPLklRX1JFLkZZMjAxMgEAAADwtn0BAgAAAAM5NTEBCAAAAAUAAAABMQEAAAAKMTcxMzIzMzEyMgMAAAADMTYwAgAAAAQxMjIyBAAAAAEwBwAAAAk5LzE5LzIwMTkIAAAACjEwLzI4LzIwMTIJAAAAATBFTC/WcD3XCNupHxJxPdcIJ0NJUS5OQVNEQVFHUzpBVkdPLklRX0dBSU5fQVNTRVRTLkZZMjAwNwEAAADwtn0BAwAAAAAAJjTh1nA91whn5zoScT3XCCFDSVEuVFNFOjY5NzEuSVFfSU5DX0VRVUlUWS5GWTIwMTcBAAAAo1MAAAMAAAAAAFHNWtlwPdcIb0S3EXE91wgiQ0lRLk5BU0RBUUdTOlNXS1MuSVFfR0FfRVhQLkZZMjAwNwEAAAAlUBYAAwAAAAAAE8ZB13A91wj7SgkScT3X</t>
  </si>
  <si>
    <t>CCdDSVEuTkFTREFRR1M6VFhOLklRX0dST1NTX01BUkdJTi5GWTIwMDgBAAAA+yMCAAIAAAAGNDkuOTU2AQgAAAAFAAAAATEBAAAACjE0MzM0NTQxMDgDAAAAAzE2MAIAAAAENDA3NAQAAAABMAcAAAAJOS8xOS8yMDE5CAAAAAoxMi8zMS8yMDA4CQAAAAEw+X3c0nA91wh6t+0ScT3XCCdDSVEuTkFTREFRR1M6QVZHTy5JUV9BRFZFUlRJU0lORy5GWTIwMTQBAAAA8LZ9AQMAAAAAAMPVHtZwPdcI3Do5EnE91wgqQ0lRLk5BU0RBUUdTOlNXS1MuSVFfTFRfREVCVF9SRVBBSUQuRlkyMDEzAQAAACVQFgADAAAAAABmCTHXcD3XCNUpHBJxPdcIG0NJUS5UU0U6Njk3Ni5JUV9HUFBFLkZZMjAxMwEAAABqVw0AAwAAAAAA2JVt2nA91wiQTl8RcT3XCChDSVEuVFNFOjY3NzAuSVFfVE9UQUxfREVCVF9SRVBBSUQuRlkyMDE2AQAAAE9YDQACAAAABi00NjA2MwEIAAAABQAAAAExAQAAAAoxNzk4MzM2NTI2AwAAAAI3OQIAAAAEMjE2NgQAAAABMAcAAAAJOS8xOS8yMDE5CAAAAAkzLzMxLzIwMTYJAAAAATDwsznYcD3XCGg/4xFxPdcIK0NJUS5OQVNEQVFHUzpTV0tTLklRX0RFRl9UQVhfTElBQl9MVC5GWTIwMTYBAAAAJVAWAAMAAAAAAEq/4NZwPdcIieEgEnE91wgiQ0lRLlRTRTo2OTc2LklRX09USEVSX0lOVEFOLkZZMjAxMAEAAABqVw0AAgAAAAM3NDIBCAAAAAUAAAABMQEAAAAKMTM4NjcyNDA2NgMAAAACNzkCAAAA</t>
  </si>
  <si>
    <t>BDEwNDAEAAAAATAHAAAACTkvMTkvMjAxOQgAAAAJMy8zMS8yMDEwCQAAAAEwA/ps2nA91wge5XYRcT3XCCJDSVEuVFNFOjY4MDYuSVFfR0FJTl9BU1NFVFMuRlkyMDEyAQAAAK5bDQADAAAAAAAh7krZcD3XCLGAYhFxPdcIJUNJUS5UU0U6Njk3MS5JUV9HQUlOX0lOVkVTVF9DRi5GWTIwMTABAAAAo1MAAAMAAAAAAEbSENpwPdcIhxeWEXE91wgdQ0lRLk5BU0RBUUdTOlRYTi5JUV9HUC5GWTIwMTMBAAAA+yMCAAIAAAAENjM2NAEIAAAABQAAAAExAQAAAAoxNzc3NjMzNzAzAwAAAAMxNjACAAAAAjEwBAAAAAEwBwAAAAk5LzE5LzIwMTkIAAAACjEyLzMxLzIwMTMJAAAAATA7G+jVcD3XCBUJUhJxPdcIJkNJUS5UU0U6Njk3MS5JUV9DQVNIX0FDUVVJUkVfQ0YuRlkyMDE4AQAAAKNTAAACAAAABi03NTMyMgEIAAAABQAAAAExAQAAAAoxODk0NDEzNTMyAwAAAAI3OQIAAAAEMjA1NwQAAAABMAcAAAAJOS8xOS8yMDE5CAAAAAkzLzMxLzIwMTgJAAAAATBG9FrZcD3XCEvgtxFxPdcILUNJUS5OQVNEQVFHUzpTV0tTLklRX0dXX0lOVEFOX0FNT1JUX0NGLkZZMjAxNAEAAAAlUBYAAgAAAAQyNS45AQgAAAAFAAAAATEBAAAACjE4MjAwMjgwOTEDAAAAAzE2MAIAAAAEMjE4MgQAAAABMAcAAAAJOS8xOS8yMDE5CAAAAAkxMC8zLzIwMTQJAAAAATCvcODWcD3XCL8//xFxPdcIKENJUS5UU0U6Njk3MS5JUV9DVVJSRU5U</t>
  </si>
  <si>
    <t>X1BPUlRfREVCVC5GWTIwMTYBAAAAo1MAAAIAAAAEOTUxNgEIAAAABQAAAAExAQAAAAoxODk0NDEzNTM2AwAAAAI3OQIAAAAEMTI5NwQAAAABMAcAAAAJOS8xOS8yMDE5CAAAAAkzLzMxLzIwMTYJAAAAATBfplrZcD3XCO04mBFxPdcIKENJUS5UU0U6NjgwNi5JUV9NSU5PUklUWV9JTlRFUkVTVC5GWTIwMTEBAAAArlsNAAIAAAAEMjY4MgEIAAAABQAAAAExAQAAAAoxNDYyNzEyNDU1AwAAAAI3OQIAAAAEMTA1MgQAAAABMAcAAAAJOS8xOS8yMDE5CAAAAAkzLzMxLzIwMTEJAAAAATAh7krZcD3XCGeBoRFxPdcIJENJUS5OQVNEQVFHUzpJTlRDLklRX09QRVJfSU5DLkZZMjAxMQEAAACHUgAAAgAAAAUxNzQ3NwEIAAAABQAAAAExAQAAAAoxNjU4MzE1NDc4AwAAAAMxNjACAAAAAjIxBAAAAAEwBwAAAAk5LzE5LzIwMTkIAAAACjEyLzMxLzIwMTEJAAAAATAPze7XcD3XCBs6+hFxPdcIMkNJUS5OQVNEQVFHUzpTV0tTLklRX0RFRl9UQVhfQVNTRVRTX0NVUlJFTlQuRlkyMDE1AQAAACVQFgADAAAAAABTmODWcD3XCGnFBxJxPdcILUNJUS5OQVNEQVFHUzpTV0tTLklRX0dXX0lOVEFOX0FNT1JUX0NGLkZZMjAxMQEAAAAlUBYAAgAAAAQxNi43AQgAAAAFAAAAATEBAAAACjE2NDU5ODkzOTADAAAAAzE2MAIAAAAEMjE4MgQAAAABMAcAAAAJOS8xOS8yMDE5CAAAAAk5LzMwLzIwMTEJAAAAATB4uzDXcD3XCHXsDhJx</t>
  </si>
  <si>
    <t>PdcIKENJUS5UU0U6NjgwNi5JUV9NSU5PUklUWV9JTlRFUkVTVC5GWTIwMTQBAAAArlsNAAIAAAADODA0AQgAAAAFAAAAATEBAAAACjE2ODY2MzgwMDQDAAAAAjc5AgAAAAQxMDUyBAAAAAEwBwAAAAk5LzE5LzIwMTkIAAAACTMvMzEvMjAxNAkAAAABMOxjS9lwPdcIOvzCEXE91wgpQ0lRLlRTRTo2ODA2LklRX1RPVEFMX0RFQlRfQ0FQSVRBTC5GWTIwMTQBAAAArlsNAAMAAAAAALU0SNNwPdcIeYrFEnE91wglQ0lRLlRTRTo2NzYyLklRX1NUX0RFQlRfSVNTVUVELkZZMjAxNgEAAAA70gQAAgAAAAU1MDIxMwEIAAAABQAAAAExAQAAAAoxNzk4ODA5MTMwAwAAAAI3OQIAAAAEMjA0MwQAAAABMAcAAAAJOS8xOS8yMDE5CAAAAAkzLzMxLzIwMTYJAAAAATAZ3ILbcD3XCCZ6EBFxPdcILUNJUS5OQVNEQVFHUzpTV0tTLklRX1RPVEFMX0RJVl9QQUlEX0NGLkZZMjAwOAEAAAAlUBYAAwAAAAAAA0cw13A91wiM7BUScT3XCClDSVEuVFNFOjY4MDYuSVFfVE9UQUxfREVCVF9DQVBJVEFMLkZZMjAxMQEAAACuWw0AAwAAAAAAtTRI03A91wjNBL0ScT3XCCpDSVEuTkFTREFRR1M6VFhOLklRX0NBU0hfQ09OVkVSU0lPTi5GWTIwMDkBAAAA+yMCAAIAAAAJOTYuMjUzNzg1AQgAAAAFAAAAATEBAAAACjE1MjM3OTYyNDEDAAAAAzE2MAIAAAAENDE4NAQAAAABMAcAAAAJOS8xOS8yMDE5CAAAAAoxMi8zMS8yMDA5CQAAAAEw</t>
  </si>
  <si>
    <t>6KTc0nA91wjl2O8ScT3XCCBDSVEuVFNFOjY5NzEuSVFfT1RIRVJfUkVWLkZZMjAxOAEAAACjUwAAAwAAAAAARvRa2XA91wjnrZ8RcT3XCCVDSVEuVFNFOjY5NzEuSVFfR1dfSU5UQU5fQU1PUlQuRlkyMDA5AQAAAKNTAAADAAAAAAA2qhDacD3XCLHOaRFxPdcIKkNJUS5OQVNEQVFHUzpUWE4uSVFfRVhUUkFfQUNDX0lURU1TLkZZMjAxNwEAAAD7IwIAAwAAAAAAIEMy1XA91wjLUXAScT3XCCNDSVEuVFNFOjY3NjIuSVFfVE9UQUxfQVNTRVRTLkZZMjAxNgEAAAA70gQAAgAAAAcxNDUwNTg1AQgAAAAFAAAAATEBAAAACjE3OTg4MDkxMzADAAAAAjc5AgAAAAQxMDA3BAAAAAEwBwAAAAk5LzE5LzIwMTkIAAAACTMvMzEvMjAxNgkAAAABMBncgttwPdcIOXoXEXE91wgoQ0lRLk5BU0RBUUdTOlRYTi5JUV9TQUxFX0lOVEFOX0NGLkZZMjAxNQEAAAD7IwIAAwAAAAAAOPUx1XA91wh2DkIScT3XCCRDSVEuVFNFOjY3NjIuSVFfSU1QQUlSTUVOVF9HVy5GWTIwMTgBAAAAO9IEAAMAAAAAABEDg9twPdcIEBYYEXE91wgcQ0lRLlRTRTo2NzcwLklRX0RBX0NGLkZZMjAxNwEAAABPWA0AAgAAAAUzMzA3NgEIAAAABQAAAAExAQAAAAoxODQ4Mjk3MjU2AwAAAAI3OQIAAAAEMjE2MAQAAAABMAcAAAAJOS8xOS8yMDE5CAAAAAkzLzMxLzIwMTcJAAAAATCc2jnYcD3XCD6C5xFxPdcIJENJUS5UU0U6Njc2Mi5JUV9JTVBBSVJN</t>
  </si>
  <si>
    <t>RU5UX0dXLkZZMjAxNQEAAAA70gQAAwAAAAAAKbWC23A91wh8bzcRcT3XCClDSVEuVFNFOjY5NzEuSVFfREVCVF9FUVVJVl9ORVRfUEJPLkZZMjAxMQEAAACjUwAAAgAAAAUxMzUyNQEIAAAABQAAAAExAQAAAAoxNjI0MTUzNzIyAwAAAAI3OQIAAAAFMjE2NzkEAAAAATAHAAAACTkvMTkvMjAxOQgAAAAJMy8zMS8yMDExCQAAAAEwEfkQ2nA91wjoSa4RcT3XCCNDSVEuVFNFOjY5ODEuSVFfUEVfRVhDTC4uMjAxMS8wMy8zMQEAAAD1Vw0AAgAAAAkyMy41NzgyODcBBwAAAAUAAAABMQEAAAAKMTQzMDI0OTMwOQMAAAABMAIAAAAGMTAwMDI3BAAAAAEwBwAAAAkzLzMxLzIwMTEIAAAACTMvMzEvMjAxMYG/FPFwPdcIJ4DrEHE91wggQ0lRLlRTRTo2OTgxLklRX0ZVTExfVElNRS5GWTIwMTQBAAAA9VcNAAIAAAAFNDgyODgA69my3HA91wimLDMRcT3XCB1DSVEuTkFTREFRR1M6VFhOLklRX0FSLkZZMjAxMAEAAAD7IwIAAgAAAAQxNTE4AQgAAAAFAAAAATEBAAAACjE1ODg4NDA3MzgDAAAAAzE2MAIAAAAEMTAyMQQAAAABMAcAAAAJOS8xOS8yMDE5CAAAAAoxMi8zMS8yMDEwCQAAAAEwaabn1XA91wgsYlUScT3XCCdDSVEuTkFTREFRR1M6SU5UQy5JUV9BU1NFVF9UVVJOUy5GWTIwMTYBAAAAh1IAAAIAAAAIMC41NTI5ODcBCAAAAAUAAAABMQEAAAAKMTk0MzUwNTM0NQMAAAADMTYwAgAAAAQ0MTc3BAAAAAEwBwAA</t>
  </si>
  <si>
    <t>AAk5LzE5LzIwMTkIAAAACjEyLzMxLzIwMTYJAAAAATATQQvTcD3XCCCs3BJxPdcIHkNJUS5UU0U6Njc3MC5JUV9aX1NDT1JFLkZZMjAxMwEAAABPWA0AAgAAAAgxLjk2MDkzNAEIAAAABQAAAAExAQAAAAoxNjIzODM0MjIxAwAAAAI3OQIAAAAGMTAwMTIzBAAAAAEwBwAAAAk5LzE5LzIwMTkIAAAACTMvMzEvMjAxMwkAAAABMDTMCtNwPdcI5JXdEnE91wgsQ0lRLlRTRTo2NzYyLklRX05FVF9ERUJUX0VCSVREQV9DQVBFWC5GWTIwMTABAAAAO9IEAAIAAAAIMC44ODAyNDMBCAAAAAUAAAABMQEAAAAKMTM5NjM0MjI3NgMAAAACNzkCAAAABTIzMzE0BAAAAAEwBwAAAAk5LzE5LzIwMTkIAAAACTMvMzEvMjAxMAkAAAABMO1e7dNwPdcITzywEnE91wglQ0lRLlRTRTo2NTk0LklRX0xUX0RFQlRfSVNTVUVELkZZMjAxMQEAAAD5eA0AAgAAAAYxMDA3NzgBCAAAAAUAAAABMQEAAAAKMTYyNzE4MjA5NAMAAAACNzkCAAAABDIwMzQEAAAAATAHAAAACTkvMTkvMjAxOQgAAAAJMy8zMS8yMDExCQAAAAEwGdyC23A91wgOpzERcT3XCBtDSVEuVFNFOjY5ODEuSVFfQVBJQy5GWTIwMTABAAAA9VcNAAIAAAAGMTAyMzg4AQgAAAAFAAAAATEBAAAACjE1NTUwOTI4MjkDAAAAAjc5AgAAAAQxMDg0BAAAAAEwBwAAAAk5LzE5LzIwMTkIAAAACTMvMzEvMjAxMAkAAAABMGjclNxwPdcIBs4xEXE91wgdQ0lRLk5BU0RBUUdTOlRY</t>
  </si>
  <si>
    <t>Ti5JUV9GWC5GWTIwMTYBAAAA+yMCAAMAAAAAACBDMtVwPdcIVbtfEnE91wgkQ0lRLlRTRTo2OTcxLklRX0NPTU1PTl9ESVZfQ0YuRlkyMDE0AQAAAKNTAAACAAAABi0yODYyNAEIAAAABQAAAAExAQAAAAoxNzk3NDkwMjM2AwAAAAI3OQIAAAAEMjA3NAQAAAABMAcAAAAJOS8xOS8yMDE5CAAAAAkzLzMxLzIwMTQJAAAAATBvf1rZcD3XCJ1arxFxPdcIKUNJUS5UU0U6Njc3MC5JUV9ERUJUX0VRVUlWX05FVF9QQk8uRlkyMDE0AQAAAE9YDQACAAAABDk3MTkBCAAAAAUAAAABMQEAAAAKMTY4NDM3NDg0MQMAAAACNzkCAAAABTIxNjc5BAAAAAEwBwAAAAk5LzE5LzIwMTkIAAAACTMvMzEvMjAxNAkAAAABMDbZSNhwPdcI8lrLEXE91wgsQ0lRLk5BU0RBUUdTOlRYTi5JUV9UT1RBTF9ERUJUX0VRVUlUWS5GWTIwMTQBAAAA+yMCAAIAAAAHNDQuNTcxNwEIAAAABQAAAAExAQAAAAoxODI5MTE5MzA2AwAAAAMxNjACAAAABDQwMzQEAAAAATAHAAAACTkvMTkvMjAxOQgAAAAKMTIvMzEvMjAxNAkAAAABMMnR5NFwPdcIehDqEnE91wgiQ0lRLlRTRTo2NzcwLklRX1NBTEVfUFBFX0NGLkZZMjAxNQEAAABPWA0AAwAAAAAArIw52HA91wjIRNMRcT3XCDdDSVEuTkFTREFRR1M6QURJLklRX0NIQU5HRV9PVEhFUl9ORVRfT1BFUl9BU1NFVFMuRlkyMDEyAQAAABPWAwACAAAABi0wLjI4OAEIAAAABQAAAAExAQAAAAoxNzEx</t>
  </si>
  <si>
    <t>Mzg1ODk2AwAAAAMxNjACAAAABDIwNDUEAAAAATAHAAAACTkvMTkvMjAxOQgAAAAJMTEvMy8yMDEyCQAAAAEwS8IE1XA91wiBbWYScT3XCCpDSVEuTkFTREFRR1M6U1dLUy5JUV9ORVRfUkVOVEFMX0VYUC5GWTIwMDkBAAAAJVAWAAMAAAAAAI1tMNdwPdcIH4gBEnE91wgrQ0lRLk5BU0RBUUdTOklOVEMuSVFfT1RIRVJfTFRfQVNTRVRTLkZZMjAwOQEAAACHUgAAAgAAAAM1MTkBCAAAAAUAAAABMQEAAAAKMTUyMzM5NDgyOQMAAAADMTYwAgAAAAQxMDYwBAAAAAEwBwAAAAk5LzE5LzIwMTkIAAAACjEyLzI2LzIwMDkJAAAAATAlf+7XcD3XCNMH6RFxPdcIKUNJUS5OQVNEQVFHUzpUWE4uSVFfR1dfSU5UQU5fQU1PUlQuRlkyMDE0AQAAAPsjAgACAAAAAzMxOQEIAAAABQAAAAExAQAAAAoxODI5MTE5MzA2AwAAAAMxNjACAAAAAjMxBAAAAAEwBwAAAAk5LzE5LzIwMTkIAAAACjEyLzMxLzIwMTQJAAAAATDKx+nVcD3XCJ2qXhJxPdcIJkNJUS5UU0U6Njc3MC5JUV9DQVNIX0FDUVVJUkVfQ0YuRlkyMDEyAQAAAE9YDQADAAAAAABAskjYcD3XCBAp3RFxPdcIN0NJUS5OQVNEQVFHUzpBREkuSVFfQ0hBTkdFX09USEVSX05FVF9PUEVSX0FTU0VUUy5GWTIwMTcBAAAAE9YDAAIAAAAGMTUuMzUyAQgAAAAFAAAAATEBAAAACjE5Mjc2MTgyNDgDAAAAAzE2MAIAAAAEMjA0NQQAAAABMAcAAAAJOS8xOS8yMDE5CAAAAAox</t>
  </si>
  <si>
    <t>MC8yOC8yMDE3CQAAAAEwIHjY1HA91witpZEScT3XCCBDSVEuVFNFOjY5NzYuSVFfU1RfSU5WRVNULkZZMjAxNQEAAABqVw0AAwAAAAAAIqxs2nA91wiHVIARcT3XCCVDSVEuVFNFOjY5ODEuSVFfQ0FTSF9TVF9JTlZFU1QuRlkyMDA4AQAAAPVXDQACAAAABjM1NDU1OQEIAAAABQAAAAExAQAAAAoxMDU3ODg4MzA2AwAAAAI3OQIAAAAEMTAwMgQAAAABMAcAAAAJOS8xOS8yMDE5CAAAAAkzLzMxLzIwMDgJAAAAATB5jpTccD3XCG84BRFxPdcIGkNJUS5UU0U6Njk3MS5JUV9SRVYuRlkyMDE5AQAAAKNTAAACAAAABzE2MjM3MTABCAAAAAUAAAABMQEAAAAKMTk2OTg2MDI0MwMAAAACNzkCAAAAAzExMgQAAAABMAcAAAAJOS8xOS8yMDE5CAAAAAkzLzMxLzIwMTkJAAAAATBG9FrZcD3XCPBIWhFxPdcIJkNJUS5UU0U6Njc3MC5JUV9DQVNIX0FDUVVJUkVfQ0YuRlkyMDE3AQAAAE9YDQADAAAAAACc2jnYcD3XCFKN4xFxPdcIJkNJUS5UU0U6Njc2Mi5JUV9DQVNIX0NPTlZFUlNJT04uRlkyMDE1AQAAADvSBAACAAAACTk0LjAxNTYwNQEIAAAABQAAAAExAQAAAAoxNzQ2MzU5Mjg1AwAAAAI3OQIAAAAENDE4NAQAAAABMAcAAAAJOS8xOS8yMDE5CAAAAAkzLzMxLzIwMTUJAAAAATDRhO3TcD3XCO5BtRJxPdcIIUNJUS5UU0U6NjgwNi5JUV9DQVNIX0ZJTkFOLkZZMjAxOAEAAACuWw0AAgAAAAYtMTE4MzkBCAAAAAUA</t>
  </si>
  <si>
    <t>AAABMQEAAAAKMTg5NTAwMTk4MwMAAAACNzkCAAAABDIwMDQEAAAAATAHAAAACTkvMTkvMjAxOQgAAAAJMy8zMS8yMDE4CQAAAAEw/dP42HA91whzfNQRcT3XCCBDSVEuTkFTREFRR1M6SU5UQy5JUV9BUElDLkZZMjAxNgEAAACHUgAAAwAAAAAAL3hB13A91wjgtBQScT3XCC9DSVEuTkFTREFRR1M6QVZHTy5JUV9UT1RBTF9FUVVJVFkuRlkyMDEwLi4uLkpQWQEAAADwtn0BAgAAAAoxMjExMTQuODc1AQgAAAAFAAAAATEBAAAACjE1ODEzMTk0NjUDAAAAAjc5AgAAAAQxMjc1BAAAAAEwBwAAAAk5LzE5LzIwMTkIAAAACjEwLzMxLzIwMTAJAAAAATBfsOLRcD3XCEULCBNxPdcIJkNJUS5UU0U6Njc2Mi5JUV9DQVNIX0NPTlZFUlNJT04uRlkyMDE4AQAAADvSBAACAAAACTc2LjM1MzI1NQEIAAAABQAAAAExAQAAAAoxODk1MTgzNjA4AwAAAAI3OQIAAAAENDE4NAQAAAABMAcAAAAJOS8xOS8yMDE5CAAAAAkzLzMxLzIwMTgJAAAAATDRhO3TcD3XCATeyhJxPdcIJkNJUS5OQVNEQVFHUzpBREkuSVFfRUJJVF9NQVJHSU4uRlkyMDE1AQAAABPWAwACAAAABzI0LjE4NjgBCAAAAAUAAAABMQEAAAAKMTg2NzI3OTk2OQMAAAADMTYwAgAAAAQ0MDUzBAAAAAEwBwAAAAk5LzE5LzIwMTkIAAAACjEwLzMxLzIwMTUJAAAAATCaIOXRcD3XCAAW6BJxPdcIKkNJUS5UU0U6Njc2Mi5JUV9URVZfRUJJVERBLjIwMDAuMjAwNC8w</t>
  </si>
  <si>
    <t>My8zMQEAAAA70gQAAgAAAAg3Ljk5MjU2NwEHAAAABQAAAAExAQAAAAgxNzgzNzQ5MgMAAAABMAIAAAAGMTAwMDMwBAAAAAEwBwAAAAkzLzMxLzIwMDQIAAAACTMvMzEvMjAwNJdxFPFwPdcItUjxEHE91wgzQ0lRLk5BU0RBUUdTOlNXS1MuSVFfTUlOT1JJVFlfSU5URVJFU1RfVE9UQUwuRlkyMDE4AQAAACVQFgADAAAAAAA2DeHWcD3XCGmvHRJxPdcIIENJUS5UU0U6Njk3Ni5JUV9ESVZFU1RfQ0YuRlkyMDA4AQAAAGpXDQADAAAAAAAirGzacD3XCDtDThFxPdcIJ0NJUS5UU0U6Njc2Mi5JUV9DRk9fQ1VSUkVOVF9MSUFCLkZZMjAxMAEAAAA70gQAAgAAAAgwLjQ3MDM5NwEIAAAABQAAAAExAQAAAAoxMzk2MzQyMjc2AwAAAAI3OQIAAAAENDE4NQQAAAABMAcAAAAJOS8xOS8yMDE5CAAAAAkzLzMxLzIwMTAJAAAAATDtXu3TcD3XCE88sBJxPdcIL0NJUS5OQVNEQVFHUzpUWE4uSVFfUkVUVVJOX0NPTU1PTl9FUVVJVFkuRlkyMDE1AQAAAPsjAgACAAAABzI4Ljk0MzcBCAAAAAUAAAABMQEAAAAKMTg3NTY4NzA1NgMAAAADMTYwAgAAAAUzMzMyMAQAAAABMAcAAAAJOS8xOS8yMDE5CAAAAAoxMi8zMS8yMDE1CQAAAAEwydHk0XA91wjHTfAScT3XCCNDSVEuVFNFOjY5NzYuSVFfSU5URVJFU1RfRVhQLkZZMjAxMAEAAABqVw0AAgAAAAQtNTk2AQgAAAAFAAAAATEBAAAACjEzODY3MjQwNjYDAAAAAjc5AgAAAAI4</t>
  </si>
  <si>
    <t>MgQAAAABMAcAAAAJOS8xOS8yMDE5CAAAAAkzLzMxLzIwMTAJAAAAATAD+mzacD3XCFytbhFxPdcIH0NJUS5UU0U6NjU5NC5JUV9EQV9TVVBQTC5GWTIwMDkBAAAA+XgNAAMAAAAAADiOgttwPdcI0f8YEXE91wgeQ0lRLk5BU0RBUUdTOlRYTi5JUV9DSVAuRlkyMDE1AQAAAPsjAgADAAAAAAA49THVcD3XCHdGXxJxPdcIJ0NJUS5UU0U6NjgwNi5JUV9FQklUREFfQ0FQRVhfSU5ULkZZMjAxNQEAAACuWw0AAwAAAAAAtTRI03A91whuscUScT3XCBlDSVEuVFNFOjY3NjIuSVFfR1cuRlkyMDA4AQAAADvSBAACAAAABTMwMDIwAQgAAAAFAAAAATEBAAAACjEzOTYzNDE5ODkDAAAAAjc5AgAAAAQxMTcxBAAAAAEwBwAAAAk5LzE5LzIwMTkIAAAACTMvMzEvMjAwOAkAAAABMN9SMdxwPdcI+ZUNEXE91wgnQ0lRLlRTRTo2ODA2LklRX0VCSVREQV9DQVBFWF9JTlQuRlkyMDE4AQAAAK5bDQADAAAAAABTfgrTcD3XCA9ezhJxPdcIJUNJUS5UU0U6Njc3MC5JUV9PVEhFUl9DQV9TVVBQTC5GWTIwMTIBAAAAT1gNAAIAAAAFMTM2NjQBCAAAAAUAAAABMQEAAAAKMTU1MzIzOTc3OQMAAAACNzkCAAAABDEwNTUEAAAAATAHAAAACTkvMTkvMjAxOQgAAAAJMy8zMS8yMDEyCQAAAAEwS4tI2HA91wgdDdIRcT3XCCNDSVEuVFNFOjY5NzYuSVFfRklOSVNIRURfSU5WLkZZMjAxMAEAAABqVw0AAgAAAAUxMDg0MgEIAAAABQAAAAEx</t>
  </si>
  <si>
    <t>AQAAAAoxMzg2NzI0MDY2AwAAAAI3OQIAAAAEMzA3NQQAAAABMAcAAAAJOS8xOS8yMDE5CAAAAAkzLzMxLzIwMTAJAAAAATAD+mzacD3XCFLUbhFxPdcIHUNJUS5OQVNEQVFHUzpBREkuSVFfQUQuRlkyMDEwAQAAABPWAwACAAAACC0xNjI4Ljg4AQgAAAAFAAAAATEBAAAACjE1NzgzMzA0MjIDAAAAAzE2MAIAAAAEMTA3NQQAAAABMAcAAAAJOS8xOS8yMDE5CAAAAAoxMC8zMC8yMDEwCQAAAAEwbXQE1XA91why4m0ScT3XCDpDSVEuVFNFOjY5ODEuSVFfQ1VTVE9NX0JFVEEuLTEwNFcuMjAxNi8wMy8zMS4uXlRPUElYLkpQWS5IAQAAAPVXDQACAAAAEDEuNDA3NzQ4OTMyOTkwNzUANIMw8nA91wgxkfoQcT3XCCZDSVEuVFNFOjY5NzEuSVFfQ0FTSF9DT05WRVJTSU9OLkZZMjAxNAEAAACjUwAAAgAAAAkxNDMuOTU2NzMBCAAAAAUAAAABMQEAAAAKMTc5NzQ5MDIzNgMAAAACNzkCAAAABDQxODQEAAAAATAHAAAACTkvMTkvMjAxOQgAAAAJMy8zMS8yMDE0CQAAAAEwtJhH03A91whjJs0ScT3XCCNDSVEuTkFTREFRR1M6QURJLklRX1RPVEFMX0NMLkZZMjAxMQEAAAAT1gMAAgAAAAc1MjUuMDA1AQgAAAAFAAAAATEBAAAACjE2NDc0NTU4NjkDAAAAAzE2MAIAAAAEMTAwOQQAAAABMAcAAAAJOS8xOS8yMDE5CAAAAAoxMC8yOS8yMDExCQAAAAEwVpsE1XA91wgjj3YScT3XCCpDSVEuVFNFOjY5ODEuSVFfVEVWX0VC</t>
  </si>
  <si>
    <t>SVREQS4yMDAwLjIwMDYvMDMvMzEBAAAA9VcNAAIAAAAJMTEuMDI0NzMxAQcAAAAFAAAAATEBAAAACTIwODE0ODI1MwMAAAABMAIAAAAGMTAwMDMwBAAAAAEwBwAAAAkzLzMxLzIwMDYIAAAACTMvMzEvMjAwNmHnL/JwPdcIPJz2EHE91wgjQ0lRLlRTRTo2OTcxLklRX1BFX0VYQ0wuLjIwMTkvMDMvMzEBAAAAo1MAAAIAAAAJMzMuMzY4NTU1AQcAAAAFAAAAATEBAAAACjE5NDQ4OTQzMzgDAAAAATACAAAABjEwMDAyNwQAAAABMAcAAAAJMy8yOS8yMDE5CAAAAAkzLzI5LzIwMTmBvxTxcD3XCOne7BBxPdcII0NJUS5UU0U6NjU5NC5JUV9UT1RBTF9FUVVJVFkuRlkyMDAyAQAAAPl4DQACAAAABTk0NjYzAQgAAAAFAAAAATEBAAAABzI0NTk1OTQDAAAAAjc5AgAAAAQxMjc1BAAAAAEwBwAAAAk5LzE5LzIwMTkIAAAACTMvMzEvMjAwMgkAAAABMIOy1dBwPdcID0n/EHE91wgpQ0lRLk5BU0RBUUdTOlNXS1MuSVFfSU5DX0VRVUlUWV9DRi5GWTIwMTgBAAAAJVAWAAMAAAAAADYN4dZwPdcIVKQhEnE91wgqQ0lRLk5BU0RBUUdTOkFWR08uSVFfTFRfREVCVF9SRVBBSUQuRlkyMDA4AQAAAPC2fQECAAAABC0yMDIBCAAAAAUAAAABMQEAAAAKMTQxNjA4MDcwOQMAAAADMTYwAgAAAAQyMDM2BAAAAAEwBwAAAAk5LzE5LzIwMTkIAAAACTExLzIvMjAwOAkAAAABMPQ7LtZwPdcIVI43EnE91wgbQ0lRLlRTRTo2NzcwLklR</t>
  </si>
  <si>
    <t>X05QUEUuRlkyMDEwAQAAAE9YDQACAAAABjEwODY5MQEIAAAABQAAAAExAQAAAAoxMzgwNTI4MTE5AwAAAAI3OQIAAAAEMTAwNAQAAAABMAcAAAAJOS8xOS8yMDE5CAAAAAkzLzMxLzIwMTAJAAAAATBgPUjYcD3XCI0+nRFxPdcIK0NJUS5OQVNEQVFHUzpBREkuSVFfQ0ZPX0NVUlJFTlRfTElBQi5GWTIwMDgBAAAAE9YDAAIAAAAIMS4xNzYyNzMBCAAAAAUAAAABMQEAAAAKMTQxMzA5MTU2NwMAAAADMTYwAgAAAAQ0MTg1BAAAAAEwBwAAAAk5LzE5LzIwMTkIAAAACTExLzEvMjAwOAkAAAABMKv55NFwPdcI5c36EnE91wgZQ0lRLlRTRTo2OTc2LklRX0RPLkZZMjAxNAEAAABqVw0AAwAAAAAAzrxt2nA91whHrWcRcT3XCCZDSVEuVFNFOjY5NzYuSVFfTkVUX0RFQlRfRUJJVERBLkZZMjAxMAEAAABqVw0AAgAAAAgwLjQ2MDg1MwEIAAAABQAAAAExAQAAAAoxMzg2NzI0MDY2AwAAAAI3OQIAAAAENDE5MwQAAAABMAcAAAAJOS8xOS8yMDE5CAAAAAkzLzMxLzIwMTAJAAAAATDOSkfTcD3XCAtpwxJxPdcIJ0NJUS5OQVNEQVFHUzpBREkuSVFfRUJJVEFfTUFSR0lOLkZZMjAwNwEAAAAT1gMAAgAAAAcyMy44MDIyAQgAAAAFAAAAATEBAAAACjEyNjQ0NzI0NDkDAAAAAzE2MAIAAAAENDQxOQQAAAABMAcAAAAJOS8xOS8yMDE5CAAAAAkxMS8zLzIwMDcJAAAAATDJ0eTRcD3XCOAx7BJxPdcIG0NJUS5UU0U6Njc3MC5J</t>
  </si>
  <si>
    <t>UV9FQklULkZZMjAxOQEAAABPWA0AAgAAAAU0OTY0MgEIAAAABQAAAAExAQAAAAoxOTY5MzA0MTU0AwAAAAI3OQIAAAADNDAwBAAAAAEwBwAAAAk5LzE5LzIwMTkIAAAACTMvMzEvMjAxOQkAAAABMIcBOthwPdcItZ3IEXE91wghQ0lRLlRTRTo2NTk0LklRX1NHQV9NQVJHSU4uRlkyMDEzAQAAAPl4DQACAAAABzExLjk1MDMBCAAAAAUAAAABMQEAAAAKMTc0MzkwNDQzNgMAAAACNzkCAAAABDQzNzUEAAAAATAHAAAACTkvMTkvMjAxOQgAAAAJMy8zMS8yMDEzCQAAAAEwudLt03A91wiZebYScT3XCCNDSVEuTkFTREFRR1M6QVZHTy5JUV9MVF9ERUJULkZZMjAxNwEAAADwtn0BAgAAAAUxNzQzMQEIAAAABQAAAAExAQAAAAoxOTM3MTg2MTg1AwAAAAMxNjACAAAABDEwNDkEAAAAATAHAAAACTkvMTkvMjAxOQgAAAAKMTAvMjkvMjAxNwkAAAABMKZxH9ZwPdcIQNFCEnE91wgeQ0lRLk5BU0RBUUdTOlNXS1MuSVFfR1cuRlkyMDE2AQAAACVQFgACAAAABTg3My4zAQgAAAAFAAAAATEBAAAACjE5MjIzNzY3ODYDAAAAAzE2MAIAAAAEMTE3MQQAAAABMAcAAAAJOS8xOS8yMDE5CAAAAAk5LzMwLzIwMTYJAAAAATBKv+DWcD3XCBGDLRJxPdcIKENJUS5UU0U6Njk3MS5JUV9QUk9WX0JBRF9ERUJUU19DRi5GWTIwMTQBAAAAo1MAAAIAAAADMjUyAQgAAAAFAAAAATEBAAAACjE3OTc0OTAyMzYDAAAAAjc5AgAAAAQyMTEx</t>
  </si>
  <si>
    <t>BAAAAAEwBwAAAAk5LzE5LzIwMTkIAAAACTMvMzEvMjAxNAkAAAABMG9/WtlwPdcIpjOvEXE91wgmQ0lRLlRTRTo2NzcwLklRX0ZJTElOR19DVVJSRU5DWS5GWTIwMTABAAAAT1gNAAMAAAADSlBZAFVkSNhwPdcIaErYEXE91wgmQ0lRLk5BU0RBUUdTOklOVEMuSVFfQ0FTSF9UQVhFUy5GWTIwMDcBAAAAh1IAAAIAAAAEMjc2MgEIAAAABQAAAAExAQAAAAoxMzI4ODcxMjc1AwAAAAMxNjACAAAABDMwNTMEAAAAATAHAAAACTkvMTkvMjAxOQgAAAAKMTIvMjkvMjAwNwkAAAABMDgx7tdwPdcI5a7zEXE91wgvQ0lRLk5BU0RBUUdTOkFWR08uSVFfVE9UQUxfQ09NTU9OX0VRVUlUWS5GWTIwMTQBAAAA8LZ9AQIAAAAEMzI0MwEIAAAABQAAAAExAQAAAAoxODIzMjU0NTI0AwAAAAMxNjACAAAABDEwMDYEAAAAATAHAAAACTkvMTkvMjAxOQgAAAAJMTEvMi8yMDE0CQAAAAEww9Ue1nA91whWmSwScT3XCCRDSVEuVFNFOjY1OTQuSVFfSU5DX0VRVUlUWV9DRi5GWTIwMTYBAAAA+XgNAAIAAAACLTEBCAAAAAUAAAABMQEAAAAKMTg0NzU2NTIyNQMAAAACNzkCAAAABDIwODYEAAAAATAHAAAACTkvMTkvMjAxOQgAAAAJMy8zMS8yMDE2CQAAAAEws20i23A91wgxVGQRcT3XCCxDSVEuVFNFOjY3NzAuSVFfREVCVF9FUVVJVl9PUEVSX0xFQVNFLkZZMjAwOAEAAABPWA0AAwAAAAAA8/r42HA91why4MURcT3XCB1DSVEuVFNF</t>
  </si>
  <si>
    <t>OjY5ODEuSVFfR0FfRVhQLkZZMjAxNQEAAAD1Vw0AAwAAAAAA8QCz3HA91wgwSBsRcT3XCC5DSVEuTkFTREFRR1M6QVZHTy5JUV9JTlZFU1RfU0VDVVJJVFlfQ0YuRlkyMDEzAQAAAPC2fQECAAAAAi0yAQgAAAAFAAAAATEBAAAACjE3Njk4NzIzMTQDAAAAAzE2MAIAAAAEMjAyNwQAAAABMAcAAAAJOS8xOS8yMDE5CAAAAAkxMS8zLzIwMTMJAAAAATAxmi/WcD3XCLseIBJxPdcIJ0NJUS5UU0U6Njk4MS5JUV9DRk9fQ1VSUkVOVF9MSUFCLkZZMjAxMQEAAAD1Vw0AAgAAAAgwLjk1NDk3NwEIAAAABQAAAAExAQAAAAoxNjQ5Nzk4NTkwAwAAAAI3OQIAAAAENDE4NQQAAAABMAcAAAAJOS8xOS8yMDE5CAAAAAkzLzMxLzIwMTEJAAAAATDtXu3TcD3XCOlMqhJxPdcIJUNJUS5OQVNEQVFHUzpBVkdPLklRX05JX01BUkdJTi5GWTIwMDcBAAAA8LZ9AQIAAAAILTEwLjQxMjUBCAAAAAUAAAABMQEAAAAKMTMxNzA2ODQ0MgMAAAADMTYwAgAAAAQ0MDk0BAAAAAEwBwAAAAk5LzE5LzIwMTkIAAAACjEwLzMxLzIwMDcJAAAAATAJMNzScD3XCPmV5BJxPdcIH0NJUS5UU0U6NjU5NC5JUV9UT1RBTF9DTC5GWTIwMTEBAAAA+XgNAAIAAAAGMjA2ODM1AQgAAAAFAAAAATEBAAAACjE2MjcxODIwOTQDAAAAAjc5AgAAAAQxMDA5BAAAAAEwBwAAAAk5LzE5LzIwMTkIAAAACTMvMzEvMjAxMQkAAAABMBncgttwPdcIGz5zEXE91wge</t>
  </si>
  <si>
    <t>Q0lRLk5BU0RBUUdTOklOVEMuSVFfQUQuRlkyMDE0AQAAAIdSAAACAAAABi00NjQ3MQEIAAAABQAAAAExAQAAAAoxODI4MTY4MDQwAwAAAAMxNjACAAAABDEwNzUEAAAAATAHAAAACTkvMTkvMjAxOQgAAAAKMTIvMjcvMjAxNAkAAAABMBQrQddwPdcIZebmEXE91wgdQ0lRLlRTRTo2OTcxLklRX0VCSVREQS5GWTIwMTYBAAAAo1MAAAIAAAAGMTgwODUzAQgAAAAFAAAAATEBAAAACjE4OTQ0MTM1MzYDAAAAAjc5AgAAAAQ0MDUxBAAAAAEwBwAAAAk5LzE5LzIwMTkIAAAACTMvMzEvMjAxNgkAAAABMF+mWtlwPdcIfM+vEXE91wgmQ0lRLk5BU0RBUUdTOkFESS5JUV9TQUxFX1BQRV9DRi5GWTIwMDgBAAAAE9YDAAMAAAAAAMZMBNVwPdcIdolxEnE91wgkQ0lRLlRTRTo2NTk0LklRX1VOTEVWRVJFRF9GQ0YuRlkyMDE2AQAAAPl4DQACAAAACTU5NDQwLjg3NQEIAAAABQAAAAExAQAAAAoxODQ3NTY1MjI1AwAAAAI3OQIAAAAENDQyMwQAAAABMAcAAAAJOS8xOS8yMDE5CAAAAAkzLzMxLzIwMTYJAAAAATCzbSLbcD3XCChahRFxPdcILUNJUS5UU0U6Njk3Ni5JUV9ERUZfVEFYX0FTU0VUU19DVVJSRU5ULkZZMjAwOQEAAABqVw0AAgAAAAM2NTQBCAAAAAUAAAABMQEAAAAKMTM4NjcyMzQ5NAMAAAACNzkCAAAABDExMTcEAAAAATAHAAAACTkvMTkvMjAxOQgAAAAJMy8zMS8yMDA5CQAAAAEwDtNs2nA91wi+34YRcT3X</t>
  </si>
  <si>
    <t>CCtDSVEuTkFTREFRR1M6SU5UQy5JUV9DQVNIX0FDUVVJUkVfQ0YuRlkyMDE1AQAAAIdSAAACAAAABC05MTMBCAAAAAUAAAABMQEAAAAKMTg3NDc3MzIyNgMAAAADMTYwAgAAAAQyMDU3BAAAAAEwBwAAAAk5LzE5LzIwMTkIAAAACjEyLzI2LzIwMTUJAAAAATBFUUHXcD3XCIWpAxJxPdcIJ0NJUS5UU0U6Njk3Ni5JUV9NQVJLRVRDQVAuMjAxMy8zLzMxLkpQWQEAAABqVw0AAgAAAA0xMzk3NDIuMTE2MjcyAQYAAAAFAAAAATEBAAAACjE1ODc5MDQ0NTgDAAAAAjc5AgAAAAYxMDAwNTQEAAAAATAHAAAACTMvMzEvMjAxMxy7evFwPdcIbLXzH3E91wgiQ0lRLlRTRTo2ODA2LklRX0dBSU5fSU5WRVNULkZZMjAwOQEAAACuWw0AAgAAAAQtNDE5AQgAAAAFAAAAATEBAAAACjEzODI2NjE0NDIDAAAAAjc5AgAAAAI2MgQAAAABMAcAAAAJOS8xOS8yMDE5CAAAAAkzLzMxLzIwMDkJAAAAATA5ekrZcD3XCBFVsRFxPdcIKENJUS5OQVNEQVFHUzpUWE4uSVFfQ1VSUkVOQ1lfR0FJTi5GWTIwMDgBAAAA+yMCAAMAAAAAAIHmH9ZwPdcIB5RDEnE91wgsQ0lRLk5BU0RBUUdTOkFESS5JUV9UT1RBTF9ERUJUX0lTU1VFRC5GWTIwMDcBAAAAE9YDAAMAAAAAAPfeMtVwPdcIFqVgEnE91wguQ0lRLlRTRTo2ODA2LklRX01JTk9SSVRZX0lOVEVSRVNUX1RPVEFMLkZZMjAxNwEAAACuWw0AAwAAAAAAEK342HA91wh6YLQRcT3XCCVD</t>
  </si>
  <si>
    <t>SVEuVFNFOjY3NjIuSVFfU1BFQ0lBTF9ESVZfQ0YuRlkyMDE1AQAAADvSBAADAAAAAAAZ3ILbcD3XCAXZJhFxPdcIK0NJUS5UU0U6Njc3MC5JUV9NSU5PUklUWV9JTlRFUkVTVF9DRi5GWTIwMDgBAAAAT1gNAAMAAAAAAGwWSNhwPdcISBjVEXE91wghQ0lRLlRTRTo2ODA2LklRX0VBUk5JTkdfQ08uRlkyMDExAQAAAK5bDQACAAAABTExNzA2AQgAAAAFAAAAATEBAAAACjE0NjI3MTI0NTUDAAAAAjc5AgAAAAE3BAAAAAEwBwAAAAk5LzE5LzIwMTkIAAAACTMvMzEvMjAxMQkAAAABMBrIStlwPdcIZ4GhEXE91wggQ0lRLlRTRTo2NzYyLklRX0NIQU5HRV9BUC5GWTIwMTkBAAAAO9IEAAIAAAAGLTEwODUzAQgAAAAFAAAAATEBAAAACjE5NzAwNTEzNTEDAAAAAjc5AgAAAAQyMDE3BAAAAAEwBwAAAAk5LzE5LzIwMTkIAAAACTMvMzEvMjAxOQkAAAABMAMqg9twPdcI3IoREXE91wgfQ0lRLlRTRTo2NTk0LklRX0RBX1NVUFBMLkZZMjAxOQEAAAD5eA0AAwAAAAAAp7si23A91wjyHIYRcT3XCChDSVEuTkFTREFRR1M6QVZHTy5JUV9JTlRFUkVTVF9FWFAuRlkyMDExAQAAAPC2fQECAAAAAi00AQgAAAAFAAAAATEBAAAACjE2NTA4NTQwOTcDAAAAAzE2MAIAAAACODIEAAAAATAHAAAACTkvMTkvMjAxOQgAAAAKMTAvMzAvMjAxMQkAAAABMJnXLtZwPdcIH1E4EnE91wgsQ0lRLlRTRTo2OTc2LklRX05FVF9ERUJUX0VC</t>
  </si>
  <si>
    <t>SVREQV9DQVBFWC5GWTIwMTABAAAAalcNAAIAAAAIMC42OTEwNTgBCAAAAAUAAAABMQEAAAAKMTM4NjcyNDA2NgMAAAACNzkCAAAABTIzMzE0BAAAAAEwBwAAAAk5LzE5LzIwMTkIAAAACTMvMzEvMjAxMAkAAAABMM5KR9NwPdcIRFi7EnE91wggQ0lRLlRTRTo2NzYyLklRX0NIQU5HRV9BUC5GWTIwMTQBAAAAO9IEAAIAAAAEMjE0MwEIAAAABQAAAAExAQAAAAoxNjg2NjM4MTYyAwAAAAI3OQIAAAAEMjAxNwQAAAABMAcAAAAJOS8xOS8yMDE5CAAAAAkzLzMxLzIwMTQJAAAAATAptYLbcD3XCM7pLhFxPdcIIENJUS5UU0U6Njk3MS5JUV9NQUNISU5FUlkuRlkyMDE1AQAAAKNTAAACAAAABjg0NjM5MQEIAAAABQAAAAExAQAAAAoxODQ4MTQ1MzIzAwAAAAI3OQIAAAAEMzExNAQAAAABMAcAAAAJOS8xOS8yMDE5CAAAAAkzLzMxLzIwMTUJAAAAATBfplrZcD3XCJ2othFxPdcIJUNJUS5UU0U6Njc3MC5JUV9PVEhFUl9DQV9TVVBQTC5GWTIwMDgBAAAAT1gNAAIAAAAFMTkxOTQBCAAAAAUAAAABMQEAAAAKMTA2MTE5MjQ1NAMAAAACNzkCAAAABDEwNTUEAAAAATAHAAAACTkvMTkvMjAxOQgAAAAJMy8zMS8yMDA4CQAAAAEw8/r42HA91wh8rtARcT3XCDJDSVEuTkFTREFRR1M6QVZHTy5JUV9DQVNIX0NPTlZFUlNJT04uRlkyMDE3Li4uLkpQWQEAAADwtn0BAgAAAAg2MS41MTA1NAEIAAAABQAAAAExAQAAAAoxOTM3</t>
  </si>
  <si>
    <t>MTg2MTg1AwAAAAMxNjACAAAABDQxODQEAAAAATAHAAAACTkvMTkvMjAxOQgAAAAKMTAvMjkvMjAxNwkAAAABMEr+4tFwPdcIYe8DE3E91wgmQ0lRLlRTRTo2NzcwLklRX09USEVSX0xUX0FTU0VUUy5GWTIwMTEBAAAAT1gNAAIAAAABMQEIAAAABQAAAAExAQAAAAoxNDYxNjgwMTUyAwAAAAI3OQIAAAAEMTA2MAQAAAABMAcAAAAJOS8xOS8yMDE5CAAAAAkzLzMxLzIwMTEJAAAAATBVZEjYcD3XCI0+nRFxPdcIIENJUS5UU0U6Njk3MS5JUV9JTlZFTlRPUlkuRlkyMDE0AQAAAKNTAAACAAAABjMzNTgwMgEIAAAABQAAAAExAQAAAAoxNzk3NDkwMjM2AwAAAAI3OQIAAAAEMTA0MwQAAAABMAcAAAAJOS8xOS8yMDE5CAAAAAkzLzMxLzIwMTQJAAAAATAaRxHacD3XCF3gvhFxPdcIHkNJUS5OQVNEQVFHUzpTV0tTLklRX0RPLkZZMjAxMgEAAAAlUBYAAwAAAAAArOIw13A91wgfchcScT3XCCBDSVEuVFNFOjY1OTQuSVFfRElWRVNUX0NGLkZZMjAxOQEAAAD5eA0AAwAAAAAAk+Ii23A91wiFEW4RcT3XCB5DSVEuVFNFOjY1OTQuSVFfTFRfREVCVC5GWTIwMTMBAAAA+XgNAAIAAAAGMTQyMTg0AQgAAAAFAAAAATEBAAAACjE3NDM5MDQ0MzYDAAAAAjc5AgAAAAQxMDQ5BAAAAAEwBwAAAAk5LzE5LzIwMTkIAAAACTMvMzEvMjAxMwkAAAABMBEDg9twPdcIG/BrEXE91wgmQ0lRLlRTRTo2NzcwLklRX09USEVSX0xUX0FT</t>
  </si>
  <si>
    <t>U0VUUy5GWTIwMTQBAAAAT1gNAAIAAAABMgEIAAAABQAAAAExAQAAAAoxNjg0Mzc0ODQxAwAAAAI3OQIAAAAEMTA2MAQAAAABMAcAAAAJOS8xOS8yMDE5CAAAAAkzLzMxLzIwMTQJAAAAATA22UjYcD3XCOTP0hFxPdcIIENJUS5UU0U6NjU5NC5JUV9ESVZFU1RfQ0YuRlkyMDE0AQAAAPl4DQACAAAAAzIxMAEIAAAABQAAAAExAQAAAAoxNzk3MTkwOTAyAwAAAAI3OQIAAAAEMjA3NwQAAAABMAcAAAAJOS8xOS8yMDE5CAAAAAkzLzMxLzIwMTQJAAAAATDBHyLbcD3XCMZITBFxPdcIKUNJUS5OQVNEQVFHUzpJTlRDLklRX0NPTU1PTl9JU1NVRUQuRlkyMDA4AQAAAIdSAAACAAAABDExMDUBCAAAAAUAAAABMQEAAAAKMTQzMDYxNDQ4NgMAAAADMTYwAgAAAAQyMTY5BAAAAAEwBwAAAAk5LzE5LzIwMTkIAAAACjEyLzI3LzIwMDgJAAAAATA3WO7XcD3XCOi56BFxPdcIK0NJUS5UU0U6NjgwNi5JUV9SRVRVUk5fQ09NTU9OX0VRVUlUWS5GWTIwMTQBAAAArlsNAAIAAAAGOC42MzIxAQgAAAAFAAAAATEBAAAACjE2ODY2MzgwMDQDAAAAAjc5AgAAAAUzMzMyMAQAAAABMAcAAAAJOS8xOS8yMDE5CAAAAAkzLzMxLzIwMTQJAAAAATC1NEjTcD3XCOMPuRJxPdcIKkNJUS5OQVNEQVFHUzpJTlRDLklRX0xUX0RFQlRfUkVQQUlELkZZMjAwOAEAAACHUgAAAwAAAAAAN1ju13A91wie4NMRcT3XCCNDSVEuVFNFOjY3NjIuSVFf</t>
  </si>
  <si>
    <t>SU5URVJFU1RfRVhQLkZZMjAxMAEAAAA70gQAAgAAAAUtNDAxMAEIAAAABQAAAAExAQAAAAoxMzk2MzQyMjc2AwAAAAI3OQIAAAACODIEAAAAATAHAAAACTkvMTkvMjAxOQgAAAAJMy8zMS8yMDEwCQAAAAEwDaEx3HA91wilIT4RcT3XCCFDSVEuVFNFOjY4MDYuSVFfU0dBX01BUkdJTi5GWTIwMTkBAAAArlsNAAIAAAAHMTcuODMyOAEIAAAABQAAAAExAQAAAAoxOTcwMDUxNDgwAwAAAAI3OQIAAAAENDM3NQQAAAABMAcAAAAJOS8xOS8yMDE5CAAAAAkzLzMxLzIwMTkJAAAAATBTfgrTcD3XCCtCyhJxPdcIIUNJUS5UU0U6NjgwNi5JUV9TR0FfTUFSR0lOLkZZMjAxNAEAAACuWw0AAgAAAAcxMi44NjYxAQgAAAAFAAAAATEBAAAACjE2ODY2MzgwMDQDAAAAAjc5AgAAAAQ0Mzc1BAAAAAEwBwAAAAk5LzE5LzIwMTkIAAAACTMvMzEvMjAxNAkAAAABMLU0SNNwPdcIBCzSEnE91wgnQ0lRLlRTRTo2NTk0LklRX0NIQU5HRV9JTlZFTlRPUlkuRlkyMDA4AQAAAPl4DQACAAAABS01NTc1AQgAAAAFAAAAATEBAAAACjEzODI1MDQxNTMDAAAAAjc5AgAAAAQyMDk5BAAAAAEwBwAAAAk5LzE5LzIwMTkIAAAACTMvMzEvMjAwOAkAAAABMDiOgttwPdcIXSdKEXE91wglQ0lRLk5BU0RBUUdTOlRYTi5JUV9DT01NT05fUkVQLkZZMjAwOQEAAAD7IwIAAgAAAAQtOTU0AQgAAAAFAAAAATEBAAAACjE1MjM3OTYyNDEDAAAAAzE2</t>
  </si>
  <si>
    <t>MAIAAAAEMjE2NAQAAAABMAcAAAAJOS8xOS8yMDE5CAAAAAoxMi8zMS8yMDA5CQAAAAEwa3/n1XA91whg+FAScT3XCCJDSVEuVFNFOjY3NzAuSVFfQ0FTSF9JTlZFU1QuRlkyMDE2AQAAAE9YDQACAAAABi0zMDM4MwEIAAAABQAAAAExAQAAAAoxNzk4MzM2NTI2AwAAAAI3OQIAAAAEMjAwNQQAAAABMAcAAAAJOS8xOS8yMDE5CAAAAAkzLzMxLzIwMTYJAAAAATDwsznYcD3XCLpr0xFxPdcIIkNJUS5UU0U6Njk3Ni5JUV9TQUxFX1BQRV9DRi5GWTIwMTYBAAAAalcNAAIAAAADMjc5AQgAAAAFAAAAATEBAAAACjE3OTg4OTQ5NzEDAAAAAjc5AgAAAAQyMDQyBAAAAAEwBwAAAAk5LzE5LzIwMTkIAAAACTMvMzEvMjAxNgkAAAABMAP6bNpwPdcIvvVwEXE91wgqQ0lRLk5BU0RBUUdTOlRYTi5JUV9JTlZFTlRPUllfVFVSTlMuRlkyMDE0AQAAAPsjAgACAAAACDMuMTk2NTg2AQgAAAAFAAAAATEBAAAACjE4MjkxMTkzMDYDAAAAAzE2MAIAAAAENDA4MgQAAAABMAcAAAAJOS8xOS8yMDE5CAAAAAoxMi8zMS8yMDE0CQAAAAEwydHk0XA91wjLJvAScT3XCChDSVEuVFNFOjY4MDYuSVFfREVGX1RBWF9BU1NFVFNfTFQuRlkyMDE5AQAAAK5bDQACAAAABDE5ODcBCAAAAAUAAAABMQEAAAAKMTk3MDA1MTQ4MAMAAAACNzkCAAAABDEwMjYEAAAAATAHAAAACTkvMTkvMjAxOQgAAAAJMy8zMS8yMDE5CQAAAAEw/dP42HA91wiT</t>
  </si>
  <si>
    <t>a8URcT3XCCVDSVEuVFNFOjY5ODEuSVFfU1RfREVCVF9JU1NVRUQuRlkyMDEzAQAAAPVXDQACAAAABTEwODY1AQgAAAAFAAAAATEBAAAACjE2NDk3OTkwNjYDAAAAAjc5AgAAAAQyMDQzBAAAAAEwBwAAAAk5LzE5LzIwMTkIAAAACTMvMzEvMjAxMwkAAAABMFIqldxwPdcI/aYqEXE91wgiQ0lRLlRTRTo2NzcwLklRX0NBU0hfSU5WRVNULkZZMjAxOQEAAABPWA0AAgAAAAYtNjc0MDUBCAAAAAUAAAABMQEAAAAKMTk2OTMwNDE1NAMAAAACNzkCAAAABDIwMDUEAAAAATAHAAAACTkvMTkvMjAxOQgAAAAJMy8zMS8yMDE5CQAAAAEwhwE62HA91wiJtPgRcT3XCCVDSVEuVFNFOjY5NzEuSVFfTFRfREVCVF9FUVVJVFkuRlkyMDEyAQAAAKNTAAACAAAABjEuMzgxNQEIAAAABQAAAAExAQAAAAoxNjg1NTQ2NzMzAwAAAAI3OQIAAAAENDA4NQQAAAABMAcAAAAJOS8xOS8yMDE5CAAAAAkzLzMxLzIwMTIJAAAAATC0mEfTcD3XCEZC0RJxPdcIKENJUS5UU0U6NjgwNi5JUV9ERUZfVEFYX0FTU0VUU19MVC5GWTIwMTYBAAAArlsNAAIAAAAEMTAyMwEIAAAABQAAAAExAQAAAAoxNzk3NjM3MDEzAwAAAAI3OQIAAAAEMTAyNgQAAAABMAcAAAAJOS8xOS8yMDE5CAAAAAkzLzMxLzIwMTYJAAAAATC82fbYcD3XCJizqxFxPdcIJkNJUS5OQVNEQVFHUzpBVkdPLklRX0NBU0hfRVFVSVYuRlkyMDA5AQAAAPC2fQECAAAAAzQ3MgEI</t>
  </si>
  <si>
    <t>AAAABQAAAAExAQAAAAoxNDg2NzMwMDY5AwAAAAMxNjACAAAABDEwOTYEAAAAATAHAAAACTkvMTkvMjAxOQgAAAAJMTEvMS8yMDA5CQAAAAEwwWIu1nA91wg1qjsScT3XCCVDSVEuVFNFOjY5NzEuSVFfTFRfREVCVF9FUVVJVFkuRlkyMDE5AQAAAKNTAAACAAAABjAuMjM5NAEIAAAABQAAAAExAQAAAAoxOTY5ODYwMjQzAwAAAAI3OQIAAAAENDA4NQQAAAABMAcAAAAJOS8xOS8yMDE5CAAAAAkzLzMxLzIwMTkJAAAAATCYDUjTcD3XCAKbuBJxPdcIKkNJUS5UU0U6Njc3MC5JUV9PVEhFUl9VTlVTVUFMX1NVUFBMLkZZMjAwOQEAAABPWA0AAgAAAAQxNzA3AQgAAAAFAAAAATEBAAAACjEzODA1Mjg1MDgDAAAAAjc5AgAAAAI4NwQAAAABMAcAAAAJOS8xOS8yMDE5CAAAAAkzLzMxLzIwMDkJAAAAATBsFkjYcD3XCGYHxhFxPdcIJUNJUS5UU0U6Njc2Mi5JUV9MVF9ERUJUX0lTU1VFRC5GWTIwMTEBAAAAO9IEAAIAAAAENjM0MAEIAAAABQAAAAExAQAAAAoxNDYxNjgwMTQ1AwAAAAI3OQIAAAAEMjAzNAQAAAABMAcAAAAJOS8xOS8yMDE5CAAAAAkzLzMxLzIwMTEJAAAAATCwFTLccD3XCGV6JRFxPdcIIENJUS5OQVNEQVFHUzpJTlRDLklRX0FQSUMuRlkyMDA4AQAAAIdSAAADAAAAAAA3WO7XcD3XCPrE5BFxPdcII0NJUS4wLklRX01JTk9SSVRZX0lOVEVSRVNUX1RPVEFMLkZZBQAAAAAAAAAIAAAAFShJbnZhbGlk</t>
  </si>
  <si>
    <t>IFRpbWUgUGVyaW9kKTkq2NRwPdcIyRqnEnE91wgbQ0lRLlRTRTo2ODA2LklRX0xBTkQuRlkyMDEwAQAAAK5bDQACAAAABDUwNzkBCAAAAAUAAAABMQEAAAAKMTM4MjY2MTA0MwMAAAACNzkCAAAABDMwOTgEAAAAATAHAAAACTkvMTkvMjAxOQgAAAAJMy8zMS8yMDEwCQAAAAEwGshK2XA91wjoPrkRcT3XCCZDSVEuTkFTREFRR1M6VFhOLklRX0dBSU5fQVNTRVRTLkZZMjAxNwEAAAD7IwIAAwAAAAAAIEMy1XA91wg512MScT3XCChDSVEuTkFTREFRR1M6SU5UQy5JUV9ESUxVVF9XRUlHSFQuRlkyMDEzAQAAAIdSAAACAAAABDUwOTcA8EHv13A91wh9P+oRcT3XCCpDSVEuTkFTREFRR1M6QVZHTy5JUV9TVF9ERUJUX1JFUEFJRC5GWTIwMTQBAAAA8LZ9AQMAAAAAAMPVHtZwPdcItX09EnE91wgiQ0lRLlRTRTo2OTgxLklRX1FVSUNLX1JBVElPLkZZMjAxMgEAAAD1Vw0AAgAAAAgyLjE5MzU0NAEIAAAABQAAAAExAQAAAAoxNjQ5Nzk4OTc0AwAAAAI3OQIAAAAENDEyMQQAAAABMAcAAAAJOS8xOS8yMDE5CAAAAAkzLzMxLzIwMTIJAAAAATDtXu3TcD3XCK6PpxJxPdcIM0NJUS5UU0U6Njk4MS5JUV9DSEFOR0VfT1RIRVJfTkVUX09QRVJfQVNTRVRTLkZZMjAxNwEAAAD1Vw0AAgAAAAUtMTQyNQEIAAAABQAAAAExAQAAAAoxODQ5MTMxMDI1AwAAAAI3OQIAAAAEMjA0NQQAAAABMAcAAAAJOS8xOS8yMDE5CAAAAAkz</t>
  </si>
  <si>
    <t>LzMxLzIwMTcJAAAAATDBdbPccD3XCLohRRFxPdcIJkNJUS5UU0U6Njk3MS5JUV9FRkZFQ1RfVEFYX1JBVEUuRlkyMDExAQAAAKNTAAACAAAABzI0LjQ5NTcBCAAAAAUAAAABMQEAAAAKMTYyNDE1MzcyMgMAAAACNzkCAAAABDQzNzYEAAAAATAHAAAACTkvMTkvMjAxOQgAAAAJMy8zMS8yMDExCQAAAAEwEfkQ2nA91wgdX1IRcT3XCCZDSVEuTkFTREFRR1M6QURJLklRX09USEVSX0lOVEFOLkZZMjAxMAEAAAAT1gMAAgAAAAUxLjM0MwEIAAAABQAAAAExAQAAAAoxNTc4MzMwNDIyAwAAAAMxNjACAAAABDEwNDAEAAAAATAHAAAACTkvMTkvMjAxOQgAAAAKMTAvMzAvMjAxMAkAAAABMG10BNVwPdcINxp2EnE91wg4Q0lRLk5BU0RBUUdTOlRYTi5JUV9UT1RBTF9PVVRTVEFORElOR19GSUxJTkdfREFURS5GWTIwMTABAAAA+yMCAAIAAAALMTE3Mi4wNTE0NzQBBAAAAAUAAAABNQEAAAAKMTU4ODg0MDczOAIAAAAFMjQxNTMGAAAAATBppufVcD3XCEtGURJxPdcIJUNJUS5UU0U6Njk4MS5JUV9PVEhFUl9PUEVSX0FDVC5GWTIwMTkBAAAA9VcNAAMAAAAAAF+HtNxwPdcIL9k0EXE91wgnQ0lRLk5BU0RBUUdTOklOVEMuSVFfQVNTRVRfVFVSTlMuRlkyMDEwAQAAAIdSAAACAAAACDAuNzUwMzAzAQgAAAAFAAAAATEBAAAACjE1ODgxNTY5NjADAAAAAzE2MAIAAAAENDE3NwQAAAABMAcAAAAJOS8xOS8yMDE5CAAAAAox</t>
  </si>
  <si>
    <t>Mi8yNS8yMDEwCQAAAAEwHhoL03A91wiE/9MScT3XCDRDSVEuVFNFOjY5NzEuSVFfVE9UQUxfT1VUU1RBTkRJTkdfRklMSU5HX0RBVEUuRlkyMDE0AQAAAKNTAAACAAAABzM2Ni44NjcBBAAAAAUAAAABNQEAAAAKMTc5NzQ5MDIzNgIAAAAFMjQxNTMGAAAAATBvf1rZcD3XCCd2lxFxPdcIJ0NJUS5UU0U6Njk3MS5JUV9DSEFOR0VfSU5WRU5UT1JZLkZZMjAwOAEAAACjUwAAAgAAAAUtOTc2NgEIAAAABQAAAAExAQAAAAoxMDYyNzUzMTQ4AwAAAAI3OQIAAAAEMjA5OQQAAAABMAcAAAAJOS8xOS8yMDE5CAAAAAkzLzMxLzIwMDgJAAAAATA2qhDacD3XCP5vYRFxPdcIJ0NJUS5OQVNEQVFHUzpBVkdPLklRX1FVSUNLX1JBVElPLkZZMjAxOAEAAADwtn0BAgAAAAgzLjI4NTcxNAEIAAAABQAAAAExAQAAAAoxOTM3MTg2MTkwAwAAAAMxNjACAAAABDQxMjEEAAAAATAHAAAACTkvMTkvMjAxOQgAAAAJMTEvNC8yMDE4CQAAAAEw+X3c0nA91wjuse8ScT3XCCdDSVEuVFNFOjY1OTQuSVFfTkVUX0lOVEVSRVNUX0VYUC5GWTIwMTcBAAAA+XgNAAIAAAADNTc3AQgAAAAFAAAAATEBAAAACjE4OTM5OTQ4NjkDAAAAAjc5AgAAAAMzNjgEAAAAATAHAAAACTkvMTkvMjAxOQgAAAAJMy8zMS8yMDE3CQAAAAEws20i23A91wjRAG0RcT3XCCFDSVEuVFNFOjY1OTQuSVFfTklfQ09NUEFOWS5GWTIwMTIBAAAA+XgNAAIAAAAFNDQy</t>
  </si>
  <si>
    <t>ODcBCAAAAAUAAAABMQEAAAAKMTY4NDYyOTMwNQMAAAACNzkCAAAABTQxNTcxBAAAAAEwBwAAAAk5LzE5LzIwMTkIAAAACTMvMzEvMjAxMgkAAAABMBncgttwPdcIktSDEXE91wgrQ0lRLk5BU0RBUUdTOlRYTi5JUV9UT1RBTF9SRVYuRlkyMDE5Li4uLkpQWQEAAAD7IwIAAwAAAAAAjUfl0XA91wjZm/4ScT3XCBxDSVEuVFNFOjY5ODEuSVFfTklfQ0YuRlkyMDE5AQAAAPVXDQACAAAABjIwNjk1OQEIAAAABQAAAAExAQAAAAoxOTcwMDUxMzI1AwAAAAI3OQIAAAAEMjE1MAQAAAABMAcAAAAJOS8xOS8yMDE5CAAAAAkzLzMxLzIwMTkJAAAAATBfh7TccD3XCJG9RRFxPdcIKENJUS5OQVNEQVFHUzpUWE4uSVFfRUJJVERBX01BUkdJTi5GWTIwMTUBAAAA+yMCAAIAAAAHNDAuNzY5MgEIAAAABQAAAAExAQAAAAoxODc1Njg3MDU2AwAAAAMxNjACAAAABDQwNDcEAAAAATAHAAAACTkvMTkvMjAxOQgAAAAKMTIvMzEvMjAxNQkAAAABMMnR5NFwPdcIehDqEnE91wglQ0lRLk5BU0RBUUdTOkFWR08uSVFfQ0hBTkdFX0FQLkZZMjAxMgEAAADwtn0BAgAAAAItMgEIAAAABQAAAAExAQAAAAoxNzEzMjMzMTIyAwAAAAMxNjACAAAABDIwMTcEAAAAATAHAAAACTkvMTkvMjAxOQgAAAAKMTAvMjgvMjAxMgkAAAABMEVML9ZwPdcI26kfEnE91wgtQ0lRLk5BU0RBUUdTOklOVEMuSVFfUFJPVl9CQURfREVCVFNfQ0YuRlkyMDE1</t>
  </si>
  <si>
    <t>AQAAAIdSAAADAAAAAABFUUHXcD3XCH7x4hFxPdcIKkNJUS5OQVNEQVFHUzpBVkdPLklRX0JBU0lDX0VQU19FWENMLkZZMjAxMwEAAADwtn0BAgAAAAgyLjIzNDgxNwEIAAAABQAAAAExAQAAAAoxNzY5ODcyMzE0AwAAAAMxNjACAAAABDMwNjQEAAAAATAHAAAACTkvMTkvMjAxOQgAAAAJMTEvMy8yMDEzCQAAAAEwNHMv1nA91wjV0B8ScT3XCChDSVEuTkFTREFRR1M6QVZHTy5JUV9GSU5JU0hFRF9JTlYuRlkyMDE1AQAAAPC2fQECAAAAAzE3NwEIAAAABQAAAAExAQAAAAoxODcwMjA5NzY5AwAAAAMxNjACAAAABDMwNzUEAAAAATAHAAAACTkvMTkvMjAxOQgAAAAJMTEvMS8yMDE1CQAAAAEwufwe1nA91wi11jkScT3XCBtDSVEuVFNFOjY5ODEuSVFfQVBJQy5GWTIwMTgBAAAA9VcNAAIAAAAGMTIwNTk2AQgAAAAFAAAAATEBAAAACjE4OTUxODM2NTIDAAAAAjc5AgAAAAQxMDg0BAAAAAEwBwAAAAk5LzE5LzIwMTkIAAAACTMvMzEvMjAxOAkAAAABMICds9xwPdcIRIs0EXE91wgdQ0lRLk5BU0RBUUdTOlRYTi5JUV9GWC5GWTIwMTABAAAA+yMCAAMAAAAAAFDN59VwPdcIIIlVEnE91wgoQ0lRLk5BU0RBUUdTOlRYTi5JUV9FQklUREFfTUFSR0lOLkZZMjAxMgEAAAD7IwIAAgAAAAcyOC40ODM0AQgAAAAFAAAAATEBAAAACjE3MjA2MTEyNjQDAAAAAzE2MAIAAAAENDA0NwQAAAABMAcAAAAJOS8xOS8yMDE5CAAA</t>
  </si>
  <si>
    <t>AAoxMi8zMS8yMDEyCQAAAAEw6KTc0nA91whlBe4ScT3XCCpDSVEuTkFTREFRR1M6QVZHTy5JUV9CQVNJQ19FUFNfRVhDTC5GWTIwMTYBAAAA8LZ9AQIAAAAJLTQuNDQ1MzU1AQgAAAAFAAAAATEBAAAACjE5MzcxODYxOTgDAAAAAzE2MAIAAAAEMzA2NAQAAAABMAcAAAAJOS8xOS8yMDE5CAAAAAoxMC8zMC8yMDE2CQAAAAEwcyQf1nA91wgLUTEScT3XCCpDSVEuTkFTREFRR1M6SU5UQy5JUV9HV19JTlRBTl9BTU9SVC5GWTIwMTQBAAAAh1IAAAIAAAADMjk0AQgAAAAFAAAAATEBAAAACjE4MjgxNjgwNDADAAAAAzE2MAIAAAACMzEEAAAAATAHAAAACTkvMTkvMjAxOQgAAAAKMTIvMjcvMjAxNAkAAAABMFwDQddwPdcInXziEXE91wghQ0lRLlRTRTo2NTk0LklRX0lOQ19FUVVJVFkuRlkyMDA5AQAAAPl4DQACAAAAAy00OAEIAAAABQAAAAExAQAAAAoxNDU4NzI3MjYyAwAAAAI3OQIAAAACNDcEAAAAATAHAAAACTkvMTkvMjAxOQgAAAAJMy8zMS8yMDA5CQAAAAEwOI6C23A91wjwaTkRcT3XCB9DSVEuVFNFOjY1OTQuSVFfRUJJVF9JTlQuRlkyMDEwAQAAAPl4DQACAAAACjExNC45MDE0NDkBCAAAAAUAAAABMQEAAAAKMTU1MzI2MDE3MgMAAAACNzkCAAAABDQxODkEAAAAATAHAAAACTkvMTkvMjAxOQgAAAAJMy8zMS8yMDEwCQAAAAEwwqvt03A91wjjaLUScT3XCC1DSVEuTkFTREFRR1M6QVZHTy5JUV9DVVJS</t>
  </si>
  <si>
    <t>RU5UX1BPUlRfREVCVC5GWTIwMTIBAAAA8LZ9AQMAAAAAAEVML9ZwPdcIKoM0EnE91wglQ0lRLlRTRTo2NzYyLklRX1BSRUZfRElWX09USEVSLkZZMjAwOAEAAAA70gQAAwAAAAAA31Ix3HA91whwoSwRcT3XCCRDSVEuVFNFOjY5NzEuSVFfSU1QQUlSTUVOVF9HVy5GWTIwMTYBAAAAo1MAAAIAAAAGLTE0MTQzAQgAAAAFAAAAATEBAAAACjE4OTQ0MTM1MzYDAAAAAjc5AgAAAAMyMDkEAAAAATAHAAAACTkvMTkvMjAxOQgAAAAJMy8zMS8yMDE2CQAAAAEwX6Za2XA91wgH65cRcT3XCCVDSVEuVFNFOjY5NzYuSVFfTFRfREVCVF9JU1NVRUQuRlkyMDA5AQAAAGpXDQACAAAABTIwNTAwAQgAAAAFAAAAATEBAAAACjEzODY3MjM0OTQDAAAAAjc5AgAAAAQyMDM0BAAAAAEwBwAAAAk5LzE5LzIwMTkIAAAACTMvMzEvMjAwOQkAAAABMA7TbNpwPdcIES1WEXE91wgjQ0lRLk5BU0RBUUdTOlNXS1MuSVFfWl9TQ09SRS5GWTIwMTQBAAAAJVAWAAIAAAAJMTIuMjA2NjUzAQgAAAAFAAAAATEBAAAACjE4MjAwMjgwOTEDAAAAAzE2MAIAAAAGMTAwMTIzBAAAAAEwBwAAAAk5LzE5LzIwMTkIAAAACTEwLzMvMjAxNAkAAAABMBMJ3NJwPdcIoybiEnE91wgpQ0lRLk5BU0RBUUdTOkFWR08uSVFfRVFVSVRZX01FVEhPRC5GWTIwMTQBAAAA8LZ9AQIAAAACMjIBCAAAAAUAAAABMQEAAAAKMTgyMzI1NDUyNAMAAAADMTYwAgAAAAQz</t>
  </si>
  <si>
    <t>MDYzBAAAAAEwBwAAAAk5LzE5LzIwMTkIAAAACTExLzIvMjAxNAkAAAABMMPVHtZwPdcIwFY9EnE91wgZQ0lRLlRTRTo2NTk0LklRX05JLkZZMjAxOAEAAAD5eA0AAgAAAAYxMzA4MzQBCAAAAAUAAAABMQEAAAAKMTk2ODg1NDAzMwMAAAACNzkCAAAAAjE1BAAAAAEwBwAAAAk5LzE5LzIwMTkIAAAACTMvMzEvMjAxOAkAAAABMKKUIttwPdcIBvBkEXE91wgeQ0lRLk5BU0RBUUdTOlNXS1MuSVFfQUQuRlkyMDA5AQAAACVQFgACAAAACC0zMjkuNDA0AQgAAAAFAAAAATEBAAAACjE0ODM3NDUzODgDAAAAAzE2MAIAAAAEMTA3NQQAAAABMAcAAAAJOS8xOS8yMDE5CAAAAAkxMC8yLzIwMDkJAAAAATCNbTDXcD3XCPPKBRJxPdcIJkNJUS5UU0U6NjU5NC5JUV9GSUxJTkdfQ1VSUkVOQ1kuRlkyMDExAQAAAPl4DQADAAAAA0pQWQAZ3ILbcD3XCN51exFxPdcIJkNJUS5UU0U6Njc2Mi5JUV9GSUxJTkdfQ1VSUkVOQ1kuRlkyMDEyAQAAADvSBAADAAAAA0pQWQDlPDLccD3XCPtNLhFxPdcII0NJUS5OQVNEQVFHUzpTV0tTLklRX1dJUF9JTlYuRlkyMDEzAQAAACVQFgACAAAABTEyOC4zAQgAAAAFAAAAATEBAAAACjE3NjY2ODk5MDQDAAAAAzE2MAIAAAAEMzIxOQQAAAABMAcAAAAJOS8xOS8yMDE5CAAAAAk5LzI3LzIwMTMJAAAAATBmCTHXcD3XCEmIDxJxPdcIGUNJUS5UU0U6NjU5NC5JUV9OSS5GWTIwMTMBAAAA+XgN</t>
  </si>
  <si>
    <t>AAIAAAAENzk4NgEIAAAABQAAAAExAQAAAAoxNzQzOTA0NDM2AwAAAAI3OQIAAAACMTUEAAAAATAHAAAACTkvMTkvMjAxOQgAAAAJMy8zMS8yMDEzCQAAAAEwEQOD23A91wh9IoQRcT3XCCNDSVEuVFNFOjY5NzYuSVFfSU5URVJFU1RfRVhQLkZZMjAxOAEAAABqVw0AAgAAAAQtMjM4AQgAAAAFAAAAATEBAAAACjE4OTUxODM3OTcDAAAAAjc5AgAAAAI4MgQAAAABMAcAAAAJOS8xOS8yMDE5CAAAAAkzLzMxLzIwMTgJAAAAATDtR23acD3XCJxqcRFxPdcIHUNJUS5UU0U6Njk4MS5JUV9DT01NT04uRlkyMDEyAQAAAPVXDQACAAAABTY5Mzc3AQgAAAAFAAAAATEBAAAACjE2NDk3OTg5NzQDAAAAAjc5AgAAAAQxMTAzBAAAAAEwBwAAAAk5LzE5LzIwMTkIAAAACTMvMzEvMjAxMgkAAAABMF0DldxwPdcI59kKEXE91wgaQ0lRLlRTRTo2ODA2LklRX0VCVC5GWTIwMTABAAAArlsNAAIAAAAFMjE3OTkBCAAAAAUAAAABMQEAAAAKMTM4MjY2MTA0MwMAAAACNzkCAAAAAzEzOQQAAAABMAcAAAAJOS8xOS8yMDE5CAAAAAkzLzMxLzIwMTAJAAAAATApoUrZcD3XCHkzoRFxPdcIJ0NJUS5OQVNEQVFHUzpBREkuSVFfRklOSVNIRURfSU5WLkZZMjAwOAEAAAAT1gMAAgAAAAY5OC44NDMBCAAAAAUAAAABMQEAAAAKMTQxMzA5MTU2NwMAAAADMTYwAgAAAAQzMDc1BAAAAAEwBwAAAAk5LzE5LzIwMTkIAAAACTExLzEvMjAwOAkA</t>
  </si>
  <si>
    <t>AAABMMZMBNVwPdcIdolxEnE91wgnQ0lRLk5BU0RBUUdTOlRYTi5JUV9FQklUQV9NQVJHSU4uRlkyMDA4AQAAAPsjAgACAAAABzIxLjgyMjIBCAAAAAUAAAABMQEAAAAKMTQzMzQ1NDEwOAMAAAADMTYwAgAAAAQ0NDE5BAAAAAEwBwAAAAk5LzE5LzIwMTkIAAAACjEyLzMxLzIwMDgJAAAAATD5fdzScD3XCC965xJxPdcII0NJUS5UU0U6Njc2Mi5JUV9HUk9TU19NQVJHSU4uRlkyMDE5AQAAADvSBAACAAAABzI4LjY5MzIBCAAAAAUAAAABMQEAAAAKMTk3MDA1MTM1MQMAAAACNzkCAAAABDQwNzQEAAAAATAHAAAACTkvMTkvMjAxOQgAAAAJMy8zMS8yMDE5CQAAAAEwwqvt03A91wj6BMsScT3XCC1DSVEuVFNFOjY5NzYuSVFfT1RIRVJfSU5WRVNUX0FDVF9TVVBQTC5GWTIwMTUBAAAAalcNAAIAAAADMjAyAQgAAAAFAAAAATEBAAAACjE3NDUzNzg1NDEDAAAAAjc5AgAAAAQyMDUxBAAAAAEwBwAAAAk5LzE5LzIwMTkIAAAACTMvMzEvMjAxNQkAAAABMA7TbNpwPdcIcaKAEXE91wgqQ0lRLk5BU0RBUUdTOkFWR08uSVFfQ0FTSF9TVF9JTlZFU1QuRlkyMDA5AQAAAPC2fQECAAAAAzQ3MgEIAAAABQAAAAExAQAAAAoxNDg2NzMwMDY5AwAAAAMxNjACAAAABDEwMDIEAAAAATAHAAAACTkvMTkvMjAxOQgAAAAJMTEvMS8yMDA5CQAAAAEwwWIu1nA91wjK7CoScT3XCCNDSVEuVFNFOjY3NjIuSVFfR1JPU1NfTUFSR0lO</t>
  </si>
  <si>
    <t>LkZZMjAxNAEAAAA70gQAAgAAAAcyMi40NDI1AQgAAAAFAAAAATEBAAAACjE2ODY2MzgxNjIDAAAAAjc5AgAAAAQ0MDc0BAAAAAEwBwAAAAk5LzE5LzIwMTkIAAAACTMvMzEvMjAxNAkAAAABMNGE7dNwPdcIqjarEnE91wguQ0lRLlRTRTo2OTcxLklRX1RPVEFMX0RFQlRfRUJJVERBX0NBUEVYLkZZMjAwOAEAAACjUwAAAgAAAAgwLjExMzM5MwEIAAAABQAAAAExAQAAAAoxMDYyNzUzMTQ4AwAAAAI3OQIAAAAFMjMzMTMEAAAAATAHAAAACTkvMTkvMjAxOQgAAAAJMy8zMS8yMDA4CQAAAAEwv3FH03A91whZ9NAScT3XCBpDSVEuMC5JUV9PVEhFUl9DTF9TVVBQTC5GWQUAAAAAAAAACAAAABUoSW52YWxpZCBUaW1lIFBlcmlvZCk5KtjUcD3XCMkapxJxPdcIJUNJUS5UU0U6Njk3Ni5JUV9MVF9ERUJUX1JFUEFJRC5GWTIwMTMBAAAAalcNAAIAAAAGLTIzODE2AQgAAAAFAAAAATEBAAAACjE2MjU5NzUzNjEDAAAAAjc5AgAAAAQyMDM2BAAAAAEwBwAAAAk5LzE5LzIwMTkIAAAACTMvMzEvMjAxMwkAAAABMM68bdpwPdcI/AtwEXE91wglQ0lRLlRTRTo2OTgxLklRX1NUX0RFQlRfUkVQQUlELkZZMjAxNgEAAAD1Vw0AAgAAAAUtNDY3MQEIAAAABQAAAAExAQAAAAoxNzk4ODA5MTA5AwAAAAI3OQIAAAAEMjA0NAQAAAABMAcAAAAJOS8xOS8yMDE5CAAAAAkzLzMxLzIwMTYJAAAAATDXT7PccD3XCAUyIxFxPdcIK0NJ</t>
  </si>
  <si>
    <t>US5OQVNEQVFHUzpUWE4uSVFfRUJJVERBX0NBUEVYX0lOVC5GWTIwMTYBAAAA+yMCAAIAAAAHNjQuNjM3NQEIAAAABQAAAAExAQAAAAoxOTQ2NjY1Mzk4AwAAAAMxNjACAAAABDQxOTEEAAAAATAHAAAACTkvMTkvMjAxOQgAAAAKMTIvMzEvMjAxNgkAAAABMMnR5NFwPdcIb3r8EnE91wglQ0lRLk5BU0RBUUdTOkFESS5JUV9UT1RBTF9MSUFCLkZZMjAxNwEAAAAT1gMAAgAAAAkxMDk3OS43NTQBCAAAAAUAAAABMQEAAAAKMTkyNzYxODI0OAMAAAADMTYwAgAAAAQxMjc2BAAAAAEwBwAAAAk5LzE5LzIwMTkIAAAACjEwLzI4LzIwMTcJAAAAATAgeNjUcD3XCAIgiRJxPdcIJUNJUS5OQVNEQVFHUzpUWE4uSVFfVE9UQUxfTElBQi5GWTIwMTMBAAAA+yMCAAIAAAAEODEzMQEIAAAABQAAAAExAQAAAAoxNzc3NjMzNzAzAwAAAAMxNjACAAAABDEyNzYEAAAAATAHAAAACTkvMTkvMjAxOQgAAAAKMTIvMzEvMjAxMwkAAAABMCpC6NVwPdcIq0tBEnE91wgiQ0lRLlRTRTo2NzcwLklRX09USEVSX0lOVEFOLkZZMjAxMAEAAABPWA0AAgAAAAUxMDkyNQEIAAAABQAAAAExAQAAAAoxMzgwNTI4MTE5AwAAAAI3OQIAAAAEMTA0MAQAAAABMAcAAAAJOS8xOS8yMDE5CAAAAAkzLzMxLzIwMTAJAAAAATBgPUjYcD3XCEh8xhFxPdcIKUNJUS5OQVNEQVFHUzpTV0tTLklRX0lOQ19FUVVJVFlfQ0YuRlkyMDEwAQAAACVQFgADAAAA</t>
  </si>
  <si>
    <t>AADJlDDXcD3XCErWFhJxPdcIK0NJUS5OQVNEQVFHUzpUWE4uSVFfTUFSS0VUQ0FQLjIwMTYvMy8zMS5KUFkBAAAA+yMCAAIAAAAONjQ4NTY0Ny4yMDA5MTIBBgAAAAUAAAABMQEAAAAKMTc3NzYzNDkwMAMAAAACNzkCAAAABjEwMDA1NAQAAAABMAcAAAAJMy8zMS8yMDE2oxLM8XA91wgPfvIfcT3XCDNDSVEuTkFTREFRR1M6QVZHTy5JUV9UT1RBTF9MSUFCX1RPVEFMX0FTU0VUUy5GWTIwMTEBAAAA8LZ9AQIAAAAHMTcuOTg4NQEIAAAABQAAAAExAQAAAAoxNjUwODU0MDk3AwAAAAMxNjACAAAABDQxODgEAAAAATAHAAAACTkvMTkvMjAxOQgAAAAKMTAvMzAvMjAxMQkAAAABMAJX3NJwPdcImFjXEnE91wgjQ0lRLlRTRTo2OTgxLklRX1RPVEFMX0VRVUlUWS5GWTIwMTMBAAAA9VcNAAIAAAAGODYwOTYzAQgAAAAFAAAAATEBAAAACjE2NDk3OTkwNjYDAAAAAjc5AgAAAAQxMjc1BAAAAAEwBwAAAAk5LzE5LzIwMTkIAAAACTMvMzEvMjAxMwkAAAABMFIqldxwPdcIG8NDEXE91wggQ0lRLlRTRTo2OTcxLklRX1RPVEFMX1JFVi5GWTIwMDkBAAAAo1MAAAIAAAAHMTEyODU4NgEIAAAABQAAAAExAQAAAAoxNDU5NTI4NzcxAwAAAAI3OQIAAAACMjgEAAAAATAHAAAACTkvMTkvMjAxOQgAAAAJMy8zMS8yMDA5CQAAAAEwNqoQ2nA91whnKKURcT3XCB9DSVEuVFNFOjY3NjIuSVFfQVJfVFVSTlMuRlkyMDE2AQAAADvS</t>
  </si>
  <si>
    <t>BAACAAAACDQuOTYzMzMyAQgAAAAFAAAAATEBAAAACjE3OTg4MDkxMzADAAAAAjc5AgAAAAQ0MDAxBAAAAAEwBwAAAAk5LzE5LzIwMTkIAAAACTMvMzEvMjAxNgkAAAABMNGE7dNwPdcIOIqwEnE91wglQ0lRLlRTRTo2NTk0LklRX09USEVSX0NBX1NVUFBMLkZZMjAxOAEAAAD5eA0AAgAAAAUxOTMxMwEIAAAABQAAAAExAQAAAAoxOTY4ODU0MDMzAwAAAAI3OQIAAAAEMTA1NQQAAAABMAcAAAAJOS8xOS8yMDE5CAAAAAkzLzMxLzIwMTgJAAAAATCilCLbcD3XCHtZTRFxPdcIHkNJUS5OQVNEQVFHUzpTV0tTLklRX1JFLkZZMjAxOAEAAAAlUBYAAgAAAAYzNzMyLjkBCAAAAAUAAAABMQEAAAAKMTkyMjM3NjgwOAMAAAADMTYwAgAAAAQxMjIyBAAAAAEwBwAAAAk5LzE5LzIwMTkIAAAACTkvMjgvMjAxOAkAAAABMDYN4dZwPdcIdYgdEnE91wglQ0lRLlRTRTo2NTk0LklRX0dXX0lOVEFOX0FNT1JULkZZMjAxMwEAAAD5eA0AAwAAAAAAEQOD23A91wjGw3sRcT3XCBtDSVEuVFNFOjY5ODEuSVFfR1BQRS5GWTIwMTQBAAAA9VcNAAMAAAAAAPeystxwPdcIuXULEXE91wgpQ0lRLlRTRTo2OTc2LklRX0lOVkVTVF9TRUNVUklUWV9DRi5GWTIwMDkBAAAAalcNAAIAAAAFLTI3MjgBCAAAAAUAAAABMQEAAAAKMTM4NjcyMzQ5NAMAAAACNzkCAAAABDIwMjcEAAAAATAHAAAACTkvMTkvMjAxOQgAAAAJMy8zMS8yMDA5CQAA</t>
  </si>
  <si>
    <t>AAEwDtNs2nA91wjcPV4RcT3XCBtDSVEuVFNFOjY5ODEuSVFfR1BQRS5GWTIwMTkBAAAA9VcNAAMAAAAAAF+HtNxwPdcIfHosEXE91wg6Q0lRLlRTRTo2NTk0LklRX0NVU1RPTV9CRVRBLi0xMDRXLjIwMDgvMDMvMzEuLl5UT1BJWC5KUFkuSAEAAAD5eA0AAgAAABEwLjU1MTA0MzAyOTExMjQ1MQA0gzDycD3XCNYh+BBxPdcIJkNJUS5UU0U6Njc3MC5JUV9GSUxJTkdfQ1VSUkVOQ1kuRlkyMDE3AQAAAE9YDQADAAAAA0pQWQCc2jnYcD3XCHRx3xFxPdcIHkNJUS5UU0U6Njk4MS5JUV9SQVdfSU5WLkZZMjAxOQEAAAD1Vw0AAgAAAAU2NzkzMQEIAAAABQAAAAExAQAAAAoxOTcwMDUxMzI1AwAAAAI3OQIAAAAEMzE3MQQAAAABMAcAAAAJOS8xOS8yMDE5CAAAAAkzLzMxLzIwMTkJAAAAATBfh7TccD3XCOBePRFxPdcILkNJUS5OQVNEQVFHUzpTV0tTLklRX0RBWVNfSU5WRU5UT1JZX09VVC5GWTIwMDkBAAAAJVAWAAIAAAAINzEuODY0NTIBCAAAAAUAAAABMQEAAAAKMTQ4Mzc0NTM4OAMAAAADMTYwAgAAAAQ0MDM1BAAAAAEwBwAAAAk5LzE5LzIwMTkIAAAACTEwLzIvMjAwOQkAAAABMC3h29JwPdcIeBvfEnE91wgnQ0lRLk5BU0RBUUdTOkFWR08uSVFfRUJJVF9NQVJHSU4uRlkyMDE1AQAAAPC2fQECAAAABzI3LjU0OTgBCAAAAAUAAAABMQEAAAAKMTg3MDIwOTc2OQMAAAADMTYwAgAAAAQ0MDUzBAAAAAEwBwAA</t>
  </si>
  <si>
    <t>AAk5LzE5LzIwMTkIAAAACTExLzEvMjAxNQkAAAABMPl93NJwPdcIzjHlEnE91wgmQ0lRLk5BU0RBUUdTOkFWR08uSVFfU0dBX01BUkdJTi5GWTIwMDkBAAAA8LZ9AQIAAAAHMTEuMTE4NQEIAAAABQAAAAExAQAAAAoxNDg2NzMwMDY5AwAAAAMxNjACAAAABDQzNzUEAAAAATAHAAAACTkvMTkvMjAxOQgAAAAJMTEvMS8yMDA5CQAAAAEwCTDc0nA91wiEm+IScT3XCCBDSVEuTkFTREFRR1M6QVZHTy5JUV9DT0dTLkZZMjAxNwEAAADwtn0BAgAAAAQ2NTkzAQgAAAAFAAAAATEBAAAACjE5MzcxODYxODUDAAAAAzE2MAIAAAACMzQEAAAAATAHAAAACTkvMTkvMjAxOQgAAAAKMTAvMjkvMjAxNwkAAAABMLJKH9ZwPdcIp45TEnE91wgeQ0lRLlRTRTo2ODA2LklRX1JBV19JTlYuRlkyMDE1AQAAAK5bDQACAAAABDEyNjQBCAAAAAUAAAABMQEAAAAKMTc0NTM3ODU4NwMAAAACNzkCAAAABDMxNzEEAAAAATAHAAAACTkvMTkvMjAxOQgAAAAJMy8zMS8yMDE1CQAAAAEwyrL22HA91wgmSsMRcT3XCCJDSVEuTkFTREFRR1M6QVZHTy5JUV9DT01NT04uRlkyMDEwAQAAAPC2fQECAAAABDE0NTABCAAAAAUAAAABMQEAAAAKMTU4MTMxOTQ2NQMAAAADMTYwAgAAAAQxMTAzBAAAAAEwBwAAAAk5LzE5LzIwMTkIAAAACjEwLzMxLzIwMTAJAAAAATBpsC7WcD3XCIt9LxJxPdcIJkNJUS5UU0U6NjU5NC5JUV9FRkZFQ1RfVEFYX1JB</t>
  </si>
  <si>
    <t>VEUuRlkyMDA5AQAAAPl4DQACAAAABzI2LjQxNzcBCAAAAAUAAAABMQEAAAAKMTQ1ODcyNzI2MgMAAAACNzkCAAAABDQzNzYEAAAAATAHAAAACTkvMTkvMjAxOQgAAAAJMy8zMS8yMDA5CQAAAAEwOI6C23A91whwrCERcT3XCCdDSVEuTkFTREFRR1M6QVZHTy5JUV9FQklUX01BUkdJTi5GWTIwMTgBAAAA8LZ9AQIAAAAGMjYuMzE5AQgAAAAFAAAAATEBAAAACjE5MzcxODYxOTADAAAAAzE2MAIAAAAENDA1MwQAAAABMAcAAAAJOS8xOS8yMDE5CAAAAAkxMS80LzIwMTgJAAAAATD5fdzScD3XCFmQ3xJxPdcIJENJUS5UU0U6Njk3Ni5JUV9TQUxFX0lOVEFOX0NGLkZZMjAxNgEAAABqVw0AAwAAAAAAA/ps2nA91wgVT4kRcT3XCCJDSVEuTkFTREFRR1M6QVZHTy5JUV9HQV9FWFAuRlkyMDE1AQAAAPC2fQEDAAAAAAC5/B7WcD3XCMCvORJxPdcIEUNJUS4wLklRX0VCSVRBLkZZBQAAAAAAAAAIAAAAFShJbnZhbGlkIFRpbWUgUGVyaW9kKTkq2NRwPdcI9+KXEnE91wgqQ0lRLk5BU0RBUUdTOlRYTi5JUV9ORVRfREVCVF9FQklUREEuRlkyMDExAQAAAPsjAgACAAAACDAuNTk4NjkzAQgAAAAFAAAAATEBAAAACjE2NjAwMzQ1NjgDAAAAAzE2MAIAAAAENDE5MwQAAAABMAcAAAAJOS8xOS8yMDE5CAAAAAoxMi8zMS8yMDExCQAAAAEw6KTc0nA91wjLJvAScT3XCCxDSVEuTkFTREFRR1M6SU5UQy5JUV9UT1RBTF9PVEhF</t>
  </si>
  <si>
    <t>Ul9PUEVSLkZZMjAwOAEAAACHUgAAAgAAAAUxMTE4MAEIAAAABQAAAAExAQAAAAoxNDMwNjE0NDg2AwAAAAMxNjACAAAAAzM4MAQAAAABMAcAAAAJOS8xOS8yMDE5CAAAAAoxMi8yNy8yMDA4CQAAAAEwODHu13A91wgGk+8RcT3XCCdDSVEuTkFTREFRR1M6QVZHTy5JUV9EQV9TVVBQTF9DRi5GWTIwMTMBAAAA8LZ9AQIAAAADMTAyAQgAAAAFAAAAATEBAAAACjE3Njk4NzIzMTQDAAAAAzE2MAIAAAAEMjE3MQQAAAABMAcAAAAJOS8xOS8yMDE5CAAAAAkxMS8zLzIwMTMJAAAAATAxmi/WcD3XCMr3HxJxPdcIHkNJUS5OQVNEQVFHUzpUWE4uSVFfRUJULkZZMjAxNgEAAAD7IwIAAgAAAAQ0OTMwAQgAAAAFAAAAATEBAAAACjE5NDY2NjUzOTgDAAAAAzE2MAIAAAADMTM5BAAAAAEwBwAAAAk5LzE5LzIwMTkIAAAACjEyLzMxLzIwMTYJAAAAATApHDLVcD3XCKFcVxJxPdcIIENJUS5UU0U6NjgwNi5JUV9PVEhFUl9SRVYuRlkyMDExAQAAAK5bDQADAAAAAAAayErZcD3XCJLEwRFxPdcIIUNJUS5OQVNEQVFHUzpBVkdPLklRX05JX0NGLkZZMjAxMQEAAADwtn0BAgAAAAM1NTIBCAAAAAUAAAABMQEAAAAKMTY1MDg1NDA5NwMAAAADMTYwAgAAAAQyMTUwBAAAAAEwBwAAAAk5LzE5LzIwMTkIAAAACjEwLzMwLzIwMTEJAAAAATBs/S7WcD3XCInWKxJxPdcINkNJUS5OQVNEQVFHUzpBVkdPLklRX0NIQU5HRV9ORVRfV09S</t>
  </si>
  <si>
    <t>S0lOR19DQVBJVEFMLkZZMjAxNQEAAADwtn0BAgAAAAQtMzczAQgAAAAFAAAAATEBAAAACjE4NzAyMDk3NjkDAAAAAzE2MAIAAAAENDQyMQQAAAABMAcAAAAJOS8xOS8yMDE5CAAAAAkxMS8xLzIwMTUJAAAAATBzJB/WcD3XCJS6IBJxPdcILkNJUS5UU0U6NjU5NC5JUV9NSU5PUklUWV9JTlRFUkVTVF9UT1RBTC5GWTIwMTkBAAAA+XgNAAIAAAAFMTgwODYBCAAAAAUAAAABMQEAAAAKMTk2ODg1Mzk5NQMAAAACNzkCAAAABDEzMTIEAAAAATAHAAAACTkvMTkvMjAxOQgAAAAJMy8zMS8yMDE5CQAAAAEwk+Ii23A91wgy5X0RcT3XCCZDSVEuVFNFOjY4MDYuSVFfRklMSU5HX0NVUlJFTkNZLkZZMjAxMQEAAACuWw0AAwAAAANKUFkAIe5K2XA91wjTIpIRcT3XCChDSVEuVFNFOjY5NzYuSVFfREVGX1RBWF9BU1NFVFNfTFQuRlkyMDEyAQAAAGpXDQACAAAAAzU3OQEIAAAABQAAAAExAQAAAAoxNTU0OTUwNzMyAwAAAAI3OQIAAAAEMTAyNgQAAAABMAcAAAAJOS8xOS8yMDE5CAAAAAkzLzMxLzIwMTIJAAAAATDibm3acD3XCNIWVxFxPdcIJENJUS5UU0U6Njc3MC5JUV9FQklUREFfTUFSR0lOLkZZMjAwOQEAAABPWA0AAgAAAAYwLjYzNDEBCAAAAAUAAAABMQEAAAAKMTM4MDUyODUwOAMAAAACNzkCAAAABDQwNDcEAAAAATAHAAAACTkvMTkvMjAxOQgAAAAJMy8zMS8yMDA5CQAAAAEwU34K03A91wjCj64ScT3XCCpD</t>
  </si>
  <si>
    <t>SVEuVFNFOjY1OTQuSVFfVEVWX0VCSVREQS4yMDAwLjIwMTUvMDMvMzEBAAAA+XgNAAIAAAAJMTQuOTk3Mzg1AQcAAAAFAAAAATEBAAAACjE3MTg5NTI1MTUDAAAAATACAAAABjEwMDAzMAQAAAABMAcAAAAJMy8zMS8yMDE1CAAAAAkzLzMxLzIwMTWMmBTxcD3XCC/Z7hBxPdcINkNJUS5OQVNEQVFHUzpBVkdPLklRX0NIQU5HRV9ORVRfV09SS0lOR19DQVBJVEFMLkZZMjAxOAEAAADwtn0BAgAAAAMyNzABCAAAAAUAAAABMQEAAAAKMTkzNzE4NjE5MAMAAAADMTYwAgAAAAQ0NDIxBAAAAAEwBwAAAAk5LzE5LzIwMTkIAAAACTExLzQvMjAxOAkAAAABMIa/H9ZwPdcI1qRLEnE91wgoQ0lRLlRTRTo2ODA2LklRX1RPVEFMX0xJQUJfRVFVSVRZLkZZMjAwOQEAAACuWw0AAgAAAAYyNDUyMDMBCAAAAAUAAAABMQEAAAAKMTM4MjY2MTQ0MgMAAAACNzkCAAAABDEwMTMEAAAAATAHAAAACTkvMTkvMjAxOQgAAAAJMy8zMS8yMDA5CQAAAAEwKaFK2XA91wiyT8ERcT3XCClDSVEuVFNFOjY4MDYuSVFfREVCVF9FUVVJVl9ORVRfUEJPLkZZMjAwOAEAAACuWw0AAgAAAAMyMzMBCAAAAAUAAAABMQEAAAAKMTA2MTE5NzIzNQMAAAACNzkCAAAABTIxNjc5BAAAAAEwBwAAAAk5LzE5LzIwMTkIAAAACTMvMzEvMjAwOAkAAAABMDl6StlwPdcIAeuQEXE91wgqQ0lRLk5BU0RBUUdTOkFWR08uSVFfR0FJTl9JTlZFU1RfQ0YuRlky</t>
  </si>
  <si>
    <t>MDE1AQAAAPC2fQEDAAAAAABzJB/WcD3XCHTWJBJxPdcIKkNJUS5OQVNEQVFHUzpBVkdPLklRX1NUX0RFQlRfSVNTVUVELkZZMjAxNQEAAADwtn0BAwAAAAAAcyQf1nA91wiUuiAScT3XCCZDSVEuVFNFOjY5NzYuSVFfTkVUX0RFQlRfSVNTVUVELkZZMjAxNAEAAABqVw0AAgAAAAUxMDIzOQEIAAAABQAAAAExAQAAAAoxNjg3MDQ0NjI5AwAAAAI3OQIAAAAEMjAwMwQAAAABMAcAAAAJOS8xOS8yMDE5CAAAAAkzLzMxLzIwMTQJAAAAATAirGzacD3XCDH7ZxFxPdcIIUNJUS5OQVNEQVFHUzpUWE4uSVFfRUJJVERBLkZZMjAxNAEAAAD7IwIAAgAAAAQ1MDc0AQgAAAAFAAAAATEBAAAACjE4MjkxMTkzMDYDAAAAAzE2MAIAAAAENDA1MQQAAAABMAcAAAAJOS8xOS8yMDE5CAAAAAoxMi8zMS8yMDE0CQAAAAEwysfp1XA91wiW0V4ScT3XCCZDSVEuVFNFOjY5NzYuSVFfTkVUX0RFQlRfSVNTVUVELkZZMjAxOQEAAABqVw0AAgAAAAQ0MTU3AQgAAAAFAAAAATEBAAAACjE5NzAyMTI4OTADAAAAAjc5AgAAAAQyMDAzBAAAAAEwBwAAAAk5LzE5LzIwMTkIAAAACTMvMzEvMjAxOQkAAAABMNiVbdpwPdcIvVSVEXE91wggQ0lRLlRTRTo2OTgxLklRX05JX01BUkdJTi5GWTIwMTgBAAAA9VcNAAIAAAAHMTAuNjQ4OAEIAAAABQAAAAExAQAAAAoxODk1MTgzNjUyAwAAAAI3OQIAAAAENDA5NAQAAAABMAcAAAAJOS8xOS8yMDE5</t>
  </si>
  <si>
    <t>CAAAAAkzLzMxLzIwMTgJAAAAATDtXu3TcD3XCGPurxJxPdcIIENJUS5UU0U6Njk4MS5JUV9QQVJUX1RJTUUuRlkyMDA4AQAAAPVXDQADAAAAAAB3tZTccD3XCCZJBhFxPdcINENJUS5OQVNEQVFHUzpBREkuSVFfVE9UQUxfT1VUU1RBTkRJTkdfQlNfREFURS5GWTIwMDcBAAAAE9YDAAIAAAAJMzAzLjM1NDE4AQQAAAAFAAAAATUBAAAACjEyNjQ0NzI0NDkCAAAABTI0MTUyBgAAAAEwArgy1XA91wghfmAScT3XCCpDSVEuTkFTREFRR1M6SU5UQy5JUV9TVF9ERUJUX0lTU1VFRC5GWTIwMTQBAAAAh1IAAAIAAAADMjM1AQgAAAAFAAAAATEBAAAACjE4MjgxNjgwNDADAAAAAzE2MAIAAAAEMjA0MwQAAAABMAcAAAAJOS8xOS8yMDE5CAAAAAoxMi8yNy8yMDE0CQAAAAEwFCtB13A91whp2/ERcT3XCCZDSVEuVFNFOjY5NzYuSVFfSU5WRU5UT1JZX1RVUk5TLkZZMjAxOQEAAABqVw0AAgAAAAgzLjM5ODUxMwEIAAAABQAAAAExAQAAAAoxOTcwMjEyODkwAwAAAAI3OQIAAAAENDA4MgQAAAABMAcAAAAJOS8xOS8yMDE5CAAAAAkzLzMxLzIwMTkJAAAAATC/cUfTcD3XCA7CvxJxPdcIJkNJUS5OQVNEQVFHUzpTV0tTLklRX0NBU0hfRklOQU4uRlkyMDA3AQAAACVQFgACAAAABjQwLjE5NgEIAAAABQAAAAExAQAAAAoxMjcwMDk3ODMwAwAAAAMxNjACAAAABDIwMDQEAAAAATAHAAAACTkvMTkvMjAxOQgAAAAJOS8yOC8y</t>
  </si>
  <si>
    <t>MDA3CQAAAAEwE8ZB13A91whWHv0RcT3XCCtDSVEuTkFTREFRR1M6VFhOLklRX05FVF9JTlRFUkVTVF9FWFAuRlkyMDE0AQAAAPsjAgACAAAAAy04MQEIAAAABQAAAAExAQAAAAoxODI5MTE5MzA2AwAAAAMxNjACAAAAAzM2OAQAAAABMAcAAAAJOS8xOS8yMDE5CAAAAAoxMi8zMS8yMDE0CQAAAAEwysfp1XA91wjWmVYScT3XCClDSVEuVFNFOjY5ODEuSVFfQ09NTU9OX1BSRUZfRElWX0NGLkZZMjAxMAEAAAD1Vw0AAwAAAAAAaNyU3HA91wjvyAIRcT3XCCFDSVEuVFNFOjY1OTQuSVFfTkVUX0NIQU5HRS5GWTIwMTUBAAAA+XgNAAIAAAAFMjIxNjIBCAAAAAUAAAABMQEAAAAKMTc5NzE5MDg3OQMAAAACNzkCAAAABDIwOTMEAAAAATAHAAAACTkvMTkvMjAxOQgAAAAJMy8zMS8yMDE1CQAAAAEwu0Yi23A91wiRWVQRcT3XCChDSVEuTkFTREFRR1M6U1dLUy5JUV9UT1RBTF9BU1NFVFMuRlkyMDA3AQAAACVQFgACAAAACDExODkuOTA4AQgAAAAFAAAAATEBAAAACjEyNzAwOTc4MzADAAAAAzE2MAIAAAAEMTAwNwQAAAABMAcAAAAJOS8xOS8yMDE5CAAAAAk5LzI4LzIwMDcJAAAAATATxkHXcD3XCJueFRJxPdcIH0NJUS5UU0U6Njk4MS5JUV9BUl9UVVJOUy5GWTIwMDkBAAAA9VcNAAIAAAAINC45NzczOTkBCAAAAAUAAAABMQEAAAAKMTM4MjUwNTE2OAMAAAACNzkCAAAABDQwMDEEAAAAATAHAAAACTkvMTkvMjAx</t>
  </si>
  <si>
    <t>OQgAAAAJMy8zMS8yMDA5CQAAAAEw7V7t03A91wgC/6kScT3XCCFDSVEuVFNFOjY5NzYuSVFfQ0FTSF9FUVVJVi5GWTIwMDgBAAAAalcNAAIAAAAFMzU0MDEBCAAAAAUAAAABMQEAAAAKMTA2MTE5NjcxMgMAAAACNzkCAAAABDEwOTYEAAAAATAHAAAACTkvMTkvMjAxOQgAAAAJMy8zMS8yMDA4CQAAAAEwF4Zs2nA91whTInYRcT3XCDFDSVEuVFNFOjY5NzYuSVFfQ0hBTkdFX05FVF9XT1JLSU5HX0NBUElUQUwuRlkyMDE2AQAAAGpXDQACAAAABS0zOTI4AQgAAAAFAAAAATEBAAAACjE3OTg4OTQ5NzEDAAAAAjc5AgAAAAQ0NDIxBAAAAAEwBwAAAAk5LzE5LzIwMTkIAAAACTMvMzEvMjAxNgkAAAABMAP6bNpwPdcIXfCAEXE91wgoQ0lRLk5BU0RBUUdTOlNXS1MuSVFfVE9UQUxfQVNTRVRTLkZZMjAwOAEAAAAlUBYAAgAAAAgxMjM2LjA5OQEIAAAABQAAAAExAQAAAAoxNDE0MTIwMDQ3AwAAAAMxNjACAAAABDEwMDcEAAAAATAHAAAACTkvMTkvMjAxOQgAAAAJMTAvMy8yMDA4CQAAAAEwA0cw13A91wgWVgUScT3XCDJDSVEuTkFTREFRR1M6QVZHTy5JUV9DQVNIX0NPTlZFUlNJT04uRlkyMDExLi4uLkpQWQEAAADwtn0BAgAAAAk0MS4xNTI3NDgBCAAAAAUAAAABMQEAAAAKMTY1MDg1NDA5NwMAAAADMTYwAgAAAAQ0MTg0BAAAAAEwBwAAAAk5LzE5LzIwMTkIAAAACjEwLzMwLzIwMTEJAAAAATBK/uLRcD3XCIEh</t>
  </si>
  <si>
    <t>BxNxPdcIMUNJUS5UU0U6Njc2Mi5JUV9DSEFOR0VfTkVUX1dPUktJTkdfQ0FQSVRBTC5GWTIwMTUBAAAAO9IEAAIAAAAFMTMzNjgBCAAAAAUAAAABMQEAAAAKMTc0NjM1OTI4NQMAAAACNzkCAAAABDQ0MjEEAAAAATAHAAAACTkvMTkvMjAxOQgAAAAJMy8zMS8yMDE1CQAAAAEwGdyC23A91wi9Ny8RcT3XCChDSVEuVFNFOjY5NzYuSVFfQ1VSUkVOVF9QT1JUX0RFQlQuRlkyMDE0AQAAAGpXDQACAAAABTIwODM3AQgAAAAFAAAAATEBAAAACjE2ODcwNDQ2MjkDAAAAAjc5AgAAAAQxMjk3BAAAAAEwBwAAAAk5LzE5LzIwMTkIAAAACTMvMzEvMjAxNAkAAAABMBeGbNpwPdcISIyIEXE91wgpQ0lRLk5BU0RBUUdTOklOVEMuSVFfU0FMRV9JTlRBTl9DRi5GWTIwMTgBAAAAh1IAAAMAAAAAACKfQddwPdcIProEEnE91wgrQ0lRLlRTRTo2OTcxLklRX01JTk9SSVRZX0lOVEVSRVNUX0NGLkZZMjAwOAEAAACjUwAAAgAAAAQ3MzYzAQgAAAAFAAAAATEBAAAACjEwNjI3NTMxNDgDAAAAAjc5AgAAAAQyMTA3BAAAAAEwBwAAAAk5LzE5LzIwMTkIAAAACTMvMzEvMjAwOAkAAAABMDaqENpwPdcIcQGlEXE91wgZQ0lRLlRTRTo2ODA2LklRX05JLkZZMjAxNQEAAACuWw0AAgAAAAUyMjk0OAEIAAAABQAAAAExAQAAAAoxNzQ1Mzc4NTg3AwAAAAI3OQIAAAACMTUEAAAAATAHAAAACTkvMTkvMjAxOQgAAAAJMy8zMS8yMDE1CQAA</t>
  </si>
  <si>
    <t>AAEwyrL22HA91wjx35sRcT3XCCNDSVEuTkFTREFRR1M6QURJLklRX1RPVEFMX0NBLkZZMjAxNQEAAAAT1gMAAgAAAAg0MDc5LjU0OAEIAAAABQAAAAExAQAAAAoxODY3Mjc5OTY5AwAAAAMxNjACAAAABDEwMDgEAAAAATAHAAAACTkvMTkvMjAxOQgAAAAKMTAvMzEvMjAxNQkAAAABMCtR2NRwPdcI97VvEnE91wgpQ0lRLk5BU0RBUUdTOklOVEMuSVFfU0FMRV9JTlRBTl9DRi5GWTIwMTUBAAAAh1IAAAMAAAAAAEVRQddwPdcI9WYUEnE91wgxQ0lRLk5BU0RBUUdTOkFESS5JUV9PVEhFUl9JTlZFU1RfQUNUX1NVUFBMLkZZMjAxNgEAAAAT1gMAAgAAAAYtMTguNTIBCAAAAAUAAAABMQEAAAAKMTkyNzYxODIwMAMAAAADMTYwAgAAAAQyMDUxBAAAAAEwBwAAAAk5LzE5LzIwMTkIAAAACjEwLzI5LzIwMTYJAAAAATAgeNjUcD3XCAzBaxJxPdcIJUNJUS5UU0U6Njc2Mi5JUV9SRVRVUk5fQ0FQSVRBTC5GWTIwMTEBAAAAO9IEAAIAAAAGNC45NzM3AQgAAAAFAAAAATEBAAAACjE0NjE2ODAxNDUDAAAAAjc5AgAAAAQ0MzYzBAAAAAEwBwAAAAk5LzE5LzIwMTkIAAAACTMvMzEvMjAxMQkAAAABMO1e7dNwPdcItA+rEnE91wgoQ0lRLlRTRTo2NTk0LklRX0dXX0lOVEFOX0FNT1JUX0NGLkZZMjAxOQEAAAD5eA0AAgAAAAQ2NTQ2AQgAAAAFAAAAATEBAAAACjE5Njg4NTM5OTUDAAAAAjc5AgAAAAQyMTgyBAAAAAEwBwAA</t>
  </si>
  <si>
    <t>AAk5LzE5LzIwMTkIAAAACTMvMzEvMjAxOQkAAAABMJPiIttwPdcIPpFVEXE91wgwQ0lRLk5BU0RBUUdTOkFWR08uSVFfTUlOT1JJVFlfSU5URVJFU1RfQ0YuRlkyMDE4AQAAAPC2fQEDAAAAAACpmB/WcD3XCGBGWBJxPdcIKkNJUS5UU0U6Njk3MS5JUV9URVZfRUJJVERBLjIwMDAuMjAwMy8wMy8zMQEAAACjUwAAAgAAAAg3LjYwODU0NwEHAAAABQAAAAExAQAAAAkyOTQ3MzQzMzADAAAAATACAAAABjEwMDAzMAQAAAABMAcAAAAJMy8zMS8yMDAzCAAAAAkzLzMxLzIwMDOMmBTxcD3XCEKy7hBxPdcIKENJUS5OQVNEQVFHUzpJTlRDLklRX0JBU0lDX1dFSUdIVC5GWTIwMTMBAAAAh1IAAAIAAAAENDk3MADwQe/XcD3XCPPV+hFxPdcII0NJUS5UU0U6Njc3MC5JUV9GSU5JU0hFRF9JTlYuRlkyMDE5AQAAAE9YDQACAAAABTU4MzE0AQgAAAAFAAAAATEBAAAACjE5NjkzMDQxNTQDAAAAAjc5AgAAAAQzMDc1BAAAAAEwBwAAAAk5LzE5LzIwMTkIAAAACTMvMzEvMjAxOQkAAAABMIcBOthwPdcIEB7oEXE91wgsQ0lRLk5BU0RBUUdTOkFESS5JUV9UT1RBTF9ERUJUX0VCSVREQS5GWTIwMTMBAAAAE9YDAAIAAAAIMC45Njk1NDUBCAAAAAUAAAABMQEAAAAKMTc2NjU5MDYzMgMAAAADMTYwAgAAAAQ0MTkyBAAAAAEwBwAAAAk5LzE5LzIwMTkIAAAACTExLzIvMjAxMwkAAAABMKv55NFwPdcI2ljsEnE91wgwQ0lRLk5B</t>
  </si>
  <si>
    <t>U0RBUUdTOkFWR08uSVFfTUlOT1JJVFlfSU5URVJFU1RfQ0YuRlkyMDEzAQAAAPC2fQEDAAAAAAAxmi/WcD3XCF9yLBJxPdcIJENJUS5UU0U6Njk3Ni5JUV9DVVJSRU5UX1JBVElPLkZZMjAwOQEAAABqVw0AAgAAAAgyLjY0ODk2OQEIAAAABQAAAAExAQAAAAoxMzg2NzIzNDk0AwAAAAI3OQIAAAAENDAzMAQAAAABMAcAAAAJOS8xOS8yMDE5CAAAAAkzLzMxLzIwMDkJAAAAATCt+e3TcD3XCLnuyxJxPdcII0NJUS5UU0U6Njc3MC5JUV9GSU5JU0hFRF9JTlYuRlkyMDE0AQAAAE9YDQACAAAABTQ2ODgyAQgAAAAFAAAAATEBAAAACjE2ODQzNzQ4NDEDAAAAAjc5AgAAAAQzMDc1BAAAAAEwBwAAAAk5LzE5LzIwMTkIAAAACTMvMzEvMjAxNAkAAAABMDbZSNhwPdcITsSsEXE91wgsQ0lRLk5BU0RBUUdTOlRYTi5JUV9UT1RBTF9ERUJULkZZMjAxOC4uLi5KUFkBAAAA+yMCAAIAAAAJNTU2MDM1LjYyAQgAAAAFAAAAATEBAAAACjE5NDY2NjU0NjADAAAAAjc5AgAAAAQ0MTczBAAAAAEwBwAAAAk5LzE5LzIwMTkIAAAACjEyLzMxLzIwMTgJAAAAATBK/uLRcD3XCHqhAxNxPdcIKkNJUS5OQVNEQVFHUzpBREkuSVFfQ0FTSF9BQ1FVSVJFX0NGLkZZMjAxMwEAAAAT1gMAAgAAAAYtMi40NzUBCAAAAAUAAAABMQEAAAAKMTc2NjU5MDYzMgMAAAADMTYwAgAAAAQyMDU3BAAAAAEwBwAAAAk5LzE5LzIwMTkIAAAACTExLzIv</t>
  </si>
  <si>
    <t>MjAxMwkAAAABME3pBNVwPdcIoYl/EnE91wgoQ0lRLk5BU0RBUUdTOkFWR08uSVFfVE9UQUxfRVFVSVRZLkZZMjAxMwEAAADwtn0BAgAAAAQyODg2AQgAAAAFAAAAATEBAAAACjE3Njk4NzIzMTQDAAAAAzE2MAIAAAAEMTI3NQQAAAABMAcAAAAJOS8xOS8yMDE5CAAAAAkxMS8zLzIwMTMJAAAAATAxmi/WcD3XCF9yLBJxPdcIKkNJUS5OQVNEQVFHUzpBREkuSVFfQ0FTSF9BQ1FVSVJFX0NGLkZZMjAxNgEAAAAT1gMAAgAAAAYtODMuMTcBCAAAAAUAAAABMQEAAAAKMTkyNzYxODIwMAMAAAADMTYwAgAAAAQyMDU3BAAAAAEwBwAAAAk5LzE5LzIwMTkIAAAACjEwLzI5LzIwMTYJAAAAATAgeNjUcD3XCNYqcBJxPdcIOUNJUS5OQVNEQVFHUzpBVkdPLklRX1RPVEFMX09VVFNUQU5ESU5HX0ZJTElOR19EQVRFLkZZMjAxOAEAAADwtn0BAgAAAAo0MDcuMjcwOTAxAQQAAAAFAAAAATUBAAAACjE5MzcxODYxOTACAAAABTI0MTUzBgAAAAEwqZgf1nA91wi3wE8ScT3XCCxDSVEuVFNFOjY5ODEuSVFfREVCVF9FUVVJVl9PUEVSX0xFQVNFLkZZMjAxOQEAAAD1Vw0AAwAAAAAAX4e03HA91wi5QiQRcT3XCCVDSVEuVFNFOjY4MDYuSVFfTkVUX1JFTlRBTF9FWFAuRlkyMDE3AQAAAK5bDQACAAAAAzY2MQEIAAAABQAAAAExAQAAAAoxODQ4NTgxMjE4AwAAAAI3OQIAAAAFMjQyNjEEAAAAATAHAAAACTkvMTkvMjAxOQgAAAAJ</t>
  </si>
  <si>
    <t>My8zMS8yMDE3CQAAAAEwEK342HA91wgb9pMRcT3XCC9DSVEuTkFTREFRR1M6SU5UQy5JUV9JTlRFUkVTVF9JTlZFU1RfSU5DLkZZMjAxMgEAAACHUgAAAgAAAAI5NwEIAAAABQAAAAExAQAAAAoxNzE4ODUwNjA1AwAAAAMxNjACAAAAAjY1BAAAAAEwBwAAAAk5LzE5LzIwMTkIAAAACjEyLzI5LzIwMTIJAAAAATAF9O7XcD3XCAmI+hFxPdcIOUNJUS5OQVNEQVFHUzpBVkdPLklRX1RPVEFMX09VVFNUQU5ESU5HX0ZJTElOR19EQVRFLkZZMjAxMwEAAADwtn0BAgAAAAoyNDguOTA5NDE2AQQAAAAFAAAAATUBAAAACjE3Njk4NzIzMTQCAAAABTI0MTUzBgAAAAEwMZov1nA91wiqEyQScT3XCCxDSVEuVFNFOjY5ODEuSVFfREVCVF9FUVVJVl9PUEVSX0xFQVNFLkZZMjAxNAEAAAD1Vw0AAwAAAAAA69my3HA91wgHEUQRcT3XCClDSVEuVFNFOjY5ODEuSVFfSU5WRVNUX1NFQ1VSSVRZX0NGLkZZMjAxNgEAAAD1Vw0AAgAAAAYtMzQzNjUBCAAAAAUAAAABMQEAAAAKMTc5ODgwOTEwOQMAAAACNzkCAAAABDIwMjcEAAAAATAHAAAACTkvMTkvMjAxOQgAAAAJMy8zMS8yMDE2CQAAAAEw7iez3HA91wiAXwwRcT3XCCZDSVEuVFNFOjY3NzAuSVFfREVGX1RBWF9MSUFCX0xULkZZMjAxOAEAAABPWA0AAgAAAAQ0NDg5AQgAAAAFAAAAATEBAAAACjE4OTQzMTU0MjgDAAAAAjc5AgAAAAQxMDI3BAAAAAEwBwAAAAk5LzE5LzIw</t>
  </si>
  <si>
    <t>MTkIAAAACTMvMzEvMjAxOAkAAAABMJzaOdhwPdcIHuzyEXE91wgrQ0lRLk5BU0RBUUdTOkFWR08uSVFfRUZGRUNUX1RBWF9SQVRFLkZZMjAxMQEAAADwtn0BAgAAAAYxLjYwNDIBCAAAAAUAAAABMQEAAAAKMTY1MDg1NDA5NwMAAAADMTYwAgAAAAQ0Mzc2BAAAAAEwBwAAAAk5LzE5LzIwMTkIAAAACjEwLzMwLzIwMTEJAAAAATCZ1y7WcD3XCB9ROBJxPdcIKUNJUS5OQVNEQVFHUzpUWE4uSVFfQkFTSUNfRVBTX0lOQ0wuRlkyMDA3AQAAAPsjAgACAAAACDEuODY4MDMxAQgAAAAFAAAAATEBAAAACjEzMjg0ODIzNzADAAAAAzE2MAIAAAABOQQAAAABMAcAAAAJOS8xOS8yMDE5CAAAAAoxMi8zMS8yMDA3CQAAAAEwhr8f1nA91wgAYkcScT3XCCVDSVEuVFNFOjY1OTQuSVFfQkFTSUNfRVBTX0lOQ0wuRlkyMDE0AQAAAPl4DQACAAAACjIwNi44MjMwNDMBCAAAAAUAAAABMQEAAAAKMTc5NzE5MDkwMgMAAAACNzkCAAAAATkEAAAAATAHAAAACTkvMTkvMjAxOQgAAAAJMy8zMS8yMDE0CQAAAAEwAyqD23A91wi9vVMRcT3XCCFDSVEuVFNFOjY1OTQuSVFfT1RIRVJfT1BFUi5GWTIwMTMBAAAA+XgNAAMAAAAAABEDg9twPdcI8dlzEXE91wgkQ0lRLk5BU0RBUUdTOkFESS5JUV9DSEFOR0VfQVAuRlkyMDA3AQAAABPWAwACAAAABjUzLjY5MwEIAAAABQAAAAExAQAAAAoxMjY0NDcyNDQ5AwAAAAMxNjACAAAABDIwMTcE</t>
  </si>
  <si>
    <t>AAAAATAHAAAACTkvMTkvMjAxOQgAAAAJMTEvMy8yMDA3CQAAAAEw994y1XA91whIc3kScT3XCB5DSVEuTkFTREFRR1M6U1dLUy5JUV9BRC5GWTIwMTcBAAAAJVAWAAIAAAAHLTExNzYuNwEIAAAABQAAAAExAQAAAAoxOTIyMzc2NzkyAwAAAAMxNjACAAAABDEwNzUEAAAAATAHAAAACTkvMTkvMjAxOQgAAAAJOS8yOS8yMDE3CQAAAAEwTObg1nA91wjREzIScT3XCCZDSVEuTkFTREFRR1M6VFhOLklRX0VCSVRfTUFSR0lOLkZZMjAxNwEAAAD7IwIAAgAAAAc0MC4zMzE1AQgAAAAFAAAAATEBAAAACjE5NDY2NjU0NDQDAAAAAzE2MAIAAAAENDA1MwQAAAABMAcAAAAJOS8xOS8yMDE5CAAAAAoxMi8zMS8yMDE3CQAAAAEwydHk0XA91wgavfIScT3XCCRDSVEuVFNFOjY4MDYuSVFfRUJJVERBX01BUkdJTi5GWTIwMTEBAAAArlsNAAIAAAAHMzEuOTQ4MgEIAAAABQAAAAExAQAAAAoxNDYyNzEyNDU1AwAAAAI3OQIAAAAENDA0NwQAAAABMAcAAAAJOS8xOS8yMDE5CAAAAAkzLzMxLzIwMTEJAAAAATC1NEjTcD3XCIRjxRJxPdcIIkNJUS5UU0U6NjgwNi5JUV9PVEhFUl9JTlRBTi5GWTIwMTMBAAAArlsNAAIAAAAEMTEyMgEIAAAABQAAAAExAQAAAAoxNjI1NDU3NzI2AwAAAAI3OQIAAAAEMTA0MAQAAAABMAcAAAAJOS8xOS8yMDE5CAAAAAkzLzMxLzIwMTMJAAAAATD8PEvZcD3XCOSiqhFxPdcIKkNJUS5OQVNEQVFH</t>
  </si>
  <si>
    <t>UzpJTlRDLklRX0dBSU5fQVNTRVRTX0NGLkZZMjAxNwEAAACHUgAAAgAAAAQtMzg3AQgAAAAFAAAAATEBAAAACjE5NDM1MDUzNDkDAAAAAzE2MAIAAAAEMjAyNgQAAAABMAcAAAAJOS8xOS8yMDE5CAAAAAoxMi8zMC8yMDE3CQAAAAEwIp9B13A91wiUbBkScT3XCDFDSVEuTkFTREFRR1M6VFhOLklRX0NBU0hfQ09OVkVSU0lPTi5GWTIwMTUuLi4uSlBZAQAAAPsjAgACAAAACjEyMi41NzgzMTUBCAAAAAUAAAABMQEAAAAKMTg3NTY4NzA1NgMAAAADMTYwAgAAAAQ0MTg0BAAAAAEwBwAAAAk5LzE5LzIwMTkIAAAACjEyLzMxLzIwMTUJAAAAATBK/uLRcD3XCPl0BRNxPdcIKUNJUS5UU0U6Njc3MC5JUV9EQVlTX0lOVkVOVE9SWV9PVVQuRlkyMDE1AQAAAE9YDQACAAAACTQ4LjcwNjY5NQEIAAAABQAAAAExAQAAAAoxNzQ0MTI4NTYxAwAAAAI3OQIAAAAENDAzNQQAAAABMAcAAAAJOS8xOS8yMDE5CAAAAAkzLzMxLzIwMTUJAAAAATA0zArTcD3XCKpj0xJxPdcILENJUS5OQVNEQVFHUzpTV0tTLklRX0VCSVREQV9DQVBFWF9JTlQuRlkyMDA3AQAAACVQFgACAAAACDUuMjM4NzMyAQgAAAAFAAAAATEBAAAACjEyNzAwOTc4MzADAAAAAzE2MAIAAAAENDE5MQQAAAABMAcAAAAJOS8xOS8yMDE5CAAAAAk5LzI4LzIwMDcJAAAAATAKaAvTcD3XCKTY2hJxPdcII0NJUS5OQVNEQVFHUzpJTlRDLklRX1dJUF9JTlYuRlky</t>
  </si>
  <si>
    <t>MDE4AQAAAIdSAAACAAAABDQ1MTEBCAAAAAUAAAABMQEAAAAKMTk0MzUwNTM0MQMAAAADMTYwAgAAAAQzMjE5BAAAAAEwBwAAAAk5LzE5LzIwMTkIAAAACjEyLzI5LzIwMTgJAAAAATAin0HXcD3XCHOp/BFxPdcIIkNJUS5OQVNEQVFHUzpJTlRDLklRX0NPTU1PTi5GWTIwMTgBAAAAh1IAAAIAAAAFMjUzNjUBCAAAAAUAAAABMQEAAAAKMTk0MzUwNTM0MQMAAAADMTYwAgAAAAQxMTAzBAAAAAEwBwAAAAk5LzE5LzIwMTkIAAAACjEyLzI5LzIwMTgJAAAAATAin0HXcD3XCF6eABJxPdcIKENJUS5UU0U6Njc2Mi5JUV9QUk9WX0JBRF9ERUJUU19DRi5GWTIwMTgBAAAAO9IEAAMAAAAAAAMqg9twPdcIeyEwEXE91wggQ0lRLlRTRTo2OTgxLklRX1JEX0VYUF9GTi5GWTIwMTkBAAAA9VcNAAIAAAAGMTAxNTg5AQgAAAAFAAAAATEBAAAACjE5NzAwNTEzMjUDAAAAAjc5AgAAAAQzMTY4BAAAAAEwBwAAAAk5LzE5LzIwMTkIAAAACTMvMzEvMjAxOQkAAAABMF+HtNxwPdcIGkgUEXE91wgpQ0lRLlRTRTo2NzYyLklRX1RPVEFMX0RFQlRfQ0FQSVRBTC5GWTIwMTgBAAAAO9IEAAIAAAAHMzYuNzUyNAEIAAAABQAAAAExAQAAAAoxODk1MTgzNjA4AwAAAAI3OQIAAAAENDE4NgQAAAABMAcAAAAJOS8xOS8yMDE5CAAAAAkzLzMxLzIwMTgJAAAAATDRhO3TcD3XCFhYwhJxPdcII0NJUS5UU0U6Njc3MC5JUV9UT1RBTF9SRUNF</t>
  </si>
  <si>
    <t>SVYuRlkyMDE5AQAAAE9YDQACAAAABjE1NjU1NQEIAAAABQAAAAExAQAAAAoxOTY5MzA0MTU0AwAAAAI3OQIAAAAEMTAwMQQAAAABMAcAAAAJOS8xOS8yMDE5CAAAAAkzLzMxLzIwMTkJAAAAATCHATrYcD3XCH781xFxPdcIHkNJUS5OQVNEQVFHUzpTV0tTLklRX0FFLkZZMjAxNAEAAAAlUBYAAgAAAAQ3MC43AQgAAAAFAAAAATEBAAAACjE4MjAwMjgwOTEDAAAAAzE2MAIAAAAEMTAxNgQAAAABMAcAAAAJOS8xOS8yMDE5CAAAAAkxMC8zLzIwMTQJAAAAATCvcODWcD3XCPQNGBJxPdcIJkNJUS5OQVNEQVFHUzpBREkuSVFfT1RIRVJfSU5UQU4uRlkyMDE2AQAAABPWAwACAAAABzU0OS4zNjgBCAAAAAUAAAABMQEAAAAKMTkyNzYxODIwMAMAAAADMTYwAgAAAAQxMDQwBAAAAAEwBwAAAAk5LzE5LzIwMTkIAAAACjEwLzI5LzIwMTYJAAAAATAgeNjUcD3XCKwUeBJxPdcILkNJUS5UU0U6Njk3MS5JUV9UT1RBTF9ERUJUX0VCSVREQV9DQVBFWC5GWTIwMTcBAAAAo1MAAAIAAAAIMC4yMTExNjUBCAAAAAUAAAABMQEAAAAKMTg5NDQxMzUzMAMAAAACNzkCAAAABTIzMzEzBAAAAAEwBwAAAAk5LzE5LzIwMTkIAAAACTMvMzEvMjAxNwkAAAABMJgNSNNwPdcIbljJEnE91wgoQ0lRLk5BU0RBUUdTOlNXS1MuSVFfSU5URVJFU1RfRVhQLkZZMjAxNwEAAAAlUBYAAwAAAAAATObg1nA91wi0LzYScT3XCBtDSVEuVFNFOjY1</t>
  </si>
  <si>
    <t>OTQuSVFfQVBJQy5GWTIwMTYBAAAA+XgNAAIAAAAGMTE4MzQxAQgAAAAFAAAAATEBAAAACjE4NDc1NjUyMjUDAAAAAjc5AgAAAAQxMDg0BAAAAAEwBwAAAAk5LzE5LzIwMTkIAAAACTMvMzEvMjAxNgkAAAABMLtGIttwPdcIMVRkEXE91wgeQ0lRLlRTRTo2ODA2LklRX1dJUF9JTlYuRlkyMDE4AQAAAK5bDQACAAAABDMyNTIBCAAAAAUAAAABMQEAAAAKMTg5NTAwMTk4MwMAAAACNzkCAAAABDMyMTkEAAAAATAHAAAACTkvMTkvMjAxOQgAAAAJMy8zMS8yMDE4CQAAAAEw/dP42HA91widRMURcT3XCCZDSVEuVFNFOjY5ODEuSVFfTFRfREVCVF9DQVBJVEFMLkZZMjAxNgEAAAD1Vw0AAgAAAAYwLjI2MzIBCAAAAAUAAAABMQEAAAAKMTc5ODgwOTEwOQMAAAACNzkCAAAABDQxODcEAAAAATAHAAAACTkvMTkvMjAxOQgAAAAJMy8zMS8yMDE2CQAAAAEw0YTt03A91whYIKUScT3XCC1DSVEuTkFTREFRR1M6U1dLUy5JUV9UT1RBTF9ERUJUX0lTU1VFRC5GWTIwMDkBAAAAJVAWAAMAAAAAAI1tMNdwPdcIujQKEnE91wgmQ0lRLlRTRTo2NzYyLklRX0VGRkVDVF9UQVhfUkFURS5GWTIwMTEBAAAAO9IEAAIAAAAHMjUuMDc0NQEIAAAABQAAAAExAQAAAAoxNDYxNjgwMTQ1AwAAAAI3OQIAAAAENDM3NgQAAAABMAcAAAAJOS8xOS8yMDE5CAAAAAkzLzMxLzIwMTEJAAAAATC47jHccD3XCHQFHhFxPdcIIkNJUS5UU0U6Njk3</t>
  </si>
  <si>
    <t>Ni5JUV9HQUlOX0FTU0VUUy5GWTIwMTcBAAAAalcNAAIAAAAELTYxNgEIAAAABQAAAAExAQAAAAoxODQ4ODc5NjQzAwAAAAI3OQIAAAACNTYEAAAAATAHAAAACTkvMTkvMjAxOQgAAAAJMy8zMS8yMDE3CQAAAAEwA/ps2nA91whonFgRcT3XCBNDSVEuMC5JUV9JTkNfVEFYLkZZBQAAAAAAAAAIAAAAFShJbnZhbGlkIFRpbWUgUGVyaW9kKTkq2NRwPdcIowSvEnE91wgpQ0lRLlRTRTo2OTgxLklRX1RPVEFMX0RFQlRfQ0FQSVRBTC5GWTIwMTMBAAAA9VcNAAIAAAAGNi4wNjY3AQgAAAAFAAAAATEBAAAACjE2NDk3OTkwNjYDAAAAAjc5AgAAAAQ0MTg2BAAAAAEwBwAAAAk5LzE5LzIwMTkIAAAACTMvMzEvMjAxMwkAAAABMNGE7dNwPdcIXvmkEnE91wgwQ0lRLk5BU0RBUUdTOkFWR08uSVFfTUlOT1JJVFlfSU5URVJFU1RfQ0YuRlkyMDA4AQAAAPC2fQEDAAAAAAD0Oy7WcD3XCDyDOxJxPdcIG0NJUS5UU0U6Njk3Ni5JUV9OUFBFLkZZMjAxMQEAAABqVw0AAgAAAAU4NzYwMgEIAAAABQAAAAExAQAAAAoxNDYyNzEyMzcwAwAAAAI3OQIAAAAEMTAwNAQAAAABMAcAAAAJOS8xOS8yMDE5CAAAAAkzLzMxLzIwMTEJAAAAATD3IG3acD3XCNwcfxFxPdcIKkNJUS5OQVNEQVFHUzpTV0tTLklRX1JFVFVSTl9DQVBJVEFMLkZZMjAxOAEAAAAlUBYAAgAAAAcyMC4wMzMxAQgAAAAFAAAAATEBAAAACjE5MjIzNzY4MDgDAAAA</t>
  </si>
  <si>
    <t>AzE2MAIAAAAENDM2MwQAAAABMAcAAAAJOS8xOS8yMDE5CAAAAAk5LzI4LzIwMTgJAAAAATAJMNzScD3XCLrN7BJxPdcIJ0NJUS5OQVNEQVFHUzpBVkdPLklRX0NBU0hfSU5WRVNULkZZMjAxMAEAAADwtn0BAgAAAAMtODYBCAAAAAUAAAABMQEAAAAKMTU4MTMxOTQ2NQMAAAADMTYwAgAAAAQyMDA1BAAAAAEwBwAAAAk5LzE5LzIwMTkIAAAACjEwLzMxLzIwMTAJAAAAATBpsC7WcD3XCBUfPBJxPdcILkNJUS5UU0U6NjgwNi5JUV9UT1RBTF9MSUFCX1RPVEFMX0FTU0VUUy5GWTIwMTkBAAAArlsNAAIAAAAGOS45ODg3AQgAAAAFAAAAATEBAAAACjE5NzAwNTE0ODADAAAAAjc5AgAAAAQ0MTg4BAAAAAEwBwAAAAk5LzE5LzIwMTkIAAAACTMvMzEvMjAxOQkAAAABMFN+CtNwPdcI46DSEnE91wgnQ0lRLk5BU0RBUUdTOkFWR08uSVFfU0FMRV9QUEVfQ0YuRlkyMDA3AQAAAPC2fQEDAAAAAAAmNOHWcD3XCGtANxJxPdcIJENJUS5UU0U6NjgwNi5JUV9PVEhFUl9MSUFCX0xULkZZMjAxNQEAAACuWw0AAgAAAAM0MzUBCAAAAAUAAAABMQEAAAAKMTc0NTM3ODU4NwMAAAACNzkCAAAABDEwNjIEAAAAATAHAAAACTkvMTkvMjAxOQgAAAAJMy8zMS8yMDE1CQAAAAEwyrL22HA91wgmSsMRcT3XCBlDSVEuVFNFOjY4MDYuSVFfR1AuRlkyMDEyAQAAAK5bDQACAAAABTM4NjI0AQgAAAAFAAAAATEBAAAACjE1NTQ5NTA2ODMD</t>
  </si>
  <si>
    <t>AAAAAjc5AgAAAAIxMAQAAAABMAcAAAAJOS8xOS8yMDE5CAAAAAkzLzMxLzIwMTIJAAAAATAh7krZcD3XCMezuRFxPdcIK0NJUS5OQVNEQVFHUzpUWE4uSVFfQ0ZPX0NVUlJFTlRfTElBQi5GWTIwMTcBAAAA+yMCAAIAAAAHMi4zNzUxMQEIAAAABQAAAAExAQAAAAoxOTQ2NjY1NDQ0AwAAAAMxNjACAAAABDQxODUEAAAAATAHAAAACTkvMTkvMjAxOQgAAAAKMTIvMzEvMjAxNwkAAAABMMnR5NFwPdcIWizuEnE91wgtQ0lRLk5BU0RBUUdTOlNXS1MuSVFfVE9UQUxfTElBQl9FUVVJVFkuRlkyMDA5AQAAACVQFgACAAAACDEzNTIuNTkxAQgAAAAFAAAAATEBAAAACjE0ODM3NDUzODgDAAAAAzE2MAIAAAAEMTAxMwQAAAABMAcAAAAJOS8xOS8yMDE5CAAAAAkxMC8yLzIwMDkJAAAAATCNbTDXcD3XCDukGhJxPdcIHkNJUS5UU0U6Njc2Mi5JUV9SQVdfSU5WLkZZMjAxNQEAAAA70gQAAgAAAAU0OTE1NgEIAAAABQAAAAExAQAAAAoxNzQ2MzU5Mjg1AwAAAAI3OQIAAAAEMzE3MQQAAAABMAcAAAAJOS8xOS8yMDE5CAAAAAkzLzMxLzIwMTUJAAAAATAptYLbcD3XCBocQBFxPdcILENJUS5OQVNEQVFHUzpBREkuSVFfTUlOT1JJVFlfSU5URVJFU1QuRlkyMDA3AQAAABPWAwADAAAAAAACuDLVcD3XCBalYBJxPdcII0NJUS5UU0U6NjgwNi5JUV9QRV9FWENMLi4yMDE1LzAzLzMxAQAAAK5bDQACAAAACTIzLjc4NTkxNAEH</t>
  </si>
  <si>
    <t>AAAABQAAAAExAQAAAAoxNzE4MDQ3NTg5AwAAAAEwAgAAAAYxMDAwMjcEAAAAATAHAAAACTMvMzEvMjAxNQgAAAAJMy8zMS8yMDE1gb8U8XA91whDp+sQcT3XCClDSVEuTkFTREFRR1M6VFhOLklRX1BSRUZfRElWX09USEVSLkZZMjAxMQEAAAD7IwIAAgAAAAIzNQEIAAAABQAAAAExAQAAAAoxNjYwMDM0NTY4AwAAAAMxNjACAAAAAjk3BAAAAAEwBwAAAAk5LzE5LzIwMTkIAAAACjEyLzMxLzIwMTEJAAAAATBQzefVcD3XCHYDTRJxPdcIKkNJUS5UU0U6NjgwNi5JUV9UT1RBTF9FUVVJVFkuRlkyMDEwLi4uLkpQWQEAAACuWw0AAgAAAAYyMzA0MTIBCAAAAAUAAAABMQEAAAAKMTM4MjY2MTA0MwMAAAACNzkCAAAABDEyNzUEAAAAATAHAAAACTkvMTkvMjAxOQgAAAAJMy8zMS8yMDEwCQAAAAEwX7Di0XA91wi5EP8ScT3XCChDSVEuVFNFOjY5NzEuSVFfTUlOT1JJVFlfSU5URVJFU1QuRlkyMDE1AQAAAKNTAAACAAAABTg4MzA0AQgAAAAFAAAAATEBAAAACjE4NDgxNDUzMjMDAAAAAjc5AgAAAAQxMDUyBAAAAAEwBwAAAAk5LzE5LzIwMTkIAAAACTMvMzEvMjAxNQkAAAABMF+mWtlwPdcIHOueEXE91wgiQ0lRLlRTRTo2OTc2LklRX0RBX1NVUFBMX0NGLkZZMjAxMQEAAABqVw0AAgAAAAUxOTMwOQEIAAAABQAAAAExAQAAAAoxNDYyNzEyMzcwAwAAAAI3OQIAAAAEMjE3MQQAAAABMAcAAAAJOS8xOS8yMDE5CAAA</t>
  </si>
  <si>
    <t>AAkzLzMxLzIwMTEJAAAAATDtR23acD3XCL2yXhFxPdcIH0NJUS5OQVNEQVFHUzpBREkuSVFfTEFORC5GWTIwMDcBAAAAE9YDAAIAAAAHMzcyLjE2MgEIAAAABQAAAAExAQAAAAoxMjY0NDcyNDQ5AwAAAAMxNjACAAAABDMwOTgEAAAAATAHAAAACTkvMTkvMjAxOQgAAAAJMTEvMy8yMDA3CQAAAAEwArgy1XA91wg2aH0ScT3XCB5DSVEuVFNFOjY5NzYuSVFfSU5DX1RBWC5GWTIwMTYBAAAAalcNAAIAAAAEMzYyNAEIAAAABQAAAAExAQAAAAoxNzk4ODk0OTcxAwAAAAI3OQIAAAACNzUEAAAAATAHAAAACTkvMTkvMjAxOQgAAAAJMy8zMS8yMDE2CQAAAAEwDtNs2nA91widuHgRcT3XCB9DSVEuVFNFOjY1OTQuSVFfQlZfU0hBUkUuRlkyMDEzAQAAAPl4DQACAAAACzE1NDMuMDk1NDU0AQgAAAAFAAAAATEBAAAACjE3NDM5MDQ0MzYDAAAAAjc5AgAAAAQ0MDIwBAAAAAEwBwAAAAk5LzE5LzIwMTkIAAAACTMvMzEvMjAxMwkAAAABMAMqg9twPdcIfSKEEXE91wgiQ0lRLlRTRTo2NzcwLklRX09USEVSX0lOVEFOLkZZMjAxOAEAAABPWA0AAgAAAAUxODUzNgEIAAAABQAAAAExAQAAAAoxODk0MzE1NDI4AwAAAAI3OQIAAAAEMTA0MAQAAAABMAcAAAAJOS8xOS8yMDE5CAAAAAkzLzMxLzIwMTgJAAAAATCc2jnYcD3XCJ1m+BFxPdcIIUNJUS5UU0U6Njk4MS5JUV9UT1RBTF9ERUJULkZZMjAwOAEAAAD1Vw0AAgAAAAUx</t>
  </si>
  <si>
    <t>ODAyMAEIAAAABQAAAAExAQAAAAoxMDU3ODg4MzA2AwAAAAI3OQIAAAAENDE3MwQAAAABMAcAAAAJOS8xOS8yMDE5CAAAAAkzLzMxLzIwMDgJAAAAATB3tZTccD3XCCZJBhFxPdcIIENJUS5UU0U6Njk3Ni5JUV9PVEhFUl9SRVYuRlkyMDA4AQAAAGpXDQADAAAAAACT4iLbcD3XCFH1TRFxPdcIHUNJUS5UU0U6NjgwNi5JUV9FQklUREEuRlkyMDE3AQAAAK5bDQACAAAABTM2NTUxAQgAAAAFAAAAATEBAAAACjE4NDg1ODEyMTgDAAAAAjc5AgAAAAQ0MDUxBAAAAAEwBwAAAAk5LzE5LzIwMTkIAAAACTMvMzEvMjAxNwkAAAABMBCt+NhwPdcIG/aTEXE91wgkQ0lRLlRTRTo2OTcxLklRX0VCSVREQV9NQVJHSU4uRlkyMDEyAQAAAKNTAAACAAAABzE1LjA1MjQBCAAAAAUAAAABMQEAAAAKMTY4NTU0NjczMwMAAAACNzkCAAAABDQwNDcEAAAAATAHAAAACTkvMTkvMjAxOQgAAAAJMy8zMS8yMDEyCQAAAAEwtJhH03A91wj/QbwScT3XCCdDSVEuVFNFOjY3NzAuSVFfRUJJVERBX0NBUEVYX0lOVC5GWTIwMTIBAAAAT1gNAAIAAAAINC40ODE2MTcBCAAAAAUAAAABMQEAAAAKMTU1MzIzOTc3OQMAAAACNzkCAAAABDQxOTEEAAAAATAHAAAACTkvMTkvMjAxOQgAAAAJMy8zMS8yMDEyCQAAAAEwP6UK03A91wiL7r0ScT3XCB5DSVEuVFNFOjY3NjIuSVFfTFRfREVCVC5GWTIwMTMBAAAAO9IEAAIAAAAFOTc0ODEBCAAAAAUA</t>
  </si>
  <si>
    <t>AAABMQEAAAAKMTYyNTQ1NzU4MgMAAAACNzkCAAAABDEwNDkEAAAAATAHAAAACTkvMTkvMjAxOQgAAAAJMy8zMS8yMDEzCQAAAAEw02Iy3HA91whQWT8RcT3XCCJDSVEuTkFTREFRR1M6SU5UQy5JUV9SRF9FWFAuRlkyMDA5AQAAAIdSAAACAAAABDU2NTMBCAAAAAUAAAABMQEAAAAKMTUyMzM5NDgyOQMAAAADMTYwAgAAAAMxMDAEAAAAATAHAAAACTkvMTkvMjAxOQgAAAAKMTIvMjYvMjAwOQkAAAABMCV/7tdwPdcIE9DgEXE91wgvQ0lRLlRTRTo2NzcwLklRX09USEVSX05PTl9PUEVSX0VYUF9TVVBQTC5GWTIwMTIBAAAAT1gNAAIAAAAELTQ2MQEIAAAABQAAAAExAQAAAAoxNTUzMjM5Nzc5AwAAAAI3OQIAAAACODUEAAAAATAHAAAACTkvMTkvMjAxOQgAAAAJMy8zMS8yMDEyCQAAAAEwS4tI2HA91wgo29wRcT3XCCpDSVEuTkFTREFRR1M6SU5UQy5JUV9EQVlTX1NBTEVTX09VVC5GWTIwMDgBAAAAh1IAAAIAAAAJMjAuNzYzMjg4AQgAAAAFAAAAATEBAAAACjE0MzA2MTQ0ODYDAAAAAzE2MAIAAAAENDA0MgQAAAABMAcAAAAJOS8xOS8yMDE5CAAAAAoxMi8yNy8yMDA4CQAAAAEwKfMK03A91wi5Md4ScT3XCCBDSVEuVFNFOjY3NjIuSVFfVE9UQUxfUkVWLkZZMjAwOAEAAAA70gQAAgAAAAY4NjYyODUBCAAAAAUAAAABMQEAAAAKMTM5NjM0MTk4OQMAAAACNzkCAAAAAjI4BAAAAAEwBwAAAAk5LzE5LzIwMTkI</t>
  </si>
  <si>
    <t>AAAACTMvMzEvMjAwOAkAAAABMF+HtNxwPdcIheRFEXE91wgmQ0lRLk5BU0RBUUdTOlNXS1MuSVFfRUFSTklOR19DTy5GWTIwMTIBAAAAJVAWAAIAAAADMjAyAQgAAAAFAAAAATEBAAAACjE3MDkxMjI4NzgDAAAAAzE2MAIAAAABNwQAAAABMAcAAAAJOS8xOS8yMDE5CAAAAAk5LzI4LzIwMTIJAAAAATCs4jDXcD3XCP+NGxJxPdcIJ0NJUS5UU0U6Njk3Ni5JUV9DQVNIX09QRVIuRlkyMDE1Li4uLkpQWQEAAABqVw0AAgAAAAUyNDg5NgEIAAAABQAAAAExAQAAAAoxNzQ1Mzc4NTQxAwAAAAI3OQIAAAAEMjAwNgQAAAABMAcAAAAJOS8xOS8yMDE5CAAAAAkzLzMxLzIwMTUJAAAAATBK/uLRcD3XCAVZ+hJxPdcIJUNJUS5UU0U6Njk4MS5JUV9QUkVGX0RJVl9PVEhFUi5GWTIwMTMBAAAA9VcNAAMAAAAAAFIqldxwPdcI0ScLEXE91wgjQ0lRLlRTRTo2OTcxLklRX09USEVSX0VRVUlUWS5GWTIwMTABAAAAo1MAAAIAAAAGLTUxMDEwAQgAAAAFAAAAATEBAAAACjE1NTM5NzEwNjgDAAAAAjc5AgAAAAQxMDI4BAAAAAEwBwAAAAk5LzE5LzIwMTkIAAAACTMvMzEvMjAxMAkAAAABMEbSENpwPdcIqdSKEXE91wgjQ0lRLlRTRTo2OTcxLklRX0VCSVRBX01BUkdJTi5GWTIwMTYBAAAAo1MAAAIAAAAGNy4wNDI3AQgAAAAFAAAAATEBAAAACjE4OTQ0MTM1MzYDAAAAAjc5AgAAAAQ0NDE5BAAAAAEwBwAAAAk5LzE5LzIwMTkI</t>
  </si>
  <si>
    <t>AAAACTMvMzEvMjAxNgkAAAABMJgNSNNwPdcIGE24EnE91wgoQ0lRLk5BU0RBUUdTOklOVEMuSVFfVE9UQUxfRVFVSVRZLkZZMjAxMgEAAACHUgAAAgAAAAU1MTIwMwEIAAAABQAAAAExAQAAAAoxNzE4ODUwNjA1AwAAAAMxNjACAAAABDEyNzUEAAAAATAHAAAACTkvMTkvMjAxOQgAAAAKMTIvMjkvMjAxMgkAAAABMPoa79dwPdcI/a76EXE91wgoQ0lRLlRTRTo2OTgxLklRX01JTk9SSVRZX0lOVEVSRVNULkZZMjAxMQEAAAD1Vw0AAwAAAAAAXQOV3HA91wiFEBoRcT3XCClDSVEuTkFTREFRR1M6VFhOLklRX09USEVSX0NBX1NVUFBMLkZZMjAxNAEAAAD7IwIAAwAAAAAATagx1XA91wjMwFYScT3XCCZDSVEuTkFTREFRR1M6SU5UQy5JUV9OSV9DT01QQU5ZLkZZMjAxMQEAAACHUgAAAgAAAAUxMjk0MgEIAAAABQAAAAExAQAAAAoxNjU4MzE1NDc4AwAAAAMxNjACAAAABTQxNTcxBAAAAAEwBwAAAAk5LzE5LzIwMTkIAAAACjEyLzMxLzIwMTEJAAAAATAPze7XcD3XCL2u5RFxPdcIIENJUS5UU0U6Njk4MS5JUV9CVUlMRElOR1MuRlkyMDEyAQAAAPVXDQACAAAABjI4NDAyMwEIAAAABQAAAAExAQAAAAoxNjQ5Nzk4OTc0AwAAAAI3OQIAAAAEMzAyMwQAAAABMAcAAAAJOS8xOS8yMDE5CAAAAAkzLzMxLzIwMTIJAAAAATBdA5XccD3XCGSFGhFxPdcIJENJUS5OQVNEQVFHUzpBVkdPLklRX0FSX1RVUk5TLkZZMjAx</t>
  </si>
  <si>
    <t>MQEAAADwtn0BAgAAAAg3LjYyMTUzMwEIAAAABQAAAAExAQAAAAoxNjUwODU0MDk3AwAAAAMxNjACAAAABDQwMDEEAAAAATAHAAAACTkvMTkvMjAxOQgAAAAKMTAvMzAvMjAxMQkAAAABMAJX3NJwPdcI4OPkEnE91wgjQ0lRLlRTRTo2NzcwLklRX1BFX0VYQ0wuLjIwMTUvMDMvMzEBAAAAT1gNAAIAAAAJMTcuNjA5NzE3AQcAAAAFAAAAATEBAAAACjE3MTg4OTE1NzIDAAAAATACAAAABjEwMDAyNwQAAAABMAcAAAAJMy8zMS8yMDE1CAAAAAkzLzMxLzIwMTWMmBTxcD3XCAOc7xBxPdcIIENJUS5OQVNEQVFHUzpUWE4uSVFfREFfQ0YuRlkyMDE4AQAAAPsjAgACAAAAAzkwNQEIAAAABQAAAAExAQAAAAoxOTQ2NjY1NDYwAwAAAAMxNjACAAAABDIxNjAEAAAAATAHAAAACTkvMTkvMjAxOQgAAAAKMTIvMzEvMjAxOAkAAAABMA2RMtVwPdcIoe1wEnE91wgeQ0lRLk5BU0RBUUdTOklOVEMuSVFfQVAuRlkyMDE0AQAAAIdSAAACAAAABDI3NDgBCAAAAAUAAAABMQEAAAAKMTgyODE2ODA0MAMAAAADMTYwAgAAAAQxMDE4BAAAAAEwBwAAAAk5LzE5LzIwMTkIAAAACjEyLzI3LzIwMTQJAAAAATAUK0HXcD3XCF606hFxPdcIH0NJUS5UU0U6NjU5NC5JUV9UT1RBTF9DQS5GWTIwMTgBAAAA+XgNAAIAAAAGOTE2NzI5AQgAAAAFAAAAATEBAAAACjE5Njg4NTQwMzMDAAAAAjc5AgAAAAQxMDA4BAAAAAEwBwAAAAk5LzE5LzIw</t>
  </si>
  <si>
    <t>MTkIAAAACTMvMzEvMjAxOAkAAAABMKKUIttwPdcICc+FEXE91wgkQ0lRLlRTRTo2NTk0LklRX0NVUlJFTkNZX0dBSU4uRlkyMDEwAQAAAPl4DQACAAAABS0yOTYxAQgAAAAFAAAAATEBAAAACjE1NTMyNjAxNzIDAAAAAjc5AgAAAAIzOAQAAAABMAcAAAAJOS8xOS8yMDE5CAAAAAkzLzMxLzIwMTAJAAAAATAptYLbcD3XCIU9QhFxPdcIKkNJUS5OQVNEQVFHUzpTV0tTLklRX0dBSU5fSU5WRVNUX0NGLkZZMjAxNAEAAAAlUBYAAwAAAAAAU5jg1nA91wh0ngcScT3XCDFDSVEuTkFTREFRR1M6VFhOLklRX0NBU0hfQ09OVkVSU0lPTi5GWTIwMTYuLi4uSlBZAQAAAPsjAgACAAAACjEzMC40MTg5NzYBCAAAAAUAAAABMQEAAAAKMTk0NjY2NTM5OAMAAAADMTYwAgAAAAQ0MTg0BAAAAAEwBwAAAAk5LzE5LzIwMTkIAAAACjEyLzMxLzIwMTYJAAAAATBK/uLRcD3XCCUyARNxPdcIH0NJUS5UU0U6Njc2Mi5JUV9UT1RBTF9DQS5GWTIwMTkBAAAAO9IEAAIAAAAGOTIyNDg1AQgAAAAFAAAAATEBAAAACjE5NzAwNTEzNTEDAAAAAjc5AgAAAAQxMDA4BAAAAAEwBwAAAAk5LzE5LzIwMTkIAAAACTMvMzEvMjAxOQkAAAABMAMqg9twPdcIGs44EXE91wgsQ0lRLk5BU0RBUUdTOlRYTi5JUV9ERUZfVEFYX0FTU0VUU19MVC5GWTIwMTgBAAAA+yMCAAIAAAADMjk1AQgAAAAFAAAAATEBAAAACjE5NDY2NjU0NjADAAAAAzE2MAIA</t>
  </si>
  <si>
    <t>AAAEMTAyNgQAAAABMAcAAAAJOS8xOS8yMDE5CAAAAAoxMi8zMS8yMDE4CQAAAAEwDZEy1XA91wgTTGQScT3XCChDSVEuTkFTREFRR1M6QURJLklRX0VCSVREQS5GWTIwMDkuLi4uSlBZAQAAABPWAwACAAAADDQzMjY4LjUxNjA2NQEIAAAABQAAAAExAQAAAAoxNDgyODY4NjMzAwAAAAI3OQIAAAAENDA1MQQAAAABMAcAAAAJOS8xOS8yMDE5CAAAAAoxMC8zMS8yMDA5CQAAAAEwhGLi0XA91wijBQMTcT3XCB9DSVEuVFNFOjY3NjIuSVFfVE9UQUxfQ0EuRlkyMDE2AQAAADvSBAACAAAABjc0MDk5NAEIAAAABQAAAAExAQAAAAoxNzk4ODA5MTMwAwAAAAI3OQIAAAAEMTAwOAQAAAABMAcAAAAJOS8xOS8yMDE5CAAAAAkzLzMxLzIwMTYJAAAAATAZ3ILbcD3XCDl6FxFxPdcILkNJUS5UU0U6Njk4MS5JUV9PVEhFUl9GSU5BTkNFX0FDVF9TVVBQTC5GWTIwMDkBAAAA9VcNAAIAAAADLTI2AQgAAAAFAAAAATEBAAAACjEzODI1MDUxNjgDAAAAAjc5AgAAAAQyMDUwBAAAAAEwBwAAAAk5LzE5LzIwMTkIAAAACTMvMzEvMjAwOQkAAAABMHe1lNxwPdcIDZcGEXE91wggQ0lRLlRTRTo2OTcxLklRX0NIQU5HRV9BUC5GWTIwMTMBAAAAo1MAAAIAAAAGLTM1NTU3AQgAAAAFAAAAATEBAAAACjE3NDQzMzk2OTYDAAAAAjc5AgAAAAQyMDE3BAAAAAEwBwAAAAk5LzE5LzIwMTkIAAAACTMvMzEvMjAxMwkAAAABMPcfEdpwPdcI</t>
  </si>
  <si>
    <t>oKKOEXE91wgqQ0lRLlRTRTo2OTgxLklRX1RPVEFMX0VRVUlUWS5GWTIwMTguLi4uSlBZAQAAAPVXDQACAAAABzE0NTcyMTYBCAAAAAUAAAABMQEAAAAKMTg5NTE4MzY1MgMAAAACNzkCAAAABDEyNzUEAAAAATAHAAAACTkvMTkvMjAxOQgAAAAJMy8zMS8yMDE4CQAAAAEwX7Di0XA91wjFNwYTcT3XCBlDSVEuVFNFOjY3NzAuSVFfQUUuRlkyMDExAQAAAE9YDQACAAAABTI0MzUwAQgAAAAFAAAAATEBAAAACjE0NjE2ODAxNTIDAAAAAjc5AgAAAAQxMDE2BAAAAAEwBwAAAAk5LzE5LzIwMTkIAAAACTMvMzEvMjAxMQkAAAABMFVkSNhwPdcIUqPNEXE91wgfQ0lRLlRTRTo2NzYyLklRX0VCSVRfSU5ULkZZMjAxNQEAAAA70gQAAgAAAAgyNC4yMTc1OAEIAAAABQAAAAExAQAAAAoxNzQ2MzU5Mjg1AwAAAAI3OQIAAAAENDE4OQQAAAABMAcAAAAJOS8xOS8yMDE5CAAAAAkzLzMxLzIwMTUJAAAAATDRhO3TcD3XCBQKphJxPdcIJUNJUS5UU0U6Njk3Ni5JUV9CQVNJQ19FUFNfRVhDTC5GWTIwMTQBAAAAalcNAAIAAAAJNTkuMzc0NzM0AQgAAAAFAAAAATEBAAAACjE2ODcwNDQ2MjkDAAAAAjc5AgAAAAQzMDY0BAAAAAEwBwAAAAk5LzE5LzIwMTkIAAAACTMvMzEvMjAxNAkAAAABMM68bdpwPdcInAaAEXE91wgnQ0lRLlRTRTo2ODA2LklRX0RBWVNfUEFZQUJMRV9PVVQuRlkyMDE2AQAAAK5bDQACAAAACTY0LjIwNzc0</t>
  </si>
  <si>
    <t>NgEIAAAABQAAAAExAQAAAAoxNzk3NjM3MDEzAwAAAAI3OQIAAAAENDE4MwQAAAABMAcAAAAJOS8xOS8yMDE5CAAAAAkzLzMxLzIwMTYJAAAAATBjVwrTcD3XCKJHwRJxPdcIL0NJUS5UU0U6NjgwNi5JUV9PVEhFUl9OT05fT1BFUl9FWFBfU1VQUEwuRlkyMDEyAQAAAK5bDQACAAAAAzQyMgEIAAAABQAAAAExAQAAAAoxNTU0OTUwNjgzAwAAAAI3OQIAAAACODUEAAAAATAHAAAACTkvMTkvMjAxOQgAAAAJMy8zMS8yMDEyCQAAAAEwIe5K2XA91wjHs7kRcT3XCCtDSVEuTkFTREFRR1M6QVZHTy5JUV9MT0FOU19SRUNFSVZfTFQuRlkyMDEyAQAAAPC2fQEDAAAAAABbJS/WcD3XCKa6JxJxPdcIK0NJUS5OQVNEQVFHUzpJTlRDLklRX0RFRl9UQVhfTElBQl9MVC5GWTIwMDgBAAAAh1IAAAIAAAACNDYBCAAAAAUAAAABMQEAAAAKMTQzMDYxNDQ4NgMAAAADMTYwAgAAAAQxMDI3BAAAAAEwBwAAAAk5LzE5LzIwMTkIAAAACjEyLzI3LzIwMDgJAAAAATA3WO7XcD3XCPrE5BFxPdcIHkNJUS5OQVNEQVFHUzpBVkdPLklRX05JLkZZMjAxMAEAAADwtn0BAgAAAAM0MTUBCAAAAAUAAAABMQEAAAAKMTU4MTMxOTQ2NQMAAAADMTYwAgAAAAIxNQQAAAABMAcAAAAJOS8xOS8yMDE5CAAAAAoxMC8zMS8yMDEwCQAAAAEwdIku1nA91wj72yIScT3XCC1DSVEuVFNFOjY4MDYuSVFfREVGX1RBWF9BU1NFVFNfQ1VSUkVOVC5GWTIw</t>
  </si>
  <si>
    <t>MTEBAAAArlsNAAIAAAAEMTYzNAEIAAAABQAAAAExAQAAAAoxNDYyNzEyNDU1AwAAAAI3OQIAAAAEMTExNwQAAAABMAcAAAAJOS8xOS8yMDE5CAAAAAkzLzMxLzIwMTEJAAAAATAh7krZcD3XCFKBmhFxPdcIKENJUS5OQVNEQVFHUzpBVkdPLklRX1RPVEFMX0FTU0VUUy5GWTIwMTMBAAAA8LZ9AQIAAAAEMzQxNQEIAAAABQAAAAExAQAAAAoxNzY5ODcyMzE0AwAAAAMxNjACAAAABDEwMDcEAAAAATAHAAAACTkvMTkvMjAxOQgAAAAJMTEvMy8yMDEzCQAAAAEwNHMv1nA91wix7CMScT3XCCVDSVEuVFNFOjY4MDYuSVFfQ0FTSF9TVF9JTlZFU1QuRlkyMDExAQAAAK5bDQACAAAABjEzMTgzMwEIAAAABQAAAAExAQAAAAoxNDYyNzEyNDU1AwAAAAI3OQIAAAAEMTAwMgQAAAABMAcAAAAJOS8xOS8yMDE5CAAAAAkzLzMxLzIwMTEJAAAAATAh7krZcD3XCLGAYhFxPdcII0NJUS5UU0U6NjgwNi5JUV9QRV9FWENMLi4yMDE2LzAzLzMxAQAAAK5bDQACAAAACTE5LjExNTMwMgEHAAAABQAAAAExAQAAAAoxNzc1MTIyOTczAwAAAAEwAgAAAAYxMDAwMjcEAAAAATAHAAAACTMvMzEvMjAxNggAAAAJMy8zMS8yMDE2gb8U8XA91wg6WesQcT3XCC1DSVEuTkFTREFRR1M6SU5UQy5JUV9GSVhFRF9BU1NFVF9UVVJOUy5GWTIwMDkBAAAAh1IAAAIAAAAIMi4wMTg4NTEBCAAAAAUAAAABMQEAAAAKMTUyMzM5NDgyOQMAAAADMTYw</t>
  </si>
  <si>
    <t>AgAAAAQ0MDY2BAAAAAEwBwAAAAk5LzE5LzIwMTkIAAAACjEyLzI2LzIwMDkJAAAAATAp8wrTcD3XCPn51RJxPdcIKUNJUS5OQVNEQVFHUzpJTlRDLklRX01BUktFVENBUC4yMDEwLzEyLzI1AQAAAIdSAAACAAAACTExNjI0NS41MgEGAAAABQAAAAExAQAAAAoxNDA4NTEzMjU1AwAAAAMxNjACAAAABjEwMDA1NAQAAAABMAcAAAAKMTIvMjUvMjAxME01MPJwPdcI4AsAEXE91wguQ0lRLk5BU0RBUUdTOklOVEMuSVFfSU5WRVNUX1NFQ1VSSVRZX0NGLkZZMjAxNQEAAACHUgAAAgAAAAQtMTI1AQgAAAAFAAAAATEBAAAACjE4NzQ3NzMyMjYDAAAAAzE2MAIAAAAEMjAyNwQAAAABMAcAAAAJOS8xOS8yMDE5CAAAAAoxMi8yNi8yMDE1CQAAAAEwRVFB13A91wheAvIRcT3XCB9DSVEuVFNFOjY4MDYuSVFfTkVUX0RFQlQuRlkyMDE2AQAAAK5bDQACAAAABy0xOTE5NTcBCAAAAAUAAAABMQEAAAAKMTc5NzYzNzAxMwMAAAACNzkCAAAABDQzNjQEAAAAATAHAAAACTkvMTkvMjAxOQgAAAAJMy8zMS8yMDE2CQAAAAEwugD32HA91wjRVJwRcT3XCCVDSVEuTkFTREFRR1M6QVZHTy5JUV9DQVNIX09QRVIuRlkyMDEwAQAAAPC2fQECAAAAAzUxMAEIAAAABQAAAAExAQAAAAoxNTgxMzE5NDY1AwAAAAMxNjACAAAABDIwMDYEAAAAATAHAAAACTkvMTkvMjAxOQgAAAAKMTAvMzEvMjAxMAkAAAABMGmwLtZwPdcIKio4EnE91wgl</t>
  </si>
  <si>
    <t>Q0lRLk5BU0RBUUdTOkFWR08uSVFfU0dBX1NVUFBMLkZZMjAwOQEAAADwtn0BAgAAAAMxNjUBCAAAAAUAAAABMQEAAAAKMTQ4NjczMDA2OQMAAAADMTYwAgAAAAMxMDIEAAAAATAHAAAACTkvMTkvMjAxOQgAAAAJMTEvMS8yMDA5CQAAAAEw9Dsu1nA91wj0qSYScT3XCC9DSVEuTkFTREFRR1M6U1dLUy5JUV9URVZfRUJJVERBLjIwMDAuMjAwNi8wMy8zMQEAAAAlUBYAAgAAAAkxNS4wMDcwOTkBBwAAAAUAAAABMQEAAAAJMjA5NTYyMDgyAwAAAAEwAgAAAAYxMDAwMzAEAAAAATAHAAAACTMvMzEvMjAwNggAAAAJMy8zMS8yMDA2gb8U8XA91wh3veoQcT3XCChDSVEuTkFTREFRR1M6SU5UQy5JUV9HUk9TU19NQVJHSU4uRlkyMDE3AQAAAIdSAAACAAAABzYyLjM4NDIBCAAAAAUAAAABMQEAAAAKMTk0MzUwNTM0OQMAAAADMTYwAgAAAAQ0MDc0BAAAAAEwBwAAAAk5LzE5LzIwMTkIAAAACjEyLzMwLzIwMTcJAAAAATATQQvTcD3XCEpp2BJxPdcIJUNJUS5UU0U6Njk3MS5JUV9MVF9ERUJUX1JFUEFJRC5GWTIwMTEBAAAAo1MAAAIAAAAGLTE1NzA3AQgAAAAFAAAAATEBAAAACjE2MjQxNTM3MjIDAAAAAjc5AgAAAAQyMDM2BAAAAAEwBwAAAAk5LzE5LzIwMTkIAAAACTMvMzEvMjAxMQkAAAABMBH5ENpwPdcIkh2+EXE91wgpQ0lRLk5BU0RBUUdTOlRYTi5JUV9DQVNIX1NUX0lOVkVTVC5GWTIwMTEBAAAA+yMCAAIA</t>
  </si>
  <si>
    <t>AAAEMjkzNQEIAAAABQAAAAExAQAAAAoxNjYwMDM0NTY4AwAAAAMxNjACAAAABDEwMDIEAAAAATAHAAAACTkvMTkvMjAxOQgAAAAKMTIvMzEvMjAxMQkAAAABMFDN59VwPdcIoMBIEnE91wghQ0lRLlRTRTo2OTc2LklRX1NHQV9NQVJHSU4uRlkyMDA4AQAAAGpXDQACAAAABzExLjc1NjIBCAAAAAUAAAABMQEAAAAKMTA2MTE5NjcxMgMAAAACNzkCAAAABDQzNzUEAAAAATAHAAAACTkvMTkvMjAxOQgAAAAJMy8zMS8yMDA4CQAAAAEwrfnt03A91whD/74ScT3XCCZDSVEuVFNFOjY1OTQuSVFfTkVUX0RFQlRfSVNTVUVELkZZMjAxMgEAAAD5eA0AAgAAAAUyNDgzMQEIAAAABQAAAAExAQAAAAoxNjg0NjI5MzA1AwAAAAI3OQIAAAAEMjAwMwQAAAABMAcAAAAJOS8xOS8yMDE5CAAAAAkzLzMxLzIwMTIJAAAAATARA4PbcD3XCJT1YhFxPdcIK0NJUS5OQVNEQVFHUzpJTlRDLklRX0xPQU5TX1JFQ0VJVl9MVC5GWTIwMTcBAAAAh1IAAAIAAAADODYwAQgAAAAFAAAAATEBAAAACjE5NDM1MDUzNDkDAAAAAzE2MAIAAAAEMTA1MAQAAAABMAcAAAAJOS8xOS8yMDE5CAAAAAoxMi8zMC8yMDE3CQAAAAEwL3hB13A91wgqrwgScT3XCCRDSVEuVFNFOjY5ODEuSVFfRUJJVERBX01BUkdJTi5GWTIwMTIBAAAA9VcNAAIAAAAGMTguMjMyAQgAAAAFAAAAATEBAAAACjE2NDk3OTg5NzQDAAAAAjc5AgAAAAQ0MDQ3BAAAAAEwBwAA</t>
  </si>
  <si>
    <t>AAk5LzE5LzIwMTkIAAAACTMvMzEvMjAxMgkAAAABMO1e7dNwPdcIf3mvEnE91wgkQ0lRLlRTRTo2OTgxLklRX0VCSVREQV9NQVJHSU4uRlkyMDE3AQAAAPVXDQACAAAABzI3LjcxNzQBCAAAAAUAAAABMQEAAAAKMTg0OTEzMTAyNQMAAAACNzkCAAAABDQwNDcEAAAAATAHAAAACTkvMTkvMjAxOQgAAAAJMy8zMS8yMDE3CQAAAAEw0YTt03A91wjUmqoScT3XCDlDSVEuTkFTREFRR1M6QVZHTy5JUV9UT1RBTF9PVVRTVEFORElOR19GSUxJTkdfREFURS5GWTIwMTABAAAA8LZ9AQIAAAAKMjQxLjU4OTE2MwEEAAAABQAAAAE1AQAAAAoxNTgxMzE5NDY1AgAAAAUyNDE1MwYAAAABMGmwLtZwPdcIVeczEnE91wglQ0lRLk5BU0RBUUdTOlNXS1MuSVFfQlVJTERJTkdTLkZZMjAxNwEAAAAlUBYAAgAAAAUxMzcuOAEIAAAABQAAAAExAQAAAAoxOTIyMzc2NzkyAwAAAAMxNjACAAAABDMwMjMEAAAAATAHAAAACTkvMTkvMjAxOQgAAAAJOS8yOS8yMDE3CQAAAAEwTObg1nA91whKciUScT3XCB9DSVEuVFNFOjY5NzYuSVFfREFfU1VQUEwuRlkyMDA5AQAAAGpXDQACAAAABDE2NjEBCAAAAAUAAAABMQEAAAAKMTM4NjcyMzQ5NAMAAAACNzkCAAAAAjQxBAAAAAEwBwAAAAk5LzE5LzIwMTkIAAAACTMvMzEvMjAwOQkAAAABMCKsbNpwPdcIx7iGEXE91wgqQ0lRLk5BU0RBUUdTOklOVEMuSVFfQkFTSUNfRVBTX0lOQ0wuRlky</t>
  </si>
  <si>
    <t>MDEwAQAAAIdSAAACAAAACDIuMDYzNzI2AQgAAAAFAAAAATEBAAAACjE1ODgxNTY5NjADAAAAAzE2MAIAAAABOQQAAAABMAcAAAAJOS8xOS8yMDE5CAAAAAoxMi8yNS8yMDEwCQAAAAEwJabu13A91wgw7PkRcT3XCCtDSVEuTkFTREFRR1M6SU5UQy5JUV9PVEhFUl9MVF9BU1NFVFMuRlkyMDE2AQAAAIdSAAACAAAABDE1OTABCAAAAAUAAAABMQEAAAAKMTk0MzUwNTM0NQMAAAADMTYwAgAAAAQxMDYwBAAAAAEwBwAAAAk5LzE5LzIwMTkIAAAACjEyLzMxLzIwMTYJAAAAATBFUUHXcD3XCDthCBJxPdcIIENJUS5UU0U6NjU5NC5JUV9CVUlMRElOR1MuRlkyMDEwAQAAAPl4DQACAAAABjEyNzE1MgEIAAAABQAAAAExAQAAAAoxNTUzMjYwMTcyAwAAAAI3OQIAAAAEMzAyMwQAAAABMAcAAAAJOS8xOS8yMDE5CAAAAAkzLzMxLzIwMTAJAAAAATAptYLbcD3XCDHDShFxPdcILENJUS5OQVNEQVFHUzpBVkdPLklRX0NBU0hfT1BFUi5GWTIwMTkuLi4uSlBZAQAAAPC2fQEDAAAAAAA5JePRcD3XCE89BBNxPdcIIUNJUS5UU0U6NjgwNi5JUV9ORVRfQ0hBTkdFLkZZMjAxNgEAAACuWw0AAgAAAAUxODY4MQEIAAAABQAAAAExAQAAAAoxNzk3NjM3MDEzAwAAAAI3OQIAAAAEMjA5MwQAAAABMAcAAAAJOS8xOS8yMDE5CAAAAAkzLzMxLzIwMTYJAAAAATAQrfjYcD3XCBX2jBFxPdcIKkNJUS5OQVNEQVFHUzpUWE4uSVFfRUZG</t>
  </si>
  <si>
    <t>RUNUX1RBWF9SQVRFLkZZMjAxNwEAAAD7IwIAAgAAAAczOS40NDA3AQgAAAAFAAAAATEBAAAACjE5NDY2NjU0NDQDAAAAAzE2MAIAAAAENDM3NgQAAAABMAcAAAAJOS8xOS8yMDE5CAAAAAoxMi8zMS8yMDE3CQAAAAEwIEMy1XA91whVu18ScT3XCCRDSVEuTkFTREFRR1M6VFhOLklRX0lOVkVOVE9SWS5GWTIwMTQBAAAA+yMCAAIAAAAEMTc4NAEIAAAABQAAAAExAQAAAAoxODI5MTE5MzA2AwAAAAMxNjACAAAABDEwNDMEAAAAATAHAAAACTkvMTkvMjAxOQgAAAAKMTIvMzEvMjAxNAkAAAABME2oMdVwPdcIdrVFEnE91wggQ0lRLlRTRTo2OTc2LklRX0RJVkVTVF9DRi5GWTIwMTUBAAAAalcNAAMAAAAAAA7TbNpwPdcI1KdwEXE91wg0Q0lRLlRTRTo2OTc2LklRX1RPVEFMX09VVFNUQU5ESU5HX0ZJTElOR19EQVRFLkZZMjAxOQEAAABqVw0AAgAAAAkxMjUuNDkxNjYBBAAAAAUAAAABNQEAAAAKMTk3MDIxMjg5MAIAAAAFMjQxNTMGAAAAATDYlW3acD3XCDFfWRFxPdcIGkNJUS5UU0U6Njk4MS5JUV9FQlQuRlkyMDEzAQAAAPVXDQACAAAABTU5Njg5AQgAAAAFAAAAATEBAAAACjE2NDk3OTkwNjYDAAAAAjc5AgAAAAMxMzkEAAAAATAHAAAACTkvMTkvMjAxOQgAAAAJMy8zMS8yMDEzCQAAAAEwUiqV3HA91wh7FjsRcT3XCCJDSVEuVFNFOjY3NzAuSVFfUVVJQ0tfUkFUSU8uRlkyMDE4AQAAAE9YDQACAAAACDEu</t>
  </si>
  <si>
    <t>NDIyMTgxAQgAAAAFAAAAATEBAAAACjE4OTQzMTU0MjgDAAAAAjc5AgAAAAQ0MTIxBAAAAAEwBwAAAAk5LzE5LzIwMTkIAAAACTMvMzEvMjAxOAkAAAABMCnzCtNwPdcIxQreEnE91wgfQ0lRLlRTRTo2ODA2LklRX1RPVEFMX0NBLkZZMjAxNwEAAACuWw0AAgAAAAYyNTI3MDkBCAAAAAUAAAABMQEAAAAKMTg0ODU4MTIxOAMAAAACNzkCAAAABDEwMDgEAAAAATAHAAAACTkvMTkvMjAxOQgAAAAJMy8zMS8yMDE3CQAAAAEwEK342HA91wiS2qsRcT3XCB5DSVEuTkFTREFRR1M6QVZHTy5JUV9GWC5GWTIwMTEBAAAA8LZ9AQMAAAAAAFslL9ZwPdcItZMnEnE91wgoQ0lRLlRTRTo2NzcwLklRX01JTk9SSVRZX0lOVEVSRVNULkZZMjAxOQEAAABPWA0AAgAAAAUyOTY1MgEIAAAABQAAAAExAQAAAAoxOTY5MzA0MTU0AwAAAAI3OQIAAAAEMTA1MgQAAAABMAcAAAAJOS8xOS8yMDE5CAAAAAkzLzMxLzIwMTkJAAAAATCHATrYcD3XCB/35xFxPdcIKUNJUS5OQVNEQVFHUzpTV0tTLklRX0NPTU1PTl9ESVZfQ0YuRlkyMDE4AQAAACVQFgACAAAABi0yNDMuMgEIAAAABQAAAAExAQAAAAoxOTIyMzc2ODA4AwAAAAMxNjACAAAABDIwNzQEAAAAATAHAAAACTkvMTkvMjAxOQgAAAAJOS8yOC8yMDE4CQAAAAEwJjTh1nA91whg1h0ScT3XCCpDSVEuTkFTREFRR1M6QVZHTy5JUV9DQVBJVEFMX0xFQVNFUy5GWTIwMDgBAAAA8LZ9</t>
  </si>
  <si>
    <t>AQIAAAABNQEIAAAABQAAAAExAQAAAAoxNDE2MDgwNzA5AwAAAAMxNjACAAAABDExODMEAAAAATAHAAAACTkvMTkvMjAxOQgAAAAJMTEvMi8yMDA4CQAAAAEwlxQu1nA91wjenioScT3XCCFDSVEuVFNFOjY5NzYuSVFfVE9UQUxfTElBQi5GWTIwMTUBAAAAalcNAAIAAAAGMTE0NTk5AQgAAAAFAAAAATEBAAAACjE3NDUzNzg1NDEDAAAAAjc5AgAAAAQxMjc2BAAAAAEwBwAAAAk5LzE5LzIwMTkIAAAACTMvMzEvMjAxNQkAAAABMCKsbNpwPdcIHEloEXE91wguQ0lRLlRTRTo2OTcxLklRX1RPVEFMX0RFQlRfRUJJVERBX0NBUEVYLkZZMjAxMAEAAACjUwAAAgAAAAgwLjQyNDg1NwEIAAAABQAAAAExAQAAAAoxNTUzOTcxMDY4AwAAAAI3OQIAAAAFMjMzMTMEAAAAATAHAAAACTkvMTkvMjAxOQgAAAAJMy8zMS8yMDEwCQAAAAEwtJhH03A91wj4D8AScT3XCC5DSVEuVFNFOjY3NjIuSVFfVE9UQUxfREVCVF9FQklUREFfQ0FQRVguRlkyMDEzAQAAADvSBAACAAAACTIxLjE0NTkyMgEIAAAABQAAAAExAQAAAAoxNjI1NDU3NTgyAwAAAAI3OQIAAAAFMjMzMTMEAAAAATAHAAAACTkvMTkvMjAxOQgAAAAJMy8zMS8yMDEzCQAAAAEw0YTt03A91wjiJaMScT3XCBlDSVEuVFNFOjY4MDYuSVFfR1cuRlkyMDE3AQAAAK5bDQADAAAAAAAQrfjYcD3XCLyinBFxPdcIIUNJUS5UU0U6Njk3Ni5JUV9UT1RBTF9MSUFCLkZZMjAx</t>
  </si>
  <si>
    <t>OAEAAABqVw0AAgAAAAYxMTkwMTcBCAAAAAUAAAABMQEAAAAKMTg5NTE4Mzc5NwMAAAACNzkCAAAABDEyNzYEAAAAATAHAAAACTkvMTkvMjAxOQgAAAAJMy8zMS8yMDE4CQAAAAEw7Udt2nA91wjm6okRcT3XCCFDSVEuVFNFOjY5ODEuSVFfQ0FTSF9UQVhFUy5GWTIwMTQBAAAA9VcNAAMAAAAAAOvZstxwPdcImlMzEXE91wgkQ0lRLk5BU0RBUUdTOlNXS1MuSVFfRUJJVF9JTlQuRlkyMDE4AQAAACVQFgADAAAAAAAJMNzScD3XCC/I7hJxPdcIH0NJUS5UU0U6Njk3MS5JUV9UT1RBTF9DTC5GWTIwMTYBAAAAo1MAAAIAAAAGMzY3ODMyAQgAAAAFAAAAATEBAAAACjE4OTQ0MTM1MzYDAAAAAjc5AgAAAAQxMDA5BAAAAAEwBwAAAAk5LzE5LzIwMTkIAAAACTMvMzEvMjAxNgkAAAABMF+mWtlwPdcIuJenEXE91wgkQ0lRLk5BU0RBUUdTOlNXS1MuSVFfVE9UQUxfQ0EuRlkyMDEzAQAAACVQFgACAAAABjEwNzMuMwEIAAAABQAAAAExAQAAAAoxNzY2Njg5OTA0AwAAAAMxNjACAAAABDEwMDgEAAAAATAHAAAACTkvMTkvMjAxOQgAAAAJOS8yNy8yMDEzCQAAAAEwZgkx13A91wgKwBcScT3XCChDSVEuVFNFOjY1OTQuSVFfVE9UQUxfTElBQl9FUVVJVFkuRlkyMDEzAQAAAPl4DQACAAAABzEwMDU0MTcBCAAAAAUAAAABMQEAAAAKMTc0MzkwNDQzNgMAAAACNzkCAAAABDEwMTMEAAAAATAHAAAACTkvMTkvMjAxOQgAAAAJ</t>
  </si>
  <si>
    <t>My8zMS8yMDEzCQAAAAEwAyqD23A91wglyWsRcT3XCCFDSVEuVFNFOjY5NzEuSVFfVE9UQUxfREVCVC5GWTIwMTEBAAAAo1MAAAIAAAAFNDMwOTcBCAAAAAUAAAABMQEAAAAKMTYyNDE1MzcyMgMAAAACNzkCAAAABDQxNzMEAAAAATAHAAAACTkvMTkvMjAxOQgAAAAJMy8zMS8yMDExCQAAAAEwEfkQ2nA91wiRQ2oRcT3XCCJDSVEuVFNFOjY3NjIuSVFfQ0FTSF9JTlZFU1QuRlkyMDE4AQAAADvSBAACAAAABy0yNDYwOTkBCAAAAAUAAAABMQEAAAAKMTg5NTE4MzYwOAMAAAACNzkCAAAABDIwMDUEAAAAATAHAAAACTkvMTkvMjAxOQgAAAAJMy8zMS8yMDE4CQAAAAEwAyqD23A91wjFwicRcT3XCCtDSVEuTkFTREFRR1M6U1dLUy5JUV9PVEhFUl9MVF9BU1NFVFMuRlkyMDE3AQAAACVQFgACAAAABDQwLjMBCAAAAAUAAAABMQEAAAAKMTkyMjM3Njc5MgMAAAADMTYwAgAAAAQxMDYwBAAAAAEwBwAAAAk5LzE5LzIwMTkIAAAACTkvMjkvMjAxNwkAAAABMEzm4NZwPdcISnIlEnE91wggQ0lRLlRTRTo2OTc2LklRX05JX01BUkdJTi5GWTIwMTIBAAAAalcNAAIAAAAILTExLjc1MTYBCAAAAAUAAAABMQEAAAAKMTU1NDk1MDczMgMAAAACNzkCAAAABDQwOTQEAAAAATAHAAAACTkvMTkvMjAxOQgAAAAJMy8zMS8yMDEyCQAAAAEwzkpH03A91wikPMwScT3XCCJDSVEuVFNFOjY3NjIuSVFfQ0FTSF9JTlZFU1QuRlkyMDE3</t>
  </si>
  <si>
    <t>AQAAADvSBAACAAAABi03MTExMQEIAAAABQAAAAExAQAAAAoxODQ5MTMxMTA1AwAAAAI3OQIAAAAEMjAwNQQAAAABMAcAAAAJOS8xOS8yMDE5CAAAAAkzLzMxLzIwMTcJAAAAATARA4PbcD3XCJo9SRFxPdcIGUNJUS5UU0U6NjU5NC5JUV9ETy5GWTIwMTQBAAAA+XgNAAMAAAAAAAMqg9twPdcIcWpjEXE91wgpQ0lRLk5BU0RBUUdTOlRYTi5JUV9SRVRVUk5fQ0FQSVRBTC5GWTIwMDgBAAAA+yMCAAIAAAAHMTcuNDI3OAEIAAAABQAAAAExAQAAAAoxNDMzNDU0MTA4AwAAAAMxNjACAAAABDQzNjMEAAAAATAHAAAACTkvMTkvMjAxOQgAAAAKMTIvMzEvMjAwOAkAAAABMPl93NJwPdcI6m7dEnE91wgyQ0lRLk5BU0RBUUdTOlRYTi5JUV9PVEhFUl9GSU5BTkNFX0FDVF9TVVBQTC5GWTIwMDgBAAAA+yMCAAIAAAACMTkBCAAAAAUAAAABMQEAAAAKMTQzMzQ1NDEwOAMAAAADMTYwAgAAAAQyMDUwBAAAAAEwBwAAAAk5LzE5LzIwMTkIAAAACjEyLzMxLzIwMDgJAAAAATCIWOfVcD3XCAclXRJxPdcIHUNJUS5UU0U6Njc3MC5JUV9SRF9FWFAuRlkyMDE1AQAAAE9YDQACAAAABTE0MTU2AQgAAAAFAAAAATEBAAAACjE3NDQxMjg1NjEDAAAAAjc5AgAAAAMxMDAEAAAAATAHAAAACTkvMTkvMjAxOQgAAAAJMy8zMS8yMDE1CQAAAAEwrIw52HA91wgTgtkRcT3XCCVDSVEuVFNFOjY5NzEuSVFfRElMVVRfRVBTX0VYQ0wuRlky</t>
  </si>
  <si>
    <t>MDExAQAAAKNTAAACAAAACjMzMy42MTQ4NjkBCAAAAAUAAAABMQEAAAAKMTYyNDE1MzcyMgMAAAACNzkCAAAAAzE0MgQAAAABMAcAAAAJOS8xOS8yMDE5CAAAAAkzLzMxLzIwMTEJAAAAATAR+RDacD3XCPN1ghFxPdcIIUNJUS5UU0U6Njc2Mi5JUV9FQVJOSU5HX0NPLkZZMjAxNQEAAAA70gQAAgAAAAU1Mjc3OQEIAAAABQAAAAExAQAAAAoxNzQ2MzU5Mjg1AwAAAAI3OQIAAAABNwQAAAABMAcAAAAJOS8xOS8yMDE5CAAAAAkzLzMxLzIwMTUJAAAAATAptYLbcD3XCAaLHxFxPdcIHUNJUS5UU0U6Njc3MC5JUV9SRF9FWFAuRlkyMDE4AQAAAE9YDQACAAAABTE5MTY0AQgAAAAFAAAAATEBAAAACjE4OTQzMTU0MjgDAAAAAjc5AgAAAAMxMDAEAAAAATAHAAAACTkvMTkvMjAxOQgAAAAJMy8zMS8yMDE4CQAAAAEwnNo52HA91wh0cd8RcT3XCDRDSVEuTkFTREFRR1M6SU5UQy5JUV9JTVBVVF9PUEVSX0xFQVNFX0lOVF9FWFAuRlkyMDE3AQAAAIdSAAACAAAACTc3LjAyNjc1MgEIAAAABQAAAAExAQAAAAoxOTQzNTA1MzQ5AwAAAAMxNjACAAAABTIxNjcyBAAAAAEwBwAAAAk5LzE5LzIwMTkIAAAACjEyLzMwLzIwMTcJAAAAATAveEHXcD3XCNXbFBJxPdcIJUNJUS5UU0U6NjgwNi5JUV9CQVNJQ19FUFNfRVhDTC5GWTIwMTMBAAAArlsNAAIAAAAKMzkwLjQ2MTA0OQEIAAAABQAAAAExAQAAAAoxNjI1NDU3NzI2AwAA</t>
  </si>
  <si>
    <t>AAI3OQIAAAAEMzA2NAQAAAABMAcAAAAJOS8xOS8yMDE5CAAAAAkzLzMxLzIwMTMJAAAAATABFkvZcD3XCLGzshFxPdcIKENJUS5UU0U6NjU5NC5JUV9DVVJSRU5UX1BPUlRfREVCVC5GWTIwMTIBAAAA+XgNAAIAAAACMjIBCAAAAAUAAAABMQEAAAAKMTY4NDYyOTMwNQMAAAACNzkCAAAABDEyOTcEAAAAATAHAAAACTkvMTkvMjAxOQgAAAAJMy8zMS8yMDEyCQAAAAEwEQOD23A91wiS1IMRcT3XCClDSVEuTkFTREFRR1M6QVZHTy5JUV9DT01NT05fRElWX0NGLkZZMjAxOAEAAADwtn0BAgAAAAUtMjkyMQEIAAAABQAAAAExAQAAAAoxOTM3MTg2MTkwAwAAAAMxNjACAAAABDIwNzQEAAAAATAHAAAACTkvMTkvMjAxOQgAAAAJMTEvNC8yMDE4CQAAAAEwhr8f1nA91wgyiVwScT3XCCNDSVEuVFNFOjY3NzAuSVFfRUJJVEFfTUFSR0lOLkZZMjAxMQEAAABPWA0AAgAAAAU1LjI0MwEIAAAABQAAAAExAQAAAAoxNDYxNjgwMTUyAwAAAAI3OQIAAAAENDQxOQQAAAABMAcAAAAJOS8xOS8yMDE5CAAAAAkzLzMxLzIwMTEJAAAAATA/pQrTcD3XCIS8wRJxPdcIEUNJUS4wLklRX0NBUEVYLkZZBQAAAAAAAAAIAAAAFShJbnZhbGlkIFRpbWUgUGVyaW9kKTkq2NRwPdcIlyuvEnE91wgfQ0lRLlRTRTo2OTc2LklRX05FVF9ERUJULkZZMjAxNwEAAABqVw0AAgAAAAUxMTU3NwEIAAAABQAAAAExAQAAAAoxODQ4ODc5NjQzAwAA</t>
  </si>
  <si>
    <t>AAI3OQIAAAAENDM2NAQAAAABMAcAAAAJOS8xOS8yMDE5CAAAAAkzLzMxLzIwMTcJAAAAATD3IG3acD3XCPDkaBFxPdcIL0NJUS5UU0U6NjU5NC5JUV9PVEhFUl9OT05fT1BFUl9FWFBfU1VQUEwuRlkyMDE2AQAAAPl4DQACAAAAAjY4AQgAAAAFAAAAATEBAAAACjE4NDc1NjUyMjUDAAAAAjc5AgAAAAI4NQQAAAABMAcAAAAJOS8xOS8yMDE5CAAAAAkzLzMxLzIwMTYJAAAAATC7RiLbcD3XCD0tZBFxPdcILkNJUS5UU0U6NjU5NC5JUV9UT1RBTF9ERUJUX0VCSVREQV9DQVBFWC5GWTIwMTUBAAAA+XgNAAIAAAAIMi42NTc1MjkBCAAAAAUAAAABMQEAAAAKMTc5NzE5MDg3OQMAAAACNzkCAAAABTIzMzEzBAAAAAEwBwAAAAk5LzE5LzIwMTkIAAAACTMvMzEvMjAxNQkAAAABMLnS7dNwPdcIhMe2EnE91wgfQ0lRLlRTRTo2OTc2LklRX0RBX1NVUFBMLkZZMjAxOQEAAABqVw0AAgAAAAQxMDE0AQgAAAAFAAAAATEBAAAACjE5NzAyMTI4OTADAAAAAjc5AgAAAAI0MQQAAAABMAcAAAAJOS8xOS8yMDE5CAAAAAkzLzMxLzIwMTkJAAAAATDibm3acD3XCNI4ihFxPdcILkNJUS5UU0U6NjU5NC5JUV9UT1RBTF9ERUJUX0VCSVREQV9DQVBFWC5GWTIwMTgBAAAA+XgNAAIAAAAIMi40NTc2MzQBCAAAAAUAAAABMQEAAAAKMTk2ODg1NDAzMwMAAAACNzkCAAAABTIzMzEzBAAAAAEwBwAAAAk5LzE5LzIwMTkIAAAACTMvMzEv</t>
  </si>
  <si>
    <t>MjAxOAkAAAABMLnS7dNwPdcIQ/++EnE91wghQ0lRLlRTRTo2OTgxLklRX09USEVSX09QRVIuRlkyMDEyAQAAAPVXDQADAAAAAABdA5XccD3XCCHwCRFxPdcIJENJUS5UU0U6Njc3MC5JUV9DVVJSRU5UX1JBVElPLkZZMjAwOAEAAABPWA0AAgAAAAgxLjk1MjgwOAEIAAAABQAAAAExAQAAAAoxMDYxMTkyNDU0AwAAAAI3OQIAAAAENDAzMAQAAAABMAcAAAAJOS8xOS8yMDE5CAAAAAkzLzMxLzIwMDgJAAAAATBTfgrTcD3XCPR+phJxPdcINENJUS5UU0U6NjgwNi5JUV9UT1RBTF9PVVRTVEFORElOR19GSUxJTkdfREFURS5GWTIwMDgBAAAArlsNAAIAAAAGMzcuNzg5AQQAAAAFAAAAATUBAAAACjEwNjExOTcyMzUCAAAABTI0MTUzBgAAAAEwOXpK2XA91wiSl5kRcT3XCDFDSVEuTkFTREFRR1M6VFhOLklRX0NBU0hfQ09OVkVSU0lPTi5GWTIwMTguLi4uSlBZAQAAAPsjAgACAAAACTEzNy4xODM3OQEIAAAABQAAAAExAQAAAAoxOTQ2NjY1NDYwAwAAAAMxNjACAAAABDQxODQEAAAAATAHAAAACTkvMTkvMjAxOQgAAAAKMTIvMzEvMjAxOAkAAAABMEr+4tFwPdcIelP8EnE91wgsQ0lRLk5BU0RBUUdTOkFESS5JUV9UT1RBTF9ESVZfUEFJRF9DRi5GWTIwMTYBAAAAE9YDAAIAAAAHLTUxMy4xOAEIAAAABQAAAAExAQAAAAoxOTI3NjE4MjAwAwAAAAMxNjACAAAABDIwMjIEAAAAATAHAAAACTkvMTkvMjAxOQgAAAAK</t>
  </si>
  <si>
    <t>MTAvMjkvMjAxNgkAAAABMCB42NRwPdcId358EnE91wgkQ0lRLk5BU0RBUUdTOlNXS1MuSVFfVFJFQVNVUlkuRlkyMDE1AQAAACVQFgACAAAABi04NDQuNgEIAAAABQAAAAExAQAAAAoxODY1NjU3Nzg2AwAAAAMxNjACAAAABDEyNDgEAAAAATAHAAAACTkvMTkvMjAxOQgAAAAJMTAvMi8yMDE1CQAAAAEwU5jg1nA91wiftP8RcT3XCCpDSVEuVFNFOjY1OTQuSVFfVE9UQUxfQ09NTU9OX0VRVUlUWS5GWTIwMDkBAAAA+XgNAAIAAAAGMjk3MTQ4AQgAAAAFAAAAATEBAAAACjE0NTg3MjcyNjIDAAAAAjc5AgAAAAQxMDA2BAAAAAEwBwAAAAk5LzE5LzIwMTkIAAAACTMvMzEvMjAwOQkAAAABMDiOgttwPdcIetMoEXE91wglQ0lRLlRTRTo2OTgxLklRX0dXX0lOVEFOX0FNT1JULkZZMjAxNgEAAAD1Vw0AAwAAAAAA7iez3HA91wjFaSsRcT3XCCFDSVEuVFNFOjY3NjIuSVFfRUJJVERBX0lOVC5GWTIwMTABAAAAO9IEAAIAAAAJMjkuMzA4NzI4AQgAAAAFAAAAATEBAAAACjEzOTYzNDIyNzYDAAAAAjc5AgAAAAQ0MTkwBAAAAAEwBwAAAAk5LzE5LzIwMTkIAAAACTMvMzEvMjAxMAkAAAABMO1e7dNwPdcIeFKoEnE91wglQ0lRLk5BU0RBUUdTOkFESS5JUV9DQVNIX0VRVUlWLkZZMjAwOQEAAAAT1gMAAgAAAAc2MzkuNzI5AQgAAAAFAAAAATEBAAAACjE0ODI4Njg2MzMDAAAAAzE2MAIAAAAEMTA5NgQAAAABMAcAAAAJ</t>
  </si>
  <si>
    <t>OS8xOS8yMDE5CAAAAAoxMC8zMS8yMDA5CQAAAAEwxkwE1XA91wjLXGUScT3XCCZDSVEuTkFTREFRR1M6U1dLUy5JUV9FQklUREFfSU5ULkZZMjAxMQEAAAAlUBYAAgAAAAoxOTYuOTQ3MzY4AQgAAAAFAAAAATEBAAAACjE2NDU5ODkzOTADAAAAAzE2MAIAAAAENDE5MAQAAAABMAcAAAAJOS8xOS8yMDE5CAAAAAk5LzMwLzIwMTEJAAAAATATCdzScD3XCEPp1BJxPdcIH0NJUS5OQVNEQVFHUzpBVkdPLklRX1JFVi5GWTIwMTEBAAAA8LZ9AQIAAAAEMjMzNgEIAAAABQAAAAExAQAAAAoxNjUwODU0MDk3AwAAAAMxNjACAAAAAzExMgQAAAABMAcAAAAJOS8xOS8yMDE5CAAAAAoxMC8zMC8yMDExCQAAAAEwmdcu1nA91wigiCsScT3XCCVDSVEuTkFTREFRR1M6VFhOLklRX0NBU0hfRVFVSVYuRlkyMDE2AQAAAPsjAgACAAAABDExNTQBCAAAAAUAAAABMQEAAAAKMTk0NjY2NTM5OAMAAAADMTYwAgAAAAQxMDk2BAAAAAEwBwAAAAk5LzE5LzIwMTkIAAAACjEyLzMxLzIwMTYJAAAAATApHDLVcD3XCKOUShJxPdcII0NJUS5UU0U6Njc3MC5JUV9ESUxVVF9XRUlHSFQuRlkyMDE3AQAAAE9YDQACAAAABzE5NS45NTkAnNo52HA91wiPrtcRcT3XCCxDSVEuVFNFOjY5NzYuSVFfSU1QVVRfT1BFUl9MRUFTRV9ERVBSLkZZMjAxNQEAAABqVw0AAwAAAAAAIqxs2nA91whp6l8RcT3XCCxDSVEuVFNFOjY1OTQuSVFfTkVUX0RF</t>
  </si>
  <si>
    <t>QlRfRUJJVERBX0NBUEVYLkZZMjAxOQEAAAD5eA0AAgAAAAgxLjUyMTU1MQEIAAAABQAAAAExAQAAAAoxOTY4ODUzOTk1AwAAAAI3OQIAAAAFMjMzMTQEAAAAATAHAAAACTkvMTkvMjAxOQgAAAAJMy8zMS8yMDE5CQAAAAEwrfnt03A91wiZ0rIScT3XCChDSVEuVFNFOjY3NjIuSVFfVE9UQUxfREVCVF9SRVBBSUQuRlkyMDA5AQAAADvSBAACAAAABS0yNDI4AQgAAAAFAAAAATEBAAAACjEzOTYzNDE5NDUDAAAAAjc5AgAAAAQyMTY2BAAAAAEwBwAAAAk5LzE5LzIwMTkIAAAACTMvMzEvMjAwOQkAAAABMA2hMdxwPdcI/Zs1EXE91wgiQ0lRLk5BU0RBUUdTOkFWR08uSVFfUkRfRVhQLkZZMjAwOQEAAADwtn0BAgAAAAMyNDUBCAAAAAUAAAABMQEAAAAKMTQ4NjczMDA2OQMAAAADMTYwAgAAAAMxMDAEAAAAATAHAAAACTkvMTkvMjAxOQgAAAAJMTEvMS8yMDA5CQAAAAEw9Dsu1nA91wgwch4ScT3XCCxDSVEuVFNFOjY1OTQuSVFfTkVUX0RFQlRfRUJJVERBX0NBUEVYLkZZMjAxNgEAAAD5eA0AAwAAAAJOTQEIAAAABQAAAAExAQAAAAoxODQ3NTY1MjI1AwAAAAI3OQIAAAAFMjMzMTQEAAAAATAHAAAACTkvMTkvMjAxOQgAAAAJMy8zMS8yMDE2CQAAAAEwudLt03A91wjOoMsScT3XCDJDSVEuTkFTREFRR1M6U1dLUy5JUV9DQVNIX0NPTlZFUlNJT04uRlkyMDEzLi4uLkpQWQEAAAAlUBYAAgAAAAk5NC40NTgzNjQB</t>
  </si>
  <si>
    <t>CAAAAAUAAAABMQEAAAAKMTc2NjY4OTkwNAMAAAADMTYwAgAAAAQ0MTg0BAAAAAEwBwAAAAk5LzE5LzIwMTkIAAAACTkvMjcvMjAxMwkAAAABMEr+4tFwPdcI+XQFE3E91wglQ0lRLlRTRTo2OTgxLklRX1JFVFVSTl9DQVBJVEFMLkZZMjAxNwEAAAD1Vw0AAgAAAAY5LjQ3MDgBCAAAAAUAAAABMQEAAAAKMTg0OTEzMTAyNQMAAAACNzkCAAAABDQzNjMEAAAAATAHAAAACTkvMTkvMjAxOQgAAAAJMy8zMS8yMDE3CQAAAAEw0YTt03A91wgYprQScT3XCCBDSVEuVFNFOjY1OTQuSVFfRElWX1NIQVJFLkZZMjAxNAEAAAD5eA0AAgAAAAI1MAEIAAAABQAAAAExAQAAAAoxNzk3MTkwOTAyAwAAAAI3OQIAAAAEMzA1OAQAAAABMAcAAAAJOS8xOS8yMDE5CAAAAAkzLzMxLzIwMTQJAAAAATADKoPbcD3XCGlwhBFxPdcIJUNJUS5UU0U6Njk4MS5JUV9MVF9ERUJUX1JFUEFJRC5GWTIwMTcBAAAA9VcNAAIAAAAFLTQ2NjIBCAAAAAUAAAABMQEAAAAKMTg0OTEzMTAyNQMAAAACNzkCAAAABDIwMzYEAAAAATAHAAAACTkvMTkvMjAxOQgAAAAJMy8zMS8yMDE3CQAAAAEwwXWz3HA91wgGwzwRcT3XCCVDSVEuVFNFOjY1OTQuSVFfU1RfREVCVF9JU1NVRUQuRlkyMDE4AQAAAPl4DQADAAAAAACnuyLbcD3XCDy+fRFxPdcIIENJUS5UU0U6NjU5NC5JUV9GVUxMX1RJTUUuRlkyMDE4AQAAAPl4DQACAAAABjEwNzU1NACnuyLbcD3X</t>
  </si>
  <si>
    <t>CPwWZRFxPdcIJUNJUS5UU0U6NjU5NC5JUV9DQVBJVEFMX0xFQVNFUy5GWTIwMTABAAAA+XgNAAMAAAAAACm1gttwPdcIJlkxEXE91wgoQ0lRLlRTRTo2OTc2LklRX0dXX0lOVEFOX0FNT1JUX0NGLkZZMjAxMgEAAABqVw0AAgAAAAM4MjQBCAAAAAUAAAABMQEAAAAKMTU1NDk1MDczMgMAAAACNzkCAAAABDIxODIEAAAAATAHAAAACTkvMTkvMjAxOQgAAAAJMy8zMS8yMDEyCQAAAAEw4m5t2nA91wjxgHcRcT3XCCBDSVEuVFNFOjY1OTQuSVFfRlVMTF9USU1FLkZZMjAxMwEAAAD5eA0AAgAAAAYxMDQ0OTcAAyqD23A91wh1SYQRcT3XCCVDSVEuVFNFOjY5NzYuSVFfUFJFRl9ESVZfT1RIRVIuRlkyMDA4AQAAAGpXDQADAAAAAACT4iLbcD3XCAeiXRFxPdcIKENJUS5UU0U6Njk3Ni5JUV9UT1RBTF9ESVZfUEFJRF9DRi5GWTIwMTgBAAAAalcNAAIAAAAFLTIzNTIBCAAAAAUAAAABMQEAAAAKMTg5NTE4Mzc5NwMAAAACNzkCAAAABDIwMjIEAAAAATAHAAAACTkvMTkvMjAxOQgAAAAJMy8zMS8yMDE4CQAAAAEw4m5t2nA91wgxjIERcT3XCChDSVEuTkFTREFRR1M6U1dLUy5JUV9UT1RBTF9BU1NFVFMuRlkyMDEwAQAAACVQFgACAAAACDE1NjQuMDUyAQgAAAAFAAAAATEBAAAACjE1NzcyNjA4ODIDAAAAAzE2MAIAAAAEMTAwNwQAAAABMAcAAAAJOS8xOS8yMDE5CAAAAAkxMC8xLzIwMTAJAAAAATDJlDDXcD3XCN4Y</t>
  </si>
  <si>
    <t>BhJxPdcILkNJUS5OQVNEQVFHUzpTV0tTLklRX0lOVkVTVF9TRUNVUklUWV9DRi5GWTIwMTABAAAAJVAWAAMAAAAAAMmUMNdwPdcI/vwBEnE91wgmQ0lRLk5BU0RBUUdTOlNXS1MuSVFfTkVUX0NIQU5HRS5GWTIwMDgBAAAAJVAWAAIAAAAHLTE2LjQ3MwEIAAAABQAAAAExAQAAAAoxNDE0MTIwMDQ3AwAAAAMxNjACAAAABDIwOTMEAAAAATAHAAAACTkvMTkvMjAxOQgAAAAJMTAvMy8yMDA4CQAAAAEwA0cw13A91wg7bP0RcT3XCCtDSVEuTkFTREFRR1M6U1dLUy5JUV9QRVJJT0RMRU5HVEhfSVMuRlkyMDE0AQAAACVQFgABAAAAAjEyAFOY4NZwPdcIKP0PEnE91wgjQ0lRLk5BU0RBUUdTOlNXS1MuSVFfUEVOU0lPTi5GWTIwMTQBAAAAJVAWAAMAAAAAAK9w4NZwPdcIylAcEnE91wgfQ0lRLlRTRTo2ODA2LklRX0JWX1NIQVJFLkZZMjAxMwEAAACuWw0AAgAAAAs3Mjc5LjkyNTkwOAEIAAAABQAAAAExAQAAAAoxNjI1NDU3NzI2AwAAAAI3OQIAAAAENDAyMAQAAAABMAcAAAAJOS8xOS8yMDE5CAAAAAkzLzMxLzIwMTMJAAAAATD8PEvZcD3XCBtEmxFxPdcIIUNJUS5OQVNEQVFHUzpBVkdPLklRX0NBUEVYLkZZMjAxNQEAAADwtn0BAgAAAAQtNTkzAQgAAAAFAAAAATEBAAAACjE4NzAyMDk3NjkDAAAAAzE2MAIAAAAEMjAyMQQAAAABMAcAAAAJOS8xOS8yMDE5CAAAAAkxMS8xLzIwMTUJAAAAATBzJB/WcD3XCJ/L</t>
  </si>
  <si>
    <t>PRJxPdcIMUNJUS5OQVNEQVFHUzpJTlRDLklRX0lNUFVUX09QRVJfTEVBU0VfREVQUi5GWTIwMTQBAAAAh1IAAAIAAAAKMTg2LjE1ODQ2NAEIAAAABQAAAAExAQAAAAoxODI4MTY4MDQwAwAAAAMxNjACAAAABTIxNjczBAAAAAEwBwAAAAk5LzE5LzIwMTkIAAAACjEyLzI3LzIwMTQJAAAAATAUK0HXcD3XCH+N8RFxPdcILUNJUS5OQVNEQVFHUzpUWE4uSVFfVE9UQUxfREVCVF9DQVBJVEFMLkZZMjAwNwEAAAD7IwIAAwAAAAAA+X3c0nA91whRXuMScT3XCCJDSVEuVFNFOjY5ODEuSVFfU0FMRV9QUEVfQ0YuRlkyMDE4AQAAAPVXDQADAAAAAACAnbPccD3XCPAQPRFxPdcIJENJUS5UU0U6Njc3MC5JUV9FQklUREEuRlkyMDEyLi4uLkpQWQEAAABPWA0AAgAAAAUzNDkzMAEIAAAABQAAAAExAQAAAAoxNTUzMjM5Nzc5AwAAAAI3OQIAAAAENDA1MQQAAAABMAcAAAAJOS8xOS8yMDE5CAAAAAkzLzMxLzIwMTIJAAAAATCEYuLRcD3XCGVIABNxPdcIJ0NJUS5UU0U6Njc3MC5JUV9NQVJLRVRDQVAuMjAxMy8zLzMxLkpQWQEAAABPWA0AAgAAAA0xMTA5NTIuMzAwMzEzAQYAAAAFAAAAATEBAAAACjE1ODc2MzMwNTkDAAAAAjc5AgAAAAYxMDAwNTQEAAAAATAHAAAACTMvMzEvMjAxM2nry/FwPdcIbLXzH3E91wgvQ0lRLk5BU0RBUUdTOkFESS5JUV9NSU5PUklUWV9JTlRFUkVTVF9DRi5GWTIwMTIBAAAAE9YDAAMAAAAA</t>
  </si>
  <si>
    <t>AEvCBNVwPdcIgW1mEnE91wgfQ0lRLlRTRTo2OTgxLklRX1RSRUFTVVJZLkZZMjAxMQEAAAD1Vw0AAgAAAAYtNDgwNTkBCAAAAAUAAAABMQEAAAAKMTY0OTc5ODU5MAMAAAACNzkCAAAABDEyNDgEAAAAATAHAAAACTkvMTkvMjAxOQgAAAAJMy8zMS8yMDExCQAAAAEwXQOV3HA91whFJ0MRcT3XCB1DSVEuVFNFOjY1OTQuSVFfRUJJVERBLkZZMjAxNgEAAAD5eA0AAgAAAAYxNzg4NjMBCAAAAAUAAAABMQEAAAAKMTg0NzU2NTIyNQMAAAACNzkCAAAABDQwNTEEAAAAATAHAAAACTkvMTkvMjAxOQgAAAAJMy8zMS8yMDE2CQAAAAEwu0Yi23A91whoQ1wRcT3XCCBDSVEuVFNFOjY4MDYuSVFfTklfTUFSR0lOLkZZMjAxOAEAAACuWw0AAgAAAAcxNS41ODU4AQgAAAAFAAAAATEBAAAACjE4OTUwMDE5ODMDAAAAAjc5AgAAAAQ0MDk0BAAAAAEwBwAAAAk5LzE5LzIwMTkIAAAACTMvMzEvMjAxOAkAAAABMFN+CtNwPdcIrnm9EnE91wguQ0lRLk5BU0RBUUdTOlRYTi5JUV9PVEhFUl9VTlVTVUFMX1NVUFBMLkZZMjAxNgEAAAD7IwIAAwAAAAAAKRwy1XA91wiBeFsScT3XCCZDSVEuTkFTREFRR1M6QVZHTy5JUV9DQVNIX1RBWEVTLkZZMjAxNQEAAADwtn0BAgAAAAMxMzgBCAAAAAUAAAABMQEAAAAKMTg3MDIwOTc2OQMAAAADMTYwAgAAAAQzMDUzBAAAAAEwBwAAAAk5LzE5LzIwMTkIAAAACTExLzEvMjAxNQkAAAABMHMk</t>
  </si>
  <si>
    <t>H9ZwPdcI1Lo1EnE91wgmQ0lRLlRTRTo2NTk0LklRX05FVF9ERUJUX0VCSVREQS5GWTIwMTkBAAAA+XgNAAIAAAAIMC42MzA1MTQBCAAAAAUAAAABMQEAAAAKMTk2ODg1Mzk5NQMAAAACNzkCAAAABDQxOTMEAAAAATAHAAAACTkvMTkvMjAxOQgAAAAJMy8zMS8yMDE5CQAAAAEwrfnt03A91whKMbsScT3XCB9DSVEuVFNFOjY5ODEuSVFfVE9UQUxfQ0wuRlkyMDEzAQAAAPVXDQACAAAABjE1MzEyNQEIAAAABQAAAAExAQAAAAoxNjQ5Nzk5MDY2AwAAAAI3OQIAAAAEMTAwOQQAAAABMAcAAAAJOS8xOS8yMDE5CAAAAAkzLzMxLzIwMTMJAAAAATBSKpXccD3XCBvDQxFxPdcIL0NJUS5UU0U6Njk3MS5JUV9JTVBVVF9PUEVSX0xFQVNFX0lOVF9FWFAuRlkyMDEzAQAAAKNTAAACAAAACjQ5NzIuMzI0NjQBCAAAAAUAAAABMQEAAAAKMTc0NDMzOTY5NgMAAAACNzkCAAAABTIxNjcyBAAAAAEwBwAAAAk5LzE5LzIwMTkIAAAACTMvMzEvMjAxMwkAAAABMPcfEdpwPdcIzuW1EXE91wgwQ0lRLlRTRTo2ODA2LklRX1RPVEFMX09VVFNUQU5ESU5HX0JTX0RBVEUuRlkyMDE1AQAAAK5bDQACAAAABjMzLjkxMwEEAAAABQAAAAE1AQAAAAoxNzQ1Mzc4NTg3AgAAAAUyNDE1MgYAAAABMMqy9thwPdcI/AajEXE91wguQ0lRLk5BU0RBUUdTOlNXS1MuSVFfREVCVF9FUVVJVl9ORVRfUEJPLkZZMjAxMAEAAAAlUBYAAgAAAAUwLjM4</t>
  </si>
  <si>
    <t>NQEIAAAABQAAAAExAQAAAAoxNTc3MjYwODgyAwAAAAMxNjACAAAABTIxNjc5BAAAAAEwBwAAAAk5LzE5LzIwMTkIAAAACTEwLzEvMjAxMAkAAAABMMmUMNdwPdcI/vwBEnE91wgnQ0lRLlRTRTo2NzcwLklRX0NGT19DVVJSRU5UX0xJQUIuRlkyMDEyAQAAAE9YDQACAAAACDAuMTEzNTQ2AQgAAAAFAAAAATEBAAAACjE1NTMyMzk3NzkDAAAAAjc5AgAAAAQ0MTg1BAAAAAEwBwAAAAk5LzE5LzIwMTkIAAAACTMvMzEvMjAxMgkAAAABMD+lCtNwPdcI69LOEnE91wgeQ0lRLlRTRTo2NzYyLklRX1pfU0NPUkUuRlkyMDEwAQAAADvSBAACAAAACDIuNjgyODk0AQgAAAAFAAAAATEBAAAACjEzOTYzNDIyNzYDAAAAAjc5AgAAAAYxMDAxMjMEAAAAATAHAAAACTkvMTkvMjAxOQgAAAAJMy8zMS8yMDEwCQAAAAEw7V7t03A91wgDpq0ScT3XCCVDSVEuVFNFOjY5NzEuSVFfT1RIRVJfQ0FfU1VQUEwuRlkyMDE3AQAAAKNTAAACAAAABjEwODgxNAEIAAAABQAAAAExAQAAAAoxODk0NDEzNTMwAwAAAAI3OQIAAAAEMTA1NQQAAAABMAcAAAAJOS8xOS8yMDE5CAAAAAkzLzMxLzIwMTcJAAAAATBRzVrZcD3XCBzKvxFxPdcIIkNJUS5UU0U6Njk4MS5JUV9DQVNIX0lOVkVTVC5GWTIwMTMBAAAA9VcNAAIAAAAGLTU2MTczAQgAAAAFAAAAATEBAAAACjE2NDk3OTkwNjYDAAAAAjc5AgAAAAQyMDA1BAAAAAEwBwAAAAk5LzE5LzIw</t>
  </si>
  <si>
    <t>MTkIAAAACTMvMzEvMjAxMwkAAAABMFIqldxwPdcIEOpDEXE91wgpQ0lRLk5BU0RBUUdTOklOVEMuSVFfQ0FTSF9JTlRFUkVTVC5GWTIwMDcBAAAAh1IAAAIAAAACMTUBCAAAAAUAAAABMQEAAAAKMTMyODg3MTI3NQMAAAADMTYwAgAAAAQzMDI4BAAAAAEwBwAAAAk5LzE5LzIwMTkIAAAACjEyLzI5LzIwMDcJAAAAATA4Me7XcD3XCKjEyBFxPdcIFkNJUS4wLklRX1RPVEFMX0xJQUIuRlkFAAAAAAAAAAgAAAAVKEludmFsaWQgVGltZSBQZXJpb2QpOSrY1HA91whbvLMScT3XCB9DSVEuVFNFOjY4MDYuSVFfREFfU1VQUEwuRlkyMDE0AQAAAK5bDQACAAAAAzkwOAEIAAAABQAAAAExAQAAAAoxNjg2NjM4MDA0AwAAAAI3OQIAAAACNDEEAAAAATAHAAAACTkvMTkvMjAxOQgAAAAJMy8zMS8yMDE0CQAAAAEw/DxL2XA91wiZT7oRcT3XCCpDSVEuTkFTREFRR1M6QURJLklRX0xPQU5TX1JFQ0VJVl9MVC5GWTIwMDgBAAAAE9YDAAMAAAAAAMZMBNVwPdcIgWJxEnE91wgkQ0lRLk5BU0RBUUdTOlRYTi5JUV9SRF9FWFBfRk4uRlkyMDE2AQAAAPsjAgACAAAABDEzNTYBCAAAAAUAAAABMQEAAAAKMTk0NjY2NTM5OAMAAAADMTYwAgAAAAQzMTY4BAAAAAEwBwAAAAk5LzE5LzIwMTkIAAAACjEyLzMxLzIwMTYJAAAAATApHDLVcD3XCGBcQhJxPdcIIkNJUS5UU0U6NjgwNi5JUV9TQUxFX1BQRV9DRi5GWTIwMTMBAAAArlsN</t>
  </si>
  <si>
    <t>AAMAAAAAAPw8S9lwPdcIJmuiEXE91wglQ0lRLk5BU0RBUUdTOklOVEMuSVFfQ0FTSF9PUEVSLkZZMjAwOQEAAACHUgAAAgAAAAUxMTE3MAEIAAAABQAAAAExAQAAAAoxNTIzMzk0ODI5AwAAAAMxNjACAAAABDIwMDYEAAAAATAHAAAACTkvMTkvMjAxOQgAAAAKMTIvMjYvMjAwOQkAAAABMCV/7tdwPdcI0wfpEXE91wgmQ0lRLlRTRTo2ODA2LklRX1NBTEVTX01BUktFVElORy5GWTIwMTMBAAAArlsNAAIAAAAEMjMyNAEIAAAABQAAAAExAQAAAAoxNjI1NDU3NzI2AwAAAAI3OQIAAAAFMjE1NjEEAAAAATAHAAAACTkvMTkvMjAxOQgAAAAJMy8zMS8yMDEzCQAAAAEwARZL2XA91winKLoRcT3XCCdDSVEuVFNFOjY5NzYuSVFfQ0FTSF9PUEVSLkZZMjAxOC4uLi5KUFkBAAAAalcNAAIAAAAFMzM5NDQBCAAAAAUAAAABMQEAAAAKMTg5NTE4Mzc5NwMAAAACNzkCAAAABDIwMDYEAAAAATAHAAAACTkvMTkvMjAxOQgAAAAJMy8zMS8yMDE4CQAAAAEwSv7i0XA91wjBkAITcT3XCCFDSVEuTkFTREFRR1M6U1dLUy5JUV9OSV9DRi5GWTIwMDgBAAAAJVAWAAIAAAAHMTExLjAwNgEIAAAABQAAAAExAQAAAAoxNDE0MTIwMDQ3AwAAAAMxNjACAAAABDIxNTAEAAAAATAHAAAACTkvMTkvMjAxOQgAAAAJMTAvMy8yMDA4CQAAAAEwA0cw13A91wi/2w0ScT3XCCZDSVEuVFNFOjY4MDYuSVFfTkVUX0RFQlRfRUJJVERBLkZZMjAx</t>
  </si>
  <si>
    <t>NQEAAACuWw0AAwAAAAJOTQEIAAAABQAAAAExAQAAAAoxNzQ1Mzc4NTg3AwAAAAI3OQIAAAAENDE5MwQAAAABMAcAAAAJOS8xOS8yMDE5CAAAAAkzLzMxLzIwMTUJAAAAATC1NEjTcD3XCK55vRJxPdcIGkNJUS5UU0U6Njk3MS5JUV9DSVAuRlkyMDE4AQAAAKNTAAACAAAABTIzOTk2AQgAAAAFAAAAATEBAAAACjE4OTQ0MTM1MzIDAAAAAjc5AgAAAAQzMDMzBAAAAAEwBwAAAAk5LzE5LzIwMTkIAAAACTMvMzEvMjAxOAkAAAABMEb0WtlwPdcIK0+QEXE91wgbQ0lRLlRTRTo2OTc2LklRX0FQSUMuRlkyMDEzAQAAAGpXDQACAAAABTQxNDg0AQgAAAAFAAAAATEBAAAACjE2MjU5NzUzNjEDAAAAAjc5AgAAAAQxMDg0BAAAAAEwBwAAAAk5LzE5LzIwMTkIAAAACTMvMzEvMjAxMwkAAAABMNiVbdpwPdcIXD6IEXE91wgcQ0lRLlRTRTo2OTgxLklRX0VCSVRBLkZZMjAxOQEAAAD1Vw0AAgAAAAYyNjY4MDcBCAAAAAUAAAABMQEAAAAKMTk3MDA1MTMyNQMAAAACNzkCAAAABjEwMDY4OQQAAAABMAcAAAAJOS8xOS8yMDE5CAAAAAkzLzMxLzIwMTkJAAAAATCAnbPccD3XCHx6LBFxPdcIJUNJUS5OQVNEQVFHUzpJTlRDLklRX1NUX0lOVkVTVC5GWTIwMTcBAAAAh1IAAAIAAAAEMTgxNAEIAAAABQAAAAExAQAAAAoxOTQzNTA1MzQ5AwAAAAMxNjACAAAABDEwNjkEAAAAATAHAAAACTkvMTkvMjAxOQgAAAAKMTIvMzAvMjAx</t>
  </si>
  <si>
    <t>NwkAAAABMC94QddwPdcIeikAEnE91wgtQ0lRLk5BU0RBUUdTOklOVEMuSVFfVE9UQUxfREVCVC5GWTIwMDkuLi4uSlBZAQAAAIdSAAACAAAACTIxNTgzOS41MwEIAAAABQAAAAExAQAAAAoxNTIzMzk0ODI5AwAAAAI3OQIAAAAENDE3MwQAAAABMAcAAAAJOS8xOS8yMDE5CAAAAAoxMi8yNi8yMDA5CQAAAAEwZ9fi0XA91wg65AATcT3XCCBDSVEuTkFTREFRR1M6QVZHTy5JUV9BUElDLkZZMjAxMwEAAADwtn0BAwAAAAAANHMv1nA91wgG+DQScT3XCCRDSVEuVFNFOjY3NjIuSVFfQ09NTU9OX0RJVl9DRi5GWTIwMTcBAAAAO9IEAAMAAAAAABEDg9twPdcICO8QEXE91wgtQ0lRLlRTRTo2NzcwLklRX0RFRl9UQVhfQVNTRVRTX0NVUlJFTlQuRlkyMDA4AQAAAE9YDQACAAAABDg3MDMBCAAAAAUAAAABMQEAAAAKMTA2MTE5MjQ1NAMAAAACNzkCAAAABDExMTcEAAAAATAHAAAACTkvMTkvMjAxOQgAAAAJMy8zMS8yMDA4CQAAAAEw8/r42HA91wiIfNsRcT3XCCBDSVEuVFNFOjY1OTQuSVFfRlVMTF9USU1FLkZZMjAwOAEAAAD5eA0AAgAAAAU5Njg5NwA4joLbcD3XCPtCORFxPdcIL0NJUS5OQVNEQVFHUzpJTlRDLklRX1RPVEFMX0FTU0VUUy5GWTIwMDkuLi4uSlBZAQAAAIdSAAACAAAACzQ4NjAwNTAuODI1AQgAAAAFAAAAATEBAAAACjE1MjMzOTQ4MjkDAAAAAjc5AgAAAAQxMDA3BAAAAAEwBwAAAAk5LzE5LzIw</t>
  </si>
  <si>
    <t>MTkIAAAACjEyLzI2LzIwMDkJAAAAATByieLRcD3XCHrvChNxPdcIJENJUS5UU0U6Njc2Mi5JUV9DT01NT05fRElWX0NGLkZZMjAxMgEAAAA70gQAAwAAAAAA5Twy3HA91wj7TS4RcT3XCCVDSVEuTkFTREFRR1M6QVZHTy5JUV9SRF9FWFBfRk4uRlkyMDE1AQAAAPC2fQECAAAABDEwNDkBCAAAAAUAAAABMQEAAAAKMTg3MDIwOTc2OQMAAAADMTYwAgAAAAQzMTY4BAAAAAEwBwAAAAk5LzE5LzIwMTkIAAAACTExLzEvMjAxNQkAAAABMLn8HtZwPdcI4JM1EnE91wgrQ0lRLlRTRTo2OTc2LklRX01JTk9SSVRZX0lOVEVSRVNUX0lTLkZZMjAxOAEAAABqVw0AAwAAAAAA7Udt2nA91whHPoERcT3XCB1DSVEuVFNFOjY5ODEuSVFfUkRfRVhQLkZZMjAxNQEAAAD1Vw0AAgAAAAU2NDk5MAEIAAAABQAAAAExAQAAAAoxNzQ2MzU5NDA1AwAAAAI3OQIAAAADMTAwBAAAAAEwBwAAAAk5LzE5LzIwMTkIAAAACTMvMzEvMjAxNQkAAAABMOvZstxwPdcI2xsrEXE91wgoQ0lRLlRTRTo2NzcwLklRX1RPVEFMX0xJQUJfRVFVSVRZLkZZMjAxOAEAAABPWA0AAgAAAAY2NzE3OTkBCAAAAAUAAAABMQEAAAAKMTg5NDMxNTQyOAMAAAACNzkCAAAABDEwMTMEAAAAATAHAAAACTkvMTkvMjAxOQgAAAAJMy8zMS8yMDE4CQAAAAEwhwE62HA91wgyqecRcT3XCClDSVEuVFNFOjY3NjIuSVFfREFZU19JTlZFTlRPUllfT1VULkZZMjAxNwEA</t>
  </si>
  <si>
    <t>AAA70gQAAgAAAAg2Ni40NDMxNAEIAAAABQAAAAExAQAAAAoxODQ5MTMxMTA1AwAAAAI3OQIAAAAENDAzNQQAAAABMAcAAAAJOS8xOS8yMDE5CAAAAAkzLzMxLzIwMTcJAAAAATDRhO3TcD3XCC6xsBJxPdcIJkNJUS5UU0U6Njk4MS5JUV9ORVRfREVCVF9FQklUREEuRlkyMDExAQAAAPVXDQADAAAAAk5NAQgAAAAFAAAAATEBAAAACjE2NDk3OTg1OTADAAAAAjc5AgAAAAQ0MTkzBAAAAAEwBwAAAAk5LzE5LzIwMTkIAAAACTMvMzEvMjAxMQkAAAABMO1e7dNwPdcIf3mvEnE91wgmQ0lRLlRTRTo2ODA2LklRX0VYVFJBX0FDQ19JVEVNUy5GWTIwMDkBAAAArlsNAAMAAAAAADl6StlwPdcIvSjBEXE91wgoQ0lRLk5BU0RBUUdTOlRYTi5JUV9DVVJSRU5UX1JBVElPLkZZMjAwOAEAAAD7IwIAAgAAAAgzLjc3OTM3MwEIAAAABQAAAAExAQAAAAoxNDMzNDU0MTA4AwAAAAMxNjACAAAABDQwMzAEAAAAATAHAAAACTkvMTkvMjAxOQgAAAAKMTIvMzEvMjAwOAkAAAABMOik3NJwPdcIun/lEnE91wgsQ0lRLk5BU0RBUUdTOkFESS5JUV9UT1RBTF9ERUJULkZZMjAxMi4uLi5KUFkBAAAAE9YDAAIAAAAJNjYxMzguNjM5AQgAAAAFAAAAATEBAAAACjE3MTEzODU4OTYDAAAAAjc5AgAAAAQ0MTczBAAAAAEwBwAAAAk5LzE5LzIwMTkIAAAACTExLzMvMjAxMgkAAAABMEr+4tFwPdcI5BsCE3E91wggQ0lRLlRTRTo2NTk0LklR</t>
  </si>
  <si>
    <t>X0JVSUxESU5HUy5GWTIwMTgBAAAA+XgNAAIAAAAGMjM3MzE3AQgAAAAFAAAAATEBAAAACjE5Njg4NTQwMzMDAAAAAjc5AgAAAAQzMDIzBAAAAAEwBwAAAAk5LzE5LzIwMTkIAAAACTMvMzEvMjAxOAkAAAABMKe7IttwPdcIcYBNEXE91wgqQ0lRLk5BU0RBUUdTOkFWR08uSVFfTFRfREVCVF9FUVVJVFkuRlkyMDE1AQAAAPC2fQECAAAABzgxLjE2MjQBCAAAAAUAAAABMQEAAAAKMTg3MDIwOTc2OQMAAAADMTYwAgAAAAQ0MDg1BAAAAAEwBwAAAAk5LzE5LzIwMTkIAAAACTExLzEvMjAxNQkAAAABMPl93NJwPdcIjGntEnE91wgsQ0lRLk5BU0RBUUdTOklOVEMuSVFfQ0ZPX0NVUlJFTlRfTElBQi5GWTIwMTUBAAAAh1IAAAIAAAAIMS4yMTU1MTgBCAAAAAUAAAABMQEAAAAKMTg3NDc3MzIyNgMAAAADMTYwAgAAAAQ0MTg1BAAAAAEwBwAAAAk5LzE5LzIwMTkIAAAACjEyLzI2LzIwMTUJAAAAATATQQvTcD3XCG9N1BJxPdcIIUNJUS5UU0U6NjgwNi5JUV9PVEhFUl9PUEVSLkZZMjAxNAEAAACuWw0AAwAAAAAA/DxL2XA91wjdyaoRcT3XCCVDSVEuVFNFOjY3NzAuSVFfR0FJTl9JTlZFU1RfQ0YuRlkyMDA5AQAAAE9YDQACAAAABDQ1NTcBCAAAAAUAAAABMQEAAAAKMTM4MDUyODUwOAMAAAACNzkCAAAABDIwOTAEAAAAATAHAAAACTkvMTkvMjAxOQgAAAAJMy8zMS8yMDA5CQAAAAEwYD1I2HA91whl8dsRcT3XCCZD</t>
  </si>
  <si>
    <t>SVEuVFNFOjY5ODEuSVFfTE9BTlNfUkVDRUlWX0xULkZZMjAxMwEAAAD1Vw0AAwAAAAAAUiqV3HA91wharBoRcT3XCCVDSVEuTkFTREFRR1M6VFhOLklRX0NBU0hfRklOQU4uRlkyMDExAQAAAPsjAgACAAAABDI1ODkBCAAAAAUAAAABMQEAAAAKMTY2MDAzNDU2OAMAAAADMTYwAgAAAAQyMDA0BAAAAAEwBwAAAAk5LzE5LzIwMTkIAAAACjEyLzMxLzIwMTEJAAAAATBF9OfVcD3XCIoOSRJxPdcIH0NJUS5UU0U6NjgwNi5JUV9UT1RBTF9DQS5GWTIwMTABAAAArlsNAAIAAAAGMTY1MTk4AQgAAAAFAAAAATEBAAAACjEzODI2NjEwNDMDAAAAAjc5AgAAAAQxMDA4BAAAAAEwBwAAAAk5LzE5LzIwMTkIAAAACTMvMzEvMjAxMAkAAAABMBrIStlwPdcIYzOaEXE91wgeQ0lRLlRTRTo2OTc2LklRX1dJUF9JTlYuRlkyMDEyAQAAAGpXDQACAAAABDg1MjkBCAAAAAUAAAABMQEAAAAKMTU1NDk1MDczMgMAAAACNzkCAAAABDMyMTkEAAAAATAHAAAACTkvMTkvMjAxOQgAAAAJMy8zMS8yMDEyCQAAAAEw4m5t2nA91wjnp3cRcT3XCB9DSVEuVFNFOjY3NzAuSVFfVE9UQUxfQ0wuRlkyMDEwAQAAAE9YDQACAAAABjE0NTczMgEIAAAABQAAAAExAQAAAAoxMzgwNTI4MTE5AwAAAAI3OQIAAAAEMTAwOQQAAAABMAcAAAAJOS8xOS8yMDE5CAAAAAkzLzMxLzIwMTAJAAAAATBgPUjYcD3XCBq01RFxPdcIKENJUS5OQVNEQVFHUzpU</t>
  </si>
  <si>
    <t>WE4uSVFfQ09NTU9OX0lTU1VFRC5GWTIwMTYBAAAA+yMCAAIAAAADNDcyAQgAAAAFAAAAATEBAAAACjE5NDY2NjUzOTgDAAAAAzE2MAIAAAAEMjE2OQQAAAABMAcAAAAJOS8xOS8yMDE5CAAAAAoxMi8zMS8yMDE2CQAAAAEwIEMy1XA91wjLUXAScT3XCB5DSVEuVFNFOjY3NzAuSVFfTFRfREVCVC5GWTIwMTQBAAAAT1gNAAIAAAAFODUzODIBCAAAAAUAAAABMQEAAAAKMTY4NDM3NDg0MQMAAAACNzkCAAAABDEwNDkEAAAAATAHAAAACTkvMTkvMjAxOQgAAAAJMy8zMS8yMDE0CQAAAAEwNtlI2HA91wjkz9IRcT3XCCpDSVEuTkFTREFRR1M6VFhOLklRX0FTU0VUX1dSSVRFRE9XTi5GWTIwMTUBAAAA+yMCAAMAAAAAAEzOMdVwPdcIFmJOEnE91wgmQ0lRLk5BU0RBUUdTOlRYTi5JUV9PVEhFUl9JTlRBTi5GWTIwMTUBAAAA+yMCAAIAAAAEMTYyOQEIAAAABQAAAAExAQAAAAoxODc1Njg3MDU2AwAAAAMxNjACAAAABDEwNDAEAAAAATAHAAAACTkvMTkvMjAxOQgAAAAKMTIvMzEvMjAxNQkAAAABMDj1MdVwPdcIlipbEnE91wgxQ0lRLk5BU0RBUUdTOlRYTi5JUV9ERUZfVEFYX0FTU0VUU19DVVJSRU5ULkZZMjAxNQEAAAD7IwIAAwAAAAAAOPUx1XA91wjdy1IScT3XCCdDSVEuTkFTREFRR1M6SU5UQy5JUV9HQUlOX0lOVkVTVC5GWTIwMDkBAAAAh1IAAAIAAAAELTE3MAEIAAAABQAAAAExAQAAAAoxNTIzMzk0ODI5</t>
  </si>
  <si>
    <t>AwAAAAMxNjACAAAAAjYyBAAAAAEwBwAAAAk5LzE5LzIwMTkIAAAACjEyLzI2LzIwMDkJAAAAATAlf+7XcD3XCBPQ4BFxPdcIJENJUS5OQVNEQVFHUzpBVkdPLklRX0JWX1NIQVJFLkZZMjAxMwEAAADwtn0BAgAAAAcxMS41ODU3AQgAAAAFAAAAATEBAAAACjE3Njk4NzIzMTQDAAAAAzE2MAIAAAAENDAyMAQAAAABMAcAAAAJOS8xOS8yMDE5CAAAAAkxMS8zLzIwMTMJAAAAATAxmi/WcD3XCAb4NBJxPdcIKENJUS5OQVNEQVFHUzpBREkuSVFfSU5DX0VRVUlUWV9DRi5GWTIwMTcBAAAAE9YDAAMAAAAAACB42NRwPdcIbd2ZEnE91wgjQ0lRLlRTRTo2OTc2LklRX1RPVEFMX0FTU0VUUy5GWTIwMTABAAAAalcNAAIAAAAGMjM2MzYxAQgAAAAFAAAAATEBAAAACjEzODY3MjQwNjYDAAAAAjc5AgAAAAQxMDA3BAAAAAEwBwAAAAk5LzE5LzIwMTkIAAAACTMvMzEvMjAxMAkAAAABMAP6bNpwPdcIpi2HEXE91wgoQ0lRLlRTRTo2NTk0LklRX0RFRl9UQVhfQVNTRVRTX0xULkZZMjAxMgEAAAD5eA0AAgAAAAQ1NDgyAQgAAAAFAAAAATEBAAAACjE2ODQ2MjkzMDUDAAAAAjc5AgAAAAQxMDI2BAAAAAEwBwAAAAk5LzE5LzIwMTkIAAAACTMvMzEvMjAxMgkAAAABMBEDg9twPdcI5iFTEXE91wgpQ0lRLk5BU0RBUUdTOkFESS5JUV9MVF9ERUJUX0lTU1VFRC5GWTIwMDgBAAAAE9YDAAMAAAAAAMZMBNVwPdcIV6V1EnE91wgh</t>
  </si>
  <si>
    <t>Q0lRLlRTRTo2ODA2LklRX0NBU0hfVEFYRVMuRlkyMDEyAQAAAK5bDQACAAAABDgyMzgBCAAAAAUAAAABMQEAAAAKMTU1NDk1MDY4MwMAAAACNzkCAAAABDMwNTMEAAAAATAHAAAACTkvMTkvMjAxOQgAAAAJMy8zMS8yMDEyCQAAAAEwARZL2XA91wixAboRcT3XCB1DSVEuVFNFOjY4MDYuSVFfR0FfRVhQLkZZMjAwOQEAAACuWw0AAwAAAAAAKaFK2XA91wiR5aARcT3XCCVDSVEuVFNFOjY4MDYuSVFfR0FJTl9BU1NFVFNfQ0YuRlkyMDE0AQAAAK5bDQADAAAAAADGivbYcD3XCA25ohFxPdcIHUNJUS5UU0U6Njc3MC5JUV9HQV9FWFAuRlkyMDEzAQAAAE9YDQADAAAAAABAskjYcD3XCAdb0hFxPdcIJUNJUS5OQVNEQVFHUzpJTlRDLklRX1JEX0VYUF9GTi5GWTIwMTEBAAAAh1IAAAIAAAAEODM1MAEIAAAABQAAAAExAQAAAAoxNjU4MzE1NDc4AwAAAAMxNjACAAAABDMxNjgEAAAAATAHAAAACTkvMTkvMjAxOQgAAAAKMTIvMzEvMjAxMQkAAAABMA/N7tdwPdcIkOb0EXE91wgbQ0lRLlRTRTo2NzcwLklRX0FQSUMuRlkyMDE5AQAAAE9YDQACAAAABjEyNjU2MQEIAAAABQAAAAExAQAAAAoxOTY5MzA0MTU0AwAAAAI3OQIAAAAEMTA4NAQAAAABMAcAAAAJOS8xOS8yMDE5CAAAAAkzLzMxLzIwMTkJAAAAATCHATrYcD3XCDMC5BFxPdcIJUNJUS5OQVNEQVFHUzpBREkuSVFfT1RIRVJfT1BFUi5GWTIwMDgBAAAAE9YD</t>
  </si>
  <si>
    <t>AAMAAAAAAPfeMtVwPdcI5+dkEnE91wggQ0lRLlRTRTo2NTk0LklRX01BQ0hJTkVSWS5GWTIwMTIBAAAA+XgNAAIAAAAGMjg5MTM5AQgAAAAFAAAAATEBAAAACjE2ODQ2MjkzMDUDAAAAAjc5AgAAAAQzMTE0BAAAAAEwBwAAAAk5LzE5LzIwMTkIAAAACTMvMzEvMjAxMgkAAAABMBEDg9twPdcIktSDEXE91wggQ0lRLk5BU0RBUUdTOlNXS1MuSVFfTEFORC5GWTIwMDcBAAAAJVAWAAIAAAAGMTMuODE3AQgAAAAFAAAAATEBAAAACjEyNzAwOTc4MzADAAAAAzE2MAIAAAAEMzA5OAQAAAABMAcAAAAJOS8xOS8yMDE5CAAAAAk5LzI4LzIwMDcJAAAAATATxkHXcD3XCB4vBRJxPdcIJUNJUS5OQVNEQVFHUzpBREkuSVFfT1RIRVJfT1BFUi5GWTIwMDcBAAAAE9YDAAMAAAAAAAK4MtVwPdcIgQl1EnE91wgpQ0lRLk5BU0RBUUdTOlRYTi5JUV9TUEVDSUFMX0RJVl9DRi5GWTIwMDcBAAAA+yMCAAMAAAAAAIHmH9ZwPdcIQbtYEnE91wgnQ0lRLlRTRTo2NTk0LklRX1RPVEFMX1JFVi5GWTIwMDkuLi4uSlBZAQAAAPl4DQACAAAABjYxMDgwMwEIAAAABQAAAAExAQAAAAoxNDU4NzI3MjYyAwAAAAI3OQIAAAACMjgEAAAAATAHAAAACTkvMTkvMjAxOQgAAAAJMy8zMS8yMDA5CQAAAAEwmiDl0XA91wgWC/oScT3XCC1DSVEuVFNFOjY5NzEuSVFfREVGX1RBWF9BU1NFVFNfQ1VSUkVOVC5GWTIwMTQBAAAAo1MAAAIAAAAFNDE0</t>
  </si>
  <si>
    <t>OTkBCAAAAAUAAAABMQEAAAAKMTc5NzQ5MDIzNgMAAAACNzkCAAAABDExMTcEAAAAATAHAAAACTkvMTkvMjAxOQgAAAAJMy8zMS8yMDE0CQAAAAEwGkcR2nA91wi9M7YRcT3XCCNDSVEuVFNFOjY5NzYuSVFfVE9UQUxfUkVDRUlWLkZZMjAxNgEAAABqVw0AAgAAAAU0OTQ5MgEIAAAABQAAAAExAQAAAAoxNzk4ODk0OTcxAwAAAAI3OQIAAAAEMTAwMQQAAAABMAcAAAAJOS8xOS8yMDE5CAAAAAkzLzMxLzIwMTYJAAAAATAO02zacD3XCJLfeBFxPdcIJkNJUS5OQVNEQVFHUzpTV0tTLklRX09USEVSX09QRVIuRlkyMDA5AQAAACVQFgADAAAAAACNbTDXcD3XCDOT/RFxPdcIGkNJUS5UU0U6Njk4MS5JUV9DSVAuRlkyMDE1AQAAAPVXDQADAAAAAADxALPccD3XCNBCKxFxPdcIJkNJUS5UU0U6Njk3MS5JUV9BU1NFVF9XUklURURPV04uRlkyMDA5AQAAAKNTAAACAAAABS0yMzA5AQgAAAAFAAAAATEBAAAACjE0NTk1Mjg3NzEDAAAAAjc5AgAAAAIzMgQAAAABMAcAAAAJOS8xOS8yMDE5CAAAAAkzLzMxLzIwMDkJAAAAATA2qhDacD3XCLHOaRFxPdcIJ0NJUS5UU0U6NjgwNi5JUV9UT1RBTF9SRVYuRlkyMDE3Li4uLkpQWQEAAACuWw0AAgAAAAYxMTUxMDMBCAAAAAUAAAABMQEAAAAKMTg0ODU4MTIxOAMAAAACNzkCAAAAAjI4BAAAAAEwBwAAAAk5LzE5LzIwMTkIAAAACTMvMzEvMjAxNwkAAAABMI1H5dFwPdcIz3/s</t>
  </si>
  <si>
    <t>EnE91wglQ0lRLk5BU0RBUUdTOkFWR08uSVFfRlVMTF9USU1FLkZZMjAxMwEAAADwtn0BAgAAAAQ0ODAwADGaL9ZwPdcIBvg0EnE91wgaQ0lRLlRTRTo2OTgxLklRX0NJUC5GWTIwMTgBAAAA9VcNAAMAAAAAAICds9xwPdcIVPsMEXE91wg0Q0lRLlRTRTo2OTgxLklRX1RPVEFMX09VVFNUQU5ESU5HX0ZJTElOR19EQVRFLkZZMjAxNgEAAAD1Vw0AAgAAAAo2MzguMjIxMTc2AQQAAAAFAAAAATUBAAAACjE3OTg4MDkxMDkCAAAABTI0MTUzBgAAAAEw7iez3HA91whaXhMRcT3XCCVDSVEuVFNFOjY5ODEuSVFfU1BFQ0lBTF9ESVZfQ0YuRlkyMDEyAQAAAPVXDQADAAAAAABdA5XccD3XCCacQxFxPdcIKkNJUS5OQVNEQVFHUzpJTlRDLklRX0RBWVNfU0FMRVNfT1VULkZZMjAxMAEAAACHUgAAAgAAAAkyMS40NDQzMzIBCAAAAAUAAAABMQEAAAAKMTU4ODE1Njk2MAMAAAADMTYwAgAAAAQ0MDQyBAAAAAEwBwAAAAk5LzE5LzIwMTkIAAAACjEyLzI1LzIwMTAJAAAAATAeGgvTcD3XCOsg1hJxPdcIJkNJUS5UU0U6NjU5NC5JUV9JTlZFU1RfTE9BTlNfQ0YuRlkyMDE5AQAAAPl4DQADAAAAAACT4iLbcD3XCOpDhhFxPdcILENJUS5OQVNEQVFHUzpBREkuSVFfRklYRURfQVNTRVRfVFVSTlMuRlkyMDEwAQAAABPWAwACAAAACDUuODE4NzA2AQgAAAAFAAAAATEBAAAACjE1NzgzMzA0MjIDAAAAAzE2MAIAAAAENDA2NgQA</t>
  </si>
  <si>
    <t>AAABMAcAAAAJOS8xOS8yMDE5CAAAAAoxMC8zMC8yMDEwCQAAAAEwq/nk0XA91wiE3vQScT3XCCdDSVEuVFNFOjY5NzYuSVFfTUFSS0VUQ0FQLjIwMTUvMy8zMS5KUFkBAAAAalcNAAIAAAANMjA2MjkzLjIyNzU1MgEGAAAABQAAAAExAQAAAAoxNzE5MjI3NjI0AwAAAAI3OQIAAAAGMTAwMDU0BAAAAAEwBwAAAAkzLzMxLzIwMTVp68vxcD3XCO3y8h9xPdcIH0NJUS5UU0U6Njk3Ni5JUV9ORVRfREVCVC5GWTIwMTABAAAAalcNAAIAAAAFMTI5MzgBCAAAAAUAAAABMQEAAAAKMTM4NjcyNDA2NgMAAAACNzkCAAAABDQzNjQEAAAAATAHAAAACTkvMTkvMjAxOQgAAAAJMy8zMS8yMDEwCQAAAAEwA/ps2nA91widVIcRcT3XCCpDSVEuVFNFOjY5NzEuSVFfSU5DX1RBWF9QQVlfQ1VSUkVOVC5GWTIwMDgBAAAAo1MAAAIAAAAFMjcxMTgBCAAAAAUAAAABMQEAAAAKMTA2Mjc1MzE0OAMAAAACNzkCAAAABDEwOTQEAAAAATAHAAAACTkvMTkvMjAxOQgAAAAJMy8zMS8yMDA4CQAAAAEwNqoQ2nA91wj+b2ERcT3XCCNDSVEuTkFTREFRR1M6QURJLklRX05FVF9ERUJULkZZMjAwOQEAAAAT1gMAAgAAAAktMTQzNi4zNDcBCAAAAAUAAAABMQEAAAAKMTQ4Mjg2ODYzMwMAAAADMTYwAgAAAAQ0MzY0BAAAAAEwBwAAAAk5LzE5LzIwMTkIAAAACjEwLzMxLzIwMDkJAAAAATBtdATVcD3XCIyUbRJxPdcIIENJUS5UU0U6NjgwNi5J</t>
  </si>
  <si>
    <t>UV9DSEFOR0VfQVIuRlkyMDA5AQAAAK5bDQACAAAABTEyMjEyAQgAAAAFAAAAATEBAAAACjEzODI2NjE0NDIDAAAAAjc5AgAAAAQyMDE4BAAAAAEwBwAAAAk5LzE5LzIwMTkIAAAACTMvMzEvMjAwOQkAAAABMCmhStlwPdcIA3yxEXE91wgjQ0lRLlRTRTo2OTc2LklRX0dST1NTX01BUkdJTi5GWTIwMTkBAAAAalcNAAIAAAAHMjkuOTg1NQEIAAAABQAAAAExAQAAAAoxOTcwMjEyODkwAwAAAAI3OQIAAAAENDA3NAQAAAABMAcAAAAJOS8xOS8yMDE5CAAAAAkzLzMxLzIwMTkJAAAAATC/cUfTcD3XCICxzBJxPdcIIENJUS5UU0U6Njk3MS5JUV9CVUlMRElOR1MuRlkyMDExAQAAAKNTAAACAAAABjI4ODk5MgEIAAAABQAAAAExAQAAAAoxNjI0MTUzNzIyAwAAAAI3OQIAAAAEMzAyMwQAAAABMAcAAAAJOS8xOS8yMDE5CAAAAAkzLzMxLzIwMTEJAAAAATAR+RDacD3XCJz2vRFxPdcIJUNJUS5OQVNEQVFHUzpBVkdPLklRX1NUX0lOVkVTVC5GWTIwMTcBAAAA8LZ9AQMAAAAAAKZxH9ZwPdcI8i9LEnE91wgoQ0lRLlRTRTo2NzYyLklRX0dXX0lOVEFOX0FNT1JUX0NGLkZZMjAwOQEAAAA70gQAAgAAAAUxMTc2NgEIAAAABQAAAAExAQAAAAoxMzk2MzQxOTQ1AwAAAAI3OQIAAAAEMjE4MgQAAAABMAcAAAAJOS8xOS8yMDE5CAAAAAkzLzMxLzIwMDkJAAAAATANoTHccD3XCJLeJBFxPdcII0NJUS5UU0U6Njk4MS5JUV9J</t>
  </si>
  <si>
    <t>TlRFUkVTVF9FWFAuRlkyMDE3AQAAAPVXDQACAAAABC0yNzIBCAAAAAUAAAABMQEAAAAKMTg0OTEzMTAyNQMAAAACNzkCAAAAAjgyBAAAAAEwBwAAAAk5LzE5LzIwMTkIAAAACTMvMzEvMjAxNwkAAAABMNdPs9xwPdcIBOQbEXE91wgoQ0lRLlRTRTo2NzcwLklRX0ZJWEVEX0FTU0VUX1RVUk5TLkZZMjAxNQEAAABPWA0AAgAAAAg1LjQ0OTk5NAEIAAAABQAAAAExAQAAAAoxNzQ0MTI4NTYxAwAAAAI3OQIAAAAENDA2NgQAAAABMAcAAAAJOS8xOS8yMDE5CAAAAAkzLzMxLzIwMTUJAAAAATA0zArTcD3XCIAVvhJxPdcIL0NJUS5OQVNEQVFHUzpJTlRDLklRX1RFVl9FQklUREEuMjAwMC4yMDA5LzAzLzMxAQAAAIdSAAACAAAACDUuMTYzOTk1AQcAAAAFAAAAATEBAAAACTc5Mzk2MzcwNgMAAAABMAIAAAAGMTAwMDMwBAAAAAEwBwAAAAkzLzMxLzIwMDkIAAAACTMvMzEvMjAwOYG/FPFwPdcIOTLrEHE91wgxQ0lRLk5BU0RBUUdTOkFWR08uSVFfTkVUX0RFQlRfRUJJVERBX0NBUEVYLkZZMjAxMgEAAADwtn0BAwAAAAJOTQEIAAAABQAAAAExAQAAAAoxNzEzMjMzMTIyAwAAAAMxNjACAAAABTIzMzE0BAAAAAEwBwAAAAk5LzE5LzIwMTkIAAAACjEwLzI4LzIwMTIJAAAAATACV9zScD3XCG/p4hJxPdcILUNJUS5UU0U6Njk4MS5JUV9ERUZfVEFYX0FTU0VUU19DVVJSRU5ULkZZMjAxOQEAAAD1Vw0AAwAAAAAAX4e0</t>
  </si>
  <si>
    <t>3HA91wgaSBQRcT3XCCVDSVEuVFNFOjY3NzAuSVFfU1RfREVCVF9SRVBBSUQuRlkyMDE3AQAAAE9YDQADAAAAAACc2jnYcD3XCLQY+BFxPdcIHUNJUS5UU0U6Njk3Ni5JUV9HQV9FWFAuRlkyMDEwAQAAAGpXDQACAAAAAjIyAQgAAAAFAAAAATEBAAAACjEzODY3MjQwNjYDAAAAAjc5AgAAAAUyMTU2MgQAAAABMAcAAAAJOS8xOS8yMDE5CAAAAAkzLzMxLzIwMTAJAAAAATAD+mzacD3XCFLUbhFxPdcIKkNJUS5UU0U6Njk3Ni5JUV9DVVJSRU5UX1BPUlRfTEVBU0VTLkZZMjAxMwEAAABqVw0AAwAAAAAA2JVt2nA91wiQTl8RcT3XCDJDSVEuTkFTREFRR1M6VFhOLklRX1RPVEFMX0RFQlRfRUJJVERBX0NBUEVYLkZZMjAxNQEAAAD7IwIAAgAAAAgwLjg2NzU1MQEIAAAABQAAAAExAQAAAAoxODc1Njg3MDU2AwAAAAMxNjACAAAABTIzMzEzBAAAAAEwBwAAAAk5LzE5LzIwMTkIAAAACjEyLzMxLzIwMTUJAAAAATDJ0eTRcD3XCPp/+hJxPdcIJENJUS5UU0U6NjgwNi5JUV9DT01NT05fSVNTVUVELkZZMjAxNQEAAACuWw0AAwAAAAAAvNn22HA91wj8BqMRcT3XCCBDSVEuVFNFOjY5NzYuSVFfUkRfRVhQX0ZOLkZZMjAxMwEAAABqVw0AAgAAAAQ2ODQwAQgAAAAFAAAAATEBAAAACjE2MjU5NzUzNjEDAAAAAjc5AgAAAAQzMTY4BAAAAAEwBwAAAAk5LzE5LzIwMTkIAAAACTMvMzEvMjAxMwkAAAABMNiVbdpwPdcIaBeI</t>
  </si>
  <si>
    <t>EXE91wgkQ0lRLlRTRTo2NzcwLklRX0VCSVREQV9NQVJHSU4uRlkyMDE2AQAAAE9YDQACAAAABzEwLjcyOTgBCAAAAAUAAAABMQEAAAAKMTc5ODMzNjUyNgMAAAACNzkCAAAABDQwNDcEAAAAATAHAAAACTkvMTkvMjAxOQgAAAAJMy8zMS8yMDE2CQAAAAEwNMwK03A91whkwtsScT3XCCBDSVEuVFNFOjY3NzAuSVFfTklfTUFSR0lOLkZZMjAxMQEAAABPWA0AAgAAAAYyLjAyMjIBCAAAAAUAAAABMQEAAAAKMTQ2MTY4MDE1MgMAAAACNzkCAAAABDQwOTQEAAAAATAHAAAACTkvMTkvMjAxOQgAAAAJMy8zMS8yMDExCQAAAAEwP6UK03A91wgOJrEScT3XCCRDSVEuVFNFOjY4MDYuSVFfVU5MRVZFUkVEX0ZDRi5GWTIwMTkBAAAArlsNAAIAAAAKLTEyNTIzNi4yNQEIAAAABQAAAAExAQAAAAoxOTcwMDUxNDgwAwAAAAI3OQIAAAAENDQyMwQAAAABMAcAAAAJOS8xOS8yMDE5CAAAAAkzLzMxLzIwMTkJAAAAATDz+vjYcD3XCIh82xFxPdcILUNJUS5OQVNEQVFHUzpBREkuSVFfQVNTRVRfV1JJVEVET1dOX0NGLkZZMjAxNQEAAAAT1gMAAwAAAAAAK1HY1HA91whWYmMScT3XCBpDSVEuVFNFOjY4MDYuSVFfUkVWLkZZMjAwOAEAAACuWw0AAgAAAAYxMTgwNDMBCAAAAAUAAAABMQEAAAAKMTA2MTE5NzIzNQMAAAACNzkCAAAAAzExMgQAAAABMAcAAAAJOS8xOS8yMDE5CAAAAAkzLzMxLzIwMDgJAAAAATA8G1vZcD3XCF32</t>
  </si>
  <si>
    <t>qBFxPdcILUNJUS5OQVNEQVFHUzpBREkuSVFfQVNTRVRfV1JJVEVET1dOX0NGLkZZMjAxMgEAAAAT1gMAAgAAAAUwLjIxOQEIAAAABQAAAAExAQAAAAoxNzExMzg1ODk2AwAAAAMxNjACAAAABDIwMTkEAAAAATAHAAAACTkvMTkvMjAxOQgAAAAJMTEvMy8yMDEyCQAAAAEwS8IE1XA91wgX6HIScT3XCBtDSVEuVFNFOjY3NzAuSVFfR1BQRS5GWTIwMDkBAAAAT1gNAAIAAAAGNDM3MzQ1AQgAAAAFAAAAATEBAAAACjEzODA1Mjg1MDgDAAAAAjc5AgAAAAQxMTY5BAAAAAEwBwAAAAk5LzE5LzIwMTkIAAAACTMvMzEvMjAwOQkAAAABMGwWSNhwPdcI75GNEXE91wgiQ0lRLlRTRTo2OTgxLklRX0dBSU5fQVNTRVRTLkZZMjAxMwEAAAD1Vw0AAwAAAAAAUiqV3HA91whB+wURcT3XCCFDSVEuVFNFOjY1OTQuSVFfQ0FTSF9FUVVJVi5GWTIwMTABAAAA+XgNAAIAAAAGMTIzMzA5AQgAAAAFAAAAATEBAAAACjE1NTMyNjAxNzIDAAAAAjc5AgAAAAQxMDk2BAAAAAEwBwAAAAk5LzE5LzIwMTkIAAAACTMvMzEvMjAxMAkAAAABMCm1gttwPdcIJlkxEXE91wggQ0lRLk5BU0RBUUdTOlRYTi5JUV9OSV9DRi5GWTIwMTABAAAA+yMCAAIAAAAEMzIyOAEIAAAABQAAAAExAQAAAAoxNTg4ODQwNzM4AwAAAAMxNjACAAAABDIxNTAEAAAAATAHAAAACTkvMTkvMjAxOQgAAAAKMTIvMzEvMjAxMAkAAAABMGmm59VwPdcI/KRZEnE91wgu</t>
  </si>
  <si>
    <t>Q0lRLk5BU0RBUUdTOklOVEMuSVFfREVCVF9FUVVJVl9ORVRfUEJPLkZZMjAxNAEAAACHUgAAAgAAAAQxNjc1AQgAAAAFAAAAATEBAAAACjE4MjgxNjgwNDADAAAAAzE2MAIAAAAFMjE2NzkEAAAAATAHAAAACTkvMTkvMjAxOQgAAAAKMTIvMjcvMjAxNAkAAAABMBQrQddwPdcIc7TxEXE91wgpQ0lRLk5BU0RBUUdTOkFESS5JUV9MVF9ERUJUX0VRVUlUWS5GWTIwMTABAAAAE9YDAAIAAAAHMTIuNTIwOQEIAAAABQAAAAExAQAAAAoxNTc4MzMwNDIyAwAAAAMxNjACAAAABDQwODUEAAAAATAHAAAACTkvMTkvMjAxOQgAAAAKMTAvMzAvMjAxMAkAAAABMKv55NFwPdcI+9j2EnE91wgmQ0lRLk5BU0RBUUdTOkFWR08uSVFfT1RIRVJfT1BFUi5GWTIwMTgBAAAA8LZ9AQMAAAAAAKmYH9ZwPdcIax9YEnE91wgtQ0lRLk5BU0RBUUdTOkFWR08uSVFfRklYRURfQVNTRVRfVFVSTlMuRlkyMDE0AQAAAPC2fQECAAAACDQuNzI0OTU4AQgAAAAFAAAAATEBAAAACjE4MjMyNTQ1MjQDAAAAAzE2MAIAAAAENDA2NgQAAAABMAcAAAAJOS8xOS8yMDE5CAAAAAkxMS8yLzIwMTQJAAAAATACV9zScD3XCG/p4hJxPdcIMkNJUS5OQVNEQVFHUzpBREkuSVFfT1RIRVJfRklOQU5DRV9BQ1RfU1VQUEwuRlkyMDA3AQAAABPWAwACAAAABjQwLjg3MQEIAAAABQAAAAExAQAAAAoxMjY0NDcyNDQ5AwAAAAMxNjACAAAABDIwNTAEAAAAATAH</t>
  </si>
  <si>
    <t>AAAACTkvMTkvMjAxOQgAAAAJMTEvMy8yMDA3CQAAAAEw994y1XA91wg+mnkScT3XCCpDSVEuTkFTREFRR1M6QVZHTy5JUV9ESUxVVF9FUFNfSU5DTC5GWTIwMTUBAAAA8LZ9AQIAAAAINC44NTM5MTQBCAAAAAUAAAABMQEAAAAKMTg3MDIwOTc2OQMAAAADMTYwAgAAAAE4BAAAAAEwBwAAAAk5LzE5LzIwMTkIAAAACTExLzEvMjAxNQkAAAABMLn8HtZwPdcIwK85EnE91wgZQ0lRLlRTRTo2OTgxLklRX0dXLkZZMjAxMQEAAAD1Vw0AAgAAAAQxOTI1AQgAAAAFAAAAATEBAAAACjE2NDk3OTg1OTADAAAAAjc5AgAAAAQxMTcxBAAAAAEwBwAAAAk5LzE5LzIwMTkIAAAACTMvMzEvMjAxMQkAAAABMGjclNxwPdcIMeQpEXE91wgjQ0lRLk5BU0RBUUdTOklOVEMuSVFfTUFSS0VUQ0FQLi5KUFkBAAAAh1IAAAIAAAAOMjUwNjEzNjEuMDc2MTgBBgAAAAUAAAABMQEAAAAKMTk3MjUyNDcyMwMAAAACNzkCAAAABjEwMDA1NAQAAAABMAcAAAAJOS8xOC8yMDE5kznM8XA91widwO8fcT3XCCBDSVEuTkFTREFRR1M6SU5UQy5JUV9OUFBFLkZZMjAxMwEAAACHUgAAAgAAAAUzMTQyOAEIAAAABQAAAAExAQAAAAoxNzc1OTMwMjc0AwAAAAMxNjACAAAABDEwMDQEAAAAATAHAAAACTkvMTkvMjAxOQgAAAAKMTIvMjgvMjAxMwkAAAABMPBB79dwPdcIlD/xEXE91wgkQ0lRLlRTRTo2OTgxLklRX0VRVUlUWV9NRVRIT0QuRlkyMDEw</t>
  </si>
  <si>
    <t>AQAAAPVXDQADAAAAAABo3JTccD3XCManBxFxPdcIJ0NJUS5UU0U6Njk3Ni5JUV9ORVRfSU5URVJFU1RfRVhQLkZZMjAxNAEAAABqVw0AAgAAAAQtMjg1AQgAAAAFAAAAATEBAAAACjE2ODcwNDQ2MjkDAAAAAjc5AgAAAAMzNjgEAAAAATAHAAAACTkvMTkvMjAxOQgAAAAJMy8zMS8yMDE0CQAAAAEwzrxt2nA91wi7FlARcT3XCB9DSVEuVFNFOjY5NzYuSVFfQVJfVFVSTlMuRlkyMDE3AQAAAGpXDQACAAAACDQuNDc5NDg3AQgAAAAFAAAAATEBAAAACjE4NDg4Nzk2NDMDAAAAAjc5AgAAAAQ0MDAxBAAAAAEwBwAAAAk5LzE5LzIwMTkIAAAACTMvMzEvMjAxNwkAAAABML9xR9NwPdcIgyCzEnE91wgkQ0lRLk5BU0RBUUdTOkFESS5JUV9ESVZFU1RfQ0YuRlkyMDA5AQAAABPWAwADAAAAAABtdATVcD3XCFP+cRJxPdcIGUNJUS5UU0U6Njk3MS5JUV9HVy5GWTIwMTMBAAAAo1MAAAIAAAAGMTAzNDI1AQgAAAAFAAAAATEBAAAACjE3NDQzMzk2OTYDAAAAAjc5AgAAAAQxMTcxBAAAAAEwBwAAAAk5LzE5LzIwMTkIAAAACTMvMzEvMjAxMwkAAAABMPcfEdpwPdcIvOWuEXE91wgnQ0lRLlRTRTo2OTc2LklRX05FVF9JTlRFUkVTVF9FWFAuRlkyMDExAQAAAGpXDQACAAAABC0yMjMBCAAAAAUAAAABMQEAAAAKMTQ2MjcxMjM3MAMAAAACNzkCAAAAAzM2OAQAAAABMAcAAAAJOS8xOS8yMDE5CAAAAAkzLzMxLzIwMTEJAAAA</t>
  </si>
  <si>
    <t>ATD3IG3acD3XCEb7bhFxPdcIJkNJUS5OQVNEQVFHUzpUWE4uSVFfQ0FTSF9JTlZFU1QuRlkyMDEwAQAAAPsjAgACAAAABS0xMDU3AQgAAAAFAAAAATEBAAAACjE1ODg4NDA3MzgDAAAAAzE2MAIAAAAEMjAwNQQAAAABMAcAAAAJOS8xOS8yMDE5CAAAAAoxMi8zMS8yMDEwCQAAAAEwUM3n1XA91wj8pFkScT3XCCpDSVEuTkFTREFRR1M6QVZHTy5JUV9EQVlTX1NBTEVTX09VVC5GWTIwMDgBAAAA8LZ9AQIAAAAJNDMuNTM1ODcyAQgAAAAFAAAAATEBAAAACjE0MTYwODA3MDkDAAAAAzE2MAIAAAAENDA0MgQAAAABMAcAAAAJOS8xOS8yMDE5CAAAAAkxMS8yLzIwMDgJAAAAATAJMNzScD3XCKz07BJxPdcIKENJUS5OQVNEQVFHUzpTV0tTLklRX1RPVEFMX0FTU0VUUy5GWTIwMTcBAAAAJVAWAAIAAAAGNDU3My42AQgAAAAFAAAAATEBAAAACjE5MjIzNzY3OTIDAAAAAzE2MAIAAAAEMTAwNwQAAAABMAcAAAAJOS8xOS8yMDE5CAAAAAk5LzI5LzIwMTcJAAAAATBM5uDWcD3XCHAvIRJxPdcIKENJUS5UU0U6Njc3MC5JUV9ERUZfVEFYX0FTU0VUU19MVC5GWTIwMTABAAAAT1gNAAIAAAAENTcxMgEIAAAABQAAAAExAQAAAAoxMzgwNTI4MTE5AwAAAAI3OQIAAAAEMTAyNgQAAAABMAcAAAAJOS8xOS8yMDE5CAAAAAkzLzMxLzIwMTAJAAAAATBgPUjYcD3XCBq01RFxPdcIJ0NJUS5UU0U6NjgwNi5JUV9UT1RBTF9PVEhF</t>
  </si>
  <si>
    <t>Ul9PUEVSLkZZMjAxNgEAAACuWw0AAgAAAAUyNTY1MAEIAAAABQAAAAExAQAAAAoxNzk3NjM3MDEzAwAAAAI3OQIAAAADMzgwBAAAAAEwBwAAAAk5LzE5LzIwMTkIAAAACTMvMzEvMjAxNgkAAAABMLzZ9thwPdcIPIGTEXE91wghQ0lRLlRTRTo2NTk0LklRX1RPVEFMX0RFQlQuRlkyMDA5AQAAAPl4DQACAAAABjIyNTgwMwEIAAAABQAAAAExAQAAAAoxNDU4NzI3MjYyAwAAAAI3OQIAAAAENDE3MwQAAAABMAcAAAAJOS8xOS8yMDE5CAAAAAkzLzMxLzIwMDkJAAAAATA4joLbcD3XCK4mEhFxPdcILENJUS5OQVNEQVFHUzpBREkuSVFfRUFSTklOR19DT19NQVJHSU4uRlkyMDE1AQAAABPWAwACAAAABjIwLjI4NwEIAAAABQAAAAExAQAAAAoxODY3Mjc5OTY5AwAAAAMxNjACAAAABDQxODEEAAAAATAHAAAACTkvMTkvMjAxOQgAAAAKMTAvMzEvMjAxNQkAAAABMJog5dFwPdcIOj39EnE91wgnQ0lRLlRTRTo2OTgxLklRX01BUktFVENBUC4yMDE4LzMvMzEuSlBZAQAAAPVXDQACAAAADjMxMDcwNzYuNTk4MzUzAQYAAAAFAAAAATEBAAAACjE4NzQxODQ4OTIDAAAAAjc5AgAAAAYxMDAwNTQEAAAAATAHAAAACTMvMzEvMjAxOKMSzPFwPdcIRmzxH3E91wgkQ0lRLlRTRTo2NTk0LklRX0VCSVREQV9NQVJHSU4uRlkyMDE0AQAAAPl4DQACAAAABzE0Ljk4OTUBCAAAAAUAAAABMQEAAAAKMTc5NzE5MDkwMgMAAAACNzkC</t>
  </si>
  <si>
    <t>AAAABDQwNDcEAAAAATAHAAAACTkvMTkvMjAxOQgAAAAJMy8zMS8yMDE0CQAAAAEwudLt03A91wjZecsScT3XCCRDSVEuVFNFOjY1OTQuSVFfRUJJVERBX01BUkdJTi5GWTIwMTkBAAAA+XgNAAIAAAAHMTMuNTU4NQEIAAAABQAAAAExAQAAAAoxOTY4ODUzOTk1AwAAAAI3OQIAAAAENDA0NwQAAAABMAcAAAAJOS8xOS8yMDE5CAAAAAkzLzMxLzIwMTkJAAAAATC50u3TcD3XCCMbwxJxPdcIM0NJUS5UU0U6Njc2Mi5JUV9DSEFOR0VfT1RIRVJfTkVUX09QRVJfQVNTRVRTLkZZMjAxMwEAAAA70gQAAgAAAAUxMTk3MgEIAAAABQAAAAExAQAAAAoxNjI1NDU3NTgyAwAAAAI3OQIAAAAEMjA0NQQAAAABMAcAAAAJOS8xOS8yMDE5CAAAAAkzLzMxLzIwMTMJAAAAATCNijLccD3XCCEGSBFxPdcIIENJUS5UU0U6Njk3Ni5JUV9ESVZfU0hBUkUuRlkyMDEwAQAAAGpXDQACAAAAAjEwAQgAAAAFAAAAATEBAAAACjEzODY3MjQwNjYDAAAAAjc5AgAAAAQzMDU4BAAAAAEwBwAAAAk5LzE5LzIwMTkIAAAACTMvMzEvMjAxMAkAAAABMAP6bNpwPdcIpi2HEXE91wgiQ0lRLlRTRTo2NTk0LklRX0FEVkVSVElTSU5HLkZZMjAxMgEAAAD5eA0AAgAAAAMyMjgBCAAAAAUAAAABMQEAAAAKMTY4NDYyOTMwNQMAAAACNzkCAAAABDMwMTMEAAAAATAHAAAACTkvMTkvMjAxOQgAAAAJMy8zMS8yMDEyCQAAAAEwEQOD23A91wgFX0sRcT3X</t>
  </si>
  <si>
    <t>CDJDSVEuTkFTREFRR1M6QURJLklRX1RPVEFMX0xJQUJfVE9UQUxfQVNTRVRTLkZZMjAxNgEAAAAT1gMAAgAAAAczNS4xODg5AQgAAAAFAAAAATEBAAAACjE5Mjc2MTgyMDADAAAAAzE2MAIAAAAENDE4OAQAAAABMAcAAAAJOS8xOS8yMDE5CAAAAAoxMC8yOS8yMDE2CQAAAAEwmiDl0XA91wjWTfcScT3XCChDSVEuVFNFOjY1OTQuSVFfVE9UQUxfREVCVF9FUVVJVFkuRlkyMDE3AQAAAPl4DQACAAAABzQ4LjE5MjEBCAAAAAUAAAABMQEAAAAKMTg5Mzk5NDg2OQMAAAACNzkCAAAABDQwMzQEAAAAATAHAAAACTkvMTkvMjAxOQgAAAAJMy8zMS8yMDE3CQAAAAEwudLt03A91wiZCtAScT3XCClDSVEuTkFTREFRR1M6VFhOLklRX0JBU0lDX0VQU19FWENMLkZZMjAxMgEAAAD7IwIAAgAAAAgxLjUyNjUwMQEIAAAABQAAAAExAQAAAAoxNzIwNjExMjY0AwAAAAMxNjACAAAABDMwNjQEAAAAATAHAAAACTkvMTkvMjAxOQgAAAAKMTIvMzEvMjAxMgkAAAABMEX059VwPdcIVXhNEnE91wgmQ0lRLlRTRTo2OTcxLklRX1BFUklPRExFTkdUSF9JUy5GWTIwMTEBAAAAo1MAAAEAAAACMTIAEfkQ2nA91wgG+1kRcT3XCC5DSVEuTkFTREFRR1M6U1dLUy5JUV9ERUJUX0VRVUlWX05FVF9QQk8uRlkyMDE3AQAAACVQFgACAAAAAzUuNQEIAAAABQAAAAExAQAAAAoxOTIyMzc2NzkyAwAAAAMxNjACAAAABTIxNjc5BAAAAAEwBwAA</t>
  </si>
  <si>
    <t>AAk5LzE5LzIwMTkIAAAACTkvMjkvMjAxNwkAAAABMEzm4NZwPdcIiTodEnE91wgqQ0lRLk5BU0RBUUdTOlNXS1MuSVFfQ0FQSVRBTF9MRUFTRVMuRlkyMDE2AQAAACVQFgADAAAAAABKv+DWcD3XCEBAKRJxPdcIIkNJUS5OQVNEQVFHUzpBREkuSVFfV0lQX0lOVi5GWTIwMDkBAAAAE9YDAAIAAAAHMTczLjY5NgEIAAAABQAAAAExAQAAAAoxNDgyODY4NjMzAwAAAAMxNjACAAAABDMyMTkEAAAAATAHAAAACTkvMTkvMjAxOQgAAAAKMTAvMzEvMjAwOQkAAAABMG10BNVwPdcIwYNlEnE91wgiQ0lRLlRTRTo2NzYyLklRX0RBX1NVUFBMX0NGLkZZMjAxOAEAAAA70gQAAgAAAAU5MjE3MQEIAAAABQAAAAExAQAAAAoxODk1MTgzNjA4AwAAAAI3OQIAAAAEMjE3MQQAAAABMAcAAAAJOS8xOS8yMDE5CAAAAAkzLzMxLzIwMTgJAAAAATADKoPbcD3XCEQ9ERFxPdcIJUNJUS5UU0U6Njc3MC5JUV9SRVRVUk5fQ0FQSVRBTC5GWTIwMTABAAAAT1gNAAIAAAAGMS4xMzE0AQgAAAAFAAAAATEBAAAACjEzODA1MjgxMTkDAAAAAjc5AgAAAAQ0MzYzBAAAAAEwBwAAAAk5LzE5LzIwMTkIAAAACTMvMzEvMjAxMAkAAAABMD+lCtNwPdcImce9EnE91wgkQ0lRLlRTRTo2OTc2LklRX01BUktFVENBUC4yMDAyLzAzLzMxAQAAAGpXDQACAAAADDI1MzQ1Mi4yMTc2NwEGAAAABQAAAAExAQAAAAoxNDIxNTQ0MjA0AwAAAAI3OQIAAAAG</t>
  </si>
  <si>
    <t>MTAwMDU0BAAAAAEwBwAAAAkzLzMxLzIwMDJNNTDycD3XCJYcARFxPdcIJUNJUS5UU0U6Njc3MC5JUV9TUEVDSUFMX0RJVl9DRi5GWTIwMTQBAAAAT1gNAAMAAAAAAKyMOdhwPdcI6NrHEXE91wgmQ0lRLk5BU0RBUUdTOkFESS5JUV9EQV9TVVBQTF9DRi5GWTIwMTIBAAAAE9YDAAIAAAAHMTA5LjcwNQEIAAAABQAAAAExAQAAAAoxNzExMzg1ODk2AwAAAAMxNjACAAAABDIxNzEEAAAAATAHAAAACTkvMTkvMjAxOQgAAAAJMTEvMy8yMDEyCQAAAAEwS8IE1XA91wjXH3sScT3XCCxDSVEuTkFTREFRR1M6U1dLUy5JUV9DRk9fQ1VSUkVOVF9MSUFCLkZZMjAxMwEAAAAlUBYAAgAAAAgyLjc4MDc0NQEIAAAABQAAAAExAQAAAAoxNzY2Njg5OTA0AwAAAAMxNjACAAAABDQxODUEAAAAATAHAAAACTkvMTkvMjAxOQgAAAAJOS8yNy8yMDEzCQAAAAEwEwnc0nA91wgfBdkScT3XCCFDSVEuVFNFOjY3NzAuSVFfTkVUX0NIQU5HRS5GWTIwMTgBAAAAT1gNAAIAAAAEMjc4NgEIAAAABQAAAAExAQAAAAoxODk0MzE1NDI4AwAAAAI3OQIAAAAEMjA5MwQAAAABMAcAAAAJOS8xOS8yMDE5CAAAAAkzLzMxLzIwMTgJAAAAATCHATrYcD3XCJON+BFxPdcIJkNJUS5UU0U6NjU5NC5JUV9DQVNIX0FDUVVJUkVfQ0YuRlkyMDE5AQAAAPl4DQACAAAABi0yNzY3NQEIAAAABQAAAAExAQAAAAoxOTY4ODUzOTk1AwAAAAI3OQIAAAAEMjA1</t>
  </si>
  <si>
    <t>NwQAAAABMAcAAAAJOS8xOS8yMDE5CAAAAAkzLzMxLzIwMTkJAAAAATCT4iLbcD3XCN1qhhFxPdcIJkNJUS5UU0U6Njc3MC5JUV9MVF9ERUJUX0NBUElUQUwuRlkyMDEzAQAAAE9YDQACAAAABzIwLjQxMDgBCAAAAAUAAAABMQEAAAAKMTYyMzgzNDIyMQMAAAACNzkCAAAABDQxODcEAAAAATAHAAAACTkvMTkvMjAxOQgAAAAJMy8zMS8yMDEzCQAAAAEwP6UK03A91whPt98ScT3XCCBDSVEuTkFTREFRR1M6SU5UQy5JUV9OUFBFLkZZMjAwOAEAAACHUgAAAgAAAAUxNzU3NAEIAAAABQAAAAExAQAAAAoxNDMwNjE0NDg2AwAAAAMxNjACAAAABDEwMDQEAAAAATAHAAAACTkvMTkvMjAxOQgAAAAKMTIvMjcvMjAwOAkAAAABMDdY7tdwPdcIKYLgEXE91wgoQ0lRLlRTRTo2NzYyLklRX01JTk9SSVRZX0lOVEVSRVNULkZZMjAxMgEAAAA70gQAAgAAAAUxMzg4NwEIAAAABQAAAAExAQAAAAoxNTU0OTUwODcxAwAAAAI3OQIAAAAEMTA1MgQAAAABMAcAAAAJOS8xOS8yMDE5CAAAAAkzLzMxLzIwMTIJAAAAATDlPDLccD3XCGYLPxFxPdcIKENJUS5OQVNEQVFHUzpUWE4uSVFfVU5MRVZFUkVEX0ZDRi5GWTIwMDkBAAAA+yMCAAIAAAAIMTg1MC44NzUBCAAAAAUAAAABMQEAAAAKMTUyMzc5NjI0MQMAAAADMTYwAgAAAAQ0NDIzBAAAAAEwBwAAAAk5LzE5LzIwMTkIAAAACjEyLzMxLzIwMDkJAAAAATBppufVcD3XCA3tPxJx</t>
  </si>
  <si>
    <t>PdcIJENJUS5OQVNEQVFHUzpJTlRDLklRX1RPVEFMX0NMLkZZMjAwNwEAAACHUgAAAgAAAAQ4NTcxAQgAAAAFAAAAATEBAAAACjEzMjg4NzEyNzUDAAAAAzE2MAIAAAAEMTAwOQQAAAABMAcAAAAJOS8xOS8yMDE5CAAAAAoxMi8yOS8yMDA3CQAAAAEwfSg62HA91wgyUOsRcT3XCCVDSVEuVFNFOjY5ODEuSVFfR0FJTl9BU1NFVFNfQ0YuRlkyMDEyAQAAAPVXDQACAAAAAzY3MAEIAAAABQAAAAExAQAAAAoxNjQ5Nzk4OTc0AwAAAAI3OQIAAAAEMjAyNgQAAAABMAcAAAAJOS8xOS8yMDE5CAAAAAkzLzMxLzIwMTIJAAAAATBdA5XccD3XCGSFGhFxPdcIH0NJUS5OQVNEQVFHUzpBVkdPLklRX0VCVC5GWTIwMTUBAAAA8LZ9AQIAAAAEMTQ2NwEIAAAABQAAAAExAQAAAAoxODcwMjA5NzY5AwAAAAMxNjACAAAAAzEzOQQAAAABMAcAAAAJOS8xOS8yMDE5CAAAAAkxMS8xLzIwMTUJAAAAATC5/B7WcD3XCGqkKBJxPdcIJUNJUS5UU0U6Njk4MS5JUV9HQUlOX0lOVkVTVF9DRi5GWTIwMTQBAAAA9VcNAAMAAAAAAOvZstxwPdcIhsISEXE91wgtQ0lRLk5BU0RBUUdTOlNXS1MuSVFfVE9UQUxfREVCVF9FUVVJVFkuRlkyMDExAQAAACVQFgACAAAABjEuNjIxMwEIAAAABQAAAAExAQAAAAoxNjQ1OTg5MzkwAwAAAAMxNjACAAAABDQwMzQEAAAAATAHAAAACTkvMTkvMjAxOQgAAAAJOS8zMC8yMDExCQAAAAEwEwnc0nA91wgr</t>
  </si>
  <si>
    <t>3tgScT3XCCJDSVEuVFNFOjY4MDYuSVFfRUJJVF9NQVJHSU4uRlkyMDE5AQAAAK5bDQACAAAABzE5LjIxMDIBCAAAAAUAAAABMQEAAAAKMTk3MDA1MTQ4MAMAAAACNzkCAAAABDQwNTMEAAAAATAHAAAACTkvMTkvMjAxOQgAAAAJMy8zMS8yMDE5CQAAAAEwU34K03A91wijoL0ScT3XCCRDSVEuVFNFOjY1OTQuSVFfQ09NTU9OX0RJVl9DRi5GWTIwMDkBAAAA+XgNAAIAAAAFLTg2OTkBCAAAAAUAAAABMQEAAAAKMTQ1ODcyNzI2MgMAAAACNzkCAAAABDIwNzQEAAAAATAHAAAACTkvMTkvMjAxOQgAAAAJMy8zMS8yMDA5CQAAAAEwKbWC23A91wimTRIRcT3XCClDSVEuTkFTREFRR1M6VFhOLklRX1JFVFVSTl9DQVBJVEFMLkZZMjAxMAEAAAD7IwIAAgAAAAcyNy4zMDc5AQgAAAAFAAAAATEBAAAACjE1ODg4NDA3MzgDAAAAAzE2MAIAAAAENDM2MwQAAAABMAcAAAAJOS8xOS8yMDE5CAAAAAoxMi8zMS8yMDEwCQAAAAEw6KTc0nA91whZkN8ScT3XCCtDSVEuVFNFOjY5ODEuSVFfTUlOT1JJVFlfSU5URVJFU1RfQ0YuRlkyMDE2AQAAAPVXDQADAAAAAADuJ7PccD3XCAUyIxFxPdcIIUNJUS5UU0U6Njc3MC5JUV9DT01NT05fUkVQLkZZMjAxNgEAAABPWA0AAwAAAAAA8LM52HA91wg+d/IRcT3XCCNDSVEuVFNFOjY5NzYuSVFfRUJJVEFfTUFSR0lOLkZZMjAxMQEAAABqVw0AAgAAAAY0LjMxMTIBCAAAAAUAAAABMQEA</t>
  </si>
  <si>
    <t>AAAKMTQ2MjcxMjM3MAMAAAACNzkCAAAABDQ0MTkEAAAAATAHAAAACTkvMTkvMjAxOQgAAAAJMy8zMS8yMDExCQAAAAEwzkpH03A91wgqTb8ScT3XCCRDSVEuVFNFOjY1OTQuSVFfSU1QQUlSTUVOVF9HVy5GWTIwMTkBAAAA+XgNAAMAAAAAAKe7IttwPdcI8T1lEXE91wgnQ0lRLk5BU0RBUUdTOkFESS5JUV9JTlRFUkVTVF9FWFAuRlkyMDEzAQAAABPWAwACAAAABy0yNy4xMDIBCAAAAAUAAAABMQEAAAAKMTc2NjU5MDYzMgMAAAADMTYwAgAAAAI4MgQAAAABMAcAAAAJOS8xOS8yMDE5CAAAAAkxMS8yLzIwMTMJAAAAATBLwgTVcD3XCJZ4YhJxPdcIHkNJUS5UU0U6NjgwNi5JUV9JTkNfVEFYLkZZMjAxMAEAAACuWw0AAgAAAAQ4NTMzAQgAAAAFAAAAATEBAAAACjEzODI2NjEwNDMDAAAAAjc5AgAAAAI3NQQAAAABMAcAAAAJOS8xOS8yMDE5CAAAAAkzLzMxLzIwMTAJAAAAATApoUrZcD3XCLGAYhFxPdcIKUNJUS5OQVNEQVFHUzpBREkuSVFfR0FJTl9JTlZFU1RfQ0YuRlkyMDE3AQAAABPWAwADAAAAAAAgeNjUcD3XCAIgiRJxPdcIIENJUS5UU0U6Njk3Ni5JUV9DQVNIX09QRVIuRlkyMDE5AQAAAGpXDQACAAAABTQyOTY3AQgAAAAFAAAAATEBAAAACjE5NzAyMTI4OTADAAAAAjc5AgAAAAQyMDA2BAAAAAEwBwAAAAk5LzE5LzIwMTkIAAAACTMvMzEvMjAxOQkAAAABMNiVbdpwPdcI/Ze8EXE91wgtQ0lRLk5B</t>
  </si>
  <si>
    <t>U0RBUUdTOlNXS1MuSVFfVE9UQUxfREVCVC5GWTIwMTYuLi4uSlBZAQAAACVQFgACAAAAATABCAAAAAUAAAABMQEAAAAKMTkyMjM3Njc4NgMAAAACNzkCAAAABDQxNzMEAAAAATAHAAAACTkvMTkvMjAxOQgAAAAJOS8zMC8yMDE2CQAAAAEwZ9fi0XA91wh6oQMTcT3XCCFDSVEuVFNFOjY3NjIuSVFfQ09NTU9OX1JFUC5GWTIwMTcBAAAAO9IEAAMAAAAAABEDg9twPdcIG+8XEXE91wgzQ0lRLlRTRTo2NTk0LklRX0NIQU5HRV9PVEhFUl9ORVRfT1BFUl9BU1NFVFMuRlkyMDA5AQAAAPl4DQADAAAAAAAptYLbcD3XCD6cShFxPdcIK0NJUS5OQVNEQVFHUzpUWE4uSVFfQ0ZPX0NVUlJFTlRfTElBQi5GWTIwMDcBAAAA+yMCAAIAAAAIMi4xNzYyOTYBCAAAAAUAAAABMQEAAAAKMTMyODQ4MjM3MAMAAAADMTYwAgAAAAQ0MTg1BAAAAAEwBwAAAAk5LzE5LzIwMTkIAAAACjEyLzMxLzIwMDcJAAAAATD5fdzScD3XCLp/5RJxPdcIIkNJUS5UU0U6Njk3MS5JUV9HQUlOX0FTU0VUUy5GWTIwMDgBAAAAo1MAAAMAAAAAANiVbdpwPdcIEgGCEXE91wgoQ0lRLk5BU0RBUUdTOlRYTi5JUV9PVEhFUl9MSUFCX0xULkZZMjAwOQEAAAD7IwIAAgAAAAMzMTgBCAAAAAUAAAABMQEAAAAKMTUyMzc5NjI0MQMAAAADMTYwAgAAAAQxMDYyBAAAAAEwBwAAAAk5LzE5LzIwMTkIAAAACjEyLzMxLzIwMDkJAAAAATBrf+fVcD3XCN8vRBJx</t>
  </si>
  <si>
    <t>PdcIJUNJUS5OQVNEQVFHUzpJTlRDLklRX1NHQV9TVVBQTC5GWTIwMTABAAAAh1IAAAIAAAAENjMwOQEIAAAABQAAAAExAQAAAAoxNTg4MTU2OTYwAwAAAAMxNjACAAAAAzEwMgQAAAABMAcAAAAJOS8xOS8yMDE5CAAAAAoxMi8yNS8yMDEwCQAAAAEwJabu13A91wie4NMRcT3XCClDSVEuVFNFOjY3NjIuSVFfSU5WRVNUX1NFQ1VSSVRZX0NGLkZZMjAxNAEAAAA70gQAAgAAAAQ1MTM1AQgAAAAFAAAAATEBAAAACjE2ODY2MzgxNjIDAAAAAjc5AgAAAAQyMDI3BAAAAAEwBwAAAAk5LzE5LzIwMTkIAAAACTMvMzEvMjAxNAkAAAABMCm1gttwPdcIT94PEXE91wgmQ0lRLlRTRTo2OTcxLklRX0VYVFJBX0FDQ19JVEVNUy5GWTIwMTABAAAAo1MAAAMAAAAAAEbSENpwPdcIKThSEXE91wgpQ0lRLlRTRTo2NzYyLklRX0lOVkVTVF9TRUNVUklUWV9DRi5GWTIwMTkBAAAAO9IEAAIAAAAENDI0OAEIAAAABQAAAAExAQAAAAoxOTcwMDUxMzUxAwAAAAI3OQIAAAAEMjAyNwQAAAABMAcAAAAJOS8xOS8yMDE5CAAAAAkzLzMxLzIwMTkJAAAAATADKoPbcD3XCFqWMBFxPdcIHkNJUS5UU0U6NjgwNi5JUV9QRU5TSU9OLkZZMjAxNgEAAACuWw0AAgAAAAMzNzkBCAAAAAUAAAABMQEAAAAKMTc5NzYzNzAxMwMAAAACNzkCAAAABDEyMTMEAAAAATAHAAAACTkvMTkvMjAxOQgAAAAJMy8zMS8yMDE2CQAAAAEwvNn22HA91wgTmMMR</t>
  </si>
  <si>
    <t>cT3XCC9DSVEuVFNFOjY5NzEuSVFfT1RIRVJfTk9OX09QRVJfRVhQX1NVUFBMLkZZMjAxMwEAAACjUwAAAgAAAAQxOTg0AQgAAAAFAAAAATEBAAAACjE3NDQzMzk2OTYDAAAAAjc5AgAAAAI4NQQAAAABMAcAAAAJOS8xOS8yMDE5CAAAAAkzLzMxLzIwMTMJAAAAATD3HxHacD3XCEcBlxFxPdcIGUNJUS5UU0U6Njk3Ni5JUV9OSS5GWTIwMTUBAAAAalcNAAIAAAAFMTA5MTkBCAAAAAUAAAABMQEAAAAKMTc0NTM3ODU0MQMAAAACNzkCAAAAAjE1BAAAAAEwBwAAAAk5LzE5LzIwMTkIAAAACTMvMzEvMjAxNQkAAAABMCKsbNpwPdcIMtqIEXE91wgZQ0lRLlRTRTo2NzcwLklRX0FQLkZZMjAxOQEAAABPWA0AAgAAAAU2OTU5NgEIAAAABQAAAAExAQAAAAoxOTY5MzA0MTU0AwAAAAI3OQIAAAAEMTAxOAQAAAABMAcAAAAJOS8xOS8yMDE5CAAAAAkzLzMxLzIwMTkJAAAAATCHATrYcD3XCB/35xFxPdcIJ0NJUS5OQVNEQVFHUzpJTlRDLklRX0RBX1NVUFBMX0NGLkZZMjAxMQEAAACHUgAAAgAAAAQ1MTQxAQgAAAAFAAAAATEBAAAACjE2NTgzMTU0NzgDAAAAAzE2MAIAAAAEMjE3MQQAAAABMAcAAAAJOS8xOS8yMDE5CAAAAAoxMi8zMS8yMDExCQAAAAEwBfTu13A91wjTueERcT3XCB9DSVEuVFNFOjY3NjIuSVFfT1BFUl9JTkMuRlkyMDE2AQAAADvSBAACAAAABTkzNDE0AQgAAAAFAAAAATEBAAAACjE3OTg4MDkxMzAD</t>
  </si>
  <si>
    <t>AAAAAjc5AgAAAAIyMQQAAAABMAcAAAAJOS8xOS8yMDE5CAAAAAkzLzMxLzIwMTYJAAAAATAZ3ILbcD3XCLvISBFxPdcILUNJUS5OQVNEQVFHUzpJTlRDLklRX1RPVEFMX0RFQlRfUkVQQUlELkZZMjAxNwEAAACHUgAAAgAAAAUtODA4MAEIAAAABQAAAAExAQAAAAoxOTQzNTA1MzQ5AwAAAAMxNjACAAAABDIxNjYEAAAAATAHAAAACTkvMTkvMjAxOQgAAAAKMTIvMzAvMjAxNwkAAAABMCKfQddwPdcIvCkVEnE91wgsQ0lRLk5BU0RBUUdTOkFESS5JUV9GSVhFRF9BU1NFVF9UVVJOUy5GWTIwMTcBAAAAE9YDAAIAAAAINS44NTkxNzYBCAAAAAUAAAABMQEAAAAKMTkyNzYxODI0OAMAAAADMTYwAgAAAAQ0MDY2BAAAAAEwBwAAAAk5LzE5LzIwMTkIAAAACjEwLzI4LzIwMTcJAAAAATCaIOXRcD3XCE9I+RJxPdcIG0NJUS5UU0U6Njk4MS5JUV9DT0dTLkZZMjAxMQEAAAD1Vw0AAgAAAAY0MTUwNTkBCAAAAAUAAAABMQEAAAAKMTY0OTc5ODU5MAMAAAACNzkCAAAAAjM0BAAAAAEwBwAAAAk5LzE5LzIwMTkIAAAACTMvMzEvMjAxMQkAAAABMGjclNxwPdcIkekZEXE91wghQ0lRLk5BU0RBUUdTOkFWR08uSVFfREFfQ0YuRlkyMDA4AQAAAPC2fQECAAAAAzE1OQEIAAAABQAAAAExAQAAAAoxNDE2MDgwNzA5AwAAAAMxNjACAAAABDIxNjAEAAAAATAHAAAACTkvMTkvMjAxOQgAAAAJMTEvMi8yMDA4CQAAAAEw9Dsu1nA9</t>
  </si>
  <si>
    <t>1wgAgyYScT3XCDRDSVEuTkFTREFRR1M6VFhOLklRX1RPVEFMX09VVFNUQU5ESU5HX0JTX0RBVEUuRlkyMDE3AQAAAPsjAgACAAAACjk4My4xNTg3MjIBBAAAAAUAAAABNQEAAAAKMTk0NjY2NTQ0NAIAAAAFMjQxNTIGAAAAATAWajLVcD3XCEEJYBJxPdcIJUNJUS5UU0U6Njc2Mi5JUV9MVF9ERUJUX1JFUEFJRC5GWTIwMTQBAAAAO9IEAAIAAAAGLTUxODY3AQgAAAAFAAAAATEBAAAACjE2ODY2MzgxNjIDAAAAAjc5AgAAAAQyMDM2BAAAAAEwBwAAAAk5LzE5LzIwMTkIAAAACTMvMzEvMjAxNAkAAAABMCm1gttwPdcIBosfEXE91wggQ0lRLk5BU0RBUUdTOkFWR08uSVFfR1BQRS5GWTIwMTEBAAAA8LZ9AQIAAAADNjgxAQgAAAAFAAAAATEBAAAACjE2NTA4NTQwOTcDAAAAAzE2MAIAAAAEMTE2OQQAAAABMAcAAAAJOS8xOS8yMDE5CAAAAAoxMC8zMC8yMDExCQAAAAEwmdcu1nA91wj+NB8ScT3XCChDSVEuVFNFOjY5NzEuSVFfVE9UQUxfREVCVF9JU1NVRUQuRlkyMDExAQAAAKNTAAACAAAABTE0NzUyAQgAAAAFAAAAATEBAAAACjE2MjQxNTM3MjIDAAAAAjc5AgAAAAQyMTYxBAAAAAEwBwAAAAk5LzE5LzIwMTkIAAAACTMvMzEvMjAxMQkAAAABMBH5ENpwPdcIf4ydEXE91wgoQ0lRLlRTRTo2OTgxLklRX1RPVEFMX0RFQlRfRUJJVERBLkZZMjAxMAEAAAD1Vw0AAgAAAAgwLjA1Njc4NQEIAAAABQAAAAExAQAA</t>
  </si>
  <si>
    <t>AAoxNTU1MDkyODI5AwAAAAI3OQIAAAAENDE5MgQAAAABMAcAAAAJOS8xOS8yMDE5CAAAAAkzLzMxLzIwMTAJAAAAATDtXu3TcD3XCCU8ohJxPdcIKENJUS5UU0U6Njk3MS5JUV9UT1RBTF9ERUJUX0lTU1VFRC5GWTIwMTYBAAAAo1MAAAIAAAAFMTA5OTYBCAAAAAUAAAABMQEAAAAKMTg5NDQxMzUzNgMAAAACNzkCAAAABDIxNjEEAAAAATAHAAAACTkvMTkvMjAxOQgAAAAJMy8zMS8yMDE2CQAAAAEwUc1a2XA91wgcyr8RcT3XCCVDSVEuTkFTREFRR1M6U1dLUy5JUV9DQVNIX09QRVIuRlkyMDE3AQAAACVQFgACAAAABjE0NTYuMwEIAAAABQAAAAExAQAAAAoxOTIyMzc2NzkyAwAAAAMxNjACAAAABDIwMDYEAAAAATAHAAAACTkvMTkvMjAxOQgAAAAJOS8yOS8yMDE3CQAAAAEwTObg1nA91whAmSUScT3XCC5DSVEuTkFTREFRR1M6U1dLUy5JUV9JTlZFU1RfU0VDVVJJVFlfQ0YuRlkyMDA4AQAAACVQFgACAAAAAzIuNQEIAAAABQAAAAExAQAAAAoxNDE0MTIwMDQ3AwAAAAMxNjACAAAABDIwMjcEAAAAATAHAAAACTkvMTkvMjAxOQgAAAAJMTAvMy8yMDA4CQAAAAEwA0cw13A91wglYQEScT3XCCZDSVEuTkFTREFRR1M6U1dLUy5JUV9ORVRfQ0hBTkdFLkZZMjAxMAEAAAAlUBYAAgAAAAY4OS4wMzYBCAAAAAUAAAABMQEAAAAKMTU3NzI2MDg4MgMAAAADMTYwAgAAAAQyMDkzBAAAAAEwBwAAAAk5LzE5LzIwMTkI</t>
  </si>
  <si>
    <t>AAAACTEwLzEvMjAxMAkAAAABMMmUMNdwPdcIEwj+EXE91wgkQ0lRLk5BU0RBUUdTOklOVEMuSVFfVE9UQUxfQ0wuRlkyMDEwAQAAAIdSAAACAAAABDkzMjcBCAAAAAUAAAABMQEAAAAKMTU4ODE1Njk2MAMAAAADMTYwAgAAAAQxMDA5BAAAAAEwBwAAAAk5LzE5LzIwMTkIAAAACjEyLzI1LzIwMTAJAAAAATAlpu7XcD3XCCsT+hFxPdcIKENJUS5OQVNEQVFHUzpTV0tTLklRX1RPVEFMX0VRVUlUWS5GWTIwMTgBAAAAJVAWAAIAAAAENDA5NwEIAAAABQAAAAExAQAAAAoxOTIyMzc2ODA4AwAAAAMxNjACAAAABDEyNzUEAAAAATAHAAAACTkvMTkvMjAxOQgAAAAJOS8yOC8yMDE4CQAAAAEwNg3h1nA91whxwDoScT3XCChDSVEuVFNFOjY5NzYuSVFfUFJPVl9CQURfREVCVFNfQ0YuRlkyMDExAQAAAGpXDQADAAAAAADtR23acD3XCNJDfxFxPdcIIENJUS5UU0U6Njk3Ni5JUV9DSEFOR0VfQVIuRlkyMDE3AQAAAGpXDQACAAAABS0zNTAwAQgAAAAFAAAAATEBAAAACjE4NDg4Nzk2NDMDAAAAAjc5AgAAAAQyMDE4BAAAAAEwBwAAAAk5LzE5LzIwMTkIAAAACTMvMzEvMjAxNwkAAAABMPcgbdpwPdcIKNRgEXE91wglQ0lRLlRTRTo2NTk0LklRX09USEVSX09QRVJfQUNULkZZMjAwOAEAAAD5eA0AAgAAAAUxNzc0NgEIAAAABQAAAAExAQAAAAoxMzgyNTA0MTUzAwAAAAI3OQIAAAAEMjA0NwQAAAABMAcAAAAJOS8xOS8y</t>
  </si>
  <si>
    <t>MDE5CAAAAAkzLzMxLzIwMDgJAAAAATA4joLbcD3XCNrYGBFxPdcIKENJUS5OQVNEQVFHUzpTV0tTLklRX1RPVEFMX0VRVUlUWS5GWTIwMTUBAAAAJVAWAAIAAAAGMzE1OS4yAQgAAAAFAAAAATEBAAAACjE4NjU2NTc3ODYDAAAAAzE2MAIAAAAEMTI3NQQAAAABMAcAAAAJOS8xOS8yMDE5CAAAAAkxMC8yLzIwMTUJAAAAATBTmODWcD3XCLaeHBJxPdcII0NJUS5OQVNEQVFHUzpBVkdPLklRX1NUX0RFQlQuRlkyMDA5AQAAAPC2fQEDAAAAAADBYi7WcD3XCKAvLxJxPdcILkNJUS5UU0U6Njk3MS5JUV9NSU5PUklUWV9JTlRFUkVTVF9UT1RBTC5GWTIwMDkBAAAAo1MAAAIAAAAFNTk0MjUBCAAAAAUAAAABMQEAAAAKMTQ1OTUyODc3MQMAAAACNzkCAAAABDEzMTIEAAAAATAHAAAACTkvMTkvMjAxOQgAAAAJMy8zMS8yMDA5CQAAAAEwRtIQ2nA91win9WkRcT3XCBtDSVEuVFNFOjY4MDYuSVFfRUJJVC5GWTIwMTEBAAAArlsNAAIAAAAFMjIwMjYBCAAAAAUAAAABMQEAAAAKMTQ2MjcxMjQ1NQMAAAACNzkCAAAAAzQwMAQAAAABMAcAAAAJOS8xOS8yMDE5CAAAAAkzLzMxLzIwMTEJAAAAATAayErZcD3XCBIHqhFxPdcIJENJUS5UU0U6Njc2Mi5JUV9NQVJLRVRDQVAuMjAxNC8wMy8zMQEAAAA70gQAAgAAAAw1NDIyMzguMDE0MDQBBgAAAAUAAAABMQEAAAAKMTY1OTQxMDczMAMAAAACNzkCAAAABjEwMDA1NAQAAAAB</t>
  </si>
  <si>
    <t>MAcAAAAJMy8zMS8yMDE0TTUw8nA91whtdf0QcT3XCCVDSVEuTkFTREFRR1M6VFhOLklRX1NHQV9NQVJHSU4uRlkyMDA4AQAAAPsjAgACAAAABzEyLjkxMDkBCAAAAAUAAAABMQEAAAAKMTQzMzQ1NDEwOAMAAAADMTYwAgAAAAQ0Mzc1BAAAAAEwBwAAAAk5LzE5LzIwMTkIAAAACjEyLzMxLzIwMDgJAAAAATD5fdzScD3XCAG96xJxPdcIIkNJUS5UU0U6Njc3MC5JUV9BU1NFVF9UVVJOUy5GWTIwMTMBAAAAT1gNAAIAAAAHMS4yMjMxNQEIAAAABQAAAAExAQAAAAoxNjIzODM0MjIxAwAAAAI3OQIAAAAENDE3NwQAAAABMAcAAAAJOS8xOS8yMDE5CAAAAAkzLzMxLzIwMTMJAAAAATA/pQrTcD3XCG6b2xJxPdcIJUNJUS5UU0U6NjU5NC5JUV9MVF9ERUJUX1JFUEFJRC5GWTIwMTcBAAAA+XgNAAIAAAAGLTgyNzgyAQgAAAAFAAAAATEBAAAACjE4OTM5OTQ4NjkDAAAAAjc5AgAAAAQyMDM2BAAAAAEwBwAAAAk5LzE5LzIwMTkIAAAACTMvMzEvMjAxNwkAAAABMKKUIttwPdcIsXVtEXE91wguQ0lRLlRTRTo2NzYyLklRX09USEVSX0ZJTkFOQ0VfQUNUX1NVUFBMLkZZMjAxOAEAAAA70gQAAgAAAAUtOTA3NAEIAAAABQAAAAExAQAAAAoxODk1MTgzNjA4AwAAAAI3OQIAAAAEMjA1MAQAAAABMAcAAAAJOS8xOS8yMDE5CAAAAAkzLzMxLzIwMTgJAAAAATADKoPbcD3XCHBIMBFxPdcIJUNJUS5OQVNEQVFHUzpBREkuSVFf</t>
  </si>
  <si>
    <t>RUFSTklOR19DTy5GWTIwMTIBAAAAE9YDAAIAAAAHNjUxLjIzNgEIAAAABQAAAAExAQAAAAoxNzExMzg1ODk2AwAAAAMxNjACAAAAATcEAAAAATAHAAAACTkvMTkvMjAxOQgAAAAJMTEvMy8yMDEyCQAAAAEwS8IE1XA91wgewXIScT3XCCFDSVEuVFNFOjY1OTQuSVFfQ0FTSF9FUVVJVi5GWTIwMTMBAAAA+XgNAAIAAAAGMTkzNDIwAQgAAAAFAAAAATEBAAAACjE3NDM5MDQ0MzYDAAAAAjc5AgAAAAQxMDk2BAAAAAEwBwAAAAk5LzE5LzIwMTkIAAAACTMvMzEvMjAxMwkAAAABMBEDg9twPdcI0G9TEXE91wgpQ0lRLlRTRTo2OTcxLklRX0FTU0VUX1dSSVRFRE9XTl9DRi5GWTIwMDkBAAAAo1MAAAIAAAAENjE4NwEIAAAABQAAAAExAQAAAAoxNDU5NTI4NzcxAwAAAAI3OQIAAAAEMjAxOQQAAAABMAcAAAAJOS8xOS8yMDE5CAAAAAkzLzMxLzIwMDkJAAAAATBG0hDacD3XCGgtchFxPdcINENJUS5UU0U6Njc3MC5JUV9UT1RBTF9PVVRTVEFORElOR19GSUxJTkdfREFURS5GWTIwMTEBAAAAT1gNAAIAAAAKMTc5LjIzMjI4MwEEAAAABQAAAAE1AQAAAAoxNDYxNjgwMTUyAgAAAAUyNDE1MwYAAAABMEuLSNhwPdcIPY3cEXE91wgwQ0lRLlRTRTo2NzcwLklRX1RPVEFMX09VVFNUQU5ESU5HX0JTX0RBVEUuRlkyMDA5AQAAAE9YDQACAAAACjE3OS4yMjY5NTYBBAAAAAUAAAABNQEAAAAKMTM4MDUyODUwOAIAAAAFMjQx</t>
  </si>
  <si>
    <t>NTIGAAAAATBsFkjYcD3XCF4j0RFxPdcIHENJUS5UU0U6Njk3Ni5JUV9EQV9DRi5GWTIwMTgBAAAAalcNAAIAAAAFMjU1ODkBCAAAAAUAAAABMQEAAAAKMTg5NTE4Mzc5NwMAAAACNzkCAAAABDIxNjAEAAAAATAHAAAACTkvMTkvMjAxOQgAAAAJMy8zMS8yMDE4CQAAAAEw7Udt2nA91wiSkXERcT3XCB5DSVEuVFNFOjY3NjIuSVFfWl9TQ09SRS5GWTIwMDgBAAAAO9IEAAIAAAAINS45ODQzNjkBCAAAAAUAAAABMQEAAAAKMTM5NjM0MTk4OQMAAAACNzkCAAAABjEwMDEyMwQAAAABMAcAAAAJOS8xOS8yMDE5CAAAAAkzLzMxLzIwMDgJAAAAATDtXu3TcD3XCPTXohJxPdcIJUNJUS5UU0U6NjU5NC5JUV9EQVlTX1NBTEVTX09VVC5GWTIwMTYBAAAA+XgNAAIAAAAJNzMuNDAwMjAyAQgAAAAFAAAAATEBAAAACjE4NDc1NjUyMjUDAAAAAjc5AgAAAAQ0MDQyBAAAAAEwBwAAAAk5LzE5LzIwMTkIAAAACTMvMzEvMjAxNgkAAAABMLnS7dNwPdcI7oTHEnE91wgwQ0lRLlRTRTo2OTc2LklRX1RPVEFMX09VVFNUQU5ESU5HX0JTX0RBVEUuRlkyMDE0AQAAAGpXDQACAAAABzExNy43NDcBBAAAAAUAAAABNQEAAAAKMTY4NzA0NDYyOQIAAAAFMjQxNTIGAAAAATAXhmzacD3XCPYycBFxPdcIK0NJUS5OQVNEQVFHUzpJTlRDLklRX0lOVkVTVF9MT0FOU19DRi5GWTIwMTUBAAAAh1IAAAMAAAAAAEVRQddwPdcIf9ADEnE91wgr</t>
  </si>
  <si>
    <t>Q0lRLk5BU0RBUUdTOlNXS1MuSVFfQ0FTSF9DT05WRVJTSU9OLkZZMjAxMwEAAAAlUBYAAgAAAAk5NC40NTgzNjQBCAAAAAUAAAABMQEAAAAKMTc2NjY4OTkwNAMAAAADMTYwAgAAAAQ0MTg0BAAAAAEwBwAAAAk5LzE5LzIwMTkIAAAACTkvMjcvMjAxMwkAAAABMBMJ3NJwPdcIbkLfEnE91wggQ0lRLlRTRTo2NzYyLklRX0RJVkVTVF9DRi5GWTIwMTkBAAAAO9IEAAIAAAAFMjIwNjQBCAAAAAUAAAABMQEAAAAKMTk3MDA1MTM1MQMAAAACNzkCAAAABDIwNzcEAAAAATAHAAAACTkvMTkvMjAxOQgAAAAJMy8zMS8yMDE5CQAAAAEwAyqD23A91wi9ekERcT3XCCRDSVEuVFNFOjY5ODEuSVFfSU5DX0VRVUlUWV9DRi5GWTIwMTABAAAA9VcNAAMAAAAAAGjclNxwPdcIBs4xEXE91wgjQ0lRLlRTRTo2OTcxLklRX0JBU0lDX1dFSUdIVC5GWTIwMTYBAAAAo1MAAAIAAAAHMzY2Ljg1OQBfplrZcD3XCAatUhFxPdcII0NJUS5UU0U6NjgwNi5JUV9PVEhFUl9FUVVJVFkuRlkyMDExAQAAAK5bDQACAAAABS0xNjMxAQgAAAAFAAAAATEBAAAACjE0NjI3MTI0NTUDAAAAAjc5AgAAAAQxMDI4BAAAAAEwBwAAAAk5LzE5LzIwMTkIAAAACTMvMzEvMjAxMQkAAAABMCHuStlwPdcI3ReyEXE91wgnQ0lRLk5BU0RBUUdTOlRYTi5JUV9UT1RBTF9BU1NFVFMuRlkyMDA5AQAAAPsjAgACAAAABTEyMTE5AQgAAAAFAAAAATEBAAAACjE1</t>
  </si>
  <si>
    <t>MjM3OTYyNDEDAAAAAzE2MAIAAAAEMTAwNwQAAAABMAcAAAAJOS8xOS8yMDE5CAAAAAoxMi8zMS8yMDA5CQAAAAEwa3/n1XA91wgN7T8ScT3XCCpDSVEuVFNFOjY1OTQuSVFfSU5URVJFU1RfSU5WRVNUX0lOQy5GWTIwMTMBAAAA+XgNAAIAAAAEMTgzMQEIAAAABQAAAAExAQAAAAoxNzQzOTA0NDM2AwAAAAI3OQIAAAACNjUEAAAAATAHAAAACTkvMTkvMjAxOQgAAAAJMy8zMS8yMDEzCQAAAAEwEQOD23A91wj9snMRcT3XCC5DSVEuVFNFOjY5NzYuSVFfTUlOT1JJVFlfSU5URVJFU1RfVE9UQUwuRlkyMDE5AQAAAGpXDQADAAAAAADYlW3acD3XCMdfihFxPdcIKkNJUS5UU0U6NjU5NC5JUV9URVZfRUJJVERBLjIwMDAuMjAxMy8wMy8zMQEAAAD5eA0AAgAAAAkxMi4zNTg2ODIBBwAAAAUAAAABMQEAAAAKMTU4ODM4OTQyMAMAAAABMAIAAAAGMTAwMDMwBAAAAAEwBwAAAAkzLzI5LzIwMTMIAAAACTMvMjkvMjAxM4yYFPFwPdcILgDvEHE91wgkQ0lRLlRTRTo2OTgxLklRX0VCSVREQS5GWTIwMTcuLi4uSlBZAQAAAPVXDQACAAAABjMxNDczOAEIAAAABQAAAAExAQAAAAoxODQ5MTMxMDI1AwAAAAI3OQIAAAAENDA1MQQAAAABMAcAAAAJOS8xOS8yMDE5CAAAAAkzLzMxLzIwMTcJAAAAATCNR+XRcD3XCNmb/hJxPdcIJENJUS5UU0U6NjU5NC5JUV9NQVJLRVRDQVAuMjAwNi8wMy8zMQEAAAD5eA0AAgAAAAwxMzg4</t>
  </si>
  <si>
    <t>ODU4Ljg2ODYBBgAAAAUAAAABMQEAAAAJMjE3OTA2NjEyAwAAAAI3OQIAAAAGMTAwMDU0BAAAAAEwBwAAAAkzLzMxLzIwMDZNNTDycD3XCJ1ZABFxPdcIJ0NJUS5UU0U6NjU5NC5JUV9DRk9fQ1VSUkVOVF9MSUFCLkZZMjAxOQEAAAD5eA0AAgAAAAgwLjMyMTE5NwEIAAAABQAAAAExAQAAAAoxOTY4ODUzOTk1AwAAAAI3OQIAAAAENDE4NQQAAAABMAcAAAAJOS8xOS8yMDE5CAAAAAkzLzMxLzIwMTkJAAAAATC50u3TcD3XCOIarhJxPdcIJUNJUS5UU0U6Njk3Ni5JUV9PVEhFUl9DQV9TVVBQTC5GWTIwMTgBAAAAalcNAAIAAAAENTg3OAEIAAAABQAAAAExAQAAAAoxODk1MTgzNzk3AwAAAAI3OQIAAAAEMTA1NQQAAAABMAcAAAAJOS8xOS8yMDE5CAAAAAkzLzMxLzIwMTgJAAAAATDtR23acD3XCFx1URFxPdcILkNJUS5OQVNEQVFHUzpJTlRDLklRX0lOVkVTVF9TRUNVUklUWV9DRi5GWTIwMDgBAAAAh1IAAAIAAAAELTc3MQEIAAAABQAAAAExAQAAAAoxNDMwNjE0NDg2AwAAAAMxNjACAAAABDIwMjcEAAAAATAHAAAACTkvMTkvMjAxOQgAAAAKMTIvMjcvMjAwOAkAAAABMDdY7tdwPdcI8+DvEXE91wgaQ0lRLlRTRTo2NzcwLklRX0NJUC5GWTIwMDkBAAAAT1gNAAIAAAAEMzU5OQEIAAAABQAAAAExAQAAAAoxMzgwNTI4NTA4AwAAAAI3OQIAAAAEMzAzMwQAAAABMAcAAAAJOS8xOS8yMDE5CAAAAAkzLzMxLzIw</t>
  </si>
  <si>
    <t>MDkJAAAAATBgPUjYcD3XCGN2rBFxPdcIJkNJUS5UU0U6Njc2Mi5JUV9TQUxFU19NQVJLRVRJTkcuRlkyMDExAQAAADvSBAACAAAABTI2MzU0AQgAAAAFAAAAATEBAAAACjE0NjE2ODAxNDUDAAAAAjc5AgAAAAUyMTU2MQQAAAABMAcAAAAJOS8xOS8yMDE5CAAAAAkzLzMxLzIwMTEJAAAAATC47jHccD3XCNsQNhFxPdcIJkNJUS5OQVNEQVFHUzpUWE4uSVFfQ0FTSF9JTlZFU1QuRlkyMDE4AQAAAPsjAgACAAAAAy03OAEIAAAABQAAAAExAQAAAAoxOTQ2NjY1NDYwAwAAAAMxNjACAAAABDIwMDUEAAAAATAHAAAACTkvMTkvMjAxOQgAAAAKMTIvMzEvMjAxOAkAAAABMA2RMtVwPdcIAZpkEnE91wgoQ0lRLlRTRTo2NzcwLklRX0RFRl9UQVhfQVNTRVRTX0xULkZZMjAxOAEAAABPWA0AAgAAAAQ5NzUyAQgAAAAFAAAAATEBAAAACjE4OTQzMTU0MjgDAAAAAjc5AgAAAAQxMDI2BAAAAAEwBwAAAAk5LzE5LzIwMTkIAAAACTMvMzEvMjAxOAkAAAABMJzaOdhwPdcItIfeEXE91wgsQ0lRLk5BU0RBUUdTOlNXS1MuSVFfVE9UQUxfT1RIRVJfT1BFUi5GWTIwMTMBAAAAJVAWAAIAAAAFNDE1LjEBCAAAAAUAAAABMQEAAAAKMTc2NjY4OTkwNAMAAAADMTYwAgAAAAMzODAEAAAAATAHAAAACTkvMTkvMjAxOQgAAAAJOS8yNy8yMDEzCQAAAAEwrOIw13A91wg+VhMScT3XCChDSVEuVFNFOjY3NzAuSVFfVE9UQUxfREVCVF9J</t>
  </si>
  <si>
    <t>U1NVRUQuRlkyMDE1AQAAAE9YDQACAAAABDEzMDABCAAAAAUAAAABMQEAAAAKMTc0NDEyODU2MQMAAAACNzkCAAAABDIxNjEEAAAAATAHAAAACTkvMTkvMjAxOQgAAAAJMy8zMS8yMDE1CQAAAAEwrIw52HA91wjIRNMRcT3XCCpDSVEuTkFTREFRR1M6SU5UQy5JUV9PVEhFUl9DTF9TVVBQTC5GWTIwMTEBAAAAh1IAAAIAAAADMjE0AQgAAAAFAAAAATEBAAAACjE2NTgzMTU0NzgDAAAAAzE2MAIAAAAEMTA1NwQAAAABMAcAAAAJOS8xOS8yMDE5CAAAAAoxMi8zMS8yMDExCQAAAAEwBfTu13A91wi+o/ARcT3XCBtDSVEuVFNFOjY3NjIuSVFfR1BQRS5GWTIwMTUBAAAAO9IEAAMAAAAAACm1gttwPdcIxhAvEXE91wgnQ0lRLk5BU0RBUUdTOlNXS1MuSVFfTEVWRVJFRF9GQ0YuRlkyMDA5AQAAACVQFgACAAAACjE1MS40ODExMjUBCAAAAAUAAAABMQEAAAAKMTQ4Mzc0NTM4OAMAAAADMTYwAgAAAAQ0NDIyBAAAAAEwBwAAAAk5LzE5LzIwMTkIAAAACTEwLzIvMjAwOQkAAAABMI1tMNdwPdcIOMsaEnE91wgbQ0lRLlRTRTo2NzYyLklRX0VCSVQuRlkyMDE5AQAAADvSBAACAAAABjEwNzgyMwEIAAAABQAAAAExAQAAAAoxOTcwMDUxMzUxAwAAAAI3OQIAAAADNDAwBAAAAAEwBwAAAAk5LzE5LzIwMTkIAAAACTMvMzEvMjAxOQkAAAABMAMqg9twPdcIvOknEXE91wgkQ0lRLk5BU0RBUUdTOklOVEMuSVFfVE9UQUxfQ0Eu</t>
  </si>
  <si>
    <t>RlkyMDE3AQAAAIdSAAACAAAABTI5NTAwAQgAAAAFAAAAATEBAAAACjE5NDM1MDUzNDkDAAAAAzE2MAIAAAAEMTAwOAQAAAABMAcAAAAJOS8xOS8yMDE5CAAAAAoxMi8zMC8yMDE3CQAAAAEwL3hB13A91wjV2xQScT3XCChDSVEuTkFTREFRR1M6U1dLUy5JUV9PVEhFUl9FUVVJVFkuRlkyMDExAQAAACVQFgACAAAABi0xLjMzMQEIAAAABQAAAAExAQAAAAoxNjQ1OTg5MzkwAwAAAAMxNjACAAAABDEwMjgEAAAAATAHAAAACTkvMTkvMjAxOQgAAAAJOS8zMC8yMDExCQAAAAEweLsw13A91whb4RIScT3XCCVDSVEuVFNFOjY5NzEuSVFfQkFTSUNfRVBTX0lOQ0wuRlkyMDE5AQAAAKNTAAACAAAACjI4NC45NDA0NzcBCAAAAAUAAAABMQEAAAAKMTk2OTg2MDI0MwMAAAACNzkCAAAAATkEAAAAATAHAAAACTkvMTkvMjAxOQgAAAAJMy8zMS8yMDE5CQAAAAEwRvRa2XA91wgSs3oRcT3XCCVDSVEuVFNFOjY3NjIuSVFfQkFTSUNfRVBTX0VYQ0wuRlkyMDE1AQAAADvSBAACAAAACjM5Mi43NzY4NDYBCAAAAAUAAAABMQEAAAAKMTc0NjM1OTI4NQMAAAACNzkCAAAABDMwNjQEAAAAATAHAAAACTkvMTkvMjAxOQgAAAAJMy8zMS8yMDE1CQAAAAEwKbWC23A91wjGEC8RcT3XCDBDSVEuTkFTREFRR1M6VFhOLklRX05FVF9ERUJUX0VCSVREQV9DQVBFWC5GWTIwMTEBAAAA+yMCAAIAAAAIMC43MzM1NzIBCAAAAAUAAAABMQEA</t>
  </si>
  <si>
    <t>AAAKMTY2MDAzNDU2OAMAAAADMTYwAgAAAAUyMzMxNAQAAAABMAcAAAAJOS8xOS8yMDE5CAAAAAoxMi8zMS8yMDExCQAAAAEw6KTc0nA91wiF6ekScT3XCCpDSVEuTkFTREFRR1M6QURJLklRX0lOVkVOVE9SWV9UVVJOUy5GWTIwMTYBAAAAE9YDAAIAAAAIMy4wMjc3MTYBCAAAAAUAAAABMQEAAAAKMTkyNzYxODIwMAMAAAADMTYwAgAAAAQ0MDgyBAAAAAEwBwAAAAk5LzE5LzIwMTkIAAAACjEwLzI5LzIwMTYJAAAAATCaIOXRcD3XCE9I+RJxPdcIIUNJUS5UU0U6Njk3Ni5JUV9JTkNfRVFVSVRZLkZZMjAxMQEAAABqVw0AAgAAAAExAQgAAAAFAAAAATEBAAAACjE0NjI3MTIzNzADAAAAAjc5AgAAAAI0NwQAAAABMAcAAAAJOS8xOS8yMDE5CAAAAAkzLzMxLzIwMTEJAAAAATD3IG3acD3XCJCcZhFxPdcIJUNJUS5OQVNEQVFHUzpTV0tTLklRX0JVSUxESU5HUy5GWTIwMDcBAAAAJVAWAAIAAAAFMzkuNzMBCAAAAAUAAAABMQEAAAAKMTI3MDA5NzgzMAMAAAADMTYwAgAAAAQzMDIzBAAAAAEwBwAAAAk5LzE5LzIwMTkIAAAACTkvMjgvMjAwNwkAAAABMBPGQddwPdcIZggaEnE91wggQ0lRLlRTRTo2OTgxLklRX0xUX0lOVkVTVC5GWTIwMTkBAAAA9VcNAAIAAAAFOTA1MTkBCAAAAAUAAAABMQEAAAAKMTk3MDA1MTMyNQMAAAACNzkCAAAABDEwNTQEAAAAATAHAAAACTkvMTkvMjAxOQgAAAAJMy8zMS8yMDE5CQAA</t>
  </si>
  <si>
    <t>AAEwX4e03HA91wiRvUURcT3XCCFDSVEuVFNFOjY5NzYuSVFfSU5DX0VRVUlUWS5GWTIwMTQBAAAAalcNAAIAAAACMjQBCAAAAAUAAAABMQEAAAAKMTY4NzA0NDYyOQMAAAACNzkCAAAAAjQ3BAAAAAEwBwAAAAk5LzE5LzIwMTkIAAAACTMvMzEvMjAxNAkAAAABMM68bdpwPdcISIyIEXE91wgjQ0lRLk5BU0RBUUdTOkFWR08uSVFfSU5DX1RBWC5GWTIwMTIBAAAA8LZ9AQIAAAACMjIBCAAAAAUAAAABMQEAAAAKMTcxMzIzMzEyMgMAAAADMTYwAgAAAAI3NQQAAAABMAcAAAAJOS8xOS8yMDE5CAAAAAoxMC8yOC8yMDEyCQAAAAEwWyUv1nA91wiJ1isScT3XCCRDSVEuVFNFOjY4MDYuSVFfRVFVSVRZX01FVEhPRC5GWTIwMTABAAAArlsNAAIAAAAENTM2NgEIAAAABQAAAAExAQAAAAoxMzgyNjYxMDQzAwAAAAI3OQIAAAAEMzA2MwQAAAABMAcAAAAJOS8xOS8yMDE5CAAAAAkzLzMxLzIwMTAJAAAAATAayErZcD3XCCi5qRFxPdcIIENJUS5UU0U6NjgwNi5JUV9TR0FfU1VQUEwuRlkyMDE0AQAAAK5bDQACAAAABTE2MDgxAQgAAAAFAAAAATEBAAAACjE2ODY2MzgwMDQDAAAAAjc5AgAAAAMxMDIEAAAAATAHAAAACTkvMTkvMjAxOQgAAAAJMy8zMS8yMDE0CQAAAAEw/DxL2XA91wgma6IRcT3XCCdDSVEuTkFTREFRR1M6QVZHTy5JUV9HQUlOX0FTU0VUUy5GWTIwMTMBAAAA8LZ9AQMAAAAAADRzL9ZwPdcI4OE8EnE9</t>
  </si>
  <si>
    <t>1wglQ0lRLlRTRTo2NTk0LklRX09USEVSX09QRVJfQUNULkZZMjAxOAEAAAD5eA0AAgAAAAUtODk2NAEIAAAABQAAAAExAQAAAAoxOTY4ODU0MDMzAwAAAAI3OQIAAAAEMjA0NwQAAAABMAcAAAAJOS8xOS8yMDE5CAAAAAkzLzMxLzIwMTgJAAAAATCnuyLbcD3XCAD2hRFxPdcIJUNJUS5UU0U6NjU5NC5JUV9HQUlOX0lOVkVTVF9DRi5GWTIwMTYBAAAA+XgNAAMAAAAAALNtIttwPdcIKFqFEXE91wgeQ0lRLk5BU0RBUUdTOkFWR08uSVFfQVAuRlkyMDA5AQAAAPC2fQECAAAAAzE1NwEIAAAABQAAAAExAQAAAAoxNDg2NzMwMDY5AwAAAAMxNjACAAAABDEwMTgEAAAAATAHAAAACTkvMTkvMjAxOQgAAAAJMTEvMS8yMDA5CQAAAAEwwWIu1nA91whKtTcScT3XCCxDSVEuTkFTREFRR1M6QURJLklRX1BST1ZfQkFEX0RFQlRTX0NGLkZZMjAxNAEAAAAT1gMAAwAAAAAAK1HY1HA91whD/moScT3XCCpDSVEuTkFTREFRR1M6VFhOLklRX05FVF9ERUJUX0lTU1VFRC5GWTIwMTcBAAAA+yMCAAIAAAADNDc0AQgAAAAFAAAAATEBAAAACjE5NDY2NjU0NDQDAAAAAzE2MAIAAAAEMjAwMwQAAAABMAcAAAAJOS8xOS8yMDE5CAAAAAoxMi8zMS8yMDE3CQAAAAEwFmoy1XA91whhzHwScT3XCB9DSVEuVFNFOjY4MDYuSVFfRUJUX0VYQ0wuRlkyMDEyAQAAAK5bDQACAAAABTIwOTE4AQgAAAAFAAAAATEBAAAACjE1NTQ5NTA2ODMD</t>
  </si>
  <si>
    <t>AAAAAjc5AgAAAAE0BAAAAAEwBwAAAAk5LzE5LzIwMTkIAAAACTMvMzEvMjAxMgkAAAABMCHuStlwPdcIyGWyEXE91wgeQ0lRLlRTRTo2OTcxLklRX1JBV19JTlYuRlkyMDA4AQAAAKNTAAACAAAABTYxNDE1AQgAAAAFAAAAATEBAAAACjEwNjI3NTMxNDgDAAAAAjc5AgAAAAQzMTcxBAAAAAEwBwAAAAk5LzE5LzIwMTkIAAAACTMvMzEvMjAwOAkAAAABMDaqENpwPdcIPOpREXE91wgiQ0lRLlRTRTo2NzYyLklRX0VCSVRfTUFSR0lOLkZZMjAxMwEAAAA70gQAAgAAAAYyLjU0MjEBCAAAAAUAAAABMQEAAAAKMTYyNTQ1NzU4MgMAAAACNzkCAAAABDQwNTMEAAAAATAHAAAACTkvMTkvMjAxOQgAAAAJMy8zMS8yMDEzCQAAAAEw0YTt03A91wgpvKUScT3XCCFDSVEuTkFTREFRR1M6SU5UQy5JUV9DQVBFWC5GWTIwMDgBAAAAh1IAAAIAAAAFLTUxOTcBCAAAAAUAAAABMQEAAAAKMTQzMDYxNDQ4NgMAAAADMTYwAgAAAAQyMDIxBAAAAAEwBwAAAAk5LzE5LzIwMTkIAAAACjEyLzI3LzIwMDgJAAAAATA3WO7XcD3XCB6e6xFxPdcIH0NJUS5UU0U6Njc2Mi5JUV9ORVRfREVCVC5GWTIwMTUBAAAAO9IEAAIAAAAGLTE4MTY0AQgAAAAFAAAAATEBAAAACjE3NDYzNTkyODUDAAAAAjc5AgAAAAQ0MzY0BAAAAAEwBwAAAAk5LzE5LzIwMTkIAAAACTMvMzEvMjAxNQkAAAABMCm1gttwPdcIcZY3EXE91wgjQ0lRLlRTRTo2OTc2</t>
  </si>
  <si>
    <t>LklRX1RPVEFMX0VRVUlUWS5GWTIwMTEBAAAAalcNAAIAAAAGMTI3NjI1AQgAAAAFAAAAATEBAAAACjE0NjI3MTIzNzADAAAAAjc5AgAAAAQxMjc1BAAAAAEwBwAAAAk5LzE5LzIwMTkIAAAACTMvMzEvMjAxMQkAAAABMO1HbdpwPdcICDN3EXE91wgsQ0lRLk5BU0RBUUdTOkFESS5JUV9UT1RBTF9ERUJUX1JFUEFJRC5GWTIwMTcBAAAAE9YDAAIAAAAFLTUwNTABCAAAAAUAAAABMQEAAAAKMTkyNzYxODI0OAMAAAADMTYwAgAAAAQyMTY2BAAAAAEwBwAAAAk5LzE5LzIwMTkIAAAACjEwLzI4LzIwMTcJAAAAATAgeNjUcD3XCAIgiRJxPdcIIkNJUS5OQVNEQVFHUzpBVkdPLklRX0VCSVREQS5GWTIwMTEBAAAA8LZ9AQIAAAADNzQ1AQgAAAAFAAAAATEBAAAACjE2NTA4NTQwOTcDAAAAAzE2MAIAAAAENDA1MQQAAAABMAcAAAAJOS8xOS8yMDE5CAAAAAoxMC8zMC8yMDExCQAAAAEwmdcu1nA91wiApC8ScT3XCCVDSVEuVFNFOjY5NzYuSVFfR0FJTl9JTlZFU1RfQ0YuRlkyMDE0AQAAAGpXDQACAAAAAzEzNAEIAAAABQAAAAExAQAAAAoxNjg3MDQ0NjI5AwAAAAI3OQIAAAAEMjA5MAQAAAABMAcAAAAJOS8xOS8yMDE5CAAAAAkzLzMxLzIwMTQJAAAAATAXhmzacD3XCD2ziBFxPdcIK0NJUS5OQVNEQVFHUzpBVkdPLklRX0lOVkVOVE9SWV9UVVJOUy5GWTIwMTMBAAAA8LZ9AQIAAAAINS4yMTA4NTUBCAAAAAUAAAAB</t>
  </si>
  <si>
    <t>MQEAAAAKMTc2OTg3MjMxNAMAAAADMTYwAgAAAAQ0MDgyBAAAAAEwBwAAAAk5LzE5LzIwMTkIAAAACTExLzMvMjAxMwkAAAABMAJX3NJwPdcIb+niEnE91wgmQ0lRLlRTRTo2NzcwLklRX0VGRkVDVF9UQVhfUkFURS5GWTIwMTEBAAAAT1gNAAIAAAAHMjguMDcwMwEIAAAABQAAAAExAQAAAAoxNDYxNjgwMTUyAwAAAAI3OQIAAAAENDM3NgQAAAABMAcAAAAJOS8xOS8yMDE5CAAAAAkzLzMxLzIwMTEJAAAAATBVZEjYcD3XCDK/0RFxPdcII0NJUS5UU0U6Njc2Mi5JUV9QRV9FWENMLi4yMDE5LzAzLzMxAQAAADvSBAACAAAACTE0LjY5NTkzMwEHAAAABQAAAAExAQAAAAoxOTQ0ODk0NDM1AwAAAAEwAgAAAAYxMDAwMjcEAAAAATAHAAAACTMvMjkvMjAxOQgAAAAJMy8yOS8yMDE5bsAv8nA91wj7ofsQcT3XCBxDSVEuVFNFOjY4MDYuSVFfRUJJVEEuRlkyMDE3AQAAAK5bDQACAAAABTI4NDg0AQgAAAAFAAAAATEBAAAACjE4NDg1ODEyMTgDAAAAAjc5AgAAAAYxMDA2ODkEAAAAATAHAAAACTkvMTkvMjAxOQgAAAAJMy8zMS8yMDE3CQAAAAEwEK342HA91whb67MRcT3XCBlDSVEuVFNFOjY5ODEuSVFfR1AuRlkyMDE2AQAAAPVXDQACAAAABjQ5ODc4NwEIAAAABQAAAAExAQAAAAoxNzk4ODA5MTA5AwAAAAI3OQIAAAACMTAEAAAAATAHAAAACTkvMTkvMjAxOQgAAAAJMy8zMS8yMDE2CQAAAAEw8QCz3HA91wiFoTMR</t>
  </si>
  <si>
    <t>cT3XCClDSVEuVFNFOjY3NzAuSVFfVE9UQUxfREVCVF9DQVBJVEFMLkZZMjAxNgEAAABPWA0AAgAAAAcxNC4wNzI4AQgAAAAFAAAAATEBAAAACjE3OTgzMzY1MjYDAAAAAjc5AgAAAAQ0MTg2BAAAAAEwBwAAAAk5LzE5LzIwMTkIAAAACTMvMzEvMjAxNgkAAAABMDTMCtNwPdcICrfKEnE91wghQ0lRLlRTRTo2NzYyLklRX1NHQV9NQVJHSU4uRlkyMDE0AQAAADvSBAACAAAABzEyLjI4NTMBCAAAAAUAAAABMQEAAAAKMTY4NjYzODE2MgMAAAACNzkCAAAABDQzNzUEAAAAATAHAAAACTkvMTkvMjAxOQgAAAAJMy8zMS8yMDE0CQAAAAEw0YTt03A91whueagScT3XCDlDSVEuTkFTREFRR1M6SU5UQy5JUV9UT1RBTF9PVVRTVEFORElOR19GSUxJTkdfREFURS5GWTIwMDgBAAAAh1IAAAIAAAAENTU2MgEEAAAABQAAAAE1AQAAAAoxNDMwNjE0NDg2AgAAAAUyNDE1MwYAAAABMDdY7tdwPdcI1PzzEXE91wgiQ0lRLlRTRTo2NTk0LklRX0dBSU5fSU5WRVNULkZZMjAxMgEAAAD5eA0AAgAAAAQtMjAyAQgAAAAFAAAAATEBAAAACjE2ODQ2MjkzMDUDAAAAAjc5AgAAAAI2MgQAAAABMAcAAAAJOS8xOS8yMDE5CAAAAAkzLzMxLzIwMTIJAAAAATAZ3ILbcD3XCN51exFxPdcIKENJUS5OQVNEQVFHUzpJTlRDLklRX0VCSVRBX01BUkdJTi5GWTIwMTcBAAAAh1IAAAIAAAAHMzEuNDcxNwEIAAAABQAAAAExAQAAAAoxOTQzNTA1</t>
  </si>
  <si>
    <t>MzQ5AwAAAAMxNjACAAAABDQ0MTkEAAAAATAHAAAACTkvMTkvMjAxOQgAAAAKMTIvMzAvMjAxNwkAAAABMBNBC9NwPdcIlyC6EnE91wgjQ0lRLlRTRTo2NzYyLklRX1RPVEFMX0FTU0VUUy5GWTIwMDkBAAAAO9IEAAIAAAAHMTEwMTAzNgEIAAAABQAAAAExAQAAAAoxMzk2MzQxOTQ1AwAAAAI3OQIAAAAEMTAwNwQAAAABMAcAAAAJOS8xOS8yMDE5CAAAAAkzLzMxLzIwMDkJAAAAATArejHccD3XCAd1NRFxPdcIKUNJUS5UU0U6Njc2Mi5JUV9ERUJUX0VRVUlWX05FVF9QQk8uRlkyMDEyAQAAADvSBAACAAAABTg5NDEwAQgAAAAFAAAAATEBAAAACjE1NTQ5NTA4NzEDAAAAAjc5AgAAAAUyMTY3OQQAAAABMAcAAAAJOS8xOS8yMDE5CAAAAAkzLzMxLzIwMTIJAAAAATDlPDLccD3XCIUbDxFxPdcIH0NJUS5UU0U6NjU5NC5JUV9PUEVSX0lOQy5GWTIwMTgBAAAA+XgNAAIAAAAGMTY3NDg1AQgAAAAFAAAAATEBAAAACjE5Njg4NTQwMzMDAAAAAjc5AgAAAAIyMQQAAAABMAcAAAAJOS8xOS8yMDE5CAAAAAkzLzMxLzIwMTgJAAAAATCilCLbcD3XCIhfdRFxPdcIGUNJUS5UU0U6Njk3Ni5JUV9BRS5GWTIwMTABAAAAalcNAAIAAAAEMjc0MgEIAAAABQAAAAExAQAAAAoxMzg2NzI0MDY2AwAAAAI3OQIAAAAEMTAxNgQAAAABMAcAAAAJOS8xOS8yMDE5CAAAAAkzLzMxLzIwMTAJAAAAATAD+mzacD3XCJt1ZhFxPdcIJENJ</t>
  </si>
  <si>
    <t>US5UU0U6NjU5NC5JUV9NQVJLRVRDQVAuMjAwOS8wMy8zMQEAAAD5eA0AAgAAAAs2MTI4ODYuNzQ0OAEGAAAABQAAAAExAQAAAAk5NjI4MDgzNzADAAAAAjc5AgAAAAYxMDAwNTQEAAAAATAHAAAACTMvMzEvMjAwOU01MPJwPdcIC3D/EHE91wgeQ0lRLlRTRTo2OTcxLklRX0lOQ19UQVguRlkyMDE4AQAAAKNTAAACAAAABTQ2ODgxAQgAAAAFAAAAATEBAAAACjE4OTQ0MTM1MzIDAAAAAjc5AgAAAAI3NQQAAAABMAcAAAAJOS8xOS8yMDE5CAAAAAkzLzMxLzIwMTgJAAAAATBG9FrZcD3XCAatUhFxPdcIJUNJUS5UU0U6Njk3MS5JUV9DQVNIX1NUX0lOVkVTVC5GWTIwMDkBAAAAo1MAAAIAAAAGNDcxMzkwAQgAAAAFAAAAATEBAAAACjE0NTk1Mjg3NzEDAAAAAjc5AgAAAAQxMDAyBAAAAAEwBwAAAAk5LzE5LzIwMTkIAAAACTMvMzEvMjAwOQkAAAABMDaqENpwPdcI8JZhEXE91wgmQ0lRLlRTRTo2OTc2LklRX0lOVkVTVF9MT0FOU19DRi5GWTIwMTkBAAAAalcNAAMAAAAAANiVbdpwPdcIwy2VEXE91wgeQ0lRLlRTRTo2OTcxLklRX0lOQ19UQVguRlkyMDE3AQAAAKNTAAACAAAABTI4NDQyAQgAAAAFAAAAATEBAAAACjE4OTQ0MTM1MzADAAAAAjc5AgAAAAI3NQQAAAABMAcAAAAJOS8xOS8yMDE5CAAAAAkzLzMxLzIwMTcJAAAAATBRzVrZcD3XCKflpxFxPdcILkNJUS5OQVNEQVFHUzpUWE4uSVFfVE9UQUxfQ09N</t>
  </si>
  <si>
    <t>TU9OX0VRVUlUWS5GWTIwMTABAAAA+yMCAAIAAAAFMTA0MzcBCAAAAAUAAAABMQEAAAAKMTU4ODg0MDczOAMAAAADMTYwAgAAAAQxMDA2BAAAAAEwBwAAAAk5LzE5LzIwMTkIAAAACjEyLzMxLzIwMTAJAAAAATBppufVcD3XCKuZSBJxPdcIHkNJUS5UU0U6NjgwNi5JUV9JTkNfVEFYLkZZMjAxNgEAAACuWw0AAgAAAAQ5NDIzAQgAAAAFAAAAATEBAAAACjE3OTc2MzcwMTMDAAAAAjc5AgAAAAI3NQQAAAABMAcAAAAJOS8xOS8yMDE5CAAAAAkzLzMxLzIwMTYJAAAAATC82fbYcD3XCCeojBFxPdcIJ0NJUS5UU0U6NjU5NC5JUV9EQVlTX1BBWUFCTEVfT1VULkZZMjAwOQEAAAD5eA0AAgAAAAg3NC44ODc3OAEIAAAABQAAAAExAQAAAAoxNDU4NzI3MjYyAwAAAAI3OQIAAAAENDE4MwQAAAABMAcAAAAJOS8xOS8yMDE5CAAAAAkzLzMxLzIwMDkJAAAAATDCq+3TcD3XCK0rthJxPdcILENJUS5OQVNEQVFHUzpBREkuSVFfRklYRURfQVNTRVRfVFVSTlMuRlkyMDA4AQAAABPWAwACAAAABzQuNTk3OTUBCAAAAAUAAAABMQEAAAAKMTQxMzA5MTU2NwMAAAADMTYwAgAAAAQ0MDY2BAAAAAEwBwAAAAk5LzE5LzIwMTkIAAAACTExLzEvMjAwOAkAAAABMKv55NFwPdcIj7f0EnE91wgoQ0lRLk5BU0RBUUdTOlNXS1MuSVFfR1JPU1NfTUFSR0lOLkZZMjAxOAEAAAAlUBYAAgAAAAc1MC40MzE3AQgAAAAFAAAAATEBAAAACjE5</t>
  </si>
  <si>
    <t>MjIzNzY4MDgDAAAAAzE2MAIAAAAENDA3NAQAAAABMAcAAAAJOS8xOS8yMDE5CAAAAAk5LzI4LzIwMTgJAAAAATAJMNzScD3XCOSK6BJxPdcIIENJUS5UU0U6Njc2Mi5JUV9PVEhFUl9SRVYuRlkyMDA4AQAAADvSBAADAAAAAABfh7TccD3XCLr0HBFxPdcIKENJUS5OQVNEQVFHUzpTV0tTLklRX0dST1NTX01BUkdJTi5GWTIwMTUBAAAAJVAWAAIAAAAHNDcuNzA3NAEIAAAABQAAAAExAQAAAAoxODY1NjU3Nzg2AwAAAAMxNjACAAAABDQwNzQEAAAAATAHAAAACTkvMTkvMjAxOQgAAAAJMTAvMi8yMDE1CQAAAAEwEwnc0nA91wjPf+wScT3XCBxDSVEuVFNFOjY4MDYuSVFfTklfQ0YuRlkyMDE1AQAAAK5bDQACAAAABTM0NjcwAQgAAAAFAAAAATEBAAAACjE3NDUzNzg1ODcDAAAAAjc5AgAAAAQyMTUwBAAAAAEwBwAAAAk5LzE5LzIwMTkIAAAACTMvMzEvMjAxNQkAAAABMMqy9thwPdcIMoGMEXE91wgnQ0lRLlRTRTo2NzYyLklRX0RBWVNfUEFZQUJMRV9PVVQuRlkyMDEyAQAAADvSBAACAAAACTQ4LjIxOTQwMgEIAAAABQAAAAExAQAAAAoxNTU0OTUwODcxAwAAAAI3OQIAAAAENDE4MwQAAAABMAcAAAAJOS8xOS8yMDE5CAAAAAkzLzMxLzIwMTIJAAAAATDRhO3TcD3XCLldshJxPdcIJUNJUS5UU0U6Njk3Ni5JUV9CQVNJQ19FUFNfSU5DTC5GWTIwMDgBAAAAalcNAAIAAAAJODkuMjE1MTUxAQgAAAAFAAAAATEB</t>
  </si>
  <si>
    <t>AAAACjEwNjExOTY3MTIDAAAAAjc5AgAAAAE5BAAAAAEwBwAAAAk5LzE5LzIwMTkIAAAACTMvMzEvMjAwOAkAAAABMJPiIttwPdcIMbhVEXE91wgsQ0lRLlRTRTo2OTcxLklRX0lNUFVUX09QRVJfTEVBU0VfREVQUi5GWTIwMTUBAAAAo1MAAAIAAAALODA3NS43MTk4NzIBCAAAAAUAAAABMQEAAAAKMTg0ODE0NTMyMwMAAAACNzkCAAAABTIxNjczBAAAAAEwBwAAAAk5LzE5LzIwMTkIAAAACTMvMzEvMjAxNQkAAAABMF+mWtlwPdcIkoGvEXE91wgfQ0lRLk5BU0RBUUdTOklOVEMuSVFfQ0lQLkZZMjAxNgEAAACHUgAAAgAAAAUxMDg3MAEIAAAABQAAAAExAQAAAAoxOTQzNTA1MzQ1AwAAAAMxNjACAAAABDMwMzMEAAAAATAHAAAACTkvMTkvMjAxOQgAAAAKMTIvMzEvMjAxNgkAAAABMC94QddwPdcIiQIAEnE91wg3Q0lRLk5BU0RBUUdTOlRYTi5JUV9DSEFOR0VfT1RIRVJfTkVUX09QRVJfQVNTRVRTLkZZMjAxNgEAAAD7IwIAAgAAAAMtNDUBCAAAAAUAAAABMQEAAAAKMTk0NjY2NTM5OAMAAAADMTYwAgAAAAQyMDQ1BAAAAAEwBwAAAAk5LzE5LzIwMTkIAAAACjEyLzMxLzIwMTYJAAAAATAgQzLVcD3XCDnXYxJxPdcIKUNJUS5OQVNEQVFHUzpUWE4uSVFfR1dfSU5UQU5fQU1PUlQuRlkyMDEwAQAAAPsjAgADAAAAAABppufVcD3XCPVyXRJxPdcIKUNJUS5OQVNEQVFHUzpBREkuSVFfU1RfREVCVF9SRVBBSUQu</t>
  </si>
  <si>
    <t>RlkyMDEyAQAAABPWAwADAAAAAABLwgTVcD3XCIFtZhJxPdcIKUNJUS5OQVNEQVFHUzpBREkuSVFfU1RfREVCVF9SRVBBSUQuRlkyMDE3AQAAABPWAwADAAAAAAAgeNjUcD3XCK2lkRJxPdcIHUNJUS5OQVNEQVFHUzpUWE4uSVFfRlguRlkyMDA3AQAAAPsjAgADAAAAAACB5h/WcD3XCAeUQxJxPdcIIkNJUS5UU0U6Njc3MC5JUV9BRFZFUlRJU0lORy5GWTIwMTkBAAAAT1gNAAMAAAAAAIcBOthwPdcIvR3MEXE91wgjQ0lRLlRTRTo2OTgxLklRX0ZJTklTSEVEX0lOVi5GWTIwMTgBAAAA9VcNAAIAAAAGMTIyMDc2AQgAAAAFAAAAATEBAAAACjE4OTUxODM2NTIDAAAAAjc5AgAAAAQzMDc1BAAAAAEwBwAAAAk5LzE5LzIwMTkIAAAACTMvMzEvMjAxOAkAAAABMICds9xwPdcI8BA9EXE91wgkQ0lRLlRTRTo2OTcxLklRX0lOQ19FUVVJVFlfQ0YuRlkyMDE1AQAAAKNTAAADAAAAAABfplrZcD3XCAfrlxFxPdcIKkNJUS5OQVNEQVFHUzpJTlRDLklRX1NQRUNJQUxfRElWX0NGLkZZMjAxNgEAAACHUgAAAwAAAAAAL3hB13A91wibDfwRcT3XCC1DSVEuVFNFOjY1OTQuSVFfT1RIRVJfSU5WRVNUX0FDVF9TVVBQTC5GWTIwMDkBAAAA+XgNAAIAAAAFLTEzNzIBCAAAAAUAAAABMQEAAAAKMTQ1ODcyNzI2MgMAAAACNzkCAAAABDIwNTEEAAAAATAHAAAACTkvMTkvMjAxOQgAAAAJMy8zMS8yMDA5CQAAAAEwKbWC23A91wiu</t>
  </si>
  <si>
    <t>JhIRcT3XCClDSVEuTkFTREFRR1M6QURJLklRX1JFVFVSTl9DQVBJVEFMLkZZMjAwOQEAAAAT1gMAAgAAAAY3LjkzOTMBCAAAAAUAAAABMQEAAAAKMTQ4Mjg2ODYzMwMAAAADMTYwAgAAAAQ0MzYzBAAAAAEwBwAAAAk5LzE5LzIwMTkIAAAACjEwLzMxLzIwMDkJAAAAATCr+eTRcD3XCAUL8xJxPdcIJUNJUS5OQVNEQVFHUzpJTlRDLklRX0xUX0lOVkVTVC5GWTIwMDcBAAAAh1IAAAIAAAAEOTI5NQEIAAAABQAAAAExAQAAAAoxMzI4ODcxMjc1AwAAAAMxNjACAAAABDEwNTQEAAAAATAHAAAACTkvMTkvMjAxOQgAAAAKMTIvMjkvMjAwNwkAAAABMH0oOthwPdcIMlDrEXE91wglQ0lRLk5BU0RBUUdTOklOVEMuSVFfU0dBX1NVUFBMLkZZMjAxNgEAAACHUgAAAgAAAAQ4NjM2AQgAAAAFAAAAATEBAAAACjE5NDM1MDUzNDUDAAAAAzE2MAIAAAADMTAyBAAAAAEwBwAAAAk5LzE5LzIwMTkIAAAACjEyLzMxLzIwMTYJAAAAATBFUUHXcD3XCEU6CBJxPdcIJENJUS5OQVNEQVFHUzpUWE4uSVFfRElWRVNUX0NGLkZZMjAxMAEAAAD7IwIAAgAAAAMxNDgBCAAAAAUAAAABMQEAAAAKMTU4ODg0MDczOAMAAAADMTYwAgAAAAQyMDc3BAAAAAEwBwAAAAk5LzE5LzIwMTkIAAAACjEyLzMxLzIwMTAJAAAAATBQzefVcD3XCCCJVRJxPdcIH0NJUS5OQVNEQVFHUzpBREkuSVFfTlBQRS5GWTIwMTgBAAAAE9YDAAIAAAAIMTE1NC4z</t>
  </si>
  <si>
    <t>MjgBCAAAAAUAAAABMQEAAAAKMTkyNzYxODI0NwMAAAADMTYwAgAAAAQxMDA0BAAAAAEwBwAAAAk5LzE5LzIwMTkIAAAACTExLzMvMjAxOAkAAAABMBWf2NRwPdcIEyuFEnE91wgkQ0lRLlRTRTo2NzYyLklRX0VRVUlUWV9NRVRIT0QuRlkyMDA4AQAAADvSBAACAAAABTQ2MjYyAQgAAAAFAAAAATEBAAAACjEzOTYzNDE5ODkDAAAAAjc5AgAAAAQzMDYzBAAAAAEwBwAAAAk5LzE5LzIwMTkIAAAACTMvMzEvMjAwOAkAAAABMN9SMdxwPdcIsWkkEXE91wgzQ0lRLk5BU0RBUUdTOlRYTi5JUV9JTVBVVF9PUEVSX0xFQVNFX0lOVF9FWFAuRlkyMDEwAQAAAPsjAgADAAAAAABppufVcD3XCFYfURJxPdcIKENJUS5OQVNEQVFHUzpBREkuSVFfQ1VSUkVOVF9SQVRJTy5GWTIwMDgBAAAAE9YDAAIAAAAIMy42NzE5OTMBCAAAAAUAAAABMQEAAAAKMTQxMzA5MTU2NwMAAAADMTYwAgAAAAQ0MDMwBAAAAAEwBwAAAAk5LzE5LzIwMTkIAAAACTExLzEvMjAwOAkAAAABMKv55NFwPdcIT1PuEnE91wglQ0lRLlRTRTo2NzYyLklRX0dBSU5fSU5WRVNUX0NGLkZZMjAxOAEAAAA70gQAAgAAAAMyNDgBCAAAAAUAAAABMQEAAAAKMTg5NTE4MzYwOAMAAAACNzkCAAAABDIwOTAEAAAAATAHAAAACTkvMTkvMjAxOQgAAAAJMy8zMS8yMDE4CQAAAAEwAyqD23A91wgFPRgRcT3XCB9DSVEuTkFTREFRR1M6QURJLklRX05QUEUuRlkyMDE1</t>
  </si>
  <si>
    <t>AQAAABPWAwACAAAABjY0NC4xMQEIAAAABQAAAAExAQAAAAoxODY3Mjc5OTY5AwAAAAMxNjACAAAABDEwMDQEAAAAATAHAAAACTkvMTkvMjAxOQgAAAAKMTAvMzEvMjAxNQkAAAABMCtR2NRwPdcIouJ7EnE91wgrQ0lRLk5BU0RBUUdTOklOVEMuSVFfSU5WRU5UT1JZX1RVUk5TLkZZMjAxMAEAAACHUgAAAgAAAAg0LjUyMjQxNAEIAAAABQAAAAExAQAAAAoxNTg4MTU2OTYwAwAAAAMxNjACAAAABDQwODIEAAAAATAHAAAACTkvMTkvMjAxOQgAAAAKMTIvMjUvMjAxMAkAAAABMB4aC9NwPdcIrljeEnE91wgiQ0lRLlRTRTo2NzYyLklRX0dBSU5fQVNTRVRTLkZZMjAxMgEAAAA70gQAAwAAAAAAsBUy3HA91wgcakcRcT3XCCNDSVEuVFNFOjY1OTQuSVFfRElMVVRfV0VJR0hULkZZMjAxMwEAAAD5eA0AAgAAAAYyODguMjUAEQOD23A91wglyWsRcT3XCB9DSVEuTkFTREFRR1M6VFhOLklRX0dQUEUuRlkyMDA5AQAAAPsjAgACAAAABDY3MDUBCAAAAAUAAAABMQEAAAAKMTUyMzc5NjI0MQMAAAADMTYwAgAAAAQxMTY5BAAAAAEwBwAAAAk5LzE5LzIwMTkIAAAACjEyLzMxLzIwMDkJAAAAATBrf+fVcD3XCAFMXRJxPdcIJkNJUS5UU0U6Njk4MS5JUV9FWFRSQV9BQ0NfSVRFTVMuRlkyMDA5AQAAAPVXDQADAAAAAAB3tZTccD3XCJZqCBFxPdcIIUNJUS5UU0U6Njk3MS5JUV9DQVNIX0VRVUlWLkZZMjAxMgEAAACjUwAA</t>
  </si>
  <si>
    <t>AgAAAAYyNzMyODgBCAAAAAUAAAABMQEAAAAKMTY4NTU0NjczMwMAAAACNzkCAAAABDEwOTYEAAAAATAHAAAACTkvMTkvMjAxOQgAAAAJMy8zMS8yMDEyCQAAAAEwEfkQ2nA91wgThlIRcT3XCCdDSVEuTkFTREFRR1M6QURJLklRX0RJTFVUX1dFSUdIVC5GWTIwMTQBAAAAE9YDAAIAAAAHMzE4LjAyNwBN6QTVcD3XCHXtYhJxPdcIJUNJUS5UU0U6Njc3MC5JUV9ESUxVVF9FUFNfRVhDTC5GWTIwMTQBAAAAT1gNAAIAAAAFNzkuNjgBCAAAAAUAAAABMQEAAAAKMTY4NDM3NDg0MQMAAAACNzkCAAAAAzE0MgQAAAABMAcAAAAJOS8xOS8yMDE5CAAAAAkzLzMxLzIwMTQJAAAAATA22UjYcD3XCL0S1xFxPdcIHENJUS5UU0U6Njk3Ni5JUV9OSV9DRi5GWTIwMTcBAAAAalcNAAIAAAAENzUwNwEIAAAABQAAAAExAQAAAAoxODQ4ODc5NjQzAwAAAAI3OQIAAAAEMjE1MAQAAAABMAcAAAAJOS8xOS8yMDE5CAAAAAkzLzMxLzIwMTcJAAAAATD3IG3acD3XCH4teRFxPdcIIENJUS5UU0U6Njk4MS5JUV9PVEhFUl9SRVYuRlkyMDExAQAAAPVXDQADAAAAAABo3JTccD3XCLBTOhFxPdcIHUNJUS5OQVNEQVFHUzpBREkuSVFfQUUuRlkyMDEzAQAAABPWAwACAAAABTE1Ny42AQgAAAAFAAAAATEBAAAACjE3NjY1OTA2MzIDAAAAAzE2MAIAAAAEMTAxNgQAAAABMAcAAAAJOS8xOS8yMDE5CAAAAAkxMS8yLzIwMTMJAAAAATBN6QTV</t>
  </si>
  <si>
    <t>cD3XCKlifxJxPdcIGUNJUS5UU0U6NjgwNi5JUV9BUi5GWTIwMTcBAAAArlsNAAIAAAAFMjg0MjIBCAAAAAUAAAABMQEAAAAKMTg0ODU4MTIxOAMAAAACNzkCAAAABDEwMjEEAAAAATAHAAAACTkvMTkvMjAxOQgAAAAJMy8zMS8yMDE3CQAAAAEwEK342HA91whKh7sRcT3XCC5DSVEuVFNFOjY3NzAuSVFfVE9UQUxfREVCVF9FQklUREFfQ0FQRVguRlkyMDE3AQAAAE9YDQACAAAACDEuNzM5OTgyAQgAAAAFAAAAATEBAAAACjE4NDgyOTcyNTYDAAAAAjc5AgAAAAUyMzMxMwQAAAABMAcAAAAJOS8xOS8yMDE5CAAAAAkzLzMxLzIwMTcJAAAAATA0zArTcD3XCDc8qRJxPdcIKkNJUS5UU0U6Njc3MC5JUV9JTkNfVEFYX1BBWV9DVVJSRU5ULkZZMjAxOQEAAABPWA0AAgAAAAQ0Njg5AQgAAAAFAAAAATEBAAAACjE5NjkzMDQxNTQDAAAAAjc5AgAAAAQxMDk0BAAAAAEwBwAAAAk5LzE5LzIwMTkIAAAACTMvMzEvMjAxOQkAAAABMIcBOthwPdcItZ3IEXE91wgvQ0lRLk5BU0RBUUdTOlNXS1MuSVFfSU5DX1RBWF9QQVlfQ1VSUkVOVC5GWTIwMTMBAAAAJVAWAAMAAAAAAGYJMddwPdcISYgPEnE91wgmQ0lRLlRTRTo2NzYyLklRX0lOVkVTVF9MT0FOU19DRi5GWTIwMTcBAAAAO9IEAAIAAAADNjAzAQgAAAAFAAAAATEBAAAACjE4NDkxMzExMDUDAAAAAjc5AgAAAAQyMDMyBAAAAAEwBwAAAAk5LzE5LzIwMTkIAAAACTMv</t>
  </si>
  <si>
    <t>MzEvMjAxNwkAAAABMBEDg9twPdcIG+8XEXE91wgkQ0lRLlRTRTo2NzcwLklRX1VOTEVWRVJFRF9GQ0YuRlkyMDExAQAAAE9YDQACAAAABDgzMDQBCAAAAAUAAAABMQEAAAAKMTQ2MTY4MDE1MgMAAAACNzkCAAAABDQ0MjMEAAAAATAHAAAACTkvMTkvMjAxOQgAAAAJMy8zMS8yMDExCQAAAAEwS4tI2HA91wgwtNwRcT3XCCpDSVEuVFNFOjY3NzAuSVFfSU5DX1RBWF9QQVlfQ1VSUkVOVC5GWTIwMTYBAAAAT1gNAAIAAAAENzA2MwEIAAAABQAAAAExAQAAAAoxNzk4MzM2NTI2AwAAAAI3OQIAAAAEMTA5NAQAAAABMAcAAAAJOS8xOS8yMDE5CAAAAAkzLzMxLzIwMTYJAAAAATDwsznYcD3XCN1PzxFxPdcIKENJUS5UU0U6Njk4MS5JUV9UT1RBTF9ERUJUX0VCSVREQS5GWTIwMTYBAAAA9VcNAAIAAAAIMC4wMjYwMjUBCAAAAAUAAAABMQEAAAAKMTc5ODgwOTEwOQMAAAACNzkCAAAABDQxOTIEAAAAATAHAAAACTkvMTkvMjAxOQgAAAAJMy8zMS8yMDE2CQAAAAEw0YTt03A91wgfMa0ScT3XCCpDSVEuTkFTREFRR1M6SU5UQy5JUV9MVF9ERUJUX0lTU1VFRC5GWTIwMTEBAAAAh1IAAAIAAAAENDk2MgEIAAAABQAAAAExAQAAAAoxNjU4MzE1NDc4AwAAAAMxNjACAAAABDIwMzQEAAAAATAHAAAACTkvMTkvMjAxOQgAAAAKMTIvMzEvMjAxMQkAAAABMAX07tdwPdcIE2H6EXE91wgkQ0lRLk5BU0RBUUdTOkFESS5JUV9U</t>
  </si>
  <si>
    <t>T1RBTF9SRVYuRlkyMDA5AQAAABPWAwACAAAACDIwMTQuOTA4AQgAAAAFAAAAATEBAAAACjE0ODI4Njg2MzMDAAAAAzE2MAIAAAACMjgEAAAAATAHAAAACTkvMTkvMjAxOQgAAAAKMTAvMzEvMjAwOQkAAAABMMZMBNVwPdcI0jVlEnE91wgkQ0lRLlRTRTo2NzcwLklRX0VRVUlUWV9NRVRIT0QuRlkyMDE2AQAAAE9YDQADAAAAAADwsznYcD3XCMoGjhFxPdcIHkNJUS5OQVNEQVFHUzpBVkdPLklRX0RPLkZZMjAxOAEAAADwtn0BAgAAAAMtMTkBCAAAAAUAAAABMQEAAAAKMTkzNzE4NjE5MAMAAAADMTYwAgAAAAI0MAQAAAABMAcAAAAJOS8xOS8yMDE5CAAAAAkxMS80LzIwMTgJAAAAATCpmB/WcD3XCGuOPhJxPdcILUNJUS5OQVNEQVFHUzpJTlRDLklRX1RPVEFMX0RFQlRfRUJJVERBLkZZMjAxMAEAAACHUgAAAgAAAAgwLjExMjI4MQEIAAAABQAAAAExAQAAAAoxNTg4MTU2OTYwAwAAAAMxNjACAAAABDQxOTIEAAAAATAHAAAACTkvMTkvMjAxOQgAAAAKMTIvMjUvMjAxMAkAAAABMB4aC9NwPdcIrljeEnE91wggQ0lRLlRTRTo2NzcwLklRX1BBUlRfVElNRS5GWTIwMTkBAAAAT1gNAAMAAAAAAIcBOthwPdcIVObfEXE91wgiQ0lRLlRTRTo2NzcwLklRX0dBSU5fQVNTRVRTLkZZMjAxMwEAAABPWA0AAgAAAAQtNzExAQgAAAAFAAAAATEBAAAACjE2MjM4MzQyMjEDAAAAAjc5AgAAAAI1NgQAAAABMAcAAAAJOS8x</t>
  </si>
  <si>
    <t>OS8yMDE5CAAAAAkzLzMxLzIwMTMJAAAAATBAskjYcD3XCN6d1hFxPdcIK0NJUS5OQVNEQVFHUzpTV0tTLklRX0VGRkVDVF9UQVhfUkFURS5GWTIwMTgBAAAAJVAWAAIAAAAHMzEuMDU2MgEIAAAABQAAAAExAQAAAAoxOTIyMzc2ODA4AwAAAAMxNjACAAAABDQzNzYEAAAAATAHAAAACTkvMTkvMjAxOQgAAAAJOS8yOC8yMDE4CQAAAAEwNg3h1nA91wg0wCUScT3XCCZDSVEuVFNFOjY5ODEuSVFfT1RIRVJfTFRfQVNTRVRTLkZZMjAwOQEAAAD1Vw0AAgAAAAQ1MDgyAQgAAAAFAAAAATEBAAAACjEzODI1MDUxNjgDAAAAAjc5AgAAAAQxMDYwBAAAAAEwBwAAAAk5LzE5LzIwMTkIAAAACTMvMzEvMjAwOQkAAAABMHe1lNxwPdcIhJEIEXE91wggQ0lRLlRTRTo2OTc2LklRX0xUX0lOVkVTVC5GWTIwMTUBAAAAalcNAAIAAAAFMTExMzEBCAAAAAUAAAABMQEAAAAKMTc0NTM3ODU0MQMAAAACNzkCAAAABDEwNTQEAAAAATAHAAAACTkvMTkvMjAxOQgAAAAJMy8zMS8yMDE1CQAAAAEwIqxs2nA91wizangRcT3XCCBDSVEuVFNFOjY3NzAuSVFfVE9UQUxfUkVWLkZZMjAxMAEAAABPWA0AAgAAAAY0OTM2MzkBCAAAAAUAAAABMQEAAAAKMTM4MDUyODExOQMAAAACNzkCAAAAAjI4BAAAAAEwBwAAAAk5LzE5LzIwMTkIAAAACTMvMzEvMjAxMAkAAAABMGA9SNhwPdcIT1XGEXE91wgmQ0lRLk5BU0RBUUdTOlRYTi5JUV9BRFZF</t>
  </si>
  <si>
    <t>UlRJU0lORy5GWTIwMTcBAAAA+yMCAAIAAAACMzkBCAAAAAUAAAABMQEAAAAKMTk0NjY2NTQ0NAMAAAADMTYwAgAAAAQzMDEzBAAAAAEwBwAAAAk5LzE5LzIwMTkIAAAACjEyLzMxLzIwMTcJAAAAATAgQzLVcD3XCMF4cBJxPdcIKkNJUS5UU0U6NjgwNi5JUV9JTkNfVEFYX1BBWV9DVVJSRU5ULkZZMjAxNgEAAACuWw0AAgAAAAQzODgyAQgAAAAFAAAAATEBAAAACjE3OTc2MzcwMTMDAAAAAjc5AgAAAAQxMDk0BAAAAAEwBwAAAAk5LzE5LzIwMTkIAAAACTMvMzEvMjAxNgkAAAABMLzZ9thwPdcIIM+MEXE91wg0Q0lRLk5BU0RBUUdTOkFWR08uSVFfT1RIRVJfTk9OX09QRVJfRVhQX1NVUFBMLkZZMjAxMAEAAADwtn0BAgAAAAExAQgAAAAFAAAAATEBAAAACjE1ODEzMTk0NjUDAAAAAzE2MAIAAAACODUEAAAAATAHAAAACTkvMTkvMjAxOQgAAAAKMTAvMzEvMjAxMAkAAAABMHSJLtZwPdcI+9siEnE91wgmQ0lRLk5BU0RBUUdTOlRYTi5JUV9BRFZFUlRJU0lORy5GWTIwMTgBAAAA+yMCAAIAAAACMzQBCAAAAAUAAAABMQEAAAAKMTk0NjY2NTQ2MAMAAAADMTYwAgAAAAQzMDEzBAAAAAEwBwAAAAk5LzE5LzIwMTkIAAAACjEyLzMxLzIwMTgJAAAAATANkTLVcD3XCDUwYBJxPdcIJUNJUS5UU0U6Njk3Ni5JUV9SRVRVUk5fQ0FQSVRBTC5GWTIwMTUBAAAAalcNAAIAAAAGMy45MzMxAQgAAAAFAAAAATEBAAAACjE3</t>
  </si>
  <si>
    <t>NDUzNzg1NDEDAAAAAjc5AgAAAAQ0MzYzBAAAAAEwBwAAAAk5LzE5LzIwMTkIAAAACTMvMzEvMjAxNQkAAAABMM5KR9NwPdcI2EGuEnE91wgsQ0lRLk5BU0RBUUdTOklOVEMuSVFfTUFSS0VUQ0FQLjIwMDgvMy8zMS5KUFkBAAAAh1IAAAIAAAANMTIyMjQwNDUuODk1NgEGAAAABQAAAAExAQAAAAk1MTg3NDUzNjkDAAAAAjc5AgAAAAYxMDAwNTQEAAAAATAHAAAACTMvMzEvMjAwOJdxFPFwPdcICbD1H3E91wguQ0lRLlRTRTo2NzYyLklRX09USEVSX0ZJTkFOQ0VfQUNUX1NVUFBMLkZZMjAxMAEAAAA70gQAAgAAAAUtNjYzOQEIAAAABQAAAAExAQAAAAoxMzk2MzQyMjc2AwAAAAI3OQIAAAAEMjA1MAQAAAABMAcAAAAJOS8xOS8yMDE5CAAAAAkzLzMxLzIwMTAJAAAAATAJyDHccD3XCCeyLRFxPdcILUNJUS5OQVNEQVFHUzpUWE4uSVFfQ09NTU9OX1BSRUZfRElWX0NGLkZZMjAxMQEAAAD7IwIAAwAAAAAARfTn1XA91wgasEAScT3XCCFDSVEuVFNFOjY4MDYuSVFfQ09NTU9OX1JFUC5GWTIwMDgBAAAArlsNAAIAAAAGLTE0OTk5AQgAAAAFAAAAATEBAAAACjEwNjExOTcyMzUDAAAAAjc5AgAAAAQyMTY0BAAAAAEwBwAAAAk5LzE5LzIwMTkIAAAACTMvMzEvMjAwOAkAAAABMDl6StlwPdcIEaO4EXE91wgqQ0lRLk5BU0RBUUdTOlRYTi5JUV9GSUxJTkdfQ1VSUkVOQ1kuRlkyMDA5AQAAAPsjAgADAAAAA1VTRABp</t>
  </si>
  <si>
    <t>pufVcD3XCIq1TBJxPdcIIUNJUS5OQVNEQVFHUzpBVkdPLklRX0VCSVRBLkZZMjAwNwEAAADwtn0BAgAAAAMxOTMBCAAAAAUAAAABMQEAAAAKMTMxNzA2ODQ0MgMAAAADMTYwAgAAAAYxMDA2ODkEAAAAATAHAAAACTkvMTkvMjAxOQgAAAAKMTAvMzEvMjAwNwkAAAABMCY04dZwPdcIYNYdEnE91wgtQ0lRLlRTRTo2NTk0LklRX09USEVSX0lOVkVTVF9BQ1RfU1VQUEwuRlkyMDE5AQAAAPl4DQACAAAABS00NjgxAQgAAAAFAAAAATEBAAAACjE5Njg4NTM5OTUDAAAAAjc5AgAAAAQyMDUxBAAAAAEwBwAAAAk5LzE5LzIwMTkIAAAACTMvMzEvMjAxOQkAAAABMJPiIttwPdcIMuV9EXE91wglQ0lRLlRTRTo2OTc2LklRX1BST1ZfQkFEX0RFQlRTLkZZMjAxNQEAAABqVw0AAgAAAAMxMTkBCAAAAAUAAAABMQEAAAAKMTc0NTM3ODU0MQMAAAACNzkCAAAAAjk1BAAAAAEwBwAAAAk5LzE5LzIwMTkIAAAACTMvMzEvMjAxNQkAAAABMCKsbNpwPdcIMftnEXE91wgpQ0lRLk5BU0RBUUdTOkFESS5JUV9HV19JTlRBTl9BTU9SVC5GWTIwMTUBAAAAE9YDAAIAAAAGODguMzE4AQgAAAAFAAAAATEBAAAACjE4NjcyNzk5NjkDAAAAAzE2MAIAAAACMzEEAAAAATAHAAAACTkvMTkvMjAxOQgAAAAKMTAvMzEvMjAxNQkAAAABMCtR2NRwPdcIq7t7EnE91wgsQ0lRLk5BU0RBUUdTOlRYTi5JUV9QUk9WX0JBRF9ERUJUU19DRi5GWTIw</t>
  </si>
  <si>
    <t>MDcBAAAA+yMCAAMAAAAAAIHmH9ZwPdcIwPJLEnE91wgkQ0lRLlRTRTo2NTk0LklRX0NVUlJFTlRfUkFUSU8uRlkyMDA5AQAAAPl4DQACAAAACDEuMjY1MjIzAQgAAAAFAAAAATEBAAAACjE0NTg3MjcyNjIDAAAAAjc5AgAAAAQ0MDMwBAAAAAEwBwAAAAk5LzE5LzIwMTkIAAAACTMvMzEvMjAwOQkAAAABMMKr7dNwPdcI7ivLEnE91wgqQ0lRLk5BU0RBUUdTOlNXS1MuSVFfT1RIRVJfQ0xfU1VQUEwuRlkyMDE4AQAAACVQFgACAAAABDc0LjYBCAAAAAUAAAABMQEAAAAKMTkyMjM3NjgwOAMAAAADMTYwAgAAAAQxMDU3BAAAAAEwBwAAAAk5LzE5LzIwMTkIAAAACTkvMjgvMjAxOAkAAAABMDYN4dZwPdcIaa8dEnE91wgpQ0lRLk5BU0RBUUdTOkFESS5JUV9ESUxVVF9FUFNfSU5DTC5GWTIwMTUBAAAAE9YDAAIAAAADMi4yAQgAAAAFAAAAATEBAAAACjE4NjcyNzk5NjkDAAAAAzE2MAIAAAABOAQAAAABMAcAAAAJOS8xOS8yMDE5CAAAAAoxMC8zMS8yMDE1CQAAAAEwK1HY1HA91whsFGMScT3XCC9DSVEuTkFTREFRR1M6QURJLklRX01JTk9SSVRZX0lOVEVSRVNUX0lTLkZZMjAxMgEAAAAT1gMAAwAAAAAAS8IE1XA91wjo0XoScT3XCCBDSVEuVFNFOjY5NzEuSVFfUEFSVF9USU1FLkZZMjAwOQEAAACjUwAAAwAAAAAARtIQ2nA91wiyrYoRcT3XCCRDSVEuTkFTREFRR1M6QVZHTy5JUV9ORVRfREVCVC5GWTIwMTEB</t>
  </si>
  <si>
    <t>AAAA8LZ9AQIAAAAELTgyMwEIAAAABQAAAAExAQAAAAoxNjUwODU0MDk3AwAAAAMxNjACAAAABDQzNjQEAAAAATAHAAAACTkvMTkvMjAxOQgAAAAKMTAvMzAvMjAxMQkAAAABMGz9LtZwPdcI1HcjEnE91wgkQ0lRLk5BU0RBUUdTOklOVEMuSVFfRUJJVF9JTlQuRlkyMDE2AQAAAIdSAAACAAAACTIwLjY5NjU1MQEIAAAABQAAAAExAQAAAAoxOTQzNTA1MzQ1AwAAAAMxNjACAAAABDQxODkEAAAAATAHAAAACTkvMTkvMjAxOQgAAAAKMTIvMzEvMjAxNgkAAAABMBNBC9NwPdcIIKzcEnE91wgqQ0lRLlRTRTo2NzYyLklRX1RFVl9FQklUREEuMjAwMC4yMDA3LzAzLzMxAQAAADvSBAACAAAACDcuNDU0MTQ4AQcAAAAFAAAAATEBAAAACTMzNDg1OTcyNgMAAAABMAIAAAAGMTAwMDMwBAAAAAEwBwAAAAkzLzMwLzIwMDcIAAAACTMvMzAvMjAwN2HnL/JwPdcIijL5EHE91wgkQ0lRLlRTRTo2ODA2LklRX0NBU0hfSU5URVJFU1QuRlkyMDEyAQAAAK5bDQADAAAAAAABFkvZcD3XCGRgwhFxPdcII0NJUS5UU0U6Njc2Mi5JUV9PVEhFUl9FUVVJVFkuRlkyMDE4AQAAADvSBAACAAAABy0xMTk0OTIBCAAAAAUAAAABMQEAAAAKMTg5NTE4MzYwOAMAAAACNzkCAAAABDEwMjgEAAAAATAHAAAACTkvMTkvMjAxOQgAAAAJMy8zMS8yMDE4CQAAAAEwAyqD23A91whEPRERcT3XCC9DSVEuTkFTREFRR1M6SU5UQy5JUV9URVZfRUJJ</t>
  </si>
  <si>
    <t>VERBLjIwMDAuMjAwNy8wMy8zMQEAAACHUgAAAgAAAAg5LjIwNDg0OAEHAAAABQAAAAExAQAAAAkzNTAxOTI2NjEDAAAAATACAAAABjEwMDAzMAQAAAABMAcAAAAJMy8zMC8yMDA3CAAAAAkzLzMwLzIwMDeBvxTxcD3XCDpZ6xBxPdcIJUNJUS5UU0U6NjgwNi5JUV9HV19JTlRBTl9BTU9SVC5GWTIwMDkBAAAArlsNAAMAAAAAADl6StlwPdcI9RGREXE91wgzQ0lRLk5BU0RBUUdTOlNXS1MuSVFfT1RIRVJfRklOQU5DRV9BQ1RfU1VQUEwuRlkyMDE0AQAAACVQFgACAAAABDQwLjgBCAAAAAUAAAABMQEAAAAKMTgyMDAyODA5MQMAAAADMTYwAgAAAAQyMDUwBAAAAAEwBwAAAAk5LzE5LzIwMTkIAAAACTEwLzMvMjAxNAkAAAABMFOY4NZwPdcIFfITEnE91wglQ0lRLlRTRTo2OTcxLklRX1NUX0RFQlRfUkVQQUlELkZZMjAxOQEAAACjUwAAAgAAAAQtMzU2AQgAAAAFAAAAATEBAAAACjE5Njk4NjAyNDMDAAAAAjc5AgAAAAQyMDQ0BAAAAAEwBwAAAAk5LzE5LzIwMTkIAAAACTMvMzEvMjAxOQkAAAABMDwbW9lwPdcIf5FqEXE91wgpQ0lRLlRTRTo2OTcxLklRX0NPTU1PTl9QUkVGX0RJVl9DRi5GWTIwMDgBAAAAo1MAAAMAAAAAADaqENpwPdcIsnuVEXE91wglQ0lRLk5BU0RBUUdTOkFESS5JUV9OSV9DT01QQU5ZLkZZMjAxNwEAAAAT1gMAAgAAAAc3MjcuMjU5AQgAAAAFAAAAATEBAAAACjE5Mjc2MTgyNDgDAAAA</t>
  </si>
  <si>
    <t>AzE2MAIAAAAFNDE1NzEEAAAAATAHAAAACTkvMTkvMjAxOQgAAAAKMTAvMjgvMjAxNwkAAAABMCB42NRwPdcIDfmIEnE91wghQ0lRLjAuSVFfSU1QVVRfT1BFUl9MRUFTRV9ERVBSLkZZBQAAAAAAAAAIAAAAFShJbnZhbGlkIFRpbWUgUGVyaW9kKTkq2NRwPdcIbYSdEnE91wgtQ0lRLk5BU0RBUUdTOklOVEMuSVFfVE9UQUxfREVCVC5GWTIwMTguLi4uSlBZAQAAAIdSAAACAAAACjI5MDkyNDIuODMBCAAAAAUAAAABMQEAAAAKMTk0MzUwNTM0MQMAAAACNzkCAAAABDQxNzMEAAAAATAHAAAACTkvMTkvMjAxOQgAAAAKMTIvMjkvMjAxOAkAAAABMGfX4tFwPdcI5BsCE3E91wgmQ0lRLk5BU0RBUUdTOklOVEMuSVFfQ0FTSF9FUVVJVi5GWTIwMTMBAAAAh1IAAAIAAAAENTY3NAEIAAAABQAAAAExAQAAAAoxNzc1OTMwMjc0AwAAAAMxNjACAAAABDEwOTYEAAAAATAHAAAACTkvMTkvMjAxOQgAAAAKMTIvMjgvMjAxMwkAAAABMPBB79dwPdcI6fz6EXE91wglQ0lRLlRTRTo2OTc2LklRX0NBU0hfU1RfSU5WRVNULkZZMjAxNgEAAABqVw0AAgAAAAU0NTk2MgEIAAAABQAAAAExAQAAAAoxNzk4ODk0OTcxAwAAAAI3OQIAAAAEMTAwMgQAAAABMAcAAAAJOS8xOS8yMDE5CAAAAAkzLzMxLzIwMTYJAAAAATAO02zacD3XCH1OWBFxPdcIIENJUS5UU0U6Njk3MS5JUV9PVEhFUl9SRVYuRlkyMDEyAQAAAKNTAAADAAAAAAAR</t>
  </si>
  <si>
    <t>+RDacD3XCH+MnRFxPdcIIENJUS5UU0U6NjU5NC5JUV9DSEFOR0VfQVIuRlkyMDEyAQAAAPl4DQACAAAABi0xNDgxOQEIAAAABQAAAAExAQAAAAoxNjg0NjI5MzA1AwAAAAI3OQIAAAAEMjAxOAQAAAABMAcAAAAJOS8xOS8yMDE5CAAAAAkzLzMxLzIwMTIJAAAAATARA4PbcD3XCNKcexFxPdcIHkNJUS5UU0U6Njc3MC5JUV9XSVBfSU5WLkZZMjAxNgEAAABPWA0AAgAAAAQ5MzI1AQgAAAAFAAAAATEBAAAACjE3OTgzMzY1MjYDAAAAAjc5AgAAAAQzMjE5BAAAAAEwBwAAAAk5LzE5LzIwMTkIAAAACTMvMzEvMjAxNgkAAAABMPCzOdhwPdcI06P3EXE91wggQ0lRLlRTRTo2OTcxLklRX09USEVSX1JFVi5GWTIwMTcBAAAAo1MAAAMAAAAAAFHNWtlwPdcIHMq/EXE91wgsQ0lRLk5BU0RBUUdTOkFESS5JUV9UT1RBTF9MSUFCX0VRVUlUWS5GWTIwMDcBAAAAE9YDAAIAAAAIMjk3MC45NDIBCAAAAAUAAAABMQEAAAAKMTI2NDQ3MjQ0OQMAAAADMTYwAgAAAAQxMDEzBAAAAAEwBwAAAAk5LzE5LzIwMTkIAAAACTExLzMvMjAwNwkAAAABMAK4MtVwPdcIjDtxEnE91wggQ0lRLlRTRTo2OTgxLklRX0lOVkVOVE9SWS5GWTIwMTUBAAAA9VcNAAIAAAAGMTg2Mjk5AQgAAAAFAAAAATEBAAAACjE3NDYzNTk0MDUDAAAAAjc5AgAAAAQxMDQzBAAAAAEwBwAAAAk5LzE5LzIwMTkIAAAACTMvMzEvMjAxNQkAAAABMPEAs9xwPdcI</t>
  </si>
  <si>
    <t>MEgbEXE91wgcQ0lRLlRTRTo2NzcwLklRX0RBX0NGLkZZMjAxOAEAAABPWA0AAgAAAAUzNjAwNAEIAAAABQAAAAExAQAAAAoxODk0MzE1NDI4AwAAAAI3OQIAAAAEMjE2MAQAAAABMAcAAAAJOS8xOS8yMDE5CAAAAAkzLzMxLzIwMTgJAAAAATCHATrYcD3XCL0dzBFxPdcII0NJUS5UU0U6NjgwNi5JUV9UT1RBTF9FUVVJVFkuRlkyMDExAQAAAK5bDQACAAAABjIzNzU2MQEIAAAABQAAAAExAQAAAAoxNDYyNzEyNDU1AwAAAAI3OQIAAAAEMTI3NQQAAAABMAcAAAAJOS8xOS8yMDE5CAAAAAkzLzMxLzIwMTEJAAAAATAh7krZcD3XCH5wixFxPdcII0NJUS5UU0U6NjU5NC5JUV9HUk9TU19NQVJHSU4uRlkyMDExAQAAAPl4DQACAAAABzI2LjAyOTEBCAAAAAUAAAABMQEAAAAKMTYyNzE4MjA5NAMAAAACNzkCAAAABDQwNzQEAAAAATAHAAAACTkvMTkvMjAxOQgAAAAJMy8zMS8yMDExCQAAAAEwwqvt03A91wjfUssScT3XCCxDSVEuTkFTREFRR1M6SU5UQy5JUV9DSEFOR0VfSU5WRU5UT1JZLkZZMjAxNwEAAACHUgAAAgAAAAUtMTMwMAEIAAAABQAAAAExAQAAAAoxOTQzNTA1MzQ5AwAAAAMxNjACAAAABDIwOTkEAAAAATAHAAAACTkvMTkvMjAxOQgAAAAKMTIvMzAvMjAxNwkAAAABMCKfQddwPdcI/vEMEnE91wgfQ0lRLlRTRTo2NzcwLklRX1RSRUFTVVJZLkZZMjAxOQEAAABPWA0AAgAAAAYtMTgyODMBCAAAAAUA</t>
  </si>
  <si>
    <t>AAABMQEAAAAKMTk2OTMwNDE1NAMAAAACNzkCAAAABDEyNDgEAAAAATAHAAAACTkvMTkvMjAxOQgAAAAJMy8zMS8yMDE5CQAAAAEwhwE62HA91wiJtPgRcT3XCCdDSVEuTkFTREFRR1M6QURJLklRX1RPVEFMX0VRVUlUWS5GWTIwMTYBAAAAE9YDAAIAAAAINTE2NS42MTgBCAAAAAUAAAABMQEAAAAKMTkyNzYxODIwMAMAAAADMTYwAgAAAAQxMjc1BAAAAAEwBwAAAAk5LzE5LzIwMTkIAAAACjEwLzI5LzIwMTYJAAAAATAgeNjUcD3XCCHMZxJxPdcILUNJUS5UU0U6Njc3MC5JUV9PVEhFUl9JTlZFU1RfQUNUX1NVUFBMLkZZMjAxMQEAAABPWA0AAgAAAAQtNTAxAQgAAAAFAAAAATEBAAAACjE0NjE2ODAxNTIDAAAAAjc5AgAAAAQyMDUxBAAAAAEwBwAAAAk5LzE5LzIwMTkIAAAACTMvMzEvMjAxMQkAAAABMEuLSNhwPdcIMXHKEXE91wgeQ0lRLlRTRTo2ODA2LklRX0lOQ19UQVguRlkyMDA4AQAAAK5bDQACAAAABTE0NzExAQgAAAAFAAAAATEBAAAACjEwNjExOTcyMzUDAAAAAjc5AgAAAAI3NQQAAAABMAcAAAAJOS8xOS8yMDE5CAAAAAkzLzMxLzIwMDgJAAAAATA8G1vZcD3XCOdvWhFxPdcIKUNJUS5OQVNEQVFHUzpUWE4uSVFfTFRfREVCVF9SRVBBSUQuRlkyMDE0AQAAAPsjAgACAAAABS0xMDAwAQgAAAAFAAAAATEBAAAACjE4MjkxMTkzMDYDAAAAAzE2MAIAAAAEMjAzNgQAAAABMAcAAAAJOS8xOS8yMDE5</t>
  </si>
  <si>
    <t>CAAAAAoxMi8zMS8yMDE0CQAAAAEwTM4x1XA91wjA51YScT3XCCBDSVEuVFNFOjY5ODEuSVFfRlVMTF9USU1FLkZZMjAxMQEAAAD1Vw0AAwAAAAAAXQOV3HA91wjvyAIRcT3XCC1DSVEuVFNFOjY3NzAuSVFfT1RIRVJfSU5WRVNUX0FDVF9TVVBQTC5GWTIwMTQBAAAAT1gNAAIAAAADNDM1AQgAAAAFAAAAATEBAAAACjE2ODQzNzQ4NDEDAAAAAjc5AgAAAAQyMDUxBAAAAAEwBwAAAAk5LzE5LzIwMTkIAAAACTMvMzEvMjAxNAkAAAABMKyMOdhwPdcIE4LZEXE91wgeQ0lRLlRTRTo2NzcwLklRX1pfU0NPUkUuRlkyMDE4AQAAAE9YDQACAAAACDMuODg0OTczAQgAAAAFAAAAATEBAAAACjE4OTQzMTU0MjgDAAAAAjc5AgAAAAYxMDAxMjMEAAAAATAHAAAACTkvMTkvMjAxOQgAAAAJMy8zMS8yMDE4CQAAAAEwKfMK03A91wjux9kScT3XCDdDSVEuTkFTREFRR1M6VFhOLklRX0NIQU5HRV9PVEhFUl9ORVRfT1BFUl9BU1NFVFMuRlkyMDA4AQAAAPsjAgACAAAABC0yNjYBCAAAAAUAAAABMQEAAAAKMTQzMzQ1NDEwOAMAAAADMTYwAgAAAAQyMDQ1BAAAAAEwBwAAAAk5LzE5LzIwMTkIAAAACjEyLzMxLzIwMDgJAAAAATCIWOfVcD3XCCsJWRJxPdcIK0NJUS5UU0U6Njc2Mi5JUV9NSU5PUklUWV9JTlRFUkVTVF9JUy5GWTIwMTgBAAAAO9IEAAIAAAAELTUxNAEIAAAABQAAAAExAQAAAAoxODk1MTgzNjA4AwAAAAI3OQIA</t>
  </si>
  <si>
    <t>AAACODMEAAAAATAHAAAACTkvMTkvMjAxOQgAAAAJMy8zMS8yMDE4CQAAAAEwEQOD23A91wgI7xARcT3XCCZDSVEuTkFTREFRR1M6VFhOLklRX0RBX1NVUFBMX0NGLkZZMjAxMwEAAAD7IwIAAgAAAAM4NzkBCAAAAAUAAAABMQEAAAAKMTc3NzYzMzcwMwMAAAADMTYwAgAAAAQyMTcxBAAAAAEwBwAAAAk5LzE5LzIwMTkIAAAACjEyLzMxLzIwMTMJAAAAATAqQujVcD3XCJ2qXhJxPdcIKENJUS5UU0U6Njc2Mi5JUV9GSVhFRF9BU1NFVF9UVVJOUy5GWTIwMTMBAAAAO9IEAAIAAAAIMi40MzkyNTMBCAAAAAUAAAABMQEAAAAKMTYyNTQ1NzU4MgMAAAACNzkCAAAABDQwNjYEAAAAATAHAAAACTkvMTkvMjAxOQgAAAAJMy8zMS8yMDEzCQAAAAEw0YTt03A91wgDpq0ScT3XCCVDSVEuVFNFOjY3NzAuSVFfUFJFRl9ESVZfT1RIRVIuRlkyMDE2AQAAAE9YDQADAAAAAADwsznYcD3XCMf2yxFxPdcIKENJUS5OQVNEQVFHUzpJTlRDLklRX0lOVEVSRVNUX0VYUC5GWTIwMTYBAAAAh1IAAAIAAAAELTcyNQEIAAAABQAAAAExAQAAAAoxOTQzNTA1MzQ1AwAAAAMxNjACAAAAAjgyBAAAAAEwBwAAAAk5LzE5LzIwMTkIAAAACjEyLzMxLzIwMTYJAAAAATBFUUHXcD3XCLH3GBJxPdcIJENJUS5UU0U6Njk3Ni5JUV9FQklUREFfTUFSR0lOLkZZMjAxMQEAAABqVw0AAgAAAAcxMy40ODg1AQgAAAAFAAAAATEBAAAACjE0NjI3MTIz</t>
  </si>
  <si>
    <t>NzADAAAAAjc5AgAAAAQ0MDQ3BAAAAAEwBwAAAAk5LzE5LzIwMTkIAAAACTMvMzEvMjAxMQkAAAABMM5KR9NwPdcIC2nDEnE91wgoQ0lRLk5BU0RBUUdTOlRYTi5JUV9DT01NT05fRElWX0NGLkZZMjAwNwEAAAD7IwIAAgAAAAQtNDI1AQgAAAAFAAAAATEBAAAACjEzMjg0ODIzNzADAAAAAzE2MAIAAAAEMjA3NAQAAAABMAcAAAAJOS8xOS8yMDE5CAAAAAoxMi8zMS8yMDA3CQAAAAEwgeYf1nA91wjA8ksScT3XCCZDSVEuTkFTREFRR1M6VFhOLklRX0dBSU5fSU5WRVNULkZZMjAxNQEAAAD7IwIAAwAAAAAATM4x1XA91wh9H18ScT3XCBlDSVEuVFNFOjY3NjIuSVFfQUQuRlkyMDE5AQAAADvSBAADAAAAAAADKoPbcD3XCP1jGBFxPdcII0NJUS5UU0U6Njk3Ni5JUV9QRV9FWENMLi4yMDE3LzAzLzMxAQAAAGpXDQACAAAACDMzLjY0NDIzAQcAAAAFAAAAATEBAAAACjE4Mjc3Njc4MDEDAAAAATACAAAABjEwMDAyNwQAAAABMAcAAAAJMy8zMS8yMDE3CAAAAAkzLzMxLzIwMTeXcRTxcD3XCKCh9BBxPdcIIkNJUS5UU0U6Njc3MC5JUV9TQUxFX1BQRV9DRi5GWTIwMTgBAAAAT1gNAAMAAAAAAIcBOthwPdcI5B3aEXE91wgZQ0lRLlRTRTo2NzYyLklRX0FELkZZMjAxNAEAAAA70gQAAwAAAAAAKbWC23A91wiSITcRcT3XCChDSVEuTkFTREFRR1M6QURJLklRX0lOQ19FUVVJVFlfQ0YuRlkyMDA3AQAAABPWAwADAAAA</t>
  </si>
  <si>
    <t>AAD33jLVcD3XCDZofRJxPdcIH0NJUS5UU0U6Njk3Ni5JUV9FQklUX0lOVC5GWTIwMTEBAAAAalcNAAIAAAAIMTcuMzI1NjMBCAAAAAUAAAABMQEAAAAKMTQ2MjcxMjM3MAMAAAACNzkCAAAABDQxODkEAAAAATAHAAAACTkvMTkvMjAxOQgAAAAJMy8zMS8yMDExCQAAAAEwzkpH03A91wikPMwScT3XCCBDSVEuTkFTREFRR1M6SU5UQy5JUV9BUElDLkZZMjAxMwEAAACHUgAAAwAAAAAA8EHv13A91whU0PURcT3XCB1DSVEuTkFTREFRR1M6QURJLklRX1JFLkZZMjAxMgEAAAAT1gMAAgAAAAgzNzg4Ljg2OQEIAAAABQAAAAExAQAAAAoxNzExMzg1ODk2AwAAAAMxNjACAAAABDEyMjIEAAAAATAHAAAACTkvMTkvMjAxOQgAAAAJMTEvMy8yMDEyCQAAAAEwS8IE1XA91whrYmoScT3XCDNDSVEuTkFTREFRR1M6U1dLUy5JUV9NSU5PUklUWV9JTlRFUkVTVF9UT1RBTC5GWTIwMTUBAAAAJVAWAAMAAAAAAFOY4NZwPdcIqcUcEnE91wgmQ0lRLlRTRTo2OTgxLklRX0ZJTElOR19DVVJSRU5DWS5GWTIwMTEBAAAA9VcNAAMAAAADSlBZAF0DldxwPdcI87IKEXE91wgmQ0lRLlRTRTo2NTk0LklRX0VYVFJBX0FDQ19JVEVNUy5GWTIwMTABAAAA+XgNAAMAAAAAACm1gttwPdcIWfohEXE91wgqQ0lRLk5BU0RBUUdTOkFESS5JUV9BU1NFVF9XUklURURPV04uRlkyMDEyAQAAABPWAwADAAAAAABLwgTVcD3XCHc7ahJxPdcIIUNJ</t>
  </si>
  <si>
    <t>US5UU0U6Njk3MS5JUV9ORVRfQ0hBTkdFLkZZMjAxNwEAAACjUwAAAgAAAAQyMTc1AQgAAAAFAAAAATEBAAAACjE4OTQ0MTM1MzADAAAAAjc5AgAAAAQyMDkzBAAAAAEwBwAAAAk5LzE5LzIwMTkIAAAACTMvMzEvMjAxNwkAAAABMFHNWtlwPdcInQyoEXE91wgeQ0lRLlRTRTo2OTcxLklRX0lOQ19UQVguRlkyMDEwAQAAAKNTAAACAAAABTE1MzY1AQgAAAAFAAAAATEBAAAACjE1NTM5NzEwNjgDAAAAAjc5AgAAAAI3NQQAAAABMAcAAAAJOS8xOS8yMDE5CAAAAAkzLzMxLzIwMTAJAAAAATBG0hDacD3XCP1OghFxPdcIIUNJUS5UU0U6NjgwNi5JUV9OSV9DT01QQU5ZLkZZMjAwOAEAAACuWw0AAgAAAAUyMjU5NwEIAAAABQAAAAExAQAAAAoxMDYxMTk3MjM1AwAAAAI3OQIAAAAFNDE1NzEEAAAAATAHAAAACTkvMTkvMjAxOQgAAAAJMy8zMS8yMDA4CQAAAAEwPBtb2XA91wibcJkRcT3XCCdDSVEuTkFTREFRR1M6VFhOLklRX09USEVSX0VRVUlUWS5GWTIwMTgBAAAA+yMCAAIAAAAELTQ3MwEIAAAABQAAAAExAQAAAAoxOTQ2NjY1NDYwAwAAAAMxNjACAAAABDEwMjgEAAAAATAHAAAACTkvMTkvMjAxOQgAAAAKMTIvMzEvMjAxOAkAAAABMA2RMtVwPdcIXiV5EnE91wgqQ0lRLk5BU0RBUUdTOlNXS1MuSVFfT1RIRVJfT1BFUl9BQ1QuRlkyMDA5AQAAACVQFgACAAAABy0xMi45MDYBCAAAAAUAAAABMQEAAAAKMTQ4</t>
  </si>
  <si>
    <t>Mzc0NTM4OAMAAAADMTYwAgAAAAQyMDQ3BAAAAAEwBwAAAAk5LzE5LzIwMTkIAAAACTEwLzIvMjAwOQkAAAABMI1tMNdwPdcIX4gWEnE91wglQ0lRLlRTRTo2NzcwLklRX09USEVSX0NBX1NVUFBMLkZZMjAxOAEAAABPWA0AAgAAAAUyMjk1NwEIAAAABQAAAAExAQAAAAoxODk0MzE1NDI4AwAAAAI3OQIAAAAEMTA1NQQAAAABMAcAAAAJOS8xOS8yMDE5CAAAAAkzLzMxLzIwMTgJAAAAATCc2jnYcD3XCDKp5xFxPdcIJkNJUS5OQVNEQVFHUzpUWE4uSVFfUVVJQ0tfUkFUSU8uRlkyMDEzAQAAAPsjAgACAAAACDEuODMxODE2AQgAAAAFAAAAATEBAAAACjE3Nzc2MzM3MDMDAAAAAzE2MAIAAAAENDEyMQQAAAABMAcAAAAJOS8xOS8yMDE5CAAAAAoxMi8zMS8yMDEzCQAAAAEw6KTc0nA91wjLJvAScT3XCCZDSVEuVFNFOjY5NzEuSVFfQ0FTSF9DT05WRVJTSU9OLkZZMjAxOQEAAACjUwAAAgAAAAkxMzguOTczNzUBCAAAAAUAAAABMQEAAAAKMTk2OTg2MDI0MwMAAAACNzkCAAAABDQxODQEAAAAATAHAAAACTkvMTkvMjAxOQgAAAAJMy8zMS8yMDE5CQAAAAEwmA1I03A91wiYFcUScT3XCCVDSVEuVFNFOjY1OTQuSVFfU1RfREVCVF9SRVBBSUQuRlkyMDE4AQAAAPl4DQACAAAABy0xNzg3MjQBCAAAAAUAAAABMQEAAAAKMTk2ODg1NDAzMwMAAAACNzkCAAAABDIwNDQEAAAAATAHAAAACTkvMTkvMjAxOQgAAAAJMy8z</t>
  </si>
  <si>
    <t>MS8yMDE4CQAAAAEwp7si23A91whTQ1URcT3XCChDSVEuVFNFOjY5ODEuSVFfVE9UQUxfREVCVF9FQklUREEuRlkyMDA4AQAAAPVXDQACAAAABzAuMDk5NjIBCAAAAAUAAAABMQEAAAAKMTA1Nzg4ODMwNgMAAAACNzkCAAAABDQxOTIEAAAAATAHAAAACTkvMTkvMjAxOQgAAAAJMy8zMS8yMDA4CQAAAAEw7V7t03A91whMlawScT3XCCVDSVEuTkFTREFRR1M6QVZHTy5JUV9PVEhFUl9SRVYuRlkyMDE3AQAAAPC2fQEDAAAAAACySh/WcD3XCEqqQhJxPdcIJUNJUS5UU0U6NjU5NC5JUV9TVF9ERUJUX1JFUEFJRC5GWTIwMTUBAAAA+XgNAAMAAAAAALtGIttwPdcIvZx0EXE91wgcQ0lRLlRTRTo2NTk0LklRX0NBUEVYLkZZMjAxMwEAAAD5eA0AAgAAAAYtNjEzNjgBCAAAAAUAAAABMQEAAAAKMTc0MzkwNDQzNgMAAAACNzkCAAAABDIwMjEEAAAAATAHAAAACTkvMTkvMjAxOQgAAAAJMy8zMS8yMDEzCQAAAAEwAyqD23A91wjFllMRcT3XCCRDSVEuVFNFOjY5NzYuSVFfTUFSS0VUQ0FQLjIwMTUvMDMvMzEBAAAAalcNAAIAAAANMjA2MjkzLjIyNzU1MgEGAAAABQAAAAExAQAAAAoxNzE5MjI3NjI0AwAAAAI3OQIAAAAGMTAwMDU0BAAAAAEwBwAAAAkzLzMxLzIwMTVNNTDycD3XCHnOABFxPdcIHENJUS5UU0U6Njk4MS5JUV9EQV9DRi5GWTIwMTABAAAA9VcNAAIAAAAFNjk4OTYBCAAAAAUAAAABMQEAAAAKMTU1NTA5</t>
  </si>
  <si>
    <t>MjgyOQMAAAACNzkCAAAABDIxNjAEAAAAATAHAAAACTkvMTkvMjAxOQgAAAAJMy8zMS8yMDEwCQAAAAEwaNyU3HA91wiwUzoRcT3XCB1DSVEuVFNFOjY3NjIuSVFfUkRfRVhQLkZZMjAxMAEAAAA70gQAAwAAAAAADaEx3HA91wjEMQ4RcT3XCCZDSVEuVFNFOjY5ODEuSVFfSU5WRU5UT1JZX1RVUk5TLkZZMjAxMgEAAAD1Vw0AAgAAAAgzLjQxMjgzNAEIAAAABQAAAAExAQAAAAoxNjQ5Nzk4OTc0AwAAAAI3OQIAAAAENDA4MgQAAAABMAcAAAAJOS8xOS8yMDE5CAAAAAkzLzMxLzIwMTIJAAAAATDtXu3TcD3XCDTjrBJxPdcIJENJUS5OQVNEQVFHUzpUWE4uSVFfRElWRVNUX0NGLkZZMjAxNwEAAAD7IwIAAwAAAAAAFmoy1XA91wizn3AScT3XCChDSVEuTkFTREFRR1M6QVZHTy5JUV9CQVNJQ19XRUlHSFQuRlkyMDA4AQAAAPC2fQECAAAAAzIxNACp7C3WcD3XCOp3KhJxPdcIJkNJUS5UU0U6Njk3Ni5JUV9MVF9ERUJUX0NBUElUQUwuRlkyMDExAQAAAGpXDQACAAAABzE4LjAyNDcBCAAAAAUAAAABMQEAAAAKMTQ2MjcxMjM3MAMAAAACNzkCAAAABDQxODcEAAAAATAHAAAACTkvMTkvMjAxOQgAAAAJMy8zMS8yMDExCQAAAAEwzkpH03A91wiS+bIScT3XCCFDSVEuVFNFOjY1OTQuSVFfU0dBX01BUkdJTi5GWTIwMTYBAAAA+XgNAAIAAAAGOC4zNTYxAQgAAAAFAAAAATEBAAAACjE4NDc1NjUyMjUDAAAAAjc5AgAA</t>
  </si>
  <si>
    <t>AAQ0Mzc1BAAAAAEwBwAAAAk5LzE5LzIwMTkIAAAACTMvMzEvMjAxNgkAAAABMLnS7dNwPdcIS9i+EnE91wgoQ0lRLk5BU0RBUUdTOkFESS5JUV9DQVNIX0lOVEVSRVNULkZZMjAxMwEAAAAT1gMAAgAAAAYyOS4zNTQBCAAAAAUAAAABMQEAAAAKMTc2NjU5MDYzMgMAAAADMTYwAgAAAAQzMDI4BAAAAAEwBwAAAAk5LzE5LzIwMTkIAAAACTExLzIvMjAxMwkAAAABME3pBNVwPdcIfcZiEnE91wgtQ0lRLlRTRTo2OTcxLklRX09USEVSX0lOVkVTVF9BQ1RfU1VQUEwuRlkyMDEyAQAAAKNTAAACAAAABDMxMTYBCAAAAAUAAAABMQEAAAAKMTY4NTU0NjczMwMAAAACNzkCAAAABDIwNTEEAAAAATAHAAAACTkvMTkvMjAxOQgAAAAJMy8zMS8yMDEyCQAAAAEw9x8R2nA91wjHvq4RcT3XCCRDSVEuTkFTREFRR1M6QURJLklRX01BQ0hJTkVSWS5GWTIwMDgBAAAAE9YDAAIAAAAIMTU3Ni4wNTUBCAAAAAUAAAABMQEAAAAKMTQxMzA5MTU2NwMAAAADMTYwAgAAAAQzMTE0BAAAAAEwBwAAAAk5LzE5LzIwMTkIAAAACTExLzEvMjAwOAkAAAABMMZMBNVwPdcIIrZ9EnE91wglQ0lRLlRTRTo2ODA2LklRX0dBSU5fSU5WRVNUX0NGLkZZMjAwOQEAAACuWw0AAwAAAAAAKaFK2XA91wj68LgRcT3XCDJDSVEuTkFTREFRR1M6QVZHTy5JUV9ERUZfVEFYX0FTU0VUU19DVVJSRU5ULkZZMjAxMwEAAADwtn0BAgAAAAIzMgEIAAAABQAA</t>
  </si>
  <si>
    <t>AAExAQAAAAoxNzY5ODcyMzE0AwAAAAMxNjACAAAABDExMTcEAAAAATAHAAAACTkvMTkvMjAxOQgAAAAJMTEvMy8yMDEzCQAAAAEwNHMv1nA91wgG+DQScT3XCChDSVEuVFNFOjY4MDYuSVFfVE9UQUxfREVCVF9JU1NVRUQuRlkyMDEyAQAAAK5bDQADAAAAAAABFkvZcD3XCGRgwhFxPdcIK0NJUS5OQVNEQVFHUzpJTlRDLklRX0NBU0hfQUNRVUlSRV9DRi5GWTIwMTgBAAAAh1IAAAIAAAAELTE5MAEIAAAABQAAAAExAQAAAAoxOTQzNTA1MzQxAwAAAAMxNjACAAAABDIwNTcEAAAAATAHAAAACTkvMTkvMjAxOQgAAAAKMTIvMjkvMjAxOAkAAAABMCKfQddwPdcIqXcVEnE91wgjQ0lRLlRTRTo2NTk0LklRX0JBU0lDX1dFSUdIVC5GWTIwMTQBAAAA+XgNAAIAAAAHMjcyLjA3OAADKoPbcD3XCNwndBFxPdcIJUNJUS5UU0U6Njc2Mi5JUV9TUEVDSUFMX0RJVl9DRi5GWTIwMTgBAAAAO9IEAAMAAAAAAAMqg9twPdcIe7JJEXE91wgjQ0lRLlRTRTo2NTk0LklRX0JBU0lDX1dFSUdIVC5GWTIwMTkBAAAA+XgNAAIAAAAKMjk0LjgwODU0MgCnuyLbcD3XCFNDVRFxPdcIGkNJUS5UU0U6Njc2Mi5JUV9DSVAuRlkyMDE4AQAAADvSBAADAAAAAAADKoPbcD3XCAIWERFxPdcIKkNJUS5OQVNEQVFHUzpBREkuSVFfQVNTRVRfV1JJVEVET1dOLkZZMjAwOQEAAAAT1gMAAwAAAAAAxkwE1XA91wgs6HkScT3XCB9DSVEuVFNFOjY1</t>
  </si>
  <si>
    <t>OTQuSVFfRUJUX0VYQ0wuRlkyMDE0AQAAAPl4DQACAAAABTg0MTkwAQgAAAAFAAAAATEBAAAACjE3OTcxOTA5MDIDAAAAAjc5AgAAAAE0BAAAAAEwBwAAAAk5LzE5LzIwMTkIAAAACTMvMzEvMjAxNAkAAAABMAMqg9twPdcIkqdbEXE91wggQ0lRLlRTRTo2ODA2LklRX1RPVEFMX1JFVi5GWTIwMTgBAAAArlsNAAIAAAAGMTI1MjgwAQgAAAAFAAAAATEBAAAACjE4OTUwMDE5ODMDAAAAAjc5AgAAAAIyOAQAAAABMAcAAAAJOS8xOS8yMDE5CAAAAAkzLzMxLzIwMTgJAAAAATD90/jYcD3XCKgdxRFxPdcIH0NJUS5UU0U6NjU5NC5JUV9EQV9TVVBQTC5GWTIwMTMBAAAA+XgNAAMAAAAAABEDg9twPdcIh/uDEXE91wgfQ0lRLlRTRTo2NTk0LklRX0VCVF9FWENMLkZZMjAxOQEAAAD5eA0AAgAAAAYxNDA2MjABCAAAAAUAAAABMQEAAAAKMTk2ODg1Mzk5NQMAAAACNzkCAAAAATQEAAAAATAHAAAACTkvMTkvMjAxOQgAAAAJMy8zMS8yMDE5CQAAAAEwp7si23A91wg8vn0RcT3XCCBDSVEuVFNFOjY4MDYuSVFfVE9UQUxfUkVWLkZZMjAxNQEAAACuWw0AAgAAAAYxMjU3MjYBCAAAAAUAAAABMQEAAAAKMTc0NTM3ODU4NwMAAAACNzkCAAAAAjI4BAAAAAEwBwAAAAk5LzE5LzIwMTkIAAAACTMvMzEvMjAxNQkAAAABMMqy9thwPdcIuj6rEXE91wgoQ0lRLlRTRTo2NTk0LklRX0VBUk5JTkdfQ09fTUFSR0lOLkZZMjAxNwEA</t>
  </si>
  <si>
    <t>AAD5eA0AAgAAAAY5LjMzNTEBCAAAAAUAAAABMQEAAAAKMTg5Mzk5NDg2OQMAAAACNzkCAAAABDQxODEEAAAAATAHAAAACTkvMTkvMjAxOQgAAAAJMy8zMS8yMDE3CQAAAAEwudLt03A91wj2XccScT3XCChDSVEuTkFTREFRR1M6QURJLklRX0lNUEFJUk1FTlRfR1cuRlkyMDE4AQAAABPWAwADAAAAAAAVn9jUcD3XCGIEmhJxPdcINENJUS5UU0U6Njc2Mi5JUV9UT1RBTF9PVVRTVEFORElOR19GSUxJTkdfREFURS5GWTIwMTABAAAAO9IEAAIAAAAKMTI4Ljk5MjIzMwEEAAAABQAAAAE1AQAAAAoxMzk2MzQyMjc2AgAAAAUyNDE1MwYAAAABMAnIMdxwPdcI0VgVEXE91wglQ0lRLlRTRTo2OTcxLklRX0JBU0lDX0VQU19FWENMLkZZMjAxOAEAAACjUwAAAgAAAAoyMjIuNDI4NjA1AQgAAAAFAAAAATEBAAAACjE4OTQ0MTM1MzIDAAAAAjc5AgAAAAQzMDY0BAAAAAEwBwAAAAk5LzE5LzIwMTkIAAAACTMvMzEvMjAxOAkAAAABMEb0WtlwPdcINCiQEXE91wglQ0lRLlRTRTo2OTgxLklRX0xUX0RFQlRfSVNTVUVELkZZMjAxNwEAAAD1Vw0AAwAAAAAAwXWz3HA91wjlpiMRcT3XCB9DSVEuVFNFOjY5ODEuSVFfREFfU1VQUEwuRlkyMDEwAQAAAPVXDQADAAAAAABo3JTccD3XCNG9BhFxPdcIIENJUS5OQVNEQVFHUzpBREkuSVFfREFfQ0YuRlkyMDExAQAAABPWAwACAAAABzExOC4yMTkBCAAAAAUAAAABMQEAAAAKMTY0</t>
  </si>
  <si>
    <t>NzQ1NTg2OQMAAAADMTYwAgAAAAQyMTYwBAAAAAEwBwAAAAk5LzE5LzIwMTkIAAAACjEwLzI5LzIwMTEJAAAAATBWmwTVcD3XCLcDYhJxPdcIHENJUS5UU0U6NjU5NC5JUV9OSV9DRi5GWTIwMTMBAAAA+XgNAAIAAAAENzk4NgEIAAAABQAAAAExAQAAAAoxNzQzOTA0NDM2AwAAAAI3OQIAAAAEMjE1MAQAAAABMAcAAAAJOS8xOS8yMDE5CAAAAAkzLzMxLzIwMTMJAAAAATADKoPbcD3XCOgAdBFxPdcIIUNJUS5UU0U6Njk3MS5JUV9FQVJOSU5HX0NPLkZZMjAxOQEAAACjUwAAAgAAAAYxMTQ4NTYBCAAAAAUAAAABMQEAAAAKMTk2OTg2MDI0MwMAAAACNzkCAAAAATcEAAAAATAHAAAACTkvMTkvMjAxOQgAAAAJMy8zMS8yMDE5CQAAAAEwRvRa2XA91wjHIqARcT3XCCNDSVEuTkFTREFRR1M6SU5UQy5JUV9aX1NDT1JFLkZZMjAxMAEAAACHUgAAAgAAAAg3LjY4NTQ1MgEIAAAABQAAAAExAQAAAAoxNTg4MTU2OTYwAwAAAAMxNjACAAAABjEwMDEyMwQAAAABMAcAAAAJOS8xOS8yMDE5CAAAAAoxMi8yNS8yMDEwCQAAAAEwHhoL03A91wjrINYScT3XCClDSVEuTkFTREFRR1M6SU5UQy5JUV9FUVVJVFlfTUVUSE9ELkZZMjAwNwEAAACHUgAAAgAAAAQzMTA1AQgAAAAFAAAAATEBAAAACjEzMjg4NzEyNzUDAAAAAzE2MAIAAAAEMzA2MwQAAAABMAcAAAAJOS8xOS8yMDE5CAAAAAoxMi8yOS8yMDA3CQAAAAEwfSg62HA9</t>
  </si>
  <si>
    <t>1wgyUOsRcT3XCCRDSVEuVFNFOjY3NjIuSVFfU0FMRV9JTlRBTl9DRi5GWTIwMTUBAAAAO9IEAAMAAAAAABncgttwPdcIZb03EXE91wggQ0lRLk5BU0RBUUdTOlRYTi5JUV9FQklUQS5GWTIwMTMBAAAA+yMCAAIAAAAEMjk5MAEIAAAABQAAAAExAQAAAAoxNzc3NjMzNzAzAwAAAAMxNjACAAAABjEwMDY4OQQAAAABMAcAAAAJOS8xOS8yMDE5CAAAAAoxMi8zMS8yMDEzCQAAAAEwOxvo1XA91wirg14ScT3XCCVDSVEuTkFTREFRR1M6QURJLklRX1RPVEFMX0RFQlQuRlkyMDEyAQAAABPWAwACAAAABzgyMS41OTgBCAAAAAUAAAABMQEAAAAKMTcxMTM4NTg5NgMAAAADMTYwAgAAAAQ0MTczBAAAAAEwBwAAAAk5LzE5LzIwMTkIAAAACTExLzMvMjAxMgkAAAABMEvCBNVwPdcIa2JqEnE91wgmQ0lRLlRTRTo2OTcxLklRX0RFRl9UQVhfTElBQl9MVC5GWTIwMTQBAAAAo1MAAAIAAAAGMjM1OTU0AQgAAAAFAAAAATEBAAAACjE3OTc0OTAyMzYDAAAAAjc5AgAAAAQxMDI3BAAAAAEwBwAAAAk5LzE5LzIwMTkIAAAACTMvMzEvMjAxNAkAAAABMBpHEdpwPdcIs1q2EXE91wgnQ0lRLk5BU0RBUUdTOklOVEMuSVFfRUJJVF9NQVJHSU4uRlkyMDE3AQAAAIdSAAACAAAABzI5LjI3NzcBCAAAAAUAAAABMQEAAAAKMTk0MzUwNTM0OQMAAAADMTYwAgAAAAQ0MDUzBAAAAAEwBwAAAAk5LzE5LzIwMTkIAAAACjEyLzMwLzIwMTcJ</t>
  </si>
  <si>
    <t>AAAAATATQQvTcD3XCBIW4RJxPdcII0NJUS5OQVNEQVFHUzpTV0tTLklRX1JBV19JTlYuRlkyMDE0AQAAACVQFgACAAAABDQ1LjQBCAAAAAUAAAABMQEAAAAKMTgyMDAyODA5MQMAAAADMTYwAgAAAAQzMTcxBAAAAAEwBwAAAAk5LzE5LzIwMTkIAAAACTEwLzMvMjAxNAkAAAABMK9w4NZwPdcIVLoLEnE91wgmQ0lRLk5BU0RBUUdTOlRYTi5JUV9BU1NFVF9UVVJOUy5GWTIwMTQBAAAA+yMCAAIAAAAIMC43MTg1MzQBCAAAAAUAAAABMQEAAAAKMTgyOTExOTMwNgMAAAADMTYwAgAAAAQ0MTc3BAAAAAEwBwAAAAk5LzE5LzIwMTkIAAAACjEyLzMxLzIwMTQJAAAAATDJ0eTRcD3XCJr05RJxPdcIIENJUS5UU0U6NjU5NC5JUV9JTlZFTlRPUlkuRlkyMDE5AQAAAPl4DQACAAAABjI1NTY1NgEIAAAABQAAAAExAQAAAAoxOTY4ODUzOTk1AwAAAAI3OQIAAAAEMTA0MwQAAAABMAcAAAAJOS8xOS8yMDE5CAAAAAkzLzMxLzIwMTkJAAAAATCnuyLbcD3XCGmnTRFxPdcILkNJUS5UU0U6Njk4MS5JUV9UT1RBTF9MSUFCX1RPVEFMX0FTU0VUUy5GWTIwMTEBAAAA9VcNAAIAAAAHMTYuOTMwOQEIAAAABQAAAAExAQAAAAoxNjQ5Nzk4NTkwAwAAAAI3OQIAAAAENDE4OAQAAAABMAcAAAAJOS8xOS8yMDE5CAAAAAkzLzMxLzIwMTEJAAAAATDtXu3TcD3XCLhopxJxPdcIJUNJUS5UU0U6Njc3MC5JUV9ESUxVVF9FUFNfSU5DTC5G</t>
  </si>
  <si>
    <t>WTIwMTIBAAAAT1gNAAIAAAAJMjMuMjkzNDQxAQgAAAAFAAAAATEBAAAACjE1NTMyMzk3NzkDAAAAAjc5AgAAAAE4BAAAAAEwBwAAAAk5LzE5LzIwMTkIAAAACTMvMzEvMjAxMgkAAAABMEuLSNhwPdcIjT6dEXE91wgkQ0lRLk5BU0RBUUdTOkFESS5JUV9OSV9NQVJHSU4uRlkyMDE0AQAAABPWAwACAAAABzIxLjk2NzUBCAAAAAUAAAABMQEAAAAKMTgxOTk2MjQ5NgMAAAADMTYwAgAAAAQ0MDk0BAAAAAEwBwAAAAk5LzE5LzIwMTkIAAAACTExLzEvMjAxNAkAAAABMKv55NFwPdcI71jzEnE91wgeQ0lRLk5BU0RBUUdTOklOVEMuSVFfR1cuRlkyMDEwAQAAAIdSAAACAAAABDQ1MzEBCAAAAAUAAAABMQEAAAAKMTU4ODE1Njk2MAMAAAADMTYwAgAAAAQxMTcxBAAAAAEwBwAAAAk5LzE5LzIwMTkIAAAACjEyLzI1LzIwMTAJAAAAATAlpu7XcD3XCNNV8BFxPdcIKUNJUS5OQVNEQVFHUzpJTlRDLklRX0NPTU1PTl9JU1NVRUQuRlkyMDE1AQAAAIdSAAACAAAAAzg2NgEIAAAABQAAAAExAQAAAAoxODc0NzczMjI2AwAAAAMxNjACAAAABDIxNjkEAAAAATAHAAAACTkvMTkvMjAxOQgAAAAKMTIvMjYvMjAxNQkAAAABMEVRQddwPdcIRToIEnE91wgkQ0lRLk5BU0RBUUdTOlRYTi5JUV9TR0FfU1VQUEwuRlkyMDA4AQAAAPsjAgACAAAABDE2MTQBCAAAAAUAAAABMQEAAAAKMTQzMzQ1NDEwOAMAAAADMTYwAgAAAAMxMDIE</t>
  </si>
  <si>
    <t>AAAAATAHAAAACTkvMTkvMjAxOQgAAAAKMTIvMzEvMjAwOAkAAAABMIHmH9ZwPdcIYZ9UEnE91wgtQ0lRLk5BU0RBUUdTOkFWR08uSVFfTUlOT1JJVFlfSU5URVJFU1QuRlkyMDE1AQAAAPC2fQEDAAAAAAC5/B7WcD3XCLXWORJxPdcII0NJUS5OQVNEQVFHUzpJTlRDLklRX0xUX0RFQlQuRlkyMDEyAQAAAIdSAAACAAAABTEzMTUwAQgAAAAFAAAAATEBAAAACjE3MTg4NTA2MDUDAAAAAzE2MAIAAAAEMTA0OQQAAAABMAcAAAAJOS8xOS8yMDE5CAAAAAoxMi8yOS8yMDEyCQAAAAEw+hrv13A91wgek/YRcT3XCB5DSVEuMC5JUV9UT1RBTF9ERUJUX0NBUElUQUwuRlkFAAAAAAAAAAgAAAAVKEludmFsaWQgVGltZSBQZXJpb2Qp0Krk0XA91wgP2f0ScT3XCCBDSVEuVFNFOjY4MDYuSVFfQ0FTSF9PUEVSLkZZMjAxNgEAAACuWw0AAgAAAAUzNjAzNwEIAAAABQAAAAExAQAAAAoxNzk3NjM3MDEzAwAAAAI3OQIAAAAEMjAwNgQAAAABMAcAAAAJOS8xOS8yMDE5CAAAAAkzLzMxLzIwMTYJAAAAATAQrfjYcD3XCOdUoxFxPdcIJ0NJUS5OQVNEQVFHUzpTV0tTLklRX0dBSU5fQVNTRVRTLkZZMjAxMwEAAAAlUBYAAwAAAAAArOIw13A91whTYQ8ScT3XCCVDSVEuVFNFOjY4MDYuSVFfT1RIRVJfT1BFUl9BQ1QuRlkyMDA4AQAAAK5bDQACAAAABC0zMDYBCAAAAAUAAAABMQEAAAAKMTA2MTE5NzIzNQMAAAACNzkCAAAABDIw</t>
  </si>
  <si>
    <t>NDcEAAAAATAHAAAACTkvMTkvMjAxOQgAAAAJMy8zMS8yMDA4CQAAAAEwOXpK2XA91wiSl5kRcT3XCCZDSVEuVFNFOjY3NjIuSVFfT1RIRVJfTFRfQVNTRVRTLkZZMjAxOQEAAAA70gQAAwAAAAAAAyqD23A91wjFU0ERcT3XCCtDSVEuTkFTREFRR1M6QVZHTy5JUV9ERUZfVEFYX0xJQUJfTFQuRlkyMDE3AQAAAPC2fQECAAAABTEwMDE5AQgAAAAFAAAAATEBAAAACjE5MzcxODYxODUDAAAAAzE2MAIAAAAEMTAyNwQAAAABMAcAAAAJOS8xOS8yMDE5CAAAAAoxMC8yOS8yMDE3CQAAAAEwpnEf1nA91wjWS08ScT3XCCZDSVEuVFNFOjY3NjIuSVFfT1RIRVJfTFRfQVNTRVRTLkZZMjAxNAEAAAA70gQAAwAAAAAAKbWC23A91wgRZB8RcT3XCBxDSVEuVFNFOjY1OTQuSVFfREFfQ0YuRlkyMDE3AQAAAPl4DQACAAAABTU1NjI4AQgAAAAFAAAAATEBAAAACjE4OTM5OTQ4NjkDAAAAAjc5AgAAAAQyMTYwBAAAAAEwBwAAAAk5LzE5LzIwMTkIAAAACTMvMzEvMjAxNwkAAAABMKKUIttwPdcIhjJNEXE91wgpQ0lRLk5BU0RBUUdTOkFESS5JUV9CQVNJQ19FUFNfRVhDTC5GWTIwMTMBAAAAE9YDAAIAAAAIMi4xODgzMjkBCAAAAAUAAAABMQEAAAAKMTc2NjU5MDYzMgMAAAADMTYwAgAAAAQzMDY0BAAAAAEwBwAAAAk5LzE5LzIwMTkIAAAACTExLzIvMjAxMwkAAAABMEvCBNVwPdcIYIlqEnE91wgmQ0lRLlRTRTo2NTk0LklR</t>
  </si>
  <si>
    <t>X0xUX0RFQlRfQ0FQSVRBTC5GWTIwMTQBAAAA+XgNAAIAAAAHMzMuNTY0NAEIAAAABQAAAAExAQAAAAoxNzk3MTkwOTAyAwAAAAI3OQIAAAAENDE4NwQAAAABMAcAAAAJOS8xOS8yMDE5CAAAAAkzLzMxLzIwMTQJAAAAATC50u3TcD3XCGm8uhJxPdcILUNJUS5UU0U6Njk3Ni5JUV9PVEhFUl9JTlZFU1RfQUNUX1NVUFBMLkZZMjAwOAEAAABqVw0AAgAAAAMyNTgBCAAAAAUAAAABMQEAAAAKMTA2MTE5NjcxMgMAAAACNzkCAAAABDIwNTEEAAAAATAHAAAACTkvMTkvMjAxOQgAAAAJMy8zMS8yMDA4CQAAAAEwIqxs2nA91wj8yF0RcT3XCB9DSVEuVFNFOjY5ODEuSVFfTkVUX0RFQlQuRlkyMDE3AQAAAPVXDQACAAAABy0zNTA3MTABCAAAAAUAAAABMQEAAAAKMTg0OTEzMTAyNQMAAAACNzkCAAAABDQzNjQEAAAAATAHAAAACTkvMTkvMjAxOQgAAAAJMy8zMS8yMDE3CQAAAAEw10+z3HA91whoFjQRcT3XCChDSVEuTkFTREFRR1M6SU5UQy5JUV9CRVRBXzJZUi4yMDE1LzEyLzI2AQAAAIdSAAACAAAAEDEuMTY1OTkxNTEzNTU0MzUANIMw8nA91whEgPkQcT3XCBlDSVEuVFNFOjY3NzAuSVFfUkUuRlkyMDA4AQAAAE9YDQACAAAABjEzMzQ1MAEIAAAABQAAAAExAQAAAAoxMDYxMTkyNDU0AwAAAAI3OQIAAAAEMTIyMgQAAAABMAcAAAAJOS8xOS8yMDE5CAAAAAkzLzMxLzIwMDgJAAAAATDz+vjYcD3XCCf8uxFxPdcI</t>
  </si>
  <si>
    <t>KkNJUS5OQVNEQVFHUzpBVkdPLklRX05FVF9SRU5UQUxfRVhQLkZZMjAxMgEAAADwtn0BAwAAAAAAWyUv1nA91wjrgh8ScT3XCC5DSVEuTkFTREFRR1M6SU5UQy5JUV9EQVlTX0lOVkVOVE9SWV9PVVQuRlkyMDE3AQAAAIdSAAACAAAACTk2LjY0MzA5MgEIAAAABQAAAAExAQAAAAoxOTQzNTA1MzQ5AwAAAAMxNjACAAAABDQwMzUEAAAAATAHAAAACTkvMTkvMjAxOQgAAAAKMTIvMzAvMjAxNwkAAAABMBNBC9NwPdcISmnYEnE91wgrQ0lRLk5BU0RBUUdTOlRYTi5JUV9DSEFOR0VfSU5WRU5UT1JZLkZZMjAxNgEAAAD7IwIAAgAAAAMtOTkBCAAAAAUAAAABMQEAAAAKMTk0NjY2NTM5OAMAAAADMTYwAgAAAAQyMDk5BAAAAAEwBwAAAAk5LzE5LzIwMTkIAAAACjEyLzMxLzIwMTYJAAAAATAgQzLVcD3XCKhtdBJxPdcIJ0NJUS5OQVNEQVFHUzpUWE4uSVFfRklOSVNIRURfSU5WLkZZMjAwNwEAAAD7IwIAAgAAAAM0MzcBCAAAAAUAAAABMQEAAAAKMTMyODQ4MjM3MAMAAAADMTYwAgAAAAQzMDc1BAAAAAEwBwAAAAk5LzE5LzIwMTkIAAAACjEyLzMxLzIwMDcJAAAAATCB5h/WcD3XCGd4VBJxPdcIJkNJUS5UU0U6Njk3MS5JUV9JTlZFU1RfTE9BTlNfQ0YuRlkyMDE4AQAAAKNTAAADAAAAAABG9FrZcD3XCEvgtxFxPdcIJUNJUS5OQVNEQVFHUzpJTlRDLklRX0RJVl9TSEFSRS5GWTIwMTABAAAAh1IAAAIAAAAEMC42</t>
  </si>
  <si>
    <t>MwEIAAAABQAAAAExAQAAAAoxNTg4MTU2OTYwAwAAAAMxNjACAAAABDMwNTgEAAAAATAHAAAACTkvMTkvMjAxOQgAAAAKMTIvMjUvMjAxMAkAAAABMCWm7tdwPdcIpZj0EXE91wgdQ0lRLlRTRTo2NzYyLklRX0VCSVREQS5GWTIwMTYBAAAAO9IEAAIAAAAGMTc2NjM4AQgAAAAFAAAAATEBAAAACjE3OTg4MDkxMzADAAAAAjc5AgAAAAQ0MDUxBAAAAAEwBwAAAAk5LzE5LzIwMTkIAAAACTMvMzEvMjAxNgkAAAABMBncgttwPdcIr14vEXE91wggQ0lRLlRTRTo2NzcwLklRX01BQ0hJTkVSWS5GWTIwMDgBAAAAT1gNAAIAAAAGMzAwMDM2AQgAAAAFAAAAATEBAAAACjEwNjExOTI0NTQDAAAAAjc5AgAAAAQzMTE0BAAAAAEwBwAAAAk5LzE5LzIwMTkIAAAACTMvMzEvMjAwOAkAAAABMPP6+NhwPdcImZLMEXE91wgiQ0lRLlRTRTo2OTgxLklRX0VCSVRfTUFSR0lOLkZZMjAwOAEAAAD1Vw0AAgAAAAcxOC4zMjUxAQgAAAAFAAAAATEBAAAACjEwNTc4ODgzMDYDAAAAAjc5AgAAAAQ0MDUzBAAAAAEwBwAAAAk5LzE5LzIwMTkIAAAACTMvMzEvMjAwOAkAAAABMO1e7dNwPdcIAv+pEnE91wgmQ0lRLlRTRTo2OTcxLklRX0lOVkVTVF9MT0FOU19DRi5GWTIwMTUBAAAAo1MAAAMAAAAAAF+mWtlwPdcIB+uXEXE91wgnQ0lRLk5BU0RBUUdTOkFWR08uSVFfT1RIRVJfSU5UQU4uRlkyMDA4AQAAAPC2fQECAAAAAzcyMQEIAAAA</t>
  </si>
  <si>
    <t>BQAAAAExAQAAAAoxNDE2MDgwNzA5AwAAAAMxNjACAAAABDEwNDAEAAAAATAHAAAACTkvMTkvMjAxOQgAAAAJMTEvMi8yMDA4CQAAAAEwlxQu1nA91wjenioScT3XCDhDSVEuTkFTREFRR1M6SU5UQy5JUV9DSEFOR0VfT1RIRVJfTkVUX09QRVJfQVNTRVRTLkZZMjAxOAEAAACHUgAAAgAAAAQtMjE5AQgAAAAFAAAAATEBAAAACjE5NDM1MDUzNDEDAAAAAzE2MAIAAAAEMjA0NQQAAAABMAcAAAAJOS8xOS8yMDE5CAAAAAoxMi8yOS8yMDE4CQAAAAEwIp9B13A91wjqPw0ScT3XCCVDSVEuVFNFOjY5NzYuSVFfQkFTSUNfRVBTX0lOQ0wuRlkyMDEwAQAAAGpXDQACAAAACS01Ljc4MjAxNwEIAAAABQAAAAExAQAAAAoxMzg2NzI0MDY2AwAAAAI3OQIAAAABOQQAAAABMAcAAAAJOS8xOS8yMDE5CAAAAAkzLzMxLzIwMTAJAAAAATAD+mzacD3XCAZUVhFxPdcIIkNJUS5OQVNEQVFHUzpBVkdPLklRX0NPTU1PTi5GWTIwMDcBAAAA8LZ9AQIAAAAEMTA3NQEIAAAABQAAAAExAQAAAAoxMzE3MDY4NDQyAwAAAAMxNjACAAAABDExMDMEAAAAATAHAAAACTkvMTkvMjAxOQgAAAAKMTAvMzEvMjAwNwkAAAABMCY04dZwPdcIUf0dEnE91wgnQ0lRLk5BU0RBUUdTOkFWR08uSVFfUVVJQ0tfUkFUSU8uRlkyMDEyAQAAAPC2fQECAAAABzQuMTcwNTIBCAAAAAUAAAABMQEAAAAKMTcxMzIzMzEyMgMAAAADMTYwAgAAAAQ0MTIxBAAA</t>
  </si>
  <si>
    <t>AAEwBwAAAAk5LzE5LzIwMTkIAAAACjEwLzI4LzIwMTIJAAAAATACV9zScD3XCFXe5hJxPdcIIkNJUS5OQVNEQVFHUzpUWE4uSVFfSU5DX1RBWC5GWTIwMDcBAAAA+yMCAAIAAAAEMTA1MQEIAAAABQAAAAExAQAAAAoxMzI4NDgyMzcwAwAAAAMxNjACAAAAAjc1BAAAAAEwBwAAAAk5LzE5LzIwMTkIAAAACjEyLzMxLzIwMDcJAAAAATCGvx/WcD3XCFZtWBJxPdcINENJUS5UU0U6Njk3MS5JUV9UT1RBTF9PVVRTVEFORElOR19GSUxJTkdfREFURS5GWTIwMTkBAAAAo1MAAAIAAAAKMzYxLjc1Mjg3OQEEAAAABQAAAAE1AQAAAAoxOTY5ODYwMjQzAgAAAAUyNDE1MwYAAAABMDwbW9lwPdcIMy64EXE91wg4Q0lRLk5BU0RBUUdTOklOVEMuSVFfQ0hBTkdFX09USEVSX05FVF9PUEVSX0FTU0VUUy5GWTIwMTMBAAAAh1IAAAIAAAAEMTAyMAEIAAAABQAAAAExAQAAAAoxNzc1OTMwMjc0AwAAAAMxNjACAAAABDIwNDUEAAAAATAHAAAACTkvMTkvMjAxOQgAAAAKMTIvMjgvMjAxMwkAAAABMPBB79dwPdcIqUrtEXE91wgjQ0lRLlRTRTo2ODA2LklRX0dST1NTX01BUkdJTi5GWTIwMTEBAAAArlsNAAIAAAAHNDMuMDgxOQEIAAAABQAAAAExAQAAAAoxNDYyNzEyNDU1AwAAAAI3OQIAAAAENDA3NAQAAAABMAcAAAAJOS8xOS8yMDE5CAAAAAkzLzMxLzIwMTEJAAAAATC1NEjTcD3XCDXCzRJxPdcIIUNJUS5UU0U6NjU5NC5J</t>
  </si>
  <si>
    <t>UV9OSV9DT01QQU5ZLkZZMjAxNwEAAAD5eA0AAgAAAAYxMTE5NTcBCAAAAAUAAAABMQEAAAAKMTg5Mzk5NDg2OQMAAAACNzkCAAAABTQxNTcxBAAAAAEwBwAAAAk5LzE5LzIwMTkIAAAACTMvMzEvMjAxNwkAAAABMLNtIttwPdcIHaJkEXE91wgoQ0lRLk5BU0RBUUdTOlRYTi5JUV9FQklUREFfTUFSR0lOLkZZMjAxOAEAAAD7IwIAAgAAAAc0OC4wODAzAQgAAAAFAAAAATEBAAAACjE5NDY2NjU0NjADAAAAAzE2MAIAAAAENDA0NwQAAAABMAcAAAAJOS8xOS8yMDE5CAAAAAoxMi8zMS8yMDE4CQAAAAEwydHk0XA91wh6EOoScT3XCCpDSVEuTkFTREFRR1M6SU5UQy5JUV9TVF9ERUJUX1JFUEFJRC5GWTIwMTMBAAAAh1IAAAIAAAADLTMxAQgAAAAFAAAAATEBAAAACjE3NzU5MzAyNzQDAAAAAzE2MAIAAAAEMjA0NAQAAAABMAcAAAAJOS8xOS8yMDE5CAAAAAoxMi8yOC8yMDEzCQAAAAEw8Gjv13A91wipSu0RcT3XCDlDSVEuTkFTREFRR1M6QVZHTy5JUV9UT1RBTF9PVVRTVEFORElOR19GSUxJTkdfREFURS5GWTIwMDcBAAAA8LZ9AQIAAAAKMjEzLjk1OTc4MwEEAAAABQAAAAE1AQAAAAoxMzE3MDY4NDQyAgAAAAUyNDE1MwYAAAABMCY04dZwPdcIO/IhEnE91wgbQ0lRLlRTRTo2OTgxLklRX0FQSUMuRlkyMDEzAQAAAPVXDQACAAAABjEwMjM5NgEIAAAABQAAAAExAQAAAAoxNjQ5Nzk5MDY2AwAAAAI3OQIAAAAE</t>
  </si>
  <si>
    <t>MTA4NAQAAAABMAcAAAAJOS8xOS8yMDE5CAAAAAkzLzMxLzIwMTMJAAAAATBSKpXccD3XCPcLBxFxPdcIKUNJUS5OQVNEQVFHUzpBREkuSVFfRElMVVRfRVBTX0VYQ0wuRlkyMDE2AQAAABPWAwACAAAABDIuNzYBCAAAAAUAAAABMQEAAAAKMTkyNzYxODIwMAMAAAADMTYwAgAAAAMxNDIEAAAAATAHAAAACTkvMTkvMjAxOQgAAAAKMTAvMjkvMjAxNgkAAAABMCtR2NRwPdcILKVnEnE91wglQ0lRLk5BU0RBUUdTOlNXS1MuSVFfTUFDSElORVJZLkZZMjAxMQEAAAAlUBYAAgAAAAc1OTQuODg4AQgAAAAFAAAAATEBAAAACjE2NDU5ODkzOTADAAAAAzE2MAIAAAAEMzExNAQAAAABMAcAAAAJOS8xOS8yMDE5CAAAAAk5LzMwLzIwMTEJAAAAATB4uzDXcD3XCDAkFxJxPdcIGUNJUS5UU0U6NjgwNi5JUV9BUC5GWTIwMDkBAAAArlsNAAIAAAAENjgwNgEIAAAABQAAAAExAQAAAAoxMzgyNjYxNDQyAwAAAAI3OQIAAAAEMTAxOAQAAAABMAcAAAAJOS8xOS8yMDE5CAAAAAkzLzMxLzIwMDkJAAAAATApoUrZcD3XCJHloBFxPdcIHkNJUS5UU0U6Njk3MS5JUV9XSVBfSU5WLkZZMjAxNQEAAACjUwAAAgAAAAU2Mjc4NAEIAAAABQAAAAExAQAAAAoxODQ4MTQ1MzIzAwAAAAI3OQIAAAAEMzIxOQQAAAABMAcAAAAJOS8xOS8yMDE5CAAAAAkzLzMxLzIwMTUJAAAAATBfplrZcD3XCMdwpxFxPdcIJUNJUS5UU0U6Njk4MS5JUV9T</t>
  </si>
  <si>
    <t>VF9ERUJUX0lTU1VFRC5GWTIwMDkBAAAA9VcNAAMAAAAAAHe1lNxwPdcIWkgpEXE91wguQ0lRLlRTRTo2OTcxLklRX1RPVEFMX0xJQUJfVE9UQUxfQVNTRVRTLkZZMjAxNgEAAACjUwAAAgAAAAcyMy4zMDQ1AQgAAAAFAAAAATEBAAAACjE4OTQ0MTM1MzYDAAAAAjc5AgAAAAQ0MTg4BAAAAAEwBwAAAAk5LzE5LzIwMTkIAAAACTMvMzEvMjAxNgkAAAABMJgNSNNwPdcIeDHJEnE91wgfQ0lRLlRTRTo2NzcwLklRX1RPVEFMX0NBLkZZMjAxNQEAAABPWA0AAgAAAAYzNzI3NjIBCAAAAAUAAAABMQEAAAAKMTc0NDEyODU2MQMAAAACNzkCAAAABDEwMDgEAAAAATAHAAAACTkvMTkvMjAxOQgAAAAJMy8zMS8yMDE1CQAAAAEwrIw52HA91wje690RcT3XCB5DSVEuVFNFOjY5NzEuSVFfV0lQX0lOVi5GWTIwMTgBAAAAo1MAAAIAAAAFNzkzMDABCAAAAAUAAAABMQEAAAAKMTg5NDQxMzUzMgMAAAACNzkCAAAABDMyMTkEAAAAATAHAAAACTkvMTkvMjAxOQgAAAAJMy8zMS8yMDE4CQAAAAEwRvRa2XA91wi+WWIRcT3XCCVDSVEuVFNFOjY4MDYuSVFfTFRfREVCVF9JU1NVRUQuRlkyMDE3AQAAAK5bDQADAAAAAAAQrfjYcD3XCIgu1BFxPdcILkNJUS5UU0U6Njc2Mi5JUV9UT1RBTF9MSUFCX1RPVEFMX0FTU0VUUy5GWTIwMTEBAAAAO9IEAAIAAAAHNDkuMTE5NgEIAAAABQAAAAExAQAAAAoxNDYxNjgwMTQ1AwAAAAI3OQIA</t>
  </si>
  <si>
    <t>AAAENDE4OAQAAAABMAcAAAAJOS8xOS8yMDE5CAAAAAkzLzMxLzIwMTEJAAAAATDRhO3TcD3XCHhSqBJxPdcIJUNJUS5UU0U6NjgwNi5JUV9MVF9ERUJUX0lTU1VFRC5GWTIwMTIBAAAArlsNAAMAAAAAAAEWS9lwPdcIdJeLEXE91wguQ0lRLlRTRTo2OTc2LklRX09USEVSX0ZJTkFOQ0VfQUNUX1NVUFBMLkZZMjAxMQEAAABqVw0AAgAAAAQtOTQ4AQgAAAAFAAAAATEBAAAACjE0NjI3MTIzNzADAAAAAjc5AgAAAAQyMDUwBAAAAAEwBwAAAAk5LzE5LzIwMTkIAAAACTMvMzEvMjAxMQkAAAABMO1HbdpwPdcIx2p/EXE91wgqQ0lRLk5BU0RBUUdTOkFESS5JUV9QRVJJT0RMRU5HVEhfSVMuRlkyMDA5AQAAABPWAwABAAAAAjEyAG10BNVwPdcIQfN1EnE91wgZQ0lRLlRTRTo2NTk0LklRX05JLkZZMjAxNQEAAAD5eA0AAgAAAAU3NjAxNQEIAAAABQAAAAExAQAAAAoxNzk3MTkwODc5AwAAAAI3OQIAAAACMTUEAAAAATAHAAAACTkvMTkvMjAxOQgAAAAJMy8zMS8yMDE1CQAAAAEwwR8i23A91whVvoQRcT3XCCZDSVEuVFNFOjY1OTQuSVFfRVhUUkFfQUNDX0lURU1TLkZZMjAxNgEAAAD5eA0AAwAAAAAAu0Yi23A91wiylkwRcT3XCCZDSVEuVFNFOjY3NjIuSVFfQVNTRVRfV1JJVEVET1dOLkZZMjAxMQEAAAA70gQAAwAAAAAAuO4x3HA91wiufw4RcT3XCClDSVEuVFNFOjY1OTQuSVFfQVNTRVRfV1JJVEVET1dOX0NG</t>
  </si>
  <si>
    <t>LkZZMjAxMgEAAAD5eA0AAwAAAAAAEQOD23A91wgyomsRcT3XCCNDSVEuVFNFOjY3NjIuSVFfQkFTSUNfV0VJR0hULkZZMjAxNgEAAAA70gQAAgAAAAcxMjYuMDY4ABncgttwPdcIu8hIEXE91wgnQ0lRLk5BU0RBUUdTOkFESS5JUV9GSU5JU0hFRF9JTlYuRlkyMDA3AQAAABPWAwACAAAABjg1LjUwNwEIAAAABQAAAAExAQAAAAoxMjY0NDcyNDQ5AwAAAAMxNjACAAAABDMwNzUEAAAAATAHAAAACTkvMTkvMjAxOQgAAAAJMTEvMy8yMDA3CQAAAAEwArgy1XA91wgWpWAScT3XCCtDSVEuVFNFOjY5ODEuSVFfTUlOT1JJVFlfSU5URVJFU1RfSVMuRlkyMDEyAQAAAPVXDQADAAAAAABdA5XccD3XCPOyChFxPdcIH0NJUS5OQVNEQVFHUzpUWE4uSVFfQVBJQy5GWTIwMTUBAAAA+yMCAAIAAAAEMTYyOQEIAAAABQAAAAExAQAAAAoxODc1Njg3MDU2AwAAAAMxNjACAAAABDEwODQEAAAAATAHAAAACTkvMTkvMjAxOQgAAAAKMTIvMzEvMjAxNQkAAAABMDj1MdVwPdcI1/JSEnE91wgmQ0lRLlRTRTo2NTk0LklRX1BFUklPRExFTkdUSF9JUy5GWTIwMTMBAAAA+XgNAAEAAAACMTIAAyqD23A91wjcJ3QRcT3XCBhDSVEuMC5JUV9ESUxVVF9XRUlHSFQuRlkFAAAAAAAAAAgAAAAVKEludmFsaWQgVGltZSBQZXJpb2QpOSrY1HA91whNoKEScT3XCC1DSVEuVFNFOjY5NzYuSVFfT1RIRVJfSU5WRVNUX0FDVF9TVVBQTC5GWTIw</t>
  </si>
  <si>
    <t>MTgBAAAAalcNAAIAAAAEMTM0NgEIAAAABQAAAAExAQAAAAoxODk1MTgzNzk3AwAAAAI3OQIAAAAEMjA1MQQAAAABMAcAAAAJOS8xOS8yMDE5CAAAAAkzLzMxLzIwMTgJAAAAATDibm3acD3XCBEiYRFxPdcIIENJUS5UU0U6NjgwNi5JUV9QQVJUX1RJTUUuRlkyMDA5AQAAAK5bDQADAAAAAAApoUrZcD3XCOk4kRFxPdcIKENJUS5UU0U6Njk3MS5JUV9UT1RBTF9ERUJUX0VCSVREQS5GWTIwMTABAAAAo1MAAAIAAAAIMC4zMTg4NjQBCAAAAAUAAAABMQEAAAAKMTU1Mzk3MTA2OAMAAAACNzkCAAAABDQxOTIEAAAAATAHAAAACTkvMTkvMjAxOQgAAAAJMy8zMS8yMDEwCQAAAAEwtJhH03A91wiZvMgScT3XCCVDSVEuVFNFOjY5ODEuSVFfU1RfREVCVF9SRVBBSUQuRlkyMDE5AQAAAPVXDQADAAAAAABfh7TccD3XCIXkRRFxPdcIIENJUS5UU0U6NjU5NC5JUV9MVF9JTlZFU1QuRlkyMDEwAQAAAPl4DQACAAAABTE3ODc2AQgAAAAFAAAAATEBAAAACjE1NTMyNjAxNzIDAAAAAjc5AgAAAAQxMDU0BAAAAAEwBwAAAAk5LzE5LzIwMTkIAAAACTMvMzEvMjAxMAkAAAABMCm1gttwPdcI0945EXE91wgoQ0lRLlRTRTo2NTk0LklRX0VBUk5JTkdfQ09fTUFSR0lOLkZZMjAwOQEAAAD5eA0AAgAAAAY1LjY4ODcBCAAAAAUAAAABMQEAAAAKMTQ1ODcyNzI2MgMAAAACNzkCAAAABDQxODEEAAAAATAHAAAACTkvMTkvMjAxOQgA</t>
  </si>
  <si>
    <t>AAAJMy8zMS8yMDA5CQAAAAEwwqvt03A91wgZ6cYScT3XCC1DSVEuTkFTREFRR1M6SU5UQy5JUV9UT1RBTF9ERUJUX0VCSVREQS5GWTIwMDcBAAAAh1IAAAIAAAAIMC4xNTY4MzYBCAAAAAUAAAABMQEAAAAKMTMyODg3MTI3NQMAAAADMTYwAgAAAAQ0MTkyBAAAAAEwBwAAAAk5LzE5LzIwMTkIAAAACjEyLzI5LzIwMDcJAAAAATAp8wrTcD3XCODu2RJxPdcIMUNJUS5OQVNEQVFHUzpJTlRDLklRX1RPVEFMX0FTU0VUUy5GWTIwMDYuLi4uTE9DQUwBAAAAh1IAAAIAAAAFNDgzNjgBCAAAAAUAAAABMQEAAAAJNzkzOTM1NzIwAwAAAAMxNjACAAAABDEwMDcEAAAAATAHAAAACTkvMTkvMjAxOQgAAAAKMTIvMzAvMjAwNgkAAAABME911tBwPdcIm3oKE3E91wgbQ0lRLlRTRTo2NzcwLklRX05QUEUuRlkyMDE3AQAAAE9YDQACAAAABjE0OTc4NQEIAAAABQAAAAExAQAAAAoxODQ4Mjk3MjU2AwAAAAI3OQIAAAAEMTAwNAQAAAABMAcAAAAJOS8xOS8yMDE5CAAAAAkzLzMxLzIwMTcJAAAAATCc2jnYcD3XCH1K3xFxPdcIIkNJUS5UU0U6NjU5NC5JUV9RVUlDS19SQVRJTy5GWTIwMTYBAAAA+XgNAAIAAAAIMS4zMzc1NzQBCAAAAAUAAAABMQEAAAAKMTg0NzU2NTIyNQMAAAACNzkCAAAABDQxMjEEAAAAATAHAAAACTkvMTkvMjAxOQgAAAAJMy8zMS8yMDE2CQAAAAEwudLt03A91wiuvM8ScT3XCCJDSVEuVFNFOjY1OTQu</t>
  </si>
  <si>
    <t>SVFfUVVJQ0tfUkFUSU8uRlkyMDE5AQAAAPl4DQACAAAACDEuMTgxNjUyAQgAAAAFAAAAATEBAAAACjE5Njg4NTM5OTUDAAAAAjc5AgAAAAQ0MTIxBAAAAAEwBwAAAAk5LzE5LzIwMTkIAAAACTMvMzEvMjAxOQkAAAABMLnS7dNwPdcIde62EnE91wgpQ0lRLk5BU0RBUUdTOlRYTi5JUV9PVEhFUl9DTF9TVVBQTC5GWTIwMTABAAAA+yMCAAIAAAADMzc3AQgAAAAFAAAAATEBAAAACjE1ODg4NDA3MzgDAAAAAzE2MAIAAAAEMTA1NwQAAAABMAcAAAAJOS8xOS8yMDE5CAAAAAoxMi8zMS8yMDEwCQAAAAEwaabn1XA91wjsmV0ScT3XCCpDSVEuVFNFOjY5ODEuSVFfSU5URVJFU1RfSU5WRVNUX0lOQy5GWTIwMTABAAAA9VcNAAIAAAAEMzI1NAEIAAAABQAAAAExAQAAAAoxNTU1MDkyODI5AwAAAAI3OQIAAAACNjUEAAAAATAHAAAACTkvMTkvMjAxOQgAAAAJMy8zMS8yMDEwCQAAAAEwaNyU3HA91wgxyQkRcT3XCCZDSVEuVFNFOjY4MDYuSVFfQVNTRVRfV1JJVEVET1dOLkZZMjAxMQEAAACuWw0AAgAAAAQtMjE0AQgAAAAFAAAAATEBAAAACjE0NjI3MTI0NTUDAAAAAjc5AgAAAAIzMgQAAAABMAcAAAAJOS8xOS8yMDE5CAAAAAkzLzMxLzIwMTEJAAAAATAayErZcD3XCMHUkRFxPdcIJUNJUS5UU0U6Njc2Mi5JUV9QUk9WX0JBRF9ERUJUUy5GWTIwMTkBAAAAO9IEAAMAAAAAAAMqg9twPdcIGs44EXE91wggQ0lRLlRT</t>
  </si>
  <si>
    <t>RTo2NzcwLklRX1NUX0lOVkVTVC5GWTIwMDgBAAAAT1gNAAIAAAADNDg2AQgAAAAFAAAAATEBAAAACjEwNjExOTI0NTQDAAAAAjc5AgAAAAQxMDY5BAAAAAEwBwAAAAk5LzE5LzIwMTkIAAAACTMvMzEvMjAwOAkAAAABMPP6+NhwPdcIJ/y7EXE91wggQ0lRLlRTRTo2ODA2LklRX1JEX0VYUF9GTi5GWTIwMTUBAAAArlsNAAIAAAAENjE5MgEIAAAABQAAAAExAQAAAAoxNzQ1Mzc4NTg3AwAAAAI3OQIAAAAEMzE2OAQAAAABMAcAAAAJOS8xOS8yMDE5CAAAAAkzLzMxLzIwMTUJAAAAATDKsvbYcD3XCPHfmxFxPdcII0NJUS5UU0U6Njc3MC5JUV9GSU5JU0hFRF9JTlYuRlkyMDA5AQAAAE9YDQACAAAABTMxNDI3AQgAAAAFAAAAATEBAAAACjEzODA1Mjg1MDgDAAAAAjc5AgAAAAQzMDc1BAAAAAEwBwAAAAk5LzE5LzIwMTkIAAAACTMvMzEvMjAwOQkAAAABMGA9SNhwPdcIXiPREXE91wgqQ0lRLlRTRTo2OTgxLklRX0NVUlJFTlRfUE9SVF9MRUFTRVMuRlkyMDE0AQAAAPVXDQADAAAAAADr2bLccD3XCLl1CxFxPdcIIUNJUS5UU0U6NjgwNi5JUV9DT01NT05fUkVQLkZZMjAxMAEAAACuWw0AAgAAAAYtMTAwMzQBCAAAAAUAAAABMQEAAAAKMTM4MjY2MTA0MwMAAAACNzkCAAAABDIxNjQEAAAAATAHAAAACTkvMTkvMjAxOQgAAAAJMy8zMS8yMDEwCQAAAAEwGshK2XA91wjZZbkRcT3XCCBDSVEuTkFTREFRR1M6QVZH</t>
  </si>
  <si>
    <t>Ty5JUV9DT0dTLkZZMjAxMQEAAADwtn0BAgAAAAQxMTMzAQgAAAAFAAAAATEBAAAACjE2NTA4NTQwOTcDAAAAAzE2MAIAAAACMzQEAAAAATAHAAAACTkvMTkvMjAxOQgAAAAKMTAvMzAvMjAxMQkAAAABMJnXLtZwPdcIH1E4EnE91wgbQ0lRLlRTRTo2NTk0LklRX05QUEUuRlkyMDE1AQAAAPl4DQACAAAABjM0MjEyMgEIAAAABQAAAAExAQAAAAoxNzk3MTkwODc5AwAAAAI3OQIAAAAEMTAwNAQAAAABMAcAAAAJOS8xOS8yMDE5CAAAAAkzLzMxLzIwMTUJAAAAATDBHyLbcD3XCJGGfBFxPdcIJ0NJUS5UU0U6NjU5NC5JUV9UT1RBTF9SRVYuRlkyMDEyLi4uLkpQWQEAAAD5eA0AAgAAAAY2ODIzMjABCAAAAAUAAAABMQEAAAAKMTY4NDYyOTMwNQMAAAACNzkCAAAAAjI4BAAAAAEwBwAAAAk5LzE5LzIwMTkIAAAACTMvMzEvMjAxMgkAAAABMJog5dFwPdcI5JXdEnE91wgjQ0lRLlRTRTo2ODA2LklRX1RPVEFMX0FTU0VUUy5GWTIwMTQBAAAArlsNAAIAAAAGMzAwNzUxAQgAAAAFAAAAATEBAAAACjE2ODY2MzgwMDQDAAAAAjc5AgAAAAQxMDA3BAAAAAEwBwAAAAk5LzE5LzIwMTkIAAAACTMvMzEvMjAxNAkAAAABMOxjS9lwPdcIBpKbEXE91wgmQ0lRLk5BU0RBUUdTOkFESS5JUV9RVUlDS19SQVRJTy5GWTIwMDcBAAAAE9YDAAIAAAAGMi41NjM2AQgAAAAFAAAAATEBAAAACjEyNjQ0NzI0NDkDAAAAAzE2MAIAAAAE</t>
  </si>
  <si>
    <t>NDEyMQQAAAABMAcAAAAJOS8xOS8yMDE5CAAAAAkxMS8zLzIwMDcJAAAAATDJ0eTRcD3XCJbp8BJxPdcIJkNJUS5UU0U6NjgwNi5JUV9DQVNIX0NPTlZFUlNJT04uRlkyMDE3AQAAAK5bDQACAAAACTcyLjQwMzk1NQEIAAAABQAAAAExAQAAAAoxODQ4NTgxMjE4AwAAAAI3OQIAAAAENDE4NAQAAAABMAcAAAAJOS8xOS8yMDE5CAAAAAkzLzMxLzIwMTcJAAAAATBTfgrTcD3XCA4msRJxPdcIIUNJUS5UU0U6NjgwNi5JUV9JTkNfRVFVSVRZLkZZMjAxMAEAAACuWw0AAgAAAAM0MTUBCAAAAAUAAAABMQEAAAAKMTM4MjY2MTA0MwMAAAACNzkCAAAAAjQ3BAAAAAEwBwAAAAk5LzE5LzIwMTkIAAAACTMvMzEvMjAxMAkAAAABMCmhStlwPdcIbgyaEXE91wgmQ0lRLk5BU0RBUUdTOklOVEMuSVFfQ0FTSF9GSU5BTi5GWTIwMDkBAAAAh1IAAAIAAAAFLTI1NjgBCAAAAAUAAAABMQEAAAAKMTUyMzM5NDgyOQMAAAADMTYwAgAAAAQyMDA0BAAAAAEwBwAAAAk5LzE5LzIwMTkIAAAACjEyLzI2LzIwMDkJAAAAATAlpu7XcD3XCP4S7BFxPdcILUNJUS5OQVNEQVFHUzpBREkuSVFfVE9UQUxfREVCVF9DQVBJVEFMLkZZMjAxNgEAAAAT1gMAAgAAAAYyNS4xMTIBCAAAAAUAAAABMQEAAAAKMTkyNzYxODIwMAMAAAADMTYwAgAAAAQ0MTg2BAAAAAEwBwAAAAk5LzE5LzIwMTkIAAAACjEwLzI5LzIwMTYJAAAAATCaIOXRcD3XCGuF</t>
  </si>
  <si>
    <t>8RJxPdcIMENJUS5OQVNEQVFHUzpJTlRDLklRX1JFVFVSTl9DT01NT05fRVFVSVRZLkZZMjAxMAEAAACHUgAAAgAAAAcyNS4xNTg1AQgAAAAFAAAAATEBAAAACjE1ODgxNTY5NjADAAAAAzE2MAIAAAAFMzMzMjAEAAAAATAHAAAACTkvMTkvMjAxOQgAAAAKMTIvMjUvMjAxMAkAAAABMB4aC9NwPdcI6yDWEnE91wgnQ0lRLk5BU0RBUUdTOkFWR08uSVFfREFfU1VQUExfQ0YuRlkyMDE2AQAAAPC2fQECAAAAAzQwMgEIAAAABQAAAAExAQAAAAoxOTM3MTg2MTk4AwAAAAMxNjACAAAABDIxNzEEAAAAATAHAAAACTkvMTkvMjAxOQgAAAAKMTAvMzAvMjAxNgkAAAABMLJKH9ZwPdcIC+JKEnE91wgbQ0lRLlRTRTo2OTc2LklRX0NPR1MuRlkyMDE1AQAAAGpXDQACAAAABjE3NDM0NwEIAAAABQAAAAExAQAAAAoxNzQ1Mzc4NTQxAwAAAAI3OQIAAAACMzQEAAAAATAHAAAACTkvMTkvMjAxOQgAAAAJMy8zMS8yMDE1CQAAAAEwIqxs2nA91wixPVARcT3XCCNDSVEuTkFTREFRR1M6VFhOLklRX0FSX1RVUk5TLkZZMjAwOAEAAAD7IwIAAgAAAAg5LjQxNjk0OQEIAAAABQAAAAExAQAAAAoxNDMzNDU0MTA4AwAAAAMxNjACAAAABDQwMDEEAAAAATAHAAAACTkvMTkvMjAxOQgAAAAKMTIvMzEvMjAwOAkAAAABMOik3NJwPdcImpvpEnE91wgjQ0lRLlRTRTo2NzcwLklRX0dST1NTX01BUkdJTi5GWTIwMTkBAAAAT1gNAAIAAAAH</t>
  </si>
  <si>
    <t>MTkuMDI4NAEIAAAABQAAAAExAQAAAAoxOTY5MzA0MTU0AwAAAAI3OQIAAAAENDA3NAQAAAABMAcAAAAJOS8xOS8yMDE5CAAAAAkzLzMxLzIwMTkJAAAAATAp8wrTcD3XCJWx0xJxPdcIJUNJUS5UU0U6Njc3MC5JUV9DQVNIX1NUX0lOVkVTVC5GWTIwMDgBAAAAT1gNAAIAAAAFNzg4NTYBCAAAAAUAAAABMQEAAAAKMTA2MTE5MjQ1NAMAAAACNzkCAAAABDEwMDIEAAAAATAHAAAACTkvMTkvMjAxOQgAAAAJMy8zMS8yMDA4CQAAAAEw8/r42HA91whT8dQRcT3XCBtDSVEuVFNFOjY5NzYuSVFfQ09HUy5GWTIwMTgBAAAAalcNAAIAAAAGMTgyMTY1AQgAAAAFAAAAATEBAAAACjE4OTUxODM3OTcDAAAAAjc5AgAAAAIzNAQAAAABMAcAAAAJOS8xOS8yMDE5CAAAAAkzLzMxLzIwMTgJAAAAATDtR23acD3XCJxqcRFxPdcIIENJUS5UU0U6NjgwNi5JUV9PVEhFUl9SRVYuRlkyMDE0AQAAAK5bDQADAAAAAAD8PEvZcD3XCCZrohFxPdcIHUNJUS5UU0U6NjU5NC5JUV9HQV9FWFAuRlkyMDA4AQAAAPl4DQADAAAAAAA3Z4LbcD3XCLGhQRFxPdcIKkNJUS5OQVNEQVFHUzpJTlRDLklRX05FVF9SRU5UQUxfRVhQLkZZMjAxNAEAAACHUgAAAwAAAAAAFCtB13A91wiQo+IRcT3XCChDSVEuVFNFOjY4MDYuSVFfUFJPVl9CQURfREVCVFNfQ0YuRlkyMDA4AQAAAK5bDQADAAAAAAA5ekrZcD3XCBwusRFxPdcIIENJUS5UU0U6Njc2</t>
  </si>
  <si>
    <t>Mi5JUV9TR0FfU1VQUEwuRlkyMDEwAQAAADvSBAACAAAABjE1NzM0MgEIAAAABQAAAAExAQAAAAoxMzk2MzQyMjc2AwAAAAI3OQIAAAADMTAyBAAAAAEwBwAAAAk5LzE5LzIwMTkIAAAACTMvMzEvMjAxMAkAAAABMA2hMdxwPdcIj5AdEXE91wgnQ0lRLk5BU0RBUUdTOkFESS5JUV9GSU5JU0hFRF9JTlYuRlkyMDEyAQAAABPWAwACAAAABjk5LjgzOQEIAAAABQAAAAExAQAAAAoxNzExMzg1ODk2AwAAAAMxNjACAAAABDMwNzUEAAAAATAHAAAACTkvMTkvMjAxOQgAAAAJMTEvMy8yMDEyCQAAAAEwS8IE1XA91wgX6HIScT3XCC5DSVEuTkFTREFRR1M6U1dLUy5JUV9EQVlTX0lOVkVOVE9SWV9PVVQuRlkyMDE0AQAAACVQFgACAAAACTczLjE0NDEzNAEIAAAABQAAAAExAQAAAAoxODIwMDI4MDkxAwAAAAMxNjACAAAABDQwMzUEAAAAATAHAAAACTkvMTkvMjAxOQgAAAAJMTAvMy8yMDE0CQAAAAEwEwnc0nA91wijJuIScT3XCCNDSVEuVFNFOjY1OTQuSVFfUEVfRVhDTC4uMjAxNS8wMy8zMQEAAAD5eA0AAgAAAAkzMy4wMjgwOTYBBwAAAAUAAAABMQEAAAAKMTcxODk1MjUxNQMAAAABMAIAAAAGMTAwMDI3BAAAAAEwBwAAAAkzLzMxLzIwMTUIAAAACTMvMzEvMjAxNYG/FPFwPdcIHEPsEHE91wglQ0lRLlRTRTo2NzcwLklRX0dBSU5fQVNTRVRTX0NGLkZZMjAxNwEAAABPWA0AAwAAAAAAnNo52HA91wi9HcwRcT3X</t>
  </si>
  <si>
    <t>CCRDSVEuVFNFOjY1OTQuSVFfRUJJVERBLkZZMjAxOS4uLi5KUFkBAAAA+XgNAAIAAAAGMjA1ODYyAQgAAAAFAAAAATEBAAAACjE5Njg4NTM5OTUDAAAAAjc5AgAAAAQ0MDUxBAAAAAEwBwAAAAk5LzE5LzIwMTkIAAAACTMvMzEvMjAxOQkAAAABMIRi4tFwPdcI2Zv+EnE91wgzQ0lRLk5BU0RBUUdTOklOVEMuSVFfVE9UQUxfTElBQl9UT1RBTF9BU1NFVFMuRlkyMDE0AQAAAIdSAAACAAAABjM5LjIxMQEIAAAABQAAAAExAQAAAAoxODI4MTY4MDQwAwAAAAMxNjACAAAABDQxODgEAAAAATAHAAAACTkvMTkvMjAxOQgAAAAKMTIvMjcvMjAxNAkAAAABMBNBC9NwPdcI1W7WEnE91wglQ0lRLk5BU0RBUUdTOlNXS1MuSVFfU1RfSU5WRVNULkZZMjAxNQEAAAAlUBYAAgAAAAMyLjMBCAAAAAUAAAABMQEAAAAKMTg2NTY1Nzc4NgMAAAADMTYwAgAAAAQxMDY5BAAAAAEwBwAAAAk5LzE5LzIwMTkIAAAACTEwLzIvMjAxNQkAAAABMFOY4NZwPdcIkIIDEnE91wgvQ0lRLlRTRTo2OTc2LklRX0lNUFVUX09QRVJfTEVBU0VfSU5UX0VYUC5GWTIwMDkBAAAAalcNAAIAAAAJMzAuMjE5MDU2AQgAAAAFAAAAATEBAAAACjEzODY3MjM0OTQDAAAAAjc5AgAAAAUyMTY3MgQAAAABMAcAAAAJOS8xOS8yMDE5CAAAAAkzLzMxLzIwMDkJAAAAATAO02zacD3XCL0AZhFxPdcIJkNJUS5UU0U6NjgwNi5JUV9FRkZFQ1RfVEFYX1JBVEUu</t>
  </si>
  <si>
    <t>RlkyMDE5AQAAAK5bDQACAAAABzI3LjQ4MTYBCAAAAAUAAAABMQEAAAAKMTk3MDA1MTQ4MAMAAAACNzkCAAAABDQzNzYEAAAAATAHAAAACTkvMTkvMjAxOQgAAAAJMy8zMS8yMDE5CQAAAAEw/dP42HA91wiTYNARcT3XCCdDSVEuTkFTREFRR1M6QVZHTy5JUV9BU1NFVF9UVVJOUy5GWTIwMTUBAAAA8LZ9AQIAAAAIMC42NDk3MTkBCAAAAAUAAAABMQEAAAAKMTg3MDIwOTc2OQMAAAADMTYwAgAAAAQ0MTc3BAAAAAEwBwAAAAk5LzE5LzIwMTkIAAAACTExLzEvMjAxNQkAAAABMPl93NJwPdcIjGntEnE91wgpQ0lRLk5BU0RBUUdTOlRYTi5JUV9PVEhFUl9DQV9TVVBQTC5GWTIwMTABAAAA+yMCAAMAAAAAAGmm59VwPdcILGJVEnE91wgrQ0lRLk5BU0RBUUdTOkFWR08uSVFfT1RIRVJfTFRfQVNTRVRTLkZZMjAwOQEAAADwtn0BAgAAAAIyNAEIAAAABQAAAAExAQAAAAoxNDg2NzMwMDY5AwAAAAMxNjACAAAABDEwNjAEAAAAATAHAAAACTkvMTkvMjAxOQgAAAAJMTEvMS8yMDA5CQAAAAEwwWIu1nA91wjr0CYScT3XCCJDSVEuVFNFOjY5NzEuSVFfREFfU1VQUExfQ0YuRlkyMDE2AQAAAKNTAAACAAAABTc2NjQ3AQgAAAAFAAAAATEBAAAACjE4OTQ0MTM1MzYDAAAAAjc5AgAAAAQyMTcxBAAAAAEwBwAAAAk5LzE5LzIwMTkIAAAACTMvMzEvMjAxNgkAAAABMFHNWtlwPdcIU7OPEXE91wguQ0lRLlRTRTo2OTcxLklR</t>
  </si>
  <si>
    <t>X09USEVSX0ZJTkFOQ0VfQUNUX1NVUFBMLkZZMjAxNwEAAACjUwAAAgAAAAUtMTg2MgEIAAAABQAAAAExAQAAAAoxODk0NDEzNTMwAwAAAAI3OQIAAAAEMjA1MAQAAAABMAcAAAAJOS8xOS8yMDE5CAAAAAkzLzMxLzIwMTcJAAAAATBRzVrZcD3XCD8BkBFxPdcIHENJUS5UU0U6Njc3MC5JUV9FQklUQS5GWTIwMTgBAAAAT1gNAAIAAAAFNzE5MDgBCAAAAAUAAAABMQEAAAAKMTg5NDMxNTQyOAMAAAACNzkCAAAABjEwMDY4OQQAAAABMAcAAAAJOS8xOS8yMDE5CAAAAAkzLzMxLzIwMTgJAAAAATCc2jnYcD3XCGmY3xFxPdcIIkNJUS5UU0U6Njc3MC5JUV9FQklUX01BUkdJTi5GWTIwMTgBAAAAT1gNAAIAAAAGOC4zNzc3AQgAAAAFAAAAATEBAAAACjE4OTQzMTU0MjgDAAAAAjc5AgAAAAQ0MDUzBAAAAAEwBwAAAAk5LzE5LzIwMTkIAAAACTMvMzEvMjAxOAkAAAABMDTMCtNwPdcINQXgEnE91wgmQ0lRLlRTRTo2OTc2LklRX0lOVkVOVE9SWV9UVVJOUy5GWTIwMTQBAAAAalcNAAIAAAAINC4zNzA5MTgBCAAAAAUAAAABMQEAAAAKMTY4NzA0NDYyOQMAAAACNzkCAAAABDQwODIEAAAAATAHAAAACTkvMTkvMjAxOQgAAAAJMy8zMS8yMDE0CQAAAAEwzkpH03A91wjEIMgScT3XCCdDSVEuVFNFOjY5NzYuSVFfRUJJVERBX0NBUEVYX0lOVC5GWTIwMTIBAAAAalcNAAMAAAACTk0BCAAAAAUAAAABMQEAAAAKMTU1NDk1</t>
  </si>
  <si>
    <t>MDczMgMAAAACNzkCAAAABDQxOTEEAAAAATAHAAAACTkvMTkvMjAxOQgAAAAJMy8zMS8yMDEyCQAAAAEwzkpH03A91wg1f7sScT3XCClDSVEuTkFTREFRR1M6QVZHTy5JUV9TQUxFX0lOVEFOX0NGLkZZMjAxMgEAAADwtn0BAwAAAAAARUwv1nA91wgdqjQScT3XCCdDSVEuVFNFOjY1OTQuSVFfQ0hBTkdFX0lOVkVOVE9SWS5GWTIwMTMBAAAA+XgNAAIAAAAFMTQwOTABCAAAAAUAAAABMQEAAAAKMTc0MzkwNDQzNgMAAAACNzkCAAAABDIwOTkEAAAAATAHAAAACTkvMTkvMjAxOQgAAAAJMy8zMS8yMDEzCQAAAAEwAyqD23A91wjFllMRcT3XCCFDSVEuVFNFOjY1OTQuSVFfTkVUX0NIQU5HRS5GWTIwMTgBAAAA+XgNAAIAAAAGLTU1NjMzAQgAAAAFAAAAATEBAAAACjE5Njg4NTQwMzMDAAAAAjc5AgAAAAQyMDkzBAAAAAEwBwAAAAk5LzE5LzIwMTkIAAAACTMvMzEvMjAxOAkAAAABMKe7IttwPdcIdK11EXE91wgjQ0lRLk5BU0RBUUdTOlNXS1MuSVFfSU5DX1RBWC5GWTIwMTEBAAAAJVAWAAIAAAAENjcuMwEIAAAABQAAAAExAQAAAAoxNjQ1OTg5MzkwAwAAAAMxNjACAAAAAjc1BAAAAAEwBwAAAAk5LzE5LzIwMTkIAAAACTkvMzAvMjAxMQkAAAABMHi7MNdwPdcIf8UOEnE91wgjQ0lRLk5BU0RBUUdTOkFESS5JUV9UT1RBTF9DQS5GWTIwMTIBAAAAE9YDAAIAAAAINDY5Ni4xODUBCAAAAAUAAAABMQEAAAAKMTcx</t>
  </si>
  <si>
    <t>MTM4NTg5NgMAAAADMTYwAgAAAAQxMDA4BAAAAAEwBwAAAAk5LzE5LzIwMTkIAAAACTExLzMvMjAxMgkAAAABMEvCBNVwPdcIzO1+EnE91wgkQ0lRLk5BU0RBUUdTOkFESS5JUV9JTlZFTlRPUlkuRlkyMDEzAQAAABPWAwACAAAABzI4My4zMzcBCAAAAAUAAAABMQEAAAAKMTc2NjU5MDYzMgMAAAADMTYwAgAAAAQxMDQzBAAAAAEwBwAAAAk5LzE5LzIwMTkIAAAACTExLzIvMjAxMwkAAAABMEvCBNVwPdcIjJ9iEnE91wglQ0lRLlRTRTo2OTcxLklRX09USEVSX0NMX1NVUFBMLkZZMjAxNgEAAACjUwAAAgAAAAYxMTEyMjIBCAAAAAUAAAABMQEAAAAKMTg5NDQxMzUzNgMAAAACNzkCAAAABDEwNTcEAAAAATAHAAAACTkvMTkvMjAxOQgAAAAJMy8zMS8yMDE2CQAAAAEwX6Za2XA91wh8z68RcT3XCCVDSVEuTkFTREFRR1M6U1dLUy5JUV9DSEFOR0VfQVAuRlkyMDA5AQAAACVQFgACAAAABTkuMjE5AQgAAAAFAAAAATEBAAAACjE0ODM3NDUzODgDAAAAAzE2MAIAAAAEMjAxNwQAAAABMAcAAAAJOS8xOS8yMDE5CAAAAAkxMC8yLzIwMDkJAAAAATCNbTDXcD3XCBOvARJxPdcIMENJUS5OQVNEQVFHUzpBVkdPLklRX01JTk9SSVRZX0lOVEVSRVNUX0NGLkZZMjAxNQEAAADwtn0BAwAAAAAAcyQf1nA91wgqNS0ScT3XCCVDSVEuTkFTREFRR1M6U1dLUy5JUV9TR0FfU1VQUEwuRlkyMDEyAQAAACVQFgACAAAABTE1OC40</t>
  </si>
  <si>
    <t>AQgAAAAFAAAAATEBAAAACjE3MDkxMjI4NzgDAAAAAzE2MAIAAAADMTAyBAAAAAEwBwAAAAk5LzE5LzIwMTkIAAAACTkvMjgvMjAxMgkAAAABMHi7MNdwPdcIhvcKEnE91wglQ0lRLlRTRTo2OTgxLklRX0NBU0hfU1RfSU5WRVNULkZZMjAxOQEAAAD1Vw0AAgAAAAYyNzkxMDEBCAAAAAUAAAABMQEAAAAKMTk3MDA1MTMyNQMAAAACNzkCAAAABDEwMDIEAAAAATAHAAAACTkvMTkvMjAxOQgAAAAJMy8zMS8yMDE5CQAAAAEwX4e03HA91wiRvUURcT3XCCJDSVEuTkFTREFRR1M6SU5UQy5JUV9FQklUREEuRlkyMDE1AQAAAIdSAAACAAAABTIzMDY3AQgAAAAFAAAAATEBAAAACjE4NzQ3NzMyMjYDAAAAAzE2MAIAAAAENDA1MQQAAAABMAcAAAAJOS8xOS8yMDE5CAAAAAoxMi8yNi8yMDE1CQAAAAEwFCtB13A91whp2/ERcT3XCB9DSVEuVFNFOjY3NjIuSVFfVE9UQUxfQ0wuRlkyMDA5AQAAADvSBAACAAAABjE5OTYyMQEIAAAABQAAAAExAQAAAAoxMzk2MzQxOTQ1AwAAAAI3OQIAAAAEMTAwOQQAAAABMAcAAAAJOS8xOS8yMDE5CAAAAAkzLzMxLzIwMDkJAAAAATArejHccD3XCGdZRhFxPdcINENJUS5OQVNEQVFHUzpBREkuSVFfVE9UQUxfT1VUU1RBTkRJTkdfQlNfREFURS5GWTIwMTgBAAAAE9YDAAIAAAAKMzcwLjE1OTU1MwEEAAAABQAAAAE1AQAAAAoxOTI3NjE4MjQ3AgAAAAUyNDE1MgYAAAABMBWf2NRwPdcI</t>
  </si>
  <si>
    <t>tteNEnE91wg0Q0lRLk5BU0RBUUdTOkFESS5JUV9UT1RBTF9PVVRTVEFORElOR19CU19EQVRFLkZZMjAxNwEAAAAT1gMAAgAAAAozNjguNjM1Nzg4AQQAAAAFAAAAATUBAAAACjE5Mjc2MTgyNDgCAAAABTI0MTUyBgAAAAEwIHjY1HA91whN+Z0ScT3XCBtDSVEuVFNFOjY4MDYuSVFfTlBQRS5GWTIwMTYBAAAArlsNAAIAAAAFMzY2OTcBCAAAAAUAAAABMQEAAAAKMTc5NzYzNzAxMwMAAAACNzkCAAAABDEwMDQEAAAAATAHAAAACTkvMTkvMjAxOQgAAAAJMy8zMS8yMDE2CQAAAAEwvNn22HA91whunbMRcT3XCCNDSVEuTkFTREFRR1M6QVZHTy5JUV9QRU5TSU9OLkZZMjAxNgEAAADwtn0BAgAAAAM1MzEBCAAAAAUAAAABMQEAAAAKMTkzNzE4NjE5OAMAAAADMTYwAgAAAAQxMjEzBAAAAAEwBwAAAAk5LzE5LzIwMTkIAAAACjEwLzMwLzIwMTYJAAAAATCySh/WcD3XCFeDQhJxPdcIKkNJUS5OQVNEQVFHUzpJTlRDLklRX0RJTFVUX0VQU19JTkNMLkZZMjAxNQEAAACHUgAAAgAAAAQyLjMzAQgAAAAFAAAAATEBAAAACjE4NzQ3NzMyMjYDAAAAAzE2MAIAAAABOAQAAAABMAcAAAAJOS8xOS8yMDE5CAAAAAoxMi8yNi8yMDE1CQAAAAEwFCtB13A91wjefPcRcT3XCCVDSVEuVFNFOjY4MDYuSVFfTkVUX1JFTlRBTF9FWFAuRlkyMDE4AQAAAK5bDQACAAAAAzY4MQEIAAAABQAAAAExAQAAAAoxODk1MDAxOTgzAwAAAAI3</t>
  </si>
  <si>
    <t>OQIAAAAFMjQyNjEEAAAAATAHAAAACTkvMTkvMjAxOQgAAAAJMy8zMS8yMDE4CQAAAAEw/dP42HA91wjSoqMRcT3XCC9DSVEuTkFTREFRR1M6SU5UQy5JUV9JTlRFUkVTVF9JTlZFU1RfSU5DLkZZMjAxNwEAAACHUgAAAgAAAAM0NDEBCAAAAAUAAAABMQEAAAAKMTk0MzUwNTM0OQMAAAADMTYwAgAAAAI2NQQAAAABMAcAAAAJOS8xOS8yMDE5CAAAAAoxMi8zMC8yMDE3CQAAAAEwL3hB13A91wibDfwRcT3XCBxDSVEuVFNFOjY3NzAuSVFfTklfQ0YuRlkyMDEzAQAAAE9YDQACAAAABDQ4OTYBCAAAAAUAAAABMQEAAAAKMTYyMzgzNDIyMQMAAAACNzkCAAAABDIxNTAEAAAAATAHAAAACTkvMTkvMjAxOQgAAAAJMy8zMS8yMDEzCQAAAAEwNtlI2HA91wj9jMcRcT3XCCBDSVEuVFNFOjY3NzAuSVFfQ0hBTkdFX0FQLkZZMjAxMgEAAABPWA0AAgAAAAUxMjc2MgEIAAAABQAAAAExAQAAAAoxNTUzMjM5Nzc5AwAAAAI3OQIAAAAEMjAxNwQAAAABMAcAAAAJOS8xOS8yMDE5CAAAAAkzLzMxLzIwMTIJAAAAATBAskjYcD3XCEi/2BFxPdcIHkNJUS5OQVNEQVFHUzpBVkdPLklRX0dQLkZZMjAxMQEAAADwtn0BAgAAAAQxMjAzAQgAAAAFAAAAATEBAAAACjE2NTA4NTQwOTcDAAAAAzE2MAIAAAACMTAEAAAAATAHAAAACTkvMTkvMjAxOQgAAAAKMTAvMzAvMjAxMQkAAAABMJnXLtZwPdcISw40EnE91wglQ0lRLlRTRTo2OTc2</t>
  </si>
  <si>
    <t>LklRX0dBSU5fQVNTRVRTX0NGLkZZMjAxNwEAAABqVw0AAgAAAAQxMzY0AQgAAAAFAAAAATEBAAAACjE4NDg4Nzk2NDMDAAAAAjc5AgAAAAQyMDI2BAAAAAEwBwAAAAk5LzE5LzIwMTkIAAAACTMvMzEvMjAxNwkAAAABMPcgbdpwPdcIpkNxEXE91wghQ0lRLlRTRTo2NTk0LklRX09USEVSX09QRVIuRlkyMDE5AQAAAPl4DQADAAAAAACnuyLbcD3XCGbUdRFxPdcIIENJUS5UU0U6Njc2Mi5JUV9CVUlMRElOR1MuRlkyMDE2AQAAADvSBAADAAAAAAAZ3ILbcD3XCNsmIBFxPdcIIUNJUS5UU0U6NjU5NC5JUV9DQVNIX0ZJTkFOLkZZMjAwOAEAAAD5eA0AAgAAAAYtMzUzMjMBCAAAAAUAAAABMQEAAAAKMTM4MjUwNDE1MwMAAAACNzkCAAAABDIwMDQEAAAAATAHAAAACTkvMTkvMjAxOQgAAAAJMy8zMS8yMDA4CQAAAAEwOI6C23A91wiPhSgRcT3XCCFDSVEuVFNFOjY1OTQuSVFfT1RIRVJfT1BFUi5GWTIwMTQBAAAA+XgNAAMAAAAAAAMqg9twPdcIvb1TEXE91wgdQ0lRLlRTRTo2NTk0LklRX0dBX0VYUC5GWTIwMTgBAAAA+XgNAAMAAAAAAKKUIttwPdcIqZxtEXE91wghQ0lRLlRTRTo2OTcxLklRX05JX0NPTVBBTlkuRlkyMDE3AQAAAKNTAAACAAAABjEwOTQwNwEIAAAABQAAAAExAQAAAAoxODk0NDEzNTMwAwAAAAI3OQIAAAAFNDE1NzEEAAAAATAHAAAACTkvMTkvMjAxOQgAAAAJMy8zMS8yMDE3CQAAAAEwUc1a</t>
  </si>
  <si>
    <t>2XA91whvRLcRcT3XCBlDSVEuVFNFOjY1OTQuSVFfQUUuRlkyMDEwAQAAAPl4DQACAAAABTE4NDU1AQgAAAAFAAAAATEBAAAACjE1NTMyNjAxNzIDAAAAAjc5AgAAAAQxMDE2BAAAAAEwBwAAAAk5LzE5LzIwMTkIAAAACTMvMzEvMjAxMAkAAAABMCm1gttwPdcI0945EXE91wgkQ0lRLlRTRTo2ODA2LklRX0VCSVREQV9NQVJHSU4uRlkyMDE3AQAAAK5bDQACAAAABjMxLjc1NQEIAAAABQAAAAExAQAAAAoxODQ4NTgxMjE4AwAAAAI3OQIAAAAENDA0NwQAAAABMAcAAAAJOS8xOS8yMDE5CAAAAAkzLzMxLzIwMTcJAAAAATBjVwrTcD3XCHv5qxJxPdcIIkNJUS5UU0U6NjgwNi5JUV9PVEhFUl9JTlRBTi5GWTIwMTYBAAAArlsNAAIAAAAEMTMzOQEIAAAABQAAAAExAQAAAAoxNzk3NjM3MDEzAwAAAAI3OQIAAAAEMTA0MAQAAAABMAcAAAAJOS8xOS8yMDE5CAAAAAkzLzMxLzIwMTYJAAAAATC82fbYcD3XCCDPjBFxPdcIKkNJUS5OQVNEQVFHUzpJTlRDLklRX0dBSU5fQVNTRVRTX0NGLkZZMjAxMgEAAACHUgAAAwAAAAAA+hrv13A91wgek/YRcT3XCB5DSVEuVFNFOjY1OTQuSVFfWl9TQ09SRS5GWTIwMTYBAAAA+XgNAAIAAAAINC42NjM0NDUBCAAAAAUAAAABMQEAAAAKMTg0NzU2NTIyNQMAAAACNzkCAAAABjEwMDEyMwQAAAABMAcAAAAJOS8xOS8yMDE5CAAAAAkzLzMxLzIwMTYJAAAAATC50u3TcD3XCPZdxxJx</t>
  </si>
  <si>
    <t>PdcIJENJUS5UU0U6Njc3MC5JUV9DT01NT05fRElWX0NGLkZZMjAxNwEAAABPWA0AAwAAAAAAnNo52HA91wh0cd8RcT3XCC1DSVEuVFNFOjY1OTQuSVFfQ0FTSF9DT05WRVJTSU9OLkZZMjAxOC4uLi5KUFkBAAAA+XgNAAIAAAAINzAuMjc3ODMBCAAAAAUAAAABMQEAAAAKMTk2ODg1NDAzMwMAAAACNzkCAAAABDQxODQEAAAAATAHAAAACTkvMTkvMjAxOQgAAAAJMy8zMS8yMDE4CQAAAAEwSv7i0XA91wgwCwETcT3XCCJDSVEuTkFTREFRR1M6VFhOLklRX0xUX0RFQlQuRlkyMDE4AQAAAPsjAgACAAAABDQzMTkBCAAAAAUAAAABMQEAAAAKMTk0NjY2NTQ2MAMAAAADMTYwAgAAAAQxMDQ5BAAAAAEwBwAAAAk5LzE5LzIwMTkIAAAACjEyLzMxLzIwMTgJAAAAATANkTLVcD3XCDUwYBJxPdcIH0NJUS5UU0U6Njc2Mi5JUV9CVl9TSEFSRS5GWTIwMTQBAAAAO9IEAAIAAAALNTA0OS43MTg1NzgBCAAAAAUAAAABMQEAAAAKMTY4NjYzODE2MgMAAAACNzkCAAAABDQwMjAEAAAAATAHAAAACTkvMTkvMjAxOQgAAAAJMy8zMS8yMDE0CQAAAAEwKbWC23A91wiFSDcRcT3XCCpDSVEuVFNFOjY5NzYuSVFfSU5URVJFU1RfSU5WRVNUX0lOQy5GWTIwMTEBAAAAalcNAAIAAAADMjUzAQgAAAAFAAAAATEBAAAACjE0NjI3MTIzNzADAAAAAjc5AgAAAAI2NQQAAAABMAcAAAAJOS8xOS8yMDE5CAAAAAkzLzMxLzIwMTEJAAAAATD3</t>
  </si>
  <si>
    <t>IG3acD3XCBIMdxFxPdcIKENJUS5OQVNEQVFHUzpTV0tTLklRX0lOVEVSRVNUX0VYUC5GWTIwMTIBAAAAJVAWAAMAAAAAAHi7MNdwPdcI/40bEnE91wgfQ0lRLlRTRTo2NzYyLklRX0JWX1NIQVJFLkZZMjAxMQEAAAA70gQAAgAAAAs0MTQxLjc4MjEyNgEIAAAABQAAAAExAQAAAAoxNDYxNjgwMTQ1AwAAAAI3OQIAAAAENDAyMAQAAAABMAcAAAAJOS8xOS8yMDE5CAAAAAkzLzMxLzIwMTEJAAAAATC47jHccD3XCLDNFRFxPdcIJENJUS5OQVNEQVFHUzpTV0tTLklRX1RPVEFMX0NMLkZZMjAxMAEAAAAlUBYAAgAAAAcyMDQuMzI0AQgAAAAFAAAAATEBAAAACjE1NzcyNjA4ODIDAAAAAzE2MAIAAAAEMTAwOQQAAAABMAcAAAAJOS8xOS8yMDE5CAAAAAkxMC8xLzIwMTAJAAAAATDJlDDXcD3XCJR3DhJxPdcILENJUS5UU0U6NjU5NC5JUV9ERUJUX0VRVUlWX09QRVJfTEVBU0UuRlkyMDE4AQAAAPl4DQACAAAABTE3ODg4AQgAAAAFAAAAATEBAAAACjE5Njg4NTQwMzMDAAAAAjc5AgAAAAUyMTY3MQQAAAABMAcAAAAJOS8xOS8yMDE5CAAAAAkzLzMxLzIwMTgJAAAAATCnuyLbcD3XCHStdRFxPdcIJkNJUS5OQVNEQVFHUzpUWE4uSVFfTEVWRVJFRF9GQ0YuRlkyMDE0AQAAAPsjAgACAAAACDM3MjIuNjI1AQgAAAAFAAAAATEBAAAACjE4MjkxMTkzMDYDAAAAAzE2MAIAAAAENDQyMgQAAAABMAcAAAAJOS8xOS8yMDE5</t>
  </si>
  <si>
    <t>CAAAAAoxMi8zMS8yMDE0CQAAAAEwTM4x1XA91wjA51YScT3XCBtDSVEuVFNFOjY3NzAuSVFfQ09HUy5GWTIwMTYBAAAAT1gNAAIAAAAGNjIxNzU0AQgAAAAFAAAAATEBAAAACjE3OTgzMzY1MjYDAAAAAjc5AgAAAAIzNAQAAAABMAcAAAAJOS8xOS8yMDE5CAAAAAkzLzMxLzIwMTYJAAAAATDwsznYcD3XCMk53hFxPdcIJkNJUS5UU0U6Njk4MS5JUV9MVF9ERUJUX0NBUElUQUwuRlkyMDE5AQAAAPVXDQACAAAABjUuODEwNwEIAAAABQAAAAExAQAAAAoxOTcwMDUxMzI1AwAAAAI3OQIAAAAENDE4NwQAAAABMAcAAAAJOS8xOS8yMDE5CAAAAAkzLzMxLzIwMTkJAAAAATDtXu3TcD3XCM3BqhJxPdcIJkNJUS5UU0U6Njk3MS5JUV9ORVRfREVCVF9JU1NVRUQuRlkyMDA4AQAAAKNTAAACAAAABS04ODQ5AQgAAAAFAAAAATEBAAAACjEwNjI3NTMxNDgDAAAAAjc5AgAAAAQyMDAzBAAAAAEwBwAAAAk5LzE5LzIwMTkIAAAACTMvMzEvMjAwOAkAAAABMDaqENpwPdcIPxd6EXE91wgfQ0lRLlRTRTo2NTk0LklRX1RPVEFMX0NBLkZZMjAwOAEAAAD5eA0AAgAAAAYzNTY5OTgBCAAAAAUAAAABMQEAAAAKMTM4MjUwNDE1MwMAAAACNzkCAAAABDEwMDgEAAAAATAHAAAACTkvMTkvMjAxOQgAAAAJMy8zMS8yMDA4CQAAAAEwN2eC23A91wj6GwkTcT3XCCpDSVEuTkFTREFRR1M6U1dLUy5JUV9SRVRVUk5fQ0FQSVRBTC5GWTIw</t>
  </si>
  <si>
    <t>MTMBAAAAJVAWAAIAAAAHMTAuOTY2MgEIAAAABQAAAAExAQAAAAoxNzY2Njg5OTA0AwAAAAMxNjACAAAABDQzNjMEAAAAATAHAAAACTkvMTkvMjAxOQgAAAAJOS8yNy8yMDEzCQAAAAEwEwnc0nA91wgr3tgScT3XCClDSVEuVFNFOjY1OTQuSVFfQ09NTU9OX1BSRUZfRElWX0NGLkZZMjAxNQEAAAD5eA0AAwAAAAAAu0Yi23A91whGBmQRcT3XCCVDSVEuTkFTREFRR1M6SU5UQy5JUV9DSEFOR0VfQVAuRlkyMDE4AQAAAIdSAAACAAAAAzIxMQEIAAAABQAAAAExAQAAAAoxOTQzNTA1MzQxAwAAAAMxNjACAAAABDIwMTcEAAAAATAHAAAACTkvMTkvMjAxOQgAAAAKMTIvMjkvMjAxOAkAAAABMCKfQddwPdcI1zQREnE91wgnQ0lRLlRTRTo2NzcwLklRX0VCSVREQV9DQVBFWF9JTlQuRlkyMDA5AQAAAE9YDQADAAAAAk5NAQgAAAAFAAAAATEBAAAACjEzODA1Mjg1MDgDAAAAAjc5AgAAAAQ0MTkxBAAAAAEwBwAAAAk5LzE5LzIwMTkIAAAACTMvMzEvMjAwOQkAAAABMD+lCtNwPdcIw921EnE91wgaQ0lRLlRTRTo2ODA2LklRX0VCVC5GWTIwMTMBAAAArlsNAAIAAAAFMjIxOTUBCAAAAAUAAAABMQEAAAAKMTYyNTQ1NzcyNgMAAAACNzkCAAAAAzEzOQQAAAABMAcAAAAJOS8xOS8yMDE5CAAAAAkzLzMxLzIwMTMJAAAAATABFkvZcD3XCF2HwhFxPdcIIENJUS5UU0U6Njc2Mi5JUV9QQVJUX1RJTUUuRlkyMDE5AQAAADvS</t>
  </si>
  <si>
    <t>BAADAAAAAAADKoPbcD3XCNyKERFxPdcIGUNJUS5UU0U6Njc2Mi5JUV9HUC5GWTIwMDgBAAAAO9IEAAIAAAAGMjMwNzU2AQgAAAAFAAAAATEBAAAACjEzOTYzNDE5ODkDAAAAAjc5AgAAAAIxMAQAAAABMAcAAAAJOS8xOS8yMDE5CAAAAAkzLzMxLzIwMDgJAAAAATBfh7TccD3XCCUANRFxPdcIGkNJUS5UU0U6Njk4MS5JUV9SRVYuRlkyMDE1AQAAAPVXDQACAAAABzEwNDM1NDIBCAAAAAUAAAABMQEAAAAKMTc0NjM1OTQwNQMAAAACNzkCAAAAAzExMgQAAAABMAcAAAAJOS8xOS8yMDE5CAAAAAkzLzMxLzIwMTUJAAAAATDr2bLccD3XCP03RBFxPdcIKUNJUS5OQVNEQVFHUzpJTlRDLklRX0NVUlJFTkNZX0dBSU4uRlkyMDE0AQAAAIdSAAACAAAAAzYwMAEIAAAABQAAAAExAQAAAAoxODI4MTY4MDQwAwAAAAMxNjACAAAAAjM4BAAAAAEwBwAAAAk5LzE5LzIwMTkIAAAACjEyLzI3LzIwMTQJAAAAATBcA0HXcD3XCGmN6hFxPdcILUNJUS5OQVNEQVFHUzpTV0tTLklRX1RPVEFMX0RFQlRfUkVQQUlELkZZMjAwNwEAAAAlUBYAAgAAAAQtMTMwAQgAAAAFAAAAATEBAAAACjEyNzAwOTc4MzADAAAAAzE2MAIAAAAEMjE2NgQAAAABMAcAAAAJOS8xOS8yMDE5CAAAAAk5LzI4LzIwMDcJAAAAATATxkHXcD3XCJXFFRJxPdcIIkNJUS5OQVNEQVFHUzpBREkuSVFfUEVOU0lPTi5GWTIwMTEBAAAAE9YDAAMAAAAAAFabBNVw</t>
  </si>
  <si>
    <t>PdcIv9xhEnE91wglQ0lRLk5BU0RBUUdTOkFWR08uSVFfQ0FTSF9PUEVSLkZZMjAwNwEAAADwtn0BAgAAAAMxNDYBCAAAAAUAAAABMQEAAAAKMTMxNzA2ODQ0MgMAAAADMTYwAgAAAAQyMDA2BAAAAAEwBwAAAAk5LzE5LzIwMTkIAAAACjEwLzMxLzIwMDcJAAAAATAmNOHWcD3XCBQ1JhJxPdcIK0NJUS5OQVNEQVFHUzpBREkuSVFfREFZU19QQVlBQkxFX09VVC5GWTIwMTMBAAAAE9YDAAIAAAAJNDcuMzU4OTQ4AQgAAAAFAAAAATEBAAAACjE3NjY1OTA2MzIDAAAAAzE2MAIAAAAENDE4MwQAAAABMAcAAAAJOS8xOS8yMDE5CAAAAAkxMS8yLzIwMTMJAAAAATCr+eTRcD3XCG436hJxPdcIIkNJUS5UU0U6Njc2Mi5JUV9PVEhFUl9JTlRBTi5GWTIwMTgBAAAAO9IEAAIAAAAFODU1MzEBCAAAAAUAAAABMQEAAAAKMTg5NTE4MzYwOAMAAAACNzkCAAAABDEwNDAEAAAAATAHAAAACTkvMTkvMjAxOQgAAAAJMy8zMS8yMDE4CQAAAAEwEQOD23A91wiFi0kRcT3XCCdDSVEuVFNFOjY5NzYuSVFfTUFSS0VUQ0FQLjIwMDEvMy8zMS5KUFkBAAAAalcNAAMAAAAAAKMSzPFwPdcIh1z3H3E91wgiQ0lRLlRTRTo2NzYyLklRX09USEVSX0lOVEFOLkZZMjAxNQEAAAA70gQAAgAAAAU0Nzc3NgEIAAAABQAAAAExAQAAAAoxNzQ2MzU5Mjg1AwAAAAI3OQIAAAAEMTA0MAQAAAABMAcAAAAJOS8xOS8yMDE5CAAAAAkzLzMxLzIwMTUJ</t>
  </si>
  <si>
    <t>AAAAATAptYLbcD3XCBGyJhFxPdcIKENJUS5UU0U6Njk3MS5JUV9UT1RBTF9MSUFCX0VRVUlUWS5GWTIwMTIBAAAAo1MAAAIAAAAHMTk5NDEwMwEIAAAABQAAAAExAQAAAAoxNjg1NTQ2NzMzAwAAAAI3OQIAAAAEMTAxMwQAAAABMAcAAAAJOS8xOS8yMDE5CAAAAAkzLzMxLzIwMTIJAAAAATAR+RDacD3XCGLanRFxPdcIKENJUS5OQVNEQVFHUzpBREkuSVFfQ09NTU9OX0RJVl9DRi5GWTIwMTMBAAAAE9YDAAIAAAAILTQwNS45NTUBCAAAAAUAAAABMQEAAAAKMTc2NjU5MDYzMgMAAAADMTYwAgAAAAQyMDc0BAAAAAEwBwAAAAk5LzE5LzIwMTkIAAAACTExLzIvMjAxMwkAAAABME3pBNVwPdcIwm17EnE91wgmQ0lRLlRTRTo2ODA2LklRX1BFUklPRExFTkdUSF9JUy5GWTIwMTEBAAAArlsNAAEAAAACMTIAIe5K2XA91wh+cIsRcT3XCCJDSVEuVFNFOjY5NzYuSVFfQURWRVJUSVNJTkcuRlkyMDA4AQAAAGpXDQADAAAAAACT4iLbcD3XCFH1TRFxPdcIIENJUS5UU0U6NjU5NC5JUV9OSV9NQVJHSU4uRlkyMDE1AQAAAPl4DQACAAAABjcuMzkxNgEIAAAABQAAAAExAQAAAAoxNzk3MTkwODc5AwAAAAI3OQIAAAAENDA5NAQAAAABMAcAAAAJOS8xOS8yMDE5CAAAAAkzLzMxLzIwMTUJAAAAATC50u3TcD3XCEzuqBJxPdcILUNJUS5OQVNEQVFHUzpUWE4uSVFfREFZU19JTlZFTlRPUllfT1VULkZZMjAwNwEAAAD7IwIA</t>
  </si>
  <si>
    <t>AgAAAAg4MC41ODEwNQEIAAAABQAAAAExAQAAAAoxMzI4NDgyMzcwAwAAAAMxNjACAAAABDQwMzUEAAAAATAHAAAACTkvMTkvMjAxOQgAAAAKMTIvMzEvMjAwNwkAAAABMPl93NJwPdcIGizZEnE91wgpQ0lRLlRTRTo2OTcxLklRX0lOVkVTVF9TRUNVUklUWV9DRi5GWTIwMDgBAAAAo1MAAAIAAAAGMTIxMDA1AQgAAAAFAAAAATEBAAAACjEwNjI3NTMxNDgDAAAAAjc5AgAAAAQyMDI3BAAAAAEwBwAAAAk5LzE5LzIwMTkIAAAACTMvMzEvMjAwOAkAAAABMDaqENpwPdcIvoaKEXE91wgvQ0lRLlRTRTo2NzcwLklRX09USEVSX05PTl9PUEVSX0VYUF9TVVBQTC5GWTIwMTQBAAAAT1gNAAIAAAAELTIwNwEIAAAABQAAAAExAQAAAAoxNjg0Mzc0ODQxAwAAAAI3OQIAAAACODUEAAAAATAHAAAACTkvMTkvMjAxOQgAAAAJMy8zMS8yMDE0CQAAAAEwNtlI2HA91wjwnd0RcT3XCCBDSVEuVFNFOjY5ODEuSVFfU1RfSU5WRVNULkZZMjAwOQEAAAD1Vw0AAgAAAAYxNzcxMzIBCAAAAAUAAAABMQEAAAAKMTM4MjUwNTE2OAMAAAACNzkCAAAABDEwNjkEAAAAATAHAAAACTkvMTkvMjAxOQgAAAAJMy8zMS8yMDA5CQAAAAEwd7WU3HA91wjkegIRcT3XCCNDSVEuTkFTREFRR1M6SU5UQy5JUV9aX1NDT1JFLkZZMjAwOAEAAACHUgAAAgAAAAg4LjY5MTA1MQEIAAAABQAAAAExAQAAAAoxNDMwNjE0NDg2AwAAAAMxNjACAAAABjEw</t>
  </si>
  <si>
    <t>MDEyMwQAAAABMAcAAAAJOS8xOS8yMDE5CAAAAAoxMi8yNy8yMDA4CQAAAAEwKfMK03A91wi5Md4ScT3XCCtDSVEuVFNFOjY5NzYuSVFfUkVUVVJOX0NPTU1PTl9FUVVJVFkuRlkyMDE3AQAAAGpXDQACAAAABjMuNTMwMQEIAAAABQAAAAExAQAAAAoxODQ4ODc5NjQzAwAAAAI3OQIAAAAFMzMzMjAEAAAAATAHAAAACTkvMTkvMjAxOQgAAAAJMy8zMS8yMDE3CQAAAAEwv3FH03A91wgOwr8ScT3XCCRDSVEuTkFTREFRR1M6QVZHTy5JUV9UT1RBTF9DTC5GWTIwMTABAAAA8LZ9AQIAAAADNTY1AQgAAAAFAAAAATEBAAAACjE1ODEzMTk0NjUDAAAAAzE2MAIAAAAEMTAwOQQAAAABMAcAAAAJOS8xOS8yMDE5CAAAAAoxMC8zMS8yMDEwCQAAAAEwabAu1nA91wgg+DsScT3XCCRDSVEuVFNFOjY5NzEuSVFfU0FMRV9JTlRBTl9DRi5GWTIwMTYBAAAAo1MAAAIAAAAGLTEwNzAzAQgAAAAFAAAAATEBAAAACjE4OTQ0MTM1MzYDAAAAAjc5AgAAAAQyMDI5BAAAAAEwBwAAAAk5LzE5LzIwMTkIAAAACTMvMzEvMjAxNgkAAAABMFHNWtlwPdcI7TiYEXE91wglQ0lRLlRTRTo2NzcwLklRX0JBU0lDX0VQU19FWENMLkZZMjAxNQEAAABPWA0AAgAAAAoxOTMuODA3MzU4AQgAAAAFAAAAATEBAAAACjE3NDQxMjg1NjEDAAAAAjc5AgAAAAQzMDY0BAAAAAEwBwAAAAk5LzE5LzIwMTkIAAAACTMvMzEvMjAxNQkAAAABMKyMOdhwPdcI</t>
  </si>
  <si>
    <t>BanZEXE91wgqQ0lRLk5BU0RBUUdTOkFWR08uSVFfT1RIRVJfQ0FfU1VQUEwuRlkyMDExAQAAAPC2fQECAAAAATkBCAAAAAUAAAABMQEAAAAKMTY1MDg1NDA5NwMAAAADMTYwAgAAAAQxMDU1BAAAAAEwBwAAAAk5LzE5LzIwMTkIAAAACjEwLzMwLzIwMTEJAAAAATCZ1y7WcD3XCMJsJxJxPdcIJUNJUS5UU0U6Njc3MC5JUV9CQVNJQ19FUFNfRVhDTC5GWTIwMTgBAAAAT1gNAAIAAAAKMjQxLjkwNDE5NwEIAAAABQAAAAExAQAAAAoxODk0MzE1NDI4AwAAAAI3OQIAAAAEMzA2NAQAAAABMAcAAAAJOS8xOS8yMDE5CAAAAAkzLzMxLzIwMTgJAAAAATCc2jnYcD3XCHRx3xFxPdcIKENJUS5UU0U6Njk4MS5JUV9NSU5PUklUWV9JTlRFUkVTVC5GWTIwMTcBAAAA9VcNAAIAAAADNTE1AQgAAAAFAAAAATEBAAAACjE4NDkxMzEwMjUDAAAAAjc5AgAAAAQxMDUyBAAAAAEwBwAAAAk5LzE5LzIwMTkIAAAACTMvMzEvMjAxNwkAAAABMNdPs9xwPdcI+QocEXE91wgrQ0lRLlRTRTo2OTc2LklRX05JX0FWQUlMX0VYQ0xfTUFSR0lOLkZZMjAxMgEAAABqVw0AAgAAAAgtMTEuNzUxNgEIAAAABQAAAAExAQAAAAoxNTU0OTUwNzMyAwAAAAI3OQIAAAAENDE4MgQAAAABMAcAAAAJOS8xOS8yMDE5CAAAAAkzLzMxLzIwMTIJAAAAATDOSkfTcD3XCM75xxJxPdcIKUNJUS5UU0U6Njk3Ni5JUV9DT01NT05fUFJFRl9ESVZfQ0YuRlky</t>
  </si>
  <si>
    <t>MDEyAQAAAGpXDQACAAAABC04NzkBCAAAAAUAAAABMQEAAAAKMTU1NDk1MDczMgMAAAACNzkCAAAABDIwNzIEAAAAATAHAAAACTkvMTkvMjAxOQgAAAAJMy8zMS8yMDEyCQAAAAEw4m5t2nA91whoF4gRcT3XCCVDSVEuVFNFOjY5ODEuSVFfUFJFRl9ESVZfT1RIRVIuRlkyMDE0AQAAAPVXDQADAAAAAAD3srLccD3XCPDNKhFxPdcIMENJUS5OQVNEQVFHUzpBREkuSVFfREVCVF9FUVVJVl9PUEVSX0xFQVNFLkZZMjAwOQEAAAAT1gMAAgAAAAMzMjABCAAAAAUAAAABMQEAAAAKMTQ4Mjg2ODYzMwMAAAADMTYwAgAAAAUyMTY3MQQAAAABMAcAAAAJOS8xOS8yMDE5CAAAAAoxMC8zMS8yMDA5CQAAAAEwbXQE1XA91wjLXGUScT3XCBlDSVEuVFNFOjY5NzEuSVFfQUUuRlkyMDExAQAAAKNTAAACAAAABTczNDI5AQgAAAAFAAAAATEBAAAACjE2MjQxNTM3MjIDAAAAAjc5AgAAAAQxMDE2BAAAAAEwBwAAAAk5LzE5LzIwMTkIAAAACTMvMzEvMjAxMQkAAAABMBH5ENpwPdcIcmWWEXE91wgtQ0lRLk5BU0RBUUdTOlNXS1MuSVFfVE9UQUxfREVCVF9JU1NVRUQuRlkyMDEzAQAAACVQFgADAAAAAABmCTHXcD3XCF+TCxJxPdcIJUNJUS5UU0U6NjU5NC5JUV9TUEVDSUFMX0RJVl9DRi5GWTIwMTABAAAA+XgNAAMAAAAAABncgttwPdcIJ+pKEXE91wggQ0lRLk5BU0RBUUdTOlRYTi5JUV9EQV9DRi5GWTIwMTIBAAAA+yMCAAIA</t>
  </si>
  <si>
    <t>AAAEMTI3OAEIAAAABQAAAAExAQAAAAoxNzIwNjExMjY0AwAAAAMxNjACAAAABDIxNjAEAAAAATAHAAAACTkvMTkvMjAxOQgAAAAKMTIvMzEvMjAxMgkAAAABMDsb6NVwPdcIkkBFEnE91wgfQ0lRLlRTRTo2NTk0LklRX1RPVEFMX0NBLkZZMjAxMgEAAAD5eA0AAgAAAAY0MzkyODcBCAAAAAUAAAABMQEAAAAKMTY4NDYyOTMwNQMAAAACNzkCAAAABDEwMDgEAAAAATAHAAAACTkvMTkvMjAxOQgAAAAJMy8zMS8yMDEyCQAAAAEwEQOD23A91wiS1IMRcT3XCCNDSVEuVFNFOjY3NzAuSVFfSU5URVJFU1RfRVhQLkZZMjAxNgEAAABPWA0AAgAAAAUtMTA2NgEIAAAABQAAAAExAQAAAAoxNzk4MzM2NTI2AwAAAAI3OQIAAAACODIEAAAAATAHAAAACTkvMTkvMjAxOQgAAAAJMy8zMS8yMDE2CQAAAAEw8LM52HA91wjy9tkRcT3XCCZDSVEuVFNFOjY5NzEuSVFfSU5WRU5UT1JZX1RVUk5TLkZZMjAxMQEAAACjUwAAAgAAAAg0LjMzMzE5OAEIAAAABQAAAAExAQAAAAoxNjI0MTUzNzIyAwAAAAI3OQIAAAAENDA4MgQAAAABMAcAAAAJOS8xOS8yMDE5CAAAAAkzLzMxLzIwMTEJAAAAATC0mEfTcD3XCOo2wBJxPdcII0NJUS5UU0U6Njc2Mi5JUV9FQklUQV9NQVJHSU4uRlkyMDA4AQAAADvSBAACAAAABjguOTU4NAEIAAAABQAAAAExAQAAAAoxMzk2MzQxOTg5AwAAAAI3OQIAAAAENDQxOQQAAAABMAcAAAAJOS8xOS8yMDE5</t>
  </si>
  <si>
    <t>CAAAAAkzLzMxLzIwMDgJAAAAATDtXu3TcD3XCAt/rRJxPdcIKkNJUS5OQVNEQVFHUzpJTlRDLklRX0JBU0lDX0VQU19FWENMLkZZMjAxMgEAAACHUgAAAgAAAAgyLjIwMjc2MgEIAAAABQAAAAExAQAAAAoxNzE4ODUwNjA1AwAAAAMxNjACAAAABDMwNjQEAAAAATAHAAAACTkvMTkvMjAxOQgAAAAKMTIvMjkvMjAxMgkAAAABMAX07tdwPdcIqfHwEXE91wgoQ0lRLk5BU0RBUUdTOlNXS1MuSVFfRElMVVRfV0VJR0hULkZZMjAxOAEAAAAlUBYAAgAAAAUxODMuMgA2DeHWcD3XCJWkNhJxPdcILENJUS5OQVNEQVFHUzpUWE4uSVFfREVGX1RBWF9BU1NFVFNfTFQuRlkyMDE1AQAAAPsjAgACAAAAAzIwMQEIAAAABQAAAAExAQAAAAoxODc1Njg3MDU2AwAAAAMxNjACAAAABDEwMjYEAAAAATAHAAAACTkvMTkvMjAxOQgAAAAKMTIvMzEvMjAxNQkAAAABMDj1MdVwPdcIPR9KEnE91wghQ0lRLlRTRTo2OTc2LklRX0VCSVREQV9JTlQuRlkyMDEzAQAAAGpXDQACAAAACDM5LjcyNjU1AQgAAAAFAAAAATEBAAAACjE2MjU5NzUzNjEDAAAAAjc5AgAAAAQ0MTkwBAAAAAEwBwAAAAk5LzE5LzIwMTkIAAAACTMvMzEvMjAxMwkAAAABMM5KR9NwPdcIVWO3EnE91wgjQ0lRLlRTRTo2OTcxLklRX1BFX0VYQ0wuLjIwMTcvMDMvMzEBAAAAo1MAAAIAAAAJMTguOTE3MDk1AQcAAAAFAAAAATEBAAAACjE4Mjc1NjA2MTMDAAAAATAC</t>
  </si>
  <si>
    <t>AAAABjEwMDAyNwQAAAABMAcAAAAJMy8zMS8yMDE3CAAAAAkzLzMxLzIwMTeBvxTxcD3XCCeA6xBxPdcIHkNJUS5UU0U6NjgwNi5JUV9aX1NDT1JFLkZZMjAxOQEAAACuWw0AAgAAAAkxMC41MjI2NDIBCAAAAAUAAAABMQEAAAAKMTk3MDA1MTQ4MAMAAAACNzkCAAAABjEwMDEyMwQAAAABMAcAAAAJOS8xOS8yMDE5CAAAAAkzLzMxLzIwMTkJAAAAATBTfgrTcD3XCO550hJxPdcIKkNJUS5OQVNEQVFHUzpTV0tTLklRX1NUX0RFQlRfSVNTVUVELkZZMjAxNQEAAAAlUBYAAwAAAAAASr/g1nA91wjKqRgScT3XCCBDSVEuVFNFOjY3NjIuSVFfU0dBX1NVUFBMLkZZMjAxNwEAAAA70gQAAgAAAAYxMTM2NDkBCAAAAAUAAAABMQEAAAAKMTg0OTEzMTEwNQMAAAACNzkCAAAAAzEwMgQAAAABMAcAAAAJOS8xOS8yMDE5CAAAAAkzLzMxLzIwMTcJAAAAATAZ3ILbcD3XCPqQQBFxPdcII0NJUS5UU0U6Njk3MS5JUV9FQklUQV9NQVJHSU4uRlkyMDA5AQAAAKNTAAACAAAABjUuNDQ5MgEIAAAABQAAAAExAQAAAAoxNDU5NTI4NzcxAwAAAAI3OQIAAAAENDQxOQQAAAABMAcAAAAJOS8xOS8yMDE5CAAAAAkzLzMxLzIwMDkJAAAAATC/cUfTcD3XCFn00BJxPdcIGUNJUS5UU0U6Njc3MC5JUV9BRS5GWTIwMTQBAAAAT1gNAAIAAAAFMjY1ODYBCAAAAAUAAAABMQEAAAAKMTY4NDM3NDg0MQMAAAACNzkCAAAABDEwMTYEAAAAATAH</t>
  </si>
  <si>
    <t>AAAACTkvMTkvMjAxOQgAAAAJMy8zMS8yMDE0CQAAAAEwNtlI2HA91wjwnd0RcT3XCDBDSVEuTkFTREFRR1M6U1dLUy5JUV9NSU5PUklUWV9JTlRFUkVTVF9JUy5GWTIwMDgBAAAAJVAWAAMAAAAAAANHMNdwPdcINDoBEnE91wgvQ0lRLlRTRTo2OTgxLklRX0lNUFVUX09QRVJfTEVBU0VfSU5UX0VYUC5GWTIwMTMBAAAA9VcNAAMAAAAAAFIqldxwPdcIxbcyEXE91wgpQ0lRLk5BU0RBUUdTOlRYTi5JUV9EQVlTX1NBTEVTX09VVC5GWTIwMDcBAAAA+yMCAAIAAAAJNDYuMzgwMTg1AQgAAAAFAAAAATEBAAAACjEzMjg0ODIzNzADAAAAAzE2MAIAAAAENDA0MgQAAAABMAcAAAAJOS8xOS8yMDE5CAAAAAoxMi8zMS8yMDA3CQAAAAEw+X3c0nA91whRXuMScT3XCCJDSVEuVFNFOjY1OTQuSVFfTEVWRVJFRF9GQ0YuRlkyMDE4AQAAAPl4DQACAAAACDY4ODg0LjI1AQgAAAAFAAAAATEBAAAACjE5Njg4NTQwMzMDAAAAAjc5AgAAAAQ0NDIyBAAAAAEwBwAAAAk5LzE5LzIwMTkIAAAACTMvMzEvMjAxOAkAAAABMKe7IttwPdcIcYBNEXE91wgoQ0lRLlRTRTo2NzYyLklRX1RPVEFMX0RFQlRfUkVQQUlELkZZMjAxMgEAAAA70gQAAgAAAAYtNTYwNDYBCAAAAAUAAAABMQEAAAAKMTU1NDk1MDg3MQMAAAACNzkCAAAABDIxNjYEAAAAATAHAAAACTkvMTkvMjAxOQgAAAAJMy8zMS8yMDEyCQAAAAEw5Twy3HA91wiQQhYRcT3X</t>
  </si>
  <si>
    <t>CC1DSVEuTkFTREFRR1M6VFhOLklRX0lOVkVTVF9TRUNVUklUWV9DRi5GWTIwMDgBAAAA+yMCAAIAAAAELTQwMAEIAAAABQAAAAExAQAAAAoxNDMzNDU0MTA4AwAAAAMxNjACAAAABDIwMjcEAAAAATAHAAAACTkvMTkvMjAxOQgAAAAKMTIvMzEvMjAwOAkAAAABMIhY59VwPdcIq0BMEnE91wgqQ0lRLk5BU0RBUUdTOklOVEMuSVFfUFJPVl9CQURfREVCVFMuRlkyMDE3AQAAAIdSAAADAAAAAAAveEHXcD3XCNXbFBJxPdcIKENJUS5UU0U6Njc2Mi5JUV9UT1RBTF9ERUJUX1JFUEFJRC5GWTIwMTcBAAAAO9IEAAIAAAAHLTEzMzMwOQEIAAAABQAAAAExAQAAAAoxODQ5MTMxMTA1AwAAAAI3OQIAAAAEMjE2NgQAAAABMAcAAAAJOS8xOS8yMDE5CAAAAAkzLzMxLzIwMTcJAAAAATARA4PbcD3XCDxZOBFxPdcIM0NJUS5OQVNEQVFHUzpJTlRDLklRX09USEVSX0ZJTkFOQ0VfQUNUX1NVUFBMLkZZMjAwNwEAAACHUgAAAgAAAAMyNzgBCAAAAAUAAAABMQEAAAAKMTMyODg3MTI3NQMAAAADMTYwAgAAAAQyMDUwBAAAAAEwBwAAAAk5LzE5LzIwMTkIAAAACjEyLzI5LzIwMDcJAAAAATA4Me7XcD3XCAaT7xFxPdcIIUNJUS5UU0U6Njk3MS5JUV9OSV9DT01QQU5ZLkZZMjAwOQEAAACjUwAAAgAAAAUzMzIwMwEIAAAABQAAAAExAQAAAAoxNDU5NTI4NzcxAwAAAAI3OQIAAAAFNDE1NzEEAAAAATAHAAAACTkvMTkvMjAxOQgA</t>
  </si>
  <si>
    <t>AAAJMy8zMS8yMDA5CQAAAAEwNqoQ2nA91wg/F3oRcT3XCCVDSVEuVFNFOjY5NzEuSVFfR1dfSU5UQU5fQU1PUlQuRlkyMDE2AQAAAKNTAAADAAAAAABfplrZcD3XCISorxFxPdcIEENJUS4wLklRX0FQSUMuRlkFAAAAAAAAAAgAAAAVKEludmFsaWQgVGltZSBQZXJpb2QpOSrY1HA91wgZsakScT3XCCtDSVEuTkFTREFRR1M6QVZHTy5JUV9ORVRfREVCVF9FQklUREEuRlkyMDEzAQAAAPC2fQEDAAAAAk5NAQgAAAAFAAAAATEBAAAACjE3Njk4NzIzMTQDAAAAAzE2MAIAAAAENDE5MwQAAAABMAcAAAAJOS8xOS8yMDE5CAAAAAkxMS8zLzIwMTMJAAAAATACV9zScD3XCG/p4hJxPdcIKUNJUS5OQVNEQVFHUzpUWE4uSVFfRElMVVRfRVBTX0lOQ0wuRlkyMDE2AQAAAPsjAgACAAAACDMuNDc3OTYyAQgAAAAFAAAAATEBAAAACjE5NDY2NjUzOTgDAAAAAzE2MAIAAAABOAQAAAABMAcAAAAJOS8xOS8yMDE5CAAAAAoxMi8zMS8yMDE2CQAAAAEwKRwy1XA91whMUUYScT3XCCJDSVEuVFNFOjY5ODEuSVFfREFfU1VQUExfQ0YuRlkyMDExAQAAAPVXDQACAAAABTYxNzk1AQgAAAAFAAAAATEBAAAACjE2NDk3OTg1OTADAAAAAjc5AgAAAAQyMTcxBAAAAAEwBwAAAAk5LzE5LzIwMTkIAAAACTMvMzEvMjAxMQkAAAABMF0DldxwPdcIJgsqEXE91wgsQ0lRLk5BU0RBUUdTOkFWR08uSVFfVE9UQUxfT1RIRVJfT1BFUi5GWTIw</t>
  </si>
  <si>
    <t>MTMBAAAA8LZ9AQIAAAADNjk0AQgAAAAFAAAAATEBAAAACjE3Njk4NzIzMTQDAAAAAzE2MAIAAAADMzgwBAAAAAEwBwAAAAk5LzE5LzIwMTkIAAAACTExLzMvMjAxMwkAAAABMDRzL9ZwPdcI1dAfEnE91wgmQ0lRLlRTRTo2OTc2LklRX0xPQU5TX1JFQ0VJVl9MVC5GWTIwMTQBAAAAalcNAAMAAAAAABeGbNpwPdcI9jJwEXE91wgtQ0lRLlRTRTo2ODA2LklRX0NBU0hfQ09OVkVSU0lPTi5GWTIwMTUuLi4uSlBZAQAAAK5bDQACAAAACDczLjM4NzYzAQgAAAAFAAAAATEBAAAACjE3NDUzNzg1ODcDAAAAAjc5AgAAAAQ0MTg0BAAAAAEwBwAAAAk5LzE5LzIwMTkIAAAACTMvMzEvMjAxNQkAAAABMEr+4tFwPdcI703+EnE91wgvQ0lRLk5BU0RBUUdTOkFESS5JUV9SRVRVUk5fQ09NTU9OX0VRVUlUWS5GWTIwMTQBAAAAE9YDAAIAAAAHMTMuMjUyMwEIAAAABQAAAAExAQAAAAoxODE5OTYyNDk2AwAAAAMxNjACAAAABTMzMzIwBAAAAAEwBwAAAAk5LzE5LzIwMTkIAAAACTExLzEvMjAxNAkAAAABMKv55NFwPdcIeV7xEnE91wghQ0lRLk5BU0RBUUdTOlNXS1MuSVFfREFfQ0YuRlkyMDExAQAAACVQFgACAAAABDc2LjUBCAAAAAUAAAABMQEAAAAKMTY0NTk4OTM5MAMAAAADMTYwAgAAAAQyMTYwBAAAAAEwBwAAAAk5LzE5LzIwMTkIAAAACTkvMzAvMjAxMQkAAAABMHi7MNdwPdcIldAKEnE91wgeQ0lRLk5BU0RBUUdT</t>
  </si>
  <si>
    <t>OkFESS5JUV9SRVYuRlkyMDA3AQAAABPWAwACAAAACDI0MjkuNzIxAQgAAAAFAAAAATEBAAAACjEyNjQ0NzI0NDkDAAAAAzE2MAIAAAADMTEyBAAAAAEwBwAAAAk5LzE5LzIwMTkIAAAACTExLzMvMjAwNwkAAAABMAK4MtVwPdcIgQl1EnE91wggQ0lRLlRTRTo2OTc2LklRX01BQ0hJTkVSWS5GWTIwMTABAAAAalcNAAIAAAAGMjA5NzIzAQgAAAAFAAAAATEBAAAACjEzODY3MjQwNjYDAAAAAjc5AgAAAAQzMTE0BAAAAAEwBwAAAAk5LzE5LzIwMTkIAAAACTMvMzEvMjAxMAkAAAABMAP6bNpwPdcInVSHEXE91wgoQ0lRLlRTRTo2OTgxLklRX1BST1ZfQkFEX0RFQlRTX0NGLkZZMjAxOQEAAAD1Vw0AAwAAAAAAX4e03HA91wgybw0RcT3XCCpDSVEuVFNFOjY1OTQuSVFfVE9UQUxfRVFVSVRZLkZZMjAxNi4uLi5KUFkBAAAA+XgNAAIAAAAGNzcxMzY5AQgAAAAFAAAAATEBAAAACjE4NDc1NjUyMjUDAAAAAjc5AgAAAAQxMjc1BAAAAAEwBwAAAAk5LzE5LzIwMTkIAAAACTMvMzEvMjAxNgkAAAABMF+w4tFwPdcIu14GE3E91wgoQ0lRLlRTRTo2OTgxLklRX1BST1ZfQkFEX0RFQlRTX0NGLkZZMjAxNgEAAAD1Vw0AAwAAAAAA7iez3HA91wi5kCsRcT3XCCdDSVEuTkFTREFRR1M6QURJLklRX1RPVEFMX1JFQ0VJVi5GWTIwMTQBAAAAE9YDAAIAAAAHMzk2LjYwNQEIAAAABQAAAAExAQAAAAoxODE5OTYyNDk2AwAAAAMx</t>
  </si>
  <si>
    <t>NjACAAAABDEwMDEEAAAAATAHAAAACTkvMTkvMjAxOQgAAAAJMTEvMS8yMDE0CQAAAAEwTekE1XA91wjWeHcScT3XCCpDSVEuVFNFOjY4MDYuSVFfVEVWX0VCSVREQS4yMDAwLjIwMTIvMDMvMzEBAAAArlsNAAIAAAAINi4yOTc4ODUBBwAAAAUAAAABMQEAAAAKMTUxMjc3MDExMgMAAAABMAIAAAAGMTAwMDMwBAAAAAEwBwAAAAkzLzMwLzIwMTIIAAAACTMvMzAvMjAxMoyYFPFwPdcIgcjtEHE91wgxQ0lRLk5BU0RBUUdTOkFESS5JUV9ERUZfVEFYX0FTU0VUU19DVVJSRU5ULkZZMjAxMgEAAAAT1gMAAgAAAAY5MC4zMzUBCAAAAAUAAAABMQEAAAAKMTcxMTM4NTg5NgMAAAADMTYwAgAAAAQxMTE3BAAAAAEwBwAAAAk5LzE5LzIwMTkIAAAACTExLzMvMjAxMgkAAAABMEvCBNVwPdcIQKVuEnE91wgmQ0lRLlRTRTo2OTcxLklRX0ZJTElOR19DVVJSRU5DWS5GWTIwMTcBAAAAo1MAAAMAAAADSlBZAEb0WtlwPdcIPwGQEXE91wglQ0lRLlRTRTo2OTcxLklRX1NQRUNJQUxfRElWX0NGLkZZMjAxOQEAAACjUwAAAwAAAAAAPBtb2XA91wjlz6gRcT3XCCVDSVEuVFNFOjY1OTQuSVFfTkVUX1JFTlRBTF9FWFAuRlkyMDE0AQAAAPl4DQADAAAAAACT+CHbcD3XCJKnWxFxPdcIIUNJUS5UU0U6Njk3MS5JUV9UT1RBTF9MSUFCLkZZMjAxNAEAAACjUwAAAgAAAAY2NDk0NzgBCAAAAAUAAAABMQEAAAAKMTc5NzQ5MDIzNgMA</t>
  </si>
  <si>
    <t>AAACNzkCAAAABDEyNzYEAAAAATAHAAAACTkvMTkvMjAxOQgAAAAJMy8zMS8yMDE0CQAAAAEwb39a2XA91wgndpcRcT3XCBxDSVEuVFNFOjY1OTQuSVFfRUJJVEEuRlkyMDEyAQAAAPl4DQACAAAABTc1ODg5AQgAAAAFAAAAATEBAAAACjE2ODQ2MjkzMDUDAAAAAjc5AgAAAAYxMDA2ODkEAAAAATAHAAAACTkvMTkvMjAxOQgAAAAJMy8zMS8yMDEyCQAAAAEwEQOD23A91wjSnHsRcT3XCCRDSVEuTkFTREFRR1M6VFhOLklRX0NBU0hfT1BFUi5GWTIwMTYBAAAA+yMCAAIAAAAENDYxNAEIAAAABQAAAAExAQAAAAoxOTQ2NjY1Mzk4AwAAAAMxNjACAAAABDIwMDYEAAAAATAHAAAACTkvMTkvMjAxOQgAAAAKMTIvMzEvMjAxNgkAAAABMCBDMtVwPdcIcbtKEnE91wglQ0lRLlRTRTo2OTcxLklRX1NQRUNJQUxfRElWX0NGLkZZMjAxMgEAAACjUwAAAwAAAAAA9x8R2nA91whHonIRcT3XCCxDSVEuTkFTREFRR1M6U1dLUy5JUV9UT1RBTF9SRVYuRlkyMDE2Li4uLkpQWQEAAAAlUBYAAgAAAAozMzMwOTMuNDc1AQgAAAAFAAAAATEBAAAACjE5MjIzNzY3ODYDAAAAAjc5AgAAAAIyOAQAAAABMAcAAAAJOS8xOS8yMDE5CAAAAAk5LzMwLzIwMTYJAAAAATCNR+XRcD3XCLu3AhNxPdcIKkNJUS5OQVNEQVFHUzpTV0tTLklRX05FVF9SRU5UQUxfRVhQLkZZMjAxNAEAAAAlUBYAAwAAAAAAr3Dg1nA91wgnpBMScT3XCC9DSVEu</t>
  </si>
  <si>
    <t>TkFTREFRR1M6U1dLUy5JUV9DVVJSRU5UX1BPUlRfTEVBU0VTLkZZMjAxMAEAAAAlUBYAAwAAAAAAyZQw13A91wgJ1gEScT3XCC9DSVEuTkFTREFRR1M6SU5UQy5JUV9JTkNfVEFYX1BBWV9DVVJSRU5ULkZZMjAxMAEAAACHUgAAAwAAAAAAJabu13A91wj0OewRcT3XCCVDSVEuVFNFOjY5NzYuSVFfR0FJTl9BU1NFVFNfQ0YuRlkyMDEwAQAAAGpXDQACAAAAAzQzNwEIAAAABQAAAAExAQAAAAoxMzg2NzI0MDY2AwAAAAI3OQIAAAAEMjAyNgQAAAABMAcAAAAJOS8xOS8yMDE5CAAAAAkzLzMxLzIwMTAJAAAAATAD+mzacD3XCBDfThFxPdcIKENJUS5UU0U6Njk4MS5JUV9UT1RBTF9ERUJUX0lTU1VFRC5GWTIwMTUBAAAA9VcNAAIAAAAEMTA1NQEIAAAABQAAAAExAQAAAAoxNzQ2MzU5NDA1AwAAAAI3OQIAAAAEMjE2MQQAAAABMAcAAAAJOS8xOS8yMDE5CAAAAAkzLzMxLzIwMTUJAAAAATDxALPccD3XCBiWGxFxPdcIIENJUS5UU0U6Njc2Mi5JUV9JTlZFTlRPUlkuRlkyMDExAQAAADvSBAACAAAABjEyMTY3OQEIAAAABQAAAAExAQAAAAoxNDYxNjgwMTQ1AwAAAAI3OQIAAAAEMTA0MwQAAAABMAcAAAAJOS8xOS8yMDE5CAAAAAkzLzMxLzIwMTEJAAAAATC47jHccD3XCGksHhFxPdcIKUNJUS5UU0U6Njk4MS5JUV9ERUJUX0VRVUlWX05FVF9QQk8uRlkyMDEzAQAAAPVXDQACAAAABTYyNDA1AQgAAAAFAAAAATEB</t>
  </si>
  <si>
    <t>AAAACjE2NDk3OTkwNjYDAAAAAjc5AgAAAAUyMTY3OQQAAAABMAcAAAAJOS8xOS8yMDE5CAAAAAkzLzMxLzIwMTMJAAAAATBSKpXccD3XCP2mKhFxPdcINENJUS5UU0U6Njk3Ni5JUV9UT1RBTF9PVVRTVEFORElOR19GSUxJTkdfREFURS5GWTIwMTQBAAAAalcNAAIAAAAKMTE3Ljc0Nzc4OQEEAAAABQAAAAE1AQAAAAoxNjg3MDQ0NjI5AgAAAAUyNDE1MwYAAAABMBeGbNpwPdcIPbOIEXE91wgxQ0lRLk5BU0RBUUdTOklOVEMuSVFfTkVUX0RFQlRfRUJJVERBX0NBUEVYLkZZMjAxMQEAAACHUgAAAwAAAAJOTQEIAAAABQAAAAExAQAAAAoxNjU4MzE1NDc4AwAAAAMxNjACAAAABTIzMzE0BAAAAAEwBwAAAAk5LzE5LzIwMTkIAAAACjEyLzMxLzIwMTEJAAAAATAeGgvTcD3XCIT/0xJxPdcIJUNJUS5OQVNEQVFHUzpTV0tTLklRX1JEX0VYUF9GTi5GWTIwMDkBAAAAJVAWAAIAAAAHMTIzLjk5NgEIAAAABQAAAAExAQAAAAoxNDgzNzQ1Mzg4AwAAAAMxNjACAAAABDMxNjgEAAAAATAHAAAACTkvMTkvMjAxOQgAAAAJMTAvMi8yMDA5CQAAAAEwjW0w13A91wj7owUScT3XCCZDSVEuTkFTREFRR1M6VFhOLklRX0VCSVRfTUFSR0lOLkZZMjAxMAEAAAD7IwIAAgAAAAczMS41MzM3AQgAAAAFAAAAATEBAAAACjE1ODg4NDA3MzgDAAAAAzE2MAIAAAAENDA1MwQAAAABMAcAAAAJOS8xOS8yMDE5CAAAAAoxMi8zMS8yMDEw</t>
  </si>
  <si>
    <t>CQAAAAEw6KTc0nA91wixpuUScT3XCCFDSVEuVFNFOjY3NjIuSVFfVE9UQUxfREVCVC5GWTIwMTgBAAAAO9IEAAIAAAAGNDgzMDE5AQgAAAAFAAAAATEBAAAACjE4OTUxODM2MDgDAAAAAjc5AgAAAAQ0MTczBAAAAAEwBwAAAAk5LzE5LzIwMTkIAAAACTMvMzEvMjAxOAkAAAABMAMqg9twPdcIeyEwEXE91wgrQ0lRLk5BU0RBUUdTOkFESS5JUV9DQVNIX09QRVIuRlkyMDEyLi4uLkpQWQEAAAAT1gMAAgAAAAk2NTU3MC42MzEBCAAAAAUAAAABMQEAAAAKMTcxMTM4NTg5NgMAAAACNzkCAAAABDIwMDYEAAAAATAHAAAACTkvMTkvMjAxOQgAAAAJMTEvMy8yMDEyCQAAAAEwOSXj0XA91wjBkAITcT3XCCRDSVEuTkFTREFRR1M6QURJLklRX0xUX0lOVkVTVC5GWTIwMTQBAAAAE9YDAAIAAAAFMTUuMTIBCAAAAAUAAAABMQEAAAAKMTgxOTk2MjQ5NgMAAAADMTYwAgAAAAQxMDU0BAAAAAEwBwAAAAk5LzE5LzIwMTkIAAAACTExLzEvMjAxNAkAAAABME3pBNVwPdcIVglnEnE91wghQ0lRLlRTRTo2NzYyLklRX1RPVEFMX0RFQlQuRlkyMDE3AQAAADvSBAACAAAABjMzNDEzMgEIAAAABQAAAAExAQAAAAoxODQ5MTMxMTA1AwAAAAI3OQIAAAAENDE3MwQAAAABMAcAAAAJOS8xOS8yMDE5CAAAAAkzLzMxLzIwMTcJAAAAATARA4PbcD3XCBzIEBFxPdcIIkNJUS5UU0U6Njk3MS5JUV9FQklUX01BUkdJTi5GWTIwMTkBAAAA</t>
  </si>
  <si>
    <t>o1MAAAIAAAAGNS44Mzk4AQgAAAAFAAAAATEBAAAACjE5Njk4NjAyNDMDAAAAAjc5AgAAAAQ0MDUzBAAAAAEwBwAAAAk5LzE5LzIwMTkIAAAACTMvMzEvMjAxOQkAAAABMJgNSNNwPdcI5La8EnE91wgpQ0lRLlRTRTo2ODA2LklRX0lOVkVTVF9TRUNVUklUWV9DRi5GWTIwMTMBAAAArlsNAAIAAAAFLTU2MDkBCAAAAAUAAAABMQEAAAAKMTYyNTQ1NzcyNgMAAAACNzkCAAAABDIwMjcEAAAAATAHAAAACTkvMTkvMjAxOQgAAAAJMy8zMS8yMDEzCQAAAAEw/DxL2XA91wij2rIRcT3XCC9DSVEuTkFTREFRR1M6U1dLUy5JUV9JTlRFUkVTVF9JTlZFU1RfSU5DLkZZMjAxMwEAAAAlUBYAAwAAAAAArOIw13A91wjfyv4RcT3XCCBDSVEuVFNFOjY5NzEuSVFfRElWX1NIQVJFLkZZMjAwOQEAAACjUwAAAgAAAAI2MAEIAAAABQAAAAExAQAAAAoxNDU5NTI4NzcxAwAAAAI3OQIAAAAEMzA1OAQAAAABMAcAAAAJOS8xOS8yMDE5CAAAAAkzLzMxLzIwMDkJAAAAATA2qhDacD3XCButWRFxPdcIJENJUS5UU0U6Njc2Mi5JUV9FQklUREFfTUFSR0lOLkZZMjAwOQEAAAA70gQAAgAAAAU4LjE1MwEIAAAABQAAAAExAQAAAAoxMzk2MzQxOTQ1AwAAAAI3OQIAAAAENDA0NwQAAAABMAcAAAAJOS8xOS8yMDE5CAAAAAkzLzMxLzIwMDkJAAAAATDtXu3TcD3XCMPoqhJxPdcIKkNJUS5OQVNEQVFHUzpBREkuSVFfQ0FTSF9DT05WRVJT</t>
  </si>
  <si>
    <t>SU9OLkZZMjAxNgEAAAAT1gMAAgAAAAoxMTYuMTM2NzQ4AQgAAAAFAAAAATEBAAAACjE5Mjc2MTgyMDADAAAAAzE2MAIAAAAENDE4NAQAAAABMAcAAAAJOS8xOS8yMDE5CAAAAAoxMC8yOS8yMDE2CQAAAAEwmiDl0XA91whPSPkScT3XCCBDSVEuVFNFOjY1OTQuSVFfRElWX1NIQVJFLkZZMjAwOQEAAAD5eA0AAgAAAAIzMAEIAAAABQAAAAExAQAAAAoxNDU4NzI3MjYyAwAAAAI3OQIAAAAEMzA1OAQAAAABMAcAAAAJOS8xOS8yMDE5CAAAAAkzLzMxLzIwMDkJAAAAATA4joLbcD3XCOWQORFxPdcIJUNJUS5OQVNEQVFHUzpBVkdPLklRX09USEVSX1JFVi5GWTIwMDcBAAAA8LZ9AQMAAAAAACY04dZwPdcIKuclEnE91wgfQ0lRLlRTRTo2NzYyLklRX1RSRUFTVVJZLkZZMjAxMwEAAAA70gQAAgAAAAYtMTk0NTgBCAAAAAUAAAABMQEAAAAKMTYyNTQ1NzU4MgMAAAACNzkCAAAABDEyNDgEAAAAATAHAAAACTkvMTkvMjAxOQgAAAAJMy8zMS8yMDEzCQAAAAEw02Iy3HA91wj93kcRcT3XCCRDSVEuTkFTREFRR1M6QURJLklRX1JEX0VYUF9GTi5GWTIwMDgBAAAAE9YDAAIAAAAGNTMzLjQ4AQgAAAAFAAAAATEBAAAACjE0MTMwOTE1NjcDAAAAAzE2MAIAAAAEMzE2OAQAAAABMAcAAAAJOS8xOS8yMDE5CAAAAAkxMS8xLzIwMDgJAAAAATD33jLVcD3XCKkfbRJxPdcIKENJUS5UU0U6Njc2Mi5JUV9ERUZfVEFYX0FTU0VU</t>
  </si>
  <si>
    <t>U19MVC5GWTIwMTUBAAAAO9IEAAIAAAAFMjQwODUBCAAAAAUAAAABMQEAAAAKMTc0NjM1OTI4NQMAAAACNzkCAAAABDEwMjYEAAAAATAHAAAACTkvMTkvMjAxOQgAAAAJMy8zMS8yMDE1CQAAAAEwKbWC23A91wjQekgRcT3XCClDSVEuTkFTREFRR1M6VFhOLklRX1JFVFVSTl9DQVBJVEFMLkZZMjAwNwEAAAD7IwIAAgAAAAcyMC43NTE0AQgAAAAFAAAAATEBAAAACjEzMjg0ODIzNzADAAAAAzE2MAIAAAAENDM2MwQAAAABMAcAAAAJOS8xOS8yMDE5CAAAAAoxMi8zMS8yMDA3CQAAAAEw+X3c0nA91wi6f+UScT3XCCtDSVEuTkFTREFRR1M6U1dLUy5JUV9QRVJJT0RMRU5HVEhfSVMuRlkyMDA5AQAAACVQFgABAAAAAjEyAI1tMNdwPdcIKrr9EXE91wghQ0lRLk5BU0RBUUdTOlRYTi5JUV9DT01NT04uRlkyMDEwAQAAAPsjAgACAAAABDE3NDABCAAAAAUAAAABMQEAAAAKMTU4ODg0MDczOAMAAAADMTYwAgAAAAQxMTAzBAAAAAEwBwAAAAk5LzE5LzIwMTkIAAAACjEyLzMxLzIwMTAJAAAAATBppufVcD3XCIq1TBJxPdcIJkNJUS5UU0U6Njc3MC5JUV9ORVRfREVCVF9FQklUREEuRlkyMDEwAQAAAE9YDQACAAAACDEuMDE5OTc1AQgAAAAFAAAAATEBAAAACjEzODA1MjgxMTkDAAAAAjc5AgAAAAQ0MTkzBAAAAAEwBwAAAAk5LzE5LzIwMTkIAAAACTMvMzEvMjAxMAkAAAABMD+lCtNwPdcITibGEnE91wgnQ0lRLlRT</t>
  </si>
  <si>
    <t>RTo2NzcwLklRX01BUktFVENBUC4yMDA2LzMvMzEuSlBZAQAAAE9YDQACAAAADTM0MzI5MC42MDEyMDYBBgAAAAUAAAABMQEAAAAKMTQyMTU0NDYwNAMAAAACNzkCAAAABjEwMDA1NAQAAAABMAcAAAAJMy8zMS8yMDA2aevL8XA91wjkS/YfcT3XCC5DSVEuVFNFOjY5NzYuSVFfVE9UQUxfTElBQl9UT1RBTF9BU1NFVFMuRlkyMDE2AQAAAGpXDQACAAAABzQyLjg0OTYBCAAAAAUAAAABMQEAAAAKMTc5ODg5NDk3MQMAAAACNzkCAAAABDQxODgEAAAAATAHAAAACTkvMTkvMjAxOQgAAAAJMy8zMS8yMDE2CQAAAAEwv3FH03A91witbsgScT3XCCtDSVEuTkFTREFRR1M6U1dLUy5JUV9MVF9ERUJUX0NBUElUQUwuRlkyMDA3AQAAACVQFgACAAAABzE4LjQyMTYBCAAAAAUAAAABMQEAAAAKMTI3MDA5NzgzMAMAAAADMTYwAgAAAAQ0MTg3BAAAAAEwBwAAAAk5LzE5LzIwMTkIAAAACTkvMjgvMjAwNwkAAAABMApoC9NwPdcIq7HaEnE91wgiQ0lRLlRTRTo2OTc2LklRX0VCSVRfTUFSR0lOLkZZMjAxOAEAAABqVw0AAgAAAAY4LjE5OTMBCAAAAAUAAAABMQEAAAAKMTg5NTE4Mzc5NwMAAAACNzkCAAAABDQwNTMEAAAAATAHAAAACTkvMTkvMjAxOQgAAAAJMy8zMS8yMDE4CQAAAAEwv3FH03A91whKBcQScT3XCCFDSVEuVFNFOjY3NzAuSVFfVE9UQUxfREVCVC5GWTIwMTIBAAAAT1gNAAIAAAAGMTE4NTEwAQgAAAAFAAAA</t>
  </si>
  <si>
    <t>ATEBAAAACjE1NTMyMzk3NzkDAAAAAjc5AgAAAAQ0MTczBAAAAAEwBwAAAAk5LzE5LzIwMTkIAAAACTMvMzEvMjAxMgkAAAABMECySNhwPdcISL/YEXE91wglQ0lRLlRTRTo2ODA2LklRX0JBU0lDX0VQU19FWENMLkZZMjAxOQEAAACuWw0AAgAAAAk0ODkuNDY3MDYBCAAAAAUAAAABMQEAAAAKMTk3MDA1MTQ4MAMAAAACNzkCAAAABDMwNjQEAAAAATAHAAAACTkvMTkvMjAxOQgAAAAJMy8zMS8yMDE5CQAAAAEw/dP42HA91wh/rrQRcT3XCCtDSVEuVFNFOjY5NzYuSVFfUkVUVVJOX0NPTU1PTl9FUVVJVFkuRlkyMDA5AQAAAGpXDQACAAAABy05LjM0NTcBCAAAAAUAAAABMQEAAAAKMTM4NjcyMzQ5NAMAAAACNzkCAAAABTMzMzIwBAAAAAEwBwAAAAk5LzE5LzIwMTkIAAAACTMvMzEvMjAwOQkAAAABMK357dNwPdcIOSa/EnE91wgiQ0lRLlRTRTo2OTc2LklRX0VCSVRfTUFSR0lOLkZZMjAxNQEAAABqVw0AAgAAAAY1LjY0MDgBCAAAAAUAAAABMQEAAAAKMTc0NTM3ODU0MQMAAAACNzkCAAAABDQwNTMEAAAAATAHAAAACTkvMTkvMjAxOQgAAAAJMy8zMS8yMDE1CQAAAAEwzkpH03A91wg1f7sScT3XCCVDSVEuVFNFOjY4MDYuSVFfQkFTSUNfRVBTX0VYQ0wuRlkyMDE0AQAAAK5bDQACAAAACjY1Mi42NzU5NzQBCAAAAAUAAAABMQEAAAAKMTY4NjYzODAwNAMAAAACNzkCAAAABDMwNjQEAAAAATAHAAAACTkvMTkv</t>
  </si>
  <si>
    <t>MjAxOQgAAAAJMy8zMS8yMDE0CQAAAAEw/DxL2XA91whp5ZIRcT3XCClDSVEuTkFTREFRR1M6QVZHTy5JUV9DT01NT05fRElWX0NGLkZZMjAxNQEAAADwtn0BAgAAAAQtNDA4AQgAAAAFAAAAATEBAAAACjE4NzAyMDk3NjkDAAAAAzE2MAIAAAAEMjA3NAQAAAABMAcAAAAJOS8xOS8yMDE5CAAAAAkxMS8xLzIwMTUJAAAAATBzJB/WcD3XCBYqMRJxPdcIJ0NJUS5OQVNEQVFHUzpBVkdPLklRX0NBU0hfSU5WRVNULkZZMjAxNwEAAADwtn0BAgAAAAQtNjc0AQgAAAAFAAAAATEBAAAACjE5MzcxODYxODUDAAAAAzE2MAIAAAAEMjAwNQQAAAABMAcAAAAJOS8xOS8yMDE5CAAAAAoxMC8yOS8yMDE3CQAAAAEwpnEf1nA91wgg7UYScT3XCBxDSVEuVFNFOjY1OTQuSVFfRUJJVEEuRlkyMDA5AQAAAPl4DQACAAAABTUzOTQ4AQgAAAAFAAAAATEBAAAACjE0NTg3MjcyNjIDAAAAAjc5AgAAAAYxMDA2ODkEAAAAATAHAAAACTkvMTkvMjAxOQgAAAAJMy8zMS8yMDA5CQAAAAEwOI6C23A91wg8CzERcT3XCCVDSVEuVFNFOjY5NzEuSVFfU1BFQ0lBTF9ESVZfQ0YuRlkyMDA5AQAAAKNTAAADAAAAAABG0hDacD3XCFF2pRFxPdcIH0NJUS5UU0U6Njk3Ni5JUV9EQV9TVVBQTC5GWTIwMTMBAAAAalcNAAIAAAAEMTEyMgEIAAAABQAAAAExAQAAAAoxNjI1OTc1MzYxAwAAAAI3OQIAAAACNDEEAAAAATAHAAAACTkvMTkvMjAxOQgA</t>
  </si>
  <si>
    <t>AAAJMy8zMS8yMDEzCQAAAAEw4m5t2nA91whoF4gRcT3XCC5DSVEuVFNFOjY1OTQuSVFfVE9UQUxfREVCVF9FQklUREFfQ0FQRVguRlkyMDEyAQAAAPl4DQACAAAACDIuODU4MzI1AQgAAAAFAAAAATEBAAAACjE2ODQ2MjkzMDUDAAAAAjc5AgAAAAUyMzMxMwQAAAABMAcAAAAJOS8xOS8yMDE5CAAAAAkzLzMxLzIwMTIJAAAAATC50u3TcD3XCLWVzxJxPdcILkNJUS5OQVNEQVFHUzpUWE4uSVFfQ1VSUkVOVF9QT1JUX0xFQVNFUy5GWTIwMDkBAAAA+yMCAAMAAAAAAGt/59VwPdcIAUxdEnE91wgeQ0lRLk5BU0RBUUdTOkFESS5JUV9SRVYuRlkyMDEwAQAAABPWAwACAAAACDI3NjEuNTAzAQgAAAAFAAAAATEBAAAACjE1NzgzMzA0MjIDAAAAAzE2MAIAAAADMTEyBAAAAAEwBwAAAAk5LzE5LzIwMTkIAAAACjEwLzMwLzIwMTAJAAAAATBtdATVcD3XCMGDZRJxPdcILkNJUS5OQVNEQVFHUzpUWE4uSVFfT1RIRVJfVU5VU1VBTF9TVVBQTC5GWTIwMDkBAAAA+yMCAAMAAAAAAIhY59VwPdcI1f1HEnE91wgaQ0lRLlRTRTo2OTcxLklRX0VCVC5GWTIwMDgBAAAAo1MAAAIAAAAGMTc0ODQyAQgAAAAFAAAAATEBAAAACjEwNjI3NTMxNDgDAAAAAjc5AgAAAAMxMzkEAAAAATAHAAAACTkvMTkvMjAxOQgAAAAJMy8zMS8yMDA4CQAAAAEw2JVt2nA91wg86lERcT3XCC9DSVEuTkFTREFRR1M6SU5UQy5JUV9UT1RBTF9DT01N</t>
  </si>
  <si>
    <t>T05fRVFVSVRZLkZZMjAxMgEAAACHUgAAAgAAAAU1MTIwMwEIAAAABQAAAAExAQAAAAoxNzE4ODUwNjA1AwAAAAMxNjACAAAABDEwMDYEAAAAATAHAAAACTkvMTkvMjAxOQgAAAAKMTIvMjkvMjAxMgkAAAABMPoa79dwPdcIydXsEXE91wgrQ0lRLk5BU0RBUUdTOlNXS1MuSVFfTFRfREVCVF9DQVBJVEFMLkZZMjAxNwEAAAAlUBYAAwAAAAAACTDc0nA91whMrOoScT3XCCtDSVEuTkFTREFRR1M6VFhOLklRX0NGT19DVVJSRU5UX0xJQUIuRlkyMDEwAQAAAPsjAgACAAAACDEuOTI4MzE5AQgAAAAFAAAAATEBAAAACjE1ODg4NDA3MzgDAAAAAzE2MAIAAAAENDE4NQQAAAABMAcAAAAJOS8xOS8yMDE5CAAAAAoxMi8zMS8yMDEwCQAAAAEw6KTc0nA91whkMcIScT3XCB9DSVEuTkFTREFRR1M6QURJLklRX0xBTkQuRlkyMDEyAQAAABPWAwACAAAABzQ0Ny44MTgBCAAAAAUAAAABMQEAAAAKMTcxMTM4NTg5NgMAAAADMTYwAgAAAAQzMDk4BAAAAAEwBwAAAAk5LzE5LzIwMTkIAAAACTExLzMvMjAxMgkAAAABMEvCBNVwPdcINsxuEnE91wgfQ0lRLlRTRTo2NzcwLklRX0VCSVRfSU5ULkZZMjAwOAEAAABPWA0AAgAAAAgxNC41Mjk5NwEIAAAABQAAAAExAQAAAAoxMDYxMTkyNDU0AwAAAAI3OQIAAAAENDE4OQQAAAABMAcAAAAJOS8xOS8yMDE5CAAAAAkzLzMxLzIwMDgJAAAAATBTfgrTcD3XCFj/xRJxPdcIJUNJUS5U</t>
  </si>
  <si>
    <t>U0U6Njc2Mi5JUV9DQVBJVEFMX0xFQVNFUy5GWTIwMTUBAAAAO9IEAAMAAAAAACm1gttwPdcIEbImEXE91wgaQ0lRLlRTRTo2OTc2LklRX1JFVi5GWTIwMDkBAAAAalcNAAIAAAAGMTg1NDUyAQgAAAAFAAAAATEBAAAACjEzODY3MjM0OTQDAAAAAjc5AgAAAAMxMTIEAAAAATAHAAAACTkvMTkvMjAxOQgAAAAJMy8zMS8yMDA5CQAAAAEwIqxs2nA91wg9cHYRcT3XCDJDSVEuTkFTREFRR1M6QVZHTy5JUV9PVEhFUl9JTlZFU1RfQUNUX1NVUFBMLkZZMjAwNwEAAADwtn0BAgAAAAI2OQEIAAAABQAAAAExAQAAAAoxMzE3MDY4NDQyAwAAAAMxNjACAAAABDIwNTEEAAAAATAHAAAACTkvMTkvMjAxOQgAAAAKMTAvMzEvMjAwNwkAAAABMCY04dZwPdcIv7ouEnE91wgmQ0lRLk5BU0RBUUdTOkFWR08uSVFfQ0FTSF9GSU5BTi5GWTIwMTABAAAA8LZ9AQIAAAAELTMzNQEIAAAABQAAAAExAQAAAAoxNTgxMzE5NDY1AwAAAAMxNjACAAAABDIwMDQEAAAAATAHAAAACTkvMTkvMjAxOQgAAAAKMTAvMzEvMjAxMAkAAAABMJnXLtZwPdcIFR88EnE91wgrQ0lRLk5BU0RBUUdTOkFESS5JUV9UT1RBTF9SRVYuRlkyMDE0Li4uLkpQWQEAAAAT1gMAAgAAAAwzMjExMTIuNDA1NTcBCAAAAAUAAAABMQEAAAAKMTgxOTk2MjQ5NgMAAAACNzkCAAAAAjI4BAAAAAEwBwAAAAk5LzE5LzIwMTkIAAAACTExLzEvMjAxNAkAAAABMI1H5dFw</t>
  </si>
  <si>
    <t>PdcIbG8HE3E91wgfQ0lRLk5BU0RBUUdTOlRYTi5JUV9OUFBFLkZZMjAxNwEAAAD7IwIAAgAAAAQyNjY0AQgAAAAFAAAAATEBAAAACjE5NDY2NjU0NDQDAAAAAzE2MAIAAAAEMTAwNAQAAAABMAcAAAAJOS8xOS8yMDE5CAAAAAoxMi8zMS8yMDE3CQAAAAEwIEMy1XA91wiCsHgScT3XCCNDSVEuVFNFOjY3NzAuSVFfVE9UQUxfQVNTRVRTLkZZMjAxNgEAAABPWA0AAgAAAAY1NjI4NTYBCAAAAAUAAAABMQEAAAAKMTc5ODMzNjUyNgMAAAACNzkCAAAABDEwMDcEAAAAATAHAAAACTkvMTkvMjAxOQgAAAAJMy8zMS8yMDE2CQAAAAEw8LM52HA91wh2GOMRcT3XCCdDSVEuVFNFOjY1OTQuSVFfQ0FTSF9PUEVSLkZZMjAxNi4uLi5KUFkBAAAA+XgNAAIAAAAGMTQ3NjU5AQgAAAAFAAAAATEBAAAACjE4NDc1NjUyMjUDAAAAAjc5AgAAAAQyMDA2BAAAAAEwBwAAAAk5LzE5LzIwMTkIAAAACTMvMzEvMjAxNgkAAAABMEr+4tFwPdcIGVkBE3E91wgpQ0lRLk5BU0RBUUdTOlRYTi5JUV9DQVBJVEFMX0xFQVNFUy5GWTIwMTUBAAAA+yMCAAMAAAAAADj1MdVwPdcIlipbEnE91wgjQ0lRLlRTRTo2NzcwLklRX1RPVEFMX0FTU0VUUy5GWTIwMTkBAAAAT1gNAAIAAAAGNjc1NzE3AQgAAAAFAAAAATEBAAAACjE5NjkzMDQxNTQDAAAAAjc5AgAAAAQxMDA3BAAAAAEwBwAAAAk5LzE5LzIwMTkIAAAACTMvMzEvMjAxOQkAAAABMIcB</t>
  </si>
  <si>
    <t>OthwPdcIBTrzEXE91wglQ0lRLk5BU0RBUUdTOlRYTi5JUV9JTkNfRVFVSVRZLkZZMjAxNQEAAAD7IwIAAwAAAAAATM4x1XA91wiLwEEScT3XCCZDSVEuTkFTREFRR1M6U1dLUy5JUV9DQVNIX0VRVUlWLkZZMjAxMgEAAAAlUBYAAgAAAAUzMDcuMQEIAAAABQAAAAExAQAAAAoxNzA5MTIyODc4AwAAAAMxNjACAAAABDEwOTYEAAAAATAHAAAACTkvMTkvMjAxOQgAAAAJOS8yOC8yMDEyCQAAAAEwrOIw13A91wj0fP4RcT3XCCNDSVEuVFNFOjY3NzAuSVFfRElMVVRfV0VJR0hULkZZMjAxOAEAAABPWA0AAgAAAAcxOTUuOTc3AJzaOdhwPdcIPoLnEXE91wgoQ0lRLk5BU0RBUUdTOkFESS5JUV9DVVJSRU5DWV9HQUlOLkZZMjAxNQEAAAAT1gMAAwAAAAAAK1HY1HA91whhO2MScT3XCCBDSVEuVFNFOjY3NjIuSVFfVE9UQUxfUkVWLkZZMjAxMwEAAAA70gQAAgAAAAY4NTE1NzUBCAAAAAUAAAABMQEAAAAKMTYyNTQ1NzU4MgMAAAACNzkCAAAAAjI4BAAAAAEwBwAAAAk5LzE5LzIwMTkIAAAACTMvMzEvMjAxMwkAAAABMNNiMtxwPdcIRO8lEXE91wgvQ0lRLk5BU0RBUUdTOkFESS5JUV9OSV9BVkFJTF9FWENMX01BUkdJTi5GWTIwMDkBAAAAE9YDAAIAAAAHMTIuMjc4OAEIAAAABQAAAAExAQAAAAoxNDgyODY4NjMzAwAAAAMxNjACAAAABDQxODIEAAAAATAHAAAACTkvMTkvMjAxOQgAAAAKMTAvMzEvMjAwOQkAAAAB</t>
  </si>
  <si>
    <t>MKv55NFwPdcIixDxEnE91wguQ0lRLlRTRTo2NzYyLklRX1RPVEFMX0RFQlRfRUJJVERBX0NBUEVYLkZZMjAwOQEAAAA70gQAAwAAAAJOTQEIAAAABQAAAAExAQAAAAoxMzk2MzQxOTQ1AwAAAAI3OQIAAAAFMjMzMTMEAAAAATAHAAAACTkvMTkvMjAxOQgAAAAJMy8zMS8yMDA5CQAAAAEw7V7t03A91wju/qIScT3XCCNDSVEuVFNFOjY5NzEuSVFfVE9UQUxfUkVDRUlWLkZZMjAxMQEAAACjUwAAAgAAAAYyMzQ4ODQBCAAAAAUAAAABMQEAAAAKMTYyNDE1MzcyMgMAAAACNzkCAAAABDEwMDEEAAAAATAHAAAACTkvMTkvMjAxOQgAAAAJMy8zMS8yMDExCQAAAAEwEfkQ2nA91wgy66URcT3XCClDSVEuTkFTREFRR1M6VFhOLklRX1NUX0RFQlRfUkVQQUlELkZZMjAxMAEAAAD7IwIAAwAAAAAAUM3n1XA91wj8pFkScT3XCCBDSVEuVFNFOjY1OTQuSVFfRElWX1NIQVJFLkZZMjAxOQEAAAD5eA0AAgAAAAMxMDUBCAAAAAUAAAABMQEAAAAKMTk2ODg1Mzk5NQMAAAACNzkCAAAABDMwNTgEAAAAATAHAAAACTkvMTkvMjAxOQgAAAAJMy8zMS8yMDE5CQAAAAEwp7si23A91wjxPWURcT3XCCBDSVEuVFNFOjY5ODEuSVFfQlVJTERJTkdTLkZZMjAwOQEAAAD1Vw0AAgAAAAYyNjc3MzcBCAAAAAUAAAABMQEAAAAKMTM4MjUwNTE2OAMAAAACNzkCAAAABDMwMjMEAAAAATAHAAAACTkvMTkvMjAxOQgAAAAJMy8zMS8yMDA5CQAA</t>
  </si>
  <si>
    <t>AAEwd7WU3HA91wjRgAcRcT3XCChDSVEuVFNFOjY3NjIuSVFfRUFSTklOR19DT19NQVJHSU4uRlkyMDEyAQAAADvSBAACAAAABjAuMDkzMQEIAAAABQAAAAExAQAAAAoxNTU0OTUwODcxAwAAAAI3OQIAAAAENDE4MQQAAAABMAcAAAAJOS8xOS8yMDE5CAAAAAkzLzMxLzIwMTIJAAAAATDRhO3TcD3XCHhSqBJxPdcIJUNJUS5UU0U6NjU5NC5JUV9TVF9ERUJUX0lTU1VFRC5GWTIwMTMBAAAA+XgNAAMAAAAAAAMqg9twPdcIkqdbEXE91wgbQ0lRLlRTRTo2OTgxLklRX0xBTkQuRlkyMDE0AQAAAPVXDQADAAAAAADr2bLccD3XCKYsMxFxPdcIL0NJUS5OQVNEQVFHUzpJTlRDLklRX0NVUlJFTlRfUE9SVF9MRUFTRVMuRlkyMDE1AQAAAIdSAAADAAAAAABFUUHXcD3XCDXA+xFxPdcILkNJUS5UU0U6Njc2Mi5JUV9NSU5PUklUWV9JTlRFUkVTVF9UT1RBTC5GWTIwMDkBAAAAO9IEAAIAAAAEODgyMwEIAAAABQAAAAExAQAAAAoxMzk2MzQxOTQ1AwAAAAI3OQIAAAAEMTMxMgQAAAABMAcAAAAJOS8xOS8yMDE5CAAAAAkzLzMxLzIwMDkJAAAAATANoTHccD3XCM8KDhFxPdcIKkNJUS5UU0U6NjU5NC5JUV9URVZfRUJJVERBLjIwMDAuMjAxOC8wMy8zMQEAAAD5eA0AAgAAAAkyMS45MDcwNzEBBwAAAAUAAAABMQEAAAAKMTg3NDY1NzkwMwMAAAABMAIAAAAGMTAwMDMwBAAAAAEwBwAAAAkzLzMwLzIwMTgIAAAACTMvMzAv</t>
  </si>
  <si>
    <t>MjAxOIyYFPFwPdcIL9nuEHE91wggQ0lRLlRTRTo2NTk0LklRX0ZVTExfVElNRS5GWTIwMTUBAAAA+XgNAAIAAAAFOTg0MzkAu0Yi23A91whI5YQRcT3XCCtDSVEuVFNFOjY5NzEuSVFfTklfQVZBSUxfRVhDTF9NQVJHSU4uRlkyMDE1AQAAAKNTAAACAAAABjcuNTkwNwEIAAAABQAAAAExAQAAAAoxODQ4MTQ1MzIzAwAAAAI3OQIAAAAENDE4MgQAAAABMAcAAAAJOS8xOS8yMDE5CAAAAAkzLzMxLzIwMTUJAAAAATC0mEfTcD3XCC6Q0RJxPdcIJ0NJUS5UU0U6Njk3MS5JUV9DRk9fQ1VSUkVOVF9MSUFCLkZZMjAxOQEAAACjUwAAAgAAAAgwLjU4NzEyNwEIAAAABQAAAAExAQAAAAoxOTY5ODYwMjQzAwAAAAI3OQIAAAAENDE4NQQAAAABMAcAAAAJOS8xOS8yMDE5CAAAAAkzLzMxLzIwMTkJAAAAATCYDUjTcD3XCEIVqRJxPdcIG0NJUS5UU0U6Njk4MS5JUV9MQU5ELkZZMjAxOQEAAAD1Vw0AAwAAAAAAX4e03HA91wgQbxQRcT3XCB1DSVEuVFNFOjY5NzEuSVFfQ09NTU9OLkZZMjAwOAEAAACjUwAAAgAAAAYxMTU3MDMBCAAAAAUAAAABMQEAAAAKMTA2Mjc1MzE0OAMAAAACNzkCAAAABDExMDMEAAAAATAHAAAACTkvMTkvMjAxOQgAAAAJMy8zMS8yMDA4CQAAAAEwNqoQ2nA91wi+hooRcT3XCB5DSVEuVFNFOjY5ODEuSVFfTFRfREVCVC5GWTIwMTgBAAAA9VcNAAIAAAADNzQyAQgAAAAFAAAAATEBAAAACjE4OTUx</t>
  </si>
  <si>
    <t>ODM2NTIDAAAAAjc5AgAAAAQxMDQ5BAAAAAEwBwAAAAk5LzE5LzIwMTkIAAAACTMvMzEvMjAxOAkAAAABMICds9xwPdcI5VgcEXE91wgrQ0lRLlRTRTo2OTc2LklRX01JTk9SSVRZX0lOVEVSRVNUX0NGLkZZMjAxNgEAAABqVw0AAwAAAAAAA/ps2nA91whwdVgRcT3XCCtDSVEuTkFTREFRR1M6U1dLUy5JUV9QRVJJT0RMRU5HVEhfSVMuRlkyMDEyAQAAACVQFgABAAAAAjEyAKziMNdwPdcIU2EPEnE91wgeQ0lRLlRTRTo2OTgxLklRX0xUX0RFQlQuRlkyMDE3AQAAAPVXDQACAAAAAzU0NQEIAAAABQAAAAExAQAAAAoxODQ5MTMxMDI1AwAAAAI3OQIAAAAEMTA0OQQAAAABMAcAAAAJOS8xOS8yMDE5CAAAAAkzLzMxLzIwMTcJAAAAATDXT7PccD3XCBCcPBFxPdcIJkNJUS5UU0U6NjgwNi5JUV9ERUZfVEFYX0xJQUJfTFQuRlkyMDE0AQAAAK5bDQACAAAABDQ5MzEBCAAAAAUAAAABMQEAAAAKMTY4NjYzODAwNAMAAAACNzkCAAAABDEwMjcEAAAAATAHAAAACTkvMTkvMjAxOQgAAAAJMy8zMS8yMDE0CQAAAAEw7GNL2XA91wiTdroRcT3XCCVDSVEuVFNFOjY3NzAuSVFfTFRfREVCVF9JU1NVRUQuRlkyMDExAQAAAE9YDQACAAAABTI2ODM2AQgAAAAFAAAAATEBAAAACjE0NjE2ODAxNTIDAAAAAjc5AgAAAAQyMDM0BAAAAAEwBwAAAAk5LzE5LzIwMTkIAAAACTMvMzEvMjAxMQkAAAABMEuLSNhwPdcI+yjWEXE91wgn</t>
  </si>
  <si>
    <t>Q0lRLk5BU0RBUUdTOlNXS1MuSVFfQURWRVJUSVNJTkcuRlkyMDA4AQAAACVQFgADAAAAAAADRzDXcD3XCOqYCRJxPdcIIENJUS5OQVNEQVFHUzpTV0tTLklRX0VCSVQuRlkyMDEwAQAAACVQFgACAAAABzE5OC43MDQBCAAAAAUAAAABMQEAAAAKMTU3NzI2MDg4MgMAAAADMTYwAgAAAAM0MDAEAAAAATAHAAAACTkvMTkvMjAxOQgAAAAJMTAvMS8yMDEwCQAAAAEwyZQw13A91wgf4f0RcT3XCChDSVEuVFNFOjY1OTQuSVFfQ1VSUkVOVF9QT1JUX0RFQlQuRlkyMDA4AQAAAPl4DQACAAAABTI5MTk2AQgAAAAFAAAAATEBAAAACjEzODI1MDQxNTMDAAAAAjc5AgAAAAQxMjk3BAAAAAEwBwAAAAk5LzE5LzIwMTkIAAAACTMvMzEvMjAwOAkAAAABMDiOgttwPdcI2tgYEXE91wgmQ0lRLk5BU0RBUUdTOkFWR08uSVFfRUJJVERBX0lOVC5GWTIwMTQBAAAA8LZ9AQIAAAAJMTMuNzE4MTgxAQgAAAAFAAAAATEBAAAACjE4MjMyNTQ1MjQDAAAAAzE2MAIAAAAENDE5MAQAAAABMAcAAAAJOS8xOS8yMDE5CAAAAAkxMS8yLzIwMTQJAAAAATD5fdzScD3XCNoK5RJxPdcILUNJUS5OQVNEQVFHUzpUWE4uSVFfVE9UQUxfREVCVF9DQVBJVEFMLkZZMjAwOAEAAAD7IwIAAwAAAAAA6KTc0nA91wjl2O8ScT3XCCJDSVEuVFNFOjY5ODEuSVFfU0FMRV9QUEVfQ0YuRlkyMDE1AQAAAPVXDQADAAAAAADxALPccD3XCCZvGxFxPdcIKUNJ</t>
  </si>
  <si>
    <t>US5UU0U6NjgwNi5JUV9DT01NT05fUFJFRl9ESVZfQ0YuRlkyMDA4AQAAAK5bDQADAAAAAAA5ekrZcD3XCJKXmRFxPdcIJkNJUS5UU0U6NjgwNi5JUV9TQUxFU19NQVJLRVRJTkcuRlkyMDA4AQAAAK5bDQACAAAABDIzNTMBCAAAAAUAAAABMQEAAAAKMTA2MTE5NzIzNQMAAAACNzkCAAAABTIxNTYxBAAAAAEwBwAAAAk5LzE5LzIwMTkIAAAACTMvMzEvMjAwOAkAAAABMDwbW9lwPdcIm3CZEXE91wgjQ0lRLlRTRTo2OTgxLklRX0VCSVRBX01BUkdJTi5GWTIwMTEBAAAA9VcNAAIAAAAHMTIuNTM4OQEIAAAABQAAAAExAQAAAAoxNjQ5Nzk4NTkwAwAAAAI3OQIAAAAENDQxOQQAAAABMAcAAAAJOS8xOS8yMDE5CAAAAAkzLzMxLzIwMTEJAAAAATDtXu3TcD3XCPRzsRJxPdcIIENJUS5OQVNEQVFHUzpTV0tTLklRX0FQSUMuRlkyMDE2AQAAACVQFgACAAAABDI2ODYBCAAAAAUAAAABMQEAAAAKMTkyMjM3Njc4NgMAAAADMTYwAgAAAAQxMDg0BAAAAAEwBwAAAAk5LzE5LzIwMTkIAAAACTkvMzAvMjAxNgkAAAABMEq/4NZwPdcIieEgEnE91wgZQ0lRLlRTRTo2NzcwLklRX0dQLkZZMjAxMQEAAABPWA0AAgAAAAYxMDkxNzEBCAAAAAUAAAABMQEAAAAKMTQ2MTY4MDE1MgMAAAACNzkCAAAAAjEwBAAAAAEwBwAAAAk5LzE5LzIwMTkIAAAACTMvMzEvMjAxMQkAAAABMFVkSNhwPdcIaFXNEXE91wghQ0lRLk5BU0RBUUdT</t>
  </si>
  <si>
    <t>OlNXS1MuSVFfRUJJVEEuRlkyMDEwAQAAACVQFgACAAAABjIwNC44NAEIAAAABQAAAAExAQAAAAoxNTc3MjYwODgyAwAAAAMxNjACAAAABjEwMDY4OQQAAAABMAcAAAAJOS8xOS8yMDE5CAAAAAkxMC8xLzIwMTAJAAAAATDJlDDXcD3XCAnWARJxPdcIH0NJUS5UU0U6Njk4MS5JUV9UT1RBTF9DTC5GWTIwMTUBAAAA9VcNAAIAAAAGMTk4NTM0AQgAAAAFAAAAATEBAAAACjE3NDYzNTk0MDUDAAAAAjc5AgAAAAQxMDA5BAAAAAEwBwAAAAk5LzE5LzIwMTkIAAAACTMvMzEvMjAxNQkAAAABMPEAs9xwPdcI8F5EEXE91wgvQ0lRLlRTRTo2ODA2LklRX09USEVSX05PTl9PUEVSX0VYUF9TVVBQTC5GWTIwMTABAAAArlsNAAIAAAADMjQ5AQgAAAAFAAAAATEBAAAACjEzODI2NjEwNDMDAAAAAjc5AgAAAAI4NQQAAAABMAcAAAAJOS8xOS8yMDE5CAAAAAkzLzMxLzIwMTAJAAAAATApoUrZcD3XCPrwuBFxPdcIK0NJUS5OQVNEQVFHUzpBVkdPLklRX05FVF9ERUJUX0lTU1VFRC5GWTIwMTcBAAAA8LZ9AQIAAAAEMzc0MgEIAAAABQAAAAExAQAAAAoxOTM3MTg2MTg1AwAAAAMxNjACAAAABDIwMDMEAAAAATAHAAAACTkvMTkvMjAxOQgAAAAKMTAvMjkvMjAxNwkAAAABMKmYH9ZwPdcIzHJPEnE91wglQ0lRLlRTRTo2OTgxLklRX09USEVSX0NBX1NVUFBMLkZZMjAxMQEAAAD1Vw0AAgAAAAI0NAEIAAAABQAAAAExAQAAAAox</t>
  </si>
  <si>
    <t>NjQ5Nzk4NTkwAwAAAAI3OQIAAAAEMTA1NQQAAAABMAcAAAAJOS8xOS8yMDE5CAAAAAkzLzMxLzIwMTEJAAAAATBo3JTccD3XCJqhOhFxPdcIH0NJUS5UU0U6NjgwNi5JUV9UT1RBTF9DTC5GWTIwMTEBAAAArlsNAAIAAAAFMjA0NzQBCAAAAAUAAAABMQEAAAAKMTQ2MjcxMjQ1NQMAAAACNzkCAAAABDEwMDkEAAAAATAHAAAACTkvMTkvMjAxOQgAAAAJMy8zMS8yMDExCQAAAAEwIe5K2XA91wj8AHsRcT3XCCtDSVEuTkFTREFRR1M6QVZHTy5JUV9ORVRfREVCVF9JU1NVRUQuRlkyMDEyAQAAAPC2fQECAAAAAi0yAQgAAAAFAAAAATEBAAAACjE3MTMyMzMxMjIDAAAAAzE2MAIAAAAEMjAwMwQAAAABMAcAAAAJOS8xOS8yMDE5CAAAAAoxMC8yOC8yMDEyCQAAAAEwRUwv1nA91wix7CMScT3XCCRDSVEuVFNFOjY3NzAuSVFfQ1VSUkVOQ1lfR0FJTi5GWTIwMTEBAAAAT1gNAAIAAAAFLTQwMTEBCAAAAAUAAAABMQEAAAAKMTQ2MTY4MDE1MgMAAAACNzkCAAAAAjM4BAAAAAEwBwAAAAk5LzE5LzIwMTkIAAAACTMvMzEvMjAxMQkAAAABMFVkSNhwPdcIOpjREXE91wgkQ0lRLlRTRTo2OTc2LklRX1VOTEVWRVJFRF9GQ0YuRlkyMDE2AQAAAGpXDQACAAAABzQ2OTEuNzUBCAAAAAUAAAABMQEAAAAKMTc5ODg5NDk3MQMAAAACNzkCAAAABDQ0MjMEAAAAATAHAAAACTkvMTkvMjAxOQgAAAAJMy8zMS8yMDE2CQAAAAEwA/ps</t>
  </si>
  <si>
    <t>2nA91wgHdokRcT3XCCJDSVEuVFNFOjY5ODEuSVFfQ0FTSF9JTlZFU1QuRlkyMDE2AQAAAPVXDQACAAAABy0yMDUzMTYBCAAAAAUAAAABMQEAAAAKMTc5ODgwOTEwOQMAAAACNzkCAAAABDIwMDUEAAAAATAHAAAACTkvMTkvMjAxOQgAAAAJMy8zMS8yMDE2CQAAAAEw7iez3HA91wgFMiMRcT3XCClDSVEuTkFTREFRR1M6VFhOLklRX1BST1ZfQkFEX0RFQlRTLkZZMjAwOAEAAAD7IwIAAwAAAAAAgeYf1nA91wiTNVAScT3XCDJDSVEuTkFTREFRR1M6U1dLUy5JUV9PVEhFUl9JTlZFU1RfQUNUX1NVUFBMLkZZMjAxNwEAAAAlUBYAAwAAAAAANg3h1nA91wjx9y0ScT3XCCVDSVEuVFNFOjY5ODEuSVFfQkFTSUNfRVBTX0lOQ0wuRlkyMDEzAQAAAPVXDQACAAAACTY2LjkzNjI5MgEIAAAABQAAAAExAQAAAAoxNjQ5Nzk5MDY2AwAAAAI3OQIAAAABOQQAAAABMAcAAAAJOS8xOS8yMDE5CAAAAAkzLzMxLzIwMTMJAAAAATBSKpXccD3XCCacQxFxPdcIIkNJUS5UU0U6NjU5NC5JUV9FQklUX01BUkdJTi5GWTIwMTYBAAAA+XgNAAIAAAAHMTAuMDA1OQEIAAAABQAAAAExAQAAAAoxODQ3NTY1MjI1AwAAAAI3OQIAAAAENDA1MwQAAAABMAcAAAAJOS8xOS8yMDE5CAAAAAkzLzMxLzIwMTYJAAAAATC50u3TcD3XCJL5shJxPdcIJkNJUS5OQVNEQVFHUzpTV0tTLklRX0NBU0hfRVFVSVYuRlkyMDA3AQAAACVQFgACAAAABzI0</t>
  </si>
  <si>
    <t>MS41NzcBCAAAAAUAAAABMQEAAAAKMTI3MDA5NzgzMAMAAAADMTYwAgAAAAQxMDk2BAAAAAEwBwAAAAk5LzE5LzIwMTkIAAAACTkvMjgvMjAwNwkAAAABMBPGQddwPdcI32YNEnE91wgpQ0lRLk5BU0RBUUdTOklOVEMuSVFfRUJJVERBLkZZMjAxMi4uLi5KUFkBAAAAh1IAAAIAAAAJMTkwNzUzMi44AQgAAAAFAAAAATEBAAAACjE3MTg4NTA2MDUDAAAAAjc5AgAAAAQ0MDUxBAAAAAEwBwAAAAk5LzE5LzIwMTkIAAAACjEyLzI5LzIwMTIJAAAAATCEYuLRcD3XCNDC/hJxPdcIMkNJUS5OQVNEQVFHUzpJTlRDLklRX0NBU0hfQ09OVkVSU0lPTi5GWTIwMTAuLi4uSlBZAQAAAIdSAAACAAAACTU0LjMyNzM2NAEIAAAABQAAAAExAQAAAAoxNTg4MTU2OTYwAwAAAAMxNjACAAAABDQxODQEAAAAATAHAAAACTkvMTkvMjAxOQgAAAAKMTIvMjUvMjAxMAkAAAABMEr+4tFwPdcI20ICE3E91wgmQ0lRLk5BU0RBUUdTOklOVEMuSVFfVE9UQUxfTElBQi5GWTIwMTMBAAAAh1IAAAIAAAAFMzQxMDIBCAAAAAUAAAABMQEAAAAKMTc3NTkzMDI3NAMAAAADMTYwAgAAAAQxMjc2BAAAAAEwBwAAAAk5LzE5LzIwMTkIAAAACjEyLzI4LzIwMTMJAAAAATDwQe/XcD3XCIhx5hFxPdcIJ0NJUS5UU0U6Njc3MC5JUV9UT1RBTF9SRVYuRlkyMDE3Li4uLkpQWQEAAABPWA0AAgAAAAY3NTMyNjIBCAAAAAUAAAABMQEAAAAKMTg0ODI5NzI1</t>
  </si>
  <si>
    <t>NgMAAAACNzkCAAAAAjI4BAAAAAEwBwAAAAk5LzE5LzIwMTkIAAAACTMvMzEvMjAxNwkAAAABMI1H5dFwPdcIgSz8EnE91wgkQ0lRLk5BU0RBUUdTOkFESS5JUV9DSEFOR0VfQVIuRlkyMDEwAQAAABPWAwACAAAABi04Mi4zOAEIAAAABQAAAAExAQAAAAoxNTc4MzMwNDIyAwAAAAMxNjACAAAABDIwMTgEAAAAATAHAAAACTkvMTkvMjAxOQgAAAAKMTAvMzAvMjAxMAkAAAABMFabBNVwPdcI/oN6EnE91wgiQ0lRLlRTRTo2OTc2LklRX0FTU0VUX1RVUk5TLkZZMjAwOAEAAABqVw0AAgAAAAcwLjg5ODg4AQgAAAAFAAAAATEBAAAACjEwNjExOTY3MTIDAAAAAjc5AgAAAAQ0MTc3BAAAAAEwBwAAAAk5LzE5LzIwMTkIAAAACTMvMzEvMjAwOAkAAAABMK357dNwPdcIFULDEnE91wgcQ0lRLlRTRTo2OTgxLklRX0VCSVRBLkZZMjAxMwEAAAD1Vw0AAgAAAAU2Njg2MAEIAAAABQAAAAExAQAAAAoxNjQ5Nzk5MDY2AwAAAAI3OQIAAAAGMTAwNjg5BAAAAAEwBwAAAAk5LzE5LzIwMTkIAAAACTMvMzEvMjAxMwkAAAABMFIqldxwPdcIBYAqEXE91wgoQ0lRLlRTRTo2NzcwLklRX1RPVEFMX0RJVl9QQUlEX0NGLkZZMjAxOQEAAABPWA0AAgAAAAUtODgxNQEIAAAABQAAAAExAQAAAAoxOTY5MzA0MTU0AwAAAAI3OQIAAAAEMjAyMgQAAAABMAcAAAAJOS8xOS8yMDE5CAAAAAkzLzMxLzIwMTkJAAAAATCHATrYcD3XCCUe7xFx</t>
  </si>
  <si>
    <t>PdcIHENJUS5UU0U6Njk4MS5JUV9FQklUQS5GWTIwMTQBAAAA9VcNAAIAAAAGMTI1ODkxAQgAAAAFAAAAATEBAAAACjE2ODY2MzgxMzkDAAAAAjc5AgAAAAYxMDA2ODkEAAAAATAHAAAACTkvMTkvMjAxOQgAAAAJMy8zMS8yMDE0CQAAAAEw97Ky3HA91wi5dQsRcT3XCCNDSVEuVFNFOjY4MDYuSVFfRUJJVEFfTUFSR0lOLkZZMjAxMQEAAACuWw0AAgAAAAcyMy44MjczAQgAAAAFAAAAATEBAAAACjE0NjI3MTI0NTUDAAAAAjc5AgAAAAQ0NDE5BAAAAAEwBwAAAAk5LzE5LzIwMTkIAAAACTMvMzEvMjAxMQkAAAABMLU0SNNwPdcIufnAEnE91wgsQ0lRLk5BU0RBUUdTOlRYTi5JUV9UT1RBTF9ERUJUX0VCSVREQS5GWTIwMTQBAAAA+yMCAAIAAAAIMC45MTI2OTIBCAAAAAUAAAABMQEAAAAKMTgyOTExOTMwNgMAAAADMTYwAgAAAAQ0MTkyBAAAAAEwBwAAAAk5LzE5LzIwMTkIAAAACjEyLzMxLzIwMTQJAAAAATDJ0eTRcD3XCFos7hJxPdcIKENJUS5UU0U6Njc3MC5JUV9UT1RBTF9ESVZfUEFJRF9DRi5GWTIwMTQBAAAAT1gNAAMAAAAAADbZSNhwPdcI8J3dEXE91wgsQ0lRLlRTRTo2OTcxLklRX0RFQlRfRVFVSVZfT1BFUl9MRUFTRS5GWTIwMTQBAAAAo1MAAAIAAAAGMTAzMDA4AQgAAAAFAAAAATEBAAAACjE3OTc0OTAyMzYDAAAAAjc5AgAAAAUyMTY3MQQAAAABMAcAAAAJOS8xOS8yMDE5CAAAAAkzLzMxLzIw</t>
  </si>
  <si>
    <t>MTQJAAAAATBvf1rZcD3XCJEiixFxPdcIJENJUS5UU0U6Njc2Mi5JUV9DT01NT05fRElWX0NGLkZZMjAxOAEAAAA70gQAAwAAAAAAAyqD23A91whwSDARcT3XCCxDSVEuVFNFOjY5NzEuSVFfREVCVF9FUVVJVl9PUEVSX0xFQVNFLkZZMjAxOQEAAACjUwAAAwAAAAAAPBtb2XA91whyqKgRcT3XCCZDSVEuTkFTREFRR1M6U1dLUy5JUV9TR0FfTUFSR0lOLkZZMjAwOAEAAAAlUBYAAgAAAAcxMS42Mjg0AQgAAAAFAAAAATEBAAAACjE0MTQxMjAwNDcDAAAAAzE2MAIAAAAENDM3NQQAAAABMAcAAAAJOS8xOS8yMDE5CAAAAAkxMC8zLzIwMDgJAAAAATAKaAvTcD3XCMO81hJxPdcIKUNJUS5OQVNEQVFHUzpBVkdPLklRX0VCSVREQV9NQVJHSU4uRlkyMDE3AQAAAPC2fQECAAAABjQyLjEwNwEIAAAABQAAAAExAQAAAAoxOTM3MTg2MTg1AwAAAAMxNjACAAAABDQwNDcEAAAAATAHAAAACTkvMTkvMjAxOQgAAAAKMTAvMjkvMjAxNwkAAAABMPl93NJwPdcIhpDtEnE91wgjQ0lRLlRTRTo2OTgxLklRX0RJTFVUX1dFSUdIVC5GWTIwMTgBAAAA9VcNAAIAAAAJNjM4Ljk3OTMzAMF1s9xwPdcI5VgcEXE91wgdQ0lRLlRTRTo2OTgxLklRX1JEX0VYUC5GWTIwMTMBAAAA9VcNAAIAAAAFNDg3NjYBCAAAAAUAAAABMQEAAAAKMTY0OTc5OTA2NgMAAAACNzkCAAAAAzEwMAQAAAABMAcAAAAJOS8xOS8yMDE5CAAAAAkzLzMxLzIw</t>
  </si>
  <si>
    <t>MTMJAAAAATBSKpXccD3XCBBZKhFxPdcIK0NJUS5UU0U6Njk3Ni5JUV9NSU5PUklUWV9JTlRFUkVTVF9JUy5GWTIwMTUBAAAAalcNAAIAAAAELTExNQEIAAAABQAAAAExAQAAAAoxNzQ1Mzc4NTQxAwAAAAI3OQIAAAACODMEAAAAATAHAAAACTkvMTkvMjAxOQgAAAAJMy8zMS8yMDE1CQAAAAEwIqxs2nA91whp6l8RcT3XCCFDSVEuTkFTREFRR1M6U1dLUy5JUV9OSV9DRi5GWTIwMTUBAAAAJVAWAAIAAAAFNzk4LjMBCAAAAAUAAAABMQEAAAAKMTg2NTY1Nzc4NgMAAAADMTYwAgAAAAQyMTUwBAAAAAEwBwAAAAk5LzE5LzIwMTkIAAAACTEwLzIvMjAxNQkAAAABMFOY4NZwPdcIChkUEnE91wgjQ0lRLlRTRTo2NzYyLklRX1RPVEFMX1JFQ0VJVi5GWTIwMTIBAAAAO9IEAAIAAAAGMTgzMDcxAQgAAAAFAAAAATEBAAAACjE1NTQ5NTA4NzEDAAAAAjc5AgAAAAQxMDAxBAAAAAEwBwAAAAk5LzE5LzIwMTkIAAAACTMvMzEvMjAxMgkAAAABMLAVMtxwPdcIHGpHEXE91wgdQ0lRLlRTRTo2OTgxLklRX1JEX0VYUC5GWTIwMTgBAAAA9VcNAAIAAAAFOTQxODEBCAAAAAUAAAABMQEAAAAKMTg5NTE4MzY1MgMAAAACNzkCAAAAAzEwMAQAAAABMAcAAAAJOS8xOS8yMDE5CAAAAAkzLzMxLzIwMTgJAAAAATDBdbPccD3XCGatDBFxPdcIKENJUS5UU0U6Njc3MC5JUV9UT1RBTF9MSUFCX0VRVUlUWS5GWTIwMTUBAAAAT1gNAAIA</t>
  </si>
  <si>
    <t>AAAGNTcwNDgyAQgAAAAFAAAAATEBAAAACjE3NDQxMjg1NjEDAAAAAjc5AgAAAAQxMDEzBAAAAAEwBwAAAAk5LzE5LzIwMTkIAAAACTMvMzEvMjAxNQkAAAABMKyMOdhwPdcIvc/EEXE91wgrQ0lRLlRTRTo2NTk0LklRX01JTk9SSVRZX0lOVEVSRVNUX0lTLkZZMjAxMwEAAAD5eA0AAgAAAAQxMTM3AQgAAAAFAAAAATEBAAAACjE3NDM5MDQ0MzYDAAAAAjc5AgAAAAI4MwQAAAABMAcAAAAJOS8xOS8yMDE5CAAAAAkzLzMxLzIwMTMJAAAAATARA4PbcD3XCKhZWxFxPdcIIENJUS5UU0U6NjU5NC5JUV9CVUlMRElOR1MuRlkyMDE3AQAAAPl4DQACAAAABjIyMjQ4OAEIAAAABQAAAAExAQAAAAoxODkzOTk0ODY5AwAAAAI3OQIAAAAEMzAyMwQAAAABMAcAAAAJOS8xOS8yMDE5CAAAAAkzLzMxLzIwMTcJAAAAATCilCLbcD3XCMYnbRFxPdcIJENJUS5OQVNEQVFHUzpBREkuSVFfRElWX1NIQVJFLkZZMjAxNwEAAAAT1gMAAgAAAAMxLjgBCAAAAAUAAAABMQEAAAAKMTkyNzYxODI0OAMAAAADMTYwAgAAAAQzMDU4BAAAAAEwBwAAAAk5LzE5LzIwMTkIAAAACjEwLzI4LzIwMTcJAAAAATAgeNjUcD3XCA35iBJxPdcIMkNJUS5OQVNEQVFHUzpJTlRDLklRX0NBU0hfQ09OVkVSU0lPTi5GWTIwMTMuLi4uSlBZAQAAAIdSAAACAAAACTQ5LjIzMzE4NAEIAAAABQAAAAExAQAAAAoxNzc1OTMwMjc0AwAAAAMxNjACAAAABDQx</t>
  </si>
  <si>
    <t>ODQEAAAAATAHAAAACTkvMTkvMjAxOQgAAAAKMTIvMjgvMjAxMwkAAAABMEr+4tFwPdcIkfoGE3E91wggQ0lRLlRTRTo2NTk0LklRX0NBU0hfT1BFUi5GWTIwMTYBAAAA+XgNAAIAAAAGMTQ3NjU5AQgAAAAFAAAAATEBAAAACjE4NDc1NjUyMjUDAAAAAjc5AgAAAAQyMDA2BAAAAAEwBwAAAAk5LzE5LzIwMTkIAAAACTMvMzEvMjAxNgkAAAABMLNtIttwPdcIneRMEXE91wgnQ0lRLlRTRTo2NzcwLklRX0NBU0hfT1BFUi5GWTIwMTMuLi4uSlBZAQAAAE9YDQACAAAABTI0ODA1AQgAAAAFAAAAATEBAAAACjE2MjM4MzQyMjEDAAAAAjc5AgAAAAQyMDA2BAAAAAEwBwAAAAk5LzE5LzIwMTkIAAAACTMvMzEvMjAxMwkAAAABMDkl49FwPdcI8ZsFE3E91wgpQ0lRLlRTRTo2ODA2LklRX0RBWVNfSU5WRU5UT1JZX09VVC5GWTIwMTIBAAAArlsNAAIAAAAJNDcuMDg3MzY0AQgAAAAFAAAAATEBAAAACjE1NTQ5NTA2ODMDAAAAAjc5AgAAAAQ0MDM1BAAAAAEwBwAAAAk5LzE5LzIwMTkIAAAACTMvMzEvMjAxMgkAAAABMLU0SNNwPdcIhGPFEnE91wgoQ0lRLk5BU0RBUUdTOkFESS5JUV9FQklUREEuRlkyMDE3Li4uLkpQWQEAAAAT1gMAAgAAAAwyMzg0NjkuOTgxNzkBCAAAAAUAAAABMQEAAAAKMTkyNzYxODI0OAMAAAACNzkCAAAABDQwNTEEAAAAATAHAAAACTkvMTkvMjAxOQgAAAAKMTAvMjgvMjAxNwkAAAABMIRi4tFw</t>
  </si>
  <si>
    <t>PdcIxTcGE3E91wglQ0lRLlRTRTo2OTc2LklRX0xUX0RFQlRfSVNTVUVELkZZMjAxNAEAAABqVw0AAgAAAAUyNTA3MQEIAAAABQAAAAExAQAAAAoxNjg3MDQ0NjI5AwAAAAI3OQIAAAAEMjAzNAQAAAABMAcAAAAJOS8xOS8yMDE5CAAAAAkzLzMxLzIwMTQJAAAAATAXhmzacD3XCL9DeBFxPdcIGkNJUS5UU0U6NjU5NC5JUV9FQlQuRlkyMDE0AQAAAPl4DQACAAAABTg0NDM1AQgAAAAFAAAAATEBAAAACjE3OTcxOTA5MDIDAAAAAjc5AgAAAAMxMzkEAAAAATAHAAAACTkvMTkvMjAxOQgAAAAJMy8zMS8yMDE0CQAAAAEwAyqD23A91wjb+ksRcT3XCCFDSVEuVFNFOjY3NjIuSVFfQ0FTSF9FUVVJVi5GWTIwMTMBAAAAO9IEAAIAAAAGMjEzNjg3AQgAAAAFAAAAATEBAAAACjE2MjU0NTc1ODIDAAAAAjc5AgAAAAQxMDk2BAAAAAEwBwAAAAk5LzE5LzIwMTkIAAAACTMvMzEvMjAxMwkAAAABMNNiMtxwPdcIORYmEXE91wgaQ0lRLlRTRTo2NTk0LklRX0VCVC5GWTIwMTkBAAAA+XgNAAIAAAAGMTM5MDE0AQgAAAAFAAAAATEBAAAACjE5Njg4NTM5OTUDAAAAAjc5AgAAAAMxMzkEAAAAATAHAAAACTkvMTkvMjAxOQgAAAAJMy8zMS8yMDE5CQAAAAEwp7si23A91wibw20RcT3XCCdDSVEuTkFTREFRR1M6VFhOLklRX0JBU0lDX1dFSUdIVC5GWTIwMDgBAAAA+yMCAAIAAAAEMTMwOACB5h/WcD3XCOuvRxJxPdcIJ0NJUS5U</t>
  </si>
  <si>
    <t>U0U6Njc3MC5JUV9DSEFOR0VfSU5WRU5UT1JZLkZZMjAxMQEAAABPWA0AAgAAAAYtMTA5NjYBCAAAAAUAAAABMQEAAAAKMTQ2MTY4MDE1MgMAAAACNzkCAAAABDIwOTkEAAAAATAHAAAACTkvMTkvMjAxOQgAAAAJMy8zMS8yMDExCQAAAAEwS4tI2HA91wj7KNYRcT3XCChDSVEuTkFTREFRR1M6QURJLklRX0NPTU1PTl9JU1NVRUQuRlkyMDEzAQAAABPWAwACAAAABzMwNi4yNzcBCAAAAAUAAAABMQEAAAAKMTc2NjU5MDYzMgMAAAADMTYwAgAAAAQyMTY5BAAAAAEwBwAAAAk5LzE5LzIwMTkIAAAACTExLzIvMjAxMwkAAAABME3pBNVwPdcIjJ9iEnE91wgeQ0lRLk5BU0RBUUdTOkFWR08uSVFfQVIuRlkyMDEwAQAAAPC2fQECAAAAAzI4NQEIAAAABQAAAAExAQAAAAoxNTgxMzE5NDY1AwAAAAMxNjACAAAABDEwMjEEAAAAATAHAAAACTkvMTkvMjAxOQgAAAAKMTAvMzEvMjAxMAkAAAABMGmwLtZwPdcINgM4EnE91wgtQ0lRLk5BU0RBUUdTOlNXS1MuSVFfRUFSTklOR19DT19NQVJHSU4uRlkyMDE0AQAAACVQFgACAAAABzE5Ljk3MzgBCAAAAAUAAAABMQEAAAAKMTgyMDAyODA5MQMAAAADMTYwAgAAAAQ0MTgxBAAAAAEwBwAAAAk5LzE5LzIwMTkIAAAACTEwLzMvMjAxNAkAAAABMBMJ3NJwPdcIZV7qEnE91wgpQ0lRLk5BU0RBUUdTOklOVEMuSVFfTUFSS0VUQ0FQLjIwMDEvMTIvMjkBAAAAh1IAAAIAAAAMMjE2</t>
  </si>
  <si>
    <t>Mzk0Ljk0NzEyAQYAAAAFAAAAATEBAAAABjI0NTU5NgMAAAADMTYwAgAAAAYxMDAwNTQEAAAAATAHAAAACjEyLzI5LzIwMDFNNTDycD3XCEffARFxPdcIIUNJUS5OQVNEQVFHUzpBREkuSVFfQ09NTU9OLkZZMjAxOAEAAAAT1gMAAgAAAAY2MS42OTQBCAAAAAUAAAABMQEAAAAKMTkyNzYxODI0NwMAAAADMTYwAgAAAAQxMTAzBAAAAAEwBwAAAAk5LzE5LzIwMTkIAAAACTExLzMvMjAxOAkAAAABMBWf2NRwPdcIguiVEnE91wggQ0lRLlRTRTo2ODA2LklRX0JVSUxESU5HUy5GWTIwMTABAAAArlsNAAIAAAAENzk5MgEIAAAABQAAAAExAQAAAAoxMzgyNjYxMDQzAwAAAAI3OQIAAAAEMzAyMwQAAAABMAcAAAAJOS8xOS8yMDE5CAAAAAkzLzMxLzIwMTAJAAAAATAayErZcD3XCHFaoRFxPdcIHENJUS5UU0U6Njk4MS5JUV9DQVBFWC5GWTIwMDkBAAAA9VcNAAIAAAAGLTY1NDI3AQgAAAAFAAAAATEBAAAACjEzODI1MDUxNjgDAAAAAjc5AgAAAAQyMDIxBAAAAAEwBwAAAAk5LzE5LzIwMTkIAAAACTMvMzEvMjAwOQkAAAABMHe1lNxwPdcIxqcHEXE91wggQ0lRLlRTRTo2OTcxLklRX0JVSUxESU5HUy5GWTIwMDgBAAAAo1MAAAIAAAAGMjc0MjA2AQgAAAAFAAAAATEBAAAACjEwNjI3NTMxNDgDAAAAAjc5AgAAAAQzMDIzBAAAAAEwBwAAAAk5LzE5LzIwMTkIAAAACTMvMzEvMjAwOAkAAAABMDaqENpwPdcIcwZyEXE9</t>
  </si>
  <si>
    <t>1wgkQ0lRLk5BU0RBUUdTOlNXS1MuSVFfVE9UQUxfQ0EuRlkyMDEwAQAAACVQFgACAAAABzc4OS44NjUBCAAAAAUAAAABMQEAAAAKMTU3NzI2MDg4MgMAAAADMTYwAgAAAAQxMDA4BAAAAAEwBwAAAAk5LzE5LzIwMTkIAAAACTEwLzEvMjAxMAkAAAABMMmUMNdwPdcI5vEFEnE91wgoQ0lRLk5BU0RBUUdTOlRYTi5JUV9VTkxFVkVSRURfRkNGLkZZMjAxNwEAAAD7IwIAAgAAAAc0MDQ4LjI1AQgAAAAFAAAAATEBAAAACjE5NDY2NjU0NDQDAAAAAzE2MAIAAAAENDQyMwQAAAABMAcAAAAJOS8xOS8yMDE5CAAAAAoxMi8zMS8yMDE3CQAAAAEwFmoy1XA91wjsNWwScT3XCCVDSVEuVFNFOjY5NzYuSVFfU1RfREVCVF9JU1NVRUQuRlkyMDA5AQAAAGpXDQADAAAAAAAO02zacD3XCNw9XhFxPdcIGUNJUS5UU0U6Njk4MS5JUV9GWC5GWTIwMTABAAAA9VcNAAIAAAAELTM4OAEIAAAABQAAAAExAQAAAAoxNTU1MDkyODI5AwAAAAI3OQIAAAAEMjE0NAQAAAABMAcAAAAJOS8xOS8yMDE5CAAAAAkzLzMxLzIwMTAJAAAAATBo3JTccD3XCJHpGRFxPdcIKkNJUS5OQVNEQVFHUzpBREkuSVFfTkVUX0RFQlRfRUJJVERBLkZZMjAxMAEAAAAT1gMAAwAAAAJOTQEIAAAABQAAAAExAQAAAAoxNTc4MzMwNDIyAwAAAAMxNjACAAAABDQxOTMEAAAAATAHAAAACTkvMTkvMjAxOQgAAAAKMTAvMzAvMjAxMAkAAAABMKv55NFwPdcIixDx</t>
  </si>
  <si>
    <t>EnE91wgkQ0lRLlRTRTo2OTcxLklRX0VRVUlUWV9NRVRIT0QuRlkyMDA4AQAAAKNTAAACAAAABTE2NzUzAQgAAAAFAAAAATEBAAAACjEwNjI3NTMxNDgDAAAAAjc5AgAAAAQzMDYzBAAAAAEwBwAAAAk5LzE5LzIwMTkIAAAACTMvMzEvMjAwOAkAAAABMDaqENpwPdcIcQGlEXE91wgyQ0lRLk5BU0RBUUdTOkFESS5JUV9UT1RBTF9ERUJUX0VCSVREQV9DQVBFWC5GWTIwMDkBAAAAE9YDAAIAAAAIMC44OTkwNTkBCAAAAAUAAAABMQEAAAAKMTQ4Mjg2ODYzMwMAAAADMTYwAgAAAAUyMzMxMwQAAAABMAcAAAAJOS8xOS8yMDE5CAAAAAoxMC8zMS8yMDA5CQAAAAEwq/nk0XA91wgFC/MScT3XCCVDSVEuVFNFOjY5ODEuSVFfU1BFQ0lBTF9ESVZfQ0YuRlkyMDE4AQAAAPVXDQADAAAAAACAnbPccD3XCJuWRRFxPdcIJ0NJUS5OQVNEQVFHUzpJTlRDLklRX0dBSU5fSU5WRVNULkZZMjAxNgEAAACHUgAAAgAAAAM1MDYBCAAAAAUAAAABMQEAAAAKMTk0MzUwNTM0NQMAAAADMTYwAgAAAAI2MgQAAAABMAcAAAAJOS8xOS8yMDE5CAAAAAoxMi8zMS8yMDE2CQAAAAEwRVFB13A91wiU2/8RcT3XCCRDSVEuVFNFOjY5NzYuSVFfQ0FTSF9JTlRFUkVTVC5GWTIwMTUBAAAAalcNAAIAAAADNDQ3AQgAAAAFAAAAATEBAAAACjE3NDUzNzg1NDEDAAAAAjc5AgAAAAQzMDI4BAAAAAEwBwAAAAk5LzE5LzIwMTkIAAAACTMvMzEvMjAx</t>
  </si>
  <si>
    <t>NQkAAAABMA7TbNpwPdcIlrJQEXE91wgfQ0lRLlRTRTo2NzcwLklRX0FSX1RVUk5TLkZZMjAxMAEAAABPWA0AAgAAAAg2LjMwMTQzOQEIAAAABQAAAAExAQAAAAoxMzgwNTI4MTE5AwAAAAI3OQIAAAAENDAwMQQAAAABMAcAAAAJOS8xOS8yMDE5CAAAAAkzLzMxLzIwMTAJAAAAATA/pQrTcD3XCAOFzhJxPdcIJUNJUS5UU0U6Njk4MS5JUV9TUEVDSUFMX0RJVl9DRi5GWTIwMTcBAAAA9VcNAAMAAAAAAMF1s9xwPdcI5aYjEXE91wglQ0lRLk5BU0RBUUdTOkFWR08uSVFfTFRfSU5WRVNULkZZMjAxMgEAAADwtn0BAgAAAAE1AQgAAAAFAAAAATEBAAAACjE3MTMyMzMxMjIDAAAAAzE2MAIAAAAEMTA1NAQAAAABMAcAAAAJOS8xOS8yMDE5CAAAAAoxMC8yOC8yMDEyCQAAAAEwWyUv1nA91wjxkzwScT3XCCdDSVEuVFNFOjY3NzAuSVFfTkVUX0lOVEVSRVNUX0VYUC5GWTIwMTIBAAAAT1gNAAIAAAAFLTEwMzkBCAAAAAUAAAABMQEAAAAKMTU1MzIzOTc3OQMAAAACNzkCAAAAAzM2OAQAAAABMAcAAAAJOS8xOS8yMDE5CAAAAAkzLzMxLzIwMTIJAAAAATBLi0jYcD3XCB0N0hFxPdcIJENJUS5UU0U6Njc3MC5JUV9DVVJSRU5UX1JBVElPLkZZMjAxMwEAAABPWA0AAgAAAAgxLjYzOTEyOAEIAAAABQAAAAExAQAAAAoxNjIzODM0MjIxAwAAAAI3OQIAAAAENDAzMAQAAAABMAcAAAAJOS8xOS8yMDE5CAAAAAkzLzMxLzIw</t>
  </si>
  <si>
    <t>MTMJAAAAATA/pQrTcD3XCLk80xJxPdcIJUNJUS5UU0U6NjU5NC5JUV9MVF9ERUJUX0lTU1VFRC5GWTIwMDgBAAAA+XgNAAMAAAAAADiOgttwPdcIUE5KEXE91wgrQ0lRLk5BU0RBUUdTOkFESS5JUV9ORVRfSU5URVJFU1RfRVhQLkZZMjAxMgEAAAAT1gMAAgAAAActMTEuOTc0AQgAAAAFAAAAATEBAAAACjE3MTEzODU4OTYDAAAAAzE2MAIAAAADMzY4BAAAAAEwBwAAAAk5LzE5LzIwMTkIAAAACTExLzMvMjAxMgkAAAABMEvCBNVwPdcIqCpiEnE91wgrQ0lRLlRTRTo2NTk0LklRX01JTk9SSVRZX0lOVEVSRVNUX0NGLkZZMjAxNgEAAAD5eA0AAwAAAAAAs20i23A91wiGgFQRcT3XCBlDSVEuVFNFOjY4MDYuSVFfQUUuRlkyMDE5AQAAAK5bDQADAAAAAAD90/jYcD3XCLzwoxFxPdcIJUNJUS5OQVNEQVFHUzpBVkdPLklRX1NUX0lOVkVTVC5GWTIwMTgBAAAA8LZ9AQMAAAAAAKmYH9ZwPdcITTtcEnE91wgjQ0lRLk5BU0RBUUdTOlRYTi5JUV9FQlRfRVhDTC5GWTIwMTYBAAAA+yMCAAIAAAAENDkxNQEIAAAABQAAAAExAQAAAAoxOTQ2NjY1Mzk4AwAAAAMxNjACAAAAATQEAAAAATAHAAAACTkvMTkvMjAxOQgAAAAKMTIvMzEvMjAxNgkAAAABMCkcMtVwPdcIbG1fEnE91wggQ0lRLk5BU0RBUUdTOlNXS1MuSVFfQ09HUy5GWTIwMDgBAAAAJVAWAAIAAAAHNTE3LjA1NAEIAAAABQAAAAExAQAAAAoxNDE0MTIwMDQ3</t>
  </si>
  <si>
    <t>AwAAAAMxNjACAAAAAjM0BAAAAAEwBwAAAAk5LzE5LzIwMTkIAAAACTEwLzMvMjAwOAkAAAABMANHMNdwPdcIWy8aEnE91wgfQ0lRLlRTRTo2OTgxLklRX0VCVF9FWENMLkZZMjAxNAEAAAD1Vw0AAgAAAAYxMzIyNTUBCAAAAAUAAAABMQEAAAAKMTY4NjYzODEzOQMAAAACNzkCAAAAATQEAAAAATAHAAAACTkvMTkvMjAxOQgAAAAJMy8zMS8yMDE0CQAAAAEw97Ky3HA91wjwzSoRcT3XCB9DSVEuVFNFOjY5ODEuSVFfRUJUX0VYQ0wuRlkyMDE5AQAAAPVXDQACAAAABjI2NzMxNgEIAAAABQAAAAExAQAAAAoxOTcwMDUxMzI1AwAAAAI3OQIAAAABNAQAAAABMAcAAAAJOS8xOS8yMDE5CAAAAAkzLzMxLzIwMTkJAAAAATCAnbPccD3XCEQiDRFxPdcIKkNJUS5UU0U6Njk3Ni5JUV9DVVJSRU5UX1BPUlRfTEVBU0VTLkZZMjAxOQEAAABqVw0AAwAAAAAA4m5t2nA91whG66wRcT3XCChDSVEuVFNFOjY5NzYuSVFfRklYRURfQVNTRVRfVFVSTlMuRlkyMDE4AQAAAGpXDQACAAAACDIuMjAzNzk4AQgAAAAFAAAAATEBAAAACjE4OTUxODM3OTcDAAAAAjc5AgAAAAQ0MDY2BAAAAAEwBwAAAAk5LzE5LzIwMTkIAAAACTMvMzEvMjAxOAkAAAABML9xR9NwPdcIYM3QEnE91wgiQ0lRLk5BU0RBUUdTOkFESS5JUV9XSVBfSU5WLkZZMjAxNAEAAAAT1gMAAgAAAAcyMTYuNzY1AQgAAAAFAAAAATEBAAAACjE4MTk5NjI0OTYDAAAA</t>
  </si>
  <si>
    <t>AzE2MAIAAAAEMzIxOQQAAAABMAcAAAAJOS8xOS8yMDE5CAAAAAkxMS8xLzIwMTQJAAAAATA5KtjUcD3XCM2fdxJxPdcIKENJUS5UU0U6Njc3MC5JUV9DVVJSRU5UX1BPUlRfREVCVC5GWTIwMDgBAAAAT1gNAAIAAAADODQzAQgAAAAFAAAAATEBAAAACjEwNjExOTI0NTQDAAAAAjc5AgAAAAQxMjk3BAAAAAEwBwAAAAk5LzE5LzIwMTkIAAAACTMvMzEvMjAwOAkAAAABMPP6+NhwPdcImZLMEXE91wglQ0lRLk5BU0RBUUdTOkFWR08uSVFfVE9UQUxfUkVWLkZZMjAxMwEAAADwtn0BAgAAAAQyNTIwAQgAAAAFAAAAATEBAAAACjE3Njk4NzIzMTQDAAAAAzE2MAIAAAACMjgEAAAAATAHAAAACTkvMTkvMjAxOQgAAAAJMTEvMy8yMDEzCQAAAAEwNHMv1nA91wjg4TwScT3XCB9DSVEuTkFTREFRR1M6QURJLklRX0dQUEUuRlkyMDE4AQAAABPWAwACAAAACDM1MjcuODI1AQgAAAAFAAAAATEBAAAACjE5Mjc2MTgyNDcDAAAAAzE2MAIAAAAEMTE2OQQAAAABMAcAAAAJOS8xOS8yMDE5CAAAAAkxMS8zLzIwMTgJAAAAATAVn9jUcD3XCILolRJxPdcIKkNJUS5OQVNEQVFHUzpBVkdPLklRX0dBSU5fQVNTRVRTX0NGLkZZMjAxNgEAAADwtn0BAgAAAAIxNgEIAAAABQAAAAExAQAAAAoxOTM3MTg2MTk4AwAAAAMxNjACAAAABDIwMjYEAAAAATAHAAAACTkvMTkvMjAxOQgAAAAKMTAvMzAvMjAxNgkAAAABMLJKH9ZwPdcItmdT</t>
  </si>
  <si>
    <t>EnE91wgbQ0lRLlRTRTo2OTcxLklRX0VCSVQuRlkyMDEwAQAAAKNTAAACAAAABTczNDQwAQgAAAAFAAAAATEBAAAACjE1NTM5NzEwNjgDAAAAAjc5AgAAAAM0MDAEAAAAATAHAAAACTkvMTkvMjAxOQgAAAAJMy8zMS8yMDEwCQAAAAEwRtIQ2nA91wj9ToIRcT3XCC1DSVEuTkFTREFRR1M6QURJLklRX0FTU0VUX1dSSVRFRE9XTl9DRi5GWTIwMTgBAAAAE9YDAAMAAAAAABWf2NRwPdcItteNEnE91wgfQ0lRLk5BU0RBUUdTOkFESS5JUV9HUFBFLkZZMjAxNQEAAAAT1gMAAgAAAAgyNjAyLjA5NQEIAAAABQAAAAExAQAAAAoxODY3Mjc5OTY5AwAAAAMxNjACAAAABDExNjkEAAAAATAHAAAACTkvMTkvMjAxOQgAAAAKMTAvMzEvMjAxNQkAAAABMCtR2NRwPdcILExrEnE91wgoQ0lRLlRTRTo2NTk0LklRX1RPVEFMX0RFQlQuRlkyMDE2Li4uLkpQWQEAAAD5eA0AAgAAAAYzMDA2NjcBCAAAAAUAAAABMQEAAAAKMTg0NzU2NTIyNQMAAAACNzkCAAAABDQxNzMEAAAAATAHAAAACTkvMTkvMjAxOQgAAAAJMy8zMS8yMDE2CQAAAAEwZ9fi0XA91whFvQATcT3XCCVDSVEuTkFTREFRR1M6QVZHTy5JUV9ESVZfU0hBUkUuRlkyMDEwAQAAAPC2fQECAAAABDAuMDcBCAAAAAUAAAABMQEAAAAKMTU4MTMxOTQ2NQMAAAADMTYwAgAAAAQzMDU4BAAAAAEwBwAAAAk5LzE5LzIwMTkIAAAACjEwLzMxLzIwMTAJAAAAATB0iS7WcD3X</t>
  </si>
  <si>
    <t>CF/AMxJxPdcIIUNJUS5OQVNEQVFHUzpUWE4uSVFfRUJJVERBLkZZMjAwOQEAAAD7IwIAAgAAAAQzMTI4AQgAAAAFAAAAATEBAAAACjE1MjM3OTYyNDEDAAAAAzE2MAIAAAAENDA1MQQAAAABMAcAAAAJOS8xOS8yMDE5CAAAAAoxMi8zMS8yMDA5CQAAAAEwa3/n1XA91wigZ0wScT3XCClDSVEuTkFTREFRR1M6VFhOLklRX1NUX0RFQlRfUkVQQUlELkZZMjAxNwEAAAD7IwIAAwAAAAAAFmoy1XA91wiWu3QScT3XCClDSVEuTkFTREFRR1M6VFhOLklRX1NUX0RFQlRfUkVQQUlELkZZMjAxOAEAAAD7IwIAAwAAAAAADZEy1XA91wgLc2QScT3XCCBDSVEuTkFTREFRR1M6SU5UQy5JUV9OUFBFLkZZMjAxOAEAAACHUgAAAgAAAAU0ODk3NgEIAAAABQAAAAExAQAAAAoxOTQzNTA1MzQxAwAAAAMxNjACAAAABDEwMDQEAAAAATAHAAAACTkvMTkvMjAxOQgAAAAKMTIvMjkvMjAxOAkAAAABMCKfQddwPdcI2w0REnE91wglQ0lRLlRTRTo2OTgxLklRX0xUX0RFQlRfUkVQQUlELkZZMjAxMAEAAAD1Vw0AAwAAAAAAaNyU3HA91wiR6RkRcT3XCCVDSVEuTkFTREFRR1M6QVZHTy5JUV9QQVJUX1RJTUUuRlkyMDA5AQAAAPC2fQEDAAAAAADBYi7WcD3XCKAvLxJxPdcIHUNJUS5UU0U6Njc3MC5JUV9FQklUREEuRlkyMDE1AQAAAE9YDQACAAAABTgxNTQ1AQgAAAAFAAAAATEBAAAACjE3NDQxMjg1NjEDAAAAAjc5AgAAAAQ0MDUx</t>
  </si>
  <si>
    <t>BAAAAAEwBwAAAAk5LzE5LzIwMTkIAAAACTMvMzEvMjAxNQkAAAABMKyMOdhwPdcI6IHLEXE91wgrQ0lRLlRTRTo2OTc2LklRX01JTk9SSVRZX0lOVEVSRVNUX0NGLkZZMjAxMAEAAABqVw0AAwAAAAAAA/ps2nA91wj8elYRcT3XCCBDSVEuVFNFOjY3NjIuSVFfQ0hBTkdFX0FSLkZZMjAxMAEAAAA70gQAAgAAAAYtNTExMzcBCAAAAAUAAAABMQEAAAAKMTM5NjM0MjI3NgMAAAACNzkCAAAABDIwMTgEAAAAATAHAAAACTkvMTkvMjAxOQgAAAAJMy8zMS8yMDEwCQAAAAEwCcgx3HA91wiufw4RcT3XCC5DSVEuTkFTREFRR1M6U1dLUy5JUV9JTlZFU1RfU0VDVVJJVFlfQ0YuRlkyMDE3AQAAACVQFgACAAAAAzMuMgEIAAAABQAAAAExAQAAAAoxOTIyMzc2NzkyAwAAAAMxNjACAAAABDIwMjcEAAAAATAHAAAACTkvMTkvMjAxOQgAAAAJOS8yOS8yMDE3CQAAAAEwNg3h1nA91wiCYR0ScT3XCDJDSVEuTkFTREFRR1M6SU5UQy5JUV9PVEhFUl9JTlZFU1RfQUNUX1NVUFBMLkZZMjAwNwEAAACHUgAAAgAAAAMyOTQBCAAAAAUAAAABMQEAAAAKMTMyODg3MTI3NQMAAAADMTYwAgAAAAQyMDUxBAAAAAEwBwAAAAk5LzE5LzIwMTkIAAAACjEyLzI5LzIwMDcJAAAAATB9KDrYcD3XCBNs7xFxPdcIIkNJUS5UU0U6NjU5NC5JUV9BRFZFUlRJU0lORy5GWTIwMTgBAAAA+XgNAAMAAAAAAKKUIttwPdcIe1lNEXE91wgvQ0lRLk5B</t>
  </si>
  <si>
    <t>U0RBUUdTOkFESS5JUV9NSU5PUklUWV9JTlRFUkVTVF9DRi5GWTIwMDkBAAAAE9YDAAMAAAAAAG10BNVwPdcIQfN1EnE91wgzQ0lRLlRTRTo2NzYyLklRX0NIQU5HRV9PVEhFUl9ORVRfT1BFUl9BU1NFVFMuRlkyMDE0AQAAADvSBAACAAAABDUzOTIBCAAAAAUAAAABMQEAAAAKMTY4NjYzODE2MgMAAAACNzkCAAAABDIwNDUEAAAAATAHAAAACTkvMTkvMjAxOQgAAAAJMy8zMS8yMDE0CQAAAAEwKbWC23A91wgmZCYRcT3XCCJDSVEuVFNFOjY1OTQuSVFfQURWRVJUSVNJTkcuRlkyMDE1AQAAAPl4DQACAAAAAzUyNQEIAAAABQAAAAExAQAAAAoxNzk3MTkwODc5AwAAAAI3OQIAAAAEMzAxMwQAAAABMAcAAAAJOS8xOS8yMDE5CAAAAAkzLzMxLzIwMTUJAAAAATDBHyLbcD3XCPxkbBFxPdcILENJUS5UU0U6Njc3MC5JUV9ERUJUX0VRVUlWX09QRVJfTEVBU0UuRlkyMDEzAQAAAE9YDQADAAAAAABAskjYcD3XCNDE1hFxPdcIMkNJUS5OQVNEQVFHUzpBREkuSVFfVE9UQUxfTElBQl9UT1RBTF9BU1NFVFMuRlkyMDEzAQAAABPWAwACAAAABzI1LjczMjMBCAAAAAUAAAABMQEAAAAKMTc2NjU5MDYzMgMAAAADMTYwAgAAAAQ0MTg4BAAAAAEwBwAAAAk5LzE5LzIwMTkIAAAACTExLzIvMjAxMwkAAAABMKv55NFwPdcI3PT6EnE91wgqQ0lRLlRTRTo2OTcxLklRX1RPVEFMX0NPTU1PTl9FUVVJVFkuRlkyMDE1AQAAAKNT</t>
  </si>
  <si>
    <t>AAACAAAABzIyMTUzMTkBCAAAAAUAAAABMQEAAAAKMTg0ODE0NTMyMwMAAAACNzkCAAAABDEwMDYEAAAAATAHAAAACTkvMTkvMjAxOQgAAAAJMy8zMS8yMDE1CQAAAAEwX6Za2XA91wjOSacRcT3XCCxDSVEuVFNFOjY3NzAuSVFfTkVUX0RFQlRfRUJJVERBX0NBUEVYLkZZMjAxNgEAAABPWA0AAwAAAAJOTQEIAAAABQAAAAExAQAAAAoxNzk4MzM2NTI2AwAAAAI3OQIAAAAFMjMzMTQEAAAAATAHAAAACTkvMTkvMjAxOQgAAAAJMy8zMS8yMDE2CQAAAAEwNMwK03A91wijitMScT3XCCFDSVEuTkFTREFRR1M6U1dLUy5JUV9FQklUQS5GWTIwMTgBAAAAJVAWAAIAAAAGMTMyOC45AQgAAAAFAAAAATEBAAAACjE5MjIzNzY4MDgDAAAAAzE2MAIAAAAGMTAwNjg5BAAAAAEwBwAAAAk5LzE5LzIwMTkIAAAACTkvMjgvMjAxOAkAAAABMDYN4dZwPdcI6x4uEnE91wgeQ0lRLlRTRTo2ODA2LklRX1NUX0RFQlQuRlkyMDEwAQAAAK5bDQADAAAAAAAayErZcD3XCPLJsRFxPdcIJ0NJUS5UU0U6NjU5NC5JUV9NQVJLRVRDQVAuMjAwMi8zLzMxLkpQWQEAAAD5eA0AAgAAAAw1NDM0MjYuMDM4NTUBBgAAAAUAAAABMQEAAAAHMjQ1Mjk3MAMAAAACNzkCAAAABjEwMDA1NAQAAAABMAcAAAAJMy8zMS8yMDAyaevL8XA91wiSNfcfcT3XCCZDSVEuVFNFOjY3NzAuSVFfSU5WRU5UT1JZX1RVUk5TLkZZMjAxNgEAAABPWA0AAgAAAAc3</t>
  </si>
  <si>
    <t>LjE5Mjk4AQgAAAAFAAAAATEBAAAACjE3OTgzMzY1MjYDAAAAAjc5AgAAAAQ0MDgyBAAAAAEwBwAAAAk5LzE5LzIwMTkIAAAACTMvMzEvMjAxNgkAAAABMDTMCtNwPdcIBnrZEnE91wgqQ0lRLk5BU0RBUUdTOkFWR08uSVFfR1dfSU5UQU5fQU1PUlQuRlkyMDA5AQAAAPC2fQECAAAAAjc5AQgAAAAFAAAAATEBAAAACjE0ODY3MzAwNjkDAAAAAzE2MAIAAAACMzEEAAAAATAHAAAACTkvMTkvMjAxOQgAAAAJMTEvMS8yMDA5CQAAAAEw9Dsu1nA91wioCC8ScT3XCC5DSVEuVFNFOjY5ODEuSVFfTUlOT1JJVFlfSU5URVJFU1RfVE9UQUwuRlkyMDE1AQAAAPVXDQACAAAABTE1ODQxAQgAAAAFAAAAATEBAAAACjE3NDYzNTk0MDUDAAAAAjc5AgAAAAQxMzEyBAAAAAEwBwAAAAk5LzE5LzIwMTkIAAAACTMvMzEvMjAxNQkAAAABMPEAs9xwPdcImeoLEXE91wgeQ0lRLk5BU0RBUUdTOkFWR08uSVFfR1cuRlkyMDEzAQAAAPC2fQECAAAAAzM5MQEIAAAABQAAAAExAQAAAAoxNzY5ODcyMzE0AwAAAAMxNjACAAAABDExNzEEAAAAATAHAAAACTkvMTkvMjAxOQgAAAAJMTEvMy8yMDEzCQAAAAEwNHMv1nA91wjV0B8ScT3XCChDSVEuVFNFOjY3NzAuSVFfTUlOT1JJVFlfSU5URVJFU1QuRlkyMDA4AQAAAE9YDQACAAAABTg2NDYzAQgAAAAFAAAAATEBAAAACjEwNjExOTI0NTQDAAAAAjc5AgAAAAQxMDUyBAAAAAEwBwAAAAk5</t>
  </si>
  <si>
    <t>LzE5LzIwMTkIAAAACTMvMzEvMjAwOAkAAAABMPP6+NhwPdcI3FrEEXE91wguQ0lRLlRTRTo2OTgxLklRX01JTk9SSVRZX0lOVEVSRVNUX1RPVEFMLkZZMjAxOAEAAAD1Vw0AAgAAAAM2MTYBCAAAAAUAAAABMQEAAAAKMTg5NTE4MzY1MgMAAAACNzkCAAAABDEzMTIEAAAAATAHAAAACTkvMTkvMjAxOQgAAAAJMy8zMS8yMDE4CQAAAAEwgJ2z3HA91wiRLCwRcT3XCB9DSVEuTkFTREFRR1M6VFhOLklRX0xBTkQuRlkyMDEyAQAAAPsjAgACAAAAAzE4OQEIAAAABQAAAAExAQAAAAoxNzIwNjExMjY0AwAAAAMxNjACAAAABDMwOTgEAAAAATAHAAAACTkvMTkvMjAxOQgAAAAKMTIvMzEvMjAxMgkAAAABMDsb6NVwPdcIwP1AEnE91wgZQ0lRLlRTRTo2NzcwLklRX0FSLkZZMjAxOQEAAABPWA0AAgAAAAYxNTY1NTUBCAAAAAUAAAABMQEAAAAKMTk2OTMwNDE1NAMAAAACNzkCAAAABDEwMjEEAAAAATAHAAAACTkvMTkvMjAxOQgAAAAJMy8zMS8yMDE5CQAAAAEwhwE62HA91wixktMRcT3XCCZDSVEuVFNFOjY4MDYuSVFfTE9BTlNfUkVDRUlWX0xULkZZMjAxNQEAAACuWw0AAwAAAAAAyrL22HA91wgG4KIRcT3XCCJDSVEuVFNFOjY3NjIuSVFfREFfU1VQUExfQ0YuRlkyMDE3AQAAADvSBAACAAAABTg3NDkxAQgAAAAFAAAAATEBAAAACjE4NDkxMzExMDUDAAAAAjc5AgAAAAQyMTcxBAAAAAEwBwAAAAk5LzE5LzIwMTkI</t>
  </si>
  <si>
    <t>AAAACTMvMzEvMjAxNwkAAAABMBEDg9twPdcIj9MvEXE91wgkQ0lRLlRTRTo2NTk0LklRX09USEVSX0xJQUJfTFQuRlkyMDA5AQAAAPl4DQACAAAABDY4MDQBCAAAAAUAAAABMQEAAAAKMTQ1ODcyNzI2MgMAAAACNzkCAAAABDEwNjIEAAAAATAHAAAACTkvMTkvMjAxOQgAAAAJMy8zMS8yMDA5CQAAAAEwOI6C23A91wic70ERcT3XCChDSVEuVFNFOjY5NzEuSVFfVE9UQUxfREVCVC5GWTIwMTcuLi4uSlBZAQAAAKNTAAACAAAABTI0ODM1AQgAAAAFAAAAATEBAAAACjE4OTQ0MTM1MzADAAAAAjc5AgAAAAQ0MTczBAAAAAEwBwAAAAk5LzE5LzIwMTkIAAAACTMvMzEvMjAxNwkAAAABMGfX4tFwPdcI7fQBE3E91wgbQ0lRLlRTRTo2ODA2LklRX0dQUEUuRlkyMDEwAQAAAK5bDQACAAAABTg4ODkxAQgAAAAFAAAAATEBAAAACjEzODI2NjEwNDMDAAAAAjc5AgAAAAQxMTY5BAAAAAEwBwAAAAk5LzE5LzIwMTkIAAAACTMvMzEvMjAxMAkAAAABMBrIStlwPdcI1oaREXE91wgiQ0lRLlRTRTo2OTcxLklRX1FVSUNLX1JBVElPLkZZMjAxNwEAAACjUwAAAgAAAAgyLjczODc4NAEIAAAABQAAAAExAQAAAAoxODk0NDEzNTMwAwAAAAI3OQIAAAAENDEyMQQAAAABMAcAAAAJOS8xOS8yMDE5CAAAAAkzLzMxLzIwMTcJAAAAATCYDUjTcD3XCHgxyRJxPdcIIkNJUS5UU0U6NjU5NC5JUV9FQklUX01BUkdJTi5GWTIwMTABAAAA</t>
  </si>
  <si>
    <t>+XgNAAIAAAAHMTMuODcxMwEIAAAABQAAAAExAQAAAAoxNTUzMjYwMTcyAwAAAAI3OQIAAAAENDA1MwQAAAABMAcAAAAJOS8xOS8yMDE5CAAAAAkzLzMxLzIwMTAJAAAAATDCq+3TcD3XCE1/whJxPdcIH0NJUS5UU0U6Njk4MS5JUV9FQklUX0lOVC5GWTIwMTIBAAAA9VcNAAIAAAAKNDM0LjE3MTQyOAEIAAAABQAAAAExAQAAAAoxNjQ5Nzk4OTc0AwAAAAI3OQIAAAAENDE4OQQAAAABMAcAAAAJOS8xOS8yMDE5CAAAAAkzLzMxLzIwMTIJAAAAATDtXu3TcD3XCDgxtBJxPdcIJkNJUS5OQVNEQVFHUzpUWE4uSVFfRUJJVF9NQVJHSU4uRlkyMDA3AQAAAPsjAgACAAAABzI1LjY1MjMBCAAAAAUAAAABMQEAAAAKMTMyODQ4MjM3MAMAAAADMTYwAgAAAAQ0MDUzBAAAAAEwBwAAAAk5LzE5LzIwMTkIAAAACjEyLzMxLzIwMDcJAAAAATD5fdzScD3XCJqb6RJxPdcIMENJUS5OQVNEQVFHUzpBVkdPLklRX1JFVFVSTl9DT01NT05fRVFVSVRZLkZZMjAwNwEAAADwtn0BAgAAAAgtMjguNjY0NAEIAAAABQAAAAExAQAAAAoxMzE3MDY4NDQyAwAAAAMxNjACAAAABTMzMzIwBAAAAAEwBwAAAAk5LzE5LzIwMTkIAAAACjEwLzMxLzIwMDcJAAAAATAJMNzScD3XCJpN4hJxPdcILENJUS5OQVNEQVFHUzpTV0tTLklRX0NGT19DVVJSRU5UX0xJQUIuRlkyMDE2AQAAACVQFgACAAAACDUuMTI3MDIxAQgAAAAFAAAAATEBAAAACjE5</t>
  </si>
  <si>
    <t>MjIzNzY3ODYDAAAAAzE2MAIAAAAENDE4NQQAAAABMAcAAAAJOS8xOS8yMDE5CAAAAAk5LzMwLzIwMTYJAAAAATAJMNzScD3XCO9j6BJxPdcIJ0NJUS5UU0U6NjU5NC5JUV9FQklUREFfQ0FQRVhfSU5ULkZZMjAxNgEAAAD5eA0AAgAAAAk0MS41MjY3NjYBCAAAAAUAAAABMQEAAAAKMTg0NzU2NTIyNQMAAAACNzkCAAAABDQxOTEEAAAAATAHAAAACTkvMTkvMjAxOQgAAAAJMy8zMS8yMDE2CQAAAAEwudLt03A91whj47oScT3XCCFDSVEuVFNFOjY3NzAuSVFfTkVUX0NIQU5HRS5GWTIwMTUBAAAAT1gNAAIAAAAFMTIwNjABCAAAAAUAAAABMQEAAAAKMTc0NDEyODU2MQMAAAACNzkCAAAABDIwOTMEAAAAATAHAAAACTkvMTkvMjAxOQgAAAAJMy8zMS8yMDE1CQAAAAEwrIw52HA91wieh9cRcT3XCChDSVEuVFNFOjY3NjIuSVFfTUlOT1JJVFlfSU5URVJFU1QuRlkyMDE0AQAAADvSBAACAAAABTE2OTE2AQgAAAAFAAAAATEBAAAACjE2ODY2MzgxNjIDAAAAAjc5AgAAAAQxMDUyBAAAAAEwBwAAAAk5LzE5LzIwMTkIAAAACTMvMzEvMjAxNAkAAAABMCm1gttwPdcIMM4/EXE91wgfQ0lRLlRTRTo2OTcxLklRX09QRVJfSU5DLkZZMjAxNgEAAACjUwAAAgAAAAYxMDQyMDYBCAAAAAUAAAABMQEAAAAKMTg5NDQxMzUzNgMAAAACNzkCAAAAAjIxBAAAAAEwBwAAAAk5LzE5LzIwMTkIAAAACTMvMzEvMjAxNgkAAAABMF+m</t>
  </si>
  <si>
    <t>WtlwPdcIErN6EXE91wgrQ0lRLlRTRTo2NTk0LklRX05JX0FWQUlMX0VYQ0xfTUFSR0lOLkZZMjAxMwEAAAD5eA0AAgAAAAYxLjEyNTkBCAAAAAUAAAABMQEAAAAKMTc0MzkwNDQzNgMAAAACNzkCAAAABDQxODIEAAAAATAHAAAACTkvMTkvMjAxOQgAAAAJMy8zMS8yMDEzCQAAAAEwudLt03A91whjir4ScT3XCCpDSVEuTkFTREFRR1M6SU5UQy5JUV9MVF9ERUJUX1JFUEFJRC5GWTIwMTEBAAAAh1IAAAMAAAAAAAX07tdwPdcIm8rpEXE91wgeQ0lRLk5BU0RBUUdTOklOVEMuSVFfTkkuRlkyMDA5AQAAAIdSAAACAAAABDQzNjkBCAAAAAUAAAABMQEAAAAKMTUyMzM5NDgyOQMAAAADMTYwAgAAAAIxNQQAAAABMAcAAAAJOS8xOS8yMDE5CAAAAAoxMi8yNi8yMDA5CQAAAAEwJX/u13A91wjFI/QRcT3XCChDSVEuTkFTREFRR1M6VFhOLklRX0NBU0hfSU5URVJFU1QuRlkyMDA5AQAAAPsjAgADAAAAAABppufVcD3XCDI7VRJxPdcIJENJUS5UU0U6NjgwNi5JUV9FUVVJVFlfTUVUSE9ELkZZMjAxNAEAAACuWw0AAwAAAAAA7GNL2XA91wjHF6sRcT3XCCVDSVEuVFNFOjY3NzAuSVFfQ0FQSVRBTF9MRUFTRVMuRlkyMDE4AQAAAE9YDQADAAAAAACc2jnYcD3XCJ1m+BFxPdcIKkNJUS5UU0U6Njk4MS5JUV9JTkNfVEFYX1BBWV9DVVJSRU5ULkZZMjAxMAEAAAD1Vw0AAgAAAAQzMjI2AQgAAAAFAAAAATEBAAAACjE1NTUw</t>
  </si>
  <si>
    <t>OTI4MjkDAAAAAjc5AgAAAAQxMDk0BAAAAAEwBwAAAAk5LzE5LzIwMTkIAAAACTMvMzEvMjAxMAkAAAABMGjclNxwPdcIW9lCEXE91wgkQ0lRLlRTRTo2NzYyLklRX0NPTU1PTl9ESVZfQ0YuRlkyMDEwAQAAADvSBAACAAAABi0xMTYwOQEIAAAABQAAAAExAQAAAAoxMzk2MzQyMjc2AwAAAAI3OQIAAAAEMjA3NAQAAAABMAcAAAAJOS8xOS8yMDE5CAAAAAkzLzMxLzIwMTAJAAAAATAJyDHccD3XCC+LLRFxPdcIIUNJUS5UU0U6NjgwNi5JUV9FQklUREFfSU5ULkZZMjAxOAEAAACuWw0AAwAAAAAAU34K03A91wjuedIScT3XCCFDSVEuVFNFOjY4MDYuSVFfRUJJVERBX0lOVC5GWTIwMTMBAAAArlsNAAMAAAAAALU0SNNwPdcI4w+5EnE91wgzQ0lRLk5BU0RBUUdTOkFESS5JUV9JTVBVVF9PUEVSX0xFQVNFX0lOVF9FWFAuRlkyMDEzAQAAABPWAwACAAAABjEyLjU0NAEIAAAABQAAAAExAQAAAAoxNzY2NTkwNjMyAwAAAAMxNjACAAAABTIxNjcyBAAAAAEwBwAAAAk5LzE5LzIwMTkIAAAACTExLzIvMjAxMwkAAAABMEvCBNVwPdcILPNuEnE91wgqQ0lRLk5BU0RBUUdTOkFWR08uSVFfUFJPVl9CQURfREVCVFMuRlkyMDE3AQAAAPC2fQEDAAAAAACySh/WcD3XCIcZPhJxPdcIKkNJUS5UU0U6Njc3MC5JUV9UT1RBTF9FUVVJVFkuRlkyMDE1Li4uLkpQWQEAAABPWA0AAgAAAAYyODM2OTcBCAAAAAUAAAABMQEAAAAK</t>
  </si>
  <si>
    <t>MTc0NDEyODU2MQMAAAACNzkCAAAABDEyNzUEAAAAATAHAAAACTkvMTkvMjAxOQgAAAAJMy8zMS8yMDE1CQAAAAEwX7Di0XA91wgl2QQTcT3XCCRDSVEuVFNFOjY1OTQuSVFfSU1QQUlSTUVOVF9HVy5GWTIwMTMBAAAA+XgNAAMAAAAAABEDg9twPdcIhxxjEXE91wggQ0lRLk5BU0RBUUdTOkFWR08uSVFfRUJJVC5GWTIwMTYBAAAA8LZ9AQIAAAAEMTg3MQEIAAAABQAAAAExAQAAAAoxOTM3MTg2MTk4AwAAAAMxNjACAAAAAzQwMAQAAAABMAcAAAAJOS8xOS8yMDE5CAAAAAoxMC8zMC8yMDE2CQAAAAEwcyQf1nA91wggXC0ScT3XCCpDSVEuTkFTREFRR1M6U1dLUy5JUV9CQVNJQ19FUFNfSU5DTC5GWTIwMDkBAAAAJVAWAAIAAAAGMC41Njg2AQgAAAAFAAAAATEBAAAACjE0ODM3NDUzODgDAAAAAzE2MAIAAAABOQQAAAABMAcAAAAJOS8xOS8yMDE5CAAAAAkxMC8yLzIwMDkJAAAAATCNbTDXcD3XCDOT/RFxPdcIJENJUS5UU0U6Njc2Mi5JUV9NQVJLRVRDQVAuMjAxNy8wMy8zMQEAAAA70gQAAgAAAAs4ODk1MzYuNjgyOAEGAAAABQAAAAExAQAAAAoxODI3NzU5ODkzAwAAAAI3OQIAAAAGMTAwMDU0BAAAAAEwBwAAAAkzLzMxLzIwMTdNNTDycD3XCHCRARFxPdcIJ0NJUS5UU0U6Njk3Ni5JUV9UT1RBTF9PVEhFUl9PUEVSLkZZMjAwOAEAAABqVw0AAgAAAAUzNzU5MAEIAAAABQAAAAExAQAAAAoxMDYxMTk2NzEy</t>
  </si>
  <si>
    <t>AwAAAAI3OQIAAAADMzgwBAAAAAEwBwAAAAk5LzE5LzIwMTkIAAAACTMvMzEvMjAwOAkAAAABMJPiIttwPdcIJgx+EXE91wgvQ0lRLk5BU0RBUUdTOlNXS1MuSVFfT1RIRVJfVU5VU1VBTF9TVVBQTC5GWTIwMTEBAAAAJVAWAAMAAAAAAHi7MNdwPdcICC/+EXE91wgkQ0lRLk5BU0RBUUdTOlRYTi5JUV9UT1RBTF9SRVYuRlkyMDE0AQAAAPsjAgACAAAABTEzMDQ1AQgAAAAFAAAAATEBAAAACjE4MjkxMTkzMDYDAAAAAzE2MAIAAAACMjgEAAAAATAHAAAACTkvMTkvMjAxOQgAAAAKMTIvMzEvMjAxNAkAAAABMCpC6NVwPdcIX6pJEnE91wgtQ0lRLk5BU0RBUUdTOkFESS5JUV9EQVlTX0lOVkVOVE9SWV9PVVQuRlkyMDE1AQAAABPWAwACAAAACjEyMC43NjkwMTIBCAAAAAUAAAABMQEAAAAKMTg2NzI3OTk2OQMAAAADMTYwAgAAAAQ0MDM1BAAAAAEwBwAAAAk5LzE5LzIwMTkIAAAACjEwLzMxLzIwMTUJAAAAATCaIOXRcD3XCGss9RJxPdcIG0NJUS5UU0U6NjU5NC5JUV9HUFBFLkZZMjAxNQEAAAD5eA0AAgAAAAY3MDEwMTkBCAAAAAUAAAABMQEAAAAKMTc5NzE5MDg3OQMAAAACNzkCAAAABDExNjkEAAAAATAHAAAACTkvMTkvMjAxOQgAAAAJMy8zMS8yMDE1CQAAAAEwwR8i23A91whwHFwRcT3XCCtDSVEuTkFTREFRR1M6QURJLklRX01BUktFVENBUC4yMDAwLzMvMzEuSlBZAQAAABPWAwACAAAADjI5MjU5OTIu</t>
  </si>
  <si>
    <t>NjM4OTg0AQYAAAAFAAAAATEBAAAACTMwMTkzMzIwOQMAAAACNzkCAAAABjEwMDA1NAQAAAABMAcAAAAJMy8zMS8yMDAwoxLM8XA91wjfqvcfcT3XCClDSVEuTkFTREFRR1M6U1dLUy5JUV9TQUxFX0lOVEFOX0NGLkZZMjAxMgEAAAAlUBYAAwAAAAAArOIw13A91wip2wYScT3XCCdDSVEuVFNFOjY3NjIuSVFfTUFSS0VUQ0FQLjIwMDQvMy8zMS5KUFkBAAAAO9IEAAIAAAAJMTA1MjM4OS4yAQYAAAAFAAAAATEBAAAABzI2MTA0MjYDAAAAAjc5AgAAAAYxMDAwNTQEAAAAATAHAAAACTMvMzEvMjAwNJdxFPFwPdcIv5n2H3E91wgrQ0lRLk5BU0RBUUdTOklOVEMuSVFfQVNTRVRfV1JJVEVET1dOLkZZMjAxOAEAAACHUgAAAwAAAAAAIp9B13A91wjbDREScT3XCCBDSVEuVFNFOjY3NzAuSVFfRlVMTF9USU1FLkZZMjAxMwEAAABPWA0AAgAAAAUzNjE5OQA22UjYcD3XCBxmzhFxPdcILENJUS5UU0U6NjgwNi5JUV9ERUJUX0VRVUlWX09QRVJfTEVBU0UuRlkyMDE2AQAAAK5bDQACAAAABDUwOTYBCAAAAAUAAAABMQEAAAAKMTc5NzYzNzAxMwMAAAACNzkCAAAABTIxNjcxBAAAAAEwBwAAAAk5LzE5LzIwMTkIAAAACTMvMzEvMjAxNgkAAAABMLoA99hwPdcIIM+MEXE91wgqQ0lRLk5BU0RBUUdTOlNXS1MuSVFfUFJPVl9CQURfREVCVFMuRlkyMDEwAQAAACVQFgADAAAAAADJlDDXcD3XCObxBRJxPdcIGUNJUS5UU0U6</t>
  </si>
  <si>
    <t>Njc3MC5JUV9BUi5GWTIwMDkBAAAAT1gNAAIAAAAFNjc3MTUBCAAAAAUAAAABMQEAAAAKMTM4MDUyODUwOAMAAAACNzkCAAAABDEwMjEEAAAAATAHAAAACTkvMTkvMjAxOQgAAAAJMy8zMS8yMDA5CQAAAAEwbBZI2HA91wjcWsQRcT3XCCdDSVEuVFNFOjY3NzAuSVFfQ0FTSF9PUEVSLkZZMjAxNS4uLi5KUFkBAAAAT1gNAAIAAAAFNjUxMTEBCAAAAAUAAAABMQEAAAAKMTc0NDEyODU2MQMAAAACNzkCAAAABDIwMDYEAAAAATAHAAAACTkvMTkvMjAxOQgAAAAJMy8zMS8yMDE1CQAAAAEwOSXj0XA91wiF0/8ScT3XCCpDSVEuTkFTREFRR1M6QURJLklRX09USEVSX0xUX0FTU0VUUy5GWTIwMDcBAAAAE9YDAAIAAAAFNzguMjEBCAAAAAUAAAABMQEAAAAKMTI2NDQ3MjQ0OQMAAAADMTYwAgAAAAQxMDYwBAAAAAEwBwAAAAk5LzE5LzIwMTkIAAAACTExLzMvMjAwNwkAAAABMAK4MtVwPdcIjDtxEnE91wgkQ0lRLk5BU0RBUUdTOlRYTi5JUV9QQVJUX1RJTUUuRlkyMDA3AQAAAPsjAgADAAAAAACB5h/WcD3XCMvLSxJxPdcIJUNJUS5UU0U6Njk4MS5JUV9QUk9WX0JBRF9ERUJUUy5GWTIwMTUBAAAA9VcNAAMAAAAAAOvZstxwPdcImlMzEXE91wgdQ0lRLjAuSVFfREVGX1RBWF9BU1NFVFNfTFQuRlkFAAAAAAAAAAgAAAAVKEludmFsaWQgVGltZSBQZXJpb2QpOSrY1HA91wiOXaQScT3XCBtDSVEuVFNFOjY3NzAuSVFf</t>
  </si>
  <si>
    <t>TEFORC5GWTIwMTgBAAAAT1gNAAMAAAAAAIcBOthwPdcIFBPzEXE91wgeQ0lRLk5BU0RBUUdTOkFWR08uSVFfQUQuRlkyMDEyAQAAAPC2fQECAAAABC00MzQBCAAAAAUAAAABMQEAAAAKMTcxMzIzMzEyMgMAAAADMTYwAgAAAAQxMDc1BAAAAAEwBwAAAAk5LzE5LzIwMTkIAAAACjEwLzI4LzIwMTIJAAAAATBbJS/WcD3XCMqeIxJxPdcIIENJUS5UU0U6Njk3MS5JUV9TVF9JTlZFU1QuRlkyMDE4AQAAAKNTAAACAAAABjE5NjgwMgEIAAAABQAAAAExAQAAAAoxODk0NDEzNTMyAwAAAAI3OQIAAAAEMTA2OQQAAAABMAcAAAAJOS8xOS8yMDE5CAAAAAkzLzMxLzIwMTgJAAAAATBG9FrZcD3XCFFrsBFxPdcIKkNJUS5OQVNEQVFHUzpUWE4uSVFfQ0FTSF9DT05WRVJTSU9OLkZZMjAxMgEAAAD7IwIAAgAAAAkxMDkuODUxMjQBCAAAAAUAAAABMQEAAAAKMTcyMDYxMTI2NAMAAAADMTYwAgAAAAQ0MTg0BAAAAAEwBwAAAAk5LzE5LzIwMTkIAAAACjEyLzMxLzIwMTIJAAAAATDopNzScD3XCO8K7BJxPdcII0NJUS5UU0U6Njc2Mi5JUV9UT1RBTF9FUVVJVFkuRlkyMDE1AQAAADvSBAACAAAABjc1ODAwNwEIAAAABQAAAAExAQAAAAoxNzQ2MzU5Mjg1AwAAAAI3OQIAAAAEMTI3NQQAAAABMAcAAAAJOS8xOS8yMDE5CAAAAAkzLzMxLzIwMTUJAAAAATAptYLbcD3XCMWhSBFxPdcIKkNJUS5UU0U6Njk4MS5JUV9PVEhFUl9V</t>
  </si>
  <si>
    <t>TlVTVUFMX1NVUFBMLkZZMjAxMwEAAAD1Vw0AAwAAAAAAUiqV3HA91wgmnEMRcT3XCBlDSVEuVFNFOjY3NzAuSVFfQVAuRlkyMDEyAQAAAE9YDQACAAAABTYxOTMzAQgAAAAFAAAAATEBAAAACjE1NTMyMzk3NzkDAAAAAjc5AgAAAAQxMDE4BAAAAAEwBwAAAAk5LzE5LzIwMTkIAAAACTMvMzEvMjAxMgkAAAABMEuLSNhwPdcIxKjEEXE91wgpQ0lRLlRTRTo2NTk0LklRX1RPVEFMX0RFQlRfQ0FQSVRBTC5GWTIwMTABAAAA+XgNAAIAAAAHMjIuODE4MQEIAAAABQAAAAExAQAAAAoxNTUzMjYwMTcyAwAAAAI3OQIAAAAENDE4NgQAAAABMAcAAAAJOS8xOS8yMDE5CAAAAAkzLzMxLzIwMTAJAAAAATDCq+3TcD3XCE1/whJxPdcIJkNJUS5OQVNEQVFHUzpBVkdPLklRX0VBUk5JTkdfQ08uRlkyMDE3AQAAAPC2fQECAAAABDE3OTABCAAAAAUAAAABMQEAAAAKMTkzNzE4NjE4NQMAAAADMTYwAgAAAAE3BAAAAAEwBwAAAAk5LzE5LzIwMTkIAAAACjEwLzI5LzIwMTcJAAAAATCySh/WcD3XCKeOUxJxPdcIJUNJUS5UU0U6Njk4MS5JUV9TUEVDSUFMX0RJVl9DRi5GWTIwMTABAAAA9VcNAAMAAAAAAGjclNxwPdcIUgBDEXE91wgtQ0lRLk5BU0RBUUdTOklOVEMuSVFfVE9UQUxfREVCVF9SRVBBSUQuRlkyMDEyAQAAAIdSAAADAAAAAAD6Gu/XcD3XCGmC9RFxPdcIJkNJUS5OQVNEQVFHUzpBVkdPLklRX1RPVEFMX0xJQUIu</t>
  </si>
  <si>
    <t>RlkyMDE1AQAAAPC2fQECAAAABDU4MDEBCAAAAAUAAAABMQEAAAAKMTg3MDIwOTc2OQMAAAADMTYwAgAAAAQxMjc2BAAAAAEwBwAAAAk5LzE5LzIwMTkIAAAACTExLzEvMjAxNQkAAAABMLn8HtZwPdcIfq8kEnE91wgwQ0lRLk5BU0RBUUdTOkFESS5JUV9ORVRfREVCVF9FQklUREFfQ0FQRVguRlkyMDExAQAAABPWAwADAAAAAk5NAQgAAAAFAAAAATEBAAAACjE2NDc0NTU4NjkDAAAAAzE2MAIAAAAFMjMzMTQEAAAAATAHAAAACTkvMTkvMjAxOQgAAAAKMTAvMjkvMjAxMQkAAAABMKv55NFwPdcI71jzEnE91wgyQ0lRLk5BU0RBUUdTOklOVEMuSVFfREVGX1RBWF9BU1NFVFNfQ1VSUkVOVC5GWTIwMTIBAAAAh1IAAAIAAAAEMjExNwEIAAAABQAAAAExAQAAAAoxNzE4ODUwNjA1AwAAAAMxNjACAAAABDExMTcEAAAAATAHAAAACTkvMTkvMjAxOQgAAAAKMTIvMjkvMjAxMgkAAAABMPoa79dwPdcInyPmEXE91wgrQ0lRLlRTRTo2NTk0LklRX01JTk9SSVRZX0lOVEVSRVNUX0NGLkZZMjAxMAEAAAD5eA0AAwAAAAAAKbWC23A91wjGBToRcT3XCCFDSVEuVFNFOjY4MDYuSVFfRUJJVERBX0lOVC5GWTIwMDgBAAAArlsNAAMAAAAAAJgNSNNwPdcIwNLAEnE91wgzQ0lRLk5BU0RBUUdTOlNXS1MuSVFfVE9UQUxfTElBQl9UT1RBTF9BU1NFVFMuRlkyMDA5AQAAACVQFgACAAAABzE4LjAyNTUBCAAAAAUAAAABMQEAAAAK</t>
  </si>
  <si>
    <t>MTQ4Mzc0NTM4OAMAAAADMTYwAgAAAAQ0MTg4BAAAAAEwBwAAAAk5LzE5LzIwMTkIAAAACTEwLzIvMjAwOQkAAAABMC3h29JwPdcIObfYEnE91wgjQ0lRLlRTRTo2NTk0LklRX0VCSVRBX01BUkdJTi5GWTIwMDkBAAAA+XgNAAIAAAAGOC44MzIzAQgAAAAFAAAAATEBAAAACjE0NTg3MjcyNjIDAAAAAjc5AgAAAAQ0NDE5BAAAAAEwBwAAAAk5LzE5LzIwMTkIAAAACTMvMzEvMjAwOQkAAAABMMKr7dNwPdcIw27PEnE91wglQ0lRLk5BU0RBUUdTOkFWR08uSVFfU1RfSU5WRVNULkZZMjAxMAEAAADwtn0BAwAAAAAAabAu1nA91wgU5x4ScT3XCCZDSVEuVFNFOjY3NjIuSVFfSU5WRU5UT1JZX1RVUk5TLkZZMjAxMAEAAAA70gQAAgAAAAg1Ljg2MjU1OQEIAAAABQAAAAExAQAAAAoxMzk2MzQyMjc2AwAAAAI3OQIAAAAENDA4MgQAAAABMAcAAAAJOS8xOS8yMDE5CAAAAAkzLzMxLzIwMTAJAAAAATDtXu3TcD3XCO7+ohJxPdcIHkNJUS5UU0U6Njk3MS5JUV9MVF9ERUJULkZZMjAxMgEAAACjUwAAAgAAAAUyMTE5NwEIAAAABQAAAAExAQAAAAoxNjg1NTQ2NzMzAwAAAAI3OQIAAAAEMTA0OQQAAAABMAcAAAAJOS8xOS8yMDE5CAAAAAkzLzMxLzIwMTIJAAAAATAR+RDacD3XCGLanRFxPdcIHkNJUS5OQVNEQVFHUzpJTlRDLklRX0dQLkZZMjAxMwEAAACHUgAAAgAAAAUzMTUyMQEIAAAABQAAAAExAQAAAAoxNzc1OTMw</t>
  </si>
  <si>
    <t>Mjc0AwAAAAMxNjACAAAAAjEwBAAAAAEwBwAAAAk5LzE5LzIwMTkIAAAACjEyLzI4LzIwMTMJAAAAATD6Gu/XcD3XCGmC9RFxPdcIKENJUS5UU0U6Njk3Ni5JUV9GSVhFRF9BU1NFVF9UVVJOUy5GWTIwMTABAAAAalcNAAIAAAAIMS45NDUxMjIBCAAAAAUAAAABMQEAAAAKMTM4NjcyNDA2NgMAAAACNzkCAAAABDQwNjYEAAAAATAHAAAACTkvMTkvMjAxOQgAAAAJMy8zMS8yMDEwCQAAAAEwrfnt03A91wiAWNAScT3XCB1DSVEuVFNFOjY5NzYuSVFfR0FfRVhQLkZZMjAxNwEAAABqVw0AAwAAAAAA9yBt2nA91whxJ1ERcT3XCCFDSVEuVFNFOjY5NzYuSVFfU0dBX01BUkdJTi5GWTIwMTMBAAAAalcNAAIAAAAHMTMuMDk5OAEIAAAABQAAAAExAQAAAAoxNjI1OTc1MzYxAwAAAAI3OQIAAAAENDM3NQQAAAABMAcAAAAJOS8xOS8yMDE5CAAAAAkzLzMxLzIwMTMJAAAAATDOSkfTcD3XCGM8txJxPdcIKkNJUS5OQVNEQVFHUzpJTlRDLklRX1NQRUNJQUxfRElWX0NGLkZZMjAwNwEAAACHUgAAAwAAAAAAODHu13A91whpKfkRcT3XCCZDSVEuVFNFOjY3NzAuSVFfRVhUUkFfQUNDX0lURU1TLkZZMjAxNgEAAABPWA0AAwAAAAAA8LM52HA91wicZaQRcT3XCClDSVEuVFNFOjY4MDYuSVFfQ09NTU9OX1BSRUZfRElWX0NGLkZZMjAxMAEAAACuWw0AAwAAAAAAGshK2XA91whYWpoRcT3XCBlDSVEuVFNFOjY5ODEuSVFfUkUu</t>
  </si>
  <si>
    <t>RlkyMDE2AQAAAPVXDQACAAAABzExMzE4MDkBCAAAAAUAAAABMQEAAAAKMTc5ODgwOTEwOQMAAAACNzkCAAAABDEyMjIEAAAAATAHAAAACTkvMTkvMjAxOQgAAAAJMy8zMS8yMDE2CQAAAAEw7iez3HA91wi5kCsRcT3XCBtDSVEuVFNFOjY3NzAuSVFfR1BQRS5GWTIwMTIBAAAAT1gNAAMAAAAAAEuLSNhwPdcIJZjKEXE91wglQ0lRLk5BU0RBUUdTOkFESS5JUV9FQVJOSU5HX0NPLkZZMjAxOAEAAAAT1gMAAgAAAAgxNDk1LjQzMgEIAAAABQAAAAExAQAAAAoxOTI3NjE4MjQ3AwAAAAMxNjACAAAAATcEAAAAATAHAAAACTkvMTkvMjAxOQgAAAAJMTEvMy8yMDE4CQAAAAEwFZ/Y1HA91wjCsI0ScT3XCDNDSVEuVFNFOjY1OTQuSVFfQ0hBTkdFX09USEVSX05FVF9PUEVSX0FTU0VUUy5GWTIwMTMBAAAA+XgNAAMAAAAAAAMqg9twPdcI6AB0EXE91wgiQ0lRLlRTRTo2NzYyLklRX1NBTEVfUFBFX0NGLkZZMjAxMAEAAAA70gQAAgAAAAQxMjYyAQgAAAAFAAAAATEBAAAACjEzOTYzNDIyNzYDAAAAAjc5AgAAAAQyMDQyBAAAAAEwBwAAAAk5LzE5LzIwMTkIAAAACTMvMzEvMjAxMAkAAAABMAnIMdxwPdcIkm8+EXE91wgkQ0lRLlRTRTo2OTc2LklRX0lNUEFJUk1FTlRfR1cuRlkyMDExAQAAAGpXDQADAAAAAAD3IG3acD3XCIbDZhFxPdcIHUNJUS5UU0U6Njk3Ni5JUV9DT01NT04uRlkyMDExAQAAAGpXDQACAAAABTIz</t>
  </si>
  <si>
    <t>NTU3AQgAAAAFAAAAATEBAAAACjE0NjI3MTIzNzADAAAAAjc5AgAAAAQxMTAzBAAAAAEwBwAAAAk5LzE5LzIwMTkIAAAACTMvMzEvMjAxMQkAAAABMO1HbdpwPdcIvbJeEXE91wghQ0lRLlRTRTo2NzcwLklRX0NBU0hfVEFYRVMuRlkyMDE2AQAAAE9YDQACAAAABTIwNDA1AQgAAAAFAAAAATEBAAAACjE3OTgzMzY1MjYDAAAAAjc5AgAAAAQzMDUzBAAAAAEwBwAAAAk5LzE5LzIwMTkIAAAACTMvMzEvMjAxNgkAAAABMPCzOdhwPdcIPnfyEXE91wguQ0lRLk5BU0RBUUdTOlNXS1MuSVFfVE9UQUxfREVCVF9DQVBJVEFMLkZZMjAxMAEAAAAlUBYAAgAAAAU1LjM3MgEIAAAABQAAAAExAQAAAAoxNTc3MjYwODgyAwAAAAMxNjACAAAABDQxODYEAAAAATAHAAAACTkvMTkvMjAxOQgAAAAJMTAvMS8yMDEwCQAAAAEwEwnc0nA91wia/9oScT3XCBlDSVEuVFNFOjY3NzAuSVFfQUQuRlkyMDE5AQAAAE9YDQADAAAAAACHATrYcD3XCDMC5BFxPdcIHENJUS5UU0U6Njk3Ni5JUV9EQV9DRi5GWTIwMTMBAAAAalcNAAIAAAAFMjA0MTIBCAAAAAUAAAABMQEAAAAKMTYyNTk3NTM2MQMAAAACNzkCAAAABDIxNjAEAAAAATAHAAAACTkvMTkvMjAxOQgAAAAJMy8zMS8yMDEzCQAAAAEw2JVt2nA91wjQyE8RcT3XCCBDSVEuVFNFOjY5NzYuSVFfVE9UQUxfUkVWLkZZMjAxMgEAAABqVw0AAgAAAAYxODM3OTUBCAAAAAUAAAABMQEA</t>
  </si>
  <si>
    <t>AAAKMTU1NDk1MDczMgMAAAACNzkCAAAAAjI4BAAAAAEwBwAAAAk5LzE5LzIwMTkIAAAACTMvMzEvMjAxMgkAAAABMO1HbdpwPdcI/Vl3EXE91wglQ0lRLk5BU0RBUUdTOkFWR08uSVFfRElWX1NIQVJFLkZZMjAxOAEAAADwtn0BAgAAAAM3LjkBCAAAAAUAAAABMQEAAAAKMTkzNzE4NjE5MAMAAAADMTYwAgAAAAQzMDU4BAAAAAEwBwAAAAk5LzE5LzIwMTkIAAAACTExLzQvMjAxOAkAAAABMKmYH9ZwPdcIwZlPEnE91wgwQ0lRLlRTRTo2OTc2LklRX1RPVEFMX09VVFNUQU5ESU5HX0JTX0RBVEUuRlkyMDExAQAAAGpXDQACAAAABzExNy41ODYBBAAAAAUAAAABNQEAAAAKMTQ2MjcxMjM3MAIAAAAFMjQxNTIGAAAAATDtR23acD3XCP0sTxFxPdcIKUNJUS5OQVNEQVFHUzpBREkuSVFfR0FJTl9BU1NFVFNfQ0YuRlkyMDExAQAAABPWAwADAAAAAABWmwTVcD3XCCuachJxPdcIKUNJUS5UU0U6NjU5NC5JUV9ERUJUX0VRVUlWX05FVF9QQk8uRlkyMDE2AQAAAPl4DQACAAAABTE4MzgzAQgAAAAFAAAAATEBAAAACjE4NDc1NjUyMjUDAAAAAjc5AgAAAAUyMTY3OQQAAAABMAcAAAAJOS8xOS8yMDE5CAAAAAkzLzMxLzIwMTYJAAAAATCzbSLbcD3XCHz7fBFxPdcILUNJUS5OQVNEQVFHUzpTV0tTLklRX0NVUlJFTlRfUE9SVF9ERUJULkZZMjAxOAEAAAAlUBYAAwAAAAAANg3h1nA91wi1iDIScT3XCCRDSVEuTkFTREFR</t>
  </si>
  <si>
    <t>R1M6VFhOLklRX1BBUlRfVElNRS5GWTIwMTIBAAAA+yMCAAMAAAAAADsb6NVwPdcItFxeEnE91wgoQ0lRLlRTRTo2NzcwLklRX0VBUk5JTkdfQ09fTUFSR0lOLkZZMjAxMwEAAABPWA0AAgAAAActMS4wMTc1AQgAAAAFAAAAATEBAAAACjE2MjM4MzQyMjEDAAAAAjc5AgAAAAQ0MTgxBAAAAAEwBwAAAAk5LzE5LzIwMTkIAAAACTMvMzEvMjAxMwkAAAABMD+lCtNwPdcIDiaxEnE91wgqQ0lRLk5BU0RBUUdTOklOVEMuSVFfUFJPVl9CQURfREVCVFMuRlkyMDA3AQAAAIdSAAADAAAAAAB9KDrYcD3XCB1Q5BFxPdcINUNJUS5OQVNEQVFHUzpJTlRDLklRX1RPVEFMX09VVFNUQU5ESU5HX0JTX0RBVEUuRlkyMDEzAQAAAIdSAAACAAAABDQ5NjcBBAAAAAUAAAABNQEAAAAKMTc3NTkzMDI3NAIAAAAFMjQxNTIGAAAAATDwQe/XcD3XCAjh9hFxPdcIJENJUS5OQVNEQVFHUzpUWE4uSVFfSU5WRU5UT1JZLkZZMjAwNwEAAAD7IwIAAgAAAAQxNDE4AQgAAAAFAAAAATEBAAAACjEzMjg0ODIzNzADAAAAAzE2MAIAAAAEMTA0MwQAAAABMAcAAAAJOS8xOS8yMDE5CAAAAAoxMi8zMS8yMDA3CQAAAAEwhr8f1nA91wh3UVQScT3XCCdDSVEuVFNFOjY4MDYuSVFfTkVUX0lOVEVSRVNUX0VYUC5GWTIwMTMBAAAArlsNAAIAAAADODQ2AQgAAAAFAAAAATEBAAAACjE2MjU0NTc3MjYDAAAAAjc5AgAAAAMzNjgEAAAAATAHAAAACTkv</t>
  </si>
  <si>
    <t>MTkvMjAxOQgAAAAJMy8zMS8yMDEzCQAAAAEwARZL2XA91whdh8IRcT3XCCZDSVEuVFNFOjY4MDYuSVFfTkVUX0RFQlRfSVNTVUVELkZZMjAwOQEAAACuWw0AAwAAAAAAKaFK2XA91whuDJoRcT3XCB1DSVEuTkFTREFRR1M6VFhOLklRX0FQLkZZMjAxNAEAAAD7IwIAAgAAAAM0MzcBCAAAAAUAAAABMQEAAAAKMTgyOTExOTMwNgMAAAADMTYwAgAAAAQxMDE4BAAAAAEwBwAAAAk5LzE5LzIwMTkIAAAACjEyLzMxLzIwMTQJAAAAATBNqDHVcD3XCHa1RRJxPdcIKENJUS5UU0U6Njc3MC5JUV9ERUZfVEFYX0FTU0VUU19MVC5GWTIwMTIBAAAAT1gNAAIAAAAENDQ2MQEIAAAABQAAAAExAQAAAAoxNTUzMjM5Nzc5AwAAAAI3OQIAAAAEMTAyNgQAAAABMAcAAAAJOS8xOS8yMDE5CAAAAAkzLzMxLzIwMTIJAAAAATBLi0jYcD3XCPRP1hFxPdcIJ0NJUS5UU0U6Njk4MS5JUV9FQklUREFfQ0FQRVhfSU5ULkZZMjAxOQEAAAD1Vw0AAgAAAAoyMzYuMTI1NTkyAQgAAAAFAAAAATEBAAAACjE5NzAwNTEzMjUDAAAAAjc5AgAAAAQ0MTkxBAAAAAEwBwAAAAk5LzE5LzIwMTkIAAAACTMvMzEvMjAxOQkAAAABMO1e7dNwPdcIDc20EnE91wglQ0lRLlRTRTo2OTc2LklRX0xUX0RFQlRfRVFVSVRZLkZZMjAxNQEAAABqVw0AAgAAAAcyNC4yOTU1AQgAAAAFAAAAATEBAAAACjE3NDUzNzg1NDEDAAAAAjc5AgAAAAQ0MDg1BAAAAAEw</t>
  </si>
  <si>
    <t>BwAAAAk5LzE5LzIwMTkIAAAACTMvMzEvMjAxNQkAAAABMM5KR9NwPdcIToq3EnE91wgmQ0lRLk5BU0RBUUdTOlRYTi5JUV9DQVNIX0lOVkVTVC5GWTIwMTMBAAAA+yMCAAIAAAACLTMBCAAAAAUAAAABMQEAAAAKMTc3NzYzMzcwMwMAAAADMTYwAgAAAAQyMDA1BAAAAAEwBwAAAAk5LzE5LzIwMTkIAAAACjEyLzMxLzIwMTMJAAAAATAqQujVcD3XCGuDSRJxPdcIIUNJUS5OQVNEQVFHUzpUWE4uSVFfUkRfRVhQLkZZMjAwNwEAAAD7IwIAAgAAAAQyMTQwAQgAAAAFAAAAATEBAAAACjEzMjg0ODIzNzADAAAAAzE2MAIAAAADMTAwBAAAAAEwBwAAAAk5LzE5LzIwMTkIAAAACjEyLzMxLzIwMDcJAAAAATCGvx/WcD3XCDKJXBJxPdcIJkNJUS5OQVNEQVFHUzpBVkdPLklRX0NPTU1PTl9SRVAuRlkyMDE4AQAAAPC2fQECAAAABS03MjU4AQgAAAAFAAAAATEBAAAACjE5MzcxODYxOTADAAAAAzE2MAIAAAAEMjE2NAQAAAABMAcAAAAJOS8xOS8yMDE5CAAAAAkxMS80LzIwMTgJAAAAATCGvx/WcD3XCFTcPhJxPdcIKENJUS5UU0U6Njc3MC5JUV9ERUZfVEFYX0FTU0VUU19MVC5GWTIwMTcBAAAAT1gNAAIAAAAFMTEwMzkBCAAAAAUAAAABMQEAAAAKMTg0ODI5NzI1NgMAAAACNzkCAAAABDEwMjYEAAAAATAHAAAACTkvMTkvMjAxOQgAAAAJMy8zMS8yMDE3CQAAAAEwnNo52HA91wi/8fcRcT3XCCFDSVEuVFNFOjY3NjIu</t>
  </si>
  <si>
    <t>SVFfU0dBX01BUkdJTi5GWTIwMDkBAAAAO9IEAAIAAAAHMjAuODU3NwEIAAAABQAAAAExAQAAAAoxMzk2MzQxOTQ1AwAAAAI3OQIAAAAENDM3NQQAAAABMAcAAAAJOS8xOS8yMDE5CAAAAAkzLzMxLzIwMDkJAAAAATDtXu3TcD3XCAt/rRJxPdcIKENJUS5UU0U6NjgwNi5JUV9DVVJSRU5UX1BPUlRfREVCVC5GWTIwMTMBAAAArlsNAAMAAAAAAPw8S9lwPdcIpyi6EXE91wgwQ0lRLlRTRTo2NzcwLklRX1RPVEFMX09VVFNUQU5ESU5HX0JTX0RBVEUuRlkyMDE0AQAAAE9YDQACAAAABzE3OS4yNDQBBAAAAAUAAAABNQEAAAAKMTY4NDM3NDg0MQIAAAAFMjQxNTIGAAAAATA22UjYcD3XCJxlpBFxPdcIL0NJUS5OQVNEQVFHUzpTV0tTLklRX1RPVEFMX0VRVUlUWS5GWTIwMTAuLi4uSlBZAQAAACVQFgACAAAADDEwOTYyNi4zNjU5NAEIAAAABQAAAAExAQAAAAoxNTc3MjYwODgyAwAAAAI3OQIAAAAEMTI3NQQAAAABMAcAAAAJOS8xOS8yMDE5CAAAAAkxMC8xLzIwMTAJAAAAATBfsOLRcD3XCE6WABNxPdcIK0NJUS5OQVNEQVFHUzpTV0tTLklRX0lOVkVTVF9MT0FOU19DRi5GWTIwMTQBAAAAJVAWAAMAAAAAAFOY4NZwPdcI6jQYEnE91wgrQ0lRLk5BU0RBUUdTOklOVEMuSVFfSU5WRVNUX0xPQU5TX0NGLkZZMjAwOAEAAACHUgAAAwAAAAAAN1ju13A91wjv6+QRcT3XCCdDSVEuVFNFOjY5NzEuSVFfVE9UQUxfUkVW</t>
  </si>
  <si>
    <t>LkZZMjAxMy4uLi5KUFkBAAAAo1MAAAIAAAAHMTI4MDA1NAEIAAAABQAAAAExAQAAAAoxNzQ0MzM5Njk2AwAAAAI3OQIAAAACMjgEAAAAATAHAAAACTkvMTkvMjAxOQgAAAAJMy8zMS8yMDEzCQAAAAEwmiDl0XA91wgvb/IScT3XCCBDSVEuVFNFOjY5NzYuSVFfRElWX1NIQVJFLkZZMjAxNwEAAABqVw0AAgAAAAIyMAEIAAAABQAAAAExAQAAAAoxODQ4ODc5NjQzAwAAAAI3OQIAAAAEMzA1OAQAAAABMAcAAAAJOS8xOS8yMDE5CAAAAAkzLzMxLzIwMTcJAAAAATD3IG3acD3XCPy9aBFxPdcIJENJUS5UU0U6Njc3MC5JUV9PVEhFUl9MSUFCX0xULkZZMjAxNQEAAABPWA0AAgAAAAQ2ODE0AQgAAAAFAAAAATEBAAAACjE3NDQxMjg1NjEDAAAAAjc5AgAAAAQxMDYyBAAAAAEwBwAAAAk5LzE5LzIwMTkIAAAACTMvMzEvMjAxNQkAAAABMKyMOdhwPdcICHG8EXE91wgwQ0lRLlRTRTo2OTcxLklRX1RPVEFMX09VVFNUQU5ESU5HX0JTX0RBVEUuRlkyMDE0AQAAAKNTAAACAAAABzM2Ni44NjcBBAAAAAUAAAABNQEAAAAKMTc5NzQ5MDIzNgIAAAAFMjQxNTIGAAAAATBvf1rZcD3XCF3gvhFxPdcIG0NJUS5UU0U6Njc2Mi5JUV9FQklULkZZMjAxNAEAAAA70gQAAgAAAAUzNjYxNgEIAAAABQAAAAExAQAAAAoxNjg2NjM4MTYyAwAAAAI3OQIAAAADNDAwBAAAAAEwBwAAAAk5LzE5LzIwMTkIAAAACTMvMzEvMjAxNAkAAAAB</t>
  </si>
  <si>
    <t>MDiOgttwPdcI5SxIEXE91wgrQ0lRLk5BU0RBUUdTOkFWR08uSVFfQ0FTSF9BQ1FVSVJFX0NGLkZZMjAxMQEAAADwtn0BAgAAAAItOAEIAAAABQAAAAExAQAAAAoxNjUwODU0MDk3AwAAAAMxNjACAAAABDIwNTcEAAAAATAHAAAACTkvMTkvMjAxOQgAAAAKMTAvMzAvMjAxMQkAAAABMGz9LtZwPdcIMVw0EnE91wgoQ0lRLk5BU0RBUUdTOlNXS1MuSVFfT1RIRVJfRVFVSVRZLkZZMjAxNAEAAAAlUBYAAgAAAAQtNC45AQgAAAAFAAAAATEBAAAACjE4MjAwMjgwOTEDAAAAAzE2MAIAAAAEMTAyOAQAAAABMAcAAAAJOS8xOS8yMDE5CAAAAAkxMC8zLzIwMTQJAAAAATCvcODWcD3XCKk0AxJxPdcIJUNJUS5UU0U6Njk3MS5JUV9CQVNJQ19FUFNfSU5DTC5GWTIwMTYBAAAAo1MAAAIAAAAJMjk3LjI0NDk5AQgAAAAFAAAAATEBAAAACjE4OTQ0MTM1MzYDAAAAAjc5AgAAAAE5BAAAAAEwBwAAAAk5LzE5LzIwMTkIAAAACTMvMzEvMjAxNgkAAAABMF+mWtlwPdcIuJenEXE91wgrQ0lRLk5BU0RBUUdTOlRYTi5JUV9UT1RBTF9PVEhFUl9PUEVSLkZZMjAxMAEAAAD7IwIAAgAAAAQzMDg4AQgAAAAFAAAAATEBAAAACjE1ODg4NDA3MzgDAAAAAzE2MAIAAAADMzgwBAAAAAEwBwAAAAk5LzE5LzIwMTkIAAAACjEyLzMxLzIwMTAJAAAAATBppufVcD3XCIq1TBJxPdcIKkNJUS5OQVNEQVFHUzpUWE4uSVFfU0FMRVNfTUFSS0VU</t>
  </si>
  <si>
    <t>SU5HLkZZMjAxNgEAAAD7IwIAAwAAAAAAKRwy1XA91wjBQFMScT3XCCdDSVEuTkFTREFRR1M6SU5UQy5JUV9TQUxFX1BQRV9DRi5GWTIwMTIBAAAAh1IAAAMAAAAAAPoa79dwPdcIiRjqEXE91wgwQ0lRLlRTRTo2OTcxLklRX1RPVEFMX09VVFNUQU5ESU5HX0JTX0RBVEUuRlkyMDExAQAAAKNTAAACAAAABzM2Ny4wMjYBBAAAAAUAAAABNQEAAAAKMTYyNDE1MzcyMgIAAAAFMjQxNTIGAAAAATAR+RDacD3XCFR7chFxPdcIKkNJUS5OQVNEQVFHUzpBREkuSVFfRUZGRUNUX1RBWF9SQVRFLkZZMjAxNwEAAAAT1gMAAgAAAAcxMi4yMTgyAQgAAAAFAAAAATEBAAAACjE5Mjc2MTgyNDgDAAAAAzE2MAIAAAAENDM3NgQAAAABMAcAAAAJOS8xOS8yMDE5CAAAAAoxMC8yOC8yMDE3CQAAAAEwIHjY1HA91whN+Z0ScT3XCB9DSVEuVFNFOjY5NzYuSVFfQlZfU0hBUkUuRlkyMDEwAQAAAGpXDQACAAAACzExODEuOTQxODU4AQgAAAAFAAAAATEBAAAACjEzODY3MjQwNjYDAAAAAjc5AgAAAAQ0MDIwBAAAAAEwBwAAAAk5LzE5LzIwMTkIAAAACTMvMzEvMjAxMAkAAAABMAP6bNpwPdcIm3VmEXE91wgfQ0lRLlRTRTo2OTgxLklRX1RPVEFMX0NBLkZZMjAxNQEAAAD1Vw0AAgAAAAY4MTU4NDkBCAAAAAUAAAABMQEAAAAKMTc0NjM1OTQwNQMAAAACNzkCAAAABDEwMDgEAAAAATAHAAAACTkvMTkvMjAxOQgAAAAJMy8zMS8yMDE1</t>
  </si>
  <si>
    <t>CQAAAAEw8QCz3HA91wiQejMRcT3XCCdDSVEuVFNFOjY5NzEuSVFfTkVUX0lOVEVSRVNUX0VYUC5GWTIwMTABAAAAo1MAAAIAAAAFMTAyNzYBCAAAAAUAAAABMQEAAAAKMTU1Mzk3MTA2OAMAAAACNzkCAAAAAzM2OAQAAAABMAcAAAAJOS8xOS8yMDE5CAAAAAkzLzMxLzIwMTAJAAAAATBG0hDacD3XCCk4UhFxPdcIIkNJUS5OQVNEQVFHUzpUWE4uSVFfUkFXX0lOVi5GWTIwMTQBAAAA+yMCAAIAAAADMTAxAQgAAAAFAAAAATEBAAAACjE4MjkxMTkzMDYDAAAAAzE2MAIAAAAEMzE3MQQAAAABMAcAAAAJOS8xOS8yMDE5CAAAAAoxMi8zMS8yMDE0CQAAAAEwTM4x1XA91wjMwFYScT3XCC5DSVEuTkFTREFRR1M6QURJLklRX0NVUlJFTlRfUE9SVF9MRUFTRVMuRlkyMDE4AQAAABPWAwADAAAAAAAVn9jUcD3XCILolRJxPdcIKENJUS5OQVNEQVFHUzpTV0tTLklRX0dST1NTX01BUkdJTi5GWTIwMDgBAAAAJVAWAAIAAAAHMzkuODc4NgEIAAAABQAAAAExAQAAAAoxNDE0MTIwMDQ3AwAAAAMxNjACAAAABDQwNzQEAAAAATAHAAAACTkvMTkvMjAxOQgAAAAJMTAvMy8yMDA4CQAAAAEwCmgL03A91whDkNgScT3XCC5DSVEuTkFTREFRR1M6QURJLklRX0NVUlJFTlRfUE9SVF9MRUFTRVMuRlkyMDE3AQAAABPWAwADAAAAAAAgeNjUcD3XCC3dhBJxPdcIHkNJUS5UU0U6NjgwNi5JUV9TVF9ERUJULkZZMjAxOAEAAACuWw0A</t>
  </si>
  <si>
    <t>AwAAAAAA/dP42HA91wjuDMQRcT3XCDBDSVEuTkFTREFRR1M6SU5UQy5JUV9OSV9BVkFJTF9FWENMX01BUkdJTi5GWTIwMTQBAAAAh1IAAAIAAAAHMjAuOTQ4NgEIAAAABQAAAAExAQAAAAoxODI4MTY4MDQwAwAAAAMxNjACAAAABDQxODIEAAAAATAHAAAACTkvMTkvMjAxOQgAAAAKMTIvMjcvMjAxNAkAAAABMBNBC9NwPdcI1W7WEnE91wghQ0lRLlRTRTo2NzYyLklRX05FVF9DSEFOR0UuRlkyMDEzAQAAADvSBAACAAAABTQ2NjcyAQgAAAAFAAAAATEBAAAACjE2MjU0NTc1ODIDAAAAAjc5AgAAAAQyMDkzBAAAAAEwBwAAAAk5LzE5LzIwMTkIAAAACTMvMzEvMjAxMwkAAAABMI2KMtxwPdcIMz0mEXE91wglQ0lRLlRTRTo2NTk0LklRX09USEVSX09QRVJfQUNULkZZMjAxMgEAAAD5eA0AAgAAAAUtODg1OAEIAAAABQAAAAExAQAAAAoxNjg0NjI5MzA1AwAAAAI3OQIAAAAEMjA0NwQAAAABMAcAAAAJOS8xOS8yMDE5CAAAAAkzLzMxLzIwMTIJAAAAATARA4PbcD3XCIf7gxFxPdcIH0NJUS5UU0U6Njk3MS5JUV9BUl9UVVJOUy5GWTIwMDgBAAAAo1MAAAIAAAAINS40MTA2NTUBCAAAAAUAAAABMQEAAAAKMTA2Mjc1MzE0OAMAAAACNzkCAAAABDQwMDEEAAAAATAHAAAACTkvMTkvMjAxOQgAAAAJMy8zMS8yMDA4CQAAAAEwv3FH03A91wgU9LsScT3XCChDSVEuVFNFOjY3NjIuSVFfVE9UQUxfRElWX1BBSURfQ0Yu</t>
  </si>
  <si>
    <t>RlkyMDEwAQAAADvSBAACAAAABi0xMTYwOQEIAAAABQAAAAExAQAAAAoxMzk2MzQyMjc2AwAAAAI3OQIAAAAEMjAyMgQAAAABMAcAAAAJOS8xOS8yMDE5CAAAAAkzLzMxLzIwMTAJAAAAATAJyDHccD3XCPDCNRFxPdcILkNJUS5UU0U6Njk3MS5JUV9NSU5PUklUWV9JTlRFUkVTVF9UT1RBTC5GWTIwMTMBAAAAo1MAAAIAAAAFNjg3ODUBCAAAAAUAAAABMQEAAAAKMTc0NDMzOTY5NgMAAAACNzkCAAAABDEzMTIEAAAAATAHAAAACTkvMTkvMjAxOQgAAAAJMy8zMS8yMDEzCQAAAAEw9x8R2nA91wigoo4RcT3XCCNDSVEuVFNFOjY3NzAuSVFfUEVfRVhDTC4uMjAxMy8wMy8zMQEAAABPWA0AAwAAAAJOTQEHAAAABQAAAAExAQAAAAoxNTg3NjQ2MTU0AwAAAAEwAgAAAAYxMDAwMjcEAAAAATAHAAAACTMvMjkvMjAxMwgAAAAJMy8yOS8yMDEzjJgU8XA91wgHde8QcT3XCCJDSVEuVFNFOjY5NzEuSVFfR0FJTl9JTlZFU1QuRlkyMDE0AQAAAKNTAAACAAAABDI3NjYBCAAAAAUAAAABMQEAAAAKMTc5NzQ5MDIzNgMAAAACNzkCAAAAAjYyBAAAAAEwBwAAAAk5LzE5LzIwMTkIAAAACTMvMzEvMjAxNAkAAAABMPcfEdpwPdcIlcmOEXE91wgtQ0lRLk5BU0RBUUdTOkFWR08uSVFfVE9UQUxfREVCVF9FUVVJVFkuRlkyMDA5AQAAAPC2fQECAAAABzU3LjU5NjEBCAAAAAUAAAABMQEAAAAKMTQ4NjczMDA2OQMAAAADMTYwAgAA</t>
  </si>
  <si>
    <t>AAQ0MDM0BAAAAAEwBwAAAAk5LzE5LzIwMTkIAAAACTExLzEvMjAwOQkAAAABMAJX3NJwPdcIz9joEnE91wgbQ0lRLlRTRTo2NzYyLklRX0NPR1MuRlkyMDE4AQAAADvSBAACAAAABjkzMDUxNgEIAAAABQAAAAExAQAAAAoxODk1MTgzNjA4AwAAAAI3OQIAAAACMzQEAAAAATAHAAAACTkvMTkvMjAxOQgAAAAJMy8zMS8yMDE4CQAAAAEwEQOD23A91wjl3kARcT3XCCZDSVEuVFNFOjY3NzAuSVFfUEVSSU9ETEVOR1RIX0lTLkZZMjAxMQEAAABPWA0AAQAAAAIxMgBLi0jYcD3XCCTxxhFxPdcIJUNJUS5UU0U6Njk3MS5JUV9HQUlOX0lOVkVTVF9DRi5GWTIwMTQBAAAAo1MAAAIAAAAFLTI4NzUBCAAAAAUAAAABMQEAAAAKMTc5NzQ5MDIzNgMAAAACNzkCAAAABDIwOTAEAAAAATAHAAAACTkvMTkvMjAxOQgAAAAJMy8zMS8yMDE0CQAAAAEwb39a2XA91wgcnZcRcT3XCCNDSVEuVFNFOjY5NzYuSVFfVE9UQUxfRVFVSVRZLkZZMjAxNAEAAABqVw0AAgAAAAYxMjg1NTUBCAAAAAUAAAABMQEAAAAKMTY4NzA0NDYyOQMAAAACNzkCAAAABDEyNzUEAAAAATAHAAAACTkvMTkvMjAxOQgAAAAJMy8zMS8yMDE0CQAAAAEwF4Zs2nA91wj6GwkTcT3XCCNDSVEuTkFTREFRR1M6U1dLUy5JUV9MVF9ERUJULkZZMjAxNgEAAAAlUBYAAwAAAAAASr/g1nA91wi/CDYScT3XCCxDSVEuTkFTREFRR1M6QURJLklRX0NVUlJFTlRfUE9S</t>
  </si>
  <si>
    <t>VF9ERUJULkZZMjAxNAEAAAAT1gMAAwAAAAAAOSrY1HA91wiWsH8ScT3XCCVDSVEuTkFTREFRR1M6QURJLklRX0VBUk5JTkdfQ08uRlkyMDA4AQAAABPWAwACAAAABzUyNS4xNzcBCAAAAAUAAAABMQEAAAAKMTQxMzA5MTU2NwMAAAADMTYwAgAAAAE3BAAAAAEwBwAAAAk5LzE5LzIwMTkIAAAACTExLzEvMjAwOAkAAAABMPfeMtVwPdcIgWJxEnE91wgtQ0lRLk5BU0RBUUdTOlNXS1MuSVFfR1dfSU5UQU5fQU1PUlRfQ0YuRlkyMDEwAQAAACVQFgACAAAABTYuMTM2AQgAAAAFAAAAATEBAAAACjE1NzcyNjA4ODIDAAAAAzE2MAIAAAAEMjE4MgQAAAABMAcAAAAJOS8xOS8yMDE5CAAAAAkxMC8xLzIwMTAJAAAAATDJlDDXcD3XCBMI/hFxPdcIH0NJUS5OQVNEQVFHUzpBREkuSVFfTlBQRS5GWTIwMDgBAAAAE9YDAAIAAAAHNTY3LjQzOQEIAAAABQAAAAExAQAAAAoxNDEzMDkxNTY3AwAAAAMxNjACAAAABDEwMDQEAAAAATAHAAAACTkvMTkvMjAxOQgAAAAJMTEvMS8yMDA4CQAAAAEwxkwE1XA91wjLA2kScT3XCCNDSVEuVFNFOjY5NzYuSVFfT1RIRVJfRVFVSVRZLkZZMjAxNAEAAABqVw0AAgAAAAUtNjY5MQEIAAAABQAAAAExAQAAAAoxNjg3MDQ0NjI5AwAAAAI3OQIAAAAEMTAyOAQAAAABMAcAAAAJOS8xOS8yMDE5CAAAAAkzLzMxLzIwMTQJAAAAATAXhmzacD3XCJktgBFxPdcIK0NJUS5OQVNEQVFHUzpBVkdP</t>
  </si>
  <si>
    <t>LklRX0lOVkVOVE9SWV9UVVJOUy5GWTIwMTgBAAAA8LZ9AQIAAAAINS40NjE2ODgBCAAAAAUAAAABMQEAAAAKMTkzNzE4NjE5MAMAAAADMTYwAgAAAAQ0MDgyBAAAAAEwBwAAAAk5LzE5LzIwMTkIAAAACTExLzQvMjAxOAkAAAABMPl93NJwPdcIVjfjEnE91wgsQ0lRLk5BU0RBUUdTOlRYTi5JUV9NSU5PUklUWV9JTlRFUkVTVC5GWTIwMTABAAAA+yMCAAMAAAAAAGmm59VwPdcIyn1EEnE91wgnQ0lRLlRTRTo2NTk0LklRX0VCSVREQV9DQVBFWF9JTlQuRlkyMDEwAQAAAPl4DQACAAAACjEwNi45NzUzNjIBCAAAAAUAAAABMQEAAAAKMTU1MzI2MDE3MgMAAAACNzkCAAAABDQxOTEEAAAAATAHAAAACTkvMTkvMjAxOQgAAAAJMy8zMS8yMDEwCQAAAAEwwqvt03A91wjfUssScT3XCCBDSVEuVFNFOjY3NzAuSVFfQ0FTSF9PUEVSLkZZMjAxOAEAAABPWA0AAgAAAAU3MDM4NwEIAAAABQAAAAExAQAAAAoxODk0MzE1NDI4AwAAAAI3OQIAAAAEMjAwNgQAAAABMAcAAAAJOS8xOS8yMDE5CAAAAAkzLzMxLzIwMTgJAAAAATCHATrYcD3XCCnQ5xFxPdcIOkNJUS5UU0U6Njk4MS5JUV9DVVNUT01fQkVUQS4tMTA0Vy4yMDE1LzAzLzMxLi5eVE9QSVguSlBZLkgBAAAA9VcNAAIAAAAQMS40ODQ3NDY2MTMyNTA5NAA0gzDycD3XCBg49xBxPdcIIUNJUS5UU0U6Njc2Mi5JUV9TR0FfTUFSR0lOLkZZMjAxOQEAAAA70gQAAgAA</t>
  </si>
  <si>
    <t>AAcxMi41NTY1AQgAAAAFAAAAATEBAAAACjE5NzAwNTEzNTEDAAAAAjc5AgAAAAQ0Mzc1BAAAAAEwBwAAAAk5LzE5LzIwMTkIAAAACTMvMzEvMjAxOQkAAAABMMKr7dNwPdcIH8LGEnE91wgqQ0lRLlRTRTo2NzcwLklRX0lOQ19UQVhfUEFZX0NVUlJFTlQuRlkyMDA5AQAAAE9YDQACAAAABDI0MDABCAAAAAUAAAABMQEAAAAKMTM4MDUyODUwOAMAAAACNzkCAAAABDEwOTQEAAAAATAHAAAACTkvMTkvMjAxOQgAAAAJMy8zMS8yMDA5CQAAAAEwbBZI2HA91wgvZtURcT3XCCVDSVEuTkFTREFRR1M6VFhOLklRX05FVF9DSEFOR0UuRlkyMDE2AQAAAPsjAgACAAAAAzE1NAEIAAAABQAAAAExAQAAAAoxOTQ2NjY1Mzk4AwAAAAMxNjACAAAABDIwOTMEAAAAATAHAAAACTkvMTkvMjAxOQgAAAAKMTIvMzEvMjAxNgkAAAABMCBDMtVwPdcIqG10EnE91wggQ0lRLlRTRTo2OTgxLklRX0RJVl9TSEFSRS5GWTIwMTkBAAAA9VcNAAIAAAAHOTMuMzMzMwEIAAAABQAAAAExAQAAAAoxOTcwMDUxMzI1AwAAAAI3OQIAAAAEMzA1OAQAAAABMAcAAAAJOS8xOS8yMDE5CAAAAAkzLzMxLzIwMTkJAAAAATCAnbPccD3XCDmyNBFxPdcIKUNJUS5OQVNEQVFHUzpUWE4uSVFfUkVUVVJOX0NBUElUQUwuRlkyMDE3AQAAAPsjAgACAAAABzI2LjQ2ODYBCAAAAAUAAAABMQEAAAAKMTk0NjY2NTQ0NAMAAAADMTYwAgAAAAQ0MzYzBAAAAAEw</t>
  </si>
  <si>
    <t>BwAAAAk5LzE5LzIwMTkIAAAACjEyLzMxLzIwMTcJAAAAATDJ0eTRcD3XCI8b5hJxPdcIIENJUS5UU0U6Njk4MS5JUV9ESVZfU0hBUkUuRlkyMDE0AQAAAPVXDQACAAAABzQzLjMzMzMBCAAAAAUAAAABMQEAAAAKMTY4NjYzODEzOQMAAAACNzkCAAAABDMwNTgEAAAAATAHAAAACTkvMTkvMjAxOQgAAAAJMy8zMS8yMDE0CQAAAAEw97Ky3HA91wiRmxIRcT3XCCVDSVEuTkFTREFRR1M6U1dLUy5JUV9DSEFOR0VfQVIuRlkyMDExAQAAACVQFgACAAAABDEyLjkBCAAAAAUAAAABMQEAAAAKMTY0NTk4OTM5MAMAAAADMTYwAgAAAAQyMDE4BAAAAAEwBwAAAAk5LzE5LzIwMTkIAAAACTkvMzAvMjAxMQkAAAABMHi7MNdwPdcIW+ESEnE91wgeQ0lRLk5BU0RBUUdTOkFWR08uSVFfRE8uRlkyMDA4AQAAAPC2fQECAAAAAjI2AQgAAAAFAAAAATEBAAAACjE0MTYwODA3MDkDAAAAAzE2MAIAAAACNDAEAAAAATAHAAAACTkvMTkvMjAxOQgAAAAJMTEvMi8yMDA4CQAAAAEwqewt1nA91wg1GSIScT3XCCBDSVEuTkFTREFRR1M6QVZHTy5JUV9FQklULkZZMjAxMAEAAADwtn0BAgAAAAM0NzABCAAAAAUAAAABMQEAAAAKMTU4MTMxOTQ2NQMAAAADMTYwAgAAAAM0MDAEAAAAATAHAAAACTkvMTkvMjAxOQgAAAAKMTAvMzEvMjAxMAkAAAABMHSJLtZwPdcIq2ErEnE91wgeQ0lRLlRTRTo2ODA2LklRX0lOQ19UQVguRlkyMDEzAQAA</t>
  </si>
  <si>
    <t>AK5bDQACAAAABDgxNjEBCAAAAAUAAAABMQEAAAAKMTYyNTQ1NzcyNgMAAAACNzkCAAAAAjc1BAAAAAEwBwAAAAk5LzE5LzIwMTkIAAAACTMvMzEvMjAxMwkAAAABMAEWS9lwPdcI7nuqEXE91wgeQ0lRLk5BU0RBUUdTOkFWR08uSVFfQUUuRlkyMDEzAQAAAPC2fQECAAAAAjg5AQgAAAAFAAAAATEBAAAACjE3Njk4NzIzMTQDAAAAAzE2MAIAAAAEMTAxNgQAAAABMAcAAAAJOS8xOS8yMDE5CAAAAAkxMS8zLzIwMTMJAAAAATA0cy/WcD3XCBHRNBJxPdcII0NJUS5UU0U6NjgwNi5JUV9UT1RBTF9SRUNFSVYuRlkyMDExAQAAAK5bDQACAAAABTI1NTMzAQgAAAAFAAAAATEBAAAACjE0NjI3MTI0NTUDAAAAAjc5AgAAAAQxMDAxBAAAAAEwBwAAAAk5LzE5LzIwMTkIAAAACTMvMzEvMjAxMQkAAAABMCHuStlwPdcIEgeqEXE91wglQ0lRLlRTRTo2NTk0LklRX0xUX0RFQlRfSVNTVUVELkZZMjAxMAEAAAD5eA0AAwAAAAAAKbWC23A91whPISIRcT3XCCRDSVEuVFNFOjY3NzAuSVFfSU5DX0VRVUlUWV9DRi5GWTIwMTMBAAAAT1gNAAMAAAAAADbZSNhwPdcIHGbOEXE91wgcQ0lRLlRTRTo2ODA2LklRX05JX0NGLkZZMjAxOAEAAACuWw0AAgAAAAUyODM5MgEIAAAABQAAAAExAQAAAAoxODk1MDAxOTgzAwAAAAI3OQIAAAAEMjE1MAQAAAABMAcAAAAJOS8xOS8yMDE5CAAAAAkzLzMxLzIwMTgJAAAAATD90/jYcD3XCH1V</t>
  </si>
  <si>
    <t>1BFxPdcII0NJUS5UU0U6NjU5NC5JUV9UT1RBTF9SRUNFSVYuRlkyMDEwAQAAAPl4DQACAAAABjE2NzIyMwEIAAAABQAAAAExAQAAAAoxNTUzMjYwMTcyAwAAAAI3OQIAAAAEMTAwMQQAAAABMAcAAAAJOS8xOS8yMDE5CAAAAAkzLzMxLzIwMTAJAAAAATAptYLbcD3XCE8hIhFxPdcILENJUS5UU0U6Njk3MS5JUV9JTVBVVF9PUEVSX0xFQVNFX0RFUFIuRlkyMDE4AQAAAKNTAAACAAAACzc3MTAuNjI4NTUyAQgAAAAFAAAAATEBAAAACjE4OTQ0MTM1MzIDAAAAAjc5AgAAAAUyMTY3MwQAAAABMAcAAAAJOS8xOS8yMDE5CAAAAAkzLzMxLzIwMTgJAAAAATBG9FrZcD3XCDQokBFxPdcIJUNJUS5OQVNEQVFHUzpBVkdPLklRX0RJVkVTVF9DRi5GWTIwMTQBAAAA8LZ9AQIAAAADNDUwAQgAAAAFAAAAATEBAAAACjE4MjMyNTQ1MjQDAAAAAzE2MAIAAAAEMjA3NwQAAAABMAcAAAAJOS8xOS8yMDE5CAAAAAkxMS8yLzIwMTQJAAAAATDD1R7WcD3XCMuIORJxPdcIN0NJUS5OQVNEQVFHUzpUWE4uSVFfQ0hBTkdFX09USEVSX05FVF9PUEVSX0FTU0VUUy5GWTIwMTEBAAAA+yMCAAIAAAAELTI4MAEIAAAABQAAAAExAQAAAAoxNjYwMDM0NTY4AwAAAAMxNjACAAAABDIwNDUEAAAAATAHAAAACTkvMTkvMjAxOQgAAAAKMTIvMzEvMjAxMQkAAAABMEX059VwPdcIkedIEnE91wgmQ0lRLlRTRTo2OTc2LklRX0NBU0hfQUNRVUlS</t>
  </si>
  <si>
    <t>RV9DRi5GWTIwMTcBAAAAalcNAAMAAAAAAPcgbdpwPdcI8cOJEXE91wgqQ0lRLk5BU0RBUUdTOlRYTi5JUV9MVF9ERUJUX0NBUElUQUwuRlkyMDEyAQAAAPsjAgACAAAABzI1LjE0NTYBCAAAAAUAAAABMQEAAAAKMTcyMDYxMTI2NAMAAAADMTYwAgAAAAQ0MTg3BAAAAAEwBwAAAAk5LzE5LzIwMTkIAAAACjEyLzMxLzIwMTIJAAAAATDopNzScD3XCO8K7BJxPdcIJUNJUS5UU0U6Njc3MC5JUV9PVEhFUl9DTF9TVVBQTC5GWTIwMTMBAAAAT1gNAAIAAAAFMjMwOTYBCAAAAAUAAAABMQEAAAAKMTYyMzgzNDIyMQMAAAACNzkCAAAABDEwNTcEAAAAATAHAAAACTkvMTkvMjAxOQgAAAAJMy8zMS8yMDEzCQAAAAEwQLJI2HA91wgHDcsRcT3XCDpDSVEuVFNFOjY3NjIuSVFfQ1VTVE9NX0JFVEEuLTEwNFcuMjAxMS8wMy8zMS4uXlRPUElYLkpQWS5IAQAAADvSBAACAAAAEDEuNTI2MzExMzMzNzk4OTQARFww8nA91wg0VPsQcT3XCB5DSVEuVFNFOjY3NjIuSVFfU1RfREVCVC5GWTIwMTgBAAAAO9IEAAIAAAAGMTI0NTczAQgAAAAFAAAAATEBAAAACjE4OTUxODM2MDgDAAAAAjc5AgAAAAQxMDQ2BAAAAAEwBwAAAAk5LzE5LzIwMTkIAAAACTMvMzEvMjAxOAkAAAABMBEDg9twPdcIeyEwEXE91wghQ0lRLlRTRTo2ODA2LklRX1RPVEFMX0xJQUIuRlkyMDA4AQAAAK5bDQACAAAABTMxMDkwAQgAAAAFAAAAATEBAAAACjEw</t>
  </si>
  <si>
    <t>NjExOTcyMzUDAAAAAjc5AgAAAAQxMjc2BAAAAAEwBwAAAAk5LzE5LzIwMTkIAAAACTMvMzEvMjAwOAkAAAABMDwbW9lwPdcIm3CZEXE91wgjQ0lRLlRTRTo2OTgxLklRX0ZJTklTSEVEX0lOVi5GWTIwMTcBAAAA9VcNAAIAAAAFOTM0NTEBCAAAAAUAAAABMQEAAAAKMTg0OTEzMTAyNQMAAAACNzkCAAAABDMwNzUEAAAAATAHAAAACTkvMTkvMjAxOQgAAAAJMy8zMS8yMDE3CQAAAAEwwXWz3HA91wj5ChwRcT3XCCpDSVEuTkFTREFRR1M6U1dLUy5JUV9QUk9WX0JBRF9ERUJUUy5GWTIwMTgBAAAAJVAWAAMAAAAAADYN4dZwPdcIwGEyEnE91wgdQ0lRLlRTRTo2NzcwLklRX0NPTU1PTi5GWTIwMTYBAAAAT1gNAAIAAAAFMzg3MzABCAAAAAUAAAABMQEAAAAKMTc5ODMzNjUyNgMAAAACNzkCAAAABDExMDMEAAAAATAHAAAACTkvMTkvMjAxOQgAAAAJMy8zMS8yMDE2CQAAAAEw8LM52HA91wiS/N4RcT3XCChDSVEuVFNFOjY3NzAuSVFfQ1VSUkVOVF9QT1JUX0RFQlQuRlkyMDEwAQAAAE9YDQACAAAABTE0MjExAQgAAAAFAAAAATEBAAAACjEzODA1MjgxMTkDAAAAAjc5AgAAAAQxMjk3BAAAAAEwBwAAAAk5LzE5LzIwMTkIAAAACTMvMzEvMjAxMAkAAAABMGA9SNhwPdcIaFXNEXE91wgrQ0lRLk5BU0RBUUdTOkFESS5JUV9DRk9fQ1VSUkVOVF9MSUFCLkZZMjAxNAEAAAAT1gMAAgAAAAgxLjIyOTI0MgEIAAAABQAA</t>
  </si>
  <si>
    <t>AAExAQAAAAoxODE5OTYyNDk2AwAAAAMxNjACAAAABDQxODUEAAAAATAHAAAACTkvMTkvMjAxOQgAAAAJMTEvMS8yMDE0CQAAAAEwmiDl0XA91wjvWPMScT3XCCdDSVEuVFNFOjY3NjIuSVFfQ0ZPX0NVUlJFTlRfTElBQi5GWTIwMTQBAAAAO9IEAAIAAAAIMC4zNDA1OTUBCAAAAAUAAAABMQEAAAAKMTY4NjYzODE2MgMAAAACNzkCAAAABDQxODUEAAAAATAHAAAACTkvMTkvMjAxOQgAAAAJMy8zMS8yMDE0CQAAAAEw0YTt03A91wg4irAScT3XCCVDSVEuVFNFOjY3NjIuSVFfR0FJTl9JTlZFU1RfQ0YuRlkyMDE1AQAAADvSBAACAAAABS0xMjcyAQgAAAAFAAAAATEBAAAACjE3NDYzNTkyODUDAAAAAjc5AgAAAAQyMDkwBAAAAAEwBwAAAAk5LzE5LzIwMTkIAAAACTMvMzEvMjAxNQkAAAABMBncgttwPdcIcZY3EXE91wgqQ0lRLk5BU0RBUUdTOklOVEMuSVFfTFRfREVCVF9JU1NVRUQuRlkyMDA4AQAAAIdSAAADAAAAAAA3WO7XcD3XCBTF6xFxPdcII0NJUS5UU0U6NjU5NC5JUV9ESUxVVF9XRUlHSFQuRlkyMDE5AQAAAPl4DQACAAAACjI5NC44MDg1NDIAp7si23A91wibw20RcT3XCCBDSVEuVFNFOjY4MDYuSVFfTFRfSU5WRVNULkZZMjAxOAEAAACuWw0AAgAAAAUzMzcxOAEIAAAABQAAAAExAQAAAAoxODk1MDAxOTgzAwAAAAI3OQIAAAAEMTA1NAQAAAABMAcAAAAJOS8xOS8yMDE5CAAAAAkzLzMxLzIwMTgJ</t>
  </si>
  <si>
    <t>AAAAATD90/jYcD3XCH1V1BFxPdcILUNJUS5UU0U6NjU5NC5JUV9ERUZfVEFYX0FTU0VUU19DVVJSRU5ULkZZMjAxOQEAAAD5eA0AAwAAAAAAp7si23A91wjqQ4YRcT3XCCdDSVEuVFNFOjY5NzYuSVFfQ0hBTkdFX0lOVkVOVE9SWS5GWTIwMDgBAAAAalcNAAIAAAAGLTEwMTMzAQgAAAAFAAAAATEBAAAACjEwNjExOTY3MTIDAAAAAjc5AgAAAAQyMDk5BAAAAAEwBwAAAAk5LzE5LzIwMTkIAAAACTMvMzEvMjAwOAkAAAABMCKsbNpwPdcIR0l2EXE91wgbQ0lRLlRTRTo2NzYyLklRX0xBTkQuRlkyMDE5AQAAADvSBAADAAAAAAADKoPbcD3XCPCKGBFxPdcIL0NJUS5OQVNEQVFHUzpBREkuSVFfTklfQVZBSUxfRVhDTF9NQVJHSU4uRlkyMDE0AQAAABPWAwACAAAABzIxLjk2NzUBCAAAAAUAAAABMQEAAAAKMTgxOTk2MjQ5NgMAAAADMTYwAgAAAAQ0MTgyBAAAAAEwBwAAAAk5LzE5LzIwMTkIAAAACTExLzEvMjAxNAkAAAABMKv55NFwPdcIeV7xEnE91wgnQ0lRLlRTRTo2OTc2LklRX0NGT19DVVJSRU5UX0xJQUIuRlkyMDE2AQAAAGpXDQACAAAACDAuNTU4NTU4AQgAAAAFAAAAATEBAAAACjE3OTg4OTQ5NzEDAAAAAjc5AgAAAAQ0MTg1BAAAAAEwBwAAAAk5LzE5LzIwMTkIAAAACTMvMzEvMjAxNgkAAAABML9xR9NwPdcIjorMEnE91wgdQ0lRLk5BU0RBUUdTOkFESS5JUV9BRC5GWTIwMTEBAAAAE9YDAAIAAAAJ</t>
  </si>
  <si>
    <t>LTE2NTguMDYyAQgAAAAFAAAAATEBAAAACjE2NDc0NTU4NjkDAAAAAzE2MAIAAAAEMTA3NQQAAAABMAcAAAAJOS8xOS8yMDE5CAAAAAoxMC8yOS8yMDExCQAAAAEwVpsE1XA91wjhn34ScT3XCCZDSVEuVFNFOjY5ODEuSVFfQVNTRVRfV1JJVEVET1dOLkZZMjAwOQEAAAD1Vw0AAgAAAAQtNTA2AQgAAAAFAAAAATEBAAAACjEzODI1MDUxNjgDAAAAAjc5AgAAAAIzMgQAAAABMAcAAAAJOS8xOS8yMDE5CAAAAAkzLzMxLzIwMDkJAAAAATB3tZTccD3XCOR6AhFxPdcIGUNJUS5UU0U6Njk4MS5JUV9BUi5GWTIwMTQBAAAA9VcNAAIAAAAGMTg3ODcxAQgAAAAFAAAAATEBAAAACjE2ODY2MzgxMzkDAAAAAjc5AgAAAAQxMDIxBAAAAAEwBwAAAAk5LzE5LzIwMTkIAAAACTMvMzEvMjAxNAkAAAABMPeystxwPdcIRfoaEXE91wgcQ0lRLlRTRTo2OTc2LklRX05JX0NGLkZZMjAxOAEAAABqVw0AAgAAAAUxOTcyNAEIAAAABQAAAAExAQAAAAoxODk1MTgzNzk3AwAAAAI3OQIAAAAEMjE1MAQAAAABMAcAAAAJOS8xOS8yMDE5CAAAAAkzLzMxLzIwMTgJAAAAATDtR23acD3XCEcRWRFxPdcIKkNJUS5OQVNEQVFHUzpBVkdPLklRX0RJTFVUX0VQU19FWENMLkZZMjAxNAEAAADwtn0BAgAAAAQxLjE2AQgAAAAFAAAAATEBAAAACjE4MjMyNTQ1MjQDAAAAAzE2MAIAAAADMTQyBAAAAAEwBwAAAAk5LzE5LzIwMTkIAAAACTExLzIv</t>
  </si>
  <si>
    <t>MjAxNAkAAAABMMPVHtZwPdcIwFY9EnE91wgoQ0lRLk5BU0RBUUdTOlNXS1MuSVFfRklOSVNIRURfSU5WLkZZMjAxNQEAAAAlUBYAAgAAAAQ0NS41AQgAAAAFAAAAATEBAAAACjE4NjU2NTc3ODYDAAAAAzE2MAIAAAAEMzA3NQQAAAABMAcAAAAJOS8xOS8yMDE5CAAAAAkxMC8yLzIwMTUJAAAAATBTmODWcD3XCKmN/xFxPdcIHUNJUS5OQVNEQVFHUzpBREkuSVFfQUUuRlkyMDE4AQAAABPWAwACAAAABzQ4MS45MjcBCAAAAAUAAAABMQEAAAAKMTkyNzYxODI0NwMAAAADMTYwAgAAAAQxMDE2BAAAAAEwBwAAAAk5LzE5LzIwMTkIAAAACTExLzMvMjAxOAkAAAABMBWf2NRwPdcI7G2JEnE91wgZQ0lRLlRTRTo2ODA2LklRX0FSLkZZMjAxOAEAAACuWw0AAgAAAAUyOTkzNQEIAAAABQAAAAExAQAAAAoxODk1MDAxOTgzAwAAAAI3OQIAAAAEMTAyMQQAAAABMAcAAAAJOS8xOS8yMDE5CAAAAAkzLzMxLzIwMTgJAAAAATD90/jYcD3XCKgS0BFxPdcIHUNJUS5OQVNEQVFHUzpUWE4uSVFfQVAuRlkyMDA3AQAAAPsjAgACAAAAAzY1NwEIAAAABQAAAAExAQAAAAoxMzI4NDgyMzcwAwAAAAMxNjACAAAABDEwMTgEAAAAATAHAAAACTkvMTkvMjAxOQgAAAAKMTIvMzEvMjAwNwkAAAABMIa/H9ZwPdcIZ3hUEnE91wgoQ0lRLlRTRTo2OTgxLklRX1RPVEFMX0RJVl9QQUlEX0NGLkZZMjAxNwEAAAD1Vw0AAgAAAAYtNDY2ODkB</t>
  </si>
  <si>
    <t>CAAAAAUAAAABMQEAAAAKMTg0OTEzMTAyNQMAAAACNzkCAAAABDIwMjIEAAAAATAHAAAACTkvMTkvMjAxOQgAAAAJMy8zMS8yMDE3CQAAAAEwwXWz3HA91wiaBSwRcT3XCClDSVEuTkFTREFRR1M6U1dLUy5JUV9PVEhFUl9MSUFCX0xULkZZMjAxNwEAAAAlUBYAAgAAAAUxMTQuNQEIAAAABQAAAAExAQAAAAoxOTIyMzc2NzkyAwAAAAMxNjACAAAABDEwNjIEAAAAATAHAAAACTkvMTkvMjAxOQgAAAAJOS8yOS8yMDE3CQAAAAEwTObg1nA91whKciUScT3XCChDSVEuVFNFOjY5ODEuSVFfVE9UQUxfREVCVF9FQklUREEuRlkyMDEzAQAAAPVXDQACAAAACDAuNDIwMTI3AQgAAAAFAAAAATEBAAAACjE2NDk3OTkwNjYDAAAAAjc5AgAAAAQ0MTkyBAAAAAEwBwAAAAk5LzE5LzIwMTkIAAAACTMvMzEvMjAxMwkAAAABMNGE7dNwPdcIro+nEnE91wgeQ0lRLk5BU0RBUUdTOkFWR08uSVFfRE8uRlkyMDEzAQAAAPC2fQEDAAAAAAA0cy/WcD3XCBHRNBJxPdcIKUNJUS5OQVNEQVFHUzpUWE4uSVFfR0FJTl9JTlZFU1RfQ0YuRlkyMDEyAQAAAPsjAgADAAAAAAA7G+jVcD3XCCDiURJxPdcIK0NJUS5UU0U6Njc3MC5JUV9NSU5PUklUWV9JTlRFUkVTVF9DRi5GWTIwMTQBAAAAT1gNAAMAAAAAACoASdhwPdcIsjnXEXE91wgmQ0lRLlRTRTo2NzYyLklRX0lOVkVOVE9SWV9UVVJOUy5GWTIwMTYBAAAAO9IEAAIAAAAINS4zOTQ0</t>
  </si>
  <si>
    <t>MzMBCAAAAAUAAAABMQEAAAAKMTc5ODgwOTEzMAMAAAACNzkCAAAABDQwODIEAAAAATAHAAAACTkvMTkvMjAxOQgAAAAJMy8zMS8yMDE2CQAAAAEw0YTt03A91wjiGq4ScT3XCCBDSVEuTkFTREFRR1M6SU5UQy5JUV9FQklULkZZMjAxNAEAAACHUgAAAgAAAAUxNTY0MgEIAAAABQAAAAExAQAAAAoxODI4MTY4MDQwAwAAAAMxNjACAAAAAzQwMAQAAAABMAcAAAAJOS8xOS8yMDE5CAAAAAoxMi8yNy8yMDE0CQAAAAEwFCtB13A91wiece0RcT3XCCdDSVEuTkFTREFRR1M6VFhOLklRX0dST1NTX01BUkdJTi5GWTIwMTEBAAAA+yMCAAIAAAAHNTAuMDAzNgEIAAAABQAAAAExAQAAAAoxNjYwMDM0NTY4AwAAAAMxNjACAAAABDQwNzQEAAAAATAHAAAACTkvMTkvMjAxOQgAAAAKMTIvMzEvMjAxMQkAAAABMOik3NJwPdcIjsLpEnE91wgaQ0lRLlRTRTo2OTc2LklRX0VCVC5GWTIwMTMBAAAAalcNAAIAAAAENDAyMAEIAAAABQAAAAExAQAAAAoxNjI1OTc1MzYxAwAAAAI3OQIAAAADMTM5BAAAAAEwBwAAAAk5LzE5LzIwMTkIAAAACTMvMzEvMjAxMwkAAAABMNiVbdpwPdcIEL5vEXE91wggQ0lRLlRTRTo2OTc2LklRX0xUX0lOVkVTVC5GWTIwMTgBAAAAalcNAAIAAAAEOTA0MAEIAAAABQAAAAExAQAAAAoxODk1MTgzNzk3AwAAAAI3OQIAAAAEMTA1NAQAAAABMAcAAAAJOS8xOS8yMDE5CAAAAAkzLzMxLzIwMTgJAAAA</t>
  </si>
  <si>
    <t>ATDtR23acD3XCEcRWRFxPdcIJkNJUS5UU0U6NjU5NC5JUV9BU1NFVF9XUklURURPV04uRlkyMDEyAQAAAPl4DQADAAAAAAAZ3ILbcD3XCLoLWxFxPdcIK0NJUS5UU0U6Njc3MC5JUV9NSU5PUklUWV9JTlRFUkVTVF9JUy5GWTIwMTMBAAAAT1gNAAIAAAAFLTE1MTQBCAAAAAUAAAABMQEAAAAKMTYyMzgzNDIyMQMAAAACNzkCAAAAAjgzBAAAAAEwBwAAAAk5LzE5LzIwMTkIAAAACTMvMzEvMjAxMwkAAAABMECySNhwPdcILw3ZEXE91wgiQ0lRLlRTRTo2NzYyLklRX1NBTEVfUFBFX0NGLkZZMjAxOAEAAAA70gQAAgAAAAQ5MDgzAQgAAAAFAAAAATEBAAAACjE4OTUxODM2MDgDAAAAAjc5AgAAAAQyMDQyBAAAAAEwBwAAAAk5LzE5LzIwMTkIAAAACTMvMzEvMjAxOAkAAAABMAMqg9twPdcI0CxBEXE91wgkQ0lRLlRTRTo2ODA2LklRX1NBTEVfSU5UQU5fQ0YuRlkyMDE0AQAAAK5bDQADAAAAAADGivbYcD3XCPi4mxFxPdcILUNJUS5UU0U6NjU5NC5JUV9PVEhFUl9JTlZFU1RfQUNUX1NVUFBMLkZZMjAxMwEAAAD5eA0AAgAAAAQ1NDg1AQgAAAAFAAAAATEBAAAACjE3NDM5MDQ0MzYDAAAAAjc5AgAAAAQyMDUxBAAAAAEwBwAAAAk5LzE5LzIwMTkIAAAACTMvMzEvMjAxMwkAAAABMAMqg9twPdcIshF8EXE91wggQ0lRLlRTRTo2OTcxLklRX1JEX0VYUF9GTi5GWTIwMTUBAAAAo1MAAAIAAAAFNTUyODUBCAAAAAUA</t>
  </si>
  <si>
    <t>AAABMQEAAAAKMTg0ODE0NTMyMwMAAAACNzkCAAAABDMxNjgEAAAAATAHAAAACTkvMTkvMjAxOQgAAAAJMy8zMS8yMDE1CQAAAAEwX6Za2XA91wgNxJcRcT3XCClDSVEuTkFTREFRR1M6QURJLklRX0dXX0lOVEFOX0FNT1JULkZZMjAxOAEAAAAT1gMAAgAAAAc0MjguOTAyAQgAAAAFAAAAATEBAAAACjE5Mjc2MTgyNDcDAAAAAzE2MAIAAAACMzEEAAAAATAHAAAACTkvMTkvMjAxOQgAAAAJMTEvMy8yMDE4CQAAAAEwFZ/Y1HA91wgiBIUScT3XCChDSVEuTkFTREFRR1M6QURJLklRX09USEVSX0xJQUJfTFQuRlkyMDE2AQAAABPWAwACAAAABzE3OS42MTgBCAAAAAUAAAABMQEAAAAKMTkyNzYxODIwMAMAAAADMTYwAgAAAAQxMDYyBAAAAAEwBwAAAAk5LzE5LzIwMTkIAAAACjEwLzI5LzIwMTYJAAAAATAgeNjUcD3XCEuJYxJxPdcIJkNJUS5UU0U6NjU5NC5JUV9DQVNIX0FDUVVJUkVfQ0YuRlkyMDA4AQAAAPl4DQACAAAABS0yNjE5AQgAAAAFAAAAATEBAAAACjEzODI1MDQxNTMDAAAAAjc5AgAAAAQyMDU3BAAAAAEwBwAAAAk5LzE5LzIwMTkIAAAACTMvMzEvMjAwOAkAAAABMDiOgttwPdcI8Gk5EXE91wghQ0lRLlRTRTo2ODA2LklRX1NHQV9NQVJHSU4uRlkyMDA4AQAAAK5bDQACAAAABzEwLjYzODQBCAAAAAUAAAABMQEAAAAKMTA2MTE5NzIzNQMAAAACNzkCAAAABDQzNzUEAAAAATAHAAAACTkvMTkvMjAx</t>
  </si>
  <si>
    <t>OQgAAAAJMy8zMS8yMDA4CQAAAAEwmA1I03A91wjKq8AScT3XCCpDSVEuTkFTREFRR1M6U1dLUy5JUV9PVEhFUl9DTF9TVVBQTC5GWTIwMTUBAAAAJVAWAAIAAAAEOTEuMwEIAAAABQAAAAExAQAAAAoxODY1NjU3Nzg2AwAAAAMxNjACAAAABDEwNTcEAAAAATAHAAAACTkvMTkvMjAxOQgAAAAJMTAvMi8yMDE1CQAAAAEwU5jg1nA91wiQggMScT3XCClDSVEuTkFTREFRR1M6QURJLklRX1BSRUZfRElWX09USEVSLkZZMjAxMgEAAAAT1gMAAwAAAAAAS8IE1XA91wh3O2oScT3XCCJDSVEuVFNFOjY3NjIuSVFfR0FJTl9JTlZFU1QuRlkyMDExAQAAADvSBAACAAAABC0xMDkBCAAAAAUAAAABMQEAAAAKMTQ2MTY4MDE0NQMAAAACNzkCAAAAAjYyBAAAAAEwBwAAAAk5LzE5LzIwMTkIAAAACTMvMzEvMjAxMQkAAAABMLjuMdxwPdcIJ7ItEXE91wgkQ0lRLlRTRTo2ODA2LklRX0NBU0hfSU5URVJFU1QuRlkyMDE4AQAAAK5bDQADAAAAAAD90/jYcD3XCP5DjRFxPdcIG0NJUS5UU0U6NjU5NC5JUV9FQklULkZZMjAxMgEAAAD5eA0AAgAAAAU3MzA3MAEIAAAABQAAAAExAQAAAAoxNjg0NjI5MzA1AwAAAAI3OQIAAAADNDAwBAAAAAEwBwAAAAk5LzE5LzIwMTkIAAAACTMvMzEvMjAxMgkAAAABMBEDg9twPdcIEmVzEXE91wgeQ0lRLlRTRTo2OTgxLklRX1dJUF9JTlYuRlkyMDE3AQAAAPVXDQACAAAABTcxMjY0AQgAAAAF</t>
  </si>
  <si>
    <t>AAAAATEBAAAACjE4NDkxMzEwMjUDAAAAAjc5AgAAAAQzMjE5BAAAAAEwBwAAAAk5LzE5LzIwMTkIAAAACTMvMzEvMjAxNwkAAAABMMF1s9xwPdcI8H8jEXE91wgnQ0lRLk5BU0RBUUdTOkFWR08uSVFfR0FJTl9JTlZFU1QuRlkyMDE4AQAAAPC2fQECAAAABC0xMDYBCAAAAAUAAAABMQEAAAAKMTkzNzE4NjE5MAMAAAADMTYwAgAAAAI2MgQAAAABMAcAAAAJOS8xOS8yMDE5CAAAAAkxMS80LzIwMTgJAAAAATCpmB/WcD3XCOtWSxJxPdcILENJUS5UU0U6Njk3Ni5JUV9ORVRfREVCVF9FQklUREFfQ0FQRVguRlkyMDE2AQAAAGpXDQACAAAACDAuNzkxMzI5AQgAAAAFAAAAATEBAAAACjE3OTg4OTQ5NzEDAAAAAjc5AgAAAAUyMzMxNAQAAAABMAcAAAAJOS8xOS8yMDE5CAAAAAkzLzMxLzIwMTYJAAAAATC/cUfTcD3XCI6KzBJxPdcIJENJUS5UU0U6NjgwNi5JUV9DQVNIX0lOVEVSRVNULkZZMjAxNwEAAACuWw0AAwAAAAAA/dP42HA91wiv688RcT3XCCNDSVEuVFNFOjY1OTQuSVFfRElMVVRfV0VJR0hULkZZMjAwOQEAAAD5eA0AAgAAAAcyOTEuNjMyADiOgttwPdcInO9BEXE91wgrQ0lRLlRTRTo2ODA2LklRX01JTk9SSVRZX0lOVEVSRVNUX0lTLkZZMjAxNwEAAACuWw0AAwAAAAAAEK342HA91whOErQRcT3XCCxDSVEuTkFTREFRR1M6U1dLUy5JUV9DQVNIX09QRVIuRlkyMDEyLi4uLkpQWQEAAAAlUBYAAgAA</t>
  </si>
  <si>
    <t>AAkyMjIxNC4yMjgBCAAAAAUAAAABMQEAAAAKMTcwOTEyMjg3OAMAAAACNzkCAAAABDIwMDYEAAAAATAHAAAACTkvMTkvMjAxOQgAAAAJOS8yOC8yMDEyCQAAAAEwOSXj0XA91wgPgAETcT3XCCVDSVEuVFNFOjY5NzEuSVFfUFJFRl9ESVZfT1RIRVIuRlkyMDExAQAAAKNTAAADAAAAAAAR+RDacD3XCJwcahFxPdcIJUNJUS5OQVNEQVFHUzpJTlRDLklRX0NBU0hfT1BFUi5GWTIwMTYBAAAAh1IAAAIAAAAFMjE4MDgBCAAAAAUAAAABMQEAAAAKMTk0MzUwNTM0NQMAAAADMTYwAgAAAAQyMDA2BAAAAAEwBwAAAAk5LzE5LzIwMTkIAAAACjEyLzMxLzIwMTYJAAAAATAveEHXcD3XCDSICBJxPdcIJUNJUS5UU0U6Njc2Mi5JUV9ESUxVVF9FUFNfSU5DTC5GWTIwMTEBAAAAO9IEAAIAAAAGMzUwLjU3AQgAAAAFAAAAATEBAAAACjE0NjE2ODAxNDUDAAAAAjc5AgAAAAE4BAAAAAEwBwAAAAk5LzE5LzIwMTkIAAAACTMvMzEvMjAxMQkAAAABMLjuMdxwPdcIaSweEXE91wglQ0lRLk5BU0RBUUdTOlRYTi5JUV9FQklUREFfSU5ULkZZMjAxMQEAAAD7IwIAAgAAAAoxMDUuNjY2NjY2AQgAAAAFAAAAATEBAAAACjE2NjAwMzQ1NjgDAAAAAzE2MAIAAAAENDE5MAQAAAABMAcAAAAJOS8xOS8yMDE5CAAAAAoxMi8zMS8yMDExCQAAAAEw6KTc0nA91wiF6ekScT3XCC9DSVEuTkFTREFRR1M6VFhOLklRX1JFVFVSTl9DT01NT05f</t>
  </si>
  <si>
    <t>RVFVSVRZLkZZMjAwNwEAAAD7IwIAAgAAAAcyNC42NjM2AQgAAAAFAAAAATEBAAAACjEzMjg0ODIzNzADAAAAAzE2MAIAAAAFMzMzMjAEAAAAATAHAAAACTkvMTkvMjAxOQgAAAAKMTIvMzEvMjAwNwkAAAABMPl93NJwPdcIVjfjEnE91wglQ0lRLlRTRTo2OTgxLklRX09USEVSX0NMX1NVUFBMLkZZMjAxNAEAAAD1Vw0AAgAAAAUzNDQ1NAEIAAAABQAAAAExAQAAAAoxNjg2NjM4MTM5AwAAAAI3OQIAAAAEMTA1NwQAAAABMAcAAAAJOS8xOS8yMDE5CAAAAAkzLzMxLzIwMTQJAAAAATDr2bLccD3XCPDNKhFxPdcIJUNJUS5UU0U6Njk3MS5JUV9TVF9ERUJUX1JFUEFJRC5GWTIwMTYBAAAAo1MAAAIAAAAFLTI4ODEBCAAAAAUAAAABMQEAAAAKMTg5NDQxMzUzNgMAAAACNzkCAAAABDIwNDQEAAAAATAHAAAACTkvMTkvMjAxOQgAAAAJMy8zMS8yMDE2CQAAAAEwUc1a2XA91wixvqcRcT3XCCBDSVEuVFNFOjY5ODEuSVFfQ0hBTkdFX0FSLkZZMjAxOAEAAAD1Vw0AAgAAAAYtMzAxMzUBCAAAAAUAAAABMQEAAAAKMTg5NTE4MzY1MgMAAAACNzkCAAAABDIwMTgEAAAAATAHAAAACTkvMTkvMjAxOQgAAAAJMy8zMS8yMDE4CQAAAAEwgJ2z3HA91whU+wwRcT3XCC9DSVEuVFNFOjY3NjIuSVFfSU1QVVRfT1BFUl9MRUFTRV9JTlRfRVhQLkZZMjAxNQEAAAA70gQAAgAAAAk4NTYuNjA1MjgBCAAAAAUAAAABMQEAAAAKMTc0</t>
  </si>
  <si>
    <t>NjM1OTI4NQMAAAACNzkCAAAABTIxNjcyBAAAAAEwBwAAAAk5LzE5LzIwMTkIAAAACTMvMzEvMjAxNQkAAAABMCm1gttwPdcIcZY3EXE91wghQ0lRLlRTRTo2OTc2LklRX0NBU0hfRklOQU4uRlkyMDE3AQAAAGpXDQACAAAABS00MzQyAQgAAAAFAAAAATEBAAAACjE4NDg4Nzk2NDMDAAAAAjc5AgAAAAQyMDA0BAAAAAEwBwAAAAk5LzE5LzIwMTkIAAAACTMvMzEvMjAxNwkAAAABMPcgbdpwPdcIclR5EXE91wgjQ0lRLlRTRTo2NTk0LklRX0ZJTklTSEVEX0lOVi5GWTIwMTcBAAAA+XgNAAIAAAAFNzkwODgBCAAAAAUAAAABMQEAAAAKMTg5Mzk5NDg2OQMAAAACNzkCAAAABDMwNzUEAAAAATAHAAAACTkvMTkvMjAxOQgAAAAJMy8zMS8yMDE3CQAAAAEwopQi23A91wiQC00RcT3XCCVDSVEuVFNFOjY5NzYuSVFfUFJPVl9CQURfREVCVFMuRlkyMDA4AQAAAGpXDQADAAAAAACT4iLbcD3XCN1qhhFxPdcIIENJUS5UU0U6Njk4MS5JUV9DSEFOR0VfQVIuRlkyMDE1AQAAAPVXDQACAAAABi0xOTI5NQEIAAAABQAAAAExAQAAAAoxNzQ2MzU5NDA1AwAAAAI3OQIAAAAEMjAxOAQAAAABMAcAAAAJOS8xOS8yMDE5CAAAAAkzLzMxLzIwMTUJAAAAATDxALPccD3XCNBCKxFxPdcIH0NJUS5UU0U6Njk3MS5JUV9FQklUX0lOVC5GWTIwMTIBAAAAo1MAAAIAAAAJNTEuOTc2MDAzAQgAAAAFAAAAATEBAAAACjE2ODU1NDY3MzMD</t>
  </si>
  <si>
    <t>AAAAAjc5AgAAAAQ0MTg5BAAAAAEwBwAAAAk5LzE5LzIwMTkIAAAACTMvMzEvMjAxMgkAAAABMLSYR9NwPdcIuKDEEnE91wgjQ0lRLlRTRTo2NTk0LklRX0ZJTklTSEVEX0lOVi5GWTIwMTgBAAAA+XgNAAIAAAAFODc2OTgBCAAAAAUAAAABMQEAAAAKMTk2ODg1NDAzMwMAAAACNzkCAAAABDMwNzUEAAAAATAHAAAACTkvMTkvMjAxOQgAAAAJMy8zMS8yMDE4CQAAAAEwp7si23A91wipnG0RcT3XCCdDSVEuVFNFOjY3NzAuSVFfVE9UQUxfT1RIRVJfT1BFUi5GWTIwMTcBAAAAT1gNAAIAAAAGMTA3MTc3AQgAAAAFAAAAATEBAAAACjE4NDgyOTcyNTYDAAAAAjc5AgAAAAMzODAEAAAAATAHAAAACTkvMTkvMjAxOQgAAAAJMy8zMS8yMDE3CQAAAAEw8LM52HA91whoNO4RcT3XCCdDSVEuVFNFOjY5NzEuSVFfTkVUX0lOVEVSRVNUX0VYUC5GWTIwMTMBAAAAo1MAAAIAAAAFMTI3NzYBCAAAAAUAAAABMQEAAAAKMTc0NDMzOTY5NgMAAAACNzkCAAAAAzM2OAQAAAABMAcAAAAJOS8xOS8yMDE5CAAAAAkzLzMxLzIwMTMJAAAAATD3HxHacD3XCH1rvhFxPdcIJ0NJUS5UU0U6Njk3MS5JUV9ORVRfSU5URVJFU1RfRVhQLkZZMjAxNgEAAACjUwAAAgAAAAUyNjc5NQEIAAAABQAAAAExAQAAAAoxODk0NDEzNTM2AwAAAAI3OQIAAAADMzY4BAAAAAEwBwAAAAk5LzE5LzIwMTkIAAAACTMvMzEvMjAxNgkAAAABMF+mWtlwPdcI</t>
  </si>
  <si>
    <t>HOueEXE91wgcQ0lRLlRTRTo2NzYyLklRX0VCSVRBLkZZMjAxMgEAAAA70gQAAgAAAAUxODY4NwEIAAAABQAAAAExAQAAAAoxNTU0OTUwODcxAwAAAAI3OQIAAAAGMTAwNjg5BAAAAAEwBwAAAAk5LzE5LzIwMTkIAAAACTMvMzEvMjAxMgkAAAABMLAVMtxwPdcIkPQOEXE91wggQ0lRLlRTRTo2OTgxLklRX0lOVkVOVE9SWS5GWTIwMTgBAAAA9VcNAAIAAAAGMjkwMjU3AQgAAAAFAAAAATEBAAAACjE4OTUxODM2NTIDAAAAAjc5AgAAAAQxMDQzBAAAAAEwBwAAAAk5LzE5LzIwMTkIAAAACTMvMzEvMjAxOAkAAAABMMF1s9xwPdcI/ek8EXE91wgZQ0lRLlRTRTo2OTcxLklRX0ZYLkZZMjAwOQEAAACjUwAAAgAAAAYtMTE3NTkBCAAAAAUAAAABMQEAAAAKMTQ1OTUyODc3MQMAAAACNzkCAAAABDIxNDQEAAAAATAHAAAACTkvMTkvMjAxOQgAAAAJMy8zMS8yMDA5CQAAAAEwRtIQ2nA91wjEWr0RcT3XCBxDSVEuVFNFOjY3NjIuSVFfRUJJVEEuRlkyMDE5AQAAADvSBAACAAAABjEwNzgyMwEIAAAABQAAAAExAQAAAAoxOTcwMDUxMzUxAwAAAAI3OQIAAAAGMTAwNjg5BAAAAAEwBwAAAAk5LzE5LzIwMTkIAAAACTMvMzEvMjAxOQkAAAABMAMqg9twPdcIcEgwEXE91wglQ0lRLlRTRTo2NTk0LklRX1NUX0RFQlRfUkVQQUlELkZZMjAwOAEAAAD5eA0AAgAAAAYtMTUxMjMBCAAAAAUAAAABMQEAAAAKMTM4MjUwNDE1MwMA</t>
  </si>
  <si>
    <t>AAACNzkCAAAABDIwNDQEAAAAATAHAAAACTkvMTkvMjAxOQgAAAAJMy8zMS8yMDA4CQAAAAEwOI6C23A91wiPhSgRcT3XCB9DSVEuVFNFOjY5NzEuSVFfREFfU1VQUEwuRlkyMDEyAQAAAKNTAAACAAAABTEzNzkwAQgAAAAFAAAAATEBAAAACjE2ODU1NDY3MzMDAAAAAjc5AgAAAAI0MQQAAAABMAcAAAAJOS8xOS8yMDE5CAAAAAkzLzMxLzIwMTIJAAAAATAR+RDacD3XCOWXtRFxPdcIJENJUS5OQVNEQVFHUzpBREkuSVFfRElWX1NIQVJFLkZZMjAwNwEAAAAT1gMAAgAAAAQwLjcyAQgAAAAFAAAAATEBAAAACjEyNjQ0NzI0NDkDAAAAAzE2MAIAAAAEMzA1OAQAAAABMAcAAAAJOS8xOS8yMDE5CAAAAAkxMS8zLzIwMDcJAAAAATACuDLVcD3XCMPRbBJxPdcIHUNJUS5OQVNEQVFHUzpBREkuSVFfR1AuRlkyMDE3AQAAABPWAwACAAAACDM0MjAuMzE0AQgAAAAFAAAAATEBAAAACjE5Mjc2MTgyNDgDAAAAAzE2MAIAAAACMTAEAAAAATAHAAAACTkvMTkvMjAxOQgAAAAKMTAvMjgvMjAxNwkAAAABMCB42NRwPdcIV5qAEnE91wgsQ0lRLk5BU0RBUUdTOklOVEMuSVFfQ0hBTkdFX0lOVkVOVE9SWS5GWTIwMTgBAAAAh1IAAAIAAAAELTIxNAEIAAAABQAAAAExAQAAAAoxOTQzNTA1MzQxAwAAAAMxNjACAAAABDIwOTkEAAAAATAHAAAACTkvMTkvMjAxOQgAAAAKMTIvMjkvMjAxOAkAAAABMCKfQddwPdcIc6n8EXE91wgv</t>
  </si>
  <si>
    <t>Q0lRLk5BU0RBUUdTOlRYTi5JUV9NSU5PUklUWV9JTlRFUkVTVF9DRi5GWTIwMTEBAAAA+yMCAAMAAAAAAEX059VwPdcIkedIEnE91wgiQ0lRLlRTRTo2OTc2LklRX1NBTEVfUFBFX0NGLkZZMjAxMAEAAABqVw0AAgAAAAM1ODEBCAAAAAUAAAABMQEAAAAKMTM4NjcyNDA2NgMAAAACNzkCAAAABDIwNDIEAAAAATAHAAAACTkvMTkvMjAxOQgAAAAJMy8zMS8yMDEwCQAAAAEw9yBt2nA91whG+24RcT3XCCpDSVEuTkFTREFRR1M6VFhOLklRX0lOVkVOVE9SWV9UVVJOUy5GWTIwMTABAAAA+yMCAAIAAAAINC43NTY3OTYBCAAAAAUAAAABMQEAAAAKMTU4ODg0MDczOAMAAAADMTYwAgAAAAQ0MDgyBAAAAAEwBwAAAAk5LzE5LzIwMTkIAAAACjEyLzMxLzIwMTAJAAAAATDopNzScD3XCCSh5xJxPdcIIENJUS5UU0U6NjU5NC5JUV9TVF9JTlZFU1QuRlkyMDE2AQAAAPl4DQACAAAABDIwMTABCAAAAAUAAAABMQEAAAAKMTg0NzU2NTIyNQMAAAACNzkCAAAABDEwNjkEAAAAATAHAAAACTkvMTkvMjAxOQgAAAAJMy8zMS8yMDE2CQAAAAEwu0Yi23A91whbalwRcT3XCB1DSVEuTkFTREFRR1M6QURJLklRX0FQLkZZMjAxNAEAAAAT1gMAAgAAAAcxMzguOTY3AQgAAAAFAAAAATEBAAAACjE4MTk5NjI0OTYDAAAAAzE2MAIAAAAEMTAxOAQAAAABMAcAAAAJOS8xOS8yMDE5CAAAAAkxMS8xLzIwMTQJAAAAATBN6QTVcD3XCOmD</t>
  </si>
  <si>
    <t>cxJxPdcIJkNJUS5UU0U6Njk3Ni5JUV9GSUxJTkdfQ1VSUkVOQ1kuRlkyMDE0AQAAAGpXDQADAAAAA0pQWQAirGzacD3XCHLDXxFxPdcII0NJUS5OQVNEQVFHUzpBREkuSVFfTkVUX0RFQlQuRlkyMDEyAQAAABPWAwACAAAACC0zMDc4Ljc4AQgAAAAFAAAAATEBAAAACjE3MTEzODU4OTYDAAAAAzE2MAIAAAAENDM2NAQAAAABMAcAAAAJOS8xOS8yMDE5CAAAAAkxMS8zLzIwMTIJAAAAATBLwgTVcD3XCMEUfxJxPdcIKENJUS5OQVNEQVFHUzpUWE4uSVFfRUJJVERBLkZZMjAxNC4uLi5KUFkBAAAA+yMCAAIAAAAJNjA3ODkwLjU3AQgAAAAFAAAAATEBAAAACjE4MjkxMTkzMDYDAAAAAjc5AgAAAAQ0MDUxBAAAAAEwBwAAAAk5LzE5LzIwMTkIAAAACjEyLzMxLzIwMTQJAAAAATCEYuLRcD3XCMU3BhNxPdcIJUNJUS5UU0U6NjgwNi5JUV9TVF9ERUJUX1JFUEFJRC5GWTIwMTgBAAAArlsNAAMAAAAAAP3T+NhwPdcIc3zUEXE91wgrQ0lRLk5BU0RBUUdTOklOVEMuSVFfTkVUX0RFQlRfSVNTVUVELkZZMjAxMgEAAACHUgAAAgAAAAQ2MTg5AQgAAAAFAAAAATEBAAAACjE3MTg4NTA2MDUDAAAAAzE2MAIAAAAEMjAwMwQAAAABMAcAAAAJOS8xOS8yMDE5CAAAAAoxMi8yOS8yMDEyCQAAAAEw+hrv13A91wiSSuYRcT3XCCVDSVEuVFNFOjY3NzAuSVFfUFJFRl9ESVZfT1RIRVIuRlkyMDExAQAAAE9YDQADAAAAAABVZEjY</t>
  </si>
  <si>
    <t>cD3XCEgjyhFxPdcILENJUS5OQVNEQVFHUzpUWE4uSVFfTUlOT1JJVFlfSU5URVJFU1QuRlkyMDE3AQAAAPsjAgADAAAAAAAWajLVcD3XCEviXxJxPdcIIkNJUS5UU0U6Njc3MC5JUV9TQUxFX1BQRV9DRi5GWTIwMTIBAAAAT1gNAAIAAAAEMTQ1NAEIAAAABQAAAAExAQAAAAoxNTUzMjM5Nzc5AwAAAAI3OQIAAAAEMjA0MgQAAAABMAcAAAAJOS8xOS8yMDE5CAAAAAkzLzMxLzIwMTIJAAAAATBAskjYcD3XCBNKvBFxPdcIIENJUS5UU0U6Njc3MC5JUV9CVUlMRElOR1MuRlkyMDE5AQAAAE9YDQADAAAAAACHATrYcD3XCLNEzBFxPdcIJENJUS5UU0U6Njk3MS5JUV9DQVNIX0lOVEVSRVNULkZZMjAxOAEAAACjUwAAAgAAAAQxMTA5AQgAAAAFAAAAATEBAAAACjE4OTQ0MTM1MzIDAAAAAjc5AgAAAAQzMDI4BAAAAAEwBwAAAAk5LzE5LzIwMTkIAAAACTMvMzEvMjAxOAkAAAABMEb0WtlwPdcI8mXAEXE91wgqQ0lRLlRTRTo2NzcwLklRX1RFVl9FQklUREEuMjAwMC4yMDA0LzAzLzMxAQAAAE9YDQACAAAACDUuNTk1NDE2AQcAAAAFAAAAATEBAAAACjE0MjE2ODc0NjYDAAAAATACAAAABjEwMDAzMAQAAAABMAcAAAAJMy8zMS8yMDA0CAAAAAkzLzMxLzIwMDSBvxTxcD3XCDpZ6xBxPdcIIENJUS5UU0U6Njc3MC5JUV9CVUlMRElOR1MuRlkyMDE0AQAAAE9YDQADAAAAAAA22UjYcD3XCOTP0hFxPdcIKENJUS5OQVNE</t>
  </si>
  <si>
    <t>QVFHUzpBVkdPLklRX0ZJTklTSEVEX0lOVi5GWTIwMDkBAAAA8LZ9AQIAAAACNzABCAAAAAUAAAABMQEAAAAKMTQ4NjczMDA2OQMAAAADMTYwAgAAAAQzMDc1BAAAAAEwBwAAAAk5LzE5LzIwMTkIAAAACTExLzEvMjAwOQkAAAABMMFiLtZwPdcIPNw3EnE91wgsQ0lRLk5BU0RBUUdTOkFWR08uSVFfTUFSS0VUQ0FQLjIwMDkvMy8zMS5KUFkBAAAA8LZ9AQMAAAAAABHievFwPdcIfIj1H3E91wgoQ0lRLk5BU0RBUUdTOlRYTi5JUV9TQUxFX0lOVEFOX0NGLkZZMjAxMgEAAAD7IwIAAwAAAAAAOxvo1XA91wgVCVIScT3XCCpDSVEuVFNFOjY3NjIuSVFfSU5URVJFU1RfSU5WRVNUX0lOQy5GWTIwMTYBAAAAO9IEAAIAAAAENDQ5NgEIAAAABQAAAAExAQAAAAoxNzk4ODA5MTMwAwAAAAI3OQIAAAACNjUEAAAAATAHAAAACTkvMTkvMjAxOQgAAAAJMy8zMS8yMDE2CQAAAAEwGdyC23A91wgF2SYRcT3XCCJDSVEuTkFTREFRR1M6U1dLUy5JUV9DT01NT04uRlkyMDEyAQAAACVQFgACAAAABDQ4LjEBCAAAAAUAAAABMQEAAAAKMTcwOTEyMjg3OAMAAAADMTYwAgAAAAQxMTAzBAAAAAEwBwAAAAk5LzE5LzIwMTkIAAAACTkvMjgvMjAxMgkAAAABMKziMNdwPdcI1JgCEnE91wgnQ0lRLk5BU0RBUUdTOlNXS1MuSVFfUVVJQ0tfUkFUSU8uRlkyMDEyAQAAACVQFgACAAAACDMuMzA5Nzk3AQgAAAAFAAAAATEBAAAACjE3MDkx</t>
  </si>
  <si>
    <t>MjI4NzgDAAAAAzE2MAIAAAAENDEyMQQAAAABMAcAAAAJOS8xOS8yMDE5CAAAAAk5LzI4LzIwMTIJAAAAATATCdzScD3XCANNsRJxPdcIJkNJUS5OQVNEQVFHUzpBVkdPLklRX0lOQ19FUVVJVFkuRlkyMDExAQAAAPC2fQEDAAAAAACZ1y7WcD3XCOopIxJxPdcIJkNJUS5UU0U6Njk4MS5JUV9TQUxFU19NQVJLRVRJTkcuRlkyMDE1AQAAAPVXDQADAAAAAADxALPccD3XCJpTMxFxPdcIJkNJUS5UU0U6Njk4MS5JUV9DQVNIX0FDUVVJUkVfQ0YuRlkyMDE4AQAAAPVXDQADAAAAAACAnbPccD3XCESLNBFxPdcIJ0NJUS5OQVNEQVFHUzpUWE4uSVFfT1RIRVJfRVFVSVRZLkZZMjAxNwEAAAD7IwIAAgAAAAQtMzg0AQgAAAAFAAAAATEBAAAACjE5NDY2NjU0NDQDAAAAAzE2MAIAAAAEMTAyOAQAAAABMAcAAAAJOS8xOS8yMDE5CAAAAAoxMi8zMS8yMDE3CQAAAAEwFmoy1XA91wgIGmgScT3XCCVDSVEuVFNFOjY3NzAuSVFfT1RIRVJfQ0FfU1VQUEwuRlkyMDE1AQAAAE9YDQACAAAABTE4NDY5AQgAAAAFAAAAATEBAAAACjE3NDQxMjg1NjEDAAAAAjc5AgAAAAQxMDU1BAAAAAEwBwAAAAk5LzE5LzIwMTkIAAAACTMvMzEvMjAxNQkAAAABMKyMOdhwPdcInGWkEXE91wgoQ0lRLlRTRTo2NTk0LklRX01JTk9SSVRZX0lOVEVSRVNULkZZMjAxMAEAAAD5eA0AAgAAAAU2MTIyMgEIAAAABQAAAAExAQAAAAoxNTUzMjYwMTcy</t>
  </si>
  <si>
    <t>AwAAAAI3OQIAAAAEMTA1MgQAAAABMAcAAAAJOS8xOS8yMDE5CAAAAAkzLzMxLzIwMTAJAAAAATAptYLbcD3XCGnfahFxPdcIH0NJUS5UU0U6Njk3MS5JUV9UT1RBTF9DQS5GWTIwMTEBAAAAo1MAAAIAAAAHMTEyOTUwMQEIAAAABQAAAAExAQAAAAoxNjI0MTUzNzIyAwAAAAI3OQIAAAAEMTAwOAQAAAABMAcAAAAJOS8xOS8yMDE5CAAAAAkzLzMxLzIwMTEJAAAAATAR+RDacD3XCAb7WRFxPdcIK0NJUS5UU0U6Njk3MS5JUV9SRVRVUk5fQ09NTU9OX0VRVUlUWS5GWTIwMTgBAAAAo1MAAAIAAAAGMy41MDIzAQgAAAAFAAAAATEBAAAACjE4OTQ0MTM1MzIDAAAAAjc5AgAAAAUzMzMyMAQAAAABMAcAAAAJOS8xOS8yMDE5CAAAAAkzLzMxLzIwMTgJAAAAATCYDUjTcD3XCA50uBJxPdcIJUNJUS5UU0U6NjU5NC5JUV9TVF9ERUJUX1JFUEFJRC5GWTIwMTMBAAAA+XgNAAIAAAAGLTUyMTk5AQgAAAAFAAAAATEBAAAACjE3NDM5MDQ0MzYDAAAAAjc5AgAAAAQyMDQ0BAAAAAEwBwAAAAk5LzE5LzIwMTkIAAAACTMvMzEvMjAxMwkAAAABMAMqg9twPdcI6AB0EXE91wgrQ0lRLlRTRTo2OTcxLklRX1JFVFVSTl9DT01NT05fRVFVSVRZLkZZMjAxNQEAAACjUwAAAgAAAAY1LjYxNzYBCAAAAAUAAAABMQEAAAAKMTg0ODE0NTMyMwMAAAACNzkCAAAABTMzMzIwBAAAAAEwBwAAAAk5LzE5LzIwMTkIAAAACTMvMzEvMjAxNQkA</t>
  </si>
  <si>
    <t>AAABMLSYR9NwPdcIOmnREnE91wgZQ0lRLlRTRTo2OTc2LklRX0FSLkZZMjAwOAEAAABqVw0AAgAAAAU1MjQwMQEIAAAABQAAAAExAQAAAAoxMDYxMTk2NzEyAwAAAAI3OQIAAAAEMTAyMQQAAAABMAcAAAAJOS8xOS8yMDE5CAAAAAkzLzMxLzIwMDgJAAAAATAXhmzacD3XCEYcThFxPdcIH0NJUS5OQVNEQVFHUzpBREkuSVFfRUJJVC5GWTIwMDgBAAAAE9YDAAIAAAAHNjI4LjExMwEIAAAABQAAAAExAQAAAAoxNDEzMDkxNTY3AwAAAAMxNjACAAAAAzQwMAQAAAABMAcAAAAJOS8xOS8yMDE5CAAAAAkxMS8xLzIwMDgJAAAAATD33jLVcD3XCF5+dRJxPdcIIkNJUS5UU0U6Njk3Ni5JUV9MRVZFUkVEX0ZDRi5GWTIwMTUBAAAAalcNAAIAAAAILTIwMi4zNzUBCAAAAAUAAAABMQEAAAAKMTc0NTM3ODU0MQMAAAACNzkCAAAABDQ0MjIEAAAAATAHAAAACTkvMTkvMjAxOQgAAAAJMy8zMS8yMDE1CQAAAAEwDtNs2nA91wjHznARcT3XCBpDSVEuVFNFOjY1OTQuSVFfQ0lQLkZZMjAxNQEAAAD5eA0AAgAAAAUzMzgzMQEIAAAABQAAAAExAQAAAAoxNzk3MTkwODc5AwAAAAI3OQIAAAAEMzAzMwQAAAABMAcAAAAJOS8xOS8yMDE5CAAAAAkzLzMxLzIwMTUJAAAAATC7RiLbcD3XCHAcXBFxPdcIGkNJUS5UU0U6NjU5NC5JUV9DSVAuRlkyMDE4AQAAAPl4DQACAAAABTU2ODgzAQgAAAAFAAAAATEBAAAACjE5Njg4NTQwMzMD</t>
  </si>
  <si>
    <t>AAAAAjc5AgAAAAQzMDMzBAAAAAEwBwAAAAk5LzE5LzIwMTkIAAAACTMvMzEvMjAxOAkAAAABMKe7IttwPdcIRpd9EXE91wgeQ0lRLlRTRTo2ODA2LklRX0xUX0RFQlQuRlkyMDE0AQAAAK5bDQADAAAAAADsY0vZcD3XCBySohFxPdcIKkNJUS5OQVNEQVFHUzpTV0tTLklRX09USEVSX0NBX1NVUFBMLkZZMjAxNQEAAAAlUBYAAgAAAAQ2Mi45AQgAAAAFAAAAATEBAAAACjE4NjU2NTc3ODYDAAAAAzE2MAIAAAAEMTA1NQQAAAABMAcAAAAJOS8xOS8yMDE5CAAAAAkxMC8yLzIwMTUJAAAAATBTmODWcD3XCLaeHBJxPdcII0NJUS5OQVNEQVFHUzpTV0tTLklRX1pfU0NPUkUuRlkyMDEwAQAAACVQFgACAAAACDcuODU2ODQ4AQgAAAAFAAAAATEBAAAACjE1NzcyNjA4ODIDAAAAAzE2MAIAAAAGMTAwMTIzBAAAAAEwBwAAAAk5LzE5LzIwMTkIAAAACTEwLzEvMjAxMAkAAAABMBMJ3NJwPdcImv/aEnE91wgpQ0lRLlRTRTo2NzcwLklRX0lOVkVTVF9TRUNVUklUWV9DRi5GWTIwMTIBAAAAT1gNAAMAAAAAAECySNhwPdcIHb/KEXE91wglQ0lRLlRTRTo2NzYyLklRX1NUX0RFQlRfUkVQQUlELkZZMjAxMwEAAAA70gQAAwAAAAAAjYoy3HA91wghBkgRcT3XCB9DSVEuVFNFOjY5ODEuSVFfQlZfU0hBUkUuRlkyMDE1AQAAAPVXDQACAAAACzE3NjguMzI2MDM5AQgAAAAFAAAAATEBAAAACjE3NDYzNTk0MDUDAAAAAjc5AgAA</t>
  </si>
  <si>
    <t>AAQ0MDIwBAAAAAEwBwAAAAk5LzE5LzIwMTkIAAAACTMvMzEvMjAxNQkAAAABMPEAs9xwPdcIcBATEXE91wgdQ0lRLlRTRTo2NzcwLklRX0NPTU1PTi5GWTIwMTABAAAAT1gNAAIAAAAFMjM2MjMBCAAAAAUAAAABMQEAAAAKMTM4MDUyODExOQMAAAACNzkCAAAABDExMDMEAAAAATAHAAAACTkvMTkvMjAxOQgAAAAJMy8zMS8yMDEwCQAAAAEwYD1I2HA91whS/MkRcT3XCCZDSVEuVFNFOjY5NzEuSVFfT1RIRVJfTFRfQVNTRVRTLkZZMjAxNwEAAACjUwAAAgAAAAQ5NTk3AQgAAAAFAAAAATEBAAAACjE4OTQ0MTM1MzADAAAAAjc5AgAAAAQxMDYwBAAAAAEwBwAAAAk5LzE5LzIwMTkIAAAACTMvMzEvMjAxNwkAAAABMFHNWtlwPdcID/G/EXE91wgjQ0lRLk5BU0RBUUdTOkFESS5JUV9FQklUX0lOVC5GWTIwMTUBAAAAE9YDAAIAAAAJMzAuNzM3NzM1AQgAAAAFAAAAATEBAAAACjE4NjcyNzk5NjkDAAAAAzE2MAIAAAAENDE4OQQAAAABMAcAAAAJOS8xOS8yMDE5CAAAAAoxMC8zMS8yMDE1CQAAAAEwmiDl0XA91wg6Pf0ScT3XCCVDSVEuTkFTREFRR1M6SU5UQy5JUV9PVEhFUl9SRVYuRlkyMDA4AQAAAIdSAAADAAAAAAA4Me7XcD3XCLNEzBFxPdcIIUNJUS5UU0U6NjU5NC5JUV9TR0FfTUFSR0lOLkZZMjAxOQEAAAD5eA0AAgAAAAY5LjI3NDcBCAAAAAUAAAABMQEAAAAKMTk2ODg1Mzk5NQMAAAACNzkCAAAABDQz</t>
  </si>
  <si>
    <t>NzUEAAAAATAHAAAACTkvMTkvMjAxOQgAAAAJMy8zMS8yMDE5CQAAAAEwudLt03A91wjuhMcScT3XCCVDSVEuVFNFOjY3NjIuSVFfQ0FTSF9TVF9JTlZFU1QuRlkyMDEzAQAAADvSBAACAAAABjIyNDQxNwEIAAAABQAAAAExAQAAAAoxNjI1NDU3NTgyAwAAAAI3OQIAAAAEMTAwMgQAAAABMAcAAAAJOS8xOS8yMDE5CAAAAAkzLzMxLzIwMTMJAAAAATDTYjLccD3XCAa4RxFxPdcIK0NJUS5OQVNEQVFHUzpJTlRDLklRX0lOVkVOVE9SWV9UVVJOUy5GWTIwMTcBAAAAh1IAAAIAAAAIMy43NjY0MzIBCAAAAAUAAAABMQEAAAAKMTk0MzUwNTM0OQMAAAADMTYwAgAAAAQ0MDgyBAAAAAEwBwAAAAk5LzE5LzIwMTkIAAAACjEyLzMwLzIwMTcJAAAAATATQQvTcD3XCHU8vhJxPdcILUNJUS5UU0U6Njk3MS5JUV9PVEhFUl9JTlZFU1RfQUNUX1NVUFBMLkZZMjAxOAEAAACjUwAAAgAAAAM5MzIBCAAAAAUAAAABMQEAAAAKMTg5NDQxMzUzMgMAAAACNzkCAAAABDIwNTEEAAAAATAHAAAACTkvMTkvMjAxOQgAAAAJMy8zMS8yMDE4CQAAAAEwRvRa2XA91wg8ubARcT3XCB5DSVEuVFNFOjY5ODEuSVFfUEVOU0lPTi5GWTIwMTgBAAAA9VcNAAIAAAAFNjc4NDMBCAAAAAUAAAABMQEAAAAKMTg5NTE4MzY1MgMAAAACNzkCAAAABDEyMTMEAAAAATAHAAAACTkvMTkvMjAxOQgAAAAJMy8zMS8yMDE4CQAAAAEwgJ2z3HA91wj96TwR</t>
  </si>
  <si>
    <t>cT3XCCVDSVEuVFNFOjY4MDYuSVFfTFRfREVCVF9JU1NVRUQuRlkyMDA5AQAAAK5bDQADAAAAAAApoUrZcD3XCDxrqRFxPdcIGkNJUS5UU0U6NjgwNi5JUV9SRVYuRlkyMDE1AQAAAK5bDQACAAAABjEyNTcyNgEIAAAABQAAAAExAQAAAAoxNzQ1Mzc4NTg3AwAAAAI3OQIAAAADMTEyBAAAAAEwBwAAAAk5LzE5LzIwMTkIAAAACTMvMzEvMjAxNQkAAAABMMqy9thwPdcIP1qMEXE91wgkQ0lRLk5BU0RBUUdTOlRYTi5JUV9CVUlMRElOR1MuRlkyMDEyAQAAAPsjAgACAAAABDMwMDYBCAAAAAUAAAABMQEAAAAKMTcyMDYxMTI2NAMAAAADMTYwAgAAAAQzMDIzBAAAAAEwBwAAAAk5LzE5LzIwMTkIAAAACjEyLzMxLzIwMTIJAAAAATA7G+jVcD3XCPIkVhJxPdcIJUNJUS5OQVNEQVFHUzpJTlRDLklRX1BBUlRfVElNRS5GWTIwMTYBAAAAh1IAAAMAAAAAAC94QddwPdcI/pgQEnE91wgnQ0lRLlRTRTo2OTc2LklRX0NGT19DVVJSRU5UX0xJQUIuRlkyMDEwAQAAAGpXDQACAAAACDAuNTYzMDk2AQgAAAAFAAAAATEBAAAACjEzODY3MjQwNjYDAAAAAjc5AgAAAAQ0MTg1BAAAAAEwBwAAAAk5LzE5LzIwMTkIAAAACTMvMzEvMjAxMAkAAAABMK357dNwPdcISjG7EnE91wgpQ0lRLk5BU0RBUUdTOlRYTi5JUV9HQUlOX0FTU0VUU19DRi5GWTIwMTQBAAAA+yMCAAIAAAADLTczAQgAAAAFAAAAATEBAAAACjE4MjkxMTkzMDYD</t>
  </si>
  <si>
    <t>AAAAAzE2MAIAAAAEMjAyNgQAAAABMAcAAAAJOS8xOS8yMDE5CAAAAAoxMi8zMS8yMDE0CQAAAAEwTM4x1XA91wjMwFYScT3XCCZDSVEuTkFTREFRR1M6QVZHTy5JUV9TR0FfTUFSR0lOLkZZMjAxNQEAAADwtn0BAgAAAAY2LjA4MTQBCAAAAAUAAAABMQEAAAAKMTg3MDIwOTc2OQMAAAADMTYwAgAAAAQ0Mzc1BAAAAAEwBwAAAAk5LzE5LzIwMTkIAAAACTExLzEvMjAxNQkAAAABMPl93NJwPdcIGm/rEnE91wgqQ0lRLlRTRTo2OTgxLklRX1RPVEFMX0VRVUlUWS5GWTIwMTIuLi4uSlBZAQAAAPVXDQACAAAABjgwODU0MgEIAAAABQAAAAExAQAAAAoxNjQ5Nzk4OTc0AwAAAAI3OQIAAAAEMTI3NQQAAAABMAcAAAAJOS8xOS8yMDE5CAAAAAkzLzMxLzIwMTIJAAAAATBfsOLRcD3XCO9N/hJxPdcIKENJUS5UU0U6NjgwNi5JUV9UT1RBTF9ERUJUX0lTU1VFRC5GWTIwMTgBAAAArlsNAAMAAAAAAP3T+NhwPdcI/kONEXE91wgeQ0lRLlRTRTo2ODA2LklRX1JBV19JTlYuRlkyMDA5AQAAAK5bDQACAAAAAzMzMAEIAAAABQAAAAExAQAAAAoxMzgyNjYxNDQyAwAAAAI3OQIAAAAEMzE3MQQAAAABMAcAAAAJOS8xOS8yMDE5CAAAAAkzLzMxLzIwMDkJAAAAATApoUrZcD3XCLJPwRFxPdcIMkNJUS5OQVNEQVFHUzpBVkdPLklRX0RFRl9UQVhfQVNTRVRTX0NVUlJFTlQuRlkyMDE2AQAAAPC2fQEDAAAAAABzJB/WcD3XCAtR</t>
  </si>
  <si>
    <t>MRJxPdcIJkNJUS5OQVNEQVFHUzpBVkdPLklRX1NHQV9NQVJHSU4uRlkyMDE4AQAAAPC2fQECAAAABjQuOTI2MQEIAAAABQAAAAExAQAAAAoxOTM3MTg2MTkwAwAAAAMxNjACAAAABDQzNzUEAAAAATAHAAAACTkvMTkvMjAxOQgAAAAJMTEvNC8yMDE4CQAAAAEw+X3c0nA91whBLOcScT3XCCNDSVEuTkFTREFRR1M6VFhOLklRX1RSRUFTVVJZLkZZMjAxMQEAAAD7IwIAAgAAAAYtMTc0ODUBCAAAAAUAAAABMQEAAAAKMTY2MDAzNDU2OAMAAAADMTYwAgAAAAQxMjQ4BAAAAAEwBwAAAAk5LzE5LzIwMTkIAAAACjEyLzMxLzIwMTEJAAAAATBQzefVcD3XCJHnSBJxPdcIKENJUS5UU0U6NjgwNi5JUV9UT1RBTF9ERUJUX0lTU1VFRC5GWTIwMTUBAAAArlsNAAMAAAAAALzZ9thwPdcI/AajEXE91wglQ0lRLk5BU0RBUUdTOkFWR08uSVFfUEFSVF9USU1FLkZZMjAxNgEAAADwtn0BAwAAAAAAskof1nA91whrxlsScT3XCBlDSVEuVFNFOjY5NzEuSVFfRE8uRlkyMDEzAQAAAKNTAAADAAAAAAD3HxHacD3XCEcBlxFxPdcIGkNJUS5UU0U6Njc2Mi5JUV9DSVAuRlkyMDE3AQAAADvSBAADAAAAAAARA4PbcD3XCI/TLxFxPdcIK0NJUS5UU0U6NjgwNi5JUV9NSU5PUklUWV9JTlRFUkVTVF9JUy5GWTIwMDkBAAAArlsNAAMAAAAAADl6StlwPdcIEVWxEXE91wgjQ0lRLlRTRTo2OTcxLklRX0RJTFVUX1dFSUdIVC5GWTIwMTcB</t>
  </si>
  <si>
    <t>AAAAo1MAAAIAAAAHMzY3LjQyOABRzVrZcD3XCBzKvxFxPdcIJ0NJUS5OQVNEQVFHUzpUWE4uSVFfRklOSVNIRURfSU5WLkZZMjAxMAEAAAD7IwIAAgAAAAM0NzkBCAAAAAUAAAABMQEAAAAKMTU4ODg0MDczOAMAAAADMTYwAgAAAAQzMDc1BAAAAAEwBwAAAAk5LzE5LzIwMTkIAAAACjEyLzMxLzIwMTAJAAAAATBppufVcD3XCMp9RBJxPdcILUNJUS5OQVNEQVFHUzpJTlRDLklRX1RPVEFMX0RFQlRfRUJJVERBLkZZMjAxMwEAAACHUgAAAgAAAAgwLjY2NDU5MQEIAAAABQAAAAExAQAAAAoxNzc1OTMwMjc0AwAAAAMxNjACAAAABDQxOTIEAAAAATAHAAAACTkvMTkvMjAxOQgAAAAKMTIvMjgvMjAxMwkAAAABMBNBC9NwPdcIZDHCEnE91wgbQ0lRLlRTRTo2OTcxLklRX0FQSUMuRlkyMDE1AQAAAKNTAAACAAAABjE2MjY5NQEIAAAABQAAAAExAQAAAAoxODQ4MTQ1MzIzAwAAAAI3OQIAAAAEMTA4NAQAAAABMAcAAAAJOS8xOS8yMDE5CAAAAAkzLzMxLzIwMTUJAAAAATBfplrZcD3XCA3ElxFxPdcIKENJUS5UU0U6Njc3MC5JUV9HV19JTlRBTl9BTU9SVF9DRi5GWTIwMTcBAAAAT1gNAAMAAAAAAJzaOdhwPdcIvXbIEXE91wgoQ0lRLk5BU0RBUUdTOlRYTi5JUV9FQklUREEuRlkyMDE3Li4uLkpQWQEAAAD7IwIAAgAAAAk3NzYwNTUuMTUBCAAAAAUAAAABMQEAAAAKMTk0NjY2NTQ0NAMAAAACNzkCAAAABDQwNTEE</t>
  </si>
  <si>
    <t>AAAAATAHAAAACTkvMTkvMjAxOQgAAAAKMTIvMzEvMjAxNwkAAAABMIRi4tFwPdcIxOn+EnE91wgtQ0lRLk5BU0RBUUdTOklOVEMuSVFfQ1VSUkVOVF9QT1JUX0RFQlQuRlkyMDE0AQAAAIdSAAACAAAABDEwOTgBCAAAAAUAAAABMQEAAAAKMTgyODE2ODA0MAMAAAADMTYwAgAAAAQxMjk3BAAAAAEwBwAAAAk5LzE5LzIwMTkIAAAACjEyLzI3LzIwMTQJAAAAATAUK0HXcD3XCEn39RFxPdcILUNJUS5OQVNEQVFHUzpJTlRDLklRX1RPVEFMX0RFQlRfRUJJVERBLkZZMjAxOAEAAACHUgAAAgAAAAgwLjgxNTMzNgEIAAAABQAAAAExAQAAAAoxOTQzNTA1MzQxAwAAAAMxNjACAAAABDQxOTIEAAAAATAHAAAACTkvMTkvMjAxOQgAAAAKMTIvMjkvMjAxOAkAAAABMApoC9NwPdcIi83eEnE91wgeQ0lRLlRTRTo2NTk0LklRX0xUX0RFQlQuRlkyMDE3AQAAAPl4DQACAAAABjE2MDgyMAEIAAAABQAAAAExAQAAAAoxODkzOTk0ODY5AwAAAAI3OQIAAAAEMTA0OQQAAAABMAcAAAAJOS8xOS8yMDE5CAAAAAkzLzMxLzIwMTcJAAAAATCzbSLbcD3XCMYnbRFxPdcIKENJUS5OQVNEQVFHUzpBREkuSVFfSU1QQUlSTUVOVF9HVy5GWTIwMTUBAAAAE9YDAAMAAAAAACtR2NRwPdcIAY9vEnE91wglQ0lRLlRTRTo2OTcxLklRX0JBU0lDX0VQU19FWENMLkZZMjAxNQEAAACjUwAAAgAAAAozMTUuODUyNzQxAQgAAAAFAAAAATEBAAAA</t>
  </si>
  <si>
    <t>CjE4NDgxNDUzMjMDAAAAAjc5AgAAAAQzMDY0BAAAAAEwBwAAAAk5LzE5LzIwMTkIAAAACTMvMzEvMjAxNQkAAAABMF+mWtlwPdcIkoGvEXE91wgbQ0lRLlRTRTo2OTgxLklRX0dQUEUuRlkyMDEwAQAAAPVXDQACAAAABjg5ODc2MgEIAAAABQAAAAExAQAAAAoxNTU1MDkyODI5AwAAAAI3OQIAAAAEMTE2OQQAAAABMAcAAAAJOS8xOS8yMDE5CAAAAAkzLzMxLzIwMTAJAAAAATBo3JTccD3XCCIXChFxPdcIIkNJUS5OQVNEQVFHUzpUWE4uSVFfSU5DX1RBWC5GWTIwMTABAAAA+yMCAAIAAAAEMTMyMwEIAAAABQAAAAExAQAAAAoxNTg4ODQwNzM4AwAAAAMxNjACAAAAAjc1BAAAAAEwBwAAAAk5LzE5LzIwMTkIAAAACjEyLzMxLzIwMTAJAAAAATBppufVcD3XCLZySBJxPdcIHUNJUS5UU0U6Njk3MS5JUV9FQklUREEuRlkyMDA5AQAAAKNTAAACAAAABjE0NTU0NQEIAAAABQAAAAExAQAAAAoxNDU5NTI4NzcxAwAAAAI3OQIAAAAENDA1MQQAAAABMAcAAAAJOS8xOS8yMDE5CAAAAAkzLzMxLzIwMDkJAAAAATA2qhDacD3XCLHOaRFxPdcIJkNJUS5OQVNEQVFHUzpJTlRDLklRX09USEVSX09QRVIuRlkyMDA4AQAAAIdSAAADAAAAAAA4Me7XcD3XCF9Q+RFxPdcIJ0NJUS5UU0U6Njc3MC5JUV9UT1RBTF9PVEhFUl9PUEVSLkZZMjAwOQEAAABPWA0AAgAAAAU4MTQ0MAEIAAAABQAAAAExAQAAAAoxMzgwNTI4NTA4AwAA</t>
  </si>
  <si>
    <t>AAI3OQIAAAADMzgwBAAAAAEwBwAAAAk5LzE5LzIwMTkIAAAACTMvMzEvMjAwOQkAAAABMGwWSNhwPdcIY3asEXE91wgeQ0lRLk5BU0RBUUdTOlNXS1MuSVFfR1cuRlkyMDExAQAAACVQFgACAAAABzY2My4wNDEBCAAAAAUAAAABMQEAAAAKMTY0NTk4OTM5MAMAAAADMTYwAgAAAAQxMTcxBAAAAAEwBwAAAAk5LzE5LzIwMTkIAAAACTkvMzAvMjAxMQkAAAABMHi7MNdwPdcIbLoSEnE91wgqQ0lRLk5BU0RBUUdTOkFWR08uSVFfU1RfREVCVF9JU1NVRUQuRlkyMDA5AQAAAPC2fQEDAAAAAAB0iS7WcD3XCBzAHhJxPdcIIENJUS5UU0U6Njc3MC5JUV9UT1RBTF9SRVYuRlkyMDE3AQAAAE9YDQACAAAABjc1MzI2MgEIAAAABQAAAAExAQAAAAoxODQ4Mjk3MjU2AwAAAAI3OQIAAAACMjgEAAAAATAHAAAACTkvMTkvMjAxOQgAAAAJMy8zMS8yMDE3CQAAAAEw8LM52HA91wicZaQRcT3XCCFDSVEuVFNFOjY5NzEuSVFfRUFSTklOR19DTy5GWTIwMTYBAAAAo1MAAAIAAAAGMTE0MTkxAQgAAAAFAAAAATEBAAAACjE4OTQ0MTM1MzYDAAAAAjc5AgAAAAE3BAAAAAEwBwAAAAk5LzE5LzIwMTkIAAAACTMvMzEvMjAxNgkAAAABMF+mWtlwPdcIMny/EXE91wgmQ0lRLlRTRTo2OTc2LklRX1BFUklPRExFTkdUSF9JUy5GWTIwMTUBAAAAalcNAAEAAAACMTIADtNs2nA91wipkXgRcT3XCBtDSVEuVFNFOjY4MDYuSVFfQ09HUy5G</t>
  </si>
  <si>
    <t>WTIwMTMBAAAArlsNAAIAAAAFNTU0NTEBCAAAAAUAAAABMQEAAAAKMTYyNTQ1NzcyNgMAAAACNzkCAAAAAjM0BAAAAAEwBwAAAAk5LzE5LzIwMTkIAAAACTMvMzEvMjAxMwkAAAABMAEWS9lwPdcIOB2iEXE91wgjQ0lRLlRTRTo2NTk0LklRX1RPVEFMX0FTU0VUUy5GWTIwMDkBAAAA+XgNAAIAAAAGNzAyODg0AQgAAAAFAAAAATEBAAAACjE0NTg3MjcyNjIDAAAAAjc5AgAAAAQxMDA3BAAAAAEwBwAAAAk5LzE5LzIwMTkIAAAACTMvMzEvMjAwOQkAAAABMDiOgttwPdcI5ZA5EXE91wgnQ0lRLlRTRTo2OTcxLklRX05FVF9JTlRFUkVTVF9FWFAuRlkyMDA4AQAAAKNTAAACAAAABTE2OTY0AQgAAAAFAAAAATEBAAAACjEwNjI3NTMxNDgDAAAAAjc5AgAAAAMzNjgEAAAAATAHAAAACTkvMTkvMjAxOQgAAAAJMy8zMS8yMDA4CQAAAAEw2JVt2nA91wh733ERcT3XCCBDSVEuVFNFOjY3NzAuSVFfVE9UQUxfUkVWLkZZMjAxOAEAAABPWA0AAgAAAAY4NTgzMTcBCAAAAAUAAAABMQEAAAAKMTg5NDMxNTQyOAMAAAACNzkCAAAAAjI4BAAAAAEwBwAAAAk5LzE5LzIwMTkIAAAACTMvMzEvMjAxOAkAAAABMJzaOdhwPdcIqT/4EXE91wgoQ0lRLk5BU0RBUUdTOlNXS1MuSVFfVE9UQUxfUkVDRUlWLkZZMjAwNwEAAAAlUBYAAgAAAAcxNjcuMzE5AQgAAAAFAAAAATEBAAAACjEyNzAwOTc4MzADAAAAAzE2MAIAAAAEMTAwMQQA</t>
  </si>
  <si>
    <t>AAABMAcAAAAJOS8xOS8yMDE5CAAAAAk5LzI4LzIwMDcJAAAAATATxkHXcD3XCNONDRJxPdcILUNJUS5UU0U6NjgwNi5JUV9PVEhFUl9JTlZFU1RfQUNUX1NVUFBMLkZZMjAxMQEAAACuWw0AAgAAAAQtMTQ2AQgAAAAFAAAAATEBAAAACjE0NjI3MTI0NTUDAAAAAjc5AgAAAAQyMDUxBAAAAAEwBwAAAAk5LzE5LzIwMTkIAAAACTMvMzEvMjAxMQkAAAABMCHuStlwPdcI0yKSEXE91wgkQ0lRLk5BU0RBUUdTOkFWR08uSVFfVE9UQUxfQ0wuRlkyMDA3AQAAAPC2fQECAAAAAzMyMQEIAAAABQAAAAExAQAAAAoxMzE3MDY4NDQyAwAAAAMxNjACAAAABDEwMDkEAAAAATAHAAAACTkvMTkvMjAxOQgAAAAKMTAvMzEvMjAwNwkAAAABMCY04dZwPdcI8VAqEnE91wgkQ0lRLlRTRTo2ODA2LklRX0lOQ19FUVVJVFlfQ0YuRlkyMDE1AQAAAK5bDQADAAAAAAC82fbYcD3XCOcGnBFxPdcIJENJUS5OQVNEQVFHUzpJTlRDLklRX1RSRUFTVVJZLkZZMjAxNAEAAACHUgAAAwAAAAAAFCtB13A91wjUSvsRcT3XCCZDSVEuVFNFOjY5NzEuSVFfREVGX1RBWF9MSUFCX0xULkZZMjAxMgEAAACjUwAAAgAAAAU5MDE3OQEIAAAABQAAAAExAQAAAAoxNjg1NTQ2NzMzAwAAAAI3OQIAAAAEMTAyNwQAAAABMAcAAAAJOS8xOS8yMDE5CAAAAAkzLzMxLzIwMTIJAAAAATAR+RDacD3XCNy+tRFxPdcIJENJUS5UU0U6Njc2Mi5JUV9TQUxFX0lO</t>
  </si>
  <si>
    <t>VEFOX0NGLkZZMjAxOAEAAAA70gQAAwAAAAAAAyqD23A91wgFPRgRcT3XCCBDSVEuTkFTREFRR1M6VFhOLklRX0VCSVRBLkZZMjAxNgEAAAD7IwIAAgAAAAQ1MTAzAQgAAAAFAAAAATEBAAAACjE5NDY2NjUzOTgDAAAAAzE2MAIAAAAGMTAwNjg5BAAAAAEwBwAAAAk5LzE5LzIwMTkIAAAACjEyLzMxLzIwMTYJAAAAATApHDLVcD3XCPbWThJxPdcIJENJUS5UU0U6Njk3Ni5JUV9TQUxFX0lOVEFOX0NGLkZZMjAxMAEAAABqVw0AAwAAAAAA9yBt2nA91widVIcRcT3XCClDSVEuTkFTREFRR1M6QURJLklRX09USEVSX0NMX1NVUFBMLkZZMjAxMwEAAAAT1gMAAwAAAAAATekE1XA91wjMRnsScT3XCCZDSVEuVFNFOjY5NzEuSVFfREVGX1RBWF9MSUFCX0xULkZZMjAxOQEAAACjUwAAAgAAAAYxNzQ4MjMBCAAAAAUAAAABMQEAAAAKMTk2OTg2MDI0MwMAAAACNzkCAAAABDEwMjcEAAAAATAHAAAACTkvMTkvMjAxOQgAAAAJMy8zMS8yMDE5CQAAAAEwPBtb2XA91wiyIpkRcT3XCCZDSVEuTkFTREFRR1M6QVZHTy5JUV9UT1RBTF9ERUJULkZZMjAxMgEAAADwtn0BAgAAAAEzAQgAAAAFAAAAATEBAAAACjE3MTMyMzMxMjIDAAAAAzE2MAIAAAAENDE3MwQAAAABMAcAAAAJOS8xOS8yMDE5CAAAAAoxMC8yOC8yMDEyCQAAAAEwRUwv1nA91wjbqR8ScT3XCCZDSVEuTkFTREFRR1M6VFhOLklRX0FTU0VUX1RVUk5TLkZZMjAx</t>
  </si>
  <si>
    <t>MgEAAAD7IwIAAgAAAAgwLjYzMzA1MQEIAAAABQAAAAExAQAAAAoxNzIwNjExMjY0AwAAAAMxNjACAAAABDQxNzcEAAAAATAHAAAACTkvMTkvMjAxOQgAAAAKMTIvMzEvMjAxMgkAAAABMOik3NJwPdcILpvGEnE91wggQ0lRLlRTRTo2NTk0LklRX0lOVkVOVE9SWS5GWTIwMTMBAAAA+XgNAAIAAAAFOTk4MjYBCAAAAAUAAAABMQEAAAAKMTc0MzkwNDQzNgMAAAACNzkCAAAABDEwNDMEAAAAATAHAAAACTkvMTkvMjAxOQgAAAAJMy8zMS8yMDEzCQAAAAEwEQOD23A91wjxrEsRcT3XCBpDSVEuVFNFOjY3NjIuSVFfUkVWLkZZMjAwOQEAAAA70gQAAgAAAAY3Mjc0MDABCAAAAAUAAAABMQEAAAAKMTM5NjM0MTk0NQMAAAACNzkCAAAAAzExMgQAAAABMAcAAAAJOS8xOS8yMDE5CAAAAAkzLzMxLzIwMDkJAAAAATArejHccD3XCHAyRhFxPdcILUNJUS5OQVNEQVFHUzpJTlRDLklRX1RPVEFMX0RFQlRfRVFVSVRZLkZZMjAxNQEAAACHUgAAAgAAAAczNy4xMTIyAQgAAAAFAAAAATEBAAAACjE4NzQ3NzMyMjYDAAAAAzE2MAIAAAAENDAzNAQAAAABMAcAAAAJOS8xOS8yMDE5CAAAAAoxMi8yNi8yMDE1CQAAAAEwE0EL03A91wi6itoScT3XCCtDSVEuTkFTREFRR1M6VFhOLklRX0NBU0hfT1BFUi5GWTIwMTguLi4uSlBZAQAAAPsjAgACAAAACjc4ODc0MS4xMzUBCAAAAAUAAAABMQEAAAAKMTk0NjY2NTQ2MAMAAAACNzkC</t>
  </si>
  <si>
    <t>AAAABDIwMDYEAAAAATAHAAAACTkvMTkvMjAxOQgAAAAKMTIvMzEvMjAxOAkAAAABMDkl49FwPdcITz0EE3E91wgaQ0lRLjAuSVFfREFZU19TQUxFU19PVVQuRlkFAAAAAAAAAAgAAAAVKEludmFsaWQgVGltZSBQZXJpb2Qp0Krk0XA91wgP2f0ScT3XCCFDSVEuVFNFOjY5NzYuSVFfQ0FTSF9FUVVJVi5GWTIwMTQBAAAAalcNAAIAAAAFNTkyNTABCAAAAAUAAAABMQEAAAAKMTY4NzA0NDYyOQMAAAACNzkCAAAABDEwOTYEAAAAATAHAAAACTkvMTkvMjAxOQgAAAAJMy8zMS8yMDE0CQAAAAEwzrxt2nA91wjHHHgRcT3XCB5DSVEuTkFTREFRR1M6U1dLUy5JUV9BUC5GWTIwMDcBAAAAJVAWAAIAAAAGNTYuNDE3AQgAAAAFAAAAATEBAAAACjEyNzAwOTc4MzADAAAAAzE2MAIAAAAEMTAxOAQAAAABMAcAAAAJOS8xOS8yMDE5CAAAAAk5LzI4LzIwMDcJAAAAATATxkHXcD3XCPtKCRJxPdcIJUNJUS5UU0U6Njc2Mi5JUV9MVF9ERUJUX0lTU1VFRC5GWTIwMDgBAAAAO9IEAAMAAAAAACt6MdxwPdcIcDJGEXE91wgdQ0lRLk5BU0RBUUdTOlRYTi5JUV9BRC5GWTIwMTgBAAAA+yMCAAIAAAAFLTIyNDIBCAAAAAUAAAABMQEAAAAKMTk0NjY2NTQ2MAMAAAADMTYwAgAAAAQxMDc1BAAAAAEwBwAAAAk5LzE5LzIwMTkIAAAACjEyLzMxLzIwMTgJAAAAATANkTLVcD3XCOFcbBJxPdcIHUNJUS5UU0U6Njc2Mi5JUV9HQV9FWFAu</t>
  </si>
  <si>
    <t>RlkyMDE0AQAAADvSBAADAAAAAAA4joLbcD3XCDunPxFxPdcIHUNJUS5UU0U6Njc2Mi5JUV9DT01NT04uRlkyMDE1AQAAADvSBAACAAAABTMyNjQxAQgAAAAFAAAAATEBAAAACjE3NDYzNTkyODUDAAAAAjc5AgAAAAQxMTAzBAAAAAEwBwAAAAk5LzE5LzIwMTkIAAAACTMvMzEvMjAxNQkAAAABMCm1gttwPdcIxhAvEXE91wgeQ0lRLlRTRTo2OTgxLklRX0lOQ19UQVguRlkyMDExAQAAAPVXDQACAAAABTI4NTcwAQgAAAAFAAAAATEBAAAACjE2NDk3OTg1OTADAAAAAjc5AgAAAAI3NQQAAAABMAcAAAAJOS8xOS8yMDE5CAAAAAkzLzMxLzIwMTEJAAAAATBo3JTccD3XCETUBRFxPdcIJkNJUS5OQVNEQVFHUzpJTlRDLklRX0NBU0hfRklOQU4uRlkyMDE2AQAAAIdSAAACAAAABS01NzM5AQgAAAAFAAAAATEBAAAACjE5NDM1MDUzNDUDAAAAAzE2MAIAAAAEMjAwNAQAAAABMAcAAAAJOS8xOS8yMDE5CAAAAAoxMi8zMS8yMDE2CQAAAAEwL3hB13A91wgUpAwScT3XCCpDSVEuTkFTREFRR1M6SU5UQy5JUV9PVEhFUl9PUEVSX0FDVC5GWTIwMTMBAAAAh1IAAAIAAAAELTkwMAEIAAAABQAAAAExAQAAAAoxNzc1OTMwMjc0AwAAAAMxNjACAAAABDIwNDcEAAAAATAHAAAACTkvMTkvMjAxOQgAAAAKMTIvMjgvMjAxMwkAAAABMPBB79dwPdcIepjmEXE91wgsQ0lRLlRTRTo2NTk0LklRX0lNUFVUX09QRVJfTEVBU0VfREVQ</t>
  </si>
  <si>
    <t>Ui5GWTIwMTABAAAA+XgNAAIAAAAKMTYyMC4zNjUwNAEIAAAABQAAAAExAQAAAAoxNTUzMjYwMTcyAwAAAAI3OQIAAAAFMjE2NzMEAAAAATAHAAAACTkvMTkvMjAxOQgAAAAJMy8zMS8yMDEwCQAAAAEwKbWC23A91wjT3jkRcT3XCCdDSVEuTkFTREFRR1M6QVZHTy5JUV9EQV9TVVBQTF9DRi5GWTIwMDcBAAAA8LZ9AQIAAAACODgBCAAAAAUAAAABMQEAAAAKMTMxNzA2ODQ0MgMAAAADMTYwAgAAAAQyMTcxBAAAAAEwBwAAAAk5LzE5LzIwMTkIAAAACjEwLzMxLzIwMDcJAAAAATAmNOHWcD3XCFH9HRJxPdcIHUNJUS5UU0U6Njc2Mi5JUV9HQV9FWFAuRlkyMDExAQAAADvSBAADAAAAAAC47jHccD3XCGksHhFxPdcIMENJUS5UU0U6NjU5NC5JUV9UT1RBTF9PVVRTVEFORElOR19CU19EQVRFLkZZMjAxNgEAAAD5eA0AAgAAAAoyOTYuNjAxMDI0AQQAAAAFAAAAATUBAAAACjE4NDc1NjUyMjUCAAAABTI0MTUyBgAAAAEwu0Yi23A91wjb2WwRcT3XCDFDSVEuTkFTREFRR1M6U1dLUy5JUV9JTVBVVF9PUEVSX0xFQVNFX0RFUFIuRlkyMDEyAQAAACVQFgADAAAAAACs4jDXcD3XCN5xAhJxPdcIJENJUS5UU0U6NjgwNi5JUV9DQVNIX0lOVEVSRVNULkZZMjAxMAEAAACuWw0AAwAAAAAAGshK2XA91wiSxMERcT3XCCRDSVEuVFNFOjY5NzYuSVFfQ09NTU9OX0RJVl9DRi5GWTIwMTUBAAAAalcNAAMAAAAAAA7TbNpwPdcI</t>
  </si>
  <si>
    <t>caKAEXE91wglQ0lRLlRTRTo2OTgxLklRX1NUX0RFQlRfSVNTVUVELkZZMjAxNAEAAAD1Vw0AAwAAAAAA69my3HA91wianAsRcT3XCCRDSVEuTkFTREFRR1M6VFhOLklRX1NHQV9TVVBQTC5GWTIwMDcBAAAA+yMCAAIAAAAEMTY4MAEIAAAABQAAAAExAQAAAAoxMzI4NDgyMzcwAwAAAAMxNjACAAAAAzEwMgQAAAABMAcAAAAJOS8xOS8yMDE5CAAAAAoxMi8zMS8yMDA3CQAAAAEwhr8f1nA91wgfRkMScT3XCCZDSVEuVFNFOjY1OTQuSVFfT1RIRVJfTFRfQVNTRVRTLkZZMjAwOQEAAAD5eA0AAgAAAAQzMDE0AQgAAAAFAAAAATEBAAAACjE0NTg3MjcyNjIDAAAAAjc5AgAAAAQxMDYwBAAAAAEwBwAAAAk5LzE5LzIwMTkIAAAACTMvMzEvMjAwOQkAAAABMDiOgttwPdcIjxZCEXE91wgpQ0lRLlRTRTo2OTc2LklRX0FTU0VUX1dSSVRFRE9XTl9DRi5GWTIwMTUBAAAAalcNAAMAAAAAAA7TbNpwPdcImotQEXE91wgqQ0lRLk5BU0RBUUdTOkFWR08uSVFfU1BFQ0lBTF9ESVZfQ0YuRlkyMDEzAQAAAPC2fQEDAAAAAAAxmi/WcD3XCNQIPRJxPdcIJUNJUS5UU0U6Njk4MS5JUV9TVF9ERUJUX0lTU1VFRC5GWTIwMTkBAAAA9VcNAAIAAAAEOTUwNwEIAAAABQAAAAExAQAAAAoxOTcwMDUxMzI1AwAAAAI3OQIAAAAEMjA0MwQAAAABMAcAAAAJOS8xOS8yMDE5CAAAAAkzLzMxLzIwMTkJAAAAATBfh7TccD3XCHChLBFxPdcI</t>
  </si>
  <si>
    <t>NkNJUS5OQVNEQVFHUzpTV0tTLklRX0NIQU5HRV9ORVRfV09SS0lOR19DQVBJVEFMLkZZMjAxMwEAAAAlUBYAAgAAAAMtMTEBCAAAAAUAAAABMQEAAAAKMTc2NjY4OTkwNAMAAAADMTYwAgAAAAQ0NDIxBAAAAAEwBwAAAAk5LzE5LzIwMTkIAAAACTkvMjcvMjAxMwkAAAABMGYJMddwPdcIJ6QTEnE91wgeQ0lRLlRTRTo2NTk0LklRX1JBV19JTlYuRlkyMDA5AQAAAPl4DQACAAAABTEzMDA0AQgAAAAFAAAAATEBAAAACjE0NTg3MjcyNjIDAAAAAjc5AgAAAAQzMTcxBAAAAAEwBwAAAAk5LzE5LzIwMTkIAAAACTMvMzEvMjAwOQkAAAABMCm1gttwPdcIjxZCEXE91wgwQ0lRLk5BU0RBUUdTOkFWR08uSVFfUkVUVVJOX0NPTU1PTl9FUVVJVFkuRlkyMDE3AQAAAPC2fQECAAAABjguNjY4MwEIAAAABQAAAAExAQAAAAoxOTM3MTg2MTg1AwAAAAMxNjACAAAABTMzMzIwBAAAAAEwBwAAAAk5LzE5LzIwMTkIAAAACjEwLzI5LzIwMTcJAAAAATD5fdzScD3XCGAQ4xJxPdcILENJUS5UU0U6Njk4MS5JUV9ORVRfREVCVF9FQklUREFfQ0FQRVguRlkyMDE3AQAAAPVXDQADAAAAAk5NAQgAAAAFAAAAATEBAAAACjE4NDkxMzEwMjUDAAAAAjc5AgAAAAUyMzMxNAQAAAABMAcAAAAJOS8xOS8yMDE5CAAAAAkzLzMxLzIwMTcJAAAAATDtXu3TcD3XCBimtBJxPdcIIUNJUS5OQVNEQVFHUzpUWE4uSVFfR0FfRVhQLkZZMjAxMgEA</t>
  </si>
  <si>
    <t>AAD7IwIAAwAAAAAARfTn1XA91wicGUUScT3XCChDSVEuVFNFOjY5NzEuSVFfVE9UQUxfTElBQl9FUVVJVFkuRlkyMDA5AQAAAKNTAAACAAAABzE3NzM4MDIBCAAAAAUAAAABMQEAAAAKMTQ1OTUyODc3MQMAAAACNzkCAAAABDEwMTMEAAAAATAHAAAACTkvMTkvMjAxOQgAAAAJMy8zMS8yMDA5CQAAAAEwNqoQ2nA91wjSM70RcT3XCBxDSVEuVFNFOjY1OTQuSVFfREFfQ0YuRlkyMDEyAQAAAPl4DQACAAAABTM0MzMwAQgAAAAFAAAAATEBAAAACjE2ODQ2MjkzMDUDAAAAAjc5AgAAAAQyMTYwBAAAAAEwBwAAAAk5LzE5LzIwMTkIAAAACTMvMzEvMjAxMgkAAAABMBEDg9twPdcIO3trEXE91wgoQ0lRLk5BU0RBUUdTOlRYTi5JUV9PVEhFUl9MSUFCX0xULkZZMjAxMgEAAAD7IwIAAgAAAAM2MDMBCAAAAAUAAAABMQEAAAAKMTcyMDYxMTI2NAMAAAADMTYwAgAAAAQxMDYyBAAAAAEwBwAAAAk5LzE5LzIwMTkIAAAACjEyLzMxLzIwMTIJAAAAATA7G+jVcD3XCP39VRJxPdcIMENJUS5OQVNEQVFHUzpTV0tTLklRX05JX0FWQUlMX0VYQ0xfTUFSR0lOLkZZMjAxNQEAAAAlUBYAAgAAAAcyNC40OTk3AQgAAAAFAAAAATEBAAAACjE4NjU2NTc3ODYDAAAAAzE2MAIAAAAENDE4MgQAAAABMAcAAAAJOS8xOS8yMDE5CAAAAAkxMC8yLzIwMTUJAAAAATATCdzScD3XCDqh7hJxPdcIKUNJUS5UU0U6Njk4MS5JUV9DT01NT05f</t>
  </si>
  <si>
    <t>UFJFRl9ESVZfQ0YuRlkyMDE5AQAAAPVXDQACAAAABi01NzU3OQEIAAAABQAAAAExAQAAAAoxOTcwMDUxMzI1AwAAAAI3OQIAAAAEMjA3MgQAAAABMAcAAAAJOS8xOS8yMDE5CAAAAAkzLzMxLzIwMTkJAAAAATBfh7TccD3XCCUANRFxPdcIK0NJUS5OQVNEQVFHUzpUWE4uSVFfTkVUX0lOVEVSRVNUX0VYUC5GWTIwMTABAAAA+yMCAAIAAAACMTMBCAAAAAUAAAABMQEAAAAKMTU4ODg0MDczOAMAAAADMTYwAgAAAAMzNjgEAAAAATAHAAAACTkvMTkvMjAxOQgAAAAKMTIvMzEvMjAxMAkAAAABMGmm59VwPdcIMjtVEnE91wgpQ0lRLlRTRTo2OTgxLklRX0NPTU1PTl9QUkVGX0RJVl9DRi5GWTIwMTQBAAAA9VcNAAIAAAAGLTIzMjU3AQgAAAAFAAAAATEBAAAACjE2ODY2MzgxMzkDAAAAAjc5AgAAAAQyMDcyBAAAAAEwBwAAAAk5LzE5LzIwMTkIAAAACTMvMzEvMjAxNAkAAAABMOvZstxwPdcIeukSEXE91wggQ0lRLlRTRTo2NzcwLklRX1NHQV9TVVBQTC5GWTIwMTUBAAAAT1gNAAIAAAAFODQ5MjQBCAAAAAUAAAABMQEAAAAKMTc0NDEyODU2MQMAAAACNzkCAAAAAzEwMgQAAAABMAcAAAAJOS8xOS8yMDE5CAAAAAkzLzMxLzIwMTUJAAAAATCsjDnYcD3XCE7ErBFxPdcIJENJUS5OQVNEQVFHUzpUWE4uSVFfU0dBX1NVUFBMLkZZMjAxNwEAAAD7IwIAAgAAAAQxNzU0AQgAAAAFAAAAATEBAAAACjE5NDY2NjU0NDQD</t>
  </si>
  <si>
    <t>AAAAAzE2MAIAAAADMTAyBAAAAAEwBwAAAAk5LzE5LzIwMTkIAAAACjEyLzMxLzIwMTcJAAAAATAgQzLVcD3XCMtRcBJxPdcIG0NJUS5UU0U6Njk3Ni5JUV9FQklULkZZMjAwOQEAAABqVw0AAgAAAAYtMTM4NjMBCAAAAAUAAAABMQEAAAAKMTM4NjcyMzQ5NAMAAAACNzkCAAAAAzQwMAQAAAABMAcAAAAJOS8xOS8yMDE5CAAAAAkzLzMxLzIwMDkJAAAAATAO02zacD3XCBsGVhFxPdcIHkNJUS5UU0U6NjU5NC5JUV9XSVBfSU5WLkZZMjAwOQEAAAD5eA0AAgAAAAUxNTY5MQEIAAAABQAAAAExAQAAAAoxNDU4NzI3MjYyAwAAAAI3OQIAAAAEMzIxOQQAAAABMAcAAAAJOS8xOS8yMDE5CAAAAAkzLzMxLzIwMDkJAAAAATAptYLbcD3XCHrTKBFxPdcILkNJUS5OQVNEQVFHUzpBREkuSVFfSU5URVJFU1RfSU5WRVNUX0lOQy5GWTIwMTEBAAAAE9YDAAIAAAAEOS4wNgEIAAAABQAAAAExAQAAAAoxNjQ3NDU1ODY5AwAAAAMxNjACAAAAAjY1BAAAAAEwBwAAAAk5LzE5LzIwMTkIAAAACjEwLzI5LzIwMTEJAAAAATBWmwTVcD3XCCJodhJxPdcINENJUS5OQVNEQVFHUzpBVkdPLklRX0lNUFVUX09QRVJfTEVBU0VfSU5UX0VYUC5GWTIwMTUBAAAA8LZ9AQIAAAAJMjUuNzQwMTc2AQgAAAAFAAAAATEBAAAACjE4NzAyMDk3NjkDAAAAAzE2MAIAAAAFMjE2NzIEAAAAATAHAAAACTkvMTkvMjAxOQgAAAAJMTEvMS8yMDE1CQAA</t>
  </si>
  <si>
    <t>AAEwufwe1nA91wh+ryQScT3XCCRDSVEuVFNFOjY3NjIuSVFfQ09NTU9OX0lTU1VFRC5GWTIwMTQBAAAAO9IEAAMAAAAAACm1gttwPdcIMM4/EXE91wguQ0lRLk5BU0RBUUdTOklOVEMuSVFfREFZU19JTlZFTlRPUllfT1VULkZZMjAxOAEAAACHUgAAAgAAAAc5NS41NjgyAQgAAAAFAAAAATEBAAAACjE5NDM1MDUzNDEDAAAAAzE2MAIAAAAENDAzNQQAAAABMAcAAAAJOS8xOS8yMDE5CAAAAAoxMi8yOS8yMDE4CQAAAAEwCmgL03A91whkdNQScT3XCCxDSVEuTkFTREFRR1M6SU5UQy5JUV9DSEFOR0VfSU5WRU5UT1JZLkZZMjAxMAEAAACHUgAAAgAAAAQtODA2AQgAAAAFAAAAATEBAAAACjE1ODgxNTY5NjADAAAAAzE2MAIAAAAEMjA5OQQAAAABMAcAAAAJOS8xOS8yMDE5CAAAAAoxMi8yNS8yMDEwCQAAAAEwD83u13A91wjlYOwRcT3XCCFDSVEuVFNFOjY1OTQuSVFfRUJJVERBX0lOVC5GWTIwMTABAAAA+XgNAAIAAAAKMTYwLjAzMDQzNAEIAAAABQAAAAExAQAAAAoxNTUzMjYwMTcyAwAAAAI3OQIAAAAENDE5MAQAAAABMAcAAAAJOS8xOS8yMDE5CAAAAAkzLzMxLzIwMTAJAAAAATDCq+3TcD3XCMNuzxJxPdcIGUNJUS5UU0U6Njk3MS5JUV9HUC5GWTIwMTUBAAAAo1MAAAIAAAAGMzg5Mzk5AQgAAAAFAAAAATEBAAAACjE4NDgxNDUzMjMDAAAAAjc5AgAAAAIxMAQAAAABMAcAAAAJOS8xOS8yMDE5CAAAAAkz</t>
  </si>
  <si>
    <t>LzMxLzIwMTUJAAAAATBvf1rZcD3XCBydlxFxPdcIHUNJUS5UU0U6Njc2Mi5JUV9FQklUREEuRlkyMDE5AQAAADvSBAACAAAABjIxNDQ1NAEIAAAABQAAAAExAQAAAAoxOTcwMDUxMzUxAwAAAAI3OQIAAAAENDA1MQQAAAABMAcAAAAJOS8xOS8yMDE5CAAAAAkzLzMxLzIwMTkJAAAAATADKoPbcD3XCOVjERFxPdcIJENJUS5OQVNEQVFHUzpUWE4uSVFfVE9UQUxfUkVWLkZZMjAwOQEAAAD7IwIAAgAAAAUxMDQyNwEIAAAABQAAAAExAQAAAAoxNTIzNzk2MjQxAwAAAAMxNjACAAAAAjI4BAAAAAEwBwAAAAk5LzE5LzIwMTkIAAAACjEyLzMxLzIwMDkJAAAAATCIWOfVcD3XCCsJWRJxPdcIG0NJUS5UU0U6Njk4MS5JUV9OUFBFLkZZMjAwOAEAAAD1Vw0AAgAAAAYzNDYxNDkBCAAAAAUAAAABMQEAAAAKMTA1Nzg4ODMwNgMAAAACNzkCAAAABDEwMDQEAAAAATAHAAAACTkvMTkvMjAxOQgAAAAJMy8zMS8yMDA4CQAAAAEweY6U3HA91wgHIgYRcT3XCCVDSVEuVFNFOjY4MDYuSVFfU1RfREVCVF9SRVBBSUQuRlkyMDEwAQAAAK5bDQADAAAAAAAayErZcD3XCB3gqRFxPdcIJkNJUS5OQVNEQVFHUzpBVkdPLklRX1RPVEFMX0RFQlQuRlkyMDA3AQAAAPC2fQECAAAAAzkwOQEIAAAABQAAAAExAQAAAAoxMzE3MDY4NDQyAwAAAAMxNjACAAAABDQxNzMEAAAAATAHAAAACTkvMTkvMjAxOQgAAAAKMTAvMzEvMjAwNwkAAAAB</t>
  </si>
  <si>
    <t>MCY04dZwPdcIypMuEnE91wgmQ0lRLlRTRTo2NzYyLklRX0FTU0VUX1dSSVRFRE9XTi5GWTIwMDgBAAAAO9IEAAMAAAAAAN9SMdxwPdcIZcgsEXE91wglQ0lRLlRTRTo2OTcxLklRX0dBSU5fQVNTRVRTX0NGLkZZMjAwOQEAAACjUwAAAgAAAAUtODMxNAEIAAAABQAAAAExAQAAAAoxNDU5NTI4NzcxAwAAAAI3OQIAAAAEMjAyNgQAAAABMAcAAAAJOS8xOS8yMDE5CAAAAAkzLzMxLzIwMDkJAAAAATBG0hDacD3XCMRavRFxPdcIIUNJUS5UU0U6Njc3MC5JUV9PVEhFUl9PUEVSLkZZMjAxNgEAAABPWA0AAgAAAAQyMjUzAQgAAAAFAAAAATEBAAAACjE3OTgzMzY1MjYDAAAAAjc5AgAAAAMyNjAEAAAAATAHAAAACTkvMTkvMjAxOQgAAAAJMy8zMS8yMDE2CQAAAAEw8LM52HA91wjIRNMRcT3XCCZDSVEuVFNFOjY3NjIuSVFfTE9BTlNfUkVDRUlWX0xULkZZMjAxMQEAAAA70gQAAwAAAAAAuO4x3HA91whpLB4RcT3XCCNDSVEuVFNFOjY5NzYuSVFfQkFTSUNfV0VJR0hULkZZMjAxOQEAAABqVw0AAgAAAAcxMjQuNzE4AOJubdpwPdcIOzhZEXE91wgqQ0lRLk5BU0RBUUdTOklOVEMuSVFfU1RfREVCVF9SRVBBSUQuRlkyMDE0AQAAAIdSAAADAAAAAAAUK0HXcD3XCMlx+xFxPdcIJ0NJUS5UU0U6NjgwNi5JUV9DSEFOR0VfSU5WRU5UT1JZLkZZMjAxMwEAAACuWw0AAgAAAAQtMjU4AQgAAAAFAAAAATEBAAAACjE2MjU0</t>
  </si>
  <si>
    <t>NTc3MjYDAAAAAjc5AgAAAAQyMDk5BAAAAAEwBwAAAAk5LzE5LzIwMTkIAAAACTMvMzEvMjAxMwkAAAABMPw8S9lwPdcI3cmqEXE91wgfQ0lRLlRTRTo2OTcxLklRX05FVF9ERUJULkZZMjAxNgEAAACjUwAAAgAAAActNjU2NDQ5AQgAAAAFAAAAATEBAAAACjE4OTQ0MTM1MzYDAAAAAjc5AgAAAAQ0MzY0BAAAAAEwBwAAAAk5LzE5LzIwMTkIAAAACTMvMzEvMjAxNgkAAAABMFHNWtlwPdcI7TiYEXE91wgtQ0lRLk5BU0RBUUdTOkFWR08uSVFfRUFSTklOR19DT19NQVJHSU4uRlkyMDA3AQAAAPC2fQECAAAACC0xNC40MDczAQgAAAAFAAAAATEBAAAACjEzMTcwNjg0NDIDAAAAAzE2MAIAAAAENDE4MQQAAAABMAcAAAAJOS8xOS8yMDE5CAAAAAoxMC8zMS8yMDA3CQAAAAEwCTDc0nA91whukOYScT3XCCVDSVEuTkFTREFRR1M6U1dLUy5JUV9NQUNISU5FUlkuRlkyMDE2AQAAACVQFgACAAAABjE1NjIuOAEIAAAABQAAAAExAQAAAAoxOTIyMzc2Nzg2AwAAAAMxNjACAAAABDMxMTQEAAAAATAHAAAACTkvMTkvMjAxOQgAAAAJOS8zMC8yMDE2CQAAAAEwSr/g1nA91wjqxTEScT3XCDBDSVEuTkFTREFRR1M6VFhOLklRX0RFQlRfRVFVSVZfT1BFUl9MRUFTRS5GWTIwMTIBAAAA+yMCAAIAAAADOTkyAQgAAAAFAAAAATEBAAAACjE3MjA2MTEyNjQDAAAAAzE2MAIAAAAFMjE2NzEEAAAAATAHAAAACTkvMTkvMjAxOQgA</t>
  </si>
  <si>
    <t>AAAKMTIvMzEvMjAxMgkAAAABMDsb6NVwPdcIfDVJEnE91wgrQ0lRLlRTRTo2OTgxLklRX05JX0FWQUlMX0VYQ0xfTUFSR0lOLkZZMjAxMQEAAAD1Vw0AAgAAAAY4LjY1NjMBCAAAAAUAAAABMQEAAAAKMTY0OTc5ODU5MAMAAAACNzkCAAAABDQxODIEAAAAATAHAAAACTkvMTkvMjAxOQgAAAAJMy8zMS8yMDExCQAAAAEw7V7t03A91wi4aKcScT3XCCxDSVEuTkFTREFRR1M6SU5UQy5JUV9UT1RBTF9SRVYuRlkyMDExLi4uLkpQWQEAAACHUgAAAgAAAAo0MTU0NjgzLjA2AQgAAAAFAAAAATEBAAAACjE2NTgzMTU0NzgDAAAAAjc5AgAAAAIyOAQAAAABMAcAAAAJOS8xOS8yMDE5CAAAAAoxMi8zMS8yMDExCQAAAAEwjUfl0XA91wjZ6QUTcT3XCCRDSVEuVFNFOjY4MDYuSVFfQ09NTU9OX0RJVl9DRi5GWTIwMTABAAAArlsNAAIAAAAFLTQwMjIBCAAAAAUAAAABMQEAAAAKMTM4MjY2MTA0MwMAAAACNzkCAAAABDIwNzQEAAAAATAHAAAACTkvMTkvMjAxOQgAAAAJMy8zMS8yMDEwCQAAAAEwGshK2XA91wjo8LERcT3XCCJDSVEuTkFTREFRR1M6SU5UQy5JUV9SRF9FWFAuRlkyMDE2AQAAAIdSAAACAAAABTEyNjg1AQgAAAAFAAAAATEBAAAACjE5NDM1MDUzNDUDAAAAAzE2MAIAAAADMTAwBAAAAAEwBwAAAAk5LzE5LzIwMTkIAAAACjEyLzMxLzIwMTYJAAAAATBFUUHXcD3XCJ+0/xFxPdcILkNJUS5OQVNEQVFHUzpB</t>
  </si>
  <si>
    <t>VkdPLklRX1RPVEFMX0RFQlRfQ0FQSVRBTC5GWTIwMDkBAAAA8LZ9AQIAAAAHMzYuNTQ2NgEIAAAABQAAAAExAQAAAAoxNDg2NzMwMDY5AwAAAAMxNjACAAAABDQxODYEAAAAATAHAAAACTkvMTkvMjAxOQgAAAAJMTEvMS8yMDA5CQAAAAEwAlfc0nA91whht+YScT3XCClDSVEuVFNFOjY5ODEuSVFfQVNTRVRfV1JJVEVET1dOX0NGLkZZMjAwOAEAAAD1Vw0AAwAAAAAAd7WU3HA91wjGQwgRcT3XCCFDSVEuVFNFOjY5ODEuSVFfTkVUX0NIQU5HRS5GWTIwMTMBAAAA9VcNAAIAAAAFMjQ3NjYBCAAAAAUAAAABMQEAAAAKMTY0OTc5OTA2NgMAAAACNzkCAAAABDIwOTMEAAAAATAHAAAACTkvMTkvMjAxOQgAAAAJMy8zMS8yMDEzCQAAAAEwUiqV3HA91whESCIRcT3XCCpDSVEuTkFTREFRR1M6U1dLUy5JUV9PVEhFUl9PUEVSX0FDVC5GWTIwMTMBAAAAJVAWAAIAAAACMTQBCAAAAAUAAAABMQEAAAAKMTc2NjY4OTkwNAMAAAADMTYwAgAAAAQyMDQ3BAAAAAEwBwAAAAk5LzE5LzIwMTkIAAAACTkvMjcvMjAxMwkAAAABMGYJMddwPdcI/uYXEnE91wghQ0lRLlRTRTo2ODA2LklRX05JX0NPTVBBTlkuRlkyMDEzAQAAAK5bDQACAAAABTE0MDM0AQgAAAAFAAAAATEBAAAACjE2MjU0NTc3MjYDAAAAAjc5AgAAAAU0MTU3MQQAAAABMAcAAAAJOS8xOS8yMDE5CAAAAAkzLzMxLzIwMTMJAAAAATABFkvZcD3XCLEBuhFxPdcI</t>
  </si>
  <si>
    <t>JENJUS5UU0U6Njk3Ni5JUV9NQVJLRVRDQVAuMjAwNC8wMy8zMQEAAABqVw0AAgAAAAsyMDg5ODAuMjQ4NAEGAAAABQAAAAExAQAAAAoxNDIxNTQ0NDg2AwAAAAI3OQIAAAAGMTAwMDU0BAAAAAEwBwAAAAkzLzMxLzIwMDRNNTDycD3XCEffARFxPdcIKUNJUS5OQVNEQVFHUzpUWE4uSVFfT1RIRVJfQ0FfU1VQUEwuRlkyMDA3AQAAAPsjAgADAAAAAACGvx/WcD3XCBNtQxJxPdcIKUNJUS5UU0U6NjU5NC5JUV9BU1NFVF9XUklURURPV05fQ0YuRlkyMDE4AQAAAPl4DQACAAAAAzYwMQEIAAAABQAAAAExAQAAAAoxOTY4ODU0MDMzAwAAAAI3OQIAAAAEMjAxOQQAAAABMAcAAAAJOS8xOS8yMDE5CAAAAAkzLzMxLzIwMTgJAAAAATCnuyLbcD3XCKmcbRFxPdcIM0NJUS5OQVNEQVFHUzpJTlRDLklRX09USEVSX0ZJTkFOQ0VfQUNUX1NVUFBMLkZZMjAxMQEAAACHUgAAAgAAAAMxNTEBCAAAAAUAAAABMQEAAAAKMTY1ODMxNTQ3OAMAAAADMTYwAgAAAAQyMDUwBAAAAAEwBwAAAAk5LzE5LzIwMTkIAAAACjEyLzMxLzIwMTEJAAAAATAF9O7XcD3XCLPK8BFxPdcII0NJUS5UU0U6NjU5NC5JUV9QRV9FWENMLi4yMDE2LzAzLzMxAQAAAPl4DQACAAAACTI1LjgzNjE3MgEHAAAABQAAAAExAQAAAAoxNzc1OTM4ODk4AwAAAAEwAgAAAAYxMDAwMjcEAAAAATAHAAAACTMvMzEvMjAxNggAAAAJMy8zMS8yMDE2gb8U8XA91wgr</t>
  </si>
  <si>
    <t>9esQcT3XCCVDSVEuVFNFOjY3NzAuSVFfR1dfSU5UQU5fQU1PUlQuRlkyMDEyAQAAAE9YDQADAAAAAABLi0jYcD3XCFSY2BFxPdcII0NJUS5OQVNEQVFHUzpBREkuSVFfQVJfVFVSTlMuRlkyMDExAQAAABPWAwACAAAABzguMTM4NjEBCAAAAAUAAAABMQEAAAAKMTY0NzQ1NTg2OQMAAAADMTYwAgAAAAQ0MDAxBAAAAAEwBwAAAAk5LzE5LzIwMTkIAAAACjEwLzI5LzIwMTEJAAAAATCr+eTRcD3XCI8b5hJxPdcIIENJUS5UU0U6Njc3MC5JUV9QQVJUX1RJTUUuRlkyMDA4AQAAAE9YDQADAAAAAADz+vjYcD3XCGN2rBFxPdcIH0NJUS5UU0U6Njk3MS5JUV9FQlRfRVhDTC5GWTIwMTMBAAAAo1MAAAIAAAAGMTE4NTA5AQgAAAAFAAAAATEBAAAACjE3NDQzMzk2OTYDAAAAAjc5AgAAAAE0BAAAAAEwBwAAAAk5LzE5LzIwMTkIAAAACTMvMzEvMjAxMwkAAAABMPcfEdpwPdcIq3uOEXE91wgmQ0lRLlRTRTo2NTk0LklRX1BFUklPRExFTkdUSF9JUy5GWTIwMTkBAAAA+XgNAAEAAAACMTIAk+Ii23A91whTInYRcT3XCCdDSVEuTkFTREFRR1M6VFhOLklRX0lOVEVSRVNUX0VYUC5GWTIwMTIBAAAA+yMCAAIAAAADLTg1AQgAAAAFAAAAATEBAAAACjE3MjA2MTEyNjQDAAAAAzE2MAIAAAACODIEAAAAATAHAAAACTkvMTkvMjAxOQgAAAAKMTIvMzEvMjAxMgkAAAABMEX059VwPdcIp/JEEnE91wghQ0lRLlRTRTo2OTgxLklR</t>
  </si>
  <si>
    <t>X0NBU0hfRklOQU4uRlkyMDE5AQAAAPVXDQACAAAABTUxNTQ2AQgAAAAFAAAAATEBAAAACjE5NzAwNTEzMjUDAAAAAjc5AgAAAAQyMDA0BAAAAAEwBwAAAAk5LzE5LzIwMTkIAAAACTMvMzEvMjAxOQkAAAABMF+HtNxwPdcIheRFEXE91wguQ0lRLk5BU0RBUUdTOkFESS5JUV9UT1RBTF9DT01NT05fRVFVSVRZLkZZMjAwOQEAAAAT1gMAAgAAAAgyNTI5LjE0OQEIAAAABQAAAAExAQAAAAoxNDgyODY4NjMzAwAAAAMxNjACAAAABDEwMDYEAAAAATAHAAAACTkvMTkvMjAxOQgAAAAKMTAvMzEvMjAwOQkAAAABMG10BNVwPdcIy1xlEnE91wgmQ0lRLlRTRTo2NTk0LklRX1BFUklPRExFTkdUSF9JUy5GWTIwMTQBAAAA+XgNAAEAAAACMTIAwR8i23A91wix5FMRcT3XCCFDSVEuVFNFOjY3NzAuSVFfU0dBX01BUkdJTi5GWTIwMTQBAAAAT1gNAAIAAAAHMTEuOTM4MgEIAAAABQAAAAExAQAAAAoxNjg0Mzc0ODQxAwAAAAI3OQIAAAAENDM3NQQAAAABMAcAAAAJOS8xOS8yMDE5CAAAAAkzLzMxLzIwMTQJAAAAATA0zArTcD3XCCRe1RJxPdcIIENJUS5UU0U6Njk3MS5JUV9UT1RBTF9SRVYuRlkyMDEyAQAAAKNTAAACAAAABzExOTA4NzABCAAAAAUAAAABMQEAAAAKMTY4NTU0NjczMwMAAAACNzkCAAAAAjI4BAAAAAEwBwAAAAk5LzE5LzIwMTkIAAAACTMvMzEvMjAxMgkAAAABMBH5ENpwPdcI0QtiEXE91wgfQ0lRLk5B</t>
  </si>
  <si>
    <t>U0RBUUdTOlRYTi5JUV9BUElDLkZZMjAxOAEAAAD7IwIAAgAAAAQxOTUwAQgAAAAFAAAAATEBAAAACjE5NDY2NjU0NjADAAAAAzE2MAIAAAAEMTA4NAQAAAABMAcAAAAJOS8xOS8yMDE5CAAAAAoxMi8zMS8yMDE4CQAAAAEwDZEy1XA91wjag2wScT3XCC1DSVEuVFNFOjY5NzYuSVFfT1RIRVJfSU5WRVNUX0FDVF9TVVBQTC5GWTIwMTIBAAAAalcNAAIAAAADNDAwAQgAAAAFAAAAATEBAAAACjE1NTQ5NTA3MzIDAAAAAjc5AgAAAAQyMDUxBAAAAAEwBwAAAAk5LzE5LzIwMTkIAAAACTMvMzEvMjAxMgkAAAABMOJubdpwPdcInidfEXE91wgoQ0lRLlRTRTo2NTk0LklRX01JTk9SSVRZX0lOVEVSRVNULkZZMjAxOAEAAAD5eA0AAgAAAAQ5ODkwAQgAAAAFAAAAATEBAAAACjE5Njg4NTQwMzMDAAAAAjc5AgAAAAQxMDUyBAAAAAEwBwAAAAk5LzE5LzIwMTkIAAAACTMvMzEvMjAxOAkAAAABMKe7IttwPdcIqZxtEXE91wgqQ0lRLk5BU0RBUUdTOlNXS1MuSVFfUFJFRl9ESVZfT1RIRVIuRlkyMDE2AQAAACVQFgADAAAAAABKv+DWcD3XCJvsHBJxPdcIKkNJUS5OQVNEQVFHUzpUWE4uSVFfREVGX1RBWF9MSUFCX0xULkZZMjAxNwEAAAD7IwIAAgAAAAI3OAEIAAAABQAAAAExAQAAAAoxOTQ2NjY1NDQ0AwAAAAMxNjACAAAABDEwMjcEAAAAATAHAAAACTkvMTkvMjAxOQgAAAAKMTIvMzEvMjAxNwkAAAABMBZqMtVwPdcI</t>
  </si>
  <si>
    <t>aKV8EnE91wglQ0lRLlRTRTo2NzYyLklRX0xUX0RFQlRfUkVQQUlELkZZMjAwOQEAAAA70gQAAgAAAAUtMjQyOAEIAAAABQAAAAExAQAAAAoxMzk2MzQxOTQ1AwAAAAI3OQIAAAAEMjAzNgQAAAABMAcAAAAJOS8xOS8yMDE5CAAAAAkzLzMxLzIwMDkJAAAAATANoTHccD3XCKUhPhFxPdcIJUNJUS5OQVNEQVFHUzpJTlRDLklRX0JVSUxESU5HUy5GWTIwMTIBAAAAh1IAAAMAAAAAAPoa79dwPdcIHpP2EXE91wgmQ0lRLlRTRTo2OTgxLklRX05FVF9ERUJUX0VCSVREQS5GWTIwMDgBAAAA9VcNAAMAAAACTk0BCAAAAAUAAAABMQEAAAAKMTA1Nzg4ODMwNgMAAAACNzkCAAAABDQxOTMEAAAAATAHAAAACTkvMTkvMjAxOQgAAAAJMy8zMS8yMDA4CQAAAAEw7V7t03A91wgC/6kScT3XCCVDSVEuTkFTREFRR1M6QVZHTy5JUV9PVEhFUl9SRVYuRlkyMDEwAQAAAPC2fQEDAAAAAAB0iS7WcD3XCDzcNxJxPdcIIENJUS5OQVNEQVFHUzpTV0tTLklRX05QUEUuRlkyMDA3AQAAACVQFgACAAAABzE1My41MTYBCAAAAAUAAAABMQEAAAAKMTI3MDA5NzgzMAMAAAADMTYwAgAAAAQxMDA0BAAAAAEwBwAAAAk5LzE5LzIwMTkIAAAACTkvMjgvMjAwNwkAAAABMBPGQddwPdcIVMUAEnE91wgbQ0lRLlRTRTo2NzcwLklRX05QUEUuRlkyMDExAQAAAE9YDQACAAAABjEwOTI5MwEIAAAABQAAAAExAQAAAAoxNDYxNjgwMTUyAwAAAAI3</t>
  </si>
  <si>
    <t>OQIAAAAEMTAwNAQAAAABMAcAAAAJOS8xOS8yMDE5CAAAAAkzLzMxLzIwMTEJAAAAATBVZEjYcD3XCD1KyhFxPdcIL0NJUS5UU0U6Njc2Mi5JUV9PVEhFUl9OT05fT1BFUl9FWFBfU1VQUEwuRlkyMDE1AQAAADvSBAACAAAAAzgyNAEIAAAABQAAAAExAQAAAAoxNzQ2MzU5Mjg1AwAAAAI3OQIAAAACODUEAAAAATAHAAAACTkvMTkvMjAxOQgAAAAJMy8zMS8yMDE1CQAAAAEwKbWC23A91whZBRcRcT3XCDNDSVEuTkFTREFRR1M6QVZHTy5JUV9UT1RBTF9MSUFCX1RPVEFMX0FTU0VUUy5GWTIwMTcBAAAA8LZ9AQIAAAAHNTcuMzkyNwEIAAAABQAAAAExAQAAAAoxOTM3MTg2MTg1AwAAAAMxNjACAAAABDQxODgEAAAAATAHAAAACTkvMTkvMjAxOQgAAAAKMTAvMjkvMjAxNwkAAAABMPl93NJwPdcIr03pEnE91wgWQ0lRLjAuSVFfU0dBX01BUkdJTi5GWQUAAAAAAAAACAAAABUoSW52YWxpZCBUaW1lIFBlcmlvZCnQquTRcD3XCAUA/hJxPdcIIENJUS5UU0U6Njk3Ni5JUV9TR0FfU1VQUEwuRlkyMDE1AQAAAGpXDQACAAAABTMwNTczAQgAAAAFAAAAATEBAAAACjE3NDUzNzg1NDEDAAAAAjc5AgAAAAMxMDIEAAAAATAHAAAACTkvMTkvMjAxOQgAAAAJMy8zMS8yMDE1CQAAAAEwIqxs2nA91wjlWXARcT3XCCZDSVEuVFNFOjY5NzYuSVFfTkVUX0RFQlRfRUJJVERBLkZZMjAxMQEAAABqVw0AAgAAAAgwLjI0ODYyNQEI</t>
  </si>
  <si>
    <t>AAAABQAAAAExAQAAAAoxNDYyNzEyMzcwAwAAAAI3OQIAAAAENDE5MwQAAAABMAcAAAAJOS8xOS8yMDE5CAAAAAkzLzMxLzIwMTEJAAAAATDOSkfTcD3XCERYuxJxPdcIGUNJUS5UU0U6NjU5NC5JUV9GWC5GWTIwMTEBAAAA+XgNAAIAAAAFLTg4OTQBCAAAAAUAAAABMQEAAAAKMTYyNzE4MjA5NAMAAAACNzkCAAAABDIxNDQEAAAAATAHAAAACTkvMTkvMjAxOQgAAAAJMy8zMS8yMDExCQAAAAEwGdyC23A91whFVGsRcT3XCCRDSVEuTkFTREFRR1M6QVZHTy5JUV9UT1RBTF9DQS5GWTIwMTYBAAAA8LZ9AQIAAAAENzEyNQEIAAAABQAAAAExAQAAAAoxOTM3MTg2MTk4AwAAAAMxNjACAAAABDEwMDgEAAAAATAHAAAACTkvMTkvMjAxOQgAAAAKMTAvMzAvMjAxNgkAAAABMHMkH9ZwPdcI9tZOEnE91wgeQ0lRLlRTRTo2OTc2LklRX1dJUF9JTlYuRlkyMDA5AQAAAGpXDQACAAAABDk0NzQBCAAAAAUAAAABMQEAAAAKMTM4NjcyMzQ5NAMAAAACNzkCAAAABDMyMTkEAAAAATAHAAAACTkvMTkvMjAxOQgAAAAJMy8zMS8yMDA5CQAAAAEwDtNs2nA91wgRLVYRcT3XCCpDSVEuTkFTREFRR1M6U1dLUy5JUV9CQVNJQ19FUFNfRVhDTC5GWTIwMTABAAAAJVAWAAIAAAAIMC43ODQ0NDcBCAAAAAUAAAABMQEAAAAKMTU3NzI2MDg4MgMAAAADMTYwAgAAAAQzMDY0BAAAAAEwBwAAAAk5LzE5LzIwMTkIAAAACTEwLzEvMjAxMAkA</t>
  </si>
  <si>
    <t>AAABMMmUMNdwPdcICdYBEnE91wglQ0lRLlRTRTo2NzYyLklRX0JBU0lDX0VQU19JTkNMLkZZMjAxMgEAAAA70gQAAgAAAAotMTkuMDYwNjM4AQgAAAAFAAAAATEBAAAACjE1NTQ5NTA4NzEDAAAAAjc5AgAAAAE5BAAAAAEwBwAAAAk5LzE5LzIwMTkIAAAACTMvMzEvMjAxMgkAAAABMLAVMtxwPdcIWaElEXE91wggQ0lRLlRTRTo2ODA2LklRX1JEX0VYUF9GTi5GWTIwMTgBAAAArlsNAAIAAAAENzk4MwEIAAAABQAAAAExAQAAAAoxODk1MDAxOTgzAwAAAAI3OQIAAAAEMzE2OAQAAAABMAcAAAAJOS8xOS8yMDE5CAAAAAkzLzMxLzIwMTgJAAAAATD90/jYcD3XCL652hFxPdcIJkNJUS5UU0U6Njc3MC5JUV9GSUxJTkdfQ1VSUkVOQ1kuRlkyMDExAQAAAE9YDQADAAAAA0pQWQBLi0jYcD3XCDFxyhFxPdcIKkNJUS5UU0U6Njk4MS5JUV9DVVJSRU5UX1BPUlRfTEVBU0VTLkZZMjAxMQEAAAD1Vw0AAwAAAAAAaNyU3HA91wgx5CkRcT3XCC1DSVEuTkFTREFRR1M6QVZHTy5JUV9UT1RBTF9MSUFCX0VRVUlUWS5GWTIwMTIBAAAA8LZ9AQIAAAAEMjg2MgEIAAAABQAAAAExAQAAAAoxNzEzMjMzMTIyAwAAAAMxNjACAAAABDEwMTMEAAAAATAHAAAACTkvMTkvMjAxOQgAAAAKMTAvMjgvMjAxMgkAAAABMEVML9ZwPdcIAMY4EnE91wgtQ0lRLlRTRTo2ODA2LklRX0NBU0hfQ09OVkVSU0lPTi5GWTIwMTguLi4uSlBZAQAA</t>
  </si>
  <si>
    <t>AK5bDQACAAAACTc2Ljk0MzgyNQEIAAAABQAAAAExAQAAAAoxODk1MDAxOTgzAwAAAAI3OQIAAAAENDE4NAQAAAABMAcAAAAJOS8xOS8yMDE5CAAAAAkzLzMxLzIwMTgJAAAAATBK/uLRcD3XCNtCAhNxPdcIJ0NJUS5UU0U6Njc3MC5JUV9NQVJLRVRDQVAuMjAxNC8zLzMxLkpQWQEAAABPWA0AAgAAAAsyMjA2NDcuNzYzNwEGAAAABQAAAAExAQAAAAoxNjk3MTgwNjY0AwAAAAI3OQIAAAAGMTAwMDU0BAAAAAEwBwAAAAkzLzMxLzIwMTRp68vxcD3XCIVn8x9xPdcILENJUS5OQVNEQVFHUzpTV0tTLklRX01BUktFVENBUC4yMDEzLzMvMzEuSlBZAQAAACVQFgACAAAADTM5NjU2My4wNTg4MzgBBgAAAAUAAAABMQEAAAAKMTU4NTY5Mzk5MAMAAAACNzkCAAAABjEwMDA1NAQAAAABMAcAAAAJMy8zMS8yMDEzHLt68XA91whstfMfcT3XCCJDSVEuVFNFOjY4MDYuSVFfR0FJTl9JTlZFU1QuRlkyMDEyAQAAAK5bDQADAAAAAAAh7krZcD3XCNMikhFxPdcII0NJUS5UU0U6NjgwNi5JUV9UT1RBTF9BU1NFVFMuRlkyMDE5AQAAAK5bDQACAAAABjM0MTQzNQEIAAAABQAAAAExAQAAAAoxOTcwMDUxNDgwAwAAAAI3OQIAAAAEMTAwNwQAAAABMAcAAAAJOS8xOS8yMDE5CAAAAAkzLzMxLzIwMTkJAAAAATD90/jYcD3XCJ0u2xFxPdcIHENJUS5UU0U6Njk3Ni5JUV9FQklUQS5GWTIwMTMBAAAAalcNAAIAAAAENTE1NgEIAAAA</t>
  </si>
  <si>
    <t>BQAAAAExAQAAAAoxNjI1OTc1MzYxAwAAAAI3OQIAAAAGMTAwNjg5BAAAAAEwBwAAAAk5LzE5LzIwMTkIAAAACTMvMzEvMjAxMwkAAAABMNiVbdpwPdcIkE5fEXE91wgjQ0lRLlRTRTo2NzcwLklRX0dST1NTX01BUkdJTi5GWTIwMTYBAAAAT1gNAAIAAAAHMTkuNjczOQEIAAAABQAAAAExAQAAAAoxNzk4MzM2NTI2AwAAAAI3OQIAAAAENDA3NAQAAAABMAcAAAAJOS8xOS8yMDE5CAAAAAkzLzMxLzIwMTYJAAAAATA0zArTcD3XCEDe3xJxPdcILkNJUS5OQVNEQVFHUzpTV0tTLklRX0FTU0VUX1dSSVRFRE9XTl9DRi5GWTIwMTUBAAAAJVAWAAMAAAAAAEq/4NZwPdcI1YIYEnE91wggQ0lRLlRTRTo2NzYyLklRX0ZVTExfVElNRS5GWTIwMTABAAAAO9IEAAIAAAAFODA1OTAACcgx3HA91wjm6TURcT3XCCxDSVEuTkFTREFRR1M6VFhOLklRX1RPVEFMX0RJVl9QQUlEX0NGLkZZMjAxMwEAAAD7IwIAAgAAAAUtMTE3NQEIAAAABQAAAAExAQAAAAoxNzc3NjMzNzAzAwAAAAMxNjACAAAABDIwMjIEAAAAATAHAAAACTkvMTkvMjAxOQgAAAAKMTIvMzEvMjAxMwkAAAABMCpC6NVwPdcIltFeEnE91wgiQ0lRLlRTRTo2NzcwLklRX0RBX1NVUFBMX0NGLkZZMjAxNwEAAABPWA0AAgAAAAUzMzA3NgEIAAAABQAAAAExAQAAAAoxODQ4Mjk3MjU2AwAAAAI3OQIAAAAEMjE3MQQAAAABMAcAAAAJOS8xOS8yMDE5CAAAAAkzLzMx</t>
  </si>
  <si>
    <t>LzIwMTcJAAAAATCc2jnYcD3XCF5b7hFxPdcIMENJUS5OQVNEQVFHUzpTV0tTLklRX01JTk9SSVRZX0lOVEVSRVNUX0NGLkZZMjAwOQEAAAAlUBYAAwAAAAAAjW0w13A91wgquv0RcT3XCClDSVEuVFNFOjY1OTQuSVFfQVNTRVRfV1JJVEVET1dOX0NGLkZZMjAwOAEAAAD5eA0AAwAAAAAAOI6C23A91wioyEERcT3XCCZDSVEuVFNFOjY5NzYuSVFfU0FMRVNfTUFSS0VUSU5HLkZZMjAwOQEAAABqVw0AAgAAAAQ2NzEyAQgAAAAFAAAAATEBAAAACjEzODY3MjM0OTQDAAAAAjc5AgAAAAUyMTU2MQQAAAABMAcAAAAJOS8xOS8yMDE5CAAAAAkzLzMxLzIwMDkJAAAAATAO02zacD3XCL0AZhFxPdcIK0NJUS5UU0U6Njk3MS5JUV9NSU5PUklUWV9JTlRFUkVTVF9DRi5GWTIwMTMBAAAAo1MAAAMAAAAAAPcfEdpwPdcIHYx6EXE91wgkQ0lRLlRTRTo2OTc2LklRX01BUktFVENBUC4yMDA3LzAzLzMxAQAAAGpXDQACAAAADDI5MjczNS4xMTMyNgEGAAAABQAAAAExAQAAAAoxNDIxNTQzNjQ0AwAAAAI3OQIAAAAGMTAwMDU0BAAAAAEwBwAAAAkzLzMxLzIwMDdNNTDycD3XCLKnABFxPdcIJUNJUS5UU0U6Njk3Ni5JUV9CQVNJQ19FUFNfRVhDTC5GWTIwMDgBAAAAalcNAAIAAAAJODkuMjE1MTUxAQgAAAAFAAAAATEBAAAACjEwNjExOTY3MTIDAAAAAjc5AgAAAAQzMDY0BAAAAAEwBwAAAAk5LzE5LzIwMTkIAAAACTMvMzEv</t>
  </si>
  <si>
    <t>MjAwOAkAAAABMJPiIttwPdcIHDN+EXE91wgsQ0lRLk5BU0RBUUdTOlRYTi5JUV9UT1RBTF9MSUFCX0VRVUlUWS5GWTIwMTgBAAAA+yMCAAIAAAAFMTcxMzcBCAAAAAUAAAABMQEAAAAKMTk0NjY2NTQ2MAMAAAADMTYwAgAAAAQxMDEzBAAAAAEwBwAAAAk5LzE5LzIwMTkIAAAACjEyLzMxLzIwMTgJAAAAATANkTLVcD3XCDUwYBJxPdcIKENJUS5UU0U6NjgwNi5JUV9GSVhFRF9BU1NFVF9UVVJOUy5GWTIwMTkBAAAArlsNAAIAAAAIMi4xNzA5MTYBCAAAAAUAAAABMQEAAAAKMTk3MDA1MTQ4MAMAAAACNzkCAAAABDQwNjYEAAAAATAHAAAACTkvMTkvMjAxOQgAAAAJMy8zMS8yMDE5CQAAAAEwU34K03A91wgrQsoScT3XCCRDSVEuTkFTREFRR1M6U1dLUy5JUV9EQV9TVVBQTC5GWTIwMTEBAAAAJVAWAAMAAAAAAMmUMNdwPdcI0D8GEnE91wgnQ0lRLk5BU0RBUUdTOkFWR08uSVFfQVNTRVRfVFVSTlMuRlkyMDE4AQAAAPC2fQECAAAACDAuMzk4ODQ0AQgAAAAFAAAAATEBAAAACjE5MzcxODYxOTADAAAAAzE2MAIAAAAENDE3NwQAAAABMAcAAAAJOS8xOS8yMDE5CAAAAAkxMS80LzIwMTgJAAAAATD5fdzScD3XCKR06RJxPdcIJUNJUS5OQVNEQVFHUzpBREkuSVFfVE9UQUxfREVCVC5GWTIwMDkBAAAAE9YDAAIAAAAHMzc5LjYyNgEIAAAABQAAAAExAQAAAAoxNDgyODY4NjMzAwAAAAMxNjACAAAABDQxNzMEAAAA</t>
  </si>
  <si>
    <t>ATAHAAAACTkvMTkvMjAxOQgAAAAKMTAvMzEvMjAwOQkAAAABMG10BNVwPdcIHg96EnE91wgoQ0lRLlRTRTo2ODA2LklRX0ZJWEVEX0FTU0VUX1RVUk5TLkZZMjAxNgEAAACuWw0AAgAAAAgzLjI5MzgyNwEIAAAABQAAAAExAQAAAAoxNzk3NjM3MDEzAwAAAAI3OQIAAAAENDA2NgQAAAABMAcAAAAJOS8xOS8yMDE5CAAAAAkzLzMxLzIwMTYJAAAAATBjVwrTcD3XCKJHwRJxPdcII0NJUS5UU0U6Njk3MS5JUV9PVEhFUl9FUVVJVFkuRlkyMDE0AQAAAKNTAAACAAAABjI1MDk2MwEIAAAABQAAAAExAQAAAAoxNzk3NDkwMjM2AwAAAAI3OQIAAAAEMTAyOAQAAAABMAcAAAAJOS8xOS8yMDE5CAAAAAkzLzMxLzIwMTQJAAAAATBvf1rZcD3XCIrwjhFxPdcIIkNJUS5UU0U6Njc3MC5JUV9FQklUX01BUkdJTi5GWTIwMTUBAAAAT1gNAAIAAAAGNy4xNTEyAQgAAAAFAAAAATEBAAAACjE3NDQxMjg1NjEDAAAAAjc5AgAAAAQ0MDUzBAAAAAEwBwAAAAk5LzE5LzIwMTkIAAAACTMvMzEvMjAxNQkAAAABMDTMCtNwPdcIbpvbEnE91wggQ0lRLlRTRTo2ODA2LklRX0NIQU5HRV9BUC5GWTIwMTEBAAAArlsNAAIAAAAFLTE1MjMBCAAAAAUAAAABMQEAAAAKMTQ2MjcxMjQ1NQMAAAACNzkCAAAABDIwMTcEAAAAATAHAAAACTkvMTkvMjAxOQgAAAAJMy8zMS8yMDExCQAAAAEwIe5K2XA91wjTIpIRcT3XCC9DSVEuTkFTREFRR1M6</t>
  </si>
  <si>
    <t>QVZHTy5JUV9PVEhFUl9VTlVTVUFMX1NVUFBMLkZZMjAxMwEAAADwtn0BAwAAAAAANHMv1nA91whnSywScT3XCClDSVEuVFNFOjY5NzYuSVFfQ09NTU9OX1BSRUZfRElWX0NGLkZZMjAwOQEAAABqVw0AAwAAAAAADtNs2nA91wipTmYRcT3XCCBDSVEuVFNFOjY4MDYuSVFfU0dBX1NVUFBMLkZZMjAwOQEAAACuWw0AAgAAAAUxMTU0OAEIAAAABQAAAAExAQAAAAoxMzgyNjYxNDQyAwAAAAI3OQIAAAADMTAyBAAAAAEwBwAAAAk5LzE5LzIwMTkIAAAACTMvMzEvMjAwOQkAAAABMDl6StlwPdcIygHBEXE91wgqQ0lRLk5BU0RBUUdTOlNXS1MuSVFfR0FJTl9JTlZFU1RfQ0YuRlkyMDEwAQAAACVQFgADAAAAAADJlDDXcD3XCNA/BhJxPdcIMUNJUS5UU0U6Njc2Mi5JUV9DSEFOR0VfTkVUX1dPUktJTkdfQ0FQSVRBTC5GWTIwMTMBAAAAO9IEAAIAAAAFMTc4MTABCAAAAAUAAAABMQEAAAAKMTYyNTQ1NzU4MgMAAAACNzkCAAAABDQ0MjEEAAAAATAHAAAACTkvMTkvMjAxOQgAAAAJMy8zMS8yMDEzCQAAAAEwjYoy3HA91wjlmy4RcT3XCCxDSVEuVFNFOjY1OTQuSVFfREVCVF9FUVVJVl9PUEVSX0xFQVNFLkZZMjAwOAEAAAD5eA0AAgAAAAQ5MDMyAQgAAAAFAAAAATEBAAAACjEzODI1MDQxNTMDAAAAAjc5AgAAAAUyMTY3MQQAAAABMAcAAAAJOS8xOS8yMDE5CAAAAAkzLzMxLzIwMDgJAAAAATA4joLbcD3XCF0nShFx</t>
  </si>
  <si>
    <t>PdcIIENJUS5UU0U6Njc2Mi5JUV9NQUNISU5FUlkuRlkyMDExAQAAADvSBAADAAAAAACwFTLccD3XCNA3NhFxPdcIMkNJUS5OQVNEQVFHUzpTV0tTLklRX0NBU0hfQ09OVkVSU0lPTi5GWTIwMTguLi4uSlBZAQAAACVQFgACAAAACTk5LjE5NzY0NAEIAAAABQAAAAExAQAAAAoxOTIyMzc2ODA4AwAAAAMxNjACAAAABDQxODQEAAAAATAHAAAACTkvMTkvMjAxOQgAAAAJOS8yOC8yMDE4CQAAAAEwSv7i0XA91whh7wMTcT3XCBlDSVEuVFNFOjY3NzAuSVFfQUUuRlkyMDEwAQAAAE9YDQACAAAABTIyMTc0AQgAAAAFAAAAATEBAAAACjEzODA1MjgxMTkDAAAAAjc5AgAAAAQxMDE2BAAAAAEwBwAAAAk5LzE5LzIwMTkIAAAACTMvMzEvMjAxMAkAAAABMGA9SNhwPdcIUj/cEXE91wgsQ0lRLlRTRTo2NTk0LklRX0lNUFVUX09QRVJfTEVBU0VfREVQUi5GWTIwMTcBAAAA+XgNAAIAAAAIMjU4NC40MDYBCAAAAAUAAAABMQEAAAAKMTg5Mzk5NDg2OQMAAAACNzkCAAAABTIxNjczBAAAAAEwBwAAAAk5LzE5LzIwMTkIAAAACTMvMzEvMjAxNwkAAAABMLNtIttwPdcIRrhcEXE91wgjQ0lRLlRTRTo2ODA2LklRX0JBU0lDX1dFSUdIVC5GWTIwMTYBAAAArlsNAAIAAAAGMzUuMzkxALzZ9thwPdcIJ6iMEXE91wgoQ0lRLlRTRTo2NTk0LklRX0dXX0lOVEFOX0FNT1JUX0NGLkZZMjAxMwEAAAD5eA0AAgAAAAQ0Nzg1AQgAAAAF</t>
  </si>
  <si>
    <t>AAAAATEBAAAACjE3NDM5MDQ0MzYDAAAAAjc5AgAAAAQyMTgyBAAAAAEwBwAAAAk5LzE5LzIwMTkIAAAACTMvMzEvMjAxMwkAAAABMAMqg9twPdcIxZZTEXE91wgqQ0lRLlRTRTo2NzcwLklRX0NVUlJFTlRfUE9SVF9MRUFTRVMuRlkyMDA4AQAAAE9YDQADAAAAAADz+vjYcD3XCH1gyRFxPdcII0NJUS5UU0U6Njc3MC5JUV9GSU5JU0hFRF9JTlYuRlkyMDEzAQAAAE9YDQACAAAABTQzODg1AQgAAAAFAAAAATEBAAAACjE2MjM4MzQyMjEDAAAAAjc5AgAAAAQzMDc1BAAAAAEwBwAAAAk5LzE5LzIwMTkIAAAACTMvMzEvMjAxMwkAAAABMDbZSNhwPdcI+oHSEXE91wglQ0lRLlRTRTo2OTgxLklRX0NBU0hfU1RfSU5WRVNULkZZMjAxNAEAAAD1Vw0AAgAAAAYyODI0MDEBCAAAAAUAAAABMQEAAAAKMTY4NjYzODEzOQMAAAACNzkCAAAABDEwMDIEAAAAATAHAAAACTkvMTkvMjAxOQgAAAAJMy8zMS8yMDE0CQAAAAEw97Ky3HA91wg6byIRcT3XCBtDSVEuVFNFOjY5NzYuSVFfTEFORC5GWTIwMTABAAAAalcNAAIAAAAENzc5OQEIAAAABQAAAAExAQAAAAoxMzg2NzI0MDY2AwAAAAI3OQIAAAAEMzA5OAQAAAABMAcAAAAJOS8xOS8yMDE5CAAAAAkzLzMxLzIwMTAJAAAAATAD+mzacD3XCJt1ZhFxPdcIIkNJUS5OQVNEQVFHUzpJTlRDLklRX0VCSVREQS5GWTIwMTgBAAAAh1IAAAIAAAAFMzIzMjkBCAAAAAUAAAABMQEA</t>
  </si>
  <si>
    <t>AAAKMTk0MzUwNTM0MQMAAAADMTYwAgAAAAQ0MDUxBAAAAAEwBwAAAAk5LzE5LzIwMTkIAAAACjEyLzI5LzIwMTgJAAAAATAin0HXcD3XCNsNERJxPdcIJkNJUS5UU0U6NjgwNi5JUV9JTlZFTlRPUllfVFVSTlMuRlkyMDE3AQAAAK5bDQACAAAACDcuMTcwNTg4AQgAAAAFAAAAATEBAAAACjE4NDg1ODEyMTgDAAAAAjc5AgAAAAQ0MDgyBAAAAAEwBwAAAAk5LzE5LzIwMTkIAAAACTMvMzEvMjAxNwkAAAABMGNXCtNwPdcI7nnSEnE91wglQ0lRLlRTRTo2OTc2LklRX0RJTFVUX0VQU19JTkNMLkZZMjAxMQEAAABqVw0AAgAAAAotNDYuODIwMTI2AQgAAAAFAAAAATEBAAAACjE0NjI3MTIzNzADAAAAAjc5AgAAAAE4BAAAAAEwBwAAAAk5LzE5LzIwMTkIAAAACTMvMzEvMjAxMQkAAAABMPcgbdpwPdcIBwZPEXE91wgmQ0lRLlRTRTo2NTk0LklRX0xPQU5TX1JFQ0VJVl9MVC5GWTIwMTQBAAAA+XgNAAMAAAAAAJP4IdtwPdcIExdsEXE91wggQ0lRLlRTRTo2NzcwLklRX0NIQU5HRV9BUC5GWTIwMTQBAAAAT1gNAAIAAAAFLTcwODUBCAAAAAUAAAABMQEAAAAKMTY4NDM3NDg0MQMAAAACNzkCAAAABDIwMTcEAAAAATAHAAAACTkvMTkvMjAxOQgAAAAJMy8zMS8yMDE0CQAAAAEwKgBJ2HA91wgTgtkRcT3XCCZDSVEuVFNFOjY3NjIuSVFfTFRfREVCVF9DQVBJVEFMLkZZMjAxNAEAAAA70gQAAgAAAAcxMC42MTk4AQgA</t>
  </si>
  <si>
    <t>AAAFAAAAATEBAAAACjE2ODY2MzgxNjIDAAAAAjc5AgAAAAQ0MTg3BAAAAAEwBwAAAAk5LzE5LzIwMTkIAAAACTMvMzEvMjAxNAkAAAABMNGE7dNwPdcIOIqwEnE91wgrQ0lRLk5BU0RBUUdTOkFWR08uSVFfRUZGRUNUX1RBWF9SQVRFLkZZMjAxNwEAAADwtn0BAgAAAAYxLjkxNzgBCAAAAAUAAAABMQEAAAAKMTkzNzE4NjE4NQMAAAADMTYwAgAAAAQ0Mzc2BAAAAAEwBwAAAAk5LzE5LzIwMTkIAAAACjEwLzI5LzIwMTcJAAAAATCmcR/WcD3XCKG1UxJxPdcIGUNJUS5UU0U6NjgwNi5JUV9OSS5GWTIwMDgBAAAArlsNAAIAAAAFMjI1OTcBCAAAAAUAAAABMQEAAAAKMTA2MTE5NzIzNQMAAAACNzkCAAAAAjE1BAAAAAEwBwAAAAk5LzE5LzIwMTkIAAAACTMvMzEvMjAwOAkAAAABMDwbW9lwPdcIHXy4EXE91wgoQ0lRLlRTRTo2OTc2LklRX01JTk9SSVRZX0lOVEVSRVNULkZZMjAxNQEAAABqVw0AAgAAAAMxMzkBCAAAAAUAAAABMQEAAAAKMTc0NTM3ODU0MQMAAAACNzkCAAAABDEwNTIEAAAAATAHAAAACTkvMTkvMjAxOQgAAAAJMy8zMS8yMDE1CQAAAAEwIqxs2nA91wiai1ARcT3XCC5DSVEuTkFTREFRR1M6QVZHTy5JUV9JTlZFU1RfU0VDVVJJVFlfQ0YuRlkyMDA4AQAAAPC2fQEDAAAAAAD0Oy7WcD3XCLLhLhJxPdcIKkNJUS5UU0U6Njk3Ni5JUV9UT1RBTF9FUVVJVFkuRlkyMDE0Li4uLkpQWQEAAABqVw0A</t>
  </si>
  <si>
    <t>AgAAAAYxMjg1NTUBCAAAAAUAAAABMQEAAAAKMTY4NzA0NDYyOQMAAAACNzkCAAAABDEyNzUEAAAAATAHAAAACTkvMTkvMjAxOQgAAAAJMy8zMS8yMDE0CQAAAAEwX7Di0XA91whP5AcTcT3XCCVDSVEuTkFTREFRR1M6QURJLklRX0lOQ19FUVVJVFkuRlkyMDE1AQAAABPWAwADAAAAAAArUdjUcD3XCAGPbxJxPdcIIENJUS5UU0U6Njk3MS5JUV9GVUxMX1RJTUUuRlkyMDExAQAAAKNTAAACAAAABTY2NjA4ABH5ENpwPdcIYoyWEXE91wgoQ0lRLlRTRTo2OTcxLklRX0RFRl9UQVhfQVNTRVRTX0xULkZZMjAxNwEAAACjUwAAAgAAAAU0OTk2NAEIAAAABQAAAAExAQAAAAoxODk0NDEzNTMwAwAAAAI3OQIAAAAEMTAyNgQAAAABMAcAAAAJOS8xOS8yMDE5CAAAAAkzLzMxLzIwMTcJAAAAATBRzVrZcD3XCPBIWhFxPdcIHUNJUS5UU0U6NjU5NC5JUV9HQV9FWFAuRlkyMDEyAQAAAPl4DQADAAAAAAARA4PbcD3XCDt7axFxPdcIKUNJUS5OQVNEQVFHUzpJTlRDLklRX0NVUlJFTkNZX0dBSU4uRlkyMDA5AQAAAIdSAAACAAAAAy00MAEIAAAABQAAAAExAQAAAAoxNTIzMzk0ODI5AwAAAAMxNjACAAAAAjM4BAAAAAEwBwAAAAk5LzE5LzIwMTkIAAAACjEyLzI2LzIwMDkJAAAAATAlf+7XcD3XCKjEyBFxPdcIKENJUS5OQVNEQVFHUzpUWE4uSVFfQ1VSUkVOQ1lfR0FJTi5GWTIwMTEBAAAA+yMCAAMAAAAAAFDN59VwPdcI</t>
  </si>
  <si>
    <t>FbBVEnE91wghQ0lRLlRTRTo2OTcxLklRX05JX0NPTVBBTlkuRlkyMDEyAQAAAKNTAAACAAAABTg0NzU4AQgAAAAFAAAAATEBAAAACjE2ODU1NDY3MzMDAAAAAjc5AgAAAAU0MTU3MQQAAAABMAcAAAAJOS8xOS8yMDE5CAAAAAkzLzMxLzIwMTIJAAAAATAR+RDacD3XCFyzlhFxPdcIJUNJUS5UU0U6Njc3MC5JUV9MVF9ERUJUX0VRVUlUWS5GWTIwMTUBAAAAT1gNAAIAAAAGMTUuODg4AQgAAAAFAAAAATEBAAAACjE3NDQxMjg1NjEDAAAAAjc5AgAAAAQ0MDg1BAAAAAEwBwAAAAk5LzE5LzIwMTkIAAAACTMvMzEvMjAxNQkAAAABMDTMCtNwPdcIBnrZEnE91wggQ0lRLlRTRTo2ODA2LklRX0RJVkVTVF9DRi5GWTIwMTgBAAAArlsNAAMAAAAAAP3T+NhwPdcImTnQEXE91wggQ0lRLlRTRTo2ODA2LklRX0RJVkVTVF9DRi5GWTIwMTUBAAAArlsNAAMAAAAAALzZ9thwPdcIGnHDEXE91wgmQ0lRLlRTRTo2OTgxLklRX0VYVFJBX0FDQ19JVEVNUy5GWTIwMTIBAAAA9VcNAAMAAAAAAF0DldxwPdcIb14aEXE91wglQ0lRLlRTRTo2OTcxLklRX0NBU0hfU1RfSU5WRVNULkZZMjAxNgEAAACjUwAAAgAAAAY2ODkxOTkBCAAAAAUAAAABMQEAAAAKMTg5NDQxMzUzNgMAAAACNzkCAAAABDEwMDIEAAAAATAHAAAACTkvMTkvMjAxOQgAAAAJMy8zMS8yMDE2CQAAAAEwX6Za2XA91wi4l6cRcT3XCCFDSVEuVFNFOjY1OTQuSVFf</t>
  </si>
  <si>
    <t>RUJJVERBX0lOVC5GWTIwMTgBAAAA+XgNAAIAAAAJNDUuNjI2Nzk4AQgAAAAFAAAAATEBAAAACjE5Njg4NTQwMzMDAAAAAjc5AgAAAAQ0MTkwBAAAAAEwBwAAAAk5LzE5LzIwMTkIAAAACTMvMzEvMjAxOAkAAAABMLnS7dNwPdcImQrQEnE91wgiQ0lRLk5BU0RBUUdTOlRYTi5JUV9MVF9ERUJULkZZMjAxNQEAAAD7IwIAAgAAAAQzMTIwAQgAAAAFAAAAATEBAAAACjE4NzU2ODcwNTYDAAAAAzE2MAIAAAAEMTA0OQQAAAABMAcAAAAJOS8xOS8yMDE5CAAAAAoxMi8zMS8yMDE1CQAAAAEwOPUx1XA91whVKkYScT3XCDFDSVEuTkFTREFRR1M6QURJLklRX0NBU0hfQ09OVkVSU0lPTi5GWTIwMTguLi4uSlBZAQAAABPWAwACAAAACjEwMC45MjcyMTEBCAAAAAUAAAABMQEAAAAKMTkyNzYxODI0NwMAAAADMTYwAgAAAAQ0MTg0BAAAAAEwBwAAAAk5LzE5LzIwMTkIAAAACTExLzMvMjAxOAkAAAABMEr+4tFwPdcI+XQFE3E91wgzQ0lRLlRTRTo2OTc2LklRX0NIQU5HRV9PVEhFUl9ORVRfT1BFUl9BU1NFVFMuRlkyMDE1AQAAAGpXDQACAAAAAzU5NgEIAAAABQAAAAExAQAAAAoxNzQ1Mzc4NTQxAwAAAAI3OQIAAAAEMjA0NQQAAAABMAcAAAAJOS8xOS8yMDE5CAAAAAkzLzMxLzIwMTUJAAAAATAO02zacD3XCKmReBFxPdcIL0NJUS5OQVNEQVFHUzpJTlRDLklRX0lOQ19UQVhfUEFZX0NVUlJFTlQuRlkyMDE2AQAAAIdS</t>
  </si>
  <si>
    <t>AAACAAAAAzMyOQEIAAAABQAAAAExAQAAAAoxOTQzNTA1MzQ1AwAAAAMxNjACAAAABDEwOTQEAAAAATAHAAAACTkvMTkvMjAxOQgAAAAKMTIvMzEvMjAxNgkAAAABMEVRQddwPdcIp+b7EXE91wggQ0lRLlRTRTo2OTgxLklRX1RPVEFMX1JFVi5GWTIwMTEBAAAA9VcNAAIAAAAGNjE3OTU0AQgAAAAFAAAAATEBAAAACjE2NDk3OTg1OTADAAAAAjc5AgAAAAIyOAQAAAABMAcAAAAJOS8xOS8yMDE5CAAAAAkzLzMxLzIwMTEJAAAAATBo3JTccD3XCL7OBxFxPdcIJENJUS5OQVNEQVFHUzpTV0tTLklRX0VCSVRfSU5ULkZZMjAwOQEAAAAlUBYAAgAAAAgxMC45OTQzMwEIAAAABQAAAAExAQAAAAoxNDgzNzQ1Mzg4AwAAAAMxNjACAAAABDQxODkEAAAAATAHAAAACTkvMTkvMjAxOQgAAAAJMTAvMi8yMDA5CQAAAAEwLeHb0nA91wi249YScT3XCC1DSVEuTkFTREFRR1M6SU5UQy5JUV9NSU5PUklUWV9JTlRFUkVTVC5GWTIwMTABAAAAh1IAAAMAAAAAACWm7tdwPdcIvlXpEXE91wgpQ0lRLlRTRTo2OTgxLklRX1RPVEFMX0RFQlRfQ0FQSVRBTC5GWTIwMTcBAAAA9VcNAAIAAAAGMy4zMjgzAQgAAAAFAAAAATEBAAAACjE4NDkxMzEwMjUDAAAAAjc5AgAAAAQ0MTg2BAAAAAEwBwAAAAk5LzE5LzIwMTkIAAAACTMvMzEvMjAxNwkAAAABMO1e7dNwPdcIT0elEnE91wgrQ0lRLlRTRTo2OTcxLklRX01JTk9SSVRZX0lOVEVS</t>
  </si>
  <si>
    <t>RVNUX0lTLkZZMjAxNAEAAACjUwAAAgAAAAUtNjI1OAEIAAAABQAAAAExAQAAAAoxNzk3NDkwMjM2AwAAAAI3OQIAAAACODMEAAAAATAHAAAACTkvMTkvMjAxOQgAAAAJMy8zMS8yMDE0CQAAAAEw9x8R2nA91wiVyY4RcT3XCCVDSVEuTkFTREFRR1M6VFhOLklRX05JX0NPTVBBTlkuRlkyMDE2AQAAAPsjAgACAAAABDM1OTUBCAAAAAUAAAABMQEAAAAKMTk0NjY2NTM5OAMAAAADMTYwAgAAAAU0MTU3MQQAAAABMAcAAAAJOS8xOS8yMDE5CAAAAAoxMi8zMS8yMDE2CQAAAAEwKRwy1XA91wjKGVMScT3XCCVDSVEuVFNFOjY4MDYuSVFfR0FJTl9JTlZFU1RfQ0YuRlkyMDE4AQAAAK5bDQADAAAAAAD90/jYcD3XCDPVuxFxPdcIJ0NJUS5UU0U6Njk3Ni5JUV9NQVJLRVRDQVAuMjAwOS8zLzMxLkpQWQEAAABqVw0AAgAAAAw4NzgzOC42ODA3OTIBBgAAAAUAAAABMQEAAAAJNzkxODgzMDk1AwAAAAI3OQIAAAAGMTAwMDU0BAAAAAEwBwAAAAkzLzMxLzIwMDmjEszxcD3XCAmw9R9xPdcIIENJUS5UU0U6Njc2Mi5JUV9JTlZFTlRPUlkuRlkyMDA4AQAAADvSBAACAAAABTg4ODE2AQgAAAAFAAAAATEBAAAACjEzOTYzNDE5ODkDAAAAAjc5AgAAAAQxMDQzBAAAAAEwBwAAAAk5LzE5LzIwMTkIAAAACTMvMzEvMjAwOAkAAAABMN9SMdxwPdcI0IU9EXE91wgkQ0lRLlRTRTo2ODA2LklRX0NPTU1PTl9ESVZfQ0YuRlkyMDE2</t>
  </si>
  <si>
    <t>AQAAAK5bDQADAAAAAAAQrfjYcD3XCFvrsxFxPdcIJUNJUS5UU0U6NjU5NC5JUV9QUk9WX0JBRF9ERUJUUy5GWTIwMTcBAAAA+XgNAAMAAAAAALNtIttwPdcIKHtkEXE91wglQ0lRLlRTRTo2NTk0LklRX1BST1ZfQkFEX0RFQlRTLkZZMjAxOAEAAAD5eA0AAwAAAAAAopQi23A91wgJz4URcT3XCCBDSVEuVFNFOjY1OTQuSVFfVE9UQUxfUkVWLkZZMjAxOAEAAAD5eA0AAgAAAAcxNDg4MDkwAQgAAAAFAAAAATEBAAAACjE5Njg4NTQwMzMDAAAAAjc5AgAAAAIyOAQAAAABMAcAAAAJOS8xOS8yMDE5CAAAAAkzLzMxLzIwMTgJAAAAATCilCLbcD3XCIhfdRFxPdcIH0NJUS5OQVNEQVFHUzpUWE4uSVFfR1BQRS5GWTIwMTQBAAAA+yMCAAIAAAAENjI2NgEIAAAABQAAAAExAQAAAAoxODI5MTE5MzA2AwAAAAMxNjACAAAABDExNjkEAAAAATAHAAAACTkvMTkvMjAxOQgAAAAKMTIvMzEvMjAxNAkAAAABME2oMdVwPdcIKxROEnE91wgqQ0lRLk5BU0RBUUdTOkFESS5JUV9MT0FOU19SRUNFSVZfTFQuRlkyMDEzAQAAABPWAwADAAAAAABN6QTVcD3XCIyfYhJxPdcILUNJUS5UU0U6Njc2Mi5JUV9DQVNIX0NPTlZFUlNJT04uRlkyMDE5Li4uLkpQWQEAAAA70gQAAgAAAAk4NS42MjQyNTUBCAAAAAUAAAABMQEAAAAKMTk3MDA1MTM1MQMAAAACNzkCAAAABDQxODQEAAAAATAHAAAACTkvMTkvMjAxOQgAAAAJMy8zMS8yMDE5</t>
  </si>
  <si>
    <t>CQAAAAEwSv7i0XA91wgwCwETcT3XCCFDSVEuVFNFOjY5ODEuSVFfQ0FTSF9UQVhFUy5GWTIwMTABAAAA9VcNAAIAAAAGLTExMzQ5AQgAAAAFAAAAATEBAAAACjE1NTUwOTI4MjkDAAAAAjc5AgAAAAQzMDUzBAAAAAEwBwAAAAk5LzE5LzIwMTkIAAAACTMvMzEvMjAxMAkAAAABMGjclNxwPdcI+vQxEXE91wgaQ0lRLlRTRTo2OTgxLklRX1JFVi5GWTIwMTgBAAAA9VcNAAIAAAAHMTM3MTg0MgEIAAAABQAAAAExAQAAAAoxODk1MTgzNjUyAwAAAAI3OQIAAAADMTEyBAAAAAEwBwAAAAk5LzE5LzIwMTkIAAAACTMvMzEvMjAxOAkAAAABMMF1s9xwPdcI5aYjEXE91wgyQ0lRLk5BU0RBUUdTOlRYTi5JUV9UT1RBTF9MSUFCX1RPVEFMX0FTU0VUUy5GWTIwMTEBAAAA+yMCAAIAAAAHNDYuNTY3NwEIAAAABQAAAAExAQAAAAoxNjYwMDM0NTY4AwAAAAMxNjACAAAABDQxODgEAAAAATAHAAAACTkvMTkvMjAxOQgAAAAKMTIvMzEvMjAxMQkAAAABMOik3NJwPdcI6m7dEnE91wgvQ0lRLk5BU0RBUUdTOlNXS1MuSVFfSU5URVJFU1RfSU5WRVNUX0lOQy5GWTIwMDgBAAAAJVAWAAMAAAAAAANHMNdwPdcIxrQNEnE91wgiQ0lRLk5BU0RBUUdTOkFESS5JUV9QRU5TSU9OLkZZMjAxNAEAAAAT1gMAAwAAAAAAOSrY1HA91wjpg3MScT3XCChDSVEuVFNFOjY5ODEuSVFfRUFSTklOR19DT19NQVJHSU4uRlkyMDE0AQAAAPVXDQAC</t>
  </si>
  <si>
    <t>AAAABzExLjAwNjEBCAAAAAUAAAABMQEAAAAKMTY4NjYzODEzOQMAAAACNzkCAAAABDQxODEEAAAAATAHAAAACTkvMTkvMjAxOQgAAAAJMy8zMS8yMDE0CQAAAAEw0YTt03A91wjtmrEScT3XCChDSVEuVFNFOjY5NzEuSVFfVE9UQUxfREVCVF9FQklUREEuRlkyMDE3AQAAAKNTAAACAAAACDAuMTM0NTk5AQgAAAAFAAAAATEBAAAACjE4OTQ0MTM1MzADAAAAAjc5AgAAAAQ0MTkyBAAAAAEwBwAAAAk5LzE5LzIwMTkIAAAACTMvMzEvMjAxNwkAAAABMJgNSNNwPdcILpDREnE91wgmQ0lRLlRTRTo2ODA2LklRX1BFUklPRExFTkdUSF9JUy5GWTIwMTQBAAAArlsNAAEAAAACMTIAyrL22HA91wjHF6sRcT3XCCRDSVEuVFNFOjY5NzYuSVFfQ09NTU9OX0lTU1VFRC5GWTIwMTEBAAAAalcNAAMAAAAAAO1HbdpwPdcI8FNPEXE91wgmQ0lRLlRTRTo2OTgxLklRX09USEVSX0xUX0FTU0VUUy5GWTIwMTQBAAAA9VcNAAMAAAAAAPeystxwPdcIRfoaEXE91wgnQ0lRLlRTRTo2NzcwLklRX0VCSVREQV9DQVBFWF9JTlQuRlkyMDE2AQAAAE9YDQACAAAACTQ4LjQxNzQ0OAEIAAAABQAAAAExAQAAAAoxNzk4MzM2NTI2AwAAAAI3OQIAAAAENDE5MQQAAAABMAcAAAAJOS8xOS8yMDE5CAAAAAkzLzMxLzIwMTYJAAAAATA0zArTcD3XCGTC2xJxPdcII0NJUS5UU0U6Njk3Ni5JUV9QRV9FWENMLi4yMDE5LzAzLzMxAQAAAGpXDQAC</t>
  </si>
  <si>
    <t>AAAACDExLjY5MDU5AQcAAAAFAAAAATEBAAAACjE5NDUxNDg5MzMDAAAAATACAAAABjEwMDAyNwQAAAABMAcAAAAJMy8yOS8yMDE5CAAAAAkzLzI5LzIwMTmXcRTxcD3XCHwL8hBxPdcIIENJUS5UU0U6NjU5NC5JUV9TR0FfU1VQUEwuRlkyMDE3AQAAAPl4DQACAAAABTkyODk3AQgAAAAFAAAAATEBAAAACjE4OTM5OTQ4NjkDAAAAAjc5AgAAAAMxMDIEAAAAATAHAAAACTkvMTkvMjAxOQgAAAAJMy8zMS8yMDE3CQAAAAEws20i23A91wjRAG0RcT3XCCVDSVEuVFNFOjY1OTQuSVFfR1dfSU5UQU5fQU1PUlQuRlkyMDA5AQAAAPl4DQADAAAAAAA4joLbcD3XCLn/ERFxPdcIJkNJUS5UU0U6Njk4MS5JUV9DQVNIX0NPTlZFUlNJT04uRlkyMDE5AQAAAPVXDQACAAAACTE1MS40NDc5OQEIAAAABQAAAAExAQAAAAoxOTcwMDUxMzI1AwAAAAI3OQIAAAAENDE4NAQAAAABMAcAAAAJOS8xOS8yMDE5CAAAAAkzLzMxLzIwMTkJAAAAATDtXu3TcD3XCBimtBJxPdcIIENJUS5UU0U6NjU5NC5JUV9OSV9NQVJHSU4uRlkyMDE4AQAAAPl4DQACAAAABTguNzkyAQgAAAAFAAAAATEBAAAACjE5Njg4NTQwMzMDAAAAAjc5AgAAAAQ0MDk0BAAAAAEwBwAAAAk5LzE5LzIwMTkIAAAACTMvMzEvMjAxOAkAAAABMLnS7dNwPdcIVAq7EnE91wgoQ0lRLk5BU0RBUUdTOklOVEMuSVFfRklOSVNIRURfSU5WLkZZMjAxOAEAAACHUgAAAgAA</t>
  </si>
  <si>
    <t>AAQxOTI5AQgAAAAFAAAAATEBAAAACjE5NDM1MDUzNDEDAAAAAzE2MAIAAAAEMzA3NQQAAAABMAcAAAAJOS8xOS8yMDE5CAAAAAoxMi8yOS8yMDE4CQAAAAEwIp9B13A91wh+uhkScT3XCCpDSVEuTkFTREFRR1M6U1dLUy5JUV9CQVNJQ19FUFNfRVhDTC5GWTIwMTcBAAAAJVAWAAIAAAAHNS40ODEyOAEIAAAABQAAAAExAQAAAAoxOTIyMzc2NzkyAwAAAAMxNjACAAAABDMwNjQEAAAAATAHAAAACTkvMTkvMjAxOQgAAAAJOS8yOS8yMDE3CQAAAAEwTObg1nA91wiJOh0ScT3XCChDSVEuTkFTREFRR1M6SU5UQy5JUV9GSU5JU0hFRF9JTlYuRlkyMDEzAQAAAIdSAAACAAAABDE3MTYBCAAAAAUAAAABMQEAAAAKMTc3NTkzMDI3NAMAAAADMTYwAgAAAAQzMDc1BAAAAAEwBwAAAAk5LzE5LzIwMTkIAAAACjEyLzI4LzIwMTMJAAAAATDwQe/XcD3XCP8H9xFxPdcIIUNJUS5UU0U6Njc3MC5JUV9DQVNIX0VRVUlWLkZZMjAxMwEAAABPWA0AAgAAAAU3NjY4NwEIAAAABQAAAAExAQAAAAoxNjIzODM0MjIxAwAAAAI3OQIAAAAEMTA5NgQAAAABMAcAAAAJOS8xOS8yMDE5CAAAAAkzLzMxLzIwMTMJAAAAATBAskjYcD3XCN6d1hFxPdcILUNJUS5OQVNEQVFHUzpBREkuSVFfREVCVF9FUVVJVl9ORVRfUEJPLkZZMjAxMAEAAAAT1gMAAgAAAAYzOC43OTIBCAAAAAUAAAABMQEAAAAKMTU3ODMzMDQyMgMAAAADMTYwAgAAAAUy</t>
  </si>
  <si>
    <t>MTY3OQQAAAABMAcAAAAJOS8xOS8yMDE5CAAAAAoxMC8zMC8yMDEwCQAAAAEwbXQE1XA91wgJXXoScT3XCClDSVEuVFNFOjY5NzYuSVFfQ09NTU9OX1BSRUZfRElWX0NGLkZZMjAxNwEAAABqVw0AAgAAAAUtMjM1MQEIAAAABQAAAAExAQAAAAoxODQ4ODc5NjQzAwAAAAI3OQIAAAAEMjA3MgQAAAABMAcAAAAJOS8xOS8yMDE5CAAAAAkzLzMxLzIwMTcJAAAAATD3IG3acD3XCOgLaRFxPdcIJUNJUS5UU0U6Njk4MS5JUV9QUkVGX0RJVl9PVEhFUi5GWTIwMTkBAAAA9VcNAAIAAAABNAEIAAAABQAAAAExAQAAAAoxOTcwMDUxMzI1AwAAAAI3OQIAAAACOTcEAAAAATAHAAAACTkvMTkvMjAxOQgAAAAJMy8zMS8yMDE5CQAAAAEwgJ2z3HA91whEIg0RcT3XCC9DSVEuTkFTREFRR1M6QVZHTy5JUV9DVVJSRU5UX1BPUlRfTEVBU0VTLkZZMjAxMgEAAADwtn0BAgAAAAExAQgAAAAFAAAAATEBAAAACjE3MTMyMzMxMjIDAAAAAzE2MAIAAAAEMTA5MAQAAAABMAcAAAAJOS8xOS8yMDE5CAAAAAoxMC8yOC8yMDEyCQAAAAEwRUwv1nA91whRQDAScT3XCChDSVEuTkFTREFRR1M6QVZHTy5JUV9UT1RBTF9SRUNFSVYuRlkyMDEwAQAAAPC2fQECAAAAAzI5MAEIAAAABQAAAAExAQAAAAoxNTgxMzE5NDY1AwAAAAMxNjACAAAABDEwMDEEAAAAATAHAAAACTkvMTkvMjAxOQgAAAAKMTAvMzEvMjAxMAkAAAABMGmwLtZwPdcItjor</t>
  </si>
  <si>
    <t>EnE91wggQ0lRLlRTRTo2NzcwLklRX0RJVkVTVF9DRi5GWTIwMTIBAAAAT1gNAAMAAAAAAECySNhwPdcIEjTSEXE91wgjQ0lRLk5BU0RBUUdTOlRYTi5JUV9BUl9UVVJOUy5GWTIwMTMBAAAA+yMCAAIAAAAJMTAuMDMyODgxAQgAAAAFAAAAATEBAAAACjE3Nzc2MzM3MDMDAAAAAzE2MAIAAAAENDAwMQQAAAABMAcAAAAJOS8xOS8yMDE5CAAAAAoxMi8zMS8yMDEzCQAAAAEw6KTc0nA91wia9OUScT3XCChDSVEuTkFTREFRR1M6QURJLklRX0VRVUlUWV9NRVRIT0QuRlkyMDE4AQAAABPWAwADAAAAAAAVn9jUcD3XCDcPgRJxPdcIIUNJUS5UU0U6NjgwNi5JUV9JTkNfRVFVSVRZLkZZMjAxMgEAAACuWw0AAwAAAAAAIe5K2XA91wg4z5oRcT3XCCNDSVEuVFNFOjY3NzAuSVFfT1RIRVJfRVFVSVRZLkZZMjAxMAEAAABPWA0AAgAAAAYtMTM0NTcBCAAAAAUAAAABMQEAAAAKMTM4MDUyODExOQMAAAACNzkCAAAABDEwMjgEAAAAATAHAAAACTkvMTkvMjAxOQgAAAAJMy8zMS8yMDEwCQAAAAEwYD1I2HA91whS/MkRcT3XCCRDSVEuVFNFOjY5ODEuSVFfU0FMRV9JTlRBTl9DRi5GWTIwMTMBAAAA9VcNAAMAAAAAAFIqldxwPdcIvN4yEXE91wgpQ0lRLk5BU0RBUUdTOlRYTi5JUV9TUEVDSUFMX0RJVl9DRi5GWTIwMTABAAAA+yMCAAMAAAAAAFDN59VwPdcIq5lIEnE91wgpQ0lRLlRTRTo2NzcwLklRX0FTU0VUX1dSSVRF</t>
  </si>
  <si>
    <t>RE9XTl9DRi5GWTIwMTUBAAAAT1gNAAMAAAAAAKyMOdhwPdcIyETTEXE91wgiQ0lRLlRTRTo2ODA2LklRX0xFVkVSRURfRkNGLkZZMjAxOAEAAACuWw0AAgAAAAc5NzEyLjI1AQgAAAAFAAAAATEBAAAACjE4OTUwMDE5ODMDAAAAAjc5AgAAAAQ0NDIyBAAAAAEwBwAAAAk5LzE5LzIwMTkIAAAACTMvMzEvMjAxOAkAAAABMP3T+NhwPdcIk2DQEXE91wgvQ0lRLlRTRTo2OTc2LklRX0lNUFVUX09QRVJfTEVBU0VfSU5UX0VYUC5GWTIwMTMBAAAAalcNAAMAAAAAANiVbdpwPdcIVIZnEXE91wglQ0lRLk5BU0RBUUdTOlRYTi5JUV9DQVNIX0VRVUlWLkZZMjAxMAEAAAD7IwIAAgAAAAQxMzE5AQgAAAAFAAAAATEBAAAACjE1ODg4NDA3MzgDAAAAAzE2MAIAAAAEMTA5NgQAAAABMAcAAAAJOS8xOS8yMDE5CAAAAAoxMi8zMS8yMDEwCQAAAAEwaabn1XA91wi2ckgScT3XCCpDSVEuVFNFOjY1OTQuSVFfVEVWX0VCSVREQS4yMDAwLjIwMDUvMDMvMzEBAAAA+XgNAAIAAAAJMTUuNjIwNDE5AQcAAAAFAAAAATEBAAAACTEzNjQ3MDc3NAMAAAABMAIAAAAGMTAwMDMwBAAAAAEwBwAAAAkzLzMxLzIwMDUIAAAACTMvMzEvMjAwNYyYFPFwPdcII07vEHE91wgaQ0lRLlRTRTo2OTc2LklRX0NJUC5GWTIwMTIBAAAAalcNAAMAAAAAAOJubdpwPdcIvJF/EXE91wgkQ0lRLk5BU0RBUUdTOklOVEMuSVFfTkVUX0RFQlQuRlkyMDE0</t>
  </si>
  <si>
    <t>AQAAAIdSAAACAAAABC03MjgBCAAAAAUAAAABMQEAAAAKMTgyODE2ODA0MAMAAAADMTYwAgAAAAQ0MzY0BAAAAAEwBwAAAAk5LzE5LzIwMTkIAAAACjEyLzI3LzIwMTQJAAAAATAUK0HXcD3XCDse9hFxPdcIIUNJUS5UU0U6Njk3MS5JUV9FQklUREFfSU5ULkZZMjAxMwEAAACjUwAAAgAAAAk5MS4xMTY0MDIBCAAAAAUAAAABMQEAAAAKMTc0NDMzOTY5NgMAAAACNzkCAAAABDQxOTAEAAAAATAHAAAACTkvMTkvMjAxOQgAAAAJMy8zMS8yMDEzCQAAAAEwtJhH03A91wgjJrgScT3XCB1DSVEuVFNFOjY4MDYuSVFfR0FfRVhQLkZZMjAxMgEAAACuWw0AAwAAAAAAIe5K2XA91whyOcIRcT3XCCFDSVEuTkFTREFRR1M6U1dLUy5JUV9DQVBFWC5GWTIwMDkBAAAAJVAWAAIAAAAHLTM5LjE3MgEIAAAABQAAAAExAQAAAAoxNDgzNzQ1Mzg4AwAAAAMxNjACAAAABDIwMjEEAAAAATAHAAAACTkvMTkvMjAxOQgAAAAJMTAvMi8yMDA5CQAAAAEwjW0w13A91wifUA4ScT3XCCJDSVEuVFNFOjY1OTQuSVFfTEVWRVJFRF9GQ0YuRlkyMDEzAQAAAPl4DQACAAAACTE2MjE2LjM3NQEIAAAABQAAAAExAQAAAAoxNzQzOTA0NDM2AwAAAAI3OQIAAAAENDQyMgQAAAABMAcAAAAJOS8xOS8yMDE5CAAAAAkzLzMxLzIwMTMJAAAAATADKoPbcD3XCBvwaxFxPdcIJ0NJUS5UU0U6Njk3MS5JUV9DQVNIX09QRVIuRlkyMDE5Li4uLkpQWQEA</t>
  </si>
  <si>
    <t>AACjUwAAAgAAAAYyMjAwMjUBCAAAAAUAAAABMQEAAAAKMTk2OTg2MDI0MwMAAAACNzkCAAAABDIwMDYEAAAAATAHAAAACTkvMTkvMjAxOQgAAAAJMy8zMS8yMDE5CQAAAAEwOSXj0XA91wgWpwgTcT3XCBlDSVEuVFNFOjY1OTQuSVFfQVAuRlkyMDE1AQAAAPl4DQACAAAABjE5NDk5OAEIAAAABQAAAAExAQAAAAoxNzk3MTkwODc5AwAAAAI3OQIAAAAEMTAxOAQAAAABMAcAAAAJOS8xOS8yMDE5CAAAAAkzLzMxLzIwMTUJAAAAATDBHyLbcD3XCL1vTBFxPdcILUNJUS5OQVNEQVFHUzpBVkdPLklRX1RPVEFMX0RFQlQuRlkyMDE3Li4uLkpQWQEAAADwtn0BAgAAAAoxOTk3NTc2LjU4AQgAAAAFAAAAATEBAAAACjE5MzcxODYxODUDAAAAAjc5AgAAAAQ0MTczBAAAAAEwBwAAAAk5LzE5LzIwMTkIAAAACjEwLzI5LzIwMTcJAAAAATBn1+LRcD3XCIxe+BJxPdcIJ0NJUS5UU0U6Njk3MS5JUV9UT1RBTF9PVEhFUl9PUEVSLkZZMjAwOQEAAACjUwAAAgAAAAYyNDM5ODABCAAAAAUAAAABMQEAAAAKMTQ1OTUyODc3MQMAAAACNzkCAAAAAzM4MAQAAAABMAcAAAAJOS8xOS8yMDE5CAAAAAkzLzMxLzIwMDkJAAAAATA2qhDacD3XCByHrRFxPdcIJUNJUS5UU0U6NjU5NC5JUV9DQVBJVEFMX0xFQVNFUy5GWTIwMTkBAAAA+XgNAAIAAAADODI5AQgAAAAFAAAAATEBAAAACjE5Njg4NTM5OTUDAAAAAjc5AgAAAAQxMTgzBAAA</t>
  </si>
  <si>
    <t>AAEwBwAAAAk5LzE5LzIwMTkIAAAACTMvMzEvMjAxOQkAAAABMJPiIttwPdcIRmpVEXE91wgrQ0lRLk5BU0RBUUdTOkFESS5JUV9DSEFOR0VfSU5WRU5UT1JZLkZZMjAxMgEAAAAT1gMAAgAAAActMTguNTkyAQgAAAAFAAAAATEBAAAACjE3MTEzODU4OTYDAAAAAzE2MAIAAAAEMjA5OQQAAAABMAcAAAAJOS8xOS8yMDE5CAAAAAkxMS8zLzIwMTIJAAAAATBLwgTVcD3XCPcDdxJxPdcIK0NJUS5UU0U6Njc3MC5JUV9OSV9BVkFJTF9FWENMX01BUkdJTi5GWTIwMTgBAAAAT1gNAAIAAAAGNS41MjEyAQgAAAAFAAAAATEBAAAACjE4OTQzMTU0MjgDAAAAAjc5AgAAAAQ0MTgyBAAAAAEwBwAAAAk5LzE5LzIwMTkIAAAACTMvMzEvMjAxOAkAAAABMCnzCtNwPdcI+aDZEnE91wg3Q0lRLk5BU0RBUUdTOkFESS5JUV9DSEFOR0VfT1RIRVJfTkVUX09QRVJfQVNTRVRTLkZZMjAwOQEAAAAT1gMAAgAAAAYxMi4zNTcBCAAAAAUAAAABMQEAAAAKMTQ4Mjg2ODYzMwMAAAADMTYwAgAAAAQyMDQ1BAAAAAEwBwAAAAk5LzE5LzIwMTkIAAAACjEwLzMxLzIwMDkJAAAAATBtdATVcD3XCEHzdRJxPdcIK0NJUS5UU0U6Njc3MC5JUV9OSV9BVkFJTF9FWENMX01BUkdJTi5GWTIwMTcBAAAAT1gNAAIAAAAGNC42MzU4AQgAAAAFAAAAATEBAAAACjE4NDgyOTcyNTYDAAAAAjc5AgAAAAQ0MTgyBAAAAAEwBwAAAAk5LzE5LzIwMTkIAAAA</t>
  </si>
  <si>
    <t>CTMvMzEvMjAxNwkAAAABMDTMCtNwPdcIy+PdEnE91wguQ0lRLlRTRTo2OTcxLklRX09USEVSX0ZJTkFOQ0VfQUNUX1NVUFBMLkZZMjAxMAEAAACjUwAAAgAAAAUtMjQxNgEIAAAABQAAAAExAQAAAAoxNTUzOTcxMDY4AwAAAAI3OQIAAAAEMjA1MAQAAAABMAcAAAAJOS8xOS8yMDE5CAAAAAkzLzMxLzIwMTAJAAAAATBG0hDacD3XCPIirhFxPdcILENJUS5OQVNEQVFHUzpJTlRDLklRX05FVF9JTlRFUkVTVF9FWFAuRlkyMDE0AQAAAIdSAAACAAAAAy01NAEIAAAABQAAAAExAQAAAAoxODI4MTY4MDQwAwAAAAMxNjACAAAAAzM2OAQAAAABMAcAAAAJOS8xOS8yMDE5CAAAAAoxMi8yNy8yMDE0CQAAAAEwXANB13A91wj0LvcRcT3XCB9DSVEuVFNFOjY4MDYuSVFfRUJJVF9JTlQuRlkyMDE4AQAAAK5bDQADAAAAAABTfgrTcD3XCDc8qRJxPdcIHkNJUS5OQVNEQVFHUzpTV0tTLklRX0dQLkZZMjAxMQEAAAAlUBYAAgAAAAU2MjAuMwEIAAAABQAAAAExAQAAAAoxNjQ1OTg5MzkwAwAAAAMxNjACAAAAAjEwBAAAAAEwBwAAAAk5LzE5LzIwMTkIAAAACTkvMzAvMjAxMQkAAAABMMmUMNdwPdcI0D8GEnE91wgrQ0lRLk5BU0RBUUdTOkFWR08uSVFfTkVUX0RFQlRfRUJJVERBLkZZMjAxOAEAAADwtn0BAgAAAAgxLjM3OTcwMwEIAAAABQAAAAExAQAAAAoxOTM3MTg2MTkwAwAAAAMxNjACAAAABDQxOTMEAAAAATAHAAAA</t>
  </si>
  <si>
    <t>CTkvMTkvMjAxOQgAAAAJMTEvNC8yMDE4CQAAAAEw+X3c0nA91wjuse8ScT3XCC5DSVEuVFNFOjY3NjIuSVFfTUlOT1JJVFlfSU5URVJFU1RfVE9UQUwuRlkyMDE2AQAAADvSBAACAAAABDkyNzIBCAAAAAUAAAABMQEAAAAKMTc5ODgwOTEzMAMAAAACNzkCAAAABDEzMTIEAAAAATAHAAAACTkvMTkvMjAxOQgAAAAJMy8zMS8yMDE2CQAAAAEwGdyC23A91wimhS8RcT3XCCVDSVEuVFNFOjY5NzEuSVFfTFRfREVCVF9SRVBBSUQuRlkyMDE1AQAAAKNTAAACAAAABi0xMzM0NwEIAAAABQAAAAExAQAAAAoxODQ4MTQ1MzIzAwAAAAI3OQIAAAAEMjAzNgQAAAABMAcAAAAJOS8xOS8yMDE5CAAAAAkzLzMxLzIwMTUJAAAAATBfplrZcD3XCDxVvxFxPdcIMUNJUS5OQVNEQVFHUzpJTlRDLklRX0lNUFVUX09QRVJfTEVBU0VfREVQUi5GWTIwMTABAAAAh1IAAAIAAAAINjYuNTY4MTYBCAAAAAUAAAABMQEAAAAKMTU4ODE1Njk2MAMAAAADMTYwAgAAAAUyMTY3MwQAAAABMAcAAAAJOS8xOS8yMDE5CAAAAAoxMi8yNS8yMDEwCQAAAAEwJabu13A91wjTVfARcT3XCC9DSVEuTkFTREFRR1M6QURJLklRX1JFVFVSTl9DT01NT05fRVFVSVRZLkZZMjAxMgEAAAAT1gMAAgAAAAcxNi4zNjExAQgAAAAFAAAAATEBAAAACjE3MTEzODU4OTYDAAAAAzE2MAIAAAAFMzMzMjAEAAAAATAHAAAACTkvMTkvMjAxOQgAAAAJMTEvMy8yMDEy</t>
  </si>
  <si>
    <t>CQAAAAEwq/nk0XA91whFFv0ScT3XCCZDSVEuVFNFOjY5NzYuSVFfTE9BTlNfUkVDRUlWX0xULkZZMjAxMQEAAABqVw0AAwAAAAAA9yBt2nA91wj9LE8RcT3XCCFDSVEuTkFTREFRR1M6U1dLUy5JUV9EQV9DRi5GWTIwMTcBAAAAJVAWAAIAAAAFMjU0LjgBCAAAAAUAAAABMQEAAAAKMTkyMjM3Njc5MgMAAAADMTYwAgAAAAQyMTYwBAAAAAEwBwAAAAk5LzE5LzIwMTkIAAAACTkvMjkvMjAxNwkAAAABMEzm4NZwPdcIoH02EnE91wgcQ0lRLlRTRTo2OTgxLklRX05JX0NGLkZZMjAwOAEAAAD1Vw0AAgAAAAU3NzQxMwEIAAAABQAAAAExAQAAAAoxMDU3ODg4MzA2AwAAAAI3OQIAAAAEMjE1MAQAAAABMAcAAAAJOS8xOS8yMDE5CAAAAAkzLzMxLzIwMDgJAAAAATB3tZTccD3XCG84BRFxPdcIKENJUS5OQVNEQVFHUzpJTlRDLklRX0ZJTklTSEVEX0lOVi5GWTIwMDgBAAAAh1IAAAIAAAAEMTU1OQEIAAAABQAAAAExAQAAAAoxNDMwNjE0NDg2AwAAAAMxNjACAAAABDMwNzUEAAAAATAHAAAACTkvMTkvMjAxOQgAAAAKMTIvMjcvMjAwOAkAAAABMDdY7tdwPdcI6LnoEXE91wgoQ0lRLlRTRTo2OTcxLklRX0VBUk5JTkdfQ09fTUFSR0lOLkZZMjAwOAEAAACjUwAAAgAAAAY4Ljg4MTIBCAAAAAUAAAABMQEAAAAKMTA2Mjc1MzE0OAMAAAACNzkCAAAABDQxODEEAAAAATAHAAAACTkvMTkvMjAxOQgAAAAJMy8zMS8yMDA4</t>
  </si>
  <si>
    <t>CQAAAAEwv3FH03A91whZ9NAScT3XCCBDSVEuVFNFOjY3NzAuSVFfRElWRVNUX0NGLkZZMjAwOAEAAABPWA0AAwAAAAAAbBZI2HA91whv1dARcT3XCCtDSVEuTkFTREFRR1M6QURJLklRX0NBU0hfT1BFUi5GWTIwMTkuLi4uSlBZAQAAABPWAwADAAAAAAA5JePRcD3XCEV67hJxPdcIHkNJUS5UU0U6Njc2Mi5JUV9aX1NDT1JFLkZZMjAxMQEAAAA70gQAAgAAAAcyLjkxNTI3AQgAAAAFAAAAATEBAAAACjE0NjE2ODAxNDUDAAAAAjc5AgAAAAYxMDAxMjMEAAAAATAHAAAACTkvMTkvMjAxOQgAAAAJMy8zMS8yMDExCQAAAAEw0YTt03A91wh4UqgScT3XCBxDSVEuVFNFOjY1OTQuSVFfRUJJVEEuRlkyMDE0AQAAAPl4DQACAAAABTkxNjc4AQgAAAAFAAAAATEBAAAACjE3OTcxOTA5MDIDAAAAAjc5AgAAAAYxMDA2ODkEAAAAATAHAAAACTkvMTkvMjAxOQgAAAAJMy8zMS8yMDE0CQAAAAEwk/gh23A91winOHwRcT3XCCpDSVEuVFNFOjY3NzAuSVFfVE9UQUxfQ09NTU9OX0VRVUlUWS5GWTIwMTIBAAAAT1gNAAIAAAAGMTE1NDM1AQgAAAAFAAAAATEBAAAACjE1NTMyMzk3NzkDAAAAAjc5AgAAAAQxMDA2BAAAAAEwBwAAAAk5LzE5LzIwMTkIAAAACTMvMzEvMjAxMgkAAAABMEuLSNhwPdcIGRjHEXE91wglQ0lRLlRTRTo2OTcxLklRX1NQRUNJQUxfRElWX0NGLkZZMjAxNAEAAACjUwAAAwAAAAAAb39a2XA91wgdjHoR</t>
  </si>
  <si>
    <t>cT3XCCtDSVEuTkFTREFRR1M6U1dLUy5JUV9TQUxFU19NQVJLRVRJTkcuRlkyMDExAQAAACVQFgADAAAAAAB4uzDXcD3XCDAkFxJxPdcIHENJUS5UU0U6NjU5NC5JUV9FQklUQS5GWTIwMTkBAAAA+XgNAAIAAAAGMTQ2NzcyAQgAAAAFAAAAATEBAAAACjE5Njg4NTM5OTUDAAAAAjc5AgAAAAYxMDA2ODkEAAAAATAHAAAACTkvMTkvMjAxOQgAAAAJMy8zMS8yMDE5CQAAAAEwp7si23A91wgcVF0RcT3XCCVDSVEuVFNFOjY4MDYuSVFfTFRfREVCVF9FUVVJVFkuRlkyMDA5AQAAAK5bDQADAAAAAACYDUjTcD3XCFSmyRJxPdcIJkNJUS5UU0U6Njc2Mi5JUV9ORVRfREVCVF9JU1NVRUQuRlkyMDEyAQAAADvSBAACAAAABTI2NzQ3AQgAAAAFAAAAATEBAAAACjE1NTQ5NTA4NzEDAAAAAjc5AgAAAAQyMDAzBAAAAAEwBwAAAAk5LzE5LzIwMTkIAAAACTMvMzEvMjAxMgkAAAABMOU8MtxwPdcIsKw2EXE91wgoQ0lRLk5BU0RBUUdTOklOVEMuSVFfT1RIRVJfRVFVSVRZLkZZMjAxNQEAAACHUgAAAgAAAAI2MAEIAAAABQAAAAExAQAAAAoxODc0NzczMjI2AwAAAAMxNjACAAAABDEwMjgEAAAAATAHAAAACTkvMTkvMjAxOQgAAAAKMTIvMjYvMjAxNQkAAAABMEVRQddwPdcIK2z2EXE91wgoQ0lRLlRTRTo2OTcxLklRX1RPVEFMX0RJVl9QQUlEX0NGLkZZMjAxNwEAAACjUwAAAgAAAAYtMzk5ODIBCAAAAAUAAAABMQEAAAAK</t>
  </si>
  <si>
    <t>MTg5NDQxMzUzMAMAAAACNzkCAAAABDIwMjIEAAAAATAHAAAACTkvMTkvMjAxOQgAAAAJMy8zMS8yMDE3CQAAAAEwUc1a2XA91whRa7ARcT3XCDFDSVEuTkFTREFRR1M6QURJLklRX0NBU0hfQ09OVkVSU0lPTi5GWTIwMTEuLi4uSlBZAQAAABPWAwACAAAACjEwNC40OTMxMTYBCAAAAAUAAAABMQEAAAAKMTY0NzQ1NTg2OQMAAAADMTYwAgAAAAQ0MTg0BAAAAAEwBwAAAAk5LzE5LzIwMTkIAAAACjEwLzI5LzIwMTEJAAAAATBK/uLRcD3XCOV0/hJxPdcIGUNJUS5UU0U6Njk3MS5JUV9BUi5GWTIwMTABAAAAo1MAAAIAAAAGMjE0NjYwAQgAAAAFAAAAATEBAAAACjE1NTM5NzEwNjgDAAAAAjc5AgAAAAQxMDIxBAAAAAEwBwAAAAk5LzE5LzIwMTkIAAAACTMvMzEvMjAxMAkAAAABMEbSENpwPdcIW1RyEXE91wgrQ0lRLk5BU0RBUUdTOlNXS1MuSVFfQVNTRVRfV1JJVEVET1dOLkZZMjAxNAEAAAAlUBYAAwAAAAAAr3Dg1nA91wgnpBMScT3XCCNDSVEuVFNFOjY3NjIuSVFfR1JPU1NfTUFSR0lOLkZZMjAwOAEAAAA70gQAAgAAAAcyNi42Mzc0AQgAAAAFAAAAATEBAAAACjEzOTYzNDE5ODkDAAAAAjc5AgAAAAQ0MDc0BAAAAAEwBwAAAAk5LzE5LzIwMTkIAAAACTMvMzEvMjAwOAkAAAABMO1e7dNwPdcIDc20EnE91wgqQ0lRLk5BU0RBUUdTOlNXS1MuSVFfREFZU19TQUxFU19PVVQuRlkyMDA3AQAAACVQFgACAAAA</t>
  </si>
  <si>
    <t>CTgwLjAxODQ4NAEIAAAABQAAAAExAQAAAAoxMjcwMDk3ODMwAwAAAAMxNjACAAAABDQwNDIEAAAAATAHAAAACTkvMTkvMjAxOQgAAAAJOS8yOC8yMDA3CQAAAAEwCmgL03A91wj5POEScT3XCCZDSVEuTkFTREFRR1M6SU5UQy5JUV9DQVNIX1RBWEVTLkZZMjAxNQEAAACHUgAAAgAAAAQzNDM5AQgAAAAFAAAAATEBAAAACjE4NzQ3NzMyMjYDAAAAAzE2MAIAAAAEMzA1MwQAAAABMAcAAAAJOS8xOS8yMDE5CAAAAAoxMi8yNi8yMDE1CQAAAAEwRVFB13A91wh/0AMScT3XCCZDSVEuVFNFOjY5ODEuSVFfREVGX1RBWF9MSUFCX0xULkZZMjAwOAEAAAD1Vw0AAgAAAAUxNTc0OAEIAAAABQAAAAExAQAAAAoxMDU3ODg4MzA2AwAAAAI3OQIAAAAEMTAyNwQAAAABMAcAAAAJOS8xOS8yMDE5CAAAAAkzLzMxLzIwMDgJAAAAATB5jpTccD3XCOgyBxFxPdcIIENJUS5UU0U6Njc3MC5JUV9ESVZfU0hBUkUuRlkyMDA5AQAAAE9YDQACAAAAAjEwAQgAAAAFAAAAATEBAAAACjEzODA1Mjg1MDgDAAAAAjc5AgAAAAQzMDU4BAAAAAEwBwAAAAk5LzE5LzIwMTkIAAAACTMvMzEvMjAwOQkAAAABMGwWSNhwPdcIc8rbEXE91wgyQ0lRLk5BU0RBUUdTOlRYTi5JUV9PVEhFUl9GSU5BTkNFX0FDVF9TVVBQTC5GWTIwMTEBAAAA+yMCAAIAAAACMTkBCAAAAAUAAAABMQEAAAAKMTY2MDAzNDU2OAMAAAADMTYwAgAAAAQyMDUwBAAAAAEw</t>
  </si>
  <si>
    <t>BwAAAAk5LzE5LzIwMTkIAAAACjEyLzMxLzIwMTEJAAAAATBF9OfVcD3XCGFRTRJxPdcIK0NJUS5OQVNEQVFHUzpBREkuSVFfTUFSS0VUQ0FQLjIwMTYvMy8zMS5KUFkBAAAAE9YDAAIAAAAOMjA2MTgwOS41NzY1MzEBBgAAAAUAAAABMQEAAAAKMTc3NjUwMTA4MwMAAAACNzkCAAAABjEwMDA1NAQAAAABMAcAAAAJMy8zMS8yMDE2oxLM8XA91wgIpfIfcT3XCC5DSVEuTkFTREFRR1M6QURJLklRX1RPVEFMX0VRVUlUWS5GWTIwMTYuLi4uSlBZAQAAABPWAwACAAAADDU0NDU1OS40NDk1NgEIAAAABQAAAAExAQAAAAoxOTI3NjE4MjAwAwAAAAI3OQIAAAAEMTI3NQQAAAABMAcAAAAJOS8xOS8yMDE5CAAAAAoxMC8yOS8yMDE2CQAAAAEwZ9fi0XA91wiwN/8ScT3XCBlDSVEuVFNFOjY5NzYuSVFfR1AuRlkyMDExAQAAAGpXDQACAAAABTQ1OTMwAQgAAAAFAAAAATEBAAAACjE0NjI3MTIzNzADAAAAAjc5AgAAAAIxMAQAAAABMAcAAAAJOS8xOS8yMDE5CAAAAAkzLzMxLzIwMTEJAAAAATD3IG3acD3XCJR7hxFxPdcIJ0NJUS5OQVNEQVFHUzpUWE4uSVFfT1RIRVJfRVFVSVRZLkZZMjAwNwEAAAD7IwIAAgAAAAQtMzI0AQgAAAAFAAAAATEBAAAACjEzMjg0ODIzNzADAAAAAzE2MAIAAAAEMTAyOAQAAAABMAcAAAAJOS8xOS8yMDE5CAAAAAoxMi8zMS8yMDA3CQAAAAEwgeYf1nA91wgrsFwScT3XCC9DSVEuTkFTREFR</t>
  </si>
  <si>
    <t>R1M6U1dLUy5JUV9JTlRFUkVTVF9JTlZFU1RfSU5DLkZZMjAxNgEAAAAlUBYAAwAAAAAASr/g1nA91whf7AcScT3XCC5DSVEuVFNFOjY3NjIuSVFfVE9UQUxfREVCVF9FQklUREFfQ0FQRVguRlkyMDE0AQAAADvSBAACAAAACDUuMjIzMjQzAQgAAAAFAAAAATEBAAAACjE2ODY2MzgxNjIDAAAAAjc5AgAAAAUyMzMxMwQAAAABMAcAAAAJOS8xOS8yMDE5CAAAAAkzLzMxLzIwMTQJAAAAATDRhO3TcD3XCK2EshJxPdcILkNJUS5UU0U6Njc2Mi5JUV9UT1RBTF9ERUJUX0VCSVREQV9DQVBFWC5GWTIwMTkBAAAAO9IEAAIAAAAJMTIuNzMyMzE4AQgAAAAFAAAAATEBAAAACjE5NzAwNTEzNTEDAAAAAjc5AgAAAAUyMzMxMwQAAAABMAcAAAAJOS8xOS8yMDE5CAAAAAkzLzMxLzIwMTkJAAAAATDCq+3TcD3XCLgEthJxPdcIJkNJUS5UU0U6Njk4MS5JUV9ORVRfREVCVF9FQklUREEuRlkyMDEwAQAAAPVXDQADAAAAAk5NAQgAAAAFAAAAATEBAAAACjE1NTUwOTI4MjkDAAAAAjc5AgAAAAQ0MTkzBAAAAAEwBwAAAAk5LzE5LzIwMTkIAAAACTMvMzEvMjAxMAkAAAABMO1e7dNwPdcIQQq0EnE91wgoQ0lRLlRTRTo2NzYyLklRX0RFRl9UQVhfQVNTRVRTX0xULkZZMjAxOAEAAAA70gQAAgAAAAUzMTEzMQEIAAAABQAAAAExAQAAAAoxODk1MTgzNjA4AwAAAAI3OQIAAAAEMTAyNgQAAAABMAcAAAAJOS8xOS8yMDE5CAAAAAkz</t>
  </si>
  <si>
    <t>LzMxLzIwMTgJAAAAATARA4PbcD3XCMXCJxFxPdcIJENJUS5OQVNEQVFHUzpUWE4uSVFfT1RIRVJfUkVWLkZZMjAxNwEAAAD7IwIAAwAAAAAAIEMy1XA91wjLUXAScT3XCDNDSVEuVFNFOjY5NzEuSVFfQ0hBTkdFX09USEVSX05FVF9PUEVSX0FTU0VUUy5GWTIwMTYBAAAAo1MAAAIAAAAFLTgxMTMBCAAAAAUAAAABMQEAAAAKMTg5NDQxMzUzNgMAAAACNzkCAAAABDIwNDUEAAAAATAHAAAACTkvMTkvMjAxOQgAAAAJMy8zMS8yMDE2CQAAAAEwUc1a2XA91wixvqcRcT3XCClDSVEuVFNFOjY3NjIuSVFfQ09NTU9OX1BSRUZfRElWX0NGLkZZMjAxMAEAAAA70gQAAwAAAAAACcgx3HA91wjDfxURcT3XCCZDSVEuVFNFOjY5NzEuSVFfU0FMRVNfTUFSS0VUSU5HLkZZMjAxOQEAAACjUwAAAwAAAAAARvRa2XA91wg8B7gRcT3XCC1DSVEuVFNFOjY5NzEuSVFfREVGX1RBWF9BU1NFVFNfQ1VSUkVOVC5GWTIwMDgBAAAAo1MAAAIAAAAFNDEyNDQBCAAAAAUAAAABMQEAAAAKMTA2Mjc1MzE0OAMAAAACNzkCAAAABDExMTcEAAAAATAHAAAACTkvMTkvMjAxOQgAAAAJMy8zMS8yMDA4CQAAAAEwzrxt2nA91wgnhlkRcT3XCCxDSVEuTkFTREFRR1M6VFhOLklRX0ZJWEVEX0FTU0VUX1RVUk5TLkZZMjAxNAEAAAD7IwIAAgAAAAg0LjE4MTc1OQEIAAAABQAAAAExAQAAAAoxODI5MTE5MzA2AwAAAAMxNjACAAAABDQwNjYEAAAA</t>
  </si>
  <si>
    <t>ATAHAAAACTkvMTkvMjAxOQgAAAAKMTIvMzEvMjAxNAkAAAABMMnR5NFwPdcIKtPjEnE91wgYQ0lRLjAuSVFfVE9UQUxfUkVDRUlWLkZZBQAAAAAAAAAIAAAAFShJbnZhbGlkIFRpbWUgUGVyaW9kKTkq2NRwPdcIowSvEnE91wgeQ0lRLk5BU0RBUUdTOlNXS1MuSVFfRE8uRlkyMDA4AQAAACVQFgADAAAAAAADRzDXcD3XCIzsFRJxPdcIJUNJUS5OQVNEQVFHUzpUWE4uSVFfQ0FTSF9GSU5BTi5GWTIwMTABAAAA+yMCAAIAAAAFLTI2MjYBCAAAAAUAAAABMQEAAAAKMTU4ODg0MDczOAMAAAADMTYwAgAAAAQyMDA0BAAAAAEwBwAAAAk5LzE5LzIwMTkIAAAACjEyLzMxLzIwMTAJAAAAATBQzefVcD3XCPykWRJxPdcIKENJUS5UU0U6NjU5NC5JUV9DVVJSRU5UX1BPUlRfREVCVC5GWTIwMTUBAAAA+XgNAAIAAAAFNDM1NjEBCAAAAAUAAAABMQEAAAAKMTc5NzE5MDg3OQMAAAACNzkCAAAABDEyOTcEAAAAATAHAAAACTkvMTkvMjAxOQgAAAAJMy8zMS8yMDE1CQAAAAEwwR8i23A91whR32MRcT3XCCZDSVEuVFNFOjY5NzEuSVFfQVNTRVRfV1JJVEVET1dOLkZZMjAxNQEAAACjUwAAAgAAAAUtMzI3OQEIAAAABQAAAAExAQAAAAoxODQ4MTQ1MzIzAwAAAAI3OQIAAAACMzIEAAAAATAHAAAACTkvMTkvMjAxOQgAAAAJMy8zMS8yMDE1CQAAAAEwX6Za2XA91wiBF48RcT3XCDJDSVEuTkFTREFRR1M6QURJLklRX01JTk9S</t>
  </si>
  <si>
    <t>SVRZX0lOVEVSRVNUX1RPVEFMLkZZMjAxOAEAAAAT1gMAAwAAAAAAFZ/Y1HA91wgJUoUScT3XCCZDSVEuVFNFOjY5NzEuSVFfTFRfREVCVF9DQVBJVEFMLkZZMjAxOAEAAACjUwAAAgAAAAYwLjgyNDUBCAAAAAUAAAABMQEAAAAKMTg5NDQxMzUzMgMAAAACNzkCAAAABDQxODcEAAAAATAHAAAACTkvMTkvMjAxOQgAAAAJMy8zMS8yMDE4CQAAAAEwmA1I03A91wjktrwScT3XCB5DSVEuTkFTREFRR1M6U1dLUy5JUV9ETy5GWTIwMDcBAAAAJVAWAAMAAAAAABPGQddwPdcIMOEEEnE91wgmQ0lRLk5BU0RBUUdTOkFWR08uSVFfRUJJVERBX0lOVC5GWTIwMDkBAAAA8LZ9AQIAAAAIMy44OTYxMDMBCAAAAAUAAAABMQEAAAAKMTQ4NjczMDA2OQMAAAADMTYwAgAAAAQ0MTkwBAAAAAEwBwAAAAk5LzE5LzIwMTkIAAAACTExLzEvMjAwOQkAAAABMAJX3NJwPdcI77zkEnE91wgiQ0lRLk5BU0RBUUdTOkFESS5JUV9TVF9ERUJULkZZMjAxMwEAAAAT1gMAAwAAAAAATekE1XA91wjMRnsScT3XCChDSVEuVFNFOjY1OTQuSVFfQ1VSUkVOVF9QT1JUX0RFQlQuRlkyMDE4AQAAAPl4DQACAAAABTI5Mjk1AQgAAAAFAAAAATEBAAAACjE5Njg4NTQwMzMDAAAAAjc5AgAAAAQxMjk3BAAAAAEwBwAAAAk5LzE5LzIwMTkIAAAACTMvMzEvMjAxOAkAAAABMKKUIttwPdcIAPaFEXE91wglQ0lRLk5BU0RBUUdTOkFESS5JUV9ORVRfQ0hB</t>
  </si>
  <si>
    <t>TkdFLkZZMjAxMgEAAAAT1gMAAgAAAAgtODc2LjI2NwEIAAAABQAAAAExAQAAAAoxNzExMzg1ODk2AwAAAAMxNjACAAAABDIwOTMEAAAAATAHAAAACTkvMTkvMjAxOQgAAAAJMTEvMy8yMDEyCQAAAAEwS8IE1XA91wj3A3cScT3XCDJDSVEuTkFTREFRR1M6QURJLklRX01JTk9SSVRZX0lOVEVSRVNUX1RPVEFMLkZZMjAxNwEAAAAT1gMAAwAAAAAAIHjY1HA91wiYmpUScT3XCCRDSVEuVFNFOjY5ODEuSVFfT1RIRVJfTElBQl9MVC5GWTIwMTABAAAA9VcNAAIAAAADODY4AQgAAAAFAAAAATEBAAAACjE1NTUwOTI4MjkDAAAAAjc5AgAAAAQxMDYyBAAAAAEwBwAAAAk5LzE5LzIwMTkIAAAACTMvMzEvMjAxMAkAAAABMGjclNxwPdcImsIZEXE91wgfQ0lRLlRTRTo2NzcwLklRX1RPVEFMX0NMLkZZMjAxOQEAAABPWA0AAgAAAAYxODgwMjkBCAAAAAUAAAABMQEAAAAKMTk2OTMwNDE1NAMAAAACNzkCAAAABDEwMDkEAAAAATAHAAAACTkvMTkvMjAxOQgAAAAJMy8zMS8yMDE5CQAAAAEwhwE62HA91wiJtPgRcT3XCCZDSVEuVFNFOjY5NzEuSVFfQVNTRVRfV1JJVEVET1dOLkZZMjAxOAEAAACjUwAAAgAAAAQtMzI0AQgAAAAFAAAAATEBAAAACjE4OTQ0MTM1MzIDAAAAAjc5AgAAAAIzMgQAAAABMAcAAAAJOS8xOS8yMDE5CAAAAAkzLzMxLzIwMTgJAAAAATBG9FrZcD3XCFFrsBFxPdcIGkNJUS5UU0U6NjgwNi5JUV9F</t>
  </si>
  <si>
    <t>QlQuRlkyMDA5AQAAAK5bDQACAAAABTE5ODA5AQgAAAAFAAAAATEBAAAACjEzODI2NjE0NDIDAAAAAjc5AgAAAAMxMzkEAAAAATAHAAAACTkvMTkvMjAxOQgAAAAJMy8zMS8yMDA5CQAAAAEwOXpK2XA91wi9KMERcT3XCB9DSVEuVFNFOjY3NzAuSVFfVE9UQUxfQ0wuRlkyMDE0AQAAAE9YDQACAAAABjE3MTEzMwEIAAAABQAAAAExAQAAAAoxNjg0Mzc0ODQxAwAAAAI3OQIAAAAEMTAwOQQAAAABMAcAAAAJOS8xOS8yMDE5CAAAAAkzLzMxLzIwMTQJAAAAATA22UjYcD3XCL0S1xFxPdcIKENJUS5OQVNEQVFHUzpBREkuSVFfRUJJVERBLkZZMjAxOS4uLi5KUFkBAAAAE9YDAAMAAAAAAIRi4tFwPdcIowUDE3E91wgoQ0lRLlRTRTo2OTgxLklRX0ZJWEVEX0FTU0VUX1RVUk5TLkZZMjAxMQEAAAD1Vw0AAgAAAAgyLjE3MTEwNAEIAAAABQAAAAExAQAAAAoxNjQ5Nzk4NTkwAwAAAAI3OQIAAAAENDA2NgQAAAABMAcAAAAJOS8xOS8yMDE5CAAAAAkzLzMxLzIwMTEJAAAAATDtXu3TcD3XCCU8ohJxPdcIGUNJUS5UU0U6Njc2Mi5JUV9HUC5GWTIwMTMBAAAAO9IEAAIAAAAGMTc1NDk2AQgAAAAFAAAAATEBAAAACjE2MjU0NTc1ODIDAAAAAjc5AgAAAAIxMAQAAAABMAcAAAAJOS8xOS8yMDE5CAAAAAkzLzMxLzIwMTMJAAAAATDTYjLccD3XCJBCFhFxPdcIJENJUS5OQVNEQVFHUzpTV0tTLklRX09QRVJfSU5DLkZZMjAx</t>
  </si>
  <si>
    <t>NQEAAAAlUBYAAgAAAAYxMDI2LjUBCAAAAAUAAAABMQEAAAAKMTg2NTY1Nzc4NgMAAAADMTYwAgAAAAIyMQQAAAABMAcAAAAJOS8xOS8yMDE5CAAAAAkxMC8yLzIwMTUJAAAAATBTmODWcD3XCCj9DxJxPdcIIENJUS5UU0U6NjU5NC5JUV9UT1RBTF9SRVYuRlkyMDEwAQAAAPl4DQACAAAABjU3MTU1MgEIAAAABQAAAAExAQAAAAoxNTUzMjYwMTcyAwAAAAI3OQIAAAACMjgEAAAAATAHAAAACTkvMTkvMjAxOQgAAAAJMy8zMS8yMDEwCQAAAAEwKbWC23A91wg+nEoRcT3XCCNDSVEuVFNFOjY5NzYuSVFfVE9UQUxfQVNTRVRTLkZZMjAxOQEAAABqVw0AAgAAAAYzMjg4NjEBCAAAAAUAAAABMQEAAAAKMTk3MDIxMjg5MAMAAAACNzkCAAAABDEwMDcEAAAAATAHAAAACTkvMTkvMjAxOQgAAAAJMy8zMS8yMDE5CQAAAAEw4m5t2nA91whUyXkRcT3XCCpDSVEuTkFTREFRR1M6QVZHTy5JUV9HQUlOX0lOVkVTVF9DRi5GWTIwMDkBAAAA8LZ9AQIAAAABMgEIAAAABQAAAAExAQAAAAoxNDg2NzMwMDY5AwAAAAMxNjACAAAABDIwOTAEAAAAATAHAAAACTkvMTkvMjAxOQgAAAAJMTEvMS8yMDA5CQAAAAEwwWIu1nA91wgKtSIScT3XCCNDSVEuVFNFOjY3NzAuSVFfQkFTSUNfV0VJR0hULkZZMjAxOAEAAABPWA0AAgAAAAcxOTUuOTA0AJzaOdhwPdcIqT/4EXE91wgoQ0lRLlRTRTo2OTc2LklRX1RPVEFMX0RFQlRfSVNTVUVE</t>
  </si>
  <si>
    <t>LkZZMjAwOQEAAABqVw0AAgAAAAUyMDUwMAEIAAAABQAAAAExAQAAAAoxMzg2NzIzNDk0AwAAAAI3OQIAAAAEMjE2MQQAAAABMAcAAAAJOS8xOS8yMDE5CAAAAAkzLzMxLzIwMDkJAAAAATAO02zacD3XCCaRThFxPdcIK0NJUS5OQVNEQVFHUzpJTlRDLklRX05FVF9ERUJUX0VCSVREQS5GWTIwMDkBAAAAh1IAAAMAAAACTk0BCAAAAAUAAAABMQEAAAAKMTUyMzM5NDgyOQMAAAADMTYwAgAAAAQ0MTkzBAAAAAEwBwAAAAk5LzE5LzIwMTkIAAAACjEyLzI2LzIwMDkJAAAAATAeGgvTcD3XCCBT4BJxPdcIMUNJUS5OQVNEQVFHUzpJTlRDLklRX1RPVEFMX0FTU0VUUy5GWTIwMTcuLi4uTE9DQUwBAAAAh1IAAAIAAAAGMTIzMjQ5AQgAAAAFAAAAATEBAAAACjE5NDM1MDUzNDkDAAAAAzE2MAIAAAAEMTAwNwQAAAABMAcAAAAJOS8xOS8yMDE5CAAAAAoxMi8zMC8yMDE3CQAAAAEwT3XW0HA91wiRoQoTcT3XCCFDSVEuVFNFOjY5ODEuSVFfVE9UQUxfREVCVC5GWTIwMTIBAAAA9VcNAAIAAAAFMzcxOTYBCAAAAAUAAAABMQEAAAAKMTY0OTc5ODk3NAMAAAACNzkCAAAABDQxNzMEAAAAATAHAAAACTkvMTkvMjAxOQgAAAAJMy8zMS8yMDEyCQAAAAEwXQOV3HA91wgQWSoRcT3XCCRDSVEuVFNFOjY4MDYuSVFfQ09NTU9OX0lTU1VFRC5GWTIwMDkBAAAArlsNAAMAAAAAACmhStlwPdcIgwyhEXE91wgmQ0lRLk5BU0RBUUdT</t>
  </si>
  <si>
    <t>OkFESS5JUV9DQVNIX0lOVkVTVC5GWTIwMDkBAAAAE9YDAAIAAAAILTUzNC43MjkBCAAAAAUAAAABMQEAAAAKMTQ4Mjg2ODYzMwMAAAADMTYwAgAAAAQyMDA1BAAAAAEwBwAAAAk5LzE5LzIwMTkIAAAACjEwLzMxLzIwMDkJAAAAATBtdATVcD3XCEHzdRJxPdcII0NJUS5UU0U6Njc3MC5JUV9UT1RBTF9BU1NFVFMuRlkyMDEzAQAAAE9YDQACAAAABjQ1MTQxNgEIAAAABQAAAAExAQAAAAoxNjIzODM0MjIxAwAAAAI3OQIAAAAEMTAwNwQAAAABMAcAAAAJOS8xOS8yMDE5CAAAAAkzLzMxLzIwMTMJAAAAATBAskjYcD3XCAhQ3RFxPdcIJkNJUS5OQVNEQVFHUzpTV0tTLklRX0NBU0hfRVFVSVYuRlkyMDE4AQAAACVQFgACAAAABTczMy4zAQgAAAAFAAAAATEBAAAACjE5MjIzNzY4MDgDAAAAAzE2MAIAAAAEMTA5NgQAAAABMAcAAAAJOS8xOS8yMDE5CAAAAAk5LzI4LzIwMTgJAAAAATA2DeHWcD3XCBTcKRJxPdcILUNJUS5OQVNEQVFHUzpTV0tTLklRX0ZJWEVEX0FTU0VUX1RVUk5TLkZZMjAxOAEAAAAlUBYAAgAAAAgzLjgyMzY0NQEIAAAABQAAAAExAQAAAAoxOTIyMzc2ODA4AwAAAAMxNjACAAAABDQwNjYEAAAAATAHAAAACTkvMTkvMjAxOQgAAAAJOS8yOC8yMDE4CQAAAAEwCTDc0nA91whukOYScT3XCC1DSVEuVFNFOjY3NjIuSVFfREVGX1RBWF9BU1NFVFNfQ1VSUkVOVC5GWTIwMTUBAAAAO9IEAAIAAAAE</t>
  </si>
  <si>
    <t>ODM0MQEIAAAABQAAAAExAQAAAAoxNzQ2MzU5Mjg1AwAAAAI3OQIAAAAEMTExNwQAAAABMAcAAAAJOS8xOS8yMDE5CAAAAAkzLzMxLzIwMTUJAAAAATAptYLbcD3XCFkFFxFxPdcIH0NJUS5OQVNEQVFHUzpJTlRDLklRX1JFVi5GWTIwMTMBAAAAh1IAAAIAAAAFNTI3MDgBCAAAAAUAAAABMQEAAAAKMTc3NTkzMDI3NAMAAAADMTYwAgAAAAMxMTIEAAAAATAHAAAACTkvMTkvMjAxOQgAAAAKMTIvMjgvMjAxMwkAAAABMPoa79dwPdcIvvzsEXE91wglQ0lRLlRTRTo2OTcxLklRX0RJTFVUX0VQU19JTkNMLkZZMjAxMgEAAACjUwAAAgAAAAoyMTYuMjg5MzYzAQgAAAAFAAAAATEBAAAACjE2ODU1NDY3MzMDAAAAAjc5AgAAAAE4BAAAAAEwBwAAAAk5LzE5LzIwMTkIAAAACTMvMzEvMjAxMgkAAAABMBH5ENpwPdcIkh2+EXE91wggQ0lRLlRTRTo2NzcwLklRX09USEVSX1JFVi5GWTIwMTcBAAAAT1gNAAMAAAAAAPCzOdhwPdcI5B3aEXE91wglQ0lRLlRTRTo2OTcxLklRX0RJTFVUX0VQU19JTkNMLkZZMjAxOQEAAACjUwAAAgAAAAUyODQuNwEIAAAABQAAAAExAQAAAAoxOTY5ODYwMjQzAwAAAAI3OQIAAAABOAQAAAABMAcAAAAJOS8xOS8yMDE5CAAAAAkzLzMxLzIwMTkJAAAAATBG9FrZcD3XCMcioBFxPdcIIENJUS5UU0U6NjU5NC5JUV9ESVZfU0hBUkUuRlkyMDEzAQAAAPl4DQACAAAABDQyLjUBCAAAAAUAAAAB</t>
  </si>
  <si>
    <t>MQEAAAAKMTc0MzkwNDQzNgMAAAACNzkCAAAABDMwNTgEAAAAATAHAAAACTkvMTkvMjAxOQgAAAAJMy8zMS8yMDEzCQAAAAEwEQOD23A91wiHHGMRcT3XCCBDSVEuVFNFOjY5ODEuSVFfU0dBX1NVUFBMLkZZMjAxMwEAAAD1Vw0AAgAAAAU5MzM5OQEIAAAABQAAAAExAQAAAAoxNjQ5Nzk5MDY2AwAAAAI3OQIAAAADMTAyBAAAAAEwBwAAAAk5LzE5LzIwMTkIAAAACTMvMzEvMjAxMwkAAAABMFIqldxwPdcIexY7EXE91wgkQ0lRLk5BU0RBUUdTOkFWR08uSVFfVE9UQUxfQ0wuRlkyMDE3AQAAAPC2fQECAAAABDI1MjkBCAAAAAUAAAABMQEAAAAKMTkzNzE4NjE4NQMAAAADMTYwAgAAAAQxMDA5BAAAAAEwBwAAAAk5LzE5LzIwMTkIAAAACjEwLzI5LzIwMTcJAAAAATCmcR/WcD3XCCDtRhJxPdcIKENJUS5UU0U6Njc2Mi5JUV9FQVJOSU5HX0NPX01BUkdJTi5GWTIwMTkBAAAAO9IEAAIAAAAFNS45NzQBCAAAAAUAAAABMQEAAAAKMTk3MDA1MTM1MQMAAAACNzkCAAAABDQxODEEAAAAATAHAAAACTkvMTkvMjAxOQgAAAAJMy8zMS8yMDE5CQAAAAEwwqvt03A91wi4BLYScT3XCCNDSVEuVFNFOjY3NjIuSVFfRUJJVEFfTUFSR0lOLkZZMjAxMwEAAAA70gQAAgAAAAYyLjU0MjEBCAAAAAUAAAABMQEAAAAKMTYyNTQ1NzU4MgMAAAACNzkCAAAABDQ0MTkEAAAAATAHAAAACTkvMTkvMjAxOQgAAAAJMy8zMS8yMDEzCQAA</t>
  </si>
  <si>
    <t>AAEw0YTt03A91wh4UqgScT3XCCdDSVEuTkFTREFRR1M6SU5UQy5JUV9RVUlDS19SQVRJTy5GWTIwMTEBAAAAh1IAAAIAAAAIMS41NTY1MzQBCAAAAAUAAAABMQEAAAAKMTY1ODMxNTQ3OAMAAAADMTYwAgAAAAQ0MTIxBAAAAAEwBwAAAAk5LzE5LzIwMTkIAAAACjEyLzMxLzIwMTEJAAAAATAeGgvTcD3XCOsg1hJxPdcIIkNJUS5UU0U6Njk3Ni5JUV9HQUlOX0lOVkVTVC5GWTIwMTkBAAAAalcNAAIAAAAEMTczMgEIAAAABQAAAAExAQAAAAoxOTcwMjEyODkwAwAAAAI3OQIAAAACNjIEAAAAATAHAAAACTkvMTkvMjAxOQgAAAAJMy8zMS8yMDE5CQAAAAEw4m5t2nA91wgRImERcT3XCChDSVEuTkFTREFRR1M6QVZHTy5JUV9UT1RBTF9SRUNFSVYuRlkyMDE3AQAAAPC2fQECAAAABDI2MDMBCAAAAAUAAAABMQEAAAAKMTkzNzE4NjE4NQMAAAADMTYwAgAAAAQxMDAxBAAAAAEwBwAAAAk5LzE5LzIwMTkIAAAACjEwLzI5LzIwMTcJAAAAATCmcR/WcD3XCIHRVxJxPdcILUNJUS5OQVNEQVFHUzpJTlRDLklRX0RFRl9UQVhfQVNTRVRTX0xULkZZMjAxNAEAAACHUgAAAgAAAAM2MjIBCAAAAAUAAAABMQEAAAAKMTgyODE2ODA0MAMAAAADMTYwAgAAAAQxMDI2BAAAAAEwBwAAAAk5LzE5LzIwMTkIAAAACjEyLzI3LzIwMTQJAAAAATAUK0HXcD3XCNRK+xFxPdcIFUNJUS4wLklRX0JFVEFfMVlSLiNOQQUAAAAAAAAACAAA</t>
  </si>
  <si>
    <t>AA4oSW52YWxpZCBEYXRlKTkq2NRwPdcIY5WzEnE91wgjQ0lRLlRTRTo2NTk0LklRX1BFX0VYQ0wuLjIwMTgvMDMvMzEBAAAA+XgNAAIAAAAJMzguODgwMjM5AQcAAAAFAAAAATEBAAAACjE4NzQ2NTc5MDMDAAAAATACAAAABjEwMDAyNwQAAAABMAcAAAAJMy8zMC8yMDE4CAAAAAkzLzMwLzIwMTiBvxTxcD3XCCeA6xBxPdcIKENJUS5OQVNEQVFHUzpJTlRDLklRX0RJTFVUX1dFSUdIVC5GWTIwMDkBAAAAh1IAAAIAAAAENTY0NQAlf+7XcD3XCNMH6RFxPdcIH0NJUS5UU0U6NjgwNi5JUV9CVl9TSEFSRS5GWTIwMTcBAAAArlsNAAIAAAALODUxNS4wNDI3NzYBCAAAAAUAAAABMQEAAAAKMTg0ODU4MTIxOAMAAAACNzkCAAAABDQwMjAEAAAAATAHAAAACTkvMTkvMjAxOQgAAAAJMy8zMS8yMDE3CQAAAAEwEK342HA91wgTHZQRcT3XCC5DSVEuTkFTREFRR1M6QVZHTy5JUV9EQVlTX0lOVkVOVE9SWV9PVVQuRlkyMDExAQAAAPC2fQECAAAACDYxLjUyMzI4AQgAAAAFAAAAATEBAAAACjE2NTA4NTQwOTcDAAAAAzE2MAIAAAAENDAzNQQAAAABMAcAAAAJOS8xOS8yMDE5CAAAAAoxMC8zMC8yMDExCQAAAAEwAlfc0nA91whht+YScT3XCChDSVEuTkFTREFRR1M6QURJLklRX0NVUlJFTkNZX0dBSU4uRlkyMDA4AQAAABPWAwADAAAAAAD33jLVcD3XCIFicRJxPdcIJUNJUS5UU0U6Njk3MS5JUV9SRVRVUk5fQ0FQSVRB</t>
  </si>
  <si>
    <t>TC5GWTIwMTcBAAAAo1MAAAIAAAAGMi43NTkyAQgAAAAFAAAAATEBAAAACjE4OTQ0MTM1MzADAAAAAjc5AgAAAAQ0MzYzBAAAAAEwBwAAAAk5LzE5LzIwMTkIAAAACTMvMzEvMjAxNwkAAAABMJgNSNNwPdcIrcfEEnE91wggQ0lRLlRTRTo2OTcxLklRX0NIQU5HRV9BUC5GWTIwMDkBAAAAo1MAAAIAAAAGLTc3NjQ4AQgAAAAFAAAAATEBAAAACjE0NTk1Mjg3NzEDAAAAAjc5AgAAAAQyMDE3BAAAAAEwBwAAAAk5LzE5LzIwMTkIAAAACTMvMzEvMjAwOQkAAAABMEbSENpwPdcIsq2KEXE91wgeQ0lRLlRTRTo2OTcxLklRX1NUX0RFQlQuRlkyMDE5AQAAAKNTAAACAAAAAzExMwEIAAAABQAAAAExAQAAAAoxOTY5ODYwMjQzAwAAAAI3OQIAAAAEMTA0NgQAAAABMAcAAAAJOS8xOS8yMDE5CAAAAAkzLzMxLzIwMTkJAAAAATBG9FrZcD3XCBmdkBFxPdcIJkNJUS5OQVNEQVFHUzpBVkdPLklRX0VCSVREQV9JTlQuRlkyMDEyAQAAAPC2fQECAAAAAzc0NAEIAAAABQAAAAExAQAAAAoxNzEzMjMzMTIyAwAAAAMxNjACAAAABDQxOTAEAAAAATAHAAAACTkvMTkvMjAxOQgAAAAKMTAvMjgvMjAxMgkAAAABMAJX3NJwPdcIutjhEnE91wgnQ0lRLk5BU0RBUUdTOlRYTi5JUV9UT1RBTF9FUVVJVFkuRlkyMDEzAQAAAPsjAgACAAAABTEwODA3AQgAAAAFAAAAATEBAAAACjE3Nzc2MzM3MDMDAAAAAzE2MAIAAAAEMTI3NQQAAAAB</t>
  </si>
  <si>
    <t>MAcAAAAJOS8xOS8yMDE5CAAAAAoxMi8zMS8yMDEzCQAAAAEwKkLo1XA91whrg0kScT3XCCdDSVEuVFNFOjY3NjIuSVFfVE9UQUxfUkVWLkZZMjAxNy4uLi5KUFkBAAAAO9IEAAIAAAAHMTE3ODI1NwEIAAAABQAAAAExAQAAAAoxODQ5MTMxMTA1AwAAAAI3OQIAAAACMjgEAAAAATAHAAAACTkvMTkvMjAxOQgAAAAJMy8zMS8yMDE3CQAAAAEwmiDl0XA91wilafQScT3XCCRDSVEuTkFTREFRR1M6U1dLUy5JUV9ORVRfREVCVC5GWTIwMTcBAAAAJVAWAAIAAAAHLTE2MTYuOAEIAAAABQAAAAExAQAAAAoxOTIyMzc2NzkyAwAAAAMxNjACAAAABDQzNjQEAAAAATAHAAAACTkvMTkvMjAxOQgAAAAJOS8yOS8yMDE3CQAAAAEwTObg1nA91whnViEScT3XCDBDSVEuTkFTREFRR1M6VFhOLklRX0lNUFVUX09QRVJfTEVBU0VfREVQUi5GWTIwMTMBAAAA+yMCAAIAAAAIMTAxLjQwOTYBCAAAAAUAAAABMQEAAAAKMTc3NzYzMzcwMwMAAAADMTYwAgAAAAUyMTY3MwQAAAABMAcAAAAJOS8xOS8yMDE5CAAAAAoxMi8zMS8yMDEzCQAAAAEwOxvo1XA91wirg14ScT3XCCZDSVEuTkFTREFRR1M6QVZHTy5JUV9DQVNIX1RBWEVTLkZZMjAxMQEAAADwtn0BAgAAAAE3AQgAAAAFAAAAATEBAAAACjE2NTA4NTQwOTcDAAAAAzE2MAIAAAAEMzA1MwQAAAABMAcAAAAJOS8xOS8yMDE5CAAAAAoxMC8zMC8yMDExCQAAAAEwWyUv1nA91wgx</t>
  </si>
  <si>
    <t>XDQScT3XCCRDSVEuVFNFOjY5NzYuSVFfQ1VSUkVOQ1lfR0FJTi5GWTIwMDkBAAAAalcNAAIAAAADNjMyAQgAAAAFAAAAATEBAAAACjEzODY3MjM0OTQDAAAAAjc5AgAAAAIzOAQAAAABMAcAAAAJOS8xOS8yMDE5CAAAAAkzLzMxLzIwMDkJAAAAATAirGzacD3XCDtDThFxPdcIIENJUS5OQVNEQVFHUzpUWE4uSVFfTklfQ0YuRlkyMDE0AQAAAPsjAgACAAAABDI4MjEBCAAAAAUAAAABMQEAAAAKMTgyOTExOTMwNgMAAAADMTYwAgAAAAQyMTUwBAAAAAEwBwAAAAk5LzE5LzIwMTkIAAAACjEyLzMxLzIwMTQJAAAAATBMzjHVcD3XCKzcWhJxPdcIKkNJUS5UU0U6NjU5NC5JUV9DVVJSRU5UX1BPUlRfTEVBU0VTLkZZMjAxMQEAAAD5eA0AAwAAAAAAGdyC23A91wjSvVoRcT3XCCBDSVEuTkFTREFRR1M6SU5UQy5JUV9HUFBFLkZZMjAxMQEAAACHUgAAAgAAAAU1ODA3MwEIAAAABQAAAAExAQAAAAoxNjU4MzE1NDc4AwAAAAMxNjACAAAABDExNjkEAAAAATAHAAAACTkvMTkvMjAxOQgAAAAKMTIvMzEvMjAxMQkAAAABMA/N7tdwPdcI3pLhEXE91wgvQ0lRLk5BU0RBUUdTOklOVEMuSVFfVE9UQUxfQ09NTU9OX0VRVUlUWS5GWTIwMDgBAAAAh1IAAAIAAAAFMzk1NDYBCAAAAAUAAAABMQEAAAAKMTQzMDYxNDQ4NgMAAAADMTYwAgAAAAQxMDA2BAAAAAEwBwAAAAk5LzE5LzIwMTkIAAAACjEyLzI3LzIwMDgJAAAAATA3</t>
  </si>
  <si>
    <t>WO7XcD3XCB6e6xFxPdcIKkNJUS5UU0U6Njc3MC5JUV9UT1RBTF9FUVVJVFkuRlkyMDE4Li4uLkpQWQEAAABPWA0AAgAAAAY0MTU4NzEBCAAAAAUAAAABMQEAAAAKMTg5NDMxNTQyOAMAAAACNzkCAAAABDEyNzUEAAAAATAHAAAACTkvMTkvMjAxOQgAAAAJMy8zMS8yMDE4CQAAAAEwX7Di0XA91wixm/AScT3XCCtDSVEuTkFTREFRR1M6QVZHTy5JUV9ORVRfREVCVF9JU1NVRUQuRlkyMDE4AQAAAPC2fQECAAAABC05OTQBCAAAAAUAAAABMQEAAAAKMTkzNzE4NjE5MAMAAAADMTYwAgAAAAQyMDAzBAAAAAEwBwAAAAk5LzE5LzIwMTkIAAAACTExLzQvMjAxOAkAAAABMIa/H9ZwPdcIVNw+EnE91wgqQ0lRLk5BU0RBUUdTOkFWR08uSVFfQkFTSUNfRVBTX0VYQ0wuRlkyMDA4AQAAAPC2fQECAAAACDAuMjY2MzU1AQgAAAAFAAAAATEBAAAACjE0MTYwODA3MDkDAAAAAzE2MAIAAAAEMzA2NAQAAAABMAcAAAAJOS8xOS8yMDE5CAAAAAkxMS8yLzIwMDgJAAAAATCp7C3WcD3XCL+6LhJxPdcII0NJUS5UU0U6Njk3MS5JUV9JTlRFUkVTVF9FWFAuRlkyMDE4AQAAAKNTAAACAAAABS0xMzk1AQgAAAAFAAAAATEBAAAACjE4OTQ0MTM1MzIDAAAAAjc5AgAAAAI4MgQAAAABMAcAAAAJOS8xOS8yMDE5CAAAAAkzLzMxLzIwMTgJAAAAATBG9FrZcD3XCAcYwBFxPdcIIUNJUS5UU0U6Njc3MC5JUV9DT01NT05fUkVQLkZZMjAw</t>
  </si>
  <si>
    <t>OQEAAABPWA0AAwAAAAAAYD1I2HA91wh8B80RcT3XCCdDSVEuVFNFOjY5NzYuSVFfTkVUX0lOVEVSRVNUX0VYUC5GWTIwMTABAAAAalcNAAIAAAAELTM2MQEIAAAABQAAAAExAQAAAAoxMzg2NzI0MDY2AwAAAAI3OQIAAAADMzY4BAAAAAEwBwAAAAk5LzE5LzIwMTkIAAAACTMvMzEvMjAxMAkAAAABMAP6bNpwPdcIHLhOEXE91wgpQ0lRLk5BU0RBUUdTOkFESS5JUV9ORVRfUkVOVEFMX0VYUC5GWTIwMDkBAAAAE9YDAAMAAAAAAMZMBNVwPdcIHg96EnE91wgtQ0lRLk5BU0RBUUdTOklOVEMuSVFfRklYRURfQVNTRVRfVFVSTlMuRlkyMDEzAQAAAIdSAAACAAAACDEuNzc0MzUxAQgAAAAFAAAAATEBAAAACjE3NzU5MzAyNzQDAAAAAzE2MAIAAAAENDA2NgQAAAABMAcAAAAJOS8xOS8yMDE5CAAAAAoxMi8yOC8yMDEzCQAAAAEwHhoL03A91wjjR9YScT3XCB5DSVEuTkFTREFRR1M6QVZHTy5JUV9OSS5GWTIwMTEBAAAA8LZ9AQIAAAADNTUyAQgAAAAFAAAAATEBAAAACjE2NTA4NTQwOTcDAAAAAzE2MAIAAAACMTUEAAAAATAHAAAACTkvMTkvMjAxOQgAAAAKMTAvMzAvMjAxMQkAAAABMJnXLtZwPdcISw40EnE91wglQ0lRLk5BU0RBUUdTOlRYTi5JUV9FQVJOSU5HX0NPLkZZMjAwOAEAAAD7IwIAAgAAAAQxOTIwAQgAAAAFAAAAATEBAAAACjE0MzM0NTQxMDgDAAAAAzE2MAIAAAABNwQAAAABMAcAAAAJOS8xOS8y</t>
  </si>
  <si>
    <t>MDE5CAAAAAoxMi8zMS8yMDA4CQAAAAEwgeYf1nA91wgBu0MScT3XCB5DSVEuVFNFOjY1OTQuSVFfV0lQX0lOVi5GWTIwMTQBAAAA+XgNAAIAAAAFMjkwMTEBCAAAAAUAAAABMQEAAAAKMTc5NzE5MDkwMgMAAAACNzkCAAAABDMyMTkEAAAAATAHAAAACTkvMTkvMjAxOQgAAAAJMy8zMS8yMDE0CQAAAAEwk/gh23A91wjSTnQRcT3XCCVDSVEuVFNFOjY3NjIuSVFfUFJFRl9ESVZfT1RIRVIuRlkyMDEyAQAAADvSBAADAAAAAACwFTLccD3XCBIALhFxPdcIJ0NJUS5UU0U6NjgwNi5JUV9UT1RBTF9PVEhFUl9PUEVSLkZZMjAxMAEAAACuWw0AAgAAAAUxNjE5MAEIAAAABQAAAAExAQAAAAoxMzgyNjYxMDQzAwAAAAI3OQIAAAADMzgwBAAAAAEwBwAAAAk5LzE5LzIwMTkIAAAACTMvMzEvMjAxMAkAAAABMCmhStlwPdcI3l+REXE91wgfQ0lRLlRTRTo2ODA2LklRX0VCSVRfSU5ULkZZMjAxMAEAAACuWw0AAwAAAAAAtTRI03A91wit6KMScT3XCCZDSVEuVFNFOjY4MDYuSVFfU0FMRVNfTUFSS0VUSU5HLkZZMjAxNwEAAACuWw0AAgAAAAQyOTEzAQgAAAAFAAAAATEBAAAACjE4NDg1ODEyMTgDAAAAAjc5AgAAAAUyMTU2MQQAAAABMAcAAAAJOS8xOS8yMDE5CAAAAAkzLzMxLzIwMTcJAAAAATAQrfjYcD3XCEqHuxFxPdcIGUNJUS5UU0U6Njc2Mi5JUV9OSS5GWTIwMTcBAAAAO9IEAAIAAAAGMTQ1MDk5AQgAAAAFAAAA</t>
  </si>
  <si>
    <t>ATEBAAAACjE4NDkxMzExMDUDAAAAAjc5AgAAAAIxNQQAAAABMAcAAAAJOS8xOS8yMDE5CAAAAAkzLzMxLzIwMTcJAAAAATARA4PbcD3XCCTIFxFxPdcIHENJUS5UU0U6Njc3MC5JUV9DQVBFWC5GWTIwMTkBAAAAT1gNAAIAAAAGLTUyMzQ4AQgAAAAFAAAAATEBAAAACjE5NjkzMDQxNTQDAAAAAjc5AgAAAAQyMDIxBAAAAAEwBwAAAAk5LzE5LzIwMTkIAAAACTMvMzEvMjAxOQkAAAABMIcBOthwPdcItIfeEXE91wgmQ0lRLk5BU0RBUUdTOlNXS1MuSVFfQ0FTSF9FUVVJVi5GWTIwMDgBAAAAJVAWAAIAAAAHMjI1LjEwNAEIAAAABQAAAAExAQAAAAoxNDE0MTIwMDQ3AwAAAAMxNjACAAAABDEwOTYEAAAAATAHAAAACTkvMTkvMjAxOQgAAAAJMTAvMy8yMDA4CQAAAAEwA0cw13A91whKRf0RcT3XCB9DSVEuVFNFOjY4MDYuSVFfVFJFQVNVUlkuRlkyMDEwAQAAAK5bDQACAAAABi00NjUzNQEIAAAABQAAAAExAQAAAAoxMzgyNjYxMDQzAwAAAAI3OQIAAAAEMTI0OAQAAAABMAcAAAAJOS8xOS8yMDE5CAAAAAkzLzMxLzIwMTAJAAAAATAayErZcD3XCCi5qRFxPdcIHENJUS5UU0U6Njc3MC5JUV9DQVBFWC5GWTIwMTQBAAAAT1gNAAIAAAAGLTIwOTYxAQgAAAAFAAAAATEBAAAACjE2ODQzNzQ4NDEDAAAAAjc5AgAAAAQyMDIxBAAAAAEwBwAAAAk5LzE5LzIwMTkIAAAACTMvMzEvMjAxNAkAAAABMLdlOdhwPdcI6NrH</t>
  </si>
  <si>
    <t>EXE91wgoQ0lRLlRTRTo2OTc2LklRX0VBUk5JTkdfQ09fTUFSR0lOLkZZMjAxNwEAAABqVw0AAgAAAAYyLjM1MzEBCAAAAAUAAAABMQEAAAAKMTg0ODg3OTY0MwMAAAACNzkCAAAABDQxODEEAAAAATAHAAAACTkvMTkvMjAxOQgAAAAJMy8zMS8yMDE3CQAAAAEwv3FH03A91witbsgScT3XCB1DSVEuVFNFOjY5ODEuSVFfRUJJVERBLkZZMjAxMQEAAAD1Vw0AAgAAAAYxMzkyODABCAAAAAUAAAABMQEAAAAKMTY0OTc5ODU5MAMAAAACNzkCAAAABDQwNTEEAAAAATAHAAAACTkvMTkvMjAxOQgAAAAJMy8zMS8yMDExCQAAAAEwaNyU3HA91wgDZQoRcT3XCCdDSVEuVFNFOjY3NzAuSVFfQ0FTSF9PUEVSLkZZMjAxOC4uLi5KUFkBAAAAT1gNAAIAAAAFNzAzODcBCAAAAAUAAAABMQEAAAAKMTg5NDMxNTQyOAMAAAACNzkCAAAABDIwMDYEAAAAATAHAAAACTkvMTkvMjAxOQgAAAAJMy8zMS8yMDE4CQAAAAEwOSXj0XA91whdFgQTcT3XCBtDSVEuVFNFOjY5NzYuSVFfQVBJQy5GWTIwMTQBAAAAalcNAAIAAAAFNDE0OTUBCAAAAAUAAAABMQEAAAAKMTY4NzA0NDYyOQMAAAACNzkCAAAABDEwODQEAAAAATAHAAAACTkvMTkvMjAxOQgAAAAJMy8zMS8yMDE0CQAAAAEwF4Zs2nA91wg91GcRcT3XCBtDSVEuVFNFOjY5NzYuSVFfQVBJQy5GWTIwMTkBAAAAalcNAAIAAAAFNDk5MDQBCAAAAAUAAAABMQEAAAAKMTk3MDIxMjg5</t>
  </si>
  <si>
    <t>MAMAAAACNzkCAAAABDEwODQEAAAAATAHAAAACTkvMTkvMjAxOQgAAAAJMy8zMS8yMDE5CQAAAAEw4m5t2nA91wjDLZURcT3XCCJDSVEuTkFTREFRR1M6VFhOLklRX1NUX0RFQlQuRlkyMDExAQAAAPsjAgACAAAAAzk5OQEIAAAABQAAAAExAQAAAAoxNjYwMDM0NTY4AwAAAAMxNjACAAAABDEwNDYEAAAAATAHAAAACTkvMTkvMjAxOQgAAAAKMTIvMzEvMjAxMQkAAAABMFDN59VwPdcIdgNNEnE91wgpQ0lRLk5BU0RBUUdTOkFWR08uSVFfSU1QQUlSTUVOVF9HVy5GWTIwMTUBAAAA8LZ9AQMAAAAAALn8HtZwPdcIfq8kEnE91wgqQ0lRLk5BU0RBUUdTOkFWR08uSVFfQ0FTSF9TVF9JTlZFU1QuRlkyMDE3AQAAAPC2fQECAAAABTExMjA0AQgAAAAFAAAAATEBAAAACjE5MzcxODYxODUDAAAAAzE2MAIAAAAEMTAwMgQAAAABMAcAAAAJOS8xOS8yMDE5CAAAAAoxMC8yOS8yMDE3CQAAAAEwpnEf1nA91wgg7UYScT3XCCVDSVEuTkFTREFRR1M6QURJLklRX0NPTU1PTl9SRVAuRlkyMDA4AQAAABPWAwACAAAACC01NjkuODUzAQgAAAAFAAAAATEBAAAACjE0MTMwOTE1NjcDAAAAAzE2MAIAAAAEMjE2NAQAAAABMAcAAAAJOS8xOS8yMDE5CAAAAAkxMS8xLzIwMDgJAAAAATDGTATVcD3XCJZtbRJxPdcIKkNJUS5OQVNEQVFHUzpBVkdPLklRX0NBU0hfU1RfSU5WRVNULkZZMjAxMgEAAADwtn0BAgAAAAQxMDg0AQgAAAAF</t>
  </si>
  <si>
    <t>AAAAATEBAAAACjE3MTMyMzMxMjIDAAAAAzE2MAIAAAAEMTAwMgQAAAABMAcAAAAJOS8xOS8yMDE5CAAAAAoxMC8yOC8yMDEyCQAAAAEwWyUv1nA91wjxkzwScT3XCCtDSVEuTkFTREFRR1M6QVZHTy5JUV9GSUxJTkdfQ1VSUkVOQ1kuRlkyMDEzAQAAAPC2fQEDAAAAA1VTRAAxmi/WcD3XCDS1MBJxPdcII0NJUS5UU0U6Njk4MS5JUV9ESUxVVF9XRUlHSFQuRlkyMDEzAQAAAPVXDQACAAAACjYzMy4yMjg5NzgAUiqV3HA91whxPTsRcT3XCCpDSVEuTkFTREFRR1M6SU5UQy5JUV9CQVNJQ19FUFNfSU5DTC5GWTIwMTEBAAAAh1IAAAIAAAAIMi40NjIzMjgBCAAAAAUAAAABMQEAAAAKMTY1ODMxNTQ3OAMAAAADMTYwAgAAAAE5BAAAAAEwBwAAAAk5LzE5LzIwMTkIAAAACjEyLzMxLzIwMTEJAAAAATAPze7XcD3XCOVg7BFxPdcIKUNJUS5UU0U6Njc2Mi5JUV9EQVlTX0lOVkVOVE9SWV9PVVQuRlkyMDExAQAAADvSBAACAAAACTYyLjkyNzgyNQEIAAAABQAAAAExAQAAAAoxNDYxNjgwMTQ1AwAAAAI3OQIAAAAENDAzNQQAAAABMAcAAAAJOS8xOS8yMDE5CAAAAAkzLzMxLzIwMTEJAAAAATDRhO3TcD3XCCm8pRJxPdcIJUNJUS5UU0U6Njc3MC5JUV9SRVRVUk5fQ0FQSVRBTC5GWTIwMTkBAAAAT1gNAAIAAAAGNi4yNjQ5AQgAAAAFAAAAATEBAAAACjE5NjkzMDQxNTQDAAAAAjc5AgAAAAQ0MzYzBAAAAAEwBwAAAAk5</t>
  </si>
  <si>
    <t>LzE5LzIwMTkIAAAACTMvMzEvMjAxOQkAAAABMCnzCtNwPdcIrtK5EnE91wgtQ0lRLk5BU0RBUUdTOkFWR08uSVFfRUFSTklOR19DT19NQVJHSU4uRlkyMDE3AQAAAPC2fQECAAAABzEwLjE0OTYBCAAAAAUAAAABMQEAAAAKMTkzNzE4NjE4NQMAAAADMTYwAgAAAAQ0MTgxBAAAAAEwBwAAAAk5LzE5LzIwMTkIAAAACjEwLzI5LzIwMTcJAAAAATD5fdzScD3XCEEs5xJxPdcIJUNJUS5OQVNEQVFHUzpTV0tTLklRX1JEX0VYUF9GTi5GWTIwMTMBAAAAJVAWAAIAAAAFMjI2LjMBCAAAAAUAAAABMQEAAAAKMTc2NjY4OTkwNAMAAAADMTYwAgAAAAQzMTY4BAAAAAEwBwAAAAk5LzE5LzIwMTkIAAAACTkvMjcvMjAxMwkAAAABMGYJMddwPdcImwIHEnE91wgrQ0lRLlRTRTo2NzYyLklRX1JFVFVSTl9DT01NT05fRVFVSVRZLkZZMjAxNwEAAAA70gQAAgAAAAcxOS43NTUxAQgAAAAFAAAAATEBAAAACjE4NDkxMzExMDUDAAAAAjc5AgAAAAUzMzMyMAQAAAABMAcAAAAJOS8xOS8yMDE5CAAAAAkzLzMxLzIwMTcJAAAAATDRhO3TcD3XCJ+rshJxPdcII0NJUS5UU0U6Njk3MS5JUV9GSU5JU0hFRF9JTlYuRlkyMDE2AQAAAKNTAAACAAAABjE1OTgwMQEIAAAABQAAAAExAQAAAAoxODk0NDEzNTM2AwAAAAI3OQIAAAAEMzA3NQQAAAABMAcAAAAJOS8xOS8yMDE5CAAAAAkzLzMxLzIwMTYJAAAAATBRzVrZcD3XCCajvxFxPdcI</t>
  </si>
  <si>
    <t>JUNJUS5UU0U6Njc3MC5JUV9SRVRVUk5fQ0FQSVRBTC5GWTIwMTQBAAAAT1gNAAIAAAAGNS4xNzg2AQgAAAAFAAAAATEBAAAACjE2ODQzNzQ4NDEDAAAAAjc5AgAAAAQ0MzYzBAAAAAEwBwAAAAk5LzE5LzIwMTkIAAAACTMvMzEvMjAxNAkAAAABMDTMCtNwPdcIbpvbEnE91wgkQ0lRLk5BU0RBUUdTOkFWR08uSVFfQVJfVFVSTlMuRlkyMDA4AQAAAPC2fQECAAAACDguNDUyNzM2AQgAAAAFAAAAATEBAAAACjE0MTYwODA3MDkDAAAAAzE2MAIAAAAENDAwMQQAAAABMAcAAAAJOS8xOS8yMDE5CAAAAAkxMS8yLzIwMDgJAAAAATAJMNzScD3XCNmx6BJxPdcIKUNJUS5OQVNEQVFHUzpBREkuSVFfTFRfREVCVF9JU1NVRUQuRlkyMDExAQAAABPWAwACAAAABzUxNS41MDcBCAAAAAUAAAABMQEAAAAKMTY0NzQ1NTg2OQMAAAADMTYwAgAAAAQyMDM0BAAAAAEwBwAAAAk5LzE5LzIwMTkIAAAACjEwLzI5LzIwMTEJAAAAATBWmwTVcD3XCJIfZhJxPdcIHkNJUS5UU0U6NjU5NC5JUV9QRU5TSU9OLkZZMjAxMQEAAAD5eA0AAgAAAAUxMjgyNAEIAAAABQAAAAExAQAAAAoxNjI3MTgyMDk0AwAAAAI3OQIAAAAEMTIxMwQAAAABMAcAAAAJOS8xOS8yMDE5CAAAAAkzLzMxLzIwMTEJAAAAATAZ3ILbcD3XCBsRSxFxPdcIK0NJUS5UU0U6Njc2Mi5JUV9SRVRVUk5fQ09NTU9OX0VRVUlUWS5GWTIwMTgBAAAAO9IEAAIAAAAGNy44</t>
  </si>
  <si>
    <t>NDM0AQgAAAAFAAAAATEBAAAACjE4OTUxODM2MDgDAAAAAjc5AgAAAAUzMzMyMAQAAAABMAcAAAAJOS8xOS8yMDE5CAAAAAkzLzMxLzIwMTgJAAAAATDRhO3TcD3XCLgEthJxPdcIJUNJUS5UU0U6Njk3Ni5JUV9TUEVDSUFMX0RJVl9DRi5GWTIwMTUBAAAAalcNAAMAAAAAAA7TbNpwPdcIhSdYEXE91wguQ0lRLk5BU0RBUUdTOklOVEMuSVFfQ09NTU9OX1BSRUZfRElWX0NGLkZZMjAxMwEAAACHUgAAAwAAAAAA8Gjv13A91wh0v+YRcT3XCDNDSVEuTkFTREFRR1M6VFhOLklRX09USEVSX05PTl9PUEVSX0VYUF9TVVBQTC5GWTIwMDkBAAAA+yMCAAIAAAACMjABCAAAAAUAAAABMQEAAAAKMTUyMzc5NjI0MQMAAAADMTYwAgAAAAI4NQQAAAABMAcAAAAJOS8xOS8yMDE5CAAAAAoxMi8zMS8yMDA5CQAAAAEwiFjn1XA91wh2qlAScT3XCCBDSVEuVFNFOjY5NzYuSVFfQlVJTERJTkdTLkZZMjAxMwEAAABqVw0AAwAAAAAA2JVt2nA91wgG5W8RcT3XCBlDSVEuVFNFOjY5NzEuSVFfQVIuRlkyMDE2AQAAAKNTAAACAAAABjI5NTQzNwEIAAAABQAAAAExAQAAAAoxODk0NDEzNTM2AwAAAAI3OQIAAAAEMTAyMQQAAAABMAcAAAAJOS8xOS8yMDE5CAAAAAkzLzMxLzIwMTYJAAAAATBfplrZcD3XCBISnxFxPdcIK0NJUS5OQVNEQVFHUzpTV0tTLklRX0NBU0hfQ09OVkVSU0lPTi5GWTIwMDgBAAAAJVAWAAIAAAAIOTQuODQ5</t>
  </si>
  <si>
    <t>ODYBCAAAAAUAAAABMQEAAAAKMTQxNDEyMDA0NwMAAAADMTYwAgAAAAQ0MTg0BAAAAAEwBwAAAAk5LzE5LzIwMTkIAAAACTEwLzMvMjAwOAkAAAABMApoC9NwPdcIgPTeEnE91wgmQ0lRLlRTRTo2OTgxLklRX0xPQU5TX1JFQ0VJVl9MVC5GWTIwMTkBAAAA9VcNAAMAAAAAAF+HtNxwPdcI0KYcEXE91wgqQ0lRLk5BU0RBUUdTOlRYTi5JUV9BU1NFVF9XUklURURPV04uRlkyMDExAQAAAPsjAgADAAAAAABQzefVcD3XCHYDTRJxPdcIKENJUS5UU0U6Njc2Mi5JUV9DVVJSRU5UX1BPUlRfREVCVC5GWTIwMTYBAAAAO9IEAAIAAAAFMzYyMjgBCAAAAAUAAAABMQEAAAAKMTc5ODgwOTEzMAMAAAACNzkCAAAABDEyOTcEAAAAATAHAAAACTkvMTkvMjAxOQgAAAAJMy8zMS8yMDE2CQAAAAEwGdyC23A91whDUxcRcT3XCB1DSVEuTkFTREFRR1M6QURJLklRX0RPLkZZMjAxMQEAAAAT1gMAAgAAAAM2LjUBCAAAAAUAAAABMQEAAAAKMTY0NzQ1NTg2OQMAAAADMTYwAgAAAAI0MAQAAAABMAcAAAAJOS8xOS8yMDE5CAAAAAoxMC8yOS8yMDExCQAAAAEwVpsE1XA91wjhn34ScT3XCCNDSVEuTkFTREFRR1M6QURJLklRX09QRVJfSU5DLkZZMjAxOAEAAAAT1gMAAgAAAAgxOTQzLjA1MwEIAAAABQAAAAExAQAAAAoxOTI3NjE4MjQ3AwAAAAMxNjACAAAAAjIxBAAAAAEwBwAAAAk5LzE5LzIwMTkIAAAACTExLzMvMjAxOAkAAAAB</t>
  </si>
  <si>
    <t>MBWf2NRwPdcIraWREnE91wgoQ0lRLk5BU0RBUUdTOkFESS5JUV9DT01NT05fSVNTVUVELkZZMjAxNQEAAAAT1gMAAgAAAAcxMjIuNjMxAQgAAAAFAAAAATEBAAAACjE4NjcyNzk5NjkDAAAAAzE2MAIAAAAEMjE2OQQAAAABMAcAAAAJOS8xOS8yMDE5CAAAAAoxMC8zMS8yMDE1CQAAAAEwK1HY1HA91whWYmMScT3XCCdDSVEuVFNFOjY5NzYuSVFfVE9UQUxfUkVWLkZZMjAwOS4uLi5KUFkBAAAAalcNAAIAAAAGMTg1NDUyAQgAAAAFAAAAATEBAAAACjEzODY3MjM0OTQDAAAAAjc5AgAAAAIyOAQAAAABMAcAAAAJOS8xOS8yMDE5CAAAAAkzLzMxLzIwMDkJAAAAATCaIOXRcD3XCK9C9BJxPdcIKkNJUS5UU0U6Njk4MS5JUV9JTkNfVEFYX1BBWV9DVVJSRU5ULkZZMjAxNAEAAAD1Vw0AAgAAAAUyNzkwOQEIAAAABQAAAAExAQAAAAoxNjg2NjM4MTM5AwAAAAI3OQIAAAAEMTA5NAQAAAABMAcAAAAJOS8xOS8yMDE5CAAAAAkzLzMxLzIwMTQJAAAAATDr2bLccD3XCAcRRBFxPdcILkNJUS5OQVNEQVFHUzpUWE4uSVFfVE9UQUxfRVFVSVRZLkZZMjAxMC4uLi5KUFkBAAAA+yMCAAIAAAAKODQ2ODA1Ljk5NQEIAAAABQAAAAExAQAAAAoxNTg4ODQwNzM4AwAAAAI3OQIAAAAEMTI3NQQAAAABMAcAAAAJOS8xOS8yMDE5CAAAAAoxMi8zMS8yMDEwCQAAAAEwX7Di0XA91wiQUwMTcT3XCCNDSVEuTkFTREFRR1M6QURJLklR</t>
  </si>
  <si>
    <t>X09QRVJfSU5DLkZZMjAxNQEAAAAT1gMAAgAAAAc4MzAuODQxAQgAAAAFAAAAATEBAAAACjE4NjcyNzk5NjkDAAAAAzE2MAIAAAACMjEEAAAAATAHAAAACTkvMTkvMjAxOQgAAAAKMTAvMzEvMjAxNQkAAAABMCtR2NRwPdcISDBnEnE91wgoQ0lRLlRTRTo2NTk0LklRX0RFRl9UQVhfQVNTRVRTX0xULkZZMjAxNgEAAAD5eA0AAgAAAAUxMTU0NQEIAAAABQAAAAExAQAAAAoxODQ3NTY1MjI1AwAAAAI3OQIAAAAEMTAyNgQAAAABMAcAAAAJOS8xOS8yMDE5CAAAAAkzLzMxLzIwMTYJAAAAATC7RiLbcD3XCIaAVBFxPdcIIUNJUS5OQVNEQVFHUzpBREkuSVFfQ09NTU9OLkZZMjAxNQEAAAAT1gMAAgAAAAY1Mi4wMTEBCAAAAAUAAAABMQEAAAAKMTg2NzI3OTk2OQMAAAADMTYwAgAAAAQxMTAzBAAAAAEwBwAAAAk5LzE5LzIwMTkIAAAACjEwLzMxLzIwMTUJAAAAATArUdjUcD3XCCFzaxJxPdcIIUNJUS5UU0U6NjgwNi5JUV9DQVNIX1RBWEVTLkZZMjAxNgEAAACuWw0AAgAAAAUxMDE2MQEIAAAABQAAAAExAQAAAAoxNzk3NjM3MDEzAwAAAAI3OQIAAAAEMzA1MwQAAAABMAcAAAAJOS8xOS8yMDE5CAAAAAkzLzMxLzIwMTYJAAAAATAQrfjYcD3XCFNguxFxPdcIL0NJUS5OQVNEQVFHUzpTV0tTLklRX0lOVEVSRVNUX0lOVkVTVF9JTkMuRlkyMDEwAQAAACVQFgADAAAAAADJlDDXcD3XCJ9QDhJxPdcIKENJUS5UU0U6</t>
  </si>
  <si>
    <t>Njk3Ni5JUV9UT1RBTF9ERUJUX0lTU1VFRC5GWTIwMTcBAAAAalcNAAIAAAAENDYwOAEIAAAABQAAAAExAQAAAAoxODQ4ODc5NjQzAwAAAAI3OQIAAAAEMjE2MQQAAAABMAcAAAAJOS8xOS8yMDE5CAAAAAkzLzMxLzIwMTcJAAAAATD3IG3acD3XCGdOURFxPdcIGUNJUS5UU0U6Njc2Mi5JUV9SRS5GWTIwMTEBAAAAO9IEAAIAAAAGNjY0NDg0AQgAAAAFAAAAATEBAAAACjE0NjE2ODAxNDUDAAAAAjc5AgAAAAQxMjIyBAAAAAEwBwAAAAk5LzE5LzIwMTkIAAAACTMvMzEvMjAxMQkAAAABMLjuMdxwPdcIpKYOEXE91wgjQ0lRLlRTRTo2OTcxLklRX1BFX0VYQ0wuLjIwMTAvMDMvMzEBAAAAo1MAAAMAAAACTk0BBwAAAAUAAAABMQEAAAAKMTMxNzA5NDg4MwMAAAABMAIAAAAGMTAwMDI3BAAAAAEwBwAAAAkzLzMxLzIwMTAIAAAACTMvMzEvMjAxMIG/FPFwPdcIsCztEHE91wgoQ0lRLlRTRTo2OTc2LklRX1RPVEFMX0RFQlRfSVNTVUVELkZZMjAxMgEAAABqVw0AAgAAAAUyNjAxMgEIAAAABQAAAAExAQAAAAoxNTU0OTUwNzMyAwAAAAI3OQIAAAAEMjE2MQQAAAABMAcAAAAJOS8xOS8yMDE5CAAAAAkzLzMxLzIwMTIJAAAAATDibm3acD3XCByXbxFxPdcIHkNJUS5OQVNEQVFHUzpJTlRDLklRX05JLkZZMjAxNgEAAACHUgAAAgAAAAUxMDMxNgEIAAAABQAAAAExAQAAAAoxOTQzNTA1MzQ1AwAAAAMxNjACAAAAAjE1</t>
  </si>
  <si>
    <t>BAAAAAEwBwAAAAk5LzE5LzIwMTkIAAAACjEyLzMxLzIwMTYJAAAAATBFUUHXcD3XCOaNFBJxPdcIJ0NJUS5UU0U6Njc3MC5JUV9NQVJLRVRDQVAuMjAwOS8zLzMxLkpQWQEAAABPWA0AAgAAAAw2MDM5OS42NzEyMDcBBgAAAAUAAAABMQEAAAAJNzg4NTQ2MzM4AwAAAAI3OQIAAAAGMTAwMDU0BAAAAAEwBwAAAAkzLzMxLzIwMDmTOczxcD3XCAmw9R9xPdcIIkNJUS5UU0U6Njk3MS5JUV9HQUlOX0FTU0VUUy5GWTIwMTkBAAAAo1MAAAMAAAAAAEb0WtlwPdcIfIGoEXE91wghQ0lRLlRTRTo2OTcxLklRX1RPVEFMX0RFQlQuRlkyMDEwAQAAAKNTAAACAAAABTQ2NjQwAQgAAAAFAAAAATEBAAAACjE1NTM5NzEwNjgDAAAAAjc5AgAAAAQ0MTczBAAAAAEwBwAAAAk5LzE5LzIwMTkIAAAACTMvMzEvMjAxMAkAAAABMEbSENpwPdcI/futEXE91wgmQ0lRLk5BU0RBUUdTOkFESS5JUV9HQUlOX0lOVkVTVC5GWTIwMTIBAAAAE9YDAAIAAAAFMS4yMzEBCAAAAAUAAAABMQEAAAAKMTcxMTM4NTg5NgMAAAADMTYwAgAAAAI2MgQAAAABMAcAAAAJOS8xOS8yMDE5CAAAAAkxMS8zLzIwMTIJAAAAATBLwgTVcD3XCOL4ehJxPdcIK0NJUS5OQVNEQVFHUzpBREkuSVFfQ0FTSF9PUEVSLkZZMjAxNC4uLi5KUFkBAAAAE9YDAAIAAAALOTc2OTcuODY4MTgBCAAAAAUAAAABMQEAAAAKMTgxOTk2MjQ5NgMAAAACNzkCAAAABDIwMDYE</t>
  </si>
  <si>
    <t>AAAAATAHAAAACTkvMTkvMjAxOQgAAAAJMTEvMS8yMDE0CQAAAAEwOSXj0XA91wgLzggTcT3XCClDSVEuVFNFOjY4MDYuSVFfREVCVF9FUVVJVl9ORVRfUEJPLkZZMjAxNgEAAACuWw0AAgAAAAMzNzkBCAAAAAUAAAABMQEAAAAKMTc5NzYzNzAxMwMAAAACNzkCAAAABTIxNjc5BAAAAAEwBwAAAAk5LzE5LzIwMTkIAAAACTMvMzEvMjAxNgkAAAABMLoA99hwPdcIJ8+TEXE91wghQ0lRLk5BU0RBUUdTOlRYTi5JUV9DT01NT04uRlkyMDEzAQAAAPsjAgACAAAABDE3NDEBCAAAAAUAAAABMQEAAAAKMTc3NzYzMzcwMwMAAAADMTYwAgAAAAQxMTAzBAAAAAEwBwAAAAk5LzE5LzIwMTkIAAAACjEyLzMxLzIwMTMJAAAAATAqQujVcD3XCJ2qXhJxPdcIKUNJUS5UU0U6NjgwNi5JUV9ERUJUX0VRVUlWX05FVF9QQk8uRlkyMDEzAQAAAK5bDQACAAAAAi00AQgAAAAFAAAAATEBAAAACjE2MjU0NTc3MjYDAAAAAjc5AgAAAAUyMTY3OQQAAAABMAcAAAAJOS8xOS8yMDE5CAAAAAkzLzMxLzIwMTMJAAAAATD8PEvZcD3XCKPashFxPdcIJENJUS5UU0U6Njk3Ni5JUV9DQVNIX0lOVEVSRVNULkZZMjAxOAEAAABqVw0AAgAAAAMyNDABCAAAAAUAAAABMQEAAAAKMTg5NTE4Mzc5NwMAAAACNzkCAAAABDMwMjgEAAAAATAHAAAACTkvMTkvMjAxOQgAAAAJMy8zMS8yMDE4CQAAAAEw4m5t2nA91wiGuHERcT3XCCdDSVEuVFNFOjY3</t>
  </si>
  <si>
    <t>NzAuSVFfTkVUX0lOVEVSRVNUX0VYUC5GWTIwMTQBAAAAT1gNAAIAAAAELTQ2MgEIAAAABQAAAAExAQAAAAoxNjg0Mzc0ODQxAwAAAAI3OQIAAAADMzY4BAAAAAEwBwAAAAk5LzE5LzIwMTkIAAAACTMvMzEvMjAxNAkAAAABMDbZSNhwPdcI9KjSEXE91wggQ0lRLlRTRTo2OTgxLklRX01BQ0hJTkVSWS5GWTIwMTQBAAAA9VcNAAMAAAAAAOvZstxwPdcIhsISEXE91wgkQ0lRLlRTRTo2OTgxLklRX09USEVSX0xJQUJfTFQuRlkyMDE3AQAAAPVXDQACAAAABDEzODUBCAAAAAUAAAABMQEAAAAKMTg0OTEzMTAyNQMAAAACNzkCAAAABDEwNjIEAAAAATAHAAAACTkvMTkvMjAxOQgAAAAJMy8zMS8yMDE3CQAAAAEw10+z3HA91wgQnDwRcT3XCCBDSVEuVFNFOjY3NzAuSVFfU1RfSU5WRVNULkZZMjAxNQEAAABPWA0AAwAAAAAArIw52HA91wjogcsRcT3XCBlDSVEuVFNFOjY3NjIuSVFfQVAuRlkyMDE1AQAAADvSBAACAAAABjExMTU5MQEIAAAABQAAAAExAQAAAAoxNzQ2MzU5Mjg1AwAAAAI3OQIAAAAEMTAxOAQAAAABMAcAAAAJOS8xOS8yMDE5CAAAAAkzLzMxLzIwMTUJAAAAATAptYLbcD3XCPyxHxFxPdcILENJUS5UU0U6NjgwNi5JUV9JTVBVVF9PUEVSX0xFQVNFX0RFUFIuRlkyMDEzAQAAAK5bDQADAAAAAAABFkvZcD3XCLGzshFxPdcIGUNJUS5UU0U6NjgwNi5JUV9BRS5GWTIwMTQBAAAArlsNAAIAAAAEMTc0</t>
  </si>
  <si>
    <t>NAEIAAAABQAAAAExAQAAAAoxNjg2NjM4MDA0AwAAAAI3OQIAAAAEMTAxNgQAAAABMAcAAAAJOS8xOS8yMDE5CAAAAAkzLzMxLzIwMTQJAAAAATDsY0vZcD3XCJN2uhFxPdcIDkNJUS4wLklRX0FELkZZBQAAAAAAAAAIAAAAFShJbnZhbGlkIFRpbWUgUGVyaW9kKTkq2NRwPdcIGbGpEnE91wgtQ0lRLlRTRTo2OTgxLklRX09USEVSX0lOVkVTVF9BQ1RfU1VQUEwuRlkyMDE3AQAAAPVXDQACAAAABi0xMzczNAEIAAAABQAAAAExAQAAAAoxODQ5MTMxMDI1AwAAAAI3OQIAAAAEMjA1MQQAAAABMAcAAAAJOS8xOS8yMDE5CAAAAAkzLzMxLzIwMTcJAAAAATDBdbPccD3XCGatDBFxPdcIJ0NJUS5UU0U6Njk3MS5JUV9FQklUREFfQ0FQRVhfSU5ULkZZMjAxMQEAAACjUwAAAgAAAAk3MS44NjE4ODUBCAAAAAUAAAABMQEAAAAKMTYyNDE1MzcyMgMAAAACNzkCAAAABDQxOTEEAAAAATAHAAAACTkvMTkvMjAxOQgAAAAJMy8zMS8yMDExCQAAAAEwtJhH03A91wjCecQScT3XCCRDSVEuVFNFOjY3NzAuSVFfSU1QQUlSTUVOVF9HVy5GWTIwMTMBAAAAT1gNAAMAAAAAAECySNhwPdcIECndEXE91wghQ0lRLlRTRTo2NzYyLklRX09USEVSX09QRVIuRlkyMDE3AQAAADvSBAADAAAAAAAZ3ILbcD3XCKcWSRFxPdcIIENJUS5UU0U6Njc2Mi5JUV9OSV9NQVJHSU4uRlkyMDA5AQAAADvSBAACAAAABy04LjY4MjkBCAAAAAUAAAAB</t>
  </si>
  <si>
    <t>MQEAAAAKMTM5NjM0MTk0NQMAAAACNzkCAAAABDQwOTQEAAAAATAHAAAACTkvMTkvMjAxOQgAAAAJMy8zMS8yMDA5CQAAAAEw7V7t03A91wgNzbQScT3XCDJDSVEuTkFTREFRR1M6QURJLklRX1RPVEFMX0RFQlRfRUJJVERBX0NBUEVYLkZZMjAxNgEAAAAT1gMAAgAAAAgxLjU0MDgyMwEIAAAABQAAAAExAQAAAAoxOTI3NjE4MjAwAwAAAAMxNjACAAAABTIzMzEzBAAAAAEwBwAAAAk5LzE5LzIwMTkIAAAACjEwLzI5LzIwMTYJAAAAATCaIOXRcD3XCGZT9RJxPdcIIENJUS5UU0U6Njk3Ni5JUV9SRF9FWFBfRk4uRlkyMDE3AQAAAGpXDQACAAAABTEwMDA4AQgAAAAFAAAAATEBAAAACjE4NDg4Nzk2NDMDAAAAAjc5AgAAAAQzMTY4BAAAAAEwBwAAAAk5LzE5LzIwMTkIAAAACTMvMzEvMjAxNwkAAAABMPcgbdpwPdcI/JyJEXE91wgeQ0lRLk5BU0RBUUdTOlNXS1MuSVFfTkkuRlkyMDE1AQAAACVQFgACAAAABTc5OC4zAQgAAAAFAAAAATEBAAAACjE4NjU2NTc3ODYDAAAAAzE2MAIAAAACMTUEAAAAATAHAAAACTkvMTkvMjAxOQgAAAAJMTAvMi8yMDE1CQAAAAEwU5jg1nA91whpxQcScT3XCDJDSVEuTkFTREFRR1M6VFhOLklRX1RPVEFMX0RFQlRfRUJJVERBX0NBUEVYLkZZMjAxMwEAAAD7IwIAAgAAAAgxLjQ5MjA0NQEIAAAABQAAAAExAQAAAAoxNzc3NjMzNzAzAwAAAAMxNjACAAAABTIzMzEzBAAAAAEwBwAA</t>
  </si>
  <si>
    <t>AAk5LzE5LzIwMTkIAAAACjEyLzMxLzIwMTMJAAAAATD5ytzScD3XCMsm8BJxPdcIJUNJUS5UU0U6NjU5NC5JUV9PVEhFUl9DTF9TVVBQTC5GWTIwMTEBAAAA+XgNAAIAAAAFMTA3NzgBCAAAAAUAAAABMQEAAAAKMTYyNzE4MjA5NAMAAAACNzkCAAAABDEwNTcEAAAAATAHAAAACTkvMTkvMjAxOQgAAAAJMy8zMS8yMDExCQAAAAEwGdyC23A91wjpTnsRcT3XCChDSVEuVFNFOjY1OTQuSVFfRklYRURfQVNTRVRfVFVSTlMuRlkyMDE4AQAAAPl4DQACAAAACDMuNTAwNDUzAQgAAAAFAAAAATEBAAAACjE5Njg4NTQwMzMDAAAAAjc5AgAAAAQ0MDY2BAAAAAEwBwAAAAk5LzE5LzIwMTkIAAAACTMvMzEvMjAxOAkAAAABMLnS7dNwPdcIpOPPEnE91wgeQ0lRLk5BU0RBUUdTOlNXS1MuSVFfTkkuRlkyMDE4AQAAACVQFgACAAAABTkxOC40AQgAAAAFAAAAATEBAAAACjE5MjIzNzY4MDgDAAAAAzE2MAIAAAACMTUEAAAAATAHAAAACTkvMTkvMjAxOQgAAAAJOS8yOC8yMDE4CQAAAAEwNg3h1nA91whffSEScT3XCCdDSVEuVFNFOjY5NzEuSVFfTUFSS0VUQ0FQLjIwMTYvMy8zMS5KUFkBAAAAo1MAAAIAAAAOMTgxODUxNi4wNjI3MDEBBgAAAAUAAAABMQEAAAAKMTc3NTQ3NTg0NgMAAAACNzkCAAAABjEwMDA1NAQAAAABMAcAAAAJMy8zMS8yMDE2aevL8XA91wgPfvIfcT3XCCVDSVEuTkFTREFRR1M6QVZHTy5JUV9UT1RB</t>
  </si>
  <si>
    <t>TF9SRVYuRlkyMDE1AQAAAPC2fQECAAAABDY4MjQBCAAAAAUAAAABMQEAAAAKMTg3MDIwOTc2OQMAAAADMTYwAgAAAAIyOAQAAAABMAcAAAAJOS8xOS8yMDE5CAAAAAkxMS8xLzIwMTUJAAAAATC5/B7WcD3XCLV9PRJxPdcIM0NJUS5UU0U6Njc3MC5JUV9DSEFOR0VfT1RIRVJfTkVUX09QRVJfQVNTRVRTLkZZMjAxNQEAAABPWA0AAgAAAAQzNDUyAQgAAAAFAAAAATEBAAAACjE3NDQxMjg1NjEDAAAAAjc5AgAAAAQyMDQ1BAAAAAEwBwAAAAk5LzE5LzIwMTkIAAAACTMvMzEvMjAxNQkAAAABMKyMOdhwPdcI0yjIEXE91wgqQ0lRLk5BU0RBUUdTOkFESS5JUV9FWFRSQV9BQ0NfSVRFTVMuRlkyMDEzAQAAABPWAwADAAAAAABLwgTVcD3XCAgPcxJxPdcIJUNJUS5OQVNEQVFHUzpJTlRDLklRX0ZVTExfVElNRS5GWTIwMTUBAAAAh1IAAAIAAAAGMTA3MzAwAEVRQddwPdcIf9ADEnE91wgcQ0lRLlRTRTo2ODA2LklRX0RBX0NGLkZZMjAxMAEAAACuWw0AAgAAAAQ4MzA0AQgAAAAFAAAAATEBAAAACjEzODI2NjEwNDMDAAAAAjc5AgAAAAQyMTYwBAAAAAEwBwAAAAk5LzE5LzIwMTkIAAAACTMvMzEvMjAxMAkAAAABMBrIStlwPdcIksTBEXE91wgqQ0lRLk5BU0RBUUdTOkFWR08uSVFfREFZU19TQUxFU19PVVQuRlkyMDExAQAAAPC2fQECAAAACTQ3Ljc1OTM0OAEIAAAABQAAAAExAQAAAAoxNjUwODU0MDk3AwAAAAMx</t>
  </si>
  <si>
    <t>NjACAAAABDQwNDIEAAAAATAHAAAACTkvMTkvMjAxOQgAAAAKMTAvMzAvMjAxMQkAAAABMAJX3NJwPdcIWADpEnE91wgzQ0lRLlRTRTo2NzcwLklRX0NIQU5HRV9PVEhFUl9ORVRfT1BFUl9BU1NFVFMuRlkyMDE4AQAAAE9YDQACAAAAAzM2MgEIAAAABQAAAAExAQAAAAoxODk0MzE1NDI4AwAAAAI3OQIAAAAEMjA0NQQAAAABMAcAAAAJOS8xOS8yMDE5CAAAAAkzLzMxLzIwMTgJAAAAATCHATrYcD3XCIfV1xFxPdcIKkNJUS5UU0U6NjU5NC5JUV9JTkNfVEFYX1BBWV9DVVJSRU5ULkZZMjAxNwEAAAD5eA0AAgAAAAQ2NjkwAQgAAAAFAAAAATEBAAAACjE4OTM5OTQ4NjkDAAAAAjc5AgAAAAQxMDk0BAAAAAEwBwAAAAk5LzE5LzIwMTkIAAAACTMvMzEvMjAxNwkAAAABMLNtIttwPdcIb85UEXE91wgqQ0lRLlRTRTo2NzcwLklRX1RPVEFMX0VRVUlUWS5GWTIwMTYuLi4uSlBZAQAAAE9YDQACAAAABjMzMTc2MwEIAAAABQAAAAExAQAAAAoxNzk4MzM2NTI2AwAAAAI3OQIAAAAEMTI3NQQAAAABMAcAAAAJOS8xOS8yMDE5CAAAAAkzLzMxLzIwMTYJAAAAATBfsOLRcD3XCJBTAxNxPdcIJkNJUS5UU0U6NjgwNi5JUV9PVEhFUl9MVF9BU1NFVFMuRlkyMDEyAQAAAK5bDQACAAAAATIBCAAAAAUAAAABMQEAAAAKMTU1NDk1MDY4MwMAAAACNzkCAAAABDEwNjAEAAAAATAHAAAACTkvMTkvMjAxOQgAAAAJMy8zMS8yMDEy</t>
  </si>
  <si>
    <t>CQAAAAEwARZL2XA91whRz6ERcT3XCCVDSVEuTkFTREFRR1M6U1dLUy5JUV9UT1RBTF9SRVYuRlkyMDE4AQAAACVQFgACAAAABDM4NjgBCAAAAAUAAAABMQEAAAAKMTkyMjM3NjgwOAMAAAADMTYwAgAAAAIyOAQAAAABMAcAAAAJOS8xOS8yMDE5CAAAAAk5LzI4LzIwMTgJAAAAATA2DeHWcD3XCCC1KRJxPdcIJkNJUS5OQVNEQVFHUzpTV0tTLklRX0NBU0hfVEFYRVMuRlkyMDE4AQAAACVQFgACAAAABTEzNS45AQgAAAAFAAAAATEBAAAACjE5MjIzNzY4MDgDAAAAAzE2MAIAAAAEMzA1MwQAAAABMAcAAAAJOS8xOS8yMDE5CAAAAAk5LzI4LzIwMTgJAAAAATAmNOHWcD3XCErLIRJxPdcIJkNJUS5OQVNEQVFHUzpTV0tTLklRX0NBU0hfVEFYRVMuRlkyMDE1AQAAACVQFgACAAAABTEyNi4xAQgAAAAFAAAAATEBAAAACjE4NjU2NTc3ODYDAAAAAzE2MAIAAAAEMzA1MwQAAAABMAcAAAAJOS8xOS8yMDE5CAAAAAkxMC8yLzIwMTUJAAAAATBKv+DWcD3XCAB4MRJxPdcIJUNJUS5UU0U6NjgwNi5JUV9CQVNJQ19FUFNfSU5DTC5GWTIwMTQBAAAArlsNAAIAAAAKNjUyLjY3NTk3NAEIAAAABQAAAAExAQAAAAoxNjg2NjM4MDA0AwAAAAI3OQIAAAABOQQAAAABMAcAAAAJOS8xOS8yMDE5CAAAAAkzLzMxLzIwMTQJAAAAATD8PEvZcD3XCNLwqhFxPdcIHUNJUS5OQVNEQVFHUzpUWE4uSVFfR1cuRlkyMDE1AQAAAPsjAgAC</t>
  </si>
  <si>
    <t>AAAABDQzNjIBCAAAAAUAAAABMQEAAAAKMTg3NTY4NzA1NgMAAAADMTYwAgAAAAQxMTcxBAAAAAEwBwAAAAk5LzE5LzIwMTkIAAAACjEyLzMxLzIwMTUJAAAAATA49THVcD3XCHdGXxJxPdcIJENJUS5UU0U6Njc3MC5JUV9DT01NT05fSVNTVUVELkZZMjAxNwEAAABPWA0AAwAAAAAAnNo52HA91wg+gucRcT3XCClDSVEuTkFTREFRR1M6VFhOLklRX1NUX0RFQlRfUkVQQUlELkZZMjAxMgEAAAD7IwIAAwAAAAAAOxvo1XA91wjWQFoScT3XCC5DSVEuVFNFOjY5NzEuSVFfT1RIRVJfRklOQU5DRV9BQ1RfU1VQUEwuRlkyMDA4AQAAAKNTAAACAAAABS0xNDc2AQgAAAAFAAAAATEBAAAACjEwNjI3NTMxNDgDAAAAAjc5AgAAAAQyMDUwBAAAAAEwBwAAAAk5LzE5LzIwMTkIAAAACTMvMzEvMjAwOAkAAAABMDaqENpwPdcIHIetEXE91wgdQ0lRLk5BU0RBUUdTOlRYTi5JUV9HVy5GWTIwMTIBAAAA+yMCAAIAAAAENDM2MgEIAAAABQAAAAExAQAAAAoxNzIwNjExMjY0AwAAAAMxNjACAAAABDExNzEEAAAAATAHAAAACTkvMTkvMjAxOQgAAAAKMTIvMzEvMjAxMgkAAAABMEX059VwPdcIVXhNEnE91wgZQ0lRLlRTRTo2NzYyLklRX05JLkZZMjAwOQEAAAA70gQAAgAAAAYtNjMxNjABCAAAAAUAAAABMQEAAAAKMTM5NjM0MTk0NQMAAAACNzkCAAAAAjE1BAAAAAEwBwAAAAk5LzE5LzIwMTkIAAAACTMvMzEvMjAwOQkAAAAB</t>
  </si>
  <si>
    <t>MCt6MdxwPdcI5QoVEXE91wggQ0lRLk5BU0RBUUdTOklOVEMuSVFfTlBQRS5GWTIwMTUBAAAAh1IAAAIAAAAFMzE4NTgBCAAAAAUAAAABMQEAAAAKMTg3NDc3MzIyNgMAAAADMTYwAgAAAAQxMDA0BAAAAAEwBwAAAAk5LzE5LzIwMTkIAAAACjEyLzI2LzIwMTUJAAAAATBFUUHXcD3XCGnb8RFxPdcIJkNJUS5OQVNEQVFHUzpBREkuSVFfR0FJTl9JTlZFU1QuRlkyMDA5AQAAABPWAwADAAAAAADGTATVcD3XCLZRaRJxPdcIIENJUS5UU0U6Njc3MC5JUV9SRF9FWFBfRk4uRlkyMDEwAQAAAE9YDQACAAAABTI3ODQzAQgAAAAFAAAAATEBAAAACjEzODA1MjgxMTkDAAAAAjc5AgAAAAQzMTY4BAAAAAEwBwAAAAk5LzE5LzIwMTkIAAAACTMvMzEvMjAxMAkAAAABMGA9SNhwPdcIUj/cEXE91wgkQ0lRLk5BU0RBUUdTOlRYTi5JUV9MVF9JTlZFU1QuRlkyMDE1AQAAAPsjAgACAAAAAjM0AQgAAAAFAAAAATEBAAAACjE4NzU2ODcwNTYDAAAAAzE2MAIAAAAEMTA1NAQAAAABMAcAAAAJOS8xOS8yMDE5CAAAAAoxMi8zMS8yMDE1CQAAAAEwOPUx1XA91wg9H0oScT3XCCRDSVEuVFNFOjY5NzEuSVFfT1RIRVJfTElBQl9MVC5GWTIwMTQBAAAAo1MAAAIAAAAFMjk3OTUBCAAAAAUAAAABMQEAAAAKMTc5NzQ5MDIzNgMAAAACNzkCAAAABDEwNjIEAAAAATAHAAAACTkvMTkvMjAxOQgAAAAJMy8zMS8yMDE0CQAAAAEwb39a2XA9</t>
  </si>
  <si>
    <t>1wg5dp4RcT3XCCRDSVEuVFNFOjY5NzYuSVFfSU5DX0VRVUlUWV9DRi5GWTIwMTkBAAAAalcNAAIAAAADNzg2AQgAAAAFAAAAATEBAAAACjE5NzAyMTI4OTADAAAAAjc5AgAAAAQyMDg2BAAAAAEwBwAAAAk5LzE5LzIwMTkIAAAACTMvMzEvMjAxOQkAAAABMNiVbdpwPdcIwy2VEXE91wgoQ0lRLlRTRTo2OTc2LklRX0VBUk5JTkdfQ09fTUFSR0lOLkZZMjAwOQEAAABqVw0AAgAAAActNy44Mjk1AQgAAAAFAAAAATEBAAAACjEzODY3MjM0OTQDAAAAAjc5AgAAAAQ0MTgxBAAAAAEwBwAAAAk5LzE5LzIwMTkIAAAACTMvMzEvMjAwOQkAAAABMK357dNwPdcI2dLHEnE91wgkQ0lRLlRTRTo2OTc2LklRX0lOQ19FUVVJVFlfQ0YuRlkyMDE0AQAAAGpXDQACAAAAAy0yNAEIAAAABQAAAAExAQAAAAoxNjg3MDQ0NjI5AwAAAAI3OQIAAAAEMjA4NgQAAAABMAcAAAAJOS8xOS8yMDE5CAAAAAkzLzMxLzIwMTQJAAAAATAXhmzacD3XCDH7ZxFxPdcII0NJUS5UU0U6Njk3Ni5JUV9ESUxVVF9XRUlHSFQuRlkyMDE2AQAAAGpXDQACAAAABzEyNy41ODUADtNs2nA91wiWslARcT3XCChDSVEuTkFTREFRR1M6U1dLUy5JUV9CQVNJQ19XRUlHSFQuRlkyMDE0AQAAACVQFgACAAAABTE4Ny4yAK9w4NZwPdcIvz//EXE91wgzQ0lRLlRTRTo2NzYyLklRX0NIQU5HRV9PVEhFUl9ORVRfT1BFUl9BU1NFVFMuRlkyMDE5AQAAADvSBAAC</t>
  </si>
  <si>
    <t>AAAABi0xODYxMgEIAAAABQAAAAExAQAAAAoxOTcwMDUxMzUxAwAAAAI3OQIAAAAEMjA0NQQAAAABMAcAAAAJOS8xOS8yMDE5CAAAAAkzLzMxLzIwMTkJAAAAATADKoPbcD3XCGYAShFxPdcIKENJUS5UU0U6NjU5NC5JUV9UT1RBTF9ERUJUX0VRVUlUWS5GWTIwMTMBAAAA+XgNAAIAAAAHNjguOTAzNwEIAAAABQAAAAExAQAAAAoxNzQzOTA0NDM2AwAAAAI3OQIAAAAENDAzNAQAAAABMAcAAAAJOS8xOS8yMDE5CAAAAAkzLzMxLzIwMTMJAAAAATC50u3TcD3XCLWVzxJxPdcII0NJUS5UU0U6Njc2Mi5JUV9QRV9FWENMLi4yMDA4LzAzLzMxAQAAADvSBAACAAAACDkuOTc3NjY0AQcAAAAFAAAAATEBAAAACTc1NTg4MzU1MgMAAAABMAIAAAAGMTAwMDI3BAAAAAEwBwAAAAkzLzMxLzIwMDgIAAAACTMvMzEvMjAwOGHnL/JwPdcI6dP3EHE91wgrQ0lRLk5BU0RBUUdTOkFESS5JUV9ORVRfSU5URVJFU1RfRVhQLkZZMjAwOQEAAAAT1gMAAgAAAAYxMS41MjcBCAAAAAUAAAABMQEAAAAKMTQ4Mjg2ODYzMwMAAAADMTYwAgAAAAMzNjgEAAAAATAHAAAACTkvMTkvMjAxOQgAAAAKMTAvMzEvMjAwOQkAAAABMMZMBNVwPdcIa7BxEnE91wgqQ0lRLlRTRTo2OTcxLklRX1RPVEFMX0NPTU1PTl9FUVVJVFkuRlkyMDE4AQAAAKNTAAACAAAABzIzMzYyNDYBCAAAAAUAAAABMQEAAAAKMTg5NDQxMzUzMgMAAAACNzkCAAAABDEw</t>
  </si>
  <si>
    <t>MDYEAAAAATAHAAAACTkvMTkvMjAxOQgAAAAJMy8zMS8yMDE4CQAAAAEwRvRa2XA91wj801IRcT3XCB9DSVEuVFNFOjY5ODEuSVFfVFJFQVNVUlkuRlkyMDEwAQAAAPVXDQACAAAABi00ODA3NAEIAAAABQAAAAExAQAAAAoxNTU1MDkyODI5AwAAAAI3OQIAAAAEMTI0OAQAAAABMAcAAAAJOS8xOS8yMDE5CAAAAAkzLzMxLzIwMTAJAAAAATBo3JTccD3XCIKyAxFxPdcIHkNJUS5UU0U6Njc3MC5JUV9QRU5TSU9OLkZZMjAxNQEAAABPWA0AAgAAAAUxNjY5NgEIAAAABQAAAAExAQAAAAoxNzQ0MTI4NTYxAwAAAAI3OQIAAAAEMTIxMwQAAAABMAcAAAAJOS8xOS8yMDE5CAAAAAkzLzMxLzIwMTUJAAAAATCsjDnYcD3XCNId0xFxPdcIIUNJUS5OQVNEQVFHUzpTV0tTLklRX0VCSVRBLkZZMjAxNwEAAAAlUBYAAgAAAAYxMjgwLjcBCAAAAAUAAAABMQEAAAAKMTkyMjM3Njc5MgMAAAADMTYwAgAAAAYxMDA2ODkEAAAAATAHAAAACTkvMTkvMjAxOQgAAAAJOS8yOS8yMDE3CQAAAAEwTObg1nA91wiJOh0ScT3XCB5DSVEuTkFTREFRR1M6SU5UQy5JUV9SRS5GWTIwMTUBAAAAh1IAAAIAAAAFMzc2MTQBCAAAAAUAAAABMQEAAAAKMTg3NDc3MzIyNgMAAAADMTYwAgAAAAQxMjIyBAAAAAEwBwAAAAk5LzE5LzIwMTkIAAAACjEyLzI2LzIwMTUJAAAAATBFUUHXcD3XCEcC6xFxPdcIIENJUS5OQVNEQVFHUzpBVkdPLklRX05Q</t>
  </si>
  <si>
    <t>UEUuRlkyMDA5AQAAAPC2fQECAAAAAzI2NAEIAAAABQAAAAExAQAAAAoxNDg2NzMwMDY5AwAAAAMxNjACAAAABDEwMDQEAAAAATAHAAAACTkvMTkvMjAxOQgAAAAJMTEvMS8yMDA5CQAAAAEwwWIu1nA91wigLy8ScT3XCC5DSVEuVFNFOjY5NzYuSVFfTUlOT1JJVFlfSU5URVJFU1RfVE9UQUwuRlkyMDEwAQAAAGpXDQACAAAAAzI1NgEIAAAABQAAAAExAQAAAAoxMzg2NzI0MDY2AwAAAAI3OQIAAAAEMTMxMgQAAAABMAcAAAAJOS8xOS8yMDE5CAAAAAkzLzMxLzIwMTAJAAAAATAD+mzacD3XCNJkXhFxPdcIK0NJUS5OQVNEQVFHUzpTV0tTLklRX05FVF9ERUJUX0lTU1VFRC5GWTIwMTIBAAAAJVAWAAIAAAAFLTQ4LjEBCAAAAAUAAAABMQEAAAAKMTcwOTEyMjg3OAMAAAADMTYwAgAAAAQyMDAzBAAAAAEwBwAAAAk5LzE5LzIwMTkIAAAACTkvMjgvMjAxMgkAAAABMKziMNdwPdcIFJkXEnE91wguQ0lRLk5BU0RBUUdTOlNXS1MuSVFfREVCVF9FUVVJVl9ORVRfUEJPLkZZMjAxMQEAAAAlUBYAAgAAAAUwLjQxOQEIAAAABQAAAAExAQAAAAoxNjQ1OTg5MzkwAwAAAAMxNjACAAAABTIxNjc5BAAAAAEwBwAAAAk5LzE5LzIwMTkIAAAACTkvMzAvMjAxMQkAAAABMHi7MNdwPdcIbLoSEnE91wgpQ0lRLk5BU0RBUUdTOlRYTi5JUV9QUk9WX0JBRF9ERUJUUy5GWTIwMTMBAAAA+yMCAAMAAAAAADsb6NVwPdcItSRBEnE9</t>
  </si>
  <si>
    <t>1wgrQ0lRLk5BU0RBUUdTOkFWR08uSVFfTkVUX0RFQlRfSVNTVUVELkZZMjAxMAEAAADwtn0BAgAAAAQtMzY2AQgAAAAFAAAAATEBAAAACjE1ODEzMTk0NjUDAAAAAzE2MAIAAAAEMjAwMwQAAAABMAcAAAAJOS8xOS8yMDE5CAAAAAoxMC8zMS8yMDEwCQAAAAEwmdcu1nA91wjqKSMScT3XCC1DSVEuTkFTREFRR1M6SU5UQy5JUV9GSVhFRF9BU1NFVF9UVVJOUy5GWTIwMTABAAAAh1IAAAIAAAAIMi40ODM5NDIBCAAAAAUAAAABMQEAAAAKMTU4ODE1Njk2MAMAAAADMTYwAgAAAAQ0MDY2BAAAAAEwBwAAAAk5LzE5LzIwMTkIAAAACjEyLzI1LzIwMTAJAAAAATAeGgvTcD3XCC6bxhJxPdcIGUNJUS5UU0U6Njc3MC5JUV9BUi5GWTIwMTYBAAAAT1gNAAIAAAAGMTIyOTg5AQgAAAAFAAAAATEBAAAACjE3OTgzMzY1MjYDAAAAAjc5AgAAAAQxMDIxBAAAAAEwBwAAAAk5LzE5LzIwMTkIAAAACTMvMzEvMjAxNgkAAAABMPCzOdhwPdcI/Um1EXE91wgxQ0lRLlRTRTo2ODA2LklRX0NIQU5HRV9ORVRfV09SS0lOR19DQVBJVEFMLkZZMjAxNgEAAACuWw0AAgAAAAUtMzQxMAEIAAAABQAAAAExAQAAAAoxNzk3NjM3MDEzAwAAAAI3OQIAAAAENDQyMQQAAAABMAcAAAAJOS8xOS8yMDE5CAAAAAkzLzMxLzIwMTYJAAAAATAQrfjYcD3XCCfPkxFxPdcIGUNJUS5UU0U6Njk3MS5JUV9BUi5GWTIwMDgBAAAAo1MAAAIAAAAGMjIx</t>
  </si>
  <si>
    <t>NTQ1AQgAAAAFAAAAATEBAAAACjEwNjI3NTMxNDgDAAAAAjc5AgAAAAQxMDIxBAAAAAEwBwAAAAk5LzE5LzIwMTkIAAAACTMvMzEvMjAwOAkAAAABMM68bdpwPdcIPOpREXE91wgeQ0lRLlRTRTo2OTcxLklRX1JBV19JTlYuRlkyMDE0AQAAAKNTAAACAAAABjExMDgzNQEIAAAABQAAAAExAQAAAAoxNzk3NDkwMjM2AwAAAAI3OQIAAAAEMzE3MQQAAAABMAcAAAAJOS8xOS8yMDE5CAAAAAkzLzMxLzIwMTQJAAAAATBvf1rZcD3XCDl2nhFxPdcIIUNJUS5UU0U6Njk4MS5JUV9FQklUREFfSU5ULkZZMjAxNQEAAAD1Vw0AAgAAAAo3MDQuNjM1Mjk0AQgAAAAFAAAAATEBAAAACjE3NDYzNTk0MDUDAAAAAjc5AgAAAAQ0MTkwBAAAAAEwBwAAAAk5LzE5LzIwMTkIAAAACTMvMzEvMjAxNQkAAAABMNGE7dNwPdcIDYqiEnE91wglQ0lRLlRTRTo2OTgxLklRX0RJTFVUX0VQU19FWENMLkZZMjAxNQEAAAD1Vw0AAgAAAAoyNjQuMDYyMjE1AQgAAAAFAAAAATEBAAAACjE3NDYzNTk0MDUDAAAAAjc5AgAAAAMxNDIEAAAAATAHAAAACTkvMTkvMjAxOQgAAAAJMy8zMS8yMDE1CQAAAAEw69my3HA91wjwXkQRcT3XCB9DSVEuVFNFOjY4MDYuSVFfVFJFQVNVUlkuRlkyMDE4AQAAAK5bDQACAAAABi01ODMxNgEIAAAABQAAAAExAQAAAAoxODk1MDAxOTgzAwAAAAI3OQIAAAAEMTI0OAQAAAABMAcAAAAJOS8xOS8yMDE5CAAAAAkz</t>
  </si>
  <si>
    <t>LzMxLzIwMTgJAAAAATD90/jYcD3XCH1V1BFxPdcIH0NJUS5UU0U6Njk4MS5JUV9FQklUX0lOVC5GWTIwMTUBAAAA9VcNAAIAAAAKNTA0Ljc4ODIzNQEIAAAABQAAAAExAQAAAAoxNzQ2MzU5NDA1AwAAAAI3OQIAAAAENDE4OQQAAAABMAcAAAAJOS8xOS8yMDE5CAAAAAkzLzMxLzIwMTUJAAAAATDRhO3TcD3XCFggpRJxPdcIIENJUS5UU0U6NjgwNi5JUV9TVF9JTlZFU1QuRlkyMDEyAQAAAK5bDQACAAAABTI3NzM1AQgAAAAFAAAAATEBAAAACjE1NTQ5NTA2ODMDAAAAAjc5AgAAAAQxMDY5BAAAAAEwBwAAAAk5LzE5LzIwMTkIAAAACTMvMzEvMjAxMgkAAAABMAEWS9lwPdcIyGWyEXE91wglQ0lRLlRTRTo2OTcxLklRX0JBU0lDX0VQU19JTkNMLkZZMjAxMAEAAACjUwAAAgAAAAoxMDkuMjM1Nzk4AQgAAAAFAAAAATEBAAAACjE1NTM5NzEwNjgDAAAAAjc5AgAAAAE5BAAAAAEwBwAAAAk5LzE5LzIwMTkIAAAACTMvMzEvMjAxMAkAAAABMEbSENpwPdcIRp2lEXE91wgpQ0lRLk5BU0RBUUdTOlRYTi5JUV9ESUxVVF9FUFNfRVhDTC5GWTIwMTMBAAAA+yMCAAIAAAAIMS45MTAxNTIBCAAAAAUAAAABMQEAAAAKMTc3NzYzMzcwMwMAAAADMTYwAgAAAAMxNDIEAAAAATAHAAAACTkvMTkvMjAxOQgAAAAKMTIvMzEvMjAxMwkAAAABMDsb6NVwPdcIdVxJEnE91wgnQ0lRLk5BU0RBUUdTOkFWR08uSVFfU0FMRV9QUEVf</t>
  </si>
  <si>
    <t>Q0YuRlkyMDEyAQAAAPC2fQEDAAAAAABFTC/WcD3XCJ/hJxJxPdcIJkNJUS5UU0U6Njc3MC5JUV9MVF9ERUJUX0NBUElUQUwuRlkyMDE5AQAAAE9YDQACAAAABzEzLjk5NzEBCAAAAAUAAAABMQEAAAAKMTk2OTMwNDE1NAMAAAACNzkCAAAABDQxODcEAAAAATAHAAAACTkvMTkvMjAxOQgAAAAJMy8zMS8yMDE5CQAAAAEwKfMK03A91wiEptcScT3XCB5DSVEuVFNFOjY5NzYuSVFfU1RfREVCVC5GWTIwMTkBAAAAalcNAAIAAAAFMjMxNTIBCAAAAAUAAAABMQEAAAAKMTk3MDIxMjg5MAMAAAACNzkCAAAABDEwNDYEAAAAATAHAAAACTkvMTkvMjAxOQgAAAAJMy8zMS8yMDE5CQAAAAEw4m5t2nA91wjSOIoRcT3XCCFDSVEuVFNFOjY5ODEuSVFfQ0FTSF9FUVVJVi5GWTIwMTMBAAAA9VcNAAIAAAAFNzc0NDQBCAAAAAUAAAABMQEAAAAKMTY0OTc5OTA2NgMAAAACNzkCAAAABDEwOTYEAAAAATAHAAAACTkvMTkvMjAxOQgAAAAJMy8zMS8yMDEzCQAAAAEwUiqV3HA91whB+wURcT3XCCVDSVEuVFNFOjY3NzAuSVFfQ0FQSVRBTF9MRUFTRVMuRlkyMDEyAQAAAE9YDQADAAAAAABLi0jYcD3XCBkYxxFxPdcIJENJUS5UU0U6NjgwNi5JUV9FUVVJVFlfTUVUSE9ELkZZMjAxOQEAAACuWw0AAwAAAAAA8/r42HA91wiIksURcT3XCBtDSVEuVFNFOjY1OTQuSVFfQ09HUy5GWTIwMTABAAAA+XgNAAIAAAAGNDIxMTkwAQgAAAAF</t>
  </si>
  <si>
    <t>AAAAATEBAAAACjE1NTMyNjAxNzIDAAAAAjc5AgAAAAIzNAQAAAABMAcAAAAJOS8xOS8yMDE5CAAAAAkzLzMxLzIwMTAJAAAAATAptYLbcD3XCIU9QhFxPdcIMUNJUS5OQVNEQVFHUzpJTlRDLklRX1RPVEFMX0FTU0VUUy5GWTIwMTQuLi4uTE9DQUwBAAAAh1IAAAIAAAAFOTE5MDABCAAAAAUAAAABMQEAAAAKMTgyODE2ODA0MAMAAAADMTYwAgAAAAQxMDA3BAAAAAEwBwAAAAk5LzE5LzIwMTkIAAAACjEyLzI3LzIwMTQJAAAAATBPddbQcD3XCJt6ChNxPdcIJUNJUS5UU0U6Njc3MC5JUV9DQVBJVEFMX0xFQVNFUy5GWTIwMTUBAAAAT1gNAAMAAAAAAKyMOdhwPdcIqGDXEXE91wgoQ0lRLlRTRTo2NzYyLklRX1RPVEFMX0RJVl9QQUlEX0NGLkZZMjAxNAEAAAA70gQAAgAAAAUtNzU1NAEIAAAABQAAAAExAQAAAAoxNjg2NjM4MTYyAwAAAAI3OQIAAAAEMjAyMgQAAAABMAcAAAAJOS8xOS8yMDE5CAAAAAkzLzMxLzIwMTQJAAAAATAptYLbcD3XCJIhNxFxPdcIG0NJUS5UU0U6Njk3MS5JUV9HUFBFLkZZMjAxNAEAAACjUwAAAgAAAAcxMjQ2MTM3AQgAAAAFAAAAATEBAAAACjE3OTc0OTAyMzYDAAAAAjc5AgAAAAQxMTY5BAAAAAEwBwAAAAk5LzE5LzIwMTkIAAAACTMvMzEvMjAxNAkAAAABMBpHEdpwPdcIivCOEXE91wghQ0lRLlRTRTo2ODA2LklRX0VCSVREQV9JTlQuRlkyMDE1AQAAAK5bDQADAAAAAAC1NEjT</t>
  </si>
  <si>
    <t>cD3XCEP0yRJxPdcIKkNJUS5OQVNEQVFHUzpBVkdPLklRX1BST1ZfQkFEX0RFQlRTLkZZMjAxMQEAAADwtn0BAwAAAAAAmdcu1nA91wjqKSMScT3XCCdDSVEuVFNFOjY5NzYuSVFfREFZU19QQVlBQkxFX09VVC5GWTIwMTMBAAAAalcNAAIAAAAJMzcuODYwMzU1AQgAAAAFAAAAATEBAAAACjE2MjU5NzUzNjEDAAAAAjc5AgAAAAQ0MTgzBAAAAAEwBwAAAAk5LzE5LzIwMTkIAAAACTMvMzEvMjAxMwkAAAABMM5KR9NwPdcIVWO3EnE91wgmQ0lRLk5BU0RBUUdTOkFESS5JUV9HQUlOX0FTU0VUUy5GWTIwMTIBAAAAE9YDAAMAAAAAAEvCBNVwPdcIDLZ2EnE91wgjQ0lRLk5BU0RBUUdTOklOVEMuSVFfTFRfREVCVC5GWTIwMDkBAAAAh1IAAAIAAAAEMjA1OAEIAAAABQAAAAExAQAAAAoxNTIzMzk0ODI5AwAAAAMxNjACAAAABDEwNDkEAAAAATAHAAAACTkvMTkvMjAxOQgAAAAKMTIvMjYvMjAwOQkAAAABMCV/7tdwPdcI0wfpEXE91wgnQ0lRLk5BU0RBUUdTOlRYTi5JUV9CQVNJQ19XRUlHSFQuRlkyMDEzAQAAAPsjAgACAAAABDEwOTgAOxvo1XA91wi+jloScT3XCCZDSVEuVFNFOjY5ODEuSVFfRUZGRUNUX1RBWF9SQVRFLkZZMjAxMwEAAAD1Vw0AAgAAAAcyOC45ODg1AQgAAAAFAAAAATEBAAAACjE2NDk3OTkwNjYDAAAAAjc5AgAAAAQ0Mzc2BAAAAAEwBwAAAAk5LzE5LzIwMTkIAAAACTMvMzEvMjAxMwkAAAAB</t>
  </si>
  <si>
    <t>MFIqldxwPdcIWqwaEXE91wgoQ0lRLlRTRTo2ODA2LklRX1RPVEFMX0RJVl9QQUlEX0NGLkZZMjAwOAEAAACuWw0AAgAAAAUtNjAxMAEIAAAABQAAAAExAQAAAAoxMDYxMTk3MjM1AwAAAAI3OQIAAAAEMjAyMgQAAAABMAcAAAAJOS8xOS8yMDE5CAAAAAkzLzMxLzIwMDgJAAAAATA8G1vZcD3XCChVuBFxPdcIJENJUS5UU0U6Njk4MS5JUV9PVEhFUl9MSUFCX0xULkZZMjAwOAEAAAD1Vw0AAgAAAAM2MjIBCAAAAAUAAAABMQEAAAAKMTA1Nzg4ODMwNgMAAAACNzkCAAAABDEwNjIEAAAAATAHAAAACTkvMTkvMjAxOQgAAAAJMy8zMS8yMDA4CQAAAAEweY6U3HA91wi+JwQRcT3XCCtDSVEuTkFTREFRR1M6U1dLUy5JUV9ORVRfREVCVF9FQklUREEuRlkyMDE2AQAAACVQFgADAAAAAk5NAQgAAAAFAAAAATEBAAAACjE5MjIzNzY3ODYDAAAAAzE2MAIAAAAENDE5MwQAAAABMAcAAAAJOS8xOS8yMDE5CAAAAAk5LzMwLzIwMTYJAAAAATAJMNzScD3XCC/I7hJxPdcIJkNJUS5UU0U6Njc2Mi5JUV9QRVJJT0RMRU5HVEhfSVMuRlkyMDE1AQAAADvSBAABAAAAAjEyABncgttwPdcIxaFIEXE91wgjQ0lRLlRTRTo2OTc2LklRX1RPVEFMX0VRVUlUWS5GWTIwMDUBAAAAalcNAAIAAAAGMTQxODI4AQgAAAAFAAAAATEBAAAACTMyMDE2MjkwMwMAAAACNzkCAAAABDEyNzUEAAAAATAHAAAACTkvMTkvMjAxOQgAAAAJMy8zMS8y</t>
  </si>
  <si>
    <t>MDA1CQAAAAEwawDW0HA91wifAP0QcT3XCCNDSVEuTkFTREFRR1M6QVZHTy5JUV9SQVdfSU5WLkZZMjAxNAEAAADwtn0BAgAAAAI4NAEIAAAABQAAAAExAQAAAAoxODIzMjU0NTI0AwAAAAMxNjACAAAABDMxNzEEAAAAATAHAAAACTkvMTkvMjAxOQgAAAAJMTEvMi8yMDE0CQAAAAEww9Ue1nA91wjLiDkScT3XCCFDSVEuTkFTREFRR1M6QVZHTy5JUV9FQklUQS5GWTIwMTEBAAAA8LZ9AQIAAAADNjY2AQgAAAAFAAAAATEBAAAACjE2NTA4NTQwOTcDAAAAAzE2MAIAAAAGMTAwNjg5BAAAAAEwBwAAAAk5LzE5LzIwMTkIAAAACjEwLzMwLzIwMTEJAAAAATCZ1y7WcD3XCP40HxJxPdcIJ0NJUS5UU0U6Njc2Mi5JUV9DSEFOR0VfSU5WRU5UT1JZLkZZMjAxNwEAAAA70gQAAgAAAAYtMjE3MDkBCAAAAAUAAAABMQEAAAAKMTg0OTEzMTEwNQMAAAACNzkCAAAABDIwOTkEAAAAATAHAAAACTkvMTkvMjAxOQgAAAAJMy8zMS8yMDE3CQAAAAEwEQOD23A91wjbdCcRcT3XCC1DSVEuVFNFOjY5NzYuSVFfQ0FTSF9DT05WRVJTSU9OLkZZMjAxNS4uLi5KUFkBAAAAalcNAAIAAAAJMTIxLjU1MDExAQgAAAAFAAAAATEBAAAACjE3NDUzNzg1NDEDAAAAAjc5AgAAAAQ0MTg0BAAAAAEwBwAAAAk5LzE5LzIwMTkIAAAACTMvMzEvMjAxNQkAAAABMEr+4tFwPdcIb8gDE3E91wgsQ0lRLlRTRTo2ODA2LklRX0RFQlRfRVFVSVZfT1BF</t>
  </si>
  <si>
    <t>Ul9MRUFTRS5GWTIwMTkBAAAArlsNAAIAAAAENjY5NgEIAAAABQAAAAExAQAAAAoxOTcwMDUxNDgwAwAAAAI3OQIAAAAFMjE2NzEEAAAAATAHAAAACTkvMTkvMjAxOQgAAAAJMy8zMS8yMDE5CQAAAAEw8/r42HA91whoo9QRcT3XCCZDSVEuVFNFOjY3NzAuSVFfTkVUX0RFQlRfSVNTVUVELkZZMjAxNwEAAABPWA0AAgAAAAUxMDA1MgEIAAAABQAAAAExAQAAAAoxODQ4Mjk3MjU2AwAAAAI3OQIAAAAEMjAwMwQAAAABMAcAAAAJOS8xOS8yMDE5CAAAAAkzLzMxLzIwMTcJAAAAATCc2jnYcD3XCFKN4xFxPdcIJkNJUS5UU0U6NjgwNi5JUV9MVF9ERUJUX0NBUElUQUwuRlkyMDA4AQAAAK5bDQADAAAAAACYDUjTcD3XCECbzRJxPdcIJkNJUS5UU0U6Njk4MS5JUV9JTlZFU1RfTE9BTlNfQ0YuRlkyMDE5AQAAAPVXDQADAAAAAABfh7TccD3XCBBvFBFxPdcIIENJUS5UU0U6Njk3MS5JUV9DQVNIX09QRVIuRlkyMDE5AQAAAKNTAAACAAAABjIyMDAyNQEIAAAABQAAAAExAQAAAAoxOTY5ODYwMjQzAwAAAAI3OQIAAAAEMjAwNgQAAAABMAcAAAAJOS8xOS8yMDE5CAAAAAkzLzMxLzIwMTkJAAAAATA8G1vZcD3XCN6zwBFxPdcIKENJUS5UU0U6Njc3MC5JUV9UT1RBTF9ERUJUX0VCSVREQS5GWTIwMTcBAAAAT1gNAAIAAAAIMC44MTY5MjcBCAAAAAUAAAABMQEAAAAKMTg0ODI5NzI1NgMAAAACNzkCAAAABDQxOTIEAAAA</t>
  </si>
  <si>
    <t>ATAHAAAACTkvMTkvMjAxOQgAAAAJMy8zMS8yMDE3CQAAAAEwNMwK03A91wgOrNUScT3XCB5DSVEuTkFTREFRR1M6SU5UQy5JUV9BRS5GWTIwMTYBAAAAh1IAAAIAAAAEODg1NQEIAAAABQAAAAExAQAAAAoxOTQzNTA1MzQ1AwAAAAMxNjACAAAABDEwMTYEAAAAATAHAAAACTkvMTkvMjAxOQgAAAAKMTIvMzEvMjAxNgkAAAABMEVRQddwPdcI5o0UEnE91wgeQ0lRLk5BU0RBUUdTOkFWR08uSVFfQUQuRlkyMDE0AQAAAPC2fQECAAAABC02OTMBCAAAAAUAAAABMQEAAAAKMTgyMzI1NDUyNAMAAAADMTYwAgAAAAQxMDc1BAAAAAEwBwAAAAk5LzE5LzIwMTkIAAAACTExLzIvMjAxNAkAAAABMMPVHtZwPdcIlGEkEnE91wgtQ0lRLk5BU0RBUUdTOkFWR08uSVFfVE9UQUxfRElWX1BBSURfQ0YuRlkyMDE2AQAAAPC2fQECAAAABC03MTYBCAAAAAUAAAABMQEAAAAKMTkzNzE4NjE5OAMAAAADMTYwAgAAAAQyMDIyBAAAAAEwBwAAAAk5LzE5LzIwMTkIAAAACjEwLzMwLzIwMTYJAAAAATCySh/WcD3XCAAJSxJxPdcINUNJUS5OQVNEQVFHUzpTV0tTLklRX1RPVEFMX09VVFNUQU5ESU5HX0JTX0RBVEUuRlkyMDEwAQAAACVQFgACAAAABzE4MC4yNjMBBAAAAAUAAAABNQEAAAAKMTU3NzI2MDg4MgIAAAAFMjQxNTIGAAAAATDJlDDXcD3XCB4ZGxJxPdcIHENJUS5UU0U6Njc2Mi5JUV9OSV9DRi5GWTIwMTcBAAAAO9IEAAIA</t>
  </si>
  <si>
    <t>AAAGMTQ1NTYwAQgAAAAFAAAAATEBAAAACjE4NDkxMzExMDUDAAAAAjc5AgAAAAQyMTUwBAAAAAEwBwAAAAk5LzE5LzIwMTkIAAAACTMvMzEvMjAxNwkAAAABMBEDg9twPdcImj1JEXE91wgXQ0lRLjAuSVFfQVNTRVRfVFVSTlMuRlkFAAAAAAAAAAgAAAAVKEludmFsaWQgVGltZSBQZXJpb2Qp0Krk0XA91wia3vsScT3XCCNDSVEuVFNFOjY3NjIuSVFfVE9UQUxfRVFVSVRZLkZZMjAxMwEAAAA70gQAAgAAAAY1ODA2MTYBCAAAAAUAAAABMQEAAAAKMTYyNTQ1NzU4MgMAAAACNzkCAAAABDEyNzUEAAAAATAHAAAACTkvMTkvMjAxOQgAAAAJMy8zMS8yMDEzCQAAAAEw02Iy3HA91wgGuEcRcT3XCDNDSVEuTkFTREFRR1M6QVZHTy5JUV9UT1RBTF9ERUJUX0VCSVREQV9DQVBFWC5GWTIwMTcBAAAA8LZ9AQIAAAAIMi43NjA0MjEBCAAAAAUAAAABMQEAAAAKMTkzNzE4NjE4NQMAAAADMTYwAgAAAAUyMzMxMwQAAAABMAcAAAAJOS8xOS8yMDE5CAAAAAoxMC8yOS8yMDE3CQAAAAEw+X3c0nA91wjFWOUScT3XCCpDSVEuVFNFOjY5ODEuSVFfT1RIRVJfVU5VU1VBTF9TVVBQTC5GWTIwMTUBAAAA9VcNAAMAAAAAAOvZstxwPdcI8F5EEXE91wg1Q0lRLk5BU0RBUUdTOkFESS5JUV9DSEFOR0VfTkVUX1dPUktJTkdfQ0FQSVRBTC5GWTIwMDgBAAAAE9YDAAIAAAAILTEzOC43NjEBCAAAAAUAAAABMQEAAAAKMTQxMzA5MTU2</t>
  </si>
  <si>
    <t>NwMAAAADMTYwAgAAAAQ0NDIxBAAAAAEwBwAAAAk5LzE5LzIwMTkIAAAACTExLzEvMjAwOAkAAAABMMZMBNVwPdcILOh5EnE91wglQ0lRLlRTRTo2OTc2LklRX05FVF9SRU5UQUxfRVhQLkZZMjAxNwEAAABqVw0AAwAAAAAA9yBt2nA91whSF4ERcT3XCC5DSVEuTkFTREFRR1M6VFhOLklRX1RPVEFMX0NPTU1PTl9FUVVJVFkuRlkyMDE0AQAAAPsjAgACAAAABTEwMzkwAQgAAAAFAAAAATEBAAAACjE4MjkxMTkzMDYDAAAAAzE2MAIAAAAEMTAwNgQAAAABMAcAAAAJOS8xOS8yMDE5CAAAAAoxMi8zMS8yMDE0CQAAAAEwTM4x1XA91whV0UkScT3XCC5DSVEuVFNFOjY1OTQuSVFfVE9UQUxfTElBQl9UT1RBTF9BU1NFVFMuRlkyMDEwAQAAAPl4DQACAAAABzQyLjA0MTUBCAAAAAUAAAABMQEAAAAKMTU1MzI2MDE3MgMAAAACNzkCAAAABDQxODgEAAAAATAHAAAACTkvMTkvMjAxOQgAAAAJMy8zMS8yMDEwCQAAAAEwwqvt03A91wijUrYScT3XCCpDSVEuVFNFOjY5NzEuSVFfSU5DX1RBWF9QQVlfQ1VSUkVOVC5GWTIwMTIBAAAAo1MAAAIAAAAFMTM0OTYBCAAAAAUAAAABMQEAAAAKMTY4NTU0NjczMwMAAAACNzkCAAAABDEwOTQEAAAAATAHAAAACTkvMTkvMjAxOQgAAAAJMy8zMS8yMDEyCQAAAAEwEfkQ2nA91wiRQ2oRcT3XCB9DSVEuVFNFOjY3NzAuSVFfQVJfVFVSTlMuRlkyMDE3AQAAAE9YDQACAAAACDUuNjA2</t>
  </si>
  <si>
    <t>OTAxAQgAAAAFAAAAATEBAAAACjE4NDgyOTcyNTYDAAAAAjc5AgAAAAQ0MDAxBAAAAAEwBwAAAAk5LzE5LzIwMTkIAAAACTMvMzEvMjAxNwkAAAABMDTMCtNwPdcIeePBEnE91wgwQ0lRLk5BU0RBUUdTOkFESS5JUV9ORVRfREVCVF9FQklUREFfQ0FQRVguRlkyMDE3AQAAABPWAwACAAAACDMuNTk4MTIzAQgAAAAFAAAAATEBAAAACjE5Mjc2MTgyNDgDAAAAAzE2MAIAAAAFMjMzMTQEAAAAATAHAAAACTkvMTkvMjAxOQgAAAAKMTAvMjgvMjAxNwkAAAABMJog5dFwPdcIumn7EnE91wgmQ0lRLk5BU0RBUUdTOkFWR08uSVFfVE9UQUxfTElBQi5GWTIwMTgBAAAA8LZ9AQIAAAAFMjM0NjcBCAAAAAUAAAABMQEAAAAKMTkzNzE4NjE5MAMAAAADMTYwAgAAAAQxMjc2BAAAAAEwBwAAAAk5LzE5LzIwMTkIAAAACTExLzQvMjAxOAkAAAABMKmYH9ZwPdcIt8BPEnE91wgeQ0lRLk5BU0RBUUdTOklOVEMuSVFfRE8uRlkyMDE4AQAAAIdSAAADAAAAAAAin0HXcD3XCLBQFRJxPdcIIkNJUS5UU0U6Njc3MC5JUV9BU1NFVF9UVVJOUy5GWTIwMDgBAAAAT1gNAAIAAAAIMS4zMjg0NTYBCAAAAAUAAAABMQEAAAAKMTA2MTE5MjQ1NAMAAAACNzkCAAAABDQxNzcEAAAAATAHAAAACTkvMTkvMjAxOQgAAAAJMy8zMS8yMDA4CQAAAAEwU34K03A91whY/8UScT3XCCdDSVEuVFNFOjY5NzEuSVFfQ0hBTkdFX0lOVkVOVE9SWS5GWTIw</t>
  </si>
  <si>
    <t>MTEBAAAAo1MAAAIAAAAGLTY5MzY4AQgAAAAFAAAAATEBAAAACjE2MjQxNTM3MjIDAAAAAjc5AgAAAAQyMDk5BAAAAAEwBwAAAAk5LzE5LzIwMTkIAAAACTMvMzEvMjAxMQkAAAABMBH5ENpwPdcIJBKmEXE91wg0Q0lRLk5BU0RBUUdTOlRYTi5JUV9UT1RBTF9PVVRTVEFORElOR19CU19EQVRFLkZZMjAxMQEAAAD7IwIAAgAAAAoxMTM5LjQ5ODc2AQQAAAAFAAAAATUBAAAACjE2NjAwMzQ1NjgCAAAABTI0MTUyBgAAAAEwUM3n1XA91wgL11UScT3XCCtDSVEuVFNFOjY3NzAuSVFfUkVUVVJOX0NPTU1PTl9FUVVJVFkuRlkyMDExAQAAAE9YDQACAAAABjkuNzYwOQEIAAAABQAAAAExAQAAAAoxNDYxNjgwMTUyAwAAAAI3OQIAAAAFMzMzMjAEAAAAATAHAAAACTkvMTkvMjAxOQgAAAAJMy8zMS8yMDExCQAAAAEwP6UK03A91wjZx9IScT3XCB1DSVEuVFNFOjY5NzYuSVFfQ09NTU9OLkZZMjAwOAEAAABqVw0AAgAAAAUyMzU1NQEIAAAABQAAAAExAQAAAAoxMDYxMTk2NzEyAwAAAAI3OQIAAAAEMTEwMwQAAAABMAcAAAAJOS8xOS8yMDE5CAAAAAkzLzMxLzIwMDgJAAAAATAirGzacD3XCBwzfhFxPdcIJUNJUS5UU0U6Njc2Mi5JUV9HQUlOX0FTU0VUU19DRi5GWTIwMTYBAAAAO9IEAAIAAAAEMTYzOAEIAAAABQAAAAExAQAAAAoxNzk4ODA5MTMwAwAAAAI3OQIAAAAEMjAyNgQAAAABMAcAAAAJOS8xOS8yMDE5CAAA</t>
  </si>
  <si>
    <t>AAkzLzMxLzIwMTYJAAAAATAZ3ILbcD3XCNsmIBFxPdcIKkNJUS5UU0U6Njc2Mi5JUV9PVEhFUl9VTlVTVUFMX1NVUFBMLkZZMjAxMQEAAAA70gQAAwAAAAAAuO4x3HA91wg89UYRcT3XCCZDSVEuTkFTREFRR1M6QURJLklRX0dBSU5fQVNTRVRTLkZZMjAwNwEAAAAT1gMAAwAAAAAAArgy1XA91wgBmmQScT3XCChDSVEuVFNFOjY1OTQuSVFfVE9UQUxfREVCVF9JU1NVRUQuRlkyMDE0AQAAAPl4DQACAAAABTgwMDAwAQgAAAAFAAAAATEBAAAACjE3OTcxOTA5MDIDAAAAAjc5AgAAAAQyMTYxBAAAAAEwBwAAAAk5LzE5LzIwMTkIAAAACTMvMzEvMjAxNAkAAAABMMEfIttwPdcIBj5sEXE91wgdQ0lRLlRTRTo2OTc2LklRX0dBX0VYUC5GWTIwMTEBAAAAalcNAAMAAAAAAPcgbdpwPdcIBwZPEXE91wglQ0lRLk5BU0RBUUdTOkFWR08uSVFfU0dBX1NVUFBMLkZZMjAxNwEAAADwtn0BAgAAAAM3ODcBCAAAAAUAAAABMQEAAAAKMTkzNzE4NjE4NQMAAAADMTYwAgAAAAMxMDIEAAAAATAHAAAACTkvMTkvMjAxOQgAAAAKMTAvMjkvMjAxNwkAAAABMLJKH9ZwPdcISqpCEnE91wgzQ0lRLk5BU0RBUUdTOlRYTi5JUV9JTVBVVF9PUEVSX0xFQVNFX0lOVF9FWFAuRlkyMDE0AQAAAPsjAgACAAAACDE3LjM2MTMyAQgAAAAFAAAAATEBAAAACjE4MjkxMTkzMDYDAAAAAzE2MAIAAAAFMjE2NzIEAAAAATAHAAAACTkvMTkvMjAx</t>
  </si>
  <si>
    <t>OQgAAAAKMTIvMzEvMjAxNAkAAAABME2oMdVwPdcI9n1SEnE91wgnQ0lRLk5BU0RBUUdTOlNXS1MuSVFfREFfU1VQUExfQ0YuRlkyMDEyAQAAACVQFgACAAAABDY5LjkBCAAAAAUAAAABMQEAAAAKMTcwOTEyMjg3OAMAAAADMTYwAgAAAAQyMTcxBAAAAAEwBwAAAAk5LzE5LzIwMTkIAAAACTkvMjgvMjAxMgkAAAABMKziMNdwPdcI1JgCEnE91wgoQ0lRLk5BU0RBUUdTOlNXS1MuSVFfQkFTSUNfV0VJR0hULkZZMjAwNwEAAAAlUBYAAgAAAAcxNTkuOTkzABPGQddwPdcI32YNEnE91wguQ0lRLlRTRTo2NzYyLklRX1RPVEFMX0xJQUJfVE9UQUxfQVNTRVRTLkZZMjAwOAEAAAA70gQAAgAAAAcyMy4wMTA2AQgAAAAFAAAAATEBAAAACjEzOTYzNDE5ODkDAAAAAjc5AgAAAAQ0MTg4BAAAAAEwBwAAAAk5LzE5LzIwMTkIAAAACTMvMzEvMjAwOAkAAAABMO1e7dNwPdcI7v6iEnE91wgmQ0lRLk5BU0RBUUdTOklOVEMuSVFfU0dBX01BUkdJTi5GWTIwMTgBAAAAh1IAAAIAAAAGOS41Mjc0AQgAAAAFAAAAATEBAAAACjE5NDM1MDUzNDEDAAAAAzE2MAIAAAAENDM3NQQAAAABMAcAAAAJOS8xOS8yMDE5CAAAAAoxMi8yOS8yMDE4CQAAAAEwE0EL03A91wgE3soScT3XCCVDSVEuTkFTREFRR1M6QVZHTy5JUV9TR0FfU1VQUEwuRlkyMDEyAQAAAPC2fQECAAAAAzE5OQEIAAAABQAAAAExAQAAAAoxNzEzMjMzMTIyAwAAAAMx</t>
  </si>
  <si>
    <t>NjACAAAAAzEwMgQAAAABMAcAAAAJOS8xOS8yMDE5CAAAAAoxMC8yOC8yMDEyCQAAAAEwWyUv1nA91wgHnzgScT3XCChDSVEuVFNFOjY5NzEuSVFfRklYRURfQVNTRVRfVFVSTlMuRlkyMDE1AQAAAKNTAAACAAAACDUuNzM4MzM5AQgAAAAFAAAAATEBAAAACjE4NDgxNDUzMjMDAAAAAjc5AgAAAAQ0MDY2BAAAAAEwBwAAAAk5LzE5LzIwMTkIAAAACTMvMzEvMjAxNQkAAAABMLSYR9NwPdcIgwrJEnE91wghQ0lRLlRTRTo2OTc2LklRX1NHQV9NQVJHSU4uRlkyMDE2AQAAAGpXDQACAAAABzEyLjY0MzQBCAAAAAUAAAABMQEAAAAKMTc5ODg5NDk3MQMAAAACNzkCAAAABDQzNzUEAAAAATAHAAAACTkvMTkvMjAxOQgAAAAJMy8zMS8yMDE2CQAAAAEwzkpH03A91wgZm78ScT3XCB1DSVEuVFNFOjY4MDYuSVFfQ09NTU9OLkZZMjAwOQEAAACuWw0AAgAAAAQ5NDA0AQgAAAAFAAAAATEBAAAACjEzODI2NjE0NDIDAAAAAjc5AgAAAAQxMTAzBAAAAAEwBwAAAAk5LzE5LzIwMTkIAAAACTMvMzEvMjAwOQkAAAABMCmhStlwPdcIA3yxEXE91wgoQ0lRLlRTRTo2NTk0LklRX0ZJWEVEX0FTU0VUX1RVUk5TLkZZMjAxMAEAAAD5eA0AAgAAAAgyLjkyMzU5OQEIAAAABQAAAAExAQAAAAoxNTUzMjYwMTcyAwAAAAI3OQIAAAAENDA2NgQAAAABMAcAAAAJOS8xOS8yMDE5CAAAAAkzLzMxLzIwMTAJAAAAATDCq+3TcD3XCMNuzxJx</t>
  </si>
  <si>
    <t>PdcIJkNJUS5OQVNEQVFHUzpJTlRDLklRX1NHQV9NQVJHSU4uRlkyMDE3AQAAAIdSAAACAAAABzEyLjA1NTIBCAAAAAUAAAABMQEAAAAKMTk0MzUwNTM0OQMAAAADMTYwAgAAAAQ0Mzc1BAAAAAEwBwAAAAk5LzE5LzIwMTkIAAAACjEyLzMwLzIwMTcJAAAAATATQQvTcD3XCM2V1hJxPdcIHENJUS5UU0U6NjgwNi5JUV9EQV9DRi5GWTIwMTcBAAAArlsNAAIAAAAEODA2NwEIAAAABQAAAAExAQAAAAoxODQ4NTgxMjE4AwAAAAI3OQIAAAAEMjE2MAQAAAABMAcAAAAJOS8xOS8yMDE5CAAAAAkzLzMxLzIwMTcJAAAAATAQrfjYcD3XCK/rzxFxPdcIIENJUS5OQVNEQVFHUzpBREkuSVFfRUJJVEEuRlkyMDEzAQAAABPWAwACAAAABzc4OS40NDMBCAAAAAUAAAABMQEAAAAKMTc2NjU5MDYzMgMAAAADMTYwAgAAAAYxMDA2ODkEAAAAATAHAAAACTkvMTkvMjAxOQgAAAAJMTEvMi8yMDEzCQAAAAEwS8IE1XA91whWsGoScT3XCB9DSVEuVFNFOjY4MDYuSVFfREFfU1VQUEwuRlkyMDA4AQAAAK5bDQACAAAAAzU4MgEIAAAABQAAAAExAQAAAAoxMDYxMTk3MjM1AwAAAAI3OQIAAAACNDEEAAAAATAHAAAACTkvMTkvMjAxOQgAAAAJMy8zMS8yMDA4CQAAAAEwPBtb2XA91wgzLrgRcT3XCCRDSVEuVFNFOjY5ODEuSVFfRUJJVERBX01BUkdJTi5GWTIwMDkBAAAA9VcNAAIAAAAHMTIuNDQzNAEIAAAABQAAAAExAQAAAAoxMzgy</t>
  </si>
  <si>
    <t>NTA1MTY4AwAAAAI3OQIAAAAENDA0NwQAAAABMAcAAAAJOS8xOS8yMDE5CAAAAAkzLzMxLzIwMDkJAAAAATDtXu3TcD3XCAL/qRJxPdcILENJUS5OQVNEQVFHUzpBVkdPLklRX01BUktFVENBUC4yMDE3LzMvMzEuSlBZAQAAAPC2fQECAAAADjk3OTg4NzkuMjk5MzgzAQYAAAAFAAAAATEBAAAACjE4MzEzNzM1NjMDAAAAAjc5AgAAAAYxMDAwNTQEAAAAATAHAAAACTMvMzEvMjAxN2nry/FwPdcIQpPxH3E91wgnQ0lRLk5BU0RBUUdTOlRYTi5JUV9FQklUQV9NQVJHSU4uRlkyMDExAQAAAPsjAgACAAAABzI1Ljc2NjIBCAAAAAUAAAABMQEAAAAKMTY2MDAzNDU2OAMAAAADMTYwAgAAAAQ0NDE5BAAAAAEwBwAAAAk5LzE5LzIwMTkIAAAACjEyLzMxLzIwMTEJAAAAATDopNzScD3XCDms4xJxPdcIJ0NJUS5OQVNEQVFHUzpBREkuSVFfRElMVVRfV0VJR0hULkZZMjAxMAEAAAAT1gMAAgAAAAczMDUuODYxAG10BNVwPdcI4WdhEnE91wglQ0lRLlRTRTo2NTk0LklRX0RBWVNfU0FMRVNfT1VULkZZMjAxMQEAAAD5eA0AAgAAAAk4OC41NDQ5ODUBCAAAAAUAAAABMQEAAAAKMTYyNzE4MjA5NAMAAAACNzkCAAAABDQwNDIEAAAAATAHAAAACTkvMTkvMjAxOQgAAAAJMy8zMS8yMDExCQAAAAEwwqvt03A91wjDbs8ScT3XCCFDSVEuVFNFOjY3NzAuSVFfQ0FTSF9UQVhFUy5GWTIwMTMBAAAAT1gNAAIAAAAENzgyMgEIAAAA</t>
  </si>
  <si>
    <t>BQAAAAExAQAAAAoxNjIzODM0MjIxAwAAAAI3OQIAAAAEMzA1MwQAAAABMAcAAAAJOS8xOS8yMDE5CAAAAAkzLzMxLzIwMTMJAAAAATA22UjYcD3XCBxmzhFxPdcIGUNJUS5UU0U6Njc3MC5JUV9BRC5GWTIwMTYBAAAAT1gNAAMAAAAAAPCzOdhwPdcIVCnyEXE91wgkQ0lRLk5BU0RBUUdTOkFESS5JUV9CVUlMRElOR1MuRlkyMDA5AQAAABPWAwADAAAAAABtdATVcD3XCGHXcRJxPdcIJUNJUS5OQVNEQVFHUzpBVkdPLklRX0RJVl9TSEFSRS5GWTIwMTcBAAAA8LZ9AQIAAAAENC44MQEIAAAABQAAAAExAQAAAAoxOTM3MTg2MTg1AwAAAAMxNjACAAAABDMwNTgEAAAAATAHAAAACTkvMTkvMjAxOQgAAAAKMTAvMjkvMjAxNwkAAAABMKZxH9ZwPdcIfEA+EnE91wgmQ0lRLlRTRTo2ODA2LklRX05FVF9ERUJUX0VCSVREQS5GWTIwMDkBAAAArlsNAAMAAAACTk0BCAAAAAUAAAABMQEAAAAKMTM4MjY2MTQ0MgMAAAACNzkCAAAABDQxOTMEAAAAATAHAAAACTkvMTkvMjAxOQgAAAAJMy8zMS8yMDA5CQAAAAEwmA1I03A91wg1ws0ScT3XCC1DSVEuTkFTREFRR1M6U1dLUy5JUV9DVVJSRU5UX1BPUlRfREVCVC5GWTIwMTUBAAAAJVAWAAMAAAAAAFOY4NZwPdcI1YIYEnE91wgnQ0lRLk5BU0RBUUdTOkFESS5JUV9UT1RBTF9FUVVJVFkuRlkyMDA5AQAAABPWAwACAAAACDI1MjkuMTQ5AQgAAAAFAAAAATEBAAAACjE0ODI4</t>
  </si>
  <si>
    <t>Njg2MzMDAAAAAzE2MAIAAAAEMTI3NQQAAAABMAcAAAAJOS8xOS8yMDE5CAAAAAoxMC8zMS8yMDA5CQAAAAEwbXQE1XA91whB83UScT3XCCJDSVEuTkFTREFRR1M6U1dLUy5JUV9SRF9FWFAuRlkyMDA5AQAAACVQFgACAAAABzEyMy45OTYBCAAAAAUAAAABMQEAAAAKMTQ4Mzc0NTM4OAMAAAADMTYwAgAAAAMxMDAEAAAAATAHAAAACTkvMTkvMjAxOQgAAAAJMTAvMi8yMDA5CQAAAAEwjW0w13A91wib9xEScT3XCClDSVEuTkFTREFRR1M6VFhOLklRX09USEVSX09QRVJfQUNULkZZMjAxNwEAAAD7IwIAAgAAAAMxMTcBCAAAAAUAAAABMQEAAAAKMTk0NjY2NTQ0NAMAAAADMTYwAgAAAAQyMDQ3BAAAAAEwBwAAAAk5LzE5LzIwMTkIAAAACjEyLzMxLzIwMTcJAAAAATAWajLVcD3XCOw1bBJxPdcIHUNJUS5OQVNEQVFHUzpUWE4uSVFfQVAuRlkyMDEzAQAAAPsjAgACAAAAAzQyMgEIAAAABQAAAAExAQAAAAoxNzc3NjMzNzAzAwAAAAMxNjACAAAABDEwMTgEAAAAATAHAAAACTkvMTkvMjAxOQgAAAAKMTIvMzEvMjAxMwkAAAABMCpC6NVwPdcI3XJWEnE91wgdQ0lRLk5BU0RBUUdTOkFESS5JUV9HVy5GWTIwMTcBAAAAE9YDAAIAAAAJMTIyMTcuNDU1AQgAAAAFAAAAATEBAAAACjE5Mjc2MTgyNDgDAAAAAzE2MAIAAAAEMTE3MQQAAAABMAcAAAAJOS8xOS8yMDE5CAAAAAoxMC8yOC8yMDE3CQAAAAEwIHjY1HA91wgt</t>
  </si>
  <si>
    <t>3YQScT3XCChDSVEuVFNFOjY4MDYuSVFfQ1VSUkVOVF9QT1JUX0RFQlQuRlkyMDE1AQAAAK5bDQADAAAAAADKsvbYcD3XCHLruhFxPdcIJ0NJUS5UU0U6Njk4MS5JUV9FQklUREFfQ0FQRVhfSU5ULkZZMjAxNAEAAAD1Vw0AAgAAAAozNjIuNzQzOTM1AQgAAAAFAAAAATEBAAAACjE2ODY2MzgxMzkDAAAAAjc5AgAAAAQ0MTkxBAAAAAEwBwAAAAk5LzE5LzIwMTkIAAAACTMvMzEvMjAxNAkAAAABMNGE7dNwPdcIXvmkEnE91wgmQ0lRLk5BU0RBUUdTOkFWR08uSVFfQ09NTU9OX1JFUC5GWTIwMTcBAAAA8LZ9AQMAAAAAAKZxH9ZwPdcIzHJPEnE91wggQ0lRLlRTRTo2NzYyLklRX0NIQU5HRV9BUi5GWTIwMTcBAAAAO9IEAAIAAAAGLTU5MTUyAQgAAAAFAAAAATEBAAAACjE4NDkxMzExMDUDAAAAAjc5AgAAAAQyMDE4BAAAAAEwBwAAAAk5LzE5LzIwMTkIAAAACTMvMzEvMjAxNwkAAAABMBEDg9twPdcIj9MvEXE91wggQ0lRLlRTRTo2NTk0LklRX01BQ0hJTkVSWS5GWTIwMDkBAAAA+XgNAAIAAAAGMjU1ODg3AQgAAAAFAAAAATEBAAAACjE0NTg3MjcyNjIDAAAAAjc5AgAAAAQzMTE0BAAAAAEwBwAAAAk5LzE5LzIwMTkIAAAACTMvMzEvMjAwOQkAAAABMCm1gttwPdcI2rc5EXE91wgiQ0lRLlRTRTo2NzcwLklRX0dBSU5fSU5WRVNULkZZMjAxNwEAAABPWA0AAgAAAAQ2OTk2AQgAAAAFAAAAATEBAAAACjE4NDgy</t>
  </si>
  <si>
    <t>OTcyNTYDAAAAAjc5AgAAAAI2MgQAAAABMAcAAAAJOS8xOS8yMDE5CAAAAAkzLzMxLzIwMTcJAAAAATDwsznYcD3XCGg07hFxPdcIIENJUS5UU0U6Njk3Ni5JUV9ESVZfU0hBUkUuRlkyMDExAQAAAGpXDQACAAAAAjEwAQgAAAAFAAAAATEBAAAACjE0NjI3MTIzNzADAAAAAjc5AgAAAAQzMDU4BAAAAAEwBwAAAAk5LzE5LzIwMTkIAAAACTMvMzEvMjAxMQkAAAABMPcgbdpwPdcIhsNmEXE91wgrQ0lRLk5BU0RBUUdTOklOVEMuSVFfTFRfREVCVF9DQVBJVEFMLkZZMjAxNAEAAACHUgAAAgAAAAcxNy4zNDE1AQgAAAAFAAAAATEBAAAACjE4MjgxNjgwNDADAAAAAzE2MAIAAAAENDE4NwQAAAABMAcAAAAJOS8xOS8yMDE5CAAAAAoxMi8yNy8yMDE0CQAAAAEwE0EL03A91whlG9gScT3XCCRDSVEuTkFTREFRR1M6QVZHTy5JUV9EQV9TVVBQTC5GWTIwMTIBAAAA8LZ9AQMAAAAAAFslL9ZwPdcIyp4jEnE91wgkQ0lRLlRTRTo2NzcwLklRX09USEVSX0xJQUJfTFQuRlkyMDE4AQAAAE9YDQACAAAABDU2MDIBCAAAAAUAAAABMQEAAAAKMTg5NDMxNTQyOAMAAAACNzkCAAAABDEwNjIEAAAAATAHAAAACTkvMTkvMjAxOQgAAAAJMy8zMS8yMDE4CQAAAAEwnNo52HA91wgyqecRcT3XCCFDSVEuVFNFOjY3NzAuSVFfQ0FTSF9GSU5BTi5GWTIwMTUBAAAAT1gNAAIAAAAGLTI3OTUxAQgAAAAFAAAAATEBAAAACjE3NDQxMjg1</t>
  </si>
  <si>
    <t>NjEDAAAAAjc5AgAAAAQyMDA0BAAAAAEwBwAAAAk5LzE5LzIwMTkIAAAACTMvMzEvMjAxNQkAAAABMKyMOdhwPdcIyE/IEXE91wgkQ0lRLlRTRTo2NTk0LklRX0VCSVREQS5GWTIwMTMuLi4uSlBZAQAAAPl4DQACAAAABTU3MzE4AQgAAAAFAAAAATEBAAAACjE3NDM5MDQ0MzYDAAAAAjc5AgAAAAQ0MDUxBAAAAAEwBwAAAAk5LzE5LzIwMTkIAAAACTMvMzEvMjAxMwkAAAABMIRi4tFwPdcImjf4EnE91wgZQ0lRLlRTRTo2OTgxLklRX0FELkZZMjAxOQEAAAD1Vw0AAwAAAAAAX4e03HA91wgaSBQRcT3XCCpDSVEuTkFTREFRR1M6QVZHTy5JUV9MVF9ERUJUX0VRVUlUWS5GWTIwMDkBAAAA8LZ9AQIAAAAHMjIuNDAzOAEIAAAABQAAAAExAQAAAAoxNDg2NzMwMDY5AwAAAAMxNjACAAAABDQwODUEAAAAATAHAAAACTkvMTkvMjAxOQgAAAAJMTEvMS8yMDA5CQAAAAEwAlfc0nA91wjg4+QScT3XCCpDSVEuVFNFOjY3NzAuSVFfSU5URVJFU1RfSU5WRVNUX0lOQy5GWTIwMTcBAAAAT1gNAAIAAAADODQ3AQgAAAAFAAAAATEBAAAACjE4NDgyOTcyNTYDAAAAAjc5AgAAAAI2NQQAAAABMAcAAAAJOS8xOS8yMDE5CAAAAAkzLzMxLzIwMTcJAAAAATDwsznYcD3XCL/x9xFxPdcIIUNJUS5UU0U6NjU5NC5JUV9UT1RBTF9MSUFCLkZZMjAxOQEAAAD5eA0AAgAAAAY4NTkzNTQBCAAAAAUAAAABMQEAAAAKMTk2ODg1Mzk5NQMA</t>
  </si>
  <si>
    <t>AAACNzkCAAAABDEyNzYEAAAAATAHAAAACTkvMTkvMjAxOQgAAAAJMy8zMS8yMDE5CQAAAAEwk+Ii23A91wjnZGURcT3XCChDSVEuTkFTREFRR1M6U1dLUy5JUV9HUk9TU19NQVJHSU4uRlkyMDA3AQAAACVQFgACAAAABzM4Ljc0NDQBCAAAAAUAAAABMQEAAAAKMTI3MDA5NzgzMAMAAAADMTYwAgAAAAQ0MDc0BAAAAAEwBwAAAAk5LzE5LzIwMTkIAAAACTkvMjgvMjAwNwkAAAABMApoC9NwPdcI+TzhEnE91wgbQ0lRLlRTRTo2OTc2LklRX0dQUEUuRlkyMDEwAQAAAGpXDQACAAAABjI4OTcwMwEIAAAABQAAAAExAQAAAAoxMzg2NzI0MDY2AwAAAAI3OQIAAAAEMTE2OQQAAAABMAcAAAAJOS8xOS8yMDE5CAAAAAkzLzMxLzIwMTAJAAAAATAD+mzacD3XCPPOfhFxPdcIHkNJUS5UU0U6NjgwNi5JUV9TVF9ERUJULkZZMjAxNwEAAACuWw0AAwAAAAAAEK342HA91whKh7sRcT3XCC1DSVEuVFNFOjY5NzYuSVFfQ0FTSF9DT05WRVJTSU9OLkZZMjAwOS4uLi5KUFkBAAAAalcNAAIAAAAKMTEwLjY5NzU2NQEIAAAABQAAAAExAQAAAAoxMzg2NzIzNDk0AwAAAAI3OQIAAAAENDE4NAQAAAABMAcAAAAJOS8xOS8yMDE5CAAAAAkzLzMxLzIwMDkJAAAAATBK/uLRcD3XCJH6BhNxPdcIJkNJUS5UU0U6Njk3Ni5JUV9BU1NFVF9XUklURURPV04uRlkyMDE2AQAAAGpXDQACAAAABC0yMjIBCAAAAAUAAAABMQEAAAAKMTc5ODg5</t>
  </si>
  <si>
    <t>NDk3MQMAAAACNzkCAAAAAjMyBAAAAAEwBwAAAAk5LzE5LzIwMTkIAAAACTMvMzEvMjAxNgkAAAABMA7TbNpwPdcIUjhgEXE91wgmQ0lRLk5BU0RBUUdTOlNXS1MuSVFfSU5DX0VRVUlUWS5GWTIwMTIBAAAAJVAWAAMAAAAAAHi7MNdwPdcIu40GEnE91wgoQ0lRLlRTRTo2ODA2LklRX1RPVEFMX0RFQlRfRUJJVERBLkZZMjAxMQEAAACuWw0AAwAAAAAAtTRI03A91wi5+cAScT3XCCBDSVEuVFNFOjY1OTQuSVFfUkRfRVhQX0ZOLkZZMjAxMgEAAAD5eA0AAgAAAAUzMDA1MAEIAAAABQAAAAExAQAAAAoxNjg0NjI5MzA1AwAAAAI3OQIAAAAEMzE2OAQAAAABMAcAAAAJOS8xOS8yMDE5CAAAAAkzLzMxLzIwMTIJAAAAATARA4PbcD3XCJ3OYhFxPdcIMUNJUS5OQVNEQVFHUzpUWE4uSVFfREVGX1RBWF9BU1NFVFNfQ1VSUkVOVC5GWTIwMDkBAAAA+yMCAAIAAAADNTQ2AQgAAAAFAAAAATEBAAAACjE1MjM3OTYyNDEDAAAAAzE2MAIAAAAEMTExNwQAAAABMAcAAAAJOS8xOS8yMDE5CAAAAAoxMi8zMS8yMDA5CQAAAAEwa3/n1XA91wh2qlAScT3XCCRDSVEuVFNFOjY3NzAuSVFfQ0FTSF9JTlRFUkVTVC5GWTIwMTcBAAAAT1gNAAIAAAADNTA5AQgAAAAFAAAAATEBAAAACjE4NDgyOTcyNTYDAAAAAjc5AgAAAAQzMDI4BAAAAAEwBwAAAAk5LzE5LzIwMTkIAAAACTMvMzEvMjAxNwkAAAABMJzaOdhwPdcIPoLnEXE91wgl</t>
  </si>
  <si>
    <t>Q0lRLlRTRTo2OTcxLklRX0dBSU5fSU5WRVNUX0NGLkZZMjAxOQEAAACjUwAAAwAAAAAAPBtb2XA91wgzLrgRcT3XCCpDSVEuTkFTREFRR1M6U1dLUy5JUV9EQVlTX1NBTEVTX09VVC5GWTIwMTcBAAAAJVAWAAIAAAAINDMuNDI4ODQBCAAAAAUAAAABMQEAAAAKMTkyMjM3Njc5MgMAAAADMTYwAgAAAAQ0MDQyBAAAAAEwBwAAAAk5LzE5LzIwMTkIAAAACTkvMjkvMjAxNwkAAAABMAkw3NJwPdcIb2O+EnE91wgmQ0lRLlRTRTo2ODA2LklRX0NBU0hfQUNRVUlSRV9DRi5GWTIwMTIBAAAArlsNAAMAAAAAAAEWS9lwPdcIsQG6EXE91wgiQ0lRLk5BU0RBUUdTOkFWR08uSVFfRUJJVERBLkZZMjAxNgEAAADwtn0BAgAAAAQ0OTEzAQgAAAAFAAAAATEBAAAACjE5MzcxODYxOTgDAAAAAzE2MAIAAAAENDA1MQQAAAABMAcAAAAJOS8xOS8yMDE5CAAAAAoxMC8zMC8yMDE2CQAAAAEwcyQf1nA91wiJ4SAScT3XCDNDSVEuTkFTREFRR1M6U1dLUy5JUV9PVEhFUl9GSU5BTkNFX0FDVF9TVVBQTC5GWTIwMTABAAAAJVAWAAIAAAAFNi4wMjIBCAAAAAUAAAABMQEAAAAKMTU3NzI2MDg4MgMAAAADMTYwAgAAAAQyMDUwBAAAAAEwBwAAAAk5LzE5LzIwMTkIAAAACTEwLzEvMjAxMAkAAAABMMmUMNdwPdcIcJMSEnE91wgfQ0lRLk5BU0RBUUdTOkFESS5JUV9OUFBFLkZZMjAwNwEAAAAT1gMAAgAAAAc1NTYuMDc1AQgAAAAFAAAA</t>
  </si>
  <si>
    <t>ATEBAAAACjEyNjQ0NzI0NDkDAAAAAzE2MAIAAAAEMTAwNAQAAAABMAcAAAAJOS8xOS8yMDE5CAAAAAkxMS8zLzIwMDcJAAAAATACuDLVcD3XCFdMeRJxPdcIJUNJUS5UU0U6NjU5NC5JUV9PVEhFUl9DQV9TVVBQTC5GWTIwMDgBAAAA+XgNAAIAAAAENTIyMAEIAAAABQAAAAExAQAAAAoxMzgyNTA0MTUzAwAAAAI3OQIAAAAEMTA1NQQAAAABMAcAAAAJOS8xOS8yMDE5CAAAAAkzLzMxLzIwMDgJAAAAATA3Z4LbcD3XCIVeIRFxPdcIIkNJUS5UU0U6Njk3MS5JUV9RVUlDS19SQVRJTy5GWTIwMTABAAAAo1MAAAIAAAAIMi41NTcyNDkBCAAAAAUAAAABMQEAAAAKMTU1Mzk3MTA2OAMAAAACNzkCAAAABDQxMjEEAAAAATAHAAAACTkvMTkvMjAxOQgAAAAJMy8zMS8yMDEwCQAAAAEwtJhH03A91wj4D8AScT3XCCBDSVEuTkFTREFRR1M6QURJLklRX05JX0NGLkZZMjAxMgEAAAAT1gMAAgAAAAc2NTEuMjM2AQgAAAAFAAAAATEBAAAACjE3MTEzODU4OTYDAAAAAzE2MAIAAAAEMjE1MAQAAAABMAcAAAAJOS8xOS8yMDE5CAAAAAkxMS8zLzIwMTIJAAAAATBLwgTVcD3XCIFtZhJxPdcIGUNJUS5UU0U6NjU5NC5JUV9HUC5GWTIwMTEBAAAA+XgNAAIAAAAGMTc1OTU0AQgAAAAFAAAAATEBAAAACjE2MjcxODIwOTQDAAAAAjc5AgAAAAIxMAQAAAABMAcAAAAJOS8xOS8yMDE5CAAAAAkzLzMxLzIwMTEJAAAAATAZ3ILbcD3X</t>
  </si>
  <si>
    <t>CLJfgxFxPdcIIkNJUS5UU0U6NjgwNi5JUV9EQV9TVVBQTF9DRi5GWTIwMTcBAAAArlsNAAIAAAAEODA2NwEIAAAABQAAAAExAQAAAAoxODQ4NTgxMjE4AwAAAAI3OQIAAAAEMjE3MQQAAAABMAcAAAAJOS8xOS8yMDE5CAAAAAkzLzMxLzIwMTcJAAAAATAQrfjYcD3XCNKioxFxPdcIKENJUS5OQVNEQVFHUzpUWE4uSVFfSU1QQUlSTUVOVF9HVy5GWTIwMTYBAAAA+yMCAAMAAAAAACkcMtVwPdcIyhlTEnE91wgfQ0lRLk5BU0RBUUdTOlRYTi5JUV9FQklULkZZMjAxNQEAAAD7IwIAAgAAAAQ0MjE1AQgAAAAFAAAAATEBAAAACjE4NzU2ODcwNTYDAAAAAzE2MAIAAAADNDAwBAAAAAEwBwAAAAk5LzE5LzIwMTkIAAAACjEyLzMxLzIwMTUJAAAAATBMzjHVcD3XCJYqWxJxPdcIJkNJUS5UU0U6Njc3MC5JUV9TQUxFU19NQVJLRVRJTkcuRlkyMDA4AQAAAE9YDQACAAAABDc3OTEBCAAAAAUAAAABMQEAAAAKMTA2MTE5MjQ1NAMAAAACNzkCAAAABTIxNTYxBAAAAAEwBwAAAAk5LzE5LzIwMTkIAAAACTMvMzEvMjAwOAkAAAABMPP6+NhwPdcImZLMEXE91wgiQ0lRLlRTRTo2ODA2LklRX0RBX1NVUFBMX0NGLkZZMjAxOAEAAACuWw0AAgAAAAUxMDc3NAEIAAAABQAAAAExAQAAAAoxODk1MDAxOTgzAwAAAAI3OQIAAAAEMjE3MQQAAAABMAcAAAAJOS8xOS8yMDE5CAAAAAkzLzMxLzIwMTgJAAAAATD90/jYcD3XCEKHtBFx</t>
  </si>
  <si>
    <t>PdcIIENJUS5UU0U6Njk3Ni5JUV9DSEFOR0VfQVAuRlkyMDA5AQAAAGpXDQACAAAABi0xNjMxOQEIAAAABQAAAAExAQAAAAoxMzg2NzIzNDk0AwAAAAI3OQIAAAAEMjAxNwQAAAABMAcAAAAJOS8xOS8yMDE5CAAAAAkzLzMxLzIwMDkJAAAAATAO02zacD3XCP+nfhFxPdcIH0NJUS5UU0U6Njk4MS5JUV9PUEVSX0lOQy5GWTIwMTgBAAAA9VcNAAIAAAAGMTYyMTQ2AQgAAAAFAAAAATEBAAAACjE4OTUxODM2NTIDAAAAAjc5AgAAAAIyMQQAAAABMAcAAAAJOS8xOS8yMDE5CAAAAAkzLzMxLzIwMTgJAAAAATDBdbPccD3XCLFIRRFxPdcINUNJUS5OQVNEQVFHUzpJTlRDLklRX1RPVEFMX09VVFNUQU5ESU5HX0JTX0RBVEUuRlkyMDA5AQAAAIdSAAACAAAABDU1MjMBBAAAAAUAAAABNQEAAAAKMTUyMzM5NDgyOQIAAAAFMjQxNTIGAAAAATAlf+7XcD3XCL3EzxFxPdcILUNJUS5UU0U6Njc3MC5JUV9DQVNIX0NPTlZFUlNJT04uRlkyMDE1Li4uLkpQWQEAAABPWA0AAgAAAAg2OC4yMTQ4NQEIAAAABQAAAAExAQAAAAoxNzQ0MTI4NTYxAwAAAAI3OQIAAAAENDE4NAQAAAABMAcAAAAJOS8xOS8yMDE5CAAAAAkzLzMxLzIwMTUJAAAAATBK/uLRcD3XCPl0BRNxPdcILkNJUS5OQVNEQVFHUzpJTlRDLklRX1RPVEFMX0RFQlRfQ0FQSVRBTC5GWTIwMDkBAAAAh1IAAAIAAAAGNS4zNTE1AQgAAAAFAAAAATEBAAAACjE1MjMz</t>
  </si>
  <si>
    <t>OTQ4MjkDAAAAAzE2MAIAAAAENDE4NgQAAAABMAcAAAAJOS8xOS8yMDE5CAAAAAoxMi8yNi8yMDA5CQAAAAEwHhoL03A91wggU+AScT3XCCBDSVEuVFNFOjY3NzAuSVFfQ0FTSF9PUEVSLkZZMjAxMgEAAABPWA0AAgAAAAUyMzQyNgEIAAAABQAAAAExAQAAAAoxNTUzMjM5Nzc5AwAAAAI3OQIAAAAEMjAwNgQAAAABMAcAAAAJOS8xOS8yMDE5CAAAAAkzLzMxLzIwMTIJAAAAATBAskjYcD3XCBI00hFxPdcIG0NJUS5UU0U6NjU5NC5JUV9DT0dTLkZZMjAxNwEAAAD5eA0AAgAAAAY5MTM2ODABCAAAAAUAAAABMQEAAAAKMTg5Mzk5NDg2OQMAAAACNzkCAAAAAjM0BAAAAAEwBwAAAAk5LzE5LzIwMTkIAAAACTMvMzEvMjAxNwkAAAABMLNtIttwPdcIneRMEXE91wgpQ0lRLlRTRTo2NzcwLklRX1RPVEFMX0RFQlRfQ0FQSVRBTC5GWTIwMTIBAAAAT1gNAAIAAAAHMzguMDI2OQEIAAAABQAAAAExAQAAAAoxNTUzMjM5Nzc5AwAAAAI3OQIAAAAENDE4NgQAAAABMAcAAAAJOS8xOS8yMDE5CAAAAAkzLzMxLzIwMTIJAAAAATA/pQrTcD3XCHv5qxJxPdcIIENJUS5UU0U6Njc3MC5JUV9DQVNIX09QRVIuRlkyMDE1AQAAAE9YDQACAAAABTY1MTExAQgAAAAFAAAAATEBAAAACjE3NDQxMjg1NjEDAAAAAjc5AgAAAAQyMDA2BAAAAAEwBwAAAAk5LzE5LzIwMTkIAAAACTMvMzEvMjAxNQkAAAABMKyMOdhwPdcIkoykEXE91wgh</t>
  </si>
  <si>
    <t>Q0lRLlRTRTo2NzYyLklRX1NHQV9NQVJHSU4uRlkyMDEzAQAAADvSBAACAAAABzExLjczMTcBCAAAAAUAAAABMQEAAAAKMTYyNTQ1NzU4MgMAAAACNzkCAAAABDQzNzUEAAAAATAHAAAACTkvMTkvMjAxOQgAAAAJMy8zMS8yMDEzCQAAAAEw0YTt03A91wj4zK0ScT3XCCNDSVEuVFNFOjY4MDYuSVFfVE9UQUxfRVFVSVRZLkZZMjAxMAEAAACuWw0AAgAAAAYyMzA0MTIBCAAAAAUAAAABMQEAAAAKMTM4MjY2MTA0MwMAAAACNzkCAAAABDEyNzUEAAAAATAHAAAACTkvMTkvMjAxOQgAAAAJMy8zMS8yMDEwCQAAAAEwGshK2XA91wgouakRcT3XCCVDSVEuVFNFOjY5NzYuSVFfT1RIRVJfT1BFUl9BQ1QuRlkyMDE2AQAAAGpXDQACAAAABS0zNjg5AQgAAAAFAAAAATEBAAAACjE3OTg4OTQ5NzEDAAAAAjc5AgAAAAQyMDQ3BAAAAAEwBwAAAAk5LzE5LzIwMTkIAAAACTMvMzEvMjAxNgkAAAABMAP6bNpwPdcIFU+JEXE91wgjQ0lRLk5BU0RBUUdTOkFWR08uSVFfTFRfREVCVC5GWTIwMDkBAAAA8LZ9AQIAAAADMjMwAQgAAAAFAAAAATEBAAAACjE0ODY3MzAwNjkDAAAAAzE2MAIAAAAEMTA0OQQAAAABMAcAAAAJOS8xOS8yMDE5CAAAAAkxMS8xLzIwMDkJAAAAATDBYi7WcD3XCOvQJhJxPdcILENJUS5OQVNEQVFHUzpUWE4uSVFfRklYRURfQVNTRVRfVFVSTlMuRlkyMDA5AQAAAPsjAgACAAAACDMuMjI3MTc0AQgAAAAF</t>
  </si>
  <si>
    <t>AAAAATEBAAAACjE1MjM3OTYyNDEDAAAAAzE2MAIAAAAENDA2NgQAAAABMAcAAAAJOS8xOS8yMDE5CAAAAAoxMi8zMS8yMDA5CQAAAAEw6KTc0nA91whFheMScT3XCCZDSVEuTkFTREFRR1M6QURJLklRX1NBTEVfUFBFX0NGLkZZMjAxNgEAAAAT1gMAAwAAAAAAIHjY1HA91wi3RnQScT3XCChDSVEuVFNFOjY5ODEuSVFfVE9UQUxfREVCVF9SRVBBSUQuRlkyMDEwAQAAAPVXDQACAAAABS0zOTc3AQgAAAAFAAAAATEBAAAACjE1NTUwOTI4MjkDAAAAAjc5AgAAAAQyMTY2BAAAAAEwBwAAAAk5LzE5LzIwMTkIAAAACTMvMzEvMjAxMAkAAAABMGjclNxwPdcIe7gIEXE91wgjQ0lRLlRTRTo2ODA2LklRX1RPVEFMX1JFQ0VJVi5GWTIwMTcBAAAArlsNAAIAAAAFMzI3NzMBCAAAAAUAAAABMQEAAAAKMTg0ODU4MTIxOAMAAAACNzkCAAAABDEwMDEEAAAAATAHAAAACTkvMTkvMjAxOQgAAAAJMy8zMS8yMDE3CQAAAAEwEK342HA91wie4NMRcT3XCChDSVEuTkFTREFRR1M6U1dLUy5JUV9HUk9TU19NQVJHSU4uRlkyMDEyAQAAACVQFgACAAAABzQyLjUyODMBCAAAAAUAAAABMQEAAAAKMTcwOTEyMjg3OAMAAAADMTYwAgAAAAQ0MDc0BAAAAAEwBwAAAAk5LzE5LzIwMTkIAAAACTkvMjgvMjAxMgkAAAABMBMJ3NJwPdcIAyHdEnE91wggQ0lRLlRTRTo2OTc2LklRX0xUX0lOVkVTVC5GWTIwMDgBAAAAalcNAAIAAAAENTE2</t>
  </si>
  <si>
    <t>NgEIAAAABQAAAAExAQAAAAoxMDYxMTk2NzEyAwAAAAI3OQIAAAAEMTA1NAQAAAABMAcAAAAJOS8xOS8yMDE5CAAAAAkzLzMxLzIwMDgJAAAAATAXhmzacD3XCDG4VRFxPdcIJkNJUS5UU0U6Njk3MS5JUV9DQVNIX0NPTlZFUlNJT04uRlkyMDA4AQAAAKNTAAACAAAACjEwMi41Mjk3NzYBCAAAAAUAAAABMQEAAAAKMTA2Mjc1MzE0OAMAAAACNzkCAAAABDQxODQEAAAAATAHAAAACTkvMTkvMjAxOQgAAAAJMy8zMS8yMDA4CQAAAAEwv3FH03A91wgU9LsScT3XCC1DSVEuVFNFOjY1OTQuSVFfQ0FTSF9DT05WRVJTSU9OLkZZMjAxMi4uLi5KUFkBAAAA+XgNAAIAAAAJODAuMTI4NzQ2AQgAAAAFAAAAATEBAAAACjE2ODQ2MjkzMDUDAAAAAjc5AgAAAAQ0MTg0BAAAAAEwBwAAAAk5LzE5LzIwMTkIAAAACTMvMzEvMjAxMgkAAAABMEr+4tFwPdcIb8gDE3E91wgtQ0lRLk5BU0RBUUdTOkFESS5JUV9DT01NT05fUFJFRl9ESVZfQ0YuRlkyMDA5AQAAABPWAwADAAAAAABtdATVcD3XCIG7bRJxPdcIJENJUS5OQVNEQVFHUzpBREkuSVFfUEFSVF9USU1FLkZZMjAxMgEAAAAT1gMAAwAAAAAAS8IE1XA91whrYmoScT3XCCVDSVEuVFNFOjY3NzAuSVFfT1RIRVJfQ0xfU1VQUEwuRlkyMDE2AQAAAE9YDQACAAAABTQyMzcxAQgAAAAFAAAAATEBAAAACjE3OTgzMzY1MjYDAAAAAjc5AgAAAAQxMDU3BAAAAAEwBwAAAAk5LzE5</t>
  </si>
  <si>
    <t>LzIwMTkIAAAACTMvMzEvMjAxNgkAAAABMPCzOdhwPdcIcw3uEXE91wgqQ0lRLk5BU0RBUUdTOlNXS1MuSVFfU1BFQ0lBTF9ESVZfQ0YuRlkyMDEyAQAAACVQFgADAAAAAACs4jDXcD3XCN/K/hFxPdcIHkNJUS5UU0U6Njc2Mi5JUV9TVF9ERUJULkZZMjAxNwEAAAA70gQAAgAAAAU3NzY4MAEIAAAABQAAAAExAQAAAAoxODQ5MTMxMTA1AwAAAAI3OQIAAAAEMTA0NgQAAAABMAcAAAAJOS8xOS8yMDE5CAAAAAkzLzMxLzIwMTcJAAAAATARA4PbcD3XCBzIEBFxPdcIKkNJUS5OQVNEQVFHUzpTV0tTLklRX1BST1ZfQkFEX0RFQlRTLkZZMjAxMgEAAAAlUBYAAwAAAAAAeLsw13A91wiytAYScT3XCCFDSVEuVFNFOjY3NzAuSVFfTklfQ09NUEFOWS5GWTIwMTgBAAAAT1gNAAIAAAAFNTQ5MzEBCAAAAAUAAAABMQEAAAAKMTg5NDMxNTQyOAMAAAACNzkCAAAABTQxNTcxBAAAAAEwBwAAAAk5LzE5LzIwMTkIAAAACTMvMzEvMjAxOAkAAAABMJzaOdhwPdcISLTjEXE91wggQ0lRLlRTRTo2OTcxLklRX0NIQU5HRV9BUi5GWTIwMTIBAAAAo1MAAAIAAAAFLTM4MDMBCAAAAAUAAAABMQEAAAAKMTY4NTU0NjczMwMAAAACNzkCAAAABDIwMTgEAAAAATAHAAAACTkvMTkvMjAxOQgAAAAJMy8zMS8yMDEyCQAAAAEw9x8R2nA91wi0VI4RcT3XCCVDSVEuTkFTREFRR1M6QURJLklRX0NBU0hfRklOQU4uRlkyMDExAQAAABPWAwAC</t>
  </si>
  <si>
    <t>AAAABzEzOC42MTIBCAAAAAUAAAABMQEAAAAKMTY0NzQ1NTg2OQMAAAADMTYwAgAAAAQyMDA0BAAAAAEwBwAAAAk5LzE5LzIwMTkIAAAACjEwLzI5LzIwMTEJAAAAATBWmwTVcD3XCAy2dhJxPdcIKkNJUS5OQVNEQVFHUzpTV0tTLklRX1BST1ZfQkFEX0RFQlRTLkZZMjAxNwEAAAAlUBYAAwAAAAAATObg1nA91whwLyEScT3XCC5DSVEuTkFTREFRR1M6SU5UQy5JUV9ERUJUX0VRVUlWX05FVF9QQk8uRlkyMDA4AQAAAIdSAAACAAAAAzQ3MwEIAAAABQAAAAExAQAAAAoxNDMwNjE0NDg2AwAAAAMxNjACAAAABTIxNjc5BAAAAAEwBwAAAAk5LzE5LzIwMTkIAAAACjEyLzI3LzIwMDgJAAAAATA3WO7XcD3XCP657xFxPdcIK0NJUS5OQVNEQVFHUzpJTlRDLklRX05FVF9ERUJUX0VCSVREQS5GWTIwMTYBAAAAh1IAAAIAAAAIMC4zNTkwMjYBCAAAAAUAAAABMQEAAAAKMTk0MzUwNTM0NQMAAAADMTYwAgAAAAQ0MTkzBAAAAAEwBwAAAAk5LzE5LzIwMTkIAAAACjEyLzMxLzIwMTYJAAAAATATQQvTcD3XCGR01BJxPdcIHkNJUS5UU0U6Njk4MS5JUV9TVF9ERUJULkZZMjAxMwEAAAD1Vw0AAgAAAAU0NzA2MQEIAAAABQAAAAExAQAAAAoxNjQ5Nzk5MDY2AwAAAAI3OQIAAAAEMTA0NgQAAAABMAcAAAAJOS8xOS8yMDE5CAAAAAkzLzMxLzIwMTMJAAAAATBSKpXccD3XCNEnCxFxPdcILUNJUS5OQVNEQVFHUzpJTlRDLklR</t>
  </si>
  <si>
    <t>X0VBUk5JTkdfQ09fTUFSR0lOLkZZMjAxNgEAAACHUgAAAgAAAAcxNy4zNzA4AQgAAAAFAAAAATEBAAAACjE5NDM1MDUzNDUDAAAAAzE2MAIAAAAENDE4MQQAAAABMAcAAAAJOS8xOS8yMDE5CAAAAAoxMi8zMS8yMDE2CQAAAAEwE0EL03A91wgE3soScT3XCCRDSVEuTkFTREFRR1M6QVZHTy5JUV9UUkVBU1VSWS5GWTIwMTMBAAAA8LZ9AQMAAAAAADRzL9ZwPdcIZ0ssEnE91wgnQ0lRLlRTRTo2NzYyLklRX0NGT19DVVJSRU5UX0xJQUIuRlkyMDE5AQAAADvSBAACAAAACDAuMTk2Mzc0AQgAAAAFAAAAATEBAAAACjE5NzAwNTEzNTEDAAAAAjc5AgAAAAQ0MTg1BAAAAAEwBwAAAAk5LzE5LzIwMTkIAAAACTMvMzEvMjAxOQkAAAABMMKr7dNwPdcIDTGmEnE91wglQ0lRLlRTRTo2ODA2LklRX09USEVSX09QRVJfQUNULkZZMjAxMQEAAACuWw0AAgAAAAUtODc1NgEIAAAABQAAAAExAQAAAAoxNDYyNzEyNDU1AwAAAAI3OQIAAAAEMjA0NwQAAAABMAcAAAAJOS8xOS8yMDE5CAAAAAkzLzMxLzIwMTEJAAAAATAh7krZcD3XCMezuRFxPdcIH0NJUS5OQVNEQVFHUzpBREkuSVFfTlBQRS5GWTIwMTIBAAAAE9YDAAIAAAAHNTAwLjg2NwEIAAAABQAAAAExAQAAAAoxNzExMzg1ODk2AwAAAAMxNjACAAAABDEwMDQEAAAAATAHAAAACTkvMTkvMjAxOQgAAAAJMTEvMy8yMDEyCQAAAAEwS8IE1XA91whrYmoScT3XCC1DSVEu</t>
  </si>
  <si>
    <t>TkFTREFRR1M6QVZHTy5JUV9HV19JTlRBTl9BTU9SVF9DRi5GWTIwMDgBAAAA8LZ9AQIAAAACODUBCAAAAAUAAAABMQEAAAAKMTQxNjA4MDcwOQMAAAADMTYwAgAAAAQyMTgyBAAAAAEwBwAAAAk5LzE5LzIwMTkIAAAACTExLzIvMjAwOAkAAAABMPQ7LtZwPdcI3p4qEnE91wgcQ0lRLlRTRTo2ODA2LklRX0RBX0NGLkZZMjAwOAEAAACuWw0AAgAAAAUxMDI0NwEIAAAABQAAAAExAQAAAAoxMDYxMTk3MjM1AwAAAAI3OQIAAAAEMjE2MAQAAAABMAcAAAAJOS8xOS8yMDE5CAAAAAkzLzMxLzIwMDgJAAAAATA5ekrZcD3XCMoBwRFxPdcIJUNJUS5UU0U6Njc2Mi5JUV9HQUlOX0lOVkVTVF9DRi5GWTIwMTIBAAAAO9IEAAIAAAAENDIzNgEIAAAABQAAAAExAQAAAAoxNTU0OTUwODcxAwAAAAI3OQIAAAAEMjA5MAQAAAABMAcAAAAJOS8xOS8yMDE5CAAAAAkzLzMxLzIwMTIJAAAAATDlPDLccD3XCJobFhFxPdcILENJUS5OQVNEQVFHUzpBVkdPLklRX1RPVEFMX1JFVi5GWTIwMTUuLi4uSlBZAQAAAPC2fQECAAAACTgyNDA2Ni4yNAEIAAAABQAAAAExAQAAAAoxODcwMjA5NzY5AwAAAAI3OQIAAAACMjgEAAAAATAHAAAACTkvMTkvMjAxOQgAAAAJMTEvMS8yMDE1CQAAAAEwjUfl0XA91whwIQATcT3XCC1DSVEuTkFTREFRR1M6SU5UQy5JUV9UT1RBTF9ESVZfUEFJRF9DRi5GWTIwMTcBAAAAh1IAAAIAAAAFLTUwNzIB</t>
  </si>
  <si>
    <t>CAAAAAUAAAABMQEAAAAKMTk0MzUwNTM0OQMAAAADMTYwAgAAAAQyMDIyBAAAAAEwBwAAAAk5LzE5LzIwMTkIAAAACjEyLzMwLzIwMTcJAAAAATAin0HXcD3XCOrmEBJxPdcIIENJUS5UU0U6NjgwNi5JUV9MVF9JTlZFU1QuRlkyMDEyAQAAAK5bDQACAAAABTYwNTc5AQgAAAAFAAAAATEBAAAACjE1NTQ5NTA2ODMDAAAAAjc5AgAAAAQxMDU0BAAAAAEwBwAAAAk5LzE5LzIwMTkIAAAACTMvMzEvMjAxMgkAAAABMAEWS9lwPdcI/FSqEXE91wgdQ0lRLk5BU0RBUUdTOkFESS5JUV9OSS5GWTIwMTEBAAAAE9YDAAIAAAAHODY3LjM5NAEIAAAABQAAAAExAQAAAAoxNjQ3NDU1ODY5AwAAAAMxNjACAAAAAjE1BAAAAAEwBwAAAAk5LzE5LzIwMTkIAAAACjEwLzI5LzIwMTEJAAAAATBWmwTVcD3XCOGffhJxPdcIJENJUS5OQVNEQVFHUzpBREkuSVFfU0dBX1NVUFBMLkZZMjAxNQEAAAAT1gMAAgAAAAc0NzguOTcyAQgAAAAFAAAAATEBAAAACjE4NjcyNzk5NjkDAAAAAzE2MAIAAAADMTAyBAAAAAEwBwAAAAk5LzE5LzIwMTkIAAAACjEwLzMxLzIwMTUJAAAAATArUdjUcD3XCOGqcxJxPdcIIkNJUS5OQVNEQVFHUzpTV0tTLklRX0NPTU1PTi5GWTIwMDkBAAAAJVAWAAIAAAAGNDMuMjA0AQgAAAAFAAAAATEBAAAACjE0ODM3NDUzODgDAAAAAzE2MAIAAAAEMTEwMwQAAAABMAcAAAAJOS8xOS8yMDE5CAAAAAkxMC8yLzIw</t>
  </si>
  <si>
    <t>MDkJAAAAATCNbTDXcD3XCJAeEhJxPdcIMUNJUS5OQVNEQVFHUzpBVkdPLklRX0RFQlRfRVFVSVZfT1BFUl9MRUFTRS5GWTIwMDcBAAAA8LZ9AQMAAAAAACY04dZwPdcIYA47EnE91wgjQ0lRLlRTRTo2NTk0LklRX0RJTFVUX1dFSUdIVC5GWTIwMTQBAAAA+XgNAAIAAAAHMjkwLjQ3OAADKoPbcD3XCNv6SxFxPdcIIUNJUS5UU0U6Njk4MS5JUV9UT1RBTF9MSUFCLkZZMjAxMAEAAAD1Vw0AAgAAAAYxMjc5MzMBCAAAAAUAAAABMQEAAAAKMTU1NTA5MjgyOQMAAAACNzkCAAAABDEyNzYEAAAAATAHAAAACTkvMTkvMjAxOQgAAAAJMy8zMS8yMDEwCQAAAAEwaNyU3HA91wjvyAIRcT3XCClDSVEuTkFTREFRR1M6QURJLklRX0JBU0lDX0VQU19FWENMLkZZMjAwOAEAAAAT1gMAAgAAAAgxLjc5NDMyMwEIAAAABQAAAAExAQAAAAoxNDEzMDkxNTY3AwAAAAMxNjACAAAABDMwNjQEAAAAATAHAAAACTkvMTkvMjAxOQgAAAAJMTEvMS8yMDA4CQAAAAEw994y1XA91wg+mnkScT3XCClDSVEuVFNFOjY5NzEuSVFfVE9UQUxfREVCVF9DQVBJVEFMLkZZMjAxNwEAAACjUwAAAgAAAAYxLjAxNjIBCAAAAAUAAAABMQEAAAAKMTg5NDQxMzUzMAMAAAACNzkCAAAABDQxODYEAAAAATAHAAAACTkvMTkvMjAxOQgAAAAJMy8zMS8yMDE3CQAAAAEwmA1I03A91whOdM0ScT3XCCpDSVEuVFNFOjY3NjIuSVFfVE9UQUxfQ09NTU9OX0VR</t>
  </si>
  <si>
    <t>VUlUWS5GWTIwMTMBAAAAO9IEAAIAAAAGNTYxMTY5AQgAAAAFAAAAATEBAAAACjE2MjU0NTc1ODIDAAAAAjc5AgAAAAQxMDA2BAAAAAEwBwAAAAk5LzE5LzIwMTkIAAAACTMvMzEvMjAxMwkAAAABMNNiMtxwPdcIORYmEXE91wgkQ0lRLk5BU0RBUUdTOkFESS5JUV9CVUlMRElOR1MuRlkyMDE3AQAAABPWAwADAAAAAAAgeNjUcD3XCM2JjRJxPdcII0NJUS5UU0U6Njk3Ni5JUV9GSU5JU0hFRF9JTlYuRlkyMDExAQAAAGpXDQACAAAABTEzMjc1AQgAAAAFAAAAATEBAAAACjE0NjI3MTIzNzADAAAAAjc5AgAAAAQzMDc1BAAAAAEwBwAAAAk5LzE5LzIwMTkIAAAACTMvMzEvMjAxMQkAAAABMO1HbdpwPdcI/SxPEXE91wgrQ0lRLlRTRTo2NzYyLklRX01JTk9SSVRZX0lOVEVSRVNUX0NGLkZZMjAxOAEAAAA70gQAAwAAAAAAAyqD23A91wjFwicRcT3XCCdDSVEuTkFTREFRR1M6SU5UQy5JUV9EQV9TVVBQTF9DRi5GWTIwMTABAAAAh1IAAAIAAAAENDM5OAEIAAAABQAAAAExAQAAAAoxNTg4MTU2OTYwAwAAAAMxNjACAAAABDIxNzEEAAAAATAHAAAACTkvMTkvMjAxOQgAAAAKMTIvMjUvMjAxMAkAAAABMA/N7tdwPdcI01XwEXE91wgsQ0lRLk5BU0RBUUdTOkFESS5JUV9FQVJOSU5HX0NPX01BUkdJTi5GWTIwMDkBAAAAE9YDAAIAAAAHMTIuMjc4OAEIAAAABQAAAAExAQAAAAoxNDgyODY4NjMzAwAAAAMxNjACAAAA</t>
  </si>
  <si>
    <t>BDQxODEEAAAAATAHAAAACTkvMTkvMjAxOQgAAAAKMTAvMzEvMjAwOQkAAAABMKv55NFwPdcIhN70EnE91wggQ0lRLlRTRTo2NzYyLklRX0xUX0lOVkVTVC5GWTIwMTMBAAAAO9IEAAIAAAAFNDkzOTcBCAAAAAUAAAABMQEAAAAKMTYyNTQ1NzU4MgMAAAACNzkCAAAABDEwNTQEAAAAATAHAAAACTkvMTkvMjAxOQgAAAAJMy8zMS8yMDEzCQAAAAEw02Iy3HA91wgGuEcRcT3XCC9DSVEuTkFTREFRR1M6QVZHTy5JUV9UT1RBTF9DT01NT05fRVFVSVRZLkZZMjAwOAEAAADwtn0BAgAAAAM3ODABCAAAAAUAAAABMQEAAAAKMTQxNjA4MDcwOQMAAAADMTYwAgAAAAQxMDA2BAAAAAEwBwAAAAk5LzE5LzIwMTkIAAAACTExLzIvMjAwOAkAAAABMJcULtZwPdcI3p4qEnE91wgrQ0lRLlRTRTo2NzYyLklRX01JTk9SSVRZX0lOVEVSRVNUX0NGLkZZMjAxNwEAAAA70gQAAwAAAAAAEQOD23A91wiaPUkRcT3XCDNDSVEuTkFTREFRR1M6U1dLUy5JUV9UT1RBTF9MSUFCX1RPVEFMX0FTU0VUUy5GWTIwMTIBAAAAJVAWAAIAAAAHMTAuODE2MgEIAAAABQAAAAExAQAAAAoxNzA5MTIyODc4AwAAAAMxNjACAAAABDQxODgEAAAAATAHAAAACTkvMTkvMjAxOQgAAAAJOS8yOC8yMDEyCQAAAAEwEwnc0nA91wg1ENUScT3XCClDSVEuVFNFOjY1OTQuSVFfVE9UQUxfREVCVF9DQVBJVEFMLkZZMjAxNwEAAAD5eA0AAgAAAAUzMi41MgEI</t>
  </si>
  <si>
    <t>AAAABQAAAAExAQAAAAoxODkzOTk0ODY5AwAAAAI3OQIAAAAENDE4NgQAAAABMAcAAAAJOS8xOS8yMDE5CAAAAAkzLzMxLzIwMTcJAAAAATC50u3TcD3XCMPHyxJxPdcIK0NJUS5OQVNEQVFHUzpJTlRDLklRX0NBU0hfQ09OVkVSU0lPTi5GWTIwMTgBAAAAh1IAAAIAAAAJODIuMzU5NzMyAQgAAAAFAAAAATEBAAAACjE5NDM1MDUzNDEDAAAAAzE2MAIAAAAENDE4NAQAAAABMAcAAAAJOS8xOS8yMDE5CAAAAAoxMi8yOS8yMDE4CQAAAAEwCmgL03A91wj5POEScT3XCDlDSVEuTkFTREFRR1M6U1dLUy5JUV9UT1RBTF9PVVRTVEFORElOR19GSUxJTkdfREFURS5GWTIwMTIBAAAAJVAWAAIAAAAJMTk0LjMyMTQ5AQQAAAAFAAAAATUBAAAACjE3MDkxMjI4NzgCAAAABTI0MTUzBgAAAAEwrOIw13A91wiytAYScT3XCCdDSVEuVFNFOjY1OTQuSVFfVE9UQUxfT1RIRVJfT1BFUi5GWTIwMTABAAAA+XgNAAIAAAAFNzEwODABCAAAAAUAAAABMQEAAAAKMTU1MzI2MDE3MgMAAAACNzkCAAAAAzM4MAQAAAABMAcAAAAJOS8xOS8yMDE5CAAAAAkzLzMxLzIwMTAJAAAAATAptYLbcD3XCKZNEhFxPdcIKUNJUS5OQVNEQVFHUzpUWE4uSVFfT1RIRVJfT1BFUl9BQ1QuRlkyMDA5AQAAAPsjAgACAAAAAjgwAQgAAAAFAAAAATEBAAAACjE1MjM3OTYyNDEDAAAAAzE2MAIAAAAEMjA0NwQAAAABMAcAAAAJOS8xOS8yMDE5CAAAAAox</t>
  </si>
  <si>
    <t>Mi8zMS8yMDA5CQAAAAEwa3/n1XA91wgN7T8ScT3XCChDSVEuTkFTREFRR1M6SU5UQy5JUV9UT1RBTF9SRUNFSVYuRlkyMDE3AQAAAIdSAAACAAAABDU3MDgBCAAAAAUAAAABMQEAAAAKMTk0MzUwNTM0OQMAAAADMTYwAgAAAAQxMDAxBAAAAAEwBwAAAAk5LzE5LzIwMTkIAAAACjEyLzMwLzIwMTcJAAAAATAveEHXcD3XCAXLDBJxPdcIHkNJUS5UU0U6Njc2Mi5JUV9XSVBfSU5WLkZZMjAxOAEAAAA70gQAAgAAAAU1MTE1OQEIAAAABQAAAAExAQAAAAoxODk1MTgzNjA4AwAAAAI3OQIAAAAEMzIxOQQAAAABMAcAAAAJOS8xOS8yMDE5CAAAAAkzLzMxLzIwMTgJAAAAATADKoPbcD3XCIWLSRFxPdcIIUNJUS5UU0U6NjU5NC5JUV9DT01NT05fUkVQLkZZMjAxNgEAAAD5eA0AAgAAAAYtMTIxMzMBCAAAAAUAAAABMQEAAAAKMTg0NzU2NTIyNQMAAAACNzkCAAAABDIxNjQEAAAAATAHAAAACTkvMTkvMjAxOQgAAAAJMy8zMS8yMDE2CQAAAAEws20i23A91wgoe2QRcT3XCCtDSVEuTkFTREFRR1M6SU5UQy5JUV9DQVNIX0FDUVVJUkVfQ0YuRlkyMDA5AQAAAIdSAAACAAAABC04NTMBCAAAAAUAAAABMQEAAAAKMTUyMzM5NDgyOQMAAAADMTYwAgAAAAQyMDU3BAAAAAEwBwAAAAk5LzE5LzIwMTkIAAAACjEyLzI2LzIwMDkJAAAAATAlf+7XcD3XCLBx9BFxPdcIJUNJUS5UU0U6NjgwNi5JUV9PVEhFUl9DTF9TVVBQTC5G</t>
  </si>
  <si>
    <t>WTIwMTgBAAAArlsNAAIAAAAENzczMwEIAAAABQAAAAExAQAAAAoxODk1MDAxOTgzAwAAAAI3OQIAAAAEMTA1NwQAAAABMAcAAAAJOS8xOS8yMDE5CAAAAAkzLzMxLzIwMTgJAAAAATD90/jYcD3XCMbJoxFxPdcIKENJUS5OQVNEQVFHUzpJTlRDLklRX1RPVEFMX1JFQ0VJVi5GWTIwMTgBAAAAh1IAAAIAAAAENzIzOAEIAAAABQAAAAExAQAAAAoxOTQzNTA1MzQxAwAAAAMxNjACAAAABDEwMDEEAAAAATAHAAAACTkvMTkvMjAxOQgAAAAKMTIvMjkvMjAxOAkAAAABMCKfQddwPdcIc6n8EXE91wgjQ0lRLk5BU0RBUUdTOklOVEMuSVFfUkFXX0lOVi5GWTIwMTEBAAAAh1IAAAIAAAADNjQ0AQgAAAAFAAAAATEBAAAACjE2NTgzMTU0NzgDAAAAAzE2MAIAAAAEMzE3MQQAAAABMAcAAAAJOS8xOS8yMDE5CAAAAAoxMi8zMS8yMDExCQAAAAEwBfTu13A91wibyukRcT3XCB1DSVEuVFNFOjY3NjIuSVFfUkRfRVhQLkZZMjAxOQEAAAA70gQAAgAAAAYxMTUxNTUBCAAAAAUAAAABMQEAAAAKMTk3MDA1MTM1MQMAAAACNzkCAAAAAzEwMAQAAAABMAcAAAAJOS8xOS8yMDE5CAAAAAkzLzMxLzIwMTkJAAAAATADKoPbcD3XCHBIMBFxPdcIKENJUS5UU0U6Njk4MS5JUV9UT1RBTF9ESVZfUEFJRF9DRi5GWTIwMTIBAAAA9VcNAAIAAAAGLTIxNDYzAQgAAAAFAAAAATEBAAAACjE2NDk3OTg5NzQDAAAAAjc5AgAAAAQyMDIyBAAA</t>
  </si>
  <si>
    <t>AAEwBwAAAAk5LzE5LzIwMTkIAAAACTMvMzEvMjAxMgkAAAABMF0DldxwPdcI2mkyEXE91wghQ0lRLlRTRTo2NTk0LklRX0NPTU1PTl9SRVAuRlkyMDExAQAAAPl4DQACAAAABi0xMTIyNgEIAAAABQAAAAExAQAAAAoxNjI3MTgyMDk0AwAAAAI3OQIAAAAEMjE2NAQAAAABMAcAAAAJOS8xOS8yMDE5CAAAAAkzLzMxLzIwMTEJAAAAATAZ3ILbcD3XCJ2tgxFxPdcIIUNJUS5OQVNEQVFHUzpJTlRDLklRX05JX0NGLkZZMjAxNwEAAACHUgAAAgAAAAQ5NjAxAQgAAAAFAAAAATEBAAAACjE5NDM1MDUzNDkDAAAAAzE2MAIAAAAEMjE1MAQAAAABMAcAAAAJOS8xOS8yMDE5CAAAAAoxMi8zMC8yMDE3CQAAAAEwIp9B13A91wiJW/wRcT3XCB1DSVEuVFNFOjY3NjIuSVFfUkRfRVhQLkZZMjAxNAEAAAA70gQAAgAAAAU2MzM4NQEIAAAABQAAAAExAQAAAAoxNjg2NjM4MTYyAwAAAAI3OQIAAAADMTAwBAAAAAEwBwAAAAk5LzE5LzIwMTkIAAAACTMvMzEvMjAxNAkAAAABMI2KMtxwPdcIbmkPEXE91wgmQ0lRLlRTRTo2NzYyLklRX0VGRkVDVF9UQVhfUkFURS5GWTIwMDgBAAAAO9IEAAIAAAAHMjEuNzk5OQEIAAAABQAAAAExAQAAAAoxMzk2MzQxOTg5AwAAAAI3OQIAAAAENDM3NgQAAAABMAcAAAAJOS8xOS8yMDE5CAAAAAkzLzMxLzIwMDgJAAAAATDfUjHccD3XCMasPRFxPdcIKkNJUS5OQVNEQVFHUzpJTlRDLklRX1BS</t>
  </si>
  <si>
    <t>RUZfRElWX09USEVSLkZZMjAwOAEAAACHUgAAAwAAAAAAODHu13A91wgpguARcT3XCCJDSVEuVFNFOjY3NzAuSVFfR0FJTl9BU1NFVFMuRlkyMDE1AQAAAE9YDQACAAAABC00NDcBCAAAAAUAAAABMQEAAAAKMTc0NDEyODU2MQMAAAACNzkCAAAAAjU2BAAAAAEwBwAAAAk5LzE5LzIwMTkIAAAACTMvMzEvMjAxNQkAAAABMKyMOdhwPdcIsjnXEXE91wggQ0lRLk5BU0RBUUdTOklOVEMuSVFfRUJJVC5GWTIwMTMBAAAAh1IAAAIAAAAFMTI1MzEBCAAAAAUAAAABMQEAAAAKMTc3NTkzMDI3NAMAAAADMTYwAgAAAAM0MDAEAAAAATAHAAAACTkvMTkvMjAxOQgAAAAKMTIvMjgvMjAxMwkAAAABMPBB79dwPdcI89X6EXE91wgiQ0lRLlRTRTo2NzYyLklRX1FVSUNLX1JBVElPLkZZMjAxMgEAAAA70gQAAgAAAAcxLjA5NjI4AQgAAAAFAAAAATEBAAAACjE1NTQ5NTA4NzEDAAAAAjc5AgAAAAQ0MTIxBAAAAAEwBwAAAAk5LzE5LzIwMTkIAAAACTMvMzEvMjAxMgkAAAABMNGE7dNwPdcIeFKoEnE91wgeQ0lRLk5BU0RBUUdTOklOVEMuSVFfR1AuRlkyMDEwAQAAAIdSAAACAAAABTI4NDkxAQgAAAAFAAAAATEBAAAACjE1ODgxNTY5NjADAAAAAzE2MAIAAAACMTAEAAAAATAHAAAACTkvMTkvMjAxOQgAAAAKMTIvMjUvMjAxMAkAAAABMCWm7tdwPdcI3jnlEXE91wgmQ0lRLlRTRTo2OTgxLklRX0FTU0VUX1dSSVRFRE9XTi5G</t>
  </si>
  <si>
    <t>WTIwMTQBAAAA9VcNAAMAAAAAAPeystxwPdcI8M0qEXE91wgsQ0lRLk5BU0RBUUdTOklOVEMuSVFfQ0FTSF9PUEVSLkZZMjAxNy4uLi5KUFkBAAAAh1IAAAIAAAAKMjQ5MDM1OS44NQEIAAAABQAAAAExAQAAAAoxOTQzNTA1MzQ5AwAAAAI3OQIAAAAEMjAwNgQAAAABMAcAAAAJOS8xOS8yMDE5CAAAAAoxMi8zMC8yMDE3CQAAAAEwOSXj0XA91whPPQQTcT3XCCpDSVEuVFNFOjY5NzEuSVFfVEVWX0VCSVREQS4yMDAwLjIwMTIvMDMvMzEBAAAAo1MAAAIAAAAINS4xMzk4NTEBBwAAAAUAAAABMQEAAAAKMTUwOTU0NzQzNgMAAAABMAIAAAAGMTAwMDMwBAAAAAEwBwAAAAkzLzMwLzIwMTIIAAAACTMvMzAvMjAxMoyYFPFwPdcIWGTuEHE91wgeQ0lRLlRTRTo2NzYyLklRX1BFTlNJT04uRlkyMDE3AQAAADvSBAACAAAABjEyNTIwMgEIAAAABQAAAAExAQAAAAoxODQ5MTMxMTA1AwAAAAI3OQIAAAAEMTIxMwQAAAABMAcAAAAJOS8xOS8yMDE5CAAAAAkzLzMxLzIwMTcJAAAAATARA4PbcD3XCMV0IBFxPdcIIENJUS5UU0U6Njk3Ni5JUV9MVF9JTlZFU1QuRlkyMDEzAQAAAGpXDQACAAAABDY5NTYBCAAAAAUAAAABMQEAAAAKMTYyNTk3NTM2MQMAAAACNzkCAAAABDEwNTQEAAAAATAHAAAACTkvMTkvMjAxOQgAAAAJMy8zMS8yMDEzCQAAAAEw2JVt2nA91wjezncRcT3XCCFDSVEuVFNFOjY3NzAuSVFfRUFSTklOR19D</t>
  </si>
  <si>
    <t>Ty5GWTIwMTQBAAAAT1gNAAIAAAAFMjA0NDQBCAAAAAUAAAABMQEAAAAKMTY4NDM3NDg0MQMAAAACNzkCAAAAATcEAAAAATAHAAAACTkvMTkvMjAxOQgAAAAJMy8zMS8yMDE0CQAAAAEwNtlI2HA91wiHZZ0RcT3XCCBDSVEuVFNFOjY4MDYuSVFfRElWX1NIQVJFLkZZMjAxMQEAAACuWw0AAgAAAAMxNTABCAAAAAUAAAABMQEAAAAKMTQ2MjcxMjQ1NQMAAAACNzkCAAAABDMwNTgEAAAAATAHAAAACTkvMTkvMjAxOQgAAAAJMy8zMS8yMDExCQAAAAEwGshK2XA91wjZZbkRcT3XCCpDSVEuTkFTREFRR1M6QVZHTy5JUV9CQVNJQ19FUFNfSU5DTC5GWTIwMTEBAAAA8LZ9AQIAAAAIMi4yNTMwNjEBCAAAAAUAAAABMQEAAAAKMTY1MDg1NDA5NwMAAAADMTYwAgAAAAE5BAAAAAEwBwAAAAk5LzE5LzIwMTkIAAAACjEwLzMwLzIwMTEJAAAAATCZ1y7WcD3XCJWvKxJxPdcIL0NJUS5OQVNEQVFHUzpBREkuSVFfTUlOT1JJVFlfSU5URVJFU1RfSVMuRlkyMDA5AQAAABPWAwADAAAAAADGTATVcD3XCMEqaRJxPdcIG0NJUS5UU0U6Njc3MC5JUV9HUFBFLkZZMjAxMAEAAABPWA0AAgAAAAY0MTcwODMBCAAAAAUAAAABMQEAAAAKMTM4MDUyODExOQMAAAACNzkCAAAABDExNjkEAAAAATAHAAAACTkvMTkvMjAxOQgAAAAJMy8zMS8yMDEwCQAAAAEwYD1I2HA91whS/MkRcT3XCCVDSVEuVFNFOjY1OTQuSVFfRElMVVRfRVBTX0VY</t>
  </si>
  <si>
    <t>Q0wuRlkyMDE0AQAAAPl4DQACAAAACjE5My41MDE3NDUBCAAAAAUAAAABMQEAAAAKMTc5NzE5MDkwMgMAAAACNzkCAAAAAzE0MgQAAAABMAcAAAAJOS8xOS8yMDE5CAAAAAkzLzMxLzIwMTQJAAAAATADKoPbcD3XCL29UxFxPdcIK0NJUS5OQVNEQVFHUzpJTlRDLklRX1BFUklPRExFTkdUSF9JUy5GWTIwMDgBAAAAh1IAAAEAAAACMTIAN1ju13A91whUd/kRcT3XCCFDSVEuVFNFOjY1OTQuSVFfQ0FTSF9FUVVJVi5GWTIwMDkBAAAA+XgNAAIAAAAGMjAwOTY2AQgAAAAFAAAAATEBAAAACjE0NTg3MjcyNjIDAAAAAjc5AgAAAAQxMDk2BAAAAAEwBwAAAAk5LzE5LzIwMTkIAAAACTMvMzEvMjAwOQkAAAABMDiOgttwPdcIhawoEXE91wgqQ0lRLk5BU0RBUUdTOklOVEMuSVFfR0FJTl9JTlZFU1RfQ0YuRlkyMDEwAQAAAIdSAAACAAAABC0yOTkBCAAAAAUAAAABMQEAAAAKMTU4ODE1Njk2MAMAAAADMTYwAgAAAAQyMDkwBAAAAAEwBwAAAAk5LzE5LzIwMTkIAAAACjEyLzI1LzIwMTAJAAAAATAPze7XcD3XCJ+/9BFxPdcIKkNJUS5OQVNEQVFHUzpBVkdPLklRX0JBU0lDX0VQU19JTkNMLkZZMjAxNAEAAADwtn0BAgAAAAgxLjA0NzgwOAEIAAAABQAAAAExAQAAAAoxODIzMjU0NTI0AwAAAAMxNjACAAAAATkEAAAAATAHAAAACTkvMTkvMjAxOQgAAAAJMTEvMi8yMDE0CQAAAAEwu64e1nA91wjKLz0ScT3XCCVDSVEu</t>
  </si>
  <si>
    <t>VFNFOjY1OTQuSVFfRElMVVRfRVBTX0VYQ0wuRlkyMDExAQAAAPl4DQACAAAACjIwMi44MDQ0MDYBCAAAAAUAAAABMQEAAAAKMTYyNzE4MjA5NAMAAAACNzkCAAAAAzE0MgQAAAABMAcAAAAJOS8xOS8yMDE5CAAAAAkzLzMxLzIwMTEJAAAAATAZ3ILbcD3XCBs+cxFxPdcIIUNJUS5UU0U6Njk3MS5JUV9DQVNIX0VRVUlWLkZZMjAxNQEAAACjUwAAAgAAAAYzNTEzNjMBCAAAAAUAAAABMQEAAAAKMTg0ODE0NTMyMwMAAAACNzkCAAAABDEwOTYEAAAAATAHAAAACTkvMTkvMjAxOQgAAAAJMy8zMS8yMDE1CQAAAAEwX6Za2XA91wjOSacRcT3XCCBDSVEuTkFTREFRR1M6U1dLUy5JUV9BUElDLkZZMjAwOQEAAAAlUBYAAgAAAAgxNTY4LjQxNgEIAAAABQAAAAExAQAAAAoxNDgzNzQ1Mzg4AwAAAAMxNjACAAAABDEwODQEAAAAATAHAAAACTkvMTkvMjAxOQgAAAAJMTAvMi8yMDA5CQAAAAEwjW0w13A91wjzygUScT3XCCFDSVEuVFNFOjY1OTQuSVFfRUFSTklOR19DTy5GWTIwMTUBAAAA+XgNAAIAAAAFNzgwODgBCAAAAAUAAAABMQEAAAAKMTc5NzE5MDg3OQMAAAACNzkCAAAAATcEAAAAATAHAAAACTkvMTkvMjAxOQgAAAAJMy8zMS8yMDE1CQAAAAEwwR8i23A91wjGSEwRcT3XCB5DSVEuTkFTREFRR1M6QVZHTy5JUV9SRS5GWTIwMTUBAAAA8LZ9AQIAAAAEMjI0MAEIAAAABQAAAAExAQAAAAoxODcwMjA5NzY5AwAA</t>
  </si>
  <si>
    <t>AAMxNjACAAAABDEyMjIEAAAAATAHAAAACTkvMTkvMjAxOQgAAAAJMTEvMS8yMDE1CQAAAAEwufwe1nA91wgWKjEScT3XCC1DSVEuTkFTREFRR1M6QVZHTy5JUV9UT1RBTF9ERUJULkZZMjAwOS4uLi5KUFkBAAAA8LZ9AQIAAAAJNTQxODIuNTQ1AQgAAAAFAAAAATEBAAAACjE0ODY3MzAwNjkDAAAAAjc5AgAAAAQ0MTczBAAAAAEwBwAAAAk5LzE5LzIwMTkIAAAACTExLzEvMjAwOQkAAAABMGfX4tFwPdcIeqEDE3E91wglQ0lRLk5BU0RBUUdTOlNXS1MuSVFfT1RIRVJfUkVWLkZZMjAwNwEAAAAlUBYAAwAAAAAAE8ZB13A91wh04RkScT3XCCFDSVEuVFNFOjY1OTQuSVFfRUFSTklOR19DTy5GWTIwMTIBAAAA+XgNAAIAAAAFNTIwNTUBCAAAAAUAAAABMQEAAAAKMTY4NDYyOTMwNQMAAAACNzkCAAAAATcEAAAAATAHAAAACTkvMTkvMjAxOQgAAAAJMy8zMS8yMDEyCQAAAAEwGdyC23A91wg7e2sRcT3XCC1DSVEuTkFTREFRR1M6VFhOLklRX0NPTU1PTl9QUkVGX0RJVl9DRi5GWTIwMTcBAAAA+yMCAAMAAAAAABZqMtVwPdcI7DVsEnE91wghQ0lRLlRTRTo2NzcwLklRX05JX0NPTVBBTlkuRlkyMDA4AQAAAE9YDQACAAAABDc3NDcBCAAAAAUAAAABMQEAAAAKMTA2MTE5MjQ1NAMAAAACNzkCAAAABTQxNTcxBAAAAAEwBwAAAAk5LzE5LzIwMTkIAAAACTMvMzEvMjAwOAkAAAABMPP6+NhwPdcIpGvMEXE91wgoQ0lR</t>
  </si>
  <si>
    <t>Lk5BU0RBUUdTOlRYTi5JUV9DVVJSRU5UX1JBVElPLkZZMjAxMgEAAAD7IwIAAgAAAAgyLjM5OTQxNgEIAAAABQAAAAExAQAAAAoxNzIwNjExMjY0AwAAAAMxNjACAAAABDQwMzAEAAAAATAHAAAACTkvMTkvMjAxOQgAAAAKMTIvMzEvMjAxMgkAAAABMOik3NJwPdcIjsLpEnE91wgyQ0lRLk5BU0RBUUdTOkFWR08uSVFfREVGX1RBWF9BU1NFVFNfQ1VSUkVOVC5GWTIwMDcBAAAA8LZ9AQMAAAAAACY04dZwPdcIoNYyEnE91wgkQ0lRLk5BU0RBUUdTOkFWR08uSVFfTkVUX0RFQlQuRlkyMDE1AQAAAPC2fQECAAAABDIwNTABCAAAAAUAAAABMQEAAAAKMTg3MDIwOTc2OQMAAAADMTYwAgAAAAQ0MzY0BAAAAAEwBwAAAAk5LzE5LzIwMTkIAAAACTExLzEvMjAxNQkAAAABMLn8HtZwPdcIdNYkEnE91wgfQ0lRLlRTRTo2NTk0LklRX0VCVF9FWENMLkZZMjAxMAEAAAD5eA0AAgAAAAU3NTg3NAEIAAAABQAAAAExAQAAAAoxNTUzMjYwMTcyAwAAAAI3OQIAAAABNAQAAAABMAcAAAAJOS8xOS8yMDE5CAAAAAkzLzMxLzIwMTAJAAAAATAptYLbcD3XCCZZMRFxPdcIJ0NJUS5UU0U6NjU5NC5JUV9UT1RBTF9SRVYuRlkyMDE0Li4uLkpQWQEAAAD5eA0AAgAAAAY4NzUxMDkBCAAAAAUAAAABMQEAAAAKMTc5NzE5MDkwMgMAAAACNzkCAAAAAjI4BAAAAAEwBwAAAAk5LzE5LzIwMTkIAAAACTMvMzEvMjAxNAkAAAABMJog5dFw</t>
  </si>
  <si>
    <t>PdcIpBD4EnE91wgbQ0lRLlRTRTo2NTk0LklRX0VCSVQuRlkyMDE0AQAAAPl4DQACAAAABTg0ODY0AQgAAAAFAAAAATEBAAAACjE3OTcxOTA5MDIDAAAAAjc5AgAAAAM0MDAEAAAAATAHAAAACTkvMTkvMjAxOQgAAAAJMy8zMS8yMDE0CQAAAAEwk/gh23A91wjcJ3QRcT3XCClDSVEuTkFTREFRR1M6U1dLUy5JUV9DT01NT05fSVNTVUVELkZZMjAxNAEAAAAlUBYAAgAAAAQ2Ny44AQgAAAAFAAAAATEBAAAACjE4MjAwMjgwOTEDAAAAAzE2MAIAAAAEMjE2OQQAAAABMAcAAAAJOS8xOS8yMDE5CAAAAAkxMC8zLzIwMTQJAAAAATBTmODWcD3XCMB3HBJxPdcIKUNJUS5UU0U6Njk4MS5JUV9EQVlTX0lOVkVOVE9SWV9PVVQuRlkyMDA5AQAAAPVXDQACAAAACDk1LjY5NDI0AQgAAAAFAAAAATEBAAAACjEzODI1MDUxNjgDAAAAAjc5AgAAAAQ0MDM1BAAAAAEwBwAAAAk5LzE5LzIwMTkIAAAACTMvMzEvMjAwOQkAAAABMO1e7dNwPdcIkFKvEnE91wgnQ0lRLk5BU0RBUUdTOkFWR08uSVFfR0FJTl9JTlZFU1QuRlkyMDE1AQAAAPC2fQEDAAAAAAC5/B7WcD3XCJ+TIBJxPdcILENJUS5UU0U6Njk3Ni5JUV9ORVRfREVCVF9FQklUREFfQ0FQRVguRlkyMDE5AQAAAGpXDQADAAAAAk5NAQgAAAAFAAAAATEBAAAACjE5NzAyMTI4OTADAAAAAjc5AgAAAAUyMzMxNAQAAAABMAcAAAAJOS8xOS8yMDE5CAAAAAkzLzMxLzIwMTkJ</t>
  </si>
  <si>
    <t>AAAAATC/cUfTcD3XCANYphJxPdcIIUNJUS5UU0U6Njk4MS5JUV9DT01NT05fUkVQLkZZMjAxNQEAAAD1Vw0AAwAAAAAA8QCz3HA91whwEBMRcT3XCCtDSVEuVFNFOjY4MDYuSVFfTUlOT1JJVFlfSU5URVJFU1RfSVMuRlkyMDEyAQAAAK5bDQACAAAABC0zOTUBCAAAAAUAAAABMQEAAAAKMTU1NDk1MDY4MwMAAAACNzkCAAAAAjgzBAAAAAEwBwAAAAk5LzE5LzIwMTkIAAAACTMvMzEvMjAxMgkAAAABMCHuStlwPdcI0yKSEXE91wglQ0lRLlRTRTo2NzcwLklRX0dBSU5fSU5WRVNUX0NGLkZZMjAxNwEAAABPWA0AAgAAAAUtNzY5NgEIAAAABQAAAAExAQAAAAoxODQ4Mjk3MjU2AwAAAAI3OQIAAAAEMjA5MAQAAAABMAcAAAAJOS8xOS8yMDE5CAAAAAkzLzMxLzIwMTcJAAAAATCc2jnYcD3XCDSe8hFxPdcINENJUS5UU0U6Njc2Mi5JUV9UT1RBTF9PVVRTVEFORElOR19GSUxJTkdfREFURS5GWTIwMTQBAAAAO9IEAAIAAAAKMTI1LjgxNzM3NQEEAAAABQAAAAE1AQAAAAoxNjg2NjM4MTYyAgAAAAUyNDE1MwYAAAABMCm1gttwPdcIb7cWEXE91wgkQ0lRLk5BU0RBUUdTOklOVEMuSVFfT1BFUl9JTkMuRlkyMDE2AQAAAIdSAAACAAAABTE1MDA1AQgAAAAFAAAAATEBAAAACjE5NDM1MDUzNDUDAAAAAzE2MAIAAAACMjEEAAAAATAHAAAACTkvMTkvMjAxOQgAAAAKMTIvMzEvMjAxNgkAAAABMEVRQddwPdcINcD7EXE9</t>
  </si>
  <si>
    <t>1wgvQ0lRLk5BU0RBUUdTOklOVEMuSVFfVE9UQUxfQVNTRVRTLkZZMjAxMi4uLi5KUFkBAAAAh1IAAAIAAAAKNzI2MDkzNC4wOAEIAAAABQAAAAExAQAAAAoxNzE4ODUwNjA1AwAAAAI3OQIAAAAEMTAwNwQAAAABMAcAAAAJOS8xOS8yMDE5CAAAAAoxMi8yOS8yMDEyCQAAAAEwconi0XA91wh67woTcT3XCCVDSVEuVFNFOjY3NzAuSVFfR0FJTl9JTlZFU1RfQ0YuRlkyMDEyAQAAAE9YDQADAAAAAABAskjYcD3XCC8YzhFxPdcIKkNJUS5UU0U6NjgwNi5JUV9JTkNfVEFYX1BBWV9DVVJSRU5ULkZZMjAxMQEAAACuWw0AAgAAAAQ0MDYzAQgAAAAFAAAAATEBAAAACjE0NjI3MTI0NTUDAAAAAjc5AgAAAAQxMDk0BAAAAAEwBwAAAAk5LzE5LzIwMTkIAAAACTMvMzEvMjAxMQkAAAABMCHuStlwPdcIEgeqEXE91wgjQ0lRLk5BU0RBUUdTOklOVEMuSVFfWl9TQ09SRS5GWTIwMTEBAAAAh1IAAAIAAAAINS4xNzg2MDgBCAAAAAUAAAABMQEAAAAKMTY1ODMxNTQ3OAMAAAADMTYwAgAAAAYxMDAxMjMEAAAAATAHAAAACTkvMTkvMjAxOQgAAAAKMTIvMzEvMjAxMQkAAAABMB4aC9NwPdcIbgrCEnE91wglQ0lRLlRTRTo2OTgxLklRX09USEVSX0NMX1NVUFBMLkZZMjAxMQEAAAD1Vw0AAgAAAAI5MgEIAAAABQAAAAExAQAAAAoxNjQ5Nzk4NTkwAwAAAAI3OQIAAAAEMTA1NwQAAAABMAcAAAAJOS8xOS8yMDE5CAAAAAkzLzMx</t>
  </si>
  <si>
    <t>LzIwMTEJAAAAATBo3JTccD3XCANlChFxPdcIJ0NJUS5OQVNEQVFHUzpTV0tTLklRX0VCSVRfTUFSR0lOLkZZMjAxMQEAAAAlUBYAAgAAAAYyMC45ODEBCAAAAAUAAAABMQEAAAAKMTY0NTk4OTM5MAMAAAADMTYwAgAAAAQ0MDUzBAAAAAEwBwAAAAk5LzE5LzIwMTkIAAAACTkvMzAvMjAxMQkAAAABMBMJ3NJwPdcIAyHdEnE91wglQ0lRLlRTRTo2NzYyLklRX09USEVSX0NBX1NVUFBMLkZZMjAwOAEAAAA70gQAAgAAAAM5MzcBCAAAAAUAAAABMQEAAAAKMTM5NjM0MTk4OQMAAAACNzkCAAAABDEwNTUEAAAAATAHAAAACTkvMTkvMjAxOQgAAAAJMy8zMS8yMDA4CQAAAAEw31Ix3HA91wiwGx0RcT3XCCpDSVEuTkFTREFRR1M6QURJLklRX1NBTEVTX01BUktFVElORy5GWTIwMTIBAAAAE9YDAAMAAAAAAEvCBNVwPdcIzO1+EnE91wgvQ0lRLlRTRTo2NzYyLklRX0lNUFVUX09QRVJfTEVBU0VfSU5UX0VYUC5GWTIwMTgBAAAAO9IEAAIAAAAKOTUwLjIxNTM3NgEIAAAABQAAAAExAQAAAAoxODk1MTgzNjA4AwAAAAI3OQIAAAAFMjE2NzIEAAAAATAHAAAACTkvMTkvMjAxOQgAAAAJMy8zMS8yMDE4CQAAAAEwEQOD23A91wgQFhgRcT3XCB9DSVEuVFNFOjY5NzEuSVFfRUJJVF9JTlQuRlkyMDE0AQAAAKNTAAACAAAACTYzLjIwOTI1NAEIAAAABQAAAAExAQAAAAoxNzk3NDkwMjM2AwAAAAI3OQIAAAAENDE4OQQAAAAB</t>
  </si>
  <si>
    <t>MAcAAAAJOS8xOS8yMDE5CAAAAAkzLzMxLzIwMTQJAAAAATC0mEfTcD3XCIMgsxJxPdcII0NJUS5UU0U6NjU5NC5JUV9GSU5JU0hFRF9JTlYuRlkyMDEyAQAAAPl4DQACAAAABTQwMDY5AQgAAAAFAAAAATEBAAAACjE2ODQ2MjkzMDUDAAAAAjc5AgAAAAQzMDc1BAAAAAEwBwAAAAk5LzE5LzIwMTkIAAAACTMvMzEvMjAxMgkAAAABMBEDg9twPdcIO3trEXE91wghQ0lRLlRTRTo2OTcxLklRX0NBU0hfVEFYRVMuRlkyMDE5AQAAAKNTAAACAAAABTQxOTQ5AQgAAAAFAAAAATEBAAAACjE5Njk4NjAyNDMDAAAAAjc5AgAAAAQzMDUzBAAAAAEwBwAAAAk5LzE5LzIwMTkIAAAACTMvMzEvMjAxOQkAAAABMDwbW9lwPdcIpkmZEXE91wgwQ0lRLk5BU0RBUUdTOlRYTi5JUV9ORVRfREVCVF9FQklUREFfQ0FQRVguRlkyMDEwAQAAAPsjAgADAAAAAk5NAQgAAAAFAAAAATEBAAAACjE1ODg4NDA3MzgDAAAAAzE2MAIAAAAFMjMzMTQEAAAAATAHAAAACTkvMTkvMjAxOQgAAAAKMTIvMzEvMjAxMAkAAAABMOik3NJwPdcIj3/XEnE91wgZQ0lRLlRTRTo2NzYyLklRX0ZYLkZZMjAxNQEAAAA70gQAAgAAAAUzMzk2MQEIAAAABQAAAAExAQAAAAoxNzQ2MzU5Mjg1AwAAAAI3OQIAAAAEMjE0NAQAAAABMAcAAAAJOS8xOS8yMDE5CAAAAAkzLzMxLzIwMTUJAAAAATAZ3ILbcD3XCBocQBFxPdcILkNJUS5UU0U6Njk4MS5JUV9UT1RB</t>
  </si>
  <si>
    <t>TF9MSUFCX1RPVEFMX0FTU0VUUy5GWTIwMTABAAAA9VcNAAIAAAAHMTMuNzc0MQEIAAAABQAAAAExAQAAAAoxNTU1MDkyODI5AwAAAAI3OQIAAAAENDE4OAQAAAABMAcAAAAJOS8xOS8yMDE5CAAAAAkzLzMxLzIwMTAJAAAAATDtXu3TcD3XCEO8rBJxPdcIGUNJUS5UU0U6Njc2Mi5JUV9GWC5GWTIwMTgBAAAAO9IEAAIAAAAFLTYwNjMBCAAAAAUAAAABMQEAAAAKMTg5NTE4MzYwOAMAAAACNzkCAAAABDIxNDQEAAAAATAHAAAACTkvMTkvMjAxOQgAAAAJMy8zMS8yMDE4CQAAAAEwAyqD23A91wil6SARcT3XCClDSVEuTkFTREFRR1M6QURJLklRX09USEVSX0NMX1NVUFBMLkZZMjAwNwEAAAAT1gMAAgAAAAYyNC4xNTMBCAAAAAUAAAABMQEAAAAKMTI2NDQ3MjQ0OQMAAAADMTYwAgAAAAQxMDU3BAAAAAEwBwAAAAk5LzE5LzIwMTkIAAAACTExLzMvMjAwNwkAAAABMAK4MtVwPdcISHN5EnE91wggQ0lRLk5BU0RBUUdTOlRYTi5JUV9FQklUQS5GWTIwMDcBAAAA+yMCAAIAAAAEMzU5NwEIAAAABQAAAAExAQAAAAoxMzI4NDgyMzcwAwAAAAMxNjACAAAABjEwMDY4OQQAAAABMAcAAAAJOS8xOS8yMDE5CAAAAAoxMi8zMS8yMDA3CQAAAAEwhr8f1nA91wgyiVwScT3XCB9DSVEuVFNFOjY5NzEuSVFfREFfU1VQUEwuRlkyMDE4AQAAAKNTAAACAAAABTE0NzYzAQgAAAAFAAAAATEBAAAACjE4OTQ0MTM1MzIDAAAAAjc5</t>
  </si>
  <si>
    <t>AgAAAAI0MQQAAAABMAcAAAAJOS8xOS8yMDE5CAAAAAkzLzMxLzIwMTgJAAAAATBG9FrZcD3XCF2StxFxPdcIKUNJUS5UU0U6Njk3MS5JUV9ERUJUX0VRVUlWX05FVF9QQk8uRlkyMDE4AQAAAKNTAAACAAAABTE1ODE5AQgAAAAFAAAAATEBAAAACjE4OTQ0MTM1MzIDAAAAAjc5AgAAAAUyMTY3OQQAAAABMAcAAAAJOS8xOS8yMDE5CAAAAAkzLzMxLzIwMTgJAAAAATBG9FrZcD3XCCtPkBFxPdcIKUNJUS5OQVNEQVFHUzpJTlRDLklRX0lOQ19FUVVJVFlfQ0YuRlkyMDE3AQAAAIdSAAACAAAABS0yNTgzAQgAAAAFAAAAATEBAAAACjE5NDM1MDUzNDkDAAAAAzE2MAIAAAAEMjA4NgQAAAABMAcAAAAJOS8xOS8yMDE5CAAAAAoxMi8zMC8yMDE3CQAAAAEwIp9B13A91whTbAQScT3XCClDSVEuTkFTREFRR1M6QURJLklRX0xUX0RFQlRfUkVQQUlELkZZMjAxNgEAAAAT1gMAAgAAAAgtMzc4LjE1NgEIAAAABQAAAAExAQAAAAoxOTI3NjE4MjAwAwAAAAMxNjACAAAABDIwMzYEAAAAATAHAAAACTkvMTkvMjAxOQgAAAAKMTAvMjkvMjAxNgkAAAABMCB42NRwPdcIOddjEnE91wgeQ0lRLk5BU0RBUUdTOklOVEMuSVFfR1cuRlkyMDE0AQAAAIdSAAACAAAABTEwODYxAQgAAAAFAAAAATEBAAAACjE4MjgxNjgwNDADAAAAAzE2MAIAAAAEMTE3MQQAAAABMAcAAAAJOS8xOS8yMDE5CAAAAAoxMi8yNy8yMDE0CQAAAAEwFCtB</t>
  </si>
  <si>
    <t>13A91whztPERcT3XCCxDSVEuVFNFOjY3NjIuSVFfSU1QVVRfT1BFUl9MRUFTRV9ERVBSLkZZMjAxNgEAAAA70gQAAgAAAAwxMDg4Mi4xMzUzOTIBCAAAAAUAAAABMQEAAAAKMTc5ODgwOTEzMAMAAAACNzkCAAAABTIxNjczBAAAAAEwBwAAAAk5LzE5LzIwMTkIAAAACTMvMzEvMjAxNgkAAAABMBncgttwPdcIMVMQEXE91wgiQ0lRLlRTRTo2ODA2LklRX0dBSU5fQVNTRVRTLkZZMjAxNAEAAACuWw0AAwAAAAAA/DxL2XA91whUDIwRcT3XCCJDSVEuVFNFOjY5ODEuSVFfT1RIRVJfSU5UQU4uRlkyMDA5AQAAAPVXDQACAAAABTIyNjk3AQgAAAAFAAAAATEBAAAACjEzODI1MDUxNjgDAAAAAjc5AgAAAAQxMDQwBAAAAAEwBwAAAAk5LzE5LzIwMTkIAAAACTMvMzEvMjAwOQkAAAABMHe1lNxwPdcIW4YFEXE91wgtQ0lRLk5BU0RBUUdTOklOVEMuSVFfR1dfSU5UQU5fQU1PUlRfQ0YuRlkyMDE0AQAAAIdSAAACAAAABDExNjkBCAAAAAUAAAABMQEAAAAKMTgyODE2ODA0MAMAAAADMTYwAgAAAAQyMTgyBAAAAAEwBwAAAAk5LzE5LzIwMTkIAAAACjEyLzI3LzIwMTQJAAAAATAUK0HXcD3XCJGY7RFxPdcIMUNJUS5UU0U6Njk3MS5JUV9DSEFOR0VfTkVUX1dPUktJTkdfQ0FQSVRBTC5GWTIwMTcBAAAAo1MAAAIAAAAFMTY1MzEBCAAAAAUAAAABMQEAAAAKMTg5NDQxMzUzMAMAAAACNzkCAAAABDQ0MjEEAAAAATAHAAAA</t>
  </si>
  <si>
    <t>CTkvMTkvMjAxOQgAAAAJMy8zMS8yMDE3CQAAAAEwRvRa2XA91whRa7ARcT3XCCJDSVEuVFNFOjY5NzEuSVFfQ0FTSF9JTlZFU1QuRlkyMDE2AQAAAKNTAAACAAAABy0xMDY4MDkBCAAAAAUAAAABMQEAAAAKMTg5NDQxMzUzNgMAAAACNzkCAAAABDIwMDUEAAAAATAHAAAACTkvMTkvMjAxOQgAAAAJMy8zMS8yMDE2CQAAAAEwUc1a2XA91wixvqcRcT3XCCJDSVEuTkFTREFRR1M6QVZHTy5JUV9FQklUREEuRlkyMDEwAQAAAPC2fQECAAAAAzYyOQEIAAAABQAAAAExAQAAAAoxNTgxMzE5NDY1AwAAAAMxNjACAAAABDQwNTEEAAAAATAHAAAACTkvMTkvMjAxOQgAAAAKMTAvMzEvMjAxMAkAAAABMHSJLtZwPdcIFOceEnE91wgjQ0lRLk5BU0RBUUdTOkFESS5JUV9ORVRfREVCVC5GWTIwMTcBAAAAE9YDAAIAAAAINjgwMy4yNDYBCAAAAAUAAAABMQEAAAAKMTkyNzYxODI0OAMAAAADMTYwAgAAAAQ0MzY0BAAAAAEwBwAAAAk5LzE5LzIwMTkIAAAACjEwLzI4LzIwMTcJAAAAATAgeNjUcD3XCAIgiRJxPdcIIENJUS5UU0U6NjU5NC5JUV9PVEhFUl9SRVYuRlkyMDA5AQAAAPl4DQADAAAAAAA4joLbcD3XCJzvQRFxPdcIJkNJUS5UU0U6Njk3MS5JUV9JTlZFU1RfTE9BTlNfQ0YuRlkyMDA5AQAAAKNTAAADAAAAAABG0hDacD3XCJzJlRFxPdcIIENJUS5UU0U6Njk3Ni5JUV9JTlZFTlRPUlkuRlkyMDA5AQAAAGpXDQAC</t>
  </si>
  <si>
    <t>AAAABTMwMjgzAQgAAAAFAAAAATEBAAAACjEzODY3MjM0OTQDAAAAAjc5AgAAAAQxMDQzBAAAAAEwBwAAAAk5LzE5LzIwMTkIAAAACTMvMzEvMjAwOQkAAAABMA7TbNpwPdcIMWpOEXE91wggQ0lRLlRTRTo2NzcwLklRX01BQ0hJTkVSWS5GWTIwMTkBAAAAT1gNAAMAAAAAAIcBOthwPdcI/mDzEXE91wgxQ0lRLlRTRTo2NTk0LklRX0NIQU5HRV9ORVRfV09SS0lOR19DQVBJVEFMLkZZMjAxMQEAAAD5eA0AAgAAAAUxOTk1NgEIAAAABQAAAAExAQAAAAoxNjI3MTgyMDk0AwAAAAI3OQIAAAAENDQyMQQAAAABMAcAAAAJOS8xOS8yMDE5CAAAAAkzLzMxLzIwMTEJAAAAATAZ3ILbcD3XCMfkWhFxPdcIJENJUS5UU0U6Njk3Ni5JUV9FQklUREFfTUFSR0lOLkZZMjAxNgEAAABqVw0AAgAAAAcxOS40NTQyAQgAAAAFAAAAATEBAAAACjE3OTg4OTQ5NzEDAAAAAjc5AgAAAAQ0MDQ3BAAAAAEwBwAAAAk5LzE5LzIwMTkIAAAACTMvMzEvMjAxNgkAAAABMM5KR9NwPdcILqa7EnE91wgbQ0lRLjAuSVFfQVNTRVRfV1JJVEVET1dOLkZZBQAAAAAAAAAIAAAAFShJbnZhbGlkIFRpbWUgUGVyaW9kKTkq2NRwPdcI1fOmEnE91wgrQ0lRLk5BU0RBUUdTOkFWR08uSVFfTE9BTlNfUkVDRUlWX0xULkZZMjAwOQEAAADwtn0BAwAAAAAAwWIu1nA91whKtTcScT3XCCVDSVEuVFNFOjY3NzAuSVFfQ0FTSF9TVF9JTlZFU1QuRlkyMDEz</t>
  </si>
  <si>
    <t>AQAAAE9YDQACAAAABTc2Njg3AQgAAAAFAAAAATEBAAAACjE2MjM4MzQyMjEDAAAAAjc5AgAAAAQxMDAyBAAAAAEwBwAAAAk5LzE5LzIwMTkIAAAACTMvMzEvMjAxMwkAAAABMECySNhwPdcICGbHEXE91wg0Q0lRLlRTRTo2OTcxLklRX1RPVEFMX09VVFNUQU5ESU5HX0ZJTElOR19EQVRFLkZZMjAwOAEAAACjUwAAAgAAAAczNzguOTA4AQQAAAAFAAAAATUBAAAACjEwNjI3NTMxNDgCAAAABTI0MTUzBgAAAAEwNqoQ2nA91wiye5URcT3XCCRDSVEuVFNFOjY5NzEuSVFfQ0FTSF9JTlRFUkVTVC5GWTIwMTUBAAAAo1MAAAIAAAAEMTQyMgEIAAAABQAAAAExAQAAAAoxODQ4MTQ1MzIzAwAAAAI3OQIAAAAEMzAyOAQAAAABMAcAAAAJOS8xOS8yMDE5CAAAAAkzLzMxLzIwMTUJAAAAATBfplrZcD3XCBzrnhFxPdcIL0NJUS5OQVNEQVFHUzpUWE4uSVFfTUlOT1JJVFlfSU5URVJFU1RfSVMuRlkyMDE0AQAAAPsjAgADAAAAAADKx+nVcD3XCCsUThJxPdcIHkNJUS5UU0U6Njk3MS5JUV9aX1NDT1JFLkZZMjAxMQEAAACjUwAAAgAAAAg0LjI5NzY3MwEIAAAABQAAAAExAQAAAAoxNjI0MTUzNzIyAwAAAAI3OQIAAAAGMTAwMTIzBAAAAAEwBwAAAAk5LzE5LzIwMTkIAAAACTMvMzEvMjAxMQkAAAABMLSYR9NwPdcIRkLREnE91wgxQ0lRLk5BU0RBUUdTOkFWR08uSVFfTkVUX0RFQlRfRUJJVERBX0NBUEVYLkZZMjAwOAEA</t>
  </si>
  <si>
    <t>AADwtn0BAgAAAAgxLjg2ODQyMQEIAAAABQAAAAExAQAAAAoxNDE2MDgwNzA5AwAAAAMxNjACAAAABTIzMzE0BAAAAAEwBwAAAAk5LzE5LzIwMTkIAAAACTExLzIvMjAwOAkAAAABMAkw3NJwPdcIrPTsEnE91wgjQ0lRLlRTRTo2NzYyLklRX1BFX0VYQ0wuLjIwMDYvMDMvMzEBAAAAO9IEAAIAAAAJMjguMTQxOTIyAQcAAAAFAAAAATEBAAAACTMyNTMxMjAwMQMAAAABMAIAAAAGMTAwMDI3BAAAAAEwBwAAAAkzLzMxLzIwMDYIAAAACTMvMzEvMjAwNm7AL/JwPdcIRID5EHE91wgjQ0lRLlRTRTo2OTcxLklRX1BFX0VYQ0wuLjIwMDkvMDMvMzEBAAAAo1MAAAIAAAAJMTUuMjI2NTAyAQcAAAAFAAAAATEBAAAACTc4OTQ4OTIwNQMAAAABMAIAAAAGMTAwMDI3BAAAAAEwBwAAAAkzLzMxLzIwMDkIAAAACTMvMzEvMjAwOYyYFPFwPdcImXrtEHE91wgxQ0lRLk5BU0RBUUdTOkFWR08uSVFfTkVUX0RFQlRfRUJJVERBX0NBUEVYLkZZMjAwNwEAAADwtn0BAgAAAAgyLjQ1OTAxNgEIAAAABQAAAAExAQAAAAoxMzE3MDY4NDQyAwAAAAMxNjACAAAABTIzMzE0BAAAAAEwBwAAAAk5LzE5LzIwMTkIAAAACjEwLzMxLzIwMDcJAAAAATAJMNzScD3XCO+85BJxPdcIJkNJUS5UU0U6Njc2Mi5JUV9DQVNIX0NPTlZFUlNJT04uRlkyMDExAQAAADvSBAACAAAACDg3LjAzMjc5AQgAAAAFAAAAATEBAAAACjE0NjE2ODAxNDUDAAAA</t>
  </si>
  <si>
    <t>Ajc5AgAAAAQ0MTg0BAAAAAEwBwAAAAk5LzE5LzIwMTkIAAAACTMvMzEvMjAxMQkAAAABMNGE7dNwPdcI9xq1EnE91wgjQ0lRLk5BU0RBUUdTOlRYTi5JUV9UT1RBTF9DQS5GWTIwMTcBAAAA+yMCAAIAAAAEODczNAEIAAAABQAAAAExAQAAAAoxOTQ2NjY1NDQ0AwAAAAMxNjACAAAABDEwMDgEAAAAATAHAAAACTkvMTkvMjAxOQgAAAAKMTIvMzEvMjAxNwkAAAABMCBDMtVwPdcI9w5sEnE91wgrQ0lRLk5BU0RBUUdTOlRYTi5JUV9UT1RBTF9SRVYuRlkyMDEwLi4uLkpQWQEAAAD7IwIAAgAAAAoxMTMzMTMxLjQxAQgAAAAFAAAAATEBAAAACjE1ODg4NDA3MzgDAAAAAjc5AgAAAAIyOAQAAAABMAcAAAAJOS8xOS8yMDE5CAAAAAoxMi8zMS8yMDEwCQAAAAEwjUfl0XA91wgvb/IScT3XCB1DSVEuTkFTREFRR1M6QURJLklRX1JFLkZZMjAxNAEAAAAT1gMAAgAAAAg0MjMxLjQ5NgEIAAAABQAAAAExAQAAAAoxODE5OTYyNDk2AwAAAAMxNjACAAAABDEyMjIEAAAAATAHAAAACTkvMTkvMjAxOQgAAAAJMTEvMS8yMDE0CQAAAAEwOSrY1HA91whD/moScT3XCCJDSVEuTkFTREFRR1M6U1dLUy5JUV9DT01NT04uRlkyMDE3AQAAACVQFgACAAAABDQ1LjgBCAAAAAUAAAABMQEAAAAKMTkyMjM3Njc5MgMAAAADMTYwAgAAAAQxMTAzBAAAAAEwBwAAAAk5LzE5LzIwMTkIAAAACTkvMjkvMjAxNwkAAAABMEzm4NZwPdcIgmEd</t>
  </si>
  <si>
    <t>EnE91wgjQ0lRLlRTRTo2ODA2LklRX1RPVEFMX0VRVUlUWS5GWTIwMTYBAAAArlsNAAIAAAAGMjg1ODI4AQgAAAAFAAAAATEBAAAACjE3OTc2MzcwMTMDAAAAAjc5AgAAAAQxMjc1BAAAAAEwBwAAAAk5LzE5LzIwMTkIAAAACTMvMzEvMjAxNgkAAAABMLoA99hwPdcImLOrEXE91wggQ0lRLk5BU0RBUUdTOklOVEMuSVFfTEFORC5GWTIwMTYBAAAAh1IAAAIAAAAFMjY2MjcBCAAAAAUAAAABMQEAAAAKMTk0MzUwNTM0NQMAAAADMTYwAgAAAAQzMDk4BAAAAAEwBwAAAAk5LzE5LzIwMTkIAAAACjEyLzMxLzIwMTYJAAAAATAveEHXcD3XCOaNFBJxPdcIJUNJUS5UU0U6Njc3MC5JUV9MVF9ERUJUX1JFUEFJRC5GWTIwMTMBAAAAT1gNAAIAAAAGLTU4NjA5AQgAAAAFAAAAATEBAAAACjE2MjM4MzQyMjEDAAAAAjc5AgAAAAQyMDM2BAAAAAEwBwAAAAk5LzE5LzIwMTkIAAAACTMvMzEvMjAxMwkAAAABMDbZSNhwPdcITsSsEXE91wgqQ0lRLk5BU0RBUUdTOkFESS5JUV9MVF9ERUJUX0NBUElUQUwuRlkyMDE1AQAAABPWAwACAAAABjguMjg5MwEIAAAABQAAAAExAQAAAAoxODY3Mjc5OTY5AwAAAAMxNjACAAAABDQxODcEAAAAATAHAAAACTkvMTkvMjAxOQgAAAAKMTAvMzEvMjAxNQkAAAABMJog5dFwPdcIa4XxEnE91wgqQ0lRLk5BU0RBUUdTOkFESS5JUV9BU1NFVF9XUklURURPV04uRlkyMDE0AQAAABPWAwADAAAA</t>
  </si>
  <si>
    <t>AABN6QTVcD3XCEvXahJxPdcIJUNJUS5UU0U6Njc2Mi5JUV9PVEhFUl9DQV9TVVBQTC5GWTIwMTgBAAAAO9IEAAIAAAAFNTkwMjkBCAAAAAUAAAABMQEAAAAKMTg5NTE4MzYwOAMAAAACNzkCAAAABDEwNTUEAAAAATAHAAAACTkvMTkvMjAxOQgAAAAJMy8zMS8yMDE4CQAAAAEwEQOD23A91wiwwiARcT3XCBlDSVEuVFNFOjY4MDYuSVFfQUQuRlkyMDEwAQAAAK5bDQACAAAABi03MDMyOAEIAAAABQAAAAExAQAAAAoxMzgyNjYxMDQzAwAAAAI3OQIAAAAEMTA3NQQAAAABMAcAAAAJOS8xOS8yMDE5CAAAAAkzLzMxLzIwMTAJAAAAATAayErZcD3XCPEXuRFxPdcIKENJUS5UU0U6Njk4MS5JUV9UT1RBTF9ERUJUX1JFUEFJRC5GWTIwMTcBAAAA9VcNAAIAAAAFLTQ2NjIBCAAAAAUAAAABMQEAAAAKMTg0OTEzMTAyNQMAAAACNzkCAAAABDIxNjYEAAAAATAHAAAACTkvMTkvMjAxOQgAAAAJMy8zMS8yMDE3CQAAAAEwwXWz3HA91whbPTQRcT3XCBlDSVEuVFNFOjY5NzYuSVFfR1cuRlkyMDEyAQAAAGpXDQACAAAABDE4MDEBCAAAAAUAAAABMQEAAAAKMTU1NDk1MDczMgMAAAACNzkCAAAABDExNzEEAAAAATAHAAAACTkvMTkvMjAxOQgAAAAJMy8zMS8yMDEyCQAAAAEw4m5t2nA91wi8kX8RcT3XCB9DSVEuVFNFOjY5NzEuSVFfVE9UQUxfQ0EuRlkyMDE3AQAAAKNTAAACAAAABzE0Mzg2OTcBCAAAAAUAAAABMQEAAAAK</t>
  </si>
  <si>
    <t>MTg5NDQxMzUzMAMAAAACNzkCAAAABDEwMDgEAAAAATAHAAAACTkvMTkvMjAxOQgAAAAJMy8zMS8yMDE3CQAAAAEwUc1a2XA91whvRLcRcT3XCCtDSVEuVFNFOjY4MDYuSVFfTklfQVZBSUxfRVhDTF9NQVJHSU4uRlkyMDExAQAAAK5bDQACAAAABjEyLjY3MgEIAAAABQAAAAExAQAAAAoxNDYyNzEyNDU1AwAAAAI3OQIAAAAENDE4MgQAAAABMAcAAAAJOS8xOS8yMDE5CAAAAAkzLzMxLzIwMTEJAAAAATC1NEjTcD3XCA0F0hJxPdcII0NJUS5UU0U6NjgwNi5JUV9HUk9TU19NQVJHSU4uRlkyMDEwAQAAAK5bDQACAAAABzQzLjMzMTIBCAAAAAUAAAABMQEAAAAKMTM4MjY2MTA0MwMAAAACNzkCAAAABDQwNzQEAAAAATAHAAAACTkvMTkvMjAxOQgAAAAJMy8zMS8yMDEwCQAAAAEwmA1I03A91wgZ/7AScT3XCDFDSVEuTkFTREFRR1M6SU5UQy5JUV9UT1RBTF9BU1NFVFMuRlkyMDEzLi4uLkxPQ0FMAQAAAIdSAAACAAAABTkyMzU4AQgAAAAFAAAAATEBAAAACjE3NzU5MzAyNzQDAAAAAzE2MAIAAAAEMTAwNwQAAAABMAcAAAAJOS8xOS8yMDE5CAAAAAoxMi8yOC8yMDEzCQAAAAEwT3XW0HA91wibegoTcT3XCBxDSVEuVFNFOjY3NjIuSVFfQ0FQRVguRlkyMDE2AQAAADvSBAACAAAABy0xNjA2NzQBCAAAAAUAAAABMQEAAAAKMTc5ODgwOTEzMAMAAAACNzkCAAAABDIwMjEEAAAAATAHAAAACTkvMTkvMjAxOQgAAAAJ</t>
  </si>
  <si>
    <t>My8zMS8yMDE2CQAAAAEwGdyC23A91wiz70gRcT3XCCVDSVEuTkFTREFRR1M6U1dLUy5JUV9JTlZFTlRPUlkuRlkyMDE0AQAAACVQFgACAAAABTI3MC44AQgAAAAFAAAAATEBAAAACjE4MjAwMjgwOTEDAAAAAzE2MAIAAAAEMTA0MwQAAAABMAcAAAAJOS8xOS8yMDE5CAAAAAkxMC8zLzIwMTQJAAAAATCvcODWcD3XCMpQHBJxPdcIJ0NJUS5OQVNEQVFHUzpTV0tTLklRX0xFVkVSRURfRkNGLkZZMjAxMgEAAAAlUBYAAgAAAAYzNy4xNjUBCAAAAAUAAAABMQEAAAAKMTcwOTEyMjg3OAMAAAADMTYwAgAAAAQ0NDIyBAAAAAEwBwAAAAk5LzE5LzIwMTkIAAAACTkvMjgvMjAxMgkAAAABMKziMNdwPdcIckULEnE91wglQ0lRLk5BU0RBUUdTOklOVEMuSVFfTklfTUFSR0lOLkZZMjAwOAEAAACHUgAAAgAAAAcxNC4wNzk3AQgAAAAFAAAAATEBAAAACjE0MzA2MTQ0ODYDAAAAAzE2MAIAAAAENDA5NAQAAAABMAcAAAAJOS8xOS8yMDE5CAAAAAoxMi8yNy8yMDA4CQAAAAEwKfMK03A91wgsLOAScT3XCClDSVEuTkFTREFRR1M6VFhOLklRX0dXX0lOVEFOX0FNT1JULkZZMjAxMQEAAAD7IwIAAgAAAAI4NwEIAAAABQAAAAExAQAAAAoxNjYwMDM0NTY4AwAAAAMxNjACAAAAAjMxBAAAAAEwBwAAAAk5LzE5LzIwMTkIAAAACjEyLzMxLzIwMTEJAAAAATBQzefVcD3XCHYDTRJxPdcII0NJUS5UU0U6NjU5NC5JUV9UT1RBTF9S</t>
  </si>
  <si>
    <t>RUNFSVYuRlkyMDE3AQAAAPl4DQACAAAABjM1MDU3MwEIAAAABQAAAAExAQAAAAoxODkzOTk0ODY5AwAAAAI3OQIAAAAEMTAwMQQAAAABMAcAAAAJOS8xOS8yMDE5CAAAAAkzLzMxLzIwMTcJAAAAATCzbSLbcD3XCG/OVBFxPdcIKUNJUS5UU0U6Njk3Ni5JUV9EQVlTX0lOVkVOVE9SWV9PVVQuRlkyMDE3AQAAAGpXDQACAAAACTk5LjE3MDg2NQEIAAAABQAAAAExAQAAAAoxODQ4ODc5NjQzAwAAAAI3OQIAAAAENDAzNQQAAAABMAcAAAAJOS8xOS8yMDE5CAAAAAkzLzMxLzIwMTcJAAAAATC/cUfTcD3XCCPNuxJxPdcIJUNJUS5OQVNEQVFHUzpTV0tTLklRX0lOVkVOVE9SWS5GWTIwMTEBAAAAJVAWAAIAAAAHMTk4LjE4MwEIAAAABQAAAAExAQAAAAoxNjQ1OTg5MzkwAwAAAAMxNjACAAAABDEwNDMEAAAAATAHAAAACTkvMTkvMjAxOQgAAAAJOS8zMC8yMDExCQAAAAEweLsw13A91wieqQoScT3XCCVDSVEuTkFTREFRR1M6U1dLUy5JUV9NQUNISU5FUlkuRlkyMDEwAQAAACVQFgACAAAABzQ3OS45NDEBCAAAAAUAAAABMQEAAAAKMTU3NzI2MDg4MgMAAAADMTYwAgAAAAQzMTE0BAAAAAEwBwAAAAk5LzE5LzIwMTkIAAAACTEwLzEvMjAxMAkAAAABMMmUMNdwPdcI3hgGEnE91wgqQ0lRLk5BU0RBUUdTOkFWR08uSVFfUFJFRl9ESVZfT1RIRVIuRlkyMDA5AQAAAPC2fQEDAAAAAAD0Oy7WcD3XCKAvLxJxPdcIGkNJ</t>
  </si>
  <si>
    <t>US5UU0U6Njk3MS5JUV9SRVYuRlkyMDEzAQAAAKNTAAACAAAABzEyODAwNTQBCAAAAAUAAAABMQEAAAAKMTc0NDMzOTY5NgMAAAACNzkCAAAAAzExMgQAAAABMAcAAAAJOS8xOS8yMDE5CAAAAAkzLzMxLzIwMTMJAAAAATD3HxHacD3XCOacghFxPdcILkNJUS5UU0U6Njc2Mi5JUV9UT1RBTF9MSUFCX1RPVEFMX0FTU0VUUy5GWTIwMTABAAAAO9IEAAIAAAAGNDkuNjM5AQgAAAAFAAAAATEBAAAACjEzOTYzNDIyNzYDAAAAAjc5AgAAAAQ0MTg4BAAAAAEwBwAAAAk5LzE5LzIwMTkIAAAACTMvMzEvMjAxMAkAAAABMO1e7dNwPdcIA6atEnE91wgvQ0lRLk5BU0RBUUdTOkFWR08uSVFfVE9UQUxfRVFVSVRZLkZZMjAxNS4uLi5KUFkBAAAA8LZ9AQIAAAAJNTY5MjYyLjY0AQgAAAAFAAAAATEBAAAACjE4NzAyMDk3NjkDAAAAAjc5AgAAAAQxMjc1BAAAAAEwBwAAAAk5LzE5LzIwMTkIAAAACTExLzEvMjAxNQkAAAABMF+w4tFwPdcIu14GE3E91wgqQ0lRLk5BU0RBUUdTOlNXS1MuSVFfT1RIRVJfQ0FfU1VQUEwuRlkyMDE4AQAAACVQFgACAAAABDg4LjgBCAAAAAUAAAABMQEAAAAKMTkyMjM3NjgwOAMAAAADMTYwAgAAAAQxMDU1BAAAAAEwBwAAAAk5LzE5LzIwMTkIAAAACTkvMjgvMjAxOAkAAAABMDYN4dZwPdcIlaQ2EnE91wgyQ0lRLk5BU0RBUUdTOklOVEMuSVFfT1RIRVJfSU5WRVNUX0FDVF9TVVBQTC5GWTIw</t>
  </si>
  <si>
    <t>MTQBAAAAh1IAAAIAAAADNjEyAQgAAAAFAAAAATEBAAAACjE4MjgxNjgwNDADAAAAAzE2MAIAAAAEMjA1MQQAAAABMAcAAAAJOS8xOS8yMDE5CAAAAAoxMi8yNy8yMDE0CQAAAAEwFCtB13A91wiQo+IRcT3XCBlDSVEuVFNFOjY5NzEuSVFfRE8uRlkyMDA4AQAAAKNTAAADAAAAAADYlW3acD3XCCeGWRFxPdcIH0NJUS5OQVNEQVFHUzpBREkuSVFfQ09HUy5GWTIwMTUBAAAAE9YDAAIAAAAHMTE3NS44MwEIAAAABQAAAAExAQAAAAoxODY3Mjc5OTY5AwAAAAMxNjACAAAAAjM0BAAAAAEwBwAAAAk5LzE5LzIwMTkIAAAACjEwLzMxLzIwMTUJAAAAATArUdjUcD3XCGwUYxJxPdcIJUNJUS5UU0U6Njc2Mi5JUV9TVF9ERUJUX1JFUEFJRC5GWTIwMTgBAAAAO9IEAAIAAAAFLTMyMjABCAAAAAUAAAABMQEAAAAKMTg5NTE4MzYwOAMAAAACNzkCAAAABDIwNDQEAAAAATAHAAAACTkvMTkvMjAxOQgAAAAJMy8zMS8yMDE4CQAAAAEwAyqD23A91wi86ScRcT3XCCdDSVEuVFNFOjY5NzYuSVFfQ0hBTkdFX0lOVkVOVE9SWS5GWTIwMTMBAAAAalcNAAIAAAAFLTI3NjgBCAAAAAUAAAABMQEAAAAKMTYyNTk3NTM2MQMAAAACNzkCAAAABDIwOTkEAAAAATAHAAAACTkvMTkvMjAxOQgAAAAJMy8zMS8yMDEzCQAAAAEw2JVt2nA91wiyi1cRcT3XCCZDSVEuVFNFOjY3NjIuSVFfREVGX1RBWF9MSUFCX0xULkZZMjAxNgEAAAA70gQA</t>
  </si>
  <si>
    <t>AgAAAAQ5NTYyAQgAAAAFAAAAATEBAAAACjE3OTg4MDkxMzADAAAAAjc5AgAAAAQxMDI3BAAAAAEwBwAAAAk5LzE5LzIwMTkIAAAACTMvMzEvMjAxNgkAAAABMBncgttwPdcIW+Q3EXE91wgmQ0lRLlRTRTo2OTc2LklRX0VYVFJBX0FDQ19JVEVNUy5GWTIwMTUBAAAAalcNAAMAAAAAACKsbNpwPdcI5VlwEXE91wguQ0lRLk5BU0RBUUdTOkFWR08uSVFfVE9UQUxfREVCVF9DQVBJVEFMLkZZMjAxNgEAAADwtn0BAgAAAAczOC40MDg2AQgAAAAFAAAAATEBAAAACjE5MzcxODYxOTgDAAAAAzE2MAIAAAAENDE4NgQAAAABMAcAAAAJOS8xOS8yMDE5CAAAAAoxMC8zMC8yMDE2CQAAAAEw+X3c0nA91whBLOcScT3XCB5DSVEuVFNFOjY5ODEuSVFfUEVOU0lPTi5GWTIwMTcBAAAA9VcNAAIAAAAFNTkzMjQBCAAAAAUAAAABMQEAAAAKMTg0OTEzMTAyNQMAAAACNzkCAAAABDEyMTMEAAAAATAHAAAACTkvMTkvMjAxOQgAAAAJMy8zMS8yMDE3CQAAAAEw10+z3HA91wj5ChwRcT3XCC1DSVEuVFNFOjY5NzEuSVFfT1RIRVJfSU5WRVNUX0FDVF9TVVBQTC5GWTIwMTUBAAAAo1MAAAIAAAAELTc2MgEIAAAABQAAAAExAQAAAAoxODQ4MTQ1MzIzAwAAAAI3OQIAAAAEMjA1MQQAAAABMAcAAAAJOS8xOS8yMDE5CAAAAAkzLzMxLzIwMTUJAAAAATBfplrZcD3XCGxljxFxPdcIHUNJUS5UU0U6Njk3MS5JUV9FQklUREEuRlkyMDEy</t>
  </si>
  <si>
    <t>AQAAAKNTAAACAAAABjE3OTI1NQEIAAAABQAAAAExAQAAAAoxNjg1NTQ2NzMzAwAAAAI3OQIAAAAENDA1MQQAAAABMAcAAAAJOS8xOS8yMDE5CAAAAAkzLzMxLzIwMTIJAAAAATAR+RDacD3XCM6XrhFxPdcIKkNJUS5OQVNEQVFHUzpBVkdPLklRX0dXX0lOVEFOX0FNT1JULkZZMjAxMgEAAADwtn0BAgAAAAI3NwEIAAAABQAAAAExAQAAAAoxNzEzMjMzMTIyAwAAAAMxNjACAAAAAjMxBAAAAAEwBwAAAAk5LzE5LzIwMTkIAAAACjEwLzI4LzIwMTIJAAAAATBbJS/WcD3XCOuCHxJxPdcIJUNJUS5UU0U6Njc2Mi5JUV9CQVNJQ19FUFNfRVhDTC5GWTIwMDkBAAAAO9IEAAIAAAALLTQ4OS43MTExMDQBCAAAAAUAAAABMQEAAAAKMTM5NjM0MTk0NQMAAAACNzkCAAAABDMwNjQEAAAAATAHAAAACTkvMTkvMjAxOQgAAAAJMy8zMS8yMDA5CQAAAAEwK3ox3HA91whQFi0RcT3XCCpDSVEuTkFTREFRR1M6VFhOLklRX0RFRl9UQVhfTElBQl9MVC5GWTIwMDgBAAAA+yMCAAIAAAACNTkBCAAAAAUAAAABMQEAAAAKMTQzMzQ1NDEwOAMAAAADMTYwAgAAAAQxMDI3BAAAAAEwBwAAAAk5LzE5LzIwMTkIAAAACjEyLzMxLzIwMDgJAAAAATCIWOfVcD3XCCx4PxJxPdcIG0NJUS5UU0U6Njk3Ni5JUV9FQklULkZZMjAxNgEAAABqVw0AAgAAAAUyMjk5OAEIAAAABQAAAAExAQAAAAoxNzk4ODk0OTcxAwAAAAI3OQIAAAADNDAwBAAA</t>
  </si>
  <si>
    <t>AAEwBwAAAAk5LzE5LzIwMTkIAAAACTMvMzEvMjAxNgkAAAABMA7TbNpwPdcInbh4EXE91wgbQ0lRLlRTRTo2NzYyLklRX0FQSUMuRlkyMDExAQAAADvSBAACAAAABTYxMjU4AQgAAAAFAAAAATEBAAAACjE0NjE2ODAxNDUDAAAAAjc5AgAAAAQxMDg0BAAAAAEwBwAAAAk5LzE5LzIwMTkIAAAACTMvMzEvMjAxMQkAAAABMLjuMdxwPdcIsM0VEXE91wgbQ0lRLlRTRTo2OTc2LklRX0VCSVQuRlkyMDE5AQAAAGpXDQACAAAABTM1MDQ1AQgAAAAFAAAAATEBAAAACjE5NzAyMTI4OTADAAAAAjc5AgAAAAM0MDAEAAAAATAHAAAACTkvMTkvMjAxOQgAAAAJMy8zMS8yMDE5CQAAAAEw4m5t2nA91wgxX1kRcT3XCBtDSVEuVFNFOjY3NjIuSVFfQVBJQy5GWTIwMTQBAAAAO9IEAAIAAAAFNTc2MzUBCAAAAAUAAAABMQEAAAAKMTY4NjYzODE2MgMAAAACNzkCAAAABDEwODQEAAAAATAHAAAACTkvMTkvMjAxOQgAAAAJMy8zMS8yMDE0CQAAAAEwKbWC23A91wiSITcRcT3XCBlDSVEuVFNFOjY5NzYuSVFfR1cuRlkyMDA5AQAAAGpXDQACAAAAAzczMQEIAAAABQAAAAExAQAAAAoxMzg2NzIzNDk0AwAAAAI3OQIAAAAEMTE3MQQAAAABMAcAAAAJOS8xOS8yMDE5CAAAAAkzLzMxLzIwMDkJAAAAATAO02zacD3XCOYWXhFxPdcIHkNJUS5UU0U6NjU5NC5JUV9MVF9ERUJULkZZMjAxOAEAAAD5eA0AAgAAAAYzMTM4NTQBCAAAAAUA</t>
  </si>
  <si>
    <t>AAABMQEAAAAKMTk2ODg1NDAzMwMAAAACNzkCAAAABDEwNDkEAAAAATAHAAAACTkvMTkvMjAxOQgAAAAJMy8zMS8yMDE4CQAAAAEwopQi23A91wh7WU0RcT3XCBtDSVEuVFNFOjY4MDYuSVFfQ09HUy5GWTIwMTkBAAAArlsNAAIAAAAFNjk5NzIBCAAAAAUAAAABMQEAAAAKMTk3MDA1MTQ4MAMAAAACNzkCAAAAAjM0BAAAAAEwBwAAAAk5LzE5LzIwMTkIAAAACTMvMzEvMjAxOQkAAAABMP3T+NhwPdcImTnQEXE91wgeQ0lRLk5BU0RBUUdTOkFWR08uSVFfQVAuRlkyMDE1AQAAAPC2fQECAAAAAzYxNwEIAAAABQAAAAExAQAAAAoxODcwMjA5NzY5AwAAAAMxNjACAAAABDEwMTgEAAAAATAHAAAACTkvMTkvMjAxOQgAAAAJMTEvMS8yMDE1CQAAAAEwufwe1nA91wjArzkScT3XCCBDSVEuVFNFOjY3NzAuSVFfVE9UQUxfUkVWLkZZMjAxMgEAAABPWA0AAgAAAAY1MjY1MDABCAAAAAUAAAABMQEAAAAKMTU1MzIzOTc3OQMAAAACNzkCAAAAAjI4BAAAAAEwBwAAAAk5LzE5LzIwMTkIAAAACTMvMzEvMjAxMgkAAAABMEuLSNhwPdcIJPHGEXE91wghQ0lRLlRTRTo2OTcxLklRX0VBUk5JTkdfQ08uRlkyMDEzAQAAAKNTAAACAAAABTY3MzUxAQgAAAAFAAAAATEBAAAACjE3NDQzMzk2OTYDAAAAAjc5AgAAAAE3BAAAAAEwBwAAAAk5LzE5LzIwMTkIAAAACTMvMzEvMjAxMwkAAAABMPcfEdpwPdcIXAGeEXE91wgkQ0lRLk5B</t>
  </si>
  <si>
    <t>U0RBUUdTOklOVEMuSVFfRUJUX0VYQ0wuRlkyMDEwAQAAAIdSAAACAAAABTE1Njk3AQgAAAAFAAAAATEBAAAACjE1ODgxNTY5NjADAAAAAzE2MAIAAAABNAQAAAABMAcAAAAJOS8xOS8yMDE5CAAAAAoxMi8yNS8yMDEwCQAAAAEwJabu13A91wj0ROERcT3XCB5DSVEuTkFTREFRR1M6QVZHTy5JUV9BUC5GWTIwMTgBAAAA8LZ9AQIAAAADODExAQgAAAAFAAAAATEBAAAACjE5MzcxODYxOTADAAAAAzE2MAIAAAAEMTAxOAQAAAABMAcAAAAJOS8xOS8yMDE5CAAAAAkxMS80LzIwMTgJAAAAATCpmB/WcD3XCCofQxJxPdcIJENJUS5UU0U6NjgwNi5JUV9JTkNfRVFVSVRZX0NGLkZZMjAxMwEAAACuWw0AAwAAAAAA/DxL2XA91wgbRJsRcT3XCClDSVEuTkFTREFRR1M6U1dLUy5JUV9DT01NT05fRElWX0NGLkZZMjAwOAEAAAAlUBYAAwAAAAAAA0cw13A91wib9xEScT3XCCVDSVEuTkFTREFRR1M6QVZHTy5JUV9NQUNISU5FUlkuRlkyMDE0AQAAAPC2fQECAAAABDEzMTYBCAAAAAUAAAABMQEAAAAKMTgyMzI1NDUyNAMAAAADMTYwAgAAAAQzMTE0BAAAAAEwBwAAAAk5LzE5LzIwMTkIAAAACTExLzIvMjAxNAkAAAABMMPVHtZwPdcI9UU1EnE91wgnQ0lRLlRTRTo2OTgxLklRX0NGT19DVVJSRU5UX0xJQUIuRlkyMDE3AQAAAPVXDQACAAAACDEuMTY4NTY4AQgAAAAFAAAAATEBAAAACjE4NDkxMzEwMjUDAAAAAjc5AgAA</t>
  </si>
  <si>
    <t>AAQ0MTg1BAAAAAEwBwAAAAk5LzE5LzIwMTkIAAAACTMvMzEvMjAxNwkAAAABMO1e7dNwPdcIH3+0EnE91wglQ0lRLlRTRTo2OTgxLklRX0dBSU5fQVNTRVRTX0NGLkZZMjAwOAEAAAD1Vw0AAgAAAAM3NDABCAAAAAUAAAABMQEAAAAKMTA1Nzg4ODMwNgMAAAACNzkCAAAABDIwMjYEAAAAATAHAAAACTkvMTkvMjAxOQgAAAAJMy8zMS8yMDA4CQAAAAEwd7WU3HA91wh/TgQRcT3XCCRDSVEuVFNFOjY4MDYuSVFfSU5DX0VRVUlUWV9DRi5GWTIwMTgBAAAArlsNAAMAAAAAAP3T+NhwPdcItODaEXE91wgbQ0lRLlRTRTo2OTgxLklRX05QUEUuRlkyMDE3AQAAAPVXDQACAAAABjUwNzk2OQEIAAAABQAAAAExAQAAAAoxODQ5MTMxMDI1AwAAAAI3OQIAAAAEMTAwNAQAAAABMAcAAAAJOS8xOS8yMDE5CAAAAAkzLzMxLzIwMTcJAAAAATDXT7PccD3XCHSGDBFxPdcIJkNJUS5OQVNEQVFHUzpJTlRDLklRX0VBUk5JTkdfQ08uRlkyMDA3AQAAAIdSAAACAAAABDY5NzYBCAAAAAUAAAABMQEAAAAKMTMyODg3MTI3NQMAAAADMTYwAgAAAAE3BAAAAAEwBwAAAAk5LzE5LzIwMTkIAAAACjEyLzI5LzIwMDcJAAAAATB9KDrYcD3XCLWdyBFxPdcIKENJUS5OQVNEQVFHUzpBVkdPLklRX09USEVSX0VRVUlUWS5GWTIwMTEBAAAA8LZ9AQIAAAABMgEIAAAABQAAAAExAQAAAAoxNjUwODU0MDk3AwAAAAMxNjACAAAABDEwMjgEAAAA</t>
  </si>
  <si>
    <t>ATAHAAAACTkvMTkvMjAxOQgAAAAKMTAvMzAvMjAxMQkAAAABMGz9LtZwPdcI81sfEnE91wgpQ0lRLk5BU0RBUUdTOkFESS5JUV9PVEhFUl9DTF9TVVBQTC5GWTIwMTQBAAAAE9YDAAIAAAAGNDAuNTAzAQgAAAAFAAAAATEBAAAACjE4MTk5NjI0OTYDAAAAAzE2MAIAAAAEMTA1NwQAAAABMAcAAAAJOS8xOS8yMDE5CAAAAAkxMS8xLzIwMTQJAAAAATA5KtjUcD3XCEP+ahJxPdcIG0NJUS5UU0U6Njk4MS5JUV9OUFBFLkZZMjAxOAEAAAD1Vw0AAgAAAAY3MDUyMjkBCAAAAAUAAAABMQEAAAAKMTg5NTE4MzY1MgMAAAACNzkCAAAABDEwMDQEAAAAATAHAAAACTkvMTkvMjAxOQgAAAAJMy8zMS8yMDE4CQAAAAEwwXWz3HA91wiRLCwRcT3XCCtDSVEuTkFTREFRR1M6U1dLUy5JUV9MT0FOU19SRUNFSVZfTFQuRlkyMDE0AQAAACVQFgADAAAAAACvcODWcD3XCMpQHBJxPdcIJ0NJUS5UU0U6Njc2Mi5JUV9EQVlTX1BBWUFCTEVfT1VULkZZMjAwOQEAAAA70gQAAgAAAAgzNy4zMTk3OQEIAAAABQAAAAExAQAAAAoxMzk2MzQxOTQ1AwAAAAI3OQIAAAAENDE4MwQAAAABMAcAAAAJOS8xOS8yMDE5CAAAAAkzLzMxLzIwMDkJAAAAATDtXu3TcD3XCAt/rRJxPdcILUNJUS5OQVNEQVFHUzpTV0tTLklRX1RPVEFMX0RFQlRfUkVQQUlELkZZMjAxMAEAAAAlUBYAAgAAAActODAuNzA5AQgAAAAFAAAAATEBAAAACjE1NzcyNjA4</t>
  </si>
  <si>
    <t>ODIDAAAAAzE2MAIAAAAEMjE2NgQAAAABMAcAAAAJOS8xOS8yMDE5CAAAAAkxMC8xLzIwMTAJAAAAATDJlDDXcD3XCNA/BhJxPdcIIENJUS5UU0U6NjgwNi5JUV9PVEhFUl9SRVYuRlkyMDEwAQAAAK5bDQADAAAAAAApoUrZcD3XCIMMoRFxPdcIHUNJUS5UU0U6NjgwNi5JUV9SRF9FWFAuRlkyMDExAQAAAK5bDQACAAAABDQ5NTMBCAAAAAUAAAABMQEAAAAKMTQ2MjcxMjQ1NQMAAAACNzkCAAAAAzEwMAQAAAABMAcAAAAJOS8xOS8yMDE5CAAAAAkzLzMxLzIwMTEJAAAAATAayErZcD3XCN0XshFxPdcIJUNJUS5UU0U6Njc3MC5JUV9ESUxVVF9FUFNfSU5DTC5GWTIwMTQBAAAAT1gNAAIAAAAFNzkuNjgBCAAAAAUAAAABMQEAAAAKMTY4NDM3NDg0MQMAAAACNzkCAAAAATgEAAAAATAHAAAACTkvMTkvMjAxOQgAAAAJMy8zMS8yMDE0CQAAAAEwNtlI2HA91wicZaQRcT3XCB9DSVEuVFNFOjY3NzAuSVFfQlZfU0hBUkUuRlkyMDE0AQAAAE9YDQACAAAACjc2Ny4wMTU5MTEBCAAAAAUAAAABMQEAAAAKMTY4NDM3NDg0MQMAAAACNzkCAAAABDQwMjAEAAAAATAHAAAACTkvMTkvMjAxOQgAAAAJMy8zMS8yMDE0CQAAAAEwNtlI2HA91wjwnd0RcT3XCDFDSVEuVFNFOjY5NzEuSVFfQ0hBTkdFX05FVF9XT1JLSU5HX0NBUElUQUwuRlkyMDA5AQAAAKNTAAACAAAABTM1NzE0AQgAAAAFAAAAATEBAAAACjE0NTk1Mjg3NzED</t>
  </si>
  <si>
    <t>AAAAAjc5AgAAAAQ0NDIxBAAAAAEwBwAAAAk5LzE5LzIwMTkIAAAACTMvMzEvMjAwOQkAAAABMEbSENpwPdcIB9WtEXE91wghQ0lRLlRTRTo2ODA2LklRX0VBUk5JTkdfQ08uRlkyMDE3AQAAAK5bDQACAAAABTIxMzU2AQgAAAAFAAAAATEBAAAACjE4NDg1ODEyMTgDAAAAAjc5AgAAAAE3BAAAAAEwBwAAAAk5LzE5LzIwMTkIAAAACTMvMzEvMjAxNwkAAAABMBCt+NhwPdcI3XujEXE91wgdQ0lRLlRTRTo2NzYyLklRX0NPTU1PTi5GWTIwMTgBAAAAO9IEAAIAAAAFMzI2NDEBCAAAAAUAAAABMQEAAAAKMTg5NTE4MzYwOAMAAAACNzkCAAAABDExMDMEAAAAATAHAAAACTkvMTkvMjAxOQgAAAAJMy8zMS8yMDE4CQAAAAEwAyqD23A91wgCFhERcT3XCB9DSVEuVFNFOjY3NzAuSVFfQlZfU0hBUkUuRlkyMDE5AQAAAE9YDQACAAAACzE3MzMuMDY5MTU0AQgAAAAFAAAAATEBAAAACjE5NjkzMDQxNTQDAAAAAjc5AgAAAAQ0MDIwBAAAAAEwBwAAAAk5LzE5LzIwMTkIAAAACTMvMzEvMjAxOQkAAAABMIcBOthwPdcIKCnkEXE91wgqQ0lRLk5BU0RBUUdTOklOVEMuSVFfT1RIRVJfT1BFUl9BQ1QuRlkyMDE2AQAAAIdSAAACAAAAAzI1NwEIAAAABQAAAAExAQAAAAoxOTQzNTA1MzQ1AwAAAAMxNjACAAAABDIwNDcEAAAAATAHAAAACTkvMTkvMjAxOQgAAAAKMTIvMzEvMjAxNgkAAAABMC94QddwPdcIaR4EEnE91wguQ0lR</t>
  </si>
  <si>
    <t>LlRTRTo2NTk0LklRX01JTk9SSVRZX0lOVEVSRVNUX1RPVEFMLkZZMjAxMAEAAAD5eA0AAgAAAAU2MTIyMgEIAAAABQAAAAExAQAAAAoxNTUzMjYwMTcyAwAAAAI3OQIAAAAEMTMxMgQAAAABMAcAAAAJOS8xOS8yMDE5CAAAAAkzLzMxLzIwMTAJAAAAATAptYLbcD3XCBuAMRFxPdcIMENJUS5UU0U6NjU5NC5JUV9UT1RBTF9PVVRTVEFORElOR19CU19EQVRFLkZZMjAxMwEAAAD5eA0AAgAAAAoyNjkuMzYzMTE2AQQAAAAFAAAAATUBAAAACjE3NDM5MDQ0MzYCAAAABTI0MTUyBgAAAAEwAyqD23A91wjm00sRcT3XCChDSVEuVFNFOjY4MDYuSVFfVE9UQUxfREVCVF9FUVVJVFkuRlkyMDE1AQAAAK5bDQADAAAAAAC1NEjTcD3XCKJHwRJxPdcIJENJUS5UU0U6Njk3Ni5JUV9DT01NT05fRElWX0NGLkZZMjAxOAEAAABqVw0AAwAAAAAA4m5t2nA91wgRImERcT3XCDFDSVEuTkFTREFRR1M6QURJLklRX0NBU0hfQ09OVkVSU0lPTi5GWTIwMTUuLi4uSlBZAQAAABPWAwACAAAACjExOS43ODI5MzYBCAAAAAUAAAABMQEAAAAKMTg2NzI3OTk2OQMAAAADMTYwAgAAAAQ0MTg0BAAAAAEwBwAAAAk5LzE5LzIwMTkIAAAACjEwLzMxLzIwMTUJAAAAATBK/uLRcD3XCBlZARNxPdcILkNJUS5OQVNEQVFHUzpTV0tTLklRX0RBWVNfSU5WRU5UT1JZX09VVC5GWTIwMTABAAAAJVAWAAIAAAAJNjIuNDg2Nzg4AQgAAAAFAAAAATEB</t>
  </si>
  <si>
    <t>AAAACjE1NzcyNjA4ODIDAAAAAzE2MAIAAAAENDAzNQQAAAABMAcAAAAJOS8xOS8yMDE5CAAAAAkxMC8xLzIwMTAJAAAAATATCdzScD3XCDm32BJxPdcIIENJUS5UU0U6NjU5NC5JUV9PVEhFUl9SRVYuRlkyMDE2AQAAAPl4DQADAAAAAAC7RiLbcD3XCLKWTBFxPdcIJkNJUS5UU0U6NjU5NC5JUV9FRkZFQ1RfVEFYX1JBVEUuRlkyMDEwAQAAAPl4DQACAAAABzIzLjEzODMBCAAAAAUAAAABMQEAAAAKMTU1MzI2MDE3MgMAAAACNzkCAAAABDQzNzYEAAAAATAHAAAACTkvMTkvMjAxOQgAAAAJMy8zMS8yMDEwCQAAAAEwKbWC23A91whxuGoRcT3XCCxDSVEuTkFTREFRR1M6VFhOLklRX1RPVEFMX0RJVl9QQUlEX0NGLkZZMjAwOAEAAAD7IwIAAgAAAAQtNTM3AQgAAAAFAAAAATEBAAAACjE0MzM0NTQxMDgDAAAAAzE2MAIAAAAEMjAyMgQAAAABMAcAAAAJOS8xOS8yMDE5CAAAAAoxMi8zMS8yMDA4CQAAAAEwgeYf1nA91wigZ0wScT3XCC1DSVEuTkFTREFRR1M6U1dLUy5JUV9NSU5PUklUWV9JTlRFUkVTVC5GWTIwMTEBAAAAJVAWAAMAAAAAAHi7MNdwPdcInqkKEnE91wgbQ0lRLlRTRTo2NTk0LklRX0FQSUMuRlkyMDA4AQAAAPl4DQACAAAABTY4ODU5AQgAAAAFAAAAATEBAAAACjEzODI1MDQxNTMDAAAAAjc5AgAAAAQxMDg0BAAAAAEwBwAAAAk5LzE5LzIwMTkIAAAACTMvMzEvMjAwOAkAAAABMDiOgttwPdcI</t>
  </si>
  <si>
    <t>+0I5EXE91wgrQ0lRLlRTRTo2ODA2LklRX1JFVFVSTl9DT01NT05fRVFVSVRZLkZZMjAxMgEAAACuWw0AAgAAAAY1LjQzOTEBCAAAAAUAAAABMQEAAAAKMTU1NDk1MDY4MwMAAAACNzkCAAAABTMzMzIwBAAAAAEwBwAAAAk5LzE5LzIwMTkIAAAACTMvMzEvMjAxMgkAAAABMLU0SNNwPdcIVKbJEnE91wglQ0lRLlRTRTo2NzYyLklRX0xUX0RFQlRfSVNTVUVELkZZMjAxNQEAAAA70gQAAgAAAAUzNDc3NwEIAAAABQAAAAExAQAAAAoxNzQ2MzU5Mjg1AwAAAAI3OQIAAAAEMjAzNAQAAAABMAcAAAAJOS8xOS8yMDE5CAAAAAkzLzMxLzIwMTUJAAAAATAZ3ILbcD3XCAXZJhFxPdcII0NJUS5OQVNEQVFHUzpJTlRDLklRX1NUX0RFQlQuRlkyMDE1AQAAAIdSAAACAAAAAjQxAQgAAAAFAAAAATEBAAAACjE4NzQ3NzMyMjYDAAAAAzE2MAIAAAAEMTA0NgQAAAABMAcAAAAJOS8xOS8yMDE5CAAAAAoxMi8yNi8yMDE1CQAAAAEwRVFB13A91wheAvIRcT3XCCVDSVEuVFNFOjY4MDYuSVFfREFZU19TQUxFU19PVVQuRlkyMDA5AQAAAK5bDQACAAAACTEwMS4xMjEwNgEIAAAABQAAAAExAQAAAAoxMzgyNjYxNDQyAwAAAAI3OQIAAAAENDA0MgQAAAABMAcAAAAJOS8xOS8yMDE5CAAAAAkzLzMxLzIwMDkJAAAAATCYDUjTcD3XCMDSwBJxPdcIKENJUS5OQVNEQVFHUzpUWE4uSVFfT1RIRVJfTElBQl9MVC5GWTIwMTcBAAAA+yMC</t>
  </si>
  <si>
    <t>AAIAAAAEMTMwMwEIAAAABQAAAAExAQAAAAoxOTQ2NjY1NDQ0AwAAAAMxNjACAAAABDEwNjIEAAAAATAHAAAACTkvMTkvMjAxOQgAAAAKMTIvMzEvMjAxNwkAAAABMBZqMtVwPdcIs59wEnE91wgjQ0lRLk5BU0RBUUdTOlRYTi5JUV9UT1RBTF9DQS5GWTIwMDkBAAAA+yMCAAIAAAAENjExNAEIAAAABQAAAAExAQAAAAoxNTIzNzk2MjQxAwAAAAMxNjACAAAABDEwMDgEAAAAATAHAAAACTkvMTkvMjAxOQgAAAAKMTIvMzEvMjAwOQkAAAABMGt/59VwPdcIGcY/EnE91wgmQ0lRLlRTRTo2OTc2LklRX0lOVkVOVE9SWV9UVVJOUy5GWTIwMTABAAAAalcNAAIAAAAINS40MDA3ODcBCAAAAAUAAAABMQEAAAAKMTM4NjcyNDA2NgMAAAACNzkCAAAABDQwODIEAAAAATAHAAAACTkvMTkvMjAxOQgAAAAJMy8zMS8yMDEwCQAAAAEwrfnt03A91wjO+ccScT3XCCZDSVEuVFNFOjY3NjIuSVFfQ0FTSF9BQ1FVSVJFX0NGLkZZMjAxMgEAAAA70gQAAwAAAAAA5Twy3HA91wi7hTYRcT3XCCJDSVEuTkFTREFRR1M6U1dLUy5JUV9HQV9FWFAuRlkyMDE1AQAAACVQFgADAAAAAABTmODWcD3XCEAIDBJxPdcIJkNJUS5OQVNEQVFHUzpUWE4uSVFfR0FJTl9BU1NFVFMuRlkyMDEzAQAAAPsjAgACAAAAAzMxNQEIAAAABQAAAAExAQAAAAoxNzc3NjMzNzAzAwAAAAMxNjACAAAAAjU2BAAAAAEwBwAAAAk5LzE5LzIwMTkIAAAACjEyLzMx</t>
  </si>
  <si>
    <t>LzIwMTMJAAAAATA7G+jVcD3XCMtnWhJxPdcIJkNJUS5UU0U6NjU5NC5JUV9ERUZfVEFYX0xJQUJfTFQuRlkyMDEyAQAAAPl4DQACAAAABDI5NDMBCAAAAAUAAAABMQEAAAAKMTY4NDYyOTMwNQMAAAACNzkCAAAABDEwMjcEAAAAATAHAAAACTkvMTkvMjAxOQgAAAAJMy8zMS8yMDEyCQAAAAEwEQOD23A91wiU9WIRcT3XCCVDSVEuVFNFOjY1OTQuSVFfQkFTSUNfRVBTX0VYQ0wuRlkyMDE2AQAAAPl4DQACAAAACjMwMy4wNDEwMjMBCAAAAAUAAAABMQEAAAAKMTg0NzU2NTIyNQMAAAACNzkCAAAABDMwNjQEAAAAATAHAAAACTkvMTkvMjAxOQgAAAAJMy8zMS8yMDE2CQAAAAEwu0Yi23A91wiU1HwRcT3XCCZDSVEuVFNFOjY1OTQuSVFfT1RIRVJfTFRfQVNTRVRTLkZZMjAxNAEAAAD5eA0AAgAAAAQ3OTk5AQgAAAAFAAAAATEBAAAACjE3OTcxOTA5MDIDAAAAAjc5AgAAAAQxMDYwBAAAAAEwBwAAAAk5LzE5LzIwMTkIAAAACTMvMzEvMjAxNAkAAAABMJP4IdtwPdcI2/pLEXE91wghQ0lRLlRTRTo2NzYyLklRX0NBU0hfRklOQU4uRlkyMDEyAQAAADvSBAACAAAABTEyOTI5AQgAAAAFAAAAATEBAAAACjE1NTQ5NTA4NzEDAAAAAjc5AgAAAAQyMDA0BAAAAAEwBwAAAAk5LzE5LzIwMTkIAAAACTMvMzEvMjAxMgkAAAABMOU8MtxwPdcIRO8lEXE91wguQ0lRLlRTRTo2OTgxLklRX1RPVEFMX0xJQUJfVE9UQUxfQVNT</t>
  </si>
  <si>
    <t>RVRTLkZZMjAxNgEAAAD1Vw0AAgAAAAcxOC4wMzk3AQgAAAAFAAAAATEBAAAACjE3OTg4MDkxMDkDAAAAAjc5AgAAAAQ0MTg4BAAAAAEwBwAAAAk5LzE5LzIwMTkIAAAACTMvMzEvMjAxNgkAAAABMNGE7dNwPdcIDYqiEnE91wgpQ0lRLlRTRTo2OTcxLklRX0lOVkVTVF9TRUNVUklUWV9DRi5GWTIwMTEBAAAAo1MAAAIAAAAGLTQ4MTg4AQgAAAAFAAAAATEBAAAACjE2MjQxNTM3MjIDAAAAAjc5AgAAAAQyMDI3BAAAAAEwBwAAAAk5LzE5LzIwMTkIAAAACTMvMzEvMjAxMQkAAAABMBH5ENpwPdcI6EmuEXE91wgpQ0lRLk5BU0RBUUdTOkFESS5JUV9PVEhFUl9DQV9TVVBQTC5GWTIwMTMBAAAAE9YDAAIAAAAFNC43NjgBCAAAAAUAAAABMQEAAAAKMTc2NjU5MDYzMgMAAAADMTYwAgAAAAQxMDU1BAAAAAEwBwAAAAk5LzE5LzIwMTkIAAAACTExLzIvMjAxMwkAAAABME3pBNVwPdcICA9zEnE91wggQ0lRLlRTRTo2OTgxLklRX09USEVSX1JFVi5GWTIwMDgBAAAA9VcNAAMAAAAAAHmOlNxwPdcIyAAEEXE91wgqQ0lRLlRTRTo2NTk0LklRX1RPVEFMX0NPTU1PTl9FUVVJVFkuRlkyMDE5AQAAAPl4DQACAAAABjk5NzYyOAEIAAAABQAAAAExAQAAAAoxOTY4ODUzOTk1AwAAAAI3OQIAAAAEMTAwNgQAAAABMAcAAAAJOS8xOS8yMDE5CAAAAAkzLzMxLzIwMTkJAAAAATCT4iLbcD3XCD6RVRFxPdcIIUNJUS5UU0U6Njc2</t>
  </si>
  <si>
    <t>Mi5JUV9DQVNIX0ZJTkFOLkZZMjAxNwEAAAA70gQAAgAAAAYtMzc3NTMBCAAAAAUAAAABMQEAAAAKMTg0OTEzMTEwNQMAAAACNzkCAAAABDIwMDQEAAAAATAHAAAACTkvMTkvMjAxOQgAAAAJMy8zMS8yMDE3CQAAAAEwEQOD23A91wiaPUkRcT3XCCxDSVEuTkFTREFRR1M6U1dLUy5JUV9EQVlTX1BBWUFCTEVfT1VULkZZMjAwOAEAAAAlUBYAAgAAAAkzOS41Nzc5MDkBCAAAAAUAAAABMQEAAAAKMTQxNDEyMDA0NwMAAAADMTYwAgAAAAQ0MTgzBAAAAAEwBwAAAAk5LzE5LzIwMTkIAAAACTEwLzMvMjAwOAkAAAABMApoC9NwPdcIWZvUEnE91wgvQ0lRLk5BU0RBUUdTOkFWR08uSVFfVE9UQUxfRVFVSVRZLkZZMjAwOS4uLi5KUFkBAAAA8LZ9AQIAAAAHOTQwNzMuMgEIAAAABQAAAAExAQAAAAoxNDg2NzMwMDY5AwAAAAI3OQIAAAAEMTI3NQQAAAABMAcAAAAJOS8xOS8yMDE5CAAAAAkxMS8xLzIwMDkJAAAAATBfsOLRcD3XCCQ99hJxPdcIK0NJUS5OQVNEQVFHUzpUWE4uSVFfQ0hBTkdFX0lOVkVOVE9SWS5GWTIwMTIBAAAA+yMCAAIAAAABNQEIAAAABQAAAAExAQAAAAoxNzIwNjExMjY0AwAAAAMxNjACAAAABDIwOTkEAAAAATAHAAAACTkvMTkvMjAxOQgAAAAKMTIvMzEvMjAxMgkAAAABMDsb6NVwPdcIfDVJEnE91wgiQ0lRLk5BU0RBUUdTOlRYTi5JUV9aX1NDT1JFLkZZMjAwNwEAAAD7IwIAAgAAAAkxNS4z</t>
  </si>
  <si>
    <t>NjczNDkBCAAAAAUAAAABMQEAAAAKMTMyODQ4MjM3MAMAAAADMTYwAgAAAAYxMDAxMjMEAAAAATAHAAAACTkvMTkvMjAxOQgAAAAKMTIvMzEvMjAwNwkAAAABMPl93NJwPdcIUV7jEnE91wglQ0lRLlRTRTo2OTcxLklRX05FVF9SRU5UQUxfRVhQLkZZMjAxMwEAAACjUwAAAgAAAAUxMTQ2NQEIAAAABQAAAAExAQAAAAoxNzQ0MzM5Njk2AwAAAAI3OQIAAAAFMjQyNjEEAAAAATAHAAAACTkvMTkvMjAxOQgAAAAJMy8zMS8yMDEzCQAAAAEw9x8R2nA91wigoo4RcT3XCCRDSVEuVFNFOjY3NjIuSVFfQ09NTU9OX0lTU1VFRC5GWTIwMTkBAAAAO9IEAAMAAAAAAAMqg9twPdcIkDchEXE91wgbQ0lRLlRTRTo2ODA2LklRX0NPR1MuRlkyMDA5AQAAAK5bDQACAAAABTUzMDczAQgAAAAFAAAAATEBAAAACjEzODI2NjE0NDIDAAAAAjc5AgAAAAIzNAQAAAABMAcAAAAJOS8xOS8yMDE5CAAAAAkzLzMxLzIwMDkJAAAAATA5ekrZcD3XCJy+oBFxPdcIKENJUS5UU0U6Njk4MS5JUV9UT1RBTF9ERUJUX1JFUEFJRC5GWTIwMDgBAAAA9VcNAAMAAAAAAHe1lNxwPdcIymQDEXE91wgkQ0lRLlRTRTo2NTk0LklRX1NBTEVfSU5UQU5fQ0YuRlkyMDE4AQAAAPl4DQACAAAABS05NTQ0AQgAAAAFAAAAATEBAAAACjE5Njg4NTQwMzMDAAAAAjc5AgAAAAQyMDI5BAAAAAEwBwAAAAk5LzE5LzIwMTkIAAAACTMvMzEvMjAxOAkAAAABMKe7</t>
  </si>
  <si>
    <t>IttwPdcIAPaFEXE91wgzQ0lRLk5BU0RBUUdTOlNXS1MuSVFfVE9UQUxfREVCVF9FQklUREFfQ0FQRVguRlkyMDE3AQAAACVQFgADAAAAAAAJMNzScD3XCPmV5BJxPdcIJkNJUS5OQVNEQVFHUzpTV0tTLklRX0NPTU1PTl9SRVAuRlkyMDE0AQAAACVQFgACAAAABi0xODcuOAEIAAAABQAAAAExAQAAAAoxODIwMDI4MDkxAwAAAAMxNjACAAAABDIxNjQEAAAAATAHAAAACTkvMTkvMjAxOQgAAAAJMTAvMy8yMDE0CQAAAAEwU5jg1nA91wjqNBgScT3XCCZDSVEuVFNFOjY5NzYuSVFfRUZGRUNUX1RBWF9SQVRFLkZZMjAwOQEAAABqVw0AAwAAAAJOTQEIAAAABQAAAAExAQAAAAoxMzg2NzIzNDk0AwAAAAI3OQIAAAAENDM3NgQAAAABMAcAAAAJOS8xOS8yMDE5CAAAAAkzLzMxLzIwMDkJAAAAATAO02zacD3XCDFqThFxPdcIIENJUS5UU0U6Njc2Mi5JUV9DQVNIX09QRVIuRlkyMDA5AQAAADvSBAACAAAABTU5MTg5AQgAAAAFAAAAATEBAAAACjEzOTYzNDE5NDUDAAAAAjc5AgAAAAQyMDA2BAAAAAEwBwAAAAk5LzE5LzIwMTkIAAAACTMvMzEvMjAwOQkAAAABMA2hMdxwPdcIpSE+EXE91wgrQ0lRLk5BU0RBUUdTOkFWR08uSVFfU0FMRVNfTUFSS0VUSU5HLkZZMjAwNwEAAADwtn0BAwAAAAAAJjTh1nA91wg78iEScT3XCCdDSVEuVFNFOjY1OTQuSVFfVE9UQUxfUkVWLkZZMjAxOS4uLi5KUFkBAAAA+XgNAAIAAAAH</t>
  </si>
  <si>
    <t>MTUxODMyMAEIAAAABQAAAAExAQAAAAoxOTY4ODUzOTk1AwAAAAI3OQIAAAACMjgEAAAAATAHAAAACTkvMTkvMjAxOQgAAAAJMy8zMS8yMDE5CQAAAAEwmiDl0XA91wgWC/oScT3XCClDSVEuTkFTREFRR1M6VFhOLklRX0RBWVNfU0FMRVNfT1VULkZZMjAxMAEAAAD7IwIAAgAAAAgzNi41MjMzNgEIAAAABQAAAAExAQAAAAoxNTg4ODQwNzM4AwAAAAMxNjACAAAABDQwNDIEAAAAATAHAAAACTkvMTkvMjAxOQgAAAAKMTIvMzEvMjAxMAkAAAABMOik3NJwPdcI1f/vEnE91wglQ0lRLlRTRTo2OTc2LklRX0RJTFVUX0VQU19FWENMLkZZMjAxNgEAAABqVw0AAgAAAAoxMTUuNTQ2NDk4AQgAAAAFAAAAATEBAAAACjE3OTg4OTQ5NzEDAAAAAjc5AgAAAAMxNDIEAAAAATAHAAAACTkvMTkvMjAxOQgAAAAJMy8zMS8yMDE2CQAAAAEwDtNs2nA91wh9TlgRcT3XCCRDSVEuVFNFOjY5NzYuSVFfRUJJVERBX01BUkdJTi5GWTIwMTABAAAAalcNAAIAAAAHMTQuMzQ2MQEIAAAABQAAAAExAQAAAAoxMzg2NzI0MDY2AwAAAAI3OQIAAAAENDA0NwQAAAABMAcAAAAJOS8xOS8yMDE5CAAAAAkzLzMxLzIwMTAJAAAAATCt+e3TcD3XCK8VzBJxPdcIJUNJUS5UU0U6Njk3Ni5JUV9ESUxVVF9FUFNfRVhDTC5GWTIwMTMBAAAAalcNAAIAAAAFMTYuOTgBCAAAAAUAAAABMQEAAAAKMTYyNTk3NTM2MQMAAAACNzkCAAAAAzE0MgQAAAAB</t>
  </si>
  <si>
    <t>MAcAAAAJOS8xOS8yMDE5CAAAAAkzLzMxLzIwMTMJAAAAATDYlW3acD3XCN7OdxFxPdcII0NJUS5UU0U6Njk3Ni5JUV9CQVNJQ19XRUlHSFQuRlkyMDE0AQAAAGpXDQACAAAABjExNy43MQDOvG3acD3XCMcceBFxPdcIKENJUS5OQVNEQVFHUzpUWE4uSVFfU0FMRV9JTlRBTl9DRi5GWTIwMDcBAAAA+yMCAAMAAAAAAIHmH9ZwPdcIPCo/EnE91wgjQ0lRLlRTRTo2OTcxLklRX1RPVEFMX0VRVUlUWS5GWTIwMTcBAAAAo1MAAAIAAAAHMjQxODkwOQEIAAAABQAAAAExAQAAAAoxODk0NDEzNTMwAwAAAAI3OQIAAAAEMTI3NQQAAAABMAcAAAAJOS8xOS8yMDE5CAAAAAkzLzMxLzIwMTcJAAAAATBRzVrZcD3XCDvJchFxPdcIJ0NJUS5UU0U6NjgwNi5JUV9DSEFOR0VfSU5WRU5UT1JZLkZZMjAxOAEAAACuWw0AAgAAAAUtMjgzMAEIAAAABQAAAAExAQAAAAoxODk1MDAxOTgzAwAAAAI3OQIAAAAEMjA5OQQAAAABMAcAAAAJOS8xOS8yMDE5CAAAAAkzLzMxLzIwMTgJAAAAATD90/jYcD3XCJ1ExRFxPdcILUNJUS5OQVNEQVFHUzpBVkdPLklRX0NVUlJFTlRfUE9SVF9ERUJULkZZMjAxNgEAAADwtn0BAgAAAAM0NTQBCAAAAAUAAAABMQEAAAAKMTkzNzE4NjE5OAMAAAADMTYwAgAAAAQxMjk3BAAAAAEwBwAAAAk5LzE5LzIwMTkIAAAACjEwLzMwLzIwMTYJAAAAATCySh/WcD3XCOf9ThJxPdcIJ0NJUS5OQVNEQVFHUzpT</t>
  </si>
  <si>
    <t>V0tTLklRX1FVSUNLX1JBVElPLkZZMjAwNwEAAAAlUBYAAgAAAAgyLjEwMjE2OAEIAAAABQAAAAExAQAAAAoxMjcwMDk3ODMwAwAAAAMxNjACAAAABDQxMjEEAAAAATAHAAAACTkvMTkvMjAxOQgAAAAJOS8yOC8yMDA3CQAAAAEwCmgL03A91wjDvNYScT3XCCJDSVEuVFNFOjY5NzYuSVFfUVVJQ0tfUkFUSU8uRlkyMDE3AQAAAGpXDQACAAAACDEuMTY1Njg0AQgAAAAFAAAAATEBAAAACjE4NDg4Nzk2NDMDAAAAAjc5AgAAAAQ0MTIxBAAAAAEwBwAAAAk5LzE5LzIwMTkIAAAACTMvMzEvMjAxNwkAAAABML9xR9NwPdcIuUfIEnE91wgZQ0lRLlRTRTo2OTcxLklRX0dQLkZZMjAwOAEAAACjUwAAAgAAAAY0MDY2NzMBCAAAAAUAAAABMQEAAAAKMTA2Mjc1MzE0OAMAAAACNzkCAAAAAjEwBAAAAAEwBwAAAAk5LzE5LzIwMTkIAAAACTMvMzEvMjAwOAkAAAABMNiVbdpwPdcISPB5EXE91wglQ0lRLlRTRTo2OTgxLklRX1BST1ZfQkFEX0RFQlRTLkZZMjAwOAEAAAD1Vw0AAwAAAAAAeY6U3HA91wj1FgMRcT3XCC5DSVEuTkFTREFRR1M6QVZHTy5JUV9BU1NFVF9XUklURURPV05fQ0YuRlkyMDE0AQAAAPC2fQECAAAAATkBCAAAAAUAAAABMQEAAAAKMTgyMzI1NDUyNAMAAAADMTYwAgAAAAQyMDE5BAAAAAEwBwAAAAk5LzE5LzIwMTkIAAAACTExLzIvMjAxNAkAAAABMMPVHtZwPdcIdX0oEnE91wgoQ0lRLlRTRTo2NzYy</t>
  </si>
  <si>
    <t>LklRX1RPVEFMX0RFQlRfSVNTVUVELkZZMjAxMQEAAAA70gQAAgAAAAUyNTk1NgEIAAAABQAAAAExAQAAAAoxNDYxNjgwMTQ1AwAAAAI3OQIAAAAEMjE2MQQAAAABMAcAAAAJOS8xOS8yMDE5CAAAAAkzLzMxLzIwMTEJAAAAATCwFTLccD3XCFtTHhFxPdcIJkNJUS5UU0U6Njc2Mi5JUV9BU1NFVF9XUklURURPV04uRlkyMDE1AQAAADvSBAADAAAAAAAptYLbcD3XCE/eDxFxPdcIIUNJUS5UU0U6Njk4MS5JUV9UT1RBTF9MSUFCLkZZMjAwOAEAAAD1Vw0AAgAAAAYxODYxMTkBCAAAAAUAAAABMQEAAAAKMTA1Nzg4ODMwNgMAAAACNzkCAAAABDEyNzYEAAAAATAHAAAACTkvMTkvMjAxOQgAAAAJMy8zMS8yMDA4CQAAAAEweY6U3HA91wjTPQMRcT3XCCZDSVEuVFNFOjY1OTQuSVFfRVhUUkFfQUNDX0lURU1TLkZZMjAxMQEAAAD5eA0AAwAAAAAAGdyC23A91whbBmsRcT3XCCNDSVEuTkFTREFRR1M6U1dLUy5JUV9XSVBfSU5WLkZZMjAxNwEAAAAlUBYAAgAAAAUzMzAuNgEIAAAABQAAAAExAQAAAAoxOTIyMzc2NzkyAwAAAAMxNjACAAAABDMyMTkEAAAAATAHAAAACTkvMTkvMjAxOQgAAAAJOS8yOS8yMDE3CQAAAAEwTObg1nA91wiLcjoScT3XCC5DSVEuTkFTREFRR1M6QVZHTy5JUV9ERUJUX0VRVUlWX05FVF9QQk8uRlkyMDE1AQAAAPC2fQECAAAAAzQ1OQEIAAAABQAAAAExAQAAAAoxODcwMjA5NzY5AwAAAAMx</t>
  </si>
  <si>
    <t>NjACAAAABTIxNjc5BAAAAAEwBwAAAAk5LzE5LzIwMTkIAAAACTExLzEvMjAxNQkAAAABMLn8HtZwPdcIn5MgEnE91wghQ0lRLlRTRTo2OTgxLklRX0NBU0hfRklOQU4uRlkyMDE2AQAAAPVXDQACAAAABi01NjYxNAEIAAAABQAAAAExAQAAAAoxNzk4ODA5MTA5AwAAAAI3OQIAAAAEMjAwNAQAAAABMAcAAAAJOS8xOS8yMDE5CAAAAAkzLzMxLzIwMTYJAAAAATDXT7PccD3XCP1YIxFxPdcIKENJUS5UU0U6Njk3MS5JUV9DVVJSRU5UX1BPUlRfREVCVC5GWTIwMDkBAAAAo1MAAAIAAAAFMTM5MTQBCAAAAAUAAAABMQEAAAAKMTQ1OTUyODc3MQMAAAACNzkCAAAABDEyOTcEAAAAATAHAAAACTkvMTkvMjAxOQgAAAAJMy8zMS8yMDA5CQAAAAEwNqoQ2nA91wg/F3oRcT3XCB9DSVEuTkFTREFRR1M6SU5UQy5JUV9FQlQuRlkyMDE2AQAAAIdSAAACAAAABTEyOTM2AQgAAAAFAAAAATEBAAAACjE5NDM1MDUzNDUDAAAAAzE2MAIAAAADMTM5BAAAAAEwBwAAAAk5LzE5LzIwMTkIAAAACjEyLzMxLzIwMTYJAAAAATBFUUHXcD3XCEU6CBJxPdcIJUNJUS5UU0U6Njc2Mi5JUV9CQVNJQ19FUFNfSU5DTC5GWTIwMDkBAAAAO9IEAAIAAAALLTQ4OS43MTExMDQBCAAAAAUAAAABMQEAAAAKMTM5NjM0MTk0NQMAAAACNzkCAAAAATkEAAAAATAHAAAACTkvMTkvMjAxOQgAAAAJMy8zMS8yMDA5CQAAAAEwK3ox3HA91whnWUYRcT3X</t>
  </si>
  <si>
    <t>CCZDSVEuVFNFOjY1OTQuSVFfREVGX1RBWF9MSUFCX0xULkZZMjAwOQEAAAD5eA0AAgAAAAQyMzg4AQgAAAAFAAAAATEBAAAACjE0NTg3MjcyNjIDAAAAAjc5AgAAAAQxMDI3BAAAAAEwBwAAAAk5LzE5LzIwMTkIAAAACTMvMzEvMjAwOQkAAAABMDiOgttwPdcIxSYZEXE91wgpQ0lRLk5BU0RBUUdTOkFESS5JUV9PVEhFUl9DQV9TVVBQTC5GWTIwMDkBAAAAE9YDAAIAAAAFOS43NjMBCAAAAAUAAAABMQEAAAAKMTQ4Mjg2ODYzMwMAAAADMTYwAgAAAAQxMDU1BAAAAAEwBwAAAAk5LzE5LzIwMTkIAAAACjEwLzMxLzIwMDkJAAAAATDGTATVcD3XCGHXcRJxPdcIKENJUS5UU0U6NjU5NC5JUV9NSU5PUklUWV9JTlRFUkVTVC5GWTIwMTMBAAAA+XgNAAIAAAAFMzgxNjQBCAAAAAUAAAABMQEAAAAKMTc0MzkwNDQzNgMAAAACNzkCAAAABDEwNTIEAAAAATAHAAAACTkvMTkvMjAxOQgAAAAJMy8zMS8yMDEzCQAAAAEwEQOD23A91wjm00sRcT3XCBxDSVEuVFNFOjY5ODEuSVFfTklfQ0YuRlkyMDEzAQAAAPVXDQACAAAABTQyMzg2AQgAAAAFAAAAATEBAAAACjE2NDk3OTkwNjYDAAAAAjc5AgAAAAQyMTUwBAAAAAEwBwAAAAk5LzE5LzIwMTkIAAAACTMvMzEvMjAxMwkAAAABMFIqldxwPdcIG8NDEXE91wgnQ0lRLlRTRTo2NzYyLklRX1RPVEFMX09USEVSX09QRVIuRlkyMDExAQAAADvSBAACAAAABjE1NDI5NQEIAAAA</t>
  </si>
  <si>
    <t>BQAAAAExAQAAAAoxNDYxNjgwMTQ1AwAAAAI3OQIAAAADMzgwBAAAAAEwBwAAAAk5LzE5LzIwMTkIAAAACTMvMzEvMjAxMQkAAAABMLjuMdxwPdcIJ7ItEXE91wgsQ0lRLlRTRTo2OTcxLklRX05FVF9ERUJUX0VCSVREQV9DQVBFWC5GWTIwMTcBAAAAo1MAAAMAAAACTk0BCAAAAAUAAAABMQEAAAAKMTg5NDQxMzUzMAMAAAACNzkCAAAABTIzMzE0BAAAAAEwBwAAAAk5LzE5LzIwMTkIAAAACTMvMzEvMjAxNwkAAAABMJgNSNNwPdcIpe7EEnE91wgnQ0lRLlRTRTo2NzYyLklRX01BUktFVENBUC4yMDA3LzMvMzEuSlBZAQAAADvSBAACAAAADTEzNTI1MTIuNjg0NDYBBgAAAAUAAAABMQEAAAAJMzM0ODI5OTQ1AwAAAAI3OQIAAAAGMTAwMDU0BAAAAAEwBwAAAAkzLzMxLzIwMDejEszxcD3XCAj99R9xPdcIJkNJUS5UU0U6Njc2Mi5JUV9FRkZFQ1RfVEFYX1JBVEUuRlkyMDEwAQAAADvSBAACAAAABzQxLjE5NjgBCAAAAAUAAAABMQEAAAAKMTM5NjM0MjI3NgMAAAACNzkCAAAABDQzNzYEAAAAATAHAAAACTkvMTkvMjAxOQgAAAAJMy8zMS8yMDEwCQAAAAEwCcgx3HA91wiaSD4RcT3XCBlDSVEuVFNFOjY1OTQuSVFfRlguRlkyMDE3AQAAAPl4DQACAAAABDE0MTMBCAAAAAUAAAABMQEAAAAKMTg5Mzk5NDg2OQMAAAACNzkCAAAABDIxNDQEAAAAATAHAAAACTkvMTkvMjAxOQgAAAAJMy8zMS8yMDE3CQAAAAEwopQi</t>
  </si>
  <si>
    <t>23A91wi7Tm0RcT3XCChDSVEuTkFTREFRR1M6U1dLUy5JUV9FQklUQV9NQVJHSU4uRlkyMDE4AQAAACVQFgACAAAABzM0LjM1NjIBCAAAAAUAAAABMQEAAAAKMTkyMjM3NjgwOAMAAAADMTYwAgAAAAQ0NDE5BAAAAAEwBwAAAAk5LzE5LzIwMTkIAAAACTkvMjgvMjAxOAkAAAABMAkw3NJwPdcImk3iEnE91wghQ0lRLlRTRTo2OTc2LklRX1RPVEFMX0RFQlQuRlkyMDEyAQAAAGpXDQACAAAABTYwMTM3AQgAAAAFAAAAATEBAAAACjE1NTQ5NTA3MzIDAAAAAjc5AgAAAAQ0MTczBAAAAAEwBwAAAAk5LzE5LzIwMTkIAAAACTMvMzEvMjAxMgkAAAABMOJubdpwPdcIpgBfEXE91wgoQ0lRLk5BU0RBUUdTOlNXS1MuSVFfRUJJVEFfTUFSR0lOLkZZMjAxMwEAAAAlUBYAAgAAAAcyMS4yMzg4AQgAAAAFAAAAATEBAAAACjE3NjY2ODk5MDQDAAAAAzE2MAIAAAAENDQxOQQAAAABMAcAAAAJOS8xOS8yMDE5CAAAAAk5LzI3LzIwMTMJAAAAATATCdzScD3XCGRp3xJxPdcILENJUS5OQVNEQVFHUzpUWE4uSVFfUFJPVl9CQURfREVCVFNfQ0YuRlkyMDE2AQAAAPsjAgADAAAAAAApHDLVcD3XCGBcQhJxPdcIKUNJUS5OQVNEQVFHUzpBREkuSVFfR1dfSU5UQU5fQU1PUlQuRlkyMDA5AQAAABPWAwADAAAAAADGTATVcD3XCCzoeRJxPdcIJkNJUS5UU0U6Njc3MC5JUV9FWFRSQV9BQ0NfSVRFTVMuRlkyMDA5AQAAAE9YDQADAAAA</t>
  </si>
  <si>
    <t>AABsFkjYcD3XCO6RlBFxPdcIJENJUS5UU0U6Njc2Mi5JUV9DVVJSRU5DWV9HQUlOLkZZMjAxNQEAAAA70gQAAgAAAAUtMTg0NgEIAAAABQAAAAExAQAAAAoxNzQ2MzU5Mjg1AwAAAAI3OQIAAAACMzgEAAAAATAHAAAACTkvMTkvMjAxOQgAAAAJMy8zMS8yMDE1CQAAAAEwKbWC23A91wj8sR8RcT3XCCBDSVEuVFNFOjY3NjIuSVFfUEFSVF9USU1FLkZZMjAxMAEAAAA70gQAAwAAAAAACcgx3HA91wgviy0RcT3XCB5DSVEuVFNFOjY4MDYuSVFfUkFXX0lOVi5GWTIwMTIBAAAArlsNAAIAAAAEMTAwOQEIAAAABQAAAAExAQAAAAoxNTU0OTUwNjgzAwAAAAI3OQIAAAAEMzE3MQQAAAABMAcAAAAJOS8xOS8yMDE5CAAAAAkzLzMxLzIwMTIJAAAAATABFkvZcD3XCEf2oRFxPdcILUNJUS5OQVNEQVFHUzpBVkdPLklRX1RPVEFMX0xJQUJfRVFVSVRZLkZZMjAxOAEAAADwtn0BAgAAAAU1MDEyNAEIAAAABQAAAAExAQAAAAoxOTM3MTg2MTkwAwAAAAMxNjACAAAABDEwMTMEAAAAATAHAAAACTkvMTkvMjAxOQgAAAAJMTEvNC8yMDE4CQAAAAEwqZgf1nA91wiAKlQScT3XCCdDSVEuVFNFOjY3NjIuSVFfTUFSS0VUQ0FQLjIwMTMvMy8zMS5KUFkBAAAAO9IEAAIAAAALNDExMzU4LjcwNzkBBgAAAAUAAAABMQEAAAAKMTU4ODMyNjY4NQMAAAACNzkCAAAABjEwMDA1NAQAAAABMAcAAAAJMy8zMS8yMDEzaevL8XA91whh3PMf</t>
  </si>
  <si>
    <t>cT3XCCpDSVEuTkFTREFRR1M6SU5UQy5JUV9ESUxVVF9FUFNfSU5DTC5GWTIwMDcBAAAAh1IAAAIAAAAEMS4xOAEIAAAABQAAAAExAQAAAAoxMzI4ODcxMjc1AwAAAAMxNjACAAAAATgEAAAAATAHAAAACTkvMTkvMjAxOQgAAAAKMTIvMjkvMjAwNwkAAAABMH0oOthwPdcIs0TMEXE91wgnQ0lRLlRTRTo2ODA2LklRX0NBU0hfT1BFUi5GWTIwMTMuLi4uSlBZAQAAAK5bDQACAAAABTI2MzcwAQgAAAAFAAAAATEBAAAACjE2MjU0NTc3MjYDAAAAAjc5AgAAAAQyMDA2BAAAAAEwBwAAAAk5LzE5LzIwMTkIAAAACTMvMzEvMjAxMwkAAAABMDkl49FwPdcI5XT+EnE91wgiQ0lRLk5BU0RBUUdTOkFWR08uSVFfR0FfRVhQLkZZMjAxMQEAAADwtn0BAwAAAAAAmdcu1nA91wgfUTgScT3XCBxDSVEuVFNFOjY5NzYuSVFfRUJJVEEuRlkyMDE1AQAAAGpXDQACAAAABTEzNDEwAQgAAAAFAAAAATEBAAAACjE3NDUzNzg1NDEDAAAAAjc5AgAAAAYxMDA2ODkEAAAAATAHAAAACTkvMTkvMjAxOQgAAAAJMy8zMS8yMDE1CQAAAAEwIqxs2nA91whp6l8RcT3XCCVDSVEuTkFTREFRR1M6SU5UQy5JUV9SRF9FWFBfRk4uRlkyMDA3AQAAAIdSAAACAAAABDU3NTUBCAAAAAUAAAABMQEAAAAKMTMyODg3MTI3NQMAAAADMTYwAgAAAAQzMTY4BAAAAAEwBwAAAAk5LzE5LzIwMTkIAAAACjEyLzI5LzIwMDcJAAAAATB9KDrYcD3XCPSH8xFx</t>
  </si>
  <si>
    <t>PdcIH0NJUS5UU0U6NjgwNi5JUV9FQlRfRVhDTC5GWTIwMDgBAAAArlsNAAIAAAAFMzgwMDcBCAAAAAUAAAABMQEAAAAKMTA2MTE5NzIzNQMAAAACNzkCAAAAATQEAAAAATAHAAAACTkvMTkvMjAxOQgAAAAJMy8zMS8yMDA4CQAAAAEwPBtb2XA91wgnB7ERcT3XCCxDSVEuTkFTREFRR1M6SU5UQy5JUV9FQklUREFfQ0FQRVhfSU5ULkZZMjAwOAEAAACHUgAAAgAAAAgxMTM1LjM3NQEIAAAABQAAAAExAQAAAAoxNDMwNjE0NDg2AwAAAAMxNjACAAAABDQxOTEEAAAAATAHAAAACTkvMTkvMjAxOQgAAAAKMTIvMjcvMjAwOAkAAAABMCnzCtNwPdcIes3XEnE91wglQ0lRLk5BU0RBUUdTOklOVEMuSVFfUkRfRVhQX0ZOLkZZMjAwOAEAAACHUgAAAgAAAAQ1NzIyAQgAAAAFAAAAATEBAAAACjE0MzA2MTQ0ODYDAAAAAzE2MAIAAAAEMzE2OAQAAAABMAcAAAAJOS8xOS8yMDE5CAAAAAoxMi8yNy8yMDA4CQAAAAEwN1ju13A91wgLnuQRcT3XCCZDSVEuVFNFOjY4MDYuSVFfUEVSSU9ETEVOR1RIX0lTLkZZMjAxMAEAAACuWw0AAQAAAAIxMgAayErZcD3XCB3gqRFxPdcIH0NJUS5UU0U6NjU5NC5JUV9UUkVBU1VSWS5GWTIwMTUBAAAA+XgNAAIAAAADLTI3AQgAAAAFAAAAATEBAAAACjE3OTcxOTA4NzkDAAAAAjc5AgAAAAQxMjQ4BAAAAAEwBwAAAAk5LzE5LzIwMTkIAAAACTMvMzEvMjAxNQkAAAABMMEfIttwPdcIvZx0</t>
  </si>
  <si>
    <t>EXE91wgrQ0lRLk5BU0RBUUdTOklOVEMuSVFfTE9BTlNfUkVDRUlWX0xULkZZMjAwOQEAAACHUgAAAgAAAAMyNDkBCAAAAAUAAAABMQEAAAAKMTUyMzM5NDgyOQMAAAADMTYwAgAAAAQxMDUwBAAAAAEwBwAAAAk5LzE5LzIwMTkIAAAACjEyLzI2LzIwMDkJAAAAATAlf+7XcD3XCKSu3hFxPdcIJUNJUS5UU0U6NjgwNi5JUV9ESUxVVF9FUFNfRVhDTC5GWTIwMDkBAAAArlsNAAIAAAAKMzU2LjU3NjI2NwEIAAAABQAAAAExAQAAAAoxMzgyNjYxNDQyAwAAAAI3OQIAAAADMTQyBAAAAAEwBwAAAAk5LzE5LzIwMTkIAAAACTMvMzEvMjAwOQkAAAABMDl6StlwPdcIfnCLEXE91wgoQ0lRLlRTRTo2OTc2LklRX0RFRl9UQVhfQVNTRVRTX0xULkZZMjAxNgEAAABqVw0AAgAAAAM5NTgBCAAAAAUAAAABMQEAAAAKMTc5ODg5NDk3MQMAAAACNzkCAAAABDEwMjYEAAAAATAHAAAACTkvMTkvMjAxOQgAAAAJMy8zMS8yMDE2CQAAAAEwDtNs2nA91whwdVgRcT3XCCxDSVEuTkFTREFRR1M6VFhOLklRX1RPVEFMX0RJVl9QQUlEX0NGLkZZMjAxNgEAAAD7IwIAAgAAAAUtMTY0NgEIAAAABQAAAAExAQAAAAoxOTQ2NjY1Mzk4AwAAAAMxNjACAAAABDIwMjIEAAAAATAHAAAACTkvMTkvMjAxOQgAAAAKMTIvMzEvMjAxNgkAAAABMCBDMtVwPdcIjIl4EnE91wgmQ0lRLk5BU0RBUUdTOkFWR08uSVFfQ09NTU9OX1JFUC5GWTIwMDcB</t>
  </si>
  <si>
    <t>AAAA8LZ9AQIAAAACLTIBCAAAAAUAAAABMQEAAAAKMTMxNzA2ODQ0MgMAAAADMTYwAgAAAAQyMTY0BAAAAAEwBwAAAAk5LzE5LzIwMTkIAAAACjEwLzMxLzIwMDcJAAAAATAmNOHWcD3XCKDWMhJxPdcIJENJUS5UU0U6Njk4MS5JUV9VTkxFVkVSRURfRkNGLkZZMjAxNQEAAAD1Vw0AAgAAAAoxMDI0MTUuMzc1AQgAAAAFAAAAATEBAAAACjE3NDYzNTk0MDUDAAAAAjc5AgAAAAQ0NDIzBAAAAAEwBwAAAAk5LzE5LzIwMTkIAAAACTMvMzEvMjAxNQkAAAABMPEAs9xwPdcIhaEzEXE91wgfQ0lRLlRTRTo2NTk0LklRX1RSRUFTVVJZLkZZMjAxOAEAAAD5eA0AAgAAAAYtMTkxNTEBCAAAAAUAAAABMQEAAAAKMTk2ODg1NDAzMwMAAAACNzkCAAAABDEyNDgEAAAAATAHAAAACTkvMTkvMjAxOQgAAAAJMy8zMS8yMDE4CQAAAAEwp7si23A91whbHFURcT3XCDRDSVEuTkFTREFRR1M6QVZHTy5JUV9PVEhFUl9OT05fT1BFUl9FWFBfU1VQUEwuRlkyMDA5AQAAAPC2fQECAAAAATUBCAAAAAUAAAABMQEAAAAKMTQ4NjczMDA2OQMAAAADMTYwAgAAAAI4NQQAAAABMAcAAAAJOS8xOS8yMDE5CAAAAAkxMS8xLzIwMDkJAAAAATD0Oy7WcD3XCHVyMxJxPdcIKkNJUS5OQVNEQVFHUzpBVkdPLklRX1NUX0RFQlRfSVNTVUVELkZZMjAxMgEAAADwtn0BAwAAAAAARUwv1nA91whRQDAScT3XCCBDSVEuVFNFOjY5NzEuSVFfRElWRVNU</t>
  </si>
  <si>
    <t>X0NGLkZZMjAwOAEAAACjUwAAAwAAAAAANqoQ2nA91wgxEVIRcT3XCCxDSVEuTkFTREFRR1M6VFhOLklRX1RPVEFMX0xJQUJfRVFVSVRZLkZZMjAxNwEAAAD7IwIAAgAAAAUxNzY0MgEIAAAABQAAAAExAQAAAAoxOTQ2NjY1NDQ0AwAAAAMxNjACAAAABDEwMTMEAAAAATAHAAAACTkvMTkvMjAxOQgAAAAKMTIvMzEvMjAxNwkAAAABMBZqMtVwPdcIwXhwEnE91wglQ0lRLlRTRTo2OTcxLklRX0xUX0RFQlRfSVNTVUVELkZZMjAxMwEAAACjUwAAAgAAAAQ5MDU1AQgAAAAFAAAAATEBAAAACjE3NDQzMzk2OTYDAAAAAjc5AgAAAAQyMDM0BAAAAAEwBwAAAAk5LzE5LzIwMTkIAAAACTMvMzEvMjAxMwkAAAABMPcfEdpwPdcI89SmEXE91wgbQ0lRLlRTRTo2OTgxLklRX0dQUEUuRlkyMDEzAQAAAPVXDQACAAAABzEwNDM2OTIBCAAAAAUAAAABMQEAAAAKMTY0OTc5OTA2NgMAAAACNzkCAAAABDExNjkEAAAAATAHAAAACTkvMTkvMjAxOQgAAAAJMy8zMS8yMDEzCQAAAAEwUiqV3HA91wgFgCoRcT3XCCRDSVEuTkFTREFRR1M6SU5UQy5JUV9FQlRfRVhDTC5GWTIwMTcBAAAAh1IAAAIAAAAFMTc3NTMBCAAAAAUAAAABMQEAAAAKMTk0MzUwNTM0OQMAAAADMTYwAgAAAAE0BAAAAAEwBwAAAAk5LzE5LzIwMTkIAAAACjEyLzMwLzIwMTcJAAAAATAveEHXcD3XCHopABJxPdcIJUNJUS5UU0U6NjU5NC5JUV9TUEVDSUFMX0RJ</t>
  </si>
  <si>
    <t>Vl9DRi5GWTIwMTQBAAAA+XgNAAMAAAAAAMEfIttwPdcI0k50EXE91wgeQ0lRLlRTRTo2OTgxLklRX01BUktFVENBUC4uSlBZAQAAAPVXDQACAAAADjMyMjgyNzUuMjI2Nzc0AQYAAAAFAAAAATEBAAAACjE5NzU3ODcxMzEDAAAAAjc5AgAAAAYxMDAwNTQEAAAAATAHAAAACTkvMTkvMjAxOaMSzPFwPdcIiQ7wH3E91wgmQ0lRLlRTRTo2OTcxLklRX0lOVkVOVE9SWV9UVVJOUy5GWTIwMTABAAAAo1MAAAIAAAAHNC4xODAxOQEIAAAABQAAAAExAQAAAAoxNTUzOTcxMDY4AwAAAAI3OQIAAAAENDA4MgQAAAABMAcAAAAJOS8xOS8yMDE5CAAAAAkzLzMxLzIwMTAJAAAAATC0mEfTcD3XCJm8yBJxPdcIIkNJUS5UU0U6NjgwNi5JUV9RVUlDS19SQVRJTy5GWTIwMDkBAAAArlsNAAIAAAAJMTEuNzQxODU5AQgAAAAFAAAAATEBAAAACjEzODI2NjE0NDIDAAAAAjc5AgAAAAQ0MTIxBAAAAAEwBwAAAAk5LzE5LzIwMTkIAAAACTMvMzEvMjAwOQkAAAABMJgNSNNwPdcIZH/JEnE91wgiQ0lRLlRTRTo2NzcwLklRX0VCSVRfTUFSR0lOLkZZMjAxMgEAAABPWA0AAgAAAAYyLjg4MTQBCAAAAAUAAAABMQEAAAAKMTU1MzIzOTc3OQMAAAACNzkCAAAABDQwNTMEAAAAATAHAAAACTkvMTkvMjAxOQgAAAAJMy8zMS8yMDEyCQAAAAEwP6UK03A91wjppaYScT3XCCJDSVEuVFNFOjY1OTQuSVFfQVNTRVRfVFVSTlMuRlkyMDE4AQAA</t>
  </si>
  <si>
    <t>APl4DQACAAAACDAuODYyMTEyAQgAAAAFAAAAATEBAAAACjE5Njg4NTQwMzMDAAAAAjc5AgAAAAQ0MTc3BAAAAAEwBwAAAAk5LzE5LzIwMTkIAAAACTMvMzEvMjAxOAkAAAABMLnS7dNwPdcI2Y+1EnE91wgnQ0lRLlRTRTo2NTk0LklRX01BUktFVENBUC4yMDAwLzMvMzEuSlBZAQAAAPl4DQACAAAACzU4NjE0MS4zNzIyAQYAAAAFAAAAATEBAAAACjE0MjEyMzgyODgDAAAAAjc5AgAAAAYxMDAwNTQEAAAAATAHAAAACTMvMzEvMjAwMJdxFPFwPdcIrYP3H3E91wghQ0lRLlRTRTo2NzYyLklRX0NBU0hfRklOQU4uRlkyMDA5AQAAADvSBAACAAAABjIyMzYzNwEIAAAABQAAAAExAQAAAAoxMzk2MzQxOTQ1AwAAAAI3OQIAAAAEMjAwNAQAAAABMAcAAAAJOS8xOS8yMDE5CAAAAAkzLzMxLzIwMDkJAAAAATANoTHccD3XCFuARhFxPdcIJENJUS5OQVNEQVFHUzpBREkuSVFfQ0FTSF9PUEVSLkZZMjAxNQEAAAAT1gMAAgAAAAc5MDcuNzk4AQgAAAAFAAAAATEBAAAACjE4NjcyNzk5NjkDAAAAAzE2MAIAAAAEMjAwNgQAAAABMAcAAAAJOS8xOS8yMDE5CAAAAAoxMC8zMS8yMDE1CQAAAAEwK1HY1HA91wjM+HMScT3XCB1DSVEuVFNFOjY1OTQuSVFfUkRfRVhQLkZZMjAxMwEAAAD5eA0AAgAAAAUzNDI3OAEIAAAABQAAAAExAQAAAAoxNzQzOTA0NDM2AwAAAAI3OQIAAAADMTAwBAAAAAEwBwAAAAk5LzE5LzIwMTkIAAAA</t>
  </si>
  <si>
    <t>CTMvMzEvMjAxMwkAAAABMBEDg9twPdcIqFlbEXE91wgeQ0lRLk5BU0RBUUdTOlNXS1MuSVFfQVAuRlkyMDEyAQAAACVQFgACAAAABTE0MC42AQgAAAAFAAAAATEBAAAACjE3MDkxMjI4NzgDAAAAAzE2MAIAAAAEMTAxOAQAAAABMAcAAAAJOS8xOS8yMDE5CAAAAAk5LzI4LzIwMTIJAAAAATCs4jDXcD3XCPS0GxJxPdcIHkNJUS5OQVNEQVFHUzpUWE4uSVFfRUJULkZZMjAxMwEAAAD7IwIAAgAAAAQyNzU0AQgAAAAFAAAAATEBAAAACjE3Nzc2MzM3MDMDAAAAAzE2MAIAAAADMTM5BAAAAAEwBwAAAAk5LzE5LzIwMTkIAAAACjEyLzMxLzIwMTMJAAAAATA7G+jVcD3XCItnRRJxPdcIMENJUS5OQVNEQVFHUzpJTlRDLklRX05JX0FWQUlMX0VYQ0xfTUFSR0lOLkZZMjAwOQEAAACHUgAAAgAAAAcxMi40Mzc3AQgAAAAFAAAAATEBAAAACjE1MjMzOTQ4MjkDAAAAAzE2MAIAAAAENDE4MgQAAAABMAcAAAAJOS8xOS8yMDE5CAAAAAoxMi8yNi8yMDA5CQAAAAEwKfMK03A91wjg7tkScT3XCCNDSVEuTkFTREFRR1M6U1dLUy5JUV9JTkNfVEFYLkZZMjAxNgEAAAAlUBYAAgAAAAUyMDUuNAEIAAAABQAAAAExAQAAAAoxOTIyMzc2Nzg2AwAAAAMxNjACAAAAAjc1BAAAAAEwBwAAAAk5LzE5LzIwMTkIAAAACTkvMzAvMjAxNgkAAAABMEq/4NZwPdcIQEApEnE91wgpQ0lRLk5BU0RBUUdTOkFWR08uSVFfU0FMRV9JTlRBTl9D</t>
  </si>
  <si>
    <t>Ri5GWTIwMTQBAAAA8LZ9AQMAAAAAAMPVHtZwPdcI6Gw1EnE91wgcQ0lRLlRTRTo2OTcxLklRX0NBUEVYLkZZMjAxMQEAAACjUwAAAgAAAAYtNjU4NDQBCAAAAAUAAAABMQEAAAAKMTYyNDE1MzcyMgMAAAACNzkCAAAABDIwMjEEAAAAATAHAAAACTkvMTkvMjAxOQgAAAAJMy8zMS8yMDExCQAAAAEwEfkQ2nA91wgkEqYRcT3XCCVDSVEuVFNFOjY4MDYuSVFfU1BFQ0lBTF9ESVZfQ0YuRlkyMDEzAQAAAK5bDQADAAAAAAD8PEvZcD3XCN3JqhFxPdcIGUNJUS5UU0U6NjgwNi5JUV9OSS5GWTIwMTEBAAAArlsNAAIAAAAFMTE3MTQBCAAAAAUAAAABMQEAAAAKMTQ2MjcxMjQ1NQMAAAACNzkCAAAAAjE1BAAAAAEwBwAAAAk5LzE5LzIwMTkIAAAACTMvMzEvMjAxMQkAAAABMBrIStlwPdcIUoGaEXE91wgeQ0lRLlRTRTo2OTc2LklRX1pfU0NPUkUuRlkyMDE2AQAAAGpXDQACAAAACDMuMDM3NjI2AQgAAAAFAAAAATEBAAAACjE3OTg4OTQ5NzEDAAAAAjc5AgAAAAYxMDAxMjMEAAAAATAHAAAACTkvMTkvMjAxOQgAAAAJMy8zMS8yMDE2CQAAAAEwv3FH03A91witbsgScT3XCCBDSVEuVFNFOjY3NjIuSVFfTUFDSElORVJZLkZZMjAxNAEAAAA70gQAAwAAAAAAKbWC23A91whm3hYRcT3XCDZDSVEuTkFTREFRR1M6QVZHTy5JUV9DSEFOR0VfTkVUX1dPUktJTkdfQ0FQSVRBTC5GWTIwMTMBAAAA8LZ9AQIAAAADMTM0AQgA</t>
  </si>
  <si>
    <t>AAAFAAAAATEBAAAACjE3Njk4NzIzMTQDAAAAAzE2MAIAAAAENDQyMQQAAAABMAcAAAAJOS8xOS8yMDE5CAAAAAkxMS8zLzIwMTMJAAAAATAxmi/WcD3XCLseIBJxPdcIHENJUS5UU0U6Njk3MS5JUV9OSV9DRi5GWTIwMTUBAAAAo1MAAAIAAAAGMTE1ODc1AQgAAAAFAAAAATEBAAAACjE4NDgxNDUzMjMDAAAAAjc5AgAAAAQyMTUwBAAAAAEwBwAAAAk5LzE5LzIwMTkIAAAACTMvMzEvMjAxNQkAAAABMF+mWtlwPdcIHYx6EXE91wgjQ0lRLlRTRTo2OTcxLklRX09USEVSX0VRVUlUWS5GWTIwMDkBAAAAo1MAAAIAAAAGLTU0NjczAQgAAAAFAAAAATEBAAAACjE0NTk1Mjg3NzEDAAAAAjc5AgAAAAQxMDI4BAAAAAEwBwAAAAk5LzE5LzIwMTkIAAAACTMvMzEvMjAwOQkAAAABMDaqENpwPdcID66tEXE91wglQ0lRLlRTRTo2ODA2LklRX09USEVSX0NBX1NVUFBMLkZZMjAxNgEAAACuWw0AAgAAAAQyMTAxAQgAAAAFAAAAATEBAAAACjE3OTc2MzcwMTMDAAAAAjc5AgAAAAQxMDU1BAAAAAEwBwAAAAk5LzE5LzIwMTkIAAAACTMvMzEvMjAxNgkAAAABMLzZ9thwPdcI8S2jEXE91wgoQ0lRLk5BU0RBUUdTOkFWR08uSVFfVE9UQUxfRVFVSVRZLkZZMjAxNAEAAADwtn0BAgAAAAQzMjQzAQgAAAAFAAAAATEBAAAACjE4MjMyNTQ1MjQDAAAAAzE2MAIAAAAEMTI3NQQAAAABMAcAAAAJOS8xOS8yMDE5CAAAAAkxMS8yLzIw</t>
  </si>
  <si>
    <t>MTQJAAAAATDD1R7WcD3XCMBWPRJxPdcIJUNJUS5UU0U6Njk3Ni5JUV9ESUxVVF9FUFNfSU5DTC5GWTIwMTQBAAAAalcNAAIAAAAJNTguMDg5NDU3AQgAAAAFAAAAATEBAAAACjE2ODcwNDQ2MjkDAAAAAjc5AgAAAAE4BAAAAAEwBwAAAAk5LzE5LzIwMTkIAAAACTMvMzEvMjAxNAkAAAABMM68bdpwPdcI9jJwEXE91wgmQ0lRLlRTRTo2NTk0LklRX0xPQU5TX1JFQ0VJVl9MVC5GWTIwMTEBAAAA+XgNAAMAAAAAABncgttwPdcIGxFLEXE91wgnQ0lRLk5BU0RBUUdTOkFESS5JUV9UT1RBTF9SRUNFSVYuRlkyMDA4AQAAABPWAwACAAAABjMxNS4yOQEIAAAABQAAAAExAQAAAAoxNDEzMDkxNTY3AwAAAAMxNjACAAAABDEwMDEEAAAAATAHAAAACTkvMTkvMjAxOQgAAAAJMTEvMS8yMDA4CQAAAAEw994y1XA91whefnUScT3XCCpDSVEuVFNFOjY3NjIuSVFfSU5DX1RBWF9QQVlfQ1VSUkVOVC5GWTIwMTUBAAAAO9IEAAIAAAAFNTgyMzEBCAAAAAUAAAABMQEAAAAKMTc0NjM1OTI4NQMAAAACNzkCAAAABDEwOTQEAAAAATAHAAAACTkvMTkvMjAxOQgAAAAJMy8zMS8yMDE1CQAAAAEwKbWC23A91wgRsiYRcT3XCCZDSVEuVFNFOjY5NzYuSVFfTkVUX0RFQlRfSVNTVUVELkZZMjAxMwEAAABqVw0AAgAAAAQzOTQ5AQgAAAAFAAAAATEBAAAACjE2MjU5NzUzNjEDAAAAAjc5AgAAAAQyMDAzBAAAAAEwBwAAAAk5LzE5LzIw</t>
  </si>
  <si>
    <t>MTkIAAAACTMvMzEvMjAxMwkAAAABMM68bdpwPdcIU2WIEXE91wghQ0lRLlRTRTo2OTc2LklRX05FVF9DSEFOR0UuRlkyMDA5AQAAAGpXDQACAAAABS0yMjkxAQgAAAAFAAAAATEBAAAACjEzODY3MjM0OTQDAAAAAjc5AgAAAAQyMDkzBAAAAAEwBwAAAAk5LzE5LzIwMTkIAAAACTMvMzEvMjAwOQkAAAABMA7TbNpwPdcIBlRWEXE91wgcQ0lRLlRTRTo2NzcwLklRX05JX0NGLkZZMjAxOQEAAABPWA0AAgAAAAU0MTE4OQEIAAAABQAAAAExAQAAAAoxOTY5MzA0MTU0AwAAAAI3OQIAAAAEMjE1MAQAAAABMAcAAAAJOS8xOS8yMDE5CAAAAAkzLzMxLzIwMTkJAAAAATCHATrYcD3XCIm0+BFxPdcIJUNJUS5UU0U6NjU5NC5JUV9CQVNJQ19FUFNfSU5DTC5GWTIwMTMBAAAA+XgNAAIAAAAJMjkuNjQwNDYxAQgAAAAFAAAAATEBAAAACjE3NDM5MDQ0MzYDAAAAAjc5AgAAAAE5BAAAAAEwBwAAAAk5LzE5LzIwMTkIAAAACTMvMzEvMjAxMwkAAAABMBEDg9twPdcI8dlzEXE91wgsQ0lRLlRTRTo2OTgxLklRX05FVF9ERUJUX0VCSVREQV9DQVBFWC5GWTIwMTABAAAA9VcNAAMAAAACTk0BCAAAAAUAAAABMQEAAAAKMTU1NTA5MjgyOQMAAAACNzkCAAAABTIzMzE0BAAAAAEwBwAAAAk5LzE5LzIwMTkIAAAACTMvMzEvMjAxMAkAAAABMO1e7dNwPdcIf3mvEnE91wgjQ0lRLk5BU0RBUUdTOkFWR08uSVFfWl9TQ09SRS5GWTIw</t>
  </si>
  <si>
    <t>MTABAAAA8LZ9AQIAAAAINi4zNDgzNzQBCAAAAAUAAAABMQEAAAAKMTU4MTMxOTQ2NQMAAAADMTYwAgAAAAYxMDAxMjMEAAAAATAHAAAACTkvMTkvMjAxOQgAAAAKMTAvMzEvMjAxMAkAAAABMAJX3NJwPdcIDz3vEnE91wgeQ0lRLk5BU0RBUUdTOkFWR08uSVFfR1AuRlkyMDE2AQAAAPC2fQECAAAABDc5NDUBCAAAAAUAAAABMQEAAAAKMTkzNzE4NjE5OAMAAAADMTYwAgAAAAIxMAQAAAABMAcAAAAJOS8xOS8yMDE5CAAAAAoxMC8zMC8yMDE2CQAAAAEwcyQf1nA91whr/SQScT3XCCZDSVEuVFNFOjY3NjIuSVFfTFRfREVCVF9DQVBJVEFMLkZZMjAxOQEAAAA70gQAAgAAAAcxNC43OTE5AQgAAAAFAAAAATEBAAAACjE5NzAwNTEzNTEDAAAAAjc5AgAAAAQ0MTg3BAAAAAEwBwAAAAk5LzE5LzIwMTkIAAAACTMvMzEvMjAxOQkAAAABMMKr7dNwPdcIlISrEnE91wguQ0lRLk5BU0RBUUdTOkFWR08uSVFfSU5WRVNUX1NFQ1VSSVRZX0NGLkZZMjAwNwEAAADwtn0BAwAAAAAAJjTh1nA91whR/R0ScT3XCCVDSVEuTkFTREFRR1M6SU5UQy5JUV9MVF9JTlZFU1QuRlkyMDE1AQAAAIdSAAACAAAABTEyMzc0AQgAAAAFAAAAATEBAAAACjE4NzQ3NzMyMjYDAAAAAzE2MAIAAAAEMTA1NAQAAAABMAcAAAAJOS8xOS8yMDE5CAAAAAoxMi8yNi8yMDE1CQAAAAEwRVFB13A91wh75u0RcT3XCCpDSVEuTkFTREFRR1M6SU5UQy5J</t>
  </si>
  <si>
    <t>UV9PVEhFUl9DQV9TVVBQTC5GWTIwMTcBAAAAh1IAAAIAAAAEMjgwNwEIAAAABQAAAAExAQAAAAoxOTQzNTA1MzQ5AwAAAAMxNjACAAAABDEwNTUEAAAAATAHAAAACTkvMTkvMjAxOQgAAAAKMTIvMzAvMjAxNwkAAAABMC94QddwPdcIn0UZEnE91wgkQ0lRLlRTRTo2NzYyLklRX0VRVUlUWV9NRVRIT0QuRlkyMDEyAQAAADvSBAADAAAAAADlPDLccD3XCFDIJRFxPdcIKENJUS5UU0U6NjU5NC5JUV9NQVJLRVRDQVAuMjAxOS8wMy8zMS5KUFkBAAAA+XgNAAIAAAAONDEyNzQ4NC4yMTkzNzUBBgAAAAUAAAABMQEAAAAKMTk0NDg2MDIxMgMAAAACNzkCAAAABjEwMDA1NAQAAAABMAcAAAAJMy8zMS8yMDE5oxLM8XA91whdqvAfcT3XCC5DSVEuVFNFOjY1OTQuSVFfT1RIRVJfRklOQU5DRV9BQ1RfU1VQUEwuRlkyMDE0AQAAAPl4DQACAAAABS0xODcyAQgAAAAFAAAAATEBAAAACjE3OTcxOTA5MDIDAAAAAjc5AgAAAAQyMDUwBAAAAAEwBwAAAAk5LzE5LzIwMTkIAAAACTMvMzEvMjAxNAkAAAABMMEfIttwPdcIfPVbEXE91wglQ0lRLlRTRTo2NzcwLklRX0RBWVNfU0FMRVNfT1VULkZZMjAxNwEAAABPWA0AAgAAAAk2NS4wOTgxMTUBCAAAAAUAAAABMQEAAAAKMTg0ODI5NzI1NgMAAAACNzkCAAAABDQwNDIEAAAAATAHAAAACTkvMTkvMjAxOQgAAAAJMy8zMS8yMDE3CQAAAAEwNMwK03A91wjL490ScT3XCCJDSVEu</t>
  </si>
  <si>
    <t>VFNFOjY5ODEuSVFfQVNTRVRfVFVSTlMuRlkyMDEzAQAAAPVXDQACAAAACDAuNjUyMzA5AQgAAAAFAAAAATEBAAAACjE2NDk3OTkwNjYDAAAAAjc5AgAAAAQ0MTc3BAAAAAEwBwAAAAk5LzE5LzIwMTkIAAAACTMvMzEvMjAxMwkAAAABMNGE7dNwPdcIeKCvEnE91wggQ0lRLlRTRTo2OTc2LklRX01BQ0hJTkVSWS5GWTIwMTkBAAAAalcNAAMAAAAAANiVbdpwPdcIMV9ZEXE91wgiQ0lRLk5BU0RBUUdTOklOVEMuSVFfQ09NTU9OLkZZMjAxMwEAAACHUgAAAgAAAAUyMTUzNgEIAAAABQAAAAExAQAAAAoxNzc1OTMwMjc0AwAAAAMxNjACAAAABDExMDMEAAAAATAHAAAACTkvMTkvMjAxOQgAAAAKMTIvMjgvMjAxMwkAAAABMPBB79dwPdcIqFXiEXE91wgqQ0lRLlRTRTo2NzcwLklRX1RFVl9FQklUREEuMjAwMC4yMDA5LzAzLzMxAQAAAE9YDQACAAAACDYuODc4ODQ1AQcAAAAFAAAAATEBAAAACTc4ODY5Njc2NwMAAAABMAIAAAAGMTAwMDMwBAAAAAEwBwAAAAkzLzMxLzIwMDkIAAAACTMvMzEvMjAwOYyYFPFwPdcIAzjwEHE91wgsQ0lRLk5BU0RBUUdTOkFESS5JUV9UT1RBTF9ERUJUX0VCSVREQS5GWTIwMTUBAAAAE9YDAAIAAAAIMC44NTcxNzIBCAAAAAUAAAABMQEAAAAKMTg2NzI3OTk2OQMAAAADMTYwAgAAAAQ0MTkyBAAAAAEwBwAAAAk5LzE5LzIwMTkIAAAACjEwLzMxLzIwMTUJAAAAATCaIOXRcD3XCOR/</t>
  </si>
  <si>
    <t>8xJxPdcIIkNJUS5UU0U6Njk4MS5JUV9FQklUX01BUkdJTi5GWTIwMTIBAAAA9VcNAAIAAAAGNy43OTczAQgAAAAFAAAAATEBAAAACjE2NDk3OTg5NzQDAAAAAjc5AgAAAAQ0MDUzBAAAAAEwBwAAAAk5LzE5LzIwMTkIAAAACTMvMzEvMjAxMgkAAAABMO1e7dNwPdcI+SWqEnE91wgdQ0lRLk5BU0RBUUdTOlRYTi5JUV9OSS5GWTIwMDkBAAAA+yMCAAIAAAAEMTQ3MAEIAAAABQAAAAExAQAAAAoxNTIzNzk2MjQxAwAAAAMxNjACAAAAAjE1BAAAAAEwBwAAAAk5LzE5LzIwMTkIAAAACjEyLzMxLzIwMDkJAAAAATBrf+fVcD3XCGvRUBJxPdcIIENJUS5UU0U6Njk3Ni5JUV9NQUNISU5FUlkuRlkyMDE0AQAAAGpXDQADAAAAAAAXhmzacD3XCD2ziBFxPdcIIENJUS5UU0U6Njk4MS5JUV9SRF9FWFBfRk4uRlkyMDEyAQAAAPVXDQACAAAABTQwOTc4AQgAAAAFAAAAATEBAAAACjE2NDk3OTg5NzQDAAAAAjc5AgAAAAQzMTY4BAAAAAEwBwAAAAk5LzE5LzIwMTkIAAAACTMvMzEvMjAxMgkAAAABMF0DldxwPdcI50IyEXE91wgmQ0lRLlRTRTo2OTgxLklRX0VYVFJBX0FDQ19JVEVNUy5GWTIwMTcBAAAA9VcNAAMAAAAAANdPs9xwPdcIG3U8EXE91wgqQ0lRLlRTRTo2NzYyLklRX0NVUlJFTlRfUE9SVF9MRUFTRVMuRlkyMDE1AQAAADvSBAADAAAAAAAptYLbcD3XCMYQLxFxPdcILENJUS5OQVNEQVFHUzpTV0tTLklRX05F</t>
  </si>
  <si>
    <t>VF9JTlRFUkVTVF9FWFAuRlkyMDEyAQAAACVQFgADAAAAAAB4uzDXcD3XCIb3ChJxPdcIJkNJUS5OQVNEQVFHUzpBREkuSVFfT1RIRVJfSU5UQU4uRlkyMDEyAQAAABPWAwACAAAABjI4Ljc3MgEIAAAABQAAAAExAQAAAAoxNzExMzg1ODk2AwAAAAMxNjACAAAABDEwNDAEAAAAATAHAAAACTkvMTkvMjAxOQgAAAAJMTEvMy8yMDEyCQAAAAEwS8IE1XA91wgD3XYScT3XCCBDSVEuVFNFOjY1OTQuSVFfTklfTUFSR0lOLkZZMjAwOAEAAAD5eA0AAgAAAAY1LjY4MTYBCAAAAAUAAAABMQEAAAAKMTM4MjUwNDE1MwMAAAACNzkCAAAABDQwOTQEAAAAATAHAAAACTkvMTkvMjAxOQgAAAAJMy8zMS8yMDA4CQAAAAEwwqvt03A91wj6BMsScT3XCC9DSVEuTkFTREFRR1M6U1dLUy5JUV9UT1RBTF9DT01NT05fRVFVSVRZLkZZMjAxNAEAAAAlUBYAAgAAAAYyNTMyLjQBCAAAAAUAAAABMQEAAAAKMTgyMDAyODA5MQMAAAADMTYwAgAAAAQxMDA2BAAAAAEwBwAAAAk5LzE5LzIwMTkIAAAACTEwLzMvMjAxNAkAAAABMK9w4NZwPdcIvz//EXE91wgvQ0lRLk5BU0RBUUdTOlNXS1MuSVFfQ1VSUkVOVF9QT1JUX0xFQVNFUy5GWTIwMTEBAAAAJVAWAAMAAAAAAHi7MNdwPdcIbLoSEnE91wgzQ0lRLlRTRTo2OTc2LklRX0NIQU5HRV9PVEhFUl9ORVRfT1BFUl9BU1NFVFMuRlkyMDE4AQAAAGpXDQACAAAAAzYyMwEIAAAABQAAAAEx</t>
  </si>
  <si>
    <t>AQAAAAoxODk1MTgzNzk3AwAAAAI3OQIAAAAEMjA0NQQAAAABMAcAAAAJOS8xOS8yMDE5CAAAAAkzLzMxLzIwMTgJAAAAATDibm3acD3XCEcRWRFxPdcIHkNJUS5OQVNEQVFHUzpJTlRDLklRX0FSLkZZMjAxNAEAAACHUgAAAgAAAAQ0NDI3AQgAAAAFAAAAATEBAAAACjE4MjgxNjgwNDADAAAAAzE2MAIAAAAEMTAyMQQAAAABMAcAAAAJOS8xOS8yMDE5CAAAAAoxMi8yNy8yMDE0CQAAAAEwFCtB13A91wj0LvcRcT3XCC9DSVEuTkFTREFRR1M6U1dLUy5JUV9DVVJSRU5UX1BPUlRfTEVBU0VTLkZZMjAxNAEAAAAlUBYAAwAAAAAAr3Dg1nA91wipNAMScT3XCCRDSVEuTkFTREFRR1M6QVZHTy5JUV9FQlRfRVhDTC5GWTIwMTUBAAAA8LZ9AQIAAAAEMTcyNQEIAAAABQAAAAExAQAAAAoxODcwMjA5NzY5AwAAAAMxNjACAAAAATQEAAAAATAHAAAACTkvMTkvMjAxOQgAAAAJMTEvMS8yMDE1CQAAAAEwufwe1nA91wggAzEScT3XCCxDSVEuVFNFOjY1OTQuSVFfREVCVF9FUVVJVl9PUEVSX0xFQVNFLkZZMjAxMgEAAAD5eA0AAgAAAAUxMjIwOAEIAAAABQAAAAExAQAAAAoxNjg0NjI5MzA1AwAAAAI3OQIAAAAFMjE2NzEEAAAAATAHAAAACTkvMTkvMjAxOQgAAAAJMy8zMS8yMDEyCQAAAAEwEQOD23A91wj9snMRcT3XCCZDSVEuTkFTREFRR1M6QVZHTy5JUV9DQVNIX1RBWEVTLkZZMjAwNwEAAADwtn0BAgAAAAIyMwEI</t>
  </si>
  <si>
    <t>AAAABQAAAAExAQAAAAoxMzE3MDY4NDQyAwAAAAMxNjACAAAABDMwNTMEAAAAATAHAAAACTkvMTkvMjAxOQgAAAAKMTAvMzEvMjAwNwkAAAABMCY04dZwPdcIlf0yEnE91wgoQ0lRLlRTRTo2NzYyLklRX0RFRl9UQVhfQVNTRVRTX0xULkZZMjAwOQEAAAA70gQAAgAAAAU3NTU1NgEIAAAABQAAAAExAQAAAAoxMzk2MzQxOTQ1AwAAAAI3OQIAAAAEMTAyNgQAAAABMAcAAAAJOS8xOS8yMDE5CAAAAAkzLzMxLzIwMDkJAAAAATArejHccD3XCFuARhFxPdcIHkNJUS5UU0U6Njk3Ni5JUV9QRU5TSU9OLkZZMjAxNgEAAABqVw0AAgAAAAQzMjQ1AQgAAAAFAAAAATEBAAAACjE3OTg4OTQ5NzEDAAAAAjc5AgAAAAQxMjEzBAAAAAEwBwAAAAk5LzE5LzIwMTkIAAAACTMvMzEvMjAxNgkAAAABMAP6bNpwPdcIx85wEXE91wggQ0lRLk5BU0RBUUdTOlRYTi5JUV9DQVBFWC5GWTIwMDcBAAAA+yMCAAIAAAAELTY4NgEIAAAABQAAAAExAQAAAAoxMzI4NDgyMzcwAwAAAAMxNjACAAAABDIwMjEEAAAAATAHAAAACTkvMTkvMjAxOQgAAAAKMTIvMzEvMjAwNwkAAAABMIHmH9ZwPdcIQbtYEnE91wgfQ0lRLlRTRTo2NTk0LklRX0VCSVRfSU5ULkZZMjAxMQEAAAD5eA0AAgAAAAoyNjEuNjAyODE2AQgAAAAFAAAAATEBAAAACjE2MjcxODIwOTQDAAAAAjc5AgAAAAQ0MTg5BAAAAAEwBwAAAAk5LzE5LzIwMTkIAAAACTMvMzEvMjAx</t>
  </si>
  <si>
    <t>MQkAAAABMMKr7dNwPdcI31LLEnE91wglQ0lRLlRTRTo2ODA2LklRX0dBSU5fSU5WRVNUX0NGLkZZMjAxNQEAAACuWw0AAwAAAAAAvNn22HA91why67oRcT3XCCdDSVEuVFNFOjY5ODEuSVFfVE9UQUxfUkVWLkZZMjAxNy4uLi5KUFkBAAAA9VcNAAIAAAAHMTEzNTUyNAEIAAAABQAAAAExAQAAAAoxODQ5MTMxMDI1AwAAAAI3OQIAAAACMjgEAAAAATAHAAAACTkvMTkvMjAxOQgAAAAJMy8zMS8yMDE3CQAAAAEwmiDl0XA91wgWC/oScT3XCB9DSVEuTkFTREFRR1M6U1dLUy5JUV9FQlQuRlkyMDA3AQAAACVQFgACAAAABTU2Ljc3AQgAAAAFAAAAATEBAAAACjEyNzAwOTc4MzADAAAAAzE2MAIAAAADMTM5BAAAAAEwBwAAAAk5LzE5LzIwMTkIAAAACTkvMjgvMjAwNwkAAAABMBPGQddwPdcIdOEZEnE91wghQ0lRLk5BU0RBUUdTOkFESS5JUV9FQklUREEuRlkyMDExAQAAABPWAwACAAAACDExOTIuNjY2AQgAAAAFAAAAATEBAAAACjE2NDc0NTU4NjkDAAAAAzE2MAIAAAAENDA1MQQAAAABMAcAAAAJOS8xOS8yMDE5CAAAAAoxMC8yOS8yMDExCQAAAAEwVpsE1XA91wjzqnoScT3XCCpDSVEuTkFTREFRR1M6U1dLUy5JUV9PVEhFUl9PUEVSX0FDVC5GWTIwMTABAAAAJVAWAAIAAAAGNTAuNTQxAQgAAAAFAAAAATEBAAAACjE1NzcyNjA4ODIDAAAAAzE2MAIAAAAEMjA0NwQAAAABMAcAAAAJOS8xOS8yMDE5CAAAAAkx</t>
  </si>
  <si>
    <t>MC8xLzIwMTAJAAAAATDJlDDXcD3XCN4YBhJxPdcIJUNJUS5UU0U6Njk3MS5JUV9PVEhFUl9PUEVSX0FDVC5GWTIwMTUBAAAAo1MAAAIAAAAGLTI1MjI1AQgAAAAFAAAAATEBAAAACjE4NDgxNDUzMjMDAAAAAjc5AgAAAAQyMDQ3BAAAAAEwBwAAAAk5LzE5LzIwMTkIAAAACTMvMzEvMjAxNQkAAAABMF+mWtlwPdcIks+2EXE91wgjQ0lRLk5BU0RBUUdTOklOVEMuSVFfV0lQX0lOVi5GWTIwMTIBAAAAh1IAAAIAAAAEMjIxOQEIAAAABQAAAAExAQAAAAoxNzE4ODUwNjA1AwAAAAMxNjACAAAABDMyMTkEAAAAATAHAAAACTkvMTkvMjAxOQgAAAAKMTIvMjkvMjAxMgkAAAABMPoa79dwPdcIvvzsEXE91wgiQ0lRLk5BU0RBUUdTOlNXS1MuSVFfRUJJVERBLkZZMjAxNQEAAAAlUBYAAgAAAAYxMjIyLjMBCAAAAAUAAAABMQEAAAAKMTg2NTY1Nzc4NgMAAAADMTYwAgAAAAQ0MDUxBAAAAAEwBwAAAAk5LzE5LzIwMTkIAAAACTEwLzIvMjAxNQkAAAABMFOY4NZwPdcIkIIDEnE91wgpQ0lRLlRTRTo2NzYyLklRX1RPVEFMX0RFQlRfQ0FQSVRBTC5GWTIwMTIBAAAAO9IEAAIAAAAHMzQuNzYxNwEIAAAABQAAAAExAQAAAAoxNTU0OTUwODcxAwAAAAI3OQIAAAAENDE4NgQAAAABMAcAAAAJOS8xOS8yMDE5CAAAAAkzLzMxLzIwMTIJAAAAATDRhO3TcD3XCKo2qxJxPdcIJUNJUS5UU0U6NjgwNi5JUV9DQVBJVEFMX0xFQVNF</t>
  </si>
  <si>
    <t>Uy5GWTIwMTIBAAAArlsNAAMAAAAAAAEWS9lwPdcIsYBiEXE91wgjQ0lRLlRTRTo2NTk0LklRX0lOVEVSRVNUX0VYUC5GWTIwMDkBAAAA+XgNAAIAAAAFLTE0MDMBCAAAAAUAAAABMQEAAAAKMTQ1ODcyNzI2MgMAAAACNzkCAAAAAjgyBAAAAAEwBwAAAAk5LzE5LzIwMTkIAAAACTMvMzEvMjAwOQkAAAABMDiOgttwPdcIfIUhEXE91wglQ0lRLk5BU0RBUUdTOklOVEMuSVFfQlVJTERJTkdTLkZZMjAwNwEAAACHUgAAAwAAAAAAfSg62HA91wj+a+gRcT3XCClDSVEuTkFTREFRR1M6SU5UQy5JUV9DVVJSRU5DWV9HQUlOLkZZMjAxMwEAAACHUgAAAgAAAAI0NAEIAAAABQAAAAExAQAAAAoxNzc1OTMwMjc0AwAAAAMxNjACAAAAAjM4BAAAAAEwBwAAAAk5LzE5LzIwMTkIAAAACjEyLzI4LzIwMTMJAAAAATDwQe/XcD3XCAjh9hFxPdcIKkNJUS5OQVNEQVFHUzpBVkdPLklRX0RJTFVUX0VQU19FWENMLkZZMjAwOQEAAADwtn0BAgAAAAktMC4yMDA5MTMBCAAAAAUAAAABMQEAAAAKMTQ4NjczMDA2OQMAAAADMTYwAgAAAAMxNDIEAAAAATAHAAAACTkvMTkvMjAxOQgAAAAJMTEvMS8yMDA5CQAAAAEw9Dsu1nA91wjK7CoScT3XCBlDSVEuVFNFOjY1OTQuSVFfQVAuRlkyMDA4AQAAAPl4DQACAAAABjEyMTY5OAEIAAAABQAAAAExAQAAAAoxMzgyNTA0MTUzAwAAAAI3OQIAAAAEMTAxOAQAAAABMAcAAAAJOS8xOS8yMDE5</t>
  </si>
  <si>
    <t>CAAAAAkzLzMxLzIwMDgJAAAAATA4joLbcD3XCLGhQRFxPdcIJ0NJUS5UU0U6Njk3MS5JUV9UT1RBTF9PVEhFUl9PUEVSLkZZMjAxNgEAAACjUwAAAgAAAAYyODE5NTQBCAAAAAUAAAABMQEAAAAKMTg5NDQxMzUzNgMAAAACNzkCAAAAAzM4MAQAAAABMAcAAAAJOS8xOS8yMDE5CAAAAAkzLzMxLzIwMTYJAAAAATBfplrZcD3XCGxljxFxPdcINENJUS5UU0U6NjgwNi5JUV9UT1RBTF9PVVRTVEFORElOR19GSUxJTkdfREFURS5GWTIwMTQBAAAArlsNAAIAAAAJMzQuMTEwMTA4AQQAAAAFAAAAATUBAAAACjE2ODY2MzgwMDQCAAAABTI0MTUzBgAAAAEw7GNL2XA91wj4uJsRcT3XCCZDSVEuVFNFOjY1OTQuSVFfQ0FTSF9DT05WRVJTSU9OLkZZMjAxNgEAAAD5eA0AAgAAAAk2Ny4yNTY4OTIBCAAAAAUAAAABMQEAAAAKMTg0NzU2NTIyNQMAAAACNzkCAAAABDQxODQEAAAAATAHAAAACTkvMTkvMjAxOQgAAAAJMy8zMS8yMDE2CQAAAAEwudLt03A91whj47oScT3XCC9DSVEuTkFTREFRR1M6U1dLUy5JUV9JTlRFUkVTVF9JTlZFU1RfSU5DLkZZMjAwNwEAAAAlUBYAAwAAAAAAE8ZB13A91whp0PwRcT3XCClDSVEuTkFTREFRR1M6QURJLklRX1BSRUZfRElWX09USEVSLkZZMjAwNwEAAAAT1gMAAwAAAAAAArgy1XA91whXTHkScT3XCCpDSVEuTkFTREFRR1M6VFhOLklRX0RFRl9UQVhfTElBQl9MVC5GWTIwMTABAAAA</t>
  </si>
  <si>
    <t>+yMCAAIAAAACODYBCAAAAAUAAAABMQEAAAAKMTU4ODg0MDczOAMAAAADMTYwAgAAAAQxMDI3BAAAAAEwBwAAAAk5LzE5LzIwMTkIAAAACjEyLzMxLzIwMTAJAAAAATBppufVcD3XCPI6QBJxPdcIH0NJUS5UU0U6Njk3Ni5JUV9UT1RBTF9DTC5GWTIwMTkBAAAAalcNAAIAAAAFODE5OTcBCAAAAAUAAAABMQEAAAAKMTk3MDIxMjg5MAMAAAACNzkCAAAABDEwMDkEAAAAATAHAAAACTkvMTkvMjAxOQgAAAAJMy8zMS8yMDE5CQAAAAEw4m5t2nA91wgHSWERcT3XCCdDSVEuVFNFOjY5NzEuSVFfVE9UQUxfT1RIRVJfT1BFUi5GWTIwMTkBAAAAo1MAAAIAAAAGMzY5MjAwAQgAAAAFAAAAATEBAAAACjE5Njk4NjAyNDMDAAAAAjc5AgAAAAMzODAEAAAAATAHAAAACTkvMTkvMjAxOQgAAAAJMy8zMS8yMDE5CQAAAAEwRvRa2XA91wg8ubARcT3XCCFDSVEuVFNFOjY5NzEuSVFfT1RIRVJfT1BFUi5GWTIwMTABAAAAo1MAAAMAAAAAAEbSENpwPdcIUXalEXE91wgrQ0lRLk5BU0RBUUdTOkFESS5JUV9EQVlTX1BBWUFCTEVfT1VULkZZMjAxNAEAAAAT1gMAAgAAAAk0Mi4xMTE4ODgBCAAAAAUAAAABMQEAAAAKMTgxOTk2MjQ5NgMAAAADMTYwAgAAAAQ0MTgzBAAAAAEwBwAAAAk5LzE5LzIwMTkIAAAACTExLzEvMjAxNAkAAAABMJog5dFwPdcI0Bv7EnE91wgoQ0lRLlRTRTo2OTcxLklRX1RPVEFMX0RFQlRfRUJJVERBLkZZ</t>
  </si>
  <si>
    <t>MjAxMQEAAACjUwAAAgAAAAgwLjE4ODg3MgEIAAAABQAAAAExAQAAAAoxNjI0MTUzNzIyAwAAAAI3OQIAAAAENDE5MgQAAAABMAcAAAAJOS8xOS8yMDE5CAAAAAkzLzMxLzIwMTEJAAAAATC0mEfTcD3XCOo2wBJxPdcILENJUS5OQVNEQVFHUzpJTlRDLklRX05FVF9JTlRFUkVTVF9FWFAuRlkyMDA5AQAAAIdSAAACAAAAAzE2NwEIAAAABQAAAAExAQAAAAoxNTIzMzk0ODI5AwAAAAMxNjACAAAAAzM2OAQAAAABMAcAAAAJOS8xOS8yMDE5CAAAAAoxMi8yNi8yMDA5CQAAAAEwJX/u13A91wje4OgRcT3XCCBDSVEuVFNFOjY5NzEuSVFfUEFSVF9USU1FLkZZMjAxNwEAAACjUwAAAwAAAAAAUc1a2XA91wg/AZARcT3XCCJDSVEuVFNFOjY5ODEuSVFfQVNTRVRfVFVSTlMuRlkyMDA4AQAAAPVXDQACAAAABzAuNjE3NjYBCAAAAAUAAAABMQEAAAAKMTA1Nzg4ODMwNgMAAAACNzkCAAAABDQxNzcEAAAAATAHAAAACTkvMTkvMjAxOQgAAAAJMy8zMS8yMDA4CQAAAAEw7V7t03A91whN47MScT3XCCBDSVEuVFNFOjY1OTQuSVFfTFRfSU5WRVNULkZZMjAxMQEAAAD5eA0AAgAAAAUxNTcyNgEIAAAABQAAAAExAQAAAAoxNjI3MTgyMDk0AwAAAAI3OQIAAAAEMTA1NAQAAAABMAcAAAAJOS8xOS8yMDE5CAAAAAkzLzMxLzIwMTEJAAAAATAZ3ILbcD3XCCgXcxFxPdcIIENJUS5UU0U6Njk3MS5JUV9QQVJUX1RJTUUuRlkyMDEy</t>
  </si>
  <si>
    <t>AQAAAKNTAAADAAAAAAAR+RDacD3XCM6XrhFxPdcIIkNJUS5UU0U6Njc2Mi5JUV9PVEhFUl9JTlRBTi5GWTIwMTIBAAAAO9IEAAIAAAAFNjEyNjIBCAAAAAUAAAABMQEAAAAKMTU1NDk1MDg3MQMAAAACNzkCAAAABDEwNDAEAAAAATAHAAAACTkvMTkvMjAxOQgAAAAJMy8zMS8yMDEyCQAAAAEw5Twy3HA91wgcakcRcT3XCCZDSVEuVFNFOjY3NzAuSVFfTkVUX0RFQlRfRUJJVERBLkZZMjAxNAEAAABPWA0AAgAAAAgwLjIxOTEwOAEIAAAABQAAAAExAQAAAAoxNjg0Mzc0ODQxAwAAAAI3OQIAAAAENDE5MwQAAAABMAcAAAAJOS8xOS8yMDE5CAAAAAkzLzMxLzIwMTQJAAAAATA0zArTcD3XCEDe3xJxPdcIJkNJUS5OQVNEQVFHUzpBREkuSVFfTEVWRVJFRF9GQ0YuRlkyMDA5AQAAABPWAwACAAAACjI2NC4xNTc4NzUBCAAAAAUAAAABMQEAAAAKMTQ4Mjg2ODYzMwMAAAADMTYwAgAAAAQ0NDIyBAAAAAEwBwAAAAk5LzE5LzIwMTkIAAAACjEwLzMxLzIwMDkJAAAAATBtdATVcD3XCFP+cRJxPdcIK0NJUS5OQVNEQVFHUzpBVkdPLklRX1BFUklPRExFTkdUSF9JUy5GWTIwMTUBAAAA8LZ9AQEAAAACMTIAcyQf1nA91wgqNS0ScT3XCCNDSVEuTkFTREFRR1M6U1dLUy5JUV9SQVdfSU5WLkZZMjAwNwEAAAAlUBYAAgAAAAU2LjYyNAEIAAAABQAAAAExAQAAAAoxMjcwMDk3ODMwAwAAAAMxNjACAAAABDMxNzEEAAAAATAH</t>
  </si>
  <si>
    <t>AAAACTkvMTkvMjAxOQgAAAAJOS8yOC8yMDA3CQAAAAEwE8ZB13A91whmCBoScT3XCDFDSVEuTkFTREFRR1M6SU5UQy5JUV9UT1RBTF9BU1NFVFMuRlkyMDE4Li4uLkxPQ0FMAQAAAIdSAAACAAAABjEyNzk2MwEIAAAABQAAAAExAQAAAAoxOTQzNTA1MzQxAwAAAAMxNjACAAAABDEwMDcEAAAAATAHAAAACTkvMTkvMjAxOQgAAAAKMTIvMjkvMjAxOAkAAAABME911tBwPdcIkaEKE3E91wgmQ0lRLk5BU0RBUUdTOlNXS1MuSVFfU0dBX01BUkdJTi5GWTIwMTEBAAAAJVAWAAIAAAAGOS42NzY1AQgAAAAFAAAAATEBAAAACjE2NDU5ODkzOTADAAAAAzE2MAIAAAAENDM3NQQAAAABMAcAAAAJOS8xOS8yMDE5CAAAAAk5LzMwLzIwMTEJAAAAATATCdzScD3XCHU8vhJxPdcII0NJUS5OQVNEQVFHUzpTV0tTLklRX1JBV19JTlYuRlkyMDA4AQAAACVQFgACAAAABTguMDA1AQgAAAAFAAAAATEBAAAACjE0MTQxMjAwNDcDAAAAAzE2MAIAAAAEMzE3MQQAAAABMAcAAAAJOS8xOS8yMDE5CAAAAAkxMC8zLzIwMDgJAAAAATADRzDXcD3XCNu/CRJxPdcIJkNJUS5UU0U6Njk4MS5JUV9DQVNIX0NPTlZFUlNJT04uRlkyMDE0AQAAAPVXDQACAAAACjE1OC4zNDkwNDUBCAAAAAUAAAABMQEAAAAKMTY4NjYzODEzOQMAAAACNzkCAAAABDQxODQEAAAAATAHAAAACTkvMTkvMjAxOQgAAAAJMy8zMS8yMDE0CQAAAAEw0YTt03A91whe</t>
  </si>
  <si>
    <t>+aQScT3XCBlDSVEuVFNFOjY3NzAuSVFfUkUuRlkyMDExAQAAAE9YDQACAAAABTY5ODA3AQgAAAAFAAAAATEBAAAACjE0NjE2ODAxNTIDAAAAAjc5AgAAAAQxMjIyBAAAAAEwBwAAAAk5LzE5LzIwMTkIAAAACTMvMzEvMjAxMQkAAAABMEuLSNhwPdcIPUrKEXE91wgoQ0lRLk5BU0RBUUdTOklOVEMuSVFfRklOSVNIRURfSU5WLkZZMjAxNQEAAACHUgAAAgAAAAQxNzQyAQgAAAAFAAAAATEBAAAACjE4NzQ3NzMyMjYDAAAAAzE2MAIAAAAEMzA3NQQAAAABMAcAAAAJOS8xOS8yMDE5CAAAAAoxMi8yNi8yMDE1CQAAAAEwRVFB13A91whTEwgScT3XCCZDSVEuTkFTREFRR1M6U1dLUy5JUV9FQVJOSU5HX0NPLkZZMjAxNgEAAAAlUBYAAgAAAAU5OTUuMgEIAAAABQAAAAExAQAAAAoxOTIyMzc2Nzg2AwAAAAMxNjACAAAAATcEAAAAATAHAAAACTkvMTkvMjAxOQgAAAAJOS8zMC8yMDE2CQAAAAEwSr/g1nA91wiFqQMScT3XCCVDSVEuVFNFOjY1OTQuSVFfR0FJTl9BU1NFVFNfQ0YuRlkyMDEyAQAAAPl4DQACAAAABTE1NzA1AQgAAAAFAAAAATEBAAAACjE2ODQ2MjkzMDUDAAAAAjc5AgAAAAQyMDI2BAAAAAEwBwAAAAk5LzE5LzIwMTkIAAAACTMvMzEvMjAxMgkAAAABMBEDg9twPdcI/IVLEXE91wgkQ0lRLlRTRTo2NzYyLklRX01BUktFVENBUC4yMDA1LzAzLzMxAQAAADvSBAACAAAACzk3MDM3MC42ODA2AQYAAAAF</t>
  </si>
  <si>
    <t>AAAAATEBAAAACTExNjc1MzYxOQMAAAACNzkCAAAABjEwMDA1NAQAAAABMAcAAAAJMy8zMS8yMDA1RFww8nA91wgk+/4QcT3XCCBDSVEuVFNFOjY5NzEuSVFfT1RIRVJfUkVWLkZZMjAwOQEAAACjUwAAAwAAAAAANqoQ2nA91wjcDL0RcT3XCCNDSVEuVFNFOjY5NzEuSVFfRUJJVEFfTUFSR0lOLkZZMjAxMgEAAACjUwAAAgAAAAY5Ljc4NDYBCAAAAAUAAAABMQEAAAAKMTY4NTU0NjczMwMAAAACNzkCAAAABDQ0MTkEAAAAATAHAAAACTkvMTkvMjAxOQgAAAAJMy8zMS8yMDEyCQAAAAEwtJhH03A91wgu/7cScT3XCDFDSVEuTkFTREFRR1M6U1dLUy5JUV9ERUJUX0VRVUlWX09QRVJfTEVBU0UuRlkyMDEzAQAAACVQFgACAAAABDg2LjQBCAAAAAUAAAABMQEAAAAKMTc2NjY4OTkwNAMAAAADMTYwAgAAAAUyMTY3MQQAAAABMAcAAAAJOS8xOS8yMDE5CAAAAAk5LzI3LzIwMTMJAAAAATBmCTHXcD3XCEmIDxJxPdcIK0NJUS5OQVNEQVFHUzpUWE4uSVFfQ0ZPX0NVUlJFTlRfTElBQi5GWTIwMTEBAAAA+yMCAAIAAAAIMC45MzA1NTEBCAAAAAUAAAABMQEAAAAKMTY2MDAzNDU2OAMAAAADMTYwAgAAAAQ0MTg1BAAAAAEwBwAAAAk5LzE5LzIwMTkIAAAACjEyLzMxLzIwMTEJAAAAATDopNzScD3XCG7e7RJxPdcIIENJUS5UU0U6Njc3MC5JUV9ESVZFU1RfQ0YuRlkyMDE4AQAAAE9YDQADAAAAAACHATrYcD3XCCnQ5xFx</t>
  </si>
  <si>
    <t>PdcIHkNJUS5UU0U6Njc3MC5JUV9JTkNfVEFYLkZZMjAxNAEAAABPWA0AAgAAAAUxMDc5OQEIAAAABQAAAAExAQAAAAoxNjg0Mzc0ODQxAwAAAAI3OQIAAAACNzUEAAAAATAHAAAACTkvMTkvMjAxOQgAAAAJMy8zMS8yMDE0CQAAAAEwNtlI2HA91wjws8cRcT3XCCVDSVEuVFNFOjY4MDYuSVFfTFRfREVCVF9SRVBBSUQuRlkyMDEyAQAAAK5bDQADAAAAAAABFkvZcD3XCEf2oRFxPdcIIkNJUS5UU0U6NjgwNi5JUV9HQUlOX0lOVkVTVC5GWTIwMTABAAAArlsNAAIAAAADLTE4AQgAAAAFAAAAATEBAAAACjEzODI2NjEwNDMDAAAAAjc5AgAAAAI2MgQAAAABMAcAAAAJOS8xOS8yMDE5CAAAAAkzLzMxLzIwMTAJAAAAATApoUrZcD3XCN5fkRFxPdcIIUNJUS5UU0U6Njc2Mi5JUV9DQVNIX0VRVUlWLkZZMjAwOAEAAAA70gQAAgAAAAYxNjYxMDUBCAAAAAUAAAABMQEAAAAKMTM5NjM0MTk4OQMAAAACNzkCAAAABDEwOTYEAAAAATAHAAAACTkvMTkvMjAxOQgAAAAJMy8zMS8yMDA4CQAAAAEw31Ix3HA91wh9C0YRcT3XCC5DSVEuTkFTREFRR1M6QVZHTy5JUV9DT01NT05fUFJFRl9ESVZfQ0YuRlkyMDE3AQAAAPC2fQEDAAAAAACmcR/WcD3XCGuOPhJxPdcIIkNJUS5UU0U6NjgwNi5JUV9MRVZFUkVEX0ZDRi5GWTIwMTIBAAAArlsNAAIAAAAIODE1NS44NzUBCAAAAAUAAAABMQEAAAAKMTU1NDk1MDY4MwMAAAACNzkC</t>
  </si>
  <si>
    <t>AAAABDQ0MjIEAAAAATAHAAAACTkvMTkvMjAxOQgAAAAJMy8zMS8yMDEyCQAAAAEwARZL2XA91wg4HaIRcT3XCChDSVEuVFNFOjY4MDYuSVFfUFJPVl9CQURfREVCVFNfQ0YuRlkyMDEyAQAAAK5bDQADAAAAAAABFkvZcD3XCLiMshFxPdcIKkNJUS5OQVNEQVFHUzpTV0tTLklRX1NUX0RFQlRfSVNTVUVELkZZMjAxMQEAAAAlUBYAAwAAAAAAeLsw13A91whb4RIScT3XCC5DSVEuTkFTREFRR1M6QVZHTy5JUV9DT01NT05fUFJFRl9ESVZfQ0YuRlkyMDE4AQAAAPC2fQEDAAAAAACGvx/WcD3XCKznTxJxPdcIJ0NJUS5UU0U6Njc3MC5JUV9DSEFOR0VfSU5WRU5UT1JZLkZZMjAwOAEAAABPWA0AAgAAAAQxNTA3AQgAAAAFAAAAATEBAAAACjEwNjExOTI0NTQDAAAAAjc5AgAAAAQyMDk5BAAAAAEwBwAAAAk5LzE5LzIwMTkIAAAACTMvMzEvMjAwOAkAAAABMGwWSNhwPdcIcuDFEXE91wgiQ0lRLlRTRTo2ODA2LklRX0xFVkVSRURfRkNGLkZZMjAxNQEAAACuWw0AAgAAAAkxMjY2NS4xMjUBCAAAAAUAAAABMQEAAAAKMTc0NTM3ODU4NwMAAAACNzkCAAAABDQ0MjIEAAAAATAHAAAACTkvMTkvMjAxOQgAAAAJMy8zMS8yMDE1CQAAAAEwvNn22HA91wgaccMRcT3XCCBDSVEuTkFTREFRR1M6U1dLUy5JUV9MQU5ELkZZMjAxMAEAAAAlUBYAAgAAAAYxMC4wODIBCAAAAAUAAAABMQEAAAAKMTU3NzI2MDg4MgMAAAADMTYw</t>
  </si>
  <si>
    <t>AgAAAAQzMDk4BAAAAAEwBwAAAAk5LzE5LzIwMTkIAAAACTEwLzEvMjAxMAkAAAABMMmUMNdwPdcIStYWEnE91wgqQ0lRLk5BU0RBUUdTOlRYTi5JUV9MT0FOU19SRUNFSVZfTFQuRlkyMDEwAQAAAPsjAgADAAAAAABppufVcD3XCMp9RBJxPdcIL0NJUS5UU0U6Njk4MS5JUV9JTVBVVF9PUEVSX0xFQVNFX0lOVF9FWFAuRlkyMDE3AQAAAPVXDQADAAAAAADXT7PccD3XCGgWNBFxPdcIJENJUS5UU0U6Njk4MS5JUV9DVVJSRU5UX1JBVElPLkZZMjAxOAEAAAD1Vw0AAgAAAAgzLjA5NDgxNgEIAAAABQAAAAExAQAAAAoxODk1MTgzNjUyAwAAAAI3OQIAAAAENDAzMAQAAAABMAcAAAAJOS8xOS8yMDE5CAAAAAkzLzMxLzIwMTgJAAAAATDtXu3TcD3XCBimtBJxPdcILENJUS5OQVNEQVFHUzpUWE4uSVFfVE9UQUxfRElWX1BBSURfQ0YuRlkyMDEwAQAAAPsjAgACAAAABC01OTIBCAAAAAUAAAABMQEAAAAKMTU4ODg0MDczOAMAAAADMTYwAgAAAAQyMDIyBAAAAAEwBwAAAAk5LzE5LzIwMTkIAAAACjEyLzMxLzIwMTAJAAAAATBQzefVcD3XCHYDTRJxPdcIKENJUS5UU0U6Njc2Mi5JUV9UT1RBTF9MSUFCX0VRVUlUWS5GWTIwMTEBAAAAO9IEAAIAAAAHMTA2MDg1MwEIAAAABQAAAAExAQAAAAoxNDYxNjgwMTQ1AwAAAAI3OQIAAAAEMTAxMwQAAAABMAcAAAAJOS8xOS8yMDE5CAAAAAkzLzMxLzIwMTEJAAAAATC47jHc</t>
  </si>
  <si>
    <t>cD3XCH29PhFxPdcIG0NJUS5UU0U6NjgwNi5JUV9BUElDLkZZMjAxNQEAAACuWw0AAgAAAAUxMzU1MgEIAAAABQAAAAExAQAAAAoxNzQ1Mzc4NTg3AwAAAAI3OQIAAAAEMTA4NAQAAAABMAcAAAAJOS8xOS8yMDE5CAAAAAkzLzMxLzIwMTUJAAAAATDKsvbYcD3XCPHfmxFxPdcIGUNJUS5UU0U6NjU5NC5JUV9BUC5GWTIwMTMBAAAA+XgNAAIAAAAGMTM0MTY1AQgAAAAFAAAAATEBAAAACjE3NDM5MDQ0MzYDAAAAAjc5AgAAAAQxMDE4BAAAAAEwBwAAAAk5LzE5LzIwMTkIAAAACTMvMzEvMjAxMwkAAAABMBEDg9twPdcI5tNLEXE91wglQ0lRLlRTRTo2NTk0LklRX0NBUElUQUxfTEVBU0VTLkZZMjAxMwEAAAD5eA0AAgAAAAQ0MDg3AQgAAAAFAAAAATEBAAAACjE3NDM5MDQ0MzYDAAAAAjc5AgAAAAQxMTgzBAAAAAEwBwAAAAk5LzE5LzIwMTkIAAAACTMvMzEvMjAxMwkAAAABMBEDg9twPdcI0G9TEXE91wgbQ0lRLlRTRTo2ODA2LklRX0FQSUMuRlkyMDE4AQAAAK5bDQACAAAABTExNDYzAQgAAAAFAAAAATEBAAAACjE4OTUwMDE5ODMDAAAAAjc5AgAAAAQxMDg0BAAAAAEwBwAAAAk5LzE5LzIwMTkIAAAACTMvMzEvMjAxOAkAAAABMP3T+NhwPdcItODaEXE91wgiQ0lRLk5BU0RBUUdTOkFESS5JUV9MVF9ERUJULkZZMjAxNwEAAAAT1gMAAgAAAAg3NTUxLjA4NAEIAAAABQAAAAExAQAAAAoxOTI3NjE4MjQ4AwAA</t>
  </si>
  <si>
    <t>AAMxNjACAAAABDEwNDkEAAAAATAHAAAACTkvMTkvMjAxOQgAAAAKMTAvMjgvMjAxNwkAAAABMCB42NRwPdcI1GKNEnE91wgmQ0lRLlRTRTo2ODA2LklRX0VYVFJBX0FDQ19JVEVNUy5GWTIwMTcBAAAArlsNAAMAAAAAABCt+NhwPdcI+eXDEXE91wgZQ0lRLlRTRTo2NTk0LklRX0FQLkZZMjAxOAEAAAD5eA0AAgAAAAYyOTAwMTIBCAAAAAUAAAABMQEAAAAKMTk2ODg1NDAzMwMAAAACNzkCAAAABDEwMTgEAAAAATAHAAAACTkvMTkvMjAxOQgAAAAJMy8zMS8yMDE4CQAAAAEwopQi23A91wipnG0RcT3XCBtDSVEuVFNFOjY5ODEuSVFfTEFORC5GWTIwMTABAAAA9VcNAAIAAAAFNDM4MjkBCAAAAAUAAAABMQEAAAAKMTU1NTA5MjgyOQMAAAACNzkCAAAABDMwOTgEAAAAATAHAAAACTkvMTkvMjAxOQgAAAAJMy8zMS8yMDEwCQAAAAEwaNyU3HA91wgGzjERcT3XCCNDSVEuVFNFOjY3NjIuSVFfSU5URVJFU1RfRVhQLkZZMjAwOQEAAAA70gQAAgAAAAUtMjMzNgEIAAAABQAAAAExAQAAAAoxMzk2MzQxOTQ1AwAAAAI3OQIAAAACODIEAAAAATAHAAAACTkvMTkvMjAxOQgAAAAJMy8zMS8yMDA5CQAAAAEwK3ox3HA91wimQh0RcT3XCCZDSVEuVFNFOjY5NzEuSVFfSU5WRU5UT1JZX1RVUk5TLkZZMjAxNgEAAACjUwAAAgAAAAczLjIwNDg5AQgAAAAFAAAAATEBAAAACjE4OTQ0MTM1MzYDAAAAAjc5AgAAAAQ0MDgyBAAA</t>
  </si>
  <si>
    <t>AAEwBwAAAAk5LzE5LzIwMTkIAAAACTMvMzEvMjAxNgkAAAABMJgNSNNwPdcIDnS4EnE91wgxQ0lRLk5BU0RBUUdTOlNXS1MuSVFfTkVUX0RFQlRfRUJJVERBX0NBUEVYLkZZMjAxMwEAAAAlUBYAAwAAAAJOTQEIAAAABQAAAAExAQAAAAoxNzY2Njg5OTA0AwAAAAMxNjACAAAABTIzMzE0BAAAAAEwBwAAAAk5LzE5LzIwMTkIAAAACTkvMjcvMjAxMwkAAAABMBMJ3NJwPdcIz3/sEnE91wgeQ0lRLk5BU0RBUUdTOlNXS1MuSVFfR1AuRlkyMDE2AQAAACVQFgACAAAABjE2NjUuMgEIAAAABQAAAAExAQAAAAoxOTIyMzc2Nzg2AwAAAAMxNjACAAAAAjEwBAAAAAEwBwAAAAk5LzE5LzIwMTkIAAAACTkvMzAvMjAxNgkAAAABMEq/4NZwPdcIEUsQEnE91wglQ0lRLlRTRTo2NzcwLklRX0RBWVNfU0FMRVNfT1VULkZZMjAwOQEAAABPWA0AAgAAAAk2MC4wMTU4NTUBCAAAAAUAAAABMQEAAAAKMTM4MDUyODUwOAMAAAACNzkCAAAABDQwNDIEAAAAATAHAAAACTkvMTkvMjAxOQgAAAAJMy8zMS8yMDA5CQAAAAEwU34K03A91wiOlcEScT3XCCtDSVEuTkFTREFRR1M6QVZHTy5JUV9ORVRfREVCVF9FQklUREEuRlkyMDE1AQAAAPC2fQECAAAACDAuNzIxMzIzAQgAAAAFAAAAATEBAAAACjE4NzAyMDk3NjkDAAAAAzE2MAIAAAAENDE5MwQAAAABMAcAAAAJOS8xOS8yMDE5CAAAAAkxMS8xLzIwMTUJAAAAATD5fdzScD3XCGAQ</t>
  </si>
  <si>
    <t>4xJxPdcIKENJUS5UU0U6Njk3Ni5JUV9QUk9WX0JBRF9ERUJUU19DRi5GWTIwMDgBAAAAalcNAAMAAAAAACKsbNpwPdcI/MhdEXE91wgfQ0lRLlRTRTo2ODA2LklRX05FVF9ERUJULkZZMjAxMgEAAACuWw0AAgAAAActMTM1NDM4AQgAAAAFAAAAATEBAAAACjE1NTQ5NTA2ODMDAAAAAjc5AgAAAAQ0MzY0BAAAAAEwBwAAAAk5LzE5LzIwMTkIAAAACTMvMzEvMjAxMgkAAAABMAEWS9lwPdcIMfaaEXE91wgqQ0lRLk5BU0RBUUdTOlNXS1MuSVFfR0FJTl9JTlZFU1RfQ0YuRlkyMDEzAQAAACVQFgADAAAAAABmCTHXcD3XCP7mFxJxPdcILENJUS5OQVNEQVFHUzpUWE4uSVFfREVGX1RBWF9BU1NFVFNfTFQuRlkyMDEyAQAAAPsjAgACAAAAAzI4MAEIAAAABQAAAAExAQAAAAoxNzIwNjExMjY0AwAAAAMxNjACAAAABDEwMjYEAAAAATAHAAAACTkvMTkvMjAxOQgAAAAKMTIvMzEvMjAxMgkAAAABMEX059VwPdcI3RlaEnE91wgqQ0lRLlRTRTo2NzcwLklRX0NVUlJFTlRfUE9SVF9MRUFTRVMuRlkyMDEzAQAAAE9YDQADAAAAAABAskjYcD3XCC8N2RFxPdcIKUNJUS5OQVNEQVFHUzpUWE4uSVFfQ0FTSF9TVF9JTlZFU1QuRlkyMDE4AQAAAPsjAgACAAAABDQyMzMBCAAAAAUAAAABMQEAAAAKMTk0NjY2NTQ2MAMAAAADMTYwAgAAAAQxMDAyBAAAAAEwBwAAAAk5LzE5LzIwMTkIAAAACjEyLzMxLzIwMTgJAAAAATANkTLV</t>
  </si>
  <si>
    <t>cD3XCBNMZBJxPdcIHkNJUS5OQVNEQVFHUzpBREkuSVFfQ0lQLkZZMjAxMgEAAAAT1gMAAwAAAAAAS8IE1XA91wji+HoScT3XCClDSVEuTkFTREFRR1M6VFhOLklRX0NBU0hfU1RfSU5WRVNULkZZMjAxNQEAAAD7IwIAAgAAAAQzMjE4AQgAAAAFAAAAATEBAAAACjE4NzU2ODcwNTYDAAAAAzE2MAIAAAAEMTAwMgQAAAABMAcAAAAJOS8xOS8yMDE5CAAAAAoxMi8zMS8yMDE1CQAAAAEwOPUx1XA91whH+EkScT3XCB1DSVEuTkFTREFRR1M6VFhOLklRX0RPLkZZMjAxMQEAAAD7IwIAAwAAAAAAUM3n1XA91wg8bVEScT3XCCZDSVEuVFNFOjY5NzYuSVFfRklMSU5HX0NVUlJFTkNZLkZZMjAwOQEAAABqVw0AAwAAAANKUFkAA/ps2nA91wj/p34RcT3XCCZDSVEuTkFTREFRR1M6U1dLUy5JUV9OSV9DT01QQU5ZLkZZMjAxNAEAAAAlUBYAAgAAAAU0NTcuNwEIAAAABQAAAAExAQAAAAoxODIwMDI4MDkxAwAAAAMxNjACAAAABTQxNTcxBAAAAAEwBwAAAAk5LzE5LzIwMTkIAAAACTEwLzMvMjAxNAkAAAABMK9w4NZwPdcIiVAHEnE91wgvQ0lRLlRTRTo2ODA2LklRX09USEVSX05PTl9PUEVSX0VYUF9TVVBQTC5GWTIwMTkBAAAArlsNAAIAAAACODEBCAAAAAUAAAABMQEAAAAKMTk3MDA1MTQ4MAMAAAACNzkCAAAAAjg1BAAAAAEwBwAAAAk5LzE5LzIwMTkIAAAACTMvMzEvMjAxOQkAAAABMP3T+NhwPdcIM9W7EXE91wgx</t>
  </si>
  <si>
    <t>Q0lRLk5BU0RBUUdTOkFESS5JUV9ERUZfVEFYX0FTU0VUU19DVVJSRU5ULkZZMjAxNgEAAAAT1gMAAwAAAAAAIHjY1HA91wjiA3AScT3XCCdDSVEuVFNFOjY5NzEuSVFfVE9UQUxfUkVWLkZZMjAxOS4uLi5KUFkBAAAAo1MAAAIAAAAHMTYyMzcxMAEIAAAABQAAAAExAQAAAAoxOTY5ODYwMjQzAwAAAAI3OQIAAAACMjgEAAAAATAHAAAACTkvMTkvMjAxOQgAAAAJMy8zMS8yMDE5CQAAAAEwmiDl0XA91wj5Jv4ScT3XCBtDSVEuVFNFOjY5NzYuSVFfTEFORC5GWTIwMTcBAAAAalcNAAMAAAAAAPcgbdpwPdcI8cOJEXE91wgmQ0lRLlRTRTo2ODA2LklRX0lOVkVOVE9SWV9UVVJOUy5GWTIwMTABAAAArlsNAAIAAAAIOC4wMzQ3NDYBCAAAAAUAAAABMQEAAAAKMTM4MjY2MTA0MwMAAAACNzkCAAAABDQwODIEAAAAATAHAAAACTkvMTkvMjAxOQgAAAAJMy8zMS8yMDEwCQAAAAEwmA1I03A91whkf8kScT3XCC9DSVEuVFNFOjY4MDYuSVFfT1RIRVJfTk9OX09QRVJfRVhQX1NVUFBMLkZZMjAxNAEAAACuWw0AAgAAAAM0NjgBCAAAAAUAAAABMQEAAAAKMTY4NjYzODAwNAMAAAACNzkCAAAAAjg1BAAAAAEwBwAAAAk5LzE5LzIwMTkIAAAACTMvMzEvMjAxNAkAAAABMPw8S9lwPdcIk3a6EXE91wgrQ0lRLk5BU0RBUUdTOkFWR08uSVFfTE9BTlNfUkVDRUlWX0xULkZZMjAxNAEAAADwtn0BAwAAAAAAw9Ue1nA91wh1fSgS</t>
  </si>
  <si>
    <t>cT3XCCNDSVEuVFNFOjY5ODEuSVFfVE9UQUxfRVFVSVRZLkZZMjAwNwEAAAD1Vw0AAgAAAAY4MjI4OTMBCAAAAAUAAAABMQEAAAAJNjYwMTcxMjg4AwAAAAI3OQIAAAAEMTI3NQQAAAABMAcAAAAJOS8xOS8yMDE5CAAAAAkzLzMxLzIwMDcJAAAAATD/eMPRcD3XCHVO/RBxPdcIG0NJUS5UU0U6Njk3Ni5JUV9MQU5ELkZZMjAxOAEAAABqVw0AAwAAAAAA7Udt2nA91wjSWWkRcT3XCCNDSVEuVFNFOjY5ODEuSVFfVE9UQUxfRVFVSVRZLkZZMjAwOAEAAAD1Vw0AAgAAAAY4NDQyMzABCAAAAAUAAAABMQEAAAAKMTA1Nzg4ODMwNgMAAAACNzkCAAAABDEyNzUEAAAAATAHAAAACTkvMTkvMjAxOQgAAAAJMy8zMS8yMDA4CQAAAAEwd7WU3HA91whvOAURcT3XCCpDSVEuTkFTREFRR1M6QURJLklRX1BFUklPRExFTkdUSF9JUy5GWTIwMTUBAAAAE9YDAAEAAAACMTIAK1HY1HA91wiz7XcScT3XCCFDSVEuVFNFOjY5ODEuSVFfTklfQ09NUEFOWS5GWTIwMTUBAAAA9VcNAAIAAAAGMTY3MzA1AQgAAAAFAAAAATEBAAAACjE3NDYzNTk0MDUDAAAAAjc5AgAAAAU0MTU3MQQAAAABMAcAAAAJOS8xOS8yMDE5CAAAAAkzLzMxLzIwMTUJAAAAATDr2bLccD3XCJpTMxFxPdcIKkNJUS5OQVNEQVFHUzpBREkuSVFfUEVSSU9ETEVOR1RIX0lTLkZZMjAxOAEAAAAT1gMAAQAAAAIxMgAVn9jUcD3XCCw2gRJxPdcIL0NJUS5OQVNEQVFH</t>
  </si>
  <si>
    <t>UzpTV0tTLklRX1RPVEFMX0VRVUlUWS5GWTIwMTYuLi4uSlBZAQAAACVQFgACAAAACjM1ODY1NS4yODUBCAAAAAUAAAABMQEAAAAKMTkyMjM3Njc4NgMAAAACNzkCAAAABDEyNzUEAAAAATAHAAAACTkvMTkvMjAxOQgAAAAJOS8zMC8yMDE2CQAAAAEwX7Di0XA91wiVkPQScT3XCDZDSVEuTkFTREFRR1M6SU5UQy5JUV9DSEFOR0VfTkVUX1dPUktJTkdfQ0FQSVRBTC5GWTIwMTYBAAAAh1IAAAIAAAAEMjc0NgEIAAAABQAAAAExAQAAAAoxOTQzNTA1MzQ1AwAAAAMxNjACAAAABDQ0MjEEAAAAATAHAAAACTkvMTkvMjAxOQgAAAAKMTIvMzEvMjAxNgkAAAABMC94QddwPdcIiQIAEnE91wgpQ0lRLk5BU0RBUUdTOkFESS5JUV9ORVRfUkVOVEFMX0VYUC5GWTIwMTYBAAAAE9YDAAMAAAAAACtR2NRwPdcIFpprEnE91wglQ0lRLk5BU0RBUUdTOkFWR08uSVFfQ0hBTkdFX0FSLkZZMjAxNgEAAADwtn0BAgAAAAQtNDkxAQgAAAAFAAAAATEBAAAACjE5MzcxODYxOTgDAAAAAzE2MAIAAAAEMjAxOAQAAAABMAcAAAAJOS8xOS8yMDE5CAAAAAoxMC8zMC8yMDE2CQAAAAEwskof1nA91wgL4koScT3XCC5DSVEuTkFTREFRR1M6SU5UQy5JUV9JTlZFU1RfU0VDVVJJVFlfQ0YuRlkyMDEzAQAAAIdSAAACAAAABS02NzA0AQgAAAAFAAAAATEBAAAACjE3NzU5MzAyNzQDAAAAAzE2MAIAAAAEMjAyNwQAAAABMAcAAAAJOS8xOS8y</t>
  </si>
  <si>
    <t>MDE5CAAAAAoxMi8yOC8yMDEzCQAAAAEw8EHv13A91widfOIRcT3XCCdDSVEuVFNFOjY1OTQuSVFfQ0FTSF9PUEVSLkZZMjAxMy4uLi5KUFkBAAAA+XgNAAIAAAAGMTEwMjg2AQgAAAAFAAAAATEBAAAACjE3NDM5MDQ0MzYDAAAAAjc5AgAAAAQyMDA2BAAAAAEwBwAAAAk5LzE5LzIwMTkIAAAACTMvMzEvMjAxMwkAAAABMEr+4tFwPdcIFqcIE3E91wgnQ0lRLk5BU0RBUUdTOlNXS1MuSVFfU0FMRV9QUEVfQ0YuRlkyMDE3AQAAACVQFgADAAAAAAA2DeHWcD3XCKB9NhJxPdcIJENJUS5OQVNEQVFHUzpBREkuSVFfQ0hBTkdFX0FSLkZZMjAxNgEAAAAT1gMAAgAAAAYtOS4zOTIBCAAAAAUAAAABMQEAAAAKMTkyNzYxODIwMAMAAAADMTYwAgAAAAQyMDE4BAAAAAEwBwAAAAk5LzE5LzIwMTkIAAAACjEwLzI5LzIwMTYJAAAAATAgeNjUcD3XCIJXfBJxPdcIHUNJUS5UU0U6Njk3Ni5JUV9FQklUREEuRlkyMDE4AQAAAGpXDQACAAAABTQ1NjA1AQgAAAAFAAAAATEBAAAACjE4OTUxODM3OTcDAAAAAjc5AgAAAAQ0MDUxBAAAAAEwBwAAAAk5LzE5LzIwMTkIAAAACTMvMzEvMjAxOAkAAAABMO1HbdpwPdcIHPtgEXE91wgsQ0lRLk5BU0RBUUdTOklOVEMuSVFfQ0ZPX0NVUlJFTlRfTElBQi5GWTIwMDkBAAAAh1IAAAIAAAAIMS40NzE0NzkBCAAAAAUAAAABMQEAAAAKMTUyMzM5NDgyOQMAAAADMTYwAgAAAAQ0MTg1BAAA</t>
  </si>
  <si>
    <t>AAEwBwAAAAk5LzE5LzIwMTkIAAAACjEyLzI2LzIwMDkJAAAAATAeGgvTcD3XCEU33BJxPdcIJUNJUS5UU0U6Njk3MS5JUV9DQVBJVEFMX0xFQVNFUy5GWTIwMTIBAAAAo1MAAAMAAAAAABH5ENpwPdcIR6JyEXE91wggQ0lRLlRTRTo2NzYyLklRX1JEX0VYUF9GTi5GWTIwMTMBAAAAO9IEAAIAAAAFNTM5NDMBCAAAAAUAAAABMQEAAAAKMTYyNTQ1NzU4MgMAAAACNzkCAAAABDMxNjgEAAAAATAHAAAACTkvMTkvMjAxOQgAAAAJMy8zMS8yMDEzCQAAAAEw02Iy3HA91wiFaRYRcT3XCB5DSVEuTkFTREFRR1M6QVZHTy5JUV9GWC5GWTIwMTUBAAAA8LZ9AQMAAAAAAHMkH9ZwPdcIUfIoEnE91wgpQ0lRLlRTRTo2ODA2LklRX0lOVkVTVF9TRUNVUklUWV9DRi5GWTIwMTQBAAAArlsNAAIAAAAFLTU4MTQBCAAAAAUAAAABMQEAAAAKMTY4NjYzODAwNAMAAAACNzkCAAAABDIwMjcEAAAAATAHAAAACTkvMTkvMjAxOQgAAAAJMy8zMS8yMDE0CQAAAAEwxor22HA91whQM5MRcT3XCCVDSVEuVFNFOjY3NjIuSVFfT1RIRVJfQ0xfU1VQUEwuRlkyMDE5AQAAADvSBAACAAAABTE1MjYxAQgAAAAFAAAAATEBAAAACjE5NzAwNTEzNTEDAAAAAjc5AgAAAAQxMDU3BAAAAAEwBwAAAAk5LzE5LzIwMTkIAAAACTMvMzEvMjAxOQkAAAABMAMqg9twPdcI5WMREXE91wg1Q0lRLk5BU0RBUUdTOlRYTi5JUV9DSEFOR0VfTkVUX1dPUktJ</t>
  </si>
  <si>
    <t>TkdfQ0FQSVRBTC5GWTIwMTUBAAAA+yMCAAIAAAACNzgBCAAAAAUAAAABMQEAAAAKMTg3NTY4NzA1NgMAAAADMTYwAgAAAAQ0NDIxBAAAAAEwBwAAAAk5LzE5LzIwMTkIAAAACjEyLzMxLzIwMTUJAAAAATA49THVcD3XCGxtXxJxPdcIKUNJUS5UU0U6NjgwNi5JUV9JTlZFU1RfU0VDVVJJVFlfQ0YuRlkyMDE5AQAAAK5bDQACAAAABi0xMDM2NgEIAAAABQAAAAExAQAAAAoxOTcwMDUxNDgwAwAAAAI3OQIAAAAEMjAyNwQAAAABMAcAAAAJOS8xOS8yMDE5CAAAAAkzLzMxLzIwMTkJAAAAATDz+vjYcD3XCPxqlBFxPdcILENJUS5UU0U6Njk3MS5JUV9ERUJUX0VRVUlWX09QRVJfTEVBU0UuRlkyMDEwAQAAAKNTAAACAAAABTczNjgwAQgAAAAFAAAAATEBAAAACjE1NTM5NzEwNjgDAAAAAjc5AgAAAAUyMTY3MQQAAAABMAcAAAAJOS8xOS8yMDE5CAAAAAkzLzMxLzIwMTAJAAAAATBG0hDacD3XCOe9YRFxPdcIIUNJUS5UU0U6Njk3Ni5JUV9UT1RBTF9MSUFCLkZZMjAxMQEAAABqVw0AAgAAAAU5MzY0NwEIAAAABQAAAAExAQAAAAoxNDYyNzEyMzcwAwAAAAI3OQIAAAAEMTI3NgQAAAABMAcAAAAJOS8xOS8yMDE5CAAAAAkzLzMxLzIwMTEJAAAAATDtR23acD3XCIbDZhFxPdcIJENJUS5UU0U6Njk3Ni5JUV9PVEhFUl9MSUFCX0xULkZZMjAwOQEAAABqVw0AAgAAAAQxNTcwAQgAAAAFAAAAATEBAAAACjEzODY3MjM0</t>
  </si>
  <si>
    <t>OTQDAAAAAjc5AgAAAAQxMDYyBAAAAAEwBwAAAAk5LzE5LzIwMTkIAAAACTMvMzEvMjAwOQkAAAABMA7TbNpwPdcIZ4ZuEXE91wguQ0lRLlRTRTo2ODA2LklRX09USEVSX0ZJTkFOQ0VfQUNUX1NVUFBMLkZZMjAxMwEAAACuWw0AAgAAAAMxNDcBCAAAAAUAAAABMQEAAAAKMTYyNTQ1NzcyNgMAAAACNzkCAAAABDIwNTAEAAAAATAHAAAACTkvMTkvMjAxOQgAAAAJMy8zMS8yMDEzCQAAAAEw/DxL2XA91whp5ZIRcT3XCCVDSVEuTkFTREFRR1M6SU5UQy5JUV9JTlZFTlRPUlkuRlkyMDE1AQAAAIdSAAACAAAABDUxNjcBCAAAAAUAAAABMQEAAAAKMTg3NDc3MzIyNgMAAAADMTYwAgAAAAQxMDQzBAAAAAEwBwAAAAk5LzE5LzIwMTkIAAAACjEyLzI2LzIwMTUJAAAAATAUK0HXcD3XCN589xFxPdcIGUNJUS5UU0U6NjgwNi5JUV9HVy5GWTIwMTMBAAAArlsNAAIAAAACNjkBCAAAAAUAAAABMQEAAAAKMTYyNTQ1NzcyNgMAAAACNzkCAAAABDExNzEEAAAAATAHAAAACTkvMTkvMjAxOQgAAAAJMy8zMS8yMDEzCQAAAAEw/DxL2XA91wij2rIRcT3XCCVDSVEuVFNFOjY5NzYuSVFfR1dfSU5UQU5fQU1PUlQuRlkyMDE2AQAAAGpXDQADAAAAAAAO02zacD3XCFI4YBFxPdcIHkNJUS4wLklRX0FTU0VUX1dSSVRFRE9XTl9DRi5GWQUAAAAAAAAACAAAABUoSW52YWxpZCBUaW1lIFBlcmlvZCk5KtjUcD3XCEyVrBJxPdcIKENJ</t>
  </si>
  <si>
    <t>US5UU0U6NjU5NC5JUV9UT1RBTF9MSUFCX0VRVUlUWS5GWTIwMTcBAAAA+XgNAAIAAAAHMTY3ODk5NwEIAAAABQAAAAExAQAAAAoxODkzOTk0ODY5AwAAAAI3OQIAAAAEMTAxMwQAAAABMAcAAAAJOS8xOS8yMDE5CAAAAAkzLzMxLzIwMTcJAAAAATCilCLbcD3XCLtObRFxPdcIIENJUS5UU0U6NjgwNi5JUV9SRF9FWFBfRk4uRlkyMDA5AQAAAK5bDQACAAAABDUzNTcBCAAAAAUAAAABMQEAAAAKMTM4MjY2MTQ0MgMAAAACNzkCAAAABDMxNjgEAAAAATAHAAAACTkvMTkvMjAxOQgAAAAJMy8zMS8yMDA5CQAAAAEwKaFK2XA91wiHvpkRcT3XCCtDSVEuTkFTREFRR1M6QVZHTy5JUV9GSUxJTkdfQ1VSUkVOQ1kuRlkyMDA4AQAAAPC2fQEDAAAAA1VTRAD0Oy7WcD3XCDByHhJxPdcIJkNJUS5UU0U6Njk3MS5JUV9ORVRfREVCVF9JU1NVRUQuRlkyMDEyAQAAAKNTAAACAAAABi0yMjY0MAEIAAAABQAAAAExAQAAAAoxNjg1NTQ2NzMzAwAAAAI3OQIAAAAEMjAwMwQAAAABMAcAAAAJOS8xOS8yMDE5CAAAAAkzLzMxLzIwMTIJAAAAATD3HxHacD3XCM7ltRFxPdcIJUNJUS5UU0U6Njk3Ni5JUV9PVEhFUl9DQV9TVVBQTC5GWTIwMDgBAAAAalcNAAIAAAAENzMyMwEIAAAABQAAAAExAQAAAAoxMDYxMTk2NzEyAwAAAAI3OQIAAAAEMTA1NQQAAAABMAcAAAAJOS8xOS8yMDE5CAAAAAkzLzMxLzIwMDgJAAAAATAXhmzacD3X</t>
  </si>
  <si>
    <t>CEYcThFxPdcIIENJUS5UU0U6Njk4MS5JUV9QQVJUX1RJTUUuRlkyMDExAQAAAPVXDQADAAAAAABdA5XccD3XCPqLChFxPdcILUNJUS5OQVNEQVFHUzpJTlRDLklRX0NVUlJFTlRfUE9SVF9ERUJULkZZMjAwNwEAAACHUgAAAgAAAAEyAQgAAAAFAAAAATEBAAAACjEzMjg4NzEyNzUDAAAAAzE2MAIAAAAEMTI5NwQAAAABMAcAAAAJOS8xOS8yMDE5CAAAAAoxMi8yOS8yMDA3CQAAAAEwfSg62HA91wgVd+QRcT3XCC1DSVEuVFNFOjY3NjIuSVFfT1RIRVJfSU5WRVNUX0FDVF9TVVBQTC5GWTIwMTUBAAAAO9IEAAIAAAAEMjQxMAEIAAAABQAAAAExAQAAAAoxNzQ2MzU5Mjg1AwAAAAI3OQIAAAAEMjA1MQQAAAABMAcAAAAJOS8xOS8yMDE5CAAAAAkzLzMxLzIwMTUJAAAAATAZ3ILbcD3XCEcFEBFxPdcIJkNJUS5UU0U6Njk3MS5JUV9TQUxFU19NQVJLRVRJTkcuRlkyMDE0AQAAAKNTAAACAAAABTcwNTM3AQgAAAAFAAAAATEBAAAACjE3OTc0OTAyMzYDAAAAAjc5AgAAAAUyMTU2MQQAAAABMAcAAAAJOS8xOS8yMDE5CAAAAAkzLzMxLzIwMTQJAAAAATD3HxHacD3XCCd2lxFxPdcIKUNJUS5OQVNEQVFHUzpBREkuSVFfQkFTSUNfRVBTX0lOQ0wuRlkyMDE0AQAAABPWAwACAAAACDIuMDA5MzU1AQgAAAAFAAAAATEBAAAACjE4MTk5NjI0OTYDAAAAAzE2MAIAAAABOQQAAAABMAcAAAAJOS8xOS8yMDE5CAAAAAkxMS8x</t>
  </si>
  <si>
    <t>LzIwMTQJAAAAATBN6QTVcD3XCF3iZhJxPdcIJ0NJUS5OQVNEQVFHUzpBVkdPLklRX0NBU0hfSU5WRVNULkZZMjAxMwEAAADwtn0BAgAAAAQtNjUyAQgAAAAFAAAAATEBAAAACjE3Njk4NzIzMTQDAAAAAzE2MAIAAAAEMjAwNQQAAAABMAcAAAAJOS8xOS8yMDE5CAAAAAkxMS8zLzIwMTMJAAAAATAxmi/WcD3XCF9yLBJxPdcIGkNJUS5UU0U6Njk4MS5JUV9FQlQuRlkyMDE5AQAAAPVXDQACAAAABjI2NzMxNgEIAAAABQAAAAExAQAAAAoxOTcwMDUxMzI1AwAAAAI3OQIAAAADMTM5BAAAAAEwBwAAAAk5LzE5LzIwMTkIAAAACTMvMzEvMjAxOQkAAAABMICds9xwPdcI6Dc9EXE91wgjQ0lRLlRTRTo2OTcxLklRX0ZJTklTSEVEX0lOVi5GWTIwMDkBAAAAo1MAAAIAAAAGMTA0Mzc5AQgAAAAFAAAAATEBAAAACjE0NTk1Mjg3NzEDAAAAAjc5AgAAAAQzMDc1BAAAAAEwBwAAAAk5LzE5LzIwMTkIAAAACTMvMzEvMjAwOQkAAAABMEbSENpwPdcIW1RyEXE91wgmQ0lRLlRTRTo2OTcxLklRX0xUX0RFQlRfQ0FQSVRBTC5GWTIwMTUBAAAAo1MAAAIAAAAGMC43NjU3AQgAAAAFAAAAATEBAAAACjE4NDgxNDUzMjMDAAAAAjc5AgAAAAQ0MTg3BAAAAAEwBwAAAAk5LzE5LzIwMTkIAAAACTMvMzEvMjAxNQkAAAABMJgNSNNwPdcIQhWpEnE91wgjQ0lRLlRTRTo2NzcwLklRX0VCSVRBX01BUkdJTi5GWTIwMTgBAAAAT1gNAAIA</t>
  </si>
  <si>
    <t>AAAGOC4zNzc3AQgAAAAFAAAAATEBAAAACjE4OTQzMTU0MjgDAAAAAjc5AgAAAAQ0NDE5BAAAAAEwBwAAAAk5LzE5LzIwMTkIAAAACTMvMzEvMjAxOAkAAAABMDTMCtNwPdcIgBW+EnE91wgiQ0lRLk5BU0RBUUdTOkFESS5JUV9TVF9ERUJULkZZMjAxNAEAAAAT1gMAAwAAAAAAOSrY1HA91whD/moScT3XCClDSVEuTkFTREFRR1M6SU5UQy5JUV9FUVVJVFlfTUVUSE9ELkZZMjAxNQEAAACHUgAAAgAAAAQxNTkwAQgAAAAFAAAAATEBAAAACjE4NzQ3NzMyMjYDAAAAAzE2MAIAAAAEMzA2MwQAAAABMAcAAAAJOS8xOS8yMDE5CAAAAAoxMi8yNi8yMDE1CQAAAAEwRVFB13A91whTNOcRcT3XCChDSVEuVFNFOjY3NzAuSVFfTUlOT1JJVFlfSU5URVJFU1QuRlkyMDEzAQAAAE9YDQACAAAABTgyNTkyAQgAAAAFAAAAATEBAAAACjE2MjM4MzQyMjEDAAAAAjc5AgAAAAQxMDUyBAAAAAEwBwAAAAk5LzE5LzIwMTkIAAAACTMvMzEvMjAxMwkAAAABMECySNhwPdcI+oHSEXE91wgkQ0lRLlRTRTo2NTk0LklRX01BUktFVENBUC4yMDEwLzAzLzMxAQAAAPl4DQACAAAADTEzOTU2OTcuNDkzMzQBBgAAAAUAAAABMQEAAAAKMTMyMjEzMjI4NgMAAAACNzkCAAAABjEwMDA1NAQAAAABMAcAAAAJMy8zMS8yMDEwTTUw8nA91wh0OP4QcT3XCC1DSVEuTkFTREFRR1M6SU5UQy5JUV9UT1RBTF9ERUJULkZZMjAxMC4uLi5KUFkBAAAA</t>
  </si>
  <si>
    <t>h1IAAAIAAAAKMTg4Mjk5Ljk2NQEIAAAABQAAAAExAQAAAAoxNTg4MTU2OTYwAwAAAAI3OQIAAAAENDE3MwQAAAABMAcAAAAJOS8xOS8yMDE5CAAAAAoxMi8yNS8yMDEwCQAAAAEwZ9fi0XA91wg9MggTcT3XCB9DSVEuVFNFOjY3NzAuSVFfREFfU1VQUEwuRlkyMDE1AQAAAE9YDQADAAAAAACsjDnYcD3XCP7azhFxPdcIIENJUS5UU0U6NjgwNi5JUV9CVUlMRElOR1MuRlkyMDE0AQAAAK5bDQADAAAAAADGivbYcD3XCA25ohFxPdcIHUNJUS4wLklRX0NVUlJFTlRfUE9SVF9ERUJULkZZBQAAAAAAAAAIAAAAFShJbnZhbGlkIFRpbWUgUGVyaW9kKTkq2NRwPdcIW7yzEnE91wgiQ0lRLlRTRTo2OTc2LklRX0NBU0hfSU5WRVNULkZZMjAxMAEAAABqVw0AAgAAAAUtODkxOAEIAAAABQAAAAExAQAAAAoxMzg2NzI0MDY2AwAAAAI3OQIAAAAEMjAwNQQAAAABMAcAAAAJOS8xOS8yMDE5CAAAAAkzLzMxLzIwMTAJAAAAATD3IG3acD3XCPx6VhFxPdcIL0NJUS5OQVNEQVFHUzpJTlRDLklRX1RPVEFMX0NPTU1PTl9FUVVJVFkuRlkyMDE4AQAAAIdSAAACAAAABTc0NTYzAQgAAAAFAAAAATEBAAAACjE5NDM1MDUzNDEDAAAAAzE2MAIAAAAEMTAwNgQAAAABMAcAAAAJOS8xOS8yMDE5CAAAAAoxMi8yOS8yMDE4CQAAAAEwIp9B13A91whzqfwRcT3XCCBDSVEuVFNFOjY5ODEuSVFfTFRfSU5WRVNULkZZMjAwOQEAAAD1Vw0A</t>
  </si>
  <si>
    <t>AgAAAAU5MDEzOAEIAAAABQAAAAExAQAAAAoxMzgyNTA1MTY4AwAAAAI3OQIAAAAEMTA1NAQAAAABMAcAAAAJOS8xOS8yMDE5CAAAAAkzLzMxLzIwMDkJAAAAATB3tZTccD3XCEd7CRFxPdcIK0NJUS5OQVNEQVFHUzpTV0tTLklRX0VYVFJBX0FDQ19JVEVNUy5GWTIwMTIBAAAAJVAWAAMAAAAAAKziMNdwPdcIhvcKEnE91wgpQ0lRLk5BU0RBUUdTOkFWR08uSVFfRUJJVERBLkZZMjAxNi4uLi5KUFkBAAAA8LZ9AQIAAAAJNTE3OTI4LjQ2AQgAAAAFAAAAATEBAAAACjE5MzcxODYxOTgDAAAAAjc5AgAAAAQ0MDUxBAAAAAEwBwAAAAk5LzE5LzIwMTkIAAAACjEwLzMwLzIwMTYJAAAAATCEYuLRcD3XCDaLBBNxPdcIJENJUS5OQVNEQVFHUzpTV0tTLklRX1RPVEFMX0NBLkZZMjAxNAEAAAAlUBYAAgAAAAYxNDI5LjIBCAAAAAUAAAABMQEAAAAKMTgyMDAyODA5MQMAAAADMTYwAgAAAAQxMDA4BAAAAAEwBwAAAAk5LzE5LzIwMTkIAAAACTEwLzMvMjAxNAkAAAABMK9w4NZwPdcIf3cHEnE91wgcQ0lRLlRTRTo2NzYyLklRX0RBX0NGLkZZMjAxMgEAAAA70gQAAgAAAAU4MDE5NwEIAAAABQAAAAExAQAAAAoxNTU0OTUwODcxAwAAAAI3OQIAAAAEMjE2MAQAAAABMAcAAAAJOS8xOS8yMDE5CAAAAAkzLzMxLzIwMTIJAAAAATDlPDLccD3XCGYLPxFxPdcIJUNJUS5OQVNEQVFHUzpJTlRDLklRX1JEX0VYUF9GTi5GWTIw</t>
  </si>
  <si>
    <t>MTABAAAAh1IAAAIAAAAENjU3NgEIAAAABQAAAAExAQAAAAoxNTg4MTU2OTYwAwAAAAMxNjACAAAABDMxNjgEAAAAATAHAAAACTkvMTkvMjAxOQgAAAAKMTIvMjUvMjAxMAkAAAABMCWm7tdwPdcI1GDlEXE91wgmQ0lRLlRTRTo2NTk0LklRX0NBU0hfQ09OVkVSU0lPTi5GWTIwMTABAAAA+XgNAAIAAAAJNzAuNTgxMTQ1AQgAAAAFAAAAATEBAAAACjE1NTMyNjAxNzIDAAAAAjc5AgAAAAQ0MTg0BAAAAAEwBwAAAAk5LzE5LzIwMTkIAAAACTMvMzEvMjAxMAkAAAABMMKr7dNwPdcI31LLEnE91wglQ0lRLlRTRTo2OTgxLklRX0dXX0lOVEFOX0FNT1JULkZZMjAxMgEAAAD1Vw0AAwAAAAAAXQOV3HA91wgmCyoRcT3XCBlDSVEuVFNFOjY5ODEuSVFfRlguRlkyMDE2AQAAAPVXDQACAAAABDkxMTMBCAAAAAUAAAABMQEAAAAKMTc5ODgwOTEwOQMAAAACNzkCAAAABDIxNDQEAAAAATAHAAAACTkvMTkvMjAxOQgAAAAJMy8zMS8yMDE2CQAAAAEw10+z3HA91wgE5BsRcT3XCCFDSVEuVFNFOjY3NjIuSVFfQ0FTSF9UQVhFUy5GWTIwMTkBAAAAO9IEAAMAAAAAAPlQg9twPdcI8IoYEXE91wglQ0lRLk5BU0RBUUdTOkFWR08uSVFfSU5WRU5UT1JZLkZZMjAxNwEAAADwtn0BAgAAAAQxNDQ3AQgAAAAFAAAAATEBAAAACjE5MzcxODYxODUDAAAAAzE2MAIAAAAEMTA0MwQAAAABMAcAAAAJOS8xOS8yMDE5CAAAAAoxMC8yOS8y</t>
  </si>
  <si>
    <t>MDE3CQAAAAEwpnEf1nA91wihtVMScT3XCCFDSVEuVFNFOjY3NjIuSVFfQ0FTSF9UQVhFUy5GWTIwMTQBAAAAO9IEAAMAAAAAACm1gttwPdcIfG83EXE91wgZQ0lRLlRTRTo2ODA2LklRX0ZYLkZZMjAxMAEAAACuWw0AAgAAAAMtNjUBCAAAAAUAAAABMQEAAAAKMTM4MjY2MTA0MwMAAAACNzkCAAAABDIxNDQEAAAAATAHAAAACTkvMTkvMjAxOQgAAAAJMy8zMS8yMDEwCQAAAAEwGshK2XA91whxWqERcT3XCCZDSVEuTkFTREFRR1M6U1dLUy5JUV9DQVNIX0VRVUlWLkZZMjAxNQEAAAAlUBYAAgAAAAYxMDQzLjYBCAAAAAUAAAABMQEAAAAKMTg2NTY1Nzc4NgMAAAADMTYwAgAAAAQxMDk2BAAAAAEwBwAAAAk5LzE5LzIwMTkIAAAACTEwLzIvMjAxNQkAAAABMFOY4NZwPdcIHyQQEnE91wgrQ0lRLk5BU0RBUUdTOkFWR08uSVFfQVNTRVRfV1JJVEVET1dOLkZZMjAxNQEAAADwtn0BAgAAAAMtNjEBCAAAAAUAAAABMQEAAAAKMTg3MDIwOTc2OQMAAAADMTYwAgAAAAIzMgQAAAABMAcAAAAJOS8xOS8yMDE5CAAAAAkxMS8xLzIwMTUJAAAAATC5/B7WcD3XCCADMRJxPdcIJkNJUS5OQVNEQVFHUzpBVkdPLklRX0NBU0hfRVFVSVYuRlkyMDE3AQAAAPC2fQECAAAABTExMjA0AQgAAAAFAAAAATEBAAAACjE5MzcxODYxODUDAAAAAzE2MAIAAAAEMTA5NgQAAAABMAcAAAAJOS8xOS8yMDE5CAAAAAoxMC8yOS8yMDE3CQAA</t>
  </si>
  <si>
    <t>AAEwpnEf1nA91wiB0VcScT3XCCdDSVEuTkFTREFRR1M6SU5UQy5JUV9HQUlOX0lOVkVTVC5GWTIwMTABAAAAh1IAAAIAAAADMzQ4AQgAAAAFAAAAATEBAAAACjE1ODgxNTY5NjADAAAAAzE2MAIAAAACNjIEAAAAATAHAAAACTkvMTkvMjAxOQgAAAAKMTIvMjUvMjAxMAkAAAABMCWm7tdwPdcI3i7wEXE91wgcQ0lRLlRTRTo2NzcwLklRX0NBUEVYLkZZMjAwOQEAAABPWA0AAgAAAAYtNDExNDUBCAAAAAUAAAABMQEAAAAKMTM4MDUyODUwOAMAAAACNzkCAAAABDIwMjEEAAAAATAHAAAACTkvMTkvMjAxOQgAAAAJMy8zMS8yMDA5CQAAAAEwYD1I2HA91wgvZtURcT3XCCBDSVEuVFNFOjY3NzAuSVFfSU5WRU5UT1JZLkZZMjAxNwEAAABPWA0AAgAAAAU4OTYyOAEIAAAABQAAAAExAQAAAAoxODQ4Mjk3MjU2AwAAAAI3OQIAAAAEMTA0MwQAAAABMAcAAAAJOS8xOS8yMDE5CAAAAAkzLzMxLzIwMTcJAAAAATCc2jnYcD3XCFM05xFxPdcIJUNJUS5UU0U6Njc2Mi5JUV9EQVlTX1NBTEVTX09VVC5GWTIwMTMBAAAAO9IEAAIAAAAJNzguODUyNzc1AQgAAAAFAAAAATEBAAAACjE2MjU0NTc1ODIDAAAAAjc5AgAAAAQ0MDQyBAAAAAEwBwAAAAk5LzE5LzIwMTkIAAAACTMvMzEvMjAxMwkAAAABMNGE7dNwPdcIuV2yEnE91wgsQ0lRLlRTRTo2OTc2LklRX0lNUFVUX09QRVJfTEVBU0VfREVQUi5GWTIwMTEBAAAAalcNAAMA</t>
  </si>
  <si>
    <t>AAAAAPcgbdpwPdcIvbJeEXE91wgjQ0lRLlRTRTo2OTcxLklRX1RPVEFMX1JFQ0VJVi5GWTIwMTUBAAAAo1MAAAIAAAAGMzI0ODg1AQgAAAAFAAAAATEBAAAACjE4NDgxNDUzMjMDAAAAAjc5AgAAAAQxMDAxBAAAAAEwBwAAAAk5LzE5LzIwMTkIAAAACTMvMzEvMjAxNQkAAAABMF+mWtlwPdcIzkmnEXE91wgrQ0lRLk5BU0RBUUdTOkFWR08uSVFfQVNTRVRfV1JJVEVET1dOLkZZMjAxOAEAAADwtn0BAgAAAAE3AQgAAAAFAAAAATEBAAAACjE5MzcxODYxOTADAAAAAzE2MAIAAAACMzIEAAAAATAHAAAACTkvMTkvMjAxOQgAAAAJMTEvNC8yMDE4CQAAAAEwqZgf1nA91whNO1wScT3XCB9DSVEuTkFTREFRR1M6QURJLklRX0dQUEUuRlkyMDA5AQAAABPWAwACAAAACDIwMzAuMTE0AQgAAAAFAAAAATEBAAAACjE0ODI4Njg2MzMDAAAAAzE2MAIAAAAEMTE2OQQAAAABMAcAAAAJOS8xOS8yMDE5CAAAAAoxMC8zMS8yMDA5CQAAAAEwxkwE1XA91wi2UWkScT3XCCxDSVEuTkFTREFRR1M6U1dLUy5JUV9FQklUREFfQ0FQRVhfSU5ULkZZMjAxMwEAAAAlUBYAAwAAAAAAEwnc0nA91wjk+c4ScT3XCChDSVEuVFNFOjY3NjIuSVFfRUFSTklOR19DT19NQVJHSU4uRlkyMDE0AQAAADvSBAACAAAABjIuMjE3OQEIAAAABQAAAAExAQAAAAoxNjg2NjM4MTYyAwAAAAI3OQIAAAAENDE4MQQAAAABMAcAAAAJOS8xOS8yMDE5CAAA</t>
  </si>
  <si>
    <t>AAkzLzMxLzIwMTQJAAAAATDRhO3TcD3XCK2EshJxPdcIKkNJUS5UU0U6Njk3Ni5JUV9DVVJSRU5UX1BPUlRfTEVBU0VTLkZZMjAxMAEAAABqVw0AAwAAAAAAA/ps2nA91wjzzn4RcT3XCCFDSVEuVFNFOjY4MDYuSVFfSU5DX0VRVUlUWS5GWTIwMDkBAAAArlsNAAIAAAAELTQwOQEIAAAABQAAAAExAQAAAAoxMzgyNjYxNDQyAwAAAAI3OQIAAAACNDcEAAAAATAHAAAACTkvMTkvMjAxOQgAAAAJMy8zMS8yMDA5CQAAAAEwOXpK2XA91wgRo7gRcT3XCC1DSVEuTkFTREFRR1M6QURJLklRX0RFQlRfRVFVSVZfTkVUX1BCTy5GWTIwMTcBAAAAE9YDAAIAAAAENTkuOQEIAAAABQAAAAExAQAAAAoxOTI3NjE4MjQ4AwAAAAMxNjACAAAABTIxNjc5BAAAAAEwBwAAAAk5LzE5LzIwMTkIAAAACjEwLzI4LzIwMTcJAAAAATAgeNjUcD3XCC3dhBJxPdcIJUNJUS5OQVNEQVFHUzpBVkdPLklRX0lOVkVOVE9SWS5GWTIwMDcBAAAA8LZ9AQIAAAADMTQwAQgAAAAFAAAAATEBAAAACjEzMTcwNjg0NDIDAAAAAzE2MAIAAAAEMTA0MwQAAAABMAcAAAAJOS8xOS8yMDE5CAAAAAoxMC8zMS8yMDA3CQAAAAEwJjTh1nA91wh2GTcScT3XCCZDSVEuTkFTREFRR1M6U1dLUy5JUV9PVEhFUl9PUEVSLkZZMjAxMAEAAAAlUBYAAwAAAAAAyZQw13A91wiUdw4ScT3XCB9DSVEuTkFTREFRR1M6QURJLklRX0xBTkQuRlkyMDE1AQAAABPWAwAC</t>
  </si>
  <si>
    <t>AAAABjU1OS42NgEIAAAABQAAAAExAQAAAAoxODY3Mjc5OTY5AwAAAAMxNjACAAAABDMwOTgEAAAAATAHAAAACTkvMTkvMjAxOQgAAAAKMTAvMzEvMjAxNQkAAAABMCtR2NRwPdcIdyWAEnE91wgqQ0lRLlRTRTo2OTcxLklRX1RFVl9FQklUREEuMjAwMC4yMDE0LzAzLzMxAQAAAKNTAAACAAAACDUuOTM2NjE4AQcAAAAFAAAAATEBAAAACjE2NTgwNjQxNjgDAAAAATACAAAABjEwMDAzMAQAAAABMAcAAAAJMy8zMS8yMDE0CAAAAAkzLzMxLzIwMTSMmBTxcD3XCFo97hBxPdcIK0NJUS5OQVNEQVFHUzpJTlRDLklRX0VGRkVDVF9UQVhfUkFURS5GWTIwMTIBAAAAh1IAAAIAAAAHMjYuMDA2OAEIAAAABQAAAAExAQAAAAoxNzE4ODUwNjA1AwAAAAMxNjACAAAABDQzNzYEAAAAATAHAAAACTkvMTkvMjAxOQgAAAAKMTIvMjkvMjAxMgkAAAABMPoa79dwPdcIkvHpEXE91wgmQ0lRLlRTRTo2OTcxLklRX05FVF9ERUJUX0VCSVREQS5GWTIwMTABAAAAo1MAAAMAAAACTk0BCAAAAAUAAAABMQEAAAAKMTU1Mzk3MTA2OAMAAAACNzkCAAAABDQxOTMEAAAAATAHAAAACTkvMTkvMjAxOQgAAAAJMy8zMS8yMDEwCQAAAAEwtJhH03A91wjOUsQScT3XCBhDSVEuMC5JUV9UT1RBTF9BU1NFVFMuRlkFAAAAAAAAAAgAAAAVKEludmFsaWQgVGltZSBQZXJpb2QpOSrY1HA91wijBK8ScT3XCCFDSVEuVFNFOjY3NjIuSVFfTklfQ09N</t>
  </si>
  <si>
    <t>UEFOWS5GWTIwMTABAAAAO9IEAAIAAAAFMTI4ODIBCAAAAAUAAAABMQEAAAAKMTM5NjM0MjI3NgMAAAACNzkCAAAABTQxNTcxBAAAAAEwBwAAAAk5LzE5LzIwMTkIAAAACTMvMzEvMjAxMAkAAAABMA2hMdxwPdcI3DEVEXE91wgtQ0lRLlRTRTo2NzYyLklRX0RFRl9UQVhfQVNTRVRTX0NVUlJFTlQuRlkyMDA4AQAAADvSBAACAAAABTEwMDMxAQgAAAAFAAAAATEBAAAACjEzOTYzNDE5ODkDAAAAAjc5AgAAAAQxMTE3BAAAAAEwBwAAAAk5LzE5LzIwMTkIAAAACTMvMzEvMjAwOAkAAAABMN9SMdxwPdcIGic1EXE91wgjQ0lRLlRTRTo2NzcwLklRX09USEVSX0VRVUlUWS5GWTIwMTMBAAAAT1gNAAIAAAAFLTk1MDcBCAAAAAUAAAABMQEAAAAKMTYyMzgzNDIyMQMAAAACNzkCAAAABDEwMjgEAAAAATAHAAAACTkvMTkvMjAxOQgAAAAJMy8zMS8yMDEzCQAAAAEwQLJI2HA91wgvDdkRcT3XCCRDSVEuVFNFOjY5NzEuSVFfVU5MRVZFUkVEX0ZDRi5GWTIwMTYBAAAAo1MAAAIAAAAJMTY5MDEzLjc1AQgAAAAFAAAAATEBAAAACjE4OTQ0MTM1MzYDAAAAAjc5AgAAAAQ0NDIzBAAAAAEwBwAAAAk5LzE5LzIwMTkIAAAACTMvMzEvMjAxNgkAAAABMFHNWtlwPdcI7TiYEXE91wgpQ0lRLk5BU0RBUUdTOlRYTi5JUV9CQVNJQ19FUFNfSU5DTC5GWTIwMTYBAAAA+yMCAAIAAAAIMy41MzkzODEBCAAAAAUAAAABMQEAAAAKMTk0</t>
  </si>
  <si>
    <t>NjY2NTM5OAMAAAADMTYwAgAAAAE5BAAAAAEwBwAAAAk5LzE5LzIwMTkIAAAACjEyLzMxLzIwMTYJAAAAATApHDLVcD3XCIF4WxJxPdcIJUNJUS5UU0U6NjgwNi5JUV9TVF9ERUJUX0lTU1VFRC5GWTIwMTEBAAAArlsNAAMAAAAAACHuStlwPdcI0j6yEXE91wgbQ0lRLlRTRTo2OTcxLklRX0VCSVQuRlkyMDE2AQAAAKNTAAACAAAABjEwNDIwNgEIAAAABQAAAAExAQAAAAoxODk0NDEzNTM2AwAAAAI3OQIAAAADNDAwBAAAAAEwBwAAAAk5LzE5LzIwMTkIAAAACTMvMzEvMjAxNgkAAAABMF+mWtlwPdcI8EhaEXE91wgqQ0lRLk5BU0RBUUdTOlRYTi5JUV9MT0FOU19SRUNFSVZfTFQuRlkyMDE3AQAAAPsjAgADAAAAAAAgQzLVcD3XCEviXxJxPdcIL0NJUS5UU0U6Njk3Ni5JUV9JTVBVVF9PUEVSX0xFQVNFX0lOVF9FWFAuRlkyMDEwAQAAAGpXDQADAAAAAAAD+mzacD3XCKYthxFxPdcII0NJUS5UU0U6Njk4MS5JUV9UT1RBTF9SRUNFSVYuRlkyMDE5AQAAAPVXDQACAAAABjI3NDEwOQEIAAAABQAAAAExAQAAAAoxOTcwMDUxMzI1AwAAAAI3OQIAAAAEMTAwMQQAAAABMAcAAAAJOS8xOS8yMDE5CAAAAAkzLzMxLzIwMTkJAAAAATBfh7TccD3XCMUbJBFxPdcIHkNJUS5UU0U6NjU5NC5JUV9SQVdfSU5WLkZZMjAxNAEAAAD5eA0AAgAAAAUzOTk3NAEIAAAABQAAAAExAQAAAAoxNzk3MTkwOTAyAwAAAAI3OQIAAAAE</t>
  </si>
  <si>
    <t>MzE3MQQAAAABMAcAAAAJOS8xOS8yMDE5CAAAAAkzLzMxLzIwMTQJAAAAATCT+CHbcD3XCNIhTBFxPdcILUNJUS5UU0U6NjgwNi5JUV9DQVNIX0NPTlZFUlNJT04uRlkyMDEyLi4uLkpQWQEAAACuWw0AAgAAAAk2Ni44MDkyNzQBCAAAAAUAAAABMQEAAAAKMTU1NDk1MDY4MwMAAAACNzkCAAAABDQxODQEAAAAATAHAAAACTkvMTkvMjAxOQgAAAAJMy8zMS8yMDEyCQAAAAEwSv7i0XA91wgETgUTcT3XCCVDSVEuVFNFOjY5ODEuSVFfUkVUVVJOX0NBUElUQUwuRlkyMDExAQAAAPVXDQACAAAABjUuOTE4OQEIAAAABQAAAAExAQAAAAoxNjQ5Nzk4NTkwAwAAAAI3OQIAAAAENDM2MwQAAAABMAcAAAAJOS8xOS8yMDE5CAAAAAkzLzMxLzIwMTEJAAAAATDtXu3TcD3XCPklqhJxPdcII0NJUS5OQVNEQVFHUzpJTlRDLklRX1NUX0RFQlQuRlkyMDA4AQAAAIdSAAACAAAAAzEwMAEIAAAABQAAAAExAQAAAAoxNDMwNjE0NDg2AwAAAAMxNjACAAAABDEwNDYEAAAAATAHAAAACTkvMTkvMjAxOQgAAAAKMTIvMjcvMjAwOAkAAAABMDdY7tdwPdcIG6ngEXE91wgkQ0lRLlRTRTo2NTk0LklRX0NPTU1PTl9ESVZfQ0YuRlkyMDE3AQAAAPl4DQACAAAABi0yMzcyOAEIAAAABQAAAAExAQAAAAoxODkzOTk0ODY5AwAAAAI3OQIAAAAEMjA3NAQAAAABMAcAAAAJOS8xOS8yMDE5CAAAAAkzLzMxLzIwMTcJAAAAATCilCLbcD3XCFxJ</t>
  </si>
  <si>
    <t>fRFxPdcIJUNJUS5UU0U6Njk4MS5JUV9MVF9ERUJUX1JFUEFJRC5GWTIwMTEBAAAA9VcNAAMAAAAAAF0DldxwPdcImqE6EXE91wgqQ0lRLlRTRTo2OTcxLklRX0NVUlJFTlRfUE9SVF9MRUFTRVMuRlkyMDA5AQAAAKNTAAADAAAAAAA2qhDacD3XCByHrRFxPdcIIENJUS5OQVNEQVFHUzpBVkdPLklRX0FQSUMuRlkyMDA3AQAAAPC2fQEDAAAAAAAmNOHWcD3XCKDWMhJxPdcIJUNJUS5UU0U6Njk4MS5JUV9CQVNJQ19FUFNfSU5DTC5GWTIwMTcBAAAA9VcNAAIAAAAKMjQ0LjYyMjAxOQEIAAAABQAAAAExAQAAAAoxODQ5MTMxMDI1AwAAAAI3OQIAAAABOQQAAAABMAcAAAAJOS8xOS8yMDE5CAAAAAkzLzMxLzIwMTcJAAAAATDXT7PccD3XCMX6RBFxPdcIJUNJUS5UU0U6Njc2Mi5JUV9QUkVGX0RJVl9PVEhFUi5GWTIwMTkBAAAAO9IEAAMAAAAAAAMqg9twPdcI5WMREXE91wgZQ0lRLlRTRTo2NzYyLklRX05JLkZZMjAxMgEAAAA70gQAAgAAAAUtMjQ1NAEIAAAABQAAAAExAQAAAAoxNTU0OTUwODcxAwAAAAI3OQIAAAACMTUEAAAAATAHAAAACTkvMTkvMjAxOQgAAAAJMy8zMS8yMDEyCQAAAAEwsBUy3HA91wi7hTYRcT3XCCNDSVEuTkFTREFRR1M6U1dLUy5JUV9QRU5TSU9OLkZZMjAxMgEAAAAlUBYAAwAAAAAArOIw13A91wj0tBsScT3XCCpDSVEuTkFTREFRR1M6SU5UQy5JUV9CQVNJQ19FUFNfSU5DTC5GWTIw</t>
  </si>
  <si>
    <t>MDgBAAAAh1IAAAIAAAAIMC45MzQ0ODcBCAAAAAUAAAABMQEAAAAKMTQzMDYxNDQ4NgMAAAADMTYwAgAAAAE5BAAAAAEwBwAAAAk5LzE5LzIwMTkIAAAACjEyLzI3LzIwMDgJAAAAATA4Me7XcD3XCF9Q+RFxPdcIIENJUS5OQVNEQVFHUzpUWE4uSVFfTklfQ0YuRlkyMDA5AQAAAPsjAgACAAAABDE0NzABCAAAAAUAAAABMQEAAAAKMTUyMzc5NjI0MQMAAAADMTYwAgAAAAQyMTUwBAAAAAEwBwAAAAk5LzE5LzIwMTkIAAAACjEyLzMxLzIwMDkJAAAAATBrf+fVcD3XCMBLSBJxPdcIIkNJUS5UU0U6Njk4MS5JUV9EQV9TVVBQTF9DRi5GWTIwMTABAAAA9VcNAAIAAAAFNjk4OTYBCAAAAAUAAAABMQEAAAAKMTU1NTA5MjgyOQMAAAACNzkCAAAABDIxNzEEAAAAATAHAAAACTkvMTkvMjAxOQgAAAAJMy8zMS8yMDEwCQAAAAEwaNyU3HA91wgTPgoRcT3XCDFDSVEuTkFTREFRR1M6SU5UQy5JUV9JTVBVVF9PUEVSX0xFQVNFX0RFUFIuRlkyMDEyAQAAAIdSAAACAAAACjE2MC4xNTA3NTIBCAAAAAUAAAABMQEAAAAKMTcxODg1MDYwNQMAAAADMTYwAgAAAAUyMTY3MwQAAAABMAcAAAAJOS8xOS8yMDE5CAAAAAoxMi8yOS8yMDEyCQAAAAEw+hrv13A91wip8fARcT3XCCVDSVEuVFNFOjY5ODEuSVFfQ0FQSVRBTF9MRUFTRVMuRlkyMDE1AQAAAPVXDQADAAAAAADxALPccD3XCCW9IhFxPdcIL0NJUS5OQVNEQVFHUzpBVkdP</t>
  </si>
  <si>
    <t>LklRX0lOVEVSRVNUX0lOVkVTVF9JTkMuRlkyMDEwAQAAAPC2fQECAAAAATEBCAAAAAUAAAABMQEAAAAKMTU4MTMxOTQ2NQMAAAADMTYwAgAAAAI2NQQAAAABMAcAAAAJOS8xOS8yMDE5CAAAAAoxMC8zMS8yMDEwCQAAAAEwdIku1nA91wgg+DsScT3XCCBDSVEuTkFTREFRR1M6QVZHTy5JUV9BUElDLkZZMjAxNwEAAADwtn0BAwAAAAAApnEf1nA91wjWS08ScT3XCB9DSVEuVFNFOjY3NzAuSVFfT1BFUl9JTkMuRlkyMDA5AQAAAE9YDQACAAAABi0yNjUyNAEIAAAABQAAAAExAQAAAAoxMzgwNTI4NTA4AwAAAAI3OQIAAAACMjEEAAAAATAHAAAACTkvMTkvMjAxOQgAAAAJMy8zMS8yMDA5CQAAAAEwbBZI2HA91wg/P9URcT3XCCpDSVEuTkFTREFRR1M6QVZHTy5JUV9DQVNIX1NUX0lOVkVTVC5GWTIwMTgBAAAA8LZ9AQIAAAAENDI5MgEIAAAABQAAAAExAQAAAAoxOTM3MTg2MTkwAwAAAAMxNjACAAAABDEwMDIEAAAAATAHAAAACTkvMTkvMjAxOQgAAAAJMTEvNC8yMDE4CQAAAAEwqZgf1nA91whgRlgScT3XCCpDSVEuTkFTREFRR1M6U1dLUy5JUV9MVF9ERUJUX0VRVUlUWS5GWTIwMDgBAAAAJVAWAAIAAAAHMTQuNTc0NgEIAAAABQAAAAExAQAAAAoxNDE0MTIwMDQ3AwAAAAMxNjACAAAABDQwODUEAAAAATAHAAAACTkvMTkvMjAxOQgAAAAJMTAvMy8yMDA4CQAAAAEwLeHb0nA91whQwtQScT3XCCtDSVEuTkFT</t>
  </si>
  <si>
    <t>REFRR1M6QVZHTy5JUV9GSUxJTkdfQ1VSUkVOQ1kuRlkyMDE2AQAAAPC2fQEDAAAAA1VTRACySh/WcD3XCGvGWxJxPdcIKUNJUS5UU0U6Njk3Ni5JUV9ERUJUX0VRVUlWX05FVF9QQk8uRlkyMDExAQAAAGpXDQACAAAABDM1MTgBCAAAAAUAAAABMQEAAAAKMTQ2MjcxMjM3MAMAAAACNzkCAAAABTIxNjc5BAAAAAEwBwAAAAk5LzE5LzIwMTkIAAAACTMvMzEvMjAxMQkAAAABMO1HbdpwPdcIsdleEXE91wguQ0lRLk5BU0RBUUdTOlNXS1MuSVFfQ09NTU9OX1BSRUZfRElWX0NGLkZZMjAxMgEAAAAlUBYAAwAAAAAArOIw13A91wibAgcScT3XCCJDSVEuVFNFOjY1OTQuSVFfT1RIRVJfSU5UQU4uRlkyMDE1AQAAAPl4DQACAAAABTgzOTMxAQgAAAAFAAAAATEBAAAACjE3OTcxOTA4NzkDAAAAAjc5AgAAAAQxMDQwBAAAAAEwBwAAAAk5LzE5LzIwMTkIAAAACTMvMzEvMjAxNQkAAAABMMEfIttwPdcIqAtUEXE91wgnQ0lRLk5BU0RBUUdTOlRYTi5JUV9UT1RBTF9FUVVJVFkuRlkyMDA5AQAAAPsjAgACAAAABDk3MjIBCAAAAAUAAAABMQEAAAAKMTUyMzc5NjI0MQMAAAADMTYwAgAAAAQxMjc1BAAAAAEwBwAAAAk5LzE5LzIwMTkIAAAACjEyLzMxLzIwMDkJAAAAATBrf+fVcD3XCMskSBJxPdcIKENJUS5OQVNEQVFHUzpJTlRDLklRX1RPVEFMX0VRVUlUWS5GWTIwMDYBAAAAh1IAAAIAAAAFMzY3NTIBCAAAAAUAAAAB</t>
  </si>
  <si>
    <t>MQEAAAAJNzkzOTM1NzIwAwAAAAMxNjACAAAABDEyNzUEAAAAATAHAAAACTkvMTkvMjAxOQgAAAAKMTIvMzAvMjAwNgkAAAABME911tBwPdcI0TIAEXE91wgZQ0lRLlRTRTo2OTcxLklRX1JFLkZZMjAxMAEAAACjUwAAAgAAAAcxMTY4MTIyAQgAAAAFAAAAATEBAAAACjE1NTM5NzEwNjgDAAAAAjc5AgAAAAQxMjIyBAAAAAEwBwAAAAk5LzE5LzIwMTkIAAAACTMvMzEvMjAxMAkAAAABMEbSENpwPdcIB9WtEXE91wgoQ0lRLk5BU0RBUUdTOklOVEMuSVFfVE9UQUxfRVFVSVRZLkZZMjAwOQEAAACHUgAAAgAAAAU0MTcwNAEIAAAABQAAAAExAQAAAAoxNTIzMzk0ODI5AwAAAAMxNjACAAAABDEyNzUEAAAAATAHAAAACTkvMTkvMjAxOQgAAAAKMTIvMjYvMjAwOQkAAAABMCV/7tdwPdcICOzrEXE91wglQ0lRLlRTRTo2OTc2LklRX1NQRUNJQUxfRElWX0NGLkZZMjAxMwEAAABqVw0AAwAAAAAAzrxt2nA91wiyi1cRcT3XCBpDSVEuVFNFOjY5ODEuSVFfUkVWLkZZMjAwOQEAAAD1Vw0AAgAAAAY1MjM5NDYBCAAAAAUAAAABMQEAAAAKMTM4MjUwNTE2OAMAAAACNzkCAAAAAzExMgQAAAABMAcAAAAJOS8xOS8yMDE5CAAAAAkzLzMxLzIwMDkJAAAAATB3tZTccD3XCExUCRFxPdcIKUNJUS5OQVNEQVFHUzpBVkdPLklRX0lNUEFJUk1FTlRfR1cuRlkyMDA4AQAAAPC2fQEDAAAAAACp7C3WcD3XCJX9MhJxPdcIJUNJUS5O</t>
  </si>
  <si>
    <t>QVNEQVFHUzpBREkuSVFfQ0FTSF9UQVhFUy5GWTIwMTUBAAAAE9YDAAIAAAAHMTQyLjkzMQEIAAAABQAAAAExAQAAAAoxODY3Mjc5OTY5AwAAAAMxNjACAAAABDMwNTMEAAAAATAHAAAACTkvMTkvMjAxOQgAAAAKMTAvMzEvMjAxNQkAAAABMCtR2NRwPdcIbEyAEnE91wgZQ0lRLlRTRTo2OTcxLklRX0FSLkZZMjAxMwEAAACjUwAAAgAAAAYzMDMwMDMBCAAAAAUAAAABMQEAAAAKMTc0NDMzOTY5NgMAAAACNzkCAAAABDEwMjEEAAAAATAHAAAACTkvMTkvMjAxOQgAAAAJMy8zMS8yMDEzCQAAAAEw9x8R2nA91whykr4RcT3XCB1DSVEuVFNFOjY5NzYuSVFfRUJJVERBLkZZMjAxMAEAAABqVw0AAgAAAAUyODA3NAEIAAAABQAAAAExAQAAAAoxMzg2NzI0MDY2AwAAAAI3OQIAAAAENDA1MQQAAAABMAcAAAAJOS8xOS8yMDE5CAAAAAkzLzMxLzIwMTAJAAAAATAD+mzacD3XCNw9XhFxPdcIKENJUS5UU0U6Njk4MS5JUV9ERUZfVEFYX0FTU0VUU19MVC5GWTIwMTEBAAAA9VcNAAIAAAAEOTY4MAEIAAAABQAAAAExAQAAAAoxNjQ5Nzk4NTkwAwAAAAI3OQIAAAAEMTAyNgQAAAABMAcAAAAJOS8xOS8yMDE5CAAAAAkzLzMxLzIwMTEJAAAAATBo3JTccD3XCFIAQxFxPdcIJkNJUS5OQVNEQVFHUzpBVkdPLklRX05FVF9DSEFOR0UuRlkyMDE2AQAAAPC2fQECAAAABDEyNzUBCAAAAAUAAAABMQEAAAAKMTkzNzE4NjE5OAMA</t>
  </si>
  <si>
    <t>AAADMTYwAgAAAAQyMDkzBAAAAAEwBwAAAAk5LzE5LzIwMTkIAAAACjEwLzMwLzIwMTYJAAAAATCySh/WcD3XCDWfRhJxPdcIKENJUS5OQVNEQVFHUzpUWE4uSVFfQ09NTU9OX0lTU1VFRC5GWTIwMTIBAAAA+yMCAAIAAAADNTIzAQgAAAAFAAAAATEBAAAACjE3MjA2MTEyNjQDAAAAAzE2MAIAAAAEMjE2OQQAAAABMAcAAAAJOS8xOS8yMDE5CAAAAAoxMi8zMS8yMDEyCQAAAAEwOxvo1XA91wiSQEUScT3XCChDSVEuVFNFOjY1OTQuSVFfVE9UQUxfRElWX1BBSURfQ0YuRlkyMDE1AQAAAPl4DQACAAAABi0xNTg1OQEIAAAABQAAAAExAQAAAAoxNzk3MTkwODc5AwAAAAI3OQIAAAAEMjAyMgQAAAABMAcAAAAJOS8xOS8yMDE5CAAAAAkzLzMxLzIwMTUJAAAAATC7RiLbcD3XCFW+hBFxPdcIKkNJUS5UU0U6Njk3MS5JUV9DVVJSRU5UX1BPUlRfTEVBU0VTLkZZMjAxOQEAAACjUwAAAwAAAAAARvRa2XA91wgx4LARcT3XCCdDSVEuTkFTREFRR1M6U1dLUy5JUV9HQUlOX0lOVkVTVC5GWTIwMTMBAAAAJVAWAAMAAAAAAKziMNdwPdcIPlYTEnE91wg6Q0lRLlRTRTo2OTgxLklRX0NVU1RPTV9CRVRBLi0xMDRXLjIwMDcvMDMvMzEuLl5UT1BJWC5KUFkuSAEAAAD1Vw0AAgAAABAxLjQxNTIzNjQ2NDU5OTE1AERcMPJwPdcIjtn8EHE91wgmQ0lRLk5BU0RBUUdTOkFESS5JUV9RVUlDS19SQVRJTy5GWTIwMTQBAAAAE9YD</t>
  </si>
  <si>
    <t>AAIAAAAINC42MDE5OTYBCAAAAAUAAAABMQEAAAAKMTgxOTk2MjQ5NgMAAAADMTYwAgAAAAQ0MTIxBAAAAAEwBwAAAAk5LzE5LzIwMTkIAAAACTExLzEvMjAxNAkAAAABMJog5dFwPdcIayz1EnE91wglQ0lRLlRTRTo2NTk0LklRX1JFVFVSTl9DQVBJVEFMLkZZMjAxNwEAAAD5eA0AAgAAAAY3LjQ3MzgBCAAAAAUAAAABMQEAAAAKMTg5Mzk5NDg2OQMAAAACNzkCAAAABDQzNjMEAAAAATAHAAAACTkvMTkvMjAxOQgAAAAJMy8zMS8yMDE3CQAAAAEwudLt03A91wgjG8MScT3XCCRDSVEuTkFTREFRR1M6VFhOLklRX0NIQU5HRV9BUi5GWTIwMDgBAAAA+yMCAAIAAAADODY1AQgAAAAFAAAAATEBAAAACjE0MzM0NTQxMDgDAAAAAzE2MAIAAAAEMjAxOAQAAAABMAcAAAAJOS8xOS8yMDE5CAAAAAoxMi8zMS8yMDA4CQAAAAEwiFjn1XA91wirQEwScT3XCCJDSVEuVFNFOjY5NzEuSVFfR0FJTl9BU1NFVFMuRlkyMDE0AQAAAKNTAAADAAAAAAD3HxHacD3XCB2MehFxPdcIJkNJUS5UU0U6Njk4MS5JUV9ORVRfREVCVF9FQklUREEuRlkyMDE3AQAAAPVXDQADAAAAAk5NAQgAAAAFAAAAATEBAAAACjE4NDkxMzEwMjUDAAAAAjc5AgAAAAQ0MTkzBAAAAAEwBwAAAAk5LzE5LzIwMTkIAAAACTMvMzEvMjAxNwkAAAABMO1e7dNwPdcIT0elEnE91wglQ0lRLlRTRTo2NzcwLklRX05FVF9SRU5UQUxfRVhQLkZZMjAwOQEAAABP</t>
  </si>
  <si>
    <t>WA0AAwAAAAAAbBZI2HA91whnrskRcT3XCCBDSVEuTkFTREFRR1M6U1dLUy5JUV9HUFBFLkZZMjAxNQEAAAAlUBYAAgAAAAYxNTg1LjQBCAAAAAUAAAABMQEAAAAKMTg2NTY1Nzc4NgMAAAADMTYwAgAAAAQxMTY5BAAAAAEwBwAAAAk5LzE5LzIwMTkIAAAACTEwLzIvMjAxNQkAAAABMFOY4NZwPdcIChkUEnE91wgsQ0lRLlRTRTo2NzcwLklRX0lNUFVUX09QRVJfTEVBU0VfREVQUi5GWTIwMTIBAAAAT1gNAAMAAAAAAEuLSNhwPdcIJZjKEXE91wgmQ0lRLk5BU0RBUUdTOkFESS5JUV9HQUlOX0lOVkVTVC5GWTIwMTQBAAAAE9YDAAMAAAAAAE3pBNVwPdcIt5R7EnE91wgiQ0lRLlRTRTo2NTk0LklRX0dBSU5fQVNTRVRTLkZZMjAxMwEAAAD5eA0AAwAAAAAAEQOD23A91wjQb1MRcT3XCCNDSVEuVFNFOjY5NzYuSVFfVE9UQUxfUkVDRUlWLkZZMjAxMgEAAABqVw0AAgAAAAU0MTU3NgEIAAAABQAAAAExAQAAAAoxNTU0OTUwNzMyAwAAAAI3OQIAAAAEMTAwMQQAAAABMAcAAAAJOS8xOS8yMDE5CAAAAAkzLzMxLzIwMTIJAAAAATDibm3acD3XCPGAdxFxPdcIJENJUS5UU0U6Njk3Ni5JUV9FQklUREEuRlkyMDEzLi4uLkpQWQEAAABqVw0AAgAAAAUyNDk4OAEIAAAABQAAAAExAQAAAAoxNjI1OTc1MzYxAwAAAAI3OQIAAAAENDA1MQQAAAABMAcAAAAJOS8xOS8yMDE5CAAAAAkzLzMxLzIwMTMJAAAAATCEYuLRcD3X</t>
  </si>
  <si>
    <t>CO9N/hJxPdcIKUNJUS5UU0U6Njk3MS5JUV9BU1NFVF9XUklURURPV05fQ0YuRlkyMDE3AQAAAKNTAAADAAAAAABRzVrZcD3XCOetnxFxPdcIJkNJUS5OQVNEQVFHUzpBREkuSVFfQURWRVJUSVNJTkcuRlkyMDE1AQAAABPWAwACAAAAAzQuNwEIAAAABQAAAAExAQAAAAoxODY3Mjc5OTY5AwAAAAMxNjACAAAABDMwMTMEAAAAATAHAAAACTkvMTkvMjAxOQgAAAAKMTAvMzEvMjAxNQkAAAABMCtR2NRwPdcI4apzEnE91wgpQ0lRLlRTRTo2ODA2LklRX0RFQlRfRVFVSVZfTkVUX1BCTy5GWTIwMTkBAAAArlsNAAIAAAADMzc5AQgAAAAFAAAAATEBAAAACjE5NzAwNTE0ODADAAAAAjc5AgAAAAUyMTY3OQQAAAABMAcAAAAJOS8xOS8yMDE5CAAAAAkzLzMxLzIwMTkJAAAAATDz+vjYcD3XCH+utBFxPdcIJENJUS5UU0U6Njk3Ni5JUV9JTkNfRVFVSVRZX0NGLkZZMjAwOQEAAABqVw0AAgAAAAQtMTAzAQgAAAAFAAAAATEBAAAACjEzODY3MjM0OTQDAAAAAjc5AgAAAAQyMDg2BAAAAAEwBwAAAAk5LzE5LzIwMTkIAAAACTMvMzEvMjAwOQkAAAABMA7TbNpwPdcIswaHEXE91wgdQ0lRLk5BU0RBUUdTOlRYTi5JUV9BRS5GWTIwMTYBAAAA+yMCAAIAAAAEMTE1NAEIAAAABQAAAAExAQAAAAoxOTQ2NjY1Mzk4AwAAAAMxNjACAAAABDEwMTYEAAAAATAHAAAACTkvMTkvMjAxOQgAAAAKMTIvMzEvMjAxNgkAAAABMCkcMtVw</t>
  </si>
  <si>
    <t>PdcIYFxCEnE91wglQ0lRLk5BU0RBUUdTOkFWR08uSVFfRlVMTF9USU1FLkZZMjAxNwEAAADwtn0BAgAAAAUxNDAwMACmcR/WcD3XCNZLTxJxPdcIJ0NJUS5UU0U6Njk3MS5JUV9NQVJLRVRDQVAuMjAwOC8zLzMxLkpQWQEAAACjUwAAAgAAAAoxNTg1Njg4LjEzAQYAAAAFAAAAATEBAAAACTUxMTk1NjA4MQMAAAACNzkCAAAABjEwMDA1NAQAAAABMAcAAAAJMy8zMS8yMDA4l3EU8XA91wgJsPUfcT3XCDRDSVEuVFNFOjY5ODEuSVFfVE9UQUxfT1VUU1RBTkRJTkdfRklMSU5HX0RBVEUuRlkyMDEyAQAAAPVXDQACAAAACjYzMy4yMzE4NTIBBAAAAAUAAAABNQEAAAAKMTY0OTc5ODk3NAIAAAAFMjQxNTMGAAAAATBdA5XccD3XCPjkBhFxPdcII0NJUS5OQVNEQVFHUzpBREkuSVFfQlZfU0hBUkUuRlkyMDEwAQAAABPWAwACAAAACTEwLjcxMzgyOAEIAAAABQAAAAExAQAAAAoxNTc4MzMwNDIyAwAAAAMxNjACAAAABDQwMjAEAAAAATAHAAAACTkvMTkvMjAxOQgAAAAKMTAvMzAvMjAxMAkAAAABMG10BNVwPdcIbAluEnE91wgmQ0lRLlRTRTo2OTgxLklRX05FVF9ERUJUX0lTU1VFRC5GWTIwMTUBAAAA9VcNAAIAAAAGLTM0Njk5AQgAAAAFAAAAATEBAAAACjE3NDYzNTk0MDUDAAAAAjc5AgAAAAQyMDAzBAAAAAEwBwAAAAk5LzE5LzIwMTkIAAAACTMvMzEvMjAxNQkAAAABMPEAs9xwPdcIZDcTEXE91wggQ0lRLlRT</t>
  </si>
  <si>
    <t>RTo2OTgxLklRX01BQ0hJTkVSWS5GWTIwMTkBAAAA9VcNAAMAAAAAAF+HtNxwPdcIL9k0EXE91wglQ0lRLk5BU0RBUUdTOklOVEMuSVFfQ0hBTkdFX0FSLkZZMjAxMgEAAACHUgAAAgAAAAQtMTc2AQgAAAAFAAAAATEBAAAACjE3MTg4NTA2MDUDAAAAAzE2MAIAAAAEMjAxOAQAAAABMAcAAAAJOS8xOS8yMDE5CAAAAAoxMi8yOS8yMDEyCQAAAAEw+hrv13A91wifGPERcT3XCB9DSVEuVFNFOjY5NzEuSVFfQVJfVFVSTlMuRlkyMDEzAQAAAKNTAAACAAAACDQuNjE1Njg0AQgAAAAFAAAAATEBAAAACjE3NDQzMzk2OTYDAAAAAjc5AgAAAAQ0MDAxBAAAAAEwBwAAAAk5LzE5LzIwMTkIAAAACTMvMzEvMjAxMwkAAAABMLSYR9NwPdcItMGjEnE91wgeQ0lRLlRTRTo2OTc2LklRX1dJUF9JTlYuRlkyMDE0AQAAAGpXDQACAAAABTEzNDU3AQgAAAAFAAAAATEBAAAACjE2ODcwNDQ2MjkDAAAAAjc5AgAAAAQzMjE5BAAAAAEwBwAAAAk5LzE5LzIwMTkIAAAACTMvMzEvMjAxNAkAAAABMBeGbNpwPdcIv0N4EXE91wgrQ0lRLk5BU0RBUUdTOkFESS5JUV9ORVRfSU5URVJFU1RfRVhQLkZZMjAxNAEAAAAT1gMAAgAAAActMjIuNjExAQgAAAAFAAAAATEBAAAACjE4MTk5NjI0OTYDAAAAAzE2MAIAAAADMzY4BAAAAAEwBwAAAAk5LzE5LzIwMTkIAAAACTExLzEvMjAxNAkAAAABME3pBNVwPdcIfcZiEnE91wggQ0lRLlRTRTo2</t>
  </si>
  <si>
    <t>OTcxLklRX0JVSUxESU5HUy5GWTIwMTUBAAAAo1MAAAIAAAAGMzUwMzU0AQgAAAAFAAAAATEBAAAACjE4NDgxNDUzMjMDAAAAAjc5AgAAAAQzMDIzBAAAAAEwBwAAAAk5LzE5LzIwMTkIAAAACTMvMzEvMjAxNQkAAAABMF+mWtlwPdcIPFW/EXE91wgfQ0lRLk5BU0RBUUdTOlRYTi5JUV9DT0dTLkZZMjAxMwEAAAD7IwIAAgAAAAQ1ODQxAQgAAAAFAAAAATEBAAAACjE3Nzc2MzM3MDMDAAAAAzE2MAIAAAACMzQEAAAAATAHAAAACTkvMTkvMjAxOQgAAAAKMTIvMzEvMjAxMwkAAAABMDsb6NVwPdcI60tWEnE91wgtQ0lRLk5BU0RBUUdTOlNXS1MuSVFfVE9UQUxfTElBQl9FUVVJVFkuRlkyMDEwAQAAACVQFgACAAAACDE1NjQuMDUyAQgAAAAFAAAAATEBAAAACjE1NzcyNjA4ODIDAAAAAzE2MAIAAAAEMTAxMwQAAAABMAcAAAAJOS8xOS8yMDE5CAAAAAkxMC8xLzIwMTAJAAAAATDJlDDXcD3XCKmCChJxPdcII0NJUS5OQVNEQVFHUzpUWE4uSVFfRUJJVF9JTlQuRlkyMDE1AQAAAPsjAgACAAAACTQ2LjgzMzMzMwEIAAAABQAAAAExAQAAAAoxODc1Njg3MDU2AwAAAAMxNjACAAAABDQxODkEAAAAATAHAAAACTkvMTkvMjAxOQgAAAAKMTIvMzEvMjAxNQkAAAABMMnR5NFwPdcIb3r8EnE91wgaQ0lRLlRTRTo2OTc2LklRX1JFVi5GWTIwMTMBAAAAalcNAAIAAAAGMTkyOTAzAQgAAAAFAAAAATEBAAAACjE2MjU5NzUz</t>
  </si>
  <si>
    <t>NjEDAAAAAjc5AgAAAAMxMTIEAAAAATAHAAAACTkvMTkvMjAxOQgAAAAJMy8zMS8yMDEzCQAAAAEw4m5t2nA91wjnp3cRcT3XCCRDSVEuVFNFOjY4MDYuSVFfQ09NTU9OX0lTU1VFRC5GWTIwMTIBAAAArlsNAAMAAAAAAAEWS9lwPdcIZGDCEXE91wgjQ0lRLk5BU0RBUUdTOkFESS5JUV9UT1RBTF9DQS5GWTIwMDcBAAAAE9YDAAIAAAAIMTk3OC44NTIBCAAAAAUAAAABMQEAAAAKMTI2NDQ3MjQ0OQMAAAADMTYwAgAAAAQxMDA4BAAAAAEwBwAAAAk5LzE5LzIwMTkIAAAACTExLzMvMjAwNwkAAAABMAK4MtVwPdcIw9FsEnE91wgkQ0lRLk5BU0RBUUdTOkFWR08uSVFfRUJJVF9JTlQuRlkyMDA5AQAAAPC2fQECAAAACDEuODE4MTgxAQgAAAAFAAAAATEBAAAACjE0ODY3MzAwNjkDAAAAAzE2MAIAAAAENDE4OQQAAAABMAcAAAAJOS8xOS8yMDE5CAAAAAkxMS8xLzIwMDkJAAAAATACV9zScD3XCDn66hJxPdcILENJUS5OQVNEQVFHUzpBVkdPLklRX0RBWVNfUEFZQUJMRV9PVVQuRlkyMDE0AQAAAPC2fQECAAAACTY3LjUwNDg5MgEIAAAABQAAAAExAQAAAAoxODIzMjU0NTI0AwAAAAMxNjACAAAABDQxODMEAAAAATAHAAAACTkvMTkvMjAxOQgAAAAJMTEvMi8yMDE0CQAAAAEwAlfc0nA91whZkN8ScT3XCDFDSVEuTkFTREFRR1M6QURJLklRX09USEVSX0lOVkVTVF9BQ1RfU1VQUEwuRlkyMDA4AQAAABPWAwACAAAA</t>
  </si>
  <si>
    <t>BTIuNzA4AQgAAAAFAAAAATEBAAAACjE0MTMwOTE1NjcDAAAAAzE2MAIAAAAEMjA1MQQAAAABMAcAAAAJOS8xOS8yMDE5CAAAAAkxMS8xLzIwMDgJAAAAATDGTATVcD3XCMEqaRJxPdcIIUNJUS5UU0U6Njk4MS5JUV9TR0FfTUFSR0lOLkZZMjAxNAEAAAD1Vw0AAgAAAAcxMy4yMTU1AQgAAAAFAAAAATEBAAAACjE2ODY2MzgxMzkDAAAAAjc5AgAAAAQ0Mzc1BAAAAAEwBwAAAAk5LzE5LzIwMTkIAAAACTMvMzEvMjAxNAkAAAABMNGE7dNwPdcIro+nEnE91wglQ0lRLlRTRTo2ODA2LklRX0RJTFVUX0VQU19FWENMLkZZMjAxNgEAAACuWw0AAgAAAAM1OTYBCAAAAAUAAAABMQEAAAAKMTc5NzYzNzAxMwMAAAACNzkCAAAAAzE0MgQAAAABMAcAAAAJOS8xOS8yMDE5CAAAAAkzLzMxLzIwMTYJAAAAATC82fbYcD3XCKiMqxFxPdcIJkNJUS5OQVNEQVFHUzpBVkdPLklRX0NBU0hfRklOQU4uRlkyMDExAQAAAPC2fQECAAAABC0zMzYBCAAAAAUAAAABMQEAAAAKMTY1MDg1NDA5NwMAAAADMTYwAgAAAAQyMDA0BAAAAAEwBwAAAAk5LzE5LzIwMTkIAAAACjEwLzMwLzIwMTEJAAAAATBbJS/WcD3XCInWKxJxPdcIM0NJUS5UU0U6Njc3MC5JUV9DSEFOR0VfT1RIRVJfTkVUX09QRVJfQVNTRVRTLkZZMjAxMgEAAABPWA0AAgAAAAQyMzA1AQgAAAAFAAAAATEBAAAACjE1NTMyMzk3NzkDAAAAAjc5AgAAAAQyMDQ1BAAAAAEw</t>
  </si>
  <si>
    <t>BwAAAAk5LzE5LzIwMTkIAAAACTMvMzEvMjAxMgkAAAABMECySNhwPdcI53bWEXE91wgfQ0lRLlRTRTo2NzcwLklRX0VCVF9FWENMLkZZMjAxMgEAAABPWA0AAgAAAAUxNDMzMwEIAAAABQAAAAExAQAAAAoxNTUzMjM5Nzc5AwAAAAI3OQIAAAABNAQAAAABMAcAAAAJOS8xOS8yMDE5CAAAAAkzLzMxLzIwMTIJAAAAATBLi0jYcD3XCFSY2BFxPdcIGUNJUS5UU0U6NjgwNi5JUV9GWC5GWTIwMTcBAAAArlsNAAIAAAAELTIxOAEIAAAABQAAAAExAQAAAAoxODQ4NTgxMjE4AwAAAAI3OQIAAAAEMjE0NAQAAAABMAcAAAAJOS8xOS8yMDE5CAAAAAkzLzMxLzIwMTcJAAAAATAQrfjYcD3XCH0orBFxPdcIIUNJUS5UU0U6Njk3MS5JUV9TR0FfTUFSR0lOLkZZMjAxNAEAAACjUwAAAgAAAAcxNi43NDI3AQgAAAAFAAAAATEBAAAACjE3OTc0OTAyMzYDAAAAAjc5AgAAAAQ0Mzc1BAAAAAEwBwAAAAk5LzE5LzIwMTkIAAAACTMvMzEvMjAxNAkAAAABMLSYR9NwPdcIRkLREnE91wgaQ0lRLlRTRTo2OTgxLklRX0NJUC5GWTIwMTIBAAAA9VcNAAIAAAAFMjYxMzEBCAAAAAUAAAABMQEAAAAKMTY0OTc5ODk3NAMAAAACNzkCAAAABDMwMzMEAAAAATAHAAAACTkvMTkvMjAxOQgAAAAJMy8zMS8yMDEyCQAAAAEwXQOV3HA91wjn2QoRcT3XCCRDSVEuTkFTREFRR1M6QURJLklRX1NUX0lOVkVTVC5GWTIwMTEBAAAAE9YDAAIAAAAI</t>
  </si>
  <si>
    <t>MjE4Ny4zNjIBCAAAAAUAAAABMQEAAAAKMTY0NzQ1NTg2OQMAAAADMTYwAgAAAAQxMDY5BAAAAAEwBwAAAAk5LzE5LzIwMTkIAAAACjEwLzI5LzIwMTEJAAAAATBWmwTVcD3XCP6DehJxPdcIIkNJUS5UU0U6Njk4MS5JUV9HQUlOX0FTU0VUUy5GWTIwMTcBAAAA9VcNAAMAAAAAANdPs9xwPdcI/VgjEXE91wgmQ0lRLlRTRTo2NTk0LklRX0lOVkVTVF9MT0FOU19DRi5GWTIwMTMBAAAA+XgNAAMAAAAAAAMqg9twPdcIdUmEEXE91wglQ0lRLlRTRTo2ODA2LklRX0JBU0lDX0VQU19JTkNMLkZZMjAxOQEAAACuWw0AAgAAAAk0ODkuNDY3MDYBCAAAAAUAAAABMQEAAAAKMTk3MDA1MTQ4MAMAAAACNzkCAAAAATkEAAAAATAHAAAACTkvMTkvMjAxOQgAAAAJMy8zMS8yMDE5CQAAAAEw/dP42HA91wiTa8URcT3XCCFDSVEuTkFTREFRR1M6SU5UQy5JUV9EQV9DRi5GWTIwMTIBAAAAh1IAAAIAAAAENzUyMgEIAAAABQAAAAExAQAAAAoxNzE4ODUwNjA1AwAAAAMxNjACAAAABDIxNjAEAAAAATAHAAAACTkvMTkvMjAxOQgAAAAKMTIvMjkvMjAxMgkAAAABMPoa79dwPdcIiRjqEXE91wgdQ0lRLk5BU0RBUUdTOlRYTi5JUV9HVy5GWTIwMTgBAAAA+yMCAAIAAAAENDM2MgEIAAAABQAAAAExAQAAAAoxOTQ2NjY1NDYwAwAAAAMxNjACAAAABDExNzEEAAAAATAHAAAACTkvMTkvMjAxOQgAAAAKMTIvMzEvMjAxOAkAAAABMA2R</t>
  </si>
  <si>
    <t>MtVwPdcIbf54EnE91wgmQ0lRLlRTRTo2ODA2LklRX0lOVkVTVF9MT0FOU19DRi5GWTIwMDgBAAAArlsNAAMAAAAAADl6StlwPdcIEaO4EXE91wgfQ0lRLlRTRTo2OTc2LklRX0FSX1RVUk5TLkZZMjAxMwEAAABqVw0AAgAAAAg0LjY1MDUwNgEIAAAABQAAAAExAQAAAAoxNjI1OTc1MzYxAwAAAAI3OQIAAAAENDAwMQQAAAABMAcAAAAJOS8xOS8yMDE5CAAAAAkzLzMxLzIwMTMJAAAAATDOSkfTcD3XCBn/sBJxPdcII0NJUS5UU0U6Njk4MS5JUV9JTlRFUkVTVF9FWFAuRlkyMDExAQAAAPVXDQACAAAAAy00OAEIAAAABQAAAAExAQAAAAoxNjQ5Nzk4NTkwAwAAAAI3OQIAAAACODIEAAAAATAHAAAACTkvMTkvMjAxOQgAAAAJMy8zMS8yMDExCQAAAAEwaNyU3HA91wiR6RkRcT3XCCBDSVEuVFNFOjY5NzEuSVFfRElWX1NIQVJFLkZZMjAxMgEAAACjUwAAAgAAAAI2MAEIAAAABQAAAAExAQAAAAoxNjg1NTQ2NzMzAwAAAAI3OQIAAAAEMzA1OAQAAAABMAcAAAAJOS8xOS8yMDE5CAAAAAkzLzMxLzIwMTIJAAAAATAR+RDacD3XCFyzlhFxPdcIKENJUS5UU0U6Njk3Ni5JUV9HV19JTlRBTl9BTU9SVF9DRi5GWTIwMTABAAAAalcNAAIAAAADMjQ0AQgAAAAFAAAAATEBAAAACjEzODY3MjQwNjYDAAAAAjc5AgAAAAQyMTgyBAAAAAEwBwAAAAk5LzE5LzIwMTkIAAAACTMvMzEvMjAxMAkAAAABMAP6bNpwPdcIHuV2EXE9</t>
  </si>
  <si>
    <t>1wgoQ0lRLlRTRTo2OTc2LklRX1BST1ZfQkFEX0RFQlRTX0NGLkZZMjAxMAEAAABqVw0AAwAAAAAA9yBt2nA91wjGi14RcT3XCCZDSVEuVFNFOjY4MDYuSVFfTkVUX0RFQlRfSVNTVUVELkZZMjAxNQEAAACuWw0AAwAAAAAAvNn22HA91wjnBpwRcT3XCCRDSVEuVFNFOjY5NzEuSVFfT1RIRVJfTElBQl9MVC5GWTIwMTIBAAAAo1MAAAIAAAAFMTQ5OTcBCAAAAAUAAAABMQEAAAAKMTY4NTU0NjczMwMAAAACNzkCAAAABDEwNjIEAAAAATAHAAAACTkvMTkvMjAxOQgAAAAJMy8zMS8yMDEyCQAAAAEwEfkQ2nA91whi2p0RcT3XCCZDSVEuVFNFOjY4MDYuSVFfTkVUX0RFQlRfSVNTVUVELkZZMjAxOAEAAACuWw0AAwAAAAAA/dP42HA91wilB9sRcT3XCCpDSVEuTkFTREFRR1M6SU5UQy5JUV9HQUlOX0FTU0VUU19DRi5GWTIwMDgBAAAAh1IAAAIAAAADLTU5AQgAAAAFAAAAATEBAAAACjE0MzA2MTQ0ODYDAAAAAzE2MAIAAAAEMjAyNgQAAAABMAcAAAAJOS8xOS8yMDE5CAAAAAoxMi8yNy8yMDA4CQAAAAEwN1ju13A91wioxMgRcT3XCCZDSVEuVFNFOjY5NzEuSVFfTkVUX0RFQlRfRUJJVERBLkZZMjAxNgEAAACjUwAAAwAAAAJOTQEIAAAABQAAAAExAQAAAAoxODk0NDEzNTM2AwAAAAI3OQIAAAAENDE5MwQAAAABMAcAAAAJOS8xOS8yMDE5CAAAAAkzLzMxLzIwMTYJAAAAATCYDUjTcD3XCM62tRJxPdcIJUNJUS5U</t>
  </si>
  <si>
    <t>U0U6Njc3MC5JUV9MVF9ERUJUX0lTU1VFRC5GWTIwMTABAAAAT1gNAAIAAAAFNTQ2MTgBCAAAAAUAAAABMQEAAAAKMTM4MDUyODExOQMAAAACNzkCAAAABDIwMzQEAAAAATAHAAAACTkvMTkvMjAxOQgAAAAJMy8zMS8yMDEwCQAAAAEwVWRI2HA91wg8o8YRcT3XCCVDSVEuTkFTREFRR1M6QURJLklRX1NHQV9NQVJHSU4uRlkyMDEzAQAAABPWAwACAAAABzE0LjgwNTUBCAAAAAUAAAABMQEAAAAKMTc2NjU5MDYzMgMAAAADMTYwAgAAAAQ0Mzc1BAAAAAEwBwAAAAk5LzE5LzIwMTkIAAAACTExLzIvMjAxMwkAAAABMKv55NFwPdcIeV7xEnE91wghQ0lRLlRTRTo2OTcxLklRX1RPVEFMX0xJQUIuRlkyMDA4AQAAAKNTAAACAAAABjQ2MDU3OQEIAAAABQAAAAExAQAAAAoxMDYyNzUzMTQ4AwAAAAI3OQIAAAAEMTI3NgQAAAABMAcAAAAJOS8xOS8yMDE5CAAAAAkzLzMxLzIwMDgJAAAAATA2qhDacD3XCL1UlRFxPdcIJENJUS5UU0U6Njk4MS5JUV9DQVNIX0lOVEVSRVNULkZZMjAxMAEAAAD1Vw0AAgAAAAI3MAEIAAAABQAAAAExAQAAAAoxNTU1MDkyODI5AwAAAAI3OQIAAAAEMzAyOAQAAAABMAcAAAAJOS8xOS8yMDE5CAAAAAkzLzMxLzIwMTAJAAAAATBo3JTccD3XCKV6OhFxPdcIHENJUS5UU0U6Njk3MS5JUV9OSV9DRi5GWTIwMDgBAAAAo1MAAAIAAAAGMTA3MjQ0AQgAAAAFAAAAATEBAAAACjEwNjI3NTMxNDgD</t>
  </si>
  <si>
    <t>AAAAAjc5AgAAAAQyMTUwBAAAAAEwBwAAAAk5LzE5LzIwMTkIAAAACTMvMzEvMjAwOAkAAAABMDaqENpwPdcIcQGlEXE91wgZQ0lRLlRTRTo2OTgxLklRX05JLkZZMjAxOAEAAAD1Vw0AAgAAAAYxNDYwODYBCAAAAAUAAAABMQEAAAAKMTg5NTE4MzY1MgMAAAACNzkCAAAAAjE1BAAAAAEwBwAAAAk5LzE5LzIwMTkIAAAACTMvMzEvMjAxOAkAAAABMMF1s9xwPdcIT2Q0EXE91wgoQ0lRLk5BU0RBUUdTOlNXS1MuSVFfQkFTSUNfV0VJR0hULkZZMjAxMwEAAAAlUBYAAgAAAAUxODcuNQBmCTHXcD3XCFNhDxJxPdcIGUNJUS5UU0U6NjgwNi5JUV9SRS5GWTIwMTcBAAAArlsNAAIAAAAGMzIxNDkzAQgAAAAFAAAAATEBAAAACjE4NDg1ODEyMTgDAAAAAjc5AgAAAAQxMjIyBAAAAAEwBwAAAAk5LzE5LzIwMTkIAAAACTMvMzEvMjAxNwkAAAABMBCt+NhwPdcI0qKjEXE91wgkQ0lRLlRTRTo2NzcwLklRX09USEVSX0xJQUJfTFQuRlkyMDA5AQAAAE9YDQACAAAABDE0OTcBCAAAAAUAAAABMQEAAAAKMTM4MDUyODUwOAMAAAACNzkCAAAABDEwNjIEAAAAATAHAAAACTkvMTkvMjAxOQgAAAAJMy8zMS8yMDA5CQAAAAEwbBZI2HA91wjSgcQRcT3XCCVDSVEuVFNFOjY5NzYuSVFfREFZU19TQUxFU19PVVQuRlkyMDE3AQAAAGpXDQACAAAACTgxLjQ4MjIzNQEIAAAABQAAAAExAQAAAAoxODQ4ODc5NjQzAwAAAAI3OQIAAAAE</t>
  </si>
  <si>
    <t>NDA0MgQAAAABMAcAAAAJOS8xOS8yMDE5CAAAAAkzLzMxLzIwMTcJAAAAATC/cUfTcD3XCA7CvxJxPdcIJENJUS5OQVNEQVFHUzpUWE4uSVFfQlVJTERJTkdTLkZZMjAwOQEAAAD7IwIAAgAAAAQyODY3AQgAAAAFAAAAATEBAAAACjE1MjM3OTYyNDEDAAAAAzE2MAIAAAAEMzAyMwQAAAABMAcAAAAJOS8xOS8yMDE5CAAAAAoxMi8zMS8yMDA5CQAAAAEwa3/n1XA91wjfL0QScT3XCCZDSVEuVFNFOjY4MDYuSVFfSU5WRU5UT1JZX1RVUk5TLkZZMjAwOAEAAACuWw0AAgAAAAg5LjYzOTgxMwEIAAAABQAAAAExAQAAAAoxMDYxMTk3MjM1AwAAAAI3OQIAAAAENDA4MgQAAAABMAcAAAAJOS8xOS8yMDE5CAAAAAkzLzMxLzIwMDgJAAAAATCYDUjTcD3XCAKbuBJxPdcIHENJUS5UU0U6NjgwNi5JUV9FQklUQS5GWTIwMDkBAAAArlsNAAIAAAAFMTkxNzABCAAAAAUAAAABMQEAAAAKMTM4MjY2MTQ0MgMAAAACNzkCAAAABjEwMDY4OQQAAAABMAcAAAAJOS8xOS8yMDE5CAAAAAkzLzMxLzIwMDkJAAAAATA5ekrZcD3XCAN8sRFxPdcIKUNJUS5OQVNEQVFHUzpBREkuSVFfR0FJTl9BU1NFVFNfQ0YuRlkyMDEwAQAAABPWAwADAAAAAABtdATVcD3XCMi1YRJxPdcILkNJUS5OQVNEQVFHUzpTV0tTLklRX1RPVEFMX0RFQlRfQ0FQSVRBTC5GWTIwMTQBAAAAJVAWAAMAAAAAABMJ3NJwPdcIxbHhEnE91wgZQ0lRLlRTRTo2NzYy</t>
  </si>
  <si>
    <t>LklRX0dXLkZZMjAxOAEAAAA70gQAAgAAAAYxNTc4NTgBCAAAAAUAAAABMQEAAAAKMTg5NTE4MzYwOAMAAAACNzkCAAAABDExNzEEAAAAATAHAAAACTkvMTkvMjAxOQgAAAAJMy8zMS8yMDE4CQAAAAEwEQOD23A91wgCFhERcT3XCCpDSVEuTkFTREFRR1M6U1dLUy5JUV9DQVBJVEFMX0xFQVNFUy5GWTIwMTEBAAAAJVAWAAMAAAAAAHi7MNdwPdcIf8UOEnE91wgtQ0lRLk5BU0RBUUdTOklOVEMuSVFfVE9UQUxfREVCVF9JU1NVRUQuRlkyMDE1AQAAAIdSAAACAAAABDk0NzYBCAAAAAUAAAABMQEAAAAKMTg3NDc3MzIyNgMAAAADMTYwAgAAAAQyMTYxBAAAAAEwBwAAAAk5LzE5LzIwMTkIAAAACjEyLzI2LzIwMTUJAAAAATBFUUHXcD3XCEU6CBJxPdcIIUNJUS5OQVNEQVFHUzpTV0tTLklRX0VCSVRBLkZZMjAxMgEAAAAlUBYAAgAAAAUyOTYuMgEIAAAABQAAAAExAQAAAAoxNzA5MTIyODc4AwAAAAMxNjACAAAABjEwMDY4OQQAAAABMAcAAAAJOS8xOS8yMDE5CAAAAAk5LzI4LzIwMTIJAAAAATCs4jDXcD3XCN5xAhJxPdcIJkNJUS5OQVNEQVFHUzpBVkdPLklRX09USEVSX09QRVIuRlkyMDEyAQAAAPC2fQEDAAAAAABbJS/WcD3XCPGTPBJxPdcIHkNJUS5OQVNEQVFHUzpJTlRDLklRX1JFLkZZMjAxOAEAAACHUgAAAgAAAAU1MDE3MgEIAAAABQAAAAExAQAAAAoxOTQzNTA1MzQxAwAAAAMxNjACAAAABDEyMjIE</t>
  </si>
  <si>
    <t>AAAAATAHAAAACTkvMTkvMjAxOQgAAAAKMTIvMjkvMjAxOAkAAAABMCKfQddwPdcI2w0REnE91wgoQ0lRLk5BU0RBUUdTOlNXS1MuSVFfSU5URVJFU1RfRVhQLkZZMjAwOAEAAAAlUBYAAgAAAActMTYuMzI0AQgAAAAFAAAAATEBAAAACjE0MTQxMjAwNDcDAAAAAzE2MAIAAAACODIEAAAAATAHAAAACTkvMTkvMjAxOQgAAAAJMTAvMy8yMDA4CQAAAAEwA0cw13A91whbLxoScT3XCCpDSVEuTkFTREFRR1M6QVZHTy5JUV9ESUxVVF9FUFNfSU5DTC5GWTIwMTMBAAAA8LZ9AQIAAAAEMi4xOQEIAAAABQAAAAExAQAAAAoxNzY5ODcyMzE0AwAAAAMxNjACAAAAATgEAAAAATAHAAAACTkvMTkvMjAxOQgAAAAJMTEvMy8yMDEzCQAAAAEwNHMv1nA91wj17DgScT3XCC9DSVEuTkFTREFRR1M6SU5UQy5JUV9UT1RBTF9BU1NFVFMuRlkyMDEwLi4uLkpQWQEAAACHUgAAAgAAAAo1MjM5MDY3LjE5AQgAAAAFAAAAATEBAAAACjE1ODgxNTY5NjADAAAAAjc5AgAAAAQxMDA3BAAAAAEwBwAAAAk5LzE5LzIwMTkIAAAACjEyLzI1LzIwMTAJAAAAATByieLRcD3XCHrvChNxPdcIJ0NJUS5OQVNEQVFHUzpJTlRDLklRX0NBU0hfSU5WRVNULkZZMjAwOQEAAACHUgAAAgAAAAUtNzk2NQEIAAAABQAAAAExAQAAAAoxNTIzMzk0ODI5AwAAAAMxNjACAAAABDIwMDUEAAAAATAHAAAACTkvMTkvMjAxOQgAAAAKMTIvMjYvMjAwOQkAAAAB</t>
  </si>
  <si>
    <t>MCWm7tdwPdcI/hLsEXE91wgjQ0lRLlRTRTo2NzYyLklRX0ZJTklTSEVEX0lOVi5GWTIwMTYBAAAAO9IEAAIAAAAFNjg3MzEBCAAAAAUAAAABMQEAAAAKMTc5ODgwOTEzMAMAAAACNzkCAAAABDMwNzUEAAAAATAHAAAACTkvMTkvMjAxOQgAAAAJMy8zMS8yMDE2CQAAAAEwGdyC23A91wgEakARcT3XCCJDSVEuTkFTREFRR1M6QURJLklRX1pfU0NPUkUuRlkyMDExAQAAABPWAwACAAAACDcuNTIzNDA4AQgAAAAFAAAAATEBAAAACjE2NDc0NTU4NjkDAAAAAzE2MAIAAAAGMTAwMTIzBAAAAAEwBwAAAAk5LzE5LzIwMTkIAAAACjEwLzI5LzIwMTEJAAAAATCr+eTRcD3XCIA38RJxPdcIJkNJUS5UU0U6Njc3MC5JUV9ORVRfREVCVF9JU1NVRUQuRlkyMDA4AQAAAE9YDQACAAAABi0zMTgyNgEIAAAABQAAAAExAQAAAAoxMDYxMTkyNDU0AwAAAAI3OQIAAAAEMjAwMwQAAAABMAcAAAAJOS8xOS8yMDE5CAAAAAkzLzMxLzIwMDgJAAAAATBsFkjYcD3XCHPK2xFxPdcIGUNJUS5UU0U6Njc2Mi5JUV9BRS5GWTIwMTABAAAAO9IEAAIAAAAFNjMyNDkBCAAAAAUAAAABMQEAAAAKMTM5NjM0MjI3NgMAAAACNzkCAAAABDEwMTYEAAAAATAHAAAACTkvMTkvMjAxOQgAAAAJMy8zMS8yMDEwCQAAAAEwCcgx3HA91wjwwjURcT3XCCFDSVEuVFNFOjY5ODEuSVFfRUFSTklOR19DTy5GWTIwMTgBAAAA9VcNAAIAAAAGMTQ2MDUyAQgA</t>
  </si>
  <si>
    <t>AAAFAAAAATEBAAAACjE4OTUxODM2NTIDAAAAAjc5AgAAAAE3BAAAAAEwBwAAAAk5LzE5LzIwMTkIAAAACTMvMzEvMjAxOAkAAAABMMF1s9xwPdcIBsM8EXE91wgnQ0lRLk5BU0RBUUdTOklOVEMuSVFfQURWRVJUSVNJTkcuRlkyMDE0AQAAAIdSAAADAAAAAAAUK0HXcD3XCPQu9xFxPdcIIENJUS5UU0U6Njc2Mi5JUV9PVEhFUl9SRVYuRlkyMDE2AQAAADvSBAADAAAAAAAZ3ILbcD3XCOb/HxFxPdcIIUNJUS5UU0U6Njk4MS5JUV9FQVJOSU5HX0NPLkZZMjAxNQEAAAD1Vw0AAgAAAAYxNjczMDUBCAAAAAUAAAABMQEAAAAKMTc0NjM1OTQwNQMAAAACNzkCAAAAATcEAAAAATAHAAAACTkvMTkvMjAxOQgAAAAJMy8zMS8yMDE1CQAAAAEw69my3HA91wgwSBsRcT3XCCVDSVEuVFNFOjY5ODEuSVFfRElMVVRfRVBTX0VYQ0wuRlkyMDEzAQAAAPVXDQACAAAACTY2LjkzNjI5MgEIAAAABQAAAAExAQAAAAoxNjQ5Nzk5MDY2AwAAAAI3OQIAAAADMTQyBAAAAAEwBwAAAAk5LzE5LzIwMTkIAAAACTMvMzEvMjAxMwkAAAABMFIqldxwPdcIJpxDEXE91wgwQ0lRLlRTRTo2NzcwLklRX1RPVEFMX09VVFNUQU5ESU5HX0JTX0RBVEUuRlkyMDEwAQAAAE9YDQACAAAACjE3OS4yMjQzMDcBBAAAAAUAAAABNQEAAAAKMTM4MDUyODExOQIAAAAFMjQxNTIGAAAAATBVZEjYcD3XCKc+pBFxPdcIIENJUS5UU0U6NjgwNi5JUV9TVF9J</t>
  </si>
  <si>
    <t>TlZFU1QuRlkyMDE0AQAAAK5bDQACAAAABTMwMzI0AQgAAAAFAAAAATEBAAAACjE2ODY2MzgwMDQDAAAAAjc5AgAAAAQxMDY5BAAAAAEwBwAAAAk5LzE5LzIwMTkIAAAACTMvMzEvMjAxNAkAAAABMPw8S9lwPdcIkiizEXE91wglQ0lRLlRTRTo2OTgxLklRX0RJTFVUX0VQU19FWENMLkZZMjAxOAEAAAD1Vw0AAgAAAAoyMjguNjE5Mjg4AQgAAAAFAAAAATEBAAAACjE4OTUxODM2NTIDAAAAAjc5AgAAAAMxNDIEAAAAATAHAAAACTkvMTkvMjAxOQgAAAAJMy8zMS8yMDE4CQAAAAEwwXWz3HA91wjbzSMRcT3XCClDSVEuTkFTREFRR1M6VFhOLklRX0RJTFVUX0VQU19FWENMLkZZMjAxNQEAAAD7IwIAAgAAAAgyLjgyMjYyNwEIAAAABQAAAAExAQAAAAoxODc1Njg3MDU2AwAAAAMxNjACAAAAAzE0MgQAAAABMAcAAAAJOS8xOS8yMDE5CAAAAAoxMi8zMS8yMDE1CQAAAAEwTM4x1XA91whH+EkScT3XCB9DSVEuVFNFOjY4MDYuSVFfVFJFQVNVUlkuRlkyMDEzAQAAAK5bDQACAAAABi01NTI2MwEIAAAABQAAAAExAQAAAAoxNjI1NDU3NzI2AwAAAAI3OQIAAAAEMTI0OAQAAAABMAcAAAAJOS8xOS8yMDE5CAAAAAkzLzMxLzIwMTMJAAAAATD8PEvZcD3XCGi+ixFxPdcIH0NJUS5UU0U6Njk4MS5JUV9FQklUX0lOVC5GWTIwMTgBAAAA9VcNAAIAAAAKMjc5LjA4MDg5NQEIAAAABQAAAAExAQAAAAoxODk1MTgzNjUyAwAA</t>
  </si>
  <si>
    <t>AAI3OQIAAAAENDE4OQQAAAABMAcAAAAJOS8xOS8yMDE5CAAAAAkzLzMxLzIwMTgJAAAAATDtXu3TcD3XCNSaqhJxPdcIK0NJUS5OQVNEQVFHUzpUWE4uSVFfVE9UQUxfT1RIRVJfT1BFUi5GWTIwMTEBAAAA+yMCAAIAAAAEMzQ0MAEIAAAABQAAAAExAQAAAAoxNjYwMDM0NTY4AwAAAAMxNjACAAAAAzM4MAQAAAABMAcAAAAJOS8xOS8yMDE5CAAAAAoxMi8zMS8yMDExCQAAAAEwUM3n1XA91wjW510ScT3XCBtDSVEuVFNFOjY3NzAuSVFfRUJJVC5GWTIwMDkBAAAAT1gNAAIAAAAGLTI2NTI0AQgAAAAFAAAAATEBAAAACjEzODA1Mjg1MDgDAAAAAjc5AgAAAAM0MDAEAAAAATAHAAAACTkvMTkvMjAxOQgAAAAJMy8zMS8yMDA5CQAAAAEwbBZI2HA91wg/P9URcT3XCChDSVEuTkFTREFRR1M6U1dLUy5JUV9PVEhFUl9FUVVJVFkuRlkyMDEwAQAAACVQFgACAAAABi0xLjI5NwEIAAAABQAAAAExAQAAAAoxNTc3MjYwODgyAwAAAAMxNjACAAAABDEwMjgEAAAAATAHAAAACTkvMTkvMjAxOQgAAAAJMTAvMS8yMDEwCQAAAAEwyZQw13A91wj+/AEScT3XCCFDSVEuTkFTREFRR1M6SU5UQy5JUV9EQV9DRi5GWTIwMDcBAAAAh1IAAAIAAAAENDc5OAEIAAAABQAAAAExAQAAAAoxMzI4ODcxMjc1AwAAAAMxNjACAAAABDIxNjAEAAAAATAHAAAACTkvMTkvMjAxOQgAAAAKMTIvMjkvMjAwNwkAAAABMH0oOthwPdcIqLnTEXE9</t>
  </si>
  <si>
    <t>1wgfQ0lRLlRTRTo2OTc2LklRX0JWX1NIQVJFLkZZMjAxNAEAAABqVw0AAgAAAAsxMDkxLjcxMzU4OQEIAAAABQAAAAExAQAAAAoxNjg3MDQ0NjI5AwAAAAI3OQIAAAAENDAyMAQAAAABMAcAAAAJOS8xOS8yMDE5CAAAAAkzLzMxLzIwMTQJAAAAATAXhmzacD3XCD3UZxFxPdcIHkNJUS5UU0U6Njk3Ni5JUV9MVF9ERUJULkZZMjAxOQEAAABqVw0AAgAAAAUyODQxNQEIAAAABQAAAAExAQAAAAoxOTcwMjEyODkwAwAAAAI3OQIAAAAEMTA0OQQAAAABMAcAAAAJOS8xOS8yMDE5CAAAAAkzLzMxLzIwMTkJAAAAATDibm3acD3XCP2XvBFxPdcINUNJUS5OQVNEQVFHUzpBREkuSVFfQ0hBTkdFX05FVF9XT1JLSU5HX0NBUElUQUwuRlkyMDE4AQAAABPWAwACAAAABy01MC43NzEBCAAAAAUAAAABMQEAAAAKMTkyNzYxODI0NwMAAAADMTYwAgAAAAQ0NDIxBAAAAAEwBwAAAAk5LzE5LzIwMTkIAAAACTExLzMvMjAxOAkAAAABMBWf2NRwPdcIdA+WEnE91wgsQ0lRLk5BU0RBUUdTOklOVEMuSVFfTUFSS0VUQ0FQLjIwMTQvMy8zMS5KUFkBAAAAh1IAAAIAAAANMTMyMTMzNDUuMDYzNgEGAAAABQAAAAExAQAAAAoxNjU4MzQyODQ0AwAAAAI3OQIAAAAGMTAwMDU0BAAAAAEwBwAAAAkzLzMxLzIwMTSTOczxcD3XCIVn8x9xPdcIJ0NJUS5OQVNEQVFHUzpBREkuSVFfVE9UQUxfQVNTRVRTLkZZMjAwOAEAAAAT1gMAAgAAAAgz</t>
  </si>
  <si>
    <t>MDkwLjk5MgEIAAAABQAAAAExAQAAAAoxNDEzMDkxNTY3AwAAAAMxNjACAAAABDEwMDcEAAAAATAHAAAACTkvMTkvMjAxOQgAAAAJMTEvMS8yMDA4CQAAAAEwxkwE1XA91wgoj30ScT3XCB5DSVEuVFNFOjY5NzYuSVFfTFRfREVCVC5GWTIwMTQBAAAAalcNAAIAAAAFNDE5NTcBCAAAAAUAAAABMQEAAAAKMTY4NzA0NDYyOQMAAAACNzkCAAAABDEwNDkEAAAAATAHAAAACTkvMTkvMjAxOQgAAAAJMy8zMS8yMDE0CQAAAAEwF4Zs2nA91wixPVARcT3XCB1DSVEuVFNFOjY5NzEuSVFfUkRfRVhQLkZZMjAxNwEAAACjUwAAAwAAAAAAUc1a2XA91whmHbARcT3XCClDSVEuTkFTREFRR1M6SU5UQy5JUV9NQVJLRVRDQVAuMjAwMy8xMi8yNwEAAACHUgAAAgAAAAkyMDQ4NDMuNTIBBgAAAAUAAAABMQEAAAAFOTY3NjADAAAAAzE2MAIAAAAGMTAwMDU0BAAAAAEwBwAAAAoxMi8yNy8yMDAzRFww8nA91wh5zgARcT3XCC1DSVEuTkFTREFRR1M6VFhOLklRX0FTU0VUX1dSSVRFRE9XTl9DRi5GWTIwMDkBAAAA+yMCAAMAAAAAAGt/59VwPdcIQBRVEnE91wgiQ0lRLlRTRTo2OTc2LklRX0VCSVRfTUFSR0lOLkZZMjAwOQEAAABqVw0AAgAAAActNy40NzUyAQgAAAAFAAAAATEBAAAACjEzODY3MjM0OTQDAAAAAjc5AgAAAAQ0MDUzBAAAAAEwBwAAAAk5LzE5LzIwMTkIAAAACTMvMzEvMjAwOQkAAAABMK357dNwPdcIrxXMEnE9</t>
  </si>
  <si>
    <t>1wgoQ0lRLlRTRTo2NzYyLklRX1RPVEFMX0RJVl9QQUlEX0NGLkZZMjAxMQEAAAA70gQAAgAAAAUtOTAzNQEIAAAABQAAAAExAQAAAAoxNDYxNjgwMTQ1AwAAAAI3OQIAAAAEMjAyMgQAAAABMAcAAAAJOS8xOS8yMDE5CAAAAAkzLzMxLzIwMTEJAAAAATCwFTLccD3XCBrZLRFxPdcII0NJUS5UU0U6Njc2Mi5JUV9UT1RBTF9SRUNFSVYuRlkyMDA4AQAAADvSBAACAAAABjE1ODQ1OAEIAAAABQAAAAExAQAAAAoxMzk2MzQxOTg5AwAAAAI3OQIAAAAEMTAwMQQAAAABMAcAAAAJOS8xOS8yMDE5CAAAAAkzLzMxLzIwMDgJAAAAATDfUjHccD3XCH0LRhFxPdcIG0NJUS5UU0U6Njk3MS5JUV9HUFBFLkZZMjAxOQEAAACjUwAAAwAAAAAARvRa2XA91wg8ubARcT3XCCtDSVEuTkFTREFRR1M6QVZHTy5JUV9GSUxJTkdfQ1VSUkVOQ1kuRlkyMDEwAQAAAPC2fQEDAAAAA1VTRACZ1y7WcD3XCAsOHxJxPdcIKENJUS5OQVNEQVFHUzpJTlRDLklRX0JFVEFfMllSLjIwMDkvMTIvMjYBAAAAh1IAAAIAAAAQMS4wMTg4ODYwNTI5MjY0NABEXDDycD3XCKKL/BBxPdcIJ0NJUS5UU0U6Njk3Ni5JUV9EQVlTX1BBWUFCTEVfT1VULkZZMjAxOQEAAABqVw0AAgAAAAg0NS43OTM2MwEIAAAABQAAAAExAQAAAAoxOTcwMjEyODkwAwAAAAI3OQIAAAAENDE4MwQAAAABMAcAAAAJOS8xOS8yMDE5CAAAAAkzLzMxLzIwMTkJAAAAATC/cUfT</t>
  </si>
  <si>
    <t>cD3XCKOVyBJxPdcIK0NJUS5UU0U6Njk4MS5JUV9NSU5PUklUWV9JTlRFUkVTVF9DRi5GWTIwMTEBAAAA9VcNAAMAAAAAAF0DldxwPdcIRSdDEXE91wgnQ0lRLlRTRTo2OTc2LklRX0RBWVNfUEFZQUJMRV9PVVQuRlkyMDE2AQAAAGpXDQACAAAACTQ3LjcxMDI5NgEIAAAABQAAAAExAQAAAAoxNzk4ODk0OTcxAwAAAAI3OQIAAAAENDE4MwQAAAABMAcAAAAJOS8xOS8yMDE5CAAAAAkzLzMxLzIwMTYJAAAAATC/cUfTcD3XCBmbvxJxPdcIHkNJUS5UU0U6Njk3Ni5JUV9JTkNfVEFYLkZZMjAwOAEAAABqVw0AAgAAAAQ2NTM4AQgAAAAFAAAAATEBAAAACjEwNjExOTY3MTIDAAAAAjc5AgAAAAI3NQQAAAABMAcAAAAJOS8xOS8yMDE5CAAAAAkzLzMxLzIwMDgJAAAAATCT4iLbcD3XCFMidhFxPdcIJkNJUS5OQVNEQVFHUzpBREkuSVFfR0FJTl9BU1NFVFMuRlkyMDE0AQAAABPWAwADAAAAAABN6QTVcD3XCNZ4dxJxPdcII0NJUS5UU0U6Njk3Ni5JUV9FQklUQV9NQVJHSU4uRlkyMDE1AQAAAGpXDQACAAAABTUuOTA1AQgAAAAFAAAAATEBAAAACjE3NDUzNzg1NDEDAAAAAjc5AgAAAAQ0NDE5BAAAAAEwBwAAAAk5LzE5LzIwMTkIAAAACTMvMzEvMjAxNQkAAAABMM5KR9NwPdcIGZu/EnE91wglQ0lRLk5BU0RBUUdTOlNXS1MuSVFfUkRfRVhQX0ZOLkZZMjAxMAEAAAAlUBYAAgAAAAYxMzQuMTQBCAAAAAUAAAABMQEA</t>
  </si>
  <si>
    <t>AAAKMTU3NzI2MDg4MgMAAAADMTYwAgAAAAQzMTY4BAAAAAEwBwAAAAk5LzE5LzIwMTkIAAAACTEwLzEvMjAxMAkAAAABMMmUMNdwPdcIVK8WEnE91wgiQ0lRLlRTRTo2OTc2LklRX0FEVkVSVElTSU5HLkZZMjAxMwEAAABqVw0AAwAAAAAA2JVt2nA91wgQvm8RcT3XCC9DSVEuTkFTREFRR1M6U1dLUy5JUV9PVEhFUl9VTlVTVUFMX1NVUFBMLkZZMjAxNgEAAAAlUBYAAwAAAAAASr/g1nA91wjKqRgScT3XCCdDSVEuVFNFOjY3NzAuSVFfVE9UQUxfUkVWLkZZMjAxNC4uLi5KUFkBAAAAT1gNAAIAAAAGNjg0MzYyAQgAAAAFAAAAATEBAAAACjE2ODQzNzQ4NDEDAAAAAjc5AgAAAAIyOAQAAAABMAcAAAAJOS8xOS8yMDE5CAAAAAkzLzMxLzIwMTQJAAAAATCNR+XRcD3XCJo3+BJxPdcIG0NJUS5UU0U6NjU5NC5JUV9HUFBFLkZZMjAxMQEAAAD5eA0AAgAAAAY0ODQ2NTUBCAAAAAUAAAABMQEAAAAKMTYyNzE4MjA5NAMAAAACNzkCAAAABDExNjkEAAAAATAHAAAACTkvMTkvMjAxOQgAAAAJMy8zMS8yMDExCQAAAAEwGdyC23A91wjSvVoRcT3XCCBDSVEuVFNFOjY5ODEuSVFfQ0FTSF9PUEVSLkZZMjAxMQEAAAD1Vw0AAgAAAAYxMDU2MTABCAAAAAUAAAABMQEAAAAKMTY0OTc5ODU5MAMAAAACNzkCAAAABDIwMDYEAAAAATAHAAAACTkvMTkvMjAxOQgAAAAJMy8zMS8yMDExCQAAAAEwXQOV3HA91wiPyDoRcT3XCCdD</t>
  </si>
  <si>
    <t>SVEuVFNFOjY3NjIuSVFfVE9UQUxfUkVWLkZZMjAwOS4uLi5KUFkBAAAAO9IEAAIAAAAGNzI3NDAwAQgAAAAFAAAAATEBAAAACjEzOTYzNDE5NDUDAAAAAjc5AgAAAAIyOAQAAAABMAcAAAAJOS8xOS8yMDE5CAAAAAkzLzMxLzIwMDkJAAAAATCaIOXRcD3XCEV67hJxPdcIJkNJUS5OQVNEQVFHUzpJTlRDLklRX1NHQV9NQVJHSU4uRlkyMDA4AQAAAIdSAAACAAAABzE0LjUwNTQBCAAAAAUAAAABMQEAAAAKMTQzMDYxNDQ4NgMAAAADMTYwAgAAAAQ0Mzc1BAAAAAEwBwAAAAk5LzE5LzIwMTkIAAAACjEyLzI3LzIwMDgJAAAAATAp8wrTcD3XCODu2RJxPdcIIkNJUS5UU0U6Njc3MC5JUV9MRVZFUkVEX0ZDRi5GWTIwMDkBAAAAT1gNAAIAAAAKLTIzNzA2LjM3NQEIAAAABQAAAAExAQAAAAoxMzgwNTI4NTA4AwAAAAI3OQIAAAAENDQyMgQAAAABMAcAAAAJOS8xOS8yMDE5CAAAAAkzLzMxLzIwMDkJAAAAATBgPUjYcD3XCOe4lBFxPdcIJUNJUS5UU0U6Njk4MS5JUV9CQVNJQ19FUFNfRVhDTC5GWTIwMTIBAAAA9VcNAAIAAAAJNDguMTE3MzcyAQgAAAAFAAAAATEBAAAACjE2NDk3OTg5NzQDAAAAAjc5AgAAAAQzMDY0BAAAAAEwBwAAAAk5LzE5LzIwMTkIAAAACTMvMzEvMjAxMgkAAAABMF0DldxwPdcI87IKEXE91wgmQ0lRLlRTRTo2NzYyLklRX1BFUklPRExFTkdUSF9JUy5GWTIwMTgBAAAAO9IEAAEAAAACMTIA</t>
  </si>
  <si>
    <t>AyqD23A91wi86ScRcT3XCCFDSVEuVFNFOjY3NzAuSVFfTkVUX0NIQU5HRS5GWTIwMTIBAAAAT1gNAAIAAAAGLTEzNDkwAQgAAAAFAAAAATEBAAAACjE1NTMyMzk3NzkDAAAAAjc5AgAAAAQyMDkzBAAAAAEwBwAAAAk5LzE5LzIwMTkIAAAACTMvMzEvMjAxMgkAAAABMECySNhwPdcIEz/HEXE91wgjQ0lRLk5BU0RBUUdTOkFWR08uSVFfUkFXX0lOVi5GWTIwMTEBAAAA8LZ9AQIAAAACNDABCAAAAAUAAAABMQEAAAAKMTY1MDg1NDA5NwMAAAADMTYwAgAAAAQzMTcxBAAAAAEwBwAAAAk5LzE5LzIwMTkIAAAACjEwLzMwLzIwMTEJAAAAATBs/S7WcD3XCLWTJxJxPdcII0NJUS5UU0U6NjgwNi5JUV9GSU5JU0hFRF9JTlYuRlkyMDE3AQAAAK5bDQACAAAABDQ3NDIBCAAAAAUAAAABMQEAAAAKMTg0ODU4MTIxOAMAAAACNzkCAAAABDMwNzUEAAAAATAHAAAACTkvMTkvMjAxOQgAAAAJMy8zMS8yMDE3CQAAAAEwEK342HA91wiv688RcT3XCCZDSVEuVFNFOjY3NzAuSVFfSU5WRVNUX0xPQU5TX0NGLkZZMjAxMAEAAABPWA0AAwAAAAAAVWRI2HA91whJZtwRcT3XCCRDSVEuTkFTREFRR1M6U1dLUy5JUV9CVl9TSEFSRS5GWTIwMDkBAAAAJVAWAAIAAAAINi40MTU5ODgBCAAAAAUAAAABMQEAAAAKMTQ4Mzc0NTM4OAMAAAADMTYwAgAAAAQ0MDIwBAAAAAEwBwAAAAk5LzE5LzIwMTkIAAAACTEwLzIvMjAwOQkAAAABMI1t</t>
  </si>
  <si>
    <t>MNdwPdcI88oFEnE91wgnQ0lRLk5BU0RBUUdTOkFWR08uSVFfTEVWRVJFRF9GQ0YuRlkyMDEzAQAAAPC2fQECAAAAAzI1NQEIAAAABQAAAAExAQAAAAoxNzY5ODcyMzE0AwAAAAMxNjACAAAABDQ0MjIEAAAAATAHAAAACTkvMTkvMjAxOQgAAAAJMTEvMy8yMDEzCQAAAAEwMZov1nA91wh/VigScT3XCCZDSVEuVFNFOjY3NzAuSVFfU0FMRVNfTUFSS0VUSU5HLkZZMjAxMQEAAABPWA0AAwAAAAAAVWRI2HA91wg9jdwRcT3XCC1DSVEuTkFTREFRR1M6U1dLUy5JUV9ERUZfVEFYX0FTU0VUU19MVC5GWTIwMTMBAAAAJVAWAAIAAAAENTQuMQEIAAAABQAAAAExAQAAAAoxNzY2Njg5OTA0AwAAAAMxNjACAAAABDEwMjYEAAAAATAHAAAACTkvMTkvMjAxOQgAAAAJOS8yNy8yMDEzCQAAAAEwZgkx13A91wjT8f4RcT3XCCZDSVEuVFNFOjY3NzAuSVFfU0FMRVNfTUFSS0VUSU5HLkZZMjAxNgEAAABPWA0AAwAAAAAA8LM52HA91wjnKM8RcT3XCCZDSVEuVFNFOjY3NzAuSVFfTkVUX0RFQlRfSVNTVUVELkZZMjAxOAEAAABPWA0AAgAAAAQ2MTIwAQgAAAAFAAAAATEBAAAACjE4OTQzMTU0MjgDAAAAAjc5AgAAAAQyMDAzBAAAAAEwBwAAAAk5LzE5LzIwMTkIAAAACTMvMzEvMjAxOAkAAAABMIcBOthwPdcIFBPzEXE91wgqQ0lRLk5BU0RBUUdTOkFESS5JUV9ORVRfREVCVF9JU1NVRUQuRlkyMDE3AQAAABPWAwACAAAACDYx</t>
  </si>
  <si>
    <t>MDYuMTY0AQgAAAAFAAAAATEBAAAACjE5Mjc2MTgyNDgDAAAAAzE2MAIAAAAEMjAwMwQAAAABMAcAAAAJOS8xOS8yMDE5CAAAAAoxMC8yOC8yMDE3CQAAAAEwFZ/Y1HA91whiBJoScT3XCClDSVEuTkFTREFRR1M6SU5UQy5JUV9DT01NT05fRElWX0NGLkZZMjAxMwEAAACHUgAAAgAAAAUtNDQ3OQEIAAAABQAAAAExAQAAAAoxNzc1OTMwMjc0AwAAAAMxNjACAAAABDIwNzQEAAAAATAHAAAACTkvMTkvMjAxOQgAAAAKMTIvMjgvMjAxMwkAAAABMPBo79dwPdcIiWbxEXE91wgiQ0lRLlRTRTo2ODA2LklRX0VCSVRfTUFSR0lOLkZZMjAxMwEAAACuWw0AAgAAAAcyMS44NzQ1AQgAAAAFAAAAATEBAAAACjE2MjU0NTc3MjYDAAAAAjc5AgAAAAQ0MDUzBAAAAAEwBwAAAAk5LzE5LzIwMTkIAAAACTMvMzEvMjAxMwkAAAABMLU0SNNwPdcIJBDOEnE91wgnQ0lRLk5BU0RBUUdTOkFESS5JUV9JTlRFUkVTVF9FWFAuRlkyMDE4AQAAABPWAwACAAAACC0yNTMuNTg5AQgAAAAFAAAAATEBAAAACjE5Mjc2MTgyNDcDAAAAAzE2MAIAAAACODIEAAAAATAHAAAACTkvMTkvMjAxOQgAAAAJMTEvMy8yMDE4CQAAAAEwFZ/Y1HA91wjNiY0ScT3XCCpDSVEuTkFTREFRR1M6VFhOLklRX0NBU0hfQ09OVkVSU0lPTi5GWTIwMTYBAAAA+yMCAAIAAAAKMTMwLjQxODk3NgEIAAAABQAAAAExAQAAAAoxOTQ2NjY1Mzk4AwAAAAMxNjACAAAA</t>
  </si>
  <si>
    <t>BDQxODQEAAAAATAHAAAACTkvMTkvMjAxOQgAAAAKMTIvMzEvMjAxNgkAAAABMMnR5NFwPdcIhYX4EnE91wggQ0lRLlRTRTo2OTcxLklRX1NUX0lOVkVTVC5GWTIwMTIBAAAAo1MAAAIAAAAGMjA1OTQwAQgAAAAFAAAAATEBAAAACjE2ODU1NDY3MzMDAAAAAjc5AgAAAAQxMDY5BAAAAAEwBwAAAAk5LzE5LzIwMTkIAAAACTMvMzEvMjAxMgkAAAABMBH5ENpwPdcI3XCuEXE91wgkQ0lRLk5BU0RBUUdTOklOVEMuSVFfTkVUX0RFQlQuRlkyMDA3AQAAAIdSAAACAAAABi0xMzI0MQEIAAAABQAAAAExAQAAAAoxMzI4ODcxMjc1AwAAAAMxNjACAAAABDQzNjQEAAAAATAHAAAACTkvMTkvMjAxOQgAAAAKMTIvMjkvMjAwNwkAAAABMH0oOthwPdcIFXfkEXE91wgnQ0lRLk5BU0RBUUdTOkFESS5JUV9JTlRFUkVTVF9FWFAuRlkyMDE1AQAAABPWAwACAAAABi0yNy4wMwEIAAAABQAAAAExAQAAAAoxODY3Mjc5OTY5AwAAAAMxNjACAAAAAjgyBAAAAAEwBwAAAAk5LzE5LzIwMTkIAAAACjEwLzMxLzIwMTUJAAAAATArUdjUcD3XCGwUYxJxPdcIHkNJUS5UU0U6NjgwNi5JUV9QRU5TSU9OLkZZMjAxMgEAAACuWw0AAgAAAAMxNzABCAAAAAUAAAABMQEAAAAKMTU1NDk1MDY4MwMAAAACNzkCAAAABDEyMTMEAAAAATAHAAAACTkvMTkvMjAxOQgAAAAJMy8zMS8yMDEyCQAAAAEwARZL2XA91whyOcIRcT3XCCVDSVEuVFNFOjY5</t>
  </si>
  <si>
    <t>NzYuSVFfTkVUX1JFTlRBTF9FWFAuRlkyMDExAQAAAGpXDQADAAAAAAD3IG3acD3XCNwcfxFxPdcIK0NJUS5UU0U6Njk3MS5JUV9OSV9BVkFJTF9FWENMX01BUkdJTi5GWTIwMDkBAAAAo1MAAAIAAAAGMi42MTQ0AQgAAAAFAAAAATEBAAAACjE0NTk1Mjg3NzEDAAAAAjc5AgAAAAQ0MTgyBAAAAAEwBwAAAAk5LzE5LzIwMTkIAAAACTMvMzEvMjAwOQkAAAABML9xR9NwPdcIAem/EnE91wgdQ0lRLlRTRTo2OTcxLklRX0NPTU1PTi5GWTIwMTQBAAAAo1MAAAIAAAAGMTE1NzAzAQgAAAAFAAAAATEBAAAACjE3OTc0OTAyMzYDAAAAAjc5AgAAAAQxMTAzBAAAAAEwBwAAAAk5LzE5LzIwMTkIAAAACTMvMzEvMjAxNAkAAAABMG9/WtlwPdcIivCOEXE91wgdQ0lRLlRTRTo2OTcxLklRX0NPTU1PTi5GWTIwMTkBAAAAo1MAAAIAAAAGMTE1NzAzAQgAAAAFAAAAATEBAAAACjE5Njk4NjAyNDMDAAAAAjc5AgAAAAQxMTAzBAAAAAEwBwAAAAk5LzE5LzIwMTkIAAAACTMvMzEvMjAxOQkAAAABMDwbW9lwPdcIMeCwEXE91wgoQ0lRLlRTRTo2OTgxLklRX0NVUlJFTlRfUE9SVF9ERUJULkZZMjAxMAEAAAD1Vw0AAwAAAAAAaNyU3HA91wh7uAgRcT3XCCZDSVEuTkFTREFRR1M6QVZHTy5JUV9UT1RBTF9MSUFCLkZZMjAxMgEAAADwtn0BAgAAAAM0NDMBCAAAAAUAAAABMQEAAAAKMTcxMzIzMzEyMgMAAAADMTYwAgAAAAQxMjc2</t>
  </si>
  <si>
    <t>BAAAAAEwBwAAAAk5LzE5LzIwMTkIAAAACjEwLzI4LzIwMTIJAAAAATBFTC/WcD3XCCqDNBJxPdcILUNJUS5OQVNEQVFHUzpUWE4uSVFfVE9UQUxfREVCVF9DQVBJVEFMLkZZMjAxNAEAAAD7IwIAAgAAAAczMC44MzAxAQgAAAAFAAAAATEBAAAACjE4MjkxMTkzMDYDAAAAAzE2MAIAAAAENDE4NgQAAAABMAcAAAAJOS8xOS8yMDE5CAAAAAoxMi8zMS8yMDE0CQAAAAEwydHk0XA91wgZyOcScT3XCClDSVEuTkFTREFRR1M6U1dLUy5JUV9JTVBBSVJNRU5UX0dXLkZZMjAwNwEAAAAlUBYAAwAAAAAAE8ZB13A91wibnhUScT3XCBpDSVEuVFNFOjY5NzYuSVFfUkVWLkZZMjAxMAEAAABqVw0AAgAAAAYxOTU2OTABCAAAAAUAAAABMQEAAAAKMTM4NjcyNDA2NgMAAAACNzkCAAAAAzExMgQAAAABMAcAAAAJOS8xOS8yMDE5CAAAAAkzLzMxLzIwMTAJAAAAATAD+mzacD3XCAZUVhFxPdcIKENJUS5UU0U6NjU5NC5JUV9UT1RBTF9ERUJUX0lTU1VFRC5GWTIwMTkBAAAA+XgNAAIAAAAFNTM3MDEBCAAAAAUAAAABMQEAAAAKMTk2ODg1Mzk5NQMAAAACNzkCAAAABDIxNjEEAAAAATAHAAAACTkvMTkvMjAxOQgAAAAJMy8zMS8yMDE5CQAAAAEwk+Ii23A91whdzk0RcT3XCCtDSVEuTkFTREFRR1M6QURJLklRX0NGT19DVVJSRU5UX0xJQUIuRlkyMDEwAQAAABPWAwACAAAACDEuNTQwMzY2AQgAAAAFAAAAATEBAAAACjE1Nzgz</t>
  </si>
  <si>
    <t>MzA0MjIDAAAAAzE2MAIAAAAENDE4NQQAAAABMAcAAAAJOS8xOS8yMDE5CAAAAAoxMC8zMC8yMDEwCQAAAAEwq/nk0XA91wjlzfoScT3XCChDSVEuVFNFOjY4MDYuSVFfVE9UQUxfREVCVF9SRVBBSUQuRlkyMDExAQAAAK5bDQADAAAAAAAh7krZcD3XCNOMuRFxPdcIJUNJUS5OQVNEQVFHUzpBVkdPLklRX1NHQV9TVVBQTC5GWTIwMTgBAAAA8LZ9AQIAAAAEMTAyNwEIAAAABQAAAAExAQAAAAoxOTM3MTg2MTkwAwAAAAMxNjACAAAAAzEwMgQAAAABMAcAAAAJOS8xOS8yMDE5CAAAAAkxMS80LzIwMTgJAAAAATCpmB/WcD3XCJfcUxJxPdcIKUNJUS5UU0U6Njc3MC5JUV9ERUJUX0VRVUlWX05FVF9QQk8uRlkyMDA5AQAAAE9YDQACAAAABDkyMTQBCAAAAAUAAAABMQEAAAAKMTM4MDUyODUwOAMAAAACNzkCAAAABTIxNjc5BAAAAAEwBwAAAAk5LzE5LzIwMTkIAAAACTMvMzEvMjAwOQkAAAABMGwWSNhwPdcInBedEXE91wguQ0lRLk5BU0RBUUdTOkFWR08uSVFfQ09NTU9OX1BSRUZfRElWX0NGLkZZMjAwNwEAAADwtn0BAwAAAAAAJjTh1nA91wg1GSIScT3XCCVDSVEuVFNFOjY5NzYuSVFfU1RfREVCVF9SRVBBSUQuRlkyMDE4AQAAAGpXDQADAAAAAADibm3acD3XCDs4WRFxPdcIJUNJUS5OQVNEQVFHUzpBREkuSVFfQ0FTSF9GSU5BTi5GWTIwMDgBAAAAE9YDAAIAAAAILTY4MC4wMDgBCAAAAAUAAAABMQEAAAAK</t>
  </si>
  <si>
    <t>MTQxMzA5MTU2NwMAAAADMTYwAgAAAAQyMDA0BAAAAAEwBwAAAAk5LzE5LzIwMTkIAAAACTExLzEvMjAwOAkAAAABMMZMBNVwPdcI0jVlEnE91wgsQ0lRLlRTRTo2OTgxLklRX0lNUFVUX09QRVJfTEVBU0VfREVQUi5GWTIwMTEBAAAA9VcNAAMAAAAAAGjclNxwPdcIOr0pEXE91wglQ0lRLlRTRTo2NTk0LklRX0xUX0RFQlRfRVFVSVRZLkZZMjAxMwEAAAD5eA0AAgAAAAczMi4yMzEyAQgAAAAFAAAAATEBAAAACjE3NDM5MDQ0MzYDAAAAAjc5AgAAAAQ0MDg1BAAAAAEwBwAAAAk5LzE5LzIwMTkIAAAACTMvMzEvMjAxMwkAAAABMLnS7dNwPdcIADfHEnE91wghQ0lRLlRTRTo2OTc2LklRX1NHQV9NQVJHSU4uRlkyMDE5AQAAAGpXDQACAAAABzEyLjA3OTEBCAAAAAUAAAABMQEAAAAKMTk3MDIxMjg5MAMAAAACNzkCAAAABDQzNzUEAAAAATAHAAAACTkvMTkvMjAxOQgAAAAJMy8zMS8yMDE5CQAAAAEwv3FH03A91witbsgScT3XCCFDSVEuVFNFOjY3NjIuSVFfRUJJVERBX0lOVC5GWTIwMDkBAAAAO9IEAAIAAAAJMjUuMzg3NDE0AQgAAAAFAAAAATEBAAAACjEzOTYzNDE5NDUDAAAAAjc5AgAAAAQ0MTkwBAAAAAEwBwAAAAk5LzE5LzIwMTkIAAAACTMvMzEvMjAwOQkAAAABMO1e7dNwPdcIC3+tEnE91wgrQ0lRLk5BU0RBUUdTOlRYTi5JUV9NQVJLRVRDQVAuMjAwOS8zLzMxLkpQWQEAAAD7IwIAAgAAAA4yMDgw</t>
  </si>
  <si>
    <t>MTkwLjU0OTEwOAEGAAAABQAAAAExAQAAAAk3OTQ0MjY0NTYDAAAAAjc5AgAAAAYxMDAwNTQEAAAAATAHAAAACTMvMzEvMjAwOWnry/FwPdcIfIj1H3E91wglQ0lRLlRTRTo2OTc2LklRX1NUX0RFQlRfUkVQQUlELkZZMjAxNQEAAABqVw0AAwAAAAAADtNs2nA91wipkXgRcT3XCCxDSVEuTkFTREFRR1M6QURJLklRX1RPVEFMX0RFQlRfRVFVSVRZLkZZMjAxMQEAAAAT1gMAAgAAAAcyMy4zNTM4AQgAAAAFAAAAATEBAAAACjE2NDc0NTU4NjkDAAAAAzE2MAIAAAAENDAzNAQAAAABMAcAAAAJOS8xOS8yMDE5CAAAAAoxMC8yOS8yMDExCQAAAAEwq/nk0XA91wj72PYScT3XCCJDSVEuVFNFOjY3NzAuSVFfQVNTRVRfVFVSTlMuRlkyMDE3AQAAAE9YDQACAAAACDEuMjkyMjQ3AQgAAAAFAAAAATEBAAAACjE4NDgyOTcyNTYDAAAAAjc5AgAAAAQ0MTc3BAAAAAEwBwAAAAk5LzE5LzIwMTkIAAAACTMvMzEvMjAxNwkAAAABMDTMCtNwPdcIZMLbEnE91wglQ0lRLlRTRTo2NTk0LklRX0xUX0RFQlRfUkVQQUlELkZZMjAxMwEAAAD5eA0AAgAAAAYtMTIzOTIBCAAAAAUAAAABMQEAAAAKMTc0MzkwNDQzNgMAAAACNzkCAAAABDIwMzYEAAAAATAHAAAACTkvMTkvMjAxOQgAAAAJMy8zMS8yMDEzCQAAAAEwAyqD23A91wgb8GsRcT3XCChDSVEuVFNFOjY5NzYuSVFfVE9UQUxfREVCVF9SRVBBSUQuRlkyMDEyAQAAAGpXDQAC</t>
  </si>
  <si>
    <t>AAAABi0xMjU2MwEIAAAABQAAAAExAQAAAAoxNTU0OTUwNzMyAwAAAAI3OQIAAAAEMjE2NgQAAAABMAcAAAAJOS8xOS8yMDE5CAAAAAkzLzMxLzIwMTIJAAAAATDibm3acD3XCHLwhxFxPdcIJENJUS5OQVNEQVFHUzpBVkdPLklRX1RSRUFTVVJZLkZZMjAwOAEAAADwtn0BAwAAAAAAlxQu1nA91whKXDsScT3XCClDSVEuVFNFOjY3NjIuSVFfSU5WRVNUX1NFQ1VSSVRZX0NGLkZZMjAxMwEAAAA70gQAAgAAAAQtNTQ2AQgAAAAFAAAAATEBAAAACjE2MjU0NTc1ODIDAAAAAjc5AgAAAAQyMDI3BAAAAAEwBwAAAAk5LzE5LzIwMTkIAAAACTMvMzEvMjAxMwkAAAABMI2KMtxwPdcI5ZsuEXE91wgnQ0lRLlRTRTo2NzYyLklRX05FVF9JTlRFUkVTVF9FWFAuRlkyMDE0AQAAADvSBAACAAAAAy05MgEIAAAABQAAAAExAQAAAAoxNjg2NjM4MTYyAwAAAAI3OQIAAAADMzY4BAAAAAEwBwAAAAk5LzE5LzIwMTkIAAAACTMvMzEvMjAxNAkAAAABMI2KMtxwPdcIHD0fEXE91wglQ0lRLk5BU0RBUUdTOkFESS5JUV9FQklUREFfSU5ULkZZMjAwNwEAAAAT1gMAAwAAAAAAydHk0XA91wiEQuYScT3XCB9DSVEuVFNFOjY5NzEuSVFfRUJUX0VYQ0wuRlkyMDA4AQAAAKNTAAACAAAABjE3NTcxMgEIAAAABQAAAAExAQAAAAoxMDYyNzUzMTQ4AwAAAAI3OQIAAAABNAQAAAABMAcAAAAJOS8xOS8yMDE5CAAAAAkzLzMxLzIwMDgJAAAA</t>
  </si>
  <si>
    <t>ATDYlW3acD3XCDE5rRFxPdcIHUNJUS5OQVNEQVFHUzpBREkuSVFfTkkuRlkyMDA4AQAAABPWAwACAAAABzc4Ni4yODQBCAAAAAUAAAABMQEAAAAKMTQxMzA5MTU2NwMAAAADMTYwAgAAAAIxNQQAAAABMAcAAAAJOS8xOS8yMDE5CAAAAAkxMS8xLzIwMDgJAAAAATD33jLVcD3XCKkfbRJxPdcIKkNJUS5UU0U6NjU5NC5JUV9JTkNfVEFYX1BBWV9DVVJSRU5ULkZZMjAxMAEAAAD5eA0AAgAAAAQ4NDc5AQgAAAAFAAAAATEBAAAACjE1NTMyNjAxNzIDAAAAAjc5AgAAAAQxMDk0BAAAAAEwBwAAAAk5LzE5LzIwMTkIAAAACTMvMzEvMjAxMAkAAAABMCm1gttwPdcIhT1CEXE91wgqQ0lRLlRTRTo2OTcxLklRX09USEVSX1VOVVNVQUxfU1VQUEwuRlkyMDE0AQAAAKNTAAADAAAAAAD3HxHacD3XCPPUphFxPdcIIENJUS5UU0U6Njk3Ni5JUV9UT1RBTF9SRVYuRlkyMDE2AQAAAGpXDQACAAAABjI0MDM4NQEIAAAABQAAAAExAQAAAAoxNzk4ODk0OTcxAwAAAAI3OQIAAAACMjgEAAAAATAHAAAACTkvMTkvMjAxOQgAAAAJMy8zMS8yMDE2CQAAAAEwDtNs2nA91wipkXgRcT3XCCVDSVEuVFNFOjY5ODEuSVFfREFZU19TQUxFU19PVVQuRlkyMDA5AQAAAPVXDQACAAAACDczLjMzMTQyAQgAAAAFAAAAATEBAAAACjEzODI1MDUxNjgDAAAAAjc5AgAAAAQ0MDQyBAAAAAEwBwAAAAk5LzE5LzIwMTkIAAAACTMvMzEvMjAwOQkA</t>
  </si>
  <si>
    <t>AAABMO1e7dNwPdcIA02xEnE91wgqQ0lRLk5BU0RBUUdTOkFWR08uSVFfTFRfREVCVF9JU1NVRUQuRlkyMDEwAQAAAPC2fQEDAAAAAABpsC7WcD3XCKCIKxJxPdcIIUNJUS5UU0U6Njk3Ni5JUV9PVEhFUl9PUEVSLkZZMjAxNwEAAABqVw0AAwAAAAAAA/ps2nA91wiJBnkRcT3XCCpDSVEuVFNFOjY5NzEuSVFfT1RIRVJfVU5VU1VBTF9TVVBQTC5GWTIwMTMBAAAAo1MAAAMAAAAAAPcfEdpwPdcI/SFaEXE91wglQ0lRLlRTRTo2OTgxLklRX09USEVSX09QRVJfQUNULkZZMjAwOQEAAAD1Vw0AAgAAAAYtMTczMDIBCAAAAAUAAAABMQEAAAAKMTM4MjUwNTE2OAMAAAACNzkCAAAABDIwNDcEAAAAATAHAAAACTkvMTkvMjAxOQgAAAAJMy8zMS8yMDA5CQAAAAEwd7WU3HA91wj8oQIRcT3XCCVDSVEuVFNFOjY5NzYuSVFfQ0FQSVRBTF9MRUFTRVMuRlkyMDA5AQAAAGpXDQACAAAAAjE1AQgAAAAFAAAAATEBAAAACjEzODY3MjM0OTQDAAAAAjc5AgAAAAQxMTgzBAAAAAEwBwAAAAk5LzE5LzIwMTkIAAAACTMvMzEvMjAwOQkAAAABMA7TbNpwPdcIES1WEXE91wgrQ0lRLk5BU0RBUUdTOklOVEMuSVFfSU5WRVNUX0xPQU5TX0NGLkZZMjAxMQEAAACHUgAAAgAAAAMtNzIBCAAAAAUAAAABMQEAAAAKMTY1ODMxNTQ3OAMAAAADMTYwAgAAAAQyMDMyBAAAAAEwBwAAAAk5LzE5LzIwMTkIAAAACjEyLzMxLzIwMTEJAAAAATAF</t>
  </si>
  <si>
    <t>9O7XcD3XCIkN9RFxPdcIJUNJUS5UU0U6Njc2Mi5JUV9MVF9ERUJUX1JFUEFJRC5GWTIwMTIBAAAAO9IEAAIAAAAGLTU2MDQ2AQgAAAAFAAAAATEBAAAACjE1NTQ5NTA4NzEDAAAAAjc5AgAAAAQyMDM2BAAAAAEwBwAAAAk5LzE5LzIwMTkIAAAACTMvMzEvMjAxMgkAAAABMOU8MtxwPdcIPMgeEXE91wghQ0lRLlRTRTo2OTc2LklRX09USEVSX09QRVIuRlkyMDEyAQAAAGpXDQADAAAAAADtR23acD3XCNrvVhFxPdcIM0NJUS5OQVNEQVFHUzpUWE4uSVFfSU1QVVRfT1BFUl9MRUFTRV9JTlRfRVhQLkZZMjAwOQEAAAD7IwIAAwAAAAAAa3/n1XA91wgZxj8ScT3XCCtDSVEuVFNFOjY5ODEuSVFfUkVUVVJOX0NPTU1PTl9FUVVJVFkuRlkyMDE0AQAAAPVXDQACAAAABzEwLjI1OTIBCAAAAAUAAAABMQEAAAAKMTY4NjYzODEzOQMAAAACNzkCAAAABTMzMzIwBAAAAAEwBwAAAAk5LzE5LzIwMTkIAAAACTMvMzEvMjAxNAkAAAABMNGE7dNwPdcINOOsEnE91wgoQ0lRLlRTRTo2OTcxLklRX0ZJWEVEX0FTU0VUX1RVUk5TLkZZMjAwOAEAAACjUwAAAgAAAAg0LjU1MzM2OAEIAAAABQAAAAExAQAAAAoxMDYyNzUzMTQ4AwAAAAI3OQIAAAAENDA2NgQAAAABMAcAAAAJOS8xOS8yMDE5CAAAAAkzLzMxLzIwMDgJAAAAATC/cUfTcD3XCAHpvxJxPdcINUNJUS5OQVNEQVFHUzpJTlRDLklRX1RPVEFMX09VVFNUQU5ESU5HX0JT</t>
  </si>
  <si>
    <t>X0RBVEUuRlkyMDE0AQAAAIdSAAACAAAABDQ3NDgBBAAAAAUAAAABNQEAAAAKMTgyODE2ODA0MAIAAAAFMjQxNTIGAAAAATAUK0HXcD3XCF606hFxPdcIIUNJUS5UU0U6NjU5NC5JUV9JTkNfRVFVSVRZLkZZMjAxMgEAAAD5eA0AAwAAAAAAGdyC23A91widrYMRcT3XCDRDSVEuTkFTREFRR1M6SU5UQy5JUV9PVEhFUl9OT05fT1BFUl9FWFBfU1VQUEwuRlkyMDE2AQAAAIdSAAACAAAABC0zMzMBCAAAAAUAAAABMQEAAAAKMTk0MzUwNTM0NQMAAAADMTYwAgAAAAI4NQQAAAABMAcAAAAJOS8xOS8yMDE5CAAAAAoxMi8zMS8yMDE2CQAAAAEwRVFB13A91wjmjRQScT3XCCFDSVEuVFNFOjY1OTQuSVFfSU5DX0VRVUlUWS5GWTIwMTkBAAAA+XgNAAIAAAAELTYzMwEIAAAABQAAAAExAQAAAAoxOTY4ODUzOTk1AwAAAAI3OQIAAAACNDcEAAAAATAHAAAACTkvMTkvMjAxOQgAAAAJMy8zMS8yMDE5CQAAAAEwp7si23A91wjxPWURcT3XCCpDSVEuVFNFOjY5NzYuSVFfVE9UQUxfQ09NTU9OX0VRVUlUWS5GWTIwMTYBAAAAalcNAAIAAAAGMTUzMzcwAQgAAAAFAAAAATEBAAAACjE3OTg4OTQ5NzEDAAAAAjc5AgAAAAQxMDA2BAAAAAEwBwAAAAk5LzE5LzIwMTkIAAAACTMvMzEvMjAxNgkAAAABMAP6bNpwPdcIkt94EXE91wgoQ0lRLlRTRTo2NzcwLklRX1RPVEFMX0RFQlRfSVNTVUVELkZZMjAxMQEAAABPWA0AAgAAAAUy</t>
  </si>
  <si>
    <t>NjgzNgEIAAAABQAAAAExAQAAAAoxNDYxNjgwMTUyAwAAAAI3OQIAAAAEMjE2MQQAAAABMAcAAAAJOS8xOS8yMDE5CAAAAAkzLzMxLzIwMTEJAAAAATBLi0jYcD3XCCjm0RFxPdcIIUNJUS5UU0U6NjU5NC5JUV9DT01NT05fUkVQLkZZMjAwOAEAAAD5eA0AAgAAAAMtMTkBCAAAAAUAAAABMQEAAAAKMTM4MjUwNDE1MwMAAAACNzkCAAAABDIxNjQEAAAAATAHAAAACTkvMTkvMjAxOQgAAAAJMy8zMS8yMDA4CQAAAAEwOI6C23A91wjwaTkRcT3XCCpDSVEuTkFTREFRR1M6SU5UQy5JUV9HQUlOX0lOVkVTVF9DRi5GWTIwMTQBAAAAh1IAAAIAAAAELTI3NgEIAAAABQAAAAExAQAAAAoxODI4MTY4MDQwAwAAAAMxNjACAAAABDIwOTAEAAAAATAHAAAACTkvMTkvMjAxOQgAAAAKMTIvMjcvMjAxNAkAAAABMBQrQddwPdcIOx72EXE91wggQ0lRLlRTRTo2OTgxLklRX0NIQU5HRV9BUC5GWTIwMTMBAAAA9VcNAAIAAAADNDAzAQgAAAAFAAAAATEBAAAACjE2NDk3OTkwNjYDAAAAAjc5AgAAAAQyMDE3BAAAAAEwBwAAAAk5LzE5LzIwMTkIAAAACTMvMzEvMjAxMwkAAAABMFIqldxwPdcIw04LEXE91wghQ0lRLlRTRTo2ODA2LklRX1RPVEFMX0RFQlQuRlkyMDE5AQAAAK5bDQACAAAAATABCAAAAAUAAAABMQEAAAAKMTk3MDA1MTQ4MAMAAAACNzkCAAAABDQxNzMEAAAAATAHAAAACTkvMTkvMjAxOQgAAAAJMy8zMS8yMDE5</t>
  </si>
  <si>
    <t>CQAAAAEw8/r42HA91wiTEskRcT3XCCVDSVEuTkFTREFRR1M6QURJLklRX09USEVSX09QRVIuRlkyMDEzAQAAABPWAwADAAAAAABLwgTVcD3XCPcDdxJxPdcIK0NJUS5OQVNEQVFHUzpBVkdPLklRX0NBU0hfQUNRVUlSRV9DRi5GWTIwMTYBAAAA8LZ9AQIAAAAGLTEwMDU1AQgAAAAFAAAAATEBAAAACjE5MzcxODYxOTgDAAAAAzE2MAIAAAAEMjA1NwQAAAABMAcAAAAJOS8xOS8yMDE5CAAAAAoxMC8zMC8yMDE2CQAAAAEwskof1nA91wiHGT4ScT3XCCFDSVEuVFNFOjY4MDYuSVFfVE9UQUxfREVCVC5GWTIwMTQBAAAArlsNAAIAAAABMAEIAAAABQAAAAExAQAAAAoxNjg2NjM4MDA0AwAAAAI3OQIAAAAENDE3MwQAAAABMAcAAAAJOS8xOS8yMDE5CAAAAAkzLzMxLzIwMTQJAAAAATDsY0vZcD3XCJIosxFxPdcILUNJUS5OQVNEQVFHUzpUWE4uSVFfQVNTRVRfV1JJVEVET1dOX0NGLkZZMjAxNwEAAAD7IwIAAgAAAAExAQgAAAAFAAAAATEBAAAACjE5NDY2NjU0NDQDAAAAAzE2MAIAAAAEMjAxOQQAAAABMAcAAAAJOS8xOS8yMDE5CAAAAAoxMi8zMS8yMDE3CQAAAAEwFmoy1XA91whBCWAScT3XCC5DSVEuVFNFOjY3NjIuSVFfT1RIRVJfRklOQU5DRV9BQ1RfU1VQUEwuRlkyMDEyAQAAADvSBAACAAAABDk3NjMBCAAAAAUAAAABMQEAAAAKMTU1NDk1MDg3MQMAAAACNzkCAAAABDIwNTAEAAAAATAHAAAACTkvMTkv</t>
  </si>
  <si>
    <t>MjAxOQgAAAAJMy8zMS8yMDEyCQAAAAEw5Twy3HA91wj7TS4RcT3XCCFDSVEuVFNFOjY3NzAuSVFfQ0FTSF9GSU5BTi5GWTIwMTgBAAAAT1gNAAIAAAAFLTI5NTcBCAAAAAUAAAABMQEAAAAKMTg5NDMxNTQyOAMAAAACNzkCAAAABDIwMDQEAAAAATAHAAAACTkvMTkvMjAxOQgAAAAJMy8zMS8yMDE4CQAAAAEwhwE62HA91wjSds8RcT3XCCBDSVEuTkFTREFRR1M6QVZHTy5JUV9OUFBFLkZZMjAxMwEAAADwtn0BAgAAAAM2NDkBCAAAAAUAAAABMQEAAAAKMTc2OTg3MjMxNAMAAAADMTYwAgAAAAQxMDA0BAAAAAEwBwAAAAk5LzE5LzIwMTkIAAAACTExLzMvMjAxMwkAAAABMDRzL9ZwPdcISmcwEnE91wgiQ0lRLk5BU0RBUUdTOlNXS1MuSVFfUkRfRVhQLkZZMjAxNAEAAAAlUBYAAgAAAAUyNTIuMgEIAAAABQAAAAExAQAAAAoxODIwMDI4MDkxAwAAAAMxNjACAAAAAzEwMAQAAAABMAcAAAAJOS8xOS8yMDE5CAAAAAkxMC8zLzIwMTQJAAAAATBmCTHXcD3XCLQNAxJxPdcIKENJUS5UU0U6Njc3MC5JUV9QUk9WX0JBRF9ERUJUU19DRi5GWTIwMTYBAAAAT1gNAAMAAAAAAPCzOdhwPdcIaDTuEXE91wgqQ0lRLlRTRTo2OTc2LklRX1RPVEFMX0VRVUlUWS5GWTIwMDkuLi4uSlBZAQAAAGpXDQACAAAABjEzOTQzNQEIAAAABQAAAAExAQAAAAoxMzg2NzIzNDk0AwAAAAI3OQIAAAAEMTI3NQQAAAABMAcAAAAJOS8xOS8y</t>
  </si>
  <si>
    <t>MDE5CAAAAAkzLzMxLzIwMDkJAAAAATBfsOLRcD3XCLteBhNxPdcIIUNJUS5UU0U6NjU5NC5JUV9UT1RBTF9MSUFCLkZZMjAxNgEAAAD5eA0AAgAAAAY2MDUyNjcBCAAAAAUAAAABMQEAAAAKMTg0NzU2NTIyNQMAAAACNzkCAAAABDEyNzYEAAAAATAHAAAACTkvMTkvMjAxOQgAAAAJMy8zMS8yMDE2CQAAAAEwu0Yi23A91wgxM4URcT3XCCdDSVEuVFNFOjY5NzEuSVFfREFZU19QQVlBQkxFX09VVC5GWTIwMTcBAAAAo1MAAAIAAAAJNDIuNDkwMDE1AQgAAAAFAAAAATEBAAAACjE4OTQ0MTM1MzADAAAAAjc5AgAAAAQ0MTgzBAAAAAEwBwAAAAk5LzE5LzIwMTkIAAAACTMvMzEvMjAxNwkAAAABMJgNSNNwPdcIDnS4EnE91wggQ0lRLlRTRTo2ODA2LklRX1BBUlRfVElNRS5GWTIwMTkBAAAArlsNAAMAAAAAAPP6+NhwPdcIkxLJEXE91wgfQ0lRLk5BU0RBUUdTOkFESS5JUV9BUElDLkZZMjAxMwEAAAAT1gMAAgAAAAc3MTEuODc5AQgAAAAFAAAAATEBAAAACjE3NjY1OTA2MzIDAAAAAzE2MAIAAAAEMTA4NAQAAAABMAcAAAAJOS8xOS8yMDE5CAAAAAkxMS8yLzIwMTMJAAAAATBN6QTVcD3XCKlifxJxPdcIJUNJUS5UU0U6Njk4MS5JUV9TVF9ERUJUX1JFUEFJRC5GWTIwMDkBAAAA9VcNAAIAAAAFLTY4MjEBCAAAAAUAAAABMQEAAAAKMTM4MjUwNTE2OAMAAAACNzkCAAAABDIwNDQEAAAAATAHAAAACTkvMTkvMjAx</t>
  </si>
  <si>
    <t>OQgAAAAJMy8zMS8yMDA5CQAAAAEwd7WU3HA91whxi0IRcT3XCCNDSVEuVFNFOjY4MDYuSVFfSU5URVJFU1RfRVhQLkZZMjAxNwEAAACuWw0AAwAAAAAAEK342HA91wjde6MRcT3XCCdDSVEuTkFTREFRR1M6SU5UQy5JUV9MRVZFUkVEX0ZDRi5GWTIwMTMBAAAAh1IAAAIAAAAINzk5My4zNzUBCAAAAAUAAAABMQEAAAAKMTc3NTkzMDI3NAMAAAADMTYwAgAAAAQ0NDIyBAAAAAEwBwAAAAk5LzE5LzIwMTkIAAAACjEyLzI4LzIwMTMJAAAAATBcA0HXcD3XCGmN6hFxPdcILENJUS5OQVNEQVFHUzpTV0tTLklRX1RPVEFMX09USEVSX09QRVIuRlkyMDE1AQAAACVQFgACAAAAAzUyOAEIAAAABQAAAAExAQAAAAoxODY1NjU3Nzg2AwAAAAMxNjACAAAAAzM4MAQAAAABMAcAAAAJOS8xOS8yMDE5CAAAAAkxMC8yLzIwMTUJAAAAATBTmODWcD3XCBXyExJxPdcIJUNJUS5UU0U6Njk3MS5JUV9HQUlOX0lOVkVTVF9DRi5GWTIwMTMBAAAAo1MAAAIAAAAFLTQ1NDIBCAAAAAUAAAABMQEAAAAKMTc0NDMzOTY5NgMAAAACNzkCAAAABDIwOTAEAAAAATAHAAAACTkvMTkvMjAxOQgAAAAJMy8zMS8yMDEzCQAAAAEw9x8R2nA91wjEDLYRcT3XCClDSVEuTkFTREFRR1M6VFhOLklRX0xUX0RFQlRfUkVQQUlELkZZMjAwNwEAAAD7IwIAAgAAAAMtNDMBCAAAAAUAAAABMQEAAAAKMTMyODQ4MjM3MAMAAAADMTYwAgAAAAQyMDM2BAAA</t>
  </si>
  <si>
    <t>AAEwBwAAAAk5LzE5LzIwMTkIAAAACjEyLzMxLzIwMDcJAAAAATCB5h/WcD3XCAeUQxJxPdcIKkNJUS5OQVNEQVFHUzpTV0tTLklRX0RBWVNfU0FMRVNfT1VULkZZMjAxOAEAAAAlUBYAAgAAAAk1Mi4yNTE4MzYBCAAAAAUAAAABMQEAAAAKMTkyMjM3NjgwOAMAAAADMTYwAgAAAAQ0MDQyBAAAAAEwBwAAAAk5LzE5LzIwMTkIAAAACTkvMjgvMjAxOAkAAAABMAkw3NJwPdcITKzqEnE91wgpQ0lRLk5BU0RBUUdTOlRYTi5JUV9MVF9ERUJUX1JFUEFJRC5GWTIwMDgBAAAA+yMCAAMAAAAAAIhY59VwPdcIVcZUEnE91wgmQ0lRLk5BU0RBUUdTOklOVEMuSVFfQ0FTSF9FUVVJVi5GWTIwMTABAAAAh1IAAAIAAAAENTQ5OAEIAAAABQAAAAExAQAAAAoxNTg4MTU2OTYwAwAAAAMxNjACAAAABDEwOTYEAAAAATAHAAAACTkvMTkvMjAxOQgAAAAKMTIvMjUvMjAxMAkAAAABMCWm7tdwPdcI9DnsEXE91wglQ0lRLlRTRTo2OTcxLklRX1NUX0RFQlRfUkVQQUlELkZZMjAxMAEAAACjUwAAAgAAAAUtNjUxMAEIAAAABQAAAAExAQAAAAoxNTUzOTcxMDY4AwAAAAI3OQIAAAAEMjA0NAQAAAABMAcAAAAJOS8xOS8yMDE5CAAAAAkzLzMxLzIwMTAJAAAAATBG0hDacD3XCD3EpRFxPdcIIUNJUS5UU0U6Njk3MS5JUV9DQVNIX0ZJTkFOLkZZMjAxNgEAAACjUwAAAgAAAAYtNTA2MDgBCAAAAAUAAAABMQEAAAAKMTg5NDQxMzUzNgMA</t>
  </si>
  <si>
    <t>AAACNzkCAAAABDIwMDQEAAAAATAHAAAACTkvMTkvMjAxOQgAAAAJMy8zMS8yMDE2CQAAAAEwUc1a2XA91wixvqcRcT3XCBtDSVEuVFNFOjY3NjIuSVFfR1BQRS5GWTIwMTMBAAAAO9IEAAMAAAAAANNiMtxwPdcI73QuEXE91wguQ0lRLk5BU0RBUUdTOlRYTi5JUV9DVVJSRU5UX1BPUlRfTEVBU0VTLkZZMjAxMwEAAAD7IwIAAwAAAAAAKkLo1XA91widql4ScT3XCChDSVEuTkFTREFRR1M6VFhOLklRX0lNUEFJUk1FTlRfR1cuRlkyMDEzAQAAAPsjAgADAAAAAAA7G+jVcD3XCLUkQRJxPdcIKENJUS5UU0U6Njk3Ni5JUV9UT1RBTF9ERUJUX0VRVUlUWS5GWTIwMDkBAAAAalcNAAIAAAAGNDMuNjkyAQgAAAAFAAAAATEBAAAACjEzODY3MjM0OTQDAAAAAjc5AgAAAAQ0MDM0BAAAAAEwBwAAAAk5LzE5LzIwMTkIAAAACTMvMzEvMjAwOQkAAAABMK357dNwPdcIizHQEnE91wgvQ0lRLk5BU0RBUUdTOkFWR08uSVFfVE9UQUxfRVFVSVRZLkZZMjAxOC4uLi5KUFkBAAAA8LZ9AQIAAAALMzAxOTAzOC41MzUBCAAAAAUAAAABMQEAAAAKMTkzNzE4NjE5MAMAAAACNzkCAAAABDEyNzUEAAAAATAHAAAACTkvMTkvMjAxOQgAAAAJMTEvNC8yMDE4CQAAAAEwX7Di0XA91wi5EP8ScT3XCCdDSVEuTkFTREFRR1M6U1dLUy5JUV9PVEhFUl9JTlRBTi5GWTIwMTcBAAAAJVAWAAIAAAAENjcuOAEIAAAABQAAAAExAQAAAAoxOTIy</t>
  </si>
  <si>
    <t>Mzc2NzkyAwAAAAMxNjACAAAABDEwNDAEAAAAATAHAAAACTkvMTkvMjAxOQgAAAAJOS8yOS8yMDE3CQAAAAEwTObg1nA91wiLcjoScT3XCCZDSVEuTkFTREFRR1M6SU5UQy5JUV9DT01NT05fUkVQLkZZMjAwOQEAAACHUgAAAgAAAAUtMTc2MgEIAAAABQAAAAExAQAAAAoxNTIzMzk0ODI5AwAAAAMxNjACAAAABDIxNjQEAAAAATAHAAAACTkvMTkvMjAxOQgAAAAKMTIvMjYvMjAwOQkAAAABMCWm7tdwPdcIsHH0EXE91wgoQ0lRLk5BU0RBUUdTOlNXS1MuSVFfVE9UQUxfUkVDRUlWLkZZMjAxMAEAAAAlUBYAAgAAAAcxNzUuMjMyAQgAAAAFAAAAATEBAAAACjE1NzcyNjA4ODIDAAAAAzE2MAIAAAAEMTAwMQQAAAABMAcAAAAJOS8xOS8yMDE5CAAAAAkxMC8xLzIwMTAJAAAAATDJlDDXcD3XCB/h/RFxPdcIIUNJUS5UU0U6Njc2Mi5JUV9ORVRfQ0hBTkdFLkZZMjAxNAEAAAA70gQAAgAAAAUzNzE2MQEIAAAABQAAAAExAQAAAAoxNjg2NjM4MTYyAwAAAAI3OQIAAAAEMjA5MwQAAAABMAcAAAAJOS8xOS8yMDE5CAAAAAkzLzMxLzIwMTQJAAAAATAptYLbcD3XCNtTSBFxPdcII0NJUS5OQVNEQVFHUzpBVkdPLklRX0lOQ19UQVguRlkyMDE4AQAAAPC2fQECAAAABS04MDg0AQgAAAAFAAAAATEBAAAACjE5MzcxODYxOTADAAAAAzE2MAIAAAACNzUEAAAAATAHAAAACTkvMTkvMjAxOQgAAAAJMTEvNC8yMDE4CQAAAAEw</t>
  </si>
  <si>
    <t>qZgf1nA91wgTFEcScT3XCCVDSVEuTkFTREFRR1M6SU5UQy5JUV9PVEhFUl9SRVYuRlkyMDE3AQAAAIdSAAADAAAAAAAveEHXcD3XCKoeGRJxPdcIKENJUS5OQVNEQVFHUzpBVkdPLklRX0JBU0lDX1dFSUdIVC5GWTIwMTYBAAAA8LZ9AQIAAAADMzY2AHMkH9ZwPdcIKjUtEnE91wgqQ0lRLk5BU0RBUUdTOklOVEMuSVFfQ0FQSVRBTF9MRUFTRVMuRlkyMDExAQAAAIdSAAADAAAAAAAF9O7XcD3XCBNh+hFxPdcIMkNJUS5OQVNEQVFHUzpBREkuSVFfT1RIRVJfRklOQU5DRV9BQ1RfU1VQUEwuRlkyMDEzAQAAABPWAwACAAAABjE4LjY2OAEIAAAABQAAAAExAQAAAAoxNzY2NTkwNjMyAwAAAAMxNjACAAAABDIwNTAEAAAAATAHAAAACTkvMTkvMjAxOQgAAAAJMTEvMi8yMDEzCQAAAAEwTekE1XA91wjCbXsScT3XCClDSVEuVFNFOjY3NjIuSVFfREVCVF9FUVVJVl9ORVRfUEJPLkZZMjAxNgEAAAA70gQAAgAAAAYxNTAyNTABCAAAAAUAAAABMQEAAAAKMTc5ODgwOTEzMAMAAAACNzkCAAAABTIxNjc5BAAAAAEwBwAAAAk5LzE5LzIwMTkIAAAACTMvMzEvMjAxNgkAAAABMBncgttwPdcIJnoQEXE91wgeQ0lRLlRTRTo2OTgxLklRX1pfU0NPUkUuRlkyMDE1AQAAAPVXDQACAAAACDcuNjkxMDI3AQgAAAAFAAAAATEBAAAACjE3NDYzNTk0MDUDAAAAAjc5AgAAAAYxMDAxMjMEAAAAATAHAAAACTkvMTkvMjAxOQgAAAAJ</t>
  </si>
  <si>
    <t>My8zMS8yMDE1CQAAAAEw0YTt03A91wiitqcScT3XCBtDSVEuVFNFOjY5NzEuSVFfQ09HUy5GWTIwMDgBAAAAo1MAAAIAAAAGODgzNzYzAQgAAAAFAAAAATEBAAAACjEwNjI3NTMxNDgDAAAAAjc5AgAAAAIzNAQAAAABMAcAAAAJOS8xOS8yMDE5CAAAAAkzLzMxLzIwMDgJAAAAATDYlW3acD3XCPO+vBFxPdcIJUNJUS5OQVNEQVFHUzpTV0tTLklRX0RJVl9TSEFSRS5GWTIwMTUBAAAAJVAWAAIAAAAEMC42NQEIAAAABQAAAAExAQAAAAoxODY1NjU3Nzg2AwAAAAMxNjACAAAABDMwNTgEAAAAATAHAAAACTkvMTkvMjAxOQgAAAAJMTAvMi8yMDE1CQAAAAEwU5jg1nA91wjfWxgScT3XCDJDSVEuTkFTREFRR1M6U1dLUy5JUV9DQVNIX0NPTlZFUlNJT04uRlkyMDE3Li4uLkpQWQEAAAAlUBYAAgAAAAk5OS45ODYwNjgBCAAAAAUAAAABMQEAAAAKMTkyMjM3Njc5MgMAAAADMTYwAgAAAAQ0MTg0BAAAAAEwBwAAAAk5LzE5LzIwMTkIAAAACTkvMjkvMjAxNwkAAAABMEr+4tFwPdcI+XQFE3E91wgSQ0lRLjAuSVFfR0FfRVhQLkZZBQAAAAAAAAAIAAAAFShJbnZhbGlkIFRpbWUgUGVyaW9kKTkq2NRwPdcIWG6sEnE91wgjQ0lRLk5BU0RBUUdTOkFESS5JUV9CVl9TSEFSRS5GWTIwMDgBAAAAE9YDAAIAAAAIOC4zMTE1MjkBCAAAAAUAAAABMQEAAAAKMTQxMzA5MTU2NwMAAAADMTYwAgAAAAQ0MDIwBAAAAAEwBwAAAAk5</t>
  </si>
  <si>
    <t>LzE5LzIwMTkIAAAACTExLzEvMjAwOAkAAAABMMZMBNVwPdcIoUZtEnE91wgsQ0lRLlRTRTo2NzYyLklRX05FVF9ERUJUX0VCSVREQV9DQVBFWC5GWTIwMTMBAAAAO9IEAAIAAAAINS4wOTMyMDQBCAAAAAUAAAABMQEAAAAKMTYyNTQ1NzU4MgMAAAACNzkCAAAABTIzMzE0BAAAAAEwBwAAAAk5LzE5LzIwMTkIAAAACTMvMzEvMjAxMwkAAAABMNGE7dNwPdcI9xq1EnE91wgvQ0lRLk5BU0RBUUdTOlNXS1MuSVFfT1RIRVJfVU5VU1VBTF9TVVBQTC5GWTIwMTABAAAAJVAWAAIAAAAGLTAuMDc5AQgAAAAFAAAAATEBAAAACjE1NzcyNjA4ODIDAAAAAzE2MAIAAAACODcEAAAAATAHAAAACTkvMTkvMjAxOQgAAAAJMTAvMS8yMDEwCQAAAAEwyZQw13A91wifUA4ScT3XCC5DSVEuTkFTREFRR1M6SU5UQy5JUV9UT1RBTF9ERUJUX0NBUElUQUwuRlkyMDE0AQAAAIdSAAACAAAABzE5LjY2MjYBCAAAAAUAAAABMQEAAAAKMTgyODE2ODA0MAMAAAADMTYwAgAAAAQ0MTg2BAAAAAEwBwAAAAk5LzE5LzIwMTkIAAAACjEyLzI3LzIwMTQJAAAAATATQQvTcD3XCC+F3BJxPdcIGUNJUS5UU0U6Njk4MS5JUV9BRS5GWTIwMTcBAAAA9VcNAAIAAAAFMzQwNzUBCAAAAAUAAAABMQEAAAAKMTg0OTEzMTAyNQMAAAACNzkCAAAABDEwMTYEAAAAATAHAAAACTkvMTkvMjAxOQgAAAAJMy8zMS8yMDE3CQAAAAEw10+z3HA91whErBMRcT3X</t>
  </si>
  <si>
    <t>CCNDSVEuVFNFOjY1OTQuSVFfUEVfRVhDTC4uMjAwOS8wMy8zMQEAAAD5eA0AAgAAAAkyMC4yNDY4MzcBBwAAAAUAAAABMQEAAAAJOTYyODMxMDI4AwAAAAEwAgAAAAYxMDAwMjcEAAAAATAHAAAACTMvMzEvMjAwOQgAAAAJMy8zMS8yMDA5gb8U8XA91wg5zusQcT3XCCBDSVEuVFNFOjY5ODEuSVFfTklfTUFSR0lOLkZZMjAwOAEAAAD1Vw0AAgAAAAcxMi4yNTU1AQgAAAAFAAAAATEBAAAACjEwNTc4ODgzMDYDAAAAAjc5AgAAAAQ0MDk0BAAAAAEwBwAAAAk5LzE5LzIwMTkIAAAACTMvMzEvMjAwOAkAAAABMO1e7dNwPdcIeKukEnE91wglQ0lRLlRTRTo2NzcwLklRX09USEVSX0NMX1NVUFBMLkZZMjAxOQEAAABPWA0AAgAAAAU0NjkzNwEIAAAABQAAAAExAQAAAAoxOTY5MzA0MTU0AwAAAAI3OQIAAAAEMTA1NwQAAAABMAcAAAAJOS8xOS8yMDE5CAAAAAkzLzMxLzIwMTkJAAAAATCHATrYcD3XCFTm3xFxPdcIK0NJUS5OQVNEQVFHUzpBVkdPLklRX0lOVkVTVF9MT0FOU19DRi5GWTIwMDkBAAAA8LZ9AQMAAAAAAHSJLtZwPdcIX8AzEnE91wghQ0lRLlRTRTo2NzcwLklRX05JX0NPTVBBTlkuRlkyMDE3AQAAAE9YDQACAAAABTQxMTA0AQgAAAAFAAAAATEBAAAACjE4NDgyOTcyNTYDAAAAAjc5AgAAAAU0MTU3MQQAAAABMAcAAAAJOS8xOS8yMDE5CAAAAAkzLzMxLzIwMTcJAAAAATCc2jnYcD3XCD538hFxPdcI</t>
  </si>
  <si>
    <t>KkNJUS5UU0U6Njc3MC5JUV9PVEhFUl9VTlVTVUFMX1NVUFBMLkZZMjAxNAEAAABPWA0AAgAAAAQyODIxAQgAAAAFAAAAATEBAAAACjE2ODQzNzQ4NDEDAAAAAjc5AgAAAAI4NwQAAAABMAcAAAAJOS8xOS8yMDE5CAAAAAkzLzMxLzIwMTQJAAAAATA22UjYcD3XCMrr1hFxPdcIJUNJUS5OQVNEQVFHUzpBREkuSVFfQ0FTSF9GSU5BTi5GWTIwMTYBAAAAE9YDAAIAAAAGLTMzLjM3AQgAAAAFAAAAATEBAAAACjE5Mjc2MTgyMDADAAAAAzE2MAIAAAAEMjAwNAQAAAABMAcAAAAJOS8xOS8yMDE5CAAAAAoxMC8yOS8yMDE2CQAAAAEwIHjY1HA91wghzGcScT3XCC5DSVEuTkFTREFRR1M6SU5UQy5JUV9ERUJUX0VRVUlWX05FVF9QQk8uRlkyMDA3AQAAAIdSAAACAAAAAzMxMAEIAAAABQAAAAExAQAAAAoxMzI4ODcxMjc1AwAAAAMxNjACAAAABTIxNjc5BAAAAAEwBwAAAAk5LzE5LzIwMTkIAAAACjEyLzI5LzIwMDcJAAAAATB9KDrYcD3XCD404BFxPdcIJUNJUS5OQVNEQVFHUzpJTlRDLklRX1NHQV9TVVBQTC5GWTIwMTIBAAAAh1IAAAIAAAAEODA1NwEIAAAABQAAAAExAQAAAAoxNzE4ODUwNjA1AwAAAAMxNjACAAAAAzEwMgQAAAABMAcAAAAJOS8xOS8yMDE5CAAAAAoxMi8yOS8yMDEyCQAAAAEwBfTu13A91whvI9gRcT3XCCtDSVEuTkFTREFRR1M6QURJLklRX0VCSVREQV9DQVBFWF9JTlQuRlkyMDA5AQAAABPW</t>
  </si>
  <si>
    <t>AwACAAAACjEwMy4xMzgyNTEBCAAAAAUAAAABMQEAAAAKMTQ4Mjg2ODYzMwMAAAADMTYwAgAAAAQ0MTkxBAAAAAEwBwAAAAk5LzE5LzIwMTkIAAAACjEwLzMxLzIwMDkJAAAAATCr+eTRcD3XCFfI/BJxPdcIIkNJUS5UU0U6NjU5NC5JUV9HQUlOX0lOVkVTVC5GWTIwMTgBAAAA+XgNAAMAAAAAAKKUIttwPdcIUXB9EXE91wgkQ0lRLk5BU0RBUUdTOkFWR08uSVFfVFJFQVNVUlkuRlkyMDE2AQAAAPC2fQEDAAAAAACySh/WcD3XCIeqVxJxPdcII0NJUS5OQVNEQVFHUzpJTlRDLklRX1JBV19JTlYuRlkyMDA4AQAAAIdSAAACAAAAAzYwOAEIAAAABQAAAAExAQAAAAoxNDMwNjE0NDg2AwAAAAMxNjACAAAABDMxNzEEAAAAATAHAAAACTkvMTkvMjAxOQgAAAAKMTIvMjcvMjAwOAkAAAABMDdY7tdwPdcIpK7eEXE91wgZQ0lRLlRTRTo2OTgxLklRX0RPLkZZMjAxOQEAAAD1Vw0AAwAAAAAAgJ2z3HA91wgaSBQRcT3XCCJDSVEuVFNFOjY1OTQuSVFfR0FJTl9JTlZFU1QuRlkyMDE1AQAAAPl4DQACAAAAAjcwAQgAAAAFAAAAATEBAAAACjE3OTcxOTA4NzkDAAAAAjc5AgAAAAI2MgQAAAABMAcAAAAJOS8xOS8yMDE5CAAAAAkzLzMxLzIwMTUJAAAAATDBHyLbcD3XCHz1WxFxPdcIJENJUS5OQVNEQVFHUzpBREkuSVFfU0dBX1NVUFBMLkZZMjAxMwEAAAAT1gMAAgAAAAczODkuOTMzAQgAAAAFAAAAATEBAAAACjE3NjY1</t>
  </si>
  <si>
    <t>OTA2MzIDAAAAAzE2MAIAAAADMTAyBAAAAAEwBwAAAAk5LzE5LzIwMTkIAAAACTExLzIvMjAxMwkAAAABMEvCBNVwPdcICA9zEnE91wgdQ0lRLk5BU0RBUUdTOkFESS5JUV9OSS5GWTIwMTYBAAAAE9YDAAIAAAAHODYxLjY2NAEIAAAABQAAAAExAQAAAAoxOTI3NjE4MjAwAwAAAAMxNjACAAAAAjE1BAAAAAEwBwAAAAk5LzE5LzIwMTkIAAAACjEwLzI5LzIwMTYJAAAAATArUdjUcD3XCOIDcBJxPdcIJUNJUS5UU0U6Njk4MS5JUV9ORVRfUkVOVEFMX0VYUC5GWTIwMDkBAAAA9VcNAAMAAAAAAHe1lNxwPdcI5HoCEXE91wgkQ0lRLk5BU0RBUUdTOkFESS5JUV9TR0FfU1VQUEwuRlkyMDE4AQAAABPWAwACAAAABzY5NS45MzcBCAAAAAUAAAABMQEAAAAKMTkyNzYxODI0NwMAAAADMTYwAgAAAAMxMDIEAAAAATAHAAAACTkvMTkvMjAxOQgAAAAJMTEvMy8yMDE4CQAAAAEwFZ/Y1HA91whDIJ4ScT3XCCJDSVEuVFNFOjY3NjIuSVFfR0FJTl9BU1NFVFMuRlkyMDE2AQAAADvSBAADAAAAAAAZ3ILbcD3XCMWhSBFxPdcIK0NJUS5OQVNEQVFHUzpJTlRDLklRX0ZJTElOR19DVVJSRU5DWS5GWTIwMTYBAAAAh1IAAAMAAAADVVNEAC94QddwPdcI/pgQEnE91wgoQ0lRLlRTRTo2OTcxLklRX1RPVEFMX0RFQlRfRVFVSVRZLkZZMjAxMwEAAACjUwAAAgAAAAYxLjk3MjYBCAAAAAUAAAABMQEAAAAKMTc0NDMzOTY5NgMAAAAC</t>
  </si>
  <si>
    <t>NzkCAAAABDQwMzQEAAAAATAHAAAACTkvMTkvMjAxOQgAAAAJMy8zMS8yMDEzCQAAAAEwtJhH03A91wg6adEScT3XCCpDSVEuVFNFOjY3NjIuSVFfVE9UQUxfQ09NTU9OX0VRVUlUWS5GWTIwMTUBAAAAO9IEAAIAAAAGNzM4ODYxAQgAAAAFAAAAATEBAAAACjE3NDYzNTkyODUDAAAAAjc5AgAAAAQxMDA2BAAAAAEwBwAAAAk5LzE5LzIwMTkIAAAACTMvMzEvMjAxNQkAAAABMCm1gttwPdcIBdkmEXE91wglQ0lRLlRTRTo2OTgxLklRX0RBWVNfU0FMRVNfT1VULkZZMjAxNgEAAAD1Vw0AAgAAAAk2NC40OTkwODIBCAAAAAUAAAABMQEAAAAKMTc5ODgwOTEwOQMAAAACNzkCAAAABDQwNDIEAAAAATAHAAAACTkvMTkvMjAxOQgAAAAJMy8zMS8yMDE2CQAAAAEw0YTt03A91wgNiqIScT3XCCdDSVEuVFNFOjY4MDYuSVFfQ0FTSF9PUEVSLkZZMjAxNS4uLi5KUFkBAAAArlsNAAIAAAAFMzE4MDcBCAAAAAUAAAABMQEAAAAKMTc0NTM3ODU4NwMAAAACNzkCAAAABDIwMDYEAAAAATAHAAAACTkvMTkvMjAxOQgAAAAJMy8zMS8yMDE1CQAAAAEwOSXj0XA91whdFgQTcT3XCDBDSVEuVFNFOjY3NjIuSVFfVE9UQUxfT1VUU1RBTkRJTkdfQlNfREFURS5GWTIwMTgBAAAAO9IEAAIAAAAKMTI2LjI0NTA3OQEEAAAABQAAAAE1AQAAAAoxODk1MTgzNjA4AgAAAAUyNDE1MgYAAAABMAMqg9twPdcI2wVBEXE91wgoQ0lRLlRTRTo2</t>
  </si>
  <si>
    <t>OTc2LklRX1RPVEFMX0RFQlQuRlkyMDExLi4uLkpQWQEAAABqVw0AAgAAAAU0NzAxMwEIAAAABQAAAAExAQAAAAoxNDYyNzEyMzcwAwAAAAI3OQIAAAAENDE3MwQAAAABMAcAAAAJOS8xOS8yMDE5CAAAAAkzLzMxLzIwMTEJAAAAATBn1+LRcD3XCCQ99hJxPdcIIENJUS5UU0U6Njc2Mi5JUV9MVF9JTlZFU1QuRlkyMDE4AQAAADvSBAACAAAABjE4NTExMgEIAAAABQAAAAExAQAAAAoxODk1MTgzNjA4AwAAAAI3OQIAAAAEMTA1NAQAAAABMAcAAAAJOS8xOS8yMDE5CAAAAAkzLzMxLzIwMTgJAAAAATARA4PbcD3XCNGbJxFxPdcIJENJUS5OQVNEQVFHUzpBREkuSVFfTUFDSElORVJZLkZZMjAxNAEAAAAT1gMAAgAAAAgxOTMxLjgyOAEIAAAABQAAAAExAQAAAAoxODE5OTYyNDk2AwAAAAMxNjACAAAABDMxMTQEAAAAATAHAAAACTkvMTkvMjAxOQgAAAAJMTEvMS8yMDE0CQAAAAEwOSrY1HA91wiN138ScT3XCCxDSVEuVFNFOjY5ODEuSVFfREVCVF9FUVVJVl9PUEVSX0xFQVNFLkZZMjAwOQEAAAD1Vw0AAwAAAAAAd7WU3HA91whTrQURcT3XCCtDSVEuTkFTREFRR1M6SU5UQy5JUV9DQVNIX0NPTlZFUlNJT04uRlkyMDE1AQAAAIdSAAACAAAACDcyLjc5NjM2AQgAAAAFAAAAATEBAAAACjE4NzQ3NzMyMjYDAAAAAzE2MAIAAAAENDE4NAQAAAABMAcAAAAJOS8xOS8yMDE5CAAAAAoxMi8yNi8yMDE1CQAAAAEwE0EL</t>
  </si>
  <si>
    <t>03A91wgvhdwScT3XCClDSVEuTkFTREFRR1M6SU5UQy5JUV9NQVJLRVRDQVAuMjAwMC8xMi8zMAEAAACHUgAAAgAAAAoyMDIzMjAuNjI1AQYAAAAFAAAAATEBAAAACTI5NjMwMDg1NAMAAAADMTYwAgAAAAYxMDAwNTQEAAAAATAHAAAACjEyLzMwLzIwMDBNNTDycD3XCCXf+hBxPdcIJENJUS5UU0U6Njc3MC5JUV9VTkxFVkVSRURfRkNGLkZZMjAxOAEAAABPWA0AAgAAAActMzczNC41AQgAAAAFAAAAATEBAAAACjE4OTQzMTU0MjgDAAAAAjc5AgAAAAQ0NDIzBAAAAAEwBwAAAAk5LzE5LzIwMTkIAAAACTMvMzEvMjAxOAkAAAABMIcBOthwPdcIPtvjEXE91wgmQ0lRLlRTRTo2NzYyLklRX0lOVkVTVF9MT0FOU19DRi5GWTIwMTMBAAAAO9IEAAMAAAAAAI2KMtxwPdcIfJAWEXE91wgnQ0lRLk5BU0RBUUdTOkFESS5JUV9PVEhFUl9FUVVJVFkuRlkyMDE4AQAAABPWAwACAAAABi01OC40NAEIAAAABQAAAAExAQAAAAoxOTI3NjE4MjQ3AwAAAAMxNjACAAAABDEwMjgEAAAAATAHAAAACTkvMTkvMjAxOQgAAAAJMTEvMy8yMDE4CQAAAAEwFZ/Y1HA91wiC6JUScT3XCCtDSVEuVFNFOjY3NzAuSVFfTUlOT1JJVFlfSU5URVJFU1RfSVMuRlkyMDA4AQAAAE9YDQACAAAABS0zMzI5AQgAAAAFAAAAATEBAAAACjEwNjExOTI0NTQDAAAAAjc5AgAAAAI4MwQAAAABMAcAAAAJOS8xOS8yMDE5CAAAAAkzLzMxLzIwMDgJAAAA</t>
  </si>
  <si>
    <t>ATDz+vjYcD3XCIg5yRFxPdcIJUNJUS5UU0U6NjgwNi5JUV9PVEhFUl9DTF9TVVBQTC5GWTIwMTcBAAAArlsNAAIAAAAENjQ1MwEIAAAABQAAAAExAQAAAAoxODQ4NTgxMjE4AwAAAAI3OQIAAAAEMTA1NwQAAAABMAcAAAAJOS8xOS8yMDE5CAAAAAkzLzMxLzIwMTcJAAAAATAQrfjYcD3XCHpgtBFxPdcIMUNJUS5OQVNEQVFHUzpUWE4uSVFfT1RIRVJfSU5WRVNUX0FDVF9TVVBQTC5GWTIwMTYBAAAA+yMCAAIAAAACLTYBCAAAAAUAAAABMQEAAAAKMTk0NjY2NTM5OAMAAAADMTYwAgAAAAQyMDUxBAAAAAEwBwAAAAk5LzE5LzIwMTkIAAAACjEyLzMxLzIwMTYJAAAAATAgQzLVcD3XCHWfWxJxPdcIJkNJUS5UU0U6Njk4MS5JUV9JTlZFTlRPUllfVFVSTlMuRlkyMDEwAQAAAPVXDQACAAAACDQuMTc3MTQzAQgAAAAFAAAAATEBAAAACjE1NTUwOTI4MjkDAAAAAjc5AgAAAAQ0MDgyBAAAAAEwBwAAAAk5LzE5LzIwMTkIAAAACTMvMzEvMjAxMAkAAAABMO1e7dNwPdcIJTyiEnE91wgWQ0lRLjAuSVFfSU5DX0VRVUlUWS5GWQUAAAAAAAAACAAAABUoSW52YWxpZCBUaW1lIFBlcmlvZCk5KtjUcD3XCK3drhJxPdcIKkNJUS5OQVNEQVFHUzpJTlRDLklRX0xUX0RFQlRfSVNTVUVELkZZMjAxNQEAAACHUgAAAgAAAAQ5NDc2AQgAAAAFAAAAATEBAAAACjE4NzQ3NzMyMjYDAAAAAzE2MAIAAAAEMjAzNAQAAAABMAcAAAAJ</t>
  </si>
  <si>
    <t>OS8xOS8yMDE5CAAAAAoxMi8yNi8yMDE1CQAAAAEwRVFB13A91wgrVgwScT3XCCdDSVEuVFNFOjY5NzEuSVFfQ0FTSF9PUEVSLkZZMjAwOS4uLi5KUFkBAAAAo1MAAAIAAAAFOTc3OTQBCAAAAAUAAAABMQEAAAAKMTQ1OTUyODc3MQMAAAACNzkCAAAABDIwMDYEAAAAATAHAAAACTkvMTkvMjAxOQgAAAAJMy8zMS8yMDA5CQAAAAEwSv7i0XA91wiF0/8ScT3XCCtDSVEuTkFTREFRR1M6U1dLUy5JUV9FRkZFQ1RfVEFYX1JBVEUuRlkyMDExAQAAACVQFgACAAAABzIyLjg5ODkBCAAAAAUAAAABMQEAAAAKMTY0NTk4OTM5MAMAAAADMTYwAgAAAAQ0Mzc2BAAAAAEwBwAAAAk5LzE5LzIwMTkIAAAACTkvMzAvMjAxMQkAAAABMHi7MNdwPdcInqkKEnE91wgkQ0lRLk5BU0RBUUdTOklOVEMuSVFfVE9UQUxfQ0wuRlkyMDEzAQAAAIdSAAACAAAABTEzNTY4AQgAAAAFAAAAATEBAAAACjE3NzU5MzAyNzQDAAAAAzE2MAIAAAAEMTAwOQQAAAABMAcAAAAJOS8xOS8yMDE5CAAAAAoxMi8yOC8yMDEzCQAAAAEw8EHv13A91wivI+0RcT3XCClDSVEuVFNFOjY5NzYuSVFfREFZU19JTlZFTlRPUllfT1VULkZZMjAwOAEAAABqVw0AAgAAAAk3NC4xNDI4MTYBCAAAAAUAAAABMQEAAAAKMTA2MTE5NjcxMgMAAAACNzkCAAAABDQwMzUEAAAAATAHAAAACTkvMTkvMjAxOQgAAAAJMy8zMS8yMDA4CQAAAAEwrfnt03A91wgVQsMScT3X</t>
  </si>
  <si>
    <t>CCBDSVEuVFNFOjY5NzEuSVFfTFRfSU5WRVNULkZZMjAxMQEAAACjUwAAAgAAAAYzOTM4NzkBCAAAAAUAAAABMQEAAAAKMTYyNDE1MzcyMgMAAAACNzkCAAAABDEwNTQEAAAAATAHAAAACTkvMTkvMjAxOQgAAAAJMy8zMS8yMDExCQAAAAEwEfkQ2nA91wjc5GERcT3XCCdDSVEuTkFTREFRR1M6SU5UQy5JUV9HQUlOX0FTU0VUUy5GWTIwMDkBAAAAh1IAAAMAAAAAACV/7tdwPdcISZ75EXE91wguQ0lRLk5BU0RBUUdTOlRYTi5JUV9JTlRFUkVTVF9JTlZFU1RfSU5DLkZZMjAxNgEAAAD7IwIAAwAAAAAAKRwy1XA91wiBeFsScT3XCCZDSVEuTkFTREFRR1M6SU5UQy5JUV9JTkNfRVFVSVRZLkZZMjAxMQEAAACHUgAAAwAAAAAAD83u13A91wi9ruURcT3XCCRDSVEuVFNFOjY5ODEuSVFfQ1VSUkVOQ1lfR0FJTi5GWTIwMTUBAAAA9VcNAAIAAAAFMTgxMDEBCAAAAAUAAAABMQEAAAAKMTc0NjM1OTQwNQMAAAACNzkCAAAAAjM4BAAAAAEwBwAAAAk5LzE5LzIwMTkIAAAACTMvMzEvMjAxNQkAAAABMOvZstxwPdcIMEgbEXE91wgiQ0lRLlRTRTo2NzYyLklRX0dBSU5fSU5WRVNULkZZMjAwOAEAAAA70gQAAgAAAAUtMjA4MQEIAAAABQAAAAExAQAAAAoxMzk2MzQxOTg5AwAAAAI3OQIAAAACNjIEAAAAATAHAAAACTkvMTkvMjAxOQgAAAAJMy8zMS8yMDA4CQAAAAEw31Ix3HA91wj5lQ0RcT3XCCVDSVEuVFNFOjY5NzYu</t>
  </si>
  <si>
    <t>SVFfUkVUVVJOX0NBUElUQUwuRlkyMDExAQAAAGpXDQACAAAABjIuNzk2NQEIAAAABQAAAAExAQAAAAoxNDYyNzEyMzcwAwAAAAI3OQIAAAAENDM2MwQAAAABMAcAAAAJOS8xOS8yMDE5CAAAAAkzLzMxLzIwMTEJAAAAATDOSkfTcD3XCI2rqxJxPdcIK0NJUS5OQVNEQVFHUzpJTlRDLklRX1NBTEVTX01BUktFVElORy5GWTIwMTcBAAAAh1IAAAIAAAAEMTQwMAEIAAAABQAAAAExAQAAAAoxOTQzNTA1MzQ5AwAAAAMxNjACAAAABTIxNTYxBAAAAAEwBwAAAAk5LzE5LzIwMTkIAAAACjEyLzMwLzIwMTcJAAAAATAveEHXcD3XCNXbFBJxPdcIIUNJUS5UU0U6Njk3MS5JUV9DQVNIX0VRVUlWLkZZMjAxOAEAAACjUwAAAgAAAAY0MjQ5MzgBCAAAAAUAAAABMQEAAAAKMTg5NDQxMzUzMgMAAAACNzkCAAAABDEwOTYEAAAAATAHAAAACTkvMTkvMjAxOQgAAAAJMy8zMS8yMDE4CQAAAAEwRvRa2XA91wiGamoRcT3XCCVDSVEuTkFTREFRR1M6SU5UQy5JUV9QQVJUX1RJTUUuRlkyMDEwAQAAAIdSAAADAAAAAAAPze7XcD3XCOhr4RFxPdcIOkNJUS5UU0U6Njc2Mi5JUV9DVVNUT01fQkVUQS4tMTA0Vy4yMDAzLzAzLzMxLi5eVE9QSVguSlBZLkgBAAAAO9IEAAIAAAAQMS4yMzcxNzQzNTI4OTAyNAA0gzDycD3XCLyW+BBxPdcIKUNJUS5OQVNEQVFHUzpBREkuSVFfU1RfREVCVF9JU1NVRUQuRlkyMDE3AQAAABPWAwADAAAA</t>
  </si>
  <si>
    <t>AAAgeNjUcD3XCCIEhRJxPdcIIUNJUS5UU0U6NjU5NC5JUV9FQVJOSU5HX0NPLkZZMjAxOAEAAAD5eA0AAgAAAAYxMzE1MjEBCAAAAAUAAAABMQEAAAAKMTk2ODg1NDAzMwMAAAACNzkCAAAAATcEAAAAATAHAAAACTkvMTkvMjAxOQgAAAAJMy8zMS8yMDE4CQAAAAEwopQi23A91wixdW0RcT3XCCtDSVEuTkFTREFRR1M6U1dLUy5JUV9JTlZFTlRPUllfVFVSTlMuRlkyMDE3AQAAACVQFgACAAAACDMuOTQ0NjMyAQgAAAAFAAAAATEBAAAACjE5MjIzNzY3OTIDAAAAAzE2MAIAAAAENDA4MgQAAAABMAcAAAAJOS8xOS8yMDE5CAAAAAk5LzI5LzIwMTcJAAAAATAJMNzScD3XCEys6hJxPdcIFkNJUS4wLklRX09USEVSX09QRVIuRlkFAAAAAAAAAAgAAAAVKEludmFsaWQgVGltZSBQZXJpb2QpOSrY1HA91whjlbMScT3XCCtDSVEuTkFTREFRR1M6U1dLUy5JUV9JTlZFTlRPUllfVFVSTlMuRlkyMDE4AQAAACVQFgACAAAACDMuODk4MTM5AQgAAAAFAAAAATEBAAAACjE5MjIzNzY4MDgDAAAAAzE2MAIAAAAENDA4MgQAAAABMAcAAAAJOS8xOS8yMDE5CAAAAAk5LzI4LzIwMTgJAAAAATAJMNzScD3XCJF04hJxPdcIIENJUS5UU0U6Njk3MS5JUV9SRF9FWFBfRk4uRlkyMDExAQAAAKNTAAACAAAABTQ5NDc0AQgAAAAFAAAAATEBAAAACjE2MjQxNTM3MjIDAAAAAjc5AgAAAAQzMTY4BAAAAAEwBwAAAAk5LzE5LzIwMTkI</t>
  </si>
  <si>
    <t>AAAACTMvMzEvMjAxMQkAAAABMBH5ENpwPdcIcmWWEXE91wgmQ0lRLlRTRTo2NzcwLklRX0FTU0VUX1dSSVRFRE9XTi5GWTIwMTgBAAAAT1gNAAIAAAAELTI3NQEIAAAABQAAAAExAQAAAAoxODk0MzE1NDI4AwAAAAI3OQIAAAACMzIEAAAAATAHAAAACTkvMTkvMjAxOQgAAAAJMy8zMS8yMDE4CQAAAAEwnNo52HA91whQgu4RcT3XCCpDSVEuTkFTREFRR1M6QVZHTy5JUV9MVF9ERUJUX0lTU1VFRC5GWTIwMTYBAAAA8LZ9AQIAAAAFMTk1MTABCAAAAAUAAAABMQEAAAAKMTkzNzE4NjE5OAMAAAADMTYwAgAAAAQyMDM0BAAAAAEwBwAAAAk5LzE5LzIwMTkIAAAACjEwLzMwLzIwMTYJAAAAATCySh/WcD3XCCrGRhJxPdcIJkNJUS5UU0U6Njc3MC5JUV9BU1NFVF9XUklURURPV04uRlkyMDEzAQAAAE9YDQACAAAABS0zNjM5AQgAAAAFAAAAATEBAAAACjE2MjM4MzQyMjEDAAAAAjc5AgAAAAIzMgQAAAABMAcAAAAJOS8xOS8yMDE5CAAAAAkzLzMxLzIwMTMJAAAAATBAskjYcD3XCB2/yhFxPdcIJUNJUS5UU0U6Njk3Ni5JUV9QUk9WX0JBRF9ERUJUUy5GWTIwMTEBAAAAalcNAAMAAAAAAPcgbdpwPdcIkJxmEXE91wgoQ0lRLk5BU0RBUUdTOlRYTi5JUV9DVVJSRU5UX1JBVElPLkZZMjAxNwEAAAD7IwIAAgAAAAgzLjg2ODAyNAEIAAAABQAAAAExAQAAAAoxOTQ2NjY1NDQ0AwAAAAMxNjACAAAABDQwMzAEAAAAATAH</t>
  </si>
  <si>
    <t>AAAACTkvMTkvMjAxOQgAAAAKMTIvMzEvMjAxNwkAAAABMMnR5NFwPdcIDOTyEnE91wguQ0lRLk5BU0RBUUdTOlRYTi5JUV9JTkNfVEFYX1BBWV9DVVJSRU5ULkZZMjAxNAEAAAD7IwIAAgAAAAI3MQEIAAAABQAAAAExAQAAAAoxODI5MTE5MzA2AwAAAAMxNjACAAAABDEwOTQEAAAAATAHAAAACTkvMTkvMjAxOQgAAAAKMTIvMzEvMjAxNAkAAAABME2oMdVwPdcIVdFJEnE91wgjQ0lRLlRTRTo2OTgxLklRX0dST1NTX01BUkdJTi5GWTIwMTkBAAAA9VcNAAIAAAAHMzguMTA4NAEIAAAABQAAAAExAQAAAAoxOTcwMDUxMzI1AwAAAAI3OQIAAAAENDA3NAQAAAABMAcAAAAJOS8xOS8yMDE5CAAAAAkzLzMxLzIwMTkJAAAAATDtXu3TcD3XCENupRJxPdcII0NJUS5UU0U6Njc2Mi5JUV9QRV9FWENMLi4yMDA1LzAzLzMxAQAAADvSBAACAAAACTIzLjgzMTEyOQEHAAAABQAAAAExAQAAAAkxMTY5MzcwMzgDAAAAATACAAAABjEwMDAyNwQAAAABMAcAAAAJMy8zMS8yMDA1CAAAAAkzLzMxLzIwMDVuwC/ycD3XCCXf+hBxPdcIJENJUS5OQVNEQVFHUzpBVkdPLklRX05FVF9ERUJULkZZMjAxOAEAAADwtn0BAgAAAAUxMzIwMQEIAAAABQAAAAExAQAAAAoxOTM3MTg2MTkwAwAAAAMxNjACAAAABDQzNjQEAAAAATAHAAAACTkvMTkvMjAxOQgAAAAJMTEvNC8yMDE4CQAAAAEwqZgf1nA91wi3wE8ScT3XCC9DSVEuTkFTREFR</t>
  </si>
  <si>
    <t>R1M6QURJLklRX01JTk9SSVRZX0lOVEVSRVNUX0lTLkZZMjAxNgEAAAAT1gMAAwAAAAAAK1HY1HA91wiNMHwScT3XCCdDSVEuTkFTREFRR1M6VFhOLklRX0ZJTklTSEVEX0lOVi5GWTIwMTYBAAAA+yMCAAIAAAADNzM0AQgAAAAFAAAAATEBAAAACjE5NDY2NjUzOTgDAAAAAzE2MAIAAAAEMzA3NQQAAAABMAcAAAAJOS8xOS8yMDE5CAAAAAoxMi8zMS8yMDE2CQAAAAEwKRwy1XA91whgXEIScT3XCChDSVEuVFNFOjY3NzAuSVFfVE9UQUxfREVCVF9SRVBBSUQuRlkyMDExAQAAAE9YDQACAAAABi0yMjk3NAEIAAAABQAAAAExAQAAAAoxNDYxNjgwMTUyAwAAAAI3OQIAAAAEMjE2NgQAAAABMAcAAAAJOS8xOS8yMDE5CAAAAAkzLzMxLzIwMTEJAAAAATBLi0jYcD3XCDC03BFxPdcII0NJUS5UU0U6Njc2Mi5JUV9PVEhFUl9FUVVJVFkuRlkyMDExAQAAADvSBAACAAAABy0yMTc5NzkBCAAAAAUAAAABMQEAAAAKMTQ2MTY4MDE0NQMAAAACNzkCAAAABDEwMjgEAAAAATAHAAAACTkvMTkvMjAxOQgAAAAJMy8zMS8yMDExCQAAAAEwuO4x3HA91wga2S0RcT3XCCVDSVEuVFNFOjY4MDYuSVFfUFJFRl9ESVZfT1RIRVIuRlkyMDEyAQAAAK5bDQADAAAAAAAh7krZcD3XCMhlshFxPdcIJENJUS5OQVNEQVFHUzpTV0tTLklRX0FSX1RVUk5TLkZZMjAwOAEAAAAlUBYAAgAAAAg1LjQ3NzMwOQEIAAAABQAAAAExAQAAAAoxNDE0</t>
  </si>
  <si>
    <t>MTIwMDQ3AwAAAAMxNjACAAAABDQwMDEEAAAAATAHAAAACTkvMTkvMjAxOQgAAAAJMTAvMy8yMDA4CQAAAAEwCmgL03A91whZm9QScT3XCCVDSVEuVFNFOjY5NzEuSVFfUFJFRl9ESVZfT1RIRVIuRlkyMDE2AQAAAKNTAAADAAAAAABfplrZcD3XCHzPrxFxPdcIJ0NJUS5OQVNEQVFHUzpBVkdPLklRX0dBSU5fSU5WRVNULkZZMjAxMgEAAADwtn0BAwAAAAAAWyUv1nA91whr8i8ScT3XCB1DSVEuTkFTREFRR1M6VFhOLklRX0dQLkZZMjAxNQEAAAD7IwIAAgAAAAQ3NTc1AQgAAAAFAAAAATEBAAAACjE4NzU2ODcwNTYDAAAAAzE2MAIAAAACMTAEAAAAATAHAAAACTkvMTkvMjAxOQgAAAAKMTIvMzEvMjAxNQkAAAABMEzOMdVwPdcI3ctSEnE91wglQ0lRLlRTRTo2NzcwLklRX0dBSU5fSU5WRVNUX0NGLkZZMjAxOAEAAABPWA0AAwAAAAAAhwE62HA91wg+2+MRcT3XCB1DSVEuTkFTREFRR1M6VFhOLklRX0dQLkZZMjAxOAEAAAD7IwIAAgAAAAUxMDI3NwEIAAAABQAAAAExAQAAAAoxOTQ2NjY1NDYwAwAAAAMxNjACAAAAAjEwBAAAAAEwBwAAAAk5LzE5LzIwMTkIAAAACjEyLzMxLzIwMTgJAAAAATAWajLVcD3XCOFcbBJxPdcIIkNJUS5OQVNEQVFHUzpUWE4uSVFfSU5DX1RBWC5GWTIwMTYBAAAA+yMCAAIAAAAEMTMzNQEIAAAABQAAAAExAQAAAAoxOTQ2NjY1Mzk4AwAAAAMxNjACAAAAAjc1BAAAAAEwBwAAAAk5</t>
  </si>
  <si>
    <t>LzE5LzIwMTkIAAAACjEyLzMxLzIwMTYJAAAAATApHDLVcD3XCC5tShJxPdcIMENJUS5UU0U6Njc2Mi5JUV9UT1RBTF9PVVRTVEFORElOR19CU19EQVRFLkZZMjAwOAEAAAA70gQAAgAAAAoxMjguOTU1NzM2AQQAAAAFAAAAATUBAAAACjEzOTYzNDE5ODkCAAAABTI0MTUyBgAAAAEw31Ix3HA91wjGrD0RcT3XCDJDSVEuTkFTREFRR1M6VFhOLklRX01JTk9SSVRZX0lOVEVSRVNUX1RPVEFMLkZZMjAwNwEAAAD7IwIAAwAAAAAAgeYf1nA91wjLy0sScT3XCCtDSVEuTkFTREFRR1M6QVZHTy5JUV9DQVNIX0FDUVVJUkVfQ0YuRlkyMDEwAQAAAPC2fQECAAAAAi05AQgAAAAFAAAAATEBAAAACjE1ODEzMTk0NjUDAAAAAzE2MAIAAAAEMjA1NwQAAAABMAcAAAAJOS8xOS8yMDE5CAAAAAoxMC8zMS8yMDEwCQAAAAEwabAu1nA91wjqKSMScT3XCClDSVEuTkFTREFRR1M6QURJLklRX0RJTFVUX0VQU19FWENMLkZZMjAwOAEAAAAT1gMAAgAAAAQxLjc3AQgAAAAFAAAAATEBAAAACjE0MTMwOTE1NjcDAAAAAzE2MAIAAAADMTQyBAAAAAEwBwAAAAk5LzE5LzIwMTkIAAAACTExLzEvMjAwOAkAAAABMPfeMtVwPdcI5+dkEnE91wghQ0lRLlRTRTo2OTcxLklRX0NBU0hfVEFYRVMuRlkyMDE2AQAAAKNTAAACAAAABTMxMTM0AQgAAAAFAAAAATEBAAAACjE4OTQ0MTM1MzYDAAAAAjc5AgAAAAQzMDUzBAAAAAEwBwAAAAk5LzE5</t>
  </si>
  <si>
    <t>LzIwMTkIAAAACTMvMzEvMjAxNgkAAAABMFHNWtlwPdcIb0S3EXE91wggQ0lRLlRTRTo2NTk0LklRX0NIQU5HRV9BUi5GWTIwMTYBAAAA+XgNAAIAAAAFLTUxNjMBCAAAAAUAAAABMQEAAAAKMTg0NzU2NTIyNQMAAAACNzkCAAAABDIwMTgEAAAAATAHAAAACTkvMTkvMjAxOQgAAAAJMy8zMS8yMDE2CQAAAAEws20i23A91wh8+3wRcT3XCDBDSVEuTkFTREFRR1M6QURJLklRX0RFQlRfRVFVSVZfT1BFUl9MRUFTRS5GWTIwMTIBAAAAE9YDAAIAAAADMzg0AQgAAAAFAAAAATEBAAAACjE3MTEzODU4OTYDAAAAAzE2MAIAAAAFMjE2NzEEAAAAATAHAAAACTkvMTkvMjAxOQgAAAAJMTEvMy8yMDEyCQAAAAEwS8IE1XA91wgD3XYScT3XCBlDSVEuVFNFOjY3NjIuSVFfRlguRlkyMDEyAQAAADvSBAACAAAABC00NDEBCAAAAAUAAAABMQEAAAAKMTU1NDk1MDg3MQMAAAACNzkCAAAABDIxNDQEAAAAATAHAAAACTkvMTkvMjAxOQgAAAAJMy8zMS8yMDEyCQAAAAEw5Twy3HA91wg8yB4RcT3XCDBDSVEuTkFTREFRR1M6QURJLklRX0lNUFVUX09QRVJfTEVBU0VfREVQUi5GWTIwMTUBAAAAE9YDAAIAAAAJMzkuMTgyMzQ5AQgAAAAFAAAAATEBAAAACjE4NjcyNzk5NjkDAAAAAzE2MAIAAAAFMjE2NzMEAAAAATAHAAAACTkvMTkvMjAxOQgAAAAKMTAvMzEvMjAxNQkAAAABMCtR2NRwPdcILExrEnE91wgnQ0lRLlRTRTo2OTgx</t>
  </si>
  <si>
    <t>LklRX1RPVEFMX09USEVSX09QRVIuRlkyMDExAQAAAPVXDQACAAAABjEyNTQxMAEIAAAABQAAAAExAQAAAAoxNjQ5Nzk4NTkwAwAAAAI3OQIAAAADMzgwBAAAAAEwBwAAAAk5LzE5LzIwMTkIAAAACTMvMzEvMjAxMQkAAAABMGjclNxwPdcIOr0pEXE91wg0Q0lRLlRTRTo2NzYyLklRX1RPVEFMX09VVFNUQU5ESU5HX0ZJTElOR19EQVRFLkZZMjAwOQEAAAA70gQAAgAAAAoxMjguOTc5Mzg3AQQAAAAFAAAAATUBAAAACjEzOTYzNDE5NDUCAAAABTI0MTUzBgAAAAEwDaEx3HA91wgHdTURcT3XCCZDSVEuVFNFOjY1OTQuSVFfTFRfREVCVF9DQVBJVEFMLkZZMjAwOAEAAAD5eA0AAgAAAAUwLjcwMQEIAAAABQAAAAExAQAAAAoxMzgyNTA0MTUzAwAAAAI3OQIAAAAENDE4NwQAAAABMAcAAAAJOS8xOS8yMDE5CAAAAAkzLzMxLzIwMDgJAAAAATDCq+3TcD3XCO4ryxJxPdcIKkNJUS5OQVNEQVFHUzpTV0tTLklRX09USEVSX0NMX1NVUFBMLkZZMjAxMgEAAAAlUBYAAgAAAAQxMC44AQgAAAAFAAAAATEBAAAACjE3MDkxMjI4NzgDAAAAAzE2MAIAAAAEMTA1NwQAAAABMAcAAAAJOS8xOS8yMDE5CAAAAAk5LzI4LzIwMTIJAAAAATCs4jDXcD3XCFUIExJxPdcIG0NJUS5UU0U6Njk3Ni5JUV9HUFBFLkZZMjAxOAEAAABqVw0AAwAAAAAA7Udt2nA91wg/ZYERcT3XCB1DSVEuVFNFOjY3NjIuSVFfR0FfRVhQLkZZMjAxMAEA</t>
  </si>
  <si>
    <t>AAA70gQAAwAAAAAACcgx3HA91wiaSD4RcT3XCCpDSVEuVFNFOjY5NzEuSVFfSU5URVJFU1RfSU5WRVNUX0lOQy5GWTIwMTQBAAAAo1MAAAIAAAAFMTgxNzIBCAAAAAUAAAABMQEAAAAKMTc5NzQ5MDIzNgMAAAACNzkCAAAAAjY1BAAAAAEwBwAAAAk5LzE5LzIwMTkIAAAACTMvMzEvMjAxNAkAAAABMPcfEdpwPdcI89SmEXE91wgeQ0lRLk5BU0RBUUdTOklOVEMuSVFfR1cuRlkyMDExAQAAAIdSAAACAAAABDkyNTQBCAAAAAUAAAABMQEAAAAKMTY1ODMxNTQ3OAMAAAADMTYwAgAAAAQxMTcxBAAAAAEwBwAAAAk5LzE5LzIwMTkIAAAACjEyLzMxLzIwMTEJAAAAATAPze7XcD3XCN6S4RFxPdcIKkNJUS5OQVNEQVFHUzpUWE4uSVFfUEVSSU9ETEVOR1RIX0lTLkZZMjAwOQEAAAD7IwIAAQAAAAIxMgBppufVcD3XCMBLSBJxPdcIKkNJUS5OQVNEQVFHUzpBVkdPLklRX1JFVFVSTl9DQVBJVEFMLkZZMjAxNAEAAADwtn0BAgAAAAY5LjQ5NDcBCAAAAAUAAAABMQEAAAAKMTgyMzI1NDUyNAMAAAADMTYwAgAAAAQ0MzYzBAAAAAEwBwAAAAk5LzE5LzIwMTkIAAAACTExLzIvMjAxNAkAAAABMAJX3NJwPdcItibpEnE91wgjQ0lRLk5BU0RBUUdTOkFESS5JUV9ORVRfREVCVC5GWTIwMTgBAAAAE9YDAAIAAAAINTUxNi4wODMBCAAAAAUAAAABMQEAAAAKMTkyNzYxODI0NwMAAAADMTYwAgAAAAQ0MzY0BAAAAAEwBwAAAAk5</t>
  </si>
  <si>
    <t>LzE5LzIwMTkIAAAACTExLzMvMjAxOAkAAAABMBWf2NRwPdcIUyuaEnE91wgmQ0lRLk5BU0RBUUdTOlRYTi5JUV9EQV9TVVBQTF9DRi5GWTIwMTcBAAAA+yMCAAIAAAADNTM4AQgAAAAFAAAAATEBAAAACjE5NDY2NjU0NDQDAAAAAzE2MAIAAAAEMjE3MQQAAAABMAcAAAAJOS8xOS8yMDE5CAAAAAoxMi8zMS8yMDE3CQAAAAEwFmoy1XA91wgIGmgScT3XCCBDSVEuVFNFOjY5NzEuSVFfU0dBX1NVUFBMLkZZMjAwOQEAAACjUwAAAgAAAAYyMjQwOTYBCAAAAAUAAAABMQEAAAAKMTQ1OTUyODc3MQMAAAACNzkCAAAAAzEwMgQAAAABMAcAAAAJOS8xOS8yMDE5CAAAAAkzLzMxLzIwMDkJAAAAATA2qhDacD3XCNwMvRFxPdcIIENJUS5UU0U6Njk4MS5JUV9TVF9JTlZFU1QuRlkyMDE5AQAAAPVXDQACAAAABTk3MTQ1AQgAAAAFAAAAATEBAAAACjE5NzAwNTEzMjUDAAAAAjc5AgAAAAQxMDY5BAAAAAEwBwAAAAk5LzE5LzIwMTkIAAAACTMvMzEvMjAxOQkAAAABMF+HtNxwPdcIRCINEXE91wggQ0lRLlRTRTo2NzcwLklRX01BQ0hJTkVSWS5GWTIwMTQBAAAAT1gNAAMAAAAAADbZSNhwPdcICLTOEXE91wgpQ0lRLk5BU0RBUUdTOlNXS1MuSVFfRVFVSVRZX01FVEhPRC5GWTIwMTUBAAAAJVAWAAMAAAAAAFOY4NZwPdcI1YIYEnE91wgxQ0lRLlRTRTo2NTk0LklRX0NIQU5HRV9ORVRfV09SS0lOR19DQVBJVEFMLkZZMjAx</t>
  </si>
  <si>
    <t>NAEAAAD5eA0AAgAAAAUyOTE0NAEIAAAABQAAAAExAQAAAAoxNzk3MTkwOTAyAwAAAAI3OQIAAAAENDQyMQQAAAABMAcAAAAJOS8xOS8yMDE5CAAAAAkzLzMxLzIwMTQJAAAAATDBHyLbcD3XCJtffBFxPdcIIkNJUS5UU0U6NjU5NC5JUV9DQVNIX0lOVkVTVC5GWTIwMTUBAAAA+XgNAAIAAAAGLTgxMjMwAQgAAAAFAAAAATEBAAAACjE3OTcxOTA4NzkDAAAAAjc5AgAAAAQyMDA1BAAAAAEwBwAAAAk5LzE5LzIwMTkIAAAACTMvMzEvMjAxNQkAAAABMLtGIttwPdcIvZx0EXE91wgmQ0lRLk5BU0RBUUdTOlRYTi5JUV9HQUlOX0lOVkVTVC5GWTIwMTEBAAAA+yMCAAIAAAABMQEIAAAABQAAAAExAQAAAAoxNjYwMDM0NTY4AwAAAAMxNjACAAAAAjYyBAAAAAEwBwAAAAk5LzE5LzIwMTkIAAAACjEyLzMxLzIwMTEJAAAAATBQzefVcD3XCN3AXRJxPdcIKUNJUS5OQVNEQVFHUzpTV0tTLklRX0VRVUlUWV9NRVRIT0QuRlkyMDEyAQAAACVQFgADAAAAAACs4jDXcD3XCFs6DxJxPdcIJkNJUS5UU0U6Njc3MC5JUV9BU1NFVF9XUklURURPV04uRlkyMDA4AQAAAE9YDQACAAAABi0yMDQ3MwEIAAAABQAAAAExAQAAAAoxMDYxMTkyNDU0AwAAAAI3OQIAAAACMzIEAAAAATAHAAAACTkvMTkvMjAxOQgAAAAJMy8zMS8yMDA4CQAAAAEw8/r42HA91wgn/LsRcT3XCCVDSVEuTkFTREFRR1M6VFhOLklRX1NHQV9NQVJHSU4uRlky</t>
  </si>
  <si>
    <t>MDExAQAAAPsjAgACAAAABzExLjkyNTcBCAAAAAUAAAABMQEAAAAKMTY2MDAzNDU2OAMAAAADMTYwAgAAAAQ0Mzc1BAAAAAEwBwAAAAk5LzE5LzIwMTkIAAAACjEyLzMxLzIwMTEJAAAAATDopNzScD3XCCSh5xJxPdcILENJUS5OQVNEQVFHUzpUWE4uSVFfTUlOT1JJVFlfSU5URVJFU1QuRlkyMDExAQAAAPsjAgADAAAAAABQzefVcD3XCAvXVRJxPdcIJENJUS5UU0U6Njk3Ni5JUV9JTVBBSVJNRU5UX0dXLkZZMjAwOAEAAABqVw0AAwAAAAAAk+Ii23A91wjdaoYRcT3XCCRDSVEuVFNFOjY1OTQuSVFfQ0FTSF9JTlRFUkVTVC5GWTIwMTQBAAAA+XgNAAIAAAAEMTYzNgEIAAAABQAAAAExAQAAAAoxNzk3MTkwOTAyAwAAAAI3OQIAAAAEMzAyOAQAAAABMAcAAAAJOS8xOS8yMDE5CAAAAAkzLzMxLzIwMTQJAAAAATDBHyLbcD3XCPxkbBFxPdcIJ0NJUS5UU0U6Njk4MS5JUV9EQVlTX1BBWUFCTEVfT1VULkZZMjAwOAEAAAD1Vw0AAgAAAAkzNS45Njc1NTIBCAAAAAUAAAABMQEAAAAKMTA1Nzg4ODMwNgMAAAACNzkCAAAABDQxODMEAAAAATAHAAAACTkvMTkvMjAxOQgAAAAJMy8zMS8yMDA4CQAAAAEw7V7t03A91wgDTbEScT3XCCRDSVEuVFNFOjY1OTQuSVFfQ0FTSF9JTlRFUkVTVC5GWTIwMTEBAAAA+XgNAAIAAAADMzcyAQgAAAAFAAAAATEBAAAACjE2MjcxODIwOTQDAAAAAjc5AgAAAAQzMDI4BAAAAAEwBwAA</t>
  </si>
  <si>
    <t>AAk5LzE5LzIwMTkIAAAACTMvMzEvMjAxMQkAAAABMBncgttwPdcIEDhLEXE91wgeQ0lRLk5BU0RBUUdTOklOVEMuSVFfQVAuRlkyMDA5AQAAAIdSAAACAAAABDE4ODMBCAAAAAUAAAABMQEAAAAKMTUyMzM5NDgyOQMAAAADMTYwAgAAAAQxMDE4BAAAAAEwBwAAAAk5LzE5LzIwMTkIAAAACjEyLzI2LzIwMDkJAAAAATAlf+7XcD3XCNEGlRFxPdcIHENJUS5UU0U6Njc3MC5JUV9EQV9DRi5GWTIwMTIBAAAAT1gNAAIAAAAFMTk3NTkBCAAAAAUAAAABMQEAAAAKMTU1MzIzOTc3OQMAAAACNzkCAAAABDIxNjAEAAAAATAHAAAACTkvMTkvMjAxOQgAAAAJMy8zMS8yMDEyCQAAAAEwQLJI2HA91whOxKwRcT3XCChDSVEuTkFTREFRR1M6QURJLklRX1NBTEVfSU5UQU5fQ0YuRlkyMDE3AQAAABPWAwADAAAAAAAgeNjUcD3XCPhGiRJxPdcIJUNJUS5UU0U6Njk4MS5JUV9ORVRfUkVOVEFMX0VYUC5GWTIwMTcBAAAA9VcNAAMAAAAAANdPs9xwPdcIdIYMEXE91wg4Q0lRLk5BU0RBUUdTOkFESS5JUV9UT1RBTF9PVVRTVEFORElOR19GSUxJTkdfREFURS5GWTIwMDkBAAAAE9YDAAIAAAAKMjkxLjg2MTc2NwEEAAAABQAAAAE1AQAAAAoxNDgyODY4NjMzAgAAAAUyNDE1MwYAAAABMG10BNVwPdcIjJRtEnE91wglQ0lRLlRTRTo2OTgxLklRX0RJTFVUX0VQU19JTkNMLkZZMjAxNQEAAAD1Vw0AAgAAAAoyNjQuMDYyMjE1AQgA</t>
  </si>
  <si>
    <t>AAAFAAAAATEBAAAACjE3NDYzNTk0MDUDAAAAAjc5AgAAAAE4BAAAAAEwBwAAAAk5LzE5LzIwMTkIAAAACTMvMzEvMjAxNQkAAAABMOvZstxwPdcIMEgbEXE91wgjQ0lRLlRTRTo2NTk0LklRX0dST1NTX01BUkdJTi5GWTIwMTcBAAAA+XgNAAIAAAAHMjMuODE2MgEIAAAABQAAAAExAQAAAAoxODkzOTk0ODY5AwAAAAI3OQIAAAAENDA3NAQAAAABMAcAAAAJOS8xOS8yMDE5CAAAAAkzLzMxLzIwMTcJAAAAATC50u3TcD3XCGPjuhJxPdcIIUNJUS5UU0U6Njk3Ni5JUV9DT01NT05fUkVQLkZZMjAwOAEAAABqVw0AAgAAAAQtMTIwAQgAAAAFAAAAATEBAAAACjEwNjExOTY3MTIDAAAAAjc5AgAAAAQyMTY0BAAAAAEwBwAAAAk5LzE5LzIwMTkIAAAACTMvMzEvMjAwOAkAAAABMCKsbNpwPdcIxtllEXE91wgeQ0lRLk5BU0RBUUdTOlRYTi5JUV9DSVAuRlkyMDEzAQAAAPsjAgADAAAAAAAqQujVcD3XCJ2qXhJxPdcIH0NJUS5UU0U6Njc2Mi5JUV9UT1RBTF9DQS5GWTIwMDkBAAAAO9IEAAIAAAAGNDgxMTU3AQgAAAAFAAAAATEBAAAACjEzOTYzNDE5NDUDAAAAAjc5AgAAAAQxMDA4BAAAAAEwBwAAAAk5LzE5LzIwMTkIAAAACTMvMzEvMjAwOQkAAAABMCt6MdxwPdcIB3U1EXE91wglQ0lRLlRTRTo2NzYyLklRX09USEVSX0NBX1NVUFBMLkZZMjAxMgEAAAA70gQAAgAAAAUzODAyNwEIAAAABQAAAAExAQAAAAoxNTU0</t>
  </si>
  <si>
    <t>OTUwODcxAwAAAAI3OQIAAAAEMTA1NQQAAAABMAcAAAAJOS8xOS8yMDE5CAAAAAkzLzMxLzIwMTIJAAAAATDlPDLccD3XCEmhHhFxPdcII0NJUS5UU0U6Njc2Mi5JUV9QRV9FWENMLi4yMDEyLzAzLzMxAQAAADvSBAADAAAAAk5NAQcAAAAFAAAAATEBAAAACjE1MjM5MDMxMjUDAAAAATACAAAABjEwMDAyNwQAAAABMAcAAAAJMy8zMC8yMDEyCAAAAAkzLzMwLzIwMTJuwC/ycD3XCCXf+hBxPdcIIUNJUS5UU0U6Njk3MS5JUV9ORVRfQ0hBTkdFLkZZMjAxMwEAAACjUwAAAgAAAAUzMjE2NgEIAAAABQAAAAExAQAAAAoxNzQ0MzM5Njk2AwAAAAI3OQIAAAAEMjA5MwQAAAABMAcAAAAJOS8xOS8yMDE5CAAAAAkzLzMxLzIwMTMJAAAAATD3HxHacD3XCPPUphFxPdcIGUNJUS5UU0U6Njk3Ni5JUV9HVy5GWTIwMTQBAAAAalcNAAIAAAADNjAwAQgAAAAFAAAAATEBAAAACjE2ODcwNDQ2MjkDAAAAAjc5AgAAAAQxMTcxBAAAAAEwBwAAAAk5LzE5LzIwMTkIAAAACTMvMzEvMjAxNAkAAAABMBeGbNpwPdcImS2AEXE91wgiQ0lRLlRTRTo2OTcxLklRX0xFVkVSRURfRkNGLkZZMjAxOAEAAACjUwAAAgAAAAgxNTU3NC4yNQEIAAAABQAAAAExAQAAAAoxODk0NDEzNTMyAwAAAAI3OQIAAAAENDQyMgQAAAABMAcAAAAJOS8xOS8yMDE5CAAAAAkzLzMxLzIwMTgJAAAAATBG9FrZcD3XCMcioBFxPdcIGUNJUS5UU0U6Njk3Ni5J</t>
  </si>
  <si>
    <t>UV9HVy5GWTIwMTkBAAAAalcNAAIAAAAENTgzNwEIAAAABQAAAAExAQAAAAoxOTcwMjEyODkwAwAAAAI3OQIAAAAEMTE3MQQAAAABMAcAAAAJOS8xOS8yMDE5CAAAAAkzLzMxLzIwMTkJAAAAATDibm3acD3XCEbrrBFxPdcIIkNJUS5UU0U6Njk3MS5JUV9MRVZFUkVEX0ZDRi5GWTIwMTMBAAAAo1MAAAIAAAAJMjI1NjkuODc1AQgAAAAFAAAAATEBAAAACjE3NDQzMzk2OTYDAAAAAjc5AgAAAAQ0NDIyBAAAAAEwBwAAAAk5LzE5LzIwMTkIAAAACTMvMzEvMjAxMwkAAAABMPcfEdpwPdcI5bm+EXE91wgoQ0lRLlRTRTo2NzYyLklRX0ZJWEVEX0FTU0VUX1RVUk5TLkZZMjAxNQEAAAA70gQAAgAAAAgyLjcwMjA1NgEIAAAABQAAAAExAQAAAAoxNzQ2MzU5Mjg1AwAAAAI3OQIAAAAENDA2NgQAAAABMAcAAAAJOS8xOS8yMDE5CAAAAAkzLzMxLzIwMTUJAAAAATDRhO3TcD3XCM1zoxJxPdcIJkNJUS5OQVNEQVFHUzpTV0tTLklRX1RPVEFMX0xJQUIuRlkyMDE4AQAAACVQFgACAAAABTczMS45AQgAAAAFAAAAATEBAAAACjE5MjIzNzY4MDgDAAAAAzE2MAIAAAAEMTI3NgQAAAABMAcAAAAJOS8xOS8yMDE5CAAAAAk5LzI4LzIwMTgJAAAAATA2DeHWcD3XCLWIMhJxPdcII0NJUS5UU0U6NjgwNi5JUV9UT1RBTF9SRUNFSVYuRlkyMDEwAQAAAK5bDQACAAAABTI2ODAxAQgAAAAFAAAAATEBAAAACjEzODI2NjEwNDMDAAAA</t>
  </si>
  <si>
    <t>Ajc5AgAAAAQxMDAxBAAAAAEwBwAAAAk5LzE5LzIwMTkIAAAACTMvMzEvMjAxMAkAAAABMBrIStlwPdcI1OqCEXE91wgnQ0lRLk5BU0RBUUdTOlNXS1MuSVFfTEVWRVJFRF9GQ0YuRlkyMDE4AQAAACVQFgACAAAABzU3Ny42MjUBCAAAAAUAAAABMQEAAAAKMTkyMjM3NjgwOAMAAAADMTYwAgAAAAQ0NDIyBAAAAAEwBwAAAAk5LzE5LzIwMTkIAAAACTkvMjgvMjAxOAkAAAABMCY04dZwPdcIgPI2EnE91wgxQ0lRLk5BU0RBUUdTOlRYTi5JUV9PVEhFUl9JTlZFU1RfQUNUX1NVUFBMLkZZMjAwOAEAAAD7IwIAAwAAAAAAiFjn1XA91wgHJV0ScT3XCCtDSVEuTkFTREFRR1M6SU5UQy5JUV9ERUZfVEFYX0xJQUJfTFQuRlkyMDE1AQAAAIdSAAACAAAAAzk1NAEIAAAABQAAAAExAQAAAAoxODc0NzczMjI2AwAAAAMxNjACAAAABDEwMjcEAAAAATAHAAAACTkvMTkvMjAxOQgAAAAKMTIvMjYvMjAxNQkAAAABMEVRQddwPdcIXgLyEXE91wglQ0lRLk5BU0RBUUdTOklOVEMuSVFfVE9UQUxfUkVWLkZZMjAxNAEAAACHUgAAAgAAAAU1NTg3MAEIAAAABQAAAAExAQAAAAoxODI4MTY4MDQwAwAAAAMxNjACAAAAAjI4BAAAAAEwBwAAAAk5LzE5LzIwMTkIAAAACjEyLzI3LzIwMTQJAAAAATBcA0HXcD3XCJ5x7RFxPdcIK0NJUS5OQVNEQVFHUzpJTlRDLklRX0RFRl9UQVhfTElBQl9MVC5GWTIwMTgBAAAAh1IAAAIAAAAEMTY2</t>
  </si>
  <si>
    <t>NQEIAAAABQAAAAExAQAAAAoxOTQzNTA1MzQxAwAAAAMxNjACAAAABDEwMjcEAAAAATAHAAAACTkvMTkvMjAxOQgAAAAKMTIvMjkvMjAxOAkAAAABMCKfQddwPdcIsFAVEnE91wghQ0lRLk5BU0RBUUdTOkFESS5JUV9SRF9FWFAuRlkyMDE2AQAAABPWAwACAAAABzY1My44MTYBCAAAAAUAAAABMQEAAAAKMTkyNzYxODIwMAMAAAADMTYwAgAAAAMxMDAEAAAAATAHAAAACTkvMTkvMjAxOQgAAAAKMTAvMjkvMjAxNgkAAAABMCtR2NRwPdcIjTB8EnE91wghQ0lRLlRTRTo2NzcwLklRX1RPVEFMX0xJQUIuRlkyMDE2AQAAAE9YDQACAAAABjIzMTA5MwEIAAAABQAAAAExAQAAAAoxNzk4MzM2NTI2AwAAAAI3OQIAAAAEMTI3NgQAAAABMAcAAAAJOS8xOS8yMDE5CAAAAAkzLzMxLzIwMTYJAAAAATDwsznYcD3XCHYY4xFxPdcIL0NJUS5UU0U6Njk4MS5JUV9PVEhFUl9OT05fT1BFUl9FWFBfU1VQUEwuRlkyMDE2AQAAAPVXDQACAAAABDM2MDIBCAAAAAUAAAABMQEAAAAKMTc5ODgwOTEwOQMAAAACNzkCAAAAAjg1BAAAAAEwBwAAAAk5LzE5LzIwMTkIAAAACTMvMzEvMjAxNgkAAAABMO4ns9xwPdcIhaEzEXE91wglQ0lRLlRTRTo2NzcwLklRX09USEVSX09QRVJfQUNULkZZMjAxMAEAAABPWA0AAgAAAAQtMzQ1AQgAAAAFAAAAATEBAAAACjEzODA1MjgxMTkDAAAAAjc5AgAAAAQyMDQ3BAAAAAEwBwAAAAk5LzE5LzIw</t>
  </si>
  <si>
    <t>MTkIAAAACTMvMzEvMjAxMAkAAAABMFVkSNhwPdcIaFXNEXE91wgsQ0lRLk5BU0RBUUdTOkFWR08uSVFfREFZU19QQVlBQkxFX09VVC5GWTIwMDkBAAAA8LZ9AQIAAAAJNzMuMzI2NzA4AQgAAAAFAAAAATEBAAAACjE0ODY3MzAwNjkDAAAAAzE2MAIAAAAENDE4MwQAAAABMAcAAAAJOS8xOS8yMDE5CAAAAAkxMS8xLzIwMDkJAAAAATACV9zScD3XCC431RJxPdcIJENJUS5OQVNEQVFHUzpUWE4uSVFfRElWRVNUX0NGLkZZMjAxMwEAAAD7IwIAAwAAAAAAKkLo1XA91wiAjkUScT3XCC5DSVEuTkFTREFRR1M6VFhOLklRX0lOVEVSRVNUX0lOVkVTVF9JTkMuRlkyMDA4AQAAAPsjAgACAAAAAjc2AQgAAAAFAAAAATEBAAAACjE0MzM0NTQxMDgDAAAAAzE2MAIAAAACNjUEAAAAATAHAAAACTkvMTkvMjAxOQgAAAAKMTIvMzEvMjAwOAkAAAABMIHmH9ZwPdcIQbtYEnE91wgrQ0lRLk5BU0RBUUdTOklOVEMuSVFfSU5WRU5UT1JZX1RVUk5TLkZZMjAxMwEAAACHUgAAAgAAAAg0Ljc1NzkxNgEIAAAABQAAAAExAQAAAAoxNzc1OTMwMjc0AwAAAAMxNjACAAAABDQwODIEAAAAATAHAAAACTkvMTkvMjAxOQgAAAAKMTIvMjgvMjAxMwkAAAABMB4aC9NwPdcIoPm5EnE91wgkQ0lRLk5BU0RBUUdTOkFWR08uSVFfVFJFQVNVUlkuRlkyMDEwAQAAAPC2fQEDAAAAAABpsC7WcD3XCBUfPBJxPdcIIkNJUS5UU0U6NjgwNi5JUV9B</t>
  </si>
  <si>
    <t>U1NFVF9UVVJOUy5GWTIwMTkBAAAArlsNAAIAAAAHMC4zNjU5NgEIAAAABQAAAAExAQAAAAoxOTcwMDUxNDgwAwAAAAI3OQIAAAAENDE3NwQAAAABMAcAAAAJOS8xOS8yMDE5CAAAAAkzLzMxLzIwMTkJAAAAATBTfgrTcD3XCA9ezhJxPdcIJUNJUS5OQVNEQVFHUzpBVkdPLklRX0JVSUxESU5HUy5GWTIwMTYBAAAA8LZ9AQIAAAADNTM0AQgAAAAFAAAAATEBAAAACjE5MzcxODYxOTgDAAAAAzE2MAIAAAAEMzAyMwQAAAABMAcAAAAJOS8xOS8yMDE5CAAAAAoxMC8zMC8yMDE2CQAAAAEwskof1nA91winjlMScT3XCCZDSVEuVFNFOjY5NzYuSVFfRVhUUkFfQUNDX0lURU1TLkZZMjAxMwEAAABqVw0AAwAAAAAA2JVt2nA91wgQvm8RcT3XCCZDSVEuVFNFOjY3NjIuSVFfREVGX1RBWF9MSUFCX0xULkZZMjAxMwEAAAA70gQAAgAAAAQ0ODA4AQgAAAAFAAAAATEBAAAACjE2MjU0NTc1ODIDAAAAAjc5AgAAAAQxMDI3BAAAAAEwBwAAAAk5LzE5LzIwMTkIAAAACTMvMzEvMjAxMwkAAAABMNNiMtxwPdcIhWkWEXE91wgqQ0lRLlRTRTo2NTk0LklRX0lOQ19UQVhfUEFZX0NVUlJFTlQuRlkyMDA4AQAAAPl4DQACAAAABDU5NDIBCAAAAAUAAAABMQEAAAAKMTM4MjUwNDE1MwMAAAACNzkCAAAABDEwOTQEAAAAATAHAAAACTkvMTkvMjAxOQgAAAAJMy8zMS8yMDA4CQAAAAEwOI6C23A91whdJ0oRcT3XCC9DSVEuTkFTREFR</t>
  </si>
  <si>
    <t>R1M6QVZHTy5JUV9UT1RBTF9DT01NT05fRVFVSVRZLkZZMjAxMwEAAADwtn0BAgAAAAQyODg2AQgAAAAFAAAAATEBAAAACjE3Njk4NzIzMTQDAAAAAzE2MAIAAAAEMTAwNgQAAAABMAcAAAAJOS8xOS8yMDE5CAAAAAkxMS8zLzIwMTMJAAAAATA0cy/WcD3XCNQIPRJxPdcIHkNJUS5OQVNEQVFHUzpJTlRDLklRX0FELkZZMjAxMgEAAACHUgAAAgAAAAYtMzgwNjMBCAAAAAUAAAABMQEAAAAKMTcxODg1MDYwNQMAAAADMTYwAgAAAAQxMDc1BAAAAAEwBwAAAAk5LzE5LzIwMTkIAAAACjEyLzI5LzIwMTIJAAAAATD6Gu/XcD3XCJ8j5hFxPdcIKkNJUS5OQVNEQVFHUzpBVkdPLklRX0xUX0RFQlRfSVNTVUVELkZZMjAwOAEAAADwtn0BAwAAAAAA9Dsu1nA91whixioScT3XCCZDSVEuTkFTREFRR1M6VFhOLklRX1FVSUNLX1JBVElPLkZZMjAxNQEAAAD7IwIAAgAAAAgxLjcxNTQ1OQEIAAAABQAAAAExAQAAAAoxODc1Njg3MDU2AwAAAAMxNjACAAAABDQxMjEEAAAAATAHAAAACTkvMTkvMjAxOQgAAAAKMTIvMzEvMjAxNQkAAAABMMnR5NFwPdcIKtPjEnE91wgqQ0lRLk5BU0RBUUdTOkFWR08uSVFfTFRfREVCVF9JU1NVRUQuRlkyMDA3AQAAAPC2fQEDAAAAAAAmNOHWcD3XCFU1OxJxPdcIKkNJUS5OQVNEQVFHUzpBVkdPLklRX0dXX0lOVEFOX0FNT1JULkZZMjAxNwEAAADwtn0BAgAAAAQ0Mjc1AQgAAAAFAAAAATEB</t>
  </si>
  <si>
    <t>AAAACjE5MzcxODYxODUDAAAAAzE2MAIAAAACMzEEAAAAATAHAAAACTkvMTkvMjAxOQgAAAAKMTAvMjkvMjAxNwkAAAABMLJKH9ZwPdcIAAlLEnE91wgrQ0lRLk5BU0RBUUdTOklOVEMuSVFfQ0FTSF9BQ1FVSVJFX0NGLkZZMjAxMwEAAACHUgAAAgAAAAQtOTI1AQgAAAAFAAAAATEBAAAACjE3NzU5MzAyNzQDAAAAAzE2MAIAAAAEMjA1NwQAAAABMAcAAAAJOS8xOS8yMDE5CAAAAAoxMi8yOC8yMDEzCQAAAAEw8EHv13A91whU0PURcT3XCDNDSVEuTkFTREFRR1M6U1dLUy5JUV9UT1RBTF9MSUFCX1RPVEFMX0FTU0VUUy5GWTIwMTABAAAAJVAWAAIAAAAHMTUuODIxNAEIAAAABQAAAAExAQAAAAoxNTc3MjYwODgyAwAAAAMxNjACAAAABDQxODgEAAAAATAHAAAACTkvMTkvMjAxOQgAAAAJMTAvMS8yMDEwCQAAAAEwEwnc0nA91wjLiuEScT3XCCpDSVEuVFNFOjY5NzYuSVFfT1RIRVJfVU5VU1VBTF9TVVBQTC5GWTIwMTABAAAAalcNAAIAAAAELTkxOAEIAAAABQAAAAExAQAAAAoxMzg2NzI0MDY2AwAAAAI3OQIAAAACODcEAAAAATAHAAAACTkvMTkvMjAxOQgAAAAJMy8zMS8yMDEwCQAAAAEwA/ps2nA91wgGVFYRcT3XCChDSVEuVFNFOjY5NzYuSVFfVE9UQUxfTElBQl9FUVVJVFkuRlkyMDA5AQAAAGpXDQACAAAABjIyNTQ1MQEIAAAABQAAAAExAQAAAAoxMzg2NzIzNDk0AwAAAAI3OQIAAAAEMTAxMwQAAAAB</t>
  </si>
  <si>
    <t>MAcAAAAJOS8xOS8yMDE5CAAAAAkzLzMxLzIwMDkJAAAAATAO02zacD3XCGeGbhFxPdcIJ0NJUS5UU0U6Njc2Mi5JUV9UT1RBTF9PVEhFUl9PUEVSLkZZMjAwOAEAAAA70gQAAgAAAAYxNTg5MjEBCAAAAAUAAAABMQEAAAAKMTM5NjM0MTk4OQMAAAACNzkCAAAAAzM4MAQAAAABMAcAAAAJOS8xOS8yMDE5CAAAAAkzLzMxLzIwMDgJAAAAATAVKzHccD3XCPmVDRFxPdcIJkNJUS5UU0U6Njk4MS5JUV9JTlZFTlRPUllfVFVSTlMuRlkyMDE4AQAAAPVXDQACAAAACDMuNjk3NjU4AQgAAAAFAAAAATEBAAAACjE4OTUxODM2NTIDAAAAAjc5AgAAAAQ0MDgyBAAAAAEwBwAAAAk5LzE5LzIwMTkIAAAACTMvMzEvMjAxOAkAAAABMO1e7dNwPdcI/rCiEnE91wgkQ0lRLlRTRTo2OTcxLklRX0NVUlJFTkNZX0dBSU4uRlkyMDE0AQAAAKNTAAACAAAABDUxMDgBCAAAAAUAAAABMQEAAAAKMTc5NzQ5MDIzNgMAAAACNzkCAAAAAjM4BAAAAAEwBwAAAAk5LzE5LzIwMTkIAAAACTMvMzEvMjAxNAkAAAABMPcfEdpwPdcI5bm+EXE91wgjQ0lRLlRTRTo2OTcxLklRX0RJTFVUX1dFSUdIVC5GWTIwMTEBAAAAo1MAAAIAAAAHMzY3LjAzNAAR+RDacD3XCKfPvRFxPdcIIUNJUS5OQVNEQVFHUzpJTlRDLklRX05JX0NGLkZZMjAxMAEAAACHUgAAAgAAAAUxMTQ2NAEIAAAABQAAAAExAQAAAAoxNTg4MTU2OTYwAwAAAAMxNjACAAAABDIx</t>
  </si>
  <si>
    <t>NTAEAAAAATAHAAAACTkvMTkvMjAxOQgAAAAKMTIvMjUvMjAxMAkAAAABMA/N7tdwPdcIKxP6EXE91wgnQ0lRLk5BU0RBUUdTOlRYTi5JUV9HUk9TU19NQVJHSU4uRlkyMDEwAQAAAPsjAgACAAAABzUzLjY0NDUBCAAAAAUAAAABMQEAAAAKMTU4ODg0MDczOAMAAAADMTYwAgAAAAQ0MDc0BAAAAAEwBwAAAAk5LzE5LzIwMTkIAAAACjEyLzMxLzIwMTAJAAAAATDopNzScD3XCG7e7RJxPdcILkNJUS5UU0U6Njc3MC5JUV9PVEhFUl9GSU5BTkNFX0FDVF9TVVBQTC5GWTIwMTYBAAAAT1gNAAIAAAAFLTQwNjQBCAAAAAUAAAABMQEAAAAKMTc5ODMzNjUyNgMAAAACNzkCAAAABDIwNTAEAAAAATAHAAAACTkvMTkvMjAxOQgAAAAJMy8zMS8yMDE2CQAAAAEw8LM52HA91whoNO4RcT3XCCBDSVEuTkFTREFRR1M6QURJLklRX0RBX0NGLkZZMjAxNQEAAAAT1gMAAgAAAAYyMjIuMjQBCAAAAAUAAAABMQEAAAAKMTg2NzI3OTk2OQMAAAADMTYwAgAAAAQyMTYwBAAAAAEwBwAAAAk5LzE5LzIwMTkIAAAACjEwLzMxLzIwMTUJAAAAATArUdjUcD3XCFZiYxJxPdcIG0NJUS5UU0U6NjgwNi5JUV9DT0dTLkZZMjAxNAEAAACuWw0AAgAAAAU2OTA2MQEIAAAABQAAAAExAQAAAAoxNjg2NjM4MDA0AwAAAAI3OQIAAAACMzQEAAAAATAHAAAACTkvMTkvMjAxOQgAAAAJMy8zMS8yMDE0CQAAAAEw/DxL2XA91whSrsIRcT3XCC5DSVEu</t>
  </si>
  <si>
    <t>VFNFOjY3NzAuSVFfT1RIRVJfRklOQU5DRV9BQ1RfU1VQUEwuRlkyMDE5AQAAAE9YDQACAAAABi0xNzI4MgEIAAAABQAAAAExAQAAAAoxOTY5MzA0MTU0AwAAAAI3OQIAAAAEMjA1MAQAAAABMAcAAAAJOS8xOS8yMDE5CAAAAAkzLzMxLzIwMTkJAAAAATCHATrYcD3XCEkN4BFxPdcIIkNJUS5UU0U6Njc3MC5JUV9RVUlDS19SQVRJTy5GWTIwMDgBAAAAT1gNAAIAAAAIMS4yNzAyNDkBCAAAAAUAAAABMQEAAAAKMTA2MTE5MjQ1NAMAAAACNzkCAAAABDQxMjEEAAAAATAHAAAACTkvMTkvMjAxOQgAAAAJMy8zMS8yMDA4CQAAAAEwU34K03A91wjjoNIScT3XCC1DSVEuVFNFOjY4MDYuSVFfT1RIRVJfSU5WRVNUX0FDVF9TVVBQTC5GWTIwMTUBAAAArlsNAAIAAAAFLTIxNTMBCAAAAAUAAAABMQEAAAAKMTc0NTM3ODU4NwMAAAACNzkCAAAABDIwNTEEAAAAATAHAAAACTkvMTkvMjAxOQgAAAAJMy8zMS8yMDE1CQAAAAEwvNn22HA91wg8gZMRcT3XCClDSVEuTkFTREFRR1M6QVZHTy5JUV9DQVNIX0lOVEVSRVNULkZZMjAxNwEAAADwtn0BAgAAAAMzMTABCAAAAAUAAAABMQEAAAAKMTkzNzE4NjE4NQMAAAADMTYwAgAAAAQzMDI4BAAAAAEwBwAAAAk5LzE5LzIwMTkIAAAACjEwLzI5LzIwMTcJAAAAATCmcR/WcD3XCJfcUxJxPdcIKENJUS5UU0U6Njk3MS5JUV9QUk9WX0JBRF9ERUJUU19DRi5GWTIwMTIBAAAAo1MA</t>
  </si>
  <si>
    <t>AAIAAAADMzcwAQgAAAAFAAAAATEBAAAACjE2ODU1NDY3MzMDAAAAAjc5AgAAAAQyMTExBAAAAAEwBwAAAAk5LzE5LzIwMTkIAAAACTMvMzEvMjAxMgkAAAABMPcfEdpwPdcIzpeuEXE91wgqQ0lRLlRTRTo2NTk0LklRX1RPVEFMX0VRVUlUWS5GWTIwMTEuLi4uSlBZAQAAAPl4DQACAAAABjQxMDUwNgEIAAAABQAAAAExAQAAAAoxNjI3MTgyMDk0AwAAAAI3OQIAAAAEMTI3NQQAAAABMAcAAAAJOS8xOS8yMDE5CAAAAAkzLzMxLzIwMTEJAAAAATBfsOLRcD3XCCXZBBNxPdcIKUNJUS5OQVNEQVFHUzpTV0tTLklRX0NPTU1PTl9ESVZfQ0YuRlkyMDA3AQAAACVQFgADAAAAAAATxkHXcD3XCD4TARJxPdcIJUNJUS5OQVNEQVFHUzpBREkuSVFfVE9UQUxfREVCVC5GWTIwMTUBAAAAE9YDAAIAAAAHOTAyLjY3MgEIAAAABQAAAAExAQAAAAoxODY3Mjc5OTY5AwAAAAMxNjACAAAABDQxNzMEAAAAATAHAAAACTkvMTkvMjAxOQgAAAAKMTAvMzEvMjAxNQkAAAABMCtR2NRwPdcIlgl8EnE91wgsQ0lRLk5BU0RBUUdTOkFWR08uSVFfVE9UQUxfUkVWLkZZMjAxMi4uLi5KUFkBAAAA8LZ9AQIAAAAIMTg4MzUxLjcBCAAAAAUAAAABMQEAAAAKMTcxMzIzMzEyMgMAAAACNzkCAAAAAjI4BAAAAAEwBwAAAAk5LzE5LzIwMTkIAAAACjEwLzI4LzIwMTIJAAAAATCNR+XRcD3XCGxvBxNxPdcIJ0NJUS5OQVNEQVFHUzpBVkdPLklR</t>
  </si>
  <si>
    <t>X0FTU0VUX1RVUk5TLkZZMjAwOQEAAADwtn0BAgAAAAgwLjc3MjcxNQEIAAAABQAAAAExAQAAAAoxNDg2NzMwMDY5AwAAAAMxNjACAAAABDQxNzcEAAAAATAHAAAACTkvMTkvMjAxOQgAAAAJMTEvMS8yMDA5CQAAAAEwAlfc0nA91wjvvOQScT3XCCRDSVEuVFNFOjY4MDYuSVFfRUJJVERBX01BUkdJTi5GWTIwMDkBAAAArlsNAAIAAAAHMzMuMjQ5NQEIAAAABQAAAAExAQAAAAoxMzgyNjYxNDQyAwAAAAI3OQIAAAAENDA0NwQAAAABMAcAAAAJOS8xOS8yMDE5CAAAAAkzLzMxLzIwMDkJAAAAATCYDUjTcD3XCPR+phJxPdcIJkNJUS5OQVNEQVFHUzpBVkdPLklRX1RPVEFMX0RFQlQuRlkyMDE0AQAAAPC2fQECAAAABDU1MDkBCAAAAAUAAAABMQEAAAAKMTgyMzI1NDUyNAMAAAADMTYwAgAAAAQ0MTczBAAAAAEwBwAAAAk5LzE5LzIwMTkIAAAACTExLzIvMjAxNAkAAAABMMPVHtZwPdcItEUgEnE91wghQ0lRLlRTRTo2ODA2LklRX1NHQV9NQVJHSU4uRlkyMDEyAQAAAK5bDQACAAAABzEzLjU4ODkBCAAAAAUAAAABMQEAAAAKMTU1NDk1MDY4MwMAAAACNzkCAAAABDQzNzUEAAAAATAHAAAACTkvMTkvMjAxOQgAAAAJMy8zMS8yMDEyCQAAAAEwtTRI03A91wi5+cAScT3XCC1DSVEuTkFTREFRR1M6VFhOLklRX0NPTU1PTl9QUkVGX0RJVl9DRi5GWTIwMTABAAAA+yMCAAMAAAAAAFDN59VwPdcIS0ZREnE91wgjQ0lR</t>
  </si>
  <si>
    <t>LlRTRTo2OTc2LklRX09USEVSX0VRVUlUWS5GWTIwMDgBAAAAalcNAAIAAAAFLTkzNTQBCAAAAAUAAAABMQEAAAAKMTA2MTE5NjcxMgMAAAACNzkCAAAABDEwMjgEAAAAATAHAAAACTkvMTkvMjAxOQgAAAAJMy8zMS8yMDA4CQAAAAEwIqxs2nA91wgcM34RcT3XCBZDSVEuMC5JUV9DT01NT05fUkVQLkZZBQAAAAAAAAAIAAAAFShJbnZhbGlkIFRpbWUgUGVyaW9kKTkq2NRwPdcIAv+pEnE91wgkQ0lRLk5BU0RBUUdTOkFESS5JUV9SRF9FWFBfRk4uRlkyMDE4AQAAABPWAwACAAAABzExNjUuNDEBCAAAAAUAAAABMQEAAAAKMTkyNzYxODI0NwMAAAADMTYwAgAAAAQzMTY4BAAAAAEwBwAAAAk5LzE5LzIwMTkIAAAACTExLzMvMjAxOAkAAAABMBWf2NRwPdcI+EaJEnE91wggQ0lRLlRTRTo2NzYyLklRX0ZVTExfVElNRS5GWTIwMTYBAAAAO9IEAAIAAAAFOTE2NDgAGdyC23A91whPCzgRcT3XCB5DSVEuVFNFOjY5ODEuSVFfSU5DX1RBWC5GWTIwMTYBAAAA9VcNAAIAAAAFNzQ5NTIBCAAAAAUAAAABMQEAAAAKMTc5ODgwOTEwOQMAAAACNzkCAAAAAjc1BAAAAAEwBwAAAAk5LzE5LzIwMTkIAAAACTMvMzEvMjAxNgkAAAABMO4ns9xwPdcI26xEEXE91wgfQ0lRLlRTRTo2NzcwLklRX0JWX1NIQVJFLkZZMjAxMwEAAABPWA0AAgAAAAo2NTEuNzIwNTU5AQgAAAAFAAAAATEBAAAACjE2MjM4MzQyMjEDAAAAAjc5AgAA</t>
  </si>
  <si>
    <t>AAQ0MDIwBAAAAAEwBwAAAAk5LzE5LzIwMTkIAAAACTMvMzEvMjAxMwkAAAABMECySNhwPdcIHGbOEXE91wgiQ0lRLlRTRTo2NzYyLklRX0NBU0hfSU5WRVNULkZZMjAwOAEAAAA70gQAAgAAAActMTQxODkyAQgAAAAFAAAAATEBAAAACjEzOTYzNDE5ODkDAAAAAjc5AgAAAAQyMDA1BAAAAAEwBwAAAAk5LzE5LzIwMTkIAAAACTMvMzEvMjAwOAkAAAABMCt6MdxwPdcIp5AkEXE91wgiQ0lRLlRTRTo2NzYyLklRX0FTU0VUX1RVUk5TLkZZMjAxMQEAAAA70gQAAgAAAAgwLjgxMzc2NAEIAAAABQAAAAExAQAAAAoxNDYxNjgwMTQ1AwAAAAI3OQIAAAAENDE3NwQAAAABMAcAAAAJOS8xOS8yMDE5CAAAAAkzLzMxLzIwMTEJAAAAATDRhO3TcD3XCDiVpRJxPdcIJENJUS5UU0U6Njk3Ni5JUV9DT01NT05fRElWX0NGLkZZMjAxMgEAAABqVw0AAwAAAAAA4m5t2nA91wieJ18RcT3XCCxDSVEuTkFTREFRR1M6QURJLklRX01JTk9SSVRZX0lOVEVSRVNULkZZMjAxNAEAAAAT1gMAAwAAAAAAOSrY1HA91wjpg3MScT3XCCBDSVEuVFNFOjY3NjIuSVFfQ0hBTkdFX0FQLkZZMjAxMwEAAAA70gQAAgAAAAYtMTkwNjMBCAAAAAUAAAABMQEAAAAKMTYyNTQ1NzU4MgMAAAACNzkCAAAABDIwMTcEAAAAATAHAAAACTkvMTkvMjAxOQgAAAAJMy8zMS8yMDEzCQAAAAEwjYoy3HA91whuaQ8RcT3XCCxDSVEuTkFTREFRR1M6VFhOLklR</t>
  </si>
  <si>
    <t>X1RPVEFMX0RJVl9QQUlEX0NGLkZZMjAwNwEAAAD7IwIAAgAAAAQtNDI1AQgAAAAFAAAAATEBAAAACjEzMjg0ODIzNzADAAAAAzE2MAIAAAAEMjAyMgQAAAABMAcAAAAJOS8xOS8yMDE5CAAAAAoxMi8zMS8yMDA3CQAAAAEwgeYf1nA91wgg11wScT3XCCJDSVEuTkFTREFRR1M6SU5UQy5JUV9FQklUREEuRlkyMDA5AQAAAIdSAAACAAAABTEzNjkxAQgAAAAFAAAAATEBAAAACjE1MjMzOTQ4MjkDAAAAAzE2MAIAAAAENDA1MQQAAAABMAcAAAAJOS8xOS8yMDE5CAAAAAoxMi8yNi8yMDA5CQAAAAEwJX/u13A91wjz4O8RcT3XCBxDSVEuVFNFOjY1OTQuSVFfTklfQ0YuRlkyMDE1AQAAAPl4DQACAAAABTc2MDE1AQgAAAAFAAAAATEBAAAACjE3OTcxOTA4NzkDAAAAAjc5AgAAAAQyMTUwBAAAAAEwBwAAAAk5LzE5LzIwMTkIAAAACTMvMzEvMjAxNQkAAAABMLtGIttwPdcIvZx0EXE91wgnQ0lRLk5BU0RBUUdTOlNXS1MuSVFfR0FJTl9BU1NFVFMuRlkyMDE3AQAAACVQFgADAAAAAABM5uDWcD3XCJJLOhJxPdcIJUNJUS5UU0U6Njc2Mi5JUV9PVEhFUl9PUEVSX0FDVC5GWTIwMTEBAAAAO9IEAAMAAAAAALAVMtxwPdcI0Dc2EXE91wgsQ0lRLk5BU0RBUUdTOlNXS1MuSVFfQ0hBTkdFX0lOVkVOVE9SWS5GWTIwMTYBAAAAJVAWAAIAAAAGLTE0Ny4zAQgAAAAFAAAAATEBAAAACjE5MjIzNzY3ODYDAAAAAzE2MAIAAAAE</t>
  </si>
  <si>
    <t>MjA5OQQAAAABMAcAAAAJOS8xOS8yMDE5CAAAAAk5LzMwLzIwMTYJAAAAATBM5uDWcD3XCDVnKRJxPdcIKENJUS5OQVNEQVFHUzpUWE4uSVFfT1RIRVJfTElBQl9MVC5GWTIwMTgBAAAA+yMCAAIAAAAEMTE5MAEIAAAABQAAAAExAQAAAAoxOTQ2NjY1NDYwAwAAAAMxNjACAAAABDEwNjIEAAAAATAHAAAACTkvMTkvMjAxOQgAAAAKMTIvMzEvMjAxOAkAAAABMA2RMtVwPdcINTBgEnE91wgpQ0lRLlRTRTo2OTgxLklRX0NPTU1PTl9QUkVGX0RJVl9DRi5GWTIwMTMBAAAA9VcNAAMAAAAAAFIqldxwPdcIvN4yEXE91wgmQ0lRLlRTRTo2NTk0LklRX0RFRl9UQVhfTElBQl9MVC5GWTIwMTQBAAAA+XgNAAIAAAAFMTgxNTkBCAAAAAUAAAABMQEAAAAKMTc5NzE5MDkwMgMAAAACNzkCAAAABDEwMjcEAAAAATAHAAAACTkvMTkvMjAxOQgAAAAJMy8zMS8yMDE0CQAAAAEwk/gh23A91whmkWMRcT3XCChDSVEuVFNFOjY4MDYuSVFfVE9UQUxfREVCVF9FUVVJVFkuRlkyMDA4AQAAAK5bDQADAAAAAACYDUjTcD3XCAKbuBJxPdcIJ0NJUS5UU0U6Njk3Ni5JUV9UT1RBTF9SRVYuRlkyMDE5Li4uLkpQWQEAAABqVw0AAgAAAAYyNzQzNDkBCAAAAAUAAAABMQEAAAAKMTk3MDIxMjg5MAMAAAACNzkCAAAAAjI4BAAAAAEwBwAAAAk5LzE5LzIwMTkIAAAACTMvMzEvMjAxOQkAAAABMJog5dFwPdcIpWn0EnE91wggQ0lRLlRTRTo2</t>
  </si>
  <si>
    <t>NzcwLklRX1NHQV9TVVBQTC5GWTIwMTMBAAAAT1gNAAIAAAAFNjc5ODUBCAAAAAUAAAABMQEAAAAKMTYyMzgzNDIyMQMAAAACNzkCAAAAAzEwMgQAAAABMAcAAAAJOS8xOS8yMDE5CAAAAAkzLzMxLzIwMTMJAAAAATBAskjYcD3XCKc+pBFxPdcIJkNJUS5UU0U6NjU5NC5JUV9ERUZfVEFYX0xJQUJfTFQuRlkyMDE5AQAAAPl4DQACAAAABTMxNzUxAQgAAAAFAAAAATEBAAAACjE5Njg4NTM5OTUDAAAAAjc5AgAAAAQxMDI3BAAAAAEwBwAAAAk5LzE5LzIwMTkIAAAACTMvMzEvMjAxOQkAAAABMJPiIttwPdcI6kOGEXE91wghQ0lRLlRTRTo2OTc2LklRX0NPTU1PTl9SRVAuRlkyMDE2AQAAAGpXDQADAAAAAAAD+mzacD3XCPy9aBFxPdcIIUNJUS5UU0U6Njk3Ni5JUV9DT01NT05fUkVQLkZZMjAxMQEAAABqVw0AAgAAAAMtMjgBCAAAAAUAAAABMQEAAAAKMTQ2MjcxMjM3MAMAAAACNzkCAAAABDIxNjQEAAAAATAHAAAACTkvMTkvMjAxOQgAAAAJMy8zMS8yMDExCQAAAAEw7Udt2nA91wh/yYcRcT3XCCpDSVEuVFNFOjY1OTQuSVFfVE9UQUxfQ09NTU9OX0VRVUlUWS5GWTIwMTIBAAAA+XgNAAIAAAAGMzcwMTgyAQgAAAAFAAAAATEBAAAACjE2ODQ2MjkzMDUDAAAAAjc5AgAAAAQxMDA2BAAAAAEwBwAAAAk5LzE5LzIwMTkIAAAACTMvMzEvMjAxMgkAAAABMBEDg9twPdcIBoxzEXE91wgrQ0lRLk5BU0RBUUdTOkFW</t>
  </si>
  <si>
    <t>R08uSVFfRVhUUkFfQUNDX0lURU1TLkZZMjAwOAEAAADwtn0BAwAAAAAAqewt1nA91whgZzcScT3XCCRDSVEuTkFTREFRR1M6QURJLklRX05JX01BUkdJTi5GWTIwMTIBAAAAE9YDAAIAAAAHMjQuMTA5NgEIAAAABQAAAAExAQAAAAoxNzExMzg1ODk2AwAAAAMxNjACAAAABDQwOTQEAAAAATAHAAAACTkvMTkvMjAxOQgAAAAJMTEvMy8yMDEyCQAAAAEwq/nk0XA91whFeu4ScT3XCCVDSVEuVFNFOjY5NzEuSVFfTkVUX1JFTlRBTF9FWFAuRlkyMDE5AQAAAKNTAAADAAAAAABG9FrZcD3XCCB2kBFxPdcILENJUS5OQVNEQVFHUzpBVkdPLklRX0NBU0hfT1BFUi5GWTIwMTYuLi4uSlBZAQAAAPC2fQECAAAACTM1OTU4Ny42MgEIAAAABQAAAAExAQAAAAoxOTM3MTg2MTk4AwAAAAI3OQIAAAAEMjAwNgQAAAABMAcAAAAJOS8xOS8yMDE5CAAAAAoxMC8zMC8yMDE2CQAAAAEwOSXj0XA91wh5+v8ScT3XCB1DSVEuVFNFOjY1OTQuSVFfQ09NTU9OLkZZMjAxNAEAAAD5eA0AAgAAAAU2NjU1MQEIAAAABQAAAAExAQAAAAoxNzk3MTkwOTAyAwAAAAI3OQIAAAAEMTEwMwQAAAABMAcAAAAJOS8xOS8yMDE5CAAAAAkzLzMxLzIwMTQJAAAAATCT+CHbcD3XCKc4fBFxPdcIIENJUS5UU0U6NjgwNi5JUV9ESVZFU1RfQ0YuRlkyMDA5AQAAAK5bDQADAAAAAAApoUrZcD3XCKd2wRFxPdcIKkNJUS5OQVNEQVFHUzpUWE4uSVFfSU5W</t>
  </si>
  <si>
    <t>RU5UT1JZX1RVUk5TLkZZMjAxMQEAAAD7IwIAAgAAAAg0LjE1MTc1MwEIAAAABQAAAAExAQAAAAoxNjYwMDM0NTY4AwAAAAMxNjACAAAABDQwODIEAAAAATAHAAAACTkvMTkvMjAxOQgAAAAKMTIvMzEvMjAxMQkAAAABMOik3NJwPdcIOazjEnE91wgsQ0lRLk5BU0RBUUdTOkFESS5JUV9ERUZfVEFYX0FTU0VUU19MVC5GWTIwMDcBAAAAE9YDAAIAAAAGNTIuNDkxAQgAAAAFAAAAATEBAAAACjEyNjQ0NzI0NDkDAAAAAzE2MAIAAAAEMTAyNgQAAAABMAcAAAAJOS8xOS8yMDE5CAAAAAkxMS8zLzIwMDcJAAAAATACuDLVcD3XCHMwdRJxPdcII0NJUS5OQVNEQVFHUzpJTlRDLklRX0xUX0RFQlQuRlkyMDE0AQAAAIdSAAACAAAABTEyMDU5AQgAAAAFAAAAATEBAAAACjE4MjgxNjgwNDADAAAAAzE2MAIAAAAEMTA0OQQAAAABMAcAAAAJOS8xOS8yMDE5CAAAAAoxMi8yNy8yMDE0CQAAAAEwFCtB13A91wj0LvcRcT3XCCVDSVEuVFNFOjY5NzYuSVFfRElMVVRfRVBTX0lOQ0wuRlkyMDEwAQAAAGpXDQACAAAACS01Ljc4MjAxNwEIAAAABQAAAAExAQAAAAoxMzg2NzI0MDY2AwAAAAI3OQIAAAABOAQAAAABMAcAAAAJOS8xOS8yMDE5CAAAAAkzLzMxLzIwMTAJAAAAATAD+mzacD3XCFLUbhFxPdcIJ0NJUS5OQVNEQVFHUzpJTlRDLklRX09USEVSX0lOVEFOLkZZMjAxMQEAAACHUgAAAgAAAAQ2MjY3AQgAAAAFAAAAATEB</t>
  </si>
  <si>
    <t>AAAACjE2NTgzMTU0NzgDAAAAAzE2MAIAAAAEMTA0MAQAAAABMAcAAAAJOS8xOS8yMDE5CAAAAAoxMi8zMS8yMDExCQAAAAEwD83u13A91wgbOvoRcT3XCCVDSVEuVFNFOjY4MDYuSVFfREFZU19TQUxFU19PVVQuRlkyMDE0AQAAAK5bDQACAAAACDc4LjEwOTI3AQgAAAAFAAAAATEBAAAACjE2ODY2MzgwMDQDAAAAAjc5AgAAAAQ0MDQyBAAAAAEwBwAAAAk5LzE5LzIwMTkIAAAACTMvMzEvMjAxNAkAAAABMLU0SNNwPdcI4w+5EnE91wgjQ0lRLlRTRTo2NzcwLklRX0RJTFVUX1dFSUdIVC5GWTIwMDgBAAAAT1gNAAIAAAAKMTk2LjI0MTAwOADz+vjYcD3XCHyu0BFxPdcIKENJUS5UU0U6NjgwNi5JUV9ERUZfVEFYX0FTU0VUU19MVC5GWTIwMTMBAAAArlsNAAIAAAADOTI0AQgAAAAFAAAAATEBAAAACjE2MjU0NTc3MjYDAAAAAjc5AgAAAAQxMDI2BAAAAAEwBwAAAAk5LzE5LzIwMTkIAAAACTMvMzEvMjAxMwkAAAABMPw8S9lwPdcIaL6LEXE91wglQ0lRLlRTRTo2OTc2LklRX0RJTFVUX0VQU19FWENMLkZZMjAxOQEAAABqVw0AAgAAAAoxODUuODY4MjA4AQgAAAAFAAAAATEBAAAACjE5NzAyMTI4OTADAAAAAjc5AgAAAAMxNDIEAAAAATAHAAAACTkvMTkvMjAxOQgAAAAJMy8zMS8yMDE5CQAAAAEw4m5t2nA91whUyXkRcT3XCChDSVEuTkFTREFRR1M6QVZHTy5JUV9GSU5JU0hFRF9JTlYuRlkyMDEzAQAAAPC2</t>
  </si>
  <si>
    <t>fQECAAAAAjUzAQgAAAAFAAAAATEBAAAACjE3Njk4NzIzMTQDAAAAAzE2MAIAAAAEMzA3NQQAAAABMAcAAAAJOS8xOS8yMDE5CAAAAAkxMS8zLzIwMTMJAAAAATAxmi/WcD3XCOsTORJxPdcIJENJUS5OQVNEQVFHUzpTV0tTLklRX0JWX1NIQVJFLkZZMjAxNgEAAAAlUBYAAgAAAAkxOS4xNTMwNTUBCAAAAAUAAAABMQEAAAAKMTkyMjM3Njc4NgMAAAADMTYwAgAAAAQ0MDIwBAAAAAEwBwAAAAk5LzE5LzIwMTkIAAAACTkvMzAvMjAxNgkAAAABMEq/4NZwPdcIfAghEnE91wgmQ0lRLlRTRTo2NzYyLklRX0xPQU5TX1JFQ0VJVl9MVC5GWTIwMTYBAAAAO9IEAAMAAAAAABncgttwPdcIE0NAEXE91wgsQ0lRLlRTRTo2OTc2LklRX0RFQlRfRVFVSVZfT1BFUl9MRUFTRS5GWTIwMDgBAAAAalcNAAIAAAAEMjk3NgEIAAAABQAAAAExAQAAAAoxMDYxMTk2NzEyAwAAAAI3OQIAAAAFMjE2NzEEAAAAATAHAAAACTkvMTkvMjAxOQgAAAAJMy8zMS8yMDA4CQAAAAEwIqxs2nA91whHSXYRcT3XCChDSVEuTkFTREFRR1M6VFhOLklRX1NBTEVfSU5UQU5fQ0YuRlkyMDA4AQAAAPsjAgADAAAAAACIWOfVcD3XCHaqUBJxPdcIIENJUS5UU0U6Njk4MS5JUV9ESVZFU1RfQ0YuRlkyMDA5AQAAAPVXDQADAAAAAAB3tZTccD3XCD+iCRFxPdcIJkNJUS5UU0U6NjgwNi5JUV9MVF9ERUJUX0NBUElUQUwuRlkyMDE1AQAAAK5bDQADAAAA</t>
  </si>
  <si>
    <t>AAC1NEjTcD3XCA4msRJxPdcIK0NJUS5UU0U6Njk3MS5JUV9NSU5PUklUWV9JTlRFUkVTVF9JUy5GWTIwMDgBAAAAo1MAAAIAAAAFLTczNjMBCAAAAAUAAAABMQEAAAAKMTA2Mjc1MzE0OAMAAAACNzkCAAAAAjgzBAAAAAEwBwAAAAk5LzE5LzIwMTkIAAAACTMvMzEvMjAwOAkAAAABMNiVbdpwPdcIvKdpEXE91wguQ0lRLlRTRTo2OTcxLklRX1RPVEFMX0xJQUJfVE9UQUxfQVNTRVRTLkZZMjAxMgEAAACjUwAAAgAAAAYyMy4wNjEBCAAAAAUAAAABMQEAAAAKMTY4NTU0NjczMwMAAAACNzkCAAAABDQxODgEAAAAATAHAAAACTkvMTkvMjAxOQgAAAAJMy8zMS8yMDEyCQAAAAEwtJhH03A91wiO48gScT3XCCJDSVEuTkFTREFRR1M6SU5UQy5JUV9SRF9FWFAuRlkyMDExAQAAAIdSAAACAAAABDgzNTABCAAAAAUAAAABMQEAAAAKMTY1ODMxNTQ3OAMAAAADMTYwAgAAAAMxMDAEAAAAATAHAAAACTkvMTkvMjAxOQgAAAAKMTIvMzEvMjAxMQkAAAABMA/N7tdwPdcI6GvhEXE91wghQ0lRLlRTRTo2OTcxLklRX0NPTU1PTl9SRVAuRlkyMDE3AQAAAKNTAAADAAAAAABRzVrZcD3XCNiGmBFxPdcIJkNJUS5UU0U6NjU5NC5JUV9GSUxJTkdfQ1VSUkVOQ1kuRlkyMDE3AQAAAPl4DQADAAAAA0pQWQCilCLbcD3XCFFwfRFxPdcIKkNJUS5OQVNEQVFHUzpBVkdPLklRX05FVF9SRU5UQUxfRVhQLkZZMjAxOAEAAADwtn0BAwAA</t>
  </si>
  <si>
    <t>AAAAqZgf1nA91whNO1wScT3XCDNDSVEuTkFTREFRR1M6SU5UQy5JUV9PVEhFUl9GSU5BTkNFX0FDVF9TVVBQTC5GWTIwMTUBAAAAh1IAAAIAAAAELTg3MwEIAAAABQAAAAExAQAAAAoxODc0NzczMjI2AwAAAAMxNjACAAAABDIwNTAEAAAAATAHAAAACTkvMTkvMjAxOQgAAAAKMTIvMjYvMjAxNQkAAAABMEVRQddwPdcIXgLyEXE91wglQ0lRLlRTRTo2NzcwLklRX0dXX0lOVEFOX0FNT1JULkZZMjAxNgEAAABPWA0AAwAAAAAA8LM52HA91wiPrtcRcT3XCChDSVEuVFNFOjY5ODEuSVFfTUlOT1JJVFlfSU5URVJFU1QuRlkyMDA5AQAAAPVXDQADAAAAAAB3tZTccD3XCJmcBBFxPdcIJENJUS5UU0U6Njk3Ni5JUV9FUVVJVFlfTUVUSE9ELkZZMjAxNwEAAABqVw0AAwAAAAAA9yBt2nA91wh+LXkRcT3XCDpDSVEuVFNFOjY5ODEuSVFfQ1VTVE9NX0JFVEEuLTEwNFcuMjAxMi8wMy8zMS4uXlRPUElYLkpQWS5IAQAAAPVXDQACAAAAEDEuMjU3ODcyMTE2MDExMzMANIMw8nA91whLQ/oQcT3XCCZDSVEuVFNFOjY5ODEuSVFfRklMSU5HX0NVUlJFTkNZLkZZMjAxMAEAAAD1Vw0AAwAAAANKUFkAaNyU3HA91whFlikRcT3XCBxDSVEuVFNFOjY5NzYuSVFfREFfQ0YuRlkyMDA5AQAAAGpXDQACAAAABTI4MDkzAQgAAAAFAAAAATEBAAAACjEzODY3MjM0OTQDAAAAAjc5AgAAAAQyMTYwBAAAAAEwBwAAAAk5LzE5LzIwMTkI</t>
  </si>
  <si>
    <t>AAAACTMvMzEvMjAwOQkAAAABMA7TbNpwPdcIJpFOEXE91wgiQ0lRLlRTRTo2OTcxLklRX0xFVkVSRURfRkNGLkZZMjAxMAEAAACjUwAAAgAAAAkxMDcwNjkuMjUBCAAAAAUAAAABMQEAAAAKMTU1Mzk3MTA2OAMAAAACNzkCAAAABDQ0MjIEAAAAATAHAAAACTkvMTkvMjAxOQgAAAAJMy8zMS8yMDEwCQAAAAEwRtIQ2nA91wgdX1IRcT3XCCFDSVEuVFNFOjY5ODEuSVFfQ0FTSF9GSU5BTi5GWTIwMTMBAAAA9VcNAAIAAAAFLTk2NTUBCAAAAAUAAAABMQEAAAAKMTY0OTc5OTA2NgMAAAACNzkCAAAABDIwMDQEAAAAATAHAAAACTkvMTkvMjAxOQgAAAAJMy8zMS8yMDEzCQAAAAEwUiqV3HA91wgQ6kMRcT3XCC1DSVEuVFNFOjY5ODEuSVFfQ0FTSF9DT05WRVJTSU9OLkZZMjAxMS4uLi5KUFkBAAAA9VcNAAIAAAAJMTMwLjU0MDA2AQgAAAAFAAAAATEBAAAACjE2NDk3OTg1OTADAAAAAjc5AgAAAAQ0MTg0BAAAAAEwBwAAAAk5LzE5LzIwMTkIAAAACTMvMzEvMjAxMQkAAAABMEr+4tFwPdcI5BsCE3E91wguQ0lRLlRTRTo2ODA2LklRX1RPVEFMX0RFQlRfRUJJVERBX0NBUEVYLkZZMjAxNQEAAACuWw0AAwAAAAAAtTRI03A91wjZNrkScT3XCBpDSVEuVFNFOjY3NjIuSVFfRUJULkZZMjAxNwEAAAA70gQAAgAAAAYyMTE3MTcBCAAAAAUAAAABMQEAAAAKMTg0OTEzMTEwNQMAAAACNzkCAAAAAzEzOQQAAAABMAcAAAAJ</t>
  </si>
  <si>
    <t>OS8xOS8yMDE5CAAAAAkzLzMxLzIwMTcJAAAAATARA4PbcD3XCPqQQBFxPdcIJ0NJUS5UU0U6Njc2Mi5JUV9UT1RBTF9PVEhFUl9PUEVSLkZZMjAxNgEAAAA70gQAAgAAAAYyMjc3MTgBCAAAAAUAAAABMQEAAAAKMTc5ODgwOTEzMAMAAAACNzkCAAAAAzM4MAQAAAABMAcAAAAJOS8xOS8yMDE5CAAAAAkzLzMxLzIwMTYJAAAAATAZ3ILbcD3XCDksEBFxPdcIKUNJUS5UU0U6Njk3Ni5JUV9EQVlTX0lOVkVOVE9SWV9PVVQuRlkyMDEwAQAAAGpXDQACAAAACDY3LjU4MjY3AQgAAAAFAAAAATEBAAAACjEzODY3MjQwNjYDAAAAAjc5AgAAAAQ0MDM1BAAAAAEwBwAAAAk5LzE5LzIwMTkIAAAACTMvMzEvMjAxMAkAAAABMK357dNwPdcIA1imEnE91wglQ0lRLlRTRTo2OTcxLklRX05FVF9SRU5UQUxfRVhQLkZZMjAwOQEAAACjUwAAAwAAAAAANqoQ2nA91wi+hooRcT3XCCRDSVEuVFNFOjY4MDYuSVFfU0FMRV9JTlRBTl9DRi5GWTIwMDgBAAAArlsNAAMAAAAAADl6StlwPdcIkpeZEXE91wgpQ0lRLk5BU0RBUUdTOkFESS5JUV9SRVRVUk5fQ0FQSVRBTC5GWTIwMTABAAAAE9YDAAIAAAAHMTcuNjAxMwEIAAAABQAAAAExAQAAAAoxNTc4MzMwNDIyAwAAAAMxNjACAAAABDQzNjMEAAAAATAHAAAACTkvMTkvMjAxOQgAAAAKMTAvMzAvMjAxMAkAAAABMKv55NFwPdcI5c36EnE91wgeQ0lRLlRTRTo2OTcxLklRX1dJUF9J</t>
  </si>
  <si>
    <t>TlYuRlkyMDEzAQAAAKNTAAACAAAABTU0MjQ4AQgAAAAFAAAAATEBAAAACjE3NDQzMzk2OTYDAAAAAjc5AgAAAAQzMjE5BAAAAAEwBwAAAAk5LzE5LzIwMTkIAAAACTMvMzEvMjAxMwkAAAABMPcfEdpwPdcI89SmEXE91wgiQ0lRLlRTRTo2NTk0LklRX1FVSUNLX1JBVElPLkZZMjAxMgEAAAD5eA0AAgAAAAcxLjMxMzA2AQgAAAAFAAAAATEBAAAACjE2ODQ2MjkzMDUDAAAAAjc5AgAAAAQ0MTIxBAAAAAEwBwAAAAk5LzE5LzIwMTkIAAAACTMvMzEvMjAxMgkAAAABMMKr7dNwPdcItZXPEnE91wgqQ0lRLlRTRTo2NTk0LklRX09USEVSX1VOVVNVQUxfU1VQUEwuRlkyMDA4AQAAAPl4DQADAAAAAAD5UIPbcD3XCKQ3KBFxPdcIL0NJUS5UU0U6Njc2Mi5JUV9PVEhFUl9OT05fT1BFUl9FWFBfU1VQUEwuRlkyMDEzAQAAADvSBAACAAAAAzM5MAEIAAAABQAAAAExAQAAAAoxNjI1NDU3NTgyAwAAAAI3OQIAAAACODUEAAAAATAHAAAACTkvMTkvMjAxOQgAAAAJMy8zMS8yMDEzCQAAAAEw02Iy3HA91wiQQhYRcT3XCC5DSVEuVFNFOjY3NjIuSVFfVE9UQUxfTElBQl9UT1RBTF9BU1NFVFMuRlkyMDE3AQAAADvSBAACAAAABzUxLjgwNTQBCAAAAAUAAAABMQEAAAAKMTg0OTEzMTEwNQMAAAACNzkCAAAABDQxODgEAAAAATAHAAAACTkvMTkvMjAxOQgAAAAJMy8zMS8yMDE3CQAAAAEw0YTt03A91wiZ0rIScT3XCCRDSVEu</t>
  </si>
  <si>
    <t>TkFTREFRR1M6QVZHTy5JUV9UT1RBTF9DQS5GWTIwMTIBAAAA8LZ9AQIAAAAEMTY5MQEIAAAABQAAAAExAQAAAAoxNzEzMjMzMTIyAwAAAAMxNjACAAAABDEwMDgEAAAAATAHAAAACTkvMTkvMjAxOQgAAAAKMTAvMjgvMjAxMgkAAAABMFslL9ZwPdcIKoM0EnE91wgjQ0lRLlRTRTo2OTcxLklRX1BFX0VYQ0wuLjIwMTIvMDMvMzEBAAAAo1MAAAIAAAAJMTMuNzkwOTQxAQcAAAAFAAAAATEBAAAACjE1MDk1NDc0MzYDAAAAATACAAAABjEwMDAyNwQAAAABMAcAAAAJMy8zMC8yMDEyCAAAAAkzLzMwLzIwMTKBvxTxcD3XCPK37BBxPdcILENJUS5OQVNEQVFHUzpBVkdPLklRX0NGT19DVVJSRU5UX0xJQUIuRlkyMDEyAQAAAPC2fQECAAAABzIuMDAyODkBCAAAAAUAAAABMQEAAAAKMTcxMzIzMzEyMgMAAAADMTYwAgAAAAQ0MTg1BAAAAAEwBwAAAAk5LzE5LzIwMTkIAAAACjEwLzI4LzIwMTIJAAAAATACV9zScD3XCNoK5RJxPdcIJ0NJUS5OQVNEQVFHUzpUWE4uSVFfRElMVVRfV0VJR0hULkZZMjAxNQEAAAD7IwIAAgAAAAQxMDQzAEzOMdVwPdcIYANGEnE91wglQ0lRLlRTRTo2NTk0LklRX0dXX0lOVEFOX0FNT1JULkZZMjAxNQEAAAD5eA0AAwAAAAAAwR8i23A91wibX3wRcT3XCCVDSVEuVFNFOjY3NjIuSVFfQkFTSUNfRVBTX0lOQ0wuRlkyMDE2AQAAADvSBAACAAAACjUxNC4yMzA0MTUBCAAAAAUAAAABMQEA</t>
  </si>
  <si>
    <t>AAAKMTc5ODgwOTEzMAMAAAACNzkCAAAAATkEAAAAATAHAAAACTkvMTkvMjAxOQgAAAAJMy8zMS8yMDE2CQAAAAEwGdyC23A91wj5/yYRcT3XCCpDSVEuVFNFOjY4MDYuSVFfVE9UQUxfRVFVSVRZLkZZMjAxOS4uLi5KUFkBAAAArlsNAAIAAAAGMzA3MzMwAQgAAAAFAAAAATEBAAAACjE5NzAwNTE0ODADAAAAAjc5AgAAAAQxMjc1BAAAAAEwBwAAAAk5LzE5LzIwMTkIAAAACTMvMzEvMjAxOQkAAAABMF+w4tFwPdcITpYAE3E91wguQ0lRLlRTRTo2OTc2LklRX09USEVSX0ZJTkFOQ0VfQUNUX1NVUFBMLkZZMjAxNwEAAABqVw0AAgAAAAQtMzgzAQgAAAAFAAAAATEBAAAACjE4NDg4Nzk2NDMDAAAAAjc5AgAAAAQyMDUwBAAAAAEwBwAAAAk5LzE5LzIwMTkIAAAACTMvMzEvMjAxNwkAAAABMPcgbdpwPdcIRz6BEXE91wgjQ0lRLk5BU0RBUUdTOlNXS1MuSVFfWl9TQ09SRS5GWTIwMTIBAAAAJVAWAAIAAAAJMTMuNDAxNzcyAQgAAAAFAAAAATEBAAAACjE3MDkxMjI4NzgDAAAAAzE2MAIAAAAGMTAwMTIzBAAAAAEwBwAAAAk5LzE5LzIwMTkIAAAACTkvMjgvMjAxMgkAAAABMBMJ3NJwPdcIjybbEnE91wgkQ0lRLlRTRTo2NzYyLklRX0NVUlJFTkNZX0dBSU4uRlkyMDEzAQAAADvSBAACAAAABC0xMzIBCAAAAAUAAAABMQEAAAAKMTYyNTQ1NzU4MgMAAAACNzkCAAAAAjM4BAAAAAEwBwAAAAk5LzE5LzIwMTkIAAAA</t>
  </si>
  <si>
    <t>CTMvMzEvMjAxMwkAAAABMNNiMtxwPdcIMu8eEXE91wgmQ0lRLlRTRTo2NzYyLklRX0ZJTElOR19DVVJSRU5DWS5GWTIwMTcBAAAAO9IEAAMAAAADSlBZABEDg9twPdcICO8QEXE91wgkQ0lRLk5BU0RBUUdTOlNXS1MuSVFfVE9UQUxfQ0wuRlkyMDA5AQAAACVQFgACAAAABzE5Ni4yNDMBCAAAAAUAAAABMQEAAAAKMTQ4Mzc0NTM4OAMAAAADMTYwAgAAAAQxMDA5BAAAAAEwBwAAAAk5LzE5LzIwMTkIAAAACTEwLzIvMjAwOQkAAAABMI1tMNdwPdcIM5P9EXE91wgpQ0lRLk5BU0RBUUdTOlRYTi5JUV9ORVRfUkVOVEFMX0VYUC5GWTIwMTABAAAA+yMCAAMAAAAAAGmm59VwPdcI9XJdEnE91wgdQ0lRLlRTRTo2OTgxLklRX0NPTU1PTi5GWTIwMTgBAAAA9VcNAAIAAAAFNjk0NDQBCAAAAAUAAAABMQEAAAAKMTg5NTE4MzY1MgMAAAACNzkCAAAABDExMDMEAAAAATAHAAAACTkvMTkvMjAxOQgAAAAJMy8zMS8yMDE4CQAAAAEwgJ2z3HA91wh21AwRcT3XCC1DSVEuTkFTREFRR1M6QVZHTy5JUV9UT1RBTF9MSUFCX0VRVUlUWS5GWTIwMTUBAAAA8LZ9AQIAAAAFMTA1MTUBCAAAAAUAAAABMQEAAAAKMTg3MDIwOTc2OQMAAAADMTYwAgAAAAQxMDEzBAAAAAEwBwAAAAk5LzE5LzIwMTkIAAAACTExLzEvMjAxNQkAAAABMLn8HtZwPdcIYMsoEnE91wgrQ0lRLlRTRTo2OTgxLklRX01JTk9SSVRZX0lOVEVSRVNUX0lTLkZZ</t>
  </si>
  <si>
    <t>MjAxOAEAAAD1Vw0AAgAAAAIzNAEIAAAABQAAAAExAQAAAAoxODk1MTgzNjUyAwAAAAI3OQIAAAACODMEAAAAATAHAAAACTkvMTkvMjAxOQgAAAAJMy8zMS8yMDE4CQAAAAEwwXWz3HA91wh21AwRcT3XCCxDSVEuVFNFOjY5NzYuSVFfREVCVF9FUVVJVl9PUEVSX0xFQVNFLkZZMjAxOAEAAABqVw0AAwAAAAAA7Udt2nA91whme3kRcT3XCCVDSVEuVFNFOjY3NjIuSVFfRElMVVRfRVBTX0VYQ0wuRlkyMDE4AQAAADvSBAACAAAABjUwMS40NwEIAAAABQAAAAExAQAAAAoxODk1MTgzNjA4AwAAAAI3OQIAAAADMTQyBAAAAAEwBwAAAAk5LzE5LzIwMTkIAAAACTMvMzEvMjAxOAkAAAABMBEDg9twPdcIxcInEXE91wgpQ0lRLk5BU0RBUUdTOlRYTi5JUV9ESUxVVF9FUFNfSU5DTC5GWTIwMDgBAAAA+yMCAAIAAAAEMS40NAEIAAAABQAAAAExAQAAAAoxNDMzNDU0MTA4AwAAAAMxNjACAAAAATgEAAAAATAHAAAACTkvMTkvMjAxOQgAAAAKMTIvMzEvMjAwOAkAAAABMIHmH9ZwPdcIAbtDEnE91wgjQ0lRLlRTRTo2NzYyLklRX0dST1NTX01BUkdJTi5GWTIwMTMBAAAAO9IEAAIAAAAHMjAuNjA4NAEIAAAABQAAAAExAQAAAAoxNjI1NDU3NTgyAwAAAAI3OQIAAAAENDA3NAQAAAABMAcAAAAJOS8xOS8yMDE5CAAAAAkzLzMxLzIwMTMJAAAAATDRhO3TcD3XCENjsBJxPdcIKkNJUS5OQVNEQVFHUzpUWE4uSVFfTkVUX0RF</t>
  </si>
  <si>
    <t>QlRfRUJJVERBLkZZMjAxOAEAAAD7IwIAAgAAAAgwLjExMDAyNwEIAAAABQAAAAExAQAAAAoxOTQ2NjY1NDYwAwAAAAMxNjACAAAABDQxOTMEAAAAATAHAAAACTkvMTkvMjAxOQgAAAAKMTIvMzEvMjAxOAkAAAABMMnR5NFwPdcIhYX4EnE91wgjQ0lRLlRTRTo2NzcwLklRX0dST1NTX01BUkdJTi5GWTIwMTIBAAAAT1gNAAIAAAAHMTcuODM2OAEIAAAABQAAAAExAQAAAAoxNTUzMjM5Nzc5AwAAAAI3OQIAAAAENDA3NAQAAAABMAcAAAAJOS8xOS8yMDE5CAAAAAkzLzMxLzIwMTIJAAAAATA/pQrTcD3XCENNxhJxPdcILUNJUS5OQVNEQVFHUzpBREkuSVFfVE9UQUxfREVCVF9DQVBJVEFMLkZZMjAxMgEAAAAT1gMAAgAAAAcxNi40NzQ5AQgAAAAFAAAAATEBAAAACjE3MTEzODU4OTYDAAAAAzE2MAIAAAAENDE4NgQAAAABMAcAAAAJOS8xOS8yMDE5CAAAAAkxMS8zLzIwMTIJAAAAATCr+eTRcD3XCEzv/BJxPdcIJUNJUS5UU0U6Njk3Ni5JUV9MVF9ERUJUX1JFUEFJRC5GWTIwMTgBAAAAalcNAAIAAAAGLTExMDg3AQgAAAAFAAAAATEBAAAACjE4OTUxODM3OTcDAAAAAjc5AgAAAAQyMDM2BAAAAAEwBwAAAAk5LzE5LzIwMTkIAAAACTMvMzEvMjAxOAkAAAABMOJubdpwPdcIUZxREXE91wgqQ0lRLlRTRTo2OTc2LklRX09USEVSX1VOVVNVQUxfU1VQUEwuRlkyMDE3AQAAAGpXDQACAAAABS0yMjA5AQgAAAAFAAAA</t>
  </si>
  <si>
    <t>ATEBAAAACjE4NDg4Nzk2NDMDAAAAAjc5AgAAAAI4NwQAAAABMAcAAAAJOS8xOS8yMDE5CAAAAAkzLzMxLzIwMTcJAAAAATAD+mzacD3XCIkGeRFxPdcIG0NJUS5UU0U6Njk3Ni5JUV9DT0dTLkZZMjAxMQEAAABqVw0AAgAAAAYxNjQ0NzEBCAAAAAUAAAABMQEAAAAKMTQ2MjcxMjM3MAMAAAACNzkCAAAAAjM0BAAAAAEwBwAAAAk5LzE5LzIwMTkIAAAACTMvMzEvMjAxMQkAAAABMPcgbdpwPdcIBwZPEXE91wgrQ0lRLk5BU0RBUUdTOlRYTi5JUV9FQklUREFfQ0FQRVhfSU5ULkZZMjAxMwEAAAD7IwIAAgAAAAkzMi45MjM4MDkBCAAAAAUAAAABMQEAAAAKMTc3NzYzMzcwMwMAAAADMTYwAgAAAAQ0MTkxBAAAAAEwBwAAAAk5LzE5LzIwMTkIAAAACjEyLzMxLzIwMTMJAAAAATD5ytzScD3XCA/v5xJxPdcIL0NJUS5UU0U6Njc2Mi5JUV9JTVBVVF9PUEVSX0xFQVNFX0lOVF9FWFAuRlkyMDA5AQAAADvSBAACAAAACzEwNzEuMjc2NTg0AQgAAAAFAAAAATEBAAAACjEzOTYzNDE5NDUDAAAAAjc5AgAAAAUyMTY3MgQAAAABMAcAAAAJOS8xOS8yMDE5CAAAAAkzLzMxLzIwMDkJAAAAATArejHccD3XCAd1NRFxPdcIKkNJUS5UU0U6Njk3Ni5JUV9PVEhFUl9VTlVTVUFMX1NVUFBMLkZZMjAxOAEAAABqVw0AAgAAAAMtOTYBCAAAAAUAAAABMQEAAAAKMTg5NTE4Mzc5NwMAAAACNzkCAAAAAjg3BAAAAAEwBwAAAAk5LzE5</t>
  </si>
  <si>
    <t>LzIwMTkIAAAACTMvMzEvMjAxOAkAAAABMO1HbdpwPdcIUepYEXE91wgqQ0lRLk5BU0RBUUdTOklOVEMuSVFfT1RIRVJfQ0FfU1VQUEwuRlkyMDA4AQAAAIdSAAACAAAABDExNDQBCAAAAAUAAAABMQEAAAAKMTQzMDYxNDQ4NgMAAAADMTYwAgAAAAQxMDU1BAAAAAEwBwAAAAk5LzE5LzIwMTkIAAAACjEyLzI3LzIwMDgJAAAAATA3WO7XcD3XCLNEzBFxPdcIJUNJUS5OQVNEQVFHUzpUWE4uSVFfVE9UQUxfTElBQi5GWTIwMTUBAAAA+yMCAAIAAAAENjI4NAEIAAAABQAAAAExAQAAAAoxODc1Njg3MDU2AwAAAAMxNjACAAAABDEyNzYEAAAAATAHAAAACTkvMTkvMjAxOQgAAAAKMTIvMzEvMjAxNQkAAAABMDj1MdVwPdcIgOdBEnE91wgnQ0lRLlRTRTo2NzcwLklRX0VCSVREQV9DQVBFWF9JTlQuRlkyMDEwAQAAAE9YDQACAAAACDUuMDMwNTM4AQgAAAAFAAAAATEBAAAACjEzODA1MjgxMTkDAAAAAjc5AgAAAAQ0MTkxBAAAAAEwBwAAAAk5LzE5LzIwMTkIAAAACTMvMzEvMjAxMAkAAAABMD+lCtNwPdcI+avOEnE91wgmQ0lRLlRTRTo2ODA2LklRX0ZJTElOR19DVVJSRU5DWS5GWTIwMTgBAAAArlsNAAMAAAADSlBZAP3T+NhwPdcIvPCjEXE91wgzQ0lRLk5BU0RBUUdTOklOVEMuSVFfVE9UQUxfTElBQl9UT1RBTF9BU1NFVFMuRlkyMDEzAQAAAIdSAAACAAAABzM2LjkyMzcBCAAAAAUAAAABMQEAAAAKMTc3NTkz</t>
  </si>
  <si>
    <t>MDI3NAMAAAADMTYwAgAAAAQ0MTg4BAAAAAEwBwAAAAk5LzE5LzIwMTkIAAAACjEyLzI4LzIwMTMJAAAAATATQQvTcD3XCPlj2hJxPdcIJUNJUS5UU0U6Njc2Mi5JUV9QUk9WX0JBRF9ERUJUUy5GWTIwMTMBAAAAO9IEAAMAAAAAANNiMtxwPdcIsKw2EXE91wgeQ0lRLk5BU0RBUUdTOlNXS1MuSVFfUkUuRlkyMDEzAQAAACVQFgACAAAABTM3OC45AQgAAAAFAAAAATEBAAAACjE3NjY2ODk5MDQDAAAAAzE2MAIAAAAEMTIyMgQAAAABMAcAAAAJOS8xOS8yMDE5CAAAAAk5LzI3LzIwMTMJAAAAATBmCTHXcD3XCLvmAhJxPdcIJENJUS5UU0U6NjgwNi5JUV9DVVJSRU5DWV9HQUlOLkZZMjAwOQEAAACuWw0AAgAAAAE1AQgAAAAFAAAAATEBAAAACjEzODI2NjE0NDIDAAAAAjc5AgAAAAIzOAQAAAABMAcAAAAJOS8xOS8yMDE5CAAAAAkzLzMxLzIwMDkJAAAAATA5ekrZcD3XCJy+oBFxPdcIJkNJUS5UU0U6NjgwNi5JUV9BU1NFVF9XUklURURPV04uRlkyMDE2AQAAAK5bDQACAAAABC0zMzcBCAAAAAUAAAABMQEAAAAKMTc5NzYzNzAxMwMAAAACNzkCAAAAAjMyBAAAAAEwBwAAAAk5LzE5LzIwMTkIAAAACTMvMzEvMjAxNgkAAAABMLzZ9thwPdcIbp2zEXE91wglQ0lRLlRTRTo2NTk0LklRX1NQRUNJQUxfRElWX0NGLkZZMjAxMgEAAAD5eA0AAwAAAAAAEQOD23A91wj9snMRcT3XCCJDSVEuVFNFOjY1OTQuSVFfQVNT</t>
  </si>
  <si>
    <t>RVRfVFVSTlMuRlkyMDEyAQAAAPl4DQACAAAACDAuODgxMjA1AQgAAAAFAAAAATEBAAAACjE2ODQ2MjkzMDUDAAAAAjc5AgAAAAQ0MTc3BAAAAAEwBwAAAAk5LzE5LzIwMTkIAAAACTMvMzEvMjAxMgkAAAABMMKr7dNwPdcIRabCEnE91wgeQ0lRLlRTRTo2OTgxLklRX1JBV19JTlYuRlkyMDEyAQAAAPVXDQACAAAABTM0Mzk2AQgAAAAFAAAAATEBAAAACjE2NDk3OTg5NzQDAAAAAjc5AgAAAAQzMTcxBAAAAAEwBwAAAAk5LzE5LzIwMTkIAAAACTMvMzEvMjAxMgkAAAABMF0DldxwPdcIZIUaEXE91wglQ0lRLlRTRTo2NTk0LklRX1NQRUNJQUxfRElWX0NGLkZZMjAxOQEAAAD5eA0AAwAAAAAAk+Ii23A91wg+kVURcT3XCCJDSVEuVFNFOjY1OTQuSVFfQVNTRVRfVFVSTlMuRlkyMDE1AQAAAPl4DQACAAAACDAuODE0Nzk1AQgAAAAFAAAAATEBAAAACjE3OTcxOTA4NzkDAAAAAjc5AgAAAAQ0MTc3BAAAAAEwBwAAAAk5LzE5LzIwMTkIAAAACTMvMzEvMjAxNQkAAAABMLnS7dNwPdcIzqDLEnE91wgdQ0lRLlRTRTo2NTk0LklRX1JEX0VYUC5GWTIwMTkBAAAA+XgNAAIAAAAFNjI5MTIBCAAAAAUAAAABMQEAAAAKMTk2ODg1Mzk5NQMAAAACNzkCAAAAAzEwMAQAAAABMAcAAAAJOS8xOS8yMDE5CAAAAAkzLzMxLzIwMTkJAAAAATCnuyLbcD3XCCgtXRFxPdcIJENJUS5UU0U6Njk3Ni5JUV9TQUxFX0lOVEFOX0NGLkZZ</t>
  </si>
  <si>
    <t>MjAxMQEAAABqVw0AAwAAAAAA7Udt2nA91wh96mYRcT3XCB1DSVEuVFNFOjY1OTQuSVFfUkRfRVhQLkZZMjAxNgEAAAD5eA0AAgAAAAU1MTk3OAEIAAAABQAAAAExAQAAAAoxODQ3NTY1MjI1AwAAAAI3OQIAAAADMTAwBAAAAAEwBwAAAAk5LzE5LzIwMTkIAAAACTMvMzEvMjAxNgkAAAABMLtGIttwPdcIlNR8EXE91wgpQ0lRLk5BU0RBUUdTOkFWR08uSVFfT1RIRVJfTElBQl9MVC5GWTIwMTIBAAAA8LZ9AQIAAAACMjkBCAAAAAUAAAABMQEAAAAKMTcxMzIzMzEyMgMAAAADMTYwAgAAAAQxMDYyBAAAAAEwBwAAAAk5LzE5LzIwMTkIAAAACjEwLzI4LzIwMTIJAAAAATBFTC/WcD3XCADGOBJxPdcIIUNJUS5UU0U6Njk3Ni5JUV9FQklUREFfSU5ULkZZMjAxMAEAAABqVw0AAgAAAAk0Ny4xMDQwMjYBCAAAAAUAAAABMQEAAAAKMTM4NjcyNDA2NgMAAAACNzkCAAAABDQxOTAEAAAAATAHAAAACTkvMTkvMjAxOQgAAAAJMy8zMS8yMDEwCQAAAAEwzkpH03A91wiAWNAScT3XCB5DSVEuTkFTREFRR1M6SU5UQy5JUV9BUi5GWTIwMDkBAAAAh1IAAAIAAAAEMjI3MwEIAAAABQAAAAExAQAAAAoxNTIzMzk0ODI5AwAAAAMxNjACAAAABDEwMjEEAAAAATAHAAAACTkvMTkvMjAxOQgAAAAKMTIvMjYvMjAwOQkAAAABMCV/7tdwPdcI3uDoEXE91wgnQ0lRLlRTRTo2OTgxLklRX0NIQU5HRV9JTlZFTlRPUlkuRlkyMDE0AQAA</t>
  </si>
  <si>
    <t>APVXDQACAAAABDM2NDkBCAAAAAUAAAABMQEAAAAKMTY4NjYzODEzOQMAAAACNzkCAAAABDIwOTkEAAAAATAHAAAACTkvMTkvMjAxOQgAAAAJMy8zMS8yMDE0CQAAAAEw69my3HA91wj9N0QRcT3XCClDSVEuTkFTREFRR1M6SU5UQy5JUV9TQUxFX0lOVEFOX0NGLkZZMjAxMwEAAACHUgAAAgAAAAMtMzYBCAAAAAUAAAABMQEAAAAKMTc3NTkzMDI3NAMAAAADMTYwAgAAAAQyMDI5BAAAAAEwBwAAAAk5LzE5LzIwMTkIAAAACjEyLzI4LzIwMTMJAAAAATDwQe/XcD3XCHqY5hFxPdcIM0NJUS5UU0U6Njk3Ni5JUV9DSEFOR0VfT1RIRVJfTkVUX09QRVJfQVNTRVRTLkZZMjAwOAEAAABqVw0AAgAAAAMyNzMBCAAAAAUAAAABMQEAAAAKMTA2MTE5NjcxMgMAAAACNzkCAAAABDIwNDUEAAAAATAHAAAACTkvMTkvMjAxOQgAAAAJMy8zMS8yMDA4CQAAAAEwIqxs2nA91wgm31URcT3XCCxDSVEuTkFTREFRR1M6QVZHTy5JUV9DRk9fQ1VSUkVOVF9MSUFCLkZZMjAwNwEAAADwtn0BAgAAAAgwLjQ1NDgyOAEIAAAABQAAAAExAQAAAAoxMzE3MDY4NDQyAwAAAAMxNjACAAAABDQxODUEAAAAATAHAAAACTkvMTkvMjAxOQgAAAAKMTAvMzEvMjAwNwkAAAABMAkw3NJwPdcI+ZXkEnE91wglQ0lRLlRTRTo2NzYyLklRX1JFVFVSTl9DQVBJVEFMLkZZMjAxNwEAAAA70gQAAgAAAAYxMi4wOTQBCAAAAAUAAAABMQEAAAAKMTg0OTEz</t>
  </si>
  <si>
    <t>MTEwNQMAAAACNzkCAAAABDQzNjMEAAAAATAHAAAACTkvMTkvMjAxOQgAAAAJMy8zMS8yMDE3CQAAAAEw0YTt03A91wjuQbUScT3XCChDSVEuVFNFOjY1OTQuSVFfVE9UQUxfREVCVF9SRVBBSUQuRlkyMDEyAQAAAPl4DQACAAAABS0xMjI5AQgAAAAFAAAAATEBAAAACjE2ODQ2MjkzMDUDAAAAAjc5AgAAAAQyMTY2BAAAAAEwBwAAAAk5LzE5LzIwMTkIAAAACTMvMzEvMjAxMgkAAAABMBEDg9twPdcIh/uDEXE91wgpQ0lRLk5BU0RBUUdTOlRYTi5JUV9TUEVDSUFMX0RJVl9DRi5GWTIwMTQBAAAA+yMCAAMAAAAAAEzOMdVwPdcIR/hJEnE91wglQ0lRLlRTRTo2OTc2LklRX1NUX0RFQlRfSVNTVUVELkZZMjAxOQEAAABqVw0AAwAAAAAA2JVt2nA91wg5Eq0RcT3XCB5DSVEuVFNFOjY5ODEuSVFfSU5DX1RBWC5GWTIwMTABAAAA9VcNAAIAAAAEOTkwMQEIAAAABQAAAAExAQAAAAoxNTU1MDkyODI5AwAAAAI3OQIAAAACNzUEAAAAATAHAAAACTkvMTkvMjAxOQgAAAAJMy8zMS8yMDEwCQAAAAEwaNyU3HA91whmskIRcT3XCChDSVEuTkFTREFRR1M6SU5UQy5JUV9CQVNJQ19XRUlHSFQuRlkyMDE0AQAAAIdSAAACAAAABDQ5MDEAXANB13A91wiece0RcT3XCCpDSVEuTkFTREFRR1M6U1dLUy5JUV9TVF9ERUJUX1JFUEFJRC5GWTIwMDcBAAAAJVAWAAMAAAAAABPGQddwPdcIVh79EXE91wglQ0lRLk5BU0RBUUdTOlNX</t>
  </si>
  <si>
    <t>S1MuSVFfUEFSVF9USU1FLkZZMjAxMgEAAAAlUBYAAwAAAAAArOIw13A91whKLxMScT3XCC5DSVEuVFNFOjY5NzEuSVFfT1RIRVJfRklOQU5DRV9BQ1RfU1VQUEwuRlkyMDExAQAAAKNTAAACAAAABS0yMTQyAQgAAAAFAAAAATEBAAAACjE2MjQxNTM3MjIDAAAAAjc5AgAAAAQyMDUwBAAAAAEwBwAAAAk5LzE5LzIwMTkIAAAACTMvMzEvMjAxMQkAAAABMBH5ENpwPdcIwi2OEXE91wgcQ0lRLlRTRTo2NzcwLklRX05JX0NGLkZZMjAxNAEAAABPWA0AAgAAAAUzMTI0NQEIAAAABQAAAAExAQAAAAoxNjg0Mzc0ODQxAwAAAAI3OQIAAAAEMjE1MAQAAAABMAcAAAAJOS8xOS8yMDE5CAAAAAkzLzMxLzIwMTQJAAAAATAqAEnYcD3XCL0S1xFxPdcIIENJUS5UU0U6Njk3Ni5JUV9DSEFOR0VfQVAuRlkyMDE0AQAAAGpXDQACAAAABS0xOTcwAQgAAAAFAAAAATEBAAAACjE2ODcwNDQ2MjkDAAAAAjc5AgAAAAQyMDE3BAAAAAEwBwAAAAk5LzE5LzIwMTkIAAAACTMvMzEvMjAxNAkAAAABMBeGbNpwPdcIcsNfEXE91wgpQ0lRLk5BU0RBUUdTOkFESS5JUV9TVF9ERUJUX1JFUEFJRC5GWTIwMDgBAAAAE9YDAAMAAAAAAMZMBNVwPdcI0jVlEnE91wgeQ0lRLk5BU0RBUUdTOlNXS1MuSVFfR1AuRlkyMDEwAQAAACVQFgACAAAABzQ1Ni44MzMBCAAAAAUAAAABMQEAAAAKMTU3NzI2MDg4MgMAAAADMTYwAgAAAAIxMAQAAAABMAcA</t>
  </si>
  <si>
    <t>AAAJOS8xOS8yMDE5CAAAAAkxMC8xLzIwMTAJAAAAATCNbTDXcD3XCF+IFhJxPdcIJkNJUS5UU0U6Njc3MC5JUV9ERUZfVEFYX0xJQUJfTFQuRlkyMDExAQAAAE9YDQACAAAABDUzNDIBCAAAAAUAAAABMQEAAAAKMTQ2MTY4MDE1MgMAAAACNzkCAAAABDEwMjcEAAAAATAHAAAACTkvMTkvMjAxOQgAAAAJMy8zMS8yMDExCQAAAAEwVWRI2HA91whSo80RcT3XCCdDSVEuVFNFOjY5ODEuSVFfTkVUX0lOVEVSRVNUX0VYUC5GWTIwMTYBAAAA9VcNAAIAAAAEMjI5MgEIAAAABQAAAAExAQAAAAoxNzk4ODA5MTA5AwAAAAI3OQIAAAADMzY4BAAAAAEwBwAAAAk5LzE5LzIwMTkIAAAACTMvMzEvMjAxNgkAAAABMO4ns9xwPdcIGJYbEXE91wggQ0lRLlRTRTo2ODA2LklRX0NIQU5HRV9BUC5GWTIwMTYBAAAArlsNAAIAAAADMzcxAQgAAAAFAAAAATEBAAAACjE3OTc2MzcwMTMDAAAAAjc5AgAAAAQyMDE3BAAAAAEwBwAAAAk5LzE5LzIwMTkIAAAACTMvMzEvMjAxNgkAAAABMBCt+NhwPdcIW+uzEXE91wgvQ0lRLk5BU0RBUUdTOkFWR08uSVFfT1RIRVJfVU5VU1VBTF9TVVBQTC5GWTIwMTQBAAAA8LZ9AQMAAAAAACnBL9ZwPdcIyi89EnE91wgoQ0lRLlRTRTo2OTcxLklRX0RFRl9UQVhfQVNTRVRTX0xULkZZMjAxMwEAAACjUwAAAgAAAAUzNTc1MwEIAAAABQAAAAExAQAAAAoxNzQ0MzM5Njk2AwAAAAI3OQIAAAAEMTAy</t>
  </si>
  <si>
    <t>NgQAAAABMAcAAAAJOS8xOS8yMDE5CAAAAAkzLzMxLzIwMTMJAAAAATD3HxHacD3XCJEiixFxPdcIJkNJUS5UU0U6Njk3Ni5JUV9JTlZFTlRPUllfVFVSTlMuRlkyMDEyAQAAAGpXDQACAAAACDQuOTgzNDY5AQgAAAAFAAAAATEBAAAACjE1NTQ5NTA3MzIDAAAAAjc5AgAAAAQ0MDgyBAAAAAEwBwAAAAk5LzE5LzIwMTkIAAAACTMvMzEvMjAxMgkAAAABMM5KR9NwPdcIYzy3EnE91wgjQ0lRLlRTRTo2OTgxLklRX1RPVEFMX0FTU0VUUy5GWTIwMTIBAAAA9VcNAAIAAAAHMTAwMDg4NQEIAAAABQAAAAExAQAAAAoxNjQ5Nzk4OTc0AwAAAAI3OQIAAAAEMTAwNwQAAAABMAcAAAAJOS8xOS8yMDE5CAAAAAkzLzMxLzIwMTIJAAAAATBdA5XccD3XCGgGCRFxPdcIJUNJUS5OQVNEQVFHUzpBREkuSVFfSU5DX0VRVUlUWS5GWTIwMTMBAAAAE9YDAAMAAAAAAEvCBNVwPdcILPNuEnE91wgqQ0lRLk5BU0RBUUdTOklOVEMuSVFfT1RIRVJfQ0FfU1VQUEwuRlkyMDE4AQAAAIdSAAACAAAABDI2NDYBCAAAAAUAAAABMQEAAAAKMTk0MzUwNTM0MQMAAAADMTYwAgAAAAQxMDU1BAAAAAEwBwAAAAk5LzE5LzIwMTkIAAAACjEyLzI5LzIwMTgJAAAAATAin0HXcD3XCBD9CBJxPdcIIUNJUS5UU0U6NjU5NC5JUV9ORVRfQ0hBTkdFLkZZMjAxMgEAAAD5eA0AAgAAAAUzNTk2OQEIAAAABQAAAAExAQAAAAoxNjg0NjI5MzA1AwAAAAI3</t>
  </si>
  <si>
    <t>OQIAAAAEMjA5MwQAAAABMAcAAAAJOS8xOS8yMDE5CAAAAAkzLzMxLzIwMTIJAAAAATARA4PbcD3XCP2ycxFxPdcIJ0NJUS5UU0U6NjU5NC5JUV9DSEFOR0VfSU5WRU5UT1JZLkZZMjAxNQEAAAD5eA0AAgAAAAYtMjk1NjUBCAAAAAUAAAABMQEAAAAKMTc5NzE5MDg3OQMAAAACNzkCAAAABDIwOTkEAAAAATAHAAAACTkvMTkvMjAxOQgAAAAJMy8zMS8yMDE1CQAAAAEwu0Yi23A91wibMlQRcT3XCDVDSVEuTkFTREFRR1M6QVZHTy5JUV9UT1RBTF9PVVRTVEFORElOR19CU19EQVRFLkZZMjAwNwEAAADwtn0BAgAAAAoyMTMuOTU5NzgzAQQAAAAFAAAAATUBAAAACjEzMTcwNjg0NDICAAAABTI0MTUyBgAAAAEwJjTh1nA91wh2GTcScT3XCCRDSVEuVFNFOjY3NjIuSVFfRVFVSVRZX01FVEhPRC5GWTIwMTcBAAAAO9IEAAIAAAAGMTQ5MDU3AQgAAAAFAAAAATEBAAAACjE4NDkxMzExMDUDAAAAAjc5AgAAAAQzMDYzBAAAAAEwBwAAAAk5LzE5LzIwMTkIAAAACTMvMzEvMjAxNwkAAAABMBEDg9twPdcImj1JEXE91wgvQ0lRLk5BU0RBUUdTOklOVEMuSVFfVE9UQUxfQVNTRVRTLkZZMjAwNi4uLi5KUFkBAAAAh1IAAAIAAAAKNTc1Nzk2OC41NgEIAAAABQAAAAExAQAAAAk3OTM5MzU3MjADAAAAAjc5AgAAAAQxMDA3BAAAAAEwBwAAAAk5LzE5LzIwMTkIAAAACjEyLzMwLzIwMDYJAAAAATBPddbQcD3XCJt6ChNxPdcI</t>
  </si>
  <si>
    <t>IUNJUS5UU0U6NjgwNi5JUV9DQVNIX0VRVUlWLkZZMjAxNQEAAACuWw0AAgAAAAYxNDc3NjABCAAAAAUAAAABMQEAAAAKMTc0NTM3ODU4NwMAAAACNzkCAAAABDEwOTYEAAAAATAHAAAACTkvMTkvMjAxOQgAAAAJMy8zMS8yMDE1CQAAAAEwyrL22HA91wiyZasRcT3XCChDSVEuTkFTREFRR1M6SU5UQy5JUV9PVEhFUl9FUVVJVFkuRlkyMDA5AQAAAIdSAAACAAAAAzM5MwEIAAAABQAAAAExAQAAAAoxNTIzMzk0ODI5AwAAAAMxNjACAAAABDEwMjgEAAAAATAHAAAACTkvMTkvMjAxOQgAAAAKMTIvMjYvMjAwOQkAAAABMCV/7tdwPdcICPfgEXE91wgiQ0lRLk5BU0RBUUdTOlRYTi5JUV9aX1NDT1JFLkZZMjAxMgEAAAD7IwIAAgAAAAg1LjQ4NzY4NwEIAAAABQAAAAExAQAAAAoxNzIwNjExMjY0AwAAAAMxNjACAAAABjEwMDEyMwQAAAABMAcAAAAJOS8xOS8yMDE5CAAAAAoxMi8zMS8yMDEyCQAAAAEw6KTc0nA91wjLJvAScT3XCCpDSVEuVFNFOjY5ODEuSVFfVE9UQUxfRVFVSVRZLkZZMjAxNS4uLi5KUFkBAAAA9VcNAAIAAAAHMTEzODkzMQEIAAAABQAAAAExAQAAAAoxNzQ2MzU5NDA1AwAAAAI3OQIAAAAEMTI3NQQAAAABMAcAAAAJOS8xOS8yMDE5CAAAAAkzLzMxLzIwMTUJAAAAATBfsOLRcD3XCAWnARNxPdcIKENJUS5OQVNEQVFHUzpUWE4uSVFfQ1VSUkVOQ1lfR0FJTi5GWTIwMTcBAAAA+yMCAAMAAAAA</t>
  </si>
  <si>
    <t>ACBDMtVwPdcIVbtfEnE91wgeQ0lRLlRTRTo2OTgxLklRX1pfU0NPUkUuRlkyMDA4AQAAAPVXDQACAAAACDcuODM5NjUxAQgAAAAFAAAAATEBAAAACjEwNTc4ODgzMDYDAAAAAjc5AgAAAAYxMDAxMjMEAAAAATAHAAAACTkvMTkvMjAxOQgAAAAJMy8zMS8yMDA4CQAAAAEw7V7t03A91wgtFaIScT3XCCJDSVEuVFNFOjY5NzYuSVFfU0FMRV9QUEVfQ0YuRlkyMDA5AQAAAGpXDQACAAAABDMyNDgBCAAAAAUAAAABMQEAAAAKMTM4NjcyMzQ5NAMAAAACNzkCAAAABDIwNDIEAAAAATAHAAAACTkvMTkvMjAxOQgAAAAJMy8zMS8yMDA5CQAAAAEwDtNs2nA91wgmkU4RcT3XCCpDSVEuVFNFOjY3NjIuSVFfSU5DX1RBWF9QQVlfQ1VSUkVOVC5GWTIwMDgBAAAAO9IEAAIAAAAENzY2MAEIAAAABQAAAAExAQAAAAoxMzk2MzQxOTg5AwAAAAI3OQIAAAAEMTA5NAQAAAABMAcAAAAJOS8xOS8yMDE5CAAAAAkzLzMxLzIwMDgJAAAAATDfUjHccD3XCH0LRhFxPdcIJUNJUS5UU0U6Njc3MC5JUV9EQVlTX1NBTEVTX09VVC5GWTIwMTIBAAAAT1gNAAIAAAAJNjcuMTI0NzY2AQgAAAAFAAAAATEBAAAACjE1NTMyMzk3NzkDAAAAAjc5AgAAAAQ0MDQyBAAAAAEwBwAAAAk5LzE5LzIwMTkIAAAACTMvMzEvMjAxMgkAAAABMD+lCtNwPdcIFZDKEnE91wgZQ0lRLlRTRTo2OTcxLklRX05JLkZZMjAxOQEAAACjUwAAAgAAAAYxMDMyMTAB</t>
  </si>
  <si>
    <t>CAAAAAUAAAABMQEAAAAKMTk2OTg2MDI0MwMAAAACNzkCAAAAAjE1BAAAAAEwBwAAAAk5LzE5LzIwMTkIAAAACTMvMzEvMjAxOQkAAAABMEb0WtlwPdcIsiKZEXE91wgiQ0lRLlRTRTo2OTgxLklRX0FTU0VUX1RVUk5TLkZZMjAxOAEAAAD1Vw0AAgAAAAgwLjc5OTQzOAEIAAAABQAAAAExAQAAAAoxODk1MTgzNjUyAwAAAAI3OQIAAAAENDE3NwQAAAABMAcAAAAJOS8xOS8yMDE5CAAAAAkzLzMxLzIwMTgJAAAAATDtXu3TcD3XCM3BqhJxPdcIHkNJUS5UU0U6NjU5NC5JUV9aX1NDT1JFLkZZMjAxMgEAAAD5eA0AAgAAAAgzLjU0NDYwOAEIAAAABQAAAAExAQAAAAoxNjg0NjI5MzA1AwAAAAI3OQIAAAAGMTAwMTIzBAAAAAEwBwAAAAk5LzE5LzIwMTkIAAAACTMvMzEvMjAxMgkAAAABMLnS7dNwPdcIADfHEnE91wgsQ0lRLk5BU0RBUUdTOlRYTi5JUV9HV19JTlRBTl9BTU9SVF9DRi5GWTIwMTcBAAAA+yMCAAIAAAADMzE4AQgAAAAFAAAAATEBAAAACjE5NDY2NjU0NDQDAAAAAzE2MAIAAAAEMjE4MgQAAAABMAcAAAAJOS8xOS8yMDE5CAAAAAoxMi8zMS8yMDE3CQAAAAEwFmoy1XA91wgfJWQScT3XCBlDSVEuVFNFOjY5NzEuSVFfTkkuRlkyMDE2AQAAAKNTAAACAAAABjEwOTA0NwEIAAAABQAAAAExAQAAAAoxODk0NDEzNTM2AwAAAAI3OQIAAAACMTUEAAAAATAHAAAACTkvMTkvMjAxOQgAAAAJMy8zMS8yMDE2</t>
  </si>
  <si>
    <t>CQAAAAEwX6Za2XA91wiI9rYRcT3XCCFDSVEuVFNFOjY5NzYuSVFfTkVUX0NIQU5HRS5GWTIwMTQBAAAAalcNAAIAAAAFMjEzMzEBCAAAAAUAAAABMQEAAAAKMTY4NzA0NDYyOQMAAAACNzkCAAAABDIwOTMEAAAAATAHAAAACTkvMTkvMjAxOQgAAAAJMy8zMS8yMDE0CQAAAAEwF4Zs2nA91wi/Q3gRcT3XCCZDSVEuVFNFOjY5ODEuSVFfRVhUUkFfQUNDX0lURU1TLkZZMjAxOAEAAAD1Vw0AAwAAAAAAwXWz3HA91wjlWBwRcT3XCBlDSVEuVFNFOjY5NzEuSVFfQVAuRlkyMDEyAQAAAKNTAAACAAAABjEwMjY5OQEIAAAABQAAAAExAQAAAAoxNjg1NTQ2NzMzAwAAAAI3OQIAAAAEMTAxOAQAAAABMAcAAAAJOS8xOS8yMDE5CAAAAAkzLzMxLzIwMTIJAAAAATAR+RDacD3XCIREvhFxPdcIIUNJUS5UU0U6Njc2Mi5JUV9UT1RBTF9MSUFCLkZZMjAxNgEAAAA70gQAAgAAAAY3NjU5NTIBCAAAAAUAAAABMQEAAAAKMTc5ODgwOTEzMAMAAAACNzkCAAAABDEyNzYEAAAAATAHAAAACTkvMTkvMjAxOQgAAAAJMy8zMS8yMDE2CQAAAAEwGdyC23A91wg5ehcRcT3XCB5DSVEuVFNFOjY4MDYuSVFfTFRfREVCVC5GWTIwMDgBAAAArlsNAAMAAAAAADwbW9lwPdcIp5egEXE91wgtQ0lRLk5BU0RBUUdTOkFWR08uSVFfVE9UQUxfREVCVF9JU1NVRUQuRlkyMDE0AQAAAPC2fQECAAAABDU2MDABCAAAAAUAAAABMQEAAAAKMTgyMzI1</t>
  </si>
  <si>
    <t>NDUyNAMAAAADMTYwAgAAAAQyMTYxBAAAAAEwBwAAAAk5LzE5LzIwMTkIAAAACTExLzIvMjAxNAkAAAABMMPVHtZwPdcIaqQoEnE91wgqQ0lRLk5BU0RBUUdTOlNXS1MuSVFfT1RIRVJfQ0FfU1VQUEwuRlkyMDA5AQAAACVQFgACAAAABjE4LjkxMgEIAAAABQAAAAExAQAAAAoxNDgzNzQ1Mzg4AwAAAAMxNjACAAAABDEwNTUEAAAAATAHAAAACTkvMTkvMjAxOQgAAAAJMTAvMi8yMDA5CQAAAAEwjW0w13A91wg7pBoScT3XCCVDSVEuVFNFOjY4MDYuSVFfTkVUX1JFTlRBTF9FWFAuRlkyMDEyAQAAAK5bDQACAAAAAzUyNAEIAAAABQAAAAExAQAAAAoxNTU0OTUwNjgzAwAAAAI3OQIAAAAFMjQyNjEEAAAAATAHAAAACTkvMTkvMjAxOQgAAAAJMy8zMS8yMDEyCQAAAAEwIe5K2XA91wjIZbIRcT3XCCdDSVEuTkFTREFRR1M6QVZHTy5JUV9RVUlDS19SQVRJTy5GWTIwMTABAAAA8LZ9AQIAAAAIMS41MDYxOTQBCAAAAAUAAAABMQEAAAAKMTU4MTMxOTQ2NQMAAAADMTYwAgAAAAQ0MTIxBAAAAAEwBwAAAAk5LzE5LzIwMTkIAAAACjEwLzMxLzIwMTAJAAAAATACV9zScD3XCISb4hJxPdcIJUNJUS5UU0U6Njc3MC5JUV9CQVNJQ19FUFNfSU5DTC5GWTIwMTgBAAAAT1gNAAIAAAAKMjQxLjkwNDE5NwEIAAAABQAAAAExAQAAAAoxODk0MzE1NDI4AwAAAAI3OQIAAAABOQQAAAABMAcAAAAJOS8xOS8yMDE5CAAAAAkzLzMx</t>
  </si>
  <si>
    <t>LzIwMTgJAAAAATCc2jnYcD3XCIfV1xFxPdcIKUNJUS5OQVNEQVFHUzpTV0tTLklRX09USEVSX0xJQUJfTFQuRlkyMDA5AQAAACVQFgACAAAABTYuMDg2AQgAAAAFAAAAATEBAAAACjE0ODM3NDUzODgDAAAAAzE2MAIAAAAEMTA2MgQAAAABMAcAAAAJOS8xOS8yMDE5CAAAAAkxMC8yLzIwMDkJAAAAATCNbTDXcD3XCDukGhJxPdcIHkNJUS5UU0U6NjgwNi5JUV9XSVBfSU5WLkZZMjAxMQEAAACuWw0AAgAAAAQyMzQyAQgAAAAFAAAAATEBAAAACjE0NjI3MTI0NTUDAAAAAjc5AgAAAAQzMjE5BAAAAAEwBwAAAAk5LzE5LzIwMTkIAAAACTMvMzEvMjAxMQkAAAABMCHuStlwPdcIEgeqEXE91wgfQ0lRLk5BU0RBUUdTOlRYTi5JUV9MQU5ELkZZMjAwOQEAAAD7IwIAAgAAAAI4MwEIAAAABQAAAAExAQAAAAoxNTIzNzk2MjQxAwAAAAMxNjACAAAABDMwOTgEAAAAATAHAAAACTkvMTkvMjAxOQgAAAAKMTIvMzEvMjAwOQkAAAABMGt/59VwPdcIa9FQEnE91wgmQ0lRLk5BU0RBUUdTOkFWR08uSVFfQ0FTSF9UQVhFUy5GWTIwMDgBAAAA8LZ9AQIAAAABOAEIAAAABQAAAAExAQAAAAoxNDE2MDgwNzA5AwAAAAMxNjACAAAABDMwNTMEAAAAATAHAAAACTkvMTkvMjAxOQgAAAAJMTEvMi8yMDA4CQAAAAEw9Dsu1nA91wgfZyIScT3XCBtDSVEuVFNFOjY1OTQuSVFfTEFORC5GWTIwMTYBAAAA+XgNAAIAAAAFNDg0MTgBCAAA</t>
  </si>
  <si>
    <t>AAUAAAABMQEAAAAKMTg0NzU2NTIyNQMAAAACNzkCAAAABDMwOTgEAAAAATAHAAAACTkvMTkvMjAxOQgAAAAJMy8zMS8yMDE2CQAAAAEws20i23A91wgxVGQRcT3XCCtDSVEuTkFTREFRR1M6QVZHTy5JUV9MVF9ERUJUX0NBUElUQUwuRlkyMDE3AQAAAPC2fQECAAAABzQyLjc5MjIBCAAAAAUAAAABMQEAAAAKMTkzNzE4NjE4NQMAAAADMTYwAgAAAAQ0MTg3BAAAAAEwBwAAAAk5LzE5LzIwMTkIAAAACjEwLzI5LzIwMTcJAAAAATD5fdzScD3XCBpv6xJxPdcIKkNJUS5OQVNEQVFHUzpBVkdPLklRX09USEVSX0NMX1NVUFBMLkZZMjAwOAEAAADwtn0BAgAAAAE5AQgAAAAFAAAAATEBAAAACjE0MTYwODA3MDkDAAAAAzE2MAIAAAAEMTA1NwQAAAABMAcAAAAJOS8xOS8yMDE5CAAAAAkxMS8yLzIwMDgJAAAAATCXFC7WcD3XCDtLHhJxPdcIIENJUS5UU0U6NjU5NC5JUV9JTlZFTlRPUlkuRlkyMDA4AQAAAPl4DQACAAAABTY5ODE4AQgAAAAFAAAAATEBAAAACjEzODI1MDQxNTMDAAAAAjc5AgAAAAQxMDQzBAAAAAEwBwAAAAk5LzE5LzIwMTkIAAAACTMvMzEvMjAwOAkAAAABMDdngttwPdcIsaFBEXE91wgxQ0lRLlRTRTo2OTgxLklRX0NIQU5HRV9ORVRfV09SS0lOR19DQVBJVEFMLkZZMjAxOQEAAAD1Vw0AAgAAAAU3NjU2NwEIAAAABQAAAAExAQAAAAoxOTcwMDUxMzI1AwAAAAI3OQIAAAAENDQyMQQAAAABMAcA</t>
  </si>
  <si>
    <t>AAAJOS8xOS8yMDE5CAAAAAkzLzMxLzIwMTkJAAAAATBfh7TccD3XCHChLBFxPdcILUNJUS5OQVNEQVFHUzpJTlRDLklRX1RPVEFMX0xJQUJfRVFVSVRZLkZZMjAwOQEAAACHUgAAAgAAAAU1MzA5NQEIAAAABQAAAAExAQAAAAoxNTIzMzk0ODI5AwAAAAMxNjACAAAABDEwMTMEAAAAATAHAAAACTkvMTkvMjAxOQgAAAAKMTIvMjYvMjAwOQkAAAABMCV/7tdwPdcI0wfpEXE91wgkQ0lRLlRTRTo2ODA2LklRX0NPTU1PTl9ESVZfQ0YuRlkyMDExAQAAAK5bDQADAAAAAAAh7krZcD3XCLb7kRFxPdcIIkNJUS5UU0U6NjgwNi5JUV9BRFZFUlRJU0lORy5GWTIwMTMBAAAArlsNAAMAAAAAAAEWS9lwPdcIXYfCEXE91wgmQ0lRLk5BU0RBUUdTOlRYTi5JUV9FQklUX01BUkdJTi5GWTIwMTEBAAAA+yMCAAIAAAAHMjQuOTU4MQEIAAAABQAAAAExAQAAAAoxNjYwMDM0NTY4AwAAAAMxNjACAAAABDQwNTMEAAAAATAHAAAACTkvMTkvMjAxOQgAAAAKMTIvMzEvMjAxMQkAAAABMOik3NJwPdcIGizZEnE91wggQ0lRLlRTRTo2OTc2LklRX0ZVTExfVElNRS5GWTIwMTIBAAAAalcNAAIAAAAFMTYxOTQA4m5t2nA91whmOGcRcT3XCCVDSVEuTkFTREFRR1M6U1dLUy5JUV9QQVJUX1RJTUUuRlkyMDA5AQAAACVQFgADAAAAAACNbTDXcD3XCBOvARJxPdcIKENJUS5UU0U6Njc2Mi5JUV9QUk9WX0JBRF9ERUJUU19DRi5GWTIwMTMB</t>
  </si>
  <si>
    <t>AAAAO9IEAAMAAAAAAI2KMtxwPdcIbmkPEXE91wgaQ0lRLlRTRTo2ODA2LklRX0VCVC5GWTIwMTgBAAAArlsNAAIAAAAFMjgzOTEBCAAAAAUAAAABMQEAAAAKMTg5NTAwMTk4MwMAAAACNzkCAAAAAzEzOQQAAAABMAcAAAAJOS8xOS8yMDE5CAAAAAkzLzMxLzIwMTgJAAAAATD90/jYcD3XCKgS0BFxPdcII0NJUS5OQVNEQVFHUzpTV0tTLklRX1dJUF9JTlYuRlkyMDEwAQAAACVQFgACAAAABjc0LjcwMQEIAAAABQAAAAExAQAAAAoxNTc3MjYwODgyAwAAAAMxNjACAAAABDMyMTkEAAAAATAHAAAACTkvMTkvMjAxOQgAAAAJMTAvMS8yMDEwCQAAAAEwyZQw13A91wgTCP4RcT3XCC9DSVEuTkFTREFRR1M6SU5UQy5JUV9JTkNfVEFYX1BBWV9DVVJSRU5ULkZZMjAwOQEAAACHUgAAAwAAAAAAJX/u13A91whJnvkRcT3XCB5DSVEuTkFTREFRR1M6U1dLUy5JUV9BRS5GWTIwMTIBAAAAJVAWAAIAAAAEMzEuMwEIAAAABQAAAAExAQAAAAoxNzA5MTIyODc4AwAAAAMxNjACAAAABDEwMTYEAAAAATAHAAAACTkvMTkvMjAxOQgAAAAJOS8yOC8yMDEyCQAAAAEwrOIw13A91wgfchcScT3XCBpDSVEuVFNFOjY3NzAuSVFfUkVWLkZZMjAwOQEAAABPWA0AAgAAAAY1Mzg5OTUBCAAAAAUAAAABMQEAAAAKMTM4MDUyODUwOAMAAAACNzkCAAAAAzExMgQAAAABMAcAAAAJOS8xOS8yMDE5CAAAAAkzLzMxLzIwMDkJAAAAATBsFkjY</t>
  </si>
  <si>
    <t>cD3XCGYHxhFxPdcIIkNJUS5UU0U6NjU5NC5JUV9EQV9TVVBQTF9DRi5GWTIwMTkBAAAA+XgNAAIAAAAFNTkwOTABCAAAAAUAAAABMQEAAAAKMTk2ODg1Mzk5NQMAAAACNzkCAAAABDIxNzEEAAAAATAHAAAACTkvMTkvMjAxOQgAAAAJMy8zMS8yMDE5CQAAAAEwk+Ii23A91wgRe10RcT3XCCdDSVEuTkFTREFRR1M6U1dLUy5JUV9BRFZFUlRJU0lORy5GWTIwMTcBAAAAJVAWAAMAAAAAAEzm4NZwPdcISnIlEnE91wgpQ0lRLk5BU0RBUUdTOkFESS5JUV9QUkVGX0RJVl9PVEhFUi5GWTIwMDgBAAAAE9YDAAMAAAAAAPfeMtVwPdcIywNpEnE91wgbQ0lRLjAuSVFfSU5WRVNUX0xPQU5TX0NGLkZZBQAAAAAAAAAIAAAAFShJbnZhbGlkIFRpbWUgUGVyaW9kKTkq2NRwPdcIDtipEnE91wgfQ0lRLlRTRTo2OTc2LklRX1RPVEFMX0NMLkZZMjAxNAEAAABqVw0AAgAAAAU2ODM5MgEIAAAABQAAAAExAQAAAAoxNjg3MDQ0NjI5AwAAAAI3OQIAAAAEMTAwOQQAAAABMAcAAAAJOS8xOS8yMDE5CAAAAAkzLzMxLzIwMTQJAAAAATAXhmzacD3XCK+yVxFxPdcIIkNJUS5UU0U6Njk3Ni5JUV9EQV9TVVBQTF9DRi5GWTIwMTYBAAAAalcNAAIAAAAFMjM3NjcBCAAAAAUAAAABMQEAAAAKMTc5ODg5NDk3MQMAAAACNzkCAAAABDIxNzEEAAAAATAHAAAACTkvMTkvMjAxOQgAAAAJMy8zMS8yMDE2CQAAAAEwA/ps2nA91whd8IARcT3X</t>
  </si>
  <si>
    <t>CCZDSVEuVFNFOjY5ODEuSVFfTFRfREVCVF9DQVBJVEFMLkZZMjAxMwEAAAD1Vw0AAgAAAAUwLjgxMgEIAAAABQAAAAExAQAAAAoxNjQ5Nzk5MDY2AwAAAAI3OQIAAAAENDE4NwQAAAABMAcAAAAJOS8xOS8yMDE5CAAAAAkzLzMxLzIwMTMJAAAAATDRhO3TcD3XCCpYtBJxPdcIIENJUS5UU0U6Njk3MS5JUV9QQVJUX1RJTUUuRlkyMDE4AQAAAKNTAAADAAAAAABG9FrZcD3XCEiSsBFxPdcIKUNJUS5UU0U6Njc2Mi5JUV9DT01NT05fUFJFRl9ESVZfQ0YuRlkyMDE5AQAAADvSBAACAAAABi0xODk0OAEIAAAABQAAAAExAQAAAAoxOTcwMDUxMzUxAwAAAAI3OQIAAAAEMjA3MgQAAAABMAcAAAAJOS8xOS8yMDE5CAAAAAkzLzMxLzIwMTkJAAAAATADKoPbcD3XCAUcORFxPdcIKUNJUS5UU0U6Njc2Mi5JUV9DT01NT05fUFJFRl9ESVZfQ0YuRlkyMDE2AQAAADvSBAACAAAABi0xMzg2NAEIAAAABQAAAAExAQAAAAoxNzk4ODA5MTMwAwAAAAI3OQIAAAAEMjA3MgQAAAABMAcAAAAJOS8xOS8yMDE5CAAAAAkzLzMxLzIwMTYJAAAAATAZ3ILbcD3XCDl6FxFxPdcIJkNJUS5UU0U6Njc2Mi5JUV9FRkZFQ1RfVEFYX1JBVEUuRlkyMDE3AQAAADvSBAACAAAABzMxLjI0NzgBCAAAAAUAAAABMQEAAAAKMTg0OTEzMTEwNQMAAAACNzkCAAAABDQzNzYEAAAAATAHAAAACTkvMTkvMjAxOQgAAAAJMy8zMS8yMDE3CQAAAAEwEQOD</t>
  </si>
  <si>
    <t>23A91wjSTSARcT3XCCZDSVEuVFNFOjY3NzAuSVFfTkVUX0RFQlRfRUJJVERBLkZZMjAxMQEAAABPWA0AAgAAAAgwLjQzOTU1NgEIAAAABQAAAAExAQAAAAoxNDYxNjgwMTUyAwAAAAI3OQIAAAAENDE5MwQAAAABMAcAAAAJOS8xOS8yMDE5CAAAAAkzLzMxLzIwMTEJAAAAATA/pQrTcD3XCIvuvRJxPdcIJkNJUS5UU0U6Njk4MS5JUV9FRkZFQ1RfVEFYX1JBVEUuRlkyMDA4AQAAAPVXDQACAAAABzM2LjQ1ODEBCAAAAAUAAAABMQEAAAAKMTA1Nzg4ODMwNgMAAAACNzkCAAAABDQzNzYEAAAAATAHAAAACTkvMTkvMjAxOQgAAAAJMy8zMS8yMDA4CQAAAAEweY6U3HA91wjAHAgRcT3XCCRDSVEuVFNFOjY4MDYuSVFfQ1VSUkVOQ1lfR0FJTi5GWTIwMTYBAAAArlsNAAIAAAADMjMxAQgAAAAFAAAAATEBAAAACjE3OTc2MzcwMTMDAAAAAjc5AgAAAAIzOAQAAAABMAcAAAAJOS8xOS8yMDE5CAAAAAkzLzMxLzIwMTYJAAAAATC82fbYcD3XCBpxwxFxPdcIGUNJUS5UU0U6NjU5NC5JUV9GWC5GWTIwMTABAAAA+XgNAAIAAAAFLTQ0NDQBCAAAAAUAAAABMQEAAAAKMTU1MzI2MDE3MgMAAAACNzkCAAAABDIxNDQEAAAAATAHAAAACTkvMTkvMjAxOQgAAAAJMy8zMS8yMDEwCQAAAAEwGdyC23A91wicdBIRcT3XCCBDSVEuVFNFOjY1OTQuSVFfTklfTUFSR0lOLkZZMjAxMgEAAAD5eA0AAgAAAAY1Ljk2OTQBCAAAAAUAAAAB</t>
  </si>
  <si>
    <t>MQEAAAAKMTY4NDYyOTMwNQMAAAACNzkCAAAABDQwOTQEAAAAATAHAAAACTkvMTkvMjAxOQgAAAAJMy8zMS8yMDEyCQAAAAEwwqvt03A91wjfUssScT3XCCRDSVEuVFNFOjY5NzEuSVFfU0FMRV9JTlRBTl9DRi5GWTIwMTIBAAAAo1MAAAIAAAAFLTY3NDQBCAAAAAUAAAABMQEAAAAKMTY4NTU0NjczMwMAAAACNzkCAAAABDIwMjkEAAAAATAHAAAACTkvMTkvMjAxOQgAAAAJMy8zMS8yMDEyCQAAAAEw9x8R2nA91whP2pYRcT3XCCVDSVEuVFNFOjY3NzAuSVFfQkFTSUNfRVBTX0VYQ0wuRlkyMDExAQAAAE9YDQACAAAACTYyLjEzMzk0NQEIAAAABQAAAAExAQAAAAoxNDYxNjgwMTUyAwAAAAI3OQIAAAAEMzA2NAQAAAABMAcAAAAJOS8xOS8yMDE5CAAAAAkzLzMxLzIwMTEJAAAAATBVZEjYcD3XCGhK2BFxPdcILkNJUS5UU0U6NjgwNi5JUV9UT1RBTF9MSUFCX1RPVEFMX0FTU0VUUy5GWTIwMTIBAAAArlsNAAIAAAAFOC4zNjkBCAAAAAUAAAABMQEAAAAKMTU1NDk1MDY4MwMAAAACNzkCAAAABDQxODgEAAAAATAHAAAACTkvMTkvMjAxOQgAAAAJMy8zMS8yMDEyCQAAAAEwtTRI03A91whPzckScT3XCCpDSVEuTkFTREFRR1M6U1dLUy5JUV9CQVNJQ19FUFNfRVhDTC5GWTIwMTEBAAAAJVAWAAIAAAAIMS4yMzg5MjgBCAAAAAUAAAABMQEAAAAKMTY0NTk4OTM5MAMAAAADMTYwAgAAAAQzMDY0BAAAAAEwBwAAAAk5</t>
  </si>
  <si>
    <t>LzE5LzIwMTkIAAAACTkvMzAvMjAxMQkAAAABMHi7MNdwPdcIbLoSEnE91wgxQ0lRLk5BU0RBUUdTOlNXS1MuSVFfREVCVF9FUVVJVl9PUEVSX0xFQVNFLkZZMjAxOAEAAAAlUBYAAgAAAAMxNjQBCAAAAAUAAAABMQEAAAAKMTkyMjM3NjgwOAMAAAADMTYwAgAAAAUyMTY3MQQAAAABMAcAAAAJOS8xOS8yMDE5CAAAAAk5LzI4LzIwMTgJAAAAATA2DeHWcD3XCAcDKhJxPdcIHkNJUS5OQVNEQVFHUzpBVkdPLklRX1JFLkZZMjAwOAEAAADwtn0BAgAAAAQtMzEyAQgAAAAFAAAAATEBAAAACjE0MTYwODA3MDkDAAAAAzE2MAIAAAAEMTIyMgQAAAABMAcAAAAJOS8xOS8yMDE5CAAAAAkxMS8yLzIwMDgJAAAAATCXFC7WcD3XCDtLHhJxPdcIJUNJUS5UU0U6NjgwNi5JUV9MVF9ERUJUX1JFUEFJRC5GWTIwMTQBAAAArlsNAAMAAAAAAMqy9thwPdcIDbmiEXE91wgeQ0lRLlRTRTo2NzcwLklRX0lOQ19UQVguRlkyMDE5AQAAAE9YDQACAAAABTEyMDE0AQgAAAAFAAAAATEBAAAACjE5NjkzMDQxNTQDAAAAAjc5AgAAAAI3NQQAAAABMAcAAAAJOS8xOS8yMDE5CAAAAAkzLzMxLzIwMTkJAAAAATCHATrYcD3XCH781xFxPdcIIENJUS5UU0U6Njk4MS5JUV9CVUlMRElOR1MuRlkyMDE1AQAAAPVXDQADAAAAAADxALPccD3XCDsAPBFxPdcIJkNJUS5OQVNEQVFHUzpBREkuSVFfTEVWRVJFRF9GQ0YuRlkyMDE0AQAAABPWAwAC</t>
  </si>
  <si>
    <t>AAAACTQ5MC4yMDkyNQEIAAAABQAAAAExAQAAAAoxODE5OTYyNDk2AwAAAAMxNjACAAAABDQ0MjIEAAAAATAHAAAACTkvMTkvMjAxOQgAAAAJMTEvMS8yMDE0CQAAAAEwK1HY1HA91whsFGMScT3XCCJDSVEuTkFTREFRR1M6QVZHTy5JUV9DT01NT04uRlkyMDEzAQAAAPC2fQECAAAABDE1ODcBCAAAAAUAAAABMQEAAAAKMTc2OTg3MjMxNAMAAAADMTYwAgAAAAQxMTAzBAAAAAEwBwAAAAk5LzE5LzIwMTkIAAAACTExLzMvMjAxMwkAAAABMDRzL9ZwPdcIyvcfEnE91wggQ0lRLlRTRTo2OTc2LklRX0JVSUxESU5HUy5GWTIwMDgBAAAAalcNAAIAAAAFNjQxMjABCAAAAAUAAAABMQEAAAAKMTA2MTE5NjcxMgMAAAACNzkCAAAABDMwMjMEAAAAATAHAAAACTkvMTkvMjAxOQgAAAAJMy8zMS8yMDA4CQAAAAEwIqxs2nA91whGHE4RcT3XCCpDSVEuTkFTREFRR1M6SU5UQy5JUV9CQVNJQ19FUFNfRVhDTC5GWTIwMTYBAAAAh1IAAAIAAAAIMi4xODA5NzIBCAAAAAUAAAABMQEAAAAKMTk0MzUwNTM0NQMAAAADMTYwAgAAAAQzMDY0BAAAAAEwBwAAAAk5LzE5LzIwMTkIAAAACjEyLzMxLzIwMTYJAAAAATBFUUHXcD3XCJTb/xFxPdcIJENJUS5UU0U6Njk4MS5JUV9FQklUREEuRlkyMDEzLi4uLkpQWQEAAAD1Vw0AAgAAAAYxMzIzNTUBCAAAAAUAAAABMQEAAAAKMTY0OTc5OTA2NgMAAAACNzkCAAAABDQwNTEEAAAAATAH</t>
  </si>
  <si>
    <t>AAAACTkvMTkvMjAxOQgAAAAJMy8zMS8yMDEzCQAAAAEwjUfl0XA91whsbwcTcT3XCCBDSVEuVFNFOjY5NzEuSVFfQ0hBTkdFX0FQLkZZMjAxNQEAAACjUwAAAgAAAAYtMTMwODUBCAAAAAUAAAABMQEAAAAKMTg0ODE0NTMyMwMAAAACNzkCAAAABDIwMTcEAAAAATAHAAAACTkvMTkvMjAxOQgAAAAJMy8zMS8yMDE1CQAAAAEwX6Za2XA91wh0Po8RcT3XCCpDSVEuTkFTREFRR1M6VFhOLklRX0FTU0VUX1dSSVRFRE9XTi5GWTIwMDcBAAAA+yMCAAMAAAAAAIa/H9ZwPdcIy8tLEnE91wgoQ0lRLlRTRTo2OTcxLklRX1RPVEFMX0xJQUJfRVFVSVRZLkZZMjAxOAEAAACjUwAAAgAAAAczMTU3MDc3AQgAAAAFAAAAATEBAAAACjE4OTQ0MTM1MzIDAAAAAjc5AgAAAAQxMDEzBAAAAAEwBwAAAAk5LzE5LzIwMTkIAAAACTMvMzEvMjAxOAkAAAABMEb0WtlwPdcI2NSfEXE91wggQ0lRLlRTRTo2OTcxLklRX0NIQU5HRV9BUC5GWTIwMTgBAAAAo1MAAAIAAAAEOTg1NAEIAAAABQAAAAExAQAAAAoxODk0NDEzNTMyAwAAAAI3OQIAAAAEMjAxNwQAAAABMAcAAAAJOS8xOS8yMDE5CAAAAAkzLzMxLzIwMTgJAAAAATBG9FrZcD3XCEiSsBFxPdcIHUNJUS5OQVNEQVFHUzpBREkuSVFfQVAuRlkyMDA3AQAAABPWAwACAAAABzE1Ni4xOTIBCAAAAAUAAAABMQEAAAAKMTI2NDQ3MjQ0OQMAAAADMTYwAgAAAAQxMDE4BAAAAAEwBwAA</t>
  </si>
  <si>
    <t>AAk5LzE5LzIwMTkIAAAACTExLzMvMjAwNwkAAAABMAK4MtVwPdcIIX5gEnE91wgbQ0lRLlRTRTo2OTgxLklRX0dQUEUuRlkyMDA5AQAAAPVXDQACAAAABjg5OTkxNAEIAAAABQAAAAExAQAAAAoxMzgyNTA1MTY4AwAAAAI3OQIAAAAEMTE2OQQAAAABMAcAAAAJOS8xOS8yMDE5CAAAAAkzLzMxLzIwMDkJAAAAATB3tZTccD3XCBtwBhFxPdcIIENJUS5UU0U6Njc2Mi5JUV9TR0FfU1VQUEwuRlkyMDEzAQAAADvSBAACAAAABTk5OTA1AQgAAAAFAAAAATEBAAAACjE2MjU0NTc1ODIDAAAAAjc5AgAAAAMxMDIEAAAAATAHAAAACTkvMTkvMjAxOQgAAAAJMy8zMS8yMDEzCQAAAAEw02Iy3HA91whbMj8RcT3XCCVDSVEuVFNFOjY5NzYuSVFfQkFTSUNfRVBTX0VYQ0wuRlkyMDEyAQAAAGpXDQACAAAACi0xODMuNjkxNTIBCAAAAAUAAAABMQEAAAAKMTU1NDk1MDczMgMAAAACNzkCAAAABDMwNjQEAAAAATAHAAAACTkvMTkvMjAxOQgAAAAJMy8zMS8yMDEyCQAAAAEw7Udt2nA91wjHan8RcT3XCBlDSVEuVFNFOjY5NzEuSVFfQUQuRlkyMDA5AQAAAKNTAAACAAAABy03OTMyNzkBCAAAAAUAAAABMQEAAAAKMTQ1OTUyODc3MQMAAAACNzkCAAAABDEwNzUEAAAAATAHAAAACTkvMTkvMjAxOQgAAAAJMy8zMS8yMDA5CQAAAAEwNqoQ2nA91winopURcT3XCCRDSVEuVFNFOjY5ODEuSVFfQ1VSUkVOVF9SQVRJTy5GWTIwMTUB</t>
  </si>
  <si>
    <t>AAAA9VcNAAIAAAAINC4xMDkzNjYBCAAAAAUAAAABMQEAAAAKMTc0NjM1OTQwNQMAAAACNzkCAAAABDQwMzAEAAAAATAHAAAACTkvMTkvMjAxOQgAAAAJMy8zMS8yMDE1CQAAAAEw0YTt03A91wh4oK8ScT3XCCVDSVEuVFNFOjY5NzEuSVFfTFRfREVCVF9JU1NVRUQuRlkyMDA4AQAAAKNTAAACAAAABDUwMDABCAAAAAUAAAABMQEAAAAKMTA2Mjc1MzE0OAMAAAACNzkCAAAABDIwMzQEAAAAATAHAAAACTkvMTkvMjAxOQgAAAAJMy8zMS8yMDA4CQAAAAEwNqoQ2nA91wj+b2ERcT3XCB1DSVEuVFNFOjY4MDYuSVFfR0FfRVhQLkZZMjAxNgEAAACuWw0AAwAAAAAAvNn22HA91wgTmMMRcT3XCB5DSVEuVFNFOjY3NzAuSVFfUkFXX0lOVi5GWTIwMTcBAAAAT1gNAAIAAAAFMjM1NTYBCAAAAAUAAAABMQEAAAAKMTg0ODI5NzI1NgMAAAACNzkCAAAABDMxNzEEAAAAATAHAAAACTkvMTkvMjAxOQgAAAAJMy8zMS8yMDE3CQAAAAEwnNo52HA91wjkHdoRcT3XCCpDSVEuVFNFOjY5NzYuSVFfSU5DX1RBWF9QQVlfQ1VSUkVOVC5GWTIwMTcBAAAAalcNAAIAAAAFMTQzNDEBCAAAAAUAAAABMQEAAAAKMTg0ODg3OTY0MwMAAAACNzkCAAAABDEwOTQEAAAAATAHAAAACTkvMTkvMjAxOQgAAAAJMy8zMS8yMDE3CQAAAAEw9yBt2nA91whcw1gRcT3XCBxDSVEuVFNFOjY4MDYuSVFfQ0FQRVguRlkyMDE5AQAAAK5bDQACAAAABi0y</t>
  </si>
  <si>
    <t>MDM0MAEIAAAABQAAAAExAQAAAAoxOTcwMDUxNDgwAwAAAAI3OQIAAAAEMjAyMQQAAAABMAcAAAAJOS8xOS8yMDE5CAAAAAkzLzMxLzIwMTkJAAAAATDz+vjYcD3XCFrK1BFxPdcIKENJUS5UU0U6Njc2Mi5JUV9FQVJOSU5HX0NPX01BUkdJTi5GWTIwMTABAAAAO9IEAAIAAAAGMS41OTI2AQgAAAAFAAAAATEBAAAACjEzOTYzNDIyNzYDAAAAAjc5AgAAAAQ0MTgxBAAAAAEwBwAAAAk5LzE5LzIwMTkIAAAACTMvMzEvMjAxMAkAAAABMO1e7dNwPdcIwzayEnE91wgmQ0lRLlRTRTo2ODA2LklRX0VYVFJBX0FDQ19JVEVNUy5GWTIwMTEBAAAArlsNAAMAAAAAABrIStlwPdcIksTBEXE91wgeQ0lRLlRTRTo2NzYyLklRX0xUX0RFQlQuRlkyMDE5AQAAADvSBAACAAAABjIwNzY4MgEIAAAABQAAAAExAQAAAAoxOTcwMDUxMzUxAwAAAAI3OQIAAAAEMTA0OQQAAAABMAcAAAAJOS8xOS8yMDE5CAAAAAkzLzMxLzIwMTkJAAAAATADKoPbcD3XCMVTQRFxPdcIJUNJUS5UU0U6Njc2Mi5JUV9EQVlTX1NBTEVTX09VVC5GWTIwMDgBAAAAO9IEAAIAAAAJNzAuODU4Njk4AQgAAAAFAAAAATEBAAAACjEzOTYzNDE5ODkDAAAAAjc5AgAAAAQ0MDQyBAAAAAEwBwAAAAk5LzE5LzIwMTkIAAAACTMvMzEvMjAwOAkAAAABMO1e7dNwPdcI9NeiEnE91wgkQ0lRLk5BU0RBUUdTOkFESS5JUV9PVEhFUl9SRVYuRlkyMDE3AQAAABPWAwAD</t>
  </si>
  <si>
    <t>AAAAAAAgeNjUcD3XCLdGdBJxPdcILENJUS5OQVNEQVFHUzpJTlRDLklRX05FVF9JTlRFUkVTVF9FWFAuRlkyMDEzAQAAAIdSAAACAAAABC0xNDABCAAAAAUAAAABMQEAAAAKMTc3NTkzMDI3NAMAAAADMTYwAgAAAAMzNjgEAAAAATAHAAAACTkvMTkvMjAxOQgAAAAKMTIvMjgvMjAxMwkAAAABMPBB79dwPdcIfT/qEXE91wgkQ0lRLlRTRTo2NTk0LklRX0NPTU1PTl9JU1NVRUQuRlkyMDE2AQAAAPl4DQADAAAAAACzbSLbcD3XCNEAbRFxPdcIJENJUS5UU0U6Njk4MS5JUV9TQUxFX0lOVEFOX0NGLkZZMjAxNAEAAAD1Vw0AAwAAAAAA69my3HA91wiGwhIRcT3XCCFDSVEuVFNFOjY5NzYuSVFfRUJJVERBX0lOVC5GWTIwMTgBAAAAalcNAAIAAAAKMTkxLjYxNzY0NwEIAAAABQAAAAExAQAAAAoxODk1MTgzNzk3AwAAAAI3OQIAAAAENDE5MAQAAAABMAcAAAAJOS8xOS8yMDE5CAAAAAkzLzMxLzIwMTgJAAAAATC/cUfTcD3XCFn00BJxPdcIGUNJUS4wLklRX0NBU0hfSU5URVJFU1QuRlkFAAAAAAAAAAgAAAAVKEludmFsaWQgVGltZSBQZXJpb2QpOSrY1HA91whtbrMScT3XCBtDSVEuVFNFOjY5NzEuSVFfTlBQRS5GWTIwMTEBAAAAo1MAAAIAAAAGMjQ3NzU0AQgAAAAFAAAAATEBAAAACjE2MjQxNTM3MjIDAAAAAjc5AgAAAAQxMDA0BAAAAAEwBwAAAAk5LzE5LzIwMTkIAAAACTMvMzEvMjAxMQkAAAABMBH5ENpw</t>
  </si>
  <si>
    <t>PdcInBxqEXE91wgiQ0lRLlRTRTo2OTcxLklRX0FEVkVSVElTSU5HLkZZMjAxMAEAAACjUwAAAgAAAAUzMDM1MwEIAAAABQAAAAExAQAAAAoxNTUzOTcxMDY4AwAAAAI3OQIAAAAEMzAxMwQAAAABMAcAAAAJOS8xOS8yMDE5CAAAAAkzLzMxLzIwMTAJAAAAATBG0hDacD3XCCk4UhFxPdcIHkNJUS5OQVNEQVFHUzpBREkuSVFfQ0lQLkZZMjAxNwEAAAAT1gMAAwAAAAAAIHjY1HA91wgiBIUScT3XCB5DSVEuTkFTREFRR1M6U1dLUy5JUV9BUi5GWTIwMTIBAAAAJVAWAAIAAAAFMjk3LjYBCAAAAAUAAAABMQEAAAAKMTcwOTEyMjg3OAMAAAADMTYwAgAAAAQxMDIxBAAAAAEwBwAAAAk5LzE5LzIwMTkIAAAACTkvMjgvMjAxMgkAAAABMKziMNdwPdcIhvcKEnE91wgfQ0lRLlRTRTo2NTk0LklRX0FSX1RVUk5TLkZZMjAxNQEAAAD5eA0AAgAAAAg0Ljc0MDE4MgEIAAAABQAAAAExAQAAAAoxNzk3MTkwODc5AwAAAAI3OQIAAAAENDAwMQQAAAABMAcAAAAJOS8xOS8yMDE5CAAAAAkzLzMxLzIwMTUJAAAAATC50u3TcD3XCC30whJxPdcIJkNJUS5UU0U6NjU5NC5JUV9ORVRfREVCVF9JU1NVRUQuRlkyMDE0AQAAAPl4DQACAAAABTI5NjA2AQgAAAAFAAAAATEBAAAACjE3OTcxOTA5MDIDAAAAAjc5AgAAAAQyMDAzBAAAAAEwBwAAAAk5LzE5LzIwMTkIAAAACTMvMzEvMjAxNAkAAAABMMEfIttwPdcIXLhjEXE91wglQ0lR</t>
  </si>
  <si>
    <t>LlRTRTo2NTk0LklRX0dBSU5fQVNTRVRTX0NGLkZZMjAwOAEAAAD5eA0AAgAAAAQxNjM2AQgAAAAFAAAAATEBAAAACjEzODI1MDQxNTMDAAAAAjc5AgAAAAQyMDI2BAAAAAEwBwAAAAk5LzE5LzIwMTkIAAAACTMvMzEvMjAwOAkAAAABMDiOgttwPdcIfIUhEXE91wgmQ0lRLlRTRTo2NTk0LklRX05FVF9ERUJUX0lTU1VFRC5GWTIwMTkBAAAA+XgNAAIAAAAFMjMyNDUBCAAAAAUAAAABMQEAAAAKMTk2ODg1Mzk5NQMAAAACNzkCAAAABDIwMDMEAAAAATAHAAAACTkvMTkvMjAxOQgAAAAJMy8zMS8yMDE5CQAAAAEwk+Ii23A91wjdaoYRcT3XCChDSVEuTkFTREFRR1M6QURJLklRX1VOTEVWRVJFRF9GQ0YuRlkyMDE2AQAAABPWAwACAAAACTEwMDUuMTY2NQEIAAAABQAAAAExAQAAAAoxOTI3NjE4MjAwAwAAAAMxNjACAAAABDQ0MjMEAAAAATAHAAAACTkvMTkvMjAxOQgAAAAKMTAvMjkvMjAxNgkAAAABMCB42NRwPdcIV5qAEnE91wgoQ0lRLlRTRTo2ODA2LklRX0dXX0lOVEFOX0FNT1JUX0NGLkZZMjAxNQEAAACuWw0AAwAAAAAAvNn22HA91wiyZasRcT3XCBlDSVEuVFNFOjY5NzYuSVFfQVIuRlkyMDEyAQAAAGpXDQACAAAABTQxNTc2AQgAAAAFAAAAATEBAAAACjE1NTQ5NTA3MzIDAAAAAjc5AgAAAAQxMDIxBAAAAAEwBwAAAAk5LzE5LzIwMTkIAAAACTMvMzEvMjAxMgkAAAABMOJubdpwPdcI53pPEXE91wgf</t>
  </si>
  <si>
    <t>Q0lRLk5BU0RBUUdTOkFESS5JUV9FQklULkZZMjAxMgEAAAAT1gMAAgAAAAc4MzIuNDc5AQgAAAAFAAAAATEBAAAACjE3MTEzODU4OTYDAAAAAzE2MAIAAAADNDAwBAAAAAEwBwAAAAk5LzE5LzIwMTkIAAAACTExLzMvMjAxMgkAAAABMEvCBNVwPdcIA912EnE91wgoQ0lRLk5BU0RBUUdTOkFWR08uSVFfVE9UQUxfQVNTRVRTLkZZMjAxNgEAAADwtn0BAgAAAAU0OTk2NgEIAAAABQAAAAExAQAAAAoxOTM3MTg2MTk4AwAAAAMxNjACAAAABDEwMDcEAAAAATAHAAAACTkvMTkvMjAxOQgAAAAKMTAvMzAvMjAxNgkAAAABMHMkH9ZwPdcI5/1OEnE91wgiQ0lRLlRTRTo2NzYyLklRX0FEVkVSVElTSU5HLkZZMjAxNgEAAAA70gQAAgAAAAQ0Mjg2AQgAAAAFAAAAATEBAAAACjE3OTg4MDkxMzADAAAAAjc5AgAAAAQzMDEzBAAAAAEwBwAAAAk5LzE5LzIwMTkIAAAACTMvMzEvMjAxNgkAAAABMBncgttwPdcI5v8fEXE91wgpQ0lRLlRTRTo2OTgxLklRX0RFQlRfRVFVSVZfTkVUX1BCTy5GWTIwMTcBAAAA9VcNAAIAAAAFNjI2NjMBCAAAAAUAAAABMQEAAAAKMTg0OTEzMTAyNQMAAAACNzkCAAAABTIxNjc5BAAAAAEwBwAAAAk5LzE5LzIwMTkIAAAACTMvMzEvMjAxNwkAAAABMNdPs9xwPdcIpd4rEXE91wgqQ0lRLk5BU0RBUUdTOkFESS5JUV9JTlZFU1RfTE9BTlNfQ0YuRlkyMDEwAQAAABPWAwADAAAAAABWmwTVcD3X</t>
  </si>
  <si>
    <t>CGwJbhJxPdcIHkNJUS5OQVNEQVFHUzpBVkdPLklRX0dQLkZZMjAxMAEAAADwtn0BAgAAAAQxMDI1AQgAAAAFAAAAATEBAAAACjE1ODEzMTk0NjUDAAAAAzE2MAIAAAACMTAEAAAAATAHAAAACTkvMTkvMjAxOQgAAAAKMTAvMzEvMjAxMAkAAAABMHSJLtZwPdcI+9siEnE91wgsQ0lRLk5BU0RBUUdTOkFWR08uSVFfVE9UQUxfT1RIRVJfT1BFUi5GWTIwMTYBAAAA8LZ9AQIAAAAENjA3NAEIAAAABQAAAAExAQAAAAoxOTM3MTg2MTk4AwAAAAMxNjACAAAAAzM4MAQAAAABMAcAAAAJOS8xOS8yMDE5CAAAAAoxMC8zMC8yMDE2CQAAAAEwcyQf1nA91wgLUTEScT3XCChDSVEuVFNFOjY5NzEuSVFfVE9UQUxfRElWX1BBSURfQ0YuRlkyMDExAQAAAKNTAAACAAAABi0yMzY1NAEIAAAABQAAAAExAQAAAAoxNjI0MTUzNzIyAwAAAAI3OQIAAAAEMjAyMgQAAAABMAcAAAAJOS8xOS8yMDE5CAAAAAkzLzMxLzIwMTEJAAAAATAR+RDacD3XCN1wrhFxPdcIIENJUS5UU0U6Njk3Ni5JUV9ESVZFU1RfQ0YuRlkyMDEyAQAAAGpXDQADAAAAAADibm3acD3XCOd6TxFxPdcIJUNJUS5UU0U6Njc3MC5JUV9SRVRVUk5fQ0FQSVRBTC5GWTIwMDgBAAAAT1gNAAIAAAAGMy4zMDA2AQgAAAAFAAAAATEBAAAACjEwNjExOTI0NTQDAAAAAjc5AgAAAAQ0MzYzBAAAAAEwBwAAAAk5LzE5LzIwMTkIAAAACTMvMzEvMjAwOAkAAAABMFN+CtNw</t>
  </si>
  <si>
    <t>PdcIA4XOEnE91wgxQ0lRLk5BU0RBUUdTOklOVEMuSVFfTkVUX0RFQlRfRUJJVERBX0NBUEVYLkZZMjAxNQEAAACHUgAAAwAAAAJOTQEIAAAABQAAAAExAQAAAAoxODc0NzczMjI2AwAAAAMxNjACAAAABTIzMzE0BAAAAAEwBwAAAAk5LzE5LzIwMTkIAAAACjEyLzI2LzIwMTUJAAAAATATQQvTcD3XCGR01BJxPdcIK0NJUS5OQVNEQVFHUzpBREkuSVFfVE9UQUxfT1RIRVJfT1BFUi5GWTIwMDcBAAAAE9YDAAIAAAAHOTA3LjU1OAEIAAAABQAAAAExAQAAAAoxMjY0NDcyNDQ5AwAAAAMxNjACAAAAAzM4MAQAAAABMAcAAAAJOS8xOS8yMDE5CAAAAAkxMS8zLzIwMDcJAAAAATACuDLVcD3XCOyOaBJxPdcIHENJUS5UU0U6Njk3MS5JUV9FQklUQS5GWTIwMTcBAAAAo1MAAAIAAAAGMTE4Mzg1AQgAAAAFAAAAATEBAAAACjE4OTQ0MTM1MzADAAAAAjc5AgAAAAYxMDA2ODkEAAAAATAHAAAACTkvMTkvMjAxOQgAAAAJMy8zMS8yMDE3CQAAAAEwUc1a2XA91whmHbARcT3XCChDSVEuVFNFOjY1OTQuSVFfUFJPVl9CQURfREVCVFNfQ0YuRlkyMDE3AQAAAPl4DQADAAAAAACilCLbcD3XCFxJfRFxPdcIJENJUS5OQVNEQVFHUzpBREkuSVFfQ0hBTkdFX0FSLkZZMjAxMQEAAAAT1gMAAgAAAAY0MC4wMjUBCAAAAAUAAAABMQEAAAAKMTY0NzQ1NTg2OQMAAAADMTYwAgAAAAQyMDE4BAAAAAEwBwAAAAk5LzE5LzIwMTkIAAAA</t>
  </si>
  <si>
    <t>CjEwLzI5LzIwMTEJAAAAATBWmwTVcD3XCIEUahJxPdcIKENJUS5OQVNEQVFHUzpJTlRDLklRX0dST1NTX01BUkdJTi5GWTIwMTIBAAAAh1IAAAIAAAAHNjIuMTQ5MQEIAAAABQAAAAExAQAAAAoxNzE4ODUwNjA1AwAAAAMxNjACAAAABDQwNzQEAAAAATAHAAAACTkvMTkvMjAxOQgAAAAKMTIvMjkvMjAxMgkAAAABMB4aC9NwPdcIO17cEnE91wgtQ0lRLk5BU0RBUUdTOlNXS1MuSVFfVE9UQUxfREVCVF9FQklUREEuRlkyMDEzAQAAACVQFgADAAAAAAATCdzScD3XCMWx4RJxPdcIJUNJUS5UU0U6Njk3MS5JUV9DQVBJVEFMX0xFQVNFUy5GWTIwMTgBAAAAo1MAAAMAAAAAAEb0WtlwPdcIiEmLEXE91wgbQ0lRLlRTRTo2OTc2LklRX0FQSUMuRlkyMDEwAQAAAGpXDQACAAAABTQxNDcxAQgAAAAFAAAAATEBAAAACjEzODY3MjQwNjYDAAAAAjc5AgAAAAQxMDg0BAAAAAEwBwAAAAk5LzE5LzIwMTkIAAAACTMvMzEvMjAxMAkAAAABMAP6bNpwPdcIkJxmEXE91wglQ0lRLlRTRTo2NzYyLklRX09USEVSX0NMX1NVUFBMLkZZMjAxMwEAAAA70gQAAgAAAAUxMTkyMQEIAAAABQAAAAExAQAAAAoxNjI1NDU3NTgyAwAAAAI3OQIAAAAEMTA1NwQAAAABMAcAAAAJOS8xOS8yMDE5CAAAAAkzLzMxLzIwMTMJAAAAATDTYjLccD3XCG5pDxFxPdcILUNJUS5OQVNEQVFHUzpTV0tTLklRX1RPVEFMX0RFQlRfRUJJVERBLkZZMjAx</t>
  </si>
  <si>
    <t>NgEAAAAlUBYAAwAAAAAACTDc0nA91wiYWNcScT3XCCRDSVEuVFNFOjY5NzEuSVFfQ09NTU9OX0lTU1VFRC5GWTIwMTkBAAAAo1MAAAMAAAAAADwbW9lwPdcIvEmgEXE91wglQ0lRLlRTRTo2NzYyLklRX09USEVSX0NMX1NVUFBMLkZZMjAxNAEAAAA70gQAAgAAAAUxMjIzMgEIAAAABQAAAAExAQAAAAoxNjg2NjM4MTYyAwAAAAI3OQIAAAAEMTA1NwQAAAABMAcAAAAJOS8xOS8yMDE5CAAAAAkzLzMxLzIwMTQJAAAAATAptYLbcD3XCNvCLhFxPdcIKkNJUS5OQVNEQVFHUzpUWE4uSVFfQ0FTSF9BQ1FVSVJFX0NGLkZZMjAxMwEAAAD7IwIAAwAAAAAAKkLo1XA91wj9VlIScT3XCCRDSVEuTkFTREFRR1M6VFhOLklRX0NIQU5HRV9BUC5GWTIwMDgBAAAA+yMCAAIAAAAELTMyNQEIAAAABQAAAAExAQAAAAoxNDMzNDU0MTA4AwAAAAMxNjACAAAABDIwMTcEAAAAATAHAAAACTkvMTkvMjAxOQgAAAAKMTIvMzEvMjAwOAkAAAABMIhY59VwPdcIEv5cEnE91wgfQ0lRLlRTRTo2NTk0LklRX05FVF9ERUJULkZZMjAxNAEAAAD5eA0AAgAAAAYxMDM1MTYBCAAAAAUAAAABMQEAAAAKMTc5NzE5MDkwMgMAAAACNzkCAAAABDQzNjQEAAAAATAHAAAACTkvMTkvMjAxOQgAAAAJMy8zMS8yMDE0CQAAAAEwk/gh23A91whpcIQRcT3XCCdDSVEuTkFTREFRR1M6VFhOLklRX1RPVEFMX0FTU0VUUy5GWTIwMTQBAAAA+yMCAAIAAAAF</t>
  </si>
  <si>
    <t>MTczNzIBCAAAAAUAAAABMQEAAAAKMTgyOTExOTMwNgMAAAADMTYwAgAAAAQxMDA3BAAAAAEwBwAAAAk5LzE5LzIwMTkIAAAACjEyLzMxLzIwMTQJAAAAATBNqDHVcD3XCPZ9UhJxPdcILUNJUS5OQVNEQVFHUzpJTlRDLklRX01JTk9SSVRZX0lOVEVSRVNULkZZMjAxMgEAAACHUgAAAwAAAAAA+hrv13A91wiS8ekRcT3XCCtDSVEuTkFTREFRR1M6QVZHTy5JUV9GSUxJTkdfQ1VSUkVOQ1kuRlkyMDA3AQAAAPC2fQEDAAAAA1VTRAAmNOHWcD3XCL+6LhJxPdcIKENJUS5OQVNEQVFHUzpUWE4uSVFfRVFVSVRZX01FVEhPRC5GWTIwMTABAAAA+yMCAAIAAAACMzYBCAAAAAUAAAABMQEAAAAKMTU4ODg0MDczOAMAAAADMTYwAgAAAAQzMDYzBAAAAAEwBwAAAAk5LzE5LzIwMTkIAAAACjEyLzMxLzIwMTAJAAAAATBppufVcD3XCAh+WRJxPdcIJkNJUS5UU0U6Njk3MS5JUV9MT0FOU19SRUNFSVZfTFQuRlkyMDE3AQAAAKNTAAADAAAAAABRzVrZcD3XCPOGnxFxPdcIJ0NJUS5OQVNEQVFHUzpTV0tTLklRX1NBTEVfUFBFX0NGLkZZMjAwNwEAAAAlUBYAAwAAAAAAE8ZB13A91wjqmAkScT3XCCpDSVEuVFNFOjY5NzEuSVFfVEVWX0VCSVREQS4yMDAwLjIwMTcvMDMvMzEBAAAAo1MAAAIAAAAIOS40NzA2NzUBBwAAAAUAAAABMQEAAAAKMTgyNzU2MDYxMwMAAAABMAIAAAAGMTAwMDMwBAAAAAEwBwAAAAkzLzMxLzIwMTcI</t>
  </si>
  <si>
    <t>AAAACTMvMzEvMjAxN4yYFPFwPdcIWj3uEHE91wg0Q0lRLlRTRTo2OTc2LklRX1RPVEFMX09VVFNUQU5ESU5HX0ZJTElOR19EQVRFLkZZMjAxMgEAAABqVw0AAgAAAAoxMTcuNTgyMjUzAQQAAAAFAAAAATUBAAAACjE1NTQ5NTA3MzICAAAABTI0MTUzBgAAAAEw4m5t2nA91why8IcRcT3XCB9DSVEuTkFTREFRR1M6QVZHTy5JUV9DSVAuRlkyMDE2AQAAAPC2fQECAAAAAzM2MQEIAAAABQAAAAExAQAAAAoxOTM3MTg2MTk4AwAAAAMxNjACAAAABDMwMzMEAAAAATAHAAAACTkvMTkvMjAxOQgAAAAKMTAvMzAvMjAxNgkAAAABMLJKH9ZwPdcIC+JKEnE91wgmQ0lRLlRTRTo2OTgxLklRX0xPQU5TX1JFQ0VJVl9MVC5GWTIwMTABAAAA9VcNAAMAAAAAAGjclNxwPdcIvCw6EXE91wgaQ0lRLlRTRTo2OTgxLklRX0VCVC5GWTIwMTQBAAAA9VcNAAIAAAAGMTMyMjU1AQgAAAAFAAAAATEBAAAACjE2ODY2MzgxMzkDAAAAAjc5AgAAAAMxMzkEAAAAATAHAAAACTkvMTkvMjAxOQgAAAAJMy8zMS8yMDE0CQAAAAEw97Ky3HA91whF+hoRcT3XCCNDSVEuVFNFOjY3NzAuSVFfRUJJVEFfTUFSR0lOLkZZMjAxNwEAAABPWA0AAgAAAAY1Ljg5MDkBCAAAAAUAAAABMQEAAAAKMTg0ODI5NzI1NgMAAAACNzkCAAAABDQ0MTkEAAAAATAHAAAACTkvMTkvMjAxOQgAAAAJMy8zMS8yMDE3CQAAAAEwNMwK03A91wgOrNUScT3XCClDSVEu</t>
  </si>
  <si>
    <t>TkFTREFRR1M6QVZHTy5JUV9DT01NT05fRElWX0NGLkZZMjAxMQEAAADwtn0BAgAAAAMtODYBCAAAAAUAAAABMQEAAAAKMTY1MDg1NDA5NwMAAAADMTYwAgAAAAQyMDc0BAAAAAEwBwAAAAk5LzE5LzIwMTkIAAAACjEwLzMwLzIwMTEJAAAAATBs/S7WcD3XCGvyLxJxPdcIH0NJUS5UU0U6Njc3MC5JUV9UT1RBTF9DTC5GWTIwMTMBAAAAT1gNAAIAAAAGMTY2NjQ0AQgAAAAFAAAAATEBAAAACjE2MjM4MzQyMjEDAAAAAjc5AgAAAAQxMDA5BAAAAAEwBwAAAAk5LzE5LzIwMTkIAAAACTMvMzEvMjAxMwkAAAABMECySNhwPdcICGbHEXE91wgkQ0lRLk5BU0RBUUdTOkFESS5JUV9MVF9JTlZFU1QuRlkyMDEzAQAAABPWAwACAAAABTMuODE2AQgAAAAFAAAAATEBAAAACjE3NjY1OTA2MzIDAAAAAzE2MAIAAAAEMTA1NAQAAAABMAcAAAAJOS8xOS8yMDE5CAAAAAkxMS8yLzIwMTMJAAAAATBN6QTVcD3XCOwqdxJxPdcIKENJUS5UU0U6NjU5NC5JUV9HV19JTlRBTl9BTU9SVF9DRi5GWTIwMDgBAAAA+XgNAAIAAAAEMTYzOAEIAAAABQAAAAExAQAAAAoxMzgyNTA0MTUzAwAAAAI3OQIAAAAEMjE4MgQAAAABMAcAAAAJOS8xOS8yMDE5CAAAAAkzLzMxLzIwMDgJAAAAATA4joLbcD3XCF0nShFxPdcIJENJUS5UU0U6Njk3Ni5JUV9DVVJSRU5UX1JBVElPLkZZMjAxNgEAAABqVw0AAgAAAAgyLjIxMTYyOQEIAAAABQAAAAEx</t>
  </si>
  <si>
    <t>AQAAAAoxNzk4ODk0OTcxAwAAAAI3OQIAAAAENDAzMAQAAAABMAcAAAAJOS8xOS8yMDE5CAAAAAkzLzMxLzIwMTYJAAAAATC/cUfTcD3XCEzuqBJxPdcIGUNJUS5UU0U6Njc3MC5JUV9GWC5GWTIwMTMBAAAAT1gNAAIAAAAENDA4MgEIAAAABQAAAAExAQAAAAoxNjIzODM0MjIxAwAAAAI3OQIAAAAEMjE0NAQAAAABMAcAAAAJOS8xOS8yMDE5CAAAAAkzLzMxLzIwMTMJAAAAATA22UjYcD3XCAcjtRFxPdcII0NJUS5UU0U6Njk3Ni5JUV9UT1RBTF9BU1NFVFMuRlkyMDEzAQAAAGpXDQACAAAABjIyNTkyNwEIAAAABQAAAAExAQAAAAoxNjI1OTc1MzYxAwAAAAI3OQIAAAAEMTAwNwQAAAABMAcAAAAJOS8xOS8yMDE5CAAAAAkzLzMxLzIwMTMJAAAAATDYlW3acD3XCFSGZxFxPdcIK0NJUS5OQVNEQVFHUzpTV0tTLklRX0VYVFJBX0FDQ19JVEVNUy5GWTIwMTgBAAAAJVAWAAMAAAAAADYN4dZwPdcIlaQ2EnE91wgqQ0lRLk5BU0RBUUdTOlNXS1MuSVFfRElMVVRfRVBTX0VYQ0wuRlkyMDA4AQAAACVQFgACAAAABDAuNjcBCAAAAAUAAAABMQEAAAAKMTQxNDEyMDA0NwMAAAADMTYwAgAAAAMxNDIEAAAAATAHAAAACTkvMTkvMjAxOQgAAAAJMTAvMy8yMDA4CQAAAAEwA0cw13A91wi/2w0ScT3XCCJDSVEuVFNFOjY5NzEuSVFfR0FJTl9BU1NFVFMuRlkyMDEwAQAAAKNTAAADAAAAAABG0hDacD3XCOe9YRFxPdcIK0NJ</t>
  </si>
  <si>
    <t>US5OQVNEQVFHUzpTV0tTLklRX0VYVFJBX0FDQ19JVEVNUy5GWTIwMTcBAAAAJVAWAAMAAAAAAEzm4NZwPdcIVEslEnE91wgcQ0lRLlRTRTo2NzYyLklRX0RBX0NGLkZZMjAxNAEAAAA70gQAAgAAAAU4MzEwOQEIAAAABQAAAAExAQAAAAoxNjg2NjM4MTYyAwAAAAI3OQIAAAAEMjE2MAQAAAABMAcAAAAJOS8xOS8yMDE5CAAAAAkzLzMxLzIwMTQJAAAAATAptYLbcD3XCDDOPxFxPdcILkNJUS5UU0U6Njc3MC5JUV9UT1RBTF9MSUFCX1RPVEFMX0FTU0VUUy5GWTIwMTABAAAAT1gNAAIAAAAHNTQuNjI2MgEIAAAABQAAAAExAQAAAAoxMzgwNTI4MTE5AwAAAAI3OQIAAAAENDE4OAQAAAABMAcAAAAJOS8xOS8yMDE5CAAAAAkzLzMxLzIwMTAJAAAAATA/pQrTcD3XCLiruRJxPdcIIUNJUS5UU0U6Njk3MS5JUV9UT1RBTF9ERUJULkZZMjAxNAEAAACjUwAAAgAAAAUzNTkwMwEIAAAABQAAAAExAQAAAAoxNzk3NDkwMjM2AwAAAAI3OQIAAAAENDE3MwQAAAABMAcAAAAJOS8xOS8yMDE5CAAAAAkzLzMxLzIwMTQJAAAAATBvf1rZcD3XCKYzrxFxPdcIIENJUS5UU0U6Njc3MC5JUV9DSEFOR0VfQVIuRlkyMDE3AQAAAE9YDQACAAAABi0yNzk0NAEIAAAABQAAAAExAQAAAAoxODQ4Mjk3MjU2AwAAAAI3OQIAAAAEMjAxOAQAAAABMAcAAAAJOS8xOS8yMDE5CAAAAAkzLzMxLzIwMTcJAAAAATCc2jnYcD3XCFCC7hFxPdcI</t>
  </si>
  <si>
    <t>GUNJUS5UU0U6Njk4MS5JUV9GWC5GWTIwMTEBAAAA9VcNAAIAAAAFLTI4MDcBCAAAAAUAAAABMQEAAAAKMTY0OTc5ODU5MAMAAAACNzkCAAAABDIxNDQEAAAAATAHAAAACTkvMTkvMjAxOQgAAAAJMy8zMS8yMDExCQAAAAEwXQOV3HA91wiPyDoRcT3XCCpDSVEuTkFTREFRR1M6QURJLklRX05FVF9ERUJUX0VCSVREQS5GWTIwMTEBAAAAE9YDAAMAAAACTk0BCAAAAAUAAAABMQEAAAAKMTY0NzQ1NTg2OQMAAAADMTYwAgAAAAQ0MTkzBAAAAAEwBwAAAAk5LzE5LzIwMTkIAAAACjEwLzI5LzIwMTEJAAAAATCr+eTRcD3XCHDT+BJxPdcIIUNJUS5UU0U6NjU5NC5JUV9DQVNIX0ZJTkFOLkZZMjAxOQEAAAD5eA0AAgAAAAYtMzI2ODMBCAAAAAUAAAABMQEAAAAKMTk2ODg1Mzk5NQMAAAACNzkCAAAABDIwMDQEAAAAATAHAAAACTkvMTkvMjAxOQgAAAAJMy8zMS8yMDE5CQAAAAEwk+Ii23A91whe+3URcT3XCCVDSVEuVFNFOjY5NzEuSVFfQ0FQSVRBTF9MRUFTRVMuRlkyMDA4AQAAAKNTAAADAAAAAAA2qhDacD3XCBIBghFxPdcIKENJUS5UU0U6NjgwNi5JUV9UT1RBTF9ERUJULkZZMjAxMi4uLi5KUFkBAAAArlsNAAIAAAABMAEIAAAABQAAAAExAQAAAAoxNTU0OTUwNjgzAwAAAAI3OQIAAAAENDE3MwQAAAABMAcAAAAJOS8xOS8yMDE5CAAAAAkzLzMxLzIwMTIJAAAAATBn1+LRcD3XCLA3/xJxPdcILENJUS5UU0U6</t>
  </si>
  <si>
    <t>Njc3MC5JUV9ORVRfREVCVF9FQklUREFfQ0FQRVguRlkyMDA4AQAAAE9YDQADAAAAAk5NAQgAAAAFAAAAATEBAAAACjEwNjExOTI0NTQDAAAAAjc5AgAAAAUyMzMxNAQAAAABMAcAAAAJOS8xOS8yMDE5CAAAAAkzLzMxLzIwMDgJAAAAATBTfgrTcD3XCAOFzhJxPdcIJkNJUS5UU0U6Njc2Mi5JUV9FWFRSQV9BQ0NfSVRFTVMuRlkyMDExAQAAADvSBAADAAAAAAC47jHccD3XCIaWPhFxPdcIKENJUS5OQVNEQVFHUzpBREkuSVFfQ1VSUkVOQ1lfR0FJTi5GWTIwMTEBAAAAE9YDAAMAAAAAAFabBNVwPdcIyLVhEnE91wggQ0lRLlRTRTo2ODA2LklRX0JVSUxESU5HUy5GWTIwMDkBAAAArlsNAAIAAAAENzY5MgEIAAAABQAAAAExAQAAAAoxMzgyNjYxNDQyAwAAAAI3OQIAAAAEMzAyMwQAAAABMAcAAAAJOS8xOS8yMDE5CAAAAAkzLzMxLzIwMDkJAAAAATApoUrZcD3XCLJPwRFxPdcIK0NJUS5OQVNEQVFHUzpBVkdPLklRX0FTU0VUX1dSSVRFRE9XTi5GWTIwMTIBAAAA8LZ9AQMAAAAAAFslL9ZwPdcI64IfEnE91wglQ0lRLlRTRTo2NzYyLklRX0RBWVNfU0FMRVNfT1VULkZZMjAxNgEAAAA70gQAAgAAAAk3My43NDA1ODIBCAAAAAUAAAABMQEAAAAKMTc5ODgwOTEzMAMAAAACNzkCAAAABDQwNDIEAAAAATAHAAAACTkvMTkvMjAxOQgAAAAJMy8zMS8yMDE2CQAAAAEw0YTt03A91wjNc6MScT3XCCNDSVEuVFNFOjY5</t>
  </si>
  <si>
    <t>NzEuSVFfVE9UQUxfUkVDRUlWLkZZMjAxOAEAAACjUwAAAgAAAAYzNjU4OTcBCAAAAAUAAAABMQEAAAAKMTg5NDQxMzUzMgMAAAACNzkCAAAABDEwMDEEAAAAATAHAAAACTkvMTkvMjAxOQgAAAAJMy8zMS8yMDE4CQAAAAEwRvRa2XA91wg7yXIRcT3XCCpDSVEuTkFTREFRR1M6VFhOLklRX09USEVSX0xUX0FTU0VUUy5GWTIwMTcBAAAA+yMCAAIAAAADNTMwAQgAAAAFAAAAATEBAAAACjE5NDY2NjU0NDQDAAAAAzE2MAIAAAAEMTA2MAQAAAABMAcAAAAJOS8xOS8yMDE5CAAAAAoxMi8zMS8yMDE3CQAAAAEwIEMy1XA91wjBeHAScT3XCCxDSVEuTkFTREFRR1M6U1dLUy5JUV9FQklUREFfQ0FQRVhfSU5ULkZZMjAxNQEAAAAlUBYAAwAAAAAACTDc0nA91whaheoScT3XCCtDSVEuTkFTREFRR1M6QVZHTy5JUV9JTlZFTlRPUllfVFVSTlMuRlkyMDA4AQAAAPC2fQECAAAACDUuOTgxNzA3AQgAAAAFAAAAATEBAAAACjE0MTYwODA3MDkDAAAAAzE2MAIAAAAENDA4MgQAAAABMAcAAAAJOS8xOS8yMDE5CAAAAAkxMS8yLzIwMDgJAAAAATAJMNzScD3XCG6Q5hJxPdcIHENJUS5UU0U6NjU5NC5JUV9EQV9DRi5GWTIwMDgBAAAA+XgNAAIAAAAFMzc5NzIBCAAAAAUAAAABMQEAAAAKMTM4MjUwNDE1MwMAAAACNzkCAAAABDIxNjAEAAAAATAHAAAACTkvMTkvMjAxOQgAAAAJMy8zMS8yMDA4CQAAAAEwOI6C23A91wioyEER</t>
  </si>
  <si>
    <t>cT3XCCdDSVEuVFNFOjY3NjIuSVFfRUJJVERBX0NBUEVYX0lOVC5GWTIwMTUBAAAAO9IEAAIAAAAJMTYuNzcyMzkzAQgAAAAFAAAAATEBAAAACjE3NDYzNTkyODUDAAAAAjc5AgAAAAQ0MTkxBAAAAAEwBwAAAAk5LzE5LzIwMTkIAAAACTMvMzEvMjAxNQkAAAABMNGE7dNwPdcI7kG1EnE91wgdQ0lRLk5BU0RBUUdTOlRYTi5JUV9BRS5GWTIwMDkBAAAA+yMCAAIAAAADNTkzAQgAAAAFAAAAATEBAAAACjE1MjM3OTYyNDEDAAAAAzE2MAIAAAAEMTAxNgQAAAABMAcAAAAJOS8xOS8yMDE5CAAAAAoxMi8zMS8yMDA5CQAAAAEwa3/n1XA91whr0VAScT3XCCRDSVEuVFNFOjY5NzEuSVFfRUJJVERBLkZZMjAxOC4uLi5KUFkBAAAAo1MAAAIAAAAGMTc5NTQ1AQgAAAAFAAAAATEBAAAACjE4OTQ0MTM1MzIDAAAAAjc5AgAAAAQ0MDUxBAAAAAEwBwAAAAk5LzE5LzIwMTkIAAAACTMvMzEvMjAxOAkAAAABMIRi4tFwPdcIzxAGE3E91wgmQ0lRLk5BU0RBUUdTOlNXS1MuSVFfQ0FTSF9UQVhFUy5GWTIwMDkBAAAAJVAWAAIAAAAFMS4wMDkBCAAAAAUAAAABMQEAAAAKMTQ4Mzc0NTM4OAMAAAADMTYwAgAAAAQzMDUzBAAAAAEwBwAAAAk5LzE5LzIwMTkIAAAACTEwLzIvMjAwOQkAAAABMI1tMNdwPdcI88oFEnE91wgnQ0lRLlRTRTo2NzYyLklRX0VCSVREQV9DQVBFWF9JTlQuRlkyMDE4AQAAADvSBAADAAAAAk5NAQgAAAAF</t>
  </si>
  <si>
    <t>AAAAATEBAAAACjE4OTUxODM2MDgDAAAAAjc5AgAAAAQ0MTkxBAAAAAEwBwAAAAk5LzE5LzIwMTkIAAAACTMvMzEvMjAxOAkAAAABMMKr7dNwPdcI+gTLEnE91wgnQ0lRLlRTRTo2NzYyLklRX01BUktFVENBUC4yMDE4LzMvMzEuSlBZAQAAADvSBAACAAAADTEyMTA1NDAuMDIyNzIBBgAAAAUAAAABMQEAAAAKMTg3NDQ5NzE0MgMAAAACNzkCAAAABjEwMDA1NAQAAAABMAcAAAAJMy8zMS8yMDE4aevL8XA91wj8RvEfcT3XCChDSVEuTkFTREFRR1M6QVZHTy5JUV9UT1RBTF9SRUNFSVYuRlkyMDExAQAAAPC2fQECAAAAAzMzNgEIAAAABQAAAAExAQAAAAoxNjUwODU0MDk3AwAAAAMxNjACAAAABDEwMDEEAAAAATAHAAAACTkvMTkvMjAxOQgAAAAKMTAvMzAvMjAxMQkAAAABMJnXLtZwPdcIDEY8EnE91wgxQ0lRLk5BU0RBUUdTOlNXS1MuSVFfREVCVF9FUVVJVl9PUEVSX0xFQVNFLkZZMjAxMAEAAAAlUBYAAgAAAAQ2MC44AQgAAAAFAAAAATEBAAAACjE1NzcyNjA4ODIDAAAAAzE2MAIAAAAFMjE2NzEEAAAAATAHAAAACTkvMTkvMjAxOQgAAAAJMTAvMS8yMDEwCQAAAAEwyZQw13A91wgTCP4RcT3XCCVDSVEuTkFTREFRR1M6U1dLUy5JUV9ESVZFU1RfQ0YuRlkyMDExAQAAACVQFgADAAAAAAB4uzDXcD3XCP+NGxJxPdcILENJUS5OQVNEQVFHUzpTV0tTLklRX1RPVEFMX1JFVi5GWTIwMDkuLi4uSlBZAQAAACVQ</t>
  </si>
  <si>
    <t>FgACAAAADDcyMDI3LjI3Mjg2NQEIAAAABQAAAAExAQAAAAoxNDgzNzQ1Mzg4AwAAAAI3OQIAAAACMjgEAAAAATAHAAAACTkvMTkvMjAxOQgAAAAJMTAvMi8yMDA5CQAAAAEwjUfl0XA91whsbwcTcT3XCCBDSVEuTkFTREFRR1M6VFhOLklRX0RBX0NGLkZZMjAxMAEAAAD7IwIAAgAAAAM5MTMBCAAAAAUAAAABMQEAAAAKMTU4ODg0MDczOAMAAAADMTYwAgAAAAQyMTYwBAAAAAEwBwAAAAk5LzE5LzIwMTkIAAAACjEyLzMxLzIwMTAJAAAAATBppufVcD3XCMp9RBJxPdcIH0NJUS5OQVNEQVFHUzpBREkuSVFfTEFORC5GWTIwMTgBAAAAE9YDAAIAAAAHODczLjE4NgEIAAAABQAAAAExAQAAAAoxOTI3NjE4MjQ3AwAAAAMxNjACAAAABDMwOTgEAAAAATAHAAAACTkvMTkvMjAxOQgAAAAJMTEvMy8yMDE4CQAAAAEwFZ/Y1HA91wjsbYkScT3XCDJDSVEuTkFTREFRR1M6QURJLklRX1RPVEFMX0RFQlRfRUJJVERBX0NBUEVYLkZZMjAxMAEAAAAT1gMAAgAAAAgwLjQzMjY5MgEIAAAABQAAAAExAQAAAAoxNTc4MzMwNDIyAwAAAAMxNjACAAAABTIzMzEzBAAAAAEwBwAAAAk5LzE5LzIwMTkIAAAACjEwLzMwLzIwMTAJAAAAATCr+eTRcD3XCEzv/BJxPdcINENJUS5OQVNEQVFHUzpBVkdPLklRX0lNUFVUX09QRVJfTEVBU0VfSU5UX0VYUC5GWTIwMDcBAAAA8LZ9AQMAAAAAACY04dZwPdcISsshEnE91wgnQ0lRLk5BU0RB</t>
  </si>
  <si>
    <t>UUdTOlRYTi5JUV9UT1RBTF9FUVVJVFkuRlkyMDE0AQAAAPsjAgACAAAABTEwMzkwAQgAAAAFAAAAATEBAAAACjE4MjkxMTkzMDYDAAAAAzE2MAIAAAAEMTI3NQQAAAABMAcAAAAJOS8xOS8yMDE5CAAAAAoxMi8zMS8yMDE0CQAAAAEwTM4x1XA91wis3FoScT3XCCFDSVEuVFNFOjY5ODEuSVFfVE9UQUxfREVCVC5GWTIwMTUBAAAA9VcNAAIAAAAFMjA4MDYBCAAAAAUAAAABMQEAAAAKMTc0NjM1OTQwNQMAAAACNzkCAAAABDQxNzMEAAAAATAHAAAACTkvMTkvMjAxOQgAAAAJMy8zMS8yMDE1CQAAAAEw8QCz3HA91wiZ6gsRcT3XCCpDSVEuTkFTREFRR1M6VFhOLklRX0lOVkVTVF9MT0FOU19DRi5GWTIwMTQBAAAA+yMCAAMAAAAAAEzOMdVwPdcIi8BBEnE91wgqQ0lRLk5BU0RBUUdTOkFESS5JUV9PVEhFUl9MVF9BU1NFVFMuRlkyMDEwAQAAABPWAwACAAAABjM5LjM2MQEIAAAABQAAAAExAQAAAAoxNTc4MzMwNDIyAwAAAAMxNjACAAAABDEwNjAEAAAAATAHAAAACTkvMTkvMjAxOQgAAAAKMTAvMzAvMjAxMAkAAAABMG10BNVwPdcI1o5hEnE91wgiQ0lRLlRTRTo2OTgxLklRX1NBTEVfUFBFX0NGLkZZMjAxMQEAAAD1Vw0AAwAAAAAAXQOV3HA91wh7NxoRcT3XCCZDSVEuVFNFOjY3NjIuSVFfTFRfREVCVF9DQVBJVEFMLkZZMjAwOAEAAAA70gQAAgAAAAYwLjAyMDgBCAAAAAUAAAABMQEAAAAKMTM5NjM0MTk4</t>
  </si>
  <si>
    <t>OQMAAAACNzkCAAAABDQxODcEAAAAATAHAAAACTkvMTkvMjAxOQgAAAAJMy8zMS8yMDA4CQAAAAEw7V7t03A91wg4laUScT3XCCdDSVEuVFNFOjY4MDYuSVFfTUFSS0VUQ0FQLjIwMTIvMy8zMS5KUFkBAAAArlsNAAIAAAAMMzAyOTEwLjA2NzM1AQYAAAAFAAAAATEBAAAACjE1MTI2MDcxNTIDAAAAAjc5AgAAAAYxMDAwNTQEAAAAATAHAAAACTMvMzEvMjAxMpM5zPFwPdcIY1H0H3E91wgbQ0lRLlRTRTo2OTcxLklRX0VCSVQuRlkyMDE5AQAAAKNTAAACAAAABTk0ODIzAQgAAAAFAAAAATEBAAAACjE5Njk4NjAyNDMDAAAAAjc5AgAAAAM0MDAEAAAAATAHAAAACTkvMTkvMjAxOQgAAAAJMy8zMS8yMDE5CQAAAAEwRvRa2XA91wh8gagRcT3XCCNDSVEuVFNFOjY5ODEuSVFfQkFTSUNfV0VJR0hULkZZMjAxNgEAAAD1Vw0AAgAAAAo2MzUuMTEwODI0AO4ns9xwPdcI26xEEXE91wglQ0lRLk5BU0RBUUdTOlRYTi5JUV9DQVNIX0VRVUlWLkZZMjAxMQEAAAD7IwIAAgAAAAM5OTIBCAAAAAUAAAABMQEAAAAKMTY2MDAzNDU2OAMAAAADMTYwAgAAAAQxMDk2BAAAAAEwBwAAAAk5LzE5LzIwMTkIAAAACjEyLzMxLzIwMTEJAAAAATBQzefVcD3XCPbLWRJxPdcIL0NJUS5OQVNEQVFHUzpBREkuSVFfTUlOT1JJVFlfSU5URVJFU1RfQ0YuRlkyMDE1AQAAABPWAwADAAAAAAArUdjUcD3XCLPtdxJxPdcIIENJUS5UU0U6Njc2</t>
  </si>
  <si>
    <t>Mi5JUV9UT1RBTF9SRVYuRlkyMDE1AQAAADvSBAACAAAABzEwODI1NjABCAAAAAUAAAABMQEAAAAKMTc0NjM1OTI4NQMAAAACNzkCAAAAAjI4BAAAAAEwBwAAAAk5LzE5LzIwMTkIAAAACTMvMzEvMjAxNQkAAAABMCm1gttwPdcIHYsmEXE91wgjQ0lRLlRTRTo2OTgxLklRX1RPVEFMX1JFQ0VJVi5GWTIwMTYBAAAA9VcNAAIAAAAGMTk0MTAzAQgAAAAFAAAAATEBAAAACjE3OTg4MDkxMDkDAAAAAjc5AgAAAAQxMDAxBAAAAAEwBwAAAAk5LzE5LzIwMTkIAAAACTMvMzEvMjAxNgkAAAABMO4ns9xwPdcI26xEEXE91wgqQ0lRLlRTRTo2NTk0LklRX0NVUlJFTlRfUE9SVF9MRUFTRVMuRlkyMDE3AQAAAPl4DQACAAAABDYzMjUBCAAAAAUAAAABMQEAAAAKMTg5Mzk5NDg2OQMAAAACNzkCAAAABDEwOTAEAAAAATAHAAAACTkvMTkvMjAxOQgAAAAJMy8zMS8yMDE3CQAAAAEws20i23A91whGuFwRcT3XCCRDSVEuVFNFOjY1OTQuSVFfQ09NTU9OX0RJVl9DRi5GWTIwMTEBAAAA+XgNAAIAAAAGLTExMTQzAQgAAAAFAAAAATEBAAAACjE2MjcxODIwOTQDAAAAAjc5AgAAAAQyMDc0BAAAAAEwBwAAAAk5LzE5LzIwMTkIAAAACTMvMzEvMjAxMQkAAAABMBncgttwPdcI6U57EXE91wgbQ0lRLlRTRTo2OTgxLklRX0xBTkQuRlkyMDEyAQAAAPVXDQACAAAABTQ2NTEyAQgAAAAFAAAAATEBAAAACjE2NDk3OTg5NzQDAAAAAjc5</t>
  </si>
  <si>
    <t>AgAAAAQzMDk4BAAAAAEwBwAAAAk5LzE5LzIwMTkIAAAACTMvMzEvMjAxMgkAAAABMF0DldxwPdcI2mkyEXE91wgqQ0lRLlRTRTo2ODA2LklRX1RFVl9FQklUREEuMjAwMC4yMDA5LzAzLzMxAQAAAK5bDQACAAAACDUuNjg2NjM3AQcAAAAFAAAAATEBAAAACTc5MTQ1MzIzOAMAAAABMAIAAAAGMTAwMDMwBAAAAAEwBwAAAAkzLzMxLzIwMDkIAAAACTMvMzEvMjAwOYyYFPFwPdcIdu/tEHE91wgpQ0lRLk5BU0RBUUdTOklOVEMuSVFfTUFSS0VUQ0FQLjIwMDQvMTIvMjUBAAAAh1IAAAIAAAAJMTQ4ODQzLjQyAQYAAAAFAAAAATEBAAAABTg5ODYwAwAAAAMxNjACAAAABjEwMDA1NAQAAAABMAcAAAAKMTIvMjUvMjAwNERcMPJwPdcIQV/+EHE91wgvQ0lRLk5BU0RBUUdTOklOVEMuSVFfVE9UQUxfQVNTRVRTLkZZMjAxNi4uLi5KUFkBAAAAh1IAAAIAAAALMTMyMzA5MjcuMjUBCAAAAAUAAAABMQEAAAAKMTk0MzUwNTM0NQMAAAACNzkCAAAABDEwMDcEAAAAATAHAAAACTkvMTkvMjAxOQgAAAAKMTIvMzEvMjAxNgkAAAABMHKJ4tFwPdcIdBYLE3E91wgqQ0lRLk5BU0RBUUdTOlNXS1MuSVFfR0FJTl9JTlZFU1RfQ0YuRlkyMDA5AQAAACVQFgADAAAAAACNbTDXcD3XCF+IFhJxPdcILkNJUS5OQVNEQVFHUzpTV0tTLklRX0NPTU1PTl9QUkVGX0RJVl9DRi5GWTIwMDkBAAAAJVAWAAMAAAAAAI1tMNdwPdcIX4gWEnE9</t>
  </si>
  <si>
    <t>1wgiQ0lRLlRTRTo2ODA2LklRX1NBTEVfUFBFX0NGLkZZMjAxNQEAAACuWw0AAwAAAAAAvNn22HA91wj8BqMRcT3XCCVDSVEuVFNFOjY3NzAuSVFfUFJPVl9CQURfREVCVFMuRlkyMDA4AQAAAE9YDQACAAAAAzE1NgEIAAAABQAAAAExAQAAAAoxMDYxMTkyNDU0AwAAAAI3OQIAAAACOTUEAAAAATAHAAAACTkvMTkvMjAxOQgAAAAJMy8zMS8yMDA4CQAAAAEw8/r42HA91wjcWsQRcT3XCCdDSVEuVFNFOjY5NzYuSVFfVE9UQUxfT1RIRVJfT1BFUi5GWTIwMTcBAAAAalcNAAIAAAAFMzk0NDEBCAAAAAUAAAABMQEAAAAKMTg0ODg3OTY0MwMAAAACNzkCAAAAAzM4MAQAAAABMAcAAAAJOS8xOS8yMDE5CAAAAAkzLzMxLzIwMTcJAAAAATAD+mzacD3XCDuGYBFxPdcIG0NJUS5UU0U6Njc2Mi5JUV9OUFBFLkZZMjAxMwEAAAA70gQAAgAAAAYzNjU5MDEBCAAAAAUAAAABMQEAAAAKMTYyNTQ1NzU4MgMAAAACNzkCAAAABDEwMDQEAAAAATAHAAAACTkvMTkvMjAxOQgAAAAJMy8zMS8yMDEzCQAAAAEw02Iy3HA91wh+Qg8RcT3XCBxDSVEuVFNFOjY3NzAuSVFfQ0FQRVguRlkyMDEzAQAAAE9YDQACAAAABi0yOTEwMQEIAAAABQAAAAExAQAAAAoxNjIzODM0MjIxAwAAAAI3OQIAAAAEMjAyMQQAAAABMAcAAAAJOS8xOS8yMDE5CAAAAAkzLzMxLzIwMTMJAAAAATA22UjYcD3XCMrr1hFxPdcIJUNJUS5UU0U6Njk4MS5JUV9D</t>
  </si>
  <si>
    <t>QVBJVEFMX0xFQVNFUy5GWTIwMTgBAAAA9VcNAAMAAAAAAICds9xwPdcIpW9FEXE91wgtQ0lRLk5BU0RBUUdTOkFWR08uSVFfVE9UQUxfREVCVF9SRVBBSUQuRlkyMDEyAQAAAPC2fQECAAAAAi0yAQgAAAAFAAAAATEBAAAACjE3MTMyMzMxMjIDAAAAAzE2MAIAAAAEMjE2NgQAAAABMAcAAAAJOS8xOS8yMDE5CAAAAAoxMC8yOC8yMDEyCQAAAAEwRUwv1nA91wgdqjQScT3XCCxDSVEuTkFTREFRR1M6VFhOLklRX0VBUk5JTkdfQ09fTUFSR0lOLkZZMjAxNgEAAAD7IwIAAgAAAAcyNi44ODg1AQgAAAAFAAAAATEBAAAACjE5NDY2NjUzOTgDAAAAAzE2MAIAAAAENDE4MQQAAAABMAcAAAAJOS8xOS8yMDE5CAAAAAoxMi8zMS8yMDE2CQAAAAEwydHk0XA91wjgMewScT3XCCVDSVEuTkFTREFRR1M6QVZHTy5JUV9DQVNIX09QRVIuRlkyMDEzAQAAAPC2fQECAAAAAzcyMgEIAAAABQAAAAExAQAAAAoxNzY5ODcyMzE0AwAAAAMxNjACAAAABDIwMDYEAAAAATAHAAAACTkvMTkvMjAxOQgAAAAJMTEvMy8yMDEzCQAAAAEwMZov1nA91wh/VigScT3XCCRDSVEuVFNFOjY3NjIuSVFfTUFSS0VUQ0FQLjIwMTIvMDMvMzEBAAAAO9IEAAIAAAALNTkwNDAwLjU1NjIBBgAAAAUAAAABMQEAAAAKMTUyMzg4ODgzMAMAAAACNzkCAAAABjEwMDA1NAQAAAABMAcAAAAJMy8zMS8yMDEyzeUM+3A91wgF9QgTcT3XCCpDSVEuTkFTREFR</t>
  </si>
  <si>
    <t>R1M6QURJLklRX0ZJTElOR19DVVJSRU5DWS5GWTIwMTABAAAAE9YDAAMAAAADVVNEAFabBNVwPdcIlsZpEnE91wgsQ0lRLlRTRTo2ODA2LklRX05FVF9ERUJUX0VCSVREQV9DQVBFWC5GWTIwMDgBAAAArlsNAAMAAAACTk0BCAAAAAUAAAABMQEAAAAKMTA2MTE5NzIzNQMAAAACNzkCAAAABTIzMzE0BAAAAAEwBwAAAAk5LzE5LzIwMTkIAAAACTMvMzEvMjAwOAkAAAABMJgNSNNwPdcIQJvNEnE91wgmQ0lRLk5BU0RBUUdTOlNXS1MuSVFfVE9UQUxfREVCVC5GWTIwMTcBAAAAJVAWAAIAAAABMAEIAAAABQAAAAExAQAAAAoxOTIyMzc2NzkyAwAAAAMxNjACAAAABDQxNzMEAAAAATAHAAAACTkvMTkvMjAxOQgAAAAJOS8yOS8yMDE3CQAAAAEwTObg1nA91wjx9y0ScT3XCB9DSVEuVFNFOjY5ODEuSVFfVFJFQVNVUlkuRlkyMDE0AQAAAPVXDQACAAAABi02MDI4NQEIAAAABQAAAAExAQAAAAoxNjg2NjM4MTM5AwAAAAI3OQIAAAAEMTI0OAQAAAABMAcAAAAJOS8xOS8yMDE5CAAAAAkzLzMxLzIwMTQJAAAAATDr2bLccD3XCC+WIhFxPdcIHUNJUS5UU0U6NjU5NC5JUV9FQklUREEuRlkyMDExAQAAAPl4DQACAAAABjEyODU3OQEIAAAABQAAAAExAQAAAAoxNjI3MTgyMDk0AwAAAAI3OQIAAAAENDA1MQQAAAABMAcAAAAJOS8xOS8yMDE5CAAAAAkzLzMxLzIwMTEJAAAAATAZ3ILbcD3XCPEnexFxPdcIHUNJUS5OQVNE</t>
  </si>
  <si>
    <t>QVFHUzpUWE4uSVFfUkUuRlkyMDEzAQAAAPsjAgACAAAABTI4MTczAQgAAAAFAAAAATEBAAAACjE3Nzc2MzM3MDMDAAAAAzE2MAIAAAAEMTIyMgQAAAABMAcAAAAJOS8xOS8yMDE5CAAAAAoxMi8zMS8yMDEzCQAAAAEwKkLo1XA91wg8xk0ScT3XCCBDSVEuTkFTREFRR1M6QVZHTy5JUV9BUElDLkZZMjAxOAEAAADwtn0BAwAAAAAAqZgf1nA91whhtT4ScT3XCCZDSVEuVFNFOjY1OTQuSVFfTkVUX0RFQlRfRUJJVERBLkZZMjAxMgEAAAD5eA0AAgAAAAgwLjQ2OTQ0MQEIAAAABQAAAAExAQAAAAoxNjg0NjI5MzA1AwAAAAI3OQIAAAAENDE5MwQAAAABMAcAAAAJOS8xOS8yMDE5CAAAAAkzLzMxLzIwMTIJAAAAATC50u3TcD3XCL+aoxJxPdcIJENJUS5OQVNEQVFHUzpUWE4uSVFfTUFDSElORVJZLkZZMjAxNwEAAAD7IwIAAgAAAAQyMTk1AQgAAAAFAAAAATEBAAAACjE5NDY2NjU0NDQDAAAAAzE2MAIAAAAEMzExNAQAAAABMAcAAAAJOS8xOS8yMDE5CAAAAAoxMi8zMS8yMDE3CQAAAAEwFmoy1XA91wjsNWwScT3XCCdDSVEuTkFTREFRR1M6QURJLklRX0RJTFVUX1dFSUdIVC5GWTIwMDcBAAAAE9YDAAIAAAAHMzMyLjMwMQACuDLVcD3XCJYUcRJxPdcIKUNJUS5OQVNEQVFHUzpUWE4uSVFfU1RfREVCVF9JU1NVRUQuRlkyMDE1AQAAAPsjAgADAAAAAAA49THVcD3XCGxtXxJxPdcIHkNJUS5UU0U6NjU5NC5JUV9J</t>
  </si>
  <si>
    <t>TkNfVEFYLkZZMjAxNQEAAAD5eA0AAgAAAAUyOTAzMwEIAAAABQAAAAExAQAAAAoxNzk3MTkwODc5AwAAAAI3OQIAAAACNzUEAAAAATAHAAAACTkvMTkvMjAxOQgAAAAJMy8zMS8yMDE1CQAAAAEwwR8i23A91wioC1QRcT3XCA9DSVEuMC5JUV9DSVAuRlkFAAAAAAAAAAgAAAAVKEludmFsaWQgVGltZSBQZXJpb2QpOSrY1HA91whYbqwScT3XCCBDSVEuVFNFOjY1OTQuSVFfQ0hBTkdFX0FQLkZZMjAxNgEAAAD5eA0AAgAAAAUtNjg5NwEIAAAABQAAAAExAQAAAAoxODQ3NTY1MjI1AwAAAAI3OQIAAAAEMjAxNwQAAAABMAcAAAAJOS8xOS8yMDE5CAAAAAkzLzMxLzIwMTYJAAAAATCzbSLbcD3XCFCRXBFxPdcIH0NJUS5UU0U6NjgwNi5JUV9EQV9TVVBQTC5GWTIwMTEBAAAArlsNAAIAAAADNjcxAQgAAAAFAAAAATEBAAAACjE0NjI3MTI0NTUDAAAAAjc5AgAAAAI0MQQAAAABMAcAAAAJOS8xOS8yMDE5CAAAAAkzLzMxLzIwMTEJAAAAATAayErZcD3XCFhamhFxPdcIJUNJUS5UU0U6NjU5NC5JUV9ESUxVVF9FUFNfSU5DTC5GWTIwMTEBAAAA+XgNAAIAAAAKMTgxLjQwMTk5NAEIAAAABQAAAAExAQAAAAoxNjI3MTgyMDk0AwAAAAI3OQIAAAABOAQAAAABMAcAAAAJOS8xOS8yMDE5CAAAAAkzLzMxLzIwMTEJAAAAATAZ3ILbcD3XCCfqShFxPdcIIENJUS5UU0U6NjU5NC5JUV9CVUlMRElOR1MuRlkyMDEzAQAAAPl4</t>
  </si>
  <si>
    <t>DQACAAAABjE1OTI3MAEIAAAABQAAAAExAQAAAAoxNzQzOTA0NDM2AwAAAAI3OQIAAAAEMzAyMwQAAAABMAcAAAAJOS8xOS8yMDE5CAAAAAkzLzMxLzIwMTMJAAAAATADKoPbcD3XCBvwaxFxPdcIIUNJUS5UU0U6NjgwNi5JUV9PVEhFUl9PUEVSLkZZMjAxMgEAAACuWw0AAwAAAAAAIe5K2XA91wgILqoRcT3XCCVDSVEuVFNFOjY5NzYuSVFfTFRfREVCVF9JU1NVRUQuRlkyMDEzAQAAAGpXDQACAAAABTE3MDAwAQgAAAAFAAAAATEBAAAACjE2MjU5NzUzNjEDAAAAAjc5AgAAAAQyMDM0BAAAAAEwBwAAAAk5LzE5LzIwMTkIAAAACTMvMzEvMjAxMwkAAAABMM68bdpwPdcIsotXEXE91wgqQ0lRLk5BU0RBUUdTOkFESS5JUV9JTlZFU1RfTE9BTlNfQ0YuRlkyMDE2AQAAABPWAwADAAAAAAAgeNjUcD3XCNYqcBJxPdcIJUNJUS5OQVNEQVFHUzpUWE4uSVFfRUJJVERBX0lOVC5GWTIwMDcBAAAA+yMCAAMAAAAAAPl93NJwPdcIxVjlEnE91wglQ0lRLk5BU0RBUUdTOlRYTi5JUV9FQklUREFfSU5ULkZZMjAwOAEAAAD7IwIAAwAAAAAA6KTc0nA91whu3u0ScT3XCCdDSVEuTkFTREFRR1M6U1dLUy5JUV9FQklUX01BUkdJTi5GWTIwMDgBAAAAJVAWAAIAAAAHMTAuNTczOQEIAAAABQAAAAExAQAAAAoxNDE0MTIwMDQ3AwAAAAMxNjACAAAABDQwNTMEAAAAATAHAAAACTkvMTkvMjAxOQgAAAAJMTAvMy8yMDA4CQAAAAEw</t>
  </si>
  <si>
    <t>CmgL03A91wjZY+EScT3XCCZDSVEuVFNFOjY3NzAuSVFfTFRfREVCVF9DQVBJVEFMLkZZMjAxMAEAAABPWA0AAgAAAAYyMS45MjMBCAAAAAUAAAABMQEAAAAKMTM4MDUyODExOQMAAAACNzkCAAAABDQxODcEAAAAATAHAAAACTkvMTkvMjAxOQgAAAAJMy8zMS8yMDEwCQAAAAEwP6UK03A91wiL7r0ScT3XCBNDSVEuMC5JUV9SQVdfSU5WLkZZBQAAAAAAAAAIAAAAFShJbnZhbGlkIFRpbWUgUGVyaW9kKTkq2NRwPdcIqfOYEnE91wgyQ0lRLk5BU0RBUUdTOlRYTi5JUV9PVEhFUl9GSU5BTkNFX0FDVF9TVVBQTC5GWTIwMTABAAAA+yMCAAIAAAACMTMBCAAAAAUAAAABMQEAAAAKMTU4ODg0MDczOAMAAAADMTYwAgAAAAQyMDUwBAAAAAEwBwAAAAk5LzE5LzIwMTkIAAAACjEyLzMxLzIwMTAJAAAAATBQzefVcD3XCN3AXRJxPdcIKkNJUS5UU0U6Njk3MS5JUV9DVVJSRU5UX1BPUlRfTEVBU0VTLkZZMjAxMwEAAACjUwAAAwAAAAAA9x8R2nA91wi85a4RcT3XCChDSVEuTkFTREFRR1M6QVZHTy5JUV9FQklUQV9NQVJHSU4uRlkyMDA4AQAAAPC2fQECAAAABzE1LjEyNjUBCAAAAAUAAAABMQEAAAAKMTQxNjA4MDcwOQMAAAADMTYwAgAAAAQ0NDE5BAAAAAEwBwAAAAk5LzE5LzIwMTkIAAAACTExLzIvMjAwOAkAAAABMAkw3NJwPdcIbpDmEnE91wgfQ0lRLlRTRTo2ODA2LklRX09QRVJfSU5DLkZZMjAxMgEAAACuWw0A</t>
  </si>
  <si>
    <t>AgAAAAUxOTU1NQEIAAAABQAAAAExAQAAAAoxNTU0OTUwNjgzAwAAAAI3OQIAAAACMjEEAAAAATAHAAAACTkvMTkvMjAxOQgAAAAJMy8zMS8yMDEyCQAAAAEwIe5K2XA91wjclloRcT3XCDNDSVEuTkFTREFRR1M6QURJLklRX09USEVSX05PTl9PUEVSX0VYUF9TVVBQTC5GWTIwMTEBAAAAE9YDAAIAAAAGLTAuNDkyAQgAAAAFAAAAATEBAAAACjE2NDc0NTU4NjkDAAAAAzE2MAIAAAACODUEAAAAATAHAAAACTkvMTkvMjAxOQgAAAAKMTAvMjkvMjAxMQkAAAABMFabBNVwPdcI4Z9+EnE91wgqQ0lRLk5BU0RBUUdTOlNXS1MuSVFfR0FJTl9BU1NFVFNfQ0YuRlkyMDE3AQAAACVQFgADAAAAAABM5uDWcD3XCECZJRJxPdcIJENJUS5OQVNEQVFHUzpTV0tTLklRX0VCSVRfSU5ULkZZMjAxMAEAAAAlUBYAAgAAAAk0Ni43OTc5MjcBCAAAAAUAAAABMQEAAAAKMTU3NzI2MDg4MgMAAAADMTYwAgAAAAQ0MTg5BAAAAAEwBwAAAAk5LzE5LzIwMTkIAAAACTEwLzEvMjAxMAkAAAABMBMJ3NJwPdcIeBvfEnE91wgnQ0lRLk5BU0RBUUdTOkFESS5JUV9UT1RBTF9BU1NFVFMuRlkyMDExAQAAABPWAwACAAAACDUyNzcuNjM1AQgAAAAFAAAAATEBAAAACjE2NDc0NTU4NjkDAAAAAzE2MAIAAAAEMTAwNwQAAAABMAcAAAAJOS8xOS8yMDE5CAAAAAoxMC8yOS8yMDExCQAAAAEwVpsE1XA91wiJV24ScT3XCCxDSVEuTkFTREFRR1M6</t>
  </si>
  <si>
    <t>U1dLUy5JUV9UT1RBTF9SRVYuRlkyMDE1Li4uLkpQWQEAAAAlUBYAAgAAAAozODg1ODAuNDkyAQgAAAAFAAAAATEBAAAACjE4NjU2NTc3ODYDAAAAAjc5AgAAAAIyOAQAAAABMAcAAAAJOS8xOS8yMDE5CAAAAAkxMC8yLzIwMTUJAAAAATCNR+XRcD3XCE89BBNxPdcIK0NJUS5UU0U6Njk3Ni5JUV9NSU5PUklUWV9JTlRFUkVTVF9JUy5GWTIwMTMBAAAAalcNAAIAAAACLTYBCAAAAAUAAAABMQEAAAAKMTYyNTk3NTM2MQMAAAACNzkCAAAAAjgzBAAAAAEwBwAAAAk5LzE5LzIwMTkIAAAACTMvMzEvMjAxMwkAAAABMNiVbdpwPdcIkE5fEXE91wgtQ0lRLlRTRTo2OTcxLklRX0RFRl9UQVhfQVNTRVRTX0NVUlJFTlQuRlkyMDEyAQAAAKNTAAACAAAABTQ1MDQ5AQgAAAAFAAAAATEBAAAACjE2ODU1NDY3MzMDAAAAAjc5AgAAAAQxMTE3BAAAAAEwBwAAAAk5LzE5LzIwMTkIAAAACTMvMzEvMjAxMgkAAAABMBH5ENpwPdcI5Ze1EXE91wgsQ0lRLlRTRTo2NzcwLklRX0lNUFVUX09QRVJfTEVBU0VfREVQUi5GWTIwMTkBAAAAT1gNAAMAAAAAAIcBOthwPdcINvfuEXE91wgoQ0lRLk5BU0RBUUdTOlRYTi5JUV9FUVVJVFlfTUVUSE9ELkZZMjAxOAEAAAD7IwIAAgAAAAIyMQEIAAAABQAAAAExAQAAAAoxOTQ2NjY1NDYwAwAAAAMxNjACAAAABDMwNjMEAAAAATAHAAAACTkvMTkvMjAxOQgAAAAKMTIvMzEvMjAxOAkAAAAB</t>
  </si>
  <si>
    <t>MA2RMtVwPdcIC3NkEnE91wgqQ0lRLlRTRTo2ODA2LklRX1RFVl9FQklUREEuMjAwMC4yMDA2LzAzLzMxAQAAAK5bDQACAAAACTEyLjEwNTQ3OQEHAAAABQAAAAExAQAAAAoxNDIxOTgxMzYyAwAAAAEwAgAAAAYxMDAwMzAEAAAAATAHAAAACTMvMzEvMjAwNggAAAAJMy8zMS8yMDA2jJgU8XA91whvFu4QcT3XCClDSVEuVFNFOjY4MDYuSVFfREFZU19JTlZFTlRPUllfT1VULkZZMjAxOAEAAACuWw0AAgAAAAk1NS42NjQzMjUBCAAAAAUAAAABMQEAAAAKMTg5NTAwMTk4MwMAAAACNzkCAAAABDQwMzUEAAAAATAHAAAACTkvMTkvMjAxOQgAAAAJMy8zMS8yMDE4CQAAAAEwU34K03A91wj0fqYScT3XCCdDSVEuTkFTREFRR1M6VFhOLklRX1RPVEFMX1JFQ0VJVi5GWTIwMDkBAAAA+yMCAAIAAAAEMTI3NwEIAAAABQAAAAExAQAAAAoxNTIzNzk2MjQxAwAAAAMxNjACAAAABDEwMDEEAAAAATAHAAAACTkvMTkvMjAxOQgAAAAKMTIvMzEvMjAwOQkAAAABMGt/59VwPdcIITBZEnE91wgYQ0lRLjAuSVFfRklOSVNIRURfSU5WLkZZBQAAAAAAAAAIAAAAFShJbnZhbGlkIFRpbWUgUGVyaW9kKTkq2NRwPdcIWG6sEnE91wgqQ0lRLlRTRTo2OTgxLklRX0lOQ19UQVhfUEFZX0NVUlJFTlQuRlkyMDA5AQAAAPVXDQACAAAABDE0MDUBCAAAAAUAAAABMQEAAAAKMTM4MjUwNTE2OAMAAAACNzkCAAAABDEwOTQEAAAAATAHAAAA</t>
  </si>
  <si>
    <t>CTkvMTkvMjAxOQgAAAAJMy8zMS8yMDA5CQAAAAEwd7WU3HA91whbhgURcT3XCCVDSVEuVFNFOjY4MDYuSVFfR1dfSU5UQU5fQU1PUlQuRlkyMDE5AQAAAK5bDQADAAAAAAD90/jYcD3XCPxqlBFxPdcIIUNJUS5UU0U6Njc2Mi5JUV9DQVNIX0VRVUlWLkZZMjAxOQEAAAA70gQAAgAAAAYyODkxNzUBCAAAAAUAAAABMQEAAAAKMTk3MDA1MTM1MQMAAAACNzkCAAAABDEwOTYEAAAAATAHAAAACTkvMTkvMjAxOQgAAAAJMy8zMS8yMDE5CQAAAAEwAyqD23A91wiwECgRcT3XCClDSVEuVFNFOjY5NzEuSVFfQ09NTU9OX1BSRUZfRElWX0NGLkZZMjAxMwEAAACjUwAAAwAAAAAA9x8R2nA91wjEDLYRcT3XCClDSVEuVFNFOjY5NzEuSVFfQ09NTU9OX1BSRUZfRElWX0NGLkZZMjAxOAEAAACjUwAAAwAAAAAARvRa2XA91wi7+5gRcT3XCCBDSVEuVFNFOjY5NzEuSVFfTklfTUFSR0lOLkZZMjAxMQEAAACjUwAAAgAAAAY5LjY2NDkBCAAAAAUAAAABMQEAAAAKMTYyNDE1MzcyMgMAAAACNzkCAAAABDQwOTQEAAAAATAHAAAACTkvMTkvMjAxOQgAAAAJMy8zMS8yMDExCQAAAAEwtJhH03A91wjOtrUScT3XCB5DSVEuTkFTREFRR1M6QURJLklRX1JFVi5GWTIwMTMBAAAAE9YDAAIAAAAIMjYzMy42ODkBCAAAAAUAAAABMQEAAAAKMTc2NjU5MDYzMgMAAAADMTYwAgAAAAMxMTIEAAAAATAHAAAACTkvMTkvMjAxOQgAAAAJMTEv</t>
  </si>
  <si>
    <t>Mi8yMDEzCQAAAAEwS8IE1XA91wj3A3cScT3XCCJDSVEuVFNFOjY3NjIuSVFfTEVWRVJFRF9GQ0YuRlkyMDA5AQAAADvSBAACAAAACS0zODkyNi43NQEIAAAABQAAAAExAQAAAAoxMzk2MzQxOTQ1AwAAAAI3OQIAAAAENDQyMgQAAAABMAcAAAAJOS8xOS8yMDE5CAAAAAkzLzMxLzIwMDkJAAAAATANoTHccD3XCKUhPhFxPdcIJENJUS5OQVNEQVFHUzpBVkdPLklRX0JWX1NIQVJFLkZZMjAxNAEAAADwtn0BAgAAAAkxMi43NTExMTgBCAAAAAUAAAABMQEAAAAKMTgyMzI1NDUyNAMAAAADMTYwAgAAAAQ0MDIwBAAAAAEwBwAAAAk5LzE5LzIwMTkIAAAACTExLzIvMjAxNAkAAAABMMPVHtZwPdcIlGEkEnE91wgiQ0lRLlRTRTo2OTc2LklRX0NBU0hfSU5WRVNULkZZMjAxNwEAAABqVw0AAgAAAAYtMjg4MDYBCAAAAAUAAAABMQEAAAAKMTg0ODg3OTY0MwMAAAACNzkCAAAABDIwMDUEAAAAATAHAAAACTkvMTkvMjAxOQgAAAAJMy8zMS8yMDE3CQAAAAEw9yBt2nA91wh+LXkRcT3XCCZDSVEuTkFTREFRR1M6QURJLklRX0FEVkVSVElTSU5HLkZZMjAwOAEAAAAT1gMAAgAAAAIxMAEIAAAABQAAAAExAQAAAAoxNDEzMDkxNTY3AwAAAAMxNjACAAAABDMwMTMEAAAAATAHAAAACTkvMTkvMjAxOQgAAAAJMTEvMS8yMDA4CQAAAAEw994y1XA91wgIzGAScT3XCCFDSVEuVFNFOjY3NjIuSVFfT1RIRVJfT1BFUi5GWTIwMTEB</t>
  </si>
  <si>
    <t>AAAAO9IEAAMAAAAAALjuMdxwPdcIPPVGEXE91wg0Q0lRLlRTRTo2NTk0LklRX1RPVEFMX09VVFNUQU5ESU5HX0ZJTElOR19EQVRFLkZZMjAxNAEAAAD5eA0AAgAAAAoyNzUuODA2MjA4AQQAAAAFAAAAATUBAAAACjE3OTcxOTA5MDICAAAABTI0MTUzBgAAAAEwk/gh23A91whdl4QRcT3XCCFDSVEuTkFTREFRR1M6U1dLUy5JUV9DQVBFWC5GWTIwMTUBAAAAJVAWAAIAAAAGLTQzMC4xAQgAAAAFAAAAATEBAAAACjE4NjU2NTc3ODYDAAAAAzE2MAIAAAAEMjAyMQQAAAABMAcAAAAJOS8xOS8yMDE5CAAAAAkxMC8yLzIwMTUJAAAAATBKv+DWcD3XCNWCGBJxPdcIOkNJUS5UU0U6Njc2Mi5JUV9DVVNUT01fQkVUQS4tMTA0Vy4yMDE3LzAzLzMxLi5eVE9QSVguSlBZLkgBAAAAO9IEAAIAAAAOMS41NjkyNDY3NjE2NTcANIMw8nA91wgHhvcQcT3XCDRDSVEuVFNFOjY1OTQuSVFfVE9UQUxfT1VUU1RBTkRJTkdfRklMSU5HX0RBVEUuRlkyMDE5AQAAAPl4DQACAAAACTI5NC4yOTM2OAEEAAAABQAAAAE1AQAAAAoxOTY4ODUzOTk1AgAAAAUyNDE1MwYAAAABMJPiIttwPdcI52RlEXE91wgmQ0lRLlRTRTo2OTgxLklRX05FVF9ERUJUX0lTU1VFRC5GWTIwMDgBAAAA9VcNAAIAAAAENDUxNwEIAAAABQAAAAExAQAAAAoxMDU3ODg4MzA2AwAAAAI3OQIAAAAEMjAwMwQAAAABMAcAAAAJOS8xOS8yMDE5CAAAAAkzLzMxLzIw</t>
  </si>
  <si>
    <t>MDgJAAAAATB3tZTccD3XCOFZBxFxPdcIKkNJUS5OQVNEQVFHUzpTV0tTLklRX0dXX0lOVEFOX0FNT1JULkZZMjAwNwEAAAAlUBYAAgAAAAUyLjE0NAEIAAAABQAAAAExAQAAAAoxMjcwMDk3ODMwAwAAAAMxNjACAAAAAjMxBAAAAAEwBwAAAAk5LzE5LzIwMTkIAAAACTkvMjgvMjAwNwkAAAABMBPGQddwPdcIVMUAEnE91wglQ0lRLk5BU0RBUUdTOklOVEMuSVFfUkRfRVhQX0ZOLkZZMjAxNwEAAACHUgAAAgAAAAUxMzAzNQEIAAAABQAAAAExAQAAAAoxOTQzNTA1MzQ5AwAAAAMxNjACAAAABDMxNjgEAAAAATAHAAAACTkvMTkvMjAxOQgAAAAKMTIvMzAvMjAxNwkAAAABMC94QddwPdcIXkUEEnE91wglQ0lRLlRTRTo2NTk0LklRX09USEVSX0NMX1NVUFBMLkZZMjAxNwEAAAD5eA0AAgAAAAU1ODgyNgEIAAAABQAAAAExAQAAAAoxODkzOTk0ODY5AwAAAAI3OQIAAAAEMTA1NwQAAAABMAcAAAAJOS8xOS8yMDE5CAAAAAkzLzMxLzIwMTcJAAAAATCzbSLbcD3XCFxJfRFxPdcIIENJUS5UU0U6Njc3MC5JUV9OSV9NQVJHSU4uRlkyMDE3AQAAAE9YDQACAAAABjQuNjM1OAEIAAAABQAAAAExAQAAAAoxODQ4Mjk3MjU2AwAAAAI3OQIAAAAENDA5NAQAAAABMAcAAAAJOS8xOS8yMDE5CAAAAAkzLzMxLzIwMTcJAAAAATA0zArTcD3XCDUF4BJxPdcIIUNJUS5UU0U6Njk3Ni5JUV9DQVNIX1RBWEVTLkZZMjAxNwEAAABq</t>
  </si>
  <si>
    <t>Vw0AAgAAAAQ0MDAzAQgAAAAFAAAAATEBAAAACjE4NDg4Nzk2NDMDAAAAAjc5AgAAAAQzMDUzBAAAAAEwBwAAAAk5LzE5LzIwMTkIAAAACTMvMzEvMjAxNwkAAAABMPcgbdpwPdcI8cOJEXE91wgfQ0lRLlRTRTo2OTc2LklRX1RPVEFMX0NBLkZZMjAxNQEAAABqVw0AAgAAAAYxNTQ5NzEBCAAAAAUAAAABMQEAAAAKMTc0NTM3ODU0MQMAAAACNzkCAAAABDEwMDgEAAAAATAHAAAACTkvMTkvMjAxOQgAAAAJMy8zMS8yMDE1CQAAAAEwIqxs2nA91wgnImgRcT3XCCdDSVEuTkFTREFRR1M6SU5UQy5JUV9BRFZFUlRJU0lORy5GWTIwMDkBAAAAh1IAAAMAAAAAACV/7tdwPdcI3uDoEXE91wghQ0lRLlRTRTo2NzYyLklRX0VCSVREQV9JTlQuRlkyMDE4AQAAADvSBAACAAAACTM5Ljg1NzQzMQEIAAAABQAAAAExAQAAAAoxODk1MTgzNjA4AwAAAAI3OQIAAAAENDE5MAQAAAABMAcAAAAJOS8xOS8yMDE5CAAAAAkzLzMxLzIwMTgJAAAAATDCq+3TcD3XCNkgzxJxPdcIIUNJUS5UU0U6Njk4MS5JUV9FQVJOSU5HX0NPLkZZMjAwOAEAAAD1Vw0AAgAAAAU3NzQxMwEIAAAABQAAAAExAQAAAAoxMDU3ODg4MzA2AwAAAAI3OQIAAAABNwQAAAABMAcAAAAJOS8xOS8yMDE5CAAAAAkzLzMxLzIwMDgJAAAAATB5jpTccD3XCMAcCBFxPdcIKENJUS5UU0U6Njk4MS5JUV9DVVJSRU5UX1BPUlRfREVCVC5GWTIwMTQBAAAA9VcNAAMA</t>
  </si>
  <si>
    <t>AAAAAPeystxwPdcIhsISEXE91wghQ0lRLlRTRTo2OTcxLklRX1NHQV9NQVJHSU4uRlkyMDExAQAAAKNTAAACAAAABzE2LjM5NzUBCAAAAAUAAAABMQEAAAAKMTYyNDE1MzcyMgMAAAACNzkCAAAABDQzNzUEAAAAATAHAAAACTkvMTkvMjAxOQgAAAAJMy8zMS8yMDExCQAAAAEwtJhH03A91wiZvMgScT3XCCdDSVEuVFNFOjY1OTQuSVFfTUFSS0VUQ0FQLjIwMTMvMy8zMS5KUFkBAAAA+XgNAAIAAAAMNzYzMDM2LjYyNDkyAQYAAAAFAAAAATEBAAAACjE1ODgzMjY3NDYDAAAAAjc5AgAAAAYxMDAwNTQEAAAAATAHAAAACTMvMzEvMjAxM5M5zPFwPdcIYdzzH3E91wglQ0lRLlRTRTo2NzYyLklRX0RBWVNfU0FMRVNfT1VULkZZMjAxMAEAAAA70gQAAgAAAAg2NS44OTYzNwEIAAAABQAAAAExAQAAAAoxMzk2MzQyMjc2AwAAAAI3OQIAAAAENDA0MgQAAAABMAcAAAAJOS8xOS8yMDE5CAAAAAkzLzMxLzIwMTAJAAAAATDtXu3TcD3XCAt/rRJxPdcIHkNJUS5UU0U6Njc3MC5JUV9aX1NDT1JFLkZZMjAwOAEAAABPWA0AAgAAAAgyLjg4NzI3NAEIAAAABQAAAAExAQAAAAoxMDYxMTkyNDU0AwAAAAI3OQIAAAAGMTAwMTIzBAAAAAEwBwAAAAk5LzE5LzIwMTkIAAAACTMvMzEvMjAwOAkAAAABMFN+CtNwPdcII2nKEnE91wghQ0lRLk5BU0RBUUdTOklOVEMuSVFfREFfQ0YuRlkyMDE4AQAAAIdSAAACAAAABDkwODUBCAAA</t>
  </si>
  <si>
    <t>AAUAAAABMQEAAAAKMTk0MzUwNTM0MQMAAAADMTYwAgAAAAQyMTYwBAAAAAEwBwAAAAk5LzE5LzIwMTkIAAAACjEyLzI5LzIwMTgJAAAAATAin0HXcD3XCH66GRJxPdcIJUNJUS5OQVNEQVFHUzpBVkdPLklRX1NUX0lOVkVTVC5GWTIwMTIBAAAA8LZ9AQMAAAAAAFslL9ZwPdcI64IfEnE91wg6Q0lRLlRTRTo2OTgxLklRX0NVU1RPTV9CRVRBLi0xMDRXLjIwMTcvMDMvMzEuLl5UT1BJWC5KUFkuSAEAAAD1Vw0AAgAAABAxLjI0ODM0MTI3NjMxOTE1ADSDMPJwPdcIijL5EHE91wgoQ0lRLlRTRTo2NzcwLklRX1RPVEFMX0RFQlQuRlkyMDEzLi4uLkpQWQEAAABPWA0AAgAAAAYxMjQ0NjcBCAAAAAUAAAABMQEAAAAKMTYyMzgzNDIyMQMAAAACNzkCAAAABDQxNzMEAAAAATAHAAAACTkvMTkvMjAxOQgAAAAJMy8zMS8yMDEzCQAAAAEwZ9fi0XA91wgQJwUTcT3XCCNDSVEuVFNFOjY3NzAuSVFfT1RIRVJfRVFVSVRZLkZZMjAwOQEAAABPWA0AAgAAAAYtMTQ0ODIBCAAAAAUAAAABMQEAAAAKMTM4MDUyODUwOAMAAAACNzkCAAAABDEwMjgEAAAAATAHAAAACTkvMTkvMjAxOQgAAAAJMy8zMS8yMDA5CQAAAAEwbBZI2HA91wjvkY0RcT3XCB5DSVEuVFNFOjY5NzEuSVFfTFRfREVCVC5GWTIwMTABAAAAo1MAAAIAAAAFMjkwNjcBCAAAAAUAAAABMQEAAAAKMTU1Mzk3MTA2OAMAAAACNzkCAAAABDEwNDkEAAAAATAHAAAA</t>
  </si>
  <si>
    <t>CTkvMTkvMjAxOQgAAAAJMy8zMS8yMDEwCQAAAAEwRtIQ2nA91wgdX1IRcT3XCC9DSVEuTkFTREFRR1M6SU5UQy5JUV9PVEhFUl9VTlVTVUFMX1NVUFBMLkZZMjAxMQEAAACHUgAAAgAAAAMxNjQBCAAAAAUAAAABMQEAAAAKMTY1ODMxNTQ3OAMAAAADMTYwAgAAAAI4NwQAAAABMAcAAAAJOS8xOS8yMDE5CAAAAAoxMi8zMS8yMDExCQAAAAEwD83u13A91wjeh+wRcT3XCCJDSVEuVFNFOjY5NzEuSVFfQURWRVJUSVNJTkcuRlkyMDA4AQAAAKNTAAACAAAABTQwNTQ0AQgAAAAFAAAAATEBAAAACjEwNjI3NTMxNDgDAAAAAjc5AgAAAAQzMDEzBAAAAAEwBwAAAAk5LzE5LzIwMTkIAAAACTMvMzEvMjAwOAkAAAABMNiVbdpwPdcIcwZyEXE91wgkQ0lRLlRTRTo2OTc2LklRX0lOQ19FUVVJVFlfQ0YuRlkyMDEzAQAAAGpXDQACAAAAAi03AQgAAAAFAAAAATEBAAAACjE2MjU5NzUzNjEDAAAAAjc5AgAAAAQyMDg2BAAAAAEwBwAAAAk5LzE5LzIwMTkIAAAACTMvMzEvMjAxMwkAAAABMNiVbdpwPdcIXD6IEXE91wgqQ0lRLk5BU0RBUUdTOkFWR08uSVFfR0FJTl9BU1NFVFNfQ0YuRlkyMDEzAQAAAPC2fQEDAAAAAAAxmi/WcD3XCIovKBJxPdcIGUNJUS5UU0U6Njk4MS5JUV9OSS5GWTIwMTUBAAAA9VcNAAIAAAAGMTY3NzExAQgAAAAFAAAAATEBAAAACjE3NDYzNTk0MDUDAAAAAjc5AgAAAAIxNQQAAAABMAcAAAAJOS8x</t>
  </si>
  <si>
    <t>OS8yMDE5CAAAAAkzLzMxLzIwMTUJAAAAATDr2bLccD3XCHrpEhFxPdcIKUNJUS5UU0U6Njk3Ni5JUV9UT1RBTF9ERUJUX0NBUElUQUwuRlkyMDA4AQAAAGpXDQACAAAABzIxLjYzMTYBCAAAAAUAAAABMQEAAAAKMTA2MTE5NjcxMgMAAAACNzkCAAAABDQxODYEAAAAATAHAAAACTkvMTkvMjAxOQgAAAAJMy8zMS8yMDA4CQAAAAEwrfnt03A91wgDWKYScT3XCCVDSVEuVFNFOjY4MDYuSVFfTFRfREVCVF9FUVVJVFkuRlkyMDE1AQAAAK5bDQADAAAAAAC1NEjTcD3XCNk2uRJxPdcIJUNJUS5UU0U6NjgwNi5JUV9MVF9ERUJUX0VRVUlUWS5GWTIwMTgBAAAArlsNAAMAAAAAAFN+CtNwPdcImW7BEnE91wgoQ0lRLk5BU0RBUUdTOkFWR08uSVFfVE9UQUxfRVFVSVRZLkZZMjAwOQEAAADwtn0BAgAAAAQxMDQwAQgAAAAFAAAAATEBAAAACjE0ODY3MzAwNjkDAAAAAzE2MAIAAAAEMTI3NQQAAAABMAcAAAAJOS8xOS8yMDE5CAAAAAkxMS8xLzIwMDkJAAAAATDBYi7WcD3XCLsTKxJxPdcIJUNJUS5UU0U6Njk3Ni5JUV9EQVlTX1NBTEVTX09VVC5GWTIwMTgBAAAAalcNAAIAAAAIODIuMzY0NDQBCAAAAAUAAAABMQEAAAAKMTg5NTE4Mzc5NwMAAAACNzkCAAAABDQwNDIEAAAAATAHAAAACTkvMTkvMjAxOQgAAAAJMy8zMS8yMDE4CQAAAAEwv3FH03A91whCsbcScT3XCCNDSVEuVFNFOjY5ODEuSVFfQkFTSUNfV0VJR0hU</t>
  </si>
  <si>
    <t>LkZZMjAxMAEAAAD1Vw0AAgAAAAo2NDMuODk0Mjk2AGjclNxwPdcIZrJCEXE91wgsQ0lRLk5BU0RBUUdTOkFESS5JUV9UT1RBTF9ERUJUX0VRVUlUWS5GWTIwMDgBAAAAE9YDAAMAAAAAAKv55NFwPdcI5c36EnE91wggQ0lRLlRTRTo2OTcxLklRX0NIQU5HRV9BUi5GWTIwMDkBAAAAo1MAAAIAAAAFNzU4NjYBCAAAAAUAAAABMQEAAAAKMTQ1OTUyODc3MQMAAAACNzkCAAAABDIwMTgEAAAAATAHAAAACTkvMTkvMjAxOQgAAAAJMy8zMS8yMDA5CQAAAAEwRtIQ2nA91wgPrq0RcT3XCC5DSVEuTkFTREFRR1M6SU5UQy5JUV9ERUJUX0VRVUlWX05FVF9QQk8uRlkyMDExAQAAAIdSAAACAAAABDEyMzEBCAAAAAUAAAABMQEAAAAKMTY1ODMxNTQ3OAMAAAADMTYwAgAAAAUyMTY3OQQAAAABMAcAAAAJOS8xOS8yMDE5CAAAAAoxMi8zMS8yMDExCQAAAAEwBfTu13A91wjTueERcT3XCCtDSVEuTkFTREFRR1M6U1dLUy5JUV9BU1NFVF9XUklURURPV04uRlkyMDA4AQAAACVQFgADAAAAAAADRzDXcD3XCLSpERJxPdcIGUNJUS5UU0U6Njc2Mi5JUV9HVy5GWTIwMTUBAAAAO9IEAAIAAAAFNjMyMzABCAAAAAUAAAABMQEAAAAKMTc0NjM1OTI4NQMAAAACNzkCAAAABDExNzEEAAAAATAHAAAACTkvMTkvMjAxOQgAAAAJMy8zMS8yMDE1CQAAAAEwKbWC23A91wi9Ny8RcT3XCB5DSVEuTkFTREFRR1M6SU5UQy5JUV9SRS5GWTIw</t>
  </si>
  <si>
    <t>MTIBAAAAh1IAAAIAAAAFMzIxMzgBCAAAAAUAAAABMQEAAAAKMTcxODg1MDYwNQMAAAADMTYwAgAAAAQxMjIyBAAAAAEwBwAAAAk5LzE5LzIwMTkIAAAACjEyLzI5LzIwMTIJAAAAATD6Gu/XcD3XCL0H4hFxPdcILUNJUS5OQVNEQVFHUzpJTlRDLklRX1RPVEFMX0RFQlRfSVNTVUVELkZZMjAxOAEAAACHUgAAAgAAAAM4ODMBCAAAAAUAAAABMQEAAAAKMTk0MzUwNTM0MQMAAAADMTYwAgAAAAQyMTYxBAAAAAEwBwAAAAk5LzE5LzIwMTkIAAAACjEyLzI5LzIwMTgJAAAAATAin0HXcD3XCHThGRJxPdcIHkNJUS5OQVNEQVFHUzpBVkdPLklRX0dXLkZZMjAxNwEAAADwtn0BAgAAAAUyNDcwNgEIAAAABQAAAAExAQAAAAoxOTM3MTg2MTg1AwAAAAMxNjACAAAABDExNzEEAAAAATAHAAAACTkvMTkvMjAxOQgAAAAKMTAvMjkvMjAxNwkAAAABMKZxH9ZwPdcIYe1bEnE91wgtQ0lRLk5BU0RBUUdTOkFWR08uSVFfVE9UQUxfREVCVF9FQklUREEuRlkyMDA4AQAAAPC2fQECAAAACDIuMTQ1MDE1AQgAAAAFAAAAATEBAAAACjE0MTYwODA3MDkDAAAAAzE2MAIAAAAENDE5MgQAAAABMAcAAAAJOS8xOS8yMDE5CAAAAAkxMS8yLzIwMDgJAAAAATAJMNzScD3XCO+85BJxPdcIIkNJUS5OQVNEQVFHUzpBREkuSVFfWl9TQ09SRS5GWTIwMTQBAAAAE9YDAAIAAAAINi43NTI5MTIBCAAAAAUAAAABMQEAAAAKMTgxOTk2MjQ5NgMA</t>
  </si>
  <si>
    <t>AAADMTYwAgAAAAYxMDAxMjMEAAAAATAHAAAACTkvMTkvMjAxOQgAAAAJMTEvMS8yMDE0CQAAAAEwmiDl0XA91wg6Pf0ScT3XCCJDSVEuVFNFOjY3NjIuSVFfREFfU1VQUExfQ0YuRlkyMDEzAQAAADvSBAACAAAABTc3OTM4AQgAAAAFAAAAATEBAAAACjE2MjU0NTc1ODIDAAAAAjc5AgAAAAQyMTcxBAAAAAEwBwAAAAk5LzE5LzIwMTkIAAAACTMvMzEvMjAxMwkAAAABMNNiMtxwPdcI73QuEXE91wgdQ0lRLlRTRTo2NzcwLklRX0VCSVREQS5GWTIwMTMBAAAAT1gNAAIAAAAFMjg0MjMBCAAAAAUAAAABMQEAAAAKMTYyMzgzNDIyMQMAAAACNzkCAAAABDQwNTEEAAAAATAHAAAACTkvMTkvMjAxOQgAAAAJMy8zMS8yMDEzCQAAAAEwQLJI2HA91wgT5soRcT3XCCRDSVEuVFNFOjY3NzAuSVFfQ1VSUkVOQ1lfR0FJTi5GWTIwMTABAAAAT1gNAAIAAAAFLTE4MzgBCAAAAAUAAAABMQEAAAAKMTM4MDUyODExOQMAAAACNzkCAAAAAjM4BAAAAAEwBwAAAAk5LzE5LzIwMTkIAAAACTMvMzEvMjAxMAkAAAABMGA9SNhwPdcI0oHEEXE91wgnQ0lRLk5BU0RBUUdTOklOVEMuSVFfQURWRVJUSVNJTkcuRlkyMDEyAQAAAIdSAAADAAAAAAD6Gu/XcD3XCCts9hFxPdcIMUNJUS5OQVNEQVFHUzpJTlRDLklRX0lNUFVUX09QRVJfTEVBU0VfREVQUi5GWTIwMDkBAAAAh1IAAAIAAAAINzUuMjQxOTIBCAAAAAUAAAABMQEAAAAKMTUy</t>
  </si>
  <si>
    <t>MzM5NDgyOQMAAAADMTYwAgAAAAUyMTY3MwQAAAABMAcAAAAJOS8xOS8yMDE5CAAAAAoxMi8yNi8yMDA5CQAAAAEwJX/u13A91wgI9+ARcT3XCCdDSVEuVFNFOjY4MDYuSVFfVE9UQUxfT1RIRVJfT1BFUi5GWTIwMTEBAAAArlsNAAIAAAAFMTc3OTkBCAAAAAUAAAABMQEAAAAKMTQ2MjcxMjQ1NQMAAAACNzkCAAAAAzM4MAQAAAABMAcAAAAJOS8xOS8yMDE5CAAAAAkzLzMxLzIwMTEJAAAAATAayErZcD3XCOjwsRFxPdcIIUNJUS5UU0U6Njk4MS5JUV9FQVJOSU5HX0NPLkZZMjAxMwEAAAD1Vw0AAgAAAAU0MjM4NgEIAAAABQAAAAExAQAAAAoxNjQ5Nzk5MDY2AwAAAAI3OQIAAAABNwQAAAABMAcAAAAJOS8xOS8yMDE5CAAAAAkzLzMxLzIwMTMJAAAAATBSKpXccD3XCGSFGhFxPdcIKkNJUS5OQVNEQVFHUzpTV0tTLklRX1JFVFVSTl9DQVBJVEFMLkZZMjAwOQEAAAAlUBYAAgAAAAY0LjgxOTQBCAAAAAUAAAABMQEAAAAKMTQ4Mzc0NTM4OAMAAAADMTYwAgAAAAQ0MzYzBAAAAAEwBwAAAAk5LzE5LzIwMTkIAAAACTEwLzIvMjAwOQkAAAABMC3h29JwPdcIUMLUEnE91wgjQ0lRLk5BU0RBUUdTOlNXS1MuSVFfTFRfREVCVC5GWTIwMDcBAAAAJVAWAAIAAAADMjAwAQgAAAAFAAAAATEBAAAACjEyNzAwOTc4MzADAAAAAzE2MAIAAAAEMTA0OQQAAAABMAcAAAAJOS8xOS8yMDE5CAAAAAk5LzI4LzIwMDcJAAAAATAT</t>
  </si>
  <si>
    <t>xkHXcD3XCGYIGhJxPdcIJENJUS5UU0U6Njk4MS5JUV9JTVBBSVJNRU5UX0dXLkZZMjAxNAEAAAD1Vw0AAwAAAAAA97Ky3HA91whoBgkRcT3XCCNDSVEuTkFTREFRR1M6QVZHTy5JUV9XSVBfSU5WLkZZMjAxNwEAAADwtn0BAgAAAAM2OTYBCAAAAAUAAAABMQEAAAAKMTkzNzE4NjE4NQMAAAADMTYwAgAAAAQzMjE5BAAAAAEwBwAAAAk5LzE5LzIwMTkIAAAACjEwLzI5LzIwMTcJAAAAATCmcR/WcD3XCHb4VxJxPdcIIUNJUS5UU0U6NjU5NC5JUV9TR0FfTUFSR0lOLkZZMjAwOQEAAAD5eA0AAgAAAAY4LjQyOTUBCAAAAAUAAAABMQEAAAAKMTQ1ODcyNzI2MgMAAAACNzkCAAAABDQzNzUEAAAAATAHAAAACTkvMTkvMjAxOQgAAAAJMy8zMS8yMDA5CQAAAAEwwqvt03A91witK7YScT3XCA9DSVEuMC5JUV9SRVYuRlkFAAAAAAAAAAgAAAAVKEludmFsaWQgVGltZSBQZXJpb2QpOSrY1HA91wiWNqQScT3XCCdDSVEuTkFTREFRR1M6SU5UQy5JUV9TQUxFX1BQRV9DRi5GWTIwMTABAAAAh1IAAAMAAAAAAA/N7tdwPdcIs3zpEXE91wghQ0lRLk5BU0RBUUdTOklOVEMuSVFfREFfQ0YuRlkyMDA4AQAAAIdSAAACAAAABDQ2MTYBCAAAAAUAAAABMQEAAAAKMTQzMDYxNDQ4NgMAAAADMTYwAgAAAAQyMTYwBAAAAAEwBwAAAAk5LzE5LzIwMTkIAAAACjEyLzI3LzIwMDgJAAAAATA3WO7XcD3XCOi56BFxPdcIH0NJUS5UU0U6</t>
  </si>
  <si>
    <t>Njk3Ni5JUV9CVl9TSEFSRS5GWTIwMTkBAAAAalcNAAIAAAALMTYxMy4yNjE3MTgBCAAAAAUAAAABMQEAAAAKMTk3MDIxMjg5MAMAAAACNzkCAAAABDQwMjAEAAAAATAHAAAACTkvMTkvMjAxOQgAAAAJMy8zMS8yMDE5CQAAAAEw2JVt2nA91wjDLZURcT3XCChDSVEuVFNFOjY5ODEuSVFfR1dfSU5UQU5fQU1PUlRfQ0YuRlkyMDEzAQAAAPVXDQACAAAABDY4MjgBCAAAAAUAAAABMQEAAAAKMTY0OTc5OTA2NgMAAAACNzkCAAAABDIxODIEAAAAATAHAAAACTkvMTkvMjAxOQgAAAAJMy8zMS8yMDEzCQAAAAEwUiqV3HA91whB+wURcT3XCDVDSVEuTkFTREFRR1M6QURJLklRX0NIQU5HRV9ORVRfV09SS0lOR19DQVBJVEFMLkZZMjAxNwEAAAAT1gMAAgAAAAgtMTI4Ljk2OAEIAAAABQAAAAExAQAAAAoxOTI3NjE4MjQ4AwAAAAMxNjACAAAABDQ0MjEEAAAAATAHAAAACTkvMTkvMjAxOQgAAAAKMTAvMjgvMjAxNwkAAAABMBWf2NRwPdcIEyuFEnE91wgpQ0lRLk5BU0RBUUdTOlRYTi5JUV9CQVNJQ19FUFNfRVhDTC5GWTIwMTcBAAAA+yMCAAIAAAAHMy42ODExMwEIAAAABQAAAAExAQAAAAoxOTQ2NjY1NDQ0AwAAAAMxNjACAAAABDMwNjQEAAAAATAHAAAACTkvMTkvMjAxOQgAAAAKMTIvMzEvMjAxNwkAAAABMCBDMtVwPdcIFvNnEnE91wgvQ0lRLk5BU0RBUUdTOkFWR08uSVFfSU5URVJFU1RfSU5WRVNUX0lOQy5G</t>
  </si>
  <si>
    <t>WTIwMTcBAAAA8LZ9AQIAAAACNDQBCAAAAAUAAAABMQEAAAAKMTkzNzE4NjE4NQMAAAADMTYwAgAAAAI2NQQAAAABMAcAAAAJOS8xOS8yMDE5CAAAAAoxMC8yOS8yMDE3CQAAAAEwskof1nA91wgqxkYScT3XCCRDSVEuVFNFOjY4MDYuSVFfRVFVSVRZX01FVEhPRC5GWTIwMTMBAAAArlsNAAMAAAAAAPw8S9lwPdcIX+WLEXE91wgtQ0lRLk5BU0RBUUdTOlNXS1MuSVFfVE9UQUxfREVCVF9FUVVJVFkuRlkyMDE2AQAAACVQFgADAAAAAAAJMNzScD3XCMWm7BJxPdcIM0NJUS5OQVNEQVFHUzpJTlRDLklRX01JTk9SSVRZX0lOVEVSRVNUX1RPVEFMLkZZMjAwNwEAAACHUgAAAwAAAAAAfSg62HA91wgTbO8RcT3XCCVDSVEuTkFTREFRR1M6QURJLklRX1NHQV9NQVJHSU4uRlkyMDA5AQAAABPWAwACAAAABzE2LjUzNTkBCAAAAAUAAAABMQEAAAAKMTQ4Mjg2ODYzMwMAAAADMTYwAgAAAAQ0Mzc1BAAAAAEwBwAAAAk5LzE5LzIwMTkIAAAACjEwLzMxLzIwMDkJAAAAATCr+eTRcD3XCFfI/BJxPdcIIkNJUS5UU0U6Njk3Ni5JUV9BRFZFUlRJU0lORy5GWTIwMTkBAAAAalcNAAMAAAAAAOJubdpwPdcIe99xEXE91wgpQ0lRLk5BU0RBUUdTOkFESS5JUV9MVF9ERUJUX0lTU1VFRC5GWTIwMTABAAAAE9YDAAMAAAAAAFabBNVwPdcILEF2EnE91wgiQ0lRLlRTRTo2OTc2LklRX0FEVkVSVElTSU5HLkZZMjAxNgEAAABqVw0A</t>
  </si>
  <si>
    <t>AwAAAAAADtNs2nA91wiWslARcT3XCClDSVEuTkFTREFRR1M6VFhOLklRX0JBU0lDX0VQU19FWENMLkZZMjAwNwEAAAD7IwIAAgAAAAgxLjg1NjczOQEIAAAABQAAAAExAQAAAAoxMzI4NDgyMzcwAwAAAAMxNjACAAAABDMwNjQEAAAAATAHAAAACTkvMTkvMjAxOQgAAAAKMTIvMzEvMjAwNwkAAAABMIa/H9ZwPdcIMolcEnE91wgmQ0lRLlRTRTo2NzYyLklRX1BFUklPRExFTkdUSF9JUy5GWTIwMTIBAAAAO9IEAAEAAAACMTIA5Twy3HA91whE7yURcT3XCCFDSVEuTkFTREFRR1M6QVZHTy5JUV9FQklUQS5GWTIwMTUBAAAA8LZ9AQIAAAAEMjYxMwEIAAAABQAAAAExAQAAAAoxODcwMjA5NzY5AwAAAAMxNjACAAAABjEwMDY4OQQAAAABMAcAAAAJOS8xOS8yMDE5CAAAAAkxMS8xLzIwMTUJAAAAATC5/B7WcD3XCJ+TIBJxPdcIHENJUS5UU0U6Njk3Ni5JUV9DQVBFWC5GWTIwMTkBAAAAalcNAAIAAAAGLTQyNTYyAQgAAAAFAAAAATEBAAAACjE5NzAyMTI4OTADAAAAAjc5AgAAAAQyMDIxBAAAAAEwBwAAAAk5LzE5LzIwMTkIAAAACTMvMzEvMjAxOQkAAAABMNiVbdpwPdcIh7OkEXE91wglQ0lRLk5BU0RBUUdTOlNXS1MuSVFfTklfTUFSR0lOLkZZMjAwOQEAAAAlUBYAAgAAAAcxMS44MzQ3AQgAAAAFAAAAATEBAAAACjE0ODM3NDUzODgDAAAAAzE2MAIAAAAENDA5NAQAAAABMAcAAAAJOS8xOS8yMDE5CAAAAAkx</t>
  </si>
  <si>
    <t>MC8yLzIwMDkJAAAAATAt4dvScD3XCFDC1BJxPdcIJUNJUS5UU0U6Njk3Ni5JUV9TVF9ERUJUX1JFUEFJRC5GWTIwMDgBAAAAalcNAAMAAAAAACKsbNpwPdcIJt9VEXE91wgnQ0lRLlRTRTo2NzYyLklRX05FVF9JTlRFUkVTVF9FWFAuRlkyMDA5AQAAADvSBAACAAAABDE2NDQBCAAAAAUAAAABMQEAAAAKMTM5NjM0MTk0NQMAAAACNzkCAAAAAzM2OAQAAAABMAcAAAAJOS8xOS8yMDE5CAAAAAkzLzMxLzIwMDkJAAAAATArejHccD3XCLzTPRFxPdcIJ0NJUS5UU0U6NjU5NC5JUV9FQklUREFfQ0FQRVhfSU5ULkZZMjAxMQEAAAD5eA0AAgAAAAoyMDcuMjM2NjE5AQgAAAAFAAAAATEBAAAACjE2MjcxODIwOTQDAAAAAjc5AgAAAAQ0MTkxBAAAAAEwBwAAAAk5LzE5LzIwMTkIAAAACTMvMzEvMjAxMQkAAAABMMKr7dNwPdcIRabCEnE91wggQ0lRLlRTRTo2ODA2LklRX05JX01BUkdJTi5GWTIwMDkBAAAArlsNAAIAAAAHMTQuODA1NQEIAAAABQAAAAExAQAAAAoxMzgyNjYxNDQyAwAAAAI3OQIAAAAENDA5NAQAAAABMAcAAAAJOS8xOS8yMDE5CAAAAAkzLzMxLzIwMDkJAAAAATCYDUjTcD3XCI48xRJxPdcIMUNJUS5UU0U6Njc3MC5JUV9DSEFOR0VfTkVUX1dPUktJTkdfQ0FQSVRBTC5GWTIwMDkBAAAAT1gNAAIAAAAFLTk4MjQBCAAAAAUAAAABMQEAAAAKMTM4MDUyODUwOAMAAAACNzkCAAAABDQ0MjEEAAAAATAH</t>
  </si>
  <si>
    <t>AAAACTkvMTkvMjAxOQgAAAAJMy8zMS8yMDA5CQAAAAEwYD1I2HA91wjguI0RcT3XCClDSVEuTkFTREFRR1M6SU5UQy5JUV9DT01NT05fRElWX0NGLkZZMjAxOAEAAACHUgAAAgAAAAUtNTU0MQEIAAAABQAAAAExAQAAAAoxOTQzNTA1MzQxAwAAAAMxNjACAAAABDIwNzQEAAAAATAHAAAACTkvMTkvMjAxOQgAAAAKMTIvMjkvMjAxOAkAAAABMCKfQddwPdcIyVsREnE91wghQ0lRLlRTRTo2NTk0LklRX0NBU0hfVEFYRVMuRlkyMDEwAQAAAPl4DQACAAAABTExNTA0AQgAAAAFAAAAATEBAAAACjE1NTMyNjAxNzIDAAAAAjc5AgAAAAQzMDUzBAAAAAEwBwAAAAk5LzE5LzIwMTkIAAAACTMvMzEvMjAxMAkAAAABMBncgttwPdcIREgiEXE91wgpQ0lRLk5BU0RBUUdTOkFWR08uSVFfQ09NTU9OX0lTU1VFRC5GWTIwMDkBAAAA8LZ9AQIAAAADMzA0AQgAAAAFAAAAATEBAAAACjE0ODY3MzAwNjkDAAAAAzE2MAIAAAAEMjE2OQQAAAABMAcAAAAJOS8xOS8yMDE5CAAAAAkxMS8xLzIwMDkJAAAAATB0iS7WcD3XCDzcNxJxPdcIJENJUS5OQVNEQVFHUzpTV0tTLklRX0VCVF9FWENMLkZZMjAwNwEAAAAlUBYAAgAAAAY2My4wNjQBCAAAAAUAAAABMQEAAAAKMTI3MDA5NzgzMAMAAAADMTYwAgAAAAE0BAAAAAEwBwAAAAk5LzE5LzIwMTkIAAAACTkvMjgvMjAwNwkAAAABMBPGQddwPdcIVMUAEnE91wglQ0lRLk5BU0RBUUdT</t>
  </si>
  <si>
    <t>OlRYTi5JUV9FQVJOSU5HX0NPLkZZMjAxMQEAAAD7IwIAAgAAAAQyMjM2AQgAAAAFAAAAATEBAAAACjE2NjAwMzQ1NjgDAAAAAzE2MAIAAAABNwQAAAABMAcAAAAJOS8xOS8yMDE5CAAAAAoxMi8zMS8yMDExCQAAAAEwUM3n1XA91wgVsFUScT3XCCFDSVEuTkFTREFRR1M6VFhOLklRX0NPTU1PTi5GWTIwMDkBAAAA+yMCAAIAAAAEMTc0MAEIAAAABQAAAAExAQAAAAoxNTIzNzk2MjQxAwAAAAMxNjACAAAABDExMDMEAAAAATAHAAAACTkvMTkvMjAxOQgAAAAKMTIvMzEvMjAwOQkAAAABMGt/59VwPdcIAUxdEnE91wgnQ0lRLlRTRTo2NzYyLklRX0NGT19DVVJSRU5UX0xJQUIuRlkyMDA4AQAAADvSBAACAAAACDAuNzM3Mjk0AQgAAAAFAAAAATEBAAAACjEzOTYzNDE5ODkDAAAAAjc5AgAAAAQ0MTg1BAAAAAEwBwAAAAk5LzE5LzIwMTkIAAAACTMvMzEvMjAwOAkAAAABMO1e7dNwPdcIQ26lEnE91wgqQ0lRLk5BU0RBUUdTOklOVEMuSVFfQ0FQSVRBTF9MRUFTRVMuRlkyMDA4AQAAAIdSAAADAAAAAAA3WO7XcD3XCB6e6xFxPdcIK0NJUS5OQVNEQVFHUzpBVkdPLklRX1BFUklPRExFTkdUSF9JUy5GWTIwMDgBAAAA8LZ9AQEAAAACMTIA9Dsu1nA91wg8gzsScT3XCC5DSVEuTkFTREFRR1M6VFhOLklRX1RPVEFMX0NPTU1PTl9FUVVJVFkuRlkyMDEzAQAAAPsjAgACAAAABTEwODA3AQgAAAAFAAAAATEBAAAACjE3</t>
  </si>
  <si>
    <t>Nzc2MzM3MDMDAAAAAzE2MAIAAAAEMTAwNgQAAAABMAcAAAAJOS8xOS8yMDE5CAAAAAoxMi8zMS8yMDEzCQAAAAEwKkLo1XA91wi+jloScT3XCCJDSVEuVFNFOjY1OTQuSVFfTEVWRVJFRF9GQ0YuRlkyMDA5AQAAAPl4DQACAAAABzIwOTAwLjUBCAAAAAUAAAABMQEAAAAKMTQ1ODcyNzI2MgMAAAACNzkCAAAABDQ0MjIEAAAAATAHAAAACTkvMTkvMjAxOQgAAAAJMy8zMS8yMDA5CQAAAAEwKbWC23A91wiPFkIRcT3XCCBDSVEuVFNFOjY5NzYuSVFfQ0FTSF9PUEVSLkZZMjAxMgEAAABqVw0AAgAAAAQ1NTM0AQgAAAAFAAAAATEBAAAACjE1NTQ5NTA3MzIDAAAAAjc5AgAAAAQyMDA2BAAAAAEwBwAAAAk5LzE5LzIwMTkIAAAACTMvMzEvMjAxMgkAAAABMOJubdpwPdcI3KFPEXE91wgbQ0lRLlRTRTo2OTgxLklRX0NPR1MuRlkyMDE3AQAAAPVXDQACAAAABjcwMzEyOQEIAAAABQAAAAExAQAAAAoxODQ5MTMxMDI1AwAAAAI3OQIAAAACMzQEAAAAATAHAAAACTkvMTkvMjAxOQgAAAAJMy8zMS8yMDE3CQAAAAEw10+z3HA91wgE5BsRcT3XCB9DSVEuVFNFOjY5NzEuSVFfQlZfU0hBUkUuRlkyMDExAQAAAKNTAAACAAAACzM4NjkuNjUyMjg2AQgAAAAFAAAAATEBAAAACjE2MjQxNTM3MjIDAAAAAjc5AgAAAAQ0MDIwBAAAAAEwBwAAAAk5LzE5LzIwMTkIAAAACTMvMzEvMjAxMQkAAAABMBH5ENpwPdcIcmWWEXE91wgj</t>
  </si>
  <si>
    <t>Q0lRLk5BU0RBUUdTOkFESS5JUV9CVl9TSEFSRS5GWTIwMTcBAAAAE9YDAAIAAAAJMjcuNTY1MjU2AQgAAAAFAAAAATEBAAAACjE5Mjc2MTgyNDgDAAAAAzE2MAIAAAAENDAyMAQAAAABMAcAAAAJOS8xOS8yMDE5CAAAAAoxMC8yOC8yMDE3CQAAAAEwIHjY1HA91wht3ZkScT3XCCtDSVEuTkFTREFRR1M6SU5UQy5JUV9BU1NFVF9XUklURURPV04uRlkyMDEzAQAAAIdSAAADAAAAAADwQe/XcD3XCJQ/8RFxPdcIIUNJUS5UU0U6NjgwNi5JUV9UT1RBTF9ERUJULkZZMjAwOQEAAACuWw0AAgAAAAEwAQgAAAAFAAAAATEBAAAACjEzODI2NjE0NDIDAAAAAjc5AgAAAAQ0MTczBAAAAAEwBwAAAAk5LzE5LzIwMTkIAAAACTMvMzEvMjAwOQkAAAABMCmhStlwPdcI6TiREXE91wgpQ0lRLk5BU0RBUUdTOlNXS1MuSVFfU0FMRV9JTlRBTl9DRi5GWTIwMTgBAAAAJVAWAAIAAAAELTguNgEIAAAABQAAAAExAQAAAAoxOTIyMzc2ODA4AwAAAAMxNjACAAAABDIwMjkEAAAAATAHAAAACTkvMTkvMjAxOQgAAAAJOS8yOC8yMDE4CQAAAAEwNg3h1nA91wi1iDIScT3XCCBDSVEuVFNFOjY3NzAuSVFfRlVMTF9USU1FLkZZMjAxOQEAAABPWA0AAgAAAAU0MTg0MACHATrYcD3XCCgp5BFxPdcIMENJUS5UU0U6Njk4MS5JUV9UT1RBTF9PVVRTVEFORElOR19CU19EQVRFLkZZMjAxMwEAAAD1Vw0AAgAAAAo2MzMuMjI1MTg5AQQAAAAF</t>
  </si>
  <si>
    <t>AAAAATUBAAAACjE2NDk3OTkwNjYCAAAABTI0MTUyBgAAAAEwUiqV3HA91wharBoRcT3XCCBDSVEuVFNFOjY5NzYuSVFfUEFSVF9USU1FLkZZMjAwOAEAAABqVw0AAwAAAAAAIqxs2nA91wj8yF0RcT3XCCpDSVEuVFNFOjY3NjIuSVFfT1RIRVJfVU5VU1VBTF9TVVBQTC5GWTIwMTcBAAAAO9IEAAMAAAAAABEDg9twPdcIpxZJEXE91wglQ0lRLlRTRTo2OTgxLklRX1BST1ZfQkFEX0RFQlRTLkZZMjAxMwEAAAD1Vw0AAwAAAAAAUiqV3HA91wjSkDIRcT3XCDBDSVEuTkFTREFRR1M6SU5UQy5JUV9NSU5PUklUWV9JTlRFUkVTVF9JUy5GWTIwMTUBAAAAh1IAAAMAAAAAABQrQddwPdcIhcriEXE91wglQ0lRLlRTRTo2NTk0LklRX0xUX0RFQlRfRVFVSVRZLkZZMjAxNQEAAAD5eA0AAgAAAAcyNC41MTM2AQgAAAAFAAAAATEBAAAACjE3OTcxOTA4NzkDAAAAAjc5AgAAAAQ0MDg1BAAAAAEwBwAAAAk5LzE5LzIwMTkIAAAACTMvMzEvMjAxNQkAAAABMLnS7dNwPdcIjqC2EnE91wgmQ0lRLk5BU0RBUUdTOlRYTi5JUV9HQUlOX0lOVkVTVC5GWTIwMDcBAAAA+yMCAAIAAAADLTE4AQgAAAAFAAAAATEBAAAACjEzMjg0ODIzNzADAAAAAzE2MAIAAAACNjIEAAAAATAHAAAACTkvMTkvMjAxOQgAAAAKMTIvMzEvMjAwNwkAAAABMIa/H9ZwPdcIMolcEnE91wglQ0lRLlRTRTo2OTc2LklRX1NUX0RFQlRfUkVQQUlELkZZMjAx</t>
  </si>
  <si>
    <t>MwEAAABqVw0AAwAAAAAAzrxt2nA91wjS9XcRcT3XCCFDSVEuVFNFOjY5ODEuSVFfVE9UQUxfTElBQi5GWTIwMTEBAAAA9VcNAAIAAAAGMTY3MzY0AQgAAAAFAAAAATEBAAAACjE2NDk3OTg1OTADAAAAAjc5AgAAAAQxMjc2BAAAAAEwBwAAAAk5LzE5LzIwMTkIAAAACTMvMzEvMjAxMQkAAAABMF0DldxwPdcI8BsyEXE91wghQ0lRLlRTRTo2OTc2LklRX0NBU0hfRklOQU4uRlkyMDA4AQAAAGpXDQACAAAABTEyODU1AQgAAAAFAAAAATEBAAAACjEwNjExOTY3MTIDAAAAAjc5AgAAAAQyMDA0BAAAAAEwBwAAAAk5LzE5LzIwMTkIAAAACTMvMzEvMjAwOAkAAAABMCKsbNpwPdcIJt9VEXE91wgpQ0lRLlRTRTo2NzYyLklRX0RBWVNfSU5WRU5UT1JZX09VVC5GWTIwMDgBAAAAO9IEAAIAAAAJNTEuNDI4ODU2AQgAAAAFAAAAATEBAAAACjEzOTYzNDE5ODkDAAAAAjc5AgAAAAQ0MDM1BAAAAAEwBwAAAAk5LzE5LzIwMTkIAAAACTMvMzEvMjAwOAkAAAABMO1e7dNwPdcIDc20EnE91wgkQ0lRLk5BU0RBUUdTOkFWR08uSVFfVFJFQVNVUlkuRlkyMDA3AQAAAPC2fQEDAAAAAAAmNOHWcD3XCPFQKhJxPdcIKkNJUS5OQVNEQVFHUzpBVkdPLklRX0RBWVNfU0FMRVNfT1VULkZZMjAxMAEAAADwtn0BAgAAAAk0MC45NTYxODgBCAAAAAUAAAABMQEAAAAKMTU4MTMxOTQ2NQMAAAADMTYwAgAAAAQ0MDQyBAAAAAEwBwAAAAk5</t>
  </si>
  <si>
    <t>LzE5LzIwMTkIAAAACjEwLzMxLzIwMTAJAAAAATACV9zScD3XCBkW7xJxPdcIJ0NJUS5UU0U6Njc2Mi5JUV9ORVRfSU5URVJFU1RfRVhQLkZZMjAxOQEAAAA70gQAAgAAAAQzNTkxAQgAAAAFAAAAATEBAAAACjE5NzAwNTEzNTEDAAAAAjc5AgAAAAMzNjgEAAAAATAHAAAACTkvMTkvMjAxOQgAAAAJMy8zMS8yMDE5CQAAAAEwAyqD23A91wjFU0ERcT3XCBtDSVEuVFNFOjY3NjIuSVFfTEFORC5GWTIwMTABAAAAO9IEAAIAAAAFMjYyMTMBCAAAAAUAAAABMQEAAAAKMTM5NjM0MjI3NgMAAAACNzkCAAAABDMwOTgEAAAAATAHAAAACTkvMTkvMjAxOQgAAAAJMy8zMS8yMDEwCQAAAAEwCcgx3HA91wjm6TURcT3XCCZDSVEuVFNFOjY5NzYuSVFfREVGX1RBWF9MSUFCX0xULkZZMjAwOAEAAABqVw0AAgAAAAQ4MDY4AQgAAAAFAAAAATEBAAAACjEwNjExOTY3MTIDAAAAAjc5AgAAAAQxMDI3BAAAAAEwBwAAAAk5LzE5LzIwMTkIAAAACTMvMzEvMjAwOAkAAAABMCKsbNpwPdcIxtllEXE91wgjQ0lRLk5BU0RBUUdTOkFESS5JUV9BUl9UVVJOUy5GWTIwMDcBAAAAE9YDAAIAAAAHNy43MTkwNgEIAAAABQAAAAExAQAAAAoxMjY0NDcyNDQ5AwAAAAMxNjACAAAABDQwMDEEAAAAATAHAAAACTkvMTkvMjAxOQgAAAAJMTEvMy8yMDA3CQAAAAEwydHk0XA91wgEsvYScT3XCCFDSVEuVFNFOjY1OTQuSVFfQ0FTSF9FUVVJVi5G</t>
  </si>
  <si>
    <t>WTIwMTUBAAAA+XgNAAIAAAAGMjY5OTAyAQgAAAAFAAAAATEBAAAACjE3OTcxOTA4NzkDAAAAAjc5AgAAAAQxMDk2BAAAAAEwBwAAAAk5LzE5LzIwMTkIAAAACTMvMzEvMjAxNQkAAAABMMEfIttwPdcIqAtUEXE91wgqQ0lRLlRTRTo2OTcxLklRX0lOQ19UQVhfUEFZX0NVUlJFTlQuRlkyMDE1AQAAAKNTAAACAAAABTE3MzE2AQgAAAAFAAAAATEBAAAACjE4NDgxNDUzMjMDAAAAAjc5AgAAAAQxMDk0BAAAAAEwBwAAAAk5LzE5LzIwMTkIAAAACTMvMzEvMjAxNQkAAAABMF+mWtlwPdcIzkmnEXE91wgmQ0lRLk5BU0RBUUdTOkFWR08uSVFfRUFSTklOR19DTy5GWTIwMTEBAAAA8LZ9AQIAAAADNTUyAQgAAAAFAAAAATEBAAAACjE2NTA4NTQwOTcDAAAAAzE2MAIAAAABNwQAAAABMAcAAAAJOS8xOS8yMDE5CAAAAAoxMC8zMC8yMDExCQAAAAEwmdcu1nA91wgfUTgScT3XCC5DSVEuVFNFOjY5ODEuSVFfVE9UQUxfREVCVF9FQklUREFfQ0FQRVguRlkyMDEyAQAAAPVXDQACAAAACDAuOTc0OTY3AQgAAAAFAAAAATEBAAAACjE2NDk3OTg5NzQDAAAAAjc5AgAAAAUyMzMxMwQAAAABMAcAAAAJOS8xOS8yMDE5CAAAAAkzLzMxLzIwMTIJAAAAATDRhO3TcD3XCK6PpxJxPdcII0NJUS5OQVNEQVFHUzpBREkuSVFfQVJfVFVSTlMuRlkyMDA4AQAAABPWAwACAAAACDguMDgzNDQzAQgAAAAFAAAAATEBAAAACjE0MTMwOTE1</t>
  </si>
  <si>
    <t>NjcDAAAAAzE2MAIAAAAENDAwMQQAAAABMAcAAAAJOS8xOS8yMDE5CAAAAAkxMS8xLzIwMDgJAAAAATCr+eTRcD3XCAUL8xJxPdcIJ0NJUS5OQVNEQVFHUzpJTlRDLklRX0RBX1NVUFBMX0NGLkZZMjAxNgEAAACHUgAAAgAAAAQ2MjY2AQgAAAAFAAAAATEBAAAACjE5NDM1MDUzNDUDAAAAAzE2MAIAAAAEMjE3MQQAAAABMAcAAAAJOS8xOS8yMDE5CAAAAAoxMi8zMS8yMDE2CQAAAAEwL3hB13A91wiJAgAScT3XCCFDSVEuVFNFOjY1OTQuSVFfQ0FTSF9FUVVJVi5GWTIwMTgBAAAA+XgNAAIAAAAGMjY1OTQ3AQgAAAAFAAAAATEBAAAACjE5Njg4NTQwMzMDAAAAAjc5AgAAAAQxMDk2BAAAAAEwBwAAAAk5LzE5LzIwMTkIAAAACTMvMzEvMjAxOAkAAAABMKKUIttwPdcIf4Z1EXE91wguQ0lRLk5BU0RBUUdTOklOVEMuSVFfQ09NTU9OX1BSRUZfRElWX0NGLkZZMjAwOAEAAACHUgAAAwAAAAAAN1ju13A91wjFI/QRcT3XCB1DSVEuVFNFOjY5NzYuSVFfQ09NTU9OLkZZMjAxNQEAAABqVw0AAgAAAAUyMzU1NwEIAAAABQAAAAExAQAAAAoxNzQ1Mzc4NTQxAwAAAAI3OQIAAAAEMTEwMwQAAAABMAcAAAAJOS8xOS8yMDE5CAAAAAkzLzMxLzIwMTUJAAAAATAirGzacD3XCFwRYBFxPdcIIUNJUS5UU0U6Njk3MS5JUV9DQVNIX0ZJTkFOLkZZMjAwOQEAAACjUwAAAgAAAAYtNjI5MzABCAAAAAUAAAABMQEAAAAKMTQ1OTUy</t>
  </si>
  <si>
    <t>ODc3MQMAAAACNzkCAAAABDIwMDQEAAAAATAHAAAACTkvMTkvMjAxOQgAAAAJMy8zMS8yMDA5CQAAAAEwRtIQ2nA91wjnvWERcT3XCCBDSVEuVFNFOjY5ODEuSVFfQ0hBTkdFX0FQLkZZMjAwOAEAAAD1Vw0AAgAAAAQzNzMwAQgAAAAFAAAAATEBAAAACjEwNTc4ODgzMDYDAAAAAjc5AgAAAAQyMDE3BAAAAAEwBwAAAAk5LzE5LzIwMTkIAAAACTMvMzEvMjAwOAkAAAABMHe1lNxwPdcIJkkGEXE91wgqQ0lRLlRTRTo2OTcxLklRX09USEVSX1VOVVNVQUxfU1VQUEwuRlkyMDE5AQAAAKNTAAADAAAAAABG9FrZcD3XCDHwchFxPdcIH0NJUS5UU0U6Njk3Ni5JUV9UUkVBU1VSWS5GWTIwMTkBAAAAalcNAAIAAAAFLTQ2MTMBCAAAAAUAAAABMQEAAAAKMTk3MDIxMjg5MAMAAAACNzkCAAAABDEyNDgEAAAAATAHAAAACTkvMTkvMjAxOQgAAAAJMy8zMS8yMDE5CQAAAAEw2JVt2nA91wgf2oERcT3XCBlDSVEuVFNFOjY5NzEuSVFfRlguRlkyMDE3AQAAAKNTAAACAAAABS0xOTk1AQgAAAAFAAAAATEBAAAACjE4OTQ0MTM1MzADAAAAAjc5AgAAAAQyMTQ0BAAAAAEwBwAAAAk5LzE5LzIwMTkIAAAACTMvMzEvMjAxNwkAAAABMFHNWtlwPdcIBxjAEXE91wg4Q0lRLk5BU0RBUUdTOklOVEMuSVFfQ0hBTkdFX09USEVSX05FVF9PUEVSX0FTU0VUUy5GWTIwMDgBAAAAh1IAAAIAAAAELTc1OAEIAAAABQAAAAExAQAAAAoxNDMw</t>
  </si>
  <si>
    <t>NjE0NDg2AwAAAAMxNjACAAAABDIwNDUEAAAAATAHAAAACTkvMTkvMjAxOQgAAAAKMTIvMjcvMjAwOAkAAAABMDdY7tdwPdcIVHf5EXE91wghQ0lRLlRTRTo2OTc2LklRX09USEVSX09QRVIuRlkyMDE4AQAAAGpXDQADAAAAAADtR23acD3XCFHqWBFxPdcIJ0NJUS5UU0U6NjU5NC5JUV9UT1RBTF9PVEhFUl9PUEVSLkZZMjAxNgEAAAD5eA0AAgAAAAYxNTA0MzgBCAAAAAUAAAABMQEAAAAKMTg0NzU2NTIyNQMAAAACNzkCAAAAAzM4MAQAAAABMAcAAAAJOS8xOS8yMDE5CAAAAAkzLzMxLzIwMTYJAAAAATC7RiLbcD3XCIitfBFxPdcIL0NJUS5OQVNEQVFHUzpTV0tTLklRX0lOQ19UQVhfUEFZX0NVUlJFTlQuRlkyMDEwAQAAACVQFgADAAAAAADJlDDXcD3XCB/h/RFxPdcIJ0NJUS5OQVNEQVFHUzpTV0tTLklRX09USEVSX0lOVEFOLkZZMjAwOAEAAAAlUBYAAgAAAAYxOS43NDYBCAAAAAUAAAABMQEAAAAKMTQxNDEyMDA0NwMAAAADMTYwAgAAAAQxMDQwBAAAAAEwBwAAAAk5LzE5LzIwMTkIAAAACTEwLzMvMjAwOAkAAAABMANHMNdwPdcISkX9EXE91wgpQ0lRLk5BU0RBUUdTOkFWR08uSVFfQ1VSUkVOVF9SQVRJTy5GWTIwMDgBAAAA8LZ9AQIAAAAIMS44ODcxOTUBCAAAAAUAAAABMQEAAAAKMTQxNjA4MDcwOQMAAAADMTYwAgAAAAQ0MDMwBAAAAAEwBwAAAAk5LzE5LzIwMTkIAAAACTExLzIvMjAwOAkAAAAB</t>
  </si>
  <si>
    <t>MAkw3NJwPdcI+ZXkEnE91wgoQ0lRLlRTRTo2NzcwLklRX0VBUk5JTkdfQ09fTUFSR0lOLkZZMjAxNwEAAABPWA0AAgAAAAY1LjQ1NjcBCAAAAAUAAAABMQEAAAAKMTg0ODI5NzI1NgMAAAACNzkCAAAABDQxODEEAAAAATAHAAAACTkvMTkvMjAxOQgAAAAJMy8zMS8yMDE3CQAAAAEwNMwK03A91wiAFb4ScT3XCCxDSVEuTkFTREFRR1M6QVZHTy5JUV9ORVRfSU5URVJFU1RfRVhQLkZZMjAxMQEAAADwtn0BAgAAAAItMwEIAAAABQAAAAExAQAAAAoxNjUwODU0MDk3AwAAAAMxNjACAAAAAzM2OAQAAAABMAcAAAAJOS8xOS8yMDE5CAAAAAoxMC8zMC8yMDExCQAAAAEwmdcu1nA91wjKRScScT3XCCRDSVEuVFNFOjY5ODEuSVFfRVFVSVRZX01FVEhPRC5GWTIwMTIBAAAA9VcNAAIAAAAEMjA3MAEIAAAABQAAAAExAQAAAAoxNjQ5Nzk4OTc0AwAAAAI3OQIAAAAEMzA2MwQAAAABMAcAAAAJOS8xOS8yMDE5CAAAAAkzLzMxLzIwMTIJAAAAATBdA5XccD3XCCHwCRFxPdcIKENJUS5OQVNEQVFHUzpBREkuSVFfT1RIRVJfTElBQl9MVC5GWTIwMDcBAAAAE9YDAAIAAAAGNzUuNjExAQgAAAAFAAAAATEBAAAACjEyNjQ0NzI0NDkDAAAAAzE2MAIAAAAEMTA2MgQAAAABMAcAAAAJOS8xOS8yMDE5CAAAAAkxMS8zLzIwMDcJAAAAATACuDLVcD3XCJYUcRJxPdcIIkNJUS5UU0U6Njk4MS5JUV9PVEhFUl9JTlRBTi5GWTIwMTYB</t>
  </si>
  <si>
    <t>AAAA9VcNAAIAAAAFNTE3MDgBCAAAAAUAAAABMQEAAAAKMTc5ODgwOTEwOQMAAAACNzkCAAAABDEwNDAEAAAAATAHAAAACTkvMTkvMjAxOQgAAAAJMy8zMS8yMDE2CQAAAAEw7iez3HA91wjbrEQRcT3XCBlDSVEuVFNFOjY5NzEuSVFfR1cuRlkyMDEwAQAAAKNTAAACAAAABTY3NjAyAQgAAAAFAAAAATEBAAAACjE1NTM5NzEwNjgDAAAAAjc5AgAAAAQxMTcxBAAAAAEwBwAAAAk5LzE5LzIwMTkIAAAACTMvMzEvMjAxMAkAAAABMEbSENpwPdcIp/VpEXE91wgeQ0lRLlRTRTo2OTcxLklRX0xUX0RFQlQuRlkyMDE4AQAAAKNTAAACAAAABTIwMjM3AQgAAAAFAAAAATEBAAAACjE4OTQ0MTM1MzIDAAAAAjc5AgAAAAQxMDQ5BAAAAAEwBwAAAAk5LzE5LzIwMTkIAAAACTMvMzEvMjAxOAkAAAABMEb0WtlwPdcI4fufEXE91wgqQ0lRLlRTRTo2OTc2LklRX1RPVEFMX0NPTU1PTl9FUVVJVFkuRlkyMDEzAQAAAGpXDQACAAAABjExNTkyMAEIAAAABQAAAAExAQAAAAoxNjI1OTc1MzYxAwAAAAI3OQIAAAAEMTAwNgQAAAABMAcAAAAJOS8xOS8yMDE5CAAAAAkzLzMxLzIwMTMJAAAAATDYlW3acD3XCL1kVxFxPdcII0NJUS5OQVNEQVFHUzpBVkdPLklRX1dJUF9JTlYuRlkyMDA5AQAAAPC2fQECAAAAAjcwAQgAAAAFAAAAATEBAAAACjE0ODY3MzAwNjkDAAAAAzE2MAIAAAAEMzIxOQQAAAABMAcAAAAJOS8xOS8yMDE5CAAA</t>
  </si>
  <si>
    <t>AAkxMS8xLzIwMDkJAAAAATDBYi7WcD3XCCfROxJxPdcIJkNJUS5UU0U6Njk4MS5JUV9BU1NFVF9XUklURURPV04uRlkyMDEwAQAAAPVXDQADAAAAAABo3JTccD3XCFpIKRFxPdcIIENJUS5OQVNEQVFHUzpTV0tTLklRX0VCSVQuRlkyMDA5AQAAACVQFgACAAAABjkxLjE0MwEIAAAABQAAAAExAQAAAAoxNDgzNzQ1Mzg4AwAAAAMxNjACAAAAAzQwMAQAAAABMAcAAAAJOS8xOS8yMDE5CAAAAAkxMC8yLzIwMDkJAAAAATCNbTDXcD3XCLACDhJxPdcIJkNJUS5UU0U6Njc3MC5JUV9DQVNIX0NPTlZFUlNJT04uRlkyMDE0AQAAAE9YDQACAAAACDY2LjQ2MjEyAQgAAAAFAAAAATEBAAAACjE2ODQzNzQ4NDEDAAAAAjc5AgAAAAQ0MTg0BAAAAAEwBwAAAAk5LzE5LzIwMTkIAAAACTMvMzEvMjAxNAkAAAABMDTMCtNwPdcIqmPTEnE91wgbQ0lRLlRTRTo2ODA2LklRX0VCSVQuRlkyMDE2AQAAAK5bDQACAAAABTI4Nzk1AQgAAAAFAAAAATEBAAAACjE3OTc2MzcwMTMDAAAAAjc5AgAAAAM0MDAEAAAAATAHAAAACTkvMTkvMjAxOQgAAAAJMy8zMS8yMDE2CQAAAAEwvNn22HA91wgnqIwRcT3XCB1DSVEuTkFTREFRR1M6QURJLklRX0FSLkZZMjAxMwEAAAAT1gMAAgAAAAczMjUuMTQ0AQgAAAAFAAAAATEBAAAACjE3NjY1OTA2MzIDAAAAAzE2MAIAAAAEMTAyMQQAAAABMAcAAAAJOS8xOS8yMDE5CAAAAAkxMS8yLzIwMTMJ</t>
  </si>
  <si>
    <t>AAAAATBLwgTVcD3XCAgPcxJxPdcIKkNJUS5OQVNEQVFHUzpJTlRDLklRX0dBSU5fSU5WRVNUX0NGLkZZMjAxMQEAAACHUgAAAgAAAAQtMTcxAQgAAAAFAAAAATEBAAAACjE2NTgzMTU0NzgDAAAAAzE2MAIAAAAEMjA5MAQAAAABMAcAAAAJOS8xOS8yMDE5CAAAAAoxMi8zMS8yMDExCQAAAAEwBfTu13A91wiv1eURcT3XCBtDSVEuVFNFOjY3NzAuSVFfR1BQRS5GWTIwMTQBAAAAT1gNAAMAAAAAADbZSNhwPdcI+TPLEXE91wggQ0lRLlRTRTo2NTk0LklRX1JEX0VYUF9GTi5GWTIwMDkBAAAA+XgNAAIAAAAFMjY4MjUBCAAAAAUAAAABMQEAAAAKMTQ1ODcyNzI2MgMAAAACNzkCAAAABDMxNjgEAAAAATAHAAAACTkvMTkvMjAxOQgAAAAJMy8zMS8yMDA5CQAAAAEwOI6C23A91wjR/xgRcT3XCCFDSVEuVFNFOjY4MDYuSVFfVE9UQUxfREVCVC5GWTIwMTIBAAAArlsNAAIAAAABMAEIAAAABQAAAAExAQAAAAoxNTU0OTUwNjgzAwAAAAI3OQIAAAAENDE3MwQAAAABMAcAAAAJOS8xOS8yMDE5CAAAAAkzLzMxLzIwMTIJAAAAATABFkvZcD3XCLiMshFxPdcIJENJUS5UU0U6Njk4MS5JUV9DQVNIX0lOVEVSRVNULkZZMjAxNwEAAAD1Vw0AAwAAAAAAwXWz3HA91wjuMRwRcT3XCCRDSVEuVFNFOjY5NzEuSVFfRVFVSVRZX01FVEhPRC5GWTIwMTkBAAAAo1MAAAIAAAAENDE1OQEIAAAABQAAAAExAQAAAAoxOTY5ODYwMjQz</t>
  </si>
  <si>
    <t>AwAAAAI3OQIAAAAEMzA2MwQAAAABMAcAAAAJOS8xOS8yMDE5CAAAAAkzLzMxLzIwMTkJAAAAATA8G1vZcD3XCNTqghFxPdcIIUNJUS5UU0U6Njk4MS5JUV9JTkNfRVFVSVRZLkZZMjAxNgEAAAD1Vw0AAwAAAAAA7iez3HA91whkNxMRcT3XCClDSVEuVFNFOjY3NzAuSVFfQ09NTU9OX1BSRUZfRElWX0NGLkZZMjAxMgEAAABPWA0AAgAAAAUtMzU4NAEIAAAABQAAAAExAQAAAAoxNTUzMjM5Nzc5AwAAAAI3OQIAAAAEMjA3MgQAAAABMAcAAAAJOS8xOS8yMDE5CAAAAAkzLzMxLzIwMTIJAAAAATBAskjYcD3XCC8YzhFxPdcIKkNJUS5OQVNEQVFHUzpBVkdPLklRX0RJTFVUX0VQU19JTkNMLkZZMjAwOAEAAADwtn0BAgAAAAgwLjM3ODcyMQEIAAAABQAAAAExAQAAAAoxNDE2MDgwNzA5AwAAAAMxNjACAAAAATgEAAAAATAHAAAACTkvMTkvMjAxOQgAAAAJMTEvMi8yMDA4CQAAAAEwlxQu1nA91wgLXCYScT3XCB1DSVEuVFNFOjY5NzYuSVFfUkRfRVhQLkZZMjAxNwEAAABqVw0AAgAAAAUxMDAwOAEIAAAABQAAAAExAQAAAAoxODQ4ODc5NjQzAwAAAAI3OQIAAAADMTAwBAAAAAEwBwAAAAk5LzE5LzIwMTkIAAAACTMvMzEvMjAxNwkAAAABMAP6bNpwPdcIO4ZgEXE91wgeQ0lRLlRTRTo2ODA2LklRX1NUX0RFQlQuRlkyMDEzAQAAAK5bDQADAAAAAAD8PEvZcD3XCIqXkhFxPdcIK0NJUS5OQVNEQVFHUzpTV0tTLklR</t>
  </si>
  <si>
    <t>X0NBU0hfQ09OVkVSU0lPTi5GWTIwMTQBAAAAJVAWAAIAAAAJNzYuMjM0MTkzAQgAAAAFAAAAATEBAAAACjE4MjAwMjgwOTEDAAAAAzE2MAIAAAAENDE4NAQAAAABMAcAAAAJOS8xOS8yMDE5CAAAAAkxMC8zLzIwMTQJAAAAATATCdzScD3XCGVe6hJxPdcIIENJUS5UU0U6Njc2Mi5JUV9ESVZFU1RfQ0YuRlkyMDEyAQAAADvSBAADAAAAAADlPDLccD3XCDzIHhFxPdcIIENJUS5UU0U6NjgwNi5JUV9QQVJUX1RJTUUuRlkyMDEyAQAAAK5bDQADAAAAAAABFkvZcD3XCLiMshFxPdcIH0NJUS5OQVNEQVFHUzpBREkuSVFfQVBJQy5GWTIwMTYBAAAAE9YDAAIAAAAGNDAyLjI3AQgAAAAFAAAAATEBAAAACjE5Mjc2MTgyMDADAAAAAzE2MAIAAAAEMTA4NAQAAAABMAcAAAAJOS8xOS8yMDE5CAAAAAoxMC8yOS8yMDE2CQAAAAEwIHjY1HA91wjWKnAScT3XCCNDSVEuTkFTREFRR1M6QVZHTy5JUV9NQVJLRVRDQVAuLkpQWQEAAADwtn0BAgAAAA8xMjM0ODcwOS41NzUyOTUBBgAAAAUAAAABMQEAAAAKMTk4NDYwNDMxMwMAAAACNzkCAAAABjEwMDA1NAQAAAABMAcAAAAJOS8xOC8yMDE5kznM8XA91wiime8fcT3XCCdDSVEuVFNFOjY4MDYuSVFfTkVUX0lOVEVSRVNUX0VYUC5GWTIwMTUBAAAArlsNAAIAAAADOTM0AQgAAAAFAAAAATEBAAAACjE3NDUzNzg1ODcDAAAAAjc5AgAAAAMzNjgEAAAAATAHAAAACTkvMTkvMjAx</t>
  </si>
  <si>
    <t>OQgAAAAJMy8zMS8yMDE1CQAAAAEwyrL22HA91wgyI8MRcT3XCChDSVEuVFNFOjY4MDYuSVFfVE9UQUxfREVCVF9FQklUREEuRlkyMDE2AQAAAK5bDQADAAAAAABjVwrTcD3XCNk2uRJxPdcII0NJUS5UU0U6Njk4MS5JUV9PVEhFUl9FUVVJVFkuRlkyMDE3AQAAAPVXDQACAAAABi0xNDIxOQEIAAAABQAAAAExAQAAAAoxODQ5MTMxMDI1AwAAAAI3OQIAAAAEMTAyOAQAAAABMAcAAAAJOS8xOS8yMDE5CAAAAAkzLzMxLzIwMTcJAAAAATDXT7PccD3XCKXeKxFxPdcIJ0NJUS5UU0U6NjU5NC5JUV9DRk9fQ1VSUkVOVF9MSUFCLkZZMjAxMgEAAAD5eA0AAgAAAAgwLjIyNDcyNgEIAAAABQAAAAExAQAAAAoxNjg0NjI5MzA1AwAAAAI3OQIAAAAENDE4NQQAAAABMAcAAAAJOS8xOS8yMDE5CAAAAAkzLzMxLzIwMTIJAAAAATDCq+3TcD3XCNl5yxJxPdcIJUNJUS5OQVNEQVFHUzpTV0tTLklRX05JX01BUkdJTi5GWTIwMTcBAAAAJVAWAAIAAAAHMjcuNjY2MQEIAAAABQAAAAExAQAAAAoxOTIyMzc2NzkyAwAAAAMxNjACAAAABDQwOTQEAAAAATAHAAAACTkvMTkvMjAxOQgAAAAJOS8yOS8yMDE3CQAAAAEwCTDc0nA91wgFb+QScT3XCCxDSVEuTkFTREFRR1M6U1dLUy5JUV9UT1RBTF9PVEhFUl9PUEVSLkZZMjAxOAEAAAAlUBYAAgAAAAU2NDIuNQEIAAAABQAAAAExAQAAAAoxOTIyMzc2ODA4AwAAAAMxNjACAAAAAzM4</t>
  </si>
  <si>
    <t>MAQAAAABMAcAAAAJOS8xOS8yMDE5CAAAAAk5LzI4LzIwMTgJAAAAATA2DeHWcD3XCOseLhJxPdcIJkNJUS5UU0U6Njc2Mi5JUV9TQUxFU19NQVJLRVRJTkcuRlkyMDE3AQAAADvSBAADAAAAAAARA4PbcD3XCEUyOBFxPdcILUNJUS5OQVNEQVFHUzpTV0tTLklRX1RPVEFMX0RFQlQuRlkyMDExLi4uLkpQWQEAAAAlUBYAAgAAAAkyMDExLjQ2MTkBCAAAAAUAAAABMQEAAAAKMTY0NTk4OTM5MAMAAAACNzkCAAAABDQxNzMEAAAAATAHAAAACTkvMTkvMjAxOQgAAAAJOS8zMC8yMDExCQAAAAEwZ9fi0XA91wjkGwITcT3XCCVDSVEuTkFTREFRR1M6VFhOLklRX0VCSVREQV9JTlQuRlkyMDEwAQAAAPsjAgADAAAAAADopNzScD3XCCRe1RJxPdcIJ0NJUS5OQVNEQVFHUzpTV0tTLklRX0VCSVRfTUFSR0lOLkZZMjAxMAEAAAAlUBYAAgAAAAcxOC41Mzg0AQgAAAAFAAAAATEBAAAACjE1NzcyNjA4ODIDAAAAAzE2MAIAAAAENDA1MwQAAAABMAcAAAAJOS8xOS8yMDE5CAAAAAkxMC8xLzIwMTAJAAAAATAt4dvScD3XCMuK4RJxPdcIIENJUS5OQVNEQVFHUzpBREkuSVFfTklfQ0YuRlkyMDE1AQAAABPWAwACAAAABzY5Ni44NzgBCAAAAAUAAAABMQEAAAAKMTg2NzI3OTk2OQMAAAADMTYwAgAAAAQyMTUwBAAAAAEwBwAAAAk5LzE5LzIwMTkIAAAACjEwLzMxLzIwMTUJAAAAATArUdjUcD3XCLPtdxJxPdcIJENJUS5OQVNE</t>
  </si>
  <si>
    <t>QVFHUzpTV0tTLklRX0FSX1RVUk5TLkZZMjAxMQEAAAAlUBYAAgAAAAg4LjAzNTE3OAEIAAAABQAAAAExAQAAAAoxNjQ1OTg5MzkwAwAAAAMxNjACAAAABDQwMDEEAAAAATAHAAAACTkvMTkvMjAxOQgAAAAJOS8zMC8yMDExCQAAAAEwEwnc0nA91wjLiuEScT3XCCBDSVEuTkFTREFRR1M6QURJLklRX05JX0NGLkZZMjAxOAEAAAAT1gMAAgAAAAgxNDk1LjQzMgEIAAAABQAAAAExAQAAAAoxOTI3NjE4MjQ3AwAAAAMxNjACAAAABDIxNTAEAAAAATAHAAAACTkvMTkvMjAxOQgAAAAJMTEvMy8yMDE4CQAAAAEwFZ/Y1HA91wg3D4EScT3XCCFDSVEuVFNFOjY5NzEuSVFfQ0FTSF9GSU5BTi5GWTIwMTkBAAAAo1MAAAIAAAAGLTg5MDU2AQgAAAAFAAAAATEBAAAACjE5Njk4NjAyNDMDAAAAAjc5AgAAAAQyMDA0BAAAAAEwBwAAAAk5LzE5LzIwMTkIAAAACTMvMzEvMjAxOQkAAAABMDwbW9lwPdcIO8lyEXE91wgnQ0lRLk5BU0RBUUdTOklOVEMuSVFfU0FMRV9QUEVfQ0YuRlkyMDE3AQAAAIdSAAADAAAAAAAin0HXcD3XCB/WCBJxPdcIIUNJUS5UU0U6Njk3MS5JUV9DQVNIX1RBWEVTLkZZMjAxMAEAAACjUwAAAgAAAAUyMDk4OAEIAAAABQAAAAExAQAAAAoxNTUzOTcxMDY4AwAAAAI3OQIAAAAEMzA1MwQAAAABMAcAAAAJOS8xOS8yMDE5CAAAAAkzLzMxLzIwMTAJAAAAATBG0hDacD3XCCdlehFxPdcILkNJUS5OQVNE</t>
  </si>
  <si>
    <t>QVFHUzpUWE4uSVFfQ1VSUkVOVF9QT1JUX0xFQVNFUy5GWTIwMTgBAAAA+yMCAAMAAAAAAA2RMtVwPdcIbf54EnE91wgZQ0lRLlRTRTo2OTc2LklRX0FQLkZZMjAxNAEAAABqVw0AAgAAAAUxODU5NwEIAAAABQAAAAExAQAAAAoxNjg3MDQ0NjI5AwAAAAI3OQIAAAAEMTAxOAQAAAABMAcAAAAJOS8xOS8yMDE5CAAAAAkzLzMxLzIwMTQJAAAAATAXhmzacD3XCPYycBFxPdcIH0NJUS5UU0U6Njk3Ni5JUV9PUEVSX0lOQy5GWTIwMTUBAAAAalcNAAIAAAAFMTI4MTABCAAAAAUAAAABMQEAAAAKMTc0NTM3ODU0MQMAAAACNzkCAAAAAjIxBAAAAAEwBwAAAAk5LzE5LzIwMTkIAAAACTMvMzEvMjAxNQkAAAABMCKsbNpwPdcIkgBYEXE91wgnQ0lRLk5BU0RBUUdTOklOVEMuSVFfU0FMRV9QUEVfQ0YuRlkyMDE4AQAAAIdSAAADAAAAAAAin0HXcD3XCH66GRJxPdcILENJUS5OQVNEQVFHUzpJTlRDLklRX0RBWVNfUEFZQUJMRV9PVVQuRlkyMDE1AQAAAIdSAAACAAAACDQwLjU5MzI4AQgAAAAFAAAAATEBAAAACjE4NzQ3NzMyMjYDAAAAAzE2MAIAAAAENDE4MwQAAAABMAcAAAAJOS8xOS8yMDE5CAAAAAoxMi8yNi8yMDE1CQAAAAEwE0EL03A91wiVpt4ScT3XCCdDSVEuTkFTREFRR1M6U1dLUy5JUV9PVEhFUl9JTlRBTi5GWTIwMTgBAAAAJVAWAAIAAAAFMTQzLjcBCAAAAAUAAAABMQEAAAAKMTkyMjM3NjgwOAMAAAAD</t>
  </si>
  <si>
    <t>MTYwAgAAAAQxMDQwBAAAAAEwBwAAAAk5LzE5LzIwMTkIAAAACTkvMjgvMjAxOAkAAAABMDYN4dZwPdcIFNwpEnE91wgkQ0lRLlRTRTo2ODA2LklRX1VOTEVWRVJFRF9GQ0YuRlkyMDA4AQAAAK5bDQACAAAACTIzNTI4LjM3NQEIAAAABQAAAAExAQAAAAoxMDYxMTk3MjM1AwAAAAI3OQIAAAAENDQyMwQAAAABMAcAAAAJOS8xOS8yMDE5CAAAAAkzLzMxLzIwMDgJAAAAATA5ekrZcD3XCJKXmRFxPdcIIUNJUS5UU0U6Njc2Mi5JUV9ORVRfQ0hBTkdFLkZZMjAxOQEAAAA70gQAAgAAAAQ5NTUxAQgAAAAFAAAAATEBAAAACjE5NzAwNTEzNTEDAAAAAjc5AgAAAAQyMDkzBAAAAAEwBwAAAAk5LzE5LzIwMTkIAAAACTMvMzEvMjAxOQkAAAABMPlQg9twPdcIpDcoEXE91wgyQ0lRLk5BU0RBUUdTOkFESS5JUV9PVEhFUl9GSU5BTkNFX0FDVF9TVVBQTC5GWTIwMTUBAAAAE9YDAAIAAAAGMjMuNzc4AQgAAAAFAAAAATEBAAAACjE4NjcyNzk5NjkDAAAAAzE2MAIAAAAEMjA1MAQAAAABMAcAAAAJOS8xOS8yMDE5CAAAAAoxMC8zMS8yMDE1CQAAAAEwK1HY1HA91wiWCXwScT3XCCxDSVEuTkFTREFRR1M6VFhOLklRX1RPVEFMX0RFQlQuRlkyMDE5Li4uLkpQWQEAAAD7IwIAAwAAAAAASv7i0XA91wilXv8ScT3XCCBDSVEuVFNFOjY4MDYuSVFfU0dBX1NVUFBMLkZZMjAxMgEAAACuWw0AAgAAAAUxMjg4MQEIAAAABQAAAAEx</t>
  </si>
  <si>
    <t>AQAAAAoxNTU0OTUwNjgzAwAAAAI3OQIAAAADMTAyBAAAAAEwBwAAAAk5LzE5LzIwMTkIAAAACTMvMzEvMjAxMgkAAAABMCHuStlwPdcIUc+hEXE91wgqQ0lRLk5BU0RBUUdTOklOVEMuSVFfQ0FQSVRBTF9MRUFTRVMuRlkyMDE2AQAAAIdSAAADAAAAAAAveEHXcD3XCKfm+xFxPdcIKUNJUS5UU0U6Njc2Mi5JUV9ERUJUX0VRVUlWX05FVF9QQk8uRlkyMDE5AQAAADvSBAACAAAABjEzMjMxMAEIAAAABQAAAAExAQAAAAoxOTcwMDUxMzUxAwAAAAI3OQIAAAAFMjE2NzkEAAAAATAHAAAACTkvMTkvMjAxOQgAAAAJMy8zMS8yMDE5CQAAAAEwAyqD23A91whaljARcT3XCB5DSVEuVFNFOjY3NjIuSVFfSU5DX1RBWC5GWTIwMTIBAAAAO9IEAAIAAAAFMTE0ODYBCAAAAAUAAAABMQEAAAAKMTU1NDk1MDg3MQMAAAACNzkCAAAAAjc1BAAAAAEwBwAAAAk5LzE5LzIwMTkIAAAACTMvMzEvMjAxMgkAAAABMLAVMtxwPdcIHGpHEXE91wgbQ0lRLlRTRTo2NzYyLklRX0NPR1MuRlkyMDEyAQAAADvSBAACAAAABjYzNDI1NwEIAAAABQAAAAExAQAAAAoxNTU0OTUwODcxAwAAAAI3OQIAAAACMzQEAAAAATAHAAAACTkvMTkvMjAxOQgAAAAJMy8zMS8yMDEyCQAAAAEwsBUy3HA91wh9vT4RcT3XCCRDSVEuVFNFOjY4MDYuSVFfRUJJVERBLkZZMjAxOC4uLi5KUFkBAAAArlsNAAIAAAAFMzk0MjQBCAAAAAUAAAABMQEAAAAKMTg5</t>
  </si>
  <si>
    <t>NTAwMTk4MwMAAAACNzkCAAAABDQwNTEEAAAAATAHAAAACTkvMTkvMjAxOQgAAAAJMy8zMS8yMDE4CQAAAAEwhGLi0XA91wiBLPwScT3XCCJDSVEuVFNFOjY3NjIuSVFfRUJJVF9NQVJHSU4uRlkyMDE1AQAAADvSBAACAAAABjYuNjkzMwEIAAAABQAAAAExAQAAAAoxNzQ2MzU5Mjg1AwAAAAI3OQIAAAAENDA1MwQAAAABMAcAAAAJOS8xOS8yMDE5CAAAAAkzLzMxLzIwMTUJAAAAATDRhO3TcD3XCDiKsBJxPdcIHkNJUS5OQVNEQVFHUzpJTlRDLklRX0ZYLkZZMjAxNgEAAACHUgAAAwAAAAAAL3hB13A91wg0iAgScT3XCCVDSVEuTkFTREFRR1M6SU5UQy5JUV9QQVJUX1RJTUUuRlkyMDA3AQAAAIdSAAADAAAAAAB9KDrYcD3XCBNs7xFxPdcIIENJUS5UU0U6Njc3MC5JUV9NQUNISU5FUlkuRlkyMDEwAQAAAE9YDQACAAAABjI2NzA3NwEIAAAABQAAAAExAQAAAAoxMzgwNTI4MTE5AwAAAAI3OQIAAAAEMzExNAQAAAABMAcAAAAJOS8xOS8yMDE5CAAAAAkzLzMxLzIwMTAJAAAAATBVZEjYcD3XCGhVzRFxPdcIKUNJUS5OQVNEQVFHUzpBVkdPLklRX1VOTEVWRVJFRF9GQ0YuRlkyMDA3AQAAAPC2fQECAAAABzE4MC42MjUBCAAAAAUAAAABMQEAAAAKMTMxNzA2ODQ0MgMAAAADMTYwAgAAAAQ0NDIzBAAAAAEwBwAAAAk5LzE5LzIwMTkIAAAACjEwLzMxLzIwMDcJAAAAATAmNOHWcD3XCDUZIhJxPdcIJkNJUS5UU0U6</t>
  </si>
  <si>
    <t>Njk4MS5JUV9TQUxFU19NQVJLRVRJTkcuRlkyMDA5AQAAAPVXDQADAAAAAAB3tZTccD3XCNGABxFxPdcIHkNJUS5OQVNEQVFHUzpBVkdPLklRX0FFLkZZMjAxNwEAAADwtn0BAgAAAAM4ODYBCAAAAAUAAAABMQEAAAAKMTkzNzE4NjE4NQMAAAADMTYwAgAAAAQxMDE2BAAAAAEwBwAAAAk5LzE5LzIwMTkIAAAACjEwLzI5LzIwMTcJAAAAATCmcR/WcD3XCNZLTxJxPdcIJENJUS5OQVNEQVFHUzpBVkdPLklRX0VCSVRfSU5ULkZZMjAxOAEAAADwtn0BAgAAAAg4LjczNzI2MQEIAAAABQAAAAExAQAAAAoxOTM3MTg2MTkwAwAAAAMxNjACAAAABDQxODkEAAAAATAHAAAACTkvMTkvMjAxOQgAAAAJMTEvNC8yMDE4CQAAAAEw+X3c0nA91wjuse8ScT3XCCRDSVEuVFNFOjY5ODEuSVFfQ1VSUkVOQ1lfR0FJTi5GWTIwMDgBAAAA9VcNAAIAAAADLTMyAQgAAAAFAAAAATEBAAAACjEwNTc4ODgzMDYDAAAAAjc5AgAAAAIzOAQAAAABMAcAAAAJOS8xOS8yMDE5CAAAAAkzLzMxLzIwMDgJAAAAATB5jpTccD3XCMAcCBFxPdcIKENJUS5UU0U6Njk3MS5JUV9UT1RBTF9ERUJUX0VRVUlUWS5GWTIwMDgBAAAAo1MAAAIAAAAGMS4yNTM3AQgAAAAFAAAAATEBAAAACjEwNjI3NTMxNDgDAAAAAjc5AgAAAAQ0MDM0BAAAAAEwBwAAAAk5LzE5LzIwMTkIAAAACTMvMzEvMjAwOAkAAAABML9xR9NwPdcINdi3EnE91wglQ0lRLlRTRTo2</t>
  </si>
  <si>
    <t>OTcxLklRX1NUX0RFQlRfSVNTVUVELkZZMjAwOQEAAACjUwAAAgAAAAQyNTM2AQgAAAAFAAAAATEBAAAACjE0NTk1Mjg3NzEDAAAAAjc5AgAAAAQyMDQzBAAAAAEwBwAAAAk5LzE5LzIwMTkIAAAACTMvMzEvMjAwOQkAAAABMEbSENpwPdcID66tEXE91wgeQ0lRLk5BU0RBUUdTOkFWR08uSVFfQVIuRlkyMDA5AQAAAPC2fQECAAAAAzE4NgEIAAAABQAAAAExAQAAAAoxNDg2NzMwMDY5AwAAAAMxNjACAAAABDEwMjEEAAAAATAHAAAACTkvMTkvMjAxOQgAAAAJMTEvMS8yMDA5CQAAAAEwwWIu1nA91wj0qSYScT3XCCVDSVEuVFNFOjY1OTQuSVFfU1RfREVCVF9JU1NVRUQuRlkyMDA5AQAAAPl4DQACAAAABjE1MzkzNAEIAAAABQAAAAExAQAAAAoxNDU4NzI3MjYyAwAAAAI3OQIAAAAEMjA0MwQAAAABMAcAAAAJOS8xOS8yMDE5CAAAAAkzLzMxLzIwMDkJAAAAATAptYLbcD3XCDAyMRFxPdcIJ0NJUS5OQVNEQVFHUzpJTlRDLklRX0xFVkVSRURfRkNGLkZZMjAwOQEAAACHUgAAAgAAAAc3MjQ0Ljc1AQgAAAAFAAAAATEBAAAACjE1MjMzOTQ4MjkDAAAAAzE2MAIAAAAENDQyMgQAAAABMAcAAAAJOS8xOS8yMDE5CAAAAAoxMi8yNi8yMDA5CQAAAAEwJabu13A91wjFLukRcT3XCCRDSVEuVFNFOjY1OTQuSVFfRVFVSVRZX01FVEhPRC5GWTIwMTUBAAAA+XgNAAIAAAAEMjE2NwEIAAAABQAAAAExAQAAAAoxNzk3MTkw</t>
  </si>
  <si>
    <t>ODc5AwAAAAI3OQIAAAAEMzA2MwQAAAABMAcAAAAJOS8xOS8yMDE5CAAAAAkzLzMxLzIwMTUJAAAAATDBHyLbcD3XCL2cdBFxPdcIKkNJUS5UU0U6Njc3MC5JUV9PVEhFUl9VTlVTVUFMX1NVUFBMLkZZMjAxOQEAAABPWA0AAgAAAAUtMTA4MAEIAAAABQAAAAExAQAAAAoxOTY5MzA0MTU0AwAAAAI3OQIAAAACODcEAAAAATAHAAAACTkvMTkvMjAxOQgAAAAJMy8zMS8yMDE5CQAAAAEwhwE62HA91wiTjfgRcT3XCCBDSVEuTkFTREFRR1M6SU5UQy5JUV9MQU5ELkZZMjAxMAEAAACHUgAAAgAAAAUxNzQyMQEIAAAABQAAAAExAQAAAAoxNTg4MTU2OTYwAwAAAAMxNjACAAAABDMwOTgEAAAAATAHAAAACTkvMTkvMjAxOQgAAAAKMTIvMjUvMjAxMAkAAAABMA/N7tdwPdcIyYflEXE91wgrQ0lRLk5BU0RBUUdTOkFESS5JUV9NQVJLRVRDQVAuMjAwMi8zLzMxLkpQWQEAAAAT1gMAAgAAAA4yMTgxNDI2Ljk0ODc3OAEGAAAABQAAAAExAQAAAAcxOTEyNTYyAwAAAAI3OQIAAAAGMTAwMDU0BAAAAAEwBwAAAAkzLzMxLzIwMDKTOczxcD3XCJI19x9xPdcIOkNJUS5UU0U6Njk3Ni5JUV9DVVNUT01fQkVUQS4tMTA0Vy4yMDA5LzAzLzMxLi5eVE9QSVguSlBZLkgBAAAAalcNAAIAAAAQMi4wMjg0MTk4MjIzNDcwMQA0gzDycD3XCBoR9xBxPdcIKUNJUS5OQVNEQVFHUzpJTlRDLklRX0NPTU1PTl9ESVZfQ0YuRlkyMDEwAQAA</t>
  </si>
  <si>
    <t>AIdSAAACAAAABS0zNTAzAQgAAAAFAAAAATEBAAAACjE1ODgxNTY5NjADAAAAAzE2MAIAAAAEMjA3NAQAAAABMAcAAAAJOS8xOS8yMDE5CAAAAAoxMi8yNS8yMDEwCQAAAAEwD83u13A91wjoa+ERcT3XCCZDSVEuTkFTREFRR1M6SU5UQy5JUV9PVEhFUl9PUEVSLkZZMjAxNwEAAACHUgAAAwAAAAAAL3hB13A91wiUNPwRcT3XCCVDSVEuTkFTREFRR1M6VFhOLklRX09USEVSX09QRVIuRlkyMDEyAQAAAPsjAgACAAAAATgBCAAAAAUAAAABMQEAAAAKMTcyMDYxMTI2NAMAAAADMTYwAgAAAAMyNjAEAAAAATAHAAAACTkvMTkvMjAxOQgAAAAKMTIvMzEvMjAxMgkAAAABMEX059VwPdcI3RlaEnE91wgjQ0lRLlRTRTo2NTk0LklRX1RPVEFMX0FTU0VUUy5GWTIwMTcBAAAA+XgNAAIAAAAHMTY3ODk5NwEIAAAABQAAAAExAQAAAAoxODkzOTk0ODY5AwAAAAI3OQIAAAAEMTAwNwQAAAABMAcAAAAJOS8xOS8yMDE5CAAAAAkzLzMxLzIwMTcJAAAAATCzbSLbcD3XCB2iZBFxPdcIJUNJUS5OQVNEQVFHUzpUWE4uSVFfTkVUX0NIQU5HRS5GWTIwMTEBAAAA+yMCAAIAAAAELTMyNwEIAAAABQAAAAExAQAAAAoxNjYwMDM0NTY4AwAAAAMxNjACAAAABDIwOTMEAAAAATAHAAAACTkvMTkvMjAxOQgAAAAKMTIvMzEvMjAxMQkAAAABMEX059VwPdcI7PJZEnE91wgkQ0lRLlRTRTo2OTc2LklRX0NVUlJFTkNZX0dBSU4uRlkyMDEz</t>
  </si>
  <si>
    <t>AQAAAGpXDQACAAAABDI4OTUBCAAAAAUAAAABMQEAAAAKMTYyNTk3NTM2MQMAAAACNzkCAAAAAjM4BAAAAAEwBwAAAAk5LzE5LzIwMTkIAAAACTMvMzEvMjAxMwkAAAABMNiVbdpwPdcI3KFPEXE91wgiQ0lRLlRTRTo2NzYyLklRX0dBSU5fQVNTRVRTLkZZMjAxOQEAAAA70gQAAwAAAAAAAyqD23A91wi86ScRcT3XCBlDSVEuVFNFOjY4MDYuSVFfQUQuRlkyMDE0AQAAAK5bDQADAAAAAADsY0vZcD3XCIiduhFxPdcIJkNJUS5UU0U6Njk3MS5JUV9FWFRSQV9BQ0NfSVRFTVMuRlkyMDEzAQAAAKNTAAADAAAAAAD3HxHacD3XCHKSvhFxPdcIJUNJUS5UU0U6Njc2Mi5JUV9MVF9ERUJUX0VRVUlUWS5GWTIwMTYBAAAAO9IEAAIAAAAHMjAuNTcyNgEIAAAABQAAAAExAQAAAAoxNzk4ODA5MTMwAwAAAAI3OQIAAAAENDA4NQQAAAABMAcAAAAJOS8xOS8yMDE5CAAAAAkzLzMxLzIwMTYJAAAAATDRhO3TcD3XCGOgqBJxPdcIJkNJUS5UU0U6Njk3Ni5JUV9JTlZFU1RfTE9BTlNfQ0YuRlkyMDEzAQAAAGpXDQADAAAAAADYlW3acD3XCFNliBFxPdcILkNJUS5UU0U6NjU5NC5JUV9UT1RBTF9MSUFCX1RPVEFMX0FTU0VUUy5GWTIwMTEBAAAA+XgNAAIAAAAHNDUuMTM0NQEIAAAABQAAAAExAQAAAAoxNjI3MTgyMDk0AwAAAAI3OQIAAAAENDE4OAQAAAABMAcAAAAJOS8xOS8yMDE5CAAAAAkzLzMxLzIwMTEJAAAAATDCq+3T</t>
  </si>
  <si>
    <t>cD3XCMNuzxJxPdcIHENJUS5UU0U6Njk3Ni5JUV9OSV9DRi5GWTIwMTEBAAAAalcNAAIAAAAFLTM2NTMBCAAAAAUAAAABMQEAAAAKMTQ2MjcxMjM3MAMAAAACNzkCAAAABDIxNTAEAAAAATAHAAAACTkvMTkvMjAxOQgAAAAJMy8zMS8yMDExCQAAAAEw7Udt2nA91wgIM3cRcT3XCDBDSVEuVFNFOjY3NjIuSVFfVE9UQUxfT1VUU1RBTkRJTkdfQlNfREFURS5GWTIwMTcBAAAAO9IEAAIAAAAKMTI2LjE5OTgxNQEEAAAABQAAAAE1AQAAAAoxODQ5MTMxMTA1AgAAAAUyNDE1MgYAAAABMBEDg9twPdcIxXQgEXE91wgZQ0lRLlRTRTo2ODA2LklRX0FSLkZZMjAxMQEAAACuWw0AAgAAAAUyMzAyMAEIAAAABQAAAAExAQAAAAoxNDYyNzEyNDU1AwAAAAI3OQIAAAAEMTAyMQQAAAABMAcAAAAJOS8xOS8yMDE5CAAAAAkzLzMxLzIwMTEJAAAAATAh7krZcD3XCIjrwRFxPdcIKkNJUS5OQVNEQVFHUzpBREkuSVFfREVGX1RBWF9MSUFCX0xULkZZMjAxNgEAAAAT1gMAAgAAAAcxMDkuOTMxAQgAAAAFAAAAATEBAAAACjE5Mjc2MTgyMDADAAAAAzE2MAIAAAAEMTAyNwQAAAABMAcAAAAJOS8xOS8yMDE5CAAAAAoxMC8yOS8yMDE2CQAAAAEwIHjY1HA91wjiA3AScT3XCCVDSVEuTkFTREFRR1M6U1dLUy5JUV9JTlZFTlRPUlkuRlkyMDEwAQAAACVQFgACAAAABzEyNS4wNTkBCAAAAAUAAAABMQEAAAAKMTU3NzI2MDg4MgMAAAAD</t>
  </si>
  <si>
    <t>MTYwAgAAAAQxMDQzBAAAAAEwBwAAAAk5LzE5LzIwMTkIAAAACTEwLzEvMjAxMAkAAAABMMmUMNdwPdcIJfIaEnE91wgoQ0lRLk5BU0RBUUdTOlNXS1MuSVFfRklOSVNIRURfSU5WLkZZMjAxMQEAAAAlUBYAAgAAAAY4Ny4wMTcBCAAAAAUAAAABMQEAAAAKMTY0NTk4OTM5MAMAAAADMTYwAgAAAAQzMDc1BAAAAAEwBwAAAAk5LzE5LzIwMTkIAAAACTkvMzAvMjAxMQkAAAABMHi7MNdwPdcIldAKEnE91wgsQ0lRLlRTRTo2OTcxLklRX0lNUFVUX09QRVJfTEVBU0VfREVQUi5GWTIwMTIBAAAAo1MAAAIAAAAJNjIwNy42MzA0AQgAAAAFAAAAATEBAAAACjE2ODU1NDY3MzMDAAAAAjc5AgAAAAUyMTY3MwQAAAABMAcAAAAJOS8xOS8yMDE5CAAAAAkzLzMxLzIwMTIJAAAAATAR+RDacD3XCMItjhFxPdcIK0NJUS5OQVNEQVFHUzpBREkuSVFfRUJJVERBX0NBUEVYX0lOVC5GWTIwMTQBAAAAE9YDAAIAAAAJMjIuNjMwMDMxAQgAAAAFAAAAATEBAAAACjE4MTk5NjI0OTYDAAAAAzE2MAIAAAAENDE5MQQAAAABMAcAAAAJOS8xOS8yMDE5CAAAAAkxMS8xLzIwMTQJAAAAATCaIOXRcD3XCDo9/RJxPdcILENJUS5OQVNEQVFHUzpBREkuSVFfUFJPVl9CQURfREVCVFNfQ0YuRlkyMDA3AQAAABPWAwADAAAAAAD33jLVcD3XCEhzeRJxPdcIKkNJUS5OQVNEQVFHUzpUWE4uSVFfTFRfREVCVF9DQVBJVEFMLkZZMjAxOAEAAAD7</t>
  </si>
  <si>
    <t>IwIAAgAAAAczMC43MTM5AQgAAAAFAAAAATEBAAAACjE5NDY2NjU0NjADAAAAAzE2MAIAAAAENDE4NwQAAAABMAcAAAAJOS8xOS8yMDE5CAAAAAoxMi8zMS8yMDE4CQAAAAEwydHk0XA91whhofwScT3XCCNDSVEuTkFTREFRR1M6SU5UQy5JUV9SQVdfSU5WLkZZMjAxNQEAAACHUgAAAgAAAAM1MzIBCAAAAAUAAAABMQEAAAAKMTg3NDc3MzIyNgMAAAADMTYwAgAAAAQzMTcxBAAAAAEwBwAAAAk5LzE5LzIwMTkIAAAACjEyLzI2LzIwMTUJAAAAATBFUUHXcD3XCMDQGBJxPdcIJENJUS5UU0U6Njc3MC5JUV9VTkxFVkVSRURfRkNGLkZZMjAxNwEAAABPWA0AAgAAAAgtMzgxOS4yNQEIAAAABQAAAAExAQAAAAoxODQ4Mjk3MjU2AwAAAAI3OQIAAAAENDQyMwQAAAABMAcAAAAJOS8xOS8yMDE5CAAAAAkzLzMxLzIwMTcJAAAAATCc2jnYcD3XCCjF8hFxPdcILUNJUS5OQVNEQVFHUzpBREkuSVFfSU5WRVNUX1NFQ1VSSVRZX0NGLkZZMjAwOAEAAAAT1gMAAgAAAActNTYuOTcyAQgAAAAFAAAAATEBAAAACjE0MTMwOTE1NjcDAAAAAzE2MAIAAAAEMjAyNwQAAAABMAcAAAAJOS8xOS8yMDE5CAAAAAkxMS8xLzIwMDgJAAAAATDGTATVcD3XCCzoeRJxPdcINENJUS5OQVNEQVFHUzpTV0tTLklRX0lNUFVUX09QRVJfTEVBU0VfSU5UX0VYUC5GWTIwMDgBAAAAJVAWAAIAAAAINC42MTI2OTYBCAAAAAUAAAABMQEAAAAKMTQx</t>
  </si>
  <si>
    <t>NDEyMDA0NwMAAAADMTYwAgAAAAUyMTY3MgQAAAABMAcAAAAJOS8xOS8yMDE5CAAAAAkxMC8zLzIwMDgJAAAAATADRzDXcD3XCBZWBRJxPdcIGUNJUS5UU0U6Njk3Ni5JUV9GWC5GWTIwMTEBAAAAalcNAAIAAAAFLTEzMTYBCAAAAAUAAAABMQEAAAAKMTQ2MjcxMjM3MAMAAAACNzkCAAAABDIxNDQEAAAAATAHAAAACTkvMTkvMjAxOQgAAAAJMy8zMS8yMDExCQAAAAEw7Udt2nA91wgySW8RcT3XCBlDSVEuVFNFOjY3NzAuSVFfRE8uRlkyMDEyAQAAAE9YDQADAAAAAABLi0jYcD3XCCjb3BFxPdcIMUNJUS5OQVNEQVFHUzpUWE4uSVFfT1RIRVJfSU5WRVNUX0FDVF9TVVBQTC5GWTIwMTEBAAAA+yMCAAIAAAADMTUxAQgAAAAFAAAAATEBAAAACjE2NjAwMzQ1NjgDAAAAAzE2MAIAAAAEMjA1MQQAAAABMAcAAAAJOS8xOS8yMDE5CAAAAAoxMi8zMS8yMDExCQAAAAEwRfTn1XA91whhUU0ScT3XCB1DSVEuVFNFOjY3NjIuSVFfUkRfRVhQLkZZMjAxMwEAAAA70gQAAgAAAAU1Mzk0MwEIAAAABQAAAAExAQAAAAoxNjI1NDU3NTgyAwAAAAI3OQIAAAADMTAwBAAAAAEwBwAAAAk5LzE5LzIwMTkIAAAACTMvMzEvMjAxMwkAAAABMNNiMtxwPdcI+00uEXE91wgjQ0lRLk5BU0RBUUdTOlRYTi5JUV9EQV9TVVBQTC5GWTIwMTEBAAAA+yMCAAMAAAAAAFDN59VwPdcIS0ZREnE91wgkQ0lRLk5BU0RBUUdTOklOVEMuSVFfVE9U</t>
  </si>
  <si>
    <t>QUxfQ0wuRlkyMDE4AQAAAIdSAAACAAAABTE2NjI2AQgAAAAFAAAAATEBAAAACjE5NDM1MDUzNDEDAAAAAzE2MAIAAAAEMTAwOQQAAAABMAcAAAAJOS8xOS8yMDE5CAAAAAoxMi8yOS8yMDE4CQAAAAEwIp9B13A91wjqPw0ScT3XCCZDSVEuVFNFOjY3NjIuSVFfSU5WRU5UT1JZX1RVUk5TLkZZMjAxMgEAAAA70gQAAgAAAAg0Ljg5OTQzOQEIAAAABQAAAAExAQAAAAoxNTU0OTUwODcxAwAAAAI3OQIAAAAENDA4MgQAAAABMAcAAAAJOS8xOS8yMDE5CAAAAAkzLzMxLzIwMTIJAAAAATDRhO3TcD3XCAOmrRJxPdcII0NJUS5OQVNEQVFHUzpUWE4uSVFfREFfU1VQUEwuRlkyMDE0AQAAAPsjAgADAAAAAADKx+nVcD3XCJ5yQRJxPdcIKENJUS5OQVNEQVFHUzpUWE4uSVFfQ0FTSF9JTlRFUkVTVC5GWTIwMTIBAAAA+yMCAAIAAAACOTcBCAAAAAUAAAABMQEAAAAKMTcyMDYxMTI2NAMAAAADMTYwAgAAAAQzMDI4BAAAAAEwBwAAAAk5LzE5LzIwMTkIAAAACjEyLzMxLzIwMTIJAAAAATA7G+jVcD3XCJJARRJxPdcIK0NJUS5OQVNEQVFHUzpBREkuSVFfQ0ZPX0NVUlJFTlRfTElBQi5GWTIwMTIBAAAAE9YDAAIAAAAIMS41NTEyNzUBCAAAAAUAAAABMQEAAAAKMTcxMTM4NTg5NgMAAAADMTYwAgAAAAQ0MTg1BAAAAAEwBwAAAAk5LzE5LzIwMTkIAAAACTExLzMvMjAxMgkAAAABMKv55NFwPdcIu3TwEnE91wgdQ0lRLlRT</t>
  </si>
  <si>
    <t>RTo2NzcwLklRX0NPTU1PTi5GWTIwMTEBAAAAT1gNAAIAAAAFMjM2MjMBCAAAAAUAAAABMQEAAAAKMTQ2MTY4MDE1MgMAAAACNzkCAAAABDExMDMEAAAAATAHAAAACTkvMTkvMjAxOQgAAAAJMy8zMS8yMDExCQAAAAEwS4tI2HA91whccdgRcT3XCCRDSVEuTkFTREFRR1M6QURJLklRX0ZVTExfVElNRS5GWTIwMDgBAAAAE9YDAAIAAAAEOTAwMADGTATVcD3XCKFGbRJxPdcIJUNJUS5OQVNEQVFHUzpBREkuSVFfRUJJVERBX0lOVC5GWTIwMTIBAAAAE9YDAAIAAAAJMzUuNjYzOTE2AQgAAAAFAAAAATEBAAAACjE3MTEzODU4OTYDAAAAAzE2MAIAAAAENDE5MAQAAAABMAcAAAAJOS8xOS8yMDE5CAAAAAkxMS8zLzIwMTIJAAAAATCr+eTRcD3XCNz0+hJxPdcILkNJUS5OQVNEQVFHUzpUWE4uSVFfSU5URVJFU1RfSU5WRVNUX0lOQy5GWTIwMTEBAAAA+yMCAAIAAAACMTEBCAAAAAUAAAABMQEAAAAKMTY2MDAzNDU2OAMAAAADMTYwAgAAAAI2NQQAAAABMAcAAAAJOS8xOS8yMDE5CAAAAAoxMi8zMS8yMDExCQAAAAEwUM3n1XA91wigwEgScT3XCCdDSVEuVFNFOjY5NzYuSVFfVE9UQUxfUkVWLkZZMjAxNC4uLi5KUFkBAAAAalcNAAIAAAAGMjA4MjIyAQgAAAAFAAAAATEBAAAACjE2ODcwNDQ2MjkDAAAAAjc5AgAAAAIyOAQAAAABMAcAAAAJOS8xOS8yMDE5CAAAAAkzLzMxLzIwMTQJAAAAATCaIOXRcD3XCC4W9hJx</t>
  </si>
  <si>
    <t>PdcIJENJUS5UU0U6Njk4MS5JUV9DVVJSRU5DWV9HQUlOLkZZMjAxOAEAAAD1Vw0AAgAAAAUtNzI5OQEIAAAABQAAAAExAQAAAAoxODk1MTgzNjUyAwAAAAI3OQIAAAACMzgEAAAAATAHAAAACTkvMTkvMjAxOQgAAAAJMy8zMS8yMDE4CQAAAAEwwXWz3HA91wgGwzwRcT3XCC1DSVEuVFNFOjY1OTQuSVFfREVGX1RBWF9BU1NFVFNfQ1VSUkVOVC5GWTIwMTMBAAAA+XgNAAIAAAAFMTI3ODcBCAAAAAUAAAABMQEAAAAKMTc0MzkwNDQzNgMAAAACNzkCAAAABDExMTcEAAAAATAHAAAACTkvMTkvMjAxOQgAAAAJMy8zMS8yMDEzCQAAAAEwEQOD23A91wh9IoQRcT3XCCpDSVEuTkFTREFRR1M6QVZHTy5JUV9SRVRVUk5fQ0FQSVRBTC5GWTIwMDkBAAAA8LZ9AQIAAAAGNS41OTI4AQgAAAAFAAAAATEBAAAACjE0ODY3MzAwNjkDAAAAAzE2MAIAAAAENDM2MwQAAAABMAcAAAAJOS8xOS8yMDE5CAAAAAkxMS8xLzIwMDkJAAAAATAJMNzScD3XCM/Y6BJxPdcIG0NJUS5UU0U6Njc2Mi5JUV9MQU5ELkZZMjAxMwEAAAA70gQAAwAAAAAA02Iy3HA91wiFaRYRcT3XCC5DSVEuVFNFOjY5NzYuSVFfVE9UQUxfREVCVF9FQklUREFfQ0FQRVguRlkyMDE3AQAAAGpXDQACAAAABzkuODAzNzIBCAAAAAUAAAABMQEAAAAKMTg0ODg3OTY0MwMAAAACNzkCAAAABTIzMzEzBAAAAAEwBwAAAAk5LzE5LzIwMTkIAAAACTMvMzEvMjAxNwkA</t>
  </si>
  <si>
    <t>AAABML9xR9NwPdcIrW7IEnE91wgjQ0lRLlRTRTo2OTc2LklRX1BFX0VYQ0wuLjIwMDYvMDMvMzEBAAAAalcNAAMAAAACTk0BBwAAAAUAAAABMQEAAAAKMTQyMTU0NDQ5NgMAAAABMAIAAAAGMTAwMDI3BAAAAAEwBwAAAAkzLzMxLzIwMDYIAAAACTMvMzEvMjAwNpdxFPFwPdcIp2/xEHE91wgrQ0lRLlRTRTo2NzcwLklRX01JTk9SSVRZX0lOVEVSRVNUX0lTLkZZMjAxNwEAAABPWA0AAgAAAAUtNjE4NAEIAAAABQAAAAExAQAAAAoxODQ4Mjk3MjU2AwAAAAI3OQIAAAACODMEAAAAATAHAAAACTkvMTkvMjAxOQgAAAAJMy8zMS8yMDE3CQAAAAEwnNo52HA91wheW+4RcT3XCCxDSVEuTkFTREFRR1M6U1dLUy5JUV9NQVJLRVRDQVAuMjAwOC8zLzMxLkpQWQEAAAAlUBYAAgAAAA0xMTc2NTUuNDg3NTcyAQYAAAAFAAAAATEBAAAACTUxNDMxNTgwNAMAAAACNzkCAAAABjEwMDA1NAQAAAABMAcAAAAJMy8zMS8yMDA4aevL8XA91wj41vUfcT3XCCFDSVEuTkFTREFRR1M6QVZHTy5JUV9EQV9DRi5GWTIwMTcBAAAA8LZ9AQIAAAAENDczNwEIAAAABQAAAAExAQAAAAoxOTM3MTg2MTg1AwAAAAMxNjACAAAABDIxNjAEAAAAATAHAAAACTkvMTkvMjAxOQgAAAAKMTAvMjkvMjAxNwkAAAABMKZxH9ZwPdcIl9xTEnE91wgvQ0lRLlRTRTo2OTc2LklRX09USEVSX05PTl9PUEVSX0VYUF9TVVBQTC5GWTIwMTQBAAAAalcNAAIA</t>
  </si>
  <si>
    <t>AAADMTcxAQgAAAAFAAAAATEBAAAACjE2ODcwNDQ2MjkDAAAAAjc5AgAAAAI4NQQAAAABMAcAAAAJOS8xOS8yMDE5CAAAAAkzLzMxLzIwMTQJAAAAATDOvG3acD3XCEetZxFxPdcII0NJUS5OQVNEQVFHUzpUWE4uSVFfVE9UQUxfQ0wuRlkyMDE3AQAAAPsjAgACAAAABDIyNTgBCAAAAAUAAAABMQEAAAAKMTk0NjY2NTQ0NAMAAAADMTYwAgAAAAQxMDA5BAAAAAEwBwAAAAk5LzE5LzIwMTkIAAAACjEyLzMxLzIwMTcJAAAAATAgQzLVcD3XCKGUdBJxPdcIL0NJUS5UU0U6Njk3Ni5JUV9PVEhFUl9OT05fT1BFUl9FWFBfU1VQUEwuRlkyMDExAQAAAGpXDQACAAAAAzE1NgEIAAAABQAAAAExAQAAAAoxNDYyNzEyMzcwAwAAAAI3OQIAAAACODUEAAAAATAHAAAACTkvMTkvMjAxOQgAAAAJMy8zMS8yMDExCQAAAAEw9yBt2nA91wiUe4cRcT3XCCNDSVEuVFNFOjY5ODEuSVFfRElMVVRfV0VJR0hULkZZMjAwOQEAAAD1Vw0AAgAAAAo2NTMuMjgzNzg2AHe1lNxwPdcIhJEIEXE91wgnQ0lRLk5BU0RBUUdTOklOVEMuSVFfR0FJTl9BU1NFVFMuRlkyMDE0AQAAAIdSAAADAAAAAABcA0HXcD3XCJ5x7RFxPdcIJkNJUS5UU0U6Njc3MC5JUV9BU1NFVF9XUklURURPV04uRlkyMDE1AQAAAE9YDQACAAAABS0xNjAyAQgAAAAFAAAAATEBAAAACjE3NDQxMjg1NjEDAAAAAjc5AgAAAAIzMgQAAAABMAcAAAAJOS8xOS8yMDE5CAAA</t>
  </si>
  <si>
    <t>AAkzLzMxLzIwMTUJAAAAATCsjDnYcD3XCOiByxFxPdcIKkNJUS5OQVNEQVFHUzpBVkdPLklRX0xUX0RFQlRfSVNTVUVELkZZMjAxMwEAAADwtn0BAwAAAAAAMZov1nA91wjKLz0ScT3XCCFDSVEuVFNFOjY5NzYuSVFfT1RIRVJfT1BFUi5GWTIwMTABAAAAalcNAAMAAAAAAAP6bNpwPdcIES1WEXE91wgkQ0lRLlRTRTo2NzYyLklRX0NVUlJFTlRfUkFUSU8uRlkyMDE2AQAAADvSBAACAAAABzEuNjQyMTUBCAAAAAUAAAABMQEAAAAKMTc5ODgwOTEzMAMAAAACNzkCAAAABDQwMzAEAAAAATAHAAAACTkvMTkvMjAxOQgAAAAJMy8zMS8yMDE2CQAAAAEw0YTt03A91wifXasScT3XCChDSVEuVFNFOjY5ODEuSVFfVE9UQUxfTElBQl9FUVVJVFkuRlkyMDE3AQAAAPVXDQACAAAABzE2MzQ5OTkBCAAAAAUAAAABMQEAAAAKMTg0OTEzMTAyNQMAAAACNzkCAAAABDEwMTMEAAAAATAHAAAACTkvMTkvMjAxOQgAAAAJMy8zMS8yMDE3CQAAAAEw10+z3HA91wgQnDwRcT3XCCpDSVEuVFNFOjY5ODEuSVFfVE9UQUxfQ09NTU9OX0VRVUlUWS5GWTIwMTMBAAAA9VcNAAIAAAAGODYwOTYzAQgAAAAFAAAAATEBAAAACjE2NDk3OTkwNjYDAAAAAjc5AgAAAAQxMDA2BAAAAAEwBwAAAAk5LzE5LzIwMTkIAAAACTMvMzEvMjAxMwkAAAABMFIqldxwPdcIy/UHEXE91wgvQ0lRLk5BU0RBUUdTOlNXS1MuSVFfSU5DX1RBWF9QQVlfQ1VS</t>
  </si>
  <si>
    <t>UkVOVC5GWTIwMTYBAAAAJVAWAAMAAAAAAEq/4NZwPdcIQEApEnE91wgjQ0lRLlRTRTo2OTc2LklRX0lOVEVSRVNUX0VYUC5GWTIwMDgBAAAAalcNAAIAAAAELTQxNgEIAAAABQAAAAExAQAAAAoxMDYxMTk2NzEyAwAAAAI3OQIAAAACODIEAAAAATAHAAAACTkvMTkvMjAxOQgAAAAJMy8zMS8yMDA4CQAAAAEwk+Ii23A91wiFEW4RcT3XCDpDSVEuVFNFOjY3NjIuSVFfQ1VTVE9NX0JFVEEuLTEwNFcuMjAwOS8wMy8zMS4uXlRPUElYLkpQWS5IAQAAADvSBAACAAAAEDEuNzI2NDAzNDEyNzEwMDIARFww8nA91wiii/wQcT3XCDNDSVEuTkFTREFRR1M6U1dLUy5JUV9UT1RBTF9ERUJUX0VCSVREQV9DQVBFWC5GWTIwMDgBAAAAJVAWAAIAAAAIMi40MTMwMzYBCAAAAAUAAAABMQEAAAAKMTQxNDEyMDA0NwMAAAADMTYwAgAAAAUyMzMxMwQAAAABMAcAAAAJOS8xOS8yMDE5CAAAAAkxMC8zLzIwMDgJAAAAATAt4dvScD3XCA/63BJxPdcIIkNJUS5UU0U6Njc2Mi5JUV9HQUlOX0lOVkVTVC5GWTIwMTUBAAAAO9IEAAIAAAAEMTI3MgEIAAAABQAAAAExAQAAAAoxNzQ2MzU5Mjg1AwAAAAI3OQIAAAACNjIEAAAAATAHAAAACTkvMTkvMjAxOQgAAAAJMy8zMS8yMDE1CQAAAAEwKbWC23A91wjGEC8RcT3XCCtDSVEuVFNFOjY3NzAuSVFfTUlOT1JJVFlfSU5URVJFU1RfQ0YuRlkyMDEyAQAAAE9YDQADAAAAAABAskjYcD3X</t>
  </si>
  <si>
    <t>COd21hFxPdcIKUNJUS5OQVNEQVFHUzpBREkuSVFfQ0FQSVRBTF9MRUFTRVMuRlkyMDE1AQAAABPWAwADAAAAAAArUdjUcD3XCEBXZxJxPdcIIkNJUS5OQVNEQVFHUzpUWE4uSVFfV0lQX0lOVi5GWTIwMDcBAAAA+yMCAAIAAAADODc2AQgAAAAFAAAAATEBAAAACjEzMjg0ODIzNzADAAAAAzE2MAIAAAAEMzIxOQQAAAABMAcAAAAJOS8xOS8yMDE5CAAAAAoxMi8zMS8yMDA3CQAAAAEwgeYf1nA91whIlFgScT3XCCRDSVEuVFNFOjY5NzYuSVFfQ09NTU9OX0lTU1VFRC5GWTIwMDgBAAAAalcNAAMAAAAAACKsbNpwPdcIcl9uEXE91wgjQ0lRLlRTRTo2NzYyLklRX1BFX0VYQ0wuLjIwMTEvMDMvMzEBAAAAO9IEAAIAAAAJMTUuMDE0MTExAQcAAAAFAAAAATEBAAAACjE0Mjk4OTYyMDkDAAAAATACAAAABjEwMDAyNwQAAAABMAcAAAAJMy8zMS8yMDExCAAAAAkzLzMxLzIwMTFuwC/ycD3XCPuh+xBxPdcIJUNJUS5UU0U6Njk3MS5JUV9HQUlOX0FTU0VUU19DRi5GWTIwMTcBAAAAo1MAAAIAAAAFLTExNDIBCAAAAAUAAAABMQEAAAAKMTg5NDQxMzUzMAMAAAACNzkCAAAABDIwMjYEAAAAATAHAAAACTkvMTkvMjAxOQgAAAAJMy8zMS8yMDE3CQAAAAEwUc1a2XA91wgHGMARcT3XCCtDSVEuTkFTREFRR1M6U1dLUy5JUV9JTlZFTlRPUllfVFVSTlMuRlkyMDA3AQAAACVQFgACAAAACDUuNTUzMjIxAQgAAAAFAAAAATEB</t>
  </si>
  <si>
    <t>AAAACjEyNzAwOTc4MzADAAAAAzE2MAIAAAAENDA4MgQAAAABMAcAAAAJOS8xOS8yMDE5CAAAAAk5LzI4LzIwMDcJAAAAATAKaAvTcD3XCKux2hJxPdcILENJUS5UU0U6NjgwNi5JUV9ORVRfREVCVF9FQklUREFfQ0FQRVguRlkyMDE1AQAAAK5bDQADAAAAAk5NAQgAAAAFAAAAATEBAAAACjE3NDUzNzg1ODcDAAAAAjc5AgAAAAUyMzMxNAQAAAABMAcAAAAJOS8xOS8yMDE5CAAAAAkzLzMxLzIwMTUJAAAAATC1NEjTcD3XCHhHsxJxPdcIIUNJUS5UU0U6Njc3MC5JUV9PVEhFUl9PUEVSLkZZMjAwOAEAAABPWA0AAwAAAAAA8/r42HA91whaytQRcT3XCC9DSVEuTkFTREFRR1M6VFhOLklRX05JX0FWQUlMX0VYQ0xfTUFSR0lOLkZZMjAxNAEAAAD7IwIAAgAAAAcyMS4yODc4AQgAAAAFAAAAATEBAAAACjE4MjkxMTkzMDYDAAAAAzE2MAIAAAAENDE4MgQAAAABMAcAAAAJOS8xOS8yMDE5CAAAAAoxMi8zMS8yMDE0CQAAAAEwydHk0XA91wgZyOcScT3XCCZDSVEuVFNFOjY1OTQuSVFfQVNTRVRfV1JJVEVET1dOLkZZMjAxOAEAAAD5eA0AAgAAAAQtNjQzAQgAAAAFAAAAATEBAAAACjE5Njg4NTQwMzMDAAAAAjc5AgAAAAIzMgQAAAABMAcAAAAJOS8xOS8yMDE5CAAAAAkzLzMxLzIwMTgJAAAAATCilCLbcD3XCDEGXRFxPdcIJENJUS5UU0U6NjgwNi5JUV9JTVBBSVJNRU5UX0dXLkZZMjAxNAEAAACuWw0AAwAAAAAA</t>
  </si>
  <si>
    <t>/DxL2XA91wgGkpsRcT3XCCBDSVEuVFNFOjY1OTQuSVFfUEFSVF9USU1FLkZZMjAxMAEAAAD5eA0AAwAAAAAAKbWC23A91wiwdBkRcT3XCCZDSVEuVFNFOjY1OTQuSVFfQVNTRVRfV1JJVEVET1dOLkZZMjAxNQEAAAD5eA0AAwAAAAAAwR8i23A91wiRhnwRcT3XCCBDSVEuVFNFOjY1OTQuSVFfQ0hBTkdFX0FSLkZZMjAxOQEAAAD5eA0AAgAAAAUzMzI4MAEIAAAABQAAAAExAQAAAAoxOTY4ODUzOTk1AwAAAAI3OQIAAAAEMjAxOAQAAAABMAcAAAAJOS8xOS8yMDE5CAAAAAkzLzMxLzIwMTkJAAAAATCT4iLbcD3XCBF7XRFxPdcIIENJUS5OQVNEQVFHUzpBVkdPLklRX05QUEUuRlkyMDEwAQAAAPC2fQECAAAAAzI2NwEIAAAABQAAAAExAQAAAAoxNTgxMzE5NDY1AwAAAAMxNjACAAAABDEwMDQEAAAAATAHAAAACTkvMTkvMjAxOQgAAAAKMTAvMzEvMjAxMAkAAAABMGmwLtZwPdcIFOceEnE91wg0Q0lRLk5BU0RBUUdTOlNXS1MuSVFfSU1QVVRfT1BFUl9MRUFTRV9JTlRfRVhQLkZZMjAxOAEAAAAlUBYAAwAAAAAANg3h1nA91wjAYTIScT3XCCdDSVEuVFNFOjY5ODEuSVFfVE9UQUxfT1RIRVJfT1BFUi5GWTIwMTQBAAAA9VcNAAIAAAAGMTY2NTQ3AQgAAAAFAAAAATEBAAAACjE2ODY2MzgxMzkDAAAAAjc5AgAAAAMzODAEAAAAATAHAAAACTkvMTkvMjAxOQgAAAAJMy8zMS8yMDE0CQAAAAEw97Ky3HA91wjDTgsR</t>
  </si>
  <si>
    <t>cT3XCB9DSVEuVFNFOjY5NzEuSVFfVFJFQVNVUlkuRlkyMDEyAQAAAKNTAAACAAAABi01MTIyOAEIAAAABQAAAAExAQAAAAoxNjg1NTQ2NzMzAwAAAAI3OQIAAAAEMTI0OAQAAAABMAcAAAAJOS8xOS8yMDE5CAAAAAkzLzMxLzIwMTIJAAAAATAR+RDacD3XCBBgphFxPdcIHUNJUS5UU0U6NjgwNi5JUV9SRF9FWFAuRlkyMDEwAQAAAK5bDQACAAAABDQ3MjABCAAAAAUAAAABMQEAAAAKMTM4MjY2MTA0MwMAAAACNzkCAAAAAzEwMAQAAAABMAcAAAAJOS8xOS8yMDE5CAAAAAkzLzMxLzIwMTAJAAAAATApoUrZcD3XCN5fkRFxPdcIKENJUS5UU0U6Njc3MC5JUV9UT1RBTF9ERUJUX0VRVUlUWS5GWTIwMTYBAAAAT1gNAAIAAAAHMTYuMzc3NgEIAAAABQAAAAExAQAAAAoxNzk4MzM2NTI2AwAAAAI3OQIAAAAENDAzNAQAAAABMAcAAAAJOS8xOS8yMDE5CAAAAAkzLzMxLzIwMTYJAAAAATA0zArTcD3XCAZ62RJxPdcIKUNJUS5OQVNEQVFHUzpBREkuSVFfR1dfSU5UQU5fQU1PUlQuRlkyMDEyAQAAABPWAwACAAAABTAuMTY4AQgAAAAFAAAAATEBAAAACjE3MTEzODU4OTYDAAAAAzE2MAIAAAACMzEEAAAAATAHAAAACTkvMTkvMjAxOQgAAAAJMTEvMy8yMDEyCQAAAAEwS8IE1XA91wh3O2oScT3XCC1DSVEuTkFTREFRR1M6U1dLUy5JUV9UT1RBTF9ERUJUX1JFUEFJRC5GWTIwMTQBAAAAJVAWAAMAAAAAAFOY4NZwPdcI</t>
  </si>
  <si>
    <t>dJ4HEnE91wg0Q0lRLk5BU0RBUUdTOlRYTi5JUV9UT1RBTF9PVVRTVEFORElOR19CU19EQVRFLkZZMjAwOAEAAAD7IwIAAgAAAAsxMjc3Ljg5NTg1OAEEAAAABQAAAAE1AQAAAAoxNDMzNDU0MTA4AgAAAAUyNDE1MgYAAAABMIhY59VwPdcI9eFDEnE91wgoQ0lRLlRTRTo2NzcwLklRX1RPVEFMX0RFQlRfRVFVSVRZLkZZMjAxMwEAAABPWA0AAgAAAAc2Mi40MTc5AQgAAAAFAAAAATEBAAAACjE2MjM4MzQyMjEDAAAAAjc5AgAAAAQ0MDM0BAAAAAEwBwAAAAk5LzE5LzIwMTkIAAAACTMvMzEvMjAxMwkAAAABMD+lCtNwPdcIGYXVEnE91wgvQ0lRLk5BU0RBUUdTOlRYTi5JUV9NSU5PUklUWV9JTlRFUkVTVF9DRi5GWTIwMTgBAAAA+yMCAAMAAAAAAA2RMtVwPdcIC3NkEnE91wgpQ0lRLk5BU0RBUUdTOlRYTi5JUV9MVF9ERUJUX1JFUEFJRC5GWTIwMTIBAAAA+yMCAAIAAAAFLTEzNzUBCAAAAAUAAAABMQEAAAAKMTcyMDYxMTI2NAMAAAADMTYwAgAAAAQyMDM2BAAAAAEwBwAAAAk5LzE5LzIwMTkIAAAACjEyLzMxLzIwMTIJAAAAATA7G+jVcD3XCOtLVhJxPdcIKENJUS5UU0U6NjgwNi5JUV9UT1RBTF9ERUJUX0VCSVREQS5GWTIwMTABAAAArlsNAAMAAAAAALU0SNNwPdcIVKbJEnE91wgqQ0lRLlRTRTo2ODA2LklRX09USEVSX1VOVVNVQUxfU1VQUEwuRlkyMDEwAQAAAK5bDQADAAAAAAApoUrZcD3XCDGSqRFx</t>
  </si>
  <si>
    <t>PdcIKkNJUS5OQVNEQVFHUzpBVkdPLklRX1JFVFVSTl9DQVBJVEFMLkZZMjAxMgEAAADwtn0BAgAAAAcxNi42MDQ2AQgAAAAFAAAAATEBAAAACjE3MTMyMzMxMjIDAAAAAzE2MAIAAAAENDM2MwQAAAABMAcAAAAJOS8xOS8yMDE5CAAAAAoxMC8yOC8yMDEyCQAAAAEwAlfc0nA91wjg4+QScT3XCBtDSVEuVFNFOjY3NjIuSVFfR1BQRS5GWTIwMDgBAAAAO9IEAAIAAAAGNzg2MDAwAQgAAAAFAAAAATEBAAAACjEzOTYzNDE5ODkDAAAAAjc5AgAAAAQxMTY5BAAAAAEwBwAAAAk5LzE5LzIwMTkIAAAACTMvMzEvMjAwOAkAAAABMN9SMdxwPdcI47wNEXE91wgzQ0lRLk5BU0RBUUdTOlNXS1MuSVFfT1RIRVJfRklOQU5DRV9BQ1RfU1VQUEwuRlkyMDExAQAAACVQFgACAAAABDEyLjUBCAAAAAUAAAABMQEAAAAKMTY0NTk4OTM5MAMAAAADMTYwAgAAAAQyMDUwBAAAAAEwBwAAAAk5LzE5LzIwMTkIAAAACTkvMzAvMjAxMQkAAAABMHi7MNdwPdcI3nECEnE91wglQ0lRLlRTRTo2OTcxLklRX1NUX0RFQlRfSVNTVUVELkZZMjAxNwEAAACjUwAAAwAAAAAAUc1a2XA91whcRLARcT3XCCVDSVEuVFNFOjY3NzAuSVFfQ0FTSF9TVF9JTlZFU1QuRlkyMDE3AQAAAE9YDQACAAAABjExODk2OAEIAAAABQAAAAExAQAAAAoxODQ4Mjk3MjU2AwAAAAI3OQIAAAAEMTAwMgQAAAABMAcAAAAJOS8xOS8yMDE5CAAAAAkzLzMxLzIwMTcJ</t>
  </si>
  <si>
    <t>AAAAATCc2jnYcD3XCLQY+BFxPdcIJUNJUS5UU0U6Njk3MS5JUV9TVF9ERUJUX0lTU1VFRC5GWTIwMTIBAAAAo1MAAAMAAAAAAPcfEdpwPdcIq3uOEXE91wgjQ0lRLlRTRTo2OTc2LklRX1BFX0VYQ0wuLjIwMDUvMDMvMzEBAAAAalcNAAIAAAAJNDcuNjg1NDE5AQcAAAAFAAAAATEBAAAACjE0MjE1NDQ0OTQDAAAAATACAAAABjEwMDAyNwQAAAABMAcAAAAJMy8zMS8yMDA1CAAAAAkzLzMxLzIwMDWXcRTxcD3XCIvk8RBxPdcIIENJUS5UU0U6Njk4MS5JUV9TVF9JTlZFU1QuRlkyMDE0AQAAAPVXDQACAAAABjE3NzkzNAEIAAAABQAAAAExAQAAAAoxNjg2NjM4MTM5AwAAAAI3OQIAAAAEMTA2OQQAAAABMAcAAAAJOS8xOS8yMDE5CAAAAAkzLzMxLzIwMTQJAAAAATD3srLccD3XCPDNKhFxPdcIKUNJUS5OQVNEQVFHUzpTV0tTLklRX0VRVUlUWV9NRVRIT0QuRlkyMDE4AQAAACVQFgADAAAAAAA2DeHWcD3XCHHAOhJxPdcIJENJUS5UU0U6NjgwNi5JUV9FQklUREEuRlkyMDExLi4uLkpQWQEAAACuWw0AAgAAAAUyOTUzMwEIAAAABQAAAAExAQAAAAoxNDYyNzEyNDU1AwAAAAI3OQIAAAAENDA1MQQAAAABMAcAAAAJOS8xOS8yMDE5CAAAAAkzLzMxLzIwMTEJAAAAATCEYuLRcD3XCM8QBhNxPdcIJUNJUS5UU0U6Njc2Mi5JUV9TVF9ERUJUX0lTU1VFRC5GWTIwMTMBAAAAO9IEAAIAAAAFMTIxMjQBCAAAAAUAAAAB</t>
  </si>
  <si>
    <t>MQEAAAAKMTYyNTQ1NzU4MgMAAAACNzkCAAAABDIwNDMEAAAAATAHAAAACTkvMTkvMjAxOQgAAAAJMy8zMS8yMDEzCQAAAAEwjYoy3HA91wjlmy4RcT3XCCJDSVEuVFNFOjY1OTQuSVFfQ0FTSF9JTlZFU1QuRlkyMDE4AQAAAPl4DQACAAAABy0xMTM5MTUBCAAAAAUAAAABMQEAAAAKMTk2ODg1NDAzMwMAAAACNzkCAAAABDIwMDUEAAAAATAHAAAACTkvMTkvMjAxOQgAAAAJMy8zMS8yMDE4CQAAAAEwp7si23A91whTQ1URcT3XCCZDSVEuTkFTREFRR1M6SU5UQy5JUV9DQVNIX0VRVUlWLkZZMjAxOAEAAACHUgAAAgAAAAQzMDE5AQgAAAAFAAAAATEBAAAACjE5NDM1MDUzNDEDAAAAAzE2MAIAAAAEMTA5NgQAAAABMAcAAAAJOS8xOS8yMDE5CAAAAAoxMi8yOS8yMDE4CQAAAAEwIp9B13A91wh+gvwRcT3XCCxDSVEuTkFTREFRR1M6VFhOLklRX1RPVEFMX0RFQlRfRVFVSVRZLkZZMjAxMgEAAAD7IwIAAgAAAAc1MS44NzQ4AQgAAAAFAAAAATEBAAAACjE3MjA2MTEyNjQDAAAAAzE2MAIAAAAENDAzNAQAAAABMAcAAAAJOS8xOS8yMDE5CAAAAAoxMi8zMS8yMDEyCQAAAAEw6KTc0nA91wia9OUScT3XCCVDSVEuVFNFOjY5ODEuSVFfUFJFRl9ESVZfT1RIRVIuRlkyMDA5AQAAAPVXDQADAAAAAAB3tZTccD3XCOR6AhFxPdcIKUNJUS5OQVNEQVFHUzpUWE4uSVFfTFRfREVCVF9JU1NVRUQuRlkyMDA3AQAAAPsjAgAD</t>
  </si>
  <si>
    <t>AAAAAACB5h/WcD3XCEG7WBJxPdcIIENJUS5UU0U6Njc2Mi5JUV9OSV9NQVJHSU4uRlkyMDE3AQAAADvSBAACAAAABzEyLjMxNDcBCAAAAAUAAAABMQEAAAAKMTg0OTEzMTEwNQMAAAACNzkCAAAABDQwOTQEAAAAATAHAAAACTkvMTkvMjAxOQgAAAAJMy8zMS8yMDE3CQAAAAEw0YTt03A91wjjaLUScT3XCDNDSVEuTkFTREFRR1M6QVZHTy5JUV9UT1RBTF9MSUFCX1RPVEFMX0FTU0VUUy5GWTIwMDkBAAAA8LZ9AQIAAAAHNDcuMjA4MQEIAAAABQAAAAExAQAAAAoxNDg2NzMwMDY5AwAAAAMxNjACAAAABDQxODgEAAAAATAHAAAACTkvMTkvMjAxOQgAAAAJMTEvMS8yMDA5CQAAAAEwAlfc0nA91wis9OwScT3XCCZDSVEuVFNFOjY1OTQuSVFfT1RIRVJfTFRfQVNTRVRTLkZZMjAxMAEAAAD5eA0AAgAAAAQzMjA1AQgAAAAFAAAAATEBAAAACjE1NTMyNjAxNzIDAAAAAjc5AgAAAAQxMDYwBAAAAAEwBwAAAAk5LzE5LzIwMTkIAAAACTMvMzEvMjAxMAkAAAABMCm1gttwPdcITyEiEXE91wggQ0lRLlRTRTo2NzYyLklRX05JX01BUkdJTi5GWTIwMTIBAAAAO9IEAAIAAAAHLTAuMzAxMgEIAAAABQAAAAExAQAAAAoxNTU0OTUwODcxAwAAAAI3OQIAAAAENDA5NAQAAAABMAcAAAAJOS8xOS8yMDE5CAAAAAkzLzMxLzIwMTIJAAAAATDRhO3TcD3XCCm8pRJxPdcIJUNJUS5UU0U6NjU5NC5JUV9EQVlTX1NBTEVTX09VVC5G</t>
  </si>
  <si>
    <t>WTIwMDgBAAAA+XgNAAIAAAAJODMuNDg3MTYyAQgAAAAFAAAAATEBAAAACjEzODI1MDQxNTMDAAAAAjc5AgAAAAQ0MDQyBAAAAAEwBwAAAAk5LzE5LzIwMTkIAAAACTMvMzEvMjAwOAkAAAABMMKr7dNwPdcIH8LGEnE91wgoQ0lRLlRTRTo2ODA2LklRX1RPVEFMX0xJQUJfRVFVSVRZLkZZMjAxNAEAAACuWw0AAgAAAAYzMDA3NTEBCAAAAAUAAAABMQEAAAAKMTY4NjYzODAwNAMAAAACNzkCAAAABDEwMTMEAAAAATAHAAAACTkvMTkvMjAxOQgAAAAJMy8zMS8yMDE0CQAAAAEw7GNL2XA91wgckqIRcT3XCCVDSVEuTkFTREFRR1M6SU5UQy5JUV9GVUxMX1RJTUUuRlkyMDA3AQAAAIdSAAACAAAABTg2MzAwAH0oOthwPdcI5a7zEXE91wglQ0lRLlRTRTo2OTgxLklRX0RJTFVUX0VQU19JTkNMLkZZMjAxOAEAAAD1Vw0AAgAAAAoyMjguNjE5Mjg4AQgAAAAFAAAAATEBAAAACjE4OTUxODM2NTIDAAAAAjc5AgAAAAE4BAAAAAEwBwAAAAk5LzE5LzIwMTkIAAAACTMvMzEvMjAxOAkAAAABMMF1s9xwPdcI/ek8EXE91wgsQ0lRLk5BU0RBUUdTOklOVEMuSVFfQ0hBTkdFX0lOVkVOVE9SWS5GWTIwMTIBAAAAh1IAAAIAAAAELTYyNgEIAAAABQAAAAExAQAAAAoxNzE4ODUwNjA1AwAAAAMxNjACAAAABDIwOTkEAAAAATAHAAAACTkvMTkvMjAxOQgAAAAKMTIvMjkvMjAxMgkAAAABMPoa79dwPdcIvvzsEXE91wgfQ0lRLlRT</t>
  </si>
  <si>
    <t>RTo2NzcwLklRX1RSRUFTVVJZLkZZMjAxMgEAAABPWA0AAgAAAAUtMzUxNQEIAAAABQAAAAExAQAAAAoxNTUzMjM5Nzc5AwAAAAI3OQIAAAAEMTI0OAQAAAABMAcAAAAJOS8xOS8yMDE5CAAAAAkzLzMxLzIwMTIJAAAAATBLi0jYcD3XCOd21hFxPdcII0NJUS5OQVNEQVFHUzpUWE4uSVFfT1BFUl9JTkMuRlkyMDE2AQAAAPsjAgACAAAABDQ3ODQBCAAAAAUAAAABMQEAAAAKMTk0NjY2NTM5OAMAAAADMTYwAgAAAAIyMQQAAAABMAcAAAAJOS8xOS8yMDE5CAAAAAoxMi8zMS8yMDE2CQAAAAEwKRwy1XA91wgubUoScT3XCCZDSVEuVFNFOjY5ODEuSVFfQ0FTSF9BQ1FVSVJFX0NGLkZZMjAxMQEAAAD1Vw0AAwAAAAAAXQOV3HA91wj45AYRcT3XCCZDSVEuVFNFOjY5NzYuSVFfRklMSU5HX0NVUlJFTkNZLkZZMjAxMgEAAABqVw0AAwAAAANKUFkA4m5t2nA91wieJ18RcT3XCCxDSVEuTkFTREFRR1M6QURJLklRX0RFRl9UQVhfQVNTRVRTX0xULkZZMjAxMwEAAAAT1gMAAgAAAAYyNi4yMjYBCAAAAAUAAAABMQEAAAAKMTc2NjU5MDYzMgMAAAADMTYwAgAAAAQxMDI2BAAAAAEwBwAAAAk5LzE5LzIwMTkIAAAACTExLzIvMjAxMwkAAAABME3pBNVwPdcI7Cp3EnE91wgmQ0lRLk5BU0RBUUdTOlNXS1MuSVFfVE9UQUxfTElBQi5GWTIwMTIBAAAAJVAWAAIAAAAFMjMxLjEBCAAAAAUAAAABMQEAAAAKMTcwOTEyMjg3OAMA</t>
  </si>
  <si>
    <t>AAADMTYwAgAAAAQxMjc2BAAAAAEwBwAAAAk5LzE5LzIwMTkIAAAACTkvMjgvMjAxMgkAAAABMKziMNdwPdcIsrQGEnE91wgpQ0lRLk5BU0RBUUdTOlNXS1MuSVFfVU5MRVZFUkVEX0ZDRi5GWTIwMTMBAAAAJVAWAAIAAAAIMjk5LjA4NzUBCAAAAAUAAAABMQEAAAAKMTc2NjY4OTkwNAMAAAADMTYwAgAAAAQ0NDIzBAAAAAEwBwAAAAk5LzE5LzIwMTkIAAAACTkvMjcvMjAxMwkAAAABMGYJMddwPdcI/uYXEnE91wgsQ0lRLk5BU0RBUUdTOkFESS5JUV9ERUZfVEFYX0FTU0VUU19MVC5GWTIwMTYBAAAAE9YDAAIAAAAGMzYuMDA1AQgAAAAFAAAAATEBAAAACjE5Mjc2MTgyMDADAAAAAzE2MAIAAAAEMTAyNgQAAAABMAcAAAAJOS8xOS8yMDE5CAAAAAoxMC8yOS8yMDE2CQAAAAEwIHjY1HA91wgspWcScT3XCBxDSVEuVFNFOjY3NjIuSVFfQ0FQRVguRlkyMDEyAQAAADvSBAACAAAABi05OTY1MwEIAAAABQAAAAExAQAAAAoxNTU0OTUwODcxAwAAAAI3OQIAAAAEMjAyMQQAAAABMAcAAAAJOS8xOS8yMDE5CAAAAAkzLzMxLzIwMTIJAAAAATDlPDLccD3XCBKRRxFxPdcILENJUS5OQVNEQVFHUzpBVkdPLklRX0NBU0hfT1BFUi5GWTIwMTguLi4uSlBZAQAAAPC2fQECAAAACTEwMDU3MDQuNAEIAAAABQAAAAExAQAAAAoxOTM3MTg2MTkwAwAAAAI3OQIAAAAEMjAwNgQAAAABMAcAAAAJOS8xOS8yMDE5CAAAAAkxMS80</t>
  </si>
  <si>
    <t>LzIwMTgJAAAAATA5JePRcD3XCOTCBRNxPdcIKUNJUS5OQVNEQVFHUzpUWE4uSVFfREFZU19TQUxFU19PVVQuRlkyMDE0AQAAAPsjAgACAAAACTM0LjI2MTQ1NQEIAAAABQAAAAExAQAAAAoxODI5MTE5MzA2AwAAAAMxNjACAAAABDQwNDIEAAAAATAHAAAACTkvMTkvMjAxOQgAAAAKMTIvMzEvMjAxNAkAAAABMMnR5NFwPdcIjxvmEnE91wgoQ0lRLlRTRTo2NzYyLklRX0ZJWEVEX0FTU0VUX1RVUk5TLkZZMjAxOAEAAAA70gQAAgAAAAgyLjUxNzU0MwEIAAAABQAAAAExAQAAAAoxODk1MTgzNjA4AwAAAAI3OQIAAAAENDA2NgQAAAABMAcAAAAJOS8xOS8yMDE5CAAAAAkzLzMxLzIwMTgJAAAAATDRhO3TcD3XCNkgzxJxPdcIJkNJUS5OQVNEQVFHUzpTV0tTLklRX1RPVEFMX0xJQUIuRlkyMDE1AQAAACVQFgACAAAABTU2MC4yAQgAAAAFAAAAATEBAAAACjE4NjU2NTc3ODYDAAAAAzE2MAIAAAAEMTI3NgQAAAABMAcAAAAJOS8xOS8yMDE5CAAAAAkxMC8yLzIwMTUJAAAAATBTmODWcD3XCNWCGBJxPdcIKENJUS5OQVNEQVFHUzpUWE4uSVFfSU5DX0VRVUlUWV9DRi5GWTIwMTcBAAAA+yMCAAMAAAAAABZqMtVwPdcIYcx8EnE91wgoQ0lRLk5BU0RBUUdTOklOVEMuSVFfVE9UQUxfQVNTRVRTLkZZMjAxNAEAAACHUgAAAgAAAAU5MTkwMAEIAAAABQAAAAExAQAAAAoxODI4MTY4MDQwAwAAAAMxNjACAAAABDEwMDcE</t>
  </si>
  <si>
    <t>AAAAATAHAAAACTkvMTkvMjAxOQgAAAAKMTIvMjcvMjAxNAkAAAABMBQrQddwPdcIOx72EXE91wgkQ0lRLlRTRTo2OTcxLklRX0NPTU1PTl9ESVZfQ0YuRlkyMDExAQAAAKNTAAACAAAABi0yMzY1NAEIAAAABQAAAAExAQAAAAoxNjI0MTUzNzIyAwAAAAI3OQIAAAAEMjA3NAQAAAABMAcAAAAJOS8xOS8yMDE5CAAAAAkzLzMxLzIwMTEJAAAAATAR+RDacD3XCMoGjhFxPdcIJkNJUS5UU0U6Njk3Ni5JUV9PVEhFUl9MVF9BU1NFVFMuRlkyMDE5AQAAAGpXDQACAAAAATIBCAAAAAUAAAABMQEAAAAKMTk3MDIxMjg5MAMAAAACNzkCAAAABDEwNjAEAAAAATAHAAAACTkvMTkvMjAxOQgAAAAJMy8zMS8yMDE5CQAAAAEw4m5t2nA91wgIcbwRcT3XCCpDSVEuTkFTREFRR1M6U1dLUy5JUV9QUkVGX0RJVl9PVEhFUi5GWTIwMDcBAAAAJVAWAAMAAAAAABPGQddwPdcIVMUAEnE91wgrQ0lRLk5BU0RBUUdTOklOVEMuSVFfREVGX1RBWF9MSUFCX0xULkZZMjAxMgEAAACHUgAAAgAAAAQzNDEyAQgAAAAFAAAAATEBAAAACjE3MTg4NTA2MDUDAAAAAzE2MAIAAAAEMTAyNwQAAAABMAcAAAAJOS8xOS8yMDE5CAAAAAoxMi8yOS8yMDEyCQAAAAEw+hrv13A91wifI+YRcT3XCCVDSVEuVFNFOjY3NjIuSVFfTkVUX1JFTlRBTF9FWFAuRlkyMDE2AQAAADvSBAACAAAABTExODYxAQgAAAAFAAAAATEBAAAACjE3OTg4MDkxMzADAAAA</t>
  </si>
  <si>
    <t>Ajc5AgAAAAUyNDI2MQQAAAABMAcAAAAJOS8xOS8yMDE5CAAAAAkzLzMxLzIwMTYJAAAAATAZ3ILbcD3XCK9eLxFxPdcIGkNJUS5UU0U6NjU5NC5JUV9DSVAuRlkyMDExAQAAAPl4DQACAAAABTE1NDM0AQgAAAAFAAAAATEBAAAACjE2MjcxODIwOTQDAAAAAjc5AgAAAAQzMDMzBAAAAAEwBwAAAAk5LzE5LzIwMTkIAAAACTMvMzEvMjAxMQkAAAABMBncgttwPdcIx+RaEXE91wgqQ0lRLk5BU0RBUUdTOkFESS5JUV9JTlZFTlRPUllfVFVSTlMuRlkyMDA5AQAAABPWAwACAAAACDMuMTU3MDUxAQgAAAAFAAAAATEBAAAACjE0ODI4Njg2MzMDAAAAAzE2MAIAAAAENDA4MgQAAAABMAcAAAAJOS8xOS8yMDE5CAAAAAoxMC8zMS8yMDA5CQAAAAEwq/nk0XA91whw0/gScT3XCCZDSVEuVFNFOjY5NzEuSVFfT1RIRVJfTFRfQVNTRVRTLkZZMjAxMwEAAACjUwAAAgAAAAUxMTc4MAEIAAAABQAAAAExAQAAAAoxNzQ0MzM5Njk2AwAAAAI3OQIAAAAEMTA2MAQAAAABMAcAAAAJOS8xOS8yMDE5CAAAAAkzLzMxLzIwMTMJAAAAATD3HxHacD3XCHKSvhFxPdcIJkNJUS5UU0U6Njk4MS5JUV9GSUxJTkdfQ1VSUkVOQ1kuRlkyMDE0AQAAAPVXDQADAAAAA0pQWQDr2bLccD3XCNsbKxFxPdcIKENJUS5UU0U6Njk3MS5JUV9HV19JTlRBTl9BTU9SVF9DRi5GWTIwMTQBAAAAo1MAAAIAAAAFMTAxNzcBCAAAAAUAAAABMQEAAAAKMTc5</t>
  </si>
  <si>
    <t>NzQ5MDIzNgMAAAACNzkCAAAABDIxODIEAAAAATAHAAAACTkvMTkvMjAxOQgAAAAJMy8zMS8yMDE0CQAAAAEwb39a2XA91wjwSFoRcT3XCC1DSVEuTkFTREFRR1M6U1dLUy5JUV9QUk9WX0JBRF9ERUJUU19DRi5GWTIwMDcBAAAAJVAWAAIAAAAFMi4yMDMBCAAAAAUAAAABMQEAAAAKMTI3MDA5NzgzMAMAAAADMTYwAgAAAAQyMTExBAAAAAEwBwAAAAk5LzE5LzIwMTkIAAAACTkvMjgvMjAwNwkAAAABMBPGQddwPdcIPhMBEnE91wgiQ0lRLlRTRTo2ODA2LklRX0FTU0VUX1RVUk5TLkZZMjAxNAEAAACuWw0AAgAAAAgwLjQzMjAwOAEIAAAABQAAAAExAQAAAAoxNjg2NjM4MDA0AwAAAAI3OQIAAAAENDE3NwQAAAABMAcAAAAJOS8xOS8yMDE5CAAAAAkzLzMxLzIwMTQJAAAAATC1NEjTcD3XCMPdtRJxPdcIJUNJUS5UU0U6Njc2Mi5JUV9TVF9ERUJUX0lTU1VFRC5GWTIwMDgBAAAAO9IEAAIAAAAEMzU3NAEIAAAABQAAAAExAQAAAAoxMzk2MzQxOTg5AwAAAAI3OQIAAAAEMjA0MwQAAAABMAcAAAAJOS8xOS8yMDE5CAAAAAkzLzMxLzIwMDgJAAAAATArejHccD3XCOO8DRFxPdcII0NJUS5OQVNEQVFHUzpBREkuSVFfQVJfVFVSTlMuRlkyMDEwAQAAABPWAwACAAAACDguMDI1MjMzAQgAAAAFAAAAATEBAAAACjE1NzgzMzA0MjIDAAAAAzE2MAIAAAAENDAwMQQAAAABMAcAAAAJOS8xOS8yMDE5CAAAAAoxMC8zMC8y</t>
  </si>
  <si>
    <t>MDEwCQAAAAEwq/nk0XA91wj6MfMScT3XCDJDSVEuTkFTREFRR1M6QURJLklRX1RPVEFMX0xJQUJfVE9UQUxfQVNTRVRTLkZZMjAwOQEAAAAT1gMAAgAAAAcyNC45Mzc4AQgAAAAFAAAAATEBAAAACjE0ODI4Njg2MzMDAAAAAzE2MAIAAAAENDE4OAQAAAABMAcAAAAJOS8xOS8yMDE5CAAAAAoxMC8zMS8yMDA5CQAAAAEwq/nk0XA91wj72PYScT3XCCNDSVEuTkFTREFRR1M6QURJLklRX1RPVEFMX0NMLkZZMjAxNAEAAAAT1gMAAgAAAAc3MDkuMDU2AQgAAAAFAAAAATEBAAAACjE4MTk5NjI0OTYDAAAAAzE2MAIAAAAEMTAwOQQAAAABMAcAAAAJOS8xOS8yMDE5CAAAAAkxMS8xLzIwMTQJAAAAATA5KtjUcD3XCFYJZxJxPdcILkNJUS5UU0U6NjgwNi5JUV9PVEhFUl9GSU5BTkNFX0FDVF9TVVBQTC5GWTIwMDgBAAAArlsNAAMAAAAAADl6StlwPdcIEVWxEXE91wgpQ0lRLk5BU0RBUUdTOkFWR08uSVFfU0FMRV9JTlRBTl9DRi5GWTIwMDcBAAAA8LZ9AQMAAAAAACY04dZwPdcINRkiEnE91wgqQ0lRLk5BU0RBUUdTOkFWR08uSVFfR1dfSU5UQU5fQU1PUlQuRlkyMDE4AQAAAPC2fQECAAAABDM1NDUBCAAAAAUAAAABMQEAAAAKMTkzNzE4NjE5MAMAAAADMTYwAgAAAAIzMQQAAAABMAcAAAAJOS8xOS8yMDE5CAAAAAkxMS80LzIwMTgJAAAAATCpmB/WcD3XCE07XBJxPdcIJ0NJUS5UU0U6NjgwNi5JUV9NQVJLRVRD</t>
  </si>
  <si>
    <t>QVAuMjAwNi8zLzMxLkpQWQEAAACuWw0AAgAAAAw2NDI3ODYuNDU5NTUBBgAAAAUAAAABMQEAAAAKMTQyMTk4MTM1OQMAAAACNzkCAAAABjEwMDA1NAQAAAABMAcAAAAJMy8zMS8yMDA2l3EU8XA91wjsJPYfcT3XCC9DSVEuVFNFOjY1OTQuSVFfSU1QVVRfT1BFUl9MRUFTRV9JTlRfRVhQLkZZMjAxNQEAAAD5eA0AAgAAAAoxMDkuMjY3Mjk2AQgAAAAFAAAAATEBAAAACjE3OTcxOTA4NzkDAAAAAjc5AgAAAAUyMTY3MgQAAAABMAcAAAAJOS8xOS8yMDE5CAAAAAkzLzMxLzIwMTUJAAAAATDBHyLbcD3XCFHfYxFxPdcIJENJUS5UU0U6Njc2Mi5JUV9DVVJSRU5UX1JBVElPLkZZMjAwOQEAAAA70gQAAgAAAAgyLjQxMDM1MgEIAAAABQAAAAExAQAAAAoxMzk2MzQxOTQ1AwAAAAI3OQIAAAAENDAzMAQAAAABMAcAAAAJOS8xOS8yMDE5CAAAAAkzLzMxLzIwMDkJAAAAATDtXu3TcD3XCENupRJxPdcII0NJUS5UU0U6NjU5NC5JUV9UT1RBTF9FUVVJVFkuRlkyMDA5AQAAAPl4DQACAAAABjM1NzY4NwEIAAAABQAAAAExAQAAAAoxNDU4NzI3MjYyAwAAAAI3OQIAAAAEMTI3NQQAAAABMAcAAAAJOS8xOS8yMDE5CAAAAAkzLzMxLzIwMDkJAAAAATA4joLbcD3XCD6cShFxPdcII0NJUS5OQVNEQVFHUzpUWE4uSVFfVFJFQVNVUlkuRlkyMDE1AQAAAPsjAgACAAAABi0yNDA2OAEIAAAABQAAAAExAQAAAAoxODc1Njg3MDU2</t>
  </si>
  <si>
    <t>AwAAAAMxNjACAAAABDEyNDgEAAAAATAHAAAACTkvMTkvMjAxOQgAAAAKMTIvMzEvMjAxNQkAAAABMDj1MdVwPdcIPR9KEnE91wgpQ0lRLk5BU0RBUUdTOlNXS1MuSVFfSU5DX0VRVUlUWV9DRi5GWTIwMTIBAAAAJVAWAAMAAAAAAKziMNdwPdcIFJkXEnE91wgrQ0lRLk5BU0RBUUdTOklOVEMuSVFfTFRfREVCVF9DQVBJVEFMLkZZMjAwOAEAAACHUgAAAgAAAAYyLjg5NTgBCAAAAAUAAAABMQEAAAAKMTQzMDYxNDQ4NgMAAAADMTYwAgAAAAQ0MTg3BAAAAAEwBwAAAAk5LzE5LzIwMTkIAAAACjEyLzI3LzIwMDgJAAAAATAp8wrTcD3XCCBT4BJxPdcILENJUS5OQVNEQVFHUzpTV0tTLklRX0NIQU5HRV9JTlZFTlRPUlkuRlkyMDA5AQAAACVQFgACAAAABjE1LjY3OAEIAAAABQAAAAExAQAAAAoxNDgzNzQ1Mzg4AwAAAAMxNjACAAAABDIwOTkEAAAAATAHAAAACTkvMTkvMjAxOQgAAAAJMTAvMi8yMDA5CQAAAAEwjW0w13A91wifUA4ScT3XCBlDSVEuVFNFOjY5NzEuSVFfRE8uRlkyMDE3AQAAAKNTAAADAAAAAABRzVrZcD3XCOdfmBFxPdcIOENJUS5OQVNEQVFHUzpBREkuSVFfVE9UQUxfT1VUU1RBTkRJTkdfRklMSU5HX0RBVEUuRlkyMDEzAQAAABPWAwACAAAACjMxMS4wNDUwODQBBAAAAAUAAAABNQEAAAAKMTc2NjU5MDYzMgIAAAAFMjQxNTMGAAAAATBN6QTVcD3XCCzzbhJxPdcII0NJUS5UU0U6NjgwNi5J</t>
  </si>
  <si>
    <t>UV9CQVNJQ19XRUlHSFQuRlkyMDA4AQAAAK5bDQACAAAABjM4LjQ3MwA8G1vZcD3XCL5ZYhFxPdcIKUNJUS5OQVNEQVFHUzpBREkuSVFfUkVUVVJOX0NBUElUQUwuRlkyMDE2AQAAABPWAwACAAAABzEwLjExNTcBCAAAAAUAAAABMQEAAAAKMTkyNzYxODIwMAMAAAADMTYwAgAAAAQ0MzYzBAAAAAEwBwAAAAk5LzE5LzIwMTkIAAAACjEwLzI5LzIwMTYJAAAAATCaIOXRcD3XCOR/8xJxPdcIJUNJUS5OQVNEQVFHUzpBVkdPLklRX09USEVSX1JFVi5GWTIwMTEBAAAA8LZ9AQMAAAAAAJnXLtZwPdcIykUnEnE91wgmQ0lRLlRTRTo2OTgxLklRX0lOVkVOVE9SWV9UVVJOUy5GWTIwMTcBAAAA9VcNAAIAAAAIMy4yNzg2ODYBCAAAAAUAAAABMQEAAAAKMTg0OTEzMTAyNQMAAAACNzkCAAAABDQwODIEAAAAATAHAAAACTkvMTkvMjAxOQgAAAAJMy8zMS8yMDE3CQAAAAEw7V7t03A91wiU3acScT3XCCdDSVEuVFNFOjY1OTQuSVFfQ0FTSF9PUEVSLkZZMjAxMC4uLi5KUFkBAAAA+XgNAAIAAAAFOTAwODABCAAAAAUAAAABMQEAAAAKMTU1MzI2MDE3MgMAAAACNzkCAAAABDIwMDYEAAAAATAHAAAACTkvMTkvMjAxOQgAAAAJMy8zMS8yMDEwCQAAAAEwSv7i0XA91whdFgQTcT3XCC5DSVEuTkFTREFRR1M6QURJLklRX1RPVEFMX0NPTU1PTl9FUVVJVFkuRlkyMDEwAQAAABPWAwACAAAACDMxOTkuNzE3AQgAAAAFAAAAATEB</t>
  </si>
  <si>
    <t>AAAACjE1NzgzMzA0MjIDAAAAAzE2MAIAAAAEMTAwNgQAAAABMAcAAAAJOS8xOS8yMDE5CAAAAAoxMC8zMC8yMDEwCQAAAAEwbXQE1XA91wgsQXYScT3XCCdDSVEuTkFTREFRR1M6SU5UQy5JUV9BU1NFVF9UVVJOUy5GWTIwMDgBAAAAh1IAAAIAAAAIMC43MDgzNDcBCAAAAAUAAAABMQEAAAAKMTQzMDYxNDQ4NgMAAAADMTYwAgAAAAQ0MTc3BAAAAAEwBwAAAAk5LzE5LzIwMTkIAAAACjEyLzI3LzIwMDgJAAAAATAp8wrTcD3XCE4Q3BJxPdcIJENJUS5UU0U6Njk3MS5JUV9DVVJSRU5DWV9HQUlOLkZZMjAxMQEAAACjUwAAAgAAAAQzODI0AQgAAAAFAAAAATEBAAAACjE2MjQxNTM3MjIDAAAAAjc5AgAAAAIzOAQAAAABMAcAAAAJOS8xOS8yMDE5CAAAAAkzLzMxLzIwMTEJAAAAATBG0hDacD3XCFR7chFxPdcIKUNJUS5UU0U6Njc3MC5JUV9JTlZFU1RfU0VDVVJJVFlfQ0YuRlkyMDE4AQAAAE9YDQACAAAAAzIxNQEIAAAABQAAAAExAQAAAAoxODk0MzE1NDI4AwAAAAI3OQIAAAAEMjAyNwQAAAABMAcAAAAJOS8xOS8yMDE5CAAAAAkzLzMxLzIwMTgJAAAAATCHATrYcD3XCGmY3xFxPdcIKUNJUS5UU0U6Njc3MC5JUV9JTlZFU1RfU0VDVVJJVFlfQ0YuRlkyMDE1AQAAAE9YDQADAAAAAACsjDnYcD3XCP3P2RFxPdcIIkNJUS5UU0U6Njk4MS5JUV9MRVZFUkVEX0ZDRi5GWTIwMTMBAAAA9VcNAAIAAAAGLTE5NzA3</t>
  </si>
  <si>
    <t>AQgAAAAFAAAAATEBAAAACjE2NDk3OTkwNjYDAAAAAjc5AgAAAAQ0NDIyBAAAAAEwBwAAAAk5LzE5LzIwMTkIAAAACTMvMzEvMjAxMwkAAAABMFIqldxwPdcIZ2Q7EXE91wgqQ0lRLlRTRTo2NTk0LklRX09USEVSX1VOVVNVQUxfU1VQUEwuRlkyMDExAQAAAPl4DQADAAAAAAAZ3ILbcD3XCCgXcxFxPdcIJUNJUS5UU0U6Njc2Mi5JUV9DQVNIX1NUX0lOVkVTVC5GWTIwMTkBAAAAO9IEAAIAAAAGMzI5NzM3AQgAAAAFAAAAATEBAAAACjE5NzAwNTEzNTEDAAAAAjc5AgAAAAQxMDAyBAAAAAEwBwAAAAk5LzE5LzIwMTkIAAAACTMvMzEvMjAxOQkAAAABMAMqg9twPdcIcdlJEXE91wg0Q0lRLk5BU0RBUUdTOkFWR08uSVFfT1RIRVJfTk9OX09QRVJfRVhQX1NVUFBMLkZZMjAxOAEAAADwtn0BAgAAAAIzMAEIAAAABQAAAAExAQAAAAoxOTM3MTg2MTkwAwAAAAMxNjACAAAAAjg1BAAAAAEwBwAAAAk5LzE5LzIwMTkIAAAACTExLzQvMjAxOAkAAAABMKmYH9ZwPdcIa44+EnE91wggQ0lRLk5BU0RBUUdTOkFESS5JUV9EQV9DRi5GWTIwMTgBAAAAE9YDAAIAAAAHNzk5LjA2MwEIAAAABQAAAAExAQAAAAoxOTI3NjE4MjQ3AwAAAAMxNjACAAAABDIxNjAEAAAAATAHAAAACTkvMTkvMjAxOQgAAAAJMTEvMy8yMDE4CQAAAAEwFZ/Y1HA91wi2140ScT3XCCZDSVEuVFNFOjY5ODEuSVFfREVGX1RBWF9MSUFCX0xULkZZMjAx</t>
  </si>
  <si>
    <t>OAEAAAD1Vw0AAgAAAAQ3Njc1AQgAAAAFAAAAATEBAAAACjE4OTUxODM2NTIDAAAAAjc5AgAAAAQxMDI3BAAAAAEwBwAAAAk5LzE5LzIwMTkIAAAACTMvMzEvMjAxOAkAAAABMICds9xwPdcIT2Q0EXE91wgrQ0lRLk5BU0RBUUdTOkFWR08uSVFfRUZGRUNUX1RBWF9SQVRFLkZZMjAwOQEAAADwtn0BAwAAAAJOTQEIAAAABQAAAAExAQAAAAoxNDg2NzMwMDY5AwAAAAMxNjACAAAABDQzNzYEAAAAATAHAAAACTkvMTkvMjAxOQgAAAAJMTEvMS8yMDA5CQAAAAEwwWIu1nA91whKtTcScT3XCChDSVEuTkFTREFRR1M6QURJLklRX0NBU0hfSU5URVJFU1QuRlkyMDE0AQAAABPWAwACAAAABjI3LjkzMQEIAAAABQAAAAExAQAAAAoxODE5OTYyNDk2AwAAAAMxNjACAAAABDMwMjgEAAAAATAHAAAACTkvMTkvMjAxOQgAAAAJMTEvMS8yMDE0CQAAAAEwK1HY1HA91wjhqnMScT3XCCBDSVEuVFNFOjY5NzEuSVFfRElWRVNUX0NGLkZZMjAxOQEAAACjUwAAAwAAAAAAPBtb2XA91wjes8ARcT3XCC5DSVEuTkFTREFRR1M6QVZHTy5JUV9JTlZFU1RfU0VDVVJJVFlfQ0YuRlkyMDE2AQAAAPC2fQECAAAAAjQ2AQgAAAAFAAAAATEBAAAACjE5MzcxODYxOTgDAAAAAzE2MAIAAAAEMjAyNwQAAAABMAcAAAAJOS8xOS8yMDE5CAAAAAoxMC8zMC8yMDE2CQAAAAEwskof1nA91wgL4koScT3XCCRDSVEuTkFTREFRR1M6VFhOLklRX0JV</t>
  </si>
  <si>
    <t>SUxESU5HUy5GWTIwMTQBAAAA+yMCAAIAAAAEMjgwMQEIAAAABQAAAAExAQAAAAoxODI5MTE5MzA2AwAAAAMxNjACAAAABDMwMjMEAAAAATAHAAAACTkvMTkvMjAxOQgAAAAKMTIvMzEvMjAxNAkAAAABMEzOMdVwPdcIzMBWEnE91wgpQ0lRLk5BU0RBUUdTOklOVEMuSVFfSU1QQUlSTUVOVF9HVy5GWTIwMDkBAAAAh1IAAAMAAAAAACV/7tdwPdcI7+vkEXE91wgoQ0lRLlRTRTo2OTc2LklRX1RPVEFMX0xJQUJfRVFVSVRZLkZZMjAxNAEAAABqVw0AAgAAAAYyNDc1OTYBCAAAAAUAAAABMQEAAAAKMTY4NzA0NDYyOQMAAAACNzkCAAAABDEwMTMEAAAAATAHAAAACTkvMTkvMjAxOQgAAAAJMy8zMS8yMDE0CQAAAAEwF4Zs2nA91wi7FlARcT3XCCRDSVEuVFNFOjY3NjIuSVFfRUJJVERBX01BUkdJTi5GWTIwMTIBAAAAO9IEAAIAAAAHMTIuMTQwNAEIAAAABQAAAAExAQAAAAoxNTU0OTUwODcxAwAAAAI3OQIAAAAENDA0NwQAAAABMAcAAAAJOS8xOS8yMDE5CAAAAAkzLzMxLzIwMTIJAAAAATDRhO3TcD3XCENjsBJxPdcIK0NJUS5OQVNEQVFHUzpBVkdPLklRX1NBTEVTX01BUktFVElORy5GWTIwMTUBAAAA8LZ9AQMAAAAAALn8HtZwPdcIfq8kEnE91wgoQ0lRLk5BU0RBUUdTOkFWR08uSVFfT1RIRVJfRVFVSVRZLkZZMjAxNwEAAADwtn0BAgAAAAMtOTEBCAAAAAUAAAABMQEAAAAKMTkzNzE4NjE4NQMAAAADMTYw</t>
  </si>
  <si>
    <t>AgAAAAQxMDI4BAAAAAEwBwAAAAk5LzE5LzIwMTkIAAAACjEwLzI5LzIwMTcJAAAAATCmcR/WcD3XCFUUXBJxPdcILkNJUS5UU0U6NjgwNi5JUV9NSU5PUklUWV9JTlRFUkVTVF9UT1RBTC5GWTIwMTIBAAAArlsNAAIAAAAEMjkzNgEIAAAABQAAAAExAQAAAAoxNTU0OTUwNjgzAwAAAAI3OQIAAAAEMTMxMgQAAAABMAcAAAAJOS8xOS8yMDE5CAAAAAkzLzMxLzIwMTIJAAAAATABFkvZcD3XCLiMshFxPdcIJkNJUS5OQVNEQVFHUzpBVkdPLklRX1NHQV9NQVJHSU4uRlkyMDEyAQAAAPC2fQECAAAABjguNDE3OQEIAAAABQAAAAExAQAAAAoxNzEzMjMzMTIyAwAAAAMxNjACAAAABDQzNzUEAAAAATAHAAAACTkvMTkvMjAxOQgAAAAKMTAvMjgvMjAxMgkAAAABMAJX3NJwPdcIDz3vEnE91wgkQ0lRLlRTRTo2NzYyLklRX0VCSVREQV9NQVJHSU4uRlkyMDE5AQAAADvSBAACAAAABzE1LjUxOTgBCAAAAAUAAAABMQEAAAAKMTk3MDA1MTM1MQMAAAACNzkCAAAABDQwNDcEAAAAATAHAAAACTkvMTkvMjAxOQgAAAAJMy8zMS8yMDE5CQAAAAEwwqvt03A91whYWMIScT3XCCpDSVEuVFNFOjY3NzAuSVFfVEVWX0VCSVREQS4yMDAwLjIwMTgvMDMvMzEBAAAAT1gNAAIAAAAINS41MzM3OTkBBwAAAAUAAAABMQEAAAAKMTg3MzU4OTg1MQMAAAABMAIAAAAGMTAwMDMwBAAAAAEwBwAAAAkzLzMwLzIwMTgIAAAACTMvMzAvMjAx</t>
  </si>
  <si>
    <t>OIyYFPFwPdcI7OnvEHE91wgsQ0lRLk5BU0RBUUdTOlRYTi5JUV9UT1RBTF9ERUJUX0lTU1VFRC5GWTIwMTYBAAAA+yMCAAIAAAADNDk5AQgAAAAFAAAAATEBAAAACjE5NDY2NjUzOTgDAAAAAzE2MAIAAAAEMjE2MQQAAAABMAcAAAAJOS8xOS8yMDE5CAAAAAoxMi8zMS8yMDE2CQAAAAEwIEMy1XA91wjLUXAScT3XCB5DSVEuVFNFOjY1OTQuSVFfU1RfREVCVC5GWTIwMTUBAAAA+XgNAAIAAAAFNTI0MDEBCAAAAAUAAAABMQEAAAAKMTc5NzE5MDg3OQMAAAACNzkCAAAABDEwNDYEAAAAATAHAAAACTkvMTkvMjAxOQgAAAAJMy8zMS8yMDE1CQAAAAEwwR8i23A91wiRhnwRcT3XCCRDSVEuTkFTREFRR1M6QURJLklRX1JEX0VYUF9GTi5GWTIwMTIBAAAAE9YDAAIAAAAHNTExLjkzNQEIAAAABQAAAAExAQAAAAoxNzExMzg1ODk2AwAAAAMxNjACAAAABDMxNjgEAAAAATAHAAAACTkvMTkvMjAxOQgAAAAJMTEvMy8yMDEyCQAAAAEwS8IE1XA91whApW4ScT3XCB5DSVEuVFNFOjY1OTQuSVFfU1RfREVCVC5GWTIwMTgBAAAA+XgNAAIAAAAEMTY1NwEIAAAABQAAAAExAQAAAAoxOTY4ODU0MDMzAwAAAAI3OQIAAAAEMTA0NgQAAAABMAcAAAAJOS8xOS8yMDE5CAAAAAkzLzMxLzIwMTgJAAAAATCilCLbcD3XCDEGXRFxPdcIIkNJUS5UU0U6Njc2Mi5JUV9BU1NFVF9UVVJOUy5GWTIwMTcBAAAAO9IEAAIAAAAIMC43NTY1</t>
  </si>
  <si>
    <t>MjUBCAAAAAUAAAABMQEAAAAKMTg0OTEzMTEwNQMAAAACNzkCAAAABDQxNzcEAAAAATAHAAAACTkvMTkvMjAxOQgAAAAJMy8zMS8yMDE3CQAAAAEw0YTt03A91wgusbAScT3XCCRDSVEuTkFTREFRR1M6QURJLklRX1JEX0VYUF9GTi5GWTIwMTUBAAAAE9YDAAIAAAAHNjM3LjQ1OQEIAAAABQAAAAExAQAAAAoxODY3Mjc5OTY5AwAAAAMxNjACAAAABDMxNjgEAAAAATAHAAAACTkvMTkvMjAxOQgAAAAKMTAvMzEvMjAxNQkAAAABMCtR2NRwPdcIgf5/EnE91wggQ0lRLlRTRTo2NzYyLklRX0ZVTExfVElNRS5GWTIwMTEBAAAAO9IEAAIAAAAFODc4MDkAsBUy3HA91wiwzRURcT3XCB9DSVEuVFNFOjY1OTQuSVFfRUJUX0VYQ0wuRlkyMDEyAQAAAPl4DQACAAAABTcxMDU4AQgAAAAFAAAAATEBAAAACjE2ODQ2MjkzMDUDAAAAAjc5AgAAAAE0BAAAAAEwBwAAAAk5LzE5LzIwMTkIAAAACTMvMzEvMjAxMgkAAAABMBncgttwPdcIugtbEXE91wggQ0lRLlRTRTo2ODA2LklRX1RPVEFMX1JFVi5GWTIwMTIBAAAArlsNAAIAAAAFOTQ3OTABCAAAAAUAAAABMQEAAAAKMTU1NDk1MDY4MwMAAAACNzkCAAAAAjI4BAAAAAEwBwAAAAk5LzE5LzIwMTkIAAAACTMvMzEvMjAxMgkAAAABMCHuStlwPdcI8fpSEXE91wgtQ0lRLk5BU0RBUUdTOkFWR08uSVFfTUlOT1JJVFlfSU5URVJFU1QuRlkyMDEyAQAAAPC2fQEDAAAAAABFTC/W</t>
  </si>
  <si>
    <t>cD3XCKa6JxJxPdcIIUNJUS5UU0U6NjgwNi5JUV9UT1RBTF9MSUFCLkZZMjAxMQEAAACuWw0AAgAAAAUyMjU3NQEIAAAABQAAAAExAQAAAAoxNDYyNzEyNDU1AwAAAAI3OQIAAAAEMTI3NgQAAAABMAcAAAAJOS8xOS8yMDE5CAAAAAkzLzMxLzIwMTEJAAAAATAh7krZcD3XCNOMuRFxPdcIIENJUS5UU0U6Njk3MS5JUV9JTlZFTlRPUlkuRlkyMDExAQAAAKNTAAACAAAABjIzMjg5OQEIAAAABQAAAAExAQAAAAoxNjI0MTUzNzIyAwAAAAI3OQIAAAAEMTA0MwQAAAABMAcAAAAJOS8xOS8yMDE5CAAAAAkzLzMxLzIwMTEJAAAAATAR+RDacD3XCBOGUhFxPdcIKENJUS5OQVNEQVFHUzpBREkuSVFfSU1QQUlSTUVOVF9HVy5GWTIwMTMBAAAAE9YDAAMAAAAAAEvCBNVwPdcINsxuEnE91wg2Q0lRLk5BU0RBUUdTOlNXS1MuSVFfQ0hBTkdFX05FVF9XT1JLSU5HX0NBUElUQUwuRlkyMDE3AQAAACVQFgACAAAABS03OS4xAQgAAAAFAAAAATEBAAAACjE5MjIzNzY3OTIDAAAAAzE2MAIAAAAENDQyMQQAAAABMAcAAAAJOS8xOS8yMDE5CAAAAAk5LzI5LzIwMTcJAAAAATA2DeHWcD3XCHWIHRJxPdcIJUNJUS5UU0U6NjgwNi5JUV9CQVNJQ19FUFNfRVhDTC5GWTIwMDkBAAAArlsNAAIAAAAKMzU2LjU3NjI2NwEIAAAABQAAAAExAQAAAAoxMzgyNjYxNDQyAwAAAAI3OQIAAAAEMzA2NAQAAAABMAcAAAAJOS8xOS8yMDE5CAAA</t>
  </si>
  <si>
    <t>AAkzLzMxLzIwMDkJAAAAATA5ekrZcD3XCAN8sRFxPdcIJUNJUS5OQVNEQVFHUzpJTlRDLklRX0RJVkVTVF9DRi5GWTIwMDkBAAAAh1IAAAMAAAAAACV/7tdwPdcIxS7pEXE91wglQ0lRLlRTRTo2OTcxLklRX0JBU0lDX0VQU19FWENMLkZZMjAxMgEAAACjUwAAAgAAAAoyMTYuMjg5MzYzAQgAAAAFAAAAATEBAAAACjE2ODU1NDY3MzMDAAAAAjc5AgAAAAQzMDY0BAAAAAEwBwAAAAk5LzE5LzIwMTkIAAAACTMvMzEvMjAxMgkAAAABMBH5ENpwPdcIwi2OEXE91wgtQ0lRLk5BU0RBUUdTOlNXS1MuSVFfTUlOT1JJVFlfSU5URVJFU1QuRlkyMDE3AQAAACVQFgADAAAAAABM5uDWcD3XCKB9NhJxPdcIIENJUS5UU0U6NjgwNi5JUV9MVF9JTlZFU1QuRlkyMDA5AQAAAK5bDQACAAAABTU0ODA5AQgAAAAFAAAAATEBAAAACjEzODI2NjE0NDIDAAAAAjc5AgAAAAQxMDU0BAAAAAEwBwAAAAk5LzE5LzIwMTkIAAAACTMvMzEvMjAwOQkAAAABMCmhStlwPdcIvlliEXE91wgiQ0lRLlRTRTo2NzcwLklRX09USEVSX0lOVEFOLkZZMjAwOAEAAABPWA0AAgAAAAUxNTA4NgEIAAAABQAAAAExAQAAAAoxMDYxMTkyNDU0AwAAAAI3OQIAAAAEMTA0MAQAAAABMAcAAAAJOS8xOS8yMDE5CAAAAAkzLzMxLzIwMDgJAAAAATDz+vjYcD3XCHLgxRFxPdcIJUNJUS5UU0U6Njc2Mi5JUV9PVEhFUl9PUEVSX0FDVC5GWTIwMTQBAAAAO9IE</t>
  </si>
  <si>
    <t>AAMAAAAAACm1gttwPdcIZt4WEXE91wglQ0lRLk5BU0RBUUdTOlRYTi5JUV9OSV9DT01QQU5ZLkZZMjAwOAEAAAD7IwIAAgAAAAQxOTIwAQgAAAAFAAAAATEBAAAACjE0MzM0NTQxMDgDAAAAAzE2MAIAAAAFNDE1NzEEAAAAATAHAAAACTkvMTkvMjAxOQgAAAAKMTIvMzEvMjAwOAkAAAABMIHmH9ZwPdcIiFxQEnE91wggQ0lRLlRTRTo2NTk0LklRX1BBUlRfVElNRS5GWTIwMTgBAAAA+XgNAAMAAAAAAKe7IttwPdcIKC1dEXE91wglQ0lRLk5BU0RBUUdTOlRYTi5JUV9OSV9DT01QQU5ZLkZZMjAwNwEAAAD7IwIAAgAAAAQyNjU3AQgAAAAFAAAAATEBAAAACjEzMjg0ODIzNzADAAAAAzE2MAIAAAAFNDE1NzEEAAAAATAHAAAACTkvMTkvMjAxOQgAAAAKMTIvMzEvMjAwNwkAAAABMIa/H9ZwPdcISgM/EnE91wgmQ0lRLlRTRTo2NTk0LklRX0xUX0RFQlRfQ0FQSVRBTC5GWTIwMTMBAAAA+XgNAAIAAAAHMTkuMDgyNgEIAAAABQAAAAExAQAAAAoxNzQzOTA0NDM2AwAAAAI3OQIAAAAENDE4NwQAAAABMAcAAAAJOS8xOS8yMDE5CAAAAAkzLzMxLzIwMTMJAAAAATC50u3TcD3XCDnNwhJxPdcIHkNJUS5OQVNEQVFHUzpJTlRDLklRX0FFLkZZMjAwOAEAAACHUgAAAgAAAAQzNjA0AQgAAAAFAAAAATEBAAAACjE0MzA2MTQ0ODYDAAAAAzE2MAIAAAAEMTAxNgQAAAABMAcAAAAJOS8xOS8yMDE5CAAAAAoxMi8yNy8yMDA4</t>
  </si>
  <si>
    <t>CQAAAAEwN1ju13A91wj6xOQRcT3XCCtDSVEuTkFTREFRR1M6SU5UQy5JUV9FRkZFQ1RfVEFYX1JBVEUuRlkyMDA5AQAAAIdSAAACAAAABzIzLjQwNDYBCAAAAAUAAAABMQEAAAAKMTUyMzM5NDgyOQMAAAADMTYwAgAAAAQ0Mzc2BAAAAAEwBwAAAAk5LzE5LzIwMTkIAAAACjEyLzI2LzIwMDkJAAAAATAlf+7XcD3XCKi50xFxPdcIKUNJUS5OQVNEQVFHUzpBVkdPLklRX1NBTEVfSU5UQU5fQ0YuRlkyMDEwAQAAAPC2fQEDAAAAAABpsC7WcD3XCFXnMxJxPdcII0NJUS5OQVNEQVFHUzpTV0tTLklRX1JBV19JTlYuRlkyMDExAQAAACVQFgACAAAABjE4LjU2NQEIAAAABQAAAAExAQAAAAoxNjQ1OTg5MzkwAwAAAAMxNjACAAAABDMxNzEEAAAAATAHAAAACTkvMTkvMjAxOQgAAAAJOS8zMC8yMDExCQAAAAEweLsw13A91wgIZxsScT3XCClDSVEuTkFTREFRR1M6QURJLklRX09USEVSX0NBX1NVUFBMLkZZMjAxNAEAAAAT1gMAAgAAAAU2LjYzMwEIAAAABQAAAAExAQAAAAoxODE5OTYyNDk2AwAAAAMxNjACAAAABDEwNTUEAAAAATAHAAAACTkvMTkvMjAxOQgAAAAJMTEvMS8yMDE0CQAAAAEwTekE1XA91wh17WIScT3XCB9DSVEuVFNFOjY3NzAuSVFfRUJJVF9JTlQuRlkyMDE1AQAAAE9YDQACAAAACTU3LjEzNDQ3MQEIAAAABQAAAAExAQAAAAoxNzQ0MTI4NTYxAwAAAAI3OQIAAAAENDE4OQQAAAABMAcAAAAJOS8x</t>
  </si>
  <si>
    <t>OS8yMDE5CAAAAAkzLzMxLzIwMTUJAAAAATA0zArTcD3XCKOK0xJxPdcIJ0NJUS5OQVNEQVFHUzpTV0tTLklRX0FTU0VUX1RVUk5TLkZZMjAxNwEAAAAlUBYAAgAAAAgwLjg2NjM4OQEIAAAABQAAAAExAQAAAAoxOTIyMzc2NzkyAwAAAAMxNjACAAAABDQxNzcEAAAAATAHAAAACTkvMTkvMjAxOQgAAAAJOS8yOS8yMDE3CQAAAAEwCTDc0nA91whkad8ScT3XCC5DSVEuTkFTREFRR1M6QURJLklRX0lOVEVSRVNUX0lOVkVTVF9JTkMuRlkyMDE4AQAAABPWAwACAAAABTkuMzgzAQgAAAAFAAAAATEBAAAACjE5Mjc2MTgyNDcDAAAAAzE2MAIAAAACNjUEAAAAATAHAAAACTkvMTkvMjAxOQgAAAAJMTEvMy8yMDE4CQAAAAEwFZ/Y1HA91wg3D4EScT3XCClDSVEuVFNFOjY1OTQuSVFfSU5WRVNUX1NFQ1VSSVRZX0NGLkZZMjAwOAEAAAD5eA0AAgAAAAQyNTMwAQgAAAAFAAAAATEBAAAACjEzODI1MDQxNTMDAAAAAjc5AgAAAAQyMDI3BAAAAAEwBwAAAAk5LzE5LzIwMTkIAAAACTMvMzEvMjAwOAkAAAABMDiOgttwPdcIxdgREXE91wguQ0lRLlRTRTo2NTk0LklRX09USEVSX0ZJTkFOQ0VfQUNUX1NVUFBMLkZZMjAwOAEAAAD5eA0AAgAAAAUtOTczNAEIAAAABQAAAAExAQAAAAoxMzgyNTA0MTUzAwAAAAI3OQIAAAAEMjA1MAQAAAABMAcAAAAJOS8xOS8yMDE5CAAAAAkzLzMxLzIwMDgJAAAAATA4joLbcD3XCEXkMBFx</t>
  </si>
  <si>
    <t>PdcIH0NJUS5UU0U6Njc3MC5JUV9FQklUX0lOVC5GWTIwMTgBAAAAT1gNAAIAAAAJOTMuNjMwMjA4AQgAAAAFAAAAATEBAAAACjE4OTQzMTU0MjgDAAAAAjc5AgAAAAQ0MTg5BAAAAAEwBwAAAAk5LzE5LzIwMTkIAAAACTMvMzEvMjAxOAkAAAABMCnzCtNwPdcIz+7SEnE91wgvQ0lRLk5BU0RBUUdTOklOVEMuSVFfVE9UQUxfRVFVSVRZLkZZMjAxOS4uLi5KUFkBAAAAh1IAAAMAAAAAAF+w4tFwPdcIkFMDE3E91wgdQ0lRLk5BU0RBUUdTOlRYTi5JUV9BRC5GWTIwMTIBAAAA+yMCAAIAAAAFLTI5NzkBCAAAAAUAAAABMQEAAAAKMTcyMDYxMTI2NAMAAAADMTYwAgAAAAQxMDc1BAAAAAEwBwAAAAk5LzE5LzIwMTkIAAAACjEyLzMxLzIwMTIJAAAAATBF9OfVcD3XCMD9QBJxPdcII0NJUS5OQVNEQVFHUzpJTlRDLklRX0lOQ19UQVguRlkyMDE3AQAAAIdSAAACAAAABTEwNzUxAQgAAAAFAAAAATEBAAAACjE5NDM1MDUzNDkDAAAAAzE2MAIAAAACNzUEAAAAATAHAAAACTkvMTkvMjAxOQgAAAAKMTIvMzAvMjAxNwkAAAABMC94QddwPdcIBcsMEnE91wgdQ0lRLlRTRTo2NTk0LklRX0NPTU1PTi5GWTIwMTkBAAAA+XgNAAIAAAAFODc3ODQBCAAAAAUAAAABMQEAAAAKMTk2ODg1Mzk5NQMAAAACNzkCAAAABDExMDMEAAAAATAHAAAACTkvMTkvMjAxOQgAAAAJMy8zMS8yMDE5CQAAAAEwk+Ii23A91wgcVF0RcT3XCC9D</t>
  </si>
  <si>
    <t>SVEuTkFTREFRR1M6SU5UQy5JUV9UT1RBTF9BU1NFVFMuRlkyMDExLi4uLkpQWQEAAACHUgAAAgAAAAo1NDcxODk1Ljg2AQgAAAAFAAAAATEBAAAACjE2NTgzMTU0NzgDAAAAAjc5AgAAAAQxMDA3BAAAAAEwBwAAAAk5LzE5LzIwMTkIAAAACjEyLzMxLzIwMTEJAAAAATByieLRcD3XCHQWCxNxPdcIJkNJUS5UU0U6Njk3MS5JUV9JTlZFU1RfTE9BTlNfQ0YuRlkyMDEzAQAAAKNTAAADAAAAAAD3HxHacD3XCDJPlxFxPdcII0NJUS5UU0U6Njk3MS5JUV9QRV9FWENMLi4yMDExLzAzLzMxAQAAAKNTAAACAAAACTEzLjQxNDE1NwEHAAAABQAAAAExAQAAAAoxNDI5ODMwNjIxAwAAAAEwAgAAAAYxMDAwMjcEAAAAATAHAAAACTMvMzEvMjAxMQgAAAAJMy8zMS8yMDExgb8U8XA91wjdBe0QcT3XCBRDSVEuMC5JUV9ORVRfREVCVC5GWQUAAAAAAAAACAAAABUoSW52YWxpZCBUaW1lIFBlcmlvZCk5KtjUcD3XCFu8sxJxPdcIGUNJUS5UU0U6Njk3MS5JUV9HUC5GWTIwMTEBAAAAo1MAAAIAAAAGMzc4MDU1AQgAAAAFAAAAATEBAAAACjE2MjQxNTM3MjIDAAAAAjc5AgAAAAIxMAQAAAABMAcAAAAJOS8xOS8yMDE5CAAAAAkzLzMxLzIwMTEJAAAAATBG0hDacD3XCHw+lhFxPdcIKENJUS5OQVNEQVFHUzpUWE4uSVFfSU5DX0VRVUlUWV9DRi5GWTIwMDkBAAAA+yMCAAMAAAAAAGt/59VwPdcIYPhQEnE91wgwQ0lRLk5BU0RB</t>
  </si>
  <si>
    <t>UUdTOlRYTi5JUV9JTVBVVF9PUEVSX0xFQVNFX0RFUFIuRlkyMDA4AQAAAPsjAgADAAAAAACUMOfVcD3XCLgZTBJxPdcIGUNJUS5UU0U6Njc3MC5JUV9BUC5GWTIwMDgBAAAAT1gNAAIAAAAFNjM5MTkBCAAAAAUAAAABMQEAAAAKMTA2MTE5MjQ1NAMAAAACNzkCAAAABDEwMTgEAAAAATAHAAAACTkvMTkvMjAxOQgAAAAJMy8zMS8yMDA4CQAAAAEw8/r42HA91wi88KMRcT3XCB1DSVEuTkFTREFRR1M6VFhOLklRX0FSLkZZMjAxNQEAAAD7IwIAAgAAAAQxMTY1AQgAAAAFAAAAATEBAAAACjE4NzU2ODcwNTYDAAAAAzE2MAIAAAAEMTAyMQQAAAABMAcAAAAJOS8xOS8yMDE5CAAAAAoxMi8zMS8yMDE1CQAAAAEwOPUx1XA91whgA0YScT3XCBxDSVEuVFNFOjY3NzAuSVFfTklfQ0YuRlkyMDEwAQAAAE9YDQACAAAAAzU3MAEIAAAABQAAAAExAQAAAAoxMzgwNTI4MTE5AwAAAAI3OQIAAAAEMjE1MAQAAAABMAcAAAAJOS8xOS8yMDE5CAAAAAkzLzMxLzIwMTAJAAAAATBVZEjYcD3XCBPb1RFxPdcIKUNJUS5OQVNEQVFHUzpTV0tTLklRX0lNUEFJUk1FTlRfR1cuRlkyMDE0AQAAACVQFgADAAAAAACvcODWcD3XCIlQBxJxPdcIK0NJUS5OQVNEQVFHUzpBVkdPLklRX0RFRl9UQVhfTElBQl9MVC5GWTIwMTIBAAAA8LZ9AQIAAAABMgEIAAAABQAAAAExAQAAAAoxNzEzMjMzMTIyAwAAAAMxNjACAAAABDEwMjcEAAAAATAH</t>
  </si>
  <si>
    <t>AAAACTkvMTkvMjAxOQgAAAAKMTAvMjgvMjAxMgkAAAABMEVML9ZwPdcIv8UjEnE91wgjQ0lRLk5BU0RBUUdTOkFWR08uSVFfWl9TQ09SRS5GWTIwMTQBAAAA8LZ9AQIAAAAIMi41NDI5OTgBCAAAAAUAAAABMQEAAAAKMTgyMzI1NDUyNAMAAAADMTYwAgAAAAYxMDAxMjMEAAAAATAHAAAACTkvMTkvMjAxOQgAAAAJMTEvMi8yMDE0CQAAAAEw+X3c0nA91whgEOMScT3XCCVDSVEuVFNFOjY3NjIuSVFfR0FJTl9BU1NFVFNfQ0YuRlkyMDA4AQAAADvSBAACAAAABi0xMzg1MgEIAAAABQAAAAExAQAAAAoxMzk2MzQxOTg5AwAAAAI3OQIAAAAEMjAyNgQAAAABMAcAAAAJOS8xOS8yMDE5CAAAAAkzLzMxLzIwMDgJAAAAATDfUjHccD3XCLAbHRFxPdcIIkNJUS5UU0U6Njc3MC5JUV9TQUxFX1BQRV9DRi5GWTIwMTABAAAAT1gNAAIAAAAEMTMxMAEIAAAABQAAAAExAQAAAAoxMzgwNTI4MTE5AwAAAAI3OQIAAAAEMjA0MgQAAAABMAcAAAAJOS8xOS8yMDE5CAAAAAkzLzMxLzIwMTAJAAAAATBVZEjYcD3XCKc+pBFxPdcIKUNJUS5OQVNEQVFHUzpBREkuSVFfQkFTSUNfRVBTX0VYQ0wuRlkyMDE0AQAAABPWAwACAAAACDIuMDA5MzU1AQgAAAAFAAAAATEBAAAACjE4MTk5NjI0OTYDAAAAAzE2MAIAAAAEMzA2NAQAAAABMAcAAAAJOS8xOS8yMDE5CAAAAAkxMS8xLzIwMTQJAAAAATBN6QTVcD3XCLeUexJxPdcIKkNJUS5O</t>
  </si>
  <si>
    <t>QVNEQVFHUzpTV0tTLklRX1NUX0RFQlRfSVNTVUVELkZZMjAwNwEAAAAlUBYAAwAAAAAAE8ZB13A91wi/ghEScT3XCCtDSVEuVFNFOjY5ODEuSVFfTklfQVZBSUxfRVhDTF9NQVJHSU4uRlkyMDE4AQAAAPVXDQACAAAABzEwLjY0ODYBCAAAAAUAAAABMQEAAAAKMTg5NTE4MzY1MgMAAAACNzkCAAAABDQxODIEAAAAATAHAAAACTkvMTkvMjAxOQgAAAAJMy8zMS8yMDE4CQAAAAEw7V7t03A91wgYWK0ScT3XCCZDSVEuVFNFOjY3NjIuSVFfQ0FTSF9DT05WRVJTSU9OLkZZMjAxMAEAAAA70gQAAgAAAAg4Ny45NTE4NgEIAAAABQAAAAExAQAAAAoxMzk2MzQyMjc2AwAAAAI3OQIAAAAENDE4NAQAAAABMAcAAAAJOS8xOS8yMDE5CAAAAAkzLzMxLzIwMTAJAAAAATDtXu3TcD3XCCm8pRJxPdcIIUNJUS5UU0U6Njk3MS5JUV9DT01NT05fUkVQLkZZMjAxMgEAAACjUwAAAgAAAAQtNTQwAQgAAAAFAAAAATEBAAAACjE2ODU1NDY3MzMDAAAAAjc5AgAAAAQyMTY0BAAAAAEwBwAAAAk5LzE5LzIwMTkIAAAACTMvMzEvMjAxMgkAAAABMPcfEdpwPdcI3L61EXE91wgqQ0lRLk5BU0RBUUdTOkFWR08uSVFfTkVUX1JFTlRBTF9FWFAuRlkyMDE1AQAAAPC2fQEDAAAAAAC5/B7WcD3XCCADMRJxPdcIIUNJUS5UU0U6Njc3MC5JUV9JTkNfRVFVSVRZLkZZMjAxMAEAAABPWA0AAgAAAAM1NTABCAAAAAUAAAABMQEAAAAKMTM4MDUy</t>
  </si>
  <si>
    <t>ODExOQMAAAACNzkCAAAAAjQ3BAAAAAEwBwAAAAk5LzE5LzIwMTkIAAAACTMvMzEvMjAxMAkAAAABMGA9SNhwPdcIby7NEXE91wgkQ0lRLlRTRTo2NTk0LklRX0NVUlJFTlRfUkFUSU8uRlkyMDE2AQAAAPl4DQACAAAACDEuNzk5Mjk2AQgAAAAFAAAAATEBAAAACjE4NDc1NjUyMjUDAAAAAjc5AgAAAAQ0MDMwBAAAAAEwBwAAAAk5LzE5LzIwMTkIAAAACTMvMzEvMjAxNgkAAAABMLnS7dNwPdcI2Y+1EnE91wgrQ0lRLk5BU0RBUUdTOkFESS5JUV9UT1RBTF9PVEhFUl9PUEVSLkZZMjAxMAEAAAAT1gMAAgAAAAc4ODIuODY1AQgAAAAFAAAAATEBAAAACjE1NzgzMzA0MjIDAAAAAzE2MAIAAAADMzgwBAAAAAEwBwAAAAk5LzE5LzIwMTkIAAAACjEwLzMwLzIwMTAJAAAAATBtdATVcD3XCBQ2ehJxPdcIL0NJUS5OQVNEQVFHUzpJTlRDLklRX1RPVEFMX0FTU0VUUy5GWTIwMDguLi4uSlBZAQAAAIdSAAACAAAACTQ1NzkwNzIuMgEIAAAABQAAAAExAQAAAAoxNDMwNjE0NDg2AwAAAAI3OQIAAAAEMTAwNwQAAAABMAcAAAAJOS8xOS8yMDE5CAAAAAoxMi8yNy8yMDA4CQAAAAEwT3XW0HA91wiFyAoTcT3XCCZDSVEuVFNFOjY5NzYuSVFfQ0FTSF9DT05WRVJTSU9OLkZZMjAxNgEAAABqVw0AAgAAAAoxMjguMTkwNzY4AQgAAAAFAAAAATEBAAAACjE3OTg4OTQ5NzEDAAAAAjc5AgAAAAQ0MTg0BAAAAAEwBwAAAAk5LzE5</t>
  </si>
  <si>
    <t>LzIwMTkIAAAACTMvMzEvMjAxNgkAAAABML9xR9NwPdcILqa7EnE91wgfQ0lRLk5BU0RBUUdTOklOVEMuSVFfRUJULkZZMjAxMgEAAACHUgAAAgAAAAUxNDg3MwEIAAAABQAAAAExAQAAAAoxNzE4ODUwNjA1AwAAAAMxNjACAAAAAzEzOQQAAAABMAcAAAAJOS8xOS8yMDE5CAAAAAoxMi8yOS8yMDEyCQAAAAEwBfTu13A91wie1d4RcT3XCCFDSVEuVFNFOjY3NzAuSVFfQ0FTSF9UQVhFUy5GWTIwMDkBAAAAT1gNAAIAAAAEOTc4MAEIAAAABQAAAAExAQAAAAoxMzgwNTI4NTA4AwAAAAI3OQIAAAAEMzA1MwQAAAABMAcAAAAJOS8xOS8yMDE5CAAAAAkzLzMxLzIwMDkJAAAAATBgPUjYcD3XCHwHzRFxPdcII0NJUS5UU0U6NjU5NC5JUV9UT1RBTF9FUVVJVFkuRlkyMDE3AQAAAPl4DQACAAAABjg1NTgwNgEIAAAABQAAAAExAQAAAAoxODkzOTk0ODY5AwAAAAI3OQIAAAAEMTI3NQQAAAABMAcAAAAJOS8xOS8yMDE5CAAAAAkzLzMxLzIwMTcJAAAAATCilCLbcD3XCJQ4dRFxPdcIJUNJUS5OQVNEQVFHUzpBVkdPLklRX0NIQU5HRV9BUC5GWTIwMTQBAAAA8LZ9AQIAAAACMTMBCAAAAAUAAAABMQEAAAAKMTgyMzI1NDUyNAMAAAADMTYwAgAAAAQyMDE3BAAAAAEwBwAAAAk5LzE5LzIwMTkIAAAACTExLzIvMjAxNAkAAAABMMPVHtZwPdcItEUgEnE91wgjQ0lRLk5BU0RBUUdTOlRYTi5JUV9CVl9TSEFSRS5GWTIwMTYB</t>
  </si>
  <si>
    <t>AAAA+yMCAAIAAAAJMTAuNTE1MjI5AQgAAAAFAAAAATEBAAAACjE5NDY2NjUzOTgDAAAAAzE2MAIAAAAENDAyMAQAAAABMAcAAAAJOS8xOS8yMDE5CAAAAAoxMi8zMS8yMDE2CQAAAAEwKRwy1XA91whgXEIScT3XCCpDSVEuTkFTREFRR1M6QVZHTy5JUV9CQVNJQ19FUFNfRVhDTC5GWTIwMTgBAAAA8LZ9AQIAAAAJMjkuMzczMjA1AQgAAAAFAAAAATEBAAAACjE5MzcxODYxOTADAAAAAzE2MAIAAAAEMzA2NAQAAAABMAcAAAAJOS8xOS8yMDE5CAAAAAkxMS80LzIwMTgJAAAAATCpmB/WcD3XCOF9SxJxPdcIKENJUS5UU0U6Njk3MS5JUV9UT1RBTF9ERUJUX1JFUEFJRC5GWTIwMTABAAAAo1MAAAIAAAAGLTI2NzQ2AQgAAAAFAAAAATEBAAAACjE1NTM5NzEwNjgDAAAAAjc5AgAAAAQyMTY2BAAAAAEwBwAAAAk5LzE5LzIwMTkIAAAACTMvMzEvMjAxMAkAAAABMEbSENpwPdcIfD6WEXE91wgnQ0lRLk5BU0RBUUdTOlNXS1MuSVFfQ0FTSF9JTlZFU1QuRlkyMDExAQAAACVQFgACAAAABi0zNDkuOQEIAAAABQAAAAExAQAAAAoxNjQ1OTg5MzkwAwAAAAMxNjACAAAABDIwMDUEAAAAATAHAAAACTkvMTkvMjAxOQgAAAAJOS8zMC8yMDExCQAAAAEweLsw13A91wj9Vf4RcT3XCCRDSVEuVFNFOjY5NzEuSVFfSU1QQUlSTUVOVF9HVy5GWTIwMTEBAAAAo1MAAAMAAAAAAEbSENpwPdcIJ2V6EXE91wgZQ0lRLlRTRTo2Nzcw</t>
  </si>
  <si>
    <t>LklRX05JLkZZMjAwOQEAAABPWA0AAgAAAAYtNzAwNjQBCAAAAAUAAAABMQEAAAAKMTM4MDUyODUwOAMAAAACNzkCAAAAAjE1BAAAAAEwBwAAAAk5LzE5LzIwMTkIAAAACTMvMzEvMjAwOQkAAAABMGwWSNhwPdcIiODMEXE91wghQ0lRLlRTRTo2OTgxLklRX05FVF9DSEFOR0UuRlkyMDE4AQAAAPVXDQACAAAABi01MTI3NAEIAAAABQAAAAExAQAAAAoxODk1MTgzNjUyAwAAAAI3OQIAAAAEMjA5MwQAAAABMAcAAAAJOS8xOS8yMDE5CAAAAAkzLzMxLzIwMTgJAAAAATCAnbPccD3XCJuWRRFxPdcIJkNJUS5UU0U6Njk3Ni5JUV9ORVRfREVCVF9FQklUREEuRlkyMDE1AQAAAGpXDQACAAAACDAuMjE1MTE1AQgAAAAFAAAAATEBAAAACjE3NDUzNzg1NDEDAAAAAjc5AgAAAAQ0MTkzBAAAAAEwBwAAAAk5LzE5LzIwMTkIAAAACTMvMzEvMjAxNQkAAAABMM5KR9NwPdcILqa7EnE91wgkQ0lRLlRTRTo2OTgxLklRX0NPTU1PTl9ESVZfQ0YuRlkyMDE0AQAAAPVXDQADAAAAAADr2bLccD3XCOf0KhFxPdcIIUNJUS5UU0U6Njk4MS5JUV9ORVRfQ0hBTkdFLkZZMjAxNQEAAAD1Vw0AAgAAAAU5NDA1MgEIAAAABQAAAAExAQAAAAoxNzQ2MzU5NDA1AwAAAAI3OQIAAAAEMjA5MwQAAAABMAcAAAAJOS8xOS8yMDE5CAAAAAkzLzMxLzIwMTUJAAAAATDxALPccD3XCBrkIhFxPdcIJ0NJUS5OQVNEQVFHUzpUWE4uSVFfRElMVVRf</t>
  </si>
  <si>
    <t>V0VJR0hULkZZMjAxOAEAAAD7IwIAAgAAAAM5OTAAFmoy1XA91wg1MGAScT3XCCRDSVEuVFNFOjY5ODEuSVFfQ09NTU9OX0RJVl9DRi5GWTIwMTEBAAAA9VcNAAIAAAAGLTE4MjQzAQgAAAAFAAAAATEBAAAACjE2NDk3OTg1OTADAAAAAjc5AgAAAAQyMDc0BAAAAAEwBwAAAAk5LzE5LzIwMTkIAAAACTMvMzEvMjAxMQkAAAABMF0DldxwPdcI+osKEXE91wgiQ0lRLlRTRTo2OTc2LklRX0FTU0VUX1RVUk5TLkZZMjAxNQEAAABqVw0AAgAAAAgwLjg4NTI3NAEIAAAABQAAAAExAQAAAAoxNzQ1Mzc4NTQxAwAAAAI3OQIAAAAENDE3NwQAAAABMAcAAAAJOS8xOS8yMDE5CAAAAAkzLzMxLzIwMTUJAAAAATDOSkfTcD3XCJljzBJxPdcIIUNJUS5UU0U6NjgwNi5JUV9OSV9DT01QQU5ZLkZZMjAxNQEAAACuWw0AAgAAAAUyMzA2NgEIAAAABQAAAAExAQAAAAoxNzQ1Mzc4NTg3AwAAAAI3OQIAAAAFNDE1NzEEAAAAATAHAAAACTkvMTkvMjAxOQgAAAAJMy8zMS8yMDE1CQAAAAEwyrL22HA91wh9xLoRcT3XCDNDSVEuTkFTREFRR1M6QVZHTy5JUV9NSU5PUklUWV9JTlRFUkVTVF9UT1RBTC5GWTIwMDgBAAAA8LZ9AQMAAAAAAJcULtZwPdcIO0seEnE91wgqQ0lRLk5BU0RBUUdTOlNXS1MuSVFfT1RIRVJfT1BFUl9BQ1QuRlkyMDE0AQAAACVQFgACAAAAAzQuMwEIAAAABQAAAAExAQAAAAoxODIwMDI4MDkxAwAAAAMxNjAC</t>
  </si>
  <si>
    <t>AAAABDIwNDcEAAAAATAHAAAACTkvMTkvMjAxOQgAAAAJMTAvMy8yMDE0CQAAAAEwU5jg1nA91wh/dwcScT3XCClDSVEuTkFTREFRR1M6SU5UQy5JUV9JTVBBSVJNRU5UX0dXLkZZMjAxNwEAAACHUgAAAwAAAAAAL3hB13A91wjV2xQScT3XCCRDSVEuTkFTREFRR1M6QVZHTy5JUV9ORVRfREVCVC5GWTIwMDkBAAAA8LZ9AQIAAAADMTI3AQgAAAAFAAAAATEBAAAACjE0ODY3MzAwNjkDAAAAAzE2MAIAAAAENDM2NAQAAAABMAcAAAAJOS8xOS8yMDE5CAAAAAkxMS8xLzIwMDkJAAAAATDBYi7WcD3XCAq1IhJxPdcIIkNJUS5UU0U6NjU5NC5JUV9TQUxFX1BQRV9DRi5GWTIwMTYBAAAA+XgNAAIAAAAEMTQxNwEIAAAABQAAAAExAQAAAAoxODQ3NTY1MjI1AwAAAAI3OQIAAAAEMjA0MgQAAAABMAcAAAAJOS8xOS8yMDE5CAAAAAkzLzMxLzIwMTYJAAAAATCzbSLbcD3XCNvZbBFxPdcIIkNJUS5UU0U6Njk3Ni5JUV9BU1NFVF9UVVJOUy5GWTIwMTgBAAAAalcNAAIAAAAIMC44NzE0MDQBCAAAAAUAAAABMQEAAAAKMTg5NTE4Mzc5NwMAAAACNzkCAAAABDQxNzcEAAAAATAHAAAACTkvMTkvMjAxOQgAAAAJMy8zMS8yMDE4CQAAAAEwv3FH03A91whM7qgScT3XCBpDSVEuVFNFOjY3NjIuSVFfRUJULkZZMjAwOAEAAAA70gQAAgAAAAU5MTUwNQEIAAAABQAAAAExAQAAAAoxMzk2MzQxOTg5AwAAAAI3OQIAAAADMTM5BAAA</t>
  </si>
  <si>
    <t>AAEwBwAAAAk5LzE5LzIwMTkIAAAACTMvMzEvMjAwOAkAAAABMN9SMdxwPdcIuvQcEXE91wgjQ0lRLk5BU0RBUUdTOkFESS5JUV9BUl9UVVJOUy5GWTIwMTcBAAAAE9YDAAIAAAAIOC43NTY1MDUBCAAAAAUAAAABMQEAAAAKMTkyNzYxODI0OAMAAAADMTYwAgAAAAQ0MDAxBAAAAAEwBwAAAAk5LzE5LzIwMTkIAAAACjEwLzI4LzIwMTcJAAAAATCaIOXRcD3XCNZN9xJxPdcIKUNJUS5OQVNEQVFHUzpTV0tTLklRX0NPTU1PTl9JU1NVRUQuRlkyMDA4AQAAACVQFgACAAAABjE4LjA0OQEIAAAABQAAAAExAQAAAAoxNDE0MTIwMDQ3AwAAAAMxNjACAAAABDIxNjkEAAAAATAHAAAACTkvMTkvMjAxOQgAAAAJMTAvMy8yMDA4CQAAAAEwA0cw13A91whGfRoScT3XCCJDSVEuVFNFOjY1OTQuSVFfU0FMRV9QUEVfQ0YuRlkyMDE5AQAAAPl4DQACAAAABDI5NjEBCAAAAAUAAAABMQEAAAAKMTk2ODg1Mzk5NQMAAAACNzkCAAAABDIwNDIEAAAAATAHAAAACTkvMTkvMjAxOQgAAAAJMy8zMS8yMDE5CQAAAAEwk+Ii23A91whdzk0RcT3XCCxDSVEuVFNFOjY5NzYuSVFfREVCVF9FUVVJVl9PUEVSX0xFQVNFLkZZMjAxMgEAAABqVw0AAwAAAAAA4m5t2nA91wjnp3cRcT3XCB9DSVEuVFNFOjY5NzEuSVFfRUJUX0VYQ0wuRlkyMDE1AQAAAKNTAAACAAAABjE0MzA5MgEIAAAABQAAAAExAQAAAAoxODQ4MTQ1MzIzAwAAAAI3OQIA</t>
  </si>
  <si>
    <t>AAABNAQAAAABMAcAAAAJOS8xOS8yMDE5CAAAAAkzLzMxLzIwMTUJAAAAATBfplrZcD3XCIEXjxFxPdcILENJUS5OQVNEQVFHUzpUWE4uSVFfVE9UQUxfREVCVF9FQklUREEuRlkyMDA5AQAAAPsjAgADAAAAAADopNzScD3XCOpu3RJxPdcIJUNJUS5UU0U6Njc2Mi5JUV9ESUxVVF9FUFNfRVhDTC5GWTIwMTIBAAAAO9IEAAIAAAAJLTIuMzE0NjE3AQgAAAAFAAAAATEBAAAACjE1NTQ5NTA4NzEDAAAAAjc5AgAAAAMxNDIEAAAAATAHAAAACTkvMTkvMjAxOQgAAAAJMy8zMS8yMDEyCQAAAAEwsBUy3HA91whQyCURcT3XCCtDSVEuVFNFOjY5ODEuSVFfTUlOT1JJVFlfSU5URVJFU1RfSVMuRlkyMDE1AQAAAPVXDQACAAAAAzQwNgEIAAAABQAAAAExAQAAAAoxNzQ2MzU5NDA1AwAAAAI3OQIAAAACODMEAAAAATAHAAAACTkvMTkvMjAxOQgAAAAJMy8zMS8yMDE1CQAAAAEw69my3HA91wjbGysRcT3XCCNDSVEuTkFTREFRR1M6QURJLklRX1RSRUFTVVJZLkZZMjAxOAEAAAAT1gMAAwAAAAAAFZ/Y1HA91wg3D4EScT3XCCdDSVEuTkFTREFRR1M6VFhOLklRX0lOVEVSRVNUX0VYUC5GWTIwMTUBAAAA+yMCAAIAAAADLTkwAQgAAAAFAAAAATEBAAAACjE4NzU2ODcwNTYDAAAAAzE2MAIAAAACODIEAAAAATAHAAAACTkvMTkvMjAxOQgAAAAKMTIvMzEvMjAxNQkAAAABMEzOMdVwPdcIwOdWEnE91wglQ0lRLk5BU0RBUUdT</t>
  </si>
  <si>
    <t>OlRYTi5JUV9UT1RBTF9ERUJULkZZMjAxNwEAAAD7IwIAAgAAAAQ0MDc3AQgAAAAFAAAAATEBAAAACjE5NDY2NjU0NDQDAAAAAzE2MAIAAAAENDE3MwQAAAABMAcAAAAJOS8xOS8yMDE5CAAAAAoxMi8zMS8yMDE3CQAAAAEwFmoy1XA91wiCsHgScT3XCCNDSVEuVFNFOjY3NjIuSVFfRElMVVRfV0VJR0hULkZZMjAxNwEAAAA70gQAAgAAAAYxMjYuNDQAEQOD23A91wj6kEARcT3XCBlDSVEuVFNFOjY1OTQuSVFfUkUuRlkyMDE4AQAAAPl4DQACAAAABjgyMjU4OQEIAAAABQAAAAExAQAAAAoxOTY4ODU0MDMzAwAAAAI3OQIAAAAEMTIyMgQAAAABMAcAAAAJOS8xOS8yMDE5CAAAAAkzLzMxLzIwMTgJAAAAATCnuyLbcD3XCCgtXRFxPdcIKkNJUS5OQVNEQVFHUzpJTlRDLklRX0RJTFVUX0VQU19FWENMLkZZMjAxNQEAAACHUgAAAgAAAAQyLjMzAQgAAAAFAAAAATEBAAAACjE4NzQ3NzMyMjYDAAAAAzE2MAIAAAADMTQyBAAAAAEwBwAAAAk5LzE5LzIwMTkIAAAACjEyLzI2LzIwMTUJAAAAATAUK0HXcD3XCIi/7RFxPdcIIUNJUS5UU0U6Njk3MS5JUV9PVEhFUl9PUEVSLkZZMjAxMQEAAACjUwAAAwAAAAAARtIQ2nA91wj9ToIRcT3XCCtDSVEuTkFTREFRR1M6SU5UQy5JUV9DQVNIX0FDUVVJUkVfQ0YuRlkyMDEwAQAAAIdSAAACAAAABC0yMTgBCAAAAAUAAAABMQEAAAAKMTU4ODE1Njk2MAMAAAADMTYwAgAAAAQy</t>
  </si>
  <si>
    <t>MDU3BAAAAAEwBwAAAAk5LzE5LzIwMTkIAAAACjEyLzI1LzIwMTAJAAAAATAPze7XcD3XCMmH5RFxPdcIGUNJUS5UU0U6NjU5NC5JUV9SRS5GWTIwMTMBAAAA+XgNAAIAAAAGMzIyNjM4AQgAAAAFAAAAATEBAAAACjE3NDM5MDQ0MzYDAAAAAjc5AgAAAAQxMjIyBAAAAAEwBwAAAAk5LzE5LzIwMTkIAAAACTMvMzEvMjAxMwkAAAABMBEDg9twPdcIvOp7EXE91wghQ0lRLk5BU0RBUUdTOlNXS1MuSVFfREFfQ0YuRlkyMDA5AQAAACVQFgACAAAABjUwLjUzMQEIAAAABQAAAAExAQAAAAoxNDgzNzQ1Mzg4AwAAAAMxNjACAAAABDIxNjAEAAAAATAHAAAACTkvMTkvMjAxOQgAAAAJMTAvMi8yMDA5CQAAAAEwjW0w13A91wi6NAoScT3XCCtDSVEuTkFTREFRR1M6QURJLklRX0RBWVNfUEFZQUJMRV9PVVQuRlkyMDEwAQAAABPWAwACAAAACDQ0LjM2NDMyAQgAAAAFAAAAATEBAAAACjE1NzgzMzA0MjIDAAAAAzE2MAIAAAAENDE4MwQAAAABMAcAAAAJOS8xOS8yMDE5CAAAAAoxMC8zMC8yMDEwCQAAAAEwq/nk0XA91wj6MfMScT3XCCpDSVEuVFNFOjY5NzYuSVFfT1RIRVJfVU5VU1VBTF9TVVBQTC5GWTIwMTIBAAAAalcNAAIAAAAFLTQyNDgBCAAAAAUAAAABMQEAAAAKMTU1NDk1MDczMgMAAAACNzkCAAAAAjg3BAAAAAEwBwAAAAk5LzE5LzIwMTkIAAAACTMvMzEvMjAxMgkAAAABMO1HbdpwPdcI2u9WEXE91wgfQ0lR</t>
  </si>
  <si>
    <t>LlRTRTo2ODA2LklRX0FSX1RVUk5TLkZZMjAxNAEAAACuWw0AAgAAAAg0LjY3MjkzNQEIAAAABQAAAAExAQAAAAoxNjg2NjM4MDA0AwAAAAI3OQIAAAAENDAwMQQAAAABMAcAAAAJOS8xOS8yMDE5CAAAAAkzLzMxLzIwMTQJAAAAATC1NEjTcD3XCCQQzhJxPdcIKENJUS5OQVNEQVFHUzpUWE4uSVFfRUJJVERBLkZZMjAxMi4uLi5KUFkBAAAA+yMCAAIAAAAKMzE1OTY2LjIzNQEIAAAABQAAAAExAQAAAAoxNzIwNjExMjY0AwAAAAI3OQIAAAAENDA1MQQAAAABMAcAAAAJOS8xOS8yMDE5CAAAAAoxMi8zMS8yMDEyCQAAAAEwhGLi0XA91whWbwATcT3XCCNDSVEuTkFTREFRR1M6VFhOLklRX05FVF9ERUJULkZZMjAxNgEAAAD7IwIAAgAAAAMxMTkBCAAAAAUAAAABMQEAAAAKMTk0NjY2NTM5OAMAAAADMTYwAgAAAAQ0MzY0BAAAAAEwBwAAAAk5LzE5LzIwMTkIAAAACjEyLzMxLzIwMTYJAAAAATApHDLVcD3XCPbWThJxPdcIJENJUS5UU0U6Njk3Ni5JUV9DT01NT05fSVNTVUVELkZZMjAxMAEAAABqVw0AAwAAAAAA9yBt2nA91whG+24RcT3XCCNDSVEuTkFTREFRR1M6VFhOLklRX05FVF9ERUJULkZZMjAxMQEAAAD7IwIAAgAAAAQyNjU3AQgAAAAFAAAAATEBAAAACjE2NjAwMzQ1NjgDAAAAAzE2MAIAAAAENDM2NAQAAAABMAcAAAAJOS8xOS8yMDE5CAAAAAoxMi8zMS8yMDExCQAAAAEwUM3n1XA91wgasEAScT3X</t>
  </si>
  <si>
    <t>CCVDSVEuVFNFOjY4MDYuSVFfU1BFQ0lBTF9ESVZfQ0YuRlkyMDA4AQAAAK5bDQADAAAAAAA5ekrZcD3XCPzTUhFxPdcIJUNJUS5UU0U6NjU5NC5JUV9PVEhFUl9DQV9TVVBQTC5GWTIwMTMBAAAA+XgNAAIAAAAFMTc3NTMBCAAAAAUAAAABMQEAAAAKMTc0MzkwNDQzNgMAAAACNzkCAAAABDEwNTUEAAAAATAHAAAACTkvMTkvMjAxOQgAAAAJMy8zMS8yMDEzCQAAAAEwEQOD23A91wglyWsRcT3XCCdDSVEuTkFTREFRR1M6QVZHTy5JUV9BU1NFVF9UVVJOUy5GWTIwMTMBAAAA8LZ9AQIAAAAIMC44MDI5MzEBCAAAAAUAAAABMQEAAAAKMTc2OTg3MjMxNAMAAAADMTYwAgAAAAQ0MTc3BAAAAAEwBwAAAAk5LzE5LzIwMTkIAAAACTExLzMvMjAxMwkAAAABMAJX3NJwPdcIWADpEnE91wgZQ0lRLlRTRTo2OTcxLklRX05JLkZZMjAwOQEAAACjUwAAAgAAAAUyOTUwNgEIAAAABQAAAAExAQAAAAoxNDU5NTI4NzcxAwAAAAI3OQIAAAACMTUEAAAAATAHAAAACTkvMTkvMjAxOQgAAAAJMy8zMS8yMDA5CQAAAAEwNqoQ2nA91winopURcT3XCCVDSVEuTkFTREFRR1M6VFhOLklRX0NBU0hfRklOQU4uRlkyMDA3AQAAAPsjAgACAAAABS00NDc3AQgAAAAFAAAAATEBAAAACjEzMjg0ODIzNzADAAAAAzE2MAIAAAAEMjAwNAQAAAABMAcAAAAJOS8xOS8yMDE5CAAAAAoxMi8zMS8yMDA3CQAAAAEwgeYf1nA91wjrr0cScT3XCCVD</t>
  </si>
  <si>
    <t>SVEuVFNFOjY4MDYuSVFfUFJPVl9CQURfREVCVFMuRlkyMDE0AQAAAK5bDQACAAAAATUBCAAAAAUAAAABMQEAAAAKMTY4NjYzODAwNAMAAAACNzkCAAAAAjk1BAAAAAEwBwAAAAk5LzE5LzIwMTkIAAAACTMvMzEvMjAxNAkAAAABMPw8S9lwPdcIEmubEXE91wgkQ0lRLlRTRTo2NzYyLklRX01BUktFVENBUC4yMDAyLzAzLzMxAQAAADvSBAACAAAACTkxMjc1NS4wNwEGAAAABQAAAAExAQAAAAcyNjQ5Nzc0AwAAAAI3OQIAAAAGMTAwMDU0BAAAAAEwBwAAAAkzLzMxLzIwMDJEXDDycD3XCCvq9hBxPdcIIENJUS5UU0U6NjgwNi5JUV9SRF9FWFBfRk4uRlkyMDEyAQAAAK5bDQACAAAABDUyODkBCAAAAAUAAAABMQEAAAAKMTU1NDk1MDY4MwMAAAACNzkCAAAABDMxNjgEAAAAATAHAAAACTkvMTkvMjAxOQgAAAAJMy8zMS8yMDEyCQAAAAEwIe5K2XA91wjHs7kRcT3XCCJDSVEuVFNFOjY5NzEuSVFfREFfU1VQUExfQ0YuRlkyMDExAQAAAKNTAAACAAAABTYwMTM0AQgAAAAFAAAAATEBAAAACjE2MjQxNTM3MjIDAAAAAjc5AgAAAAQyMTcxBAAAAAEwBwAAAAk5LzE5LzIwMTkIAAAACTMvMzEvMjAxMQkAAAABMBH5ENpwPdcI6EmuEXE91wgfQ0lRLk5BU0RBUUdTOlRYTi5JUV9DT0dTLkZZMjAwOAEAAAD7IwIAAgAAAAQ2MjU2AQgAAAAFAAAAATEBAAAACjE0MzM0NTQxMDgDAAAAAzE2MAIAAAACMzQEAAAAATAHAAAA</t>
  </si>
  <si>
    <t>CTkvMTkvMjAxOQgAAAAKMTIvMzEvMjAwOAkAAAABMIHmH9ZwPdcIAbtDEnE91wgcQ0lRLlRTRTo2NzcwLklRX0VCSVRBLkZZMjAxMQEAAABPWA0AAgAAAAUyODg3MgEIAAAABQAAAAExAQAAAAoxNDYxNjgwMTUyAwAAAAI3OQIAAAAGMTAwNjg5BAAAAAEwBwAAAAk5LzE5LzIwMTkIAAAACTMvMzEvMjAxMQkAAAABMFVkSNhwPdcIaErYEXE91wgiQ0lRLlRTRTo2ODA2LklRX0dBSU5fSU5WRVNULkZZMjAxOQEAAACuWw0AAgAAAAIyMwEIAAAABQAAAAExAQAAAAoxOTcwMDUxNDgwAwAAAAI3OQIAAAACNjIEAAAAATAHAAAACTkvMTkvMjAxOQgAAAAJMy8zMS8yMDE5CQAAAAEw/dP42HA91wjoM8QRcT3XCCVDSVEuTkFTREFRR1M6QVZHTy5JUV9DSEFOR0VfQVIuRlkyMDA3AQAAAPC2fQECAAAAAy0zMQEIAAAABQAAAAExAQAAAAoxMzE3MDY4NDQyAwAAAAMxNjACAAAABDIwMTgEAAAAATAHAAAACTkvMTkvMjAxOQgAAAAKMTAvMzEvMjAwNwkAAAABMCY04dZwPdcISSQeEnE91wgjQ0lRLlRTRTo2ODA2LklRX1RPVEFMX0FTU0VUUy5GWTIwMTMBAAAArlsNAAIAAAAGMjc3ODgxAQgAAAAFAAAAATEBAAAACjE2MjU0NTc3MjYDAAAAAjc5AgAAAAQxMDA3BAAAAAEwBwAAAAk5LzE5LzIwMTkIAAAACTMvMzEvMjAxMwkAAAABMPw8S9lwPdcIpyi6EXE91wgiQ0lRLlRTRTo2ODA2LklRX0dBSU5fSU5WRVNULkZZMjAx</t>
  </si>
  <si>
    <t>NAEAAACuWw0AAwAAAAAA/DxL2XA91whp5ZIRcT3XCChDSVEuTkFTREFRR1M6QVZHTy5JUV9PVEhFUl9FUVVJVFkuRlkyMDEwAQAAAPC2fQECAAAAAi00AQgAAAAFAAAAATEBAAAACjE1ODEzMTk0NjUDAAAAAzE2MAIAAAAEMTAyOAQAAAABMAcAAAAJOS8xOS8yMDE5CAAAAAoxMC8zMS8yMDEwCQAAAAEwabAu1nA91wiLfS8ScT3XCCNDSVEuVFNFOjY3NjIuSVFfSU5URVJFU1RfRVhQLkZZMjAxNQEAAAA70gQAAgAAAAUtMjk5MgEIAAAABQAAAAExAQAAAAoxNzQ2MzU5Mjg1AwAAAAI3OQIAAAACODIEAAAAATAHAAAACTkvMTkvMjAxOQgAAAAJMy8zMS8yMDE1CQAAAAEwKbWC23A91wgGix8RcT3XCCVDSVEuTkFTREFRR1M6VFhOLklRX0NBU0hfVEFYRVMuRlkyMDE1AQAAAPsjAgACAAAABDExNzABCAAAAAUAAAABMQEAAAAKMTg3NTY4NzA1NgMAAAADMTYwAgAAAAQzMDUzBAAAAAEwBwAAAAk5LzE5LzIwMTkIAAAACjEyLzMxLzIwMTUJAAAAATA49THVcD3XCNfyUhJxPdcIJ0NJUS5UU0U6Njk3Ni5JUV9FQklUREFfQ0FQRVhfSU5ULkZZMjAxNQEAAABqVw0AAgAAAAg0Mi43MDkwOQEIAAAABQAAAAExAQAAAAoxNzQ1Mzc4NTQxAwAAAAI3OQIAAAAENDE5MQQAAAABMAcAAAAJOS8xOS8yMDE5CAAAAAkzLzMxLzIwMTUJAAAAATDOSkfTcD3XCPi2wxJxPdcIKUNJUS5UU0U6NjU5NC5JUV9EQVlTX0lOVkVOVE9S</t>
  </si>
  <si>
    <t>WV9PVVQuRlkyMDExAQAAAPl4DQACAAAACTU4LjM1MjE4NQEIAAAABQAAAAExAQAAAAoxNjI3MTgyMDk0AwAAAAI3OQIAAAAENDAzNQQAAAABMAcAAAAJOS8xOS8yMDE5CAAAAAkzLzMxLzIwMTEJAAAAATDCq+3TcD3XCN9SyxJxPdcIMUNJUS5OQVNEQVFHUzpTV0tTLklRX0RFQlRfRVFVSVZfT1BFUl9MRUFTRS5GWTIwMDcBAAAAJVAWAAIAAAACNjgBCAAAAAUAAAABMQEAAAAKMTI3MDA5NzgzMAMAAAADMTYwAgAAAAUyMTY3MQQAAAABMAcAAAAJOS8xOS8yMDE5CAAAAAk5LzI4LzIwMDcJAAAAATATxkHXcD3XCNONDRJxPdcII0NJUS5UU0U6Njc2Mi5JUV9JTlRFUkVTVF9FWFAuRlkyMDE4AQAAADvSBAACAAAABS00NDYxAQgAAAAFAAAAATEBAAAACjE4OTUxODM2MDgDAAAAAjc5AgAAAAI4MgQAAAABMAcAAAAJOS8xOS8yMDE5CAAAAAkzLzMxLzIwMTgJAAAAATARA4PbcD3XCOXeQBFxPdcIHkNJUS5UU0U6Njk3MS5JUV9QRU5TSU9OLkZZMjAxNAEAAACjUwAAAgAAAAUzNjgxMgEIAAAABQAAAAExAQAAAAoxNzk3NDkwMjM2AwAAAAI3OQIAAAAEMTIxMwQAAAABMAcAAAAJOS8xOS8yMDE5CAAAAAkzLzMxLzIwMTQJAAAAATAaRxHacD3XCE8HvxFxPdcIJkNJUS5UU0U6NjgwNi5JUV9DQVNIX0NPTlZFUlNJT04uRlkyMDExAQAAAK5bDQACAAAABzYxLjQ5NTIBCAAAAAUAAAABMQEAAAAKMTQ2MjcxMjQ1NQMA</t>
  </si>
  <si>
    <t>AAACNzkCAAAABDQxODQEAAAAATAHAAAACTkvMTkvMjAxOQgAAAAJMy8zMS8yMDExCQAAAAEwtTRI03A91wiEY8UScT3XCChDSVEuVFNFOjY1OTQuSVFfVE9UQUxfREVCVF9SRVBBSUQuRlkyMDE0AQAAAPl4DQACAAAABi01MDM5NAEIAAAABQAAAAExAQAAAAoxNzk3MTkwOTAyAwAAAAI3OQIAAAAEMjE2NgQAAAABMAcAAAAJOS8xOS8yMDE5CAAAAAkzLzMxLzIwMTQJAAAAATDBHyLbcD3XCF2XhBFxPdcIIENJUS5OQVNEQVFHUzpTV0tTLklRX0xBTkQuRlkyMDExAQAAACVQFgACAAAABjExLjAyNAEIAAAABQAAAAExAQAAAAoxNjQ1OTg5MzkwAwAAAAMxNjACAAAABDMwOTgEAAAAATAHAAAACTkvMTkvMjAxOQgAAAAJOS8zMC8yMDExCQAAAAEweLsw13A91wi7jQYScT3XCClDSVEuTkFTREFRR1M6VFhOLklRX1NQRUNJQUxfRElWX0NGLkZZMjAxMQEAAAD7IwIAAwAAAAAARfTn1XA91wjdGVoScT3XCCVDSVEuVFNFOjY5NzYuSVFfU1RfREVCVF9JU1NVRUQuRlkyMDE0AQAAAGpXDQADAAAAAAAXhmzacD3XCJktgBFxPdcILENJUS5UU0U6NjU5NC5JUV9JTVBVVF9PUEVSX0xFQVNFX0RFUFIuRlkyMDEzAQAAAPl4DQACAAAACzI2NjAuMDczODMyAQgAAAAFAAAAATEBAAAACjE3NDM5MDQ0MzYDAAAAAjc5AgAAAAUyMTY3MwQAAAABMAcAAAAJOS8xOS8yMDE5CAAAAAkzLzMxLzIwMTMJAAAAATARA4PbcD3XCKhZ</t>
  </si>
  <si>
    <t>WxFxPdcIL0NJUS5OQVNEQVFHUzpUWE4uSVFfTUlOT1JJVFlfSU5URVJFU1RfSVMuRlkyMDA4AQAAAPsjAgADAAAAAACB5h/WcD3XCLgZTBJxPdcIJUNJUS5UU0U6Njk4MS5JUV9MVF9ERUJUX0VRVUlUWS5GWTIwMTUBAAAA9VcNAAIAAAAGMC44NDc0AQgAAAAFAAAAATEBAAAACjE3NDYzNTk0MDUDAAAAAjc5AgAAAAQ0MDg1BAAAAAEwBwAAAAk5LzE5LzIwMTkIAAAACTMvMzEvMjAxNQkAAAABMNGE7dNwPdcILAqtEnE91wgUQ0lRLjAuSVFfVE9UQUxfQ0wuRlkFAAAAAAAAAAgAAAAVKEludmFsaWQgVGltZSBQZXJpb2QpOSrY1HA91wiOXaQScT3XCC5DSVEuTkFTREFRR1M6U1dLUy5JUV9EQVlTX0lOVkVOVE9SWV9PVVQuRlkyMDExAQAAACVQFgACAAAACDczLjY2NjMyAQgAAAAFAAAAATEBAAAACjE2NDU5ODkzOTADAAAAAzE2MAIAAAAENDAzNQQAAAABMAcAAAAJOS8xOS8yMDE5CAAAAAk5LzMwLzIwMTEJAAAAATATCdzScD3XCC6bxhJxPdcIKENJUS5UU0U6Njc2Mi5JUV9UT1RBTF9MSUFCX0VRVUlUWS5GWTIwMTABAAAAO9IEAAIAAAAHMTA5MTQ1OAEIAAAABQAAAAExAQAAAAoxMzk2MzQyMjc2AwAAAAI3OQIAAAAEMTAxMwQAAAABMAcAAAAJOS8xOS8yMDE5CAAAAAkzLzMxLzIwMTAJAAAAATAJyDHccD3XCHneHRFxPdcIMUNJUS5UU0U6Njk4MS5JUV9DSEFOR0VfTkVUX1dPUktJTkdfQ0FQSVRBTC5G</t>
  </si>
  <si>
    <t>WTIwMDkBAAAA9VcNAAIAAAAFLTkwMjMBCAAAAAUAAAABMQEAAAAKMTM4MjUwNTE2OAMAAAACNzkCAAAABDQ0MjEEAAAAATAHAAAACTkvMTkvMjAxOQgAAAAJMy8zMS8yMDA5CQAAAAEwd7WU3HA91whaSCkRcT3XCCZDSVEuVFNFOjY1OTQuSVFfRUZGRUNUX1RBWF9SQVRFLkZZMjAxMQEAAAD5eA0AAgAAAAcyMi4zMzU2AQgAAAAFAAAAATEBAAAACjE2MjcxODIwOTQDAAAAAjc5AgAAAAQ0Mzc2BAAAAAEwBwAAAAk5LzE5LzIwMTkIAAAACTMvMzEvMjAxMQkAAAABMBncgttwPdcIGxFLEXE91wgtQ0lRLk5BU0RBUUdTOlNXS1MuSVFfTUlOT1JJVFlfSU5URVJFU1QuRlkyMDEwAQAAACVQFgADAAAAAADJlDDXcD3XCB4ZGxJxPdcIKENJUS5UU0U6NjgwNi5JUV9GSVhFRF9BU1NFVF9UVVJOUy5GWTIwMTMBAAAArlsNAAIAAAAIMy4zMzg3MTUBCAAAAAUAAAABMQEAAAAKMTYyNTQ1NzcyNgMAAAACNzkCAAAABDQwNjYEAAAAATAHAAAACTkvMTkvMjAxOQgAAAAJMy8zMS8yMDEzCQAAAAEwtTRI03A91wju6LgScT3XCCRDSVEuTkFTREFRR1M6U1dLUy5JUV9EQV9TVVBQTC5GWTIwMTcBAAAAJVAWAAMAAAAAAEzm4NZwPdcI3+wxEnE91wgvQ0lRLlRTRTo2ODA2LklRX09USEVSX05PTl9PUEVSX0VYUF9TVVBQTC5GWTIwMDgBAAAArlsNAAIAAAADMjg2AQgAAAAFAAAAATEBAAAACjEwNjExOTcyMzUDAAAAAjc5AgAA</t>
  </si>
  <si>
    <t>AAI4NQQAAAABMAcAAAAJOS8xOS8yMDE5CAAAAAkzLzMxLzIwMDgJAAAAATA8G1vZcD3XCChVuBFxPdcIJkNJUS5UU0U6NjgwNi5JUV9FRkZFQ1RfVEFYX1JBVEUuRlkyMDEyAQAAAK5bDQACAAAABzM4LjY4MTYBCAAAAAUAAAABMQEAAAAKMTU1NDk1MDY4MwMAAAACNzkCAAAABDQzNzYEAAAAATAHAAAACTkvMTkvMjAxOQgAAAAJMy8zMS8yMDEyCQAAAAEwIe5K2XA91whyOcIRcT3XCCpDSVEuTkFTREFRR1M6SU5UQy5JUV9TVF9ERUJUX0lTU1VFRC5GWTIwMTEBAAAAh1IAAAIAAAADMjA5AQgAAAAFAAAAATEBAAAACjE2NTgzMTU0NzgDAAAAAzE2MAIAAAAEMjA0MwQAAAABMAcAAAAJOS8xOS8yMDE5CAAAAAoxMi8zMS8yMDExCQAAAAEwBfTu13A91wjTueERcT3XCDNDSVEuVFNFOjY5NzEuSVFfQ0hBTkdFX09USEVSX05FVF9PUEVSX0FTU0VUUy5GWTIwMDgBAAAAo1MAAAIAAAAFLTM3NjgBCAAAAAUAAAABMQEAAAAKMTA2Mjc1MzE0OAMAAAACNzkCAAAABDIwNDUEAAAAATAHAAAACTkvMTkvMjAxOQgAAAAJMy8zMS8yMDA4CQAAAAEwNqoQ2nA91whxAaURcT3XCCVDSVEuTkFTREFRR1M6QURJLklRX0NBU0hfRVFVSVYuRlkyMDE0AQAAABPWAwACAAAABzU2OS4yMzMBCAAAAAUAAAABMQEAAAAKMTgxOTk2MjQ5NgMAAAADMTYwAgAAAAQxMDk2BAAAAAEwBwAAAAk5LzE5LzIwMTkIAAAACTExLzEvMjAxNAkA</t>
  </si>
  <si>
    <t>AAABME3pBNVwPdcI1nh3EnE91wggQ0lRLk5BU0RBUUdTOlNXS1MuSVFfQ09HUy5GWTIwMTUBAAAAJVAWAAIAAAAGMTcwMy45AQgAAAAFAAAAATEBAAAACjE4NjU2NTc3ODYDAAAAAzE2MAIAAAACMzQEAAAAATAHAAAACTkvMTkvMjAxOQgAAAAJMTAvMi8yMDE1CQAAAAEwU5jg1nA91whF4QsScT3XCC1DSVEuTkFTREFRR1M6SU5UQy5JUV9UT1RBTF9ERUJUX0VRVUlUWS5GWTIwMDcBAAAAh1IAAAIAAAAGNC45NjIzAQgAAAAFAAAAATEBAAAACjEzMjg4NzEyNzUDAAAAAzE2MAIAAAAENDAzNAQAAAABMAcAAAAJOS8xOS8yMDE5CAAAAAoxMi8yOS8yMDA3CQAAAAEwKfMK03A91wjg7tkScT3XCCBDSVEuTkFTREFRR1M6SU5UQy5JUV9DT0dTLkZZMjAwNwEAAACHUgAAAgAAAAUxODQzMAEIAAAABQAAAAExAQAAAAoxMzI4ODcxMjc1AwAAAAMxNjACAAAAAjM0BAAAAAEwBwAAAAk5LzE5LzIwMTkIAAAACjEyLzI5LzIwMDcJAAAAATB9KDrYcD3XCN1E2hFxPdcIIENJUS5OQVNEQVFHUzpTV0tTLklRX0NPR1MuRlkyMDE4AQAAACVQFgACAAAABjE5MTcuMwEIAAAABQAAAAExAQAAAAoxOTIyMzc2ODA4AwAAAAMxNjACAAAAAjM0BAAAAAEwBwAAAAk5LzE5LzIwMTkIAAAACTkvMjgvMjAxOAkAAAABMDYN4dZwPdcIQJklEnE91wgjQ0lRLlRTRTo2OTgxLklRX1RPVEFMX0FTU0VUUy5GWTIwMTkBAAAA9VcNAAIAAAAH</t>
  </si>
  <si>
    <t>MjA0ODg5MwEIAAAABQAAAAExAQAAAAoxOTcwMDUxMzI1AwAAAAI3OQIAAAAEMTAwNwQAAAABMAcAAAAJOS8xOS8yMDE5CAAAAAkzLzMxLzIwMTkJAAAAATBfh7TccD3XCC/ZNBFxPdcIJ0NJUS5UU0U6NjU5NC5JUV9DSEFOR0VfSU5WRU5UT1JZLkZZMjAxOAEAAAD5eA0AAgAAAAYtMjQzOTgBCAAAAAUAAAABMQEAAAAKMTk2ODg1NDAzMwMAAAACNzkCAAAABDIwOTkEAAAAATAHAAAACTkvMTkvMjAxOQgAAAAJMy8zMS8yMDE4CQAAAAEwp7si23A91wh0rXURcT3XCBxDSVEuVFNFOjY5NzEuSVFfQ0FQRVguRlkyMDE2AQAAAKNTAAACAAAABi02NjEwMgEIAAAABQAAAAExAQAAAAoxODk0NDEzNTM2AwAAAAI3OQIAAAAEMjAyMQQAAAABMAcAAAAJOS8xOS8yMDE5CAAAAAkzLzMxLzIwMTYJAAAAATBRzVrZcD3XCDvJchFxPdcILENJUS5UU0U6Njk3Ni5JUV9JTVBVVF9PUEVSX0xFQVNFX0RFUFIuRlkyMDA4AQAAAGpXDQACAAAACjM0MC40NzIyNTYBCAAAAAUAAAABMQEAAAAKMTA2MTE5NjcxMgMAAAACNzkCAAAABTIxNjczBAAAAAEwBwAAAAk5LzE5LzIwMTkIAAAACTMvMzEvMjAwOAkAAAABMBeGbNpwPdcIHDN+EXE91wgoQ0lRLlRTRTo2OTc2LklRX0NVUlJFTlRfUE9SVF9ERUJULkZZMjAxMQEAAABqVw0AAgAAAAUxMjUzOQEIAAAABQAAAAExAQAAAAoxNDYyNzEyMzcwAwAAAAI3OQIAAAAEMTI5NwQAAAAB</t>
  </si>
  <si>
    <t>MAcAAAAJOS8xOS8yMDE5CAAAAAkzLzMxLzIwMTEJAAAAATD3IG3acD3XCIbDZhFxPdcIHUNJUS5OQVNEQVFHUzpUWE4uSVFfRE8uRlkyMDEwAQAAAPsjAgADAAAAAABppufVcD3XCPwTQBJxPdcIKENJUS5UU0U6Njc2Mi5JUV9UT1RBTF9ERUJUX0VRVUlUWS5GWTIwMTYBAAAAO9IEAAIAAAAGNDkuMDQyAQgAAAAFAAAAATEBAAAACjE3OTg4MDkxMzADAAAAAjc5AgAAAAQ0MDM0BAAAAAEwBwAAAAk5LzE5LzIwMTkIAAAACTMvMzEvMjAxNgkAAAABMNGE7dNwPdcI7vOtEnE91wgiQ0lRLlRTRTo2OTgxLklRX1FVSUNLX1JBVElPLkZZMjAxMAEAAAD1Vw0AAgAAAAgzLjQ4NTU4NgEIAAAABQAAAAExAQAAAAoxNTU1MDkyODI5AwAAAAI3OQIAAAAENDEyMQQAAAABMAcAAAAJOS8xOS8yMDE5CAAAAAkzLzMxLzIwMTAJAAAAATDtXu3TcD3XCPRzsRJxPdcIIkNJUS5UU0U6Njk4MS5JUV9BU1NFVF9UVVJOUy5GWTIwMTUBAAAA9VcNAAIAAAAIMC43ODAyMjEBCAAAAAUAAAABMQEAAAAKMTc0NjM1OTQwNQMAAAACNzkCAAAABDQxNzcEAAAAATAHAAAACTkvMTkvMjAxOQgAAAAJMy8zMS8yMDE1CQAAAAEw0YTt03A91whYIKUScT3XCCBDSVEuVFNFOjY5NzYuSVFfTUFDSElORVJZLkZZMjAxMwEAAABqVw0AAwAAAAAA2JVt2nA91whUhmcRcT3XCBlDSVEuVFNFOjY5NzEuSVFfQVAuRlkyMDE0AQAAAKNTAAACAAAABjEy</t>
  </si>
  <si>
    <t>MjQyNAEIAAAABQAAAAExAQAAAAoxNzk3NDkwMjM2AwAAAAI3OQIAAAAEMTAxOAQAAAABMAcAAAAJOS8xOS8yMDE5CAAAAAkzLzMxLzIwMTQJAAAAATAaRxHacD3XCF3gvhFxPdcILENJUS5OQVNEQVFHUzpUWE4uSVFfR1dfSU5UQU5fQU1PUlRfQ0YuRlkyMDEyAQAAAPsjAgACAAAAAzM0MgEIAAAABQAAAAExAQAAAAoxNzIwNjExMjY0AwAAAAMxNjACAAAABDIxODIEAAAAATAHAAAACTkvMTkvMjAxOQgAAAAKMTIvMzEvMjAxMgkAAAABMDsb6NVwPdcIfDVJEnE91wglQ0lRLk5BU0RBUUdTOlNXS1MuSVFfU0dBX1NVUFBMLkZZMjAxNwEAAAAlUBYAAgAAAAUyMDUuOQEIAAAABQAAAAExAQAAAAoxOTIyMzc2NzkyAwAAAAMxNjACAAAAAzEwMgQAAAABMAcAAAAJOS8xOS8yMDE5CAAAAAk5LzI5LzIwMTcJAAAAATBM5uDWcD3XCFRLJRJxPdcIKkNJUS5OQVNEQVFHUzpBVkdPLklRX1BSRUZfRElWX09USEVSLkZZMjAxNQEAAADwtn0BAwAAAAAAufwe1nA91wggAzEScT3XCCZDSVEuVFNFOjY5NzEuSVFfSU5WRVNUX0xPQU5TX0NGLkZZMjAxMAEAAACjUwAAAwAAAAAARtIQ2nA91wgyPnoRcT3XCBtDSVEuVFNFOjY5NzEuSVFfTlBQRS5GWTIwMDgBAAAAo1MAAAIAAAAGMjg1ODk5AQgAAAAFAAAAATEBAAAACjEwNjI3NTMxNDgDAAAAAjc5AgAAAAQxMDA0BAAAAAEwBwAAAAk5LzE5LzIwMTkIAAAACTMvMzEvMjAw</t>
  </si>
  <si>
    <t>OAkAAAABMM68bdpwPdcIMTmtEXE91wgmQ0lRLlRTRTo2ODA2LklRX0lOVkVOVE9SWV9UVVJOUy5GWTIwMTEBAAAArlsNAAIAAAAINy43NTgwMzUBCAAAAAUAAAABMQEAAAAKMTQ2MjcxMjQ1NQMAAAACNzkCAAAABDQwODIEAAAAATAHAAAACTkvMTkvMjAxOQgAAAAJMy8zMS8yMDExCQAAAAEwtTRI03A91wi5+cAScT3XCC1DSVEuTkFTREFRR1M6QURJLklRX0FTU0VUX1dSSVRFRE9XTl9DRi5GWTIwMDgBAAAAE9YDAAMAAAAAAMZMBNVwPdcIa7BxEnE91wg0Q0lRLk5BU0RBUUdTOkFESS5JUV9UT1RBTF9PVVRTVEFORElOR19CU19EQVRFLkZZMjAxMgEAAAAT1gMAAgAAAAozMDEuMzg5MTc2AQQAAAAFAAAAATUBAAAACjE3MTEzODU4OTYCAAAABTI0MTUyBgAAAAEwS8IE1XA91wgX6HIScT3XCCVDSVEuVFNFOjY5NzYuSVFfQkFTSUNfRVBTX0lOQ0wuRlkyMDEyAQAAAGpXDQACAAAACi0xODMuNjkxNTIBCAAAAAUAAAABMQEAAAAKMTU1NDk1MDczMgMAAAACNzkCAAAAATkEAAAAATAHAAAACTkvMTkvMjAxOQgAAAAJMy8zMS8yMDEyCQAAAAEw7Udt2nA91wjSFlcRcT3XCCJDSVEuVFNFOjY5ODEuSVFfU0FMRV9QUEVfQ0YuRlkyMDA4AQAAAPVXDQADAAAAAAB3tZTccD3XCJZqCBFxPdcIK0NJUS5OQVNEQVFHUzpTV0tTLklRX1NBTEVTX01BUktFVElORy5GWTIwMTABAAAAJVAWAAMAAAAAAMmUMNdwPdcI3hgG</t>
  </si>
  <si>
    <t>EnE91wgvQ0lRLk5BU0RBUUdTOklOVEMuSVFfSU5DX1RBWF9QQVlfQ1VSUkVOVC5GWTIwMTIBAAAAh1IAAAIAAAADNzExAQgAAAAFAAAAATEBAAAACjE3MTg4NTA2MDUDAAAAAzE2MAIAAAAEMTA5NAQAAAABMAcAAAAJOS8xOS8yMDE5CAAAAAoxMi8yOS8yMDEyCQAAAAEw+hrv13A91wi+/OwRcT3XCCVDSVEuVFNFOjY3NzAuSVFfQkFTSUNfRVBTX0lOQ0wuRlkyMDE1AQAAAE9YDQACAAAACjE5My44MDczNTgBCAAAAAUAAAABMQEAAAAKMTc0NDEyODU2MQMAAAACNzkCAAAAATkEAAAAATAHAAAACTkvMTkvMjAxOQgAAAAJMy8zMS8yMDE1CQAAAAEwrIw52HA91wjaAcgRcT3XCB5DSVEuTkFTREFRR1M6SU5UQy5JUV9BUi5GWTIwMTMBAAAAh1IAAAIAAAAEMzU4MgEIAAAABQAAAAExAQAAAAoxNzc1OTMwMjc0AwAAAAMxNjACAAAABDEwMjEEAAAAATAHAAAACTkvMTkvMjAxOQgAAAAKMTIvMjgvMjAxMwkAAAABMPBB79dwPdcIc2bqEXE91wgoQ0lRLlRTRTo2OTgxLklRX1RPVEFMX0RJVl9QQUlEX0NGLkZZMjAwOAEAAAD1Vw0AAgAAAAYtMjIyMDABCAAAAAUAAAABMQEAAAAKMTA1Nzg4ODMwNgMAAAACNzkCAAAABDIwMjIEAAAAATAHAAAACTkvMTkvMjAxOQgAAAAJMy8zMS8yMDA4CQAAAAEwd7WU3HA91wjoMgcRcT3XCChDSVEuTkFTREFRR1M6QVZHTy5JUV9GSU5JU0hFRF9JTlYuRlkyMDEwAQAAAPC2fQEC</t>
  </si>
  <si>
    <t>AAAAAjYxAQgAAAAFAAAAATEBAAAACjE1ODEzMTk0NjUDAAAAAzE2MAIAAAAEMzA3NQQAAAABMAcAAAAJOS8xOS8yMDE5CAAAAAoxMC8zMS8yMDEwCQAAAAEwabAu1nA91wjRHicScT3XCDNDSVEuVFNFOjY5NzYuSVFfQ0hBTkdFX09USEVSX05FVF9PUEVSX0FTU0VUUy5GWTIwMTIBAAAAalcNAAIAAAAEMTI1NwEIAAAABQAAAAExAQAAAAoxNTU0OTUwNzMyAwAAAAI3OQIAAAAEMjA0NQQAAAABMAcAAAAJOS8xOS8yMDE5CAAAAAkzLzMxLzIwMTIJAAAAATDibm3acD3XCNIWVxFxPdcIK0NJUS5UU0U6Njk3MS5JUV9NSU5PUklUWV9JTlRFUkVTVF9JUy5GWTIwMTMBAAAAo1MAAAIAAAAELTg3OAEIAAAABQAAAAExAQAAAAoxNzQ0MzM5Njk2AwAAAAI3OQIAAAACODMEAAAAATAHAAAACTkvMTkvMjAxOQgAAAAJMy8zMS8yMDEzCQAAAAEw9x8R2nA91wjHvq4RcT3XCBtDSVEuVFNFOjY3NzAuSVFfQ09HUy5GWTIwMTEBAAAAT1gNAAIAAAAGNDQxNDk3AQgAAAAFAAAAATEBAAAACjE0NjE2ODAxNTIDAAAAAjc5AgAAAAIzNAQAAAABMAcAAAAJOS8xOS8yMDE5CAAAAAkzLzMxLzIwMTEJAAAAATBVZEjYcD3XCDqY0RFxPdcIGUNJUS5UU0U6Njc3MC5JUV9OSS5GWTIwMTcBAAAAT1gNAAIAAAAFMzQ5MjABCAAAAAUAAAABMQEAAAAKMTg0ODI5NzI1NgMAAAACNzkCAAAAAjE1BAAAAAEwBwAAAAk5LzE5LzIwMTkIAAAA</t>
  </si>
  <si>
    <t>CTMvMzEvMjAxNwkAAAABMJzaOdhwPdcIXmbjEXE91wgqQ0lRLk5BU0RBUUdTOklOVEMuSVFfUFJFRl9ESVZfT1RIRVIuRlkyMDE2AQAAAIdSAAADAAAAAABFUUHXcD3XCAtyEBJxPdcIJUNJUS5OQVNEQVFHUzpTV0tTLklRX1NHQV9TVVBQTC5GWTIwMDcBAAAAJVAWAAIAAAAFOTQuOTUBCAAAAAUAAAABMQEAAAAKMTI3MDA5NzgzMAMAAAADMTYwAgAAAAMxMDIEAAAAATAHAAAACTkvMTkvMjAxOQgAAAAJOS8yOC8yMDA3CQAAAAEwE8ZB13A91wh04RkScT3XCB5DSVEuVFNFOjY3NzAuSVFfU1RfREVCVC5GWTIwMTQBAAAAT1gNAAIAAAAFNDg5ODEBCAAAAAUAAAABMQEAAAAKMTY4NDM3NDg0MQMAAAACNzkCAAAABDEwNDYEAAAAATAHAAAACTkvMTkvMjAxOQgAAAAJMy8zMS8yMDE0CQAAAAEwNtlI2HA91wgdW9kRcT3XCCpDSVEuTkFTREFRR1M6SU5UQy5JUV9QUkVGX0RJVl9PVEhFUi5GWTIwMTMBAAAAh1IAAAMAAAAAAPBB79dwPdcIlD/xEXE91wgeQ0lRLlRTRTo2NzcwLklRX1NUX0RFQlQuRlkyMDExAQAAAE9YDQACAAAABTUwODEyAQgAAAAFAAAAATEBAAAACjE0NjE2ODAxNTIDAAAAAjc5AgAAAAQxMDQ2BAAAAAEwBwAAAAk5LzE5LzIwMTkIAAAACTMvMzEvMjAxMQkAAAABMFVkSNhwPdcIPUrKEXE91wgiQ0lRLlRTRTo2ODA2LklRX0FEVkVSVElTSU5HLkZZMjAxOAEAAACuWw0AAwAAAAAA/dP42HA9</t>
  </si>
  <si>
    <t>1wioEtARcT3XCCVDSVEuVFNFOjY1OTQuSVFfUFJPVl9CQURfREVCVFMuRlkyMDEzAQAAAPl4DQADAAAAAAARA4PbcD3XCIccYxFxPdcIM0NJUS5UU0U6Njc2Mi5JUV9DSEFOR0VfT1RIRVJfTkVUX09QRVJfQVNTRVRTLkZZMjAwOQEAAAA70gQAAgAAAAM5OTEBCAAAAAUAAAABMQEAAAAKMTM5NjM0MTk0NQMAAAACNzkCAAAABDIwNDUEAAAAATAHAAAACTkvMTkvMjAxOQgAAAAJMy8zMS8yMDA5CQAAAAEwDaEx3HA91whbgEYRcT3XCCtDSVEuTkFTREFRR1M6QURJLklRX1RPVEFMX09USEVSX09QRVIuRlkyMDEzAQAAABPWAwACAAAABzkwMy4xODgBCAAAAAUAAAABMQEAAAAKMTc2NjU5MDYzMgMAAAADMTYwAgAAAAMzODAEAAAAATAHAAAACTkvMTkvMjAxOQgAAAAJMTEvMi8yMDEzCQAAAAEwS8IE1XA91whgiWoScT3XCCJDSVEuVFNFOjY1OTQuSVFfQURWRVJUSVNJTkcuRlkyMDA4AQAAAPl4DQACAAAAAzM3MgEIAAAABQAAAAExAQAAAAoxMzgyNTA0MTUzAwAAAAI3OQIAAAAEMzAxMwQAAAABMAcAAAAJOS8xOS8yMDE5CAAAAAkzLzMxLzIwMDgJAAAAATA3Z4LbcD3XCIVeIRFxPdcIJUNJUS5UU0U6NjgwNi5JUV9DQVBJVEFMX0xFQVNFUy5GWTIwMTYBAAAArlsNAAMAAAAAALzZ9thwPdcIIM+MEXE91wgpQ0lRLlRTRTo2ODA2LklRX0lOVkVTVF9TRUNVUklUWV9DRi5GWTIwMTABAAAArlsNAAIAAAAEMTQy</t>
  </si>
  <si>
    <t>OQEIAAAABQAAAAExAQAAAAoxMzgyNjYxMDQzAwAAAAI3OQIAAAAEMjAyNwQAAAABMAcAAAAJOS8xOS8yMDE5CAAAAAkzLzMxLzIwMTAJAAAAATAayErZcD3XCM2tkRFxPdcILUNJUS5OQVNEQVFHUzpTV0tTLklRX1RPVEFMX0RFQlQuRlkyMDEwLi4uLkpQWQEAAAAlUBYAAgAAAAs2MjIzLjQ3NTg5NQEIAAAABQAAAAExAQAAAAoxNTc3MjYwODgyAwAAAAI3OQIAAAAENDE3MwQAAAABMAcAAAAJOS8xOS8yMDE5CAAAAAkxMC8xLzIwMTAJAAAAATBn1+LRcD3XCJrTBhNxPdcIMENJUS5OQVNEQVFHUzpBVkdPLklRX01JTk9SSVRZX0lOVEVSRVNUX0lTLkZZMjAxNQEAAADwtn0BAwAAAAAAufwe1nA91wiqbCAScT3XCCtDSVEuTkFTREFRR1M6QURJLklRX1RPVEFMX09USEVSX09QRVIuRlkyMDE4AQAAABPWAwACAAAACDIyOTAuMjQ5AQgAAAAFAAAAATEBAAAACjE5Mjc2MTgyNDcDAAAAAzE2MAIAAAADMzgwBAAAAAEwBwAAAAk5LzE5LzIwMTkIAAAACTExLzMvMjAxOAkAAAABMBWf2NRwPdcIjMGVEnE91wgqQ0lRLk5BU0RBUUdTOkFESS5JUV9MT0FOU19SRUNFSVZfTFQuRlkyMDE4AQAAABPWAwADAAAAAAAVn9jUcD3XCLbXjRJxPdcIGkNJUS5UU0U6NjgwNi5JUV9FQlQuRlkyMDE1AQAAAK5bDQACAAAABTM0NjY5AQgAAAAFAAAAATEBAAAACjE3NDUzNzg1ODcDAAAAAjc5AgAAAAMxMzkEAAAAATAHAAAACTkv</t>
  </si>
  <si>
    <t>MTkvMjAxOQgAAAAJMy8zMS8yMDE1CQAAAAEwyrL22HA91wgyI8MRcT3XCCpDSVEuTkFTREFRR1M6QURJLklRX0xPQU5TX1JFQ0VJVl9MVC5GWTIwMTcBAAAAE9YDAAMAAAAAACB42NRwPdcITfmdEnE91wgmQ0lRLlRTRTo2OTc2LklRX0NBU0hfQ09OVkVSU0lPTi5GWTIwMTABAAAAalcNAAIAAAAKMTA0Ljk4MjM5NQEIAAAABQAAAAExAQAAAAoxMzg2NzI0MDY2AwAAAAI3OQIAAAAENDE4NAQAAAABMAcAAAAJOS8xOS8yMDE5CAAAAAkzLzMxLzIwMTAJAAAAATCt+e3TcD3XCK8VzBJxPdcIIkNJUS5OQVNEQVFHUzpUWE4uSVFfTFRfREVCVC5GWTIwMTMBAAAA+yMCAAIAAAAENDE1OAEIAAAABQAAAAExAQAAAAoxNzc3NjMzNzAzAwAAAAMxNjACAAAABDEwNDkEAAAAATAHAAAACTkvMTkvMjAxOQgAAAAKMTIvMzEvMjAxMwkAAAABMCpC6NVwPdcIi2dFEnE91wgbQ0lRLlRTRTo2NTk0LklRX0FQSUMuRlkyMDExAQAAAPl4DQACAAAABTY2OTYwAQgAAAAFAAAAATEBAAAACjE2MjcxODIwOTQDAAAAAjc5AgAAAAQxMDg0BAAAAAEwBwAAAAk5LzE5LzIwMTkIAAAACTMvMzEvMjAxMQkAAAABMBncgttwPdcIqIaDEXE91wgkQ0lRLk5BU0RBUUdTOlNXS1MuSVFfVE9UQUxfQ0EuRlkyMDA4AQAAACVQFgACAAAABzQ5NC42NTYBCAAAAAUAAAABMQEAAAAKMTQxNDEyMDA0NwMAAAADMTYwAgAAAAQxMDA4BAAAAAEwBwAA</t>
  </si>
  <si>
    <t>AAk5LzE5LzIwMTkIAAAACTEwLzMvMjAwOAkAAAABMANHMNdwPdcIFlYFEnE91wgfQ0lRLlRTRTo2OTc2LklRX1RPVEFMX0NMLkZZMjAxMwEAAABqVw0AAgAAAAU2NDQ0MwEIAAAABQAAAAExAQAAAAoxNjI1OTc1MzYxAwAAAAI3OQIAAAAEMTAwOQQAAAABMAcAAAAJOS8xOS8yMDE5CAAAAAkzLzMxLzIwMTMJAAAAATDYlW3acD3XCN7OdxFxPdcIJENJUS5OQVNEQVFHUzpBREkuSVFfRlVMTF9USU1FLkZZMjAxNQEAAAAT1gMAAgAAAAQ5NzAwACtR2NRwPdcIdyWAEnE91wgqQ0lRLk5BU0RBUUdTOlNXS1MuSVFfQ0FTSF9TVF9JTlZFU1QuRlkyMDE2AQAAACVQFgACAAAABjEwODMuOAEIAAAABQAAAAExAQAAAAoxOTIyMzc2Nzg2AwAAAAMxNjACAAAABDEwMDIEAAAAATAHAAAACTkvMTkvMjAxOQgAAAAJOS8zMC8yMDE2CQAAAAEwSr/g1nA91wir/TkScT3XCCNDSVEuTkFTREFRR1M6U1dLUy5JUV9aX1NDT1JFLkZZMjAwOQEAAAAlUBYAAgAAAAg0LjEwODAwMwEIAAAABQAAAAExAQAAAAoxNDgzNzQ1Mzg4AwAAAAMxNjACAAAABjEwMDEyMwQAAAABMAcAAAAJOS8xOS8yMDE5CAAAAAkxMC8yLzIwMDkJAAAAATAt4dvScD3XCHgb3xJxPdcIKkNJUS5UU0U6Njk4MS5JUV9JTlRFUkVTVF9JTlZFU1RfSU5DLkZZMjAxNQEAAAD1Vw0AAgAAAAQzMzYwAQgAAAAFAAAAATEBAAAACjE3NDYzNTk0MDUDAAAAAjc5AgAA</t>
  </si>
  <si>
    <t>AAI2NQQAAAABMAcAAAAJOS8xOS8yMDE5CAAAAAkzLzMxLzIwMTUJAAAAATDr2bLccD3XCPBeRBFxPdcIIENJUS5UU0U6Njk4MS5JUV9DQVNIX09QRVIuRlkyMDA4AQAAAPVXDQACAAAABjEwNjM1NwEIAAAABQAAAAExAQAAAAoxMDU3ODg4MzA2AwAAAAI3OQIAAAAEMjAwNgQAAAABMAcAAAAJOS8xOS8yMDE5CAAAAAkzLzMxLzIwMDgJAAAAATB3tZTccD3XCH9OBBFxPdcIGUNJUS5UU0U6Njc3MC5JUV9SRS5GWTIwMTYBAAAAT1gNAAIAAAAGMTQzNjUwAQgAAAAFAAAAATEBAAAACjE3OTgzMzY1MjYDAAAAAjc5AgAAAAQxMjIyBAAAAAEwBwAAAAk5LzE5LzIwMTkIAAAACTMvMzEvMjAxNgkAAAABMPCzOdhwPdcIcw3uEXE91wglQ0lRLk5BU0RBUUdTOklOVEMuSVFfQ0hBTkdFX0FQLkZZMjAxMwEAAACHUgAAAgAAAAMyNjcBCAAAAAUAAAABMQEAAAAKMTc3NTkzMDI3NAMAAAADMTYwAgAAAAQyMDE3BAAAAAEwBwAAAAk5LzE5LzIwMTkIAAAACjEyLzI4LzIwMTMJAAAAATDwQe/XcD3XCIlm8RFxPdcII0NJUS5UU0U6NjU5NC5JUV9GSU5JU0hFRF9JTlYuRlkyMDA5AQAAAPl4DQACAAAABTI2NTIxAQgAAAAFAAAAATEBAAAACjE0NTg3MjcyNjIDAAAAAjc5AgAAAAQzMDc1BAAAAAEwBwAAAAk5LzE5LzIwMTkIAAAACTMvMzEvMjAwOQkAAAABMCm1gttwPdcIZ9MhEXE91wglQ0lRLlRTRTo2NTk0LklRX0dBSU5f</t>
  </si>
  <si>
    <t>QVNTRVRTX0NGLkZZMjAxNQEAAAD5eA0AAgAAAAQtMjc1AQgAAAAFAAAAATEBAAAACjE3OTcxOTA4NzkDAAAAAjc5AgAAAAQyMDI2BAAAAAEwBwAAAAk5LzE5LzIwMTkIAAAACTMvMzEvMjAxNQkAAAABMLtGIttwPdcI8YtsEXE91wghQ0lRLlRTRTo2NzcwLklRX0NBU0hfRVFVSVYuRlkyMDE3AQAAAE9YDQACAAAABjExODk2OAEIAAAABQAAAAExAQAAAAoxODQ4Mjk3MjU2AwAAAAI3OQIAAAAEMTA5NgQAAAABMAcAAAAJOS8xOS8yMDE5CAAAAAkzLzMxLzIwMTcJAAAAATCc2jnYcD3XCL12yBFxPdcIKkNJUS5OQVNEQVFHUzpBVkdPLklRX09USEVSX0NBX1NVUFBMLkZZMjAxNgEAAADwtn0BAgAAAAM0NDcBCAAAAAUAAAABMQEAAAAKMTkzNzE4NjE5OAMAAAADMTYwAgAAAAQxMDU1BAAAAAEwBwAAAAk5LzE5LzIwMTkIAAAACjEwLzMwLzIwMTYJAAAAATBzJB/WcD3XCLZnUxJxPdcIJUNJUS5UU0U6NjU5NC5JUV9HQUlOX0FTU0VUU19DRi5GWTIwMTgBAAAA+XgNAAIAAAAELTIyOQEIAAAABQAAAAExAQAAAAoxOTY4ODU0MDMzAwAAAAI3OQIAAAAEMjAyNgQAAAABMAcAAAAJOS8xOS8yMDE5CAAAAAkzLzMxLzIwMTgJAAAAATCnuyLbcD3XCHGATRFxPdcIGUNJUS5UU0U6NjgwNi5JUV9HUC5GWTIwMTUBAAAArlsNAAIAAAAFNTY1NjMBCAAAAAUAAAABMQEAAAAKMTc0NTM3ODU4NwMAAAACNzkCAAAAAjEwBAAA</t>
  </si>
  <si>
    <t>AAEwBwAAAAk5LzE5LzIwMTkIAAAACTMvMzEvMjAxNQkAAAABMMqy9thwPdcI8d+bEXE91wgvQ0lRLk5BU0RBUUdTOkFWR08uSVFfQ1VSUkVOVF9QT1JUX0xFQVNFUy5GWTIwMTYBAAAA8LZ9AQMAAAAAALJKH9ZwPdcIcbtKEnE91wguQ0lRLlRTRTo2NzcwLklRX1RPVEFMX0xJQUJfVE9UQUxfQVNTRVRTLkZZMjAxNgEAAABPWA0AAgAAAAc0MS4wNTcyAQgAAAAFAAAAATEBAAAACjE3OTgzMzY1MjYDAAAAAjc5AgAAAAQ0MTg4BAAAAAEwBwAAAAk5LzE5LzIwMTkIAAAACTMvMzEvMjAxNgkAAAABMDTMCtNwPdcI69LOEnE91wgoQ0lRLlRTRTo2NTk0LklRX1RPVEFMX0RFQlRfRUJJVERBLkZZMjAxNAEAAAD5eA0AAgAAAAgyLjY3Nzc2NgEIAAAABQAAAAExAQAAAAoxNzk3MTkwOTAyAwAAAAI3OQIAAAAENDE5MgQAAAABMAcAAAAJOS8xOS8yMDE5CAAAAAkzLzMxLzIwMTQJAAAAATC50u3TcD3XCPZdxxJxPdcIHkNJUS5UU0U6NjgwNi5JUV9SQVdfSU5WLkZZMjAxMAEAAACuWw0AAgAAAAM0MjkBCAAAAAUAAAABMQEAAAAKMTM4MjY2MTA0MwMAAAACNzkCAAAABDMxNzEEAAAAATAHAAAACTkvMTkvMjAxOQgAAAAJMy8zMS8yMDEwCQAAAAEwGshK2XA91whxWqERcT3XCCJDSVEuTkFTREFRR1M6QVZHTy5JUV9DT01NT04uRlkyMDE1AQAAAPC2fQECAAAABDI1NDcBCAAAAAUAAAABMQEAAAAKMTg3MDIwOTc2OQMA</t>
  </si>
  <si>
    <t>AAADMTYwAgAAAAQxMTAzBAAAAAEwBwAAAAk5LzE5LzIwMTkIAAAACTExLzEvMjAxNQkAAAABMLn8HtZwPdcIn5MgEnE91wghQ0lRLlRTRTo2ODA2LklRX0lOQ19FUVVJVFkuRlkyMDE1AQAAAK5bDQACAAAAAjg0AQgAAAAFAAAAATEBAAAACjE3NDUzNzg1ODcDAAAAAjc5AgAAAAI0NwQAAAABMAcAAAAJOS8xOS8yMDE5CAAAAAkzLzMxLzIwMTUJAAAAATDKsvbYcD3XCH3EuhFxPdcILUNJUS5OQVNEQVFHUzpJTlRDLklRX0RFRl9UQVhfQVNTRVRTX0xULkZZMjAwNwEAAACHUgAAAgAAAAMyODEBCAAAAAUAAAABMQEAAAAKMTMyODg3MTI3NQMAAAADMTYwAgAAAAQxMDI2BAAAAAEwBwAAAAk5LzE5LzIwMTkIAAAACjEyLzI5LzIwMDcJAAAAATB9KDrYcD3XCDJQ6xFxPdcIKkNJUS5UU0U6NjgwNi5JUV9JTlRFUkVTVF9JTlZFU1RfSU5DLkZZMjAxNQEAAACuWw0AAgAAAAM5MzQBCAAAAAUAAAABMQEAAAAKMTc0NTM3ODU4NwMAAAACNzkCAAAAAjY1BAAAAAEwBwAAAAk5LzE5LzIwMTkIAAAACTMvMzEvMjAxNQkAAAABMMqy9thwPdcIP1qMEXE91wgcQ0lRLlRTRTo2NzYyLklRX0VCSVRBLkZZMjAwOAEAAAA70gQAAgAAAAU3NzYwNgEIAAAABQAAAAExAQAAAAoxMzk2MzQxOTg5AwAAAAI3OQIAAAAGMTAwNjg5BAAAAAEwBwAAAAk5LzE5LzIwMTkIAAAACTMvMzEvMjAwOAkAAAABMN9SMdxwPdcI+ZUNEXE91wgt</t>
  </si>
  <si>
    <t>Q0lRLk5BU0RBUUdTOklOVEMuSVFfREVGX1RBWF9BU1NFVFNfTFQuRlkyMDA4AQAAAIdSAAACAAAAAzUxMQEIAAAABQAAAAExAQAAAAoxNDMwNjE0NDg2AwAAAAMxNjACAAAABDEwMjYEAAAAATAHAAAACTkvMTkvMjAxOQgAAAAKMTIvMjcvMjAwOAkAAAABMDdY7tdwPdcIX1D5EXE91wgZQ0lRLlRTRTo2NTk0LklRX1JFLkZZMjAxMAEAAAD5eA0AAgAAAAYyNTcyNTUBCAAAAAUAAAABMQEAAAAKMTU1MzI2MDE3MgMAAAACNzkCAAAABDEyMjIEAAAAATAHAAAACTkvMTkvMjAxOQgAAAAJMy8zMS8yMDEwCQAAAAEwKbWC23A91wicdBIRcT3XCCRDSVEuVFNFOjY5NzEuSVFfQ1VSUkVOVF9SQVRJTy5GWTIwMTYBAAAAo1MAAAIAAAAIMy45MDA1ODcBCAAAAAUAAAABMQEAAAAKMTg5NDQxMzUzNgMAAAACNzkCAAAABDQwMzAEAAAAATAHAAAACTkvMTkvMjAxOQgAAAAJMy8zMS8yMDE2CQAAAAEwmA1I03A91wgOJrEScT3XCB9DSVEuVFNFOjY5NzEuSVFfTkVUX0RFQlQuRlkyMDA5AQAAAKNTAAACAAAABy00MTc5MzgBCAAAAAUAAAABMQEAAAAKMTQ1OTUyODc3MQMAAAACNzkCAAAABDQzNjQEAAAAATAHAAAACTkvMTkvMjAxOQgAAAAJMy8zMS8yMDA5CQAAAAEwNqoQ2nA91wgbrVkRcT3XCB9DSVEuVFNFOjY1OTQuSVFfQlZfU0hBUkUuRlkyMDE4AQAAAPl4DQACAAAACzMxNTAuNzY2NzI5AQgAAAAFAAAAATEBAAAA</t>
  </si>
  <si>
    <t>CjE5Njg4NTQwMzMDAAAAAjc5AgAAAAQ0MDIwBAAAAAEwBwAAAAk5LzE5LzIwMTkIAAAACTMvMzEvMjAxOAkAAAABMKe7IttwPdcI/BZlEXE91wgoQ0lRLlRTRTo2OTcxLklRX1RPVEFMX0xJQUJfRVFVSVRZLkZZMjAxNQEAAACjUwAAAgAAAAczMDIxMTg0AQgAAAAFAAAAATEBAAAACjE4NDgxNDUzMjMDAAAAAjc5AgAAAAQxMDEzBAAAAAEwBwAAAAk5LzE5LzIwMTkIAAAACTMvMzEvMjAxNQkAAAABMF+mWtlwPdcIPFW/EXE91wgkQ0lRLlRTRTo2OTc2LklRX0NPTU1PTl9JU1NVRUQuRlkyMDE3AQAAAGpXDQADAAAAAAD3IG3acD3XCGdOURFxPdcIL0NJUS5OQVNEQVFHUzpBVkdPLklRX0lOQ19UQVhfUEFZX0NVUlJFTlQuRlkyMDA5AQAAAPC2fQECAAAAATEBCAAAAAUAAAABMQEAAAAKMTQ4NjczMDA2OQMAAAADMTYwAgAAAAQxMDk0BAAAAAEwBwAAAAk5LzE5LzIwMTkIAAAACTExLzEvMjAwOQkAAAABMMFiLtZwPdcINao7EnE91wggQ0lRLlRTRTo2NTk0LklRX1NHQV9TVVBQTC5GWTIwMTEBAAAA+XgNAAIAAAAFNTUzNDgBCAAAAAUAAAABMQEAAAAKMTYyNzE4MjA5NAMAAAACNzkCAAAAAzEwMgQAAAABMAcAAAAJOS8xOS8yMDE5CAAAAAkzLzMxLzIwMTEJAAAAATAZ3ILbcD3XCFsGaxFxPdcIKUNJUS5OQVNEQVFHUzpBREkuSVFfREFZU19TQUxFU19PVVQuRlkyMDE4AQAAABPWAwACAAAACTM5Ljc0Njcx</t>
  </si>
  <si>
    <t>NAEIAAAABQAAAAExAQAAAAoxOTI3NjE4MjQ3AwAAAAMxNjACAAAABDQwNDIEAAAAATAHAAAACTkvMTkvMjAxOQgAAAAJMTEvMy8yMDE4CQAAAAEwmiDl0XA91whmU/UScT3XCCRDSVEuVFNFOjY5NzEuSVFfRUJJVERBX01BUkdJTi5GWTIwMTcBAAAAo1MAAAIAAAAHMTIuOTY4NQEIAAAABQAAAAExAQAAAAoxODk0NDEzNTMwAwAAAAI3OQIAAAAENDA0NwQAAAABMAcAAAAJOS8xOS8yMDE5CAAAAAkzLzMxLzIwMTcJAAAAATCYDUjTcD3XCLTBoxJxPdcIHUNJUS5UU0U6NjgwNi5JUV9HQV9FWFAuRlkyMDE5AQAAAK5bDQADAAAAAAD90/jYcD3XCJNg0BFxPdcIK0NJUS5OQVNEQVFHUzpBVkdPLklRX0NBU0hfQ09OVkVSU0lPTi5GWTIwMTUBAAAA8LZ9AQIAAAAINDIuMjczMTQBCAAAAAUAAAABMQEAAAAKMTg3MDIwOTc2OQMAAAADMTYwAgAAAAQ0MTg0BAAAAAEwBwAAAAk5LzE5LzIwMTkIAAAACTExLzEvMjAxNQkAAAABMPl93NJwPdcIQSznEnE91wghQ0lRLlRTRTo2OTcxLklRX0VCSVREQV9JTlQuRlkyMDE3AQAAAKNTAAACAAAACjIwNC43ODM1NzMBCAAAAAUAAAABMQEAAAAKMTg5NDQxMzUzMAMAAAACNzkCAAAABDQxOTAEAAAAATAHAAAACTkvMTkvMjAxOQgAAAAJMy8zMS8yMDE3CQAAAAEwmA1I03A91wgOdLgScT3XCCVDSVEuVFNFOjY4MDYuSVFfR0FJTl9BU1NFVFNfQ0YuRlkyMDA5AQAAAK5bDQAD</t>
  </si>
  <si>
    <t>AAAAAAApoUrZcD3XCLJPwRFxPdcIKkNJUS5OQVNEQVFHUzpBVkdPLklRX1NUX0RFQlRfSVNTVUVELkZZMjAxMAEAAADwtn0BAwAAAAAAabAu1nA91wiApC8ScT3XCCtDSVEuTkFTREFRR1M6U1dLUy5JUV9DQVNIX0FDUVVJUkVfQ0YuRlkyMDA5AQAAACVQFgACAAAABy0xMC4zNTYBCAAAAAUAAAABMQEAAAAKMTQ4Mzc0NTM4OAMAAAADMTYwAgAAAAQyMDU3BAAAAAEwBwAAAAk5LzE5LzIwMTkIAAAACTEwLzIvMjAwOQkAAAABMI1tMNdwPdcI88oFEnE91wgrQ0lRLlRTRTo2OTc2LklRX05JX0FWQUlMX0VYQ0xfTUFSR0lOLkZZMjAxNwEAAABqVw0AAgAAAAYyLjM1MjYBCAAAAAUAAAABMQEAAAAKMTg0ODg3OTY0MwMAAAACNzkCAAAABDQxODIEAAAAATAHAAAACTkvMTkvMjAxOQgAAAAJMy8zMS8yMDE3CQAAAAEwv3FH03A91wgOwr8ScT3XCClDSVEuTkFTREFRR1M6VFhOLklRX09USEVSX0NBX1NVUFBMLkZZMjAxMwEAAAD7IwIAAwAAAAAAKkLo1XA91wiLZ0UScT3XCCZDSVEuTkFTREFRR1M6SU5UQy5JUV9OSV9DT01QQU5ZLkZZMjAxNAEAAACHUgAAAgAAAAUxMTcwNAEIAAAABQAAAAExAQAAAAoxODI4MTY4MDQwAwAAAAMxNjACAAAABTQxNTcxBAAAAAEwBwAAAAk5LzE5LzIwMTkIAAAACjEyLzI3LzIwMTQJAAAAATBcA0HXcD3XCEn39RFxPdcII0NJUS5UU0U6Njk3Ni5JUV9UT1RBTF9SRUNFSVYuRlky</t>
  </si>
  <si>
    <t>MDA5AQAAAGpXDQACAAAABTMyNTkzAQgAAAAFAAAAATEBAAAACjEzODY3MjM0OTQDAAAAAjc5AgAAAAQxMDAxBAAAAAEwBwAAAAk5LzE5LzIwMTkIAAAACTMvMzEvMjAwOQkAAAABMA7TbNpwPdcIGwZWEXE91wgkQ0lRLk5BU0RBUUdTOkFWR08uSVFfQVJfVFVSTlMuRlkyMDE2AQAAAPC2fQECAAAABTguMjc1AQgAAAAFAAAAATEBAAAACjE5MzcxODYxOTgDAAAAAzE2MAIAAAAENDAwMQQAAAABMAcAAAAJOS8xOS8yMDE5CAAAAAoxMC8zMC8yMDE2CQAAAAEw+X3c0nA91whkad8ScT3XCCNDSVEuTkFTREFRR1M6VFhOLklRX0FSX1RVUk5TLkZZMjAxNQEAAAD7IwIAAgAAAAkxMC43ODM5MDcBCAAAAAUAAAABMQEAAAAKMTg3NTY4NzA1NgMAAAADMTYwAgAAAAQ0MDAxBAAAAAEwBwAAAAk5LzE5LzIwMTkIAAAACjEyLzMxLzIwMTUJAAAAATDJ0eTRcD3XCHoQ6hJxPdcILkNJUS5OQVNEQVFHUzpTV0tTLklRX0FTU0VUX1dSSVRFRE9XTl9DRi5GWTIwMDcBAAAAJVAWAAIAAAAFMC40MTkBCAAAAAUAAAABMQEAAAAKMTI3MDA5NzgzMAMAAAADMTYwAgAAAAQyMDE5BAAAAAEwBwAAAAk5LzE5LzIwMTkIAAAACTkvMjgvMjAwNwkAAAABMBPGQddwPdcI9HEJEnE91wgoQ0lRLk5BU0RBUUdTOkFESS5JUV9FUVVJVFlfTUVUSE9ELkZZMjAxMgEAAAAT1gMAAwAAAAAAS8IE1XA91wiBbWYScT3XCCZDSVEuTkFTREFRR1M6</t>
  </si>
  <si>
    <t>QVZHTy5JUV9ORVRfQ0hBTkdFLkZZMjAwOAEAAADwtn0BAgAAAAMtOTYBCAAAAAUAAAABMQEAAAAKMTQxNjA4MDcwOQMAAAADMTYwAgAAAAQyMDkzBAAAAAEwBwAAAAk5LzE5LzIwMTkIAAAACTExLzIvMjAwOAkAAAABMPQ7LtZwPdcIYsYqEnE91wgkQ0lRLlRTRTo2OTgxLklRX1NBTEVfSU5UQU5fQ0YuRlkyMDE5AQAAAPVXDQADAAAAAABfh7TccD3XCC/ZNBFxPdcIGUNJUS5UU0U6NjgwNi5JUV9OSS5GWTIwMTABAAAArlsNAAIAAAAFMTMyNjYBCAAAAAUAAAABMQEAAAAKMTM4MjY2MTA0MwMAAAACNzkCAAAAAjE1BAAAAAEwBwAAAAk5LzE5LzIwMTkIAAAACTMvMzEvMjAxMAkAAAABMCmhStlwPdcI8Re5EXE91wgjQ0lRLk5BU0RBUUdTOkFESS5JUV9UT1RBTF9DQS5GWTIwMTABAAAAE9YDAAIAAAAIMzQ3OC45OTkBCAAAAAUAAAABMQEAAAAKMTU3ODMzMDQyMgMAAAADMTYwAgAAAAQxMDA4BAAAAAEwBwAAAAk5LzE5LzIwMTkIAAAACjEwLzMwLzIwMTAJAAAAATBtdATVcD3XCPNRfhJxPdcIIENJUS5UU0U6NjgwNi5JUV9DSEFOR0VfQVIuRlkyMDE0AQAAAK5bDQACAAAABS0zOTI0AQgAAAAFAAAAATEBAAAACjE2ODY2MzgwMDQDAAAAAjc5AgAAAAQyMDE4BAAAAAEwBwAAAAk5LzE5LzIwMTkIAAAACTMvMzEvMjAxNAkAAAABMMaK9thwPdcIUDOTEXE91wgmQ0lRLk5BU0RBUUdTOkFWR08uSVFfTkVUX0NI</t>
  </si>
  <si>
    <t>QU5HRS5GWTIwMDcBAAAA8LZ9AQIAAAACMzcBCAAAAAUAAAABMQEAAAAKMTMxNzA2ODQ0MgMAAAADMTYwAgAAAAQyMDkzBAAAAAEwBwAAAAk5LzE5LzIwMTkIAAAACjEwLzMxLzIwMDcJAAAAATAmNOHWcD3XCFU1OxJxPdcIJkNJUS5UU0U6NjU5NC5JUV9JTlZFTlRPUllfVFVSTlMuRlkyMDE2AQAAAPl4DQACAAAACDUuMzI1Mjg2AQgAAAAFAAAAATEBAAAACjE4NDc1NjUyMjUDAAAAAjc5AgAAAAQ0MDgyBAAAAAEwBwAAAAk5LzE5LzIwMTkIAAAACTMvMzEvMjAxNgkAAAABMLnS7dNwPdcIjqC2EnE91wgqQ0lRLk5BU0RBUUdTOlNXS1MuSVFfU1RfREVCVF9SRVBBSUQuRlkyMDEyAQAAACVQFgADAAAAAACs4jDXcD3XCFs6DxJxPdcIKENJUS5OQVNEQVFHUzpTV0tTLklRX0RJTFVUX1dFSUdIVC5GWTIwMTIBAAAAJVAWAAIAAAAFMTkxLjgArOIw13A91wiG9woScT3XCDZDSVEuTkFTREFRR1M6QVZHTy5JUV9DSEFOR0VfTkVUX1dPUktJTkdfQ0FQSVRBTC5GWTIwMDgBAAAA8LZ9AQIAAAACLTkBCAAAAAUAAAABMQEAAAAKMTQxNjA4MDcwOQMAAAADMTYwAgAAAAQ0NDIxBAAAAAEwBwAAAAk5LzE5LzIwMTkIAAAACTExLzIvMjAwOAkAAAABMPQ7LtZwPdcIqAgvEnE91wgpQ0lRLk5BU0RBUUdTOkFESS5JUV9QUk9WX0JBRF9ERUJUUy5GWTIwMDkBAAAAE9YDAAMAAAAAAMZMBNVwPdcIlm1tEnE91wgeQ0lRLk5B</t>
  </si>
  <si>
    <t>U0RBUUdTOkFESS5JUV9DSVAuRlkyMDE4AQAAABPWAwADAAAAAAAVn9jUcD3XCHQPlhJxPdcIL0NJUS5UU0U6Njk3Ni5JUV9JTVBVVF9PUEVSX0xFQVNFX0lOVF9FWFAuRlkyMDE0AQAAAGpXDQADAAAAAADOvG3acD3XCEiMiBFxPdcIJ0NJUS5OQVNEQVFHUzpBREkuSVFfVE9UQUxfUkVDRUlWLkZZMjAxMgEAAAAT1gMAAgAAAAczMzkuODgxAQgAAAAFAAAAATEBAAAACjE3MTEzODU4OTYDAAAAAzE2MAIAAAAEMTAwMQQAAAABMAcAAAAJOS8xOS8yMDE5CAAAAAkxMS8zLzIwMTIJAAAAATBLwgTVcD3XCAPddhJxPdcIH0NJUS5OQVNEQVFHUzpBVkdPLklRX0NJUC5GWTIwMDkBAAAA8LZ9AQMAAAAAAMFiLtZwPdcIJpkeEnE91wglQ0lRLk5BU0RBUUdTOlNXS1MuSVFfTFRfSU5WRVNULkZZMjAxNQEAAAAlUBYAAwAAAAAAU5jg1nA91wipjf8RcT3XCCVDSVEuTkFTREFRR1M6U1dLUy5JUV9MVF9JTlZFU1QuRlkyMDEyAQAAACVQFgADAAAAAACs4jDXcD3XCGoTDxJxPdcIKUNJUS5UU0U6Njc2Mi5JUV9BU1NFVF9XUklURURPV05fQ0YuRlkyMDE3AQAAADvSBAADAAAAAAARA4PbcD3XCMV0IBFxPdcIIENJUS5UU0U6Njk3MS5JUV9TR0FfU1VQUEwuRlkyMDE2AQAAAKNTAAACAAAABjI2ODM1OQEIAAAABQAAAAExAQAAAAoxODk0NDEzNTM2AwAAAAI3OQIAAAADMTAyBAAAAAEwBwAAAAk5LzE5LzIwMTkIAAAACTMv</t>
  </si>
  <si>
    <t>MzEvMjAxNgkAAAABMF+mWtlwPdcIEhKfEXE91wgqQ0lRLk5BU0RBUUdTOlNXS1MuSVFfTFRfREVCVF9FUVVJVFkuRlkyMDE0AQAAACVQFgADAAAAAAATCdzScD3XCLk80xJxPdcIJUNJUS5OQVNEQVFHUzpJTlRDLklRX05JX01BUkdJTi5GWTIwMTIBAAAAh1IAAAIAAAAHMjAuNjMxNAEIAAAABQAAAAExAQAAAAoxNzE4ODUwNjA1AwAAAAMxNjACAAAABDQwOTQEAAAAATAHAAAACTkvMTkvMjAxOQgAAAAKMTIvMjkvMjAxMgkAAAABMB4aC9NwPdcIDqHgEnE91wgrQ0lRLk5BU0RBUUdTOkFESS5JUV9DSEFOR0VfSU5WRU5UT1JZLkZZMjAxNwEAAAAT1gMAAgAAAActNDcuMzU0AQgAAAAFAAAAATEBAAAACjE5Mjc2MTgyNDgDAAAAAzE2MAIAAAAEMjA5OQQAAAABMAcAAAAJOS8xOS8yMDE5CAAAAAoxMC8yOC8yMDE3CQAAAAEwIHjY1HA91whMwYAScT3XCCpDSVEuVFNFOjY3NzAuSVFfVE9UQUxfQ09NTU9OX0VRVUlUWS5GWTIwMTYBAAAAT1gNAAIAAAAGMjI4Njc1AQgAAAAFAAAAATEBAAAACjE3OTgzMzY1MjYDAAAAAjc5AgAAAAQxMDA2BAAAAAEwBwAAAAk5LzE5LzIwMTkIAAAACTMvMzEvMjAxNgkAAAABMPCzOdhwPdcI3U/PEXE91wguQ0lRLk5BU0RBUUdTOkFWR08uSVFfQVNTRVRfV1JJVEVET1dOX0NGLkZZMjAwOAEAAADwtn0BAwAAAAAA9Dsu1nA91wgAgyYScT3XCCZDSVEuVFNFOjY5NzYuSVFfSU5W</t>
  </si>
  <si>
    <t>RU5UT1JZX1RVUk5TLkZZMjAwOQEAAABqVw0AAgAAAAg0LjYyMDIzNAEIAAAABQAAAAExAQAAAAoxMzg2NzIzNDk0AwAAAAI3OQIAAAAENDA4MgQAAAABMAcAAAAJOS8xOS8yMDE5CAAAAAkzLzMxLzIwMDkJAAAAATCt+e3TcD3XCIsx0BJxPdcIKkNJUS5OQVNEQVFHUzpTV0tTLklRX05FVF9SRU5UQUxfRVhQLkZZMjAxMgEAAAAlUBYAAwAAAAAArOIw13A91whVCBMScT3XCBlDSVEuVFNFOjY5NzYuSVFfQVIuRlkyMDE5AQAAAGpXDQACAAAABTYyNTA3AQgAAAAFAAAAATEBAAAACjE5NzAyMTI4OTADAAAAAjc5AgAAAAQxMDIxBAAAAAEwBwAAAAk5LzE5LzIwMTkIAAAACTMvMzEvMjAxOQkAAAABMOJubdpwPdcIe99xEXE91wgfQ0lRLk5BU0RBUUdTOkFESS5JUV9FQklULkZZMjAxNwEAAAAT1gMAAgAAAAgxNTEwLjgxNQEIAAAABQAAAAExAQAAAAoxOTI3NjE4MjQ4AwAAAAMxNjACAAAAAzQwMAQAAAABMAcAAAAJOS8xOS8yMDE5CAAAAAoxMC8yOC8yMDE3CQAAAAEwIHjY1HA91whMwYAScT3XCDVDSVEuTkFTREFRR1M6QVZHTy5JUV9UT1RBTF9PVVRTVEFORElOR19CU19EQVRFLkZZMjAxMgEAAADwtn0BAgAAAAoyNDUuNDc3NDkxAQQAAAAFAAAAATUBAAAACjE3MTMyMzMxMjICAAAABTI0MTUyBgAAAAEwRUwv1nA91wif4ScScT3XCChDSVEuTkFTREFRR1M6SU5UQy5JUV9PVEhFUl9FUVVJVFkuRlkyMDEy</t>
  </si>
  <si>
    <t>AQAAAIdSAAACAAAABC0zOTkBCAAAAAUAAAABMQEAAAAKMTcxODg1MDYwNQMAAAADMTYwAgAAAAQxMDI4BAAAAAEwBwAAAAk5LzE5LzIwMTkIAAAACjEyLzI5LzIwMTIJAAAAATD6Gu/XcD3XCJ8Y8RFxPdcIKkNJUS5OQVNEQVFHUzpTV0tTLklRX0RJTFVUX0VQU19JTkNMLkZZMjAxMgEAAAAlUBYAAgAAAAQxLjA1AQgAAAAFAAAAATEBAAAACjE3MDkxMjI4NzgDAAAAAzE2MAIAAAABOAQAAAABMAcAAAAJOS8xOS8yMDE5CAAAAAk5LzI4LzIwMTIJAAAAATCs4jDXcD3XCP+NGxJxPdcIIkNJUS5UU0U6Njk4MS5JUV9EQV9TVVBQTF9DRi5GWTIwMTQBAAAA9VcNAAIAAAAFNzY4ODQBCAAAAAUAAAABMQEAAAAKMTY4NjYzODEzOQMAAAACNzkCAAAABDIxNzEEAAAAATAHAAAACTkvMTkvMjAxOQgAAAAJMy8zMS8yMDE0CQAAAAEw69my3HA91wianAsRcT3XCBxDSVEuVFNFOjY5NzEuSVFfRUJJVEEuRlkyMDE4AQAAAKNTAAACAAAABjEwOTI1NAEIAAAABQAAAAExAQAAAAoxODk0NDEzNTMyAwAAAAI3OQIAAAAGMTAwNjg5BAAAAAEwBwAAAAk5LzE5LzIwMTkIAAAACTMvMzEvMjAxOAkAAAABMEb0WtlwPdcINCiQEXE91wgpQ0lRLk5BU0RBUUdTOlRYTi5JUV9MVF9ERUJUX0VRVUlUWS5GWTIwMTcBAAAA+yMCAAIAAAAHMzQuNjAzOAEIAAAABQAAAAExAQAAAAoxOTQ2NjY1NDQ0AwAAAAMxNjACAAAABDQwODUEAAAA</t>
  </si>
  <si>
    <t>ATAHAAAACTkvMTkvMjAxOQgAAAAKMTIvMzEvMjAxNwkAAAABMMnR5NFwPdcIEIv2EnE91wghQ0lRLlRTRTo2NzYyLklRX1RPVEFMX0RFQlQuRlkyMDExAQAAADvSBAACAAAABjI0NDk2OQEIAAAABQAAAAExAQAAAAoxNDYxNjgwMTQ1AwAAAAI3OQIAAAAENDE3MwQAAAABMAcAAAAJOS8xOS8yMDE5CAAAAAkzLzMxLzIwMTEJAAAAATC47jHccD3XCKSmDhFxPdcIJUNJUS5UU0U6Njk3MS5JUV9DQVBJVEFMX0xFQVNFUy5GWTIwMTUBAAAAo1MAAAMAAAAAAF+mWtlwPdcIzkmnEXE91wgpQ0lRLk5BU0RBUUdTOlNXS1MuSVFfRUJJVERBLkZZMjAxNy4uLi5KUFkBAAAAJVAWAAIAAAALMTY5Nzk3LjA3OTUBCAAAAAUAAAABMQEAAAAKMTkyMjM3Njc5MgMAAAACNzkCAAAABDQwNTEEAAAAATAHAAAACTkvMTkvMjAxOQgAAAAJOS8yOS8yMDE3CQAAAAEwhGLi0XA91wg2iwQTcT3XCBlDSVEuVFNFOjY5NzYuSVFfR1AuRlkyMDE1AQAAAGpXDQACAAAABTUyNzQ4AQgAAAAFAAAAATEBAAAACjE3NDUzNzg1NDEDAAAAAjc5AgAAAAIxMAQAAAABMAcAAAAJOS8xOS8yMDE5CAAAAAkzLzMxLzIwMTUJAAAAATAirGzacD3XCD2ziBFxPdcIIENJUS5OQVNEQVFHUzpTV0tTLklRX05QUEUuRlkyMDE2AQAAACVQFgACAAAABTgwNi4zAQgAAAAFAAAAATEBAAAACjE5MjIzNzY3ODYDAAAAAzE2MAIAAAAEMTAwNAQAAAABMAcAAAAJ</t>
  </si>
  <si>
    <t>OS8xOS8yMDE5CAAAAAk5LzMwLzIwMTYJAAAAATBKv+DWcD3XCJvsHBJxPdcIKENJUS5UU0U6Njk4MS5JUV9QUk9WX0JBRF9ERUJUU19DRi5GWTIwMTMBAAAA9VcNAAMAAAAAAFIqldxwPdcI0ScLEXE91wglQ0lRLlRTRTo2OTc2LklRX1BSRUZfRElWX09USEVSLkZZMjAxMAEAAABqVw0AAwAAAAAAA/ps2nA91wjcPV4RcT3XCCRDSVEuVFNFOjY3NzAuSVFfU0FMRV9JTlRBTl9DRi5GWTIwMTUBAAAAT1gNAAIAAAAFLTM0NjYBCAAAAAUAAAABMQEAAAAKMTc0NDEyODU2MQMAAAACNzkCAAAABDIwMjkEAAAAATAHAAAACTkvMTkvMjAxOQgAAAAJMy8zMS8yMDE1CQAAAAEwrIw52HA91wjWEt4RcT3XCC1DSVEuVFNFOjY5NzEuSVFfQ0FTSF9DT05WRVJTSU9OLkZZMjAxMS4uLi5KUFkBAAAAo1MAAAIAAAAJMTEyLjA3NzYzAQgAAAAFAAAAATEBAAAACjE2MjQxNTM3MjIDAAAAAjc5AgAAAAQ0MTg0BAAAAAEwBwAAAAk5LzE5LzIwMTkIAAAACTMvMzEvMjAxMQkAAAABMEr+4tFwPdcImoX/EnE91wghQ0lRLlRTRTo2OTcxLklRX1RPVEFMX0xJQUIuRlkyMDExAQAAAKNTAAACAAAABjQ2MzIwNwEIAAAABQAAAAExAQAAAAoxNjI0MTUzNzIyAwAAAAI3OQIAAAAEMTI3NgQAAAABMAcAAAAJOS8xOS8yMDE5CAAAAAkzLzMxLzIwMTEJAAAAATAR+RDacD3XCB2MehFxPdcIKUNJUS5OQVNEQVFHUzpTV0tTLklRX0NVUlJF</t>
  </si>
  <si>
    <t>TlRfUkFUSU8uRlkyMDE2AQAAACVQFgACAAAACDkuNTI0NzM4AQgAAAAFAAAAATEBAAAACjE5MjIzNzY3ODYDAAAAAzE2MAIAAAAENDAzMAQAAAABMAcAAAAJOS8xOS8yMDE5CAAAAAk5LzMwLzIwMTYJAAAAATAJMNzScD3XCMWm7BJxPdcIK0NJUS5OQVNEQVFHUzpTV0tTLklRX1NBTEVTX01BUktFVElORy5GWTIwMTYBAAAAJVAWAAMAAAAAAEq/4NZwPdcI9p4xEnE91wgZQ0lRLlRTRTo2OTcxLklRX1JFLkZZMjAxMQEAAACjUwAAAgAAAAcxMjY4NTQ4AQgAAAAFAAAAATEBAAAACjE2MjQxNTM3MjIDAAAAAjc5AgAAAAQxMjIyBAAAAAEwBwAAAAk5LzE5LzIwMTkIAAAACTMvMzEvMjAxMQkAAAABMBH5ENpwPdcIm/uKEXE91wgkQ0lRLk5BU0RBUUdTOlRYTi5JUV9DSEFOR0VfQVIuRlkyMDE0AQAAAPsjAgACAAAAAy00OQEIAAAABQAAAAExAQAAAAoxODI5MTE5MzA2AwAAAAMxNjACAAAABDIwMTgEAAAAATAHAAAACTkvMTkvMjAxOQgAAAAKMTIvMzEvMjAxNAkAAAABMEzOMdVwPdcIITtOEnE91wgZQ0lRLlRTRTo2OTcxLklRX1JFLkZZMjAxNgEAAACjUwAAAgAAAAcxNTcxMDAyAQgAAAAFAAAAATEBAAAACjE4OTQ0MTM1MzYDAAAAAjc5AgAAAAQxMjIyBAAAAAEwBwAAAAk5LzE5LzIwMTkIAAAACTMvMzEvMjAxNgkAAAABMFHNWtlwPdcIfM+vEXE91wgmQ0lRLlRTRTo2NzYyLklRX05FVF9ERUJUX0lTU1VF</t>
  </si>
  <si>
    <t>RC5GWTIwMTgBAAAAO9IEAAIAAAAGMTM0MzAwAQgAAAAFAAAAATEBAAAACjE4OTUxODM2MDgDAAAAAjc5AgAAAAQyMDAzBAAAAAEwBwAAAAk5LzE5LzIwMTkIAAAACTMvMzEvMjAxOAkAAAABMAMqg9twPdcIGs44EXE91wgzQ0lRLk5BU0RBUUdTOklOVEMuSVFfTUlOT1JJVFlfSU5URVJFU1RfVE9UQUwuRlkyMDEwAQAAAIdSAAADAAAAAAAPze7XcD3XCPRE4RFxPdcIIENJUS5UU0U6Njk4MS5JUV9QQVJUX1RJTUUuRlkyMDE2AQAAAPVXDQADAAAAAADuJ7PccD3XCLmQKxFxPdcIMkNJUS5OQVNEQVFHUzpUWE4uSVFfT1RIRVJfRklOQU5DRV9BQ1RfU1VQUEwuRlkyMDE2AQAAAPsjAgACAAAAAi0zAQgAAAAFAAAAATEBAAAACjE5NDY2NjUzOTgDAAAAAzE2MAIAAAAEMjA1MAQAAAABMAcAAAAJOS8xOS8yMDE5CAAAAAoxMi8zMS8yMDE2CQAAAAEwIEMy1XA91wgW82cScT3XCCJDSVEuVFNFOjY4MDYuSVFfQURWRVJUSVNJTkcuRlkyMDEwAQAAAK5bDQADAAAAAAAayErZcD3XCHkzoRFxPdcIIkNJUS5UU0U6Njk3MS5JUV9PVEhFUl9JTlRBTi5GWTIwMTYBAAAAo1MAAAIAAAAFNTkxMDYBCAAAAAUAAAABMQEAAAAKMTg5NDQxMzUzNgMAAAACNzkCAAAABDEwNDAEAAAAATAHAAAACTkvMTkvMjAxOQgAAAAJMy8zMS8yMDE2CQAAAAEwX6Za2XA91wg7yXIRcT3XCChDSVEuTkFTREFRR1M6U1dLUy5JUV9PVEhFUl9F</t>
  </si>
  <si>
    <t>UVVJVFkuRlkyMDA3AQAAACVQFgACAAAABi0wLjIxNAEIAAAABQAAAAExAQAAAAoxMjcwMDk3ODMwAwAAAAMxNjACAAAABDEwMjgEAAAAATAHAAAACTkvMTkvMjAxOQgAAAAJOS8yOC8yMDA3CQAAAAEwE8ZB13A91wi/ghEScT3XCB5DSVEuTkFTREFRR1M6U1dLUy5JUV9BRS5GWTIwMDcBAAAAJVAWAAIAAAAGMjguMzkyAQgAAAAFAAAAATEBAAAACjEyNzAwOTc4MzADAAAAAzE2MAIAAAAEMTAxNgQAAAABMAcAAAAJOS8xOS8yMDE5CAAAAAk5LzI4LzIwMDcJAAAAATATxkHXcD3XCCkIBRJxPdcIKkNJUS5OQVNEQVFHUzpBREkuSVFfTE9BTlNfUkVDRUlWX0xULkZZMjAxMAEAAAAT1gMAAwAAAAAAbXQE1XA91whLJXIScT3XCBlDSVEuVFNFOjY3NzAuSVFfRlguRlkyMDE5AQAAAE9YDQACAAAABC04MTUBCAAAAAUAAAABMQEAAAAKMTk2OTMwNDE1NAMAAAACNzkCAAAABDIxNDQEAAAAATAHAAAACTkvMTkvMjAxOQgAAAAJMy8zMS8yMDE5CQAAAAEwhwE62HA91wioudMRcT3XCB9DSVEuVFNFOjY3NjIuSVFfVE9UQUxfQ0wuRlkyMDE2AQAAADvSBAACAAAABjQ1MTIzNAEIAAAABQAAAAExAQAAAAoxNzk4ODA5MTMwAwAAAAI3OQIAAAAEMTAwOQQAAAABMAcAAAAJOS8xOS8yMDE5CAAAAAkzLzMxLzIwMTYJAAAAATAZ3ILbcD3XCO8mJxFxPdcIGUNJUS5UU0U6Njc3MC5JUV9GWC5GWTIwMTQBAAAAT1gNAAIAAAAE</t>
  </si>
  <si>
    <t>NjAwNAEIAAAABQAAAAExAQAAAAoxNjg0Mzc0ODQxAwAAAAI3OQIAAAAEMjE0NAQAAAABMAcAAAAJOS8xOS8yMDE5CAAAAAkzLzMxLzIwMTQJAAAAATCsjDnYcD3XCN320hFxPdcIKUNJUS5OQVNEQVFHUzpJTlRDLklRX09USEVSX0xJQUJfTFQuRlkyMDA5AQAAAIdSAAACAAAAAzY1NgEIAAAABQAAAAExAQAAAAoxNTIzMzk0ODI5AwAAAAMxNjACAAAABDEwNjIEAAAAATAHAAAACTkvMTkvMjAxOQgAAAAKMTIvMjYvMjAwOQkAAAABMCV/7tdwPdcI0wfpEXE91wgjQ0lRLlRTRTo2NzcwLklRX0JBU0lDX1dFSUdIVC5GWTIwMTEBAAAAT1gNAAIAAAAKMTc5LjIyNTcwMgBVZEjYcD3XCAkC1hFxPdcIKUNJUS5OQVNEQVFHUzpBREkuSVFfU1BFQ0lBTF9ESVZfQ0YuRlkyMDA3AQAAABPWAwADAAAAAAD33jLVcD3XCOfnZBJxPdcIH0NJUS5UU0U6Njc2Mi5JUV9UUkVBU1VSWS5GWTIwMTgBAAAAO9IEAAIAAAAGLTE3MTgyAQgAAAAFAAAAATEBAAAACjE4OTUxODM2MDgDAAAAAjc5AgAAAAQxMjQ4BAAAAAEwBwAAAAk5LzE5LzIwMTkIAAAACTMvMzEvMjAxOAkAAAABMAMqg9twPdcIxcInEXE91wggQ0lRLlRTRTo2OTc2LklRX05JX01BUkdJTi5GWTIwMTkBAAAAalcNAAIAAAAGOC42MzM4AQgAAAAFAAAAATEBAAAACjE5NzAyMTI4OTADAAAAAjc5AgAAAAQ0MDk0BAAAAAEwBwAAAAk5LzE5LzIwMTkIAAAACTMvMzEv</t>
  </si>
  <si>
    <t>MjAxOQkAAAABML9xR9NwPdcIkvmyEnE91wglQ0lRLk5BU0RBUUdTOkFWR08uSVFfSU5WRU5UT1JZLkZZMjAxMwEAAADwtn0BAgAAAAMyODUBCAAAAAUAAAABMQEAAAAKMTc2OTg3MjMxNAMAAAADMTYwAgAAAAQxMDQzBAAAAAEwBwAAAAk5LzE5LzIwMTkIAAAACTExLzMvMjAxMwkAAAABMDRzL9ZwPdcI6xM5EnE91wgwQ0lRLlRTRTo2NTk0LklRX1RPVEFMX09VVFNUQU5ESU5HX0JTX0RBVEUuRlkyMDA5AQAAAPl4DQACAAAACjI3OC41ODQ0MTgBBAAAAAUAAAABNQEAAAAKMTQ1ODcyNzI2MgIAAAAFMjQxNTIGAAAAATA4joLbcD3XCGfTIRFxPdcIIkNJUS5UU0U6NjgwNi5JUV9RVUlDS19SQVRJTy5GWTIwMTUBAAAArlsNAAIAAAAIOC41NjE3OTMBCAAAAAUAAAABMQEAAAAKMTc0NTM3ODU4NwMAAAACNzkCAAAABDQxMjEEAAAAATAHAAAACTkvMTkvMjAxOQgAAAAJMy8zMS8yMDE1CQAAAAEwtTRI03A91wjjD7kScT3XCCFDSVEuVFNFOjY1OTQuSVFfQ0FTSF9GSU5BTi5GWTIwMTYBAAAA+XgNAAIAAAAENzc3NQEIAAAABQAAAAExAQAAAAoxODQ3NTY1MjI1AwAAAAI3OQIAAAAEMjAwNAQAAAABMAcAAAAJOS8xOS8yMDE5CAAAAAkzLzMxLzIwMTYJAAAAATCzbSLbcD3XCHunVBFxPdcIK0NJUS5UU0U6NjU5NC5JUV9SRVRVUk5fQ09NTU9OX0VRVUlUWS5GWTIwMTcBAAAA+XgNAAIAAAAHMTMuNzkzMQEIAAAA</t>
  </si>
  <si>
    <t>BQAAAAExAQAAAAoxODkzOTk0ODY5AwAAAAI3OQIAAAAFMzMzMjAEAAAAATAHAAAACTkvMTkvMjAxOQgAAAAJMy8zMS8yMDE3CQAAAAEwudLt03A91whL2L4ScT3XCCZDSVEuVFNFOjY3NjIuSVFfRVhUUkFfQUNDX0lURU1TLkZZMjAxNAEAAAA70gQAAwAAAAAAOI6C23A91wgcPR8RcT3XCC1DSVEuVFNFOjY3NjIuSVFfREVGX1RBWF9BU1NFVFNfQ1VSUkVOVC5GWTIwMTEBAAAAO9IEAAIAAAAEOTA4NQEIAAAABQAAAAExAQAAAAoxNDYxNjgwMTQ1AwAAAAI3OQIAAAAEMTExNwQAAAABMAcAAAAJOS8xOS8yMDE5CAAAAAkzLzMxLzIwMTEJAAAAATC47jHccD3XCLumFRFxPdcIJkNJUS5UU0U6Njk3MS5JUV9BU1NFVF9XUklURURPV04uRlkyMDEyAQAAAKNTAAACAAAABC0yNDEBCAAAAAUAAAABMQEAAAAKMTY4NTU0NjczMwMAAAACNzkCAAAAAjMyBAAAAAEwBwAAAAk5LzE5LzIwMTkIAAAACTMvMzEvMjAxMgkAAAABMBH5ENpwPdcI3XCuEXE91wgfQ0lRLk5BU0RBUUdTOklOVEMuSVFfUkVWLkZZMjAxNwEAAACHUgAAAgAAAAU2Mjc2MQEIAAAABQAAAAExAQAAAAoxOTQzNTA1MzQ5AwAAAAMxNjACAAAAAzExMgQAAAABMAcAAAAJOS8xOS8yMDE5CAAAAAoxMi8zMC8yMDE3CQAAAAEwL3hB13A91wiUNPwRcT3XCCxDSVEuTkFTREFRR1M6QVZHTy5JUV9FQklUREFfQ0FQRVhfSU5ULkZZMjAxMwEAAADwtn0BAgAA</t>
  </si>
  <si>
    <t>AAUyNjQuNQEIAAAABQAAAAExAQAAAAoxNzY5ODcyMzE0AwAAAAMxNjACAAAABDQxOTEEAAAAATAHAAAACTkvMTkvMjAxOQgAAAAJMTEvMy8yMDEzCQAAAAEwAlfc0nA91whPBecScT3XCCBDSVEuVFNFOjY3NzAuSVFfT1RIRVJfUkVWLkZZMjAxMwEAAABPWA0AAwAAAAAAQLJI2HA91wiHZZ0RcT3XCChDSVEuVFNFOjY5ODEuSVFfRklYRURfQVNTRVRfVFVSTlMuRlkyMDE3AQAAAPVXDQACAAAACDIuMzU2MjcyAQgAAAAFAAAAATEBAAAACjE4NDkxMzEwMjUDAAAAAjc5AgAAAAQ0MDY2BAAAAAEwBwAAAAk5LzE5LzIwMTkIAAAACTMvMzEvMjAxNwkAAAABMNGE7dNwPdcIHzGtEnE91wgZQ0lRLlRTRTo2NzYyLklRX0dQLkZZMjAxNQEAAAA70gQAAgAAAAYyODAzMzUBCAAAAAUAAAABMQEAAAAKMTc0NjM1OTI4NQMAAAACNzkCAAAAAjEwBAAAAAEwBwAAAAk5LzE5LzIwMTkIAAAACTMvMzEvMjAxNQkAAAABMCm1gttwPdcIZt4WEXE91wghQ0lRLlRTRTo2NzcwLklRX0NBU0hfRVFVSVYuRlkyMDEwAQAAAE9YDQACAAAABTg4NjQwAQgAAAAFAAAAATEBAAAACjEzODA1MjgxMTkDAAAAAjc5AgAAAAQxMDk2BAAAAAEwBwAAAAk5LzE5LzIwMTkIAAAACTMvMzEvMjAxMAkAAAABMGA9SNhwPdcIT1XGEXE91wgnQ0lRLk5BU0RBUUdTOklOVEMuSVFfUVVJQ0tfUkFUSU8uRlkyMDE4AQAAAIdSAAACAAAABzEuMTE0NzYB</t>
  </si>
  <si>
    <t>CAAAAAUAAAABMQEAAAAKMTk0MzUwNTM0MQMAAAADMTYwAgAAAAQ0MTIxBAAAAAEwBwAAAAk5LzE5LzIwMTkIAAAACjEyLzI5LzIwMTgJAAAAATAKaAvTcD3XCKux2hJxPdcIIUNJUS5UU0U6Njk3MS5JUV9UT1RBTF9ERUJULkZZMjAwOQEAAACjUwAAAgAAAAU1MzQ1MgEIAAAABQAAAAExAQAAAAoxNDU5NTI4NzcxAwAAAAI3OQIAAAAENDE3MwQAAAABMAcAAAAJOS8xOS8yMDE5CAAAAAkzLzMxLzIwMDkJAAAAATA2qhDacD3XCLKtihFxPdcIIUNJUS5UU0U6Njk4MS5JUV9PVEhFUl9PUEVSLkZZMjAxNwEAAAD1Vw0AAwAAAAAA10+z3HA91wjF+kQRcT3XCC1DSVEuTkFTREFRR1M6U1dLUy5JUV9UT1RBTF9MSUFCX0VRVUlUWS5GWTIwMTYBAAAAJVAWAAIAAAAGMzg1NS40AQgAAAAFAAAAATEBAAAACjE5MjIzNzY3ODYDAAAAAzE2MAIAAAAEMTAxMwQAAAABMAcAAAAJOS8xOS8yMDE5CAAAAAk5LzMwLzIwMTYJAAAAATBKv+DWcD3XCLQvNhJxPdcIJkNJUS5UU0U6NjgwNi5JUV9JTlZFU1RfTE9BTlNfQ0YuRlkyMDE5AQAAAK5bDQADAAAAAADz+vjYcD3XCLzwoxFxPdcIHkNJUS5UU0U6Njk4MS5JUV9MVF9ERUJULkZZMjAxMQEAAAD1Vw0AAgAAAAQxMDQ3AQgAAAAFAAAAATEBAAAACjE2NDk3OTg1OTADAAAAAjc5AgAAAAQxMDQ5BAAAAAEwBwAAAAk5LzE5LzIwMTkIAAAACTMvMzEvMjAxMQkAAAABMF0Dldxw</t>
  </si>
  <si>
    <t>PdcImqE6EXE91wguQ0lRLk5BU0RBUUdTOkFWR08uSVFfREFZU19JTlZFTlRPUllfT1VULkZZMjAxNgEAAADwtn0BAgAAAAg2Ni4xMzE1MgEIAAAABQAAAAExAQAAAAoxOTM3MTg2MTk4AwAAAAMxNjACAAAABDQwMzUEAAAAATAHAAAACTkvMTkvMjAxOQgAAAAKMTAvMzAvMjAxNgkAAAABMPl93NJwPdcIzjHlEnE91wgkQ0lRLk5BU0RBUUdTOlNXS1MuSVFfVFJFQVNVUlkuRlkyMDEyAQAAACVQFgACAAAABi0xNjEuOAEIAAAABQAAAAExAQAAAAoxNzA5MTIyODc4AwAAAAMxNjACAAAABDEyNDgEAAAAATAHAAAACTkvMTkvMjAxOQgAAAAJOS8yOC8yMDEyCQAAAAEwrOIw13A91whbOg8ScT3XCCRDSVEuVFNFOjY1OTQuSVFfQ1VSUkVOQ1lfR0FJTi5GWTIwMTgBAAAA+XgNAAIAAAAFLTMxOTUBCAAAAAUAAAABMQEAAAAKMTk2ODg1NDAzMwMAAAACNzkCAAAAAjM4BAAAAAEwBwAAAAk5LzE5LzIwMTkIAAAACTMvMzEvMjAxOAkAAAABMKKUIttwPdcIsXVtEXE91wgkQ0lRLlRTRTo2NTk0LklRX0NVUlJFTkNZX0dBSU4uRlkyMDE1AQAAAPl4DQACAAAAAzgwNAEIAAAABQAAAAExAQAAAAoxNzk3MTkwODc5AwAAAAI3OQIAAAACMzgEAAAAATAHAAAACTkvMTkvMjAxOQgAAAAJMy8zMS8yMDE1CQAAAAEwwR8i23A91wjGSEwRcT3XCCZDSVEuTkFTREFRR1M6SU5UQy5JUV9ORVRfQ0hBTkdFLkZZMjAwNwEAAACHUgAA</t>
  </si>
  <si>
    <t>AgAAAAM3MDkBCAAAAAUAAAABMQEAAAAKMTMyODg3MTI3NQMAAAADMTYwAgAAAAQyMDkzBAAAAAEwBwAAAAk5LzE5LzIwMTkIAAAACjEyLzI5LzIwMDcJAAAAATA4Me7XcD3XCGkp+RFxPdcIKUNJUS5OQVNEQVFHUzpTV0tTLklRX0VCSVREQV9NQVJHSU4uRlkyMDA4AQAAACVQFgACAAAABjE2LjU3OQEIAAAABQAAAAExAQAAAAoxNDE0MTIwMDQ3AwAAAAMxNjACAAAABDQwNDcEAAAAATAHAAAACTkvMTkvMjAxOQgAAAAJMTAvMy8yMDA4CQAAAAEwCmgL03A91whQwtQScT3XCCFDSVEuVFNFOjY5ODEuSVFfVE9UQUxfREVCVC5GWTIwMTgBAAAA9VcNAAIAAAAFMTQyNDIBCAAAAAUAAAABMQEAAAAKMTg5NTE4MzY1MgMAAAACNzkCAAAABDQxNzMEAAAAATAHAAAACTkvMTkvMjAxOQgAAAAJMy8zMS8yMDE4CQAAAAEwgJ2z3HA91wiRLCwRcT3XCCBDSVEuVFNFOjY5ODEuSVFfRElWX1NIQVJFLkZZMjAwOQEAAAD1Vw0AAgAAAAczMy4zMzMzAQgAAAAFAAAAATEBAAAACjEzODI1MDUxNjgDAAAAAjc5AgAAAAQzMDU4BAAAAAEwBwAAAAk5LzE5LzIwMTkIAAAACTMvMzEvMjAwOQkAAAABMHe1lNxwPdcI4VkHEXE91wggQ0lRLlRTRTo2NzcwLklRX0xUX0lOVkVTVC5GWTIwMTkBAAAAT1gNAAIAAAAFNDUzMTcBCAAAAAUAAAABMQEAAAAKMTk2OTMwNDE1NAMAAAACNzkCAAAABDEwNTQEAAAAATAHAAAACTkvMTkvMjAx</t>
  </si>
  <si>
    <t>OQgAAAAJMy8zMS8yMDE5CQAAAAEwhwE62HA91wiTjfgRcT3XCBpDSVEuVFNFOjY3NzAuSVFfRUJULkZZMjAxNAEAAABPWA0AAgAAAAUzMTI0MwEIAAAABQAAAAExAQAAAAoxNjg0Mzc0ODQxAwAAAAI3OQIAAAADMTM5BAAAAAEwBwAAAAk5LzE5LzIwMTkIAAAACTMvMzEvMjAxNAkAAAABMDbZSNhwPdcI9KjSEXE91wgqQ0lRLk5BU0RBUUdTOlRYTi5JUV9MT0FOU19SRUNFSVZfTFQuRlkyMDExAQAAAPsjAgADAAAAAABQzefVcD3XCBWwVRJxPdcIGUNJUS5UU0U6Njc3MC5JUV9HUC5GWTIwMTcBAAAAT1gNAAIAAAAGMTUxNTUxAQgAAAAFAAAAATEBAAAACjE4NDgyOTcyNTYDAAAAAjc5AgAAAAIxMAQAAAABMAcAAAAJOS8xOS8yMDE5CAAAAAkzLzMxLzIwMTcJAAAAATDwsznYcD3XCGg/4xFxPdcIGUNJUS5UU0U6Njk3Ni5JUV9BRC5GWTIwMTkBAAAAalcNAAMAAAAAAOJubdpwPdcI0QaVEXE91wgZQ0lRLlRTRTo2NzcwLklRX0dQLkZZMjAxOAEAAABPWA0AAgAAAAYxODg1OTYBCAAAAAUAAAABMQEAAAAKMTg5NDMxNTQyOAMAAAACNzkCAAAAAjEwBAAAAAEwBwAAAAk5LzE5LzIwMTkIAAAACTMvMzEvMjAxOAkAAAABMJzaOdhwPdcIKMXyEXE91wggQ0lRLlRTRTo2NzYyLklRX1RPVEFMX1JFVi5GWTIwMTgBAAAAO9IEAAIAAAAHMTI3MTc0NwEIAAAABQAAAAExAQAAAAoxODk1MTgzNjA4AwAAAAI3OQIAAAAC</t>
  </si>
  <si>
    <t>MjgEAAAAATAHAAAACTkvMTkvMjAxOQgAAAAJMy8zMS8yMDE4CQAAAAEwEQOD23A91wiSZEkRcT3XCCRDSVEuTkFTREFRR1M6VFhOLklRX0ZVTExfVElNRS5GWTIwMDkBAAAA+yMCAAIAAAAFMjY1ODQAa3/n1XA91whg+FAScT3XCCpDSVEuVFNFOjY5NzYuSVFfSU5DX1RBWF9QQVlfQ1VSUkVOVC5GWTIwMTABAAAAalcNAAIAAAAEMTU2NAEIAAAABQAAAAExAQAAAAoxMzg2NzI0MDY2AwAAAAI3OQIAAAAEMTA5NAQAAAABMAcAAAAJOS8xOS8yMDE5CAAAAAkzLzMxLzIwMTAJAAAAATAD+mzacD3XCB7ldhFxPdcIL0NJUS5UU0U6Njk3MS5JUV9JTVBVVF9PUEVSX0xFQVNFX0lOVF9FWFAuRlkyMDE1AQAAAKNTAAACAAAACzU1NjguMjgwMTI4AQgAAAAFAAAAATEBAAAACjE4NDgxNDUzMjMDAAAAAjc5AgAAAAUyMTY3MgQAAAABMAcAAAAJOS8xOS8yMDE5CAAAAAkzLzMxLzIwMTUJAAAAATBfplrZcD3XCJ2othFxPdcIH0NJUS5UU0U6NjgwNi5JUV9UT1RBTF9DTC5GWTIwMTYBAAAArlsNAAIAAAAFMjM0NjcBCAAAAAUAAAABMQEAAAAKMTc5NzYzNzAxMwMAAAACNzkCAAAABDEwMDkEAAAAATAHAAAACTkvMTkvMjAxOQgAAAAJMy8zMS8yMDE2CQAAAAEwvNn22HA91wiYs6sRcT3XCCNDSVEuVFNFOjY3NjIuSVFfRUJJVEFfTUFSR0lOLkZZMjAxNQEAAAA70gQAAgAAAAY2LjY5MzMBCAAAAAUAAAABMQEAAAAKMTc0</t>
  </si>
  <si>
    <t>NjM1OTI4NQMAAAACNzkCAAAABDQ0MTkEAAAAATAHAAAACTkvMTkvMjAxOQgAAAAJMy8zMS8yMDE1CQAAAAEw0YTt03A91withLIScT3XCB5DSVEuTkFTREFRR1M6QVZHTy5JUV9OSS5GWTIwMTUBAAAA8LZ9AQIAAAAEMTM2NAEIAAAABQAAAAExAQAAAAoxODcwMjA5NzY5AwAAAAMxNjACAAAAAjE1BAAAAAEwBwAAAAk5LzE5LzIwMTkIAAAACTExLzEvMjAxNQkAAAABMLn8HtZwPdcI4JM1EnE91wgeQ0lRLk5BU0RBUUdTOkFESS5JUV9FQlQuRlkyMDE4AQAAABPWAwACAAAACDE2MzguNTE3AQgAAAAFAAAAATEBAAAACjE5Mjc2MTgyNDcDAAAAAzE2MAIAAAADMTM5BAAAAAEwBwAAAAk5LzE5LzIwMTkIAAAACTExLzMvMjAxOAkAAAABMBWf2NRwPdcIOEeeEnE91wgiQ0lRLk5BU0RBUUdTOklOVEMuSVFfR0FfRVhQLkZZMjAxMQEAAACHUgAAAwAAAAAAD83u13A91wjSa9oRcT3XCChDSVEuVFNFOjY5NzYuSVFfR1dfSU5UQU5fQU1PUlRfQ0YuRlkyMDE5AQAAAGpXDQACAAAAAzQ3MwEIAAAABQAAAAExAQAAAAoxOTcwMjEyODkwAwAAAAI3OQIAAAAEMjE4MgQAAAABMAcAAAAJOS8xOS8yMDE5CAAAAAkzLzMxLzIwMTkJAAAAATDYlW3acD3XCIezpBFxPdcIKkNJUS5OQVNEQVFHUzpTV0tTLklRX0JBU0lDX0VQU19JTkNMLkZZMjAxMQEAAAAlUBYAAgAAAAgxLjIzODkyOAEIAAAABQAAAAExAQAAAAoxNjQ1OTg5</t>
  </si>
  <si>
    <t>MzkwAwAAAAMxNjACAAAAATkEAAAAATAHAAAACTkvMTkvMjAxOQgAAAAJOS8zMC8yMDExCQAAAAEweLsw13A91wgIL/4RcT3XCChDSVEuTkFTREFRR1M6QVZHTy5JUV9FQklUQV9NQVJHSU4uRlkyMDE4AQAAAPC2fQECAAAABzQzLjQyMzgBCAAAAAUAAAABMQEAAAAKMTkzNzE4NjE5MAMAAAADMTYwAgAAAAQ0NDE5BAAAAAEwBwAAAAk5LzE5LzIwMTkIAAAACTExLzQvMjAxOAkAAAABMPl93NJwPdcIVjfjEnE91wgeQ0lRLk5BU0RBUUdTOkFESS5JUV9FQlQuRlkyMDE1AQAAABPWAwACAAAABzgxMC4xMTQBCAAAAAUAAAABMQEAAAAKMTg2NzI3OTk2OQMAAAADMTYwAgAAAAMxMzkEAAAAATAHAAAACTkvMTkvMjAxOQgAAAAKMTAvMzEvMjAxNQkAAAABMCtR2NRwPdcI4apzEnE91wgoQ0lRLlRTRTo2OTc2LklRX1RPVEFMX0RJVl9QQUlEX0NGLkZZMjAxMwEAAABqVw0AAgAAAAQtODc5AQgAAAAFAAAAATEBAAAACjE2MjU5NzUzNjEDAAAAAjc5AgAAAAQyMDIyBAAAAAEwBwAAAAk5LzE5LzIwMTkIAAAACTMvMzEvMjAxMwkAAAABMM68bdpwPdcIXD6IEXE91wgZQ0lRLlRTRTo2OTc2LklRX1JFLkZZMjAwOAEAAABqVw0AAgAAAAYxMTM0NjkBCAAAAAUAAAABMQEAAAAKMTA2MTE5NjcxMgMAAAACNzkCAAAABDEyMjIEAAAAATAHAAAACTkvMTkvMjAxOQgAAAAJMy8zMS8yMDA4CQAAAAEwIqxs2nA91wj8yF0RcT3X</t>
  </si>
  <si>
    <t>CCtDSVEuVFNFOjY5NzYuSVFfTUlOT1JJVFlfSU5URVJFU1RfQ0YuRlkyMDEzAQAAAGpXDQADAAAAAADYlW3acD3XCNL1dxFxPdcIIENJUS5UU0U6Njc3MC5JUV9SRF9FWFBfRk4uRlkyMDExAQAAAE9YDQACAAAABTI4MTI0AQgAAAAFAAAAATEBAAAACjE0NjE2ODAxNTIDAAAAAjc5AgAAAAQzMTY4BAAAAAEwBwAAAAk5LzE5LzIwMTkIAAAACTMvMzEvMjAxMQkAAAABMFVkSNhwPdcIWnzNEXE91wgbQ0lRLlRTRTo2NzYyLklRX05QUEUuRlkyMDE5AQAAADvSBAACAAAABjYwMzExMAEIAAAABQAAAAExAQAAAAoxOTcwMDUxMzUxAwAAAAI3OQIAAAAEMTAwNAQAAAABMAcAAAAJOS8xOS8yMDE5CAAAAAkzLzMxLzIwMTkJAAAAATADKoPbcD3XCOVjERFxPdcIJUNJUS5UU0U6Njc3MC5JUV9MVF9ERUJUX0lTU1VFRC5GWTIwMTQBAAAAT1gNAAIAAAAFMzQxNTQBCAAAAAUAAAABMQEAAAAKMTY4NDM3NDg0MQMAAAACNzkCAAAABDIwMzQEAAAAATAHAAAACTkvMTkvMjAxOQgAAAAJMy8zMS8yMDE0CQAAAAEwrIw52HA91wjaAcgRcT3XCCJDSVEuVFNFOjY5ODEuSVFfUVVJQ0tfUkFUSU8uRlkyMDA4AQAAAPVXDQACAAAACDMuODU5MDE4AQgAAAAFAAAAATEBAAAACjEwNTc4ODgzMDYDAAAAAjc5AgAAAAQ0MTIxBAAAAAEwBwAAAAk5LzE5LzIwMTkIAAAACTMvMzEvMjAwOAkAAAABMO1e7dNwPdcIw0GnEnE91wglQ0lR</t>
  </si>
  <si>
    <t>Lk5BU0RBUUdTOkFWR08uSVFfQ0FTSF9PUEVSLkZZMjAxNQEAAADwtn0BAgAAAAQyMzE4AQgAAAAFAAAAATEBAAAACjE4NzAyMDk3NjkDAAAAAzE2MAIAAAAEMjAwNgQAAAABMAcAAAAJOS8xOS8yMDE5CAAAAAkxMS8xLzIwMTUJAAAAATBzJB/WcD3XCGDLKBJxPdcII0NJUS5UU0U6NjU5NC5JUV9FQklUQV9NQVJHSU4uRlkyMDE0AQAAAPl4DQACAAAABzEwLjQ3NjEBCAAAAAUAAAABMQEAAAAKMTc5NzE5MDkwMgMAAAACNzkCAAAABDQ0MTkEAAAAATAHAAAACTkvMTkvMjAxOQgAAAAJMy8zMS8yMDE0CQAAAAEwudLt03A91wgAN8cScT3XCCRDSVEuTkFTREFRR1M6U1dLUy5JUV9ORVRfREVCVC5GWTIwMTEBAAAAJVAWAAIAAAAILTM4My45OTgBCAAAAAUAAAABMQEAAAAKMTY0NTk4OTM5MAMAAAADMTYwAgAAAAQ0MzY0BAAAAAEwBwAAAAk5LzE5LzIwMTkIAAAACTkvMzAvMjAxMQkAAAABMHi7MNdwPdcIMCQXEnE91wglQ0lRLk5BU0RBUUdTOkFWR08uSVFfQ0FTSF9PUEVSLkZZMjAxOAEAAADwtn0BAgAAAAQ4ODgwAQgAAAAFAAAAATEBAAAACjE5MzcxODYxOTADAAAAAzE2MAIAAAAEMjAwNgQAAAABMAcAAAAJOS8xOS8yMDE5CAAAAAkxMS80LzIwMTgJAAAAATCGvx/WcD3XCIAqVBJxPdcIIkNJUS5UU0U6Njk3MS5JUV9BRFZFUlRJU0lORy5GWTIwMTcBAAAAo1MAAAIAAAAFNDQyMTQBCAAAAAUAAAABMQEA</t>
  </si>
  <si>
    <t>AAAKMTg5NDQxMzUzMAMAAAACNzkCAAAABDMwMTMEAAAAATAHAAAACTkvMTkvMjAxOQgAAAAJMy8zMS8yMDE3CQAAAAEwUc1a2XA91wgP8b8RcT3XCB5DSVEuTkFTREFRR1M6QURJLklRX0NJUC5GWTIwMTABAAAAE9YDAAMAAAAAAG10BNVwPdcICV16EnE91wgwQ0lRLk5BU0RBUUdTOlRYTi5JUV9JTVBVVF9PUEVSX0xFQVNFX0RFUFIuRlkyMDE1AQAAAPsjAgACAAAACTgxLjY5NTE1MgEIAAAABQAAAAExAQAAAAoxODc1Njg3MDU2AwAAAAMxNjACAAAABTIxNjczBAAAAAEwBwAAAAk5LzE5LzIwMTkIAAAACjEyLzMxLzIwMTUJAAAAATA49THVcD3XCH0fXxJxPdcILkNJUS5OQVNEQVFHUzpBVkdPLklRX0RFQlRfRVFVSVZfTkVUX1BCTy5GWTIwMDcBAAAA8LZ9AQIAAAABOAEIAAAABQAAAAExAQAAAAoxMzE3MDY4NDQyAwAAAAMxNjACAAAABTIxNjc5BAAAAAEwBwAAAAk5LzE5LzIwMTkIAAAACjEwLzMxLzIwMDcJAAAAATAmNOHWcD3XCFH9HRJxPdcIKUNJUS5OQVNEQVFHUzpBVkdPLklRX0lNUEFJUk1FTlRfR1cuRlkyMDExAQAAAPC2fQEDAAAAAACZ1y7WcD3XCOopIxJxPdcILUNJUS5OQVNEQVFHUzpUWE4uSVFfSU5WRVNUX1NFQ1VSSVRZX0NGLkZZMjAxNwEAAAD7IwIAAgAAAAQtNDYwAQgAAAAFAAAAATEBAAAACjE5NDY2NjU0NDQDAAAAAzE2MAIAAAAEMjAyNwQAAAABMAcAAAAJOS8xOS8yMDE5CAAA</t>
  </si>
  <si>
    <t>AAoxMi8zMS8yMDE3CQAAAAEwFmoy1XA91wgIGmgScT3XCB9DSVEuTkFTREFRR1M6U1dLUy5JUV9FQlQuRlkyMDE2AQAAACVQFgACAAAABjEyMDAuNgEIAAAABQAAAAExAQAAAAoxOTIyMzc2Nzg2AwAAAAMxNjACAAAAAzEzOQQAAAABMAcAAAAJOS8xOS8yMDE5CAAAAAk5LzMwLzIwMTYJAAAAATBKv+DWcD3XCL8INhJxPdcII0NJUS5UU0U6Njk4MS5JUV9FQklUQV9NQVJHSU4uRlkyMDE3AQAAAPVXDQACAAAABTE3LjcyAQgAAAAFAAAAATEBAAAACjE4NDkxMzEwMjUDAAAAAjc5AgAAAAQ0NDE5BAAAAAEwBwAAAAk5LzE5LzIwMTkIAAAACTMvMzEvMjAxNwkAAAABMNGE7dNwPdcIlN2nEnE91wguQ0lRLk5BU0RBUUdTOlNXS1MuSVFfQ09NTU9OX1BSRUZfRElWX0NGLkZZMjAxNgEAAAAlUBYAAwAAAAAATObg1nA91wjf7DEScT3XCCJDSVEuTkFTREFRR1M6QURJLklRX1pfU0NPUkUuRlkyMDEwAQAAABPWAwACAAAACDcuNzE2MTAyAQgAAAAFAAAAATEBAAAACjE1NzgzMzA0MjIDAAAAAzE2MAIAAAAGMTAwMTIzBAAAAAEwBwAAAAk5LzE5LzIwMTkIAAAACjEwLzMwLzIwMTAJAAAAATCr+eTRcD3XCHDT+BJxPdcII0NJUS5UU0U6Njc2Mi5JUV9UT1RBTF9SRUNFSVYuRlkyMDE0AQAAADvSBAACAAAABjIxMTc4MwEIAAAABQAAAAExAQAAAAoxNjg2NjM4MTYyAwAAAAI3OQIAAAAEMTAwMQQAAAABMAcAAAAJOS8x</t>
  </si>
  <si>
    <t>OS8yMDE5CAAAAAkzLzMxLzIwMTQJAAAAATA4joLbcD3XCOUsSBFxPdcIKUNJUS5OQVNEQVFHUzpUWE4uSVFfU1RfREVCVF9JU1NVRUQuRlkyMDE4AQAAAPsjAgADAAAAAAANkTLVcD3XCF4leRJxPdcIKkNJUS5OQVNEQVFHUzpJTlRDLklRX0JBU0lDX0VQU19JTkNMLkZZMjAxNQEAAACHUgAAAgAAAAgyLjQwODI2NgEIAAAABQAAAAExAQAAAAoxODc0NzczMjI2AwAAAAMxNjACAAAAATkEAAAAATAHAAAACTkvMTkvMjAxOQgAAAAKMTIvMjYvMjAxNQkAAAABMBQrQddwPdcIiL/tEXE91wgkQ0lRLlRTRTo2NzcwLklRX0NVUlJFTkNZX0dBSU4uRlkyMDE0AQAAAE9YDQACAAAABC0xNjcBCAAAAAUAAAABMQEAAAAKMTY4NDM3NDg0MQMAAAACNzkCAAAAAjM4BAAAAAEwBwAAAAk5LzE5LzIwMTkIAAAACTMvMzEvMjAxNAkAAAABMDbZSNhwPdcI3N+UEXE91wgdQ0lRLk5BU0RBUUdTOkFESS5JUV9BRS5GWTIwMDgBAAAAE9YDAAIAAAAHMTkyLjI0OQEIAAAABQAAAAExAQAAAAoxNDEzMDkxNTY3AwAAAAMxNjACAAAABDEwMTYEAAAAATAHAAAACTkvMTkvMjAxOQgAAAAJMTEvMS8yMDA4CQAAAAEwxkwE1XA91wihRm0ScT3XCCNDSVEuVFNFOjY3NjIuSVFfVE9UQUxfUkVDRUlWLkZZMjAxOQEAAAA70gQAAgAAAAYzMTQ5MjkBCAAAAAUAAAABMQEAAAAKMTk3MDA1MTM1MQMAAAACNzkCAAAABDEwMDEEAAAAATAHAAAA</t>
  </si>
  <si>
    <t>CTkvMTkvMjAxOQgAAAAJMy8zMS8yMDE5CQAAAAEwAyqD23A91wiwECgRcT3XCCJDSVEuVFNFOjY3NjIuSVFfTEVWRVJFRF9GQ0YuRlkyMDE2AQAAADvSBAACAAAABzQ0NjQuMjUBCAAAAAUAAAABMQEAAAAKMTc5ODgwOTEzMAMAAAACNzkCAAAABDQ0MjIEAAAAATAHAAAACTkvMTkvMjAxOQgAAAAJMy8zMS8yMDE2CQAAAAEwGdyC23A91wjbJiARcT3XCBlDSVEuVFNFOjY3NjIuSVFfQUUuRlkyMDE2AQAAADvSBAACAAAABTczNzc3AQgAAAAFAAAAATEBAAAACjE3OTg4MDkxMzADAAAAAjc5AgAAAAQxMDE2BAAAAAEwBwAAAAk5LzE5LzIwMTkIAAAACTMvMzEvMjAxNgkAAAABMBncgttwPdcIW+Q3EXE91wgjQ0lRLlRTRTo2NTk0LklRX0lOVEVSRVNUX0VYUC5GWTIwMTUBAAAA+XgNAAIAAAAFLTE0ODcBCAAAAAUAAAABMQEAAAAKMTc5NzE5MDg3OQMAAAACNzkCAAAAAjgyBAAAAAEwBwAAAAk5LzE5LzIwMTkIAAAACTMvMzEvMjAxNQkAAAABMMEfIttwPdcIxkhMEXE91wggQ0lRLk5BU0RBUUdTOkFESS5JUV9DQVBFWC5GWTIwMTABAAAAE9YDAAIAAAAILTExMS41NTcBCAAAAAUAAAABMQEAAAAKMTU3ODMzMDQyMgMAAAADMTYwAgAAAAQyMDIxBAAAAAEwBwAAAAk5LzE5LzIwMTkIAAAACjEwLzMwLzIwMTAJAAAAATBWmwTVcD3XCCxBdhJxPdcIK0NJUS5UU0U6NjU5NC5JUV9NSU5PUklUWV9JTlRFUkVTVF9J</t>
  </si>
  <si>
    <t>Uy5GWTIwMTQBAAAA+XgNAAIAAAAFLTI1MDUBCAAAAAUAAAABMQEAAAAKMTc5NzE5MDkwMgMAAAACNzkCAAAAAjgzBAAAAAEwBwAAAAk5LzE5LzIwMTkIAAAACTMvMzEvMjAxNAkAAAABMAMqg9twPdcIpzh8EXE91wglQ0lRLlRTRTo2NTk0LklRX0RJTFVUX0VQU19JTkNMLkZZMjAxNAEAAAD5eA0AAgAAAAoxOTMuNTAxNzQ1AQgAAAAFAAAAATEBAAAACjE3OTcxOTA5MDIDAAAAAjc5AgAAAAE4BAAAAAEwBwAAAAk5LzE5LzIwMTkIAAAACTMvMzEvMjAxNAkAAAABMAMqg9twPdcIExdsEXE91wgiQ0lRLlRTRTo2NzYyLklRX0xFVkVSRURfRkNGLkZZMjAxOQEAAAA70gQAAgAAAAgtMzA0MzUuNQEIAAAABQAAAAExAQAAAAoxOTcwMDUxMzUxAwAAAAI3OQIAAAAENDQyMgQAAAABMAcAAAAJOS8xOS8yMDE5CAAAAAkzLzMxLzIwMTkJAAAAATD5UIPbcD3XCL16QRFxPdcIH0NJUS5UU0U6Njk4MS5JUV9UUkVBU1VSWS5GWTIwMDkBAAAA9VcNAAIAAAAGLTQ4MDYwAQgAAAAFAAAAATEBAAAACjEzODI1MDUxNjgDAAAAAjc5AgAAAAQxMjQ4BAAAAAEwBwAAAAk5LzE5LzIwMTkIAAAACTMvMzEvMjAwOQkAAAABMHe1lNxwPdcIP6IJEXE91wgsQ0lRLk5BU0RBUUdTOklOVEMuSVFfQ0ZPX0NVUlJFTlRfTElBQi5GWTIwMTMBAAAAh1IAAAIAAAAHMS41MzEyNQEIAAAABQAAAAExAQAAAAoxNzc1OTMwMjc0AwAAAAMxNjAC</t>
  </si>
  <si>
    <t>AAAABDQxODUEAAAAATAHAAAACTkvMTkvMjAxOQgAAAAKMTIvMjgvMjAxMwkAAAABMB4aC9NwPdcIL4XcEnE91wgiQ0lRLlRTRTo2NTk0LklRX0VCSVRfTUFSR0lOLkZZMjAxMwEAAAD5eA0AAgAAAAYyLjQ4MTEBCAAAAAUAAAABMQEAAAAKMTc0MzkwNDQzNgMAAAACNzkCAAAABDQwNTMEAAAAATAHAAAACTkvMTkvMjAxOQgAAAAJMy8zMS8yMDEzCQAAAAEwudLt03A91wjfUssScT3XCDBDSVEuTkFTREFRR1M6QURJLklRX05FVF9ERUJUX0VCSVREQV9DQVBFWC5GWTIwMDkBAAAAE9YDAAMAAAACTk0BCAAAAAUAAAABMQEAAAAKMTQ4Mjg2ODYzMwMAAAADMTYwAgAAAAUyMzMxNAQAAAABMAcAAAAJOS8xOS8yMDE5CAAAAAoxMC8zMS8yMDA5CQAAAAEwq/nk0XA91wiLEPEScT3XCBtDSVEuVFNFOjY5NzEuSVFfTEFORC5GWTIwMTkBAAAAo1MAAAMAAAAAADwbW9lwPdcIsiKZEXE91wgdQ0lRLlRTRTo2OTgxLklRX0VCSVREQS5GWTIwMTcBAAAA9VcNAAIAAAAGMzE0NzM4AQgAAAAFAAAAATEBAAAACjE4NDkxMzEwMjUDAAAAAjc5AgAAAAQ0MDUxBAAAAAEwBwAAAAk5LzE5LzIwMTkIAAAACTMvMzEvMjAxNwkAAAABMNdPs9xwPdcIdIYMEXE91wgbQ0lRLlRTRTo2OTcxLklRX0xBTkQuRlkyMDE0AQAAAKNTAAACAAAABTYzMjY4AQgAAAAFAAAAATEBAAAACjE3OTc0OTAyMzYDAAAAAjc5AgAAAAQzMDk4BAAAAAEw</t>
  </si>
  <si>
    <t>BwAAAAk5LzE5LzIwMTkIAAAACTMvMzEvMjAxNAkAAAABMG9/WtlwPdcIs1q2EXE91wgnQ0lRLk5BU0RBUUdTOlNXS1MuSVFfRUJJVF9NQVJHSU4uRlkyMDA3AQAAACVQFgACAAAABjguNjU3NAEIAAAABQAAAAExAQAAAAoxMjcwMDk3ODMwAwAAAAMxNjACAAAABDQwNTMEAAAAATAHAAAACTkvMTkvMjAxOQgAAAAJOS8yOC8yMDA3CQAAAAEwCmgL03A91whDkNgScT3XCCJDSVEuTkFTREFRR1M6VFhOLklRX1NUX0RFQlQuRlkyMDE3AQAAAPsjAgADAAAAAAAgQzLVcD3XCIKweBJxPdcII0NJUS5OQVNEQVFHUzpJTlRDLklRX1BFTlNJT04uRlkyMDExAQAAAIdSAAACAAAABDE0ODMBCAAAAAUAAAABMQEAAAAKMTY1ODMxNTQ3OAMAAAADMTYwAgAAAAQxMjEzBAAAAAEwBwAAAAk5LzE5LzIwMTkIAAAACjEyLzMxLzIwMTEJAAAAATAF9O7XcD3XCKRrzBFxPdcIH0NJUS5UU0U6NjgwNi5JUV9PUEVSX0lOQy5GWTIwMTQBAAAArlsNAAIAAAAFMzMwMDYBCAAAAAUAAAABMQEAAAAKMTY4NjYzODAwNAMAAAACNzkCAAAAAjIxBAAAAAEwBwAAAAk5LzE5LzIwMTkIAAAACTMvMzEvMjAxNAkAAAABMPw8S9lwPdcIVAyMEXE91wgwQ0lRLk5BU0RBUUdTOlNXS1MuSVFfTUlOT1JJVFlfSU5URVJFU1RfSVMuRlkyMDE2AQAAACVQFgADAAAAAABKv+DWcD3XCCBcLRJxPdcIJUNJUS5UU0U6Njk3Ni5JUV9QUkVGX0RJVl9PVEhF</t>
  </si>
  <si>
    <t>Ui5GWTIwMTYBAAAAalcNAAMAAAAAAA7TbNpwPdcIUjhgEXE91wgtQ0lRLk5BU0RBUUdTOkFWR08uSVFfREVGX1RBWF9BU1NFVFNfTFQuRlkyMDExAQAAAPC2fQECAAAAAjQ3AQgAAAAFAAAAATEBAAAACjE2NTA4NTQwOTcDAAAAAzE2MAIAAAAEMTAyNgQAAAABMAcAAAAJOS8xOS8yMDE5CAAAAAoxMC8zMC8yMDExCQAAAAEwbP0u1nA91wiVrysScT3XCC5DSVEuTkFTREFRR1M6QURJLklRX0lOQ19UQVhfUEFZX0NVUlJFTlQuRlkyMDA3AQAAABPWAwACAAAABTY1LjY5AQgAAAAFAAAAATEBAAAACjEyNjQ0NzI0NDkDAAAAAzE2MAIAAAAEMTA5NAQAAAABMAcAAAAJOS8xOS8yMDE5CAAAAAkxMS8zLzIwMDcJAAAAATACuDLVcD3XCPbAZBJxPdcIIUNJUS5UU0U6Njk3Ni5JUV9UT1RBTF9MSUFCLkZZMjAxMAEAAABqVw0AAgAAAAU5NzA5OAEIAAAABQAAAAExAQAAAAoxMzg2NzI0MDY2AwAAAAI3OQIAAAAEMTI3NgQAAAABMAcAAAAJOS8xOS8yMDE5CAAAAAkzLzMxLzIwMTAJAAAAATAD+mzacD3XCKYthxFxPdcIKUNJUS5OQVNEQVFHUzpBVkdPLklRX0VCSVREQV9NQVJHSU4uRlkyMDEyAQAAAPC2fQECAAAABjMxLjQ3MgEIAAAABQAAAAExAQAAAAoxNzEzMjMzMTIyAwAAAAMxNjACAAAABDQwNDcEAAAAATAHAAAACTkvMTkvMjAxOQgAAAAKMTAvMjgvMjAxMgkAAAABMAJX3NJwPdcIpBvtEnE91wgoQ0lRLlRT</t>
  </si>
  <si>
    <t>RTo2OTgxLklRX0dXX0lOVEFOX0FNT1JUX0NGLkZZMjAwOAEAAAD1Vw0AAwAAAAAAd7WU3HA91whMVAkRcT3XCB5DSVEuVFNFOjY5NzYuSVFfUkFXX0lOVi5GWTIwMTYBAAAAalcNAAIAAAAFMTI1NDkBCAAAAAUAAAABMQEAAAAKMTc5ODg5NDk3MQMAAAACNzkCAAAABDMxNzEEAAAAATAHAAAACTkvMTkvMjAxOQgAAAAJMy8zMS8yMDE2CQAAAAEwA/ps2nA91wiG2VARcT3XCCNDSVEuTkFTREFRR1M6QVZHTy5JUV9TVF9ERUJULkZZMjAxMQEAAADwtn0BAwAAAAAAbP0u1nA91wh1yy8ScT3XCCRDSVEuVFNFOjY3NjIuSVFfT1RIRVJfTElBQl9MVC5GWTIwMTIBAAAAO9IEAAIAAAAFMTI2MzUBCAAAAAUAAAABMQEAAAAKMTU1NDk1MDg3MQMAAAACNzkCAAAABDEwNjIEAAAAATAHAAAACTkvMTkvMjAxOQgAAAAJMy8zMS8yMDEyCQAAAAEw5Twy3HA91whJoR4RcT3XCBtDSVEuVFNFOjY3NjIuSVFfTlBQRS5GWTIwMDkBAAAAO9IEAAIAAAAGMzQ4NjQ1AQgAAAAFAAAAATEBAAAACjEzOTYzNDE5NDUDAAAAAjc5AgAAAAQxMDA0BAAAAAEwBwAAAAk5LzE5LzIwMTkIAAAACTMvMzEvMjAwOQkAAAABMCt6MdxwPdcI2+MNEXE91wgkQ0lRLlRTRTo2NzYyLklRX09USEVSX0xJQUJfTFQuRlkyMDE3AQAAADvSBAACAAAABTE1Njk4AQgAAAAFAAAAATEBAAAACjE4NDkxMzExMDUDAAAAAjc5AgAAAAQxMDYyBAAAAAEwBwAA</t>
  </si>
  <si>
    <t>AAk5LzE5LzIwMTkIAAAACTMvMzEvMjAxNwkAAAABMBEDg9twPdcI8LdAEXE91wgrQ0lRLlRTRTo2NTk0LklRX1JFVFVSTl9DT01NT05fRVFVSVRZLkZZMjAwOQEAAAD5eA0AAgAAAAcxMC4zMzM0AQgAAAAFAAAAATEBAAAACjE0NTg3MjcyNjIDAAAAAjc5AgAAAAUzMzMyMAQAAAABMAcAAAAJOS8xOS8yMDE5CAAAAAkzLzMxLzIwMDkJAAAAATDCq+3TcD3XCJnSshJxPdcIJkNJUS5OQVNEQVFHUzpBREkuSVFfQURWRVJUSVNJTkcuRlkyMDExAQAAABPWAwACAAAAAzQuMgEIAAAABQAAAAExAQAAAAoxNjQ3NDU1ODY5AwAAAAMxNjACAAAABDMwMTMEAAAAATAHAAAACTkvMTkvMjAxOQgAAAAKMTAvMjkvMjAxMQkAAAABMFabBNVwPdcINnNyEnE91wgoQ0lRLk5BU0RBUUdTOlRYTi5JUV9FUVVJVFlfTUVUSE9ELkZZMjAxNwEAAAD7IwIAAgAAAAIyNgEIAAAABQAAAAExAQAAAAoxOTQ2NjY1NDQ0AwAAAAMxNjACAAAABDMwNjMEAAAAATAHAAAACTkvMTkvMjAxOQgAAAAKMTIvMzEvMjAxNwkAAAABMBZqMtVwPdcIoZR0EnE91wgzQ0lRLk5BU0RBUUdTOklOVEMuSVFfTUlOT1JJVFlfSU5URVJFU1RfVE9UQUwuRlkyMDE4AQAAAIdSAAADAAAAAAAin0HXcD3XCNc0ERJxPdcIIUNJUS5OQVNEQVFHUzpUWE4uSVFfQ09NTU9OLkZZMjAxOAEAAAD7IwIAAgAAAAQxNzQxAQgAAAAFAAAAATEBAAAACjE5NDY2NjU0NjAD</t>
  </si>
  <si>
    <t>AAAAAzE2MAIAAAAEMTEwMwQAAAABMAcAAAAJOS8xOS8yMDE5CAAAAAoxMi8zMS8yMDE4CQAAAAEwDZEy1XA91wht/ngScT3XCCVDSVEuTkFTREFRR1M6U1dLUy5JUV9SRF9FWFBfRk4uRlkyMDE0AQAAACVQFgACAAAABTI1Mi4yAQgAAAAFAAAAATEBAAAACjE4MjAwMjgwOTEDAAAAAzE2MAIAAAAEMzE2OAQAAAABMAcAAAAJOS8xOS8yMDE5CAAAAAkxMC8zLzIwMTQJAAAAATCvcODWcD3XCPQNGBJxPdcIIENJUS5UU0U6NjU5NC5JUV9DQVNIX09QRVIuRlkyMDEzAQAAAPl4DQACAAAABjExMDI4NgEIAAAABQAAAAExAQAAAAoxNzQzOTA0NDM2AwAAAAI3OQIAAAAEMjAwNgQAAAABMAcAAAAJOS8xOS8yMDE5CAAAAAkzLzMxLzIwMTMJAAAAATADKoPbcD3XCBvwaxFxPdcIIENJUS5UU0U6Njk4MS5JUV9DQVNIX09QRVIuRlkyMDEwAQAAAPVXDQACAAAABjEwNzMwMwEIAAAABQAAAAExAQAAAAoxNTU1MDkyODI5AwAAAAI3OQIAAAAEMjAwNgQAAAABMAcAAAAJOS8xOS8yMDE5CAAAAAkzLzMxLzIwMTAJAAAAATBo3JTccD3XCJHpGRFxPdcIJ0NJUS5OQVNEQVFHUzpBREkuSVFfSU5URVJFU1RfRVhQLkZZMjAwOQEAAAAT1gMAAgAAAAYtNC4wOTQBCAAAAAUAAAABMQEAAAAKMTQ4Mjg2ODYzMwMAAAADMTYwAgAAAAI4MgQAAAABMAcAAAAJOS8xOS8yMDE5CAAAAAoxMC8zMS8yMDA5CQAAAAEwxkwE1XA91wjzGWES</t>
  </si>
  <si>
    <t>cT3XCDBDSVEuTkFTREFRR1M6U1dLUy5JUV9NSU5PUklUWV9JTlRFUkVTVF9DRi5GWTIwMTMBAAAAJVAWAAMAAAAAAGYJMddwPdcIyRj/EXE91wgpQ0lRLlRTRTo2OTcxLklRX0FTU0VUX1dSSVRFRE9XTl9DRi5GWTIwMTEBAAAAo1MAAAMAAAAAABH5ENpwPdcIf4ydEXE91wggQ0lRLlRTRTo2OTc2LklRX0JVSUxESU5HUy5GWTIwMTkBAAAAalcNAAMAAAAAANiVbdpwPdcI/Ze8EXE91wgdQ0lRLk5BU0RBUUdTOlRYTi5JUV9SRS5GWTIwMDkBAAAA+yMCAAIAAAAFMjIwNjYBCAAAAAUAAAABMQEAAAAKMTUyMzc5NjI0MQMAAAADMTYwAgAAAAQxMjIyBAAAAAEwBwAAAAk5LzE5LzIwMTkIAAAACjEyLzMxLzIwMDkJAAAAATBrf+fVcD3XCJKOTBJxPdcIH0NJUS5UU0U6Njk3MS5JUV9BUl9UVVJOUy5GWTIwMTcBAAAAo1MAAAIAAAAINC41ODUwOTkBCAAAAAUAAAABMQEAAAAKMTg5NDQxMzUzMAMAAAACNzkCAAAABDQwMDEEAAAAATAHAAAACTkvMTkvMjAxOQgAAAAJMy8zMS8yMDE3CQAAAAEwmA1I03A91wj0fqYScT3XCCVDSVEuVFNFOjY4MDYuSVFfR1dfSU5UQU5fQU1PUlQuRlkyMDEzAQAAAK5bDQADAAAAAAABFkvZcD3XCJdwkhFxPdcIIENJUS5UU0U6Njc3MC5JUV9TVF9JTlZFU1QuRlkyMDEyAQAAAE9YDQADAAAAAABLi0jYcD3XCEi/2BFxPdcIJUNJUS5UU0U6NjgwNi5JUV9HV19JTlRBTl9BTU9SVC5G</t>
  </si>
  <si>
    <t>WTIwMTYBAAAArlsNAAMAAAAAALzZ9thwPdcIbp2zEXE91wghQ0lRLlRTRTo2NzYyLklRX0NBU0hfRVFVSVYuRlkyMDE0AQAAADvSBAACAAAABjI1MDg0OAEIAAAABQAAAAExAQAAAAoxNjg2NjM4MTYyAwAAAAI3OQIAAAAEMTA5NgQAAAABMAcAAAAJOS8xOS8yMDE5CAAAAAkzLzMxLzIwMTQJAAAAATA4joLbcD3XCOUsSBFxPdcIGkNJUS5UU0U6NjU5NC5JUV9FQlQuRlkyMDEyAQAAAPl4DQACAAAABTcwODU2AQgAAAAFAAAAATEBAAAACjE2ODQ2MjkzMDUDAAAAAjc5AgAAAAMxMzkEAAAAATAHAAAACTkvMTkvMjAxOQgAAAAJMy8zMS8yMDEyCQAAAAEwGdyC23A91wgFX0sRcT3XCCZDSVEuTkFTREFRR1M6VFhOLklRX09USEVSX0lOVEFOLkZZMjAxMgEAAAD7IwIAAgAAAAQyNzAwAQgAAAAFAAAAATEBAAAACjE3MjA2MTEyNjQDAAAAAzE2MAIAAAAEMTA0MAQAAAABMAcAAAAJOS8xOS8yMDE5CAAAAAoxMi8zMS8yMDEyCQAAAAEwRfTn1XA91wiKDkkScT3XCB1DSVEuTkFTREFRR1M6QURJLklRX0RPLkZZMjAxNgEAAAAT1gMAAwAAAAAAK1HY1HA91wjt3G8ScT3XCC5DSVEuVFNFOjY1OTQuSVFfVE9UQUxfREVCVF9FQklUREFfQ0FQRVguRlkyMDEwAQAAAPl4DQACAAAACDEuNjA4MjM5AQgAAAAFAAAAATEBAAAACjE1NTMyNjAxNzIDAAAAAjc5AgAAAAUyMzMxMwQAAAABMAcAAAAJOS8xOS8yMDE5CAAAAAkz</t>
  </si>
  <si>
    <t>LzMxLzIwMTAJAAAAATDCq+3TcD3XCGOKvhJxPdcIJ0NJUS5UU0U6Njc3MC5JUV9DSEFOR0VfSU5WRU5UT1JZLkZZMjAxNAEAAABPWA0AAgAAAAQ3NjI2AQgAAAAFAAAAATEBAAAACjE2ODQzNzQ4NDEDAAAAAjc5AgAAAAQyMDk5BAAAAAEwBwAAAAk5LzE5LzIwMTkIAAAACTMvMzEvMjAxNAkAAAABMCoASdhwPdcI6NrHEXE91wghQ0lRLk5BU0RBUUdTOkFESS5JUV9DT01NT04uRlkyMDEzAQAAABPWAwACAAAABjUxLjg0MgEIAAAABQAAAAExAQAAAAoxNzY2NTkwNjMyAwAAAAMxNjACAAAABDExMDMEAAAAATAHAAAACTkvMTkvMjAxOQgAAAAJMTEvMi8yMDEzCQAAAAEwTekE1XA91whWsGoScT3XCCRDSVEuTkFTREFRR1M6QURJLklRX0NBU0hfT1BFUi5GWTIwMDcBAAAAE9YDAAIAAAAHODIwLjM2NQEIAAAABQAAAAExAQAAAAoxMjY0NDcyNDQ5AwAAAAMxNjACAAAABDIwMDYEAAAAATAHAAAACTkvMTkvMjAxOQgAAAAJMTEvMy8yMDA3CQAAAAEw994y1XA91wiMO3EScT3XCBlDSVEuVFNFOjY5NzEuSVFfQUQuRlkyMDE4AQAAAKNTAAACAAAACC0xMDI5ODQ1AQgAAAAFAAAAATEBAAAACjE4OTQ0MTM1MzIDAAAAAjc5AgAAAAQxMDc1BAAAAAEwBwAAAAk5LzE5LzIwMTkIAAAACTMvMzEvMjAxOAkAAAABMEb0WtlwPdcIT7m3EXE91wgpQ0lRLk5BU0RBUUdTOklOVEMuSVFfQ0FTSF9JTlRFUkVTVC5GWTIwMTQB</t>
  </si>
  <si>
    <t>AAAAh1IAAAIAAAADMTY3AQgAAAAFAAAAATEBAAAACjE4MjgxNjgwNDADAAAAAzE2MAIAAAAEMzAyOAQAAAABMAcAAAAJOS8xOS8yMDE5CAAAAAoxMi8yNy8yMDE0CQAAAAEwFCtB13A91whQ2+oRcT3XCCVDSVEuTkFTREFRR1M6VFhOLklRX1RPVEFMX0RFQlQuRlkyMDA3AQAAAPsjAgACAAAAATABCAAAAAUAAAABMQEAAAAKMTMyODQ4MjM3MAMAAAADMTYwAgAAAAQ0MTczBAAAAAEwBwAAAAk5LzE5LzIwMTkIAAAACjEyLzMxLzIwMDcJAAAAATCB5h/WcD3XCMDySxJxPdcIIkNJUS5UU0U6Njk3Ni5JUV9DQVNIX0lOVkVTVC5GWTIwMTEBAAAAalcNAAIAAAAGLTE2NTk0AQgAAAAFAAAAATEBAAAACjE0NjI3MTIzNzADAAAAAjc5AgAAAAQyMDA1BAAAAAEwBwAAAAk5LzE5LzIwMTkIAAAACTMvMzEvMjAxMQkAAAABMO1HbdpwPdcI/Vl3EXE91wgsQ0lRLk5BU0RBUUdTOkFESS5JUV9UT1RBTF9MSUFCX0VRVUlUWS5GWTIwMTUBAAAAE9YDAAIAAAAINzA1OC43NzcBCAAAAAUAAAABMQEAAAAKMTg2NzI3OTk2OQMAAAADMTYwAgAAAAQxMDEzBAAAAAEwBwAAAAk5LzE5LzIwMTkIAAAACjEwLzMxLzIwMTUJAAAAATArUdjUcD3XCNfRcxJxPdcIG0NJUS5UU0U6Njc3MC5JUV9BUElDLkZZMjAxMgEAAABPWA0AAgAAAAU0NTU4NgEIAAAABQAAAAExAQAAAAoxNTUzMjM5Nzc5AwAAAAI3OQIAAAAEMTA4NAQAAAABMAcA</t>
  </si>
  <si>
    <t>AAAJOS8xOS8yMDE5CAAAAAkzLzMxLzIwMTIJAAAAATBLi0jYcD3XCBoC3RFxPdcIIkNJUS5UU0U6Njk3MS5JUV9HQUlOX0FTU0VUUy5GWTIwMTMBAAAAo1MAAAMAAAAAAPcfEdpwPdcIBIemEXE91wgrQ0lRLk5BU0RBUUdTOlNXS1MuSVFfRVhUUkFfQUNDX0lURU1TLkZZMjAxMAEAAAAlUBYAAwAAAAAAyZQw13A91wi1WwoScT3XCCBDSVEuVFNFOjY1OTQuSVFfTUFDSElORVJZLkZZMjAxNwEAAAD5eA0AAgAAAAY0Nzg4NTABCAAAAAUAAAABMQEAAAAKMTg5Mzk5NDg2OQMAAAACNzkCAAAABDMxMTQEAAAAATAHAAAACTkvMTkvMjAxOQgAAAAJMy8zMS8yMDE3CQAAAAEwopQi23A91wgTyWQRcT3XCCVDSVEuTkFTREFRR1M6SU5UQy5JUV9NQUNISU5FUlkuRlkyMDE0AQAAAIdSAAACAAAABTQ0NDQxAQgAAAAFAAAAATEBAAAACjE4MjgxNjgwNDADAAAAAzE2MAIAAAAEMzExNAQAAAABMAcAAAAJOS8xOS8yMDE5CAAAAAoxMi8yNy8yMDE0CQAAAAEwFCtB13A91wg7HvYRcT3XCCpDSVEuTkFTREFRR1M6QURJLklRX0VYVFJBX0FDQ19JVEVNUy5GWTIwMTgBAAAAE9YDAAMAAAAAABWf2NRwPdcIOEeeEnE91wglQ0lRLk5BU0RBUUdTOklOVEMuSVFfTUFDSElORVJZLkZZMjAxMQEAAACHUgAAAgAAAAUzNDM1MQEIAAAABQAAAAExAQAAAAoxNjU4MzE1NDc4AwAAAAMxNjACAAAABDMxMTQEAAAAATAHAAAACTkvMTkv</t>
  </si>
  <si>
    <t>MjAxOQgAAAAKMTIvMzEvMjAxMQkAAAABMAX07tdwPdcIr9XlEXE91wgiQ0lRLlRTRTo2NTk0LklRX0dBSU5fQVNTRVRTLkZZMjAxNAEAAAD5eA0AAwAAAAAAAyqD23A91wjcJ3QRcT3XCCFDSVEuVFNFOjY5ODEuSVFfU0dBX01BUkdJTi5GWTIwMTIBAAAA9VcNAAIAAAAHMTQuNDIwNgEIAAAABQAAAAExAQAAAAoxNjQ5Nzk4OTc0AwAAAAI3OQIAAAAENDM3NQQAAAABMAcAAAAJOS8xOS8yMDE5CAAAAAkzLzMxLzIwMTIJAAAAATDtXu3TcD3XCO2asRJxPdcIJUNJUS5UU0U6Njc3MC5JUV9MVF9ERUJUX1JFUEFJRC5GWTIwMDgBAAAAT1gNAAIAAAAFLTcyMDQBCAAAAAUAAAABMQEAAAAKMTA2MTE5MjQ1NAMAAAACNzkCAAAABDIwMzYEAAAAATAHAAAACTkvMTkvMjAxOQgAAAAJMy8zMS8yMDA4CQAAAAEwbBZI2HA91who/NARcT3XCClDSVEuTkFTREFRR1M6SU5UQy5JUV9DT01NT05fRElWX0NGLkZZMjAwNwEAAACHUgAAAgAAAAUtMjYxOAEIAAAABQAAAAExAQAAAAoxMzI4ODcxMjc1AwAAAAMxNjACAAAABDIwNzQEAAAAATAHAAAACTkvMTkvMjAxOQgAAAAKMTIvMjkvMjAwNwkAAAABMDgx7tdwPdcIE2zvEXE91wghQ0lRLlRTRTo2NzYyLklRX0VCSVREQV9JTlQuRlkyMDE1AQAAADvSBAACAAAACDUxLjAzODc3AQgAAAAFAAAAATEBAAAACjE3NDYzNTkyODUDAAAAAjc5AgAAAAQ0MTkwBAAAAAEwBwAAAAk5</t>
  </si>
  <si>
    <t>LzE5LzIwMTkIAAAACTMvMzEvMjAxNQkAAAABMNGE7dNwPdcI2EyjEnE91wgxQ0lRLk5BU0RBUUdTOlRYTi5JUV9DQVNIX0NPTlZFUlNJT04uRlkyMDA5Li4uLkpQWQEAAAD7IwIAAgAAAAk5Ni4yNTM3ODUBCAAAAAUAAAABMQEAAAAKMTUyMzc5NjI0MQMAAAADMTYwAgAAAAQ0MTg0BAAAAAEwBwAAAAk5LzE5LzIwMTkIAAAACjEyLzMxLzIwMDkJAAAAATBK/uLRcD3XCCGACBNxPdcIKENJUS5UU0U6Njk4MS5JUV9DVVJSRU5UX1BPUlRfREVCVC5GWTIwMTEBAAAA9VcNAAMAAAAAAGjclNxwPdcI+vQxEXE91wgkQ0lRLk5BU0RBUUdTOlRYTi5JUV9GVUxMX1RJTUUuRlkyMDE2AQAAAPsjAgACAAAABTI5ODY1ACkcMtVwPdcIA+hrEnE91wgmQ0lRLlRTRTo2ODA2LklRX09USEVSX0xUX0FTU0VUUy5GWTIwMTYBAAAArlsNAAIAAAABMgEIAAAABQAAAAExAQAAAAoxNzk3NjM3MDEzAwAAAAI3OQIAAAAEMTA2MAQAAAABMAcAAAAJOS8xOS8yMDE5CAAAAAkzLzMxLzIwMTYJAAAAATC82fbYcD3XCOdUoxFxPdcIJ0NJUS5OQVNEQVFHUzpJTlRDLklRX0dBSU5fSU5WRVNULkZZMjAxMQEAAACHUgAAAgAAAAMxMDUBCAAAAAUAAAABMQEAAAAKMTY1ODMxNTQ3OAMAAAADMTYwAgAAAAI2MgQAAAABMAcAAAAJOS8xOS8yMDE5CAAAAAoxMi8zMS8yMDExCQAAAAEwD83u13A91wjekuERcT3XCCRDSVEuTkFTREFRR1M6SU5U</t>
  </si>
  <si>
    <t>Qy5JUV9CVl9TSEFSRS5GWTIwMTMBAAAAh1IAAAIAAAAJMTEuNzI4NjA4AQgAAAAFAAAAATEBAAAACjE3NzU5MzAyNzQDAAAAAzE2MAIAAAAENDAyMAQAAAABMAcAAAAJOS8xOS8yMDE5CAAAAAoxMi8yOC8yMDEzCQAAAAEw8EHv13A91wheqfURcT3XCCxDSVEuVFNFOjY4MDYuSVFfSU1QVVRfT1BFUl9MRUFTRV9ERVBSLkZZMjAxOAEAAACuWw0AAwAAAAAA/dP42HA91whCh7QRcT3XCCRDSVEuVFNFOjY3NzAuSVFfQ1VSUkVOVF9SQVRJTy5GWTIwMTgBAAAAT1gNAAIAAAAIMi4wNzMxNDUBCAAAAAUAAAABMQEAAAAKMTg5NDMxNTQyOAMAAAACNzkCAAAABDQwMzAEAAAAATAHAAAACTkvMTkvMjAxOQgAAAAJMy8zMS8yMDE4CQAAAAEwKfMK03A91wg1BeAScT3XCBpDSVEuVFNFOjY5NzEuSVFfRUJULkZZMjAxNwEAAACjUwAAAgAAAAYxMzc4NDkBCAAAAAUAAAABMQEAAAAKMTg5NDQxMzUzMAMAAAACNzkCAAAAAzEzOQQAAAABMAcAAAAJOS8xOS8yMDE5CAAAAAkzLzMxLzIwMTcJAAAAATBRzVrZcD3XCBzKvxFxPdcIIUNJUS5OQVNEQVFHUzpJTlRDLklRX0RBX0NGLkZZMjAxNQEAAACHUgAAAgAAAAQ4NzExAQgAAAAFAAAAATEBAAAACjE4NzQ3NzMyMjYDAAAAAzE2MAIAAAAEMjE2MAQAAAABMAcAAAAJOS8xOS8yMDE5CAAAAAoxMi8yNi8yMDE1CQAAAAEwRVFB13A91whTEwgScT3XCCtDSVEuVFNFOjY1OTQu</t>
  </si>
  <si>
    <t>SVFfTUlOT1JJVFlfSU5URVJFU1RfQ0YuRlkyMDEzAQAAAPl4DQADAAAAAAADKoPbcD3XCOgAdBFxPdcIKENJUS5OQVNEQVFHUzpUWE4uSVFfQ09NTU9OX0RJVl9DRi5GWTIwMTUBAAAA+yMCAAIAAAAFLTE0NDQBCAAAAAUAAAABMQEAAAAKMTg3NTY4NzA1NgMAAAADMTYwAgAAAAQyMDc0BAAAAAEwBwAAAAk5LzE5LzIwMTkIAAAACjEyLzMxLzIwMTUJAAAAATA49THVcD3XCACwThJxPdcIJUNJUS5UU0U6Njk3MS5JUV9MVF9ERUJUX1JFUEFJRC5GWTIwMDkBAAAAo1MAAAIAAAAFLTU1ODgBCAAAAAUAAAABMQEAAAAKMTQ1OTUyODc3MQMAAAACNzkCAAAABDIwMzYEAAAAATAHAAAACTkvMTkvMjAxOQgAAAAJMy8zMS8yMDA5CQAAAAEwRtIQ2nA91wjEWr0RcT3XCCRDSVEuVFNFOjY3NzAuSVFfQ1VSUkVOVF9SQVRJTy5GWTIwMTUBAAAAT1gNAAIAAAAIMS43NTI1MzIBCAAAAAUAAAABMQEAAAAKMTc0NDEyODU2MQMAAAACNzkCAAAABDQwMzAEAAAAATAHAAAACTkvMTkvMjAxOQgAAAAJMy8zMS8yMDE1CQAAAAEwNMwK03A91whum9sScT3XCBlDSVEuVFNFOjY5NzYuSVFfUkUuRlkyMDE2AQAAAGpXDQACAAAABTk2OTEyAQgAAAAFAAAAATEBAAAACjE3OTg4OTQ5NzEDAAAAAjc5AgAAAAQxMjIyBAAAAAEwBwAAAAk5LzE5LzIwMTkIAAAACTMvMzEvMjAxNgkAAAABMAP6bNpwPdcIUjhgEXE91wgjQ0lRLk5BU0RB</t>
  </si>
  <si>
    <t>UUdTOlRYTi5JUV9FQlRfRVhDTC5GWTIwMTMBAAAA+yMCAAIAAAAEMjU2NAEIAAAABQAAAAExAQAAAAoxNzc3NjMzNzAzAwAAAAMxNjACAAAAATQEAAAAATAHAAAACTkvMTkvMjAxOQgAAAAKMTIvMzEvMjAxMwkAAAABMDsb6NVwPdcIS59NEnE91wgnQ0lRLlRTRTo2OTcxLklRX0VCSVREQV9DQVBFWF9JTlQuRlkyMDE2AQAAAKNTAAACAAAACTYzLjI1ODU0NAEIAAAABQAAAAExAQAAAAoxODk0NDEzNTM2AwAAAAI3OQIAAAAENDE5MQQAAAABMAcAAAAJOS8xOS8yMDE5CAAAAAkzLzMxLzIwMTYJAAAAATCYDUjTcD3XCO6PvBJxPdcIGUNJUS5UU0U6Njk3Ni5JUV9SRS5GWTIwMTEBAAAAalcNAAIAAAAFODkzMDEBCAAAAAUAAAABMQEAAAAKMTQ2MjcxMjM3MAMAAAACNzkCAAAABDEyMjIEAAAAATAHAAAACTkvMTkvMjAxOQgAAAAJMy8zMS8yMDExCQAAAAEw7Udt2nA91wjSQ38RcT3XCCZDSVEuTkFTREFRR1M6U1dLUy5JUV9OSV9DT01QQU5ZLkZZMjAwOAEAAAAlUBYAAgAAAAcxMTEuMDA2AQgAAAAFAAAAATEBAAAACjE0MTQxMjAwNDcDAAAAAzE2MAIAAAAFNDE1NzEEAAAAATAHAAAACTkvMTkvMjAxOQgAAAAJMTAvMy8yMDA4CQAAAAEwA0cw13A91wgeLwUScT3XCCZDSVEuTkFTREFRR1M6U1dLUy5JUV9PVEhFUl9PUEVSLkZZMjAxMQEAAAAlUBYAAwAAAAAAyZQw13A91wgIL/4RcT3XCCBDSVEuVFNFOjY5</t>
  </si>
  <si>
    <t>NzEuSVFfRElWX1NIQVJFLkZZMjAxOAEAAACjUwAAAgAAAAMxMjABCAAAAAUAAAABMQEAAAAKMTg5NDQxMzUzMgMAAAACNzkCAAAABDMwNTgEAAAAATAHAAAACTkvMTkvMjAxOQgAAAAJMy8zMS8yMDE4CQAAAAEwRvRa2XA91wjD1JgRcT3XCChDSVEuVFNFOjY5NzYuSVFfRklYRURfQVNTRVRfVFVSTlMuRlkyMDEzAQAAAGpXDQACAAAABzIuMDAxMTIBCAAAAAUAAAABMQEAAAAKMTYyNTk3NTM2MQMAAAACNzkCAAAABDQwNjYEAAAAATAHAAAACTkvMTkvMjAxOQgAAAAJMy8zMS8yMDEzCQAAAAEwzkpH03A91whVY7cScT3XCCBDSVEuVFNFOjY5NzYuSVFfUEFSVF9USU1FLkZZMjAxMQEAAABqVw0AAwAAAAAA7Udt2nA91wjSQ38RcT3XCCFDSVEuVFNFOjY3NjIuSVFfTklfQ09NUEFOWS5GWTIwMTEBAAAAO9IEAAIAAAAFNDUwMDQBCAAAAAUAAAABMQEAAAAKMTQ2MTY4MDE0NQMAAAACNzkCAAAABTQxNTcxBAAAAAEwBwAAAAk5LzE5LzIwMTkIAAAACTMvMzEvMjAxMQkAAAABMLjuMdxwPdcI2xA2EXE91wglQ0lRLk5BU0RBUUdTOkFESS5JUV9TR0FfTUFSR0lOLkZZMjAxNAEAAAAT1gMAAgAAAAcxNC43MDg4AQgAAAAFAAAAATEBAAAACjE4MTk5NjI0OTYDAAAAAzE2MAIAAAAENDM3NQQAAAABMAcAAAAJOS8xOS8yMDE5CAAAAAkxMS8xLzIwMTQJAAAAATCr+eTRcD3XCDo9/RJxPdcIIENJUS5OQVNEQVFHUzpT</t>
  </si>
  <si>
    <t>V0tTLklRX0VCSVQuRlkyMDE4AQAAACVQFgACAAAABjEzMDguMgEIAAAABQAAAAExAQAAAAoxOTIyMzc2ODA4AwAAAAMxNjACAAAAAzQwMAQAAAABMAcAAAAJOS8xOS8yMDE5CAAAAAk5LzI4LzIwMTgJAAAAATA2DeHWcD3XCBTcKRJxPdcIFENJUS4wLklRX0JWX1NIQVJFLkZZBQAAAAAAAAAIAAAAFShJbnZhbGlkIFRpbWUgUGVyaW9kKTkq2NRwPdcIDtipEnE91wgdQ0lRLk5BU0RBUUdTOlRYTi5JUV9OSS5GWTIwMTcBAAAA+yMCAAIAAAAEMzY4MgEIAAAABQAAAAExAQAAAAoxOTQ2NjY1NDQ0AwAAAAMxNjACAAAAAjE1BAAAAAEwBwAAAAk5LzE5LzIwMTkIAAAACjEyLzMxLzIwMTcJAAAAATAgQzLVcD3XCGilfBJxPdcIHUNJUS5OQVNEQVFHUzpUWE4uSVFfTkkuRlkyMDEyAQAAAPsjAgACAAAABDE3NTkBCAAAAAUAAAABMQEAAAAKMTcyMDYxMTI2NAMAAAADMTYwAgAAAAIxNQQAAAABMAcAAAAJOS8xOS8yMDE5CAAAAAoxMi8zMS8yMDEyCQAAAAEwRfTn1XA91wjM1kAScT3XCBlDSVEuVFNFOjY5ODEuSVFfTkkuRlkyMDEyAQAAAPVXDQACAAAABTMwODA3AQgAAAAFAAAAATEBAAAACjE2NDk3OTg5NzQDAAAAAjc5AgAAAAIxNQQAAAABMAcAAAAJOS8xOS8yMDE5CAAAAAkzLzMxLzIwMTIJAAAAATBdA5XccD3XCNppMhFxPdcIKENJUS5OQVNEQVFHUzpJTlRDLklRX0JBU0lDX1dFSUdIVC5GWTIwMDkBAAAA</t>
  </si>
  <si>
    <t>h1IAAAIAAAAENTU1NwAlf+7XcD3XCEme+RFxPdcIIkNJUS5UU0U6Njk3MS5JUV9BU1NFVF9UVVJOUy5GWTIwMTIBAAAAo1MAAAIAAAAIMC42MDQzOTkBCAAAAAUAAAABMQEAAAAKMTY4NTU0NjczMwMAAAACNzkCAAAABDQxNzcEAAAAATAHAAAACTkvMTkvMjAxOQgAAAAJMy8zMS8yMDEyCQAAAAEwtJhH03A91wjCecQScT3XCCpDSVEuVFNFOjY1OTQuSVFfSU5DX1RBWF9QQVlfQ1VSUkVOVC5GWTIwMTEBAAAA+XgNAAIAAAAEODExNwEIAAAABQAAAAExAQAAAAoxNjI3MTgyMDk0AwAAAAI3OQIAAAAEMTA5NAQAAAABMAcAAAAJOS8xOS8yMDE5CAAAAAkzLzMxLzIwMTEJAAAAATAZ3ILbcD3XCBuAMRFxPdcILkNJUS5OQVNEQVFHUzpTV0tTLklRX1RPVEFMX0RFQlRfQ0FQSVRBTC5GWTIwMTMBAAAAJVAWAAMAAAAAABMJ3NJwPdcIojHXEnE91wgtQ0lRLk5BU0RBUUdTOklOVEMuSVFfVE9UQUxfREVCVF9JU1NVRUQuRlkyMDEyAQAAAIdSAAACAAAABDYxODkBCAAAAAUAAAABMQEAAAAKMTcxODg1MDYwNQMAAAADMTYwAgAAAAQyMTYxBAAAAAEwBwAAAAk5LzE5LzIwMTkIAAAACjEyLzI5LzIwMTIJAAAAATD6Gu/XcD3XCIkY6hFxPdcIJ0NJUS5UU0U6NjgwNi5JUV9UT1RBTF9SRVYuRlkyMDEwLi4uLkpQWQEAAACuWw0AAgAAAAU4NDQ2OAEIAAAABQAAAAExAQAAAAoxMzgyNjYxMDQzAwAAAAI3OQIAAAACMjgE</t>
  </si>
  <si>
    <t>AAAAATAHAAAACTkvMTkvMjAxOQgAAAAJMy8zMS8yMDEwCQAAAAEwmiDl0XA91wgWC/oScT3XCCtDSVEuTkFTREFRR1M6U1dLUy5JUV9BU1NFVF9XUklURURPV04uRlkyMDA3AQAAACVQFgADAAAAAAATxkHXcD3XCFTFABJxPdcILUNJUS5OQVNEQVFHUzpBVkdPLklRX0ZJWEVEX0FTU0VUX1RVUk5TLkZZMjAxMwEAAADwtn0BAgAAAAg0LjQzNjYxOQEIAAAABQAAAAExAQAAAAoxNzY5ODcyMzE0AwAAAAMxNjACAAAABDQwNjYEAAAAATAHAAAACTkvMTkvMjAxOQgAAAAJMTEvMy8yMDEzCQAAAAEwAlfc0nA91whV3uYScT3XCC1DSVEuVFNFOjY5NzYuSVFfREVGX1RBWF9BU1NFVFNfQ1VSUkVOVC5GWTIwMTcBAAAAalcNAAIAAAAEMTA4NAEIAAAABQAAAAExAQAAAAoxODQ4ODc5NjQzAwAAAAI3OQIAAAAEMTExNwQAAAABMAcAAAAJOS8xOS8yMDE5CAAAAAkzLzMxLzIwMTcJAAAAATD3IG3acD3XCPyciRFxPdcIJUNJUS5OQVNEQVFHUzpTV0tTLklRX0ZVTExfVElNRS5GWTIwMTABAAAAJVAWAAIAAAAEMzcwMADJlDDXcD3XCErWFhJxPdcIJENJUS5UU0U6NjgwNi5JUV9FQklUREEuRlkyMDE1Li4uLkpQWQEAAACuWw0AAgAAAAU0Mzk1MAEIAAAABQAAAAExAQAAAAoxNzQ1Mzc4NTg3AwAAAAI3OQIAAAAENDA1MQQAAAABMAcAAAAJOS8xOS8yMDE5CAAAAAkzLzMxLzIwMTUJAAAAATCEYuLRcD3XCBAy+hJxPdcI</t>
  </si>
  <si>
    <t>JENJUS5UU0U6Njk4MS5JUV9NQVJLRVRDQVAuMjAxNS8wMy8zMQEAAAD1Vw0AAgAAAA4zNTAwNTUzLjMwMjYzMgEGAAAABQAAAAExAQAAAAoxNzE5OTg1NDEzAwAAAAI3OQIAAAAGMTAwMDU0BAAAAAEwBwAAAAkzLzMxLzIwMTVNNTDycD3XCG11/RBxPdcIK0NJUS5UU0U6Njk3MS5JUV9SRVRVUk5fQ09NTU9OX0VRVUlUWS5GWTIwMDgBAAAAo1MAAAIAAAAGNy4yMzIyAQgAAAAFAAAAATEBAAAACjEwNjI3NTMxNDgDAAAAAjc5AgAAAAUzMzMyMAQAAAABMAcAAAAJOS8xOS8yMDE5CAAAAAkzLzMxLzIwMDgJAAAAATC/cUfTcD3XCKOVyBJxPdcIJ0NJUS5UU0U6Njc3MC5JUV9EQVlTX1BBWUFCTEVfT1VULkZZMjAxNAEAAABPWA0AAgAAAAkzOC4zNDY1MzUBCAAAAAUAAAABMQEAAAAKMTY4NDM3NDg0MQMAAAACNzkCAAAABDQxODMEAAAAATAHAAAACTkvMTkvMjAxOQgAAAAJMy8zMS8yMDE0CQAAAAEwNMwK03A91wgZhdUScT3XCB5DSVEuTkFTREFRR1M6QVZHTy5JUV9GWC5GWTIwMDkBAAAA8LZ9AQMAAAAAAHSJLtZwPdcI4PcmEnE91wgZQ0lRLlRTRTo2OTcxLklRX0dXLkZZMjAxNAEAAACjUwAAAgAAAAYxMTY2MzIBCAAAAAUAAAABMQEAAAAKMTc5NzQ5MDIzNgMAAAACNzkCAAAABDExNzEEAAAAATAHAAAACTkvMTkvMjAxOQgAAAAJMy8zMS8yMDE0CQAAAAEwGkcR2nA91wiK8I4RcT3XCDFDSVEuVFNFOjY3</t>
  </si>
  <si>
    <t>NzAuSVFfQ0hBTkdFX05FVF9XT1JLSU5HX0NBUElUQUwuRlkyMDE5AQAAAE9YDQACAAAABDM1ODABCAAAAAUAAAABMQEAAAAKMTk2OTMwNDE1NAMAAAACNzkCAAAABDQ0MjEEAAAAATAHAAAACTkvMTkvMjAxOQgAAAAJMy8zMS8yMDE5CQAAAAEwhwE62HA91wglHu8RcT3XCCVDSVEuVFNFOjY3NjIuSVFfU1RfREVCVF9SRVBBSUQuRlkyMDA4AQAAADvSBAADAAAAAAArejHccD3XCKeQJBFxPdcIKUNJUS5OQVNEQVFHUzpBVkdPLklRX0VCSVREQS5GWTIwMTEuLi4uSlBZAQAAAPC2fQECAAAABzU2NDQxLjIBCAAAAAUAAAABMQEAAAAKMTY1MDg1NDA5NwMAAAACNzkCAAAABDQwNTEEAAAAATAHAAAACTkvMTkvMjAxOQgAAAAKMTAvMzAvMjAxMQkAAAABMIRi4tFwPdcIxTcGE3E91wgkQ0lRLk5BU0RBUUdTOkFWR08uSVFfREFfU1VQUEwuRlkyMDEwAQAAAPC2fQEDAAAAAAB0iS7WcD3XCPvbIhJxPdcIJENJUS5UU0U6Njk4MS5JUV9JTVBBSVJNRU5UX0dXLkZZMjAxOQEAAAD1Vw0AAwAAAAAAgJ2z3HA91wg5sjQRcT3XCCdDSVEuVFNFOjY5NzEuSVFfVE9UQUxfUkVWLkZZMjAxNC4uLi5KUFkBAAAAo1MAAAIAAAAHMTQ0NzM2OQEIAAAABQAAAAExAQAAAAoxNzk3NDkwMjM2AwAAAAI3OQIAAAACMjgEAAAAATAHAAAACTkvMTkvMjAxOQgAAAAJMy8zMS8yMDE0CQAAAAEwmiDl0XA91wj2POgScT3XCB9DSVEuTkFT</t>
  </si>
  <si>
    <t>REFRR1M6VFhOLklRX05QUEUuRlkyMDA5AQAAAPsjAgACAAAABDMxNTgBCAAAAAUAAAABMQEAAAAKMTUyMzc5NjI0MQMAAAADMTYwAgAAAAQxMDA0BAAAAAEwBwAAAAk5LzE5LzIwMTkIAAAACjEyLzMxLzIwMDkJAAAAATBrf+fVcD3XCKBnTBJxPdcIH0NJUS5UU0U6Njk3Ni5JUV9CVl9TSEFSRS5GWTIwMTMBAAAAalcNAAIAAAAKOTg1LjQ5NjQwMwEIAAAABQAAAAExAQAAAAoxNjI1OTc1MzYxAwAAAAI3OQIAAAAENDAyMAQAAAABMAcAAAAJOS8xOS8yMDE5CAAAAAkzLzMxLzIwMTMJAAAAATDYlW3acD3XCFw+iBFxPdcIIUNJUS5UU0U6Njc2Mi5JUV9UT1RBTF9MSUFCLkZZMjAwOQEAAAA70gQAAgAAAAY1Mzc5OTUBCAAAAAUAAAABMQEAAAAKMTM5NjM0MTk0NQMAAAACNzkCAAAABDEyNzYEAAAAATAHAAAACTkvMTkvMjAxOQgAAAAJMy8zMS8yMDA5CQAAAAEwDaEx3HA91wgHdTURcT3XCCJDSVEuTkFTREFRR1M6U1dLUy5JUV9SRF9FWFAuRlkyMDEwAQAAACVQFgACAAAABjEzNC4xNAEIAAAABQAAAAExAQAAAAoxNTc3MjYwODgyAwAAAAMxNjACAAAAAzEwMAQAAAABMAcAAAAJOS8xOS8yMDE5CAAAAAkxMC8xLzIwMTAJAAAAATDJlDDXcD3XCBOvARJxPdcIKkNJUS5OQVNEQVFHUzpBREkuSVFfRklMSU5HX0NVUlJFTkNZLkZZMjAxNwEAAAAT1gMAAwAAAANVU0QAFZ/Y1HA91wiMwZUScT3XCChDSVEuVFNF</t>
  </si>
  <si>
    <t>OjY5ODEuSVFfR1dfSU5UQU5fQU1PUlRfQ0YuRlkyMDE2AQAAAPVXDQADAAAAAADuJ7PccD3XCNLTRBFxPdcIJENJUS5OQVNEQVFHUzpUWE4uSVFfU1RfSU5WRVNULkZZMjAwOQEAAAD7IwIAAgAAAAQxNzQzAQgAAAAFAAAAATEBAAAACjE1MjM3OTYyNDEDAAAAAzE2MAIAAAAEMTA2OQQAAAABMAcAAAAJOS8xOS8yMDE5CAAAAAoxMi8zMS8yMDA5CQAAAAEwa3/n1XA91wigZ0wScT3XCCpDSVEuTkFTREFRR1M6SU5UQy5JUV9MVF9ERUJUX1JFUEFJRC5GWTIwMTYBAAAAh1IAAAIAAAAFLTE1MDABCAAAAAUAAAABMQEAAAAKMTk0MzUwNTM0NQMAAAADMTYwAgAAAAQyMDM2BAAAAAEwBwAAAAk5LzE5LzIwMTkIAAAACjEyLzMxLzIwMTYJAAAAATAveEHXcD3XCDSICBJxPdcILUNJUS5OQVNEQVFHUzpJTlRDLklRX0VBUk5JTkdfQ09fTUFSR0lOLkZZMjAwOAEAAACHUgAAAgAAAAcxNC4wNzk3AQgAAAAFAAAAATEBAAAACjE0MzA2MTQ0ODYDAAAAAzE2MAIAAAAENDE4MQQAAAABMAcAAAAJOS8xOS8yMDE5CAAAAAoxMi8yNy8yMDA4CQAAAAEwKfMK03A91whuCsIScT3XCCRDSVEuVFNFOjY3NjIuSVFfT1RIRVJfTElBQl9MVC5GWTIwMDkBAAAAO9IEAAIAAAAFMTU4MzYBCAAAAAUAAAABMQEAAAAKMTM5NjM0MTk0NQMAAAACNzkCAAAABDEwNjIEAAAAATAHAAAACTkvMTkvMjAxOQgAAAAJMy8zMS8yMDA5CQAAAAEw</t>
  </si>
  <si>
    <t>DaEx3HA91wiy+j0RcT3XCDFDSVEuTkFTREFRR1M6QVZHTy5JUV9JTVBVVF9PUEVSX0xFQVNFX0RFUFIuRlkyMDE0AQAAAPC2fQEDAAAAAADD1R7WcD3XCDS1MBJxPdcIKUNJUS5OQVNEQVFHUzpUWE4uSVFfUFJPVl9CQURfREVCVFMuRlkyMDE1AQAAAPsjAgADAAAAAABMzjHVcD3XCIvAQRJxPdcIKENJUS5UU0U6NjgwNi5JUV9UT1RBTF9ERUJUX0lTU1VFRC5GWTIwMDgBAAAArlsNAAMAAAAAADl6StlwPdcIygHBEXE91wgdQ0lRLlRTRTo2OTc2LklRX1JEX0VYUC5GWTIwMDgBAAAAalcNAAIAAAAEODg4OAEIAAAABQAAAAExAQAAAAoxMDYxMTk2NzEyAwAAAAI3OQIAAAADMTAwBAAAAAEwBwAAAAk5LzE5LzIwMTkIAAAACTMvMzEvMjAwOAkAAAABMJPiIttwPdcIJgx+EXE91wgdQ0lRLlRTRTo2OTgxLklRX1JEX0VYUC5GWTIwMTABAAAA9VcNAAIAAAAFNDE2NDkBCAAAAAUAAAABMQEAAAAKMTU1NTA5MjgyOQMAAAACNzkCAAAAAzEwMAQAAAABMAcAAAAJOS8xOS8yMDE5CAAAAAkzLzMxLzIwMTAJAAAAATBo3JTccD3XCPyhAhFxPdcIIENJUS5OQVNEQVFHUzpBREkuSVFfQ0FQRVguRlkyMDE3AQAAABPWAwACAAAACC0yMDQuMDk4AQgAAAAFAAAAATEBAAAACjE5Mjc2MTgyNDgDAAAAAzE2MAIAAAAEMjAyMQQAAAABMAcAAAAJOS8xOS8yMDE5CAAAAAoxMC8yOC8yMDE3CQAAAAEwIHjY1HA91whB6IAScT3X</t>
  </si>
  <si>
    <t>CB9DSVEuTkFTREFRR1M6VFhOLklRX0xBTkQuRlkyMDE0AQAAAPsjAgACAAAAAzEzNwEIAAAABQAAAAExAQAAAAoxODI5MTE5MzA2AwAAAAMxNjACAAAABDMwOTgEAAAAATAHAAAACTkvMTkvMjAxOQgAAAAKMTIvMzEvMjAxNAkAAAABMEzOMdVwPdcIlplBEnE91wgiQ0lRLlRTRTo2OTc2LklRX09USEVSX0lOVEFOLkZZMjAwOQEAAABqVw0AAgAAAAM2MDABCAAAAAUAAAABMQEAAAAKMTM4NjcyMzQ5NAMAAAACNzkCAAAABDEwNDAEAAAAATAHAAAACTkvMTkvMjAxOQgAAAAJMy8zMS8yMDA5CQAAAAEwDtNs2nA91wgbBlYRcT3XCBlDSVEuVFNFOjY3NzAuSVFfR1cuRlkyMDExAQAAAE9YDQACAAAAAzU4MwEIAAAABQAAAAExAQAAAAoxNDYxNjgwMTUyAwAAAAI3OQIAAAAEMTE3MQQAAAABMAcAAAAJOS8xOS8yMDE5CAAAAAkzLzMxLzIwMTEJAAAAATBVZEjYcD3XCFxx2BFxPdcIH0NJUS5OQVNEQVFHUzpBREkuSVFfQVBJQy5GWTIwMDcBAAAAE9YDAAMAAAAAAAK4MtVwPdcINmh9EnE91wgsQ0lRLk5BU0RBUUdTOklOVEMuSVFfQ0ZPX0NVUlJFTlRfTElBQi5GWTIwMTABAAAAh1IAAAIAAAAIMS43ODk2NDIBCAAAAAUAAAABMQEAAAAKMTU4ODE1Njk2MAMAAAADMTYwAgAAAAQ0MTg1BAAAAAEwBwAAAAk5LzE5LzIwMTkIAAAACjEyLzI1LzIwMTAJAAAAATAeGgvTcD3XCGv01xJxPdcIJUNJUS5UU0U6Njk4MS5J</t>
  </si>
  <si>
    <t>UV9CQVNJQ19FUFNfRVhDTC5GWTIwMTYBAAAA9VcNAAIAAAAKMzIwLjg1MTA4OQEIAAAABQAAAAExAQAAAAoxNzk4ODA5MTA5AwAAAAI3OQIAAAAEMzA2NAQAAAABMAcAAAAJOS8xOS8yMDE5CAAAAAkzLzMxLzIwMTYJAAAAATDuJ7PccD3XCJMRDBFxPdcIKkNJUS5OQVNEQVFHUzpJTlRDLklRX0NBU0hfU1RfSU5WRVNULkZZMjAxNwEAAACHUgAAAgAAAAUxNDAwMgEIAAAABQAAAAExAQAAAAoxOTQzNTA1MzQ5AwAAAAMxNjACAAAABDEwMDIEAAAAATAHAAAACTkvMTkvMjAxOQgAAAAKMTIvMzAvMjAxNwkAAAABMC94QddwPdcIlDT8EXE91wgrQ0lRLk5BU0RBUUdTOlNXS1MuSVFfTkVUX0RFQlRfRUJJVERBLkZZMjAxMQEAAAAlUBYAAwAAAAJOTQEIAAAABQAAAAExAQAAAAoxNjQ1OTg5MzkwAwAAAAMxNjACAAAABDQxOTMEAAAAATAHAAAACTkvMTkvMjAxOQgAAAAJOS8zMC8yMDExCQAAAAEwEwnc0nA91wiPJtsScT3XCCpDSVEuTkFTREFRR1M6VFhOLklRX0ZJTElOR19DVVJSRU5DWS5GWTIwMTQBAAAA+yMCAAMAAAADVVNEAEzOMdVwPdcIfR9fEnE91wgmQ0lRLk5BU0RBUUdTOkFESS5JUV9EQV9TVVBQTF9DRi5GWTIwMTcBAAAAE9YDAAIAAAAHMTk0LjY2NgEIAAAABQAAAAExAQAAAAoxOTI3NjE4MjQ4AwAAAAMxNjACAAAABDIxNzEEAAAAATAHAAAACTkvMTkvMjAxOQgAAAAKMTAvMjgvMjAxNwkAAAAB</t>
  </si>
  <si>
    <t>MCB42NRwPdcIIgSFEnE91wgcQ0lRLlRTRTo2OTc2LklRX0NBUEVYLkZZMjAxNAEAAABqVw0AAgAAAAYtMTY4NzUBCAAAAAUAAAABMQEAAAAKMTY4NzA0NDYyOQMAAAACNzkCAAAABDIwMjEEAAAAATAHAAAACTkvMTkvMjAxOQgAAAAJMy8zMS8yMDE0CQAAAAEwF4Zs2nA91wi/Q3gRcT3XCCZDSVEuVFNFOjY5NzYuSVFfREVGX1RBWF9MSUFCX0xULkZZMjAxNwEAAABqVw0AAgAAAAQ0ODkxAQgAAAAFAAAAATEBAAAACjE4NDg4Nzk2NDMDAAAAAjc5AgAAAAQxMDI3BAAAAAEwBwAAAAk5LzE5LzIwMTkIAAAACTMvMzEvMjAxNwkAAAABMPcgbdpwPdcI/JyJEXE91wgoQ0lRLk5BU0RBUUdTOlNXS1MuSVFfVE9UQUxfUkVDRUlWLkZZMjAxNAEAAAAlUBYAAgAAAAUzMTcuNgEIAAAABQAAAAExAQAAAAoxODIwMDI4MDkxAwAAAAMxNjACAAAABDEwMDEEAAAAATAHAAAACTkvMTkvMjAxOQgAAAAJMTAvMy8yMDE0CQAAAAEwr3Dg1nA91wi/P/8RcT3XCB5DSVEuTkFTREFRR1M6QVZHTy5JUV9BUi5GWTIwMTgBAAAA8LZ9AQIAAAAEMzMyNQEIAAAABQAAAAExAQAAAAoxOTM3MTg2MTkwAwAAAAMxNjACAAAABDEwMjEEAAAAATAHAAAACTkvMTkvMjAxOQgAAAAJMTEvNC8yMDE4CQAAAAEwqZgf1nA91wiHA1QScT3XCCZDSVEuVFNFOjY5NzYuSVFfREVGX1RBWF9MSUFCX0xULkZZMjAxOAEAAABqVw0AAgAAAAQ2MzIzAQgA</t>
  </si>
  <si>
    <t>AAAFAAAAATEBAAAACjE4OTUxODM3OTcDAAAAAjc5AgAAAAQxMDI3BAAAAAEwBwAAAAk5LzE5LzIwMTkIAAAACTMvMzEvMjAxOAkAAAABMO1HbdpwPdcI3DJpEXE91wgfQ0lRLlRTRTo2OTcxLklRX09QRVJfSU5DLkZZMjAxMQEAAACjUwAAAgAAAAYxNTY2MzYBCAAAAAUAAAABMQEAAAAKMTYyNDE1MzcyMgMAAAACNzkCAAAAAjIxBAAAAAEwBwAAAAk5LzE5LzIwMTkIAAAACTMvMzEvMjAxMQkAAAABMEbSENpwPdcIPcSlEXE91wgrQ0lRLlRTRTo2NTk0LklRX05JX0FWQUlMX0VYQ0xfTUFSR0lOLkZZMjAxOAEAAAD5eA0AAgAAAAU4Ljc5MgEIAAAABQAAAAExAQAAAAoxOTY4ODU0MDMzAwAAAAI3OQIAAAAENDE4MgQAAAABMAcAAAAJOS8xOS8yMDE5CAAAAAkzLzMxLzIwMTgJAAAAATC50u3TcD3XCITHthJxPdcIKUNJUS5OQVNEQVFHUzpBVkdPLklRX0lOQ19FUVVJVFlfQ0YuRlkyMDA3AQAAAPC2fQEDAAAAAAAmNOHWcD3XCKDWMhJxPdcIJUNJUS5UU0U6NjU5NC5JUV9QUkVGX0RJVl9PVEhFUi5GWTIwMTUBAAAA+XgNAAMAAAAAAMEfIttwPdcIm198EXE91wgzQ0lRLk5BU0RBUUdTOkFESS5JUV9JTVBVVF9PUEVSX0xFQVNFX0lOVF9FWFAuRlkyMDE2AQAAABPWAwACAAAACTMxLjUyOTYyOAEIAAAABQAAAAExAQAAAAoxOTI3NjE4MjAwAwAAAAMxNjACAAAABTIxNjcyBAAAAAEwBwAAAAk5LzE5LzIwMTkI</t>
  </si>
  <si>
    <t>AAAACjEwLzI5LzIwMTYJAAAAATArUdjUcD3XCGxMgBJxPdcIG0NJUS5UU0U6Njc3MC5JUV9MQU5ELkZZMjAxMQEAAABPWA0AAwAAAAAAS4tI2HA91whSo80RcT3XCCtDSVEuTkFTREFRR1M6SU5UQy5JUV9QRVJJT0RMRU5HVEhfSVMuRlkyMDE3AQAAAIdSAAABAAAAAjEyACKfQddwPdcIfoL8EXE91wggQ0lRLk5BU0RBUUdTOkFWR08uSVFfRUJJVC5GWTIwMTMBAAAA8LZ9AQIAAAADNTc4AQgAAAAFAAAAATEBAAAACjE3Njk4NzIzMTQDAAAAAzE2MAIAAAADNDAwBAAAAAEwBwAAAAk5LzE5LzIwMTkIAAAACTExLzMvMjAxMwkAAAABMDRzL9ZwPdcI4OE8EnE91wgnQ0lRLk5BU0RBUUdTOlRYTi5JUV9CQVNJQ19XRUlHSFQuRlkyMDE1AQAAAPsjAgACAAAABDEwMzAATM4x1XA91wiWKlsScT3XCCZDSVEuVFNFOjY5ODEuSVFfRUZGRUNUX1RBWF9SQVRFLkZZMjAxNQEAAAD1Vw0AAgAAAAcyOS44MjE3AQgAAAAFAAAAATEBAAAACjE3NDYzNTk0MDUDAAAAAjc5AgAAAAQ0Mzc2BAAAAAEwBwAAAAk5LzE5LzIwMTkIAAAACTMvMzEvMjAxNQkAAAABMPEAs9xwPdcIMEgbEXE91wgmQ0lRLlRTRTo2NzcwLklRX0NBU0hfQ09OVkVSU0lPTi5GWTIwMDkBAAAAT1gNAAIAAAAINjkuMDMzOTEBCAAAAAUAAAABMQEAAAAKMTM4MDUyODUwOAMAAAACNzkCAAAABDQxODQEAAAAATAHAAAACTkvMTkvMjAxOQgAAAAJMy8zMS8y</t>
  </si>
  <si>
    <t>MDA5CQAAAAEwU34K03A91wiDILMScT3XCC5DSVEuTkFTREFRR1M6SU5UQy5JUV9UT1RBTF9ERUJUX0NBUElUQUwuRlkyMDEwAQAAAIdSAAACAAAABjQuMzkyNQEIAAAABQAAAAExAQAAAAoxNTg4MTU2OTYwAwAAAAMxNjACAAAABDQxODYEAAAAATAHAAAACTkvMTkvMjAxOQgAAAAKMTIvMjUvMjAxMAkAAAABMB4aC9NwPdcIRTfcEnE91wggQ0lRLk5BU0RBUUdTOkFWR08uSVFfTEFORC5GWTIwMTUBAAAA8LZ9AQIAAAACMzcBCAAAAAUAAAABMQEAAAAKMTg3MDIwOTc2OQMAAAADMTYwAgAAAAQzMDk4BAAAAAEwBwAAAAk5LzE5LzIwMTkIAAAACTExLzEvMjAxNQkAAAABMLn8HtZwPdcI4JM1EnE91wgqQ0lRLk5BU0RBUUdTOlNXS1MuSVFfTFRfREVCVF9JU1NVRUQuRlkyMDE0AQAAACVQFgADAAAAAABTmODWcD3XCLNm/xFxPdcIH0NJUS5UU0U6Njk3MS5JUV9CVl9TSEFSRS5GWTIwMTcBAAAAo1MAAAIAAAALNjM0Ny45NTQzNzcBCAAAAAUAAAABMQEAAAAKMTg5NDQxMzUzMAMAAAACNzkCAAAABDQwMjAEAAAAATAHAAAACTkvMTkvMjAxOQgAAAAJMy8zMS8yMDE3CQAAAAEwUc1a2XA91wjYhpgRcT3XCCdDSVEuVFNFOjY3NjIuSVFfQ0hBTkdFX0lOVkVOVE9SWS5GWTIwMTIBAAAAO9IEAAIAAAAGLTE4MDc1AQgAAAAFAAAAATEBAAAACjE1NTQ5NTA4NzEDAAAAAjc5AgAAAAQyMDk5BAAAAAEwBwAAAAk5LzE5</t>
  </si>
  <si>
    <t>LzIwMTkIAAAACTMvMzEvMjAxMgkAAAABMOU8MtxwPdcIEpFHEXE91wgpQ0lRLk5BU0RBUUdTOklOVEMuSVFfQ1VSUkVOVF9SQVRJTy5GWTIwMTcBAAAAh1IAAAIAAAAIMS42OTMzNTgBCAAAAAUAAAABMQEAAAAKMTk0MzUwNTM0OQMAAAADMTYwAgAAAAQ0MDMwBAAAAAEwBwAAAAk5LzE5LzIwMTkIAAAACjEyLzMwLzIwMTcJAAAAATATQQvTcD3XCBIW4RJxPdcIKUNJUS5OQVNEQVFHUzpBVkdPLklRX0NVUlJFTkNZX0dBSU4uRlkyMDE2AQAAAPC2fQEDAAAAAABzJB/WcD3XCEoZKRJxPdcILUNJUS5OQVNEQVFHUzpTV0tTLklRX0RFRl9UQVhfQVNTRVRTX0xULkZZMjAxNAEAAAAlUBYAAgAAAAQ1MC44AQgAAAAFAAAAATEBAAAACjE4MjAwMjgwOTEDAAAAAzE2MAIAAAAEMTAyNgQAAAABMAcAAAAJOS8xOS8yMDE5CAAAAAkxMC8zLzIwMTQJAAAAATCvcODWcD3XCDPWDxJxPdcIJUNJUS5UU0U6Njk3MS5JUV9QUkVGX0RJVl9PVEhFUi5GWTIwMDkBAAAAo1MAAAMAAAAAADaqENpwPdcIsq2KEXE91wgtQ0lRLlRTRTo2NzYyLklRX0NBU0hfQ09OVkVSU0lPTi5GWTIwMTMuLi4uSlBZAQAAADvSBAACAAAACjEwNi41NDMxMzUBCAAAAAUAAAABMQEAAAAKMTYyNTQ1NzU4MgMAAAACNzkCAAAABDQxODQEAAAAATAHAAAACTkvMTkvMjAxOQgAAAAJMy8zMS8yMDEzCQAAAAEwSv7i0XA91whvyAMTcT3XCCNDSVEuVFNF</t>
  </si>
  <si>
    <t>OjY5NzEuSVFfR1JPU1NfTUFSR0lOLkZZMjAxOQEAAACjUwAAAgAAAAcyOC41Nzc5AQgAAAAFAAAAATEBAAAACjE5Njk4NjAyNDMDAAAAAjc5AgAAAAQ0MDc0BAAAAAEwBwAAAAk5LzE5LzIwMTkIAAAACTMvMzEvMjAxOQkAAAABMJgNSNNwPdcITnTNEnE91wgyQ0lRLk5BU0RBUUdTOlRYTi5JUV9UT1RBTF9ERUJUX0VCSVREQV9DQVBFWC5GWTIwMTABAAAA+yMCAAMAAAAAAOik3NJwPdcIRYXjEnE91wgoQ0lRLlRTRTo2OTcxLklRX0ZJWEVEX0FTU0VUX1RVUk5TLkZZMjAxMQEAAACjUwAAAgAAAAg1LjE5Mzg3NgEIAAAABQAAAAExAQAAAAoxNjI0MTUzNzIyAwAAAAI3OQIAAAAENDA2NgQAAAABMAcAAAAJOS8xOS8yMDE5CAAAAAkzLzMxLzIwMTEJAAAAATC0mEfTcD3XCI7jyBJxPdcIKENJUS5UU0U6NjgwNi5JUV9UT1RBTF9ERUJUX1JFUEFJRC5GWTIwMTcBAAAArlsNAAMAAAAAABCt+NhwPdcIxJLaEXE91wgkQ0lRLlRTRTo2ODA2LklRX0NPTU1PTl9JU1NVRUQuRlkyMDEwAQAAAK5bDQADAAAAAAAayErZcD3XCJLEwRFxPdcIKENJUS5UU0U6Njk3MS5JUV9FQVJOSU5HX0NPX01BUkdJTi5GWTIwMTkBAAAAo1MAAAIAAAAGNy4wNzM2AQgAAAAFAAAAATEBAAAACjE5Njk4NjAyNDMDAAAAAjc5AgAAAAQ0MTgxBAAAAAEwBwAAAAk5LzE5LzIwMTkIAAAACTMvMzEvMjAxOQkAAAABMJgNSNNwPdcIApu4EnE9</t>
  </si>
  <si>
    <t>1wgaQ0lRLlRTRTo2OTgxLklRX0NJUC5GWTIwMDgBAAAA9VcNAAIAAAAFMzM1MTEBCAAAAAUAAAABMQEAAAAKMTA1Nzg4ODMwNgMAAAACNzkCAAAABDMwMzMEAAAAATAHAAAACTkvMTkvMjAxOQgAAAAJMy8zMS8yMDA4CQAAAAEwd7WU3HA91wg9VAIRcT3XCBlDSVEuVFNFOjY5NzYuSVFfTkkuRlkyMDEyAQAAAGpXDQACAAAABi0yMTU5OQEIAAAABQAAAAExAQAAAAoxNTU0OTUwNzMyAwAAAAI3OQIAAAACMTUEAAAAATAHAAAACTkvMTkvMjAxOQgAAAAJMy8zMS8yMDEyCQAAAAEw7Udt2nA91whxEWcRcT3XCChDSVEuVFNFOjY5NzYuSVFfVE9UQUxfREVCVF9SRVBBSUQuRlkyMDE0AQAAAGpXDQACAAAABi0xNDgzMgEIAAAABQAAAAExAQAAAAoxNjg3MDQ0NjI5AwAAAAI3OQIAAAAEMjE2NgQAAAABMAcAAAAJOS8xOS8yMDE5CAAAAAkzLzMxLzIwMTQJAAAAATAXhmzacD3XCD2ziBFxPdcIKENJUS5UU0U6Njk3MS5JUV9FQVJOSU5HX0NPX01BUkdJTi5GWTIwMTIBAAAAo1MAAAIAAAAGNy4xMTczAQgAAAAFAAAAATEBAAAACjE2ODU1NDY3MzMDAAAAAjc5AgAAAAQ0MTgxBAAAAAEwBwAAAAk5LzE5LzIwMTkIAAAACTMvMzEvMjAxMgkAAAABMLSYR9NwPdcIThvREnE91wgnQ0lRLlRTRTo2NzYyLklRX05FVF9JTlRFUkVTVF9FWFAuRlkyMDEyAQAAADvSBAACAAAABC05OTEBCAAAAAUAAAABMQEAAAAKMTU1NDk1</t>
  </si>
  <si>
    <t>MDg3MQMAAAACNzkCAAAAAzM2OAQAAAABMAcAAAAJOS8xOS8yMDE5CAAAAAkzLzMxLzIwMTIJAAAAATCwFTLccD3XCFd6HhFxPdcIJ0NJUS5OQVNEQVFHUzpUWE4uSVFfRUJJVEFfTUFSR0lOLkZZMjAxNgEAAAD7IwIAAgAAAAczOC4xNjc1AQgAAAAFAAAAATEBAAAACjE5NDY2NjUzOTgDAAAAAzE2MAIAAAAENDQxOQQAAAABMAcAAAAJOS8xOS8yMDE5CAAAAAoxMi8zMS8yMDE2CQAAAAEwydHk0XA91wiMXvgScT3XCC5DSVEuVFNFOjY5ODEuSVFfVE9UQUxfREVCVF9FQklUREFfQ0FQRVguRlkyMDE0AQAAAPVXDQACAAAACDAuNDAyNzE4AQgAAAAFAAAAATEBAAAACjE2ODY2MzgxMzkDAAAAAjc5AgAAAAUyMzMxMwQAAAABMAcAAAAJOS8xOS8yMDE5CAAAAAkzLzMxLzIwMTQJAAAAATDRhO3TcD3XCOPBsRJxPdcIM0NJUS5OQVNEQVFHUzpJTlRDLklRX1RPVEFMX0RFQlRfRUJJVERBX0NBUEVYLkZZMjAxMQEAAACHUgAAAgAAAAgwLjU4MDMzOQEIAAAABQAAAAExAQAAAAoxNjU4MzE1NDc4AwAAAAMxNjACAAAABTIzMzEzBAAAAAEwBwAAAAk5LzE5LzIwMTkIAAAACjEyLzMxLzIwMTEJAAAAATAeGgvTcD3XCONH1hJxPdcIKkNJUS5UU0U6Njk3MS5JUV9JTkNfVEFYX1BBWV9DVVJSRU5ULkZZMjAxOAEAAACjUwAAAgAAAAUxOTQzNgEIAAAABQAAAAExAQAAAAoxODk0NDEzNTMyAwAAAAI3OQIAAAAEMTA5NAQA</t>
  </si>
  <si>
    <t>AAABMAcAAAAJOS8xOS8yMDE5CAAAAAkzLzMxLzIwMTgJAAAAATBG9FrZcD3XCN3DghFxPdcIKkNJUS5UU0U6Njk3Ni5JUV9JTkNfVEFYX1BBWV9DVVJSRU5ULkZZMjAwOAEAAABqVw0AAgAAAAQzNDA2AQgAAAAFAAAAATEBAAAACjEwNjExOTY3MTIDAAAAAjc5AgAAAAQxMDk0BAAAAAEwBwAAAAk5LzE5LzIwMTkIAAAACTMvMzEvMjAwOAkAAAABMCKsbNpwPdcIUyJ2EXE91wgjQ0lRLlRTRTo2OTcxLklRX1RPVEFMX0FTU0VUUy5GWTIwMTIBAAAAo1MAAAIAAAAHMTk5NDEwMwEIAAAABQAAAAExAQAAAAoxNjg1NTQ2NzMzAwAAAAI3OQIAAAAEMTAwNwQAAAABMAcAAAAJOS8xOS8yMDE5CAAAAAkzLzMxLzIwMTIJAAAAATAR+RDacD3XCFyzlhFxPdcIGUNJUS5UU0U6Njk3MS5JUV9GWC5GWTIwMTEBAAAAo1MAAAIAAAAGLTExMTU4AQgAAAAFAAAAATEBAAAACjE2MjQxNTM3MjIDAAAAAjc5AgAAAAQyMTQ0BAAAAAEwBwAAAAk5LzE5LzIwMTkIAAAACTMvMzEvMjAxMQkAAAABMBH5ENpwPdcIkh2+EXE91wguQ0lRLk5BU0RBUUdTOklOVEMuSVFfQ09NTU9OX1BSRUZfRElWX0NGLkZZMjAwNwEAAACHUgAAAwAAAAAAODHu13A91wgLnuQRcT3XCDlDSVEuTkFTREFRR1M6U1dLUy5JUV9UT1RBTF9PVVRTVEFORElOR19GSUxJTkdfREFURS5GWTIwMTABAAAAJVAWAAIAAAAKMTgzLjI4NzAzMwEEAAAABQAAAAE1AQAA</t>
  </si>
  <si>
    <t>AAoxNTc3MjYwODgyAgAAAAUyNDE1MwYAAAABMMmUMNdwPdcI3hgGEnE91wgfQ0lRLlRTRTo2OTc2LklRX1RSRUFTVVJZLkZZMjAxNgEAAABqVw0AAgAAAAUtMzMyNgEIAAAABQAAAAExAQAAAAoxNzk4ODk0OTcxAwAAAAI3OQIAAAAEMTI0OAQAAAABMAcAAAAJOS8xOS8yMDE5CAAAAAkzLzMxLzIwMTYJAAAAATAD+mzacD3XCH1OWBFxPdcIM0NJUS5OQVNEQVFHUzpUWE4uSVFfT1RIRVJfTk9OX09QRVJfRVhQX1NVUFBMLkZZMjAxMgEAAAD7IwIAAgAAAAMtMTEBCAAAAAUAAAABMQEAAAAKMTcyMDYxMTI2NAMAAAADMTYwAgAAAAI4NQQAAAABMAcAAAAJOS8xOS8yMDE5CAAAAAoxMi8zMS8yMDEyCQAAAAEwRfTn1XA91wjM1kAScT3XCCVDSVEuTkFTREFRR1M6QVZHTy5JUV9ESVZfU0hBUkUuRlkyMDEzAQAAAPC2fQECAAAABDAuODgBCAAAAAUAAAABMQEAAAAKMTc2OTg3MjMxNAMAAAADMTYwAgAAAAQzMDU4BAAAAAEwBwAAAAk5LzE5LzIwMTkIAAAACTExLzMvMjAxMwkAAAABMDRzL9ZwPdcIsewjEnE91wgpQ0lRLk5BU0RBUUdTOkFESS5JUV9MVF9ERUJUX0VRVUlUWS5GWTIwMTUBAAAAE9YDAAIAAAAGOS43NjQzAQgAAAAFAAAAATEBAAAACjE4NjcyNzk5NjkDAAAAAzE2MAIAAAAENDA4NQQAAAABMAcAAAAJOS8xOS8yMDE5CAAAAAoxMC8zMS8yMDE1CQAAAAEwmiDl0XA91wjlJvcScT3XCCdDSVEuVFNF</t>
  </si>
  <si>
    <t>OjY1OTQuSVFfVE9UQUxfT1RIRVJfT1BFUi5GWTIwMTkBAAAA+XgNAAIAAAAGMjAzNzMyAQgAAAAFAAAAATEBAAAACjE5Njg4NTM5OTUDAAAAAjc5AgAAAAMzODAEAAAAATAHAAAACTkvMTkvMjAxOQgAAAAJMy8zMS8yMDE5CQAAAAEwp7si23A91wgoLV0RcT3XCDJDSVEuTkFTREFRR1M6SU5UQy5JUV9ERUZfVEFYX0FTU0VUU19DVVJSRU5ULkZZMjAxNwEAAACHUgAAAwAAAAAAL3hB13A91wheRQQScT3XCCpDSVEuTkFTREFRR1M6SU5UQy5JUV9TVF9ERUJUX1JFUEFJRC5GWTIwMDkBAAAAh1IAAAIAAAADLTg3AQgAAAAFAAAAATEBAAAACjE1MjMzOTQ4MjkDAAAAAzE2MAIAAAAEMjA0NAQAAAABMAcAAAAJOS8xOS8yMDE5CAAAAAoxMi8yNi8yMDA5CQAAAAEwJabu13A91wj+EuwRcT3XCCdDSVEuVFNFOjY4MDYuSVFfQ0hBTkdFX0lOVkVOVE9SWS5GWTIwMDgBAAAArlsNAAIAAAAELTExMQEIAAAABQAAAAExAQAAAAoxMDYxMTk3MjM1AwAAAAI3OQIAAAAEMjA5OQQAAAABMAcAAAAJOS8xOS8yMDE5CAAAAAkzLzMxLzIwMDgJAAAAATA5ekrZcD3XCAfaehFxPdcIJENJUS5UU0U6Njk4MS5JUV9FUVVJVFlfTUVUSE9ELkZZMjAxNQEAAAD1Vw0AAwAAAAAA8QCz3HA91wjohUQRcT3XCCVDSVEuTkFTREFRR1M6QURJLklRX1RPVEFMX0xJQUIuRlkyMDA5AQAAABPWAwACAAAABzg0MC4yNTgBCAAAAAUAAAABMQEA</t>
  </si>
  <si>
    <t>AAAKMTQ4Mjg2ODYzMwMAAAADMTYwAgAAAAQxMjc2BAAAAAEwBwAAAAk5LzE5LzIwMTkIAAAACjEwLzMxLzIwMDkJAAAAATBtdATVcD3XCIyUbRJxPdcIK0NJUS5UU0U6Njc2Mi5JUV9OSV9BVkFJTF9FWENMX01BUkdJTi5GWTIwMTgBAAAAO9IEAAIAAAAGNC45OTAyAQgAAAAFAAAAATEBAAAACjE4OTUxODM2MDgDAAAAAjc5AgAAAAQ0MTgyBAAAAAEwBwAAAAk5LzE5LzIwMTkIAAAACTMvMzEvMjAxOAkAAAABMNGE7dNwPdcIuAS2EnE91wgiQ0lRLlRTRTo2OTcxLklRX0NBU0hfSU5WRVNULkZZMjAwOAEAAACjUwAAAgAAAAUxNDg5NAEIAAAABQAAAAExAQAAAAoxMDYyNzUzMTQ4AwAAAAI3OQIAAAAEMjAwNQQAAAABMAcAAAAJOS8xOS8yMDE5CAAAAAkzLzMxLzIwMDgJAAAAATA2qhDacD3XCHEBpRFxPdcIHkNJUS5UU0U6Njk3MS5JUV9MVF9ERUJULkZZMjAxNwEAAACjUwAAAgAAAAUxNjQwOQEIAAAABQAAAAExAQAAAAoxODk0NDEzNTMwAwAAAAI3OQIAAAAEMTA0OQQAAAABMAcAAAAJOS8xOS8yMDE5CAAAAAkzLzMxLzIwMTcJAAAAATBRzVrZcD3XCA/xvxFxPdcIIENJUS5UU0U6Njk3Ni5JUV9JTlZFTlRPUlkuRlkyMDE3AQAAAGpXDQACAAAABTQ4Nzc4AQgAAAAFAAAAATEBAAAACjE4NDg4Nzk2NDMDAAAAAjc5AgAAAAQxMDQzBAAAAAEwBwAAAAk5LzE5LzIwMTkIAAAACTMvMzEvMjAxNwkAAAABMPcg</t>
  </si>
  <si>
    <t>bdpwPdcIcSdREXE91wgnQ0lRLk5BU0RBUUdTOklOVEMuSVFfREFfU1VQUExfQ0YuRlkyMDA5AQAAAIdSAAACAAAABDQ3NDQBCAAAAAUAAAABMQEAAAAKMTUyMzM5NDgyOQMAAAADMTYwAgAAAAQyMTcxBAAAAAEwBwAAAAk5LzE5LzIwMTkIAAAACjEyLzI2LzIwMDkJAAAAATAlf+7XcD3XCAj34BFxPdcIIENJUS5UU0U6Njk4MS5JUV9DSEFOR0VfQVAuRlkyMDE3AQAAAPVXDQACAAAABi0xNjgzNgEIAAAABQAAAAExAQAAAAoxODQ5MTMxMDI1AwAAAAI3OQIAAAAEMjAxNwQAAAABMAcAAAAJOS8xOS8yMDE5CAAAAAkzLzMxLzIwMTcJAAAAATDBdbPccD3XCGatDBFxPdcIJkNJUS5UU0U6Njc3MC5JUV9DQVNIX0NPTlZFUlNJT04uRlkyMDE5AQAAAE9YDQACAAAACTgwLjYzOTgxNQEIAAAABQAAAAExAQAAAAoxOTY5MzA0MTU0AwAAAAI3OQIAAAAENDE4NAQAAAABMAcAAAAJOS8xOS8yMDE5CAAAAAkzLzMxLzIwMTkJAAAAATAp8wrTcD3XCCws4BJxPdcIJENJUS5UU0U6Njk4MS5JUV9DQVNIX0lOVEVSRVNULkZZMjAxMQEAAAD1Vw0AAgAAAAI0OAEIAAAABQAAAAExAQAAAAoxNjQ5Nzk4NTkwAwAAAAI3OQIAAAAEMzAyOAQAAAABMAcAAAAJOS8xOS8yMDE5CAAAAAkzLzMxLzIwMTEJAAAAATBdA5XccD3XCHs3GhFxPdcIJENJUS5UU0U6Njc3MC5JUV9PVEhFUl9MSUFCX0xULkZZMjAxMwEAAABPWA0AAgAAAAQ2</t>
  </si>
  <si>
    <t>NzkxAQgAAAAFAAAAATEBAAAACjE2MjM4MzQyMjEDAAAAAjc5AgAAAAQxMDYyBAAAAAEwBwAAAAk5LzE5LzIwMTkIAAAACTMvMzEvMjAxMwkAAAABMECySNhwPdcIByO1EXE91wgyQ0lRLk5BU0RBUUdTOklOVEMuSVFfREVGX1RBWF9BU1NFVFNfQ1VSUkVOVC5GWTIwMDcBAAAAh1IAAAIAAAAEMTE4NgEIAAAABQAAAAExAQAAAAoxMzI4ODcxMjc1AwAAAAMxNjACAAAABDExMTcEAAAAATAHAAAACTkvMTkvMjAxOQgAAAAKMTIvMjkvMjAwNwkAAAABMH0oOthwPdcI9IfzEXE91wgpQ0lRLlRTRTo2OTgxLklRX0FTU0VUX1dSSVRFRE9XTl9DRi5GWTIwMTgBAAAA9VcNAAMAAAAAAICds9xwPdcI/ek8EXE91wgbQ0lRLlRTRTo2NzcwLklRX0dQUEUuRlkyMDE5AQAAAE9YDQADAAAAAACHATrYcD3XCDb37hFxPdcIIkNJUS5UU0U6Njk3MS5JUV9TQUxFX1BQRV9DRi5GWTIwMTcBAAAAo1MAAAIAAAAEMzQxNgEIAAAABQAAAAExAQAAAAoxODk0NDEzNTMwAwAAAAI3OQIAAAAEMjA0MgQAAAABMAcAAAAJOS8xOS8yMDE5CAAAAAkzLzMxLzIwMTcJAAAAATBRzVrZcD3XCOetnxFxPdcIJENJUS5OQVNEQVFHUzpUWE4uSVFfU1RfSU5WRVNULkZZMjAxNwEAAAD7IwIAAgAAAAQyODEzAQgAAAAFAAAAATEBAAAACjE5NDY2NjU0NDQDAAAAAzE2MAIAAAAEMTA2OQQAAAABMAcAAAAJOS8xOS8yMDE5CAAAAAoxMi8zMS8yMDE3</t>
  </si>
  <si>
    <t>CQAAAAEwIEMy1XA91wiMiXgScT3XCCxDSVEuTkFTREFRR1M6SU5UQy5JUV9NQVJLRVRDQVAuMjAwNC8zLzMxLkpQWQEAAACHUgAAAgAAAAwxODM3MzY4NC44NjQBBgAAAAUAAAABMQEAAAAHMjk3NjQwNwMAAAACNzkCAAAABjEwMDA1NAQAAAABMAcAAAAJMy8zMS8yMDA0oxLM8XA91wgRwPYfcT3XCCNDSVEuVFNFOjY3NzAuSVFfVE9UQUxfRVFVSVRZLkZZMjAxMgEAAABPWA0AAgAAAAYxOTMxMzcBCAAAAAUAAAABMQEAAAAKMTU1MzIzOTc3OQMAAAACNzkCAAAABDEyNzUEAAAAATAHAAAACTkvMTkvMjAxOQgAAAAJMy8zMS8yMDEyCQAAAAEwQLJI2HA91wjndtYRcT3XCCdDSVEuVFNFOjY5ODEuSVFfREFZU19QQVlBQkxFX09VVC5GWTIwMTcBAAAA9VcNAAIAAAAJMjkuOTIyMzM1AQgAAAAFAAAAATEBAAAACjE4NDkxMzEwMjUDAAAAAjc5AgAAAAQ0MTgzBAAAAAEwBwAAAAk5LzE5LzIwMTkIAAAACTMvMzEvMjAxNwkAAAABMO1e7dNwPdcIHzGtEnE91wgoQ0lRLlRTRTo2ODA2LklRX0VBUk5JTkdfQ09fTUFSR0lOLkZZMjAxNgEAAACuWw0AAgAAAAcxNy41NDUxAQgAAAAFAAAAATEBAAAACjE3OTc2MzcwMTMDAAAAAjc5AgAAAAQ0MTgxBAAAAAEwBwAAAAk5LzE5LzIwMTkIAAAACTMvMzEvMjAxNgkAAAABMLU0SNNwPdcI+FLSEnE91wgsQ0lRLk5BU0RBUUdTOkFWR08uSVFfQ0FTSF9PUEVSLkZZMjAxMi4u</t>
  </si>
  <si>
    <t>Li5KUFkBAAAA8LZ9AQIAAAAJNTUyMTQuNzc1AQgAAAAFAAAAATEBAAAACjE3MTMyMzMxMjIDAAAAAjc5AgAAAAQyMDA2BAAAAAEwBwAAAAk5LzE5LzIwMTkIAAAACjEwLzI4LzIwMTIJAAAAATA5JePRcD3XCAvOCBNxPdcIIUNJUS5UU0U6NjU5NC5JUV9UT1RBTF9MSUFCLkZZMjAxMgEAAAD5eA0AAgAAAAYzNzQ3OTABCAAAAAUAAAABMQEAAAAKMTY4NDYyOTMwNQMAAAACNzkCAAAABDEyNzYEAAAAATAHAAAACTkvMTkvMjAxOQgAAAAJMy8zMS8yMDEyCQAAAAEwEQOD23A91wiS1IMRcT3XCDBDSVEuVFNFOjY5ODEuSVFfVE9UQUxfT1VUU1RBTkRJTkdfQlNfREFURS5GWTIwMDkBAAAA9VcNAAIAAAAKNjQzLjg5OTI5MQEEAAAABQAAAAE1AQAAAAoxMzgyNTA1MTY4AgAAAAUyNDE1MgYAAAABMHe1lNxwPdcImZwEEXE91wgiQ0lRLk5BU0RBUUdTOkFESS5JUV9SQVdfSU5WLkZZMjAxMQEAAAAT1gMAAgAAAAYyOC4wODUBCAAAAAUAAAABMQEAAAAKMTY0NzQ1NTg2OQMAAAADMTYwAgAAAAQzMTcxBAAAAAEwBwAAAAk5LzE5LzIwMTkIAAAACjEwLzI5LzIwMTEJAAAAATBWmwTVcD3XCDZzchJxPdcIJENJUS5UU0U6Njk3MS5JUV9FUVVJVFlfTUVUSE9ELkZZMjAxNgEAAACjUwAAAgAAAAQ2MDA1AQgAAAAFAAAAATEBAAAACjE4OTQ0MTM1MzYDAAAAAjc5AgAAAAQzMDYzBAAAAAEwBwAAAAk5LzE5LzIwMTkIAAAA</t>
  </si>
  <si>
    <t>CTMvMzEvMjAxNgkAAAABMFHNWtlwPdcIsb6nEXE91wg0Q0lRLlRTRTo2NzcwLklRX1RPVEFMX09VVFNUQU5ESU5HX0ZJTElOR19EQVRFLkZZMjAxNgEAAABPWA0AAgAAAAoxOTUuODk3NTIxAQQAAAAFAAAAATUBAAAACjE3OTgzMzY1MjYCAAAABTI0MTUzBgAAAAEw8LM52HA91wh2GOMRcT3XCClDSVEuVFNFOjY3NzAuSVFfQ09NTU9OX1BSRUZfRElWX0NGLkZZMjAxOQEAAABPWA0AAgAAAAUtODgxNQEIAAAABQAAAAExAQAAAAoxOTY5MzA0MTU0AwAAAAI3OQIAAAAEMjA3MgQAAAABMAcAAAAJOS8xOS8yMDE5CAAAAAkzLzMxLzIwMTkJAAAAATCHATrYcD3XCP5g8xFxPdcIH0NJUS5OQVNEQVFHUzpUWE4uSVFfQVBJQy5GWTIwMDcBAAAA+yMCAAIAAAADOTMxAQgAAAAFAAAAATEBAAAACjEzMjg0ODIzNzADAAAAAzE2MAIAAAAEMTA4NAQAAAABMAcAAAAJOS8xOS8yMDE5CAAAAAoxMi8zMS8yMDA3CQAAAAEwhr8f1nA91wigDlAScT3XCC5DSVEuTkFTREFRR1M6QURJLklRX0NVUlJFTlRfUE9SVF9MRUFTRVMuRlkyMDExAQAAABPWAwADAAAAAABWmwTVcD3XCIEUahJxPdcILUNJUS5UU0U6Njk3Ni5JUV9ERUZfVEFYX0FTU0VUU19DVVJSRU5ULkZZMjAxMAEAAABqVw0AAgAAAAQxOTAzAQgAAAAFAAAAATEBAAAACjEzODY3MjQwNjYDAAAAAjc5AgAAAAQxMTE3BAAAAAEwBwAAAAk5LzE5LzIwMTkIAAAACTMv</t>
  </si>
  <si>
    <t>MzEvMjAxMAkAAAABMAP6bNpwPdcIqU5mEXE91wgnQ0lRLk5BU0RBUUdTOlRYTi5JUV9UT1RBTF9BU1NFVFMuRlkyMDA3AQAAAPsjAgACAAAABTEyNjY3AQgAAAAFAAAAATEBAAAACjEzMjg0ODIzNzADAAAAAzE2MAIAAAAEMTAwNwQAAAABMAcAAAAJOS8xOS8yMDE5CAAAAAoxMi8zMS8yMDA3CQAAAAEwhr8f1nA91whKAz8ScT3XCB9DSVEuTkFTREFRR1M6VFhOLklRX0FQSUMuRlkyMDA4AQAAAPsjAgACAAAABDEwMjIBCAAAAAUAAAABMQEAAAAKMTQzMzQ1NDEwOAMAAAADMTYwAgAAAAQxMDg0BAAAAAEwBwAAAAk5LzE5LzIwMTkIAAAACjEyLzMxLzIwMDgJAAAAATCIWOfVcD3XCCx4PxJxPdcIJkNJUS5UU0U6Njk3Ni5JUV9BU1NFVF9XUklURURPV04uRlkyMDExAQAAAGpXDQACAAAABS03MzQzAQgAAAAFAAAAATEBAAAACjE0NjI3MTIzNzADAAAAAjc5AgAAAAIzMgQAAAABMAcAAAAJOS8xOS8yMDE5CAAAAAkzLzMxLzIwMTEJAAAAATD3IG3acD3XCNwcfxFxPdcII0NJUS5UU0U6NjgwNi5JUV9PVEhFUl9FUVVJVFkuRlkyMDE2AQAAAK5bDQACAAAABTEzMjI4AQgAAAAFAAAAATEBAAAACjE3OTc2MzcwMTMDAAAAAjc5AgAAAAQxMDI4BAAAAAEwBwAAAAk5LzE5LzIwMTkIAAAACTMvMzEvMjAxNgkAAAABMLoA99hwPdcIJ8+TEXE91wgqQ0lRLlRTRTo2NTk0LklRX0lOVEVSRVNUX0lOVkVTVF9JTkMuRlky</t>
  </si>
  <si>
    <t>MDE2AQAAAPl4DQACAAAABDE5MTIBCAAAAAUAAAABMQEAAAAKMTg0NzU2NTIyNQMAAAACNzkCAAAAAjY1BAAAAAEwBwAAAAk5LzE5LzIwMTkIAAAACTMvMzEvMjAxNgkAAAABMLtGIttwPdcIkVlUEXE91wgxQ0lRLk5BU0RBUUdTOklOVEMuSVFfREVCVF9FUVVJVl9PUEVSX0xFQVNFLkZZMjAxNwEAAACHUgAAAgAAAAQyMTEyAQgAAAAFAAAAATEBAAAACjE5NDM1MDUzNDkDAAAAAzE2MAIAAAAFMjE2NzEEAAAAATAHAAAACTkvMTkvMjAxOQgAAAAKMTIvMzAvMjAxNwkAAAABMC94QddwPdcI/vEMEnE91wguQ0lRLlRTRTo2OTc2LklRX01JTk9SSVRZX0lOVEVSRVNUX1RPVEFMLkZZMjAxMgEAAABqVw0AAgAAAAI0NgEIAAAABQAAAAExAQAAAAoxNTU0OTUwNzMyAwAAAAI3OQIAAAAEMTMxMgQAAAABMAcAAAAJOS8xOS8yMDE5CAAAAAkzLzMxLzIwMTIJAAAAATDibm3acD3XCKYAXxFxPdcIK0NJUS5OQVNEQVFHUzpTV0tTLklRX0RFRl9UQVhfTElBQl9MVC5GWTIwMTABAAAAJVAWAAMAAAAAAMmUMNdwPdcIVK8WEnE91wgiQ0lRLlRTRTo2OTc2LklRX09USEVSX0lOVEFOLkZZMjAxNgEAAABqVw0AAgAAAAM4NjEBCAAAAAUAAAABMQEAAAAKMTc5ODg5NDk3MQMAAAACNzkCAAAABDEwNDAEAAAAATAHAAAACTkvMTkvMjAxOQgAAAAJMy8zMS8yMDE2CQAAAAEwDtNs2nA91widuHgRcT3XCC9DSVEuTkFTREFRR1M6</t>
  </si>
  <si>
    <t>QURJLklRX01JTk9SSVRZX0lOVEVSRVNUX0lTLkZZMjAxMAEAAAAT1gMAAwAAAAAAbXQE1XA91wgUNnoScT3XCCxDSVEuVFNFOjY3NjIuSVFfREVCVF9FUVVJVl9PUEVSX0xFQVNFLkZZMjAxMQEAAAA70gQAAgAAAAU1Nzg1NgEIAAAABQAAAAExAQAAAAoxNDYxNjgwMTQ1AwAAAAI3OQIAAAAFMjE2NzEEAAAAATAHAAAACTkvMTkvMjAxOQgAAAAJMy8zMS8yMDExCQAAAAEwuO4x3HA91whleiURcT3XCCBDSVEuVFNFOjY1OTQuSVFfUkRfRVhQX0ZOLkZZMjAxNgEAAAD5eA0AAgAAAAU1MTk3OAEIAAAABQAAAAExAQAAAAoxODQ3NTY1MjI1AwAAAAI3OQIAAAAEMzE2OAQAAAABMAcAAAAJOS8xOS8yMDE5CAAAAAkzLzMxLzIwMTYJAAAAATC7RiLbcD3XCD0tZBFxPdcIJUNJUS5UU0U6Njk3Ni5JUV9PVEhFUl9DQV9TVVBQTC5GWTIwMTMBAAAAalcNAAIAAAAENDExNQEIAAAABQAAAAExAQAAAAoxNjI1OTc1MzYxAwAAAAI3OQIAAAAEMTA1NQQAAAABMAcAAAAJOS8xOS8yMDE5CAAAAAkzLzMxLzIwMTMJAAAAATDYlW3acD3XCAblbxFxPdcIJENJUS5UU0U6NjU5NC5JUV9FUVVJVFlfTUVUSE9ELkZZMjAwOAEAAAD5eA0AAgAAAAQyMTAyAQgAAAAFAAAAATEBAAAACjEzODI1MDQxNTMDAAAAAjc5AgAAAAQzMDYzBAAAAAEwBwAAAAk5LzE5LzIwMTkIAAAACTMvMzEvMjAwOAkAAAABMDiOgttwPdcIm14oEXE91wgk</t>
  </si>
  <si>
    <t>Q0lRLlRTRTo2NzcwLklRX0NBU0hfSU5URVJFU1QuRlkyMDEzAQAAAE9YDQACAAAABDEzOTcBCAAAAAUAAAABMQEAAAAKMTYyMzgzNDIyMQMAAAACNzkCAAAABDMwMjgEAAAAATAHAAAACTkvMTkvMjAxOQgAAAAJMy8zMS8yMDEzCQAAAAEwNtlI2HA91wj6gdIRcT3XCB9DSVEuVFNFOjY5NzEuSVFfVE9UQUxfQ0EuRlkyMDA5AQAAAKNTAAACAAAABjk1MjMxNgEIAAAABQAAAAExAQAAAAoxNDU5NTI4NzcxAwAAAAI3OQIAAAAEMTAwOAQAAAABMAcAAAAJOS8xOS8yMDE5CAAAAAkzLzMxLzIwMDkJAAAAATA2qhDacD3XCD8XehFxPdcIJkNJUS5UU0U6NjgwNi5JUV9DQVNIX0FDUVVJUkVfQ0YuRlkyMDE2AQAAAK5bDQADAAAAAAAQrfjYcD3XCFNguxFxPdcIGUNJUS5UU0U6NjU5NC5JUV9BUi5GWTIwMTcBAAAA+XgNAAIAAAAGMzI0NTIyAQgAAAAFAAAAATEBAAAACjE4OTM5OTQ4NjkDAAAAAjc5AgAAAAQxMDIxBAAAAAEwBwAAAAk5LzE5LzIwMTkIAAAACTMvMzEvMjAxNwkAAAABMLNtIttwPdcIxidtEXE91wgmQ0lRLk5BU0RBUUdTOklOVEMuSVFfVE9UQUxfREVCVC5GWTIwMTYBAAAAh1IAAAIAAAAFMjUyODMBCAAAAAUAAAABMQEAAAAKMTk0MzUwNTM0NQMAAAADMTYwAgAAAAQ0MTczBAAAAAEwBwAAAAk5LzE5LzIwMTkIAAAACjEyLzMxLzIwMTYJAAAAATAveEHXcD3XCAtyEBJxPdcIMENJUS5UU0U6Njc3</t>
  </si>
  <si>
    <t>MC5JUV9UT1RBTF9PVVRTVEFORElOR19CU19EQVRFLkZZMjAxMQEAAABPWA0AAgAAAAoxNzkuMjMyNDIxAQQAAAAFAAAAATUBAAAACjE0NjE2ODAxNTICAAAABTI0MTUyBgAAAAEwS4tI2HA91wgyv9ERcT3XCCJDSVEuVFNFOjY4MDYuSVFfR0FJTl9BU1NFVFMuRlkyMDA4AQAAAK5bDQADAAAAAAA8G1vZcD3XCPzTUhFxPdcIJENJUS5OQVNEQVFHUzpBVkdPLklRX0RBX1NVUFBMLkZZMjAxOAEAAADwtn0BAwAAAAAAqZgf1nA91whrjj4ScT3XCDJDSVEuTkFTREFRR1M6VFhOLklRX1RPVEFMX0RFQlRfRUJJVERBX0NBUEVYLkZZMjAwNwEAAAD7IwIAAwAAAAAA+X3c0nA91wg6U+cScT3XCBlDSVEuVFNFOjY1OTQuSVFfR1AuRlkyMDE1AQAAAPl4DQACAAAABjI0MTg5OQEIAAAABQAAAAExAQAAAAoxNzk3MTkwODc5AwAAAAI3OQIAAAACMTAEAAAAATAHAAAACTkvMTkvMjAxOQgAAAAJMy8zMS8yMDE1CQAAAAEwwR8i23A91whVvoQRcT3XCChDSVEuVFNFOjY5ODEuSVFfR1dfSU5UQU5fQU1PUlRfQ0YuRlkyMDEwAQAAAPVXDQADAAAAAABo3JTccD3XCFvZQhFxPdcIG0NJUS5UU0U6NjU5NC5JUV9DT0dTLkZZMjAxMwEAAAD5eA0AAgAAAAY1NzI2MzQBCAAAAAUAAAABMQEAAAAKMTc0MzkwNDQzNgMAAAACNzkCAAAAAjM0BAAAAAEwBwAAAAk5LzE5LzIwMTkIAAAACTMvMzEvMjAxMwkAAAABMBEDg9twPdcI8axL</t>
  </si>
  <si>
    <t>EXE91wgkQ0lRLk5BU0RBUUdTOklOVEMuSVFfQVJfVFVSTlMuRlkyMDE4AQAAAIdSAAACAAAACTExLjQ5MjkwMgEIAAAABQAAAAExAQAAAAoxOTQzNTA1MzQxAwAAAAMxNjACAAAABDQwMDEEAAAAATAHAAAACTkvMTkvMjAxOQgAAAAKMTIvMjkvMjAxOAkAAAABMApoC9NwPdcI+TzhEnE91wgfQ0lRLlRTRTo2OTgxLklRX0FSX1RVUk5TLkZZMjAxNgEAAAD1Vw0AAgAAAAg1LjY3NDQ5NgEIAAAABQAAAAExAQAAAAoxNzk4ODA5MTA5AwAAAAI3OQIAAAAENDAwMQQAAAABMAcAAAAJOS8xOS8yMDE5CAAAAAkzLzMxLzIwMTYJAAAAATDRhO3TcD3XCG7HrxJxPdcILkNJUS5OQVNEQVFHUzpJTlRDLklRX0FTU0VUX1dSSVRFRE9XTl9DRi5GWTIwMTYBAAAAh1IAAAMAAAAAAC94QddwPdcIqh4ZEnE91wgeQ0lRLlRTRTo2NzYyLklRX0lOQ19UQVguRlkyMDE4AQAAADvSBAACAAAABTI1ODM0AQgAAAAFAAAAATEBAAAACjE4OTUxODM2MDgDAAAAAjc5AgAAAAI3NQQAAAABMAcAAAAJOS8xOS8yMDE5CAAAAAkzLzMxLzIwMTgJAAAAATARA4PbcD3XCJJkSRFxPdcIJENJUS5OQVNEQVFHUzpJTlRDLklRX0RBX1NVUFBMLkZZMjAxMQEAAACHUgAAAwAAAAAAD83u13A91wiQ5vQRcT3XCB9DSVEuVFNFOjY5NzYuSVFfT1BFUl9JTkMuRlkyMDA4AQAAAGpXDQACAAAABTIxMzA1AQgAAAAFAAAAATEBAAAACjEwNjExOTY3MTID</t>
  </si>
  <si>
    <t>AAAAAjc5AgAAAAIyMQQAAAABMAcAAAAJOS8xOS8yMDE5CAAAAAkzLzMxLzIwMDgJAAAAATCT4iLbcD3XCF77dRFxPdcIMENJUS5OQVNEQVFHUzpUWE4uSVFfTkVUX0RFQlRfRUJJVERBX0NBUEVYLkZZMjAwOQEAAAD7IwIAAwAAAAJOTQEIAAAABQAAAAExAQAAAAoxNTIzNzk2MjQxAwAAAAMxNjACAAAABTIzMzE0BAAAAAEwBwAAAAk5LzE5LzIwMTkIAAAACjEyLzMxLzIwMDkJAAAAATDopNzScD3XCC965xJxPdcIJkNJUS5UU0U6Njc3MC5JUV9QRVJJT0RMRU5HVEhfSVMuRlkyMDE2AQAAAE9YDQABAAAAAjEyAPCzOdhwPdcIh9XXEXE91wgeQ0lRLk5BU0RBUUdTOklOVEMuSVFfRlguRlkyMDEzAQAAAIdSAAACAAAAAi05AQgAAAAFAAAAATEBAAAACjE3NzU5MzAyNzQDAAAAAzE2MAIAAAAEMjE0NAQAAAABMAcAAAAJOS8xOS8yMDE5CAAAAAoxMi8yOC8yMDEzCQAAAAEwXANB13A91whpjeoRcT3XCCVDSVEuVFNFOjY5ODEuSVFfQkFTSUNfRVBTX0VYQ0wuRlkyMDEwAQAAAPVXDQACAAAACTM4LjQ0ODg1NwEIAAAABQAAAAExAQAAAAoxNTU1MDkyODI5AwAAAAI3OQIAAAAEMzA2NAQAAAABMAcAAAAJOS8xOS8yMDE5CAAAAAkzLzMxLzIwMTAJAAAAATBo3JTccD3XCCIXChFxPdcIKENJUS5UU0U6Njc2Mi5JUV9UT1RBTF9ERUJUX0VCSVREQS5GWTIwMTUBAAAAO9IEAAIAAAAIMS43NTcxNTcBCAAAAAUAAAAB</t>
  </si>
  <si>
    <t>MQEAAAAKMTc0NjM1OTI4NQMAAAACNzkCAAAABDQxOTIEAAAAATAHAAAACTkvMTkvMjAxOQgAAAAJMy8zMS8yMDE1CQAAAAEw0YTt03A91wifq7IScT3XCCNDSVEuVFNFOjY5NzYuSVFfT1RIRVJfRVFVSVRZLkZZMjAxMQEAAABqVw0AAgAAAAYtMjMzNTYBCAAAAAUAAAABMQEAAAAKMTQ2MjcxMjM3MAMAAAACNzkCAAAABDEwMjgEAAAAATAHAAAACTkvMTkvMjAxOQgAAAAJMy8zMS8yMDExCQAAAAEw7Udt2nA91wi9sl4RcT3XCClDSVEuTkFTREFRR1M6SU5UQy5JUV9DVVJSRU5UX1JBVElPLkZZMjAwOQEAAACHUgAAAgAAAAgyLjc4NzExNgEIAAAABQAAAAExAQAAAAoxNTIzMzk0ODI5AwAAAAMxNjACAAAABDQwMzAEAAAAATAHAAAACTkvMTkvMjAxOQgAAAAKMTIvMjYvMjAwOQkAAAABMCnzCtNwPdcIIFPgEnE91wgxQ0lRLlRTRTo2NTk0LklRX0NIQU5HRV9ORVRfV09SS0lOR19DQVBJVEFMLkZZMjAxMAEAAAD5eA0AAgAAAAUtMTIxOAEIAAAABQAAAAExAQAAAAoxNTUzMjYwMTcyAwAAAAI3OQIAAAAENDQyMQQAAAABMAcAAAAJOS8xOS8yMDE5CAAAAAkzLzMxLzIwMTAJAAAAATAZ3ILbcD3XCPEnexFxPdcIIUNJUS5UU0U6Njk3Ni5JUV9OSV9DT01QQU5ZLkZZMjAxMQEAAABqVw0AAgAAAAUtNTQ5MAEIAAAABQAAAAExAQAAAAoxNDYyNzEyMzcwAwAAAAI3OQIAAAAFNDE1NzEEAAAAATAHAAAACTkvMTkv</t>
  </si>
  <si>
    <t>MjAxOQgAAAAJMy8zMS8yMDExCQAAAAEw9yBt2nA91wiGw2YRcT3XCCRDSVEuTkFTREFRR1M6QVZHTy5JUV9FQklUX0lOVC5GWTIwMTUBAAAA8LZ9AQIAAAAIOS44NDI5MzEBCAAAAAUAAAABMQEAAAAKMTg3MDIwOTc2OQMAAAADMTYwAgAAAAQ0MTg5BAAAAAEwBwAAAAk5LzE5LzIwMTkIAAAACTExLzEvMjAxNQkAAAABMPl93NJwPdcIYBDjEnE91wgoQ0lRLlRTRTo2NzYyLklRX0ZJWEVEX0FTU0VUX1RVUk5TLkZZMjAwOQEAAAA70gQAAgAAAAgyLjM2MjQ3OAEIAAAABQAAAAExAQAAAAoxMzk2MzQxOTQ1AwAAAAI3OQIAAAAENDA2NgQAAAABMAcAAAAJOS8xOS8yMDE5CAAAAAkzLzMxLzIwMDkJAAAAATDtXu3TcD3XCAt/rRJxPdcIHENJUS5UU0U6NjgwNi5JUV9OSV9DRi5GWTIwMTMBAAAArlsNAAIAAAAFMjIxOTcBCAAAAAUAAAABMQEAAAAKMTYyNTQ1NzcyNgMAAAACNzkCAAAABDIxNTAEAAAAATAHAAAACTkvMTkvMjAxOQgAAAAJMy8zMS8yMDEzCQAAAAEw/DxL2XA91whf5YsRcT3XCB9DSVEuVFNFOjY5ODEuSVFfT1BFUl9JTkMuRlkyMDEyAQAAAPVXDQACAAAABTQ1NTg4AQgAAAAFAAAAATEBAAAACjE2NDk3OTg5NzQDAAAAAjc5AgAAAAIyMQQAAAABMAcAAAAJOS8xOS8yMDE5CAAAAAkzLzMxLzIwMTIJAAAAATBdA5XccD3XCDxOQxFxPdcIJkNJUS5UU0U6Njc3MC5JUV9JTlZFU1RfTE9BTlNfQ0Yu</t>
  </si>
  <si>
    <t>RlkyMDExAQAAAE9YDQADAAAAAABLi0jYcD3XCEXKzRFxPdcIJENJUS5OQVNEQVFHUzpBREkuSVFfUEFSVF9USU1FLkZZMjAxNgEAAAAT1gMAAwAAAAAAIHjY1HA91wgMwWsScT3XCC1DSVEuTkFTREFRR1M6U1dLUy5JUV9UT1RBTF9ESVZfUEFJRF9DRi5GWTIwMTcBAAAAJVAWAAIAAAAGLTIxNC42AQgAAAAFAAAAATEBAAAACjE5MjIzNzY3OTIDAAAAAzE2MAIAAAAEMjAyMgQAAAABMAcAAAAJOS8xOS8yMDE5CAAAAAk5LzI5LzIwMTcJAAAAATA2DeHWcD3XCN/sMRJxPdcIJENJUS5UU0U6NjU5NC5JUV9DQVNIX0lOVEVSRVNULkZZMjAxMAEAAAD5eA0AAgAAAAM3MDYBCAAAAAUAAAABMQEAAAAKMTU1MzI2MDE3MgMAAAACNzkCAAAABDMwMjgEAAAAATAHAAAACTkvMTkvMjAxOQgAAAAJMy8zMS8yMDEwCQAAAAEwGdyC23A91whp32oRcT3XCCRDSVEuVFNFOjY1OTQuSVFfRVFVSVRZX01FVEhPRC5GWTIwMTMBAAAA+XgNAAIAAAAEMTE2MAEIAAAABQAAAAExAQAAAAoxNzQzOTA0NDM2AwAAAAI3OQIAAAAEMzA2MwQAAAABMAcAAAAJOS8xOS8yMDE5CAAAAAkzLzMxLzIwMTMJAAAAATADKoPbcD3XCPHZcxFxPdcIHkNJUS5UU0U6Njk4MS5JUV9TVF9ERUJULkZZMjAxOAEAAAD1Vw0AAgAAAAUxMzUwMAEIAAAABQAAAAExAQAAAAoxODk1MTgzNjUyAwAAAAI3OQIAAAAEMTA0NgQAAAABMAcAAAAJOS8xOS8yMDE5</t>
  </si>
  <si>
    <t>CAAAAAkzLzMxLzIwMTgJAAAAATDBdbPccD3XCJEsLBFxPdcIJENJUS5UU0U6NjU5NC5JUV9FUVVJVFlfTUVUSE9ELkZZMjAxOAEAAAD5eA0AAgAAAAQxMTEyAQgAAAAFAAAAATEBAAAACjE5Njg4NTQwMzMDAAAAAjc5AgAAAAQzMDYzBAAAAAEwBwAAAAk5LzE5LzIwMTkIAAAACTMvMzEvMjAxOAkAAAABMKe7IttwPdcIWxxVEXE91wglQ0lRLlRTRTo2ODA2LklRX09USEVSX09QRVJfQUNULkZZMjAxOAEAAACuWw0AAgAAAAUtNzI4NwEIAAAABQAAAAExAQAAAAoxODk1MDAxOTgzAwAAAAI3OQIAAAAEMjA0NwQAAAABMAcAAAAJOS8xOS8yMDE5CAAAAAkzLzMxLzIwMTgJAAAAATD90/jYcD3XCLHJnBFxPdcIJUNJUS5UU0U6NjgwNi5JUV9PVEhFUl9PUEVSX0FDVC5GWTIwMTUBAAAArlsNAAIAAAAGLTEyODAxAQgAAAAFAAAAATEBAAAACjE3NDUzNzg1ODcDAAAAAjc5AgAAAAQyMDQ3BAAAAAEwBwAAAAk5LzE5LzIwMTkIAAAACTMvMzEvMjAxNQkAAAABMLzZ9thwPdcIcuu6EXE91wgjQ0lRLlRTRTo2NTk0LklRX1RPVEFMX0FTU0VUUy5GWTIwMTEBAAAA+XgNAAIAAAAGNzQ4MjA1AQgAAAAFAAAAATEBAAAACjE2MjcxODIwOTQDAAAAAjc5AgAAAAQxMDA3BAAAAAEwBwAAAAk5LzE5LzIwMTkIAAAACTMvMzEvMjAxMQkAAAABMBncgttwPdcIWkgpEXE91wgjQ0lRLlRTRTo2NzYyLklRX1RPVEFMX0VRVUlUWS5G</t>
  </si>
  <si>
    <t>WTIwMTABAAAAO9IEAAIAAAAGNTQ5NjY5AQgAAAAFAAAAATEBAAAACjEzOTYzNDIyNzYDAAAAAjc5AgAAAAQxMjc1BAAAAAEwBwAAAAk5LzE5LzIwMTkIAAAACTMvMzEvMjAxMAkAAAABMAnIMdxwPdcIeywlEXE91wgfQ0lRLk5BU0RBUUdTOkFESS5JUV9DT0dTLkZZMjAwOQEAAAAT1gMAAgAAAAc4OTYuMjcxAQgAAAAFAAAAATEBAAAACjE0ODI4Njg2MzMDAAAAAzE2MAIAAAACMzQEAAAAATAHAAAACTkvMTkvMjAxOQgAAAAKMTAvMzEvMjAwOQkAAAABMMZMBNVwPdcI8xlhEnE91wgZQ0lRLlRTRTo2ODA2LklRX0FELkZZMjAxMgEAAACuWw0AAwAAAAAAARZL2XA91wi52rkRcT3XCDJDSVEuTkFTREFRR1M6QVZHTy5JUV9DQVNIX0NPTlZFUlNJT04uRlkyMDA5Li4uLkpQWQEAAADwtn0BAgAAAAk0Ni41NTM0MTYBCAAAAAUAAAABMQEAAAAKMTQ4NjczMDA2OQMAAAADMTYwAgAAAAQ0MTg0BAAAAAEwBwAAAAk5LzE5LzIwMTkIAAAACTExLzEvMjAwOQkAAAABMEr+4tFwPdcIjF74EnE91wgqQ0lRLlRTRTo2ODA2LklRX1RPVEFMX0NPTU1PTl9FUVVJVFkuRlkyMDE1AQAAAK5bDQACAAAABjI4ODMwMAEIAAAABQAAAAExAQAAAAoxNzQ1Mzc4NTg3AwAAAAI3OQIAAAAEMTAwNgQAAAABMAcAAAAJOS8xOS8yMDE5CAAAAAkzLzMxLzIwMTUJAAAAATDKsvbYcD3XCLJlqxFxPdcINUNJUS5OQVNEQVFHUzpTV0tTLklR</t>
  </si>
  <si>
    <t>X1RPVEFMX09VVFNUQU5ESU5HX0JTX0RBVEUuRlkyMDEyAQAAACVQFgACAAAABTE5Mi4zAQQAAAAFAAAAATUBAAAACjE3MDkxMjI4NzgCAAAABTI0MTUyBgAAAAEwrOIw13A91wj0tBsScT3XCCNDSVEuTkFTREFRR1M6QURJLklRX0VCVF9FWENMLkZZMjAxNAEAAAAT1gMAAgAAAAc3OTkuOTY3AQgAAAAFAAAAATEBAAAACjE4MTk5NjI0OTYDAAAAAzE2MAIAAAABNAQAAAABMAcAAAAJOS8xOS8yMDE5CAAAAAkxMS8xLzIwMTQJAAAAATBN6QTVcD3XCEvXahJxPdcIJkNJUS5UU0U6Njk3MS5JUV9FWFRSQV9BQ0NfSVRFTVMuRlkyMDE1AQAAAKNTAAADAAAAAABfplrZcD3XCEcuvxFxPdcIJENJUS5UU0U6Njk3Ni5JUV9DVVJSRU5DWV9HQUlOLkZZMjAxNgEAAABqVw0AAgAAAAUtMTE1MQEIAAAABQAAAAExAQAAAAoxNzk4ODk0OTcxAwAAAAI3OQIAAAACMzgEAAAAATAHAAAACTkvMTkvMjAxOQgAAAAJMy8zMS8yMDE2CQAAAAEwDtNs2nA91wjHznARcT3XCB1DSVEuTkFTREFRR1M6QURJLklRX0FELkZZMjAxNwEAAAAT1gMAAgAAAAktMjE5Ny4xMjMBCAAAAAUAAAABMQEAAAAKMTkyNzYxODI0OAMAAAADMTYwAgAAAAQxMDc1BAAAAAEwBwAAAAk5LzE5LzIwMTkIAAAACjEwLzI4LzIwMTcJAAAAATAgeNjUcD3XCG3dmRJxPdcIHkNJUS5OQVNEQVFHUzpUWE4uSVFfUkVWLkZZMjAxNQEAAAD7IwIAAgAAAAUxMzAw</t>
  </si>
  <si>
    <t>MAEIAAAABQAAAAExAQAAAAoxODc1Njg3MDU2AwAAAAMxNjACAAAAAzExMgQAAAABMAcAAAAJOS8xOS8yMDE5CAAAAAoxMi8zMS8yMDE1CQAAAAEwTM4x1XA91whH+EkScT3XCBlDSVEuVFNFOjY4MDYuSVFfQUQuRlkyMDE5AQAAAK5bDQADAAAAAAD90/jYcD3XCPRqjRFxPdcIL0NJUS5OQVNEQVFHUzpBREkuSVFfTklfQVZBSUxfRVhDTF9NQVJHSU4uRlkyMDEzAQAAABPWAwACAAAABjI1LjU3MgEIAAAABQAAAAExAQAAAAoxNzY2NTkwNjMyAwAAAAMxNjACAAAABDQxODIEAAAAATAHAAAACTkvMTkvMjAxOQgAAAAJMTEvMi8yMDEzCQAAAAEwq/nk0XA91wh6BfUScT3XCB1DSVEuTkFTREFRR1M6QURJLklRX0FELkZZMjAxOAEAAAAT1gMAAgAAAAktMjM3My40OTcBCAAAAAUAAAABMQEAAAAKMTkyNzYxODI0NwMAAAADMTYwAgAAAAQxMDc1BAAAAAEwBwAAAAk5LzE5LzIwMTkIAAAACTExLzMvMjAxOAkAAAABMBWf2NRwPdcI7G2JEnE91wglQ0lRLlRTRTo2NzYyLklRX0xUX0RFQlRfRVFVSVRZLkZZMjAxMwEAAAA70gQAAgAAAAcxNi43ODkyAQgAAAAFAAAAATEBAAAACjE2MjU0NTc1ODIDAAAAAjc5AgAAAAQ0MDg1BAAAAAEwBwAAAAk5LzE5LzIwMTkIAAAACTMvMzEvMjAxMwkAAAABMNGE7dNwPdcI2EyjEnE91wgnQ0lRLlRTRTo2NzYyLklRX0RBWVNfUEFZQUJMRV9PVVQuRlkyMDE3AQAAADvSBAACAAAA</t>
  </si>
  <si>
    <t>CTYxLjg3NDQzNQEIAAAABQAAAAExAQAAAAoxODQ5MTMxMTA1AwAAAAI3OQIAAAAENDE4MwQAAAABMAcAAAAJOS8xOS8yMDE5CAAAAAkzLzMxLzIwMTcJAAAAATDRhO3TcD3XCOIarhJxPdcIJkNJUS5OQVNEQVFHUzpUWE4uSVFfUVVJQ0tfUkFUSU8uRlkyMDA5AQAAAPsjAgACAAAACDIuNjQ3NzYzAQgAAAAFAAAAATEBAAAACjE1MjM3OTYyNDEDAAAAAzE2MAIAAAAENDEyMQQAAAABMAcAAAAJOS8xOS8yMDE5CAAAAAoxMi8zMS8yMDA5CQAAAAEw6KTc0nA91wgBvesScT3XCCZDSVEuVFNFOjY5NzYuSVFfQ0FTSF9BQ1FVSVJFX0NGLkZZMjAxMgEAAABqVw0AAwAAAAAA4m5t2nA91whmOGcRcT3XCCpDSVEuTkFTREFRR1M6VFhOLklRX0xUX0RFQlRfQ0FQSVRBTC5GWTIwMTcBAAAA+yMCAAIAAAAHMjQuODE2MQEIAAAABQAAAAExAQAAAAoxOTQ2NjY1NDQ0AwAAAAMxNjACAAAABDQxODcEAAAAATAHAAAACTkvMTkvMjAxOQgAAAAKMTIvMzEvMjAxNwkAAAABMMnR5NFwPdcIa/rjEnE91wgZQ0lRLlRTRTo2OTc2LklRX0ZYLkZZMjAxNwEAAABqVw0AAgAAAAQtMzkyAQgAAAAFAAAAATEBAAAACjE4NDg4Nzk2NDMDAAAAAjc5AgAAAAQyMTQ0BAAAAAEwBwAAAAk5LzE5LzIwMTkIAAAACTMvMzEvMjAxNwkAAAABMPcgbdpwPdcInGpxEXE91wgqQ0lRLk5BU0RBUUdTOlNXS1MuSVFfU1BFQ0lBTF9ESVZfQ0YuRlky</t>
  </si>
  <si>
    <t>MDE0AQAAACVQFgADAAAAAABTmODWcD3XCLNm/xFxPdcIHENJUS5UU0U6Njk4MS5JUV9EQV9DRi5GWTIwMTIBAAAA9VcNAAIAAAAFNjEwMDgBCAAAAAUAAAABMQEAAAAKMTY0OTc5ODk3NAMAAAACNzkCAAAABDIxNjAEAAAAATAHAAAACTkvMTkvMjAxOQgAAAAJMy8zMS8yMDEyCQAAAAEwXQOV3HA91wiG7zoRcT3XCCJDSVEuVFNFOjY5NzYuSVFfR0FJTl9BU1NFVFMuRlkyMDA5AQAAAGpXDQACAAAABDI5OTkBCAAAAAUAAAABMQEAAAAKMTM4NjcyMzQ5NAMAAAACNzkCAAAAAjU2BAAAAAEwBwAAAAk5LzE5LzIwMTkIAAAACTMvMzEvMjAwOQkAAAABMCKsbNpwPdcIGwZWEXE91wgeQ0lRLlRTRTo2NzYyLklRX0lOQ19UQVguRlkyMDA4AQAAADvSBAACAAAABTE5OTQ4AQgAAAAFAAAAATEBAAAACjEzOTYzNDE5ODkDAAAAAjc5AgAAAAI3NQQAAAABMAcAAAAJOS8xOS8yMDE5CAAAAAkzLzMxLzIwMDgJAAAAATDfUjHccD3XCIXkRRFxPdcIIENJUS5UU0U6Njk3MS5JUV9DSEFOR0VfQVIuRlkyMDE4AQAAAKNTAAACAAAABi0yOTU0NwEIAAAABQAAAAExAQAAAAoxODk0NDEzNTMyAwAAAAI3OQIAAAAEMjAxOAQAAAABMAcAAAAJOS8xOS8yMDE5CAAAAAkzLzMxLzIwMTgJAAAAATBG9FrZcD3XCCtPkBFxPdcILkNJUS5OQVNEQVFHUzpBREkuSVFfT1RIRVJfVU5VU1VBTF9TVVBQTC5GWTIwMTIBAAAAE9YDAAMAAAAA</t>
  </si>
  <si>
    <t>AEvCBNVwPdcIi0ZmEnE91wgkQ0lRLk5BU0RBUUdTOklOVEMuSVFfVE9UQUxfQ0wuRlkyMDE1AQAAAIdSAAACAAAABTE1NjQ2AQgAAAAFAAAAATEBAAAACjE4NzQ3NzMyMjYDAAAAAzE2MAIAAAAEMTAwOQQAAAABMAcAAAAJOS8xOS8yMDE5CAAAAAoxMi8yNi8yMDE1CQAAAAEwRVFB13A91whHAusRcT3XCChDSVEuTkFTREFRR1M6VFhOLklRX0NBU0hfSU5URVJFU1QuRlkyMDE4AQAAAPsjAgACAAAAAzExNAEIAAAABQAAAAExAQAAAAoxOTQ2NjY1NDYwAwAAAAMxNjACAAAABDMwMjgEAAAAATAHAAAACTkvMTkvMjAxOQgAAAAKMTIvMzEvMjAxOAkAAAABMA2RMtVwPdcIoe1wEnE91wglQ0lRLlRTRTo2NzYyLklRX05FVF9SRU5UQUxfRVhQLkZZMjAwOQEAAAA70gQAAwAAAAAAK3ox3HA91wjb4w0RcT3XCC5DSVEuVFNFOjY3NzAuSVFfVE9UQUxfREVCVF9FQklUREFfQ0FQRVguRlkyMDA5AQAAAE9YDQADAAAAAk5NAQgAAAAFAAAAATEBAAAACjEzODA1Mjg1MDgDAAAAAjc5AgAAAAUyMzMxMwQAAAABMAcAAAAJOS8xOS8yMDE5CAAAAAkzLzMxLzIwMDkJAAAAATA/pQrTcD3XCCNpyhJxPdcIIkNJUS5UU0U6Njc2Mi5JUV9RVUlDS19SQVRJTy5GWTIwMTkBAAAAO9IEAAIAAAAIMC45MDI0ODkBCAAAAAUAAAABMQEAAAAKMTk3MDA1MTM1MQMAAAACNzkCAAAABDQxMjEEAAAAATAHAAAACTkvMTkvMjAxOQgAAAAJ</t>
  </si>
  <si>
    <t>My8zMS8yMDE5CQAAAAEwwqvt03A91witK7YScT3XCCZDSVEuTkFTREFRR1M6SU5UQy5JUV9ORVRfQ0hBTkdFLkZZMjAxNwEAAACHUgAAAgAAAAUtMjEyNwEIAAAABQAAAAExAQAAAAoxOTQzNTA1MzQ5AwAAAAMxNjACAAAABDIwOTMEAAAAATAHAAAACTkvMTkvMjAxOQgAAAAKMTIvMzAvMjAxNwkAAAABMCKfQddwPdcI/vEMEnE91wgoQ0lRLlRTRTo2ODA2LklRX1RPVEFMX0RFQlRfUkVQQUlELkZZMjAxMAEAAACuWw0AAwAAAAAAGshK2XA91whYWpoRcT3XCCNDSVEuVFNFOjY4MDYuSVFfUEVfRVhDTC4uMjAxMS8wMy8zMQEAAACuWw0AAgAAAAkyNS40NjUyODEBBwAAAAUAAAABMQEAAAAKMTQzMDA2NzEzMgMAAAABMAIAAAAGMTAwMDI3BAAAAAEwBwAAAAkzLzMxLzIwMTEIAAAACTMvMzEvMjAxMYG/FPFwPdcIDGrsEHE91wgkQ0lRLlRTRTo2OTgxLklRX0NVUlJFTkNZX0dBSU4uRlkyMDEyAQAAAPVXDQACAAAAAzExMAEIAAAABQAAAAExAQAAAAoxNjQ5Nzk4OTc0AwAAAAI3OQIAAAACMzgEAAAAATAHAAAACTkvMTkvMjAxOQgAAAAJMy8zMS8yMDEyCQAAAAEwXQOV3HA91wiPyDoRcT3XCClDSVEuVFNFOjY4MDYuSVFfQ09NTU9OX1BSRUZfRElWX0NGLkZZMjAxMgEAAACuWw0AAgAAAAUtNTI2MgEIAAAABQAAAAExAQAAAAoxNTU0OTUwNjgzAwAAAAI3OQIAAAAEMjA3MgQAAAABMAcAAAAJOS8xOS8yMDE5</t>
  </si>
  <si>
    <t>CAAAAAkzLzMxLzIwMTIJAAAAATABFkvZcD3XCDH2mhFxPdcIK0NJUS5OQVNEQVFHUzpUWE4uSVFfREFZU19QQVlBQkxFX09VVC5GWTIwMDcBAAAA+yMCAAIAAAAIMzQuNDUwMTYBCAAAAAUAAAABMQEAAAAKMTMyODQ4MjM3MAMAAAADMTYwAgAAAAQ0MTgzBAAAAAEwBwAAAAk5LzE5LzIwMTkIAAAACjEyLzMxLzIwMDcJAAAAATD5fdzScD3XCHq37RJxPdcIKkNJUS5OQVNEQVFHUzpBVkdPLklRX1BST1ZfQkFEX0RFQlRTLkZZMjAwOAEAAADwtn0BAwAAAAAAG1vh1nA91wiV/TIScT3XCCdDSVEuTkFTREFRR1M6QURJLklRX0VCSVRBX01BUkdJTi5GWTIwMTEBAAAAE9YDAAIAAAAHMzUuOTM5NwEIAAAABQAAAAExAQAAAAoxNjQ3NDU1ODY5AwAAAAMxNjACAAAABDQ0MTkEAAAAATAHAAAACTkvMTkvMjAxOQgAAAAKMTAvMjkvMjAxMQkAAAABMKv55NFwPdcITO/8EnE91wgmQ0lRLk5BU0RBUUdTOklOVEMuSVFfSU5DX0VRVUlUWS5GWTIwMTcBAAAAh1IAAAMAAAAAAC94QddwPdcI4LQUEnE91wgZQ0lRLlRTRTo2NTk0LklRX0FELkZZMjAxOQEAAAD5eA0AAgAAAActNDg2Mjg2AQgAAAAFAAAAATEBAAAACjE5Njg4NTM5OTUDAAAAAjc5AgAAAAQxMDc1BAAAAAEwBwAAAAk5LzE5LzIwMTkIAAAACTMvMzEvMjAxOQkAAAABMKe7IttwPdcI6kOGEXE91wgqQ0lRLk5BU0RBUUdTOlRYTi5JUV9MVF9ERUJUX0NBUElU</t>
  </si>
  <si>
    <t>QUwuRlkyMDA3AQAAAPsjAgADAAAAAAD5fdzScD3XCO6x7xJxPdcIKkNJUS5OQVNEQVFHUzpUWE4uSVFfUEVSSU9ETEVOR1RIX0lTLkZZMjAxNgEAAAD7IwIAAQAAAAIxMgAgQzLVcD3XCDnXYxJxPdcIK0NJUS5OQVNEQVFHUzpUWE4uSVFfTUFSS0VUQ0FQLjIwMTgvMy8zMS5KUFkBAAAA+yMCAAIAAAAPMTA4NDcyMzIuOTUwMTAyAQYAAAAFAAAAATEBAAAACjE4NzU2ODg4MjUDAAAAAjc5AgAAAAYxMDAwNTQEAAAAATAHAAAACTMvMzEvMjAxOJM5zPFwPdcIRmzxH3E91wgpQ0lRLlRTRTo2OTcxLklRX1RPVEFMX0RFQlRfQ0FQSVRBTC5GWTIwMTEBAAAAo1MAAAIAAAAGMi44MjMzAQgAAAAFAAAAATEBAAAACjE2MjQxNTM3MjIDAAAAAjc5AgAAAAQ0MTg2BAAAAAEwBwAAAAk5LzE5LzIwMTkIAAAACTMvMzEvMjAxMQkAAAABMLSYR9NwPdcIDRu8EnE91wgnQ0lRLlRTRTo2OTc2LklRX0NGT19DVVJSRU5UX0xJQUIuRlkyMDEzAQAAAGpXDQACAAAABzAuMzAyNTMBCAAAAAUAAAABMQEAAAAKMTYyNTk3NTM2MQMAAAACNzkCAAAABDQxODUEAAAAATAHAAAACTkvMTkvMjAxOQgAAAAJMy8zMS8yMDEzCQAAAAEwzkpH03A91wj4tsMScT3XCBlDSVEuVFNFOjY4MDYuSVFfQVAuRlkyMDE0AQAAAK5bDQACAAAABTExMzc1AQgAAAAFAAAAATEBAAAACjE2ODY2MzgwMDQDAAAAAjc5AgAAAAQxMDE4BAAAAAEwBwAAAAk5</t>
  </si>
  <si>
    <t>LzE5LzIwMTkIAAAACTMvMzEvMjAxNAkAAAABMOxjS9lwPdcIRtXCEXE91wgvQ0lRLk5BU0RBUUdTOklOVEMuSVFfVE9UQUxfRVFVSVRZLkZZMjAxNC4uLi5KUFkBAAAAh1IAAAIAAAAJNjcyNzI2My4zAQgAAAAFAAAAATEBAAAACjE4MjgxNjgwNDADAAAAAjc5AgAAAAQxMjc1BAAAAAEwBwAAAAk5LzE5LzIwMTkIAAAACjEyLzI3LzIwMTQJAAAAATBfsOLRcD3XCCXZBBNxPdcIKENJUS5UU0U6NjgwNi5JUV9UT1RBTF9ESVZfUEFJRF9DRi5GWTIwMTkBAAAArlsNAAIAAAAGLTEyNzU0AQgAAAAFAAAAATEBAAAACjE5NzAwNTE0ODADAAAAAjc5AgAAAAQyMDIyBAAAAAEwBwAAAAk5LzE5LzIwMTkIAAAACTMvMzEvMjAxOQkAAAABMPP6+NhwPdcI3FrEEXE91wghQ0lRLk5BU0RBUUdTOkFWR08uSVFfREFfQ0YuRlkyMDE4AQAAAPC2fQECAAAABDQwODEBCAAAAAUAAAABMQEAAAAKMTkzNzE4NjE5MAMAAAADMTYwAgAAAAQyMTYwBAAAAAEwBwAAAAk5LzE5LzIwMTkIAAAACTExLzQvMjAxOAkAAAABMKmYH9ZwPdcIH0ZDEnE91wglQ0lRLk5BU0RBUUdTOlNXS1MuSVFfRlVMTF9USU1FLkZZMjAwOAEAAAAlUBYAAgAAAAQzMzAwAANHMNdwPdcIhBMWEnE91wgvQ0lRLlRTRTo2OTcxLklRX0lNUFVUX09QRVJfTEVBU0VfSU5UX0VYUC5GWTIwMDgBAAAAo1MAAAIAAAALNTI4NC41MjMwNDgBCAAAAAUAAAABMQEAAAAK</t>
  </si>
  <si>
    <t>MTA2Mjc1MzE0OAMAAAACNzkCAAAABTIxNjcyBAAAAAEwBwAAAAk5LzE5LzIwMTkIAAAACTMvMzEvMjAwOAkAAAABMNiVbdpwPdcIvVSVEXE91wgzQ0lRLk5BU0RBUUdTOlNXS1MuSVFfVE9UQUxfTElBQl9UT1RBTF9BU1NFVFMuRlkyMDE0AQAAACVQFgACAAAABzE0Ljg0MjkBCAAAAAUAAAABMQEAAAAKMTgyMDAyODA5MQMAAAADMTYwAgAAAAQ0MTg4BAAAAAEwBwAAAAk5LzE5LzIwMTkIAAAACTEwLzMvMjAxNAkAAAABMBMJ3NJwPdcIz3/sEnE91wg6Q0lRLlRTRTo2OTgxLklRX0NVU1RPTV9CRVRBLi0xMDRXLjIwMTgvMDMvMzEuLl5UT1BJWC5KUFkuSAEAAAD1Vw0AAgAAABAxLjMwMTk0MDgxNzE2NTExADSDMPJwPdcIkuP4EHE91wg5Q0lRLk5BU0RBUUdTOlNXS1MuSVFfVE9UQUxfT1VUU1RBTkRJTkdfRklMSU5HX0RBVEUuRlkyMDE4AQAAACVQFgACAAAACjE3Ny41MzE5OTUBBAAAAAUAAAABNQEAAAAKMTkyMjM3NjgwOAIAAAAFMjQxNTMGAAAAATA2DeHWcD3XCLWIMhJxPdcIK0NJUS5OQVNEQVFHUzpJTlRDLklRX0lOVkVTVF9MT0FOU19DRi5GWTIwMTABAAAAh1IAAAIAAAAELTQ5OAEIAAAABQAAAAExAQAAAAoxNTg4MTU2OTYwAwAAAAMxNjACAAAABDIwMzIEAAAAATAHAAAACTkvMTkvMjAxOQgAAAAKMTIvMjUvMjAxMAkAAAABMA/N7tdwPdcIva7lEXE91wgqQ0lRLlRTRTo2OTgxLklRX1RPVEFM</t>
  </si>
  <si>
    <t>X0NPTU1PTl9FUVVJVFkuRlkyMDE5AQAAAPVXDQACAAAABzE2MDM5NzYBCAAAAAUAAAABMQEAAAAKMTk3MDA1MTMyNQMAAAACNzkCAAAABDEwMDYEAAAAATAHAAAACTkvMTkvMjAxOQgAAAAJMy8zMS8yMDE5CQAAAAEwX4e03HA91wjFGyQRcT3XCCRDSVEuVFNFOjY5ODEuSVFfSU5DX0VRVUlUWV9DRi5GWTIwMTUBAAAA9VcNAAMAAAAAAPEAs9xwPdcIcBATEXE91wgiQ0lRLlRTRTo2NTk0LklRX0NBU0hfSU5WRVNULkZZMjAwOAEAAAD5eA0AAgAAAAYtMzU2ODEBCAAAAAUAAAABMQEAAAAKMTM4MjUwNDE1MwMAAAACNzkCAAAABDIwMDUEAAAAATAHAAAACTkvMTkvMjAxOQgAAAAJMy8zMS8yMDA4CQAAAAEwOI6C23A91wiPhSgRcT3XCCFDSVEuVFNFOjY3NjIuSVFfQ09NTU9OX1JFUC5GWTIwMDkBAAAAO9IEAAIAAAADLTE1AQgAAAAFAAAAATEBAAAACjEzOTYzNDE5NDUDAAAAAjc5AgAAAAQyMTY0BAAAAAEwBwAAAAk5LzE5LzIwMTkIAAAACTMvMzEvMjAwOQkAAAABMA2hMdxwPdcI3DEVEXE91wgoQ0lRLlRTRTo2NzcwLklRX0VBUk5JTkdfQ09fTUFSR0lOLkZZMjAxMAEAAABPWA0AAgAAAAYwLjA2MjUBCAAAAAUAAAABMQEAAAAKMTM4MDUyODExOQMAAAACNzkCAAAABDQxODEEAAAAATAHAAAACTkvMTkvMjAxOQgAAAAJMy8zMS8yMDEwCQAAAAEwP6UK03A91wiEvMEScT3XCClDSVEuTkFTREFRR1M6U1dL</t>
  </si>
  <si>
    <t>Uy5JUV9JTkNfRVFVSVRZX0NGLkZZMjAwOQEAAAAlUBYAAwAAAAAAjW0w13A91wjzygUScT3XCCxDSVEuVFNFOjY4MDYuSVFfREVCVF9FUVVJVl9PUEVSX0xFQVNFLkZZMjAwOAEAAACuWw0AAgAAAAQ0NjI0AQgAAAAFAAAAATEBAAAACjEwNjExOTcyMzUDAAAAAjc5AgAAAAUyMTY3MQQAAAABMAcAAAAJOS8xOS8yMDE5CAAAAAkzLzMxLzIwMDgJAAAAATA5ekrZcD3XCL5ZYhFxPdcIJUNJUS5OQVNEQVFHUzpUWE4uSVFfT1RIRVJfT1BFUi5GWTIwMDcBAAAA+yMCAAMAAAAAAIa/H9ZwPdcIAGJHEnE91wgiQ0lRLlRTRTo2ODA2LklRX1NBTEVfUFBFX0NGLkZZMjAwOAEAAACuWw0AAwAAAAAAOXpK2XA91wjKAcERcT3XCCVDSVEuVFNFOjY3NzAuSVFfUFJPVl9CQURfREVCVFMuRlkyMDE1AQAAAE9YDQADAAAAAACsjDnYcD3XCOnE3RFxPdcIJkNJUS5OQVNEQVFHUzpJTlRDLklRX1RPVEFMX0xJQUIuRlkyMDA5AQAAAIdSAAACAAAABTExMzkxAQgAAAAFAAAAATEBAAAACjE1MjMzOTQ4MjkDAAAAAzE2MAIAAAAEMTI3NgQAAAABMAcAAAAJOS8xOS8yMDE5CAAAAAoxMi8yNi8yMDA5CQAAAAEwJX/u13A91wjeOeURcT3XCCdDSVEuTkFTREFRR1M6VFhOLklRX0dST1NTX01BUkdJTi5GWTIwMTYBAAAA+yMCAAIAAAAHNjEuNzU3NgEIAAAABQAAAAExAQAAAAoxOTQ2NjY1Mzk4AwAAAAMxNjACAAAABDQwNzQEAAAA</t>
  </si>
  <si>
    <t>ATAHAAAACTkvMTkvMjAxOQgAAAAKMTIvMzEvMjAxNgkAAAABMMnR5NFwPdcIjxvmEnE91wggQ0lRLlRTRTo2ODA2LklRX01BQ0hJTkVSWS5GWTIwMTcBAAAArlsNAAMAAAAAABCt+NhwPdcIxJLaEXE91wglQ0lRLlRTRTo2OTcxLklRX0dBSU5fQVNTRVRTX0NGLkZZMjAxMQEAAACjUwAAAwAAAAAAEfkQ2nA91wic9r0RcT3XCC5DSVEuVFNFOjY3NzAuSVFfT1RIRVJfRklOQU5DRV9BQ1RfU1VQUEwuRlkyMDEwAQAAAE9YDQACAAAABC02MjEBCAAAAAUAAAABMQEAAAAKMTM4MDUyODExOQMAAAACNzkCAAAABDIwNTAEAAAAATAHAAAACTkvMTkvMjAxOQgAAAAJMy8zMS8yMDEwCQAAAAEwVWRI2HA91whoStgRcT3XCB5DSVEuVFNFOjY3NjIuSVFfUEVOU0lPTi5GWTIwMTEBAAAAO9IEAAIAAAAFODAwMzYBCAAAAAUAAAABMQEAAAAKMTQ2MTY4MDE0NQMAAAACNzkCAAAABDEyMTMEAAAAATAHAAAACTkvMTkvMjAxOQgAAAAJMy8zMS8yMDExCQAAAAEwuO4x3HA91whpLB4RcT3XCCZDSVEuVFNFOjY3NjIuSVFfTE9BTlNfUkVDRUlWX0xULkZZMjAwOQEAAAA70gQAAwAAAAAAK3ox3HA91wiaaR0RcT3XCCVDSVEuVFNFOjY5ODEuSVFfRElMVVRfRVBTX0lOQ0wuRlkyMDA4AQAAAPVXDQACAAAABjExNi4zNQEIAAAABQAAAAExAQAAAAoxMDU3ODg4MzA2AwAAAAI3OQIAAAABOAQAAAABMAcAAAAJOS8xOS8yMDE5CAAA</t>
  </si>
  <si>
    <t>AAkzLzMxLzIwMDgJAAAAATB5jpTccD3XCMAcCBFxPdcIKENJUS5UU0U6Njc2Mi5JUV9DVVJSRU5UX1BPUlRfREVCVC5GWTIwMDgBAAAAO9IEAAIAAAADMjk0AQgAAAAFAAAAATEBAAAACjEzOTYzNDE5ODkDAAAAAjc5AgAAAAQxMjk3BAAAAAEwBwAAAAk5LzE5LzIwMTkIAAAACTMvMzEvMjAwOAkAAAABMN9SMdxwPdcI+bwUEXE91wggQ0lRLlRTRTo2OTcxLklRX1NUX0lOVkVTVC5GWTIwMDkBAAAAo1MAAAIAAAAGMjAyMTQzAQgAAAAFAAAAATEBAAAACjE0NTk1Mjg3NzEDAAAAAjc5AgAAAAQxMDY5BAAAAAEwBwAAAAk5LzE5LzIwMTkIAAAACTMvMzEvMjAwOQkAAAABMDaqENpwPdcIsc5pEXE91wgjQ0lRLlRTRTo2OTc2LklRX0VCSVRBX01BUkdJTi5GWTIwMDkBAAAAalcNAAIAAAAHLTcuMzQ0MgEIAAAABQAAAAExAQAAAAoxMzg2NzIzNDk0AwAAAAI3OQIAAAAENDQxOQQAAAABMAcAAAAJOS8xOS8yMDE5CAAAAAkzLzMxLzIwMDkJAAAAATCt+e3TcD3XCIsx0BJxPdcII0NJUS5UU0U6Njc2Mi5JUV9UT1RBTF9FUVVJVFkuRlkyMDA3AQAAADvSBAACAAAABjc3NjkxNQEIAAAABQAAAAExAQAAAAk2NTIxNzU0MDUDAAAAAjc5AgAAAAQxMjc1BAAAAAEwBwAAAAk5LzE5LzIwMTkIAAAACTMvMzEvMjAwNwkAAAABMNBj1dBwPdcId2oBEXE91wg0Q0lRLk5BU0RBUUdTOlNXS1MuSVFfSU1QVVRfT1BFUl9MRUFT</t>
  </si>
  <si>
    <t>RV9JTlRfRVhQLkZZMjAxMgEAAAAlUBYAAwAAAAAArOIw13A91wiytAYScT3XCB5DSVEuTkFTREFRR1M6QVZHTy5JUV9SRS5GWTIwMTMBAAAA8LZ9AQIAAAAEMTMwNQEIAAAABQAAAAExAQAAAAoxNzY5ODcyMzE0AwAAAAMxNjACAAAABDEyMjIEAAAAATAHAAAACTkvMTkvMjAxOQgAAAAJMTEvMy8yMDEzCQAAAAEwNHMv1nA91wg8jjAScT3XCCRDSVEuVFNFOjY4MDYuSVFfU0FMRV9JTlRBTl9DRi5GWTIwMTEBAAAArlsNAAMAAAAAACHuStlwPdcI04y5EXE91wgdQ0lRLlRTRTo2OTc2LklRX1JEX0VYUC5GWTIwMTABAAAAalcNAAIAAAAENzY5OAEIAAAABQAAAAExAQAAAAoxMzg2NzI0MDY2AwAAAAI3OQIAAAADMTAwBAAAAAEwBwAAAAk5LzE5LzIwMTkIAAAACTMvMzEvMjAxMAkAAAABMAP6bNpwPdcI/6d+EXE91wgqQ0lRLk5BU0RBUUdTOlNXS1MuSVFfTFRfREVCVF9SRVBBSUQuRlkyMDE0AQAAACVQFgADAAAAAABTmODWcD3XCEXhCxJxPdcIIUNJUS5UU0U6Njk3MS5JUV9JTkNfRVFVSVRZLkZZMjAxMQEAAACjUwAAAwAAAAAARtIQ2nA91wgG+1kRcT3XCCJDSVEuTkFTREFRR1M6U1dLUy5JUV9HQV9FWFAuRlkyMDA5AQAAACVQFgADAAAAAACNbTDXcD3XCMkNChJxPdcIKENJUS5UU0U6Njc3MC5JUV9UT1RBTF9ERUJUX0VRVUlUWS5GWTIwMTkBAAAAT1gNAAIAAAAGMjcuNTIzAQgAAAAFAAAAATEBAAAA</t>
  </si>
  <si>
    <t>CjE5NjkzMDQxNTQDAAAAAjc5AgAAAAQ0MDM0BAAAAAEwBwAAAAk5LzE5LzIwMTkIAAAACTMvMzEvMjAxOQkAAAABMCnzCtNwPdcIxQreEnE91wgtQ0lRLk5BU0RBUUdTOlNXS1MuSVFfVE9UQUxfREVCVF9SRVBBSUQuRlkyMDExAQAAACVQFgACAAAAAy01MAEIAAAABQAAAAExAQAAAAoxNjQ1OTg5MzkwAwAAAAMxNjACAAAABDIxNjYEAAAAATAHAAAACTkvMTkvMjAxOQgAAAAJOS8zMC8yMDExCQAAAAEweLsw13A91wgqSxcScT3XCCtDSVEuVFNFOjY1OTQuSVFfTUlOT1JJVFlfSU5URVJFU1RfSVMuRlkyMDA5AQAAAPl4DQACAAAABS0yODgyAQgAAAAFAAAAATEBAAAACjE0NTg3MjcyNjIDAAAAAjc5AgAAAAI4MwQAAAABMAcAAAAJOS8xOS8yMDE5CAAAAAkzLzMxLzIwMDkJAAAAATA4joLbcD3XCDwLMRFxPdcIK0NJUS5OQVNEQVFHUzpTV0tTLklRX0RFRl9UQVhfTElBQl9MVC5GWTIwMTgBAAAAJVAWAAMAAAAAADYN4dZwPdcIVKQhEnE91wgoQ0lRLlRTRTo2OTcxLklRX0NVUlJFTlRfUE9SVF9ERUJULkZZMjAxNwEAAACjUwAAAgAAAAQ4MjM1AQgAAAAFAAAAATEBAAAACjE4OTQ0MTM1MzADAAAAAjc5AgAAAAQxMjk3BAAAAAEwBwAAAAk5LzE5LzIwMTkIAAAACTMvMzEvMjAxNwkAAAABMFHNWtlwPdcIaGu3EXE91wgfQ0lRLlRTRTo2NzYyLklRX05FVF9ERUJULkZZMjAxMAEAAAA70gQAAgAAAAU0Njc5</t>
  </si>
  <si>
    <t>MgEIAAAABQAAAAExAQAAAAoxMzk2MzQyMjc2AwAAAAI3OQIAAAAENDM2NAQAAAABMAcAAAAJOS8xOS8yMDE5CAAAAAkzLzMxLzIwMTAJAAAAATAJyDHccD3XCNFYFRFxPdcII0NJUS5UU0U6NjgwNi5JUV9QRV9FWENMLi4yMDEyLzAzLzMxAQAAAK5bDQACAAAACTIzLjU4ODc3MQEHAAAABQAAAAExAQAAAAoxNTEyNzcwMTEyAwAAAAEwAgAAAAYxMDAwMjcEAAAAATAHAAAACTMvMzAvMjAxMggAAAAJMy8zMC8yMDEygb8U8XA91wgMauwQcT3XCCVDSVEuVFNFOjY5NzEuSVFfQkFTSUNfRVBTX0lOQ0wuRlkyMDA5AQAAAKNTAAACAAAACDc4LjYzMzE4AQgAAAAFAAAAATEBAAAACjE0NTk1Mjg3NzEDAAAAAjc5AgAAAAE5BAAAAAEwBwAAAAk5LzE5LzIwMTkIAAAACTMvMzEvMjAwOQkAAAABMDaqENpwPdcICCiCEXE91wglQ0lRLk5BU0RBUUdTOlRYTi5JUV9FQklUREFfSU5ULkZZMjAxNwEAAAD7IwIAAgAAAAk4OC4zMzMzMzMBCAAAAAUAAAABMQEAAAAKMTk0NjY2NTQ0NAMAAAADMTYwAgAAAAQ0MTkwBAAAAAEwBwAAAAk5LzE5LzIwMTkIAAAACjEyLzMxLzIwMTcJAAAAATDJ0eTRcD3XCPp/+hJxPdcII0NJUS5UU0U6Njc3MC5JUV9HUk9TU19NQVJHSU4uRlkyMDA5AQAAAE9YDQACAAAABzEwLjE4ODUBCAAAAAUAAAABMQEAAAAKMTM4MDUyODUwOAMAAAACNzkCAAAABDQwNzQEAAAAATAHAAAACTkvMTkvMjAx</t>
  </si>
  <si>
    <t>OQgAAAAJMy8zMS8yMDA5CQAAAAEwU34K03A91wijoL0ScT3XCCdDSVEuVFNFOjY4MDYuSVFfREFZU19QQVlBQkxFX09VVC5GWTIwMDgBAAAArlsNAAIAAAAJODkuNzExMzU4AQgAAAAFAAAAATEBAAAACjEwNjExOTcyMzUDAAAAAjc5AgAAAAQ0MTgzBAAAAAEwBwAAAAk5LzE5LzIwMTkIAAAACTMvMzEvMjAwOAkAAAABMJgNSNNwPdcIyqvAEnE91wgnQ0lRLk5BU0RBUUdTOlNXS1MuSVFfRUJJVF9NQVJHSU4uRlkyMDE3AQAAACVQFgACAAAABzM0LjMxODMBCAAAAAUAAAABMQEAAAAKMTkyMjM3Njc5MgMAAAADMTYwAgAAAAQ0MDUzBAAAAAEwBwAAAAk5LzE5LzIwMTkIAAAACTkvMjkvMjAxNwkAAAABMAkw3NJwPdcI5IroEnE91wglQ0lRLlRTRTo2NzcwLklRX0NBU0hfU1RfSU5WRVNULkZZMjAxOAEAAABPWA0AAgAAAAYxMjE1NTQBCAAAAAUAAAABMQEAAAAKMTg5NDMxNTQyOAMAAAACNzkCAAAABDEwMDIEAAAAATAHAAAACTkvMTkvMjAxOQgAAAAJMy8zMS8yMDE4CQAAAAEwnNo52HA91wjSds8RcT3XCCVDSVEuVFNFOjY3NjIuSVFfU1RfREVCVF9JU1NVRUQuRlkyMDE1AQAAADvSBAADAAAAAAAZ3ILbcD3XCL03LxFxPdcIG0NJUS5UU0U6Njk3Ni5JUV9DT0dTLkZZMjAwOAEAAABqVw0AAgAAAAYxNzkzNzkBCAAAAAUAAAABMQEAAAAKMTA2MTE5NjcxMgMAAAACNzkCAAAAAjM0BAAAAAEwBwAAAAk5LzE5</t>
  </si>
  <si>
    <t>LzIwMTkIAAAACTMvMzEvMjAwOAkAAAABMJPiIttwPdcIhRFuEXE91wglQ0lRLlRTRTo2NzYyLklRX09USEVSX09QRVJfQUNULkZZMjAxMAEAAAA70gQAAgAAAAQ5ODg4AQgAAAAFAAAAATEBAAAACjEzOTYzNDIyNzYDAAAAAjc5AgAAAAQyMDQ3BAAAAAEwBwAAAAk5LzE5LzIwMTkIAAAACTMvMzEvMjAxMAkAAAABMAnIMdxwPdcIw38VEXE91wgiQ0lRLlRTRTo2NTk0LklRX0NBU0hfSU5WRVNULkZZMjAxMgEAAAD5eA0AAgAAAAYtMTk5MTgBCAAAAAUAAAABMQEAAAAKMTY4NDYyOTMwNQMAAAACNzkCAAAABDIwMDUEAAAAATAHAAAACTkvMTkvMjAxOQgAAAAJMy8zMS8yMDEyCQAAAAEwEQOD23A91wjcSFMRcT3XCC9DSVEuVFNFOjY3NjIuSVFfSU1QVVRfT1BFUl9MRUFTRV9JTlRfRVhQLkZZMjAxMgEAAAA70gQAAgAAAAo1ODYuNDg5OTg0AQgAAAAFAAAAATEBAAAACjE1NTQ5NTA4NzEDAAAAAjc5AgAAAAUyMTY3MgQAAAABMAcAAAAJOS8xOS8yMDE5CAAAAAkzLzMxLzIwMTIJAAAAATCwFTLccD3XCKT0FRFxPdcILUNJUS5OQVNEQVFHUzpTV0tTLklRX1RPVEFMX0RJVl9QQUlEX0NGLkZZMjAwOQEAAAAlUBYAAwAAAAAAjW0w13A91wiKRRIScT3XCClDSVEuVFNFOjY4MDYuSVFfVE9UQUxfREVCVF9DQVBJVEFMLkZZMjAxMgEAAACuWw0AAwAAAAAAtTRI03A91wit6KMScT3XCC1DSVEuTkFTREFRR1M6QVZH</t>
  </si>
  <si>
    <t>Ty5JUV9UT1RBTF9ESVZfUEFJRF9DRi5GWTIwMDcBAAAA8LZ9AQMAAAAAACY04dZwPdcIqq8yEnE91wglQ0lRLlRTRTo2NzYyLklRX1NUX0RFQlRfSVNTVUVELkZZMjAxOAEAAAA70gQAAgAAAAU1MjE1MwEIAAAABQAAAAExAQAAAAoxODk1MTgzNjA4AwAAAAI3OQIAAAAEMjA0MwQAAAABMAcAAAAJOS8xOS8yMDE5CAAAAAkzLzMxLzIwMTgJAAAAATADKoPbcD3XCEQ9ERFxPdcIJUNJUS5OQVNEQVFHUzpUWE4uSVFfU0dBX01BUkdJTi5GWTIwMTYBAAAA+yMCAAIAAAAGMTMuNDQ4AQgAAAAFAAAAATEBAAAACjE5NDY2NjUzOTgDAAAAAzE2MAIAAAAENDM3NQQAAAABMAcAAAAJOS8xOS8yMDE5CAAAAAoxMi8zMS8yMDE2CQAAAAEwydHk0XA91wh6U/wScT3XCCpDSVEuVFNFOjY5ODEuSVFfVE9UQUxfQ09NTU9OX0VRVUlUWS5GWTIwMDkBAAAA9VcNAAIAAAAGNzg0MzQyAQgAAAAFAAAAATEBAAAACjEzODI1MDUxNjgDAAAAAjc5AgAAAAQxMDA2BAAAAAEwBwAAAAk5LzE5LzIwMTkIAAAACTMvMzEvMjAwOQkAAAABMHe1lNxwPdcIW4YFEXE91wgeQ0lRLlRTRTo2NzcwLklRX1dJUF9JTlYuRlkyMDEzAQAAAE9YDQACAAAABTExMTY5AQgAAAAFAAAAATEBAAAACjE2MjM4MzQyMjEDAAAAAjc5AgAAAAQzMjE5BAAAAAEwBwAAAAk5LzE5LzIwMTkIAAAACTMvMzEvMjAxMwkAAAABMDbZSNhwPdcI0MTWEXE91wgeQ0lR</t>
  </si>
  <si>
    <t>LlRTRTo2OTcxLklRX1pfU0NPUkUuRlkyMDE1AQAAAKNTAAACAAAACDMuMzQ4Njg1AQgAAAAFAAAAATEBAAAACjE4NDgxNDUzMjMDAAAAAjc5AgAAAAYxMDAxMjMEAAAAATAHAAAACTkvMTkvMjAxOQgAAAAJMy8zMS8yMDE1CQAAAAEwmA1I03A91wg6adEScT3XCBtDSVEuVFNFOjY4MDYuSVFfTEFORC5GWTIwMTYBAAAArlsNAAMAAAAAALoA99hwPdcIXDm7EXE91wgmQ0lRLlRTRTo2OTc2LklRX1NBTEVTX01BUktFVElORy5GWTIwMTQBAAAAalcNAAIAAAAENTY1NAEIAAAABQAAAAExAQAAAAoxNjg3MDQ0NjI5AwAAAAI3OQIAAAAFMjE1NjEEAAAAATAHAAAACTkvMTkvMjAxOQgAAAAJMy8zMS8yMDE0CQAAAAEwzrxt2nA91whIjIgRcT3XCCpDSVEuVFNFOjY3NjIuSVFfVEVWX0VCSVREQS4yMDAwLjIwMTQvMDMvMzEBAAAAO9IEAAIAAAAINS4xMjc4MjIBBwAAAAUAAAABMQEAAAAKMTY1OTQyNTcyOAMAAAABMAIAAAAGMTAwMDMwBAAAAAEwBwAAAAkzLzMxLzIwMTQIAAAACTMvMzEvMjAxNG7AL/JwPdcIjtn8EHE91wgmQ0lRLk5BU0RBUUdTOlRYTi5JUV9TQUxFX1BQRV9DRi5GWTIwMTQBAAAA+yMCAAIAAAADMTQyAQgAAAAFAAAAATEBAAAACjE4MjkxMTkzMDYDAAAAAzE2MAIAAAAEMjA0MgQAAAABMAcAAAAJOS8xOS8yMDE5CAAAAAoxMi8zMS8yMDE0CQAAAAEwTM4x1XA91whr3EUScT3XCCBDSVEuVFNF</t>
  </si>
  <si>
    <t>OjY3NjIuSVFfTklfTUFSR0lOLkZZMjAxOAEAAAA70gQAAgAAAAY0Ljk5MDIBCAAAAAUAAAABMQEAAAAKMTg5NTE4MzYwOAMAAAACNzkCAAAABDQwOTQEAAAAATAHAAAACTkvMTkvMjAxOQgAAAAJMy8zMS8yMDE4CQAAAAEw0YTt03A91wiXILoScT3XCChDSVEuTkFTREFRR1M6VFhOLklRX1NBTEVfSU5UQU5fQ0YuRlkyMDE0AQAAAPsjAgADAAAAAABMzjHVcD3XCOukUhJxPdcIMUNJUS5OQVNEQVFHUzpJTlRDLklRX1RPVEFMX0FTU0VUUy5GWTIwMDMuLi4uTE9DQUwBAAAAh1IAAAIAAAAFNDcxNDMBCAAAAAUAAAABMQEAAAAJMjEyOTA5NTA0AwAAAAMxNjACAAAABDEwMDcEAAAAATAHAAAACTkvMTkvMjAxOQgAAAAKMTIvMjcvMjAwMwkAAAABME911tBwPdcIrCwKE3E91wgfQ0lRLlRTRTo2OTgxLklRX0FSX1RVUk5TLkZZMjAxMAEAAAD1Vw0AAgAAAAg1LjQ3MDQ0MwEIAAAABQAAAAExAQAAAAoxNTU1MDkyODI5AwAAAAI3OQIAAAAENDAwMQQAAAABMAcAAAAJOS8xOS8yMDE5CAAAAAkzLzMxLzIwMTAJAAAAATDtXu3TcD3XCG3SpBJxPdcIKENJUS5UU0U6NjgwNi5JUV9UT1RBTF9MSUFCX0VRVUlUWS5GWTIwMTkBAAAArlsNAAIAAAAGMzQxNDM1AQgAAAAFAAAAATEBAAAACjE5NzAwNTE0ODADAAAAAjc5AgAAAAQxMDEzBAAAAAEwBwAAAAk5LzE5LzIwMTkIAAAACTMvMzEvMjAxOQkAAAABMPP6+NhwPdcI</t>
  </si>
  <si>
    <t>vPCjEXE91wgkQ0lRLlRTRTo2NzYyLklRX0lNUEFJUk1FTlRfR1cuRlkyMDE2AQAAADvSBAADAAAAAAAZ3ILbcD3XCENTFxFxPdcILUNJUS5UU0U6NjU5NC5JUV9DQVNIX0NPTlZFUlNJT04uRlkyMDE3Li4uLkpQWQEAAAD5eA0AAgAAAAg3OC42OTE4MQEIAAAABQAAAAExAQAAAAoxODkzOTk0ODY5AwAAAAI3OQIAAAAENDE4NAQAAAABMAcAAAAJOS8xOS8yMDE5CAAAAAkzLzMxLzIwMTcJAAAAATBK/uLRcD3XCNtCAhNxPdcIKUNJUS5UU0U6Njk3MS5JUV9ERUJUX0VRVUlWX05FVF9QQk8uRlkyMDEyAQAAAKNTAAACAAAABTIyMjI2AQgAAAAFAAAAATEBAAAACjE2ODU1NDY3MzMDAAAAAjc5AgAAAAUyMTY3OQQAAAABMAcAAAAJOS8xOS8yMDE5CAAAAAkzLzMxLzIwMTIJAAAAATAR+RDacD3XCLRUjhFxPdcIJUNJUS5UU0U6Njk4MS5JUV9ESUxVVF9FUFNfSU5DTC5GWTIwMTIBAAAA9VcNAAIAAAAJNDguMTE3MzcyAQgAAAAFAAAAATEBAAAACjE2NDk3OTg5NzQDAAAAAjc5AgAAAAE4BAAAAAEwBwAAAAk5LzE5LzIwMTkIAAAACTMvMzEvMjAxMgkAAAABMF0DldxwPdcIhu86EXE91wgkQ0lRLlRTRTo2NzYyLklRX0lNUEFJUk1FTlRfR1cuRlkyMDEzAQAAADvSBAADAAAAAADTYjLccD3XCKfTNhFxPdcIHUNJUS5OQVNEQVFHUzpUWE4uSVFfRE8uRlkyMDA3AQAAAPsjAgACAAAAAjE2AQgAAAAFAAAAATEBAAAA</t>
  </si>
  <si>
    <t>CjEzMjg0ODIzNzADAAAAAzE2MAIAAAACNDAEAAAAATAHAAAACTkvMTkvMjAxOQgAAAAKMTIvMzEvMjAwNwkAAAABMIa/H9ZwPdcIrOdPEnE91wgmQ0lRLlRTRTo2OTgxLklRX1NBTEVTX01BUktFVElORy5GWTIwMTIBAAAA9VcNAAMAAAAAAF0DldxwPdcI5+8CEXE91wgZQ0lRLlRTRTo2NzYyLklRX0RPLkZZMjAxNgEAAAA70gQAAwAAAAAAGdyC23A91whlvTcRcT3XCB5DSVEuTkFTREFRR1M6U1dLUy5JUV9GWC5GWTIwMTcBAAAAJVAWAAMAAAAAADYN4dZwPdcIQJklEnE91wglQ0lRLlRTRTo2ODA2LklRX0RBWVNfU0FMRVNfT1VULkZZMjAxMAEAAACuWw0AAgAAAAk5MS45MTk3NzUBCAAAAAUAAAABMQEAAAAKMTM4MjY2MTA0MwMAAAACNzkCAAAABDQwNDIEAAAAATAHAAAACTkvMTkvMjAxOQgAAAAJMy8zMS8yMDEwCQAAAAEwmA1I03A91wj4wbgScT3XCC5DSVEuTkFTREFRR1M6QURJLklRX1RPVEFMX0VRVUlUWS5GWTIwMTAuLi4uSlBZAQAAABPWAwACAAAADTI1NzQ5Ny4yMjU1NzUBCAAAAAUAAAABMQEAAAAKMTU3ODMzMDQyMgMAAAACNzkCAAAABDEyNzUEAAAAATAHAAAACTkvMTkvMjAxOQgAAAAKMTAvMzAvMjAxMAkAAAABMGfX4tFwPdcI+80BE3E91wgnQ0lRLk5BU0RBUUdTOklOVEMuSVFfQVNTRVRfVFVSTlMuRlkyMDE4AQAAAIdSAAACAAAACDAuNTY0MDQ5AQgAAAAFAAAAATEBAAAACjE5NDM1</t>
  </si>
  <si>
    <t>MDUzNDEDAAAAAzE2MAIAAAAENDE3NwQAAAABMAcAAAAJOS8xOS8yMDE5CAAAAAoxMi8yOS8yMDE4CQAAAAEwCmgL03A91whZm9QScT3XCCVDSVEuVFNFOjY4MDYuSVFfU1RfREVCVF9SRVBBSUQuRlkyMDEzAQAAAK5bDQADAAAAAAD8PEvZcD3XCF/lixFxPdcIKUNJUS5OQVNEQVFHUzpTV0tTLklRX1VOTEVWRVJFRF9GQ0YuRlkyMDE4AQAAACVQFgACAAAABzU3Ny42MjUBCAAAAAUAAAABMQEAAAAKMTkyMjM3NjgwOAMAAAADMTYwAgAAAAQ0NDIzBAAAAAEwBwAAAAk5LzE5LzIwMTkIAAAACTkvMjgvMjAxOAkAAAABMCY04dZwPdcIqq8yEnE91wglQ0lRLlRTRTo2NTk0LklRX0xUX0RFQlRfSVNTVUVELkZZMjAxMgEAAAD5eA0AAwAAAAAAEQOD23A91wj9snMRcT3XCClDSVEuTkFTREFRR1M6VFhOLklRX0RBWVNfU0FMRVNfT1VULkZZMjAxMQEAAAD7IwIAAgAAAAk0MC42OTg1OTUBCAAAAAUAAAABMQEAAAAKMTY2MDAzNDU2OAMAAAADMTYwAgAAAAQ0MDQyBAAAAAEwBwAAAAk5LzE5LzIwMTkIAAAACjEyLzMxLzIwMTEJAAAAATDopNzScD3XCI7C6RJxPdcIJENJUS5UU0U6Njk3MS5JUV9DT01NT05fRElWX0NGLkZZMjAxNwEAAACjUwAAAgAAAAYtMzk5ODIBCAAAAAUAAAABMQEAAAAKMTg5NDQxMzUzMAMAAAACNzkCAAAABDIwNzQEAAAAATAHAAAACTkvMTkvMjAxOQgAAAAJMy8zMS8yMDE3CQAAAAEwUc1a</t>
  </si>
  <si>
    <t>2XA91wg/AZARcT3XCClDSVEuVFNFOjY3NzAuSVFfREVCVF9FUVVJVl9ORVRfUEJPLkZZMjAxNQEAAABPWA0AAgAAAAUxNjMyMQEIAAAABQAAAAExAQAAAAoxNzQ0MTI4NTYxAwAAAAI3OQIAAAAFMjE2NzkEAAAAATAHAAAACTkvMTkvMjAxOQgAAAAJMy8zMS8yMDE1CQAAAAEwrIw52HA91wj9z9kRcT3XCC9DSVEuTkFTREFRR1M6VFhOLklRX01JTk9SSVRZX0lOVEVSRVNUX0lTLkZZMjAxMwEAAAD7IwIAAwAAAAAAOxvo1XA91wirg14ScT3XCCtDSVEuTkFTREFRR1M6SU5UQy5JUV9PVEhFUl9MVF9BU1NFVFMuRlkyMDA4AQAAAIdSAAACAAAAAzQ4MAEIAAAABQAAAAExAQAAAAoxNDMwNjE0NDg2AwAAAAMxNjACAAAABDEwNjAEAAAAATAHAAAACTkvMTkvMjAxOQgAAAAKMTIvMjcvMjAwOAkAAAABMDdY7tdwPdcIyJ3PEXE91wgpQ0lRLk5BU0RBUUdTOlRYTi5JUV9HV19JTlRBTl9BTU9SVC5GWTIwMTUBAAAA+yMCAAIAAAADMzE5AQgAAAAFAAAAATEBAAAACjE4NzU2ODcwNTYDAAAAAzE2MAIAAAACMzEEAAAAATAHAAAACTkvMTkvMjAxOQgAAAAKMTIvMzEvMjAxNQkAAAABMEzOMdVwPdcIFmJOEnE91wg3Q0lRLk5BU0RBUUdTOkFESS5JUV9DSEFOR0VfT1RIRVJfTkVUX09QRVJfQVNTRVRTLkZZMjAxNAEAAAAT1gMAAgAAAAYtOC41NzEBCAAAAAUAAAABMQEAAAAKMTgxOTk2MjQ5NgMAAAADMTYwAgAAAAQy</t>
  </si>
  <si>
    <t>MDQ1BAAAAAEwBwAAAAk5LzE5LzIwMTkIAAAACTExLzEvMjAxNAkAAAABMCtR2NRwPdcISDBnEnE91wgjQ0lRLlRTRTo2NTk0LklRX1RPVEFMX1JFQ0VJVi5GWTIwMTMBAAAA+XgNAAIAAAAGMTcyODI1AQgAAAAFAAAAATEBAAAACjE3NDM5MDQ0MzYDAAAAAjc5AgAAAAQxMDAxBAAAAAEwBwAAAAk5LzE5LzIwMTkIAAAACTMvMzEvMjAxMwkAAAABMBEDg9twPdcI0G9TEXE91wgpQ0lRLk5BU0RBUUdTOkFESS5JUV9ESUxVVF9FUFNfSU5DTC5GWTIwMDcBAAAAE9YDAAIAAAAIMS40OTQzMDMBCAAAAAUAAAABMQEAAAAKMTI2NDQ3MjQ0OQMAAAADMTYwAgAAAAE4BAAAAAEwBwAAAAk5LzE5LzIwMTkIAAAACTExLzMvMjAwNwkAAAABMAK4MtVwPdcIIX5gEnE91wgmQ0lRLlRTRTo2NzcwLklRX0NBU0hfQUNRVUlSRV9DRi5GWTIwMTQBAAAAT1gNAAMAAAAAALdlOdhwPdcI6cTdEXE91wgkQ0lRLk5BU0RBUUdTOkFESS5JUV9QQVJUX1RJTUUuRlkyMDEwAQAAABPWAwADAAAAAABtdATVcD3XCJbGaRJxPdcIJkNJUS5UU0U6Njc3MC5JUV9DQVNIX0FDUVVJUkVfQ0YuRlkyMDE5AQAAAE9YDQACAAAABS0xMjk2AQgAAAAFAAAAATEBAAAACjE5NjkzMDQxNTQDAAAAAjc5AgAAAAQyMDU3BAAAAAEwBwAAAAk5LzE5LzIwMTkIAAAACTMvMzEvMjAxOQkAAAABMIcBOthwPdcIKCnkEXE91wgfQ0lRLlRTRTo2OTc2LklRX0VC</t>
  </si>
  <si>
    <t>SVRfSU5ULkZZMjAxNAEAAABqVw0AAgAAAAkxNy4wNDY2NTYBCAAAAAUAAAABMQEAAAAKMTY4NzA0NDYyOQMAAAACNzkCAAAABDQxODkEAAAAATAHAAAACTkvMTkvMjAxOQgAAAAJMy8zMS8yMDE0CQAAAAEwzkpH03A91wiNq6sScT3XCC9DSVEuTkFTREFRR1M6QVZHTy5JUV9URVZfRUJJVERBLjIwMDAuMjAwNy8wMy8zMQEAAADwtn0BAwAAAAAAdeYU8XA91wh3SOoQcT3XCCZDSVEuVFNFOjY5NzYuSVFfRUZGRUNUX1RBWF9SQVRFLkZZMjAxMAEAAABqVw0AAgAAAAgyNTYuNjQzMwEIAAAABQAAAAExAQAAAAoxMzg2NzI0MDY2AwAAAAI3OQIAAAAENDM3NgQAAAABMAcAAAAJOS8xOS8yMDE5CAAAAAkzLzMxLzIwMTAJAAAAATAD+mzacD3XCFLUbhFxPdcIKENJUS5UU0U6Njc3MC5JUV9DVVJSRU5UX1BPUlRfREVCVC5GWTIwMTIBAAAAT1gNAAMAAAAAAEuLSNhwPdcIPPHNEXE91wgvQ0lRLk5BU0RBUUdTOlRYTi5JUV9SRVRVUk5fQ09NTU9OX0VRVUlUWS5GWTIwMTQBAAAA+yMCAAIAAAAHMjYuMjAxOAEIAAAABQAAAAExAQAAAAoxODI5MTE5MzA2AwAAAAMxNjACAAAABTMzMzIwBAAAAAEwBwAAAAk5LzE5LzIwMTkIAAAACjEyLzMxLzIwMTQJAAAAATD5ytzScD3XCA/v5xJxPdcIJUNJUS5UU0U6Njc3MC5JUV9MVF9ERUJUX1JFUEFJRC5GWTIwMTUBAAAAT1gNAAIAAAAGLTE1NTY4AQgAAAAFAAAAATEBAAAA</t>
  </si>
  <si>
    <t>CjE3NDQxMjg1NjEDAAAAAjc5AgAAAAQyMDM2BAAAAAEwBwAAAAk5LzE5LzIwMTkIAAAACTMvMzEvMjAxNQkAAAABMKyMOdhwPdcIByO1EXE91wgeQ0lRLk5BU0RBUUdTOlRYTi5JUV9DSVAuRlkyMDE0AQAAAPsjAgADAAAAAABMzjHVcD3XCCE7ThJxPdcIJUNJUS5OQVNEQVFHUzpBREkuSVFfTklfQ09NUEFOWS5GWTIwMDkBAAAAE9YDAAIAAAAHMjQ3Ljc3MgEIAAAABQAAAAExAQAAAAoxNDgyODY4NjMzAwAAAAMxNjACAAAABTQxNTcxBAAAAAEwBwAAAAk5LzE5LzIwMTkIAAAACjEwLzMxLzIwMDkJAAAAATDGTATVcD3XCJZtbRJxPdcIGkNJUS5UU0U6NjU5NC5JUV9SRVYuRlkyMDE2AQAAAPl4DQACAAAABzExNzgyOTABCAAAAAUAAAABMQEAAAAKMTg0NzU2NTIyNQMAAAACNzkCAAAAAzExMgQAAAABMAcAAAAJOS8xOS8yMDE5CAAAAAkzLzMxLzIwMTYJAAAAATC7RiLbcD3XCJFZVBFxPdcIGkNJUS5UU0U6NjgwNi5JUV9SRVYuRlkyMDEyAQAAAK5bDQACAAAABTk0NzkwAQgAAAAFAAAAATEBAAAACjE1NTQ5NTA2ODMDAAAAAjc5AgAAAAMxMTIEAAAAATAHAAAACTkvMTkvMjAxOQgAAAAJMy8zMS8yMDEyCQAAAAEwIe5K2XA91wgILqoRcT3XCCBDSVEuVFNFOjY4MDYuSVFfRlVMTF9USU1FLkZZMjAxNgEAAACuWw0AAgAAAAQ0MTkwALoA99hwPdcIXDm7EXE91wgjQ0lRLlRTRTo2NTk0LklRX1RPVEFMX0VR</t>
  </si>
  <si>
    <t>VUlUWS5GWTIwMDMBAAAA+XgNAAIAAAAFOTc2NjUBCAAAAAUAAAABMQEAAAAJMTY4MzIxNjgzAwAAAAI3OQIAAAAEMTI3NQQAAAABMAcAAAAJOS8xOS8yMDE5CAAAAAkzLzMxLzIwMDMJAAAAATCDstXQcD3XCCEi/xBxPdcII0NJUS5OQVNEQVFHUzpTV0tTLklRX0lOQ19UQVguRlkyMDA5AQAAACVQFgACAAAABy0yNS4yMjcBCAAAAAUAAAABMQEAAAAKMTQ4Mzc0NTM4OAMAAAADMTYwAgAAAAI3NQQAAAABMAcAAAAJOS8xOS8yMDE5CAAAAAkxMC8yLzIwMDkJAAAAATCNbTDXcD3XCKkpDhJxPdcII0NJUS5UU0U6NjU5NC5JUV9UT1RBTF9FUVVJVFkuRlkyMDA0AQAAAPl4DQACAAAABjE1OTE3NwEIAAAABQAAAAExAQAAAAkyNzUxNjc1OTkDAAAAAjc5AgAAAAQxMjc1BAAAAAEwBwAAAAk5LzE5LzIwMTkIAAAACTMvMzEvMjAwNAkAAAABMIOy1dBwPdcInVkAEXE91wgnQ0lRLk5BU0RBUUdTOklOVEMuSVFfQ0FTSF9JTlZFU1QuRlkyMDEzAQAAAIdSAAACAAAABi0xODA3MwEIAAAABQAAAAExAQAAAAoxNzc1OTMwMjc0AwAAAAMxNjACAAAABDIwMDUEAAAAATAHAAAACTkvMTkvMjAxOQgAAAAKMTIvMjgvMjAxMwkAAAABMPBo79dwPdcIqUrtEXE91wgpQ0lRLk5BU0RBUUdTOlNXS1MuSVFfSU5DX0VRVUlUWV9DRi5GWTIwMTcBAAAAJVAWAAMAAAAAAEzm4NZwPdcIyzoyEnE91wgmQ0lRLlRTRTo2OTgxLklRX0ZJ</t>
  </si>
  <si>
    <t>TElOR19DVVJSRU5DWS5GWTIwMDkBAAAA9VcNAAMAAAADSlBZAHe1lNxwPdcIk8MEEXE91wgrQ0lRLk5BU0RBUUdTOkFESS5JUV9DRk9fQ1VSUkVOVF9MSUFCLkZZMjAwOQEAAAAT1gMAAgAAAAgxLjExNzc3OQEIAAAABQAAAAExAQAAAAoxNDgyODY4NjMzAwAAAAMxNjACAAAABDQxODUEAAAAATAHAAAACTkvMTkvMjAxOQgAAAAKMTAvMzEvMjAwOQkAAAABMKv55NFwPdcIBQvzEnE91wgnQ0lRLlRTRTo2OTgxLklRX0NBU0hfT1BFUi5GWTIwMTYuLi4uSlBZAQAAAPVXDQACAAAABjI1MjQ1MQEIAAAABQAAAAExAQAAAAoxNzk4ODA5MTA5AwAAAAI3OQIAAAAEMjAwNgQAAAABMAcAAAAJOS8xOS8yMDE5CAAAAAkzLzMxLzIwMTYJAAAAATBK/uLRcD3XCIEhBxNxPdcIGUNJUS5UU0U6Njk3Ni5JUV9ETy5GWTIwMTcBAAAAalcNAAMAAAAAAAP6bNpwPdcI/JyJEXE91wgoQ0lRLk5BU0RBUUdTOkFESS5JUV9DVVJSRU5UX1JBVElPLkZZMjAxOAEAAAAT1gMAAgAAAAgxLjUwMjA3NQEIAAAABQAAAAExAQAAAAoxOTI3NjE4MjQ3AwAAAAMxNjACAAAABDQwMzAEAAAAATAHAAAACTkvMTkvMjAxOQgAAAAJMTEvMy8yMDE4CQAAAAEwmiDl0XA91wi6afsScT3XCB5DSVEuVFNFOjY4MDYuSVFfTFRfREVCVC5GWTIwMTEBAAAArlsNAAMAAAAAACHuStlwPdcIiOvBEXE91wgqQ0lRLk5BU0RBUUdTOlNXS1MuSVFfT1RIRVJf</t>
  </si>
  <si>
    <t>Q0FfU1VQUEwuRlkyMDEyAQAAACVQFgACAAAABDQ1LjcBCAAAAAUAAAABMQEAAAAKMTcwOTEyMjg3OAMAAAADMTYwAgAAAAQxMDU1BAAAAAEwBwAAAAk5LzE5LzIwMTkIAAAACTkvMjgvMjAxMgkAAAABMKziMNdwPdcIhvcKEnE91wglQ0lRLk5BU0RBUUdTOlRYTi5JUV9UT1RBTF9MSUFCLkZZMjAwOQEAAAD7IwIAAgAAAAQyMzk3AQgAAAAFAAAAATEBAAAACjE1MjM3OTYyNDEDAAAAAzE2MAIAAAAEMTI3NgQAAAABMAcAAAAJOS8xOS8yMDE5CAAAAAoxMi8zMS8yMDA5CQAAAAEwa3/n1XA91wgZxj8ScT3XCChDSVEuTkFTREFRR1M6QURJLklRX0NVUlJFTlRfUkFUSU8uRlkyMDE3AQAAABPWAwACAAAACDEuNDcyOTYzAQgAAAAFAAAAATEBAAAACjE5Mjc2MTgyNDgDAAAAAzE2MAIAAAAENDAzMAQAAAABMAcAAAAJOS8xOS8yMDE5CAAAAAoxMC8yOC8yMDE3CQAAAAEwmiDl0XA91wjkf/MScT3XCCJDSVEuVFNFOjY5ODEuSVFfTEVWRVJFRF9GQ0YuRlkyMDE5AQAAAPVXDQACAAAACi03NzIzOC4zNzUBCAAAAAUAAAABMQEAAAAKMTk3MDA1MTMyNQMAAAACNzkCAAAABDQ0MjIEAAAAATAHAAAACTkvMTkvMjAxOQgAAAAJMy8zMS8yMDE5CQAAAAEwX4e03HA91wjQhT0RcT3XCCVDSVEuVFNFOjY3NjIuSVFfQkFTSUNfRVBTX0lOQ0wuRlkyMDEwAQAAADvSBAACAAAACjEwNC44MTY3NjQBCAAAAAUAAAABMQEAAAAK</t>
  </si>
  <si>
    <t>MTM5NjM0MjI3NgMAAAACNzkCAAAAATkEAAAAATAHAAAACTkvMTkvMjAxOQgAAAAJMy8zMS8yMDEwCQAAAAEwCcgx3HA91wiFBSURcT3XCCdDSVEuVFNFOjY5NzYuSVFfQ0hBTkdFX0lOVkVOVE9SWS5GWTIwMTUBAAAAalcNAAIAAAAFLTQxMzcBCAAAAAUAAAABMQEAAAAKMTc0NTM3ODU0MQMAAAACNzkCAAAABDIwOTkEAAAAATAHAAAACTkvMTkvMjAxOQgAAAAJMy8zMS8yMDE1CQAAAAEwDtNs2nA91wiFJ1gRcT3XCCdDSVEuVFNFOjY3NjIuSVFfVE9UQUxfUkVWLkZZMjAxMy4uLi5KUFkBAAAAO9IEAAIAAAAGODUxNTc1AQgAAAAFAAAAATEBAAAACjE2MjU0NTc1ODIDAAAAAjc5AgAAAAIyOAQAAAABMAcAAAAJOS8xOS8yMDE5CAAAAAkzLzMxLzIwMTMJAAAAATCaIOXRcD3XCLGb8BJxPdcIG0NJUS5UU0U6Njc3MC5JUV9FQklULkZZMjAxMwEAAABPWA0AAgAAAAQ2ODUxAQgAAAAFAAAAATEBAAAACjE2MjM4MzQyMjEDAAAAAjc5AgAAAAM0MDAEAAAAATAHAAAACTkvMTkvMjAxOQgAAAAJMy8zMS8yMDEzCQAAAAEwQLJI2HA91wjendYRcT3XCB5DSVEuTkFTREFRR1M6U1dLUy5JUV9HVy5GWTIwMTcBAAAAJVAWAAIAAAADODgzAQgAAAAFAAAAATEBAAAACjE5MjIzNzY3OTIDAAAAAzE2MAIAAAAEMTE3MQQAAAABMAcAAAAJOS8xOS8yMDE5CAAAAAk5LzI5LzIwMTcJAAAAATBM5uDWcD3XCIk6HRJxPdcIJkNJ</t>
  </si>
  <si>
    <t>US5UU0U6Njk4MS5JUV9ERUZfVEFYX0xJQUJfTFQuRlkyMDEyAQAAAPVXDQACAAAAAzUzNQEIAAAABQAAAAExAQAAAAoxNjQ5Nzk4OTc0AwAAAAI3OQIAAAAEMTAyNwQAAAABMAcAAAAJOS8xOS8yMDE5CAAAAAkzLzMxLzIwMTIJAAAAATBdA5XccD3XCNppMhFxPdcIHkNJUS5OQVNEQVFHUzpBVkdPLklRX0FQLkZZMjAxMQEAAADwtn0BAgAAAAMyMjUBCAAAAAUAAAABMQEAAAAKMTY1MDg1NDA5NwMAAAADMTYwAgAAAAQxMDE4BAAAAAEwBwAAAAk5LzE5LzIwMTkIAAAACjEwLzMwLzIwMTEJAAAAATBs/S7WcD3XCBV4OBJxPdcIJUNJUS5OQVNEQVFHUzpUWE4uSVFfQ09NTU9OX1JFUC5GWTIwMTIBAAAA+yMCAAIAAAAFLTE4MDABCAAAAAUAAAABMQEAAAAKMTcyMDYxMTI2NAMAAAADMTYwAgAAAAQyMTY0BAAAAAEwBwAAAAk5LzE5LzIwMTkIAAAACjEyLzMxLzIwMTIJAAAAATA7G+jVcD3XCMD9QBJxPdcIJUNJUS5UU0U6Njc2Mi5JUV9DQVNIX1NUX0lOVkVTVC5GWTIwMTYBAAAAO9IEAAIAAAAGMzA3NDMyAQgAAAAFAAAAATEBAAAACjE3OTg4MDkxMzADAAAAAjc5AgAAAAQxMDAyBAAAAAEwBwAAAAk5LzE5LzIwMTkIAAAACTMvMzEvMjAxNgkAAAABMBncgttwPdcI+f8mEXE91wg0Q0lRLk5BU0RBUUdTOkFWR08uSVFfT1RIRVJfTk9OX09QRVJfRVhQX1NVUFBMLkZZMjAxNQEAAADwtn0BAgAAAAIyOAEIAAAA</t>
  </si>
  <si>
    <t>BQAAAAExAQAAAAoxODcwMjA5NzY5AwAAAAMxNjACAAAAAjg1BAAAAAEwBwAAAAk5LzE5LzIwMTkIAAAACTExLzEvMjAxNQkAAAABMLn8HtZwPdcI6Gw1EnE91wgeQ0lRLk5BU0RBUUdTOlNXS1MuSVFfR1cuRlkyMDE4AQAAACVQFgACAAAABjExODkuOAEIAAAABQAAAAExAQAAAAoxOTIyMzc2ODA4AwAAAAMxNjACAAAABDExNzEEAAAAATAHAAAACTkvMTkvMjAxOQgAAAAJOS8yOC8yMDE4CQAAAAEwNg3h1nA91wjrHi4ScT3XCCZDSVEuTkFTREFRR1M6SU5UQy5JUV9JTkNfRVFVSVRZLkZZMjAxMAEAAACHUgAAAwAAAAAAJabu13A91wiwcfQRcT3XCClDSVEuVFNFOjY5NzYuSVFfVE9UQUxfREVCVF9DQVBJVEFMLkZZMjAxNQEAAABqVw0AAgAAAAcyNi40NjI3AQgAAAAFAAAAATEBAAAACjE3NDUzNzg1NDEDAAAAAjc5AgAAAAQ0MTg2BAAAAAEwBwAAAAk5LzE5LzIwMTkIAAAACTMvMzEvMjAxNQkAAAABMM5KR9NwPdcILqa7EnE91wgmQ0lRLlRTRTo2OTgxLklRX0RFRl9UQVhfTElBQl9MVC5GWTIwMTcBAAAA9VcNAAIAAAAEOTY3NwEIAAAABQAAAAExAQAAAAoxODQ5MTMxMDI1AwAAAAI3OQIAAAAEMTAyNwQAAAABMAcAAAAJOS8xOS8yMDE5CAAAAAkzLzMxLzIwMTcJAAAAATDXT7PccD3XCESsExFxPdcILENJUS5UU0U6Njc3MC5JUV9ERUJUX0VRVUlWX09QRVJfTEVBU0UuRlkyMDA5AQAAAE9YDQADAAAA</t>
  </si>
  <si>
    <t>AABgPUjYcD3XCC9m1RFxPdcILENJUS5OQVNEQVFHUzpTV0tTLklRX01BUktFVENBUC4yMDEwLzMvMzEuSlBZAQAAACVQFgACAAAADTI1NzQwNi4wOTk3OTYBBgAAAAUAAAABMQEAAAAKMTMxOTg5Mjg4NAMAAAACNzkCAAAABjEwMDA1NAQAAAABMAcAAAAJMy8zMS8yMDEwoxLM8XA91wgVYvUfcT3XCCNDSVEuTkFTREFRR1M6QVZHTy5JUV9MVF9ERUJULkZZMjAxMgEAAADwtn0BAwAAAAAARUwv1nA91wgAxjgScT3XCClDSVEuTkFTREFRR1M6VFhOLklRX05FVF9SRU5UQUxfRVhQLkZZMjAxNgEAAAD7IwIAAwAAAAAAKRwy1XA91whsbV8ScT3XCB9DSVEuVFNFOjY1OTQuSVFfVE9UQUxfQ0wuRlkyMDE2AQAAAPl4DQACAAAABjQxOTY1OQEIAAAABQAAAAExAQAAAAoxODQ3NTY1MjI1AwAAAAI3OQIAAAAEMTAwOQQAAAABMAcAAAAJOS8xOS8yMDE5CAAAAAkzLzMxLzIwMTYJAAAAATC7RiLbcD3XCIaAVBFxPdcIIENJUS5UU0U6Njk3MS5JUV9ESVZFU1RfQ0YuRlkyMDE0AQAAAKNTAAADAAAAAABvf1rZcD3XCDGdnhFxPdcILUNJUS5UU0U6Njk3Ni5JUV9ERUZfVEFYX0FTU0VUU19DVVJSRU5ULkZZMjAwOAEAAABqVw0AAgAAAAQyNjMwAQgAAAAFAAAAATEBAAAACjEwNjExOTY3MTIDAAAAAjc5AgAAAAQxMTE3BAAAAAEwBwAAAAk5LzE5LzIwMTkIAAAACTMvMzEvMjAwOAkAAAABMBeGbNpwPdcI0rJlEXE91wgq</t>
  </si>
  <si>
    <t>Q0lRLlRTRTo2OTgxLklRX1RFVl9FQklUREEuMjAwMC4yMDE5LzAzLzMxAQAAAPVXDQACAAAACDkuMTQ0ODk4AQcAAAAFAAAAATEBAAAACjE5NDQ4OTQ3MjEDAAAAATACAAAABjEwMDAzMAQAAAABMAcAAAAJMy8yOS8yMDE5CAAAAAkzLzI5LzIwMTlh5y/ycD3XCGQn9hBxPdcILkNJUS5UU0U6NjgwNi5JUV9NSU5PUklUWV9JTlRFUkVTVF9UT1RBTC5GWTIwMTkBAAAArlsNAAMAAAAAAPP6+NhwPdcIkxLJEXE91wglQ0lRLlRTRTo2OTc2LklRX1BST1ZfQkFEX0RFQlRTLkZZMjAxMAEAAABqVw0AAwAAAAAAA/ps2nA91wizBocRcT3XCCdDSVEuVFNFOjY3NjIuSVFfQ0FTSF9PUEVSLkZZMjAwOS4uLi5KUFkBAAAAO9IEAAIAAAAFNTkxODkBCAAAAAUAAAABMQEAAAAKMTM5NjM0MTk0NQMAAAACNzkCAAAABDIwMDYEAAAAATAHAAAACTkvMTkvMjAxOQgAAAAJMy8zMS8yMDA5CQAAAAEwSv7i0XA91wgllvIScT3XCChDSVEuVFNFOjY5NzYuSVFfVE9UQUxfREVCVF9FUVVJVFkuRlkyMDE1AQAAAGpXDQACAAAABzM1Ljk4NTUBCAAAAAUAAAABMQEAAAAKMTc0NTM3ODU0MQMAAAACNzkCAAAABDQwMzQEAAAAATAHAAAACTkvMTkvMjAxOQgAAAAJMy8zMS8yMDE1CQAAAAEwzkpH03A91wgZm78ScT3XCChDSVEuVFNFOjY5NzYuSVFfVE9UQUxfREVCVF9FUVVJVFkuRlkyMDE4AQAAAGpXDQACAAAABzMyLjIyMzUBCAAA</t>
  </si>
  <si>
    <t>AAUAAAABMQEAAAAKMTg5NTE4Mzc5NwMAAAACNzkCAAAABDQwMzQEAAAAATAHAAAACTkvMTkvMjAxOQgAAAAJMy8zMS8yMDE4CQAAAAEwv3FH03A91wijlcgScT3XCCBDSVEuVFNFOjY3NjIuSVFfQ0hBTkdFX0FQLkZZMjAxNwEAAAA70gQAAgAAAAU5MTQ3NwEIAAAABQAAAAExAQAAAAoxODQ5MTMxMTA1AwAAAAI3OQIAAAAEMjAxNwQAAAABMAcAAAAJOS8xOS8yMDE5CAAAAAkzLzMxLzIwMTcJAAAAATARA4PbcD3XCBzIEBFxPdcILENJUS5OQVNEQVFHUzpTV0tTLklRX0NBU0hfT1BFUi5GWTIwMTcuLi4uSlBZAQAAACVQFgACAAAACzE2Mzk4Ni42NjE1AQgAAAAFAAAAATEBAAAACjE5MjIzNzY3OTIDAAAAAjc5AgAAAAQyMDA2BAAAAAEwBwAAAAk5LzE5LzIwMTkIAAAACTkvMjkvMjAxNwkAAAABMDkl49FwPdcIefr/EnE91wgoQ0lRLlRTRTo2ODA2LklRX1RPVEFMX0RFQlRfRVFVSVRZLkZZMjAxMQEAAACuWw0AAwAAAAAAtTRI03A91wi5+cAScT3XCCJDSVEuVFNFOjY5ODEuSVFfQURWRVJUSVNJTkcuRlkyMDEwAQAAAPVXDQACAAAABDE5NjQBCAAAAAUAAAABMQEAAAAKMTU1NTA5MjgyOQMAAAACNzkCAAAABDMwMTMEAAAAATAHAAAACTkvMTkvMjAxOQgAAAAJMy8zMS8yMDEwCQAAAAEwaNyU3HA91wiawhkRcT3XCCFDSVEuVFNFOjY4MDYuSVFfVE9UQUxfTElBQi5GWTIwMTcBAAAArlsNAAIAAAAFMzA0</t>
  </si>
  <si>
    <t>MDQBCAAAAAUAAAABMQEAAAAKMTg0ODU4MTIxOAMAAAACNzkCAAAABDEyNzYEAAAAATAHAAAACTkvMTkvMjAxOQgAAAAJMy8zMS8yMDE3CQAAAAEwEK342HA91wgTHZQRcT3XCCNDSVEuTkFTREFRR1M6U1dLUy5JUV9TVF9ERUJULkZZMjAxNwEAAAAlUBYAAwAAAAAATObg1nA91wjx9y0ScT3XCCVDSVEuVFNFOjY5NzEuSVFfUFJPVl9CQURfREVCVFMuRlkyMDExAQAAAKNTAAADAAAAAABG0hDacD3XCCdlehFxPdcIHkNJUS5UU0U6NjU5NC5JUV9MVF9ERUJULkZZMjAxMgEAAAD5eA0AAgAAAAYxMDA1ODABCAAAAAUAAAABMQEAAAAKMTY4NDYyOTMwNQMAAAACNzkCAAAABDEwNDkEAAAAATAHAAAACTkvMTkvMjAxOQgAAAAJMy8zMS8yMDEyCQAAAAEwEQOD23A91wgFX0sRcT3XCDBDSVEuTkFTREFRR1M6QVZHTy5JUV9SRVRVUk5fQ09NTU9OX0VRVUlUWS5GWTIwMTEBAAAA8LZ9AQIAAAAGMzEuNDQ0AQgAAAAFAAAAATEBAAAACjE2NTA4NTQwOTcDAAAAAzE2MAIAAAAFMzMzMjAEAAAAATAHAAAACTkvMTkvMjAxOQgAAAAKMTAvMzAvMjAxMQkAAAABMAJX3NJwPdcIOfrqEnE91wgvQ0lRLk5BU0RBUUdTOkFWR08uSVFfVEVWX0VCSVREQS4yMDAwLjIwMDgvMDMvMzEBAAAA8LZ9AQMAAAAAAHXmFPFwPdcId0jqEHE91wgeQ0lRLk5BU0RBUUdTOlNXS1MuSVFfRE8uRlkyMDE4AQAAACVQFgADAAAAAAA2DeHWcD3X</t>
  </si>
  <si>
    <t>CF99IRJxPdcIIENJUS5UU0U6NjU5NC5JUV9ESVZFU1RfQ0YuRlkyMDE3AQAAAPl4DQADAAAAAACilCLbcD3XCLtObRFxPdcIJ0NJUS5UU0U6Njc2Mi5JUV9NQVJLRVRDQVAuMjAxMC8zLzMxLkpQWQEAAAA70gQAAgAAAAw4MDIzMzAuMDY1ODQBBgAAAAUAAAABMQEAAAAKMTMyMjEzMzI3OAMAAAACNzkCAAAABjEwMDA1NAQAAAABMAcAAAAJMy8zMS8yMDEwHLt68XA91wgpO/UfcT3XCCJDSVEuTkFTREFRR1M6QVZHTy5JUV9SRF9FWFAuRlkyMDE3AQAAAPC2fQECAAAABDMyOTIBCAAAAAUAAAABMQEAAAAKMTkzNzE4NjE4NQMAAAADMTYwAgAAAAMxMDAEAAAAATAHAAAACTkvMTkvMjAxOQgAAAAKMTAvMjkvMjAxNwkAAAABMLJKH9ZwPdcIa8ZbEnE91wgrQ0lRLlRTRTo2ODA2LklRX1JFVFVSTl9DT01NT05fRVFVSVRZLkZZMjAxNQEAAACuWw0AAgAAAAY4LjI0NDkBCAAAAAUAAAABMQEAAAAKMTc0NTM3ODU4NwMAAAACNzkCAAAABTMzMzIwBAAAAAEwBwAAAAk5LzE5LzIwMTkIAAAACTMvMzEvMjAxNQkAAAABMLU0SNNwPdcIBCzSEnE91wgjQ0lRLk5BU0RBUUdTOlRYTi5JUV9ORVRfREVCVC5GWTIwMDgBAAAA+yMCAAIAAAAFLTI1NDABCAAAAAUAAAABMQEAAAAKMTQzMzQ1NDEwOAMAAAADMTYwAgAAAAQ0MzY0BAAAAAEwBwAAAAk5LzE5LzIwMTkIAAAACjEyLzMxLzIwMDgJAAAAATCIWOfVcD3XCICDUBJx</t>
  </si>
  <si>
    <t>PdcIKUNJUS5OQVNEQVFHUzpTV0tTLklRX0NBU0hfSU5URVJFU1QuRlkyMDE1AQAAACVQFgADAAAAAABKv+DWcD3XCMrhNRJxPdcILUNJUS5OQVNEQVFHUzpBVkdPLklRX1BST1ZfQkFEX0RFQlRTX0NGLkZZMjAxMQEAAADwtn0BAwAAAAAAbP0u1nA91whr8i8ScT3XCCpDSVEuTkFTREFRR1M6VFhOLklRX0VYVFJBX0FDQ19JVEVNUy5GWTIwMDcBAAAA+yMCAAMAAAAAAIa/H9ZwPdcIE21DEnE91wggQ0lRLlRTRTo2NTk0LklRX1BBUlRfVElNRS5GWTIwMTIBAAAA+XgNAAMAAAAAABEDg9twPdcIsTJbEXE91wgtQ0lRLk5BU0RBUUdTOkFWR08uSVFfUFJPVl9CQURfREVCVFNfQ0YuRlkyMDE0AQAAAPC2fQEDAAAAAADD1R7WcD3XCLRFIBJxPdcIIENJUS5UU0U6NjU5NC5JUV9QQVJUX1RJTUUuRlkyMDE3AQAAAPl4DQADAAAAAACilCLbcD3XCFxJfRFxPdcIJUNJUS5UU0U6NjU5NC5JUV9CQVNJQ19FUFNfRVhDTC5GWTIwMTEBAAAA+XgNAAIAAAAKMjEwLjExOTUyNgEIAAAABQAAAAExAQAAAAoxNjI3MTgyMDk0AwAAAAI3OQIAAAAEMzA2NAQAAAABMAcAAAAJOS8xOS8yMDE5CAAAAAkzLzMxLzIwMTEJAAAAATAZ3ILbcD3XCNK9WhFxPdcIJ0NJUS5UU0U6NjU5NC5JUV9DSEFOR0VfSU5WRU5UT1JZLkZZMjAwOQEAAAD5eA0AAgAAAAUxMTIzOAEIAAAABQAAAAExAQAAAAoxNDU4NzI3MjYyAwAAAAI3OQIAAAAE</t>
  </si>
  <si>
    <t>MjA5OQQAAAABMAcAAAAJOS8xOS8yMDE5CAAAAAkzLzMxLzIwMDkJAAAAATAptYLbcD3XCHrTKBFxPdcIKUNJUS5UU0U6Njk3MS5JUV9JTlZFU1RfU0VDVVJJVFlfQ0YuRlkyMDE1AQAAAKNTAAACAAAABi0zMTk4MQEIAAAABQAAAAExAQAAAAoxODQ4MTQ1MzIzAwAAAAI3OQIAAAAEMjAyNwQAAAABMAcAAAAJOS8xOS8yMDE5CAAAAAkzLzMxLzIwMTUJAAAAATBfplrZcD3XCISorxFxPdcILkNJUS5OQVNEQVFHUzpBREkuSVFfSU5URVJFU1RfSU5WRVNUX0lOQy5GWTIwMTcBAAAAE9YDAAIAAAAGMzAuMzMzAQgAAAAFAAAAATEBAAAACjE5Mjc2MTgyNDgDAAAAAzE2MAIAAAACNjUEAAAAATAHAAAACTkvMTkvMjAxOQgAAAAKMTAvMjgvMjAxNwkAAAABMCB42NRwPdcIuH6REnE91wglQ0lRLk5BU0RBUUdTOklOVEMuSVFfRElWRVNUX0NGLkZZMjAxNAEAAACHUgAAAwAAAAAAFCtB13A91wjoVfcRcT3XCB1DSVEuVFNFOjY4MDYuSVFfUkRfRVhQLkZZMjAxNwEAAACuWw0AAgAAAAQ2Njg2AQgAAAAFAAAAATEBAAAACjE4NDg1ODEyMTgDAAAAAjc5AgAAAAMxMDAEAAAAATAHAAAACTkvMTkvMjAxOQgAAAAJMy8zMS8yMDE3CQAAAAEwEK342HA91whb67MRcT3XCCJDSVEuVFNFOjY5ODEuSVFfTEVWRVJFRF9GQ0YuRlkyMDA5AQAAAPVXDQACAAAACTE0NDEyLjEyNQEIAAAABQAAAAExAQAAAAoxMzgyNTA1MTY4AwAA</t>
  </si>
  <si>
    <t>AAI3OQIAAAAENDQyMgQAAAABMAcAAAAJOS8xOS8yMDE5CAAAAAkzLzMxLzIwMDkJAAAAATB3tZTccD3XCIKyAxFxPdcIK0NJUS5OQVNEQVFHUzpUWE4uSVFfVE9UQUxfUkVWLkZZMjAwOS4uLi5KUFkBAAAA+yMCAAIAAAAKOTcwNTk3LjI5NQEIAAAABQAAAAExAQAAAAoxNTIzNzk2MjQxAwAAAAI3OQIAAAACMjgEAAAAATAHAAAACTkvMTkvMjAxOQgAAAAKMTIvMzEvMjAwOQkAAAABMI1H5dFwPdcIsZvwEnE91wglQ0lRLlRTRTo2NzcwLklRX0JBU0lDX0VQU19FWENMLkZZMjAwOAEAAABPWA0AAgAAAAkyNC42NTA1NTQBCAAAAAUAAAABMQEAAAAKMTA2MTE5MjQ1NAMAAAACNzkCAAAABDMwNjQEAAAAATAHAAAACTkvMTkvMjAxOQgAAAAJMy8zMS8yMDA4CQAAAAEw8/r42HA91wiIOckRcT3XCCVDSVEuTkFTREFRR1M6VFhOLklRX0NPTU1PTl9SRVAuRlkyMDA3AQAAAPsjAgACAAAABS00ODg2AQgAAAAFAAAAATEBAAAACjEzMjg0ODIzNzADAAAAAzE2MAIAAAAEMjE2NAQAAAABMAcAAAAJOS8xOS8yMDE5CAAAAAoxMi8zMS8yMDA3CQAAAAEwgeYf1nA91wiTNVAScT3XCCJDSVEuVFNFOjY3NzAuSVFfQ0FTSF9JTlZFU1QuRlkyMDE4AQAAAE9YDQACAAAABi02NjcyMgEIAAAABQAAAAExAQAAAAoxODk0MzE1NDI4AwAAAAI3OQIAAAAEMjAwNQQAAAABMAcAAAAJOS8xOS8yMDE5CAAAAAkzLzMxLzIwMTgJAAAA</t>
  </si>
  <si>
    <t>ATCHATrYcD3XCLSH3hFxPdcIIkNJUS5UU0U6Njk3Ni5JUV9TQUxFX1BQRV9DRi5GWTIwMTgBAAAAalcNAAIAAAACNzABCAAAAAUAAAABMQEAAAAKMTg5NTE4Mzc5NwMAAAACNzkCAAAABDIwNDIEAAAAATAHAAAACTkvMTkvMjAxOQgAAAAJMy8zMS8yMDE4CQAAAAEw4m5t2nA91wiGuHERcT3XCCVDSVEuVFNFOjY1OTQuSVFfQ0FTSF9TVF9JTlZFU1QuRlkyMDE2AQAAAPl4DQACAAAABjMwNzk1MgEIAAAABQAAAAExAQAAAAoxODQ3NTY1MjI1AwAAAAI3OQIAAAAEMTAwMgQAAAABMAcAAAAJOS8xOS8yMDE5CAAAAAkzLzMxLzIwMTYJAAAAATC7RiLbcD3XCJFZVBFxPdcIKENJUS5UU0U6NjgwNi5JUV9ERUZfVEFYX0FTU0VUU19MVC5GWTIwMTcBAAAArlsNAAIAAAADNjI4AQgAAAAFAAAAATEBAAAACjE4NDg1ODEyMTgDAAAAAjc5AgAAAAQxMDI2BAAAAAEwBwAAAAk5LzE5LzIwMTkIAAAACTMvMzEvMjAxNwkAAAABMBCt+NhwPdcIQzm0EXE91wglQ0lRLlRTRTo2OTcxLklRX0xUX0RFQlRfRVFVSVRZLkZZMjAxOAEAAACjUwAAAgAAAAYwLjgzNDYBCAAAAAUAAAABMQEAAAAKMTg5NDQxMzUzMgMAAAACNzkCAAAABDQwODUEAAAAATAHAAAACTkvMTkvMjAxOQgAAAAJMy8zMS8yMDE4CQAAAAEwmA1I03A91wjYhMAScT3XCCpDSVEuTkFTREFRR1M6QVZHTy5JUV9TUEVDSUFMX0RJVl9DRi5GWTIwMTgBAAAA8LZ9</t>
  </si>
  <si>
    <t>AQMAAAAAAIa/H9ZwPdcICDtHEnE91wgqQ0lRLlRTRTo2NzcwLklRX09USEVSX1VOVVNVQUxfU1VQUEwuRlkyMDA4AQAAAE9YDQACAAAAAzU5MAEIAAAABQAAAAExAQAAAAoxMDYxMTkyNDU0AwAAAAI3OQIAAAACODcEAAAAATAHAAAACTkvMTkvMjAxOQgAAAAJMy8zMS8yMDA4CQAAAAEw8/r42HA91whT8dQRcT3XCCxDSVEuTkFTREFRR1M6QURJLklRX1RPVEFMX0RFQlRfRUJJVERBLkZZMjAwOQEAAAAT1gMAAgAAAAgwLjc5MzYyNwEIAAAABQAAAAExAQAAAAoxNDgyODY4NjMzAwAAAAMxNjACAAAABDQxOTIEAAAAATAHAAAACTkvMTkvMjAxOQgAAAAKMTAvMzEvMjAwOQkAAAABMKv55NFwPdcI5c36EnE91wglQ0lRLlRTRTo2OTcxLklRX0xUX0RFQlRfRVFVSVRZLkZZMjAxNwEAAACjUwAAAgAAAAYwLjY3ODMBCAAAAAUAAAABMQEAAAAKMTg5NDQxMzUzMAMAAAACNzkCAAAABDQwODUEAAAAATAHAAAACTkvMTkvMjAxOQgAAAAJMy8zMS8yMDE3CQAAAAEwmA1I03A91wh4MckScT3XCCZDSVEuVFNFOjY3NzAuSVFfREVGX1RBWF9MSUFCX0xULkZZMjAxMAEAAABPWA0AAgAAAAQ0NzE4AQgAAAAFAAAAATEBAAAACjEzODA1MjgxMTkDAAAAAjc5AgAAAAQxMDI3BAAAAAEwBwAAAAk5LzE5LzIwMTkIAAAACTMvMzEvMjAxMAkAAAABMGA9SNhwPdcIUj/cEXE91wglQ0lRLlRTRTo2NzcwLklRX0NBU0hfU1RfSU5W</t>
  </si>
  <si>
    <t>RVNULkZZMjAxMAEAAABPWA0AAgAAAAU4OTI4NgEIAAAABQAAAAExAQAAAAoxMzgwNTI4MTE5AwAAAAI3OQIAAAAEMTAwMgQAAAABMAcAAAAJOS8xOS8yMDE5CAAAAAkzLzMxLzIwMTAJAAAAATBgPUjYcD3XCCWN1RFxPdcILkNJUS5UU0U6NjgwNi5JUV9NSU5PUklUWV9JTlRFUkVTVF9UT1RBTC5GWTIwMDkBAAAArlsNAAMAAAAAACmhStlwPdcI6TiREXE91wgmQ0lRLk5BU0RBUUdTOkFESS5JUV9FQklUX01BUkdJTi5GWTIwMDgBAAAAE9YDAAIAAAAHMjQuMzE3OAEIAAAABQAAAAExAQAAAAoxNDEzMDkxNTY3AwAAAAMxNjACAAAABDQwNTMEAAAAATAHAAAACTkvMTkvMjAxOQgAAAAJMTEvMS8yMDA4CQAAAAEwq/nk0XA91wjgMewScT3XCB5DSVEuVFNFOjY4MDYuSVFfWl9TQ09SRS5GWTIwMDkBAAAArlsNAAIAAAAJMTcuNTcyNjQzAQgAAAAFAAAAATEBAAAACjEzODI2NjE0NDIDAAAAAjc5AgAAAAYxMDAxMjMEAAAAATAHAAAACTkvMTkvMjAxOQgAAAAJMy8zMS8yMDA5CQAAAAEwmA1I03A91wjA0sAScT3XCB1DSVEuVFNFOjY1OTQuSVFfR0FfRVhQLkZZMjAxMAEAAAD5eA0AAwAAAAAAKbWC23A91whxuGoRcT3XCC5DSVEuVFNFOjY5ODEuSVFfT1RIRVJfRklOQU5DRV9BQ1RfU1VQUEwuRlkyMDE5AQAAAPVXDQACAAAAAjIyAQgAAAAFAAAAATEBAAAACjE5NzAwNTEzMjUDAAAAAjc5AgAAAAQyMDUwBAAA</t>
  </si>
  <si>
    <t>AAEwBwAAAAk5LzE5LzIwMTkIAAAACTMvMzEvMjAxOQkAAAABMF+HtNxwPdcIMm8NEXE91wgxQ0lRLk5BU0RBUUdTOkFWR08uSVFfREVCVF9FUVVJVl9PUEVSX0xFQVNFLkZZMjAxNgEAAADwtn0BAgAAAAQxODMyAQgAAAAFAAAAATEBAAAACjE5MzcxODYxOTgDAAAAAzE2MAIAAAAFMjE2NzEEAAAAATAHAAAACTkvMTkvMjAxOQgAAAAKMTAvMzAvMjAxNgkAAAABMLJKH9ZwPdcINZ9GEnE91wgmQ0lRLlRTRTo2NzYyLklRX0NBU0hfQUNRVUlSRV9DRi5GWTIwMTQBAAAAO9IEAAIAAAAELTkyMgEIAAAABQAAAAExAQAAAAoxNjg2NjM4MTYyAwAAAAI3OQIAAAAEMjA1NwQAAAABMAcAAAAJOS8xOS8yMDE5CAAAAAkzLzMxLzIwMTQJAAAAATAptYLbcD3XCIVINxFxPdcIKUNJUS5OQVNEQVFHUzpJTlRDLklRX0VCSVREQS5GWTIwMTMuLi4uSlBZAQAAAIdSAAACAAAACzIxNTkyMTcuODE1AQgAAAAFAAAAATEBAAAACjE3NzU5MzAyNzQDAAAAAjc5AgAAAAQ0MDUxBAAAAAEwBwAAAAk5LzE5LzIwMTkIAAAACjEyLzI4LzIwMTMJAAAAATCEYuLRcD3XCM8QBhNxPdcIKENJUS5OQVNEQVFHUzpJTlRDLklRX0RJTFVUX1dFSUdIVC5GWTIwMTIBAAAAh1IAAAIAAAAENTE2MAD6Gu/XcD3XCCts9hFxPdcIIkNJUS5UU0U6Njk3Ni5JUV9RVUlDS19SQVRJTy5GWTIwMTMBAAAAalcNAAIAAAAIMS4xOTA4MTkBCAAAAAUAAAAB</t>
  </si>
  <si>
    <t>MQEAAAAKMTYyNTk3NTM2MQMAAAACNzkCAAAABDQxMjEEAAAAATAHAAAACTkvMTkvMjAxOQgAAAAJMy8zMS8yMDEzCQAAAAEwzkpH03A91wjEIMgScT3XCDNDSVEuVFNFOjY5ODEuSVFfQ0hBTkdFX09USEVSX05FVF9PUEVSX0FTU0VUUy5GWTIwMTEBAAAA9VcNAAIAAAAENDIzNQEIAAAABQAAAAExAQAAAAoxNjQ5Nzk4NTkwAwAAAAI3OQIAAAAEMjA0NQQAAAABMAcAAAAJOS8xOS8yMDE5CAAAAAkzLzMxLzIwMTEJAAAAATBdA5XccD3XCEUnQxFxPdcIM0NJUS5OQVNEQVFHUzpTV0tTLklRX01JTk9SSVRZX0lOVEVSRVNUX1RPVEFMLkZZMjAxMAEAAAAlUBYAAwAAAAAAyZQw13A91whwkxIScT3XCCFDSVEuVFNFOjY5NzYuSVFfTkVUX0NIQU5HRS5GWTIwMTABAAAAalcNAAIAAAAENzM0MQEIAAAABQAAAAExAQAAAAoxMzg2NzI0MDY2AwAAAAI3OQIAAAAEMjA5MwQAAAABMAcAAAAJOS8xOS8yMDE5CAAAAAkzLzMxLzIwMTAJAAAAATD3IG3acD3XCBIMdxFxPdcIJENJUS5UU0U6Njc2Mi5JUV9DT01NT05fSVNTVUVELkZZMjAxMwEAAAA70gQAAwAAAAAAjYoy3HA91wglFh8RcT3XCCVDSVEuVFNFOjY5ODEuSVFfT1RIRVJfT1BFUl9BQ1QuRlkyMDEzAQAAAPVXDQACAAAABS0xNzI5AQgAAAAFAAAAATEBAAAACjE2NDk3OTkwNjYDAAAAAjc5AgAAAAQyMDQ3BAAAAAEwBwAAAAk5LzE5LzIwMTkIAAAACTMvMzEv</t>
  </si>
  <si>
    <t>MjAxMwkAAAABMFIqldxwPdcIvN4yEXE91wgnQ0lRLlRTRTo2NTk0LklRX05FVF9JTlRFUkVTVF9FWFAuRlkyMDE0AQAAAPl4DQACAAAAAzg1MAEIAAAABQAAAAExAQAAAAoxNzk3MTkwOTAyAwAAAAI3OQIAAAADMzY4BAAAAAEwBwAAAAk5LzE5LzIwMTkIAAAACTMvMzEvMjAxNAkAAAABMAMqg9twPdcI2/pLEXE91wghQ0lRLlRTRTo2NzYyLklRX0lOQ19FUVVJVFkuRlkyMDExAQAAADvSBAACAAAABC03ODABCAAAAAUAAAABMQEAAAAKMTQ2MTY4MDE0NQMAAAACNzkCAAAAAjQ3BAAAAAEwBwAAAAk5LzE5LzIwMTkIAAAACTMvMzEvMjAxMQkAAAABMLjuMdxwPdcI2xA2EXE91wgnQ0lRLlRTRTo2NTk0LklRX05FVF9JTlRFUkVTVF9FWFAuRlkyMDExAQAAAPl4DQACAAAAAzY5NAEIAAAABQAAAAExAQAAAAoxNjI3MTgyMDk0AwAAAAI3OQIAAAADMzY4BAAAAAEwBwAAAAk5LzE5LzIwMTkIAAAACTMvMzEvMjAxMQkAAAABMBncgttwPdcIWwZrEXE91wglQ0lRLk5BU0RBUUdTOkFWR08uSVFfQ0hBTkdFX0FQLkZZMjAxMQEAAADwtn0BAgAAAAIyNQEIAAAABQAAAAExAQAAAAoxNjUwODU0MDk3AwAAAAMxNjACAAAABDIwMTcEAAAAATAHAAAACTkvMTkvMjAxOQgAAAAKMTAvMzAvMjAxMQkAAAABMGz9LtZwPdcIa/IvEnE91wgpQ0lRLk5BU0RBUUdTOlNXS1MuSVFfVU5MRVZFUkVEX0ZDRi5GWTIwMTABAAAAJVAW</t>
  </si>
  <si>
    <t>AAIAAAAGNTcuOTU1AQgAAAAFAAAAATEBAAAACjE1NzcyNjA4ODIDAAAAAzE2MAIAAAAENDQyMwQAAAABMAcAAAAJOS8xOS8yMDE5CAAAAAkxMC8xLzIwMTAJAAAAATDJlDDXcD3XCNA/BhJxPdcII0NJUS5OQVNEQVFHUzpUWE4uSVFfQlZfU0hBUkUuRlkyMDEzAQAAAPsjAgACAAAACDkuOTgwNTc4AQgAAAAFAAAAATEBAAAACjE3Nzc2MzM3MDMDAAAAAzE2MAIAAAAENDAyMAQAAAABMAcAAAAJOS8xOS8yMDE5CAAAAAoxMi8zMS8yMDEzCQAAAAEwKkLo1XA91wgLMFIScT3XCBxDSVEuVFNFOjY5ODEuSVFfTklfQ0YuRlkyMDE3AQAAAPVXDQACAAAABjE1NjA3NgEIAAAABQAAAAExAQAAAAoxODQ5MTMxMDI1AwAAAAI3OQIAAAAEMjE1MAQAAAABMAcAAAAJOS8xOS8yMDE5CAAAAAkzLzMxLzIwMTcJAAAAATDBdbPccD3XCLohRRFxPdcIKENJUS5OQVNEQVFHUzpUWE4uSVFfRUJJVERBX01BUkdJTi5GWTIwMTMBAAAA+yMCAAIAAAAHMzEuNzAwMQEIAAAABQAAAAExAQAAAAoxNzc3NjMzNzAzAwAAAAMxNjACAAAABDQwNDcEAAAAATAHAAAACTkvMTkvMjAxOQgAAAAKMTIvMzEvMjAxMwkAAAABMOik3NJwPdcImvTlEnE91wgqQ0lRLk5BU0RBUUdTOkFWR08uSVFfQkFTSUNfRVBTX0VYQ0wuRlkyMDE1AQAAAPC2fQECAAAACDUuMjY4OTM5AQgAAAAFAAAAATEBAAAACjE4NzAyMDk3NjkDAAAAAzE2MAIAAAAEMzA2</t>
  </si>
  <si>
    <t>NAQAAAABMAcAAAAJOS8xOS8yMDE5CAAAAAkxMS8xLzIwMTUJAAAAATC5/B7WcD3XCKpsIBJxPdcIKUNJUS5OQVNEQVFHUzpBREkuSVFfRElMVVRfRVBTX0VYQ0wuRlkyMDExAQAAABPWAwACAAAABDIuNzkBCAAAAAUAAAABMQEAAAAKMTY0NzQ1NTg2OQMAAAADMTYwAgAAAAMxNDIEAAAAATAHAAAACTkvMTkvMjAxOQgAAAAKMTAvMjkvMjAxMQkAAAABMFabBNVwPdcIImh2EnE91wgsQ0lRLk5BU0RBUUdTOlNXS1MuSVFfQ0FTSF9PUEVSLkZZMjAxNC4uLi5KUFkBAAAAJVAWAAIAAAAJODQ3MjAuNjk0AQgAAAAFAAAAATEBAAAACjE4MjAwMjgwOTEDAAAAAjc5AgAAAAQyMDA2BAAAAAEwBwAAAAk5LzE5LzIwMTkIAAAACTEwLzMvMjAxNAkAAAABMDkl49FwPdcIdkgHE3E91wgnQ0lRLlRTRTo2NzYyLklRX0NBU0hfT1BFUi5GWTIwMTUuLi4uSlBZAQAAADvSBAACAAAABjE0Mjg1MAEIAAAABQAAAAExAQAAAAoxNzQ2MzU5Mjg1AwAAAAI3OQIAAAAEMjAwNgQAAAABMAcAAAAJOS8xOS8yMDE5CAAAAAkzLzMxLzIwMTUJAAAAATBK/uLRcD3XCIEhBxNxPdcIJ0NJUS5OQVNEQVFHUzpTV0tTLklRX0NBU0hfSU5WRVNULkZZMjAxNAEAAAAlUBYAAgAAAAYtMzU3LjEBCAAAAAUAAAABMQEAAAAKMTgyMDAyODA5MQMAAAADMTYwAgAAAAQyMDA1BAAAAAEwBwAAAAk5LzE5LzIwMTkIAAAACTEwLzMvMjAxNAkAAAABMFOY</t>
  </si>
  <si>
    <t>4NZwPdcIM9YPEnE91wghQ0lRLlRTRTo2OTc2LklRX1RPVEFMX0RFQlQuRlkyMDE2AQAAAGpXDQACAAAABTUzMzkxAQgAAAAFAAAAATEBAAAACjE3OTg4OTQ5NzEDAAAAAjc5AgAAAAQ0MTczBAAAAAEwBwAAAAk5LzE5LzIwMTkIAAAACTMvMzEvMjAxNgkAAAABMAP6bNpwPdcIR19gEXE91wgmQ0lRLlRTRTo2OTc2LklRX05FVF9ERUJUX0VCSVREQS5GWTIwMTgBAAAAalcNAAIAAAAIMC4xMTIyMjQBCAAAAAUAAAABMQEAAAAKMTg5NTE4Mzc5NwMAAAACNzkCAAAABDQxOTMEAAAAATAHAAAACTkvMTkvMjAxOQgAAAAJMy8zMS8yMDE4CQAAAAEwv3FH03A91whKBcQScT3XCCxDSVEuTkFTREFRR1M6VFhOLklRX1BST1ZfQkFEX0RFQlRTX0NGLkZZMjAxMgEAAAD7IwIAAwAAAAAAOxvo1XA91wi0XF4ScT3XCCdDSVEuVFNFOjY1OTQuSVFfTUFSS0VUQ0FQLjIwMTUvMy8zMS5KUFkBAAAA+XgNAAIAAAAOMjI0Nzc0Ny4wNDE5MzkBBgAAAAUAAAABMQEAAAAKMTcxODk0MDgwMgMAAAACNzkCAAAABjEwMDA1NAQAAAABMAcAAAAJMy8zMS8yMDE1HLt68XA91wjoyvIfcT3XCBlDSVEuVFNFOjY1OTQuSVFfTkkuRlkyMDEyAQAAAPl4DQACAAAABTQwNzMxAQgAAAAFAAAAATEBAAAACjE2ODQ2MjkzMDUDAAAAAjc5AgAAAAIxNQQAAAABMAcAAAAJOS8xOS8yMDE5CAAAAAkzLzMxLzIwMTIJAAAAATARA4PbcD3XCJ3OYhFx</t>
  </si>
  <si>
    <t>PdcILENJUS5OQVNEQVFHUzpBVkdPLklRX0NGT19DVVJSRU5UX0xJQUIuRlkyMDE0AQAAAPC2fQECAAAACDEuMTU2NDk2AQgAAAAFAAAAATEBAAAACjE4MjMyNTQ1MjQDAAAAAzE2MAIAAAAENDE4NQQAAAABMAcAAAAJOS8xOS8yMDE5CAAAAAkxMS8yLzIwMTQJAAAAATACV9zScD3XCLYm6RJxPdcILkNJUS5OQVNEQVFHUzpUWE4uSVFfSU5DX1RBWF9QQVlfQ1VSUkVOVC5GWTIwMDgBAAAA+yMCAAIAAAACNDABCAAAAAUAAAABMQEAAAAKMTQzMzQ1NDEwOAMAAAADMTYwAgAAAAQxMDk0BAAAAAEwBwAAAAk5LzE5LzIwMTkIAAAACjEyLzMxLzIwMDgJAAAAATCIWOfVcD3XCOHWRxJxPdcIIkNJUS5UU0U6Njk3Ni5JUV9BU1NFVF9UVVJOUy5GWTIwMTIBAAAAalcNAAIAAAAIMC44NTUzOTEBCAAAAAUAAAABMQEAAAAKMTU1NDk1MDczMgMAAAACNzkCAAAABDQxNzcEAAAAATAHAAAACTkvMTkvMjAxOQgAAAAJMy8zMS8yMDEyCQAAAAEwzkpH03A91wgLacMScT3XCCFDSVEuVFNFOjY4MDYuSVFfTklfQ09NUEFOWS5GWTIwMTgBAAAArlsNAAIAAAAFMTk1MjYBCAAAAAUAAAABMQEAAAAKMTg5NTAwMTk4MwMAAAACNzkCAAAABTQxNTcxBAAAAAEwBwAAAAk5LzE5LzIwMTkIAAAACTMvMzEvMjAxOAkAAAABMP3T+NhwPdcIscmcEXE91wgfQ0lRLlRTRTo2NTk0LklRX1RPVEFMX0NMLkZZMjAwOQEAAAD5eA0AAgAAAAYz</t>
  </si>
  <si>
    <t>MTc3NDMBCAAAAAUAAAABMQEAAAAKMTQ1ODcyNzI2MgMAAAACNzkCAAAABDEwMDkEAAAAATAHAAAACTkvMTkvMjAxOQgAAAAJMy8zMS8yMDA5CQAAAAEwOI6C23A91whGdUoRcT3XCClDSVEuTkFTREFRR1M6U1dLUy5JUV9DT01NT05fSVNTVUVELkZZMjAwNwEAAAAlUBYAAgAAAAU4LjI2NgEIAAAABQAAAAExAQAAAAoxMjcwMDk3ODMwAwAAAAMxNjACAAAABDIxNjkEAAAAATAHAAAACTkvMTkvMjAxOQgAAAAJOS8yOC8yMDA3CQAAAAEwE8ZB13A91wj0cQkScT3XCCBDSVEuVFNFOjY3NjIuSVFfU1RfSU5WRVNULkZZMjAxNwEAAAA70gQAAgAAAAU1NjEzMQEIAAAABQAAAAExAQAAAAoxODQ5MTMxMTA1AwAAAAI3OQIAAAAEMTA2OQQAAAABMAcAAAAJOS8xOS8yMDE5CAAAAAkzLzMxLzIwMTcJAAAAATARA4PbcD3XCB2hEBFxPdcII0NJUS5UU0U6Njc2Mi5JUV9HUk9TU19NQVJHSU4uRlkyMDE3AQAAADvSBAACAAAABzI3LjM1NDcBCAAAAAUAAAABMQEAAAAKMTg0OTEzMTEwNQMAAAACNzkCAAAABDQwNzQEAAAAATAHAAAACTkvMTkvMjAxOQgAAAAJMy8zMS8yMDE3CQAAAAEw0YTt03A91wgusbAScT3XCChDSVEuVFNFOjY5ODEuSVFfVE9UQUxfREVCVC5GWTIwMTYuLi4uSlBZAQAAAPVXDQACAAAABDk3NDcBCAAAAAUAAAABMQEAAAAKMTc5ODgwOTEwOQMAAAACNzkCAAAABDQxNzMEAAAAATAHAAAACTkvMTkv</t>
  </si>
  <si>
    <t>MjAxOQgAAAAJMy8zMS8yMDE2CQAAAAEwZ9fi0XA91wivhQYTcT3XCB5DSVEuTkFTREFRR1M6U1dLUy5JUV9SRS5GWTIwMDcBAAAAJVAWAAIAAAAILTYwNC4wODkBCAAAAAUAAAABMQEAAAAKMTI3MDA5NzgzMAMAAAADMTYwAgAAAAQxMjIyBAAAAAEwBwAAAAk5LzE5LzIwMTkIAAAACTkvMjgvMjAwNwkAAAABMBPGQddwPdcISuwAEnE91wggQ0lRLlRTRTo2OTcxLklRX1RPVEFMX1JFVi5GWTIwMTcBAAAAo1MAAAIAAAAHMTQyMjc1NAEIAAAABQAAAAExAQAAAAoxODk0NDEzNTMwAwAAAAI3OQIAAAACMjgEAAAAATAHAAAACTkvMTkvMjAxOQgAAAAJMy8zMS8yMDE3CQAAAAEwUc1a2XA91win5acRcT3XCCdDSVEuTkFTREFRR1M6VFhOLklRX0lOVEVSRVNUX0VYUC5GWTIwMTgBAAAA+yMCAAIAAAAELTEyNQEIAAAABQAAAAExAQAAAAoxOTQ2NjY1NDYwAwAAAAMxNjACAAAAAjgyBAAAAAEwBwAAAAk5LzE5LzIwMTkIAAAACjEyLzMxLzIwMTgJAAAAATAWajLVcD3XCLOfcBJxPdcIKkNJUS5OQVNEQVFHUzpJTlRDLklRX0RJTFVUX0VQU19FWENMLkZZMjAxMwEAAACHUgAAAgAAAAQxLjg5AQgAAAAFAAAAATEBAAAACjE3NzU5MzAyNzQDAAAAAzE2MAIAAAADMTQyBAAAAAEwBwAAAAk5LzE5LzIwMTkIAAAACjEyLzI4LzIwMTMJAAAAATDwQe/XcD3XCK8j7RFxPdcILENJUS5OQVNEQVFHUzpBVkdPLklRX0NIQU5H</t>
  </si>
  <si>
    <t>RV9JTlZFTlRPUlkuRlkyMDEzAQAAAPC2fQECAAAAAy01NQEIAAAABQAAAAExAQAAAAoxNzY5ODcyMzE0AwAAAAMxNjACAAAABDIwOTkEAAAAATAHAAAACTkvMTkvMjAxOQgAAAAJMTEvMy8yMDEzCQAAAAEwMZov1nA91wjUCD0ScT3XCCxDSVEuTkFTREFRR1M6QVZHTy5JUV9DSEFOR0VfSU5WRU5UT1JZLkZZMjAxNgEAAADwtn0BAgAAAAM5OTYBCAAAAAUAAAABMQEAAAAKMTkzNzE4NjE5OAMAAAADMTYwAgAAAAQyMDk5BAAAAAEwBwAAAAk5LzE5LzIwMTkIAAAACjEwLzMwLzIwMTYJAAAAATCySh/WcD3XCDWfRhJxPdcILkNJUS5OQVNEQVFHUzpBREkuSVFfVE9UQUxfRVFVSVRZLkZZMjAxMi4uLi5KUFkBAAAAE9YDAAIAAAALMzM1MzExLjM5OTUBCAAAAAUAAAABMQEAAAAKMTcxMTM4NTg5NgMAAAACNzkCAAAABDEyNzUEAAAAATAHAAAACTkvMTkvMjAxOQgAAAAJMTEvMy8yMDEyCQAAAAEwZ9fi0XA91whFCwgTcT3XCClDSVEuTkFTREFRR1M6QURJLklRX1NQRUNJQUxfRElWX0NGLkZZMjAxMAEAAAAT1gMAAwAAAAAAVpsE1XA91wgiaHYScT3XCB1DSVEuVFNFOjY4MDYuSVFfRUJJVERBLkZZMjAxMAEAAACuWw0AAgAAAAUyODcxNQEIAAAABQAAAAExAQAAAAoxMzgyNjYxMDQzAwAAAAI3OQIAAAAENDA1MQQAAAABMAcAAAAJOS8xOS8yMDE5CAAAAAkzLzMxLzIwMTAJAAAAATApoUrZcD3XCPmisRFxPdcI</t>
  </si>
  <si>
    <t>HkNJUS5UU0U6Njk3Ni5JUV9NQVJLRVRDQVAuLkpQWQEAAABqVw0AAgAAAA0zMTI1OTkuNTM4MjM1AQYAAAAFAAAAATEBAAAACjE5NzU3ODY4MzMDAAAAAjc5AgAAAAYxMDAwNTQEAAAAATAHAAAACTkvMTkvMjAxOZM5zPFwPdcIlufvH3E91wgkQ0lRLlRTRTo2OTc2LklRX1NBTEVfSU5UQU5fQ0YuRlkyMDA4AQAAAGpXDQADAAAAAAAirGzacD3XCMe4hhFxPdcIHkNJUS5OQVNEQVFHUzpTV0tTLklRX1JFLkZZMjAxNwEAAAAlUBYAAgAAAAYzMDU5LjYBCAAAAAUAAAABMQEAAAAKMTkyMjM3Njc5MgMAAAADMTYwAgAAAAQxMjIyBAAAAAEwBwAAAAk5LzE5LzIwMTkIAAAACTkvMjkvMjAxNwkAAAABMEzm4NZwPdcIANEtEnE91wglQ0lRLlRTRTo2NTk0LklRX09USEVSX0NBX1NVUFBMLkZZMjAxNgEAAAD5eA0AAgAAAAUxODE1MAEIAAAABQAAAAExAQAAAAoxODQ3NTY1MjI1AwAAAAI3OQIAAAAEMTA1NQQAAAABMAcAAAAJOS8xOS8yMDE5CAAAAAkzLzMxLzIwMTYJAAAAATC7RiLbcD3XCKa9TBFxPdcIKENJUS5OQVNEQVFHUzpUWE4uSVFfSU1QQUlSTUVOVF9HVy5GWTIwMDkBAAAA+yMCAAMAAAAAAIhY59VwPdcIGcY/EnE91wglQ0lRLlRTRTo2OTcxLklRX0xUX0RFQlRfSVNTVUVELkZZMjAxNAEAAACjUwAAAgAAAAUxMDY3MQEIAAAABQAAAAExAQAAAAoxNzk3NDkwMjM2AwAAAAI3OQIAAAAEMjAzNAQAAAAB</t>
  </si>
  <si>
    <t>MAcAAAAJOS8xOS8yMDE5CAAAAAkzLzMxLzIwMTQJAAAAATBvf1rZcD3XCEeichFxPdcII0NJUS5UU0U6Njk4MS5JUV9UT1RBTF9FUVVJVFkuRlkyMDE2AQAAAPVXDQACAAAABzEyNDM5NzkBCAAAAAUAAAABMQEAAAAKMTc5ODgwOTEwOQMAAAACNzkCAAAABDEyNzUEAAAAATAHAAAACTkvMTkvMjAxOQgAAAAJMy8zMS8yMDE2CQAAAAEw7iez3HA91wgFMiMRcT3XCCRDSVEuVFNFOjY3NzAuSVFfRUJJVERBLkZZMjAxMC4uLi5KUFkBAAAAT1gNAAIAAAAFMjY1ODIBCAAAAAUAAAABMQEAAAAKMTM4MDUyODExOQMAAAACNzkCAAAABDQwNTEEAAAAATAHAAAACTkvMTkvMjAxOQgAAAAJMy8zMS8yMDEwCQAAAAEwhGLi0XA91wjPEAYTcT3XCB9DSVEuVFNFOjY5ODEuSVFfREFfU1VQUEwuRlkyMDE1AQAAAPVXDQADAAAAAADr2bLccD3XCHrpEhFxPdcIJENJUS5OQVNEQVFHUzpJTlRDLklRX0VCVF9FWENMLkZZMjAxMwEAAACHUgAAAgAAAAUxMjM3MgEIAAAABQAAAAExAQAAAAoxNzc1OTMwMjc0AwAAAAMxNjACAAAAATQEAAAAATAHAAAACTkvMTkvMjAxOQgAAAAKMTIvMjgvMjAxMwkAAAABMPBB79dwPdcIlD/xEXE91wgsQ0lRLk5BU0RBUUdTOlNXS1MuSVFfTUFSS0VUQ0FQLjIwMDMvMy8zMS5KUFkBAAAAJVAWAAIAAAANMTAxNTY5LjIyNjkxOQEGAAAABQAAAAExAQAAAAgyOTg0MzUyNAMAAAACNzkCAAAABjEw</t>
  </si>
  <si>
    <t>MDA1NAQAAAABMAcAAAAJMy8zMS8yMDAzkznM8XA91wi+DfcfcT3XCCBDSVEuTkFTREFRR1M6QVZHTy5JUV9DT0dTLkZZMjAxNAEAAADwtn0BAgAAAAQxOTA0AQgAAAAFAAAAATEBAAAACjE4MjMyNTQ1MjQDAAAAAzE2MAIAAAACMzQEAAAAATAHAAAACTkvMTkvMjAxOQgAAAAJMTEvMi8yMDE0CQAAAAEwMZov1nA91wh/VigScT3XCCZDSVEuTkFTREFRR1M6QVZHTy5JUV9TR0FfTUFSR0lOLkZZMjAwNwEAAADwtn0BAgAAAAcxMi42MzkxAQgAAAAFAAAAATEBAAAACjEzMTcwNjg0NDIDAAAAAzE2MAIAAAAENDM3NQQAAAABMAcAAAAJOS8xOS8yMDE5CAAAAAoxMC8zMS8yMDA3CQAAAAEwCTDc0nA91wgl7+4ScT3XCCdDSVEuTkFTREFRR1M6QVZHTy5JUV9FQklUX01BUkdJTi5GWTIwMTIBAAAA8LZ9AQIAAAAHMjQuOTE1MwEIAAAABQAAAAExAQAAAAoxNzEzMjMzMTIyAwAAAAMxNjACAAAABDQwNTMEAAAAATAHAAAACTkvMTkvMjAxOQgAAAAKMTAvMjgvMjAxMgkAAAABMAJX3NJwPdcIWADpEnE91wgfQ0lRLlRTRTo2NTk0LklRX1RPVEFMX0NBLkZZMjAxMAEAAAD5eA0AAgAAAAYzNzQ4ODMBCAAAAAUAAAABMQEAAAAKMTU1MzI2MDE3MgMAAAACNzkCAAAABDEwMDgEAAAAATAHAAAACTkvMTkvMjAxOQgAAAAJMy8zMS8yMDEwCQAAAAEwKbWC23A91wjJEYMRcT3XCCVDSVEuTkFTREFRR1M6QVZHTy5JUV9DSEFO</t>
  </si>
  <si>
    <t>R0VfQVIuRlkyMDA4AQAAAPC2fQECAAAAAjM4AQgAAAAFAAAAATEBAAAACjE0MTYwODA3MDkDAAAAAzE2MAIAAAAEMjAxOAQAAAABMAcAAAAJOS8xOS8yMDE5CAAAAAkxMS8yLzIwMDgJAAAAATD0Oy7WcD3XCLLhLhJxPdcIJkNJUS5OQVNEQVFHUzpBREkuSVFfTEVWRVJFRF9GQ0YuRlkyMDEwAQAAABPWAwACAAAABzc2Ny43MjIBCAAAAAUAAAABMQEAAAAKMTU3ODMzMDQyMgMAAAADMTYwAgAAAAQ0NDIyBAAAAAEwBwAAAAk5LzE5LzIwMTkIAAAACjEwLzMwLzIwMTAJAAAAATBWmwTVcD3XCMi1YRJxPdcIHkNJUS5OQVNEQVFHUzpUWE4uSVFfRUJULkZZMjAxNwEAAAD7IwIAAgAAAAQ2MDgwAQgAAAAFAAAAATEBAAAACjE5NDY2NjU0NDQDAAAAAzE2MAIAAAADMTM5BAAAAAEwBwAAAAk5LzE5LzIwMTkIAAAACjEyLzMxLzIwMTcJAAAAATAgQzLVcD3XCMtRcBJxPdcIGkNJUS5UU0U6Njc2Mi5JUV9DSVAuRlkyMDA4AQAAADvSBAACAAAABTIyMjI5AQgAAAAFAAAAATEBAAAACjEzOTYzNDE5ODkDAAAAAjc5AgAAAAQzMDMzBAAAAAEwBwAAAAk5LzE5LzIwMTkIAAAACTMvMzEvMjAwOAkAAAABMN9SMdxwPdcI47wNEXE91wgpQ0lRLlRTRTo2NTk0LklRX0RBWVNfSU5WRU5UT1JZX09VVC5GWTIwMTQBAAAA+XgNAAIAAAAJNjAuNjEyMjY1AQgAAAAFAAAAATEBAAAACjE3OTcxOTA5MDIDAAAAAjc5AgAAAAQ0MDM1</t>
  </si>
  <si>
    <t>BAAAAAEwBwAAAAk5LzE5LzIwMTkIAAAACTMvMzEvMjAxNAkAAAABMLnS7dNwPdcI2Y+1EnE91wglQ0lRLlRTRTo2ODA2LklRX1NQRUNJQUxfRElWX0NGLkZZMjAxNwEAAACuWw0AAwAAAAAAEK342HA91wiILtQRcT3XCCpDSVEuTkFTREFRR1M6SU5UQy5JUV9SRVRVUk5fQ0FQSVRBTC5GWTIwMTcBAAAAh1IAAAIAAAAHMTIuMjYwMwEIAAAABQAAAAExAQAAAAoxOTQzNTA1MzQ5AwAAAAMxNjACAAAABDQzNjMEAAAAATAHAAAACTkvMTkvMjAxOQgAAAAKMTIvMzAvMjAxNwkAAAABMBNBC9NwPdcIIKzcEnE91wgeQ0lRLlRTRTo2OTcxLklRX1BFTlNJT04uRlkyMDE5AQAAAKNTAAACAAAABTI1NDc5AQgAAAAFAAAAATEBAAAACjE5Njk4NjAyNDMDAAAAAjc5AgAAAAQxMjEzBAAAAAEwBwAAAAk5LzE5LzIwMTkIAAAACTMvMzEvMjAxOQkAAAABMDwbW9lwPdcIvEmgEXE91wgfQ0lRLlRTRTo2NTk0LklRX0VCVF9FWENMLkZZMjAwOQEAAAD5eA0AAgAAAAU0ODUyNwEIAAAABQAAAAExAQAAAAoxNDU4NzI3MjYyAwAAAAI3OQIAAAABNAQAAAABMAcAAAAJOS8xOS8yMDE5CAAAAAkzLzMxLzIwMDkJAAAAATA4joLbcD3XCLn/ERFxPdcIHkNJUS5UU0U6Njk3Ni5JUV9aX1NDT1JFLkZZMjAxMgEAAABqVw0AAgAAAAgxLjk0NzkyOQEIAAAABQAAAAExAQAAAAoxNTU0OTUwNzMyAwAAAAI3OQIAAAAGMTAwMTIzBAAAAAEw</t>
  </si>
  <si>
    <t>BwAAAAk5LzE5LzIwMTkIAAAACTMvMzEvMjAxMgkAAAABMM5KR9NwPdcIxCDIEnE91wghQ0lRLk5BU0RBUUdTOkFWR08uSVFfTklfQ0YuRlkyMDEyAQAAAPC2fQECAAAAAzU2MwEIAAAABQAAAAExAQAAAAoxNzEzMjMzMTIyAwAAAAMxNjACAAAABDIxNTAEAAAAATAHAAAACTkvMTkvMjAxOQgAAAAKMTAvMjgvMjAxMgkAAAABMEVML9ZwPdcI57o8EnE91wgnQ0lRLlRTRTo2NzcwLklRX01BUktFVENBUC4yMDAwLzMvMzEuSlBZAQAAAE9YDQACAAAADTI1MTE4MS4zMjczODQBBgAAAAUAAAABMQEAAAAKMTQyMTU0NDA3MgMAAAACNzkCAAAABjEwMDA1NAQAAAABMAcAAAAJMy8zMS8yMDAwoxLM8XA91wjfqvcfcT3XCCZDSVEuTkFTREFRR1M6QVZHTy5JUV9OSV9DT01QQU5ZLkZZMjAwNwEAAADwtn0BAgAAAAQtMTU5AQgAAAAFAAAAATEBAAAACjEzMTcwNjg0NDIDAAAAAzE2MAIAAAAFNDE1NzEEAAAAATAHAAAACTkvMTkvMjAxOQgAAAAKMTAvMzEvMjAwNwkAAAABMCY04dZwPdcISsshEnE91wghQ0lRLk5BU0RBUUdTOkFWR08uSVFfTklfQ0YuRlkyMDE3AQAAAPC2fQECAAAABDE2OTIBCAAAAAUAAAABMQEAAAAKMTkzNzE4NjE4NQMAAAADMTYwAgAAAAQyMTUwBAAAAAEwBwAAAAk5LzE5LzIwMTkIAAAACjEwLzI5LzIwMTcJAAAAATCmcR/WcD3XCCDtRhJxPdcIJENJUS5UU0U6Njc3MC5JUV9FQklUREFfTUFS</t>
  </si>
  <si>
    <t>R0lOLkZZMjAwOAEAAABPWA0AAgAAAAY4LjM0MTYBCAAAAAUAAAABMQEAAAAKMTA2MTE5MjQ1NAMAAAACNzkCAAAABDQwNDcEAAAAATAHAAAACTkvMTkvMjAxOQgAAAAJMy8zMS8yMDA4CQAAAAEwU34K03A91wijoL0ScT3XCB9DSVEuVFNFOjY1OTQuSVFfVFJFQVNVUlkuRlkyMDEzAQAAAPl4DQACAAAABi01NzAwNwEIAAAABQAAAAExAQAAAAoxNzQzOTA0NDM2AwAAAAI3OQIAAAAEMTI0OAQAAAABMAcAAAAJOS8xOS8yMDE5CAAAAAkzLzMxLzIwMTMJAAAAATARA4PbcD3XCOgAdBFxPdcIKENJUS5OQVNEQVFHUzpBREkuSVFfSU1QQUlSTUVOVF9HVy5GWTIwMDgBAAAAE9YDAAMAAAAAAPfeMtVwPdcIKI99EnE91wgiQ0lRLlRTRTo2NzYyLklRX0FTU0VUX1RVUk5TLkZZMjAxMAEAAAA70gQAAgAAAAgwLjczNzg0MgEIAAAABQAAAAExAQAAAAoxMzk2MzQyMjc2AwAAAAI3OQIAAAAENDE3NwQAAAABMAcAAAAJOS8xOS8yMDE5CAAAAAkzLzMxLzIwMTAJAAAAATDtXu3TcD3XCMPoqhJxPdcIJENJUS5OQVNEQVFHUzpBREkuSVFfQ0hBTkdFX0FQLkZZMjAxMQEAAAAT1gMAAgAAAActOTAuMzIzAQgAAAAFAAAAATEBAAAACjE2NDc0NTU4NjkDAAAAAzE2MAIAAAAEMjAxNwQAAAABMAcAAAAJOS8xOS8yMDE5CAAAAAoxMC8yOS8yMDExCQAAAAEwVpsE1XA91wjzqnoScT3XCDFDSVEuTkFTREFRR1M6U1dLUy5JUV9J</t>
  </si>
  <si>
    <t>TVBVVF9PUEVSX0xFQVNFX0RFUFIuRlkyMDEwAQAAACVQFgACAAAACDQuOTkzNTY1AQgAAAAFAAAAATEBAAAACjE1NzcyNjA4ODIDAAAAAzE2MAIAAAAFMjE2NzMEAAAAATAHAAAACTkvMTkvMjAxOQgAAAAJMTAvMS8yMDEwCQAAAAEwyZQw13A91wgJ1gEScT3XCC5DSVEuVFNFOjY1OTQuSVFfTUlOT1JJVFlfSU5URVJFU1RfVE9UQUwuRlkyMDEyAQAAAPl4DQACAAAABTU1NDI5AQgAAAAFAAAAATEBAAAACjE2ODQ2MjkzMDUDAAAAAjc5AgAAAAQxMzEyBAAAAAEwBwAAAAk5LzE5LzIwMTkIAAAACTMvMzEvMjAxMgkAAAABMBEDg9twPdcIugtbEXE91wgqQ0lRLk5BU0RBUUdTOkFWR08uSVFfU1RfREVCVF9JU1NVRUQuRlkyMDE0AQAAAPC2fQEDAAAAAADD1R7WcD3XCCADMRJxPdcIIkNJUS5OQVNEQVFHUzpJTlRDLklRX0VCSVREQS5GWTIwMTMBAAAAh1IAAAIAAAAFMjA1NjMBCAAAAAUAAAABMQEAAAAKMTc3NTkzMDI3NAMAAAADMTYwAgAAAAQ0MDUxBAAAAAEwBwAAAAk5LzE5LzIwMTkIAAAACjEyLzI4LzIwMTMJAAAAATDwQe/XcD3XCJQ/8RFxPdcIKUNJUS5OQVNEQVFHUzpTV0tTLklRX0NVUlJFTkNZX0dBSU4uRlkyMDE1AQAAACVQFgADAAAAAABTmODWcD3XCEAIDBJxPdcIK0NJUS5UU0U6Njk3MS5JUV9NSU5PUklUWV9JTlRFUkVTVF9DRi5GWTIwMTYBAAAAo1MAAAMAAAAAAFHNWtlwPdcIsb6nEXE9</t>
  </si>
  <si>
    <t>1wgZQ0lRLlRTRTo2OTgxLklRX0FFLkZZMjAwOQEAAAD1Vw0AAgAAAAUzODM5OQEIAAAABQAAAAExAQAAAAoxMzgyNTA1MTY4AwAAAAI3OQIAAAAEMTAxNgQAAAABMAcAAAAJOS8xOS8yMDE5CAAAAAkzLzMxLzIwMDkJAAAAATB3tZTccD3XCMKLAxFxPdcIJENJUS5OQVNEQVFHUzpBREkuSVFfU1RfSU5WRVNULkZZMjAwOAEAAAAT1gMAAgAAAAc3MTYuMDg3AQgAAAAFAAAAATEBAAAACjE0MTMwOTE1NjcDAAAAAzE2MAIAAAAEMTA2OQQAAAABMAcAAAAJOS8xOS8yMDE5CAAAAAkxMS8xLzIwMDgJAAAAATD33jLVcD3XCMsDaRJxPdcIKkNJUS5UU0U6Njc2Mi5JUV9JTkNfVEFYX1BBWV9DVVJSRU5ULkZZMjAxMQEAAAA70gQAAgAAAAUzNzE2NQEIAAAABQAAAAExAQAAAAoxNDYxNjgwMTQ1AwAAAAI3OQIAAAAEMTA5NAQAAAABMAcAAAAJOS8xOS8yMDE5CAAAAAkzLzMxLzIwMTEJAAAAATC47jHccD3XCG9TJRFxPdcIIkNJUS5OQVNEQVFHUzpBVkdPLklRX1JEX0VYUC5GWTIwMTABAAAA8LZ9AQIAAAADMjgwAQgAAAAFAAAAATEBAAAACjE1ODEzMTk0NjUDAAAAAzE2MAIAAAADMTAwBAAAAAEwBwAAAAk5LzE5LzIwMTkIAAAACjEwLzMxLzIwMTAJAAAAATB0iS7WcD3XCJVWLxJxPdcIJENJUS5UU0U6Njk3Ni5JUV9DQVNIX0lOVEVSRVNULkZZMjAwOAEAAABqVw0AAgAAAAM0NDcBCAAAAAUAAAABMQEAAAAKMTA2</t>
  </si>
  <si>
    <t>MTE5NjcxMgMAAAACNzkCAAAABDMwMjgEAAAAATAHAAAACTkvMTkvMjAxOQgAAAAJMy8zMS8yMDA4CQAAAAEwIqxs2nA91whyX24RcT3XCCBDSVEuVFNFOjY5ODEuSVFfTklfTUFSR0lOLkZZMjAxMgEAAAD1Vw0AAgAAAAY1LjI2OTEBCAAAAAUAAAABMQEAAAAKMTY0OTc5ODk3NAMAAAACNzkCAAAABDQwOTQEAAAAATAHAAAACTkvMTkvMjAxOQgAAAAJMy8zMS8yMDEyCQAAAAEw7V7t03A91whe+aQScT3XCCVDSVEuTkFTREFRR1M6U1dLUy5JUV9QQVJUX1RJTUUuRlkyMDE0AQAAACVQFgADAAAAAACvcODWcD3XCB/LExJxPdcIKENJUS5UU0U6Njk4MS5JUV9UT1RBTF9ERUJUX0VRVUlUWS5GWTIwMTcBAAAA9VcNAAIAAAAGMy40NDI5AQgAAAAFAAAAATEBAAAACjE4NDkxMzEwMjUDAAAAAjc5AgAAAAQ0MDM0BAAAAAEwBwAAAAk5LzE5LzIwMTkIAAAACTMvMzEvMjAxNwkAAAABMO1e7dNwPdcIlN2nEnE91wggQ0lRLk5BU0RBUUdTOlNXS1MuSVFfQ09HUy5GWTIwMTIBAAAAJVAWAAIAAAAFOTAxLjUBCAAAAAUAAAABMQEAAAAKMTcwOTEyMjg3OAMAAAADMTYwAgAAAAIzNAQAAAABMAcAAAAJOS8xOS8yMDE5CAAAAAk5LzI4LzIwMTIJAAAAATB4uzDXcD3XCP+NGxJxPdcIHUNJUS5OQVNEQVFHUzpUWE4uSVFfQUQuRlkyMDA4AQAAAPsjAgACAAAABS00MDE3AQgAAAAFAAAAATEBAAAACjE0MzM0NTQxMDgDAAAA</t>
  </si>
  <si>
    <t>AzE2MAIAAAAEMTA3NQQAAAABMAcAAAAJOS8xOS8yMDE5CAAAAAoxMi8zMS8yMDA4CQAAAAEwiFjn1XA91wgseD8ScT3XCChDSVEuTkFTREFRR1M6U1dLUy5JUV9UT1RBTF9BU1NFVFMuRlkyMDA5AQAAACVQFgACAAAACDEzNTIuNTkxAQgAAAAFAAAAATEBAAAACjE0ODM3NDUzODgDAAAAAzE2MAIAAAAEMTAwNwQAAAABMAcAAAAJOS8xOS8yMDE5CAAAAAkxMC8yLzIwMDkJAAAAATCNbTDXcD3XCGphFhJxPdcIHkNJUS5OQVNEQVFHUzpTV0tTLklRX0FQLkZZMjAxNAEAAAAlUBYAAgAAAAUyMDAuNgEIAAAABQAAAAExAQAAAAoxODIwMDI4MDkxAwAAAAMxNjACAAAABDEwMTgEAAAAATAHAAAACTkvMTkvMjAxOQgAAAAJMTAvMy8yMDE0CQAAAAEwr3Dg1nA91wjKUBwScT3XCCxDSVEuTkFTREFRR1M6U1dLUy5JUV9NQVJLRVRDQVAuMjAwMC8zLzMxLkpQWQEAAAAlUBYAAwAAAAAAaevL8XA91wjfqvcfcT3XCB9DSVEuVFNFOjY4MDYuSVFfTkVUX0RFQlQuRlkyMDEwAQAAAK5bDQACAAAABy0xMjk2MTYBCAAAAAUAAAABMQEAAAAKMTM4MjY2MTA0MwMAAAACNzkCAAAABDQzNjQEAAAAATAHAAAACTkvMTkvMjAxOQgAAAAJMy8zMS8yMDEwCQAAAAEwGshK2XA91whjM5oRcT3XCCRDSVEuVFNFOjY3NjIuSVFfQ0FTSF9JTlRFUkVTVC5GWTIwMTUBAAAAO9IEAAMAAAAAABncgttwPdcI8NgfEXE91wgxQ0lRLk5BU0RB</t>
  </si>
  <si>
    <t>UUdTOkFESS5JUV9PVEhFUl9JTlZFU1RfQUNUX1NVUFBMLkZZMjAxOAEAAAAT1gMAAgAAAAYtNi4yODMBCAAAAAUAAAABMQEAAAAKMTkyNzYxODI0NwMAAAADMTYwAgAAAAQyMDUxBAAAAAEwBwAAAAk5LzE5LzIwMTkIAAAACTExLzMvMjAxOAkAAAABMBWf2NRwPdcICVKFEnE91wgrQ0lRLk5BU0RBUUdTOkFESS5JUV9NQVJLRVRDQVAuMjAwNC8zLzMxLkpQWQEAAAAT1gMAAgAAAA4xODY5NTA4LjYxNjQ3NwEGAAAABQAAAAExAQAAAAcxOTIxNTk4AwAAAAI3OQIAAAAGMTAwMDU0BAAAAAEwBwAAAAkzLzMxLzIwMDSXcRTxcD3XCL+Z9h9xPdcIIENJUS5UU0U6NjgwNi5JUV9ESVZFU1RfQ0YuRlkyMDEzAQAAAK5bDQADAAAAAAD8PEvZcD3XCFKuwhFxPdcIMENJUS5OQVNEQVFHUzpBVkdPLklRX01JTk9SSVRZX0lOVEVSRVNUX0NGLkZZMjAxMgEAAADwtn0BAwAAAAAARUwv1nA91wjnujwScT3XCDpDSVEuVFNFOjY5ODEuSVFfQ1VTVE9NX0JFVEEuLTEwNFcuMjAwMi8wMy8zMS4uXlRPUElYLkpQWS5IAQAAAPVXDQACAAAAEDEuMzU2NzU4NDE5MjU1NjcANIMw8nA91wjyrPcQcT3XCBxDSVEuVFNFOjY5NzEuSVFfTklfQ0YuRlkyMDEzAQAAAKNTAAACAAAABTY2NDczAQgAAAAFAAAAATEBAAAACjE3NDQzMzk2OTYDAAAAAjc5AgAAAAQyMTUwBAAAAAEwBwAAAAk5LzE5LzIwMTkIAAAACTMvMzEvMjAxMwkAAAAB</t>
  </si>
  <si>
    <t>MPcfEdpwPdcIR6JyEXE91wglQ0lRLk5BU0RBUUdTOklOVEMuSVFfRElWX1NIQVJFLkZZMjAxOAEAAACHUgAAAgAAAAMxLjIBCAAAAAUAAAABMQEAAAAKMTk0MzUwNTM0MQMAAAADMTYwAgAAAAQzMDU4BAAAAAEwBwAAAAk5LzE5LzIwMTkIAAAACjEyLzI5LzIwMTgJAAAAATAin0HXcD3XCEmTBBJxPdcIKkNJUS5OQVNEQVFHUzpBREkuSVFfQ0FTSF9BQ1FVSVJFX0NGLkZZMjAxNQEAAAAT1gMAAgAAAAYtNy4wNjUBCAAAAAUAAAABMQEAAAAKMTg2NzI3OTk2OQMAAAADMTYwAgAAAAQyMDU3BAAAAAEwBwAAAAk5LzE5LzIwMTkIAAAACjEwLzMxLzIwMTUJAAAAATArUdjUcD3XCHclgBJxPdcILENJUS5OQVNEQVFHUzpTV0tTLklRX05FVF9JTlRFUkVTVF9FWFAuRlkyMDE2AQAAACVQFgADAAAAAABKv+DWcD3XCL8INhJxPdcIJUNJUS5OQVNEQVFHUzpJTlRDLklRX0RJVl9TSEFSRS5GWTIwMTUBAAAAh1IAAAIAAAAEMC45NgEIAAAABQAAAAExAQAAAAoxODc0NzczMjI2AwAAAAMxNjACAAAABDMwNTgEAAAAATAHAAAACTkvMTkvMjAxOQgAAAAKMTIvMjYvMjAxNQkAAAABMBQrQddwPdcIUzTnEXE91wgrQ0lRLk5BU0RBUUdTOlNXS1MuSVFfRklMSU5HX0NVUlJFTkNZLkZZMjAxMAEAAAAlUBYAAwAAAANVU0QAyZQw13A91whwkxIScT3XCCNDSVEuVFNFOjY5NzEuSVFfRElMVVRfV0VJR0hULkZZMjAwOAEAAACj</t>
  </si>
  <si>
    <t>UwAAAgAAAAczNzkuMDg4ANiVbdpwPdcIPOpREXE91wgvQ0lRLk5BU0RBUUdTOklOVEMuSVFfSU5URVJFU1RfSU5WRVNUX0lOQy5GWTIwMTEBAAAAh1IAAAIAAAACOTgBCAAAAAUAAAABMQEAAAAKMTY1ODMxNTQ3OAMAAAADMTYwAgAAAAI2NQQAAAABMAcAAAAJOS8xOS8yMDE5CAAAAAoxMi8zMS8yMDExCQAAAAEwD83u13A91wjeh+wRcT3XCCpDSVEuTkFTREFRR1M6QURJLklRX0NBU0hfQUNRVUlSRV9DRi5GWTIwMTgBAAAAE9YDAAIAAAAHLTUyLjgzOQEIAAAABQAAAAExAQAAAAoxOTI3NjE4MjQ3AwAAAAMxNjACAAAABDIwNTcEAAAAATAHAAAACTkvMTkvMjAxOQgAAAAJMTEvMy8yMDE4CQAAAAEwFZ/Y1HA91wjsbYkScT3XCCRDSVEuVFNFOjY3NzAuSVFfSU5DX0VRVUlUWV9DRi5GWTIwMDkBAAAAT1gNAAMAAAAAAGA9SNhwPdcIfAfNEXE91wgnQ0lRLk5BU0RBUUdTOkFWR08uSVFfRUJJVF9NQVJHSU4uRlkyMDA3AQAAAPC2fQECAAAABjYuODc2MgEIAAAABQAAAAExAQAAAAoxMzE3MDY4NDQyAwAAAAMxNjACAAAABDQwNTMEAAAAATAHAAAACTkvMTkvMjAxOQgAAAAKMTAvMzEvMjAwNwkAAAABMAkw3NJwPdcI2bHoEnE91wg5Q0lRLk5BU0RBUUdTOkFWR08uSVFfVE9UQUxfT1VUU1RBTkRJTkdfRklMSU5HX0RBVEUuRlkyMDEyAQAAAPC2fQECAAAACjI0NS43NDI0ODgBBAAAAAUAAAABNQEAAAAKMTcx</t>
  </si>
  <si>
    <t>MzIzMzEyMgIAAAAFMjQxNTMGAAAAATBFTC/WcD3XCCqDNBJxPdcILENJUS5UU0U6Njk4MS5JUV9ERUJUX0VRVUlWX09QRVJfTEVBU0UuRlkyMDEzAQAAAPVXDQADAAAAAABSKpXccD3XCCHwCRFxPdcIKkNJUS5OQVNEQVFHUzpTV0tTLklRX0NBUElUQUxfTEVBU0VTLkZZMjAwNwEAAAAlUBYAAwAAAAAAE8ZB13A91wjTjQ0ScT3XCClDSVEuVFNFOjY5ODEuSVFfSU5WRVNUX1NFQ1VSSVRZX0NGLkZZMjAxOAEAAAD1Vw0AAgAAAAYxNDM2MjABCAAAAAUAAAABMQEAAAAKMTg5NTE4MzY1MgMAAAACNzkCAAAABDIwMjcEAAAAATAHAAAACTkvMTkvMjAxOQgAAAAJMy8zMS8yMDE4CQAAAAEwgJ2z3HA91whU+wwRcT3XCCpDSVEuTkFTREFRR1M6U1dLUy5JUV9DQVBJVEFMX0xFQVNFUy5GWTIwMDgBAAAAJVAWAAMAAAAAAANHMNdwPdcISkX9EXE91wglQ0lRLlRTRTo2NTk0LklRX0JBU0lDX0VQU19JTkNMLkZZMjAxNQEAAAD5eA0AAgAAAAoyNzEuNjA1MzM1AQgAAAAFAAAAATEBAAAACjE3OTcxOTA4NzkDAAAAAjc5AgAAAAE5BAAAAAEwBwAAAAk5LzE5LzIwMTkIAAAACTMvMzEvMjAxNQkAAAABMMEfIttwPdcIyHV0EXE91wgoQ0lRLk5BU0RBUUdTOkFWR08uSVFfRElMVVRfV0VJR0hULkZZMjAxMQEAAADwtn0BAgAAAAMyNTIAmdcu1nA91wjKRScScT3XCB5DSVEuVFNFOjY5NzYuSVFfUEVOU0lPTi5GWTIwMTIB</t>
  </si>
  <si>
    <t>AAAAalcNAAIAAAAEMTc2NgEIAAAABQAAAAExAQAAAAoxNTU0OTUwNzMyAwAAAAI3OQIAAAAEMTIxMwQAAAABMAcAAAAJOS8xOS8yMDE5CAAAAAkzLzMxLzIwMTIJAAAAATDibm3acD3XCByXbxFxPdcIHkNJUS5OQVNEQVFHUzpTV0tTLklRX0FELkZZMjAxMQEAAAAlUBYAAgAAAAgtNDIxLjg3MwEIAAAABQAAAAExAQAAAAoxNjQ1OTg5MzkwAwAAAAMxNjACAAAABDEwNzUEAAAAATAHAAAACTkvMTkvMjAxOQgAAAAJOS8zMC8yMDExCQAAAAEweLsw13A91wjGZgYScT3XCCVDSVEuVFNFOjY4MDYuSVFfR0FJTl9JTlZFU1RfQ0YuRlkyMDExAQAAAK5bDQADAAAAAAAh7krZcD3XCNOMuRFxPdcIH0NJUS5UU0U6Njc3MC5JUV9UT1RBTF9DQS5GWTIwMTABAAAAT1gNAAIAAAAGMjQ2ODMxAQgAAAAFAAAAATEBAAAACjEzODA1MjgxMTkDAAAAAjc5AgAAAAQxMDA4BAAAAAEwBwAAAAk5LzE5LzIwMTkIAAAACTMvMzEvMjAxMAkAAAABMGA9SNhwPdcIby7NEXE91wgxQ0lRLlRTRTo2OTgxLklRX0NIQU5HRV9ORVRfV09SS0lOR19DQVBJVEFMLkZZMjAxMwEAAAD1Vw0AAgAAAAU1MTY4OAEIAAAABQAAAAExAQAAAAoxNjQ5Nzk5MDY2AwAAAAI3OQIAAAAENDQyMQQAAAABMAcAAAAJOS8xOS8yMDE5CAAAAAkzLzMxLzIwMTMJAAAAATBSKpXccD3XCP2mKhFxPdcIIkNJUS5UU0U6Njk4MS5JUV9FQklUX01BUkdJTi5GWTIw</t>
  </si>
  <si>
    <t>MTgBAAAA9VcNAAIAAAAHMTEuODE5NQEIAAAABQAAAAExAQAAAAoxODk1MTgzNjUyAwAAAAI3OQIAAAAENDA1MwQAAAABMAcAAAAJOS8xOS8yMDE5CAAAAAkzLzMxLzIwMTgJAAAAATDtXu3TcD3XCBimtBJxPdcIIENJUS5UU0U6Njk4MS5JUV9SRF9FWFBfRk4uRlkyMDE4AQAAAPVXDQACAAAABTk0MTgxAQgAAAAFAAAAATEBAAAACjE4OTUxODM2NTIDAAAAAjc5AgAAAAQzMTY4BAAAAAEwBwAAAAk5LzE5LzIwMTkIAAAACTMvMzEvMjAxOAkAAAABMMF1s9xwPdcIT2Q0EXE91wgpQ0lRLlRTRTo2NzYyLklRX1RPVEFMX0RFQlRfQ0FQSVRBTC5GWTIwMTkBAAAAO9IEAAIAAAAHMzcuMDU1NAEIAAAABQAAAAExAQAAAAoxOTcwMDUxMzUxAwAAAAI3OQIAAAAENDE4NgQAAAABMAcAAAAJOS8xOS8yMDE5CAAAAAkzLzMxLzIwMTkJAAAAATDCq+3TcD3XCIpHuhJxPdcII0NJUS5UU0U6Njc3MC5JUV9UT1RBTF9SRUNFSVYuRlkyMDE2AQAAAE9YDQACAAAABjEyMjk4OQEIAAAABQAAAAExAQAAAAoxNzk4MzM2NTI2AwAAAAI3OQIAAAAEMTAwMQQAAAABMAcAAAAJOS8xOS8yMDE5CAAAAAkzLzMxLzIwMTYJAAAAATDwsznYcD3XCOcozxFxPdcII0NJUS5OQVNEQVFHUzpJTlRDLklRX1dJUF9JTlYuRlkyMDE2AQAAAIdSAAACAAAABDMxOTABCAAAAAUAAAABMQEAAAAKMTk0MzUwNTM0NQMAAAADMTYwAgAAAAQzMjE5BAAA</t>
  </si>
  <si>
    <t>AAEwBwAAAAk5LzE5LzIwMTkIAAAACjEyLzMxLzIwMTYJAAAAATAveEHXcD3XCJsN/BFxPdcIH0NJUS5OQVNEQVFHUzpUWE4uSVFfR1BQRS5GWTIwMTIBAAAA+yMCAAIAAAAENjg5MQEIAAAABQAAAAExAQAAAAoxNzIwNjExMjY0AwAAAAMxNjACAAAABDExNjkEAAAAATAHAAAACTkvMTkvMjAxOQgAAAAKMTIvMzEvMjAxMgkAAAABMEX059VwPdcIVXhNEnE91wgiQ0lRLlRTRTo2OTgxLklRX0VCSVRfTUFSR0lOLkZZMjAxNQEAAAD1Vw0AAgAAAAcyMC41NTgzAQgAAAAFAAAAATEBAAAACjE3NDYzNTk0MDUDAAAAAjc5AgAAAAQ0MDUzBAAAAAEwBwAAAAk5LzE5LzIwMTkIAAAACTMvMzEvMjAxNQkAAAABMNGE7dNwPdcIeKCvEnE91wgdQ0lRLk5BU0RBUUdTOkFESS5JUV9BRC5GWTIwMDcBAAAAE9YDAAIAAAAJLTEzNjguNTY3AQgAAAAFAAAAATEBAAAACjEyNjQ0NzI0NDkDAAAAAzE2MAIAAAAEMTA3NQQAAAABMAcAAAAJOS8xOS8yMDE5CAAAAAkxMS8zLzIwMDcJAAAAATACuDLVcD3XCEFBfRJxPdcIIENJUS5UU0U6Njk3Ni5JUV9GVUxMX1RJTUUuRlkyMDE0AQAAAGpXDQACAAAABTE2NDM1ABeGbNpwPdcIMftnEXE91wgwQ0lRLk5BU0RBUUdTOkFWR08uSVFfTUlOT1JJVFlfSU5URVJFU1RfSVMuRlkyMDE4AQAAAPC2fQECAAAABC0zNTEBCAAAAAUAAAABMQEAAAAKMTkzNzE4NjE5MAMAAAADMTYwAgAAAAI4</t>
  </si>
  <si>
    <t>MwQAAAABMAcAAAAJOS8xOS8yMDE5CAAAAAkxMS80LzIwMTgJAAAAATCpmB/WcD3XCOtWSxJxPdcIKUNJUS5UU0U6Njc2Mi5JUV9UT1RBTF9ERUJUX0NBUElUQUwuRlkyMDE2AQAAADvSBAACAAAABzMyLjkwNDgBCAAAAAUAAAABMQEAAAAKMTc5ODgwOTEzMAMAAAACNzkCAAAABDQxODYEAAAAATAHAAAACTkvMTkvMjAxOQgAAAAJMy8zMS8yMDE2CQAAAAEw0YTt03A91wifXasScT3XCClDSVEuTkFTREFRR1M6VFhOLklRX0xUX0RFQlRfRVFVSVRZLkZZMjAwOAEAAAD7IwIAAwAAAAAA6KTc0nA91wiam+kScT3XCBtDSVEuVFNFOjY1OTQuSVFfQVBJQy5GWTIwMTcBAAAA+XgNAAIAAAAGMTE4MzQwAQgAAAAFAAAAATEBAAAACjE4OTM5OTQ4NjkDAAAAAjc5AgAAAAQxMDg0BAAAAAEwBwAAAAk5LzE5LzIwMTkIAAAACTMvMzEvMjAxNwkAAAABMLNtIttwPdcIHYGFEXE91wgqQ0lRLlRTRTo2OTc2LklRX0lOVEVSRVNUX0lOVkVTVF9JTkMuRlkyMDE0AQAAAGpXDQACAAAAAzM1OAEIAAAABQAAAAExAQAAAAoxNjg3MDQ0NjI5AwAAAAI3OQIAAAACNjUEAAAAATAHAAAACTkvMTkvMjAxOQgAAAAJMy8zMS8yMDE0CQAAAAEwzrxt2nA91wiyi1cRcT3XCBdDSVEuMC5JUV9BRFZFUlRJU0lORy5GWQUAAAAAAAAACAAAABUoSW52YWxpZCBUaW1lIFBlcmlvZCk5KtjUcD3XCO1XnxJxPdcILUNJUS5OQVNEQVFHUzpBREku</t>
  </si>
  <si>
    <t>SVFfSU5WRVNUX1NFQ1VSSVRZX0NGLkZZMjAxNQEAAAAT1gMAAgAAAAcxNTIuMTc1AQgAAAAFAAAAATEBAAAACjE4NjcyNzk5NjkDAAAAAzE2MAIAAAAEMjAyNwQAAAABMAcAAAAJOS8xOS8yMDE5CAAAAAoxMC8zMS8yMDE1CQAAAAEwK1HY1HA91wghc2sScT3XCCRDSVEuVFNFOjY5NzEuSVFfVU5MRVZFUkVEX0ZDRi5GWTIwMDgBAAAAo1MAAAIAAAAIMTM3NTc2LjUBCAAAAAUAAAABMQEAAAAKMTA2Mjc1MzE0OAMAAAACNzkCAAAABDQ0MjMEAAAAATAHAAAACTkvMTkvMjAxOQgAAAAJMy8zMS8yMDA4CQAAAAEwNqoQ2nA91wiye5URcT3XCCBDSVEuVFNFOjY5ODEuSVFfVE9UQUxfUkVWLkZZMjAxNwEAAAD1Vw0AAgAAAAcxMTM1NTI0AQgAAAAFAAAAATEBAAAACjE4NDkxMzEwMjUDAAAAAjc5AgAAAAIyOAQAAAABMAcAAAAJOS8xOS8yMDE5CAAAAAkzLzMxLzIwMTcJAAAAATDXT7PccD3XCP1YIxFxPdcIKUNJUS5UU0U6Njk4MS5JUV9UT1RBTF9ERUJUX0NBUElUQUwuRlkyMDEyAQAAAPVXDQACAAAABTQuMzk4AQgAAAAFAAAAATEBAAAACjE2NDk3OTg5NzQDAAAAAjc5AgAAAAQ0MTg2BAAAAAEwBwAAAAk5LzE5LzIwMTkIAAAACTMvMzEvMjAxMgkAAAABMO1e7dNwPdcI6UyqEnE91wgwQ0lRLk5BU0RBUUdTOkFWR08uSVFfTUlOT1JJVFlfSU5URVJFU1RfQ0YuRlkyMDA3AQAAAPC2fQEDAAAAAAAmNOHWcD3X</t>
  </si>
  <si>
    <t>CPFQKhJxPdcIHkNJUS5UU0U6Njk3MS5JUV9XSVBfSU5WLkZZMjAwOAEAAACjUwAAAgAAAAU0MjQ0NAEIAAAABQAAAAExAQAAAAoxMDYyNzUzMTQ4AwAAAAI3OQIAAAAEMzIxOQQAAAABMAcAAAAJOS8xOS8yMDE5CAAAAAkzLzMxLzIwMDgJAAAAATA2qhDacD3XCP5vYRFxPdcIJkNJUS5UU0U6Njk4MS5JUV9PVEhFUl9MVF9BU1NFVFMuRlkyMDEyAQAAAPVXDQACAAAABTExODQ3AQgAAAAFAAAAATEBAAAACjE2NDk3OTg5NzQDAAAAAjc5AgAAAAQxMDYwBAAAAAEwBwAAAAk5LzE5LzIwMTkIAAAACTMvMzEvMjAxMgkAAAABMF0DldxwPdcIb14aEXE91wgmQ0lRLk5BU0RBUUdTOlNXS1MuSVFfU0dBX01BUkdJTi5GWTIwMTgBAAAAJVAWAAIAAAAGNS42Nzk5AQgAAAAFAAAAATEBAAAACjE5MjIzNzY4MDgDAAAAAzE2MAIAAAAENDM3NQQAAAABMAcAAAAJOS8xOS8yMDE5CAAAAAk5LzI4LzIwMTgJAAAAATAJMNzScD3XCG6Q5hJxPdcIGkNJUS5UU0U6Njk3Ni5JUV9FQlQuRlkyMDA5AQAAAGpXDQACAAAABi0xNjQwNwEIAAAABQAAAAExAQAAAAoxMzg2NzIzNDk0AwAAAAI3OQIAAAADMTM5BAAAAAEwBwAAAAk5LzE5LzIwMTkIAAAACTMvMzEvMjAwOQkAAAABMCKsbNpwPdcIcl9uEXE91wgmQ0lRLk5BU0RBUUdTOlNXS1MuSVFfU0dBX01BUkdJTi5GWTIwMTUBAAAAJVAWAAIAAAAGNS44NzA5AQgAAAAFAAAAATEB</t>
  </si>
  <si>
    <t>AAAACjE4NjU2NTc3ODYDAAAAAzE2MAIAAAAENDM3NQQAAAABMAcAAAAJOS8xOS8yMDE5CAAAAAkxMC8yLzIwMTUJAAAAATATCdzScD3XCFqF6hJxPdcIKUNJUS5OQVNEQVFHUzpUWE4uSVFfT1RIRVJfQ0xfU1VQUEwuRlkyMDE1AQAAAPsjAgADAAAAAAA49THVcD3XCAuJThJxPdcIKkNJUS5UU0U6Njk4MS5JUV9JTlRFUkVTVF9JTlZFU1RfSU5DLkZZMjAxOAEAAAD1Vw0AAgAAAAQyODU0AQgAAAAFAAAAATEBAAAACjE4OTUxODM2NTIDAAAAAjc5AgAAAAI2NQQAAAABMAcAAAAJOS8xOS8yMDE5CAAAAAkzLzMxLzIwMTgJAAAAATDBdbPccD3XCOWmIxFxPdcIIUNJUS5UU0U6Njk3Ni5JUV9UT1RBTF9ERUJULkZZMjAxMAEAAABqVw0AAgAAAAU1NDcyMwEIAAAABQAAAAExAQAAAAoxMzg2NzI0MDY2AwAAAAI3OQIAAAAENDE3MwQAAAABMAcAAAAJOS8xOS8yMDE5CAAAAAkzLzMxLzIwMTAJAAAAATAD+mzacD3XCNJkXhFxPdcIH0NJUS5UU0U6Njk4MS5JUV9FQklUX0lOVC5GWTIwMDgBAAAA9VcNAAIAAAAKMjE1LjU1MzA3MgEIAAAABQAAAAExAQAAAAoxMDU3ODg4MzA2AwAAAAI3OQIAAAAENDE4OQQAAAABMAcAAAAJOS8xOS8yMDE5CAAAAAkzLzMxLzIwMDgJAAAAATDtXu3TcD3XCEEKtBJxPdcIMkNJUS5OQVNEQVFHUzpUWE4uSVFfTUlOT1JJVFlfSU5URVJFU1RfVE9UQUwuRlkyMDE0AQAAAPsjAgADAAAA</t>
  </si>
  <si>
    <t>AABMzjHVcD3XCI74XhJxPdcIJENJUS5UU0U6NjgwNi5JUV9PVEhFUl9MSUFCX0xULkZZMjAxNgEAAACuWw0AAgAAAAM0NDQBCAAAAAUAAAABMQEAAAAKMTc5NzYzNzAxMwMAAAACNzkCAAAABDEwNjIEAAAAATAHAAAACTkvMTkvMjAxOQgAAAAJMy8zMS8yMDE2CQAAAAEwvNn22HA91wjxLaMRcT3XCCBDSVEuVFNFOjY1OTQuSVFfVE9UQUxfUkVWLkZZMjAxMwEAAAD5eA0AAgAAAAY3MDkyNzABCAAAAAUAAAABMQEAAAAKMTc0MzkwNDQzNgMAAAACNzkCAAAAAjI4BAAAAAEwBwAAAAk5LzE5LzIwMTkIAAAACTMvMzEvMjAxMwkAAAABMBEDg9twPdcI3EhTEXE91wgnQ0lRLk5BU0RBUUdTOkFWR08uSVFfU0FMRV9QUEVfQ0YuRlkyMDA5AQAAAPC2fQEDAAAAAADBYi7WcD3XCDzcNxJxPdcIIENJUS5UU0U6NjU5NC5JUV9CVUlMRElOR1MuRlkyMDA4AQAAAPl4DQACAAAABjExMDI1OAEIAAAABQAAAAExAQAAAAoxMzgyNTA0MTUzAwAAAAI3OQIAAAAEMzAyMwQAAAABMAcAAAAJOS8xOS8yMDE5CAAAAAkzLzMxLzIwMDgJAAAAATA4joLbcD3XCHyFIRFxPdcIIENJUS5UU0U6Njc2Mi5JUV9QQVJUX1RJTUUuRlkyMDEyAQAAADvSBAADAAAAAADlPDLccD3XCAUnLhFxPdcILkNJUS5OQVNEQVFHUzpJTlRDLklRX0RBWVNfSU5WRU5UT1JZX09VVC5GWTIwMDkBAAAAh1IAAAIAAAAJNzguMDkxODMyAQgAAAAFAAAAATEB</t>
  </si>
  <si>
    <t>AAAACjE1MjMzOTQ4MjkDAAAAAzE2MAIAAAAENDAzNQQAAAABMAcAAAAJOS8xOS8yMDE5CAAAAAoxMi8yNi8yMDA5CQAAAAEwHhoL03A91wh6zdcScT3XCBlDSVEuVFNFOjY4MDYuSVFfR1AuRlkyMDE4AQAAAK5bDQACAAAABTU3NzcxAQgAAAAFAAAAATEBAAAACjE4OTUwMDE5ODMDAAAAAjc5AgAAAAIxMAQAAAABMAcAAAAJOS8xOS8yMDE5CAAAAAkzLzMxLzIwMTgJAAAAATD90/jYcD3XCL652hFxPdcILENJUS5OQVNEQVFHUzpBREkuSVFfTUlOT1JJVFlfSU5URVJFU1QuRlkyMDA4AQAAABPWAwADAAAAAADGTATVcD3XCHaJcRJxPdcIG0NJUS5UU0U6NjU5NC5JUV9OUFBFLkZZMjAxMAEAAAD5eA0AAgAAAAYyMDEzMDcBCAAAAAUAAAABMQEAAAAKMTU1MzI2MDE3MgMAAAACNzkCAAAABDEwMDQEAAAAATAHAAAACTkvMTkvMjAxOQgAAAAJMy8zMS8yMDEwCQAAAAEwKbWC23A91wiFPUIRcT3XCC5DSVEuVFNFOjY3NzAuSVFfVE9UQUxfTElBQl9UT1RBTF9BU1NFVFMuRlkyMDExAQAAAE9YDQACAAAABzU1LjM4MzEBCAAAAAUAAAABMQEAAAAKMTQ2MTY4MDE1MgMAAAACNzkCAAAABDQxODgEAAAAATAHAAAACTkvMTkvMjAxOQgAAAAJMy8zMS8yMDExCQAAAAEwP6UK03A91wjZx9IScT3XCCpDSVEuVFNFOjY4MDYuSVFfSU5URVJFU1RfSU5WRVNUX0lOQy5GWTIwMTMBAAAArlsNAAIAAAADODQ2AQgAAAAFAAAA</t>
  </si>
  <si>
    <t>ATEBAAAACjE2MjU0NTc3MjYDAAAAAjc5AgAAAAI2NQQAAAABMAcAAAAJOS8xOS8yMDE5CAAAAAkzLzMxLzIwMTMJAAAAATABFkvZcD3XCHSXixFxPdcIIUNJUS5UU0U6NjgwNi5JUV9DT01NT05fUkVQLkZZMjAxMgEAAACuWw0AAgAAAAUtNTM3NAEIAAAABQAAAAExAQAAAAoxNTU0OTUwNjgzAwAAAAI3OQIAAAAEMjE2NAQAAAABMAcAAAAJOS8xOS8yMDE5CAAAAAkzLzMxLzIwMTIJAAAAATABFkvZcD3XCLEBuhFxPdcIJUNJUS5OQVNEQVFHUzpUWE4uSVFfVE9UQUxfREVCVC5GWTIwMTABAAAA+yMCAAIAAAABMAEIAAAABQAAAAExAQAAAAoxNTg4ODQwNzM4AwAAAAMxNjACAAAABDQxNzMEAAAAATAHAAAACTkvMTkvMjAxOQgAAAAKMTIvMzEvMjAxMAkAAAABMGmm59VwPdcI7JldEnE91wgmQ0lRLlRTRTo2NTk0LklRX0NBU0hfQ09OVkVSU0lPTi5GWTIwMTEBAAAA+XgNAAIAAAAJNjkuMTUzOTk1AQgAAAAFAAAAATEBAAAACjE2MjcxODIwOTQDAAAAAjc5AgAAAAQ0MTg0BAAAAAEwBwAAAAk5LzE5LzIwMTkIAAAACTMvMzEvMjAxMQkAAAABMMKr7dNwPdcIRabCEnE91wgpQ0lRLk5BU0RBUUdTOklOVEMuSVFfT1RIRVJfTElBQl9MVC5GWTIwMTYBAAAAh1IAAAIAAAAEMjQ3NgEIAAAABQAAAAExAQAAAAoxOTQzNTA1MzQ1AwAAAAMxNjACAAAABDEwNjIEAAAAATAHAAAACTkvMTkvMjAxOQgAAAAKMTIvMzEv</t>
  </si>
  <si>
    <t>MjAxNgkAAAABMC94QddwPdcIO2EIEnE91wgwQ0lRLk5BU0RBUUdTOklOVEMuSVFfUkVUVVJOX0NPTU1PTl9FUVVJVFkuRlkyMDE1AQAAAIdSAAACAAAABzE5LjUyOTcBCAAAAAUAAAABMQEAAAAKMTg3NDc3MzIyNgMAAAADMTYwAgAAAAUzMzMyMAQAAAABMAcAAAAJOS8xOS8yMDE5CAAAAAoxMi8yNi8yMDE1CQAAAAEwE0EL03A91wihD6QScT3XCB9DSVEuTkFTREFRR1M6QURJLklRX0xBTkQuRlkyMDA5AQAAABPWAwACAAAABzM5NS4xNTEBCAAAAAUAAAABMQEAAAAKMTQ4Mjg2ODYzMwMAAAADMTYwAgAAAAQzMDk4BAAAAAEwBwAAAAk5LzE5LzIwMTkIAAAACjEwLzMxLzIwMDkJAAAAATBtdATVcD3XCP0qfhJxPdcIH0NJUS5UU0U6NjU5NC5JUV9CVl9TSEFSRS5GWTIwMTIBAAAA+XgNAAIAAAALMTM1Mi42NjI0MjMBCAAAAAUAAAABMQEAAAAKMTY4NDYyOTMwNQMAAAACNzkCAAAABDQwMjAEAAAAATAHAAAACTkvMTkvMjAxOQgAAAAJMy8zMS8yMDEyCQAAAAEwEQOD23A91wiU9WIRcT3XCClDSVEuTkFTREFRR1M6QURJLklRX1NQRUNJQUxfRElWX0NGLkZZMjAxMwEAAAAT1gMAAwAAAAAATekE1XA91whd4mYScT3XCB5DSVEuVFNFOjY5NzYuSVFfSU5DX1RBWC5GWTIwMTgBAAAAalcNAAIAAAAEMzM2OQEIAAAABQAAAAExAQAAAAoxODk1MTgzNzk3AwAAAAI3OQIAAAACNzUEAAAAATAHAAAACTkvMTkvMjAx</t>
  </si>
  <si>
    <t>OQgAAAAJMy8zMS8yMDE4CQAAAAEw7Udt2nA91whme3kRcT3XCClDSVEuTkFTREFRR1M6QURJLklRX1NQRUNJQUxfRElWX0NGLkZZMjAxNgEAAAAT1gMAAwAAAAAAIHjY1HA91wiXYngScT3XCDFDSVEuTkFTREFRR1M6U1dLUy5JUV9ORVRfREVCVF9FQklUREFfQ0FQRVguRlkyMDA3AQAAACVQFgACAAAACDAuODI2MzA0AQgAAAAFAAAAATEBAAAACjEyNzAwOTc4MzADAAAAAzE2MAIAAAAFMjMzMTQEAAAAATAHAAAACTkvMTkvMjAxOQgAAAAJOS8yOC8yMDA3CQAAAAEwCmgL03A91wjZY+EScT3XCCdDSVEuVFNFOjY3NzAuSVFfRUJJVERBX0NBUEVYX0lOVC5GWTIwMTEBAAAAT1gNAAIAAAAJMTUuMDk4NjM3AQgAAAAFAAAAATEBAAAACjE0NjE2ODAxNTIDAAAAAjc5AgAAAAQ0MTkxBAAAAAEwBwAAAAk5LzE5LzIwMTkIAAAACTMvMzEvMjAxMQkAAAABMD+lCtNwPdcIQ03GEnE91wgaQ0lRLlRTRTo2ODA2LklRX0NJUC5GWTIwMTUBAAAArlsNAAMAAAAAAMqy9thwPdcIfHazEXE91wgpQ0lRLk5BU0RBUUdTOkFESS5JUV9EQVlTX1NBTEVTX09VVC5GWTIwMTUBAAAAE9YDAAIAAAAJNDUuNzMwNzc2AQgAAAAFAAAAATEBAAAACjE4NjcyNzk5NjkDAAAAAzE2MAIAAAAENDA0MgQAAAABMAcAAAAJOS8xOS8yMDE5CAAAAAoxMC8zMS8yMDE1CQAAAAEwmiDl0XA91whZIfkScT3XCCRDSVEuVFNFOjY5NzEuSVFfRUJJ</t>
  </si>
  <si>
    <t>VERBX01BUkdJTi5GWTIwMTgBAAAAo1MAAAIAAAAHMTEuMzg0OQEIAAAABQAAAAExAQAAAAoxODk0NDEzNTMyAwAAAAI3OQIAAAAENDA0NwQAAAABMAcAAAAJOS8xOS8yMDE5CAAAAAkzLzMxLzIwMTgJAAAAATCYDUjTcD3XCE50zRJxPdcIKkNJUS5UU0U6Njc3MC5JUV9URVZfRUJJVERBLjIwMDAuMjAxNS8wMy8zMQEAAABPWA0AAgAAAAg4LjUwMDUyOQEHAAAABQAAAAExAQAAAAoxNzE4ODkxNTcyAwAAAAEwAgAAAAYxMDAwMzAEAAAAATAHAAAACTMvMzEvMjAxNQgAAAAJMy8zMS8yMDE1jJgU8XA91wjaEPAQcT3XCDhDSVEuTkFTREFRR1M6U1dLUy5JUV9DSEFOR0VfT1RIRVJfTkVUX09QRVJfQVNTRVRTLkZZMjAxNgEAAAAlUBYAAgAAAAM3LjUBCAAAAAUAAAABMQEAAAAKMTkyMjM3Njc4NgMAAAADMTYwAgAAAAQyMDQ1BAAAAAEwBwAAAAk5LzE5LzIwMTkIAAAACTkvMzAvMjAxNgkAAAABMEzm4NZwPdcInCQ6EnE91wggQ0lRLlRTRTo2NzYyLklRX1RPVEFMX1JFVi5GWTIwMDkBAAAAO9IEAAIAAAAGNzI3NDAwAQgAAAAFAAAAATEBAAAACjEzOTYzNDE5NDUDAAAAAjc5AgAAAAIyOAQAAAABMAcAAAAJOS8xOS8yMDE5CAAAAAkzLzMxLzIwMDkJAAAAATArejHccD3XCAX1CBNxPdcIG0NJUS5UU0U6NjgwNi5JUV9BUElDLkZZMjAxMQEAAACuWw0AAgAAAAUxNDM3MQEIAAAABQAAAAExAQAAAAoxNDYyNzEy</t>
  </si>
  <si>
    <t>NDU1AwAAAAI3OQIAAAAEMTA4NAQAAAABMAcAAAAJOS8xOS8yMDE5CAAAAAkzLzMxLzIwMTEJAAAAATAh7krZcD3XCFKBmhFxPdcIIENJUS5UU0U6Njk4MS5JUV9TR0FfU1VQUEwuRlkyMDEwAQAAAPVXDQACAAAABTc5NTYzAQgAAAAFAAAAATEBAAAACjE1NTUwOTI4MjkDAAAAAjc5AgAAAAMxMDIEAAAAATAHAAAACTkvMTkvMjAxOQgAAAAJMy8zMS8yMDEwCQAAAAEwaNyU3HA91wiTwwQRcT3XCCtDSVEuTkFTREFRR1M6QVZHTy5JUV9FWFRSQV9BQ0NfSVRFTVMuRlkyMDE0AQAAAPC2fQEDAAAAAAApwS/WcD3XCNRhORJxPdcII0NJUS5UU0U6Njk3MS5JUV9FQklUQV9NQVJHSU4uRlkyMDE3AQAAAKNTAAACAAAABjguMzIwOAEIAAAABQAAAAExAQAAAAoxODk0NDEzNTMwAwAAAAI3OQIAAAAENDQxOQQAAAABMAcAAAAJOS8xOS8yMDE5CAAAAAkzLzMxLzIwMTcJAAAAATCYDUjTcD3XCC6Q0RJxPdcIJ0NJUS5OQVNEQVFHUzpBVkdPLklRX0FTU0VUX1RVUk5TLkZZMjAxMAEAAADwtn0BAgAAAAgxLjAxNDI5NgEIAAAABQAAAAExAQAAAAoxNTgxMzE5NDY1AwAAAAMxNjACAAAABDQxNzcEAAAAATAHAAAACTkvMTkvMjAxOQgAAAAKMTAvMzEvMjAxMAkAAAABMAJX3NJwPdcIrPTsEnE91wgsQ0lRLk5BU0RBUUdTOkFWR08uSVFfRUJJVERBX0NBUEVYX0lOVC5GWTIwMDcBAAAA8LZ9AQIAAAAIMi4yMzg1MzIBCAAA</t>
  </si>
  <si>
    <t>AAUAAAABMQEAAAAKMTMxNzA2ODQ0MgMAAAADMTYwAgAAAAQ0MTkxBAAAAAEwBwAAAAk5LzE5LzIwMTkIAAAACjEwLzMxLzIwMDcJAAAAATAJMNzScD3XCBkW7xJxPdcIKENJUS5UU0U6Njk4MS5JUV9NSU5PUklUWV9JTlRFUkVTVC5GWTIwMTIBAAAA9VcNAAMAAAAAAF0DldxwPdcIhu86EXE91wgpQ0lRLk5BU0RBUUdTOlRYTi5JUV9PVEhFUl9DQV9TVVBQTC5GWTIwMTUBAAAA+yMCAAMAAAAAADj1MdVwPdcIYANGEnE91wgZQ0lRLlRTRTo2OTcxLklRX0FFLkZZMjAxNAEAAACjUwAAAgAAAAU4NzQxNQEIAAAABQAAAAExAQAAAAoxNzk3NDkwMjM2AwAAAAI3OQIAAAAEMTAxNgQAAAABMAcAAAAJOS8xOS8yMDE5CAAAAAkzLzMxLzIwMTQJAAAAATAaRxHacD3XCLNathFxPdcIK0NJUS5UU0U6Njc3MC5JUV9OSV9BVkFJTF9FWENMX01BUkdJTi5GWTIwMTEBAAAAT1gNAAIAAAAGMi4wMjIyAQgAAAAFAAAAATEBAAAACjE0NjE2ODAxNTIDAAAAAjc5AgAAAAQ0MTgyBAAAAAEwBwAAAAk5LzE5LzIwMTkIAAAACTMvMzEvMjAxMQkAAAABMD+lCtNwPdcI2cfSEnE91wgtQ0lRLk5BU0RBUUdTOlNXS1MuSVFfVE9UQUxfREVCVF9JU1NVRUQuRlkyMDE4AQAAACVQFgADAAAAAAA2DeHWcD3XCCrnJRJxPdcIKENJUS5OQVNEQVFHUzpJTlRDLklRX1RPVEFMX0VRVUlUWS5GWTIwMTcBAAAAh1IAAAIAAAAFNjkwMTkBCAAA</t>
  </si>
  <si>
    <t>AAUAAAABMQEAAAAKMTk0MzUwNTM0OQMAAAADMTYwAgAAAAQxMjc1BAAAAAEwBwAAAAk5LzE5LzIwMTkIAAAACjEyLzMwLzIwMTcJAAAAATAveEHXcD3XCM+3CRNxPdcIMUNJUS5OQVNEQVFHUzpTV0tTLklRX05FVF9ERUJUX0VCSVREQV9DQVBFWC5GWTIwMTcBAAAAJVAWAAMAAAACTk0BCAAAAAUAAAABMQEAAAAKMTkyMjM3Njc5MgMAAAADMTYwAgAAAAUyMzMxNAQAAAABMAcAAAAJOS8xOS8yMDE5CAAAAAk5LzI5LzIwMTcJAAAAATAJMNzScD3XCJhY1xJxPdcII0NJUS5OQVNEQVFHUzpUWE4uSVFfQVJfVFVSTlMuRlkyMDE4AQAAAPsjAgACAAAACDEyLjcwMzQyAQgAAAAFAAAAATEBAAAACjE5NDY2NjU0NjADAAAAAzE2MAIAAAAENDAwMQQAAAABMAcAAAAJOS8xOS8yMDE5CAAAAAoxMi8zMS8yMDE4CQAAAAEwydHk0XA91whPU+4ScT3XCB5DSVEuTkFTREFRR1M6SU5UQy5JUV9BUC5GWTIwMTIBAAAAh1IAAAIAAAAEMzAyMwEIAAAABQAAAAExAQAAAAoxNzE4ODUwNjA1AwAAAAMxNjACAAAABDEwMTgEAAAAATAHAAAACTkvMTkvMjAxOQgAAAAKMTIvMjkvMjAxMgkAAAABMPoa79dwPdcIiRjqEXE91wgmQ0lRLlRTRTo2NzYyLklRX05FVF9ERUJUX0VCSVREQS5GWTIwMDkBAAAAO9IEAAIAAAAIMS4zMDA1MTQBCAAAAAUAAAABMQEAAAAKMTM5NjM0MTk0NQMAAAACNzkCAAAABDQxOTMEAAAAATAHAAAACTkv</t>
  </si>
  <si>
    <t>MTkvMjAxOQgAAAAJMy8zMS8yMDA5CQAAAAEw7V7t03A91wg4laUScT3XCCpDSVEuTkFTREFRR1M6QURJLklRX09USEVSX0xUX0FTU0VUUy5GWTIwMTEBAAAAE9YDAAIAAAAGNjIuMzc4AQgAAAAFAAAAATEBAAAACjE2NDc0NTU4NjkDAAAAAzE2MAIAAAAEMTA2MAQAAAABMAcAAAAJOS8xOS8yMDE5CAAAAAoxMC8yOS8yMDExCQAAAAEwVpsE1XA91wg2c3IScT3XCB9DSVEuVFNFOjY3NjIuSVFfVE9UQUxfQ0EuRlkyMDE3AQAAADvSBAACAAAABjg2NjEzNgEIAAAABQAAAAExAQAAAAoxODQ5MTMxMTA1AwAAAAI3OQIAAAAEMTAwOAQAAAABMAcAAAAJOS8xOS8yMDE5CAAAAAkzLzMxLzIwMTcJAAAAATARA4PbcD3XCEUyOBFxPdcIGUNJUS5UU0U6NjgwNi5JUV9BRS5GWTIwMDkBAAAArlsNAAIAAAAEMTUwMQEIAAAABQAAAAExAQAAAAoxMzgyNjYxNDQyAwAAAAI3OQIAAAAEMTAxNgQAAAABMAcAAAAJOS8xOS8yMDE5CAAAAAkzLzMxLzIwMDkJAAAAATApoUrZcD3XCHzlmRFxPdcIIENJUS5UU0U6NjgwNi5JUV9DSEFOR0VfQVIuRlkyMDE5AQAAAK5bDQACAAAABDIwNTEBCAAAAAUAAAABMQEAAAAKMTk3MDA1MTQ4MAMAAAACNzkCAAAABDIwMTgEAAAAATAHAAAACTkvMTkvMjAxOQgAAAAJMy8zMS8yMDE5CQAAAAEw8/r42HA91wgn/LsRcT3XCChDSVEuVFNFOjY4MDYuSVFfUFJPVl9CQURfREVCVFNfQ0YuRlky</t>
  </si>
  <si>
    <t>MDE4AQAAAK5bDQADAAAAAAD90/jYcD3XCO4MxBFxPdcINENJUS5OQVNEQVFHUzpTV0tTLklRX09USEVSX05PTl9PUEVSX0VYUF9TVVBQTC5GWTIwMTIBAAAAJVAWAAIAAAAELTAuNwEIAAAABQAAAAExAQAAAAoxNzA5MTIyODc4AwAAAAMxNjACAAAAAjg1BAAAAAEwBwAAAAk5LzE5LzIwMTkIAAAACTkvMjgvMjAxMgkAAAABMHi7MNdwPdcIKksXEnE91wglQ0lRLlRTRTo2OTc2LklRX0JBU0lDX0VQU19FWENMLkZZMjAxNQEAAABqVw0AAgAAAAk5Mi43MzI3MjMBCAAAAAUAAAABMQEAAAAKMTc0NTM3ODU0MQMAAAACNzkCAAAABDMwNjQEAAAAATAHAAAACTkvMTkvMjAxOQgAAAAJMy8zMS8yMDE1CQAAAAEwIqxs2nA91whp6l8RcT3XCB9DSVEuVFNFOjY5ODEuSVFfRUJUX0VYQ0wuRlkyMDA5AQAAAPVXDQACAAAABS05Mjc1AQgAAAAFAAAAATEBAAAACjEzODI1MDUxNjgDAAAAAjc5AgAAAAE0BAAAAAEwBwAAAAk5LzE5LzIwMTkIAAAACTMvMzEvMjAwOQkAAAABMHe1lNxwPdcIPVQCEXE91wgpQ0lRLk5BU0RBUUdTOlNXS1MuSVFfRUJJVERBX01BUkdJTi5GWTIwMTEBAAAAJVAWAAIAAAAHMjYuMzcyNQEIAAAABQAAAAExAQAAAAoxNjQ1OTg5MzkwAwAAAAMxNjACAAAABDQwNDcEAAAAATAHAAAACTkvMTkvMjAxOQgAAAAJOS8zMC8yMDExCQAAAAEwEwnc0nA91wjLiuEScT3XCBpDSVEuVFNFOjY5NzYuSVFf</t>
  </si>
  <si>
    <t>Q0lQLkZZMjAxOQEAAABqVw0AAwAAAAAA2JVt2nA91whG66wRcT3XCC9DSVEuVFNFOjY5NzYuSVFfSU1QVVRfT1BFUl9MRUFTRV9JTlRfRVhQLkZZMjAxOQEAAABqVw0AAwAAAAAA4m5t2nA91wjIgGkRcT3XCCJDSVEuTkFTREFRR1M6SU5UQy5JUV9FQklUREEuRlkyMDEwAQAAAIdSAAACAAAABTIwMjI2AQgAAAAFAAAAATEBAAAACjE1ODgxNTY5NjADAAAAAzE2MAIAAAAENDA1MQQAAAABMAcAAAAJOS8xOS8yMDE5CAAAAAoxMi8yNS8yMDEwCQAAAAEwJabu13A91wj0ROERcT3XCCVDSVEuTkFTREFRR1M6U1dLUy5JUV9MVF9JTlZFU1QuRlkyMDE4AQAAACVQFgACAAAABDIyLjgBCAAAAAUAAAABMQEAAAAKMTkyMjM3NjgwOAMAAAADMTYwAgAAAAQxMDU0BAAAAAEwBwAAAAk5LzE5LzIwMTkIAAAACTkvMjgvMjAxOAkAAAABMDYN4dZwPdcIccA6EnE91wgiQ0lRLk5BU0RBUUdTOlRYTi5JUV9QRU5TSU9OLkZZMjAwNwEAAAD7IwIAAgAAAAMxODQBCAAAAAUAAAABMQEAAAAKMTMyODQ4MjM3MAMAAAADMTYwAgAAAAQxMjEzBAAAAAEwBwAAAAk5LzE5LzIwMTkIAAAACjEyLzMxLzIwMDcJAAAAATCGvx/WcD3XCGd4VBJxPdcII0NJUS5UU0U6Njk4MS5JUV9UT1RBTF9SRUNFSVYuRlkyMDEwAQAAAPVXDQACAAAABjExMTAwOQEIAAAABQAAAAExAQAAAAoxNTU1MDkyODI5AwAAAAI3OQIAAAAEMTAwMQQAAAABMAcA</t>
  </si>
  <si>
    <t>AAAJOS8xOS8yMDE5CAAAAAkzLzMxLzIwMTAJAAAAATBo3JTccD3XCGayQhFxPdcIG0NJUS5UU0U6Njk3Ni5JUV9MQU5ELkZZMjAxMwEAAABqVw0AAwAAAAAA2JVt2nA91whTZYgRcT3XCCdDSVEuVFNFOjY5ODEuSVFfTUFSS0VUQ0FQLjIwMTYvMy8zMS5KUFkBAAAA9VcNAAIAAAAOMjg3MjgxNy42MzQ2NjgBBgAAAAUAAAABMQEAAAAKMTc3NTQ5OTA2NQMAAAACNzkCAAAABjEwMDA1NAQAAAABMAcAAAAJMy8zMS8yMDE2oxLM8XA91wgIpfIfcT3XCChDSVEuVFNFOjY3NjIuSVFfVE9UQUxfTElBQl9FUVVJVFkuRlkyMDE3AQAAADvSBAACAAAABzE2NjQzMzMBCAAAAAUAAAABMQEAAAAKMTg0OTEzMTEwNQMAAAACNzkCAAAABDEwMTMEAAAAATAHAAAACTkvMTkvMjAxOQgAAAAJMy8zMS8yMDE3CQAAAAEwEQOD23A91wjwt0ARcT3XCB5DSVEuVFNFOjY3NjIuSVFfWl9TQ09SRS5GWTIwMTYBAAAAO9IEAAIAAAAIMi43NDkwNDQBCAAAAAUAAAABMQEAAAAKMTc5ODgwOTEzMAMAAAACNzkCAAAABjEwMDEyMwQAAAABMAcAAAAJOS8xOS8yMDE5CAAAAAkzLzMxLzIwMTYJAAAAATDRhO3TcD3XCM1zoxJxPdcIJUNJUS5OQVNEQVFHUzpJTlRDLklRX05JX01BUkdJTi5GWTIwMTcBAAAAh1IAAAIAAAAHMTUuMjk3NwEIAAAABQAAAAExAQAAAAoxOTQzNTA1MzQ5AwAAAAMxNjACAAAABDQwOTQEAAAAATAHAAAACTkvMTkv</t>
  </si>
  <si>
    <t>MjAxOQgAAAAKMTIvMzAvMjAxNwkAAAABMBNBC9NwPdcIIKzcEnE91wgmQ0lRLlRTRTo2OTcxLklRX0ZJTElOR19DVVJSRU5DWS5GWTIwMTEBAAAAo1MAAAMAAAADSlBZABH5ENpwPdcIwi2OEXE91wgtQ0lRLlRTRTo2ODA2LklRX0RFRl9UQVhfQVNTRVRTX0NVUlJFTlQuRlkyMDE2AQAAAK5bDQACAAAABDE2NDYBCAAAAAUAAAABMQEAAAAKMTc5NzYzNzAxMwMAAAACNzkCAAAABDExMTcEAAAAATAHAAAACTkvMTkvMjAxOQgAAAAJMy8zMS8yMDE2CQAAAAEwvNn22HA91whcObsRcT3XCCpDSVEuVFNFOjY3NzAuSVFfVE9UQUxfQ09NTU9OX0VRVUlUWS5GWTIwMTkBAAAAT1gNAAIAAAAGMzY1NzA3AQgAAAAFAAAAATEBAAAACjE5NjkzMDQxNTQDAAAAAjc5AgAAAAQxMDA2BAAAAAEwBwAAAAk5LzE5LzIwMTkIAAAACTMvMzEvMjAxOQkAAAABMIcBOthwPdcIfvzXEXE91wgoQ0lRLlRTRTo2ODA2LklRX0dXX0lOVEFOX0FNT1JUX0NGLkZZMjAxMwEAAACuWw0AAwAAAAAA/DxL2XA91wjdyaoRcT3XCCpDSVEuTkFTREFRR1M6QURJLklRX1BFUklPRExFTkdUSF9JUy5GWTIwMTEBAAAAE9YDAAEAAAACMTIAVpsE1XA91wgMtnYScT3XCDpDSVEuVFNFOjY3NjIuSVFfQ1VTVE9NX0JFVEEuLTEwNFcuMjAxNS8wMy8zMS4uXlRPUElYLkpQWS5IAQAAADvSBAACAAAAEDEuMzY1MTEwNDA2NzkzNzkANIMw8nA91wi8lvgQ</t>
  </si>
  <si>
    <t>cT3XCB9DSVEuVFNFOjY4MDYuSVFfRUJJVF9JTlQuRlkyMDEzAQAAAK5bDQADAAAAAAC1NEjTcD3XCMArvRJxPdcIKUNJUS5OQVNEQVFHUzpUWE4uSVFfRElMVVRfRVBTX0lOQ0wuRlkyMDExAQAAAPsjAgACAAAACDEuODgwNDQ0AQgAAAAFAAAAATEBAAAACjE2NjAwMzQ1NjgDAAAAAzE2MAIAAAABOAQAAAABMAcAAAAJOS8xOS8yMDE5CAAAAAoxMi8zMS8yMDExCQAAAAEwUM3n1XA91wgVsFUScT3XCB9DSVEuVFNFOjY1OTQuSVFfQVJfVFVSTlMuRlkyMDA4AQAAAPl4DQACAAAACDQuMzgzODg5AQgAAAAFAAAAATEBAAAACjEzODI1MDQxNTMDAAAAAjc5AgAAAAQ0MDAxBAAAAAEwBwAAAAk5LzE5LzIwMTkIAAAACTMvMzEvMjAwOAkAAAABMMKr7dNwPdcIike6EnE91wgfQ0lRLlRTRTo2ODA2LklRX05FVF9ERUJULkZZMjAxOAEAAACuWw0AAgAAAActMTk5NjY1AQgAAAAFAAAAATEBAAAACjE4OTUwMDE5ODMDAAAAAjc5AgAAAAQ0MzY0BAAAAAEwBwAAAAk5LzE5LzIwMTkIAAAACTMvMzEvMjAxOAkAAAABMP3T+NhwPdcIM9W7EXE91wglQ0lRLk5BU0RBUUdTOkFWR08uSVFfU0dBX1NVUFBMLkZZMjAwOAEAAADwtn0BAgAAAAMxOTYBCAAAAAUAAAABMQEAAAAKMTQxNjA4MDcwOQMAAAADMTYwAgAAAAMxMDIEAAAAATAHAAAACTkvMTkvMjAxOQgAAAAJMTEvMi8yMDA4CQAAAAEwG1vh1nA91whrQDcScT3XCCpD</t>
  </si>
  <si>
    <t>SVEuVFNFOjY3NzAuSVFfQ1VSUkVOVF9QT1JUX0xFQVNFUy5GWTIwMTUBAAAAT1gNAAMAAAAAAKyMOdhwPdcIBanZEXE91wggQ0lRLlRTRTo2ODA2LklRX0RJVkVTVF9DRi5GWTIwMTABAAAArlsNAAMAAAAAABrIStlwPdcIcVqhEXE91wgnQ0lRLk5BU0RBUUdTOlNXS1MuSVFfU0FMRV9QUEVfQ0YuRlkyMDEzAQAAACVQFgADAAAAAABmCTHXcD3XCF+TCxJxPdcIIUNJUS5UU0U6Njk3Ni5JUV9TR0FfTUFSR0lOLkZZMjAwOQEAAABqVw0AAgAAAAcxMy44OTYzAQgAAAAFAAAAATEBAAAACjEzODY3MjM0OTQDAAAAAjc5AgAAAAQ0Mzc1BAAAAAEwBwAAAAk5LzE5LzIwMTkIAAAACTMvMzEvMjAwOQkAAAABMK357dNwPdcIbhW3EnE91wgmQ0lRLlRTRTo2NzYyLklRX0RFRl9UQVhfTElBQl9MVC5GWTIwMDkBAAAAO9IEAAIAAAAFMTQyODQBCAAAAAUAAAABMQEAAAAKMTM5NjM0MTk0NQMAAAACNzkCAAAABDEwMjcEAAAAATAHAAAACTkvMTkvMjAxOQgAAAAJMy8zMS8yMDA5CQAAAAEwDaEx3HA91wjlChURcT3XCCBDSVEuVFNFOjY5NzYuSVFfTklfTUFSR0lOLkZZMjAwOQEAAABqVw0AAgAAAActNy43MjgxAQgAAAAFAAAAATEBAAAACjEzODY3MjM0OTQDAAAAAjc5AgAAAAQ0MDk0BAAAAAEwBwAAAAk5LzE5LzIwMTkIAAAACTMvMzEvMjAwOQkAAAABMK357dNwPdcIFULDEnE91wgdQ0lRLk5BU0RBUUdTOlRYTi5J</t>
  </si>
  <si>
    <t>UV9ETy5GWTIwMTcBAAAA+yMCAAMAAAAAACBDMtVwPdcId358EnE91wgqQ0lRLlRTRTo2NzcwLklRX1RFVl9FQklUREEuMjAwMC4yMDE2LzAzLzMxAQAAAE9YDQACAAAACDQuODc4MTU1AQcAAAAFAAAAATEBAAAACjE3NzUyNjUwMjMDAAAAATACAAAABjEwMDAzMAQAAAABMAcAAAAJMy8zMS8yMDE2CAAAAAkzLzMxLzIwMTaMmBTxcD3XCNoQ8BBxPdcIJENJUS5UU0U6Njk4MS5JUV9FQklUREFfTUFSR0lOLkZZMjAxNAEAAAD1Vw0AAgAAAAcyMy45NDg0AQgAAAAFAAAAATEBAAAACjE2ODY2MzgxMzkDAAAAAjc5AgAAAAQ0MDQ3BAAAAAEwBwAAAAk5LzE5LzIwMTkIAAAACTMvMzEvMjAxNAkAAAABMNGE7dNwPdcIWCClEnE91wgsQ0lRLk5BU0RBUUdTOlNXS1MuSVFfTkVUX0lOVEVSRVNUX0VYUC5GWTIwMTABAAAAJVAWAAIAAAAGLTQuMjQ2AQgAAAAFAAAAATEBAAAACjE1NzcyNjA4ODIDAAAAAzE2MAIAAAADMzY4BAAAAAEwBwAAAAk5LzE5LzIwMTkIAAAACTEwLzEvMjAxMAkAAAABMMmUMNdwPdcIujQKEnE91wgkQ0lRLlRTRTo2NTk0LklRX01BUktFVENBUC4yMDEyLzAzLzMxAQAAAPl4DQACAAAADTEwMzE3MzMuMDk1MTIBBgAAAAUAAAABMQEAAAAKMTUxMjY1MzUxMAMAAAACNzkCAAAABjEwMDA1NAQAAAABMAcAAAAJMy8zMS8yMDEyTTUw8nA91wgk+/4QcT3XCCtDSVEuTkFTREFRR1M6SU5UQy5JUV9M</t>
  </si>
  <si>
    <t>T0FOU19SRUNFSVZfTFQuRlkyMDEyAQAAAIdSAAACAAAAAzY0NAEIAAAABQAAAAExAQAAAAoxNzE4ODUwNjA1AwAAAAMxNjACAAAABDEwNTAEAAAAATAHAAAACTkvMTkvMjAxOQgAAAAKMTIvMjkvMjAxMgkAAAABMPoa79dwPdcIkvHpEXE91wgkQ0lRLlRTRTo2OTgxLklRX0VCSVREQV9NQVJHSU4uRlkyMDE5AQAAAPVXDQACAAAABzI0LjgzOTMBCAAAAAUAAAABMQEAAAAKMTk3MDA1MTMyNQMAAAACNzkCAAAABDQwNDcEAAAAATAHAAAACTkvMTkvMjAxOQgAAAAJMy8zMS8yMDE5CQAAAAEw7V7t03A91wgYprQScT3XCCVDSVEuTkFTREFRR1M6U1dLUy5JUV9CVUlMRElOR1MuRlkyMDE0AQAAACVQFgACAAAABDkwLjcBCAAAAAUAAAABMQEAAAAKMTgyMDAyODA5MQMAAAADMTYwAgAAAAQzMDIzBAAAAAEwBwAAAAk5LzE5LzIwMTkIAAAACTEwLzMvMjAxNAkAAAABMK9w4NZwPdcIReELEnE91wghQ0lRLlRTRTo2NTk0LklRX1RPVEFMX0RFQlQuRlkyMDE5AQAAAPl4DQACAAAABjM3Mjc2MQEIAAAABQAAAAExAQAAAAoxOTY4ODUzOTk1AwAAAAI3OQIAAAAENDE3MwQAAAABMAcAAAAJOS8xOS8yMDE5CAAAAAkzLzMxLzIwMTkJAAAAATCT4iLbcD3XCDLlfRFxPdcIKUNJUS5OQVNEQVFHUzpBREkuSVFfR0FJTl9BU1NFVFNfQ0YuRlkyMDA3AQAAABPWAwADAAAAAAACuDLVcD3XCIw7cRJxPdcIIkNJUS5UU0U6Njk4</t>
  </si>
  <si>
    <t>MS5JUV9EQV9TVVBQTF9DRi5GWTIwMDkBAAAA9VcNAAIAAAAFODA5NzgBCAAAAAUAAAABMQEAAAAKMTM4MjUwNTE2OAMAAAACNzkCAAAABDIxNzEEAAAAATAHAAAACTkvMTkvMjAxOQgAAAAJMy8zMS8yMDA5CQAAAAEwd7WU3HA91whaSCkRcT3XCCpDSVEuTkFTREFRR1M6QVZHTy5JUV9DQVBJVEFMX0xFQVNFUy5GWTIwMTcBAAAA8LZ9AQMAAAAAAKZxH9ZwPdcIgdFXEnE91wgpQ0lRLk5BU0RBUUdTOlNXS1MuSVFfQ1VSUkVOVF9SQVRJTy5GWTIwMTMBAAAAJVAWAAIAAAAINS45NzI3MzIBCAAAAAUAAAABMQEAAAAKMTc2NjY4OTkwNAMAAAADMTYwAgAAAAQ0MDMwBAAAAAEwBwAAAAk5LzE5LzIwMTkIAAAACTkvMjcvMjAxMwkAAAABMBMJ3NJwPdcI+UfdEnE91wgtQ0lRLk5BU0RBUUdTOklOVEMuSVFfTUlOT1JJVFlfSU5URVJFU1QuRlkyMDE1AQAAAIdSAAADAAAAAABFUUHXcD3XCFMTCBJxPdcIJENJUS5OQVNEQVFHUzpUWE4uSVFfSU5WRU5UT1JZLkZZMjAxNQEAAAD7IwIAAgAAAAQxNjkxAQgAAAAFAAAAATEBAAAACjE4NzU2ODcwNTYDAAAAAzE2MAIAAAAEMTA0MwQAAAABMAcAAAAJOS8xOS8yMDE5CAAAAAoxMi8zMS8yMDE1CQAAAAEwOPUx1XA91wi2DlcScT3XCCtDSVEuTkFTREFRR1M6QVZHTy5JUV9PVEhFUl9MVF9BU1NFVFMuRlkyMDE3AQAAAPC2fQECAAAAAzQzNwEIAAAABQAAAAExAQAAAAox</t>
  </si>
  <si>
    <t>OTM3MTg2MTg1AwAAAAMxNjACAAAABDEwNjAEAAAAATAHAAAACTkvMTkvMjAxOQgAAAAKMTAvMjkvMjAxNwkAAAABMKZxH9ZwPdcIQNFCEnE91wgcQ0lRLlRTRTo2NTk0LklRX0NBUEVYLkZZMjAwOQEAAAD5eA0AAgAAAAYtMzg1MDEBCAAAAAUAAAABMQEAAAAKMTQ1ODcyNzI2MgMAAAACNzkCAAAABDIwMjEEAAAAATAHAAAACTkvMTkvMjAxOQgAAAAJMy8zMS8yMDA5CQAAAAEwKbWC23A91wh60ygRcT3XCC1DSVEuTkFTREFRR1M6SU5UQy5JUV9NSU5PUklUWV9JTlRFUkVTVC5GWTIwMTgBAAAAh1IAAAMAAAAAACKfQddwPdcIfroZEnE91wgSQ0lRLjAuSVFfUkRfRVhQLkZZBQAAAAAAAAAIAAAAFShJbnZhbGlkIFRpbWUgUGVyaW9kKTkq2NRwPdcIYkesEnE91wgmQ0lRLlRTRTo2NzYyLklRX05FVF9ERUJUX0lTU1VFRC5GWTIwMTUBAAAAO9IEAAIAAAAFLTM0NTkBCAAAAAUAAAABMQEAAAAKMTc0NjM1OTI4NQMAAAACNzkCAAAABDIwMDMEAAAAATAHAAAACTkvMTkvMjAxOQgAAAAJMy8zMS8yMDE1CQAAAAEwGdyC23A91whDUxcRcT3XCCxDSVEuTkFTREFRR1M6QURJLklRX0dXX0lOVEFOX0FNT1JUX0NGLkZZMjAwNwEAAAAT1gMAAgAAAAUxMi42MQEIAAAABQAAAAExAQAAAAoxMjY0NDcyNDQ5AwAAAAMxNjACAAAABDIxODIEAAAAATAHAAAACTkvMTkvMjAxOQgAAAAJMTEvMy8yMDA3CQAAAAEwArgy1XA9</t>
  </si>
  <si>
    <t>1wjn52QScT3XCCtDSVEuTkFTREFRR1M6U1dLUy5JUV9BU1NFVF9XUklURURPV04uRlkyMDExAQAAACVQFgADAAAAAAB4uzDXcD3XCPAjAhJxPdcIJUNJUS5OQVNEQVFHUzpBREkuSVFfTkVUX0NIQU5HRS5GWTIwMTQBAAAAE9YDAAIAAAAHMTc3LjE0NAEIAAAABQAAAAExAQAAAAoxODE5OTYyNDk2AwAAAAMxNjACAAAABDIwOTMEAAAAATAHAAAACTkvMTkvMjAxOQgAAAAJMTEvMS8yMDE0CQAAAAEwK1HY1HA91wi+xncScT3XCDJDSVEuTkFTREFRR1M6QURJLklRX01JTk9SSVRZX0lOVEVSRVNUX1RPVEFMLkZZMjAxMQEAAAAT1gMAAwAAAAAAVpsE1XA91wjzqnoScT3XCCJDSVEuVFNFOjY3NzAuSVFfUVVJQ0tfUkFUSU8uRlkyMDEyAQAAAE9YDQACAAAABjAuOTAyNAEIAAAABQAAAAExAQAAAAoxNTUzMjM5Nzc5AwAAAAI3OQIAAAAENDEyMQQAAAABMAcAAAAJOS8xOS8yMDE5CAAAAAkzLzMxLzIwMTIJAAAAATA/pQrTcD3XCM/u0hJxPdcIKENJUS5UU0U6Njc3MC5JUV9NSU5PUklUWV9JTlRFUkVTVC5GWTIwMTgBAAAAT1gNAAIAAAAGMTE0MzYyAQgAAAAFAAAAATEBAAAACjE4OTQzMTU0MjgDAAAAAjc5AgAAAAQxMDUyBAAAAAEwBwAAAAk5LzE5LzIwMTkIAAAACTMvMzEvMjAxOAkAAAABMIcBOthwPdcIsZLTEXE91wggQ0lRLlRTRTo2NzYyLklRX1JEX0VYUF9GTi5GWTIwMTUBAAAAO9IEAAIAAAAFNzA2</t>
  </si>
  <si>
    <t>NDQBCAAAAAUAAAABMQEAAAAKMTc0NjM1OTI4NQMAAAACNzkCAAAABDMxNjgEAAAAATAHAAAACTkvMTkvMjAxOQgAAAAJMy8zMS8yMDE1CQAAAAEwKbWC23A91whZBRcRcT3XCChDSVEuVFNFOjY3NzAuSVFfTUlOT1JJVFlfSU5URVJFU1QuRlkyMDE3AQAAAE9YDQACAAAABjEwNjM2NQEIAAAABQAAAAExAQAAAAoxODQ4Mjk3MjU2AwAAAAI3OQIAAAAEMTA1MgQAAAABMAcAAAAJOS8xOS8yMDE5CAAAAAkzLzMxLzIwMTcJAAAAATCc2jnYcD3XCElb5xFxPdcIKkNJUS5OQVNEQVFHUzpBVkdPLklRX0NBUElUQUxfTEVBU0VTLkZZMjAwNwEAAADwtn0BAgAAAAE0AQgAAAAFAAAAATEBAAAACjEzMTcwNjg0NDIDAAAAAzE2MAIAAAAEMTE4MwQAAAABMAcAAAAJOS8xOS8yMDE5CAAAAAoxMC8zMS8yMDA3CQAAAAEwJjTh1nA91whgDjsScT3XCClDSVEuTkFTREFRR1M6U1dLUy5JUV9DT01NT05fRElWX0NGLkZZMjAxMgEAAAAlUBYAAwAAAAAArOIw13A91wg+VhMScT3XCCJDSVEuTkFTREFRR1M6VFhOLklRX0xUX0RFQlQuRlkyMDA4AQAAAPsjAgADAAAAAACIWOfVcD3XCFXGVBJxPdcIH0NJUS5UU0U6Njk3MS5JUV9UT1RBTF9DTC5GWTIwMTEBAAAAo1MAAAIAAAAGMzAwNjE1AQgAAAAFAAAAATEBAAAACjE2MjQxNTM3MjIDAAAAAjc5AgAAAAQxMDA5BAAAAAEwBwAAAAk5LzE5LzIwMTkIAAAACTMvMzEvMjAxMQkA</t>
  </si>
  <si>
    <t>AAABMBH5ENpwPdcI3ORhEXE91wguQ0lRLlRTRTo2ODA2LklRX09USEVSX0ZJTkFOQ0VfQUNUX1NVUFBMLkZZMjAxNQEAAACuWw0AAgAAAAUtMTg2NwEIAAAABQAAAAExAQAAAAoxNzQ1Mzc4NTg3AwAAAAI3OQIAAAAEMjA1MAQAAAABMAcAAAAJOS8xOS8yMDE5CAAAAAkzLzMxLzIwMTUJAAAAATC82fbYcD3XCDyBkxFxPdcIKUNJUS5OQVNEQVFHUzpUWE4uSVFfUFJFRl9ESVZfT1RIRVIuRlkyMDA5AQAAAPsjAgACAAAAAjE0AQgAAAAFAAAAATEBAAAACjE1MjM3OTYyNDEDAAAAAzE2MAIAAAACOTcEAAAAATAHAAAACTkvMTkvMjAxOQgAAAAKMTIvMzEvMjAwOQkAAAABMGt/59VwPdcIoGdMEnE91wghQ0lRLlRTRTo2OTgxLklRX0NBU0hfVEFYRVMuRlkyMDEyAQAAAPVXDQACAAAABTM0MjUxAQgAAAAFAAAAATEBAAAACjE2NDk3OTg5NzQDAAAAAjc5AgAAAAQzMDUzBAAAAAEwBwAAAAk5LzE5LzIwMTkIAAAACTMvMzEvMjAxMgkAAAABMFIqldxwPdcI0pAyEXE91wgkQ0lRLk5BU0RBUUdTOlNXS1MuSVFfRUJJVF9JTlQuRlkyMDE2AQAAACVQFgADAAAAAAAJMNzScD3XCEys6hJxPdcIJ0NJUS5UU0U6Njk3MS5JUV9NQVJLRVRDQVAuMjAxMS8zLzMxLkpQWQEAAACjUwAAAgAAAA0xNTQ3MDI3LjQ5NjMzAQYAAAAFAAAAATEBAAAACjE0Mjk4MTkzNTQDAAAAAjc5AgAAAAYxMDAwNTQEAAAAATAHAAAACTMvMzEv</t>
  </si>
  <si>
    <t>MjAxMWnry/FwPdcIMO30H3E91wgeQ0lRLk5BU0RBUUdTOkFESS5JUV9FQlQuRlkyMDA3AQAAABPWAwACAAAABzY2MS40NTcBCAAAAAUAAAABMQEAAAAKMTI2NDQ3MjQ0OQMAAAADMTYwAgAAAAMxMzkEAAAAATAHAAAACTkvMTkvMjAxOQgAAAAJMTEvMy8yMDA3CQAAAAEwArgy1XA91wiWFHEScT3XCCBDSVEuVFNFOjY5NzYuSVFfTklfTUFSR0lOLkZZMjAxMwEAAABqVw0AAgAAAAYxLjAzNjcBCAAAAAUAAAABMQEAAAAKMTYyNTk3NTM2MQMAAAACNzkCAAAABDQwOTQEAAAAATAHAAAACTkvMTkvMjAxOQgAAAAJMy8zMS8yMDEzCQAAAAEwzkpH03A91wgFkMMScT3XCCJDSVEuVFNFOjY3NjIuSVFfQ0FTSF9JTlZFU1QuRlkyMDE2AQAAADvSBAACAAAABy0xNDA1ODUBCAAAAAUAAAABMQEAAAAKMTc5ODgwOTEzMAMAAAACNzkCAAAABDIwMDUEAAAAATAHAAAACTkvMTkvMjAxOQgAAAAJMy8zMS8yMDE2CQAAAAEwGdyC23A91wjvJicRcT3XCCZDSVEuVFNFOjY5NzEuSVFfTkVUX0RFQlRfSVNTVUVELkZZMjAxOAEAAACjUwAAAgAAAAUtMjgwOAEIAAAABQAAAAExAQAAAAoxODk0NDEzNTMyAwAAAAI3OQIAAAAEMjAwMwQAAAABMAcAAAAJOS8xOS8yMDE5CAAAAAkzLzMxLzIwMTgJAAAAATBG9FrZcD3XCEvgtxFxPdcIKUNJUS5OQVNEQVFHUzpBREkuSVFfU1BFQ0lBTF9ESVZfQ0YuRlkyMDA4AQAAABPWAwADAAAA</t>
  </si>
  <si>
    <t>AADGTATVcD3XCFeldRJxPdcIIENJUS5UU0U6Njk3Ni5JUV9PVEhFUl9SRVYuRlkyMDE1AQAAAGpXDQADAAAAAAAirGzacD3XCOVZcBFxPdcIGUNJUS5UU0U6NjU5NC5JUV9ETy5GWTIwMTcBAAAA+XgNAAMAAAAAALNtIttwPdcIHYGFEXE91wgeQ0lRLk5BU0RBUUdTOkFESS5JUV9FQlQuRlkyMDA4AQAAABPWAwACAAAABzY2Ni4xMDIBCAAAAAUAAAABMQEAAAAKMTQxMzA5MTU2NwMAAAADMTYwAgAAAAMxMzkEAAAAATAHAAAACTkvMTkvMjAxOQgAAAAJMTEvMS8yMDA4CQAAAAEw994y1XA91wgIzGAScT3XCCdDSVEuVFNFOjY1OTQuSVFfVE9UQUxfUkVWLkZZMjAxMS4uLi5KUFkBAAAA+XgNAAIAAAAGNjc1OTg4AQgAAAAFAAAAATEBAAAACjE2MjcxODIwOTQDAAAAAjc5AgAAAAIyOAQAAAABMAcAAAAJOS8xOS8yMDE5CAAAAAkzLzMxLzIwMTEJAAAAATCaIOXRcD3XCDlI8hJxPdcIIUNJUS5UU0U6Njc2Mi5JUV9FQVJOSU5HX0NPLkZZMjAxNAEAAAA70gQAAgAAAAUyMTgzNgEIAAAABQAAAAExAQAAAAoxNjg2NjM4MTYyAwAAAAI3OQIAAAABNwQAAAABMAcAAAAJOS8xOS8yMDE5CAAAAAkzLzMxLzIwMTQJAAAAATA4joLbcD3XCEaAPxFxPdcIIkNJUS5UU0U6Njc2Mi5JUV9PVEhFUl9JTlRBTi5GWTIwMTABAAAAO9IEAAIAAAAFNzk5ODcBCAAAAAUAAAABMQEAAAAKMTM5NjM0MjI3NgMAAAACNzkCAAAABDEw</t>
  </si>
  <si>
    <t>NDAEAAAAATAHAAAACTkvMTkvMjAxOQgAAAAJMy8zMS8yMDEwCQAAAAEwCcgx3HA91whRp0YRcT3XCDRDSVEuTkFTREFRR1M6SU5UQy5JUV9JTVBVVF9PUEVSX0xFQVNFX0lOVF9FWFAuRlkyMDE0AQAAAIdSAAACAAAACTcwLjg0MTUzNgEIAAAABQAAAAExAQAAAAoxODI4MTY4MDQwAwAAAAMxNjACAAAABTIxNjcyBAAAAAEwBwAAAAk5LzE5LzIwMTkIAAAACjEyLzI3LzIwMTQJAAAAATAUK0HXcD3XCEn39RFxPdcILENJUS5OQVNEQVFHUzpUWE4uSVFfQ1VSUkVOVF9QT1JUX0RFQlQuRlkyMDE1AQAAAPsjAgACAAAABDEwMDABCAAAAAUAAAABMQEAAAAKMTg3NTY4NzA1NgMAAAADMTYwAgAAAAQxMjk3BAAAAAEwBwAAAAk5LzE5LzIwMTkIAAAACjEyLzMxLzIwMTUJAAAAATA49THVcD3XCIDnQRJxPdcIL0NJUS5OQVNEQVFHUzpTV0tTLklRX1RFVl9FQklUREEuMjAwMC4yMDExLzAzLzMxAQAAACVQFgACAAAACTE5LjQzNzc3NAEHAAAABQAAAAExAQAAAAoxNDI2MDU2ODIwAwAAAAEwAgAAAAYxMDAwMzAEAAAAATAHAAAACTMvMzEvMjAxMQgAAAAJMy8zMS8yMDExgb8U8XA91whkluoQcT3XCC1DSVEuTkFTREFRR1M6U1dLUy5JUV9GSVhFRF9BU1NFVF9UVVJOUy5GWTIwMTEBAAAAJVAWAAIAAAAINi4yMjY5NTkBCAAAAAUAAAABMQEAAAAKMTY0NTk4OTM5MAMAAAADMTYwAgAAAAQ0MDY2BAAAAAEwBwAAAAk5</t>
  </si>
  <si>
    <t>LzE5LzIwMTkIAAAACTkvMzAvMjAxMQkAAAABMBMJ3NJwPdcIZDHCEnE91wgmQ0lRLlRTRTo2OTcxLklRX0xUX0RFQlRfQ0FQSVRBTC5GWTIwMTMBAAAAo1MAAAIAAAAGMS4xOTI1AQgAAAAFAAAAATEBAAAACjE3NDQzMzk2OTYDAAAAAjc5AgAAAAQ0MTg3BAAAAAEwBwAAAAk5LzE5LzIwMTkIAAAACTMvMzEvMjAxMwkAAAABMLSYR9NwPdcIuKDEEnE91wgfQ0lRLlRTRTo2OTc2LklRX05FVF9ERUJULkZZMjAxNgEAAABqVw0AAgAAAAQ3NDI5AQgAAAAFAAAAATEBAAAACjE3OTg4OTQ5NzEDAAAAAjc5AgAAAAQ0MzY0BAAAAAEwBwAAAAk5LzE5LzIwMTkIAAAACTMvMzEvMjAxNgkAAAABMAP6bNpwPdcIFU+JEXE91wgnQ0lRLlRTRTo2OTgxLklRX0NIQU5HRV9JTlZFTlRPUlkuRlkyMDA4AQAAAPVXDQACAAAABi0yNTYyOAEIAAAABQAAAAExAQAAAAoxMDU3ODg4MzA2AwAAAAI3OQIAAAAEMjA5OQQAAAABMAcAAAAJOS8xOS8yMDE5CAAAAAkzLzMxLzIwMDgJAAAAATB3tZTccD3XCExUCRFxPdcILENJUS5OQVNEQVFHUzpBVkdPLklRX0VCSVREQV9DQVBFWF9JTlQuRlkyMDE4AQAAAPC2fQECAAAACTE0LjIyNDUyMgEIAAAABQAAAAExAQAAAAoxOTM3MTg2MTkwAwAAAAMxNjACAAAABDQxOTEEAAAAATAHAAAACTkvMTkvMjAxOQgAAAAJMTEvNC8yMDE4CQAAAAEw+X3c0nA91wg6U+cScT3XCB9DSVEuVFNFOjY5</t>
  </si>
  <si>
    <t>NzYuSVFfREFfU1VQUEwuRlkyMDE4AQAAAGpXDQACAAAAAzk4OAEIAAAABQAAAAExAQAAAAoxODk1MTgzNzk3AwAAAAI3OQIAAAACNDEEAAAAATAHAAAACTkvMTkvMjAxOQgAAAAJMy8zMS8yMDE4CQAAAAEw7Udt2nA91wjoC2kRcT3XCBlDSVEuVFNFOjY3NjIuSVFfR1AuRlkyMDE4AQAAADvSBAACAAAABjM0MTIzMQEIAAAABQAAAAExAQAAAAoxODk1MTgzNjA4AwAAAAI3OQIAAAACMTAEAAAAATAHAAAACTkvMTkvMjAxOQgAAAAJMy8zMS8yMDE4CQAAAAEwEQOD23A91wg8WTgRcT3XCCdDSVEuTkFTREFRR1M6SU5UQy5JUV9RVUlDS19SQVRJTy5GWTIwMTcBAAAAh1IAAAIAAAAIMS4xMjk2NzEBCAAAAAUAAAABMQEAAAAKMTk0MzUwNTM0OQMAAAADMTYwAgAAAAQ0MTIxBAAAAAEwBwAAAAk5LzE5LzIwMTkIAAAACjEyLzMwLzIwMTcJAAAAATATQQvTcD3XCIvN3hJxPdcILENJUS5OQVNEQVFHUzpJTlRDLklRX1RPVEFMX1JFVi5GWTIwMTkuLi4uSlBZAQAAAIdSAAADAAAAAACNR+XRcD3XCC4W9hJxPdcILUNJUS5OQVNEQVFHUzpJTlRDLklRX0RFRl9UQVhfQVNTRVRTX0xULkZZMjAxMgEAAACHUgAAAgAAAAMzNTgBCAAAAAUAAAABMQEAAAAKMTcxODg1MDYwNQMAAAADMTYwAgAAAAQxMDI2BAAAAAEwBwAAAAk5LzE5LzIwMTkIAAAACjEyLzI5LzIwMTIJAAAAATD6Gu/XcD3XCP2u+hFxPdcIIUNJUS5UU0U6</t>
  </si>
  <si>
    <t>Njk4MS5JUV9PVEhFUl9PUEVSLkZZMjAxOAEAAAD1Vw0AAwAAAAAAwXWz3HA91wjlpiMRcT3XCBpDSVEuMC5JUV9HQUlOX0FTU0VUU19DRi5GWQUAAAAAAAAACAAAABUoSW52YWxpZCBUaW1lIFBlcmlvZCk5KtjUcD3XCDc8qRJxPdcIJUNJUS5OQVNEQVFHUzpUWE4uSVFfQ0FTSF9FUVVJVi5GWTIwMDgBAAAA+yMCAAIAAAAEMTA0NgEIAAAABQAAAAExAQAAAAoxNDMzNDU0MTA4AwAAAAMxNjACAAAABDEwOTYEAAAAATAHAAAACTkvMTkvMjAxOQgAAAAKMTIvMzEvMjAwOAkAAAABMJQw59VwPdcI4dZHEnE91wgtQ0lRLk5BU0RBUUdTOkFESS5JUV9ERUJUX0VRVUlWX05FVF9QQk8uRlkyMDEzAQAAABPWAwACAAAABjk4LjMzNgEIAAAABQAAAAExAQAAAAoxNzY2NTkwNjMyAwAAAAMxNjACAAAABTIxNjc5BAAAAAEwBwAAAAk5LzE5LzIwMTkIAAAACTExLzIvMjAxMwkAAAABME3pBNVwPdcIVrBqEnE91wgkQ0lRLk5BU0RBUUdTOlNXS1MuSVFfVFJFQVNVUlkuRlkyMDE0AQAAACVQFgACAAAABi01NTMuMQEIAAAABQAAAAExAQAAAAoxODIwMDI4MDkxAwAAAAMxNjACAAAABDEyNDgEAAAAATAHAAAACTkvMTkvMjAxOQgAAAAJMTAvMy8yMDE0CQAAAAEwr3Dg1nA91wgz1g8ScT3XCCZDSVEuVFNFOjY4MDYuSVFfSU5WRVNUX0xPQU5TX0NGLkZZMjAxNAEAAACuWw0AAwAAAAAAxor22HA91wh9xLoRcT3XCCpDSVEu</t>
  </si>
  <si>
    <t>VFNFOjY1OTQuSVFfVE9UQUxfQ09NTU9OX0VRVUlUWS5GWTIwMDgBAAAA+XgNAAIAAAAGMzE5NTg0AQgAAAAFAAAAATEBAAAACjEzODI1MDQxNTMDAAAAAjc5AgAAAAQxMDA2BAAAAAEwBwAAAAk5LzE5LzIwMTkIAAAACTMvMzEvMjAwOAkAAAABMDiOgttwPdcIXSdKEXE91wgjQ0lRLlRTRTo2NzcwLklRX09USEVSX0VRVUlUWS5GWTIwMTgBAAAAT1gNAAIAAAAFLTM1NzkBCAAAAAUAAAABMQEAAAAKMTg5NDMxNTQyOAMAAAACNzkCAAAABDEwMjgEAAAAATAHAAAACTkvMTkvMjAxOQgAAAAJMy8zMS8yMDE4CQAAAAEwnNo52HA91whpmN8RcT3XCDFDSVEuTkFTREFRR1M6U1dLUy5JUV9JTVBVVF9PUEVSX0xFQVNFX0RFUFIuRlkyMDA4AQAAACVQFgACAAAACDMuOTg3MzA0AQgAAAAFAAAAATEBAAAACjE0MTQxMjAwNDcDAAAAAzE2MAIAAAAFMjE2NzMEAAAAATAHAAAACTkvMTkvMjAxOQgAAAAJMTAvMy8yMDA4CQAAAAEwA0cw13A91wg0OgEScT3XCClDSVEuTkFTREFRR1M6VFhOLklRX0JBU0lDX0VQU19JTkNMLkZZMjAxMgEAAAD7IwIAAgAAAAgxLjUyNjUwMQEIAAAABQAAAAExAQAAAAoxNzIwNjExMjY0AwAAAAMxNjACAAAAATkEAAAAATAHAAAACTkvMTkvMjAxOQgAAAAKMTIvMzEvMjAxMgkAAAABMEX059VwPdcI3RlaEnE91wgmQ0lRLk5BU0RBUUdTOlNXS1MuSVFfRUJJVERBX0lOVC5GWTIwMTcBAAAA</t>
  </si>
  <si>
    <t>JVAWAAMAAAAAAAkw3NJwPdcINRDVEnE91wgaQ0lRLlRTRTo2NzcwLklRX0VCVC5GWTIwMTkBAAAAT1gNAAIAAAAFNDExODcBCAAAAAUAAAABMQEAAAAKMTk2OTMwNDE1NAMAAAACNzkCAAAAAzEzOQQAAAABMAcAAAAJOS8xOS8yMDE5CAAAAAkzLzMxLzIwMTkJAAAAATCHATrYcD3XCKi50xFxPdcIJENJUS5OQVNEQVFHUzpBREkuSVFfU1RfSU5WRVNULkZZMjAxMAEAAAAT1gMAAgAAAAgxNjE3Ljc2OAEIAAAABQAAAAExAQAAAAoxNTc4MzMwNDIyAwAAAAMxNjACAAAABDEwNjkEAAAAATAHAAAACTkvMTkvMjAxOQgAAAAKMTAvMzAvMjAxMAkAAAABMG10BNVwPdcIoZ9pEnE91wgiQ0lRLk5BU0RBUUdTOkFWR08uSVFfUkRfRVhQLkZZMjAwOAEAAADwtn0BAgAAAAMyNjUBCAAAAAUAAAABMQEAAAAKMTQxNjA4MDcwOQMAAAADMTYwAgAAAAMxMDAEAAAAATAHAAAACTkvMTkvMjAxOQgAAAAJMTEvMi8yMDA4CQAAAAEwG1vh1nA91wi/ui4ScT3XCCxDSVEuVFNFOjY1OTQuSVFfTkVUX0RFQlRfRUJJVERBX0NBUEVYLkZZMjAxNwEAAAD5eA0AAgAAAAgwLjY5MzAxNQEIAAAABQAAAAExAQAAAAoxODkzOTk0ODY5AwAAAAI3OQIAAAAFMjMzMTQEAAAAATAHAAAACTkvMTkvMjAxOQgAAAAJMy8zMS8yMDE3CQAAAAEwudLt03A91wgjG8MScT3XCCBDSVEuTkFTREFRR1M6SU5UQy5JUV9HUFBFLkZZMjAxNgEAAACHUgAA</t>
  </si>
  <si>
    <t>AgAAAAU5MDEwNQEIAAAABQAAAAExAQAAAAoxOTQzNTA1MzQ1AwAAAAMxNjACAAAABDExNjkEAAAAATAHAAAACTkvMTkvMjAxOQgAAAAKMTIvMzEvMjAxNgkAAAABMEVRQddwPdcIlNv/EXE91wgiQ0lRLk5BU0RBUUdTOkFWR08uSVFfUkRfRVhQLkZZMjAwNwEAAADwtn0BAgAAAAMyMDUBCAAAAAUAAAABMQEAAAAKMTMxNzA2ODQ0MgMAAAADMTYwAgAAAAMxMDAEAAAAATAHAAAACTkvMTkvMjAxOQgAAAAKMTAvMzEvMjAwNwkAAAABMCY04dZwPdcIYNYdEnE91wgtQ0lRLlRTRTo2ODA2LklRX0RFRl9UQVhfQVNTRVRTX0NVUlJFTlQuRlkyMDA5AQAAAK5bDQACAAAABDE0MjkBCAAAAAUAAAABMQEAAAAKMTM4MjY2MTQ0MgMAAAACNzkCAAAABDExMTcEAAAAATAHAAAACTkvMTkvMjAxOQgAAAAJMy8zMS8yMDA5CQAAAAEwKaFK2XA91wiHvpkRcT3XCCVDSVEuVFNFOjY5ODEuSVFfTFRfREVCVF9SRVBBSUQuRlkyMDE4AQAAAPVXDQACAAAABC0zNTMBCAAAAAUAAAABMQEAAAAKMTg5NTE4MzY1MgMAAAACNzkCAAAABDIwMzYEAAAAATAHAAAACTkvMTkvMjAxOQgAAAAJMy8zMS8yMDE4CQAAAAEwgJ2z3HA91wjafxwRcT3XCCBDSVEuVFNFOjY5ODEuSVFfU0dBX1NVUFBMLkZZMjAxOAEAAAD1Vw0AAgAAAAYxODc5NTABCAAAAAUAAAABMQEAAAAKMTg5NTE4MzY1MgMAAAACNzkCAAAAAzEwMgQAAAABMAcAAAAJOS8x</t>
  </si>
  <si>
    <t>OS8yMDE5CAAAAAkzLzMxLzIwMTgJAAAAATDBdbPccD3XCOVYHBFxPdcIJENJUS5OQVNEQVFHUzpJTlRDLklRX0JWX1NIQVJFLkZZMjAwOAEAAACHUgAAAgAAAAg3LjExMDAzMgEIAAAABQAAAAExAQAAAAoxNDMwNjE0NDg2AwAAAAMxNjACAAAABDQwMjAEAAAAATAHAAAACTkvMTkvMjAxOQgAAAAKMTIvMjcvMjAwOAkAAAABMDdY7tdwPdcI+sTkEXE91wgjQ0lRLlRTRTo2NzYyLklRX0VCSVRBX01BUkdJTi5GWTIwMTgBAAAAO9IEAAIAAAAGNi43MzM0AQgAAAAFAAAAATEBAAAACjE4OTUxODM2MDgDAAAAAjc5AgAAAAQ0NDE5BAAAAAEwBwAAAAk5LzE5LzIwMTkIAAAACTMvMzEvMjAxOAkAAAABMNGE7dNwPdcIH8LGEnE91wgoQ0lRLlRTRTo2OTc2LklRX0dXX0lOVEFOX0FNT1JUX0NGLkZZMjAxMwEAAABqVw0AAgAAAAM1ODABCAAAAAUAAAABMQEAAAAKMTYyNTk3NTM2MQMAAAACNzkCAAAABDIxODIEAAAAATAHAAAACTkvMTkvMjAxOQgAAAAJMy8zMS8yMDEzCQAAAAEw2JVt2nA91wiyi1cRcT3XCCBDSVEuVFNFOjY1OTQuSVFfRlVMTF9USU1FLkZZMjAxMgEAAAD5eA0AAgAAAAYxMDc0ODkAEQOD23A91wiU9WIRcT3XCB5DSVEuTkFTREFRR1M6QVZHTy5JUV9OSS5GWTIwMTgBAAAA8LZ9AQIAAAAFMTIyNTkBCAAAAAUAAAABMQEAAAAKMTkzNzE4NjE5MAMAAAADMTYwAgAAAAIxNQQAAAABMAcAAAAJOS8x</t>
  </si>
  <si>
    <t>OS8yMDE5CAAAAAkxMS80LzIwMTgJAAAAATCpmB/WcD3XCGG1PhJxPdcIKENJUS5UU0U6Njk3Ni5JUV9UT1RBTF9ESVZfUEFJRF9DRi5GWTIwMTkBAAAAalcNAAIAAAAFLTI0NDkBCAAAAAUAAAABMQEAAAAKMTk3MDIxMjg5MAMAAAACNzkCAAAABDIwMjIEAAAAATAHAAAACTkvMTkvMjAxOQgAAAAJMy8zMS8yMDE5CQAAAAEw2JVt2nA91wg5Eq0RcT3XCCJDSVEuTkFTREFRR1M6SU5UQy5JUV9HQV9FWFAuRlkyMDE0AQAAAIdSAAADAAAAAAAUK0HXcD3XCGmN6hFxPdcIKENJUS5OQVNEQVFHUzpBVkdPLklRX0VCSVRBX01BUkdJTi5GWTIwMTcBAAAA8LZ9AQIAAAAHMzkuNTQ5NwEIAAAABQAAAAExAQAAAAoxOTM3MTg2MTg1AwAAAAMxNjACAAAABDQ0MTkEAAAAATAHAAAACTkvMTkvMjAxOQgAAAAKMTAvMjkvMjAxNwkAAAABMPl93NJwPdcIGm/rEnE91wgeQ0lRLlRTRTo2NTk0LklRX1dJUF9JTlYuRlkyMDEzAQAAAPl4DQACAAAABTIzNTI2AQgAAAAFAAAAATEBAAAACjE3NDM5MDQ0MzYDAAAAAjc5AgAAAAQzMjE5BAAAAAEwBwAAAAk5LzE5LzIwMTkIAAAACTMvMzEvMjAxMwkAAAABMAMqg9twPdcI0G9TEXE91wgoQ0lRLk5BU0RBUUdTOlNXS1MuSVFfRElMVVRfV0VJR0hULkZZMjAwOAEAAAAlUBYAAgAAAAcxNjQuNzU1AANHMNdwPdcI278JEnE91wgmQ0lRLlRTRTo2ODA2LklRX0RFRl9UQVhfTElBQl9M</t>
  </si>
  <si>
    <t>VC5GWTIwMTEBAAAArlsNAAIAAAAEMTU2OQEIAAAABQAAAAExAQAAAAoxNDYyNzEyNDU1AwAAAAI3OQIAAAAEMTAyNwQAAAABMAcAAAAJOS8xOS8yMDE5CAAAAAkzLzMxLzIwMTEJAAAAATAh7krZcD3XCFKBmhFxPdcIK0NJUS5OQVNEQVFHUzpJTlRDLklRX0VGRkVDVF9UQVhfUkFURS5GWTIwMTQBAAAAh1IAAAIAAAAHMjUuOTI4NwEIAAAABQAAAAExAQAAAAoxODI4MTY4MDQwAwAAAAMxNjACAAAABDQzNzYEAAAAATAHAAAACTkvMTkvMjAxOQgAAAAKMTIvMjcvMjAxNAkAAAABMBQrQddwPdcIaY3qEXE91wghQ0lRLk5BU0RBUUdTOkFWR08uSVFfQ0FQRVguRlkyMDE0AQAAAPC2fQECAAAABC00MDkBCAAAAAUAAAABMQEAAAAKMTgyMzI1NDUyNAMAAAADMTYwAgAAAAQyMDIxBAAAAAEwBwAAAAk5LzE5LzIwMTkIAAAACTExLzIvMjAxNAkAAAABMMPVHtZwPdcIPOcsEnE91wguQ0lRLk5BU0RBUUdTOkFESS5JUV9JTlRFUkVTVF9JTlZFU1RfSU5DLkZZMjAwNwEAAAAT1gMAAgAAAAY3Ny4wMDcBCAAAAAUAAAABMQEAAAAKMTI2NDQ3MjQ0OQMAAAADMTYwAgAAAAI2NQQAAAABMAcAAAAJOS8xOS8yMDE5CAAAAAkxMS8zLzIwMDcJAAAAATACuDLVcD3XCIEJdRJxPdcIJUNJUS5UU0U6Njk3MS5JUV9SRVRVUk5fQ0FQSVRBTC5GWTIwMTIBAAAAo1MAAAIAAAAGNC4yODQzAQgAAAAFAAAAATEBAAAACjE2ODU1NDY3</t>
  </si>
  <si>
    <t>MzMDAAAAAjc5AgAAAAQ0MzYzBAAAAAEwBwAAAAk5LzE5LzIwMTkIAAAACTMvMzEvMjAxMgkAAAABMLSYR9NwPdcIYybNEnE91wgeQ0lRLlRTRTo2OTcxLklRX1NUX0RFQlQuRlkyMDEyAQAAAKNTAAACAAAABDQwNjIBCAAAAAUAAAABMQEAAAAKMTY4NTU0NjczMwMAAAACNzkCAAAABDEwNDYEAAAAATAHAAAACTkvMTkvMjAxOQgAAAAJMy8zMS8yMDEyCQAAAAEwEfkQ2nA91wjOl64RcT3XCChDSVEuVFNFOjY1OTQuSVFfVE9UQUxfREVCVF9FUVVJVFkuRlkyMDEwAQAAAPl4DQACAAAABjI5LjU2NAEIAAAABQAAAAExAQAAAAoxNTUzMjYwMTcyAwAAAAI3OQIAAAAENDAzNAQAAAABMAcAAAAJOS8xOS8yMDE5CAAAAAkzLzMxLzIwMTAJAAAAATDCq+3TcD3XCBnpxhJxPdcII0NJUS5UU0U6NjU5NC5JUV9FQklUQV9NQVJHSU4uRlkyMDE5AQAAAPl4DQACAAAABjkuNjY2NwEIAAAABQAAAAExAQAAAAoxOTY4ODUzOTk1AwAAAAI3OQIAAAAENDQxOQQAAAABMAcAAAAJOS8xOS8yMDE5CAAAAAkzLzMxLzIwMTkJAAAAATC50u3TcD3XCEP/vhJxPdcIJkNJUS5OQVNEQVFHUzpBVkdPLklRX0NBU0hfVEFYRVMuRlkyMDE0AQAAAPC2fQECAAAAAjIzAQgAAAAFAAAAATEBAAAACjE4MjMyNTQ1MjQDAAAAAzE2MAIAAAAEMzA1MwQAAAABMAcAAAAJOS8xOS8yMDE5CAAAAAkxMS8yLzIwMTQJAAAAATC5/B7WcD3XCIqIJBJx</t>
  </si>
  <si>
    <t>PdcIIENJUS5UU0U6NjgwNi5JUV9OSV9NQVJHSU4uRlkyMDE2AQAAAK5bDQACAAAABzE3LjU0NTEBCAAAAAUAAAABMQEAAAAKMTc5NzYzNzAxMwMAAAACNzkCAAAABDQwOTQEAAAAATAHAAAACTkvMTkvMjAxOQgAAAAJMy8zMS8yMDE2CQAAAAEwY1cK03A91wgYN84ScT3XCB9DSVEuVFNFOjY3NjIuSVFfRUJUX0VYQ0wuRlkyMDE3AQAAADvSBAACAAAABjIxMTYzNwEIAAAABQAAAAExAQAAAAoxODQ5MTMxMTA1AwAAAAI3OQIAAAABNAQAAAABMAcAAAAJOS8xOS8yMDE5CAAAAAkzLzMxLzIwMTcJAAAAATARA4PbcD3XCB2hEBFxPdcIIENJUS5UU0U6Njc2Mi5JUV9MVF9JTlZFU1QuRlkyMDA4AQAAADvSBAACAAAABTY4NzE0AQgAAAAFAAAAATEBAAAACjEzOTYzNDE5ODkDAAAAAjc5AgAAAAQxMDU0BAAAAAEwBwAAAAk5LzE5LzIwMTkIAAAACTMvMzEvMjAwOAkAAAABMN9SMdxwPdcIsWkkEXE91wgqQ0lRLk5BU0RBUUdTOlNXS1MuSVFfQ0FQSVRBTF9MRUFTRVMuRlkyMDEwAQAAACVQFgADAAAAAADJlDDXcD3XCB/h/RFxPdcILUNJUS5OQVNEQVFHUzpUWE4uSVFfSU5WRVNUX1NFQ1VSSVRZX0NGLkZZMjAxOAEAAAD7IwIAAgAAAAQxMDY3AQgAAAAFAAAAATEBAAAACjE5NDY2NjU0NjADAAAAAzE2MAIAAAAEMjAyNwQAAAABMAcAAAAJOS8xOS8yMDE5CAAAAAoxMi8zMS8yMDE4CQAAAAEwDZEy1XA91wheJXkS</t>
  </si>
  <si>
    <t>cT3XCCVDSVEuVFNFOjY5ODEuSVFfT1RIRVJfQ0FfU1VQUEwuRlkyMDE0AQAAAPVXDQACAAAABDk1NDABCAAAAAUAAAABMQEAAAAKMTY4NjYzODEzOQMAAAACNzkCAAAABDEwNTUEAAAAATAHAAAACTkvMTkvMjAxOQgAAAAJMy8zMS8yMDE0CQAAAAEw97Ky3HA91wg5IRsRcT3XCCRDSVEuTkFTREFRR1M6VFhOLklRX05JX01BUkdJTi5GWTIwMTQBAAAA+yMCAAIAAAAHMjEuNjI1MQEIAAAABQAAAAExAQAAAAoxODI5MTE5MzA2AwAAAAMxNjACAAAABDQwOTQEAAAAATAHAAAACTkvMTkvMjAxOQgAAAAKMTIvMzEvMjAxNAkAAAABMMnR5NFwPdcIhenpEnE91wglQ0lRLlRTRTo2ODA2LklRX1JFVFVSTl9DQVBJVEFMLkZZMjAxNwEAAACuWw0AAgAAAAY2LjExNjQBCAAAAAUAAAABMQEAAAAKMTg0ODU4MTIxOAMAAAACNzkCAAAABDQzNjMEAAAAATAHAAAACTkvMTkvMjAxOQgAAAAJMy8zMS8yMDE3CQAAAAEwY1cK03A91whk2MUScT3XCCVDSVEuVFNFOjY3NzAuSVFfTFRfREVCVF9JU1NVRUQuRlkyMDA5AQAAAE9YDQACAAAABDMzNTMBCAAAAAUAAAABMQEAAAAKMTM4MDUyODUwOAMAAAACNzkCAAAABDIwMzQEAAAAATAHAAAACTkvMTkvMjAxOQgAAAAJMy8zMS8yMDA5CQAAAAEwYD1I2HA91wgvZtURcT3XCCNDSVEuVFNFOjY5NzEuSVFfSU5URVJFU1RfRVhQLkZZMjAxMwEAAACjUwAAAgAAAAUtMTg5MAEIAAAA</t>
  </si>
  <si>
    <t>BQAAAAExAQAAAAoxNzQ0MzM5Njk2AwAAAAI3OQIAAAACODIEAAAAATAHAAAACTkvMTkvMjAxOQgAAAAJMy8zMS8yMDEzCQAAAAEw9x8R2nA91whcAZ4RcT3XCClDSVEuTkFTREFRR1M6VFhOLklRX1NUX0RFQlRfSVNTVUVELkZZMjAxMgEAAAD7IwIAAwAAAAAAOxvo1XA91whLn00ScT3XCCVDSVEuVFNFOjY5NzEuSVFfT1RIRVJfQ0FfU1VQUEwuRlkyMDE5AQAAAKNTAAACAAAABTMyMjMyAQgAAAAFAAAAATEBAAAACjE5Njk4NjAyNDMDAAAAAjc5AgAAAAQxMDU1BAAAAAEwBwAAAAk5LzE5LzIwMTkIAAAACTMvMzEvMjAxOQkAAAABMEb0WtlwPdcI5IzAEXE91wgfQ0lRLlRTRTo2ODA2LklRX0RBX1NVUFBMLkZZMjAxNQEAAACuWw0AAgAAAAM4MjMBCAAAAAUAAAABMQEAAAAKMTc0NTM3ODU4NwMAAAACNzkCAAAAAjQxBAAAAAEwBwAAAAk5LzE5LzIwMTkIAAAACTMvMzEvMjAxNQkAAAABMMqy9thwPdcI+LibEXE91wgpQ0lRLk5BU0RBUUdTOklOVEMuSVFfQ0FTSF9JTlRFUkVTVC5GWTIwMDkBAAAAh1IAAAIAAAABNAEIAAAABQAAAAExAQAAAAoxNTIzMzk0ODI5AwAAAAMxNjACAAAABDMwMjgEAAAAATAHAAAACTkvMTkvMjAxOQgAAAAKMTIvMjYvMjAwOQkAAAABMCWm7tdwPdcIpGvMEXE91wgtQ0lRLk5BU0RBUUdTOkFWR08uSVFfRUFSTklOR19DT19NQVJHSU4uRlkyMDExAQAAAPC2fQECAAAABzIzLjYz</t>
  </si>
  <si>
    <t>MDEBCAAAAAUAAAABMQEAAAAKMTY1MDg1NDA5NwMAAAADMTYwAgAAAAQ0MTgxBAAAAAEwBwAAAAk5LzE5LzIwMTkIAAAACjEwLzMwLzIwMTEJAAAAATACV9zScD3XCA897xJxPdcIGUNJUS5UU0U6Njc2Mi5JUV9BRS5GWTIwMTEBAAAAO9IEAAIAAAAFNDAzNDYBCAAAAAUAAAABMQEAAAAKMTQ2MTY4MDE0NQMAAAACNzkCAAAABDEwMTYEAAAAATAHAAAACTkvMTkvMjAxOQgAAAAJMy8zMS8yMDExCQAAAAEwuO4x3HA91wi7phURcT3XCChDSVEuVFNFOjY5ODEuSVFfVE9UQUxfREVCVF9JU1NVRUQuRlkyMDEwAQAAAPVXDQADAAAAAABo3JTccD3XCLBTOhFxPdcIKkNJUS5OQVNEQVFHUzpBREkuSVFfSU5WRVNUX0xPQU5TX0NGLkZZMjAxMQEAAAAT1gMAAwAAAAAAVpsE1XA91wjWxn4ScT3XCCVDSVEuTkFTREFRR1M6QVZHTy5JUV9ESVZfU0hBUkUuRlkyMDA4AQAAAPC2fQEDAAAAAACXFC7WcD3XCIskMxJxPdcIJENJUS5OQVNEQVFHUzpBVkdPLklRX09QRVJfSU5DLkZZMjAxNQEAAADwtn0BAgAAAAQxODgwAQgAAAAFAAAAATEBAAAACjE4NzAyMDk3NjkDAAAAAzE2MAIAAAACMjEEAAAAATAHAAAACTkvMTkvMjAxOQgAAAAJMTEvMS8yMDE1CQAAAAEwufwe1nA91wi1fT0ScT3XCCpDSVEuTkFTREFRR1M6U1dLUy5JUV9HV19JTlRBTl9BTU9SVC5GWTIwMTUBAAAAJVAWAAIAAAAEMzMuNQEIAAAABQAAAAExAQAA</t>
  </si>
  <si>
    <t>AAoxODY1NjU3Nzg2AwAAAAMxNjACAAAAAjMxBAAAAAEwBwAAAAk5LzE5LzIwMTkIAAAACTEwLzIvMjAxNQkAAAABMFOY4NZwPdcIm1sDEnE91wggQ0lRLlRTRTo2NTk0LklRX0NBU0hfT1BFUi5GWTIwMDgBAAAA+XgNAAIAAAAFOTQ4MTYBCAAAAAUAAAABMQEAAAAKMTM4MjUwNDE1MwMAAAACNzkCAAAABDIwMDYEAAAAATAHAAAACTkvMTkvMjAxOQgAAAAJMy8zMS8yMDA4CQAAAAEwOI6C23A91wh8hSERcT3XCClDSVEuTkFTREFRR1M6VFhOLklRX0xUX0RFQlRfRVFVSVRZLkZZMjAxMAEAAAD7IwIAAwAAAAAA6KTc0nA91whlBe4ScT3XCCNDSVEuVFNFOjY4MDYuSVFfRUJJVEFfTUFSR0lOLkZZMjAxNAEAAACuWw0AAgAAAAcyNi40MDc1AQgAAAAFAAAAATEBAAAACjE2ODY2MzgwMDQDAAAAAjc5AgAAAAQ0NDE5BAAAAAEwBwAAAAk5LzE5LzIwMTkIAAAACTMvMzEvMjAxNAkAAAABMLU0SNNwPdcIT83JEnE91wgkQ0lRLlRTRTo2NzcwLklRX0NVUlJFTkNZX0dBSU4uRlkyMDA5AQAAAE9YDQACAAAABDE4MTUBCAAAAAUAAAABMQEAAAAKMTM4MDUyODUwOAMAAAACNzkCAAAAAjM4BAAAAAEwBwAAAAk5LzE5LzIwMTkIAAAACTMvMzEvMjAwOQkAAAABMGwWSNhwPdcIaPzQEXE91wghQ0lRLlRTRTo2OTgxLklRX0NBU0hfRVFVSVYuRlkyMDEwAQAAAPVXDQACAAAABTY2Njg4AQgAAAAFAAAAATEBAAAACjE1NTUw</t>
  </si>
  <si>
    <t>OTI4MjkDAAAAAjc5AgAAAAQxMDk2BAAAAAEwBwAAAAk5LzE5LzIwMTkIAAAACTMvMzEvMjAxMAkAAAABMGjclNxwPdcIZrJCEXE91wghQ0lRLlRTRTo2NTk0LklRX0VBUk5JTkdfQ08uRlkyMDA4AQAAAPl4DQACAAAABTQ4MjcwAQgAAAAFAAAAATEBAAAACjEzODI1MDQxNTMDAAAAAjc5AgAAAAE3BAAAAAEwBwAAAAk5LzE5LzIwMTkIAAAACTMvMzEvMjAwOAkAAAABMPlQg9twPdcIsaFBEXE91wgzQ0lRLk5BU0RBUUdTOkFESS5JUV9PVEhFUl9OT05fT1BFUl9FWFBfU1VQUEwuRlkyMDE2AQAAABPWAwACAAAABTIuMzQ1AQgAAAAFAAAAATEBAAAACjE5Mjc2MTgyMDADAAAAAzE2MAIAAAACODUEAAAAATAHAAAACTkvMTkvMjAxOQgAAAAKMTAvMjkvMjAxNgkAAAABMCtR2NRwPdcI4gNwEnE91wgnQ0lRLk5BU0RBUUdTOlNXS1MuSVFfR0FJTl9JTlZFU1QuRlkyMDE3AQAAACVQFgADAAAAAABM5uDWcD3XCIk6HRJxPdcIKENJUS5UU0U6Njk3Ni5JUV9UT1RBTF9ESVZfUEFJRF9DRi5GWTIwMDkBAAAAalcNAAIAAAAFLTExODMBCAAAAAUAAAABMQEAAAAKMTM4NjcyMzQ5NAMAAAACNzkCAAAABDIwMjIEAAAAATAHAAAACTkvMTkvMjAxOQgAAAAJMy8zMS8yMDA5CQAAAAEwDtNs2nA91wi+34YRcT3XCClDSVEuVFNFOjY5NzYuSVFfREVCVF9FUVVJVl9ORVRfUEJPLkZZMjAxNwEAAABqVw0AAgAAAAQzMTQ5AQgA</t>
  </si>
  <si>
    <t>AAAFAAAAATEBAAAACjE4NDg4Nzk2NDMDAAAAAjc5AgAAAAUyMTY3OQQAAAABMAcAAAAJOS8xOS8yMDE5CAAAAAkzLzMxLzIwMTcJAAAAATD3IG3acD3XCDKtYBFxPdcIHUNJUS5UU0U6NjgwNi5JUV9DT01NT04uRlkyMDExAQAAAK5bDQACAAAABDk0MDQBCAAAAAUAAAABMQEAAAAKMTQ2MjcxMjQ1NQMAAAACNzkCAAAABDExMDMEAAAAATAHAAAACTkvMTkvMjAxOQgAAAAJMy8zMS8yMDExCQAAAAEwIe5K2XA91wjdF7IRcT3XCB1DSVEuVFNFOjY5ODEuSVFfUkRfRVhQLkZZMjAxNgEAAAD1Vw0AAgAAAAU3Nzk4MgEIAAAABQAAAAExAQAAAAoxNzk4ODA5MTA5AwAAAAI3OQIAAAADMTAwBAAAAAEwBwAAAAk5LzE5LzIwMTkIAAAACTMvMzEvMjAxNgkAAAABMO4ns9xwPdcIkxEMEXE91wglQ0lRLlRTRTo2NTk0LklRX1JFVFVSTl9DQVBJVEFMLkZZMjAxMwEAAAD5eA0AAgAAAAYxLjU5MzIBCAAAAAUAAAABMQEAAAAKMTc0MzkwNDQzNgMAAAACNzkCAAAABDQzNjMEAAAAATAHAAAACTkvMTkvMjAxOQgAAAAJMy8zMS8yMDEzCQAAAAEwudLt03A91whFpsIScT3XCChDSVEuVFNFOjY5NzYuSVFfVE9UQUxfREVCVF9FQklUREEuRlkyMDE0AQAAAGpXDQACAAAACDIuMjcyOTAxAQgAAAAFAAAAATEBAAAACjE2ODcwNDQ2MjkDAAAAAjc5AgAAAAQ0MTkyBAAAAAEwBwAAAAk5LzE5LzIwMTkIAAAACTMvMzEvMjAxNAkA</t>
  </si>
  <si>
    <t>AAABMM5KR9NwPdcIuUfIEnE91wglQ0lRLlRTRTo2NTk0LklRX0NBUElUQUxfTEVBU0VTLkZZMjAwOAEAAAD5eA0AAwAAAAAAOI6C23A91whdJ0oRcT3XCCpDSVEuTkFTREFRR1M6QVZHTy5JUV9MVF9ERUJUX0VRVUlUWS5GWTIwMTQBAAAA8LZ9AQIAAAAIMTY4LjQ1NTEBCAAAAAUAAAABMQEAAAAKMTgyMzI1NDUyNAMAAAADMTYwAgAAAAQ0MDg1BAAAAAEwBwAAAAk5LzE5LzIwMTkIAAAACTExLzIvMjAxNAkAAAABMAJX3NJwPdcIutjhEnE91wghQ0lRLlRTRTo2ODA2LklRX09USEVSX09QRVIuRlkyMDE1AQAAAK5bDQADAAAAAADKsvbYcD3XCEczjBFxPdcIKENJUS5UU0U6Njc2Mi5JUV9ERUZfVEFYX0FTU0VUU19MVC5GWTIwMTABAAAAO9IEAAIAAAAFNTM3MTYBCAAAAAUAAAABMQEAAAAKMTM5NjM0MjI3NgMAAAACNzkCAAAABDEwMjYEAAAAATAHAAAACTkvMTkvMjAxOQgAAAAJMy8zMS8yMDEwCQAAAAEwCcgx3HA91wiFBSURcT3XCChDSVEuTkFTREFRR1M6VFhOLklRX0VRVUlUWV9NRVRIT0QuRlkyMDEyAQAAAPsjAgACAAAAAjM0AQgAAAAFAAAAATEBAAAACjE3MjA2MTEyNjQDAAAAAzE2MAIAAAAEMzA2MwQAAAABMAcAAAAJOS8xOS8yMDE5CAAAAAoxMi8zMS8yMDEyCQAAAAEwOxvo1XA91wjWQFoScT3XCDNDSVEuTkFTREFRR1M6SU5UQy5JUV9NSU5PUklUWV9JTlRFUkVTVF9UT1RBTC5GWTIwMTMB</t>
  </si>
  <si>
    <t>AAAAh1IAAAMAAAAAAPBB79dwPdcIiWbxEXE91wghQ0lRLk5BU0RBUUdTOlRYTi5JUV9DT01NT04uRlkyMDE1AQAAAPsjAgACAAAABDE3NDEBCAAAAAUAAAABMQEAAAAKMTg3NTY4NzA1NgMAAAADMTYwAgAAAAQxMTAzBAAAAAEwBwAAAAk5LzE5LzIwMTkIAAAACjEyLzMxLzIwMTUJAAAAATA49THVcD3XCHdGXxJxPdcIKUNJUS5OQVNEQVFHUzpBREkuSVFfTFRfREVCVF9JU1NVRUQuRlkyMDE2AQAAABPWAwACAAAACDEyMzUuMzMxAQgAAAAFAAAAATEBAAAACjE5Mjc2MTgyMDADAAAAAzE2MAIAAAAEMjAzNAQAAAABMAcAAAAJOS8xOS8yMDE5CAAAAAoxMC8yOS8yMDE2CQAAAAEwIHjY1HA91wiiO3gScT3XCCJDSVEuTkFTREFRR1M6VFhOLklRX1JBV19JTlYuRlkyMDA5AQAAAPsjAgACAAAAAjkzAQgAAAAFAAAAATEBAAAACjE1MjM3OTYyNDEDAAAAAzE2MAIAAAAEMzE3MQQAAAABMAcAAAAJOS8xOS8yMDE5CAAAAAoxMi8zMS8yMDA5CQAAAAEwa3/n1XA91wjfL0QScT3XCDBDSVEuTkFTREFRR1M6U1dLUy5JUV9NSU5PUklUWV9JTlRFUkVTVF9DRi5GWTIwMTYBAAAAJVAWAAMAAAAAAEzm4NZwPdcInCQ6EnE91wgeQ0lRLlRTRTo2ODA2LklRX1NUX0RFQlQuRlkyMDA4AQAAAK5bDQADAAAAAAA8G1vZcD3XCBwusRFxPdcIGkNJUS4wLklRX0dXX0lOVEFOX0FNT1JULkZZBQAAAAAAAAAIAAAAFShJbnZhbGlk</t>
  </si>
  <si>
    <t>IFRpbWUgUGVyaW9kKTkq2NRwPdcI1fOmEnE91wggQ0lRLlRTRTo2OTc2LklRX0JVSUxESU5HUy5GWTIwMTQBAAAAalcNAAMAAAAAABeGbNpwPdcIsT1QEXE91wgfQ0lRLlRTRTo2OTcxLklRX0FSX1RVUk5TLkZZMjAxOAEAAACjUwAAAgAAAAg0LjU2NDEyMgEIAAAABQAAAAExAQAAAAoxODk0NDEzNTMyAwAAAAI3OQIAAAAENDAwMQQAAAABMAcAAAAJOS8xOS8yMDE5CAAAAAkzLzMxLzIwMTgJAAAAATCYDUjTcD3XCE50zRJxPdcIJUNJUS5UU0U6Njk3Ni5JUV9DQVBJVEFMX0xFQVNFUy5GWTIwMTcBAAAAalcNAAMAAAAAAPcgbdpwPdcIXMNYEXE91wgmQ0lRLlRTRTo2OTgxLklRX05FVF9ERUJUX0lTU1VFRC5GWTIwMTEBAAAA9VcNAAIAAAAEMzgxMQEIAAAABQAAAAExAQAAAAoxNjQ5Nzk4NTkwAwAAAAI3OQIAAAAEMjAwMwQAAAABMAcAAAAJOS8xOS8yMDE5CAAAAAkzLzMxLzIwMTEJAAAAATBdA5XccD3XCPjkBhFxPdcIHkNJUS5UU0U6Njk3Ni5JUV9XSVBfSU5WLkZZMjAxMwEAAABqVw0AAgAAAAUxMTA4NgEIAAAABQAAAAExAQAAAAoxNjI1OTc1MzYxAwAAAAI3OQIAAAAEMzIxOQQAAAABMAcAAAAJOS8xOS8yMDE5CAAAAAkzLzMxLzIwMTMJAAAAATDYlW3acD3XCL1kVxFxPdcIKENJUS5UU0U6Njk4MS5JUV9ERUZfVEFYX0FTU0VUU19MVC5GWTIwMTcBAAAA9VcNAAIAAAAENTI1OQEIAAAABQAAAAEx</t>
  </si>
  <si>
    <t>AQAAAAoxODQ5MTMxMDI1AwAAAAI3OQIAAAAEMTAyNgQAAAABMAcAAAAJOS8xOS8yMDE5CAAAAAkzLzMxLzIwMTcJAAAAATDXT7PccD3XCLohRRFxPdcIKUNJUS5OQVNEQVFHUzpBVkdPLklRX0NPTU1PTl9ESVZfQ0YuRlkyMDEwAQAAAPC2fQEDAAAAAACZ1y7WcD3XCAsOHxJxPdcIKkNJUS5OQVNEQVFHUzpUWE4uSVFfQVNTRVRfV1JJVEVET1dOLkZZMjAxNgEAAAD7IwIAAwAAAAAAKRwy1XA91whsbV8ScT3XCChDSVEuVFNFOjY3NzAuSVFfTUlOT1JJVFlfSU5URVJFU1QuRlkyMDEwAQAAAE9YDQACAAAABTczNzU2AQgAAAAFAAAAATEBAAAACjEzODA1MjgxMTkDAAAAAjc5AgAAAAQxMDUyBAAAAAEwBwAAAAk5LzE5LzIwMTkIAAAACTMvMzEvMjAxMAkAAAABMGA9SNhwPdcI57iUEXE91wgxQ0lRLk5BU0RBUUdTOlRYTi5JUV9ERUZfVEFYX0FTU0VUU19DVVJSRU5ULkZZMjAxNAEAAAD7IwIAAwAAAAAATagx1XA91wiWmUEScT3XCCBDSVEuVFNFOjY5NzEuSVFfTklfTUFSR0lOLkZZMjAxNwEAAACjUwAAAgAAAAY3LjI5ODcBCAAAAAUAAAABMQEAAAAKMTg5NDQxMzUzMAMAAAACNzkCAAAABDQwOTQEAAAAATAHAAAACTkvMTkvMjAxOQgAAAAJMy8zMS8yMDE3CQAAAAEwmA1I03A91witx8QScT3XCB5DSVEuTkFTREFRR1M6QURJLklRX1JFVi5GWTIwMTUBAAAAE9YDAAIAAAAIMzQzNS4wOTIBCAAAAAUAAAAB</t>
  </si>
  <si>
    <t>MQEAAAAKMTg2NzI3OTk2OQMAAAADMTYwAgAAAAMxMTIEAAAAATAHAAAACTkvMTkvMjAxOQgAAAAKMTAvMzEvMjAxNQkAAAABMCtR2NRwPdcIzZ93EnE91wgkQ0lRLlRTRTo2OTc2LklRX0VCSVREQS5GWTIwMTguLi4uSlBZAQAAAGpXDQACAAAABTQ1NjA1AQgAAAAFAAAAATEBAAAACjE4OTUxODM3OTcDAAAAAjc5AgAAAAQ0MDUxBAAAAAEwBwAAAAk5LzE5LzIwMTkIAAAACTMvMzEvMjAxOAkAAAABMIRi4tFwPdcIZZYHE3E91wgoQ0lRLk5BU0RBUUdTOkFESS5JUV9JTkNfRVFVSVRZX0NGLkZZMjAxNgEAAAAT1gMAAwAAAAAAIHjY1HA91wjWKnAScT3XCChDSVEuVFNFOjY1OTQuSVFfREVGX1RBWF9BU1NFVFNfTFQuRlkyMDExAQAAAPl4DQACAAAABTE1NTI2AQgAAAAFAAAAATEBAAAACjE2MjcxODIwOTQDAAAAAjc5AgAAAAQxMDI2BAAAAAEwBwAAAAk5LzE5LzIwMTkIAAAACTMvMzEvMjAxMQkAAAABMBncgttwPdcIGz5zEXE91wgZQ0lRLlRTRTo2OTcxLklRX0FELkZZMjAxNQEAAACjUwAAAgAAAAgtMTAwNTg1OQEIAAAABQAAAAExAQAAAAoxODQ4MTQ1MzIzAwAAAAI3OQIAAAAEMTA3NQQAAAABMAcAAAAJOS8xOS8yMDE5CAAAAAkzLzMxLzIwMTUJAAAAATBfplrZcD3XCA3ElxFxPdcILkNJUS5OQVNEQVFHUzpUWE4uSVFfVE9UQUxfRVFVSVRZLkZZMjAxNS4uLi5KUFkBAAAA+yMCAAIAAAAJMTE5NTUw</t>
  </si>
  <si>
    <t>OS4yAQgAAAAFAAAAATEBAAAACjE4NzU2ODcwNTYDAAAAAjc5AgAAAAQxMjc1BAAAAAEwBwAAAAk5LzE5LzIwMTkIAAAACjEyLzMxLzIwMTUJAAAAATBfsOLRcD3XCCXZBBNxPdcIIUNJUS5UU0U6NjgwNi5JUV9DQVNIX1RBWEVTLkZZMjAxMQEAAACuWw0AAgAAAAQ5MTMzAQgAAAAFAAAAATEBAAAACjE0NjI3MTI0NTUDAAAAAjc5AgAAAAQzMDUzBAAAAAEwBwAAAAk5LzE5LzIwMTkIAAAACTMvMzEvMjAxMQkAAAABMCHuStlwPdcIRqiaEXE91wgdQ0lRLlRTRTo2NzcwLklRX0dBX0VYUC5GWTIwMTUBAAAAT1gNAAMAAAAAAKyMOdhwPdcI0h3TEXE91wgbQ0lRLlRTRTo2NzcwLklRX0FQSUMuRlkyMDE3AQAAAE9YDQACAAAABTU2MDcxAQgAAAAFAAAAATEBAAAACjE4NDgyOTcyNTYDAAAAAjc5AgAAAAQxMDg0BAAAAAEwBwAAAAk5LzE5LzIwMTkIAAAACTMvMzEvMjAxNwkAAAABMJzaOdhwPdcIXmbjEXE91wgiQ0lRLlRTRTo2NzcwLklRX0xFVkVSRURfRkNGLkZZMjAxMAEAAABPWA0AAgAAAAc4NTY3Ljc1AQgAAAAFAAAAATEBAAAACjEzODA1MjgxMTkDAAAAAjc5AgAAAAQ0NDIyBAAAAAEwBwAAAAk5LzE5LzIwMTkIAAAACTMvMzEvMjAxMAkAAAABMFVkSNhwPdcIOpjREXE91wgtQ0lRLlRTRTo2OTcxLklRX0RFRl9UQVhfQVNTRVRTX0NVUlJFTlQuRlkyMDE1AQAAAKNTAAACAAAABTQyMzE0AQgAAAAFAAAA</t>
  </si>
  <si>
    <t>ATEBAAAACjE4NDgxNDUzMjMDAAAAAjc5AgAAAAQxMTE3BAAAAAEwBwAAAAk5LzE5LzIwMTkIAAAACTMvMzEvMjAxNQkAAAABMF+mWtlwPdcIDcSXEXE91wgkQ0lRLk5BU0RBUUdTOkFESS5JUV9ESVZFU1RfQ0YuRlkyMDEyAQAAABPWAwADAAAAAABLwgTVcD3XCKJRYhJxPdcIKkNJUS5OQVNEQVFHUzpBREkuSVFfRVhUUkFfQUNDX0lURU1TLkZZMjAxNQEAAAAT1gMAAwAAAAAAK1HY1HA91wjhqnMScT3XCCZDSVEuTkFTREFRR1M6QVZHTy5JUV9DQVNIX0ZJTkFOLkZZMjAxNQEAAADwtn0BAgAAAAUtMTg1OQEIAAAABQAAAAExAQAAAAoxODcwMjA5NzY5AwAAAAMxNjACAAAABDIwMDQEAAAAATAHAAAACTkvMTkvMjAxOQgAAAAJMTEvMS8yMDE1CQAAAAEwcyQf1nA91wgqNS0ScT3XCCJDSVEuVFNFOjY1OTQuSVFfR0FJTl9BU1NFVFMuRlkyMDE5AQAAAPl4DQADAAAAAACnuyLbcD3XCEZqVRFxPdcII0NJUS5UU0U6Njk3Ni5JUV9UT1RBTF9SRUNFSVYuRlkyMDE4AQAAAGpXDQACAAAABTU2NjU1AQgAAAAFAAAAATEBAAAACjE4OTUxODM3OTcDAAAAAjc5AgAAAAQxMDAxBAAAAAEwBwAAAAk5LzE5LzIwMTkIAAAACTMvMzEvMjAxOAkAAAABMO1HbdpwPdcIZnt5EXE91wgfQ0lRLlRTRTo2NzcwLklRX0VCVF9FWENMLkZZMjAxNgEAAABPWA0AAgAAAAU1MDAzNwEIAAAABQAAAAExAQAAAAoxNzk4MzM2NTI2AwAA</t>
  </si>
  <si>
    <t>AAI3OQIAAAABNAQAAAABMAcAAAAJOS8xOS8yMDE5CAAAAAkzLzMxLzIwMTYJAAAAATDwsznYcD3XCMhE0xFxPdcIGUNJUS5UU0U6NjgwNi5JUV9GWC5GWTIwMTMBAAAArlsNAAIAAAAEMTg2MQEIAAAABQAAAAExAQAAAAoxNjI1NDU3NzI2AwAAAAI3OQIAAAAEMjE0NAQAAAABMAcAAAAJOS8xOS8yMDE5CAAAAAkzLzMxLzIwMTMJAAAAATD8PEvZcD3XCEbVwhFxPdcIKUNJUS5OQVNEQVFHUzpUWE4uSVFfQ0FQSVRBTF9MRUFTRVMuRlkyMDEwAQAAAPsjAgADAAAAAABppufVcD3XCLZySBJxPdcINENJUS5UU0U6Njk4MS5JUV9UT1RBTF9PVVRTVEFORElOR19GSUxJTkdfREFURS5GWTIwMTgBAAAA9VcNAAIAAAAKNjM5Ljc1MDQ2OAEEAAAABQAAAAE1AQAAAAoxODk1MTgzNjUyAgAAAAUyNDE1MwYAAAABMICds9xwPdcIJiEUEXE91wgoQ0lRLlRTRTo2OTcxLklRX1RPVEFMX0RJVl9QQUlEX0NGLkZZMjAwOAEAAACjUwAAAgAAAAYtMjQ1NjYBCAAAAAUAAAABMQEAAAAKMTA2Mjc1MzE0OAMAAAACNzkCAAAABDIwMjIEAAAAATAHAAAACTkvMTkvMjAxOQgAAAAJMy8zMS8yMDA4CQAAAAEw2JVt2nA91wi+hooRcT3XCCVDSVEuTkFTREFRR1M6VFhOLklRX0lOQ19FUVVJVFkuRlkyMDEwAQAAAPsjAgACAAAAATEBCAAAAAUAAAABMQEAAAAKMTU4ODg0MDczOAMAAAADMTYwAgAAAAI0NwQAAAABMAcAAAAJOS8xOS8y</t>
  </si>
  <si>
    <t>MDE5CAAAAAoxMi8zMS8yMDEwCQAAAAEwaabn1XA91whg+FAScT3XCChDSVEuTkFTREFRR1M6QURJLklRX0NVUlJFTkNZX0dBSU4uRlkyMDEwAQAAABPWAwADAAAAAABtdATVcD3XCFP+cRJxPdcIJUNJUS5OQVNEQVFHUzpTV0tTLklRX1RPVEFMX1JFVi5GWTIwMTEBAAAAJVAWAAIAAAAGMTQxOC45AQgAAAAFAAAAATEBAAAACjE2NDU5ODkzOTADAAAAAzE2MAIAAAACMjgEAAAAATAHAAAACTkvMTkvMjAxOQgAAAAJOS8zMC8yMDExCQAAAAEwyZQw13A91wiGng4ScT3XCCNDSVEuTkFTREFRR1M6QURJLklRX05FVF9ERUJULkZZMjAwOAEAAAAT1gMAAgAAAAktMTMwOS42ODYBCAAAAAUAAAABMQEAAAAKMTQxMzA5MTU2NwMAAAADMTYwAgAAAAQ0MzY0BAAAAAEwBwAAAAk5LzE5LzIwMTkIAAAACTExLzEvMjAwOAkAAAABMMZMBNVwPdcIIrZ9EnE91wgkQ0lRLk5BU0RBUUdTOklOVEMuSVFfQlZfU0hBUkUuRlkyMDE2AQAAAIdSAAACAAAACTE0LjAwMTI2OAEIAAAABQAAAAExAQAAAAoxOTQzNTA1MzQ1AwAAAAMxNjACAAAABDQwMjAEAAAAATAHAAAACTkvMTkvMjAxOQgAAAAKMTIvMzEvMjAxNgkAAAABMC94QddwPdcI4LQUEnE91wglQ0lRLk5BU0RBUUdTOklOVEMuSVFfQ0hBTkdFX0FSLkZZMjAxNAEAAACHUgAAAgAAAAQtODYxAQgAAAAFAAAAATEBAAAACjE4MjgxNjgwNDADAAAAAzE2MAIAAAAEMjAxOAQA</t>
  </si>
  <si>
    <t>AAABMAcAAAAJOS8xOS8yMDE5CAAAAAoxMi8yNy8yMDE0CQAAAAEwFCtB13A91whztPERcT3XCCNDSVEuVFNFOjY5NzYuSVFfR1JPU1NfTUFSR0lOLkZZMjAxNgEAAABqVw0AAgAAAAcyNi4zNzcyAQgAAAAFAAAAATEBAAAACjE3OTg4OTQ5NzEDAAAAAjc5AgAAAAQ0MDc0BAAAAAEwBwAAAAk5LzE5LzIwMTkIAAAACTMvMzEvMjAxNgkAAAABMM5KR9NwPdcI+LbDEnE91wgsQ0lRLk5BU0RBUUdTOkFWR08uSVFfRUJJVERBX0NBUEVYX0lOVC5GWTIwMTABAAAA8LZ9AQIAAAAIMTYuMTc2NDcBCAAAAAUAAAABMQEAAAAKMTU4MTMxOTQ2NQMAAAADMTYwAgAAAAQ0MTkxBAAAAAEwBwAAAAk5LzE5LzIwMTkIAAAACjEwLzMxLzIwMTAJAAAAATACV9zScD3XCDn66hJxPdcIGkNJUS5UU0U6Njk3MS5JUV9FQlQuRlkyMDE4AQAAAKNTAAACAAAABjEzMTg2NgEIAAAABQAAAAExAQAAAAoxODk0NDEzNTMyAwAAAAI3OQIAAAADMTM5BAAAAAEwBwAAAAk5LzE5LzIwMTkIAAAACTMvMzEvMjAxOAkAAAABMEb0WtlwPdcI2NSfEXE91wgoQ0lRLlRTRTo2NzYyLklRX0dXX0lOVEFOX0FNT1JUX0NGLkZZMjAwOAEAAAA70gQAAgAAAAQ1NzcxAQgAAAAFAAAAATEBAAAACjEzOTYzNDE5ODkDAAAAAjc5AgAAAAQyMTgyBAAAAAEwBwAAAAk5LzE5LzIwMTkIAAAACTMvMzEvMjAwOAkAAAABMN9SMdxwPdcIcDJGEXE91wgjQ0lRLlRT</t>
  </si>
  <si>
    <t>RTo2OTgxLklRX0lOVEVSRVNUX0VYUC5GWTIwMTgBAAAA9VcNAAIAAAAELTU4MQEIAAAABQAAAAExAQAAAAoxODk1MTgzNjUyAwAAAAI3OQIAAAACODIEAAAAATAHAAAACTkvMTkvMjAxOQgAAAAJMy8zMS8yMDE4CQAAAAEwwXWz3HA91wgGwzwRcT3XCB9DSVEuTkFTREFRR1M6VFhOLklRX0NPR1MuRlkyMDE1AQAAAPsjAgACAAAABDU0MjUBCAAAAAUAAAABMQEAAAAKMTg3NTY4NzA1NgMAAAADMTYwAgAAAAIzNAQAAAABMAcAAAAJOS8xOS8yMDE5CAAAAAoxMi8zMS8yMDE1CQAAAAEwTM4x1XA91wjA51YScT3XCChDSVEuVFNFOjY3NzAuSVFfVE9UQUxfREVCVC5GWTIwMTQuLi4uSlBZAQAAAE9YDQACAAAABjEzNDM2MwEIAAAABQAAAAExAQAAAAoxNjg0Mzc0ODQxAwAAAAI3OQIAAAAENDE3MwQAAAABMAcAAAAJOS8xOS8yMDE5CAAAAAkzLzMxLzIwMTQJAAAAATBn1+LRcD3XCHqhAxNxPdcIKkNJUS5UU0U6Njk3MS5JUV9URVZfRUJJVERBLjIwMDAuMjAwNi8wMy8zMQEAAACjUwAAAgAAAAkxMS40MDQ3MTcBBwAAAAUAAAABMQEAAAAJMjI3NzQ4MDEwAwAAAAEwAgAAAAYxMDAwMzAEAAAAATAHAAAACTMvMzEvMjAwNggAAAAJMy8zMS8yMDA2jJgU8XA91wh0i+4QcT3XCC1DSVEuVFNFOjY5ODEuSVFfREVGX1RBWF9BU1NFVFNfQ1VSUkVOVC5GWTIwMTgBAAAA9VcNAAMAAAAAAMF1s9xwPdcIT2Q0EXE91wgl</t>
  </si>
  <si>
    <t>Q0lRLlRTRTo2NzcwLklRX1NUX0RFQlRfUkVQQUlELkZZMjAxNgEAAABPWA0AAgAAAAUtMzQwOQEIAAAABQAAAAExAQAAAAoxNzk4MzM2NTI2AwAAAAI3OQIAAAAEMjA0NAQAAAABMAcAAAAJOS8xOS8yMDE5CAAAAAkzLzMxLzIwMTYJAAAAATDwsznYcD3XCL5g3hFxPdcIGkNJUS5UU0U6Njk3Ni5JUV9SRVYuRlkyMDE5AQAAAGpXDQACAAAABjI3NDM0OQEIAAAABQAAAAExAQAAAAoxOTcwMjEyODkwAwAAAAI3OQIAAAADMTEyBAAAAAEwBwAAAAk5LzE5LzIwMTkIAAAACTMvMzEvMjAxOQkAAAABMOJubdpwPdcIXaJ5EXE91wgqQ0lRLlRTRTo2OTc2LklRX0NVUlJFTlRfUE9SVF9MRUFTRVMuRlkyMDEyAQAAAGpXDQADAAAAAADibm3acD3XCMdqfxFxPdcIMUNJUS5OQVNEQVFHUzpBVkdPLklRX05FVF9ERUJUX0VCSVREQV9DQVBFWC5GWTIwMTgBAAAA8LZ9AQIAAAAIMS40Nzc3NzkBCAAAAAUAAAABMQEAAAAKMTkzNzE4NjE5MAMAAAADMTYwAgAAAAUyMzMxNAQAAAABMAcAAAAJOS8xOS8yMDE5CAAAAAkxMS80LzIwMTgJAAAAATD5fdzScD3XCA+W6xJxPdcIJ0NJUS5UU0U6Njk3Ni5JUV9FQklUREFfQ0FQRVhfSU5ULkZZMjAwOAEAAABqVw0AAgAAAAgwLjYzMjIxMQEIAAAABQAAAAExAQAAAAoxMDYxMTk2NzEyAwAAAAI3OQIAAAAENDE5MQQAAAABMAcAAAAJOS8xOS8yMDE5CAAAAAkzLzMxLzIwMDgJAAAA</t>
  </si>
  <si>
    <t>ATCt+e3TcD3XCEoxuxJxPdcIMkNJUS5OQVNEQVFHUzpBREkuSVFfVE9UQUxfREVCVF9FQklUREFfQ0FQRVguRlkyMDExAQAAABPWAwACAAAACDAuODI4NjQ0AQgAAAAFAAAAATEBAAAACjE2NDc0NTU4NjkDAAAAAzE2MAIAAAAFMjMzMTMEAAAAATAHAAAACTkvMTkvMjAxOQgAAAAKMTAvMjkvMjAxMQkAAAABMKv55NFwPdcI+9j2EnE91wgkQ0lRLlRTRTo2ODA2LklRX0NPTU1PTl9JU1NVRUQuRlkyMDE0AQAAAK5bDQADAAAAAADKsvbYcD3XCDr8whFxPdcIIENJUS5UU0U6Njk3Ni5JUV9SRF9FWFBfRk4uRlkyMDEyAQAAAGpXDQACAAAABDgwNjgBCAAAAAUAAAABMQEAAAAKMTU1NDk1MDczMgMAAAACNzkCAAAABDMxNjgEAAAAATAHAAAACTkvMTkvMjAxOQgAAAAJMy8zMS8yMDEyCQAAAAEw4m5t2nA91whxEWcRcT3XCCZDSVEuVFNFOjY5NzEuSVFfTkVUX0RFQlRfRUJJVERBLkZZMjAxMgEAAACjUwAAAwAAAAJOTQEIAAAABQAAAAExAQAAAAoxNjg1NTQ2NzMzAwAAAAI3OQIAAAAENDE5MwQAAAABMAcAAAAJOS8xOS8yMDE5CAAAAAkzLzMxLzIwMTIJAAAAATC0mEfTcD3XCIMgsxJxPdcIKENJUS5UU0U6NjU5NC5JUV9GSVhFRF9BU1NFVF9UVVJOUy5GWTIwMTMBAAAA+XgNAAIAAAAIMi43ODc5NjcBCAAAAAUAAAABMQEAAAAKMTc0MzkwNDQzNgMAAAACNzkCAAAABDQwNjYEAAAAATAHAAAACTkvMTkvMjAx</t>
  </si>
  <si>
    <t>OQgAAAAJMy8zMS8yMDEzCQAAAAEwudLt03A91wiZebYScT3XCCBDSVEuTkFTREFRR1M6U1dLUy5JUV9FQklULkZZMjAxNQEAAAAlUBYAAgAAAAYxMDI2LjUBCAAAAAUAAAABMQEAAAAKMTg2NTY1Nzc4NgMAAAADMTYwAgAAAAM0MDAEAAAAATAHAAAACTkvMTkvMjAxOQgAAAAJMTAvMi8yMDE1CQAAAAEwU5jg1nA91wgo/Q8ScT3XCB5DSVEuTkFTREFRR1M6U1dLUy5JUV9OSS5GWTIwMTMBAAAAJVAWAAIAAAAFMjc4LjEBCAAAAAUAAAABMQEAAAAKMTc2NjY4OTkwNAMAAAADMTYwAgAAAAIxNQQAAAABMAcAAAAJOS8xOS8yMDE5CAAAAAk5LzI3LzIwMTMJAAAAATBmCTHXcD3XCJsCBxJxPdcIHUNJUS5OQVNEQVFHUzpUWE4uSVFfTkkuRlkyMDE4AQAAAPsjAgACAAAABDU1ODABCAAAAAUAAAABMQEAAAAKMTk0NjY2NTQ2MAMAAAADMTYwAgAAAAIxNQQAAAABMAcAAAAJOS8xOS8yMDE5CAAAAAoxMi8zMS8yMDE4CQAAAAEwDZEy1XA91wjhXGwScT3XCCZDSVEuTkFTREFRR1M6SU5UQy5JUV9DT01NT05fUkVQLkZZMjAxNwEAAACHUgAAAgAAAAUtMzYxNQEIAAAABQAAAAExAQAAAAoxOTQzNTA1MzQ5AwAAAAMxNjACAAAABDIxNjQEAAAAATAHAAAACTkvMTkvMjAxOQgAAAAKMTIvMzAvMjAxNwkAAAABMCKfQddwPdcISZMEEnE91wgkQ0lRLlRTRTo2ODA2LklRX1VOTEVWRVJFRF9GQ0YuRlkyMDE3AQAAAK5bDQAC</t>
  </si>
  <si>
    <t>AAAABjc5NTUuNQEIAAAABQAAAAExAQAAAAoxODQ4NTgxMjE4AwAAAAI3OQIAAAAENDQyMwQAAAABMAcAAAAJOS8xOS8yMDE5CAAAAAkzLzMxLzIwMTcJAAAAATD90/jYcD3XCL652hFxPdcIKkNJUS5UU0U6Njk4MS5JUV9UT1RBTF9FUVVJVFkuRlkyMDEzLi4uLkpQWQEAAAD1Vw0AAgAAAAY4NjA5NjMBCAAAAAUAAAABMQEAAAAKMTY0OTc5OTA2NgMAAAACNzkCAAAABDEyNzUEAAAAATAHAAAACTkvMTkvMjAxOQgAAAAJMy8zMS8yMDEzCQAAAAEwX7Di0XA91whP5AcTcT3XCC1DSVEuTkFTREFRR1M6QURJLklRX0FTU0VUX1dSSVRFRE9XTl9DRi5GWTIwMTMBAAAAE9YDAAMAAAAAAE3pBNVwPdcIjJ9iEnE91wgqQ0lRLk5BU0RBUUdTOkFWR08uSVFfREFZU19TQUxFU19PVVQuRlkyMDE2AQAAAPC2fQECAAAACDQzLjk4NzU4AQgAAAAFAAAAATEBAAAACjE5MzcxODYxOTgDAAAAAzE2MAIAAAAENDA0MgQAAAABMAcAAAAJOS8xOS8yMDE5CAAAAAoxMC8zMC8yMDE2CQAAAAEw+X3c0nA91whBLOcScT3XCBtDSVEuVFNFOjY3NzAuSVFfR1BQRS5GWTIwMDgBAAAAT1gNAAIAAAAGNDUxOTk3AQgAAAAFAAAAATEBAAAACjEwNjExOTI0NTQDAAAAAjc5AgAAAAQxMTY5BAAAAAEwBwAAAAk5LzE5LzIwMTkIAAAACTMvMzEvMjAwOAkAAAABMPP6+NhwPdcIfWDJEXE91wgiQ0lRLlRTRTo2OTcxLklRX0FTU0VUX1RVUk5T</t>
  </si>
  <si>
    <t>LkZZMjAxNQEAAACjUwAAAgAAAAgwLjUzOTYxMwEIAAAABQAAAAExAQAAAAoxODQ4MTQ1MzIzAwAAAAI3OQIAAAAENDE3NwQAAAABMAcAAAAJOS8xOS8yMDE5CAAAAAkzLzMxLzIwMTUJAAAAATC0mEfTcD3XCFlNzRJxPdcIJ0NJUS5UU0U6NjgwNi5JUV9UT1RBTF9PVEhFUl9PUEVSLkZZMjAwOAEAAACuWw0AAgAAAAUxODU3OAEIAAAABQAAAAExAQAAAAoxMDYxMTk3MjM1AwAAAAI3OQIAAAADMzgwBAAAAAEwBwAAAAk5LzE5LzIwMTkIAAAACTMvMzEvMjAwOAkAAAABMDwbW9lwPdcICcSQEXE91wgmQ0lRLk5BU0RBUUdTOlRYTi5JUV9PVEhFUl9JTlRBTi5GWTIwMDcBAAAA+yMCAAIAAAADMzQyAQgAAAAFAAAAATEBAAAACjEzMjg0ODIzNzADAAAAAzE2MAIAAAAEMTA0MAQAAAABMAcAAAAJOS8xOS8yMDE5CAAAAAoxMi8zMS8yMDA3CQAAAAEwhr8f1nA91whIlFgScT3XCCZDSVEuTkFTREFRR1M6QURJLklRX0RBX1NVUFBMX0NGLkZZMjAwOAEAAAAT1gMAAgAAAAcxNDQuMjIyAQgAAAAFAAAAATEBAAAACjE0MTMwOTE1NjcDAAAAAzE2MAIAAAAEMjE3MQQAAAABMAcAAAAJOS8xOS8yMDE5CAAAAAkxMS8xLzIwMDgJAAAAATDGTATVcD3XCDbBeRJxPdcIMUNJUS5OQVNEQVFHUzpJTlRDLklRX05FVF9ERUJUX0VCSVREQV9DQVBFWC5GWTIwMDkBAAAAh1IAAAMAAAACTk0BCAAAAAUAAAABMQEAAAAKMTUyMzM5</t>
  </si>
  <si>
    <t>NDgyOQMAAAADMTYwAgAAAAUyMzMxNAQAAAABMAcAAAAJOS8xOS8yMDE5CAAAAAoxMi8yNi8yMDA5CQAAAAEwHhoL03A91whFN9wScT3XCBlDSVEuVFNFOjY5ODEuSVFfR1cuRlkyMDE2AQAAAPVXDQACAAAABTUzNzM4AQgAAAAFAAAAATEBAAAACjE3OTg4MDkxMDkDAAAAAjc5AgAAAAQxMTcxBAAAAAEwBwAAAAk5LzE5LzIwMTkIAAAACTMvMzEvMjAxNgkAAAABMO4ns9xwPdcIkzgMEXE91wgbQ0lRLlRTRTo2OTgxLklRX0xBTkQuRlkyMDA5AQAAAPVXDQACAAAABTQzODk5AQgAAAAFAAAAATEBAAAACjEzODI1MDUxNjgDAAAAAjc5AgAAAAQzMDk4BAAAAAEwBwAAAAk5LzE5LzIwMTkIAAAACTMvMzEvMjAwOQkAAAABMHe1lNxwPdcIwosDEXE91wgkQ0lRLk5BU0RBUUdTOkFESS5JUV9ESVZFU1RfQ0YuRlkyMDA4AQAAABPWAwACAAAABzQwMy4xODEBCAAAAAUAAAABMQEAAAAKMTQxMzA5MTU2NwMAAAADMTYwAgAAAAQyMDc3BAAAAAEwBwAAAAk5LzE5LzIwMTkIAAAACTExLzEvMjAwOAkAAAABMMZMBNVwPdcI8xlhEnE91wgfQ0lRLlRTRTo2OTc2LklRX0FSX1RVUk5TLkZZMjAxOQEAAABqVw0AAgAAAAg0LjYwNDYzOQEIAAAABQAAAAExAQAAAAoxOTcwMjEyODkwAwAAAAI3OQIAAAAENDAwMQQAAAABMAcAAAAJOS8xOS8yMDE5CAAAAAkzLzMxLzIwMTkJAAAAATC/cUfTcD3XCNkrxBJxPdcIJENJUS5OQVNE</t>
  </si>
  <si>
    <t>QVFHUzpBREkuSVFfRElWRVNUX0NGLkZZMjAwNwEAAAAT1gMAAwAAAAAA994y1XA91wiMO3EScT3XCBlDSVEuVFNFOjY5NzEuSVFfR1cuRlkyMDE5AQAAAKNTAAACAAAABjE0OTQ5OQEIAAAABQAAAAExAQAAAAoxOTY5ODYwMjQzAwAAAAI3OQIAAAAEMTE3MQQAAAABMAcAAAAJOS8xOS8yMDE5CAAAAAkzLzMxLzIwMTkJAAAAATBG9FrZcD3XCDHgsBFxPdcIKUNJUS5OQVNEQVFHUzpJTlRDLklRX1VOTEVWRVJFRF9GQ0YuRlkyMDE3AQAAAIdSAAACAAAACTEyMDgxLjM3NQEIAAAABQAAAAExAQAAAAoxOTQzNTA1MzQ5AwAAAAMxNjACAAAABDQ0MjMEAAAAATAHAAAACTkvMTkvMjAxOQgAAAAKMTIvMzAvMjAxNwkAAAABMCKfQddwPdcIvCkVEnE91wgmQ0lRLlRTRTo2ODA2LklRX05FVF9ERUJUX0lTU1VFRC5GWTIwMTMBAAAArlsNAAMAAAAAAPw8S9lwPdcIEmubEXE91wgkQ0lRLk5BU0RBUUdTOlRYTi5JUV9DSEFOR0VfQVAuRlkyMDE0AQAAAPsjAgACAAAABC0xMzIBCAAAAAUAAAABMQEAAAAKMTgyOTExOTMwNgMAAAADMTYwAgAAAAQyMDE3BAAAAAEwBwAAAAk5LzE5LzIwMTkIAAAACjEyLzMxLzIwMTQJAAAAATBMzjHVcD3XCI74XhJxPdcII0NJUS5UU0U6Njk3Ni5JUV9UT1RBTF9BU1NFVFMuRlkyMDA4AQAAAGpXDQACAAAABjI3MTYwNQEIAAAABQAAAAExAQAAAAoxMDYxMTk2NzEyAwAAAAI3OQIAAAAE</t>
  </si>
  <si>
    <t>MTAwNwQAAAABMAcAAAAJOS8xOS8yMDE5CAAAAAkzLzMxLzIwMDgJAAAAATAXhmzacD3XCO1CCRNxPdcIMENJUS5OQVNEQVFHUzpTV0tTLklRX1JFVFVSTl9DT01NT05fRVFVSVRZLkZZMjAxNQEAAAAlUBYAAgAAAAcyOC4wNTE4AQgAAAAFAAAAATEBAAAACjE4NjU2NTc3ODYDAAAAAzE2MAIAAAAFMzMzMjAEAAAAATAHAAAACTkvMTkvMjAxOQgAAAAJMTAvMi8yMDE1CQAAAAEwEwnc0nA91wg6oe4ScT3XCBxDSVEuVFNFOjY5NzEuSVFfREFfQ0YuRlkyMDE0AQAAAKNTAAACAAAABTc2MTUxAQgAAAAFAAAAATEBAAAACjE3OTc0OTAyMzYDAAAAAjc5AgAAAAQyMTYwBAAAAAEwBwAAAAk5LzE5LzIwMTkIAAAACTMvMzEvMjAxNAkAAAABMG9/WtlwPdcITwe/EXE91wglQ0lRLk5BU0RBUUdTOkFESS5JUV9PVEhFUl9PUEVSLkZZMjAxMAEAAAAT1gMAAwAAAAAAbXQE1XA91wjBg2UScT3XCDBDSVEuTkFTREFRR1M6U1dLUy5JUV9SRVRVUk5fQ09NTU9OX0VRVUlUWS5GWTIwMTgBAAAAJVAWAAIAAAAHMjIuNTAyMwEIAAAABQAAAAExAQAAAAoxOTIyMzc2ODA4AwAAAAMxNjACAAAABTMzMzIwBAAAAAEwBwAAAAk5LzE5LzIwMTkIAAAACTkvMjgvMjAxOAkAAAABMAkw3NJwPdcITKzqEnE91wgxQ0lRLlRTRTo2NzcwLklRX0NIQU5HRV9ORVRfV09SS0lOR19DQVBJVEFMLkZZMjAxNgEAAABPWA0AAgAAAAUtMzQ2NAEI</t>
  </si>
  <si>
    <t>AAAABQAAAAExAQAAAAoxNzk4MzM2NTI2AwAAAAI3OQIAAAAENDQyMQQAAAABMAcAAAAJOS8xOS8yMDE5CAAAAAkzLzMxLzIwMTYJAAAAATDwsznYcD3XCIgj3xFxPdcIJENJUS5UU0U6NjU5NC5JUV9FQklUREFfTUFSR0lOLkZZMjAxMwEAAAD5eA0AAgAAAAY4LjA4MTIBCAAAAAUAAAABMQEAAAAKMTc0MzkwNDQzNgMAAAACNzkCAAAABDQwNDcEAAAAATAHAAAACTkvMTkvMjAxOQgAAAAJMy8zMS8yMDEzCQAAAAEwudLt03A91wgNMaYScT3XCDBDSVEuTkFTREFRR1M6SU5UQy5JUV9NSU5PUklUWV9JTlRFUkVTVF9DRi5GWTIwMTYBAAAAh1IAAAMAAAAAAC94QddwPdcIFKQMEnE91wgkQ0lRLlRTRTo2OTgxLklRX0NPTU1PTl9JU1NVRUQuRlkyMDE5AQAAAPVXDQADAAAAAABfh7TccD3XCMTNHBFxPdcIKENJUS5UU0U6NjU5NC5JUV9UT1RBTF9ERUJUX0VRVUlUWS5GWTIwMTYBAAAA+XgNAAIAAAAHMzguOTc4MwEIAAAABQAAAAExAQAAAAoxODQ3NTY1MjI1AwAAAAI3OQIAAAAENDAzNAQAAAABMAcAAAAJOS8xOS8yMDE5CAAAAAkzLzMxLzIwMTYJAAAAATC50u3TcD3XCI6gthJxPdcIKkNJUS5OQVNEQVFHUzpBREkuSVFfRklMSU5HX0NVUlJFTkNZLkZZMjAxMQEAAAAT1gMAAwAAAANVU0QAVpsE1XA91wjo0XoScT3XCClDSVEuTkFTREFRR1M6VFhOLklRX0JBU0lDX0VQU19FWENMLkZZMjAxMwEAAAD7IwIA</t>
  </si>
  <si>
    <t>AgAAAAgxLjkzNTMzNgEIAAAABQAAAAExAQAAAAoxNzc3NjMzNzAzAwAAAAMxNjACAAAABDMwNjQEAAAAATAHAAAACTkvMTkvMjAxOQgAAAAKMTIvMzEvMjAxMwkAAAABMDsb6NVwPdcIq4NeEnE91wgsQ0lRLlRTRTo2NzcwLklRX05FVF9ERUJUX0VCSVREQV9DQVBFWC5GWTIwMTMBAAAAT1gNAAMAAAACTk0BCAAAAAUAAAABMQEAAAAKMTYyMzgzNDIyMQMAAAACNzkCAAAABTIzMzE0BAAAAAEwBwAAAAk5LzE5LzIwMTkIAAAACTMvMzEvMjAxMwkAAAABMD+lCtNwPdcIT7ffEnE91wgmQ0lRLlRTRTo2OTcxLklRX1BFUklPRExFTkdUSF9JUy5GWTIwMTYBAAAAo1MAAAEAAAACMTIAUc1a2XA91win5acRcT3XCC1DSVEuVFNFOjY5ODEuSVFfQ0FTSF9DT05WRVJTSU9OLkZZMjAxNC4uLi5KUFkBAAAA9VcNAAIAAAAKMTU4LjM0OTA0NQEIAAAABQAAAAExAQAAAAoxNjg2NjM4MTM5AwAAAAI3OQIAAAAENDE4NAQAAAABMAcAAAAJOS8xOS8yMDE5CAAAAAkzLzMxLzIwMTQJAAAAATBK/uLRcD3XCJrTBhNxPdcIKkNJUS5OQVNEQVFHUzpTV0tTLklRX0NBUElUQUxfTEVBU0VTLkZZMjAxNwEAAAAlUBYAAwAAAAAATObg1nA91wiLcjoScT3XCCVDSVEuVFNFOjY1OTQuSVFfT1RIRVJfT1BFUl9BQ1QuRlkyMDEwAQAAAPl4DQACAAAABTExMDg0AQgAAAAFAAAAATEBAAAACjE1NTMyNjAxNzIDAAAAAjc5AgAAAAQyMDQ3</t>
  </si>
  <si>
    <t>BAAAAAEwBwAAAAk5LzE5LzIwMTkIAAAACTMvMzEvMjAxMAkAAAABMCm1gttwPdcIvziDEXE91wgrQ0lRLk5BU0RBUUdTOlNXS1MuSVFfTkVUX0RFQlRfSVNTVUVELkZZMjAxNwEAAAAlUBYAAwAAAAAANg3h1nA91wjLOjIScT3XCClDSVEuTkFTREFRR1M6VFhOLklRX1BST1ZfQkFEX0RFQlRTLkZZMjAxOAEAAAD7IwIAAwAAAAAAFmoy1XA91whhzHwScT3XCC9DSVEuTkFTREFRR1M6SU5UQy5JUV9UT1RBTF9BU1NFVFMuRlkyMDE1Li4uLkpQWQEAAACHUgAAAgAAAAoxMjIwNTUxNy43AQgAAAAFAAAAATEBAAAACjE4NzQ3NzMyMjYDAAAAAjc5AgAAAAQxMDA3BAAAAAEwBwAAAAk5LzE5LzIwMTkIAAAACjEyLzI2LzIwMTUJAAAAATByieLRcD3XCJGhChNxPdcIIkNJUS5OQVNEQVFHUzpBREkuSVFfV0lQX0lOVi5GWTIwMDcBAAAAE9YDAAIAAAAHMjI0LjIxMQEIAAAABQAAAAExAQAAAAoxMjY0NDcyNDQ5AwAAAAMxNjACAAAABDMyMTkEAAAAATAHAAAACTkvMTkvMjAxOQgAAAAJMTEvMy8yMDA3CQAAAAEwArgy1XA91wj2wGQScT3XCChDSVEuVFNFOjY3NzAuSVFfVE9UQUxfTElBQl9FUVVJVFkuRlkyMDEwAQAAAE9YDQACAAAABjQxMDk0NQEIAAAABQAAAAExAQAAAAoxMzgwNTI4MTE5AwAAAAI3OQIAAAAEMTAxMwQAAAABMAcAAAAJOS8xOS8yMDE5CAAAAAkzLzMxLzIwMTAJAAAAATBVZEjYcD3XCEVx0RFx</t>
  </si>
  <si>
    <t>PdcIGUNJUS5UU0U6Njc3MC5JUV9HVy5GWTIwMTYBAAAAT1gNAAIAAAADMTM4AQgAAAAFAAAAATEBAAAACjE3OTgzMzY1MjYDAAAAAjc5AgAAAAQxMTcxBAAAAAEwBwAAAAk5LzE5LzIwMTkIAAAACTMvMzEvMjAxNgkAAAABMPCzOdhwPdcIntXeEXE91wgiQ0lRLlRTRTo2NzYyLklRX0VCSVRfTUFSR0lOLkZZMjAwOQEAAAA70gQAAgAAAActNC4xNjAyAQgAAAAFAAAAATEBAAAACjEzOTYzNDE5NDUDAAAAAjc5AgAAAAQ0MDUzBAAAAAEwBwAAAAk5LzE5LzIwMTkIAAAACTMvMzEvMjAwOQkAAAABMO1e7dNwPdcIOJWlEnE91wgqQ0lRLlRTRTo2OTc2LklRX1RFVl9FQklUREEuMjAwMC4yMDE5LzAzLzMxAQAAAGpXDQACAAAACDQuODk0MjY1AQcAAAAFAAAAATEBAAAACjE5NDUxNDg5MzMDAAAAATACAAAABjEwMDAzMAQAAAABMAcAAAAJMy8yOS8yMDE5CAAAAAkzLzI5LzIwMTlh5y/ycD3XCIKy9RBxPdcIJkNJUS5OQVNEQVFHUzpBREkuSVFfREFfU1VQUExfQ0YuRlkyMDE4AQAAABPWAwACAAAABzIyOC41MjUBCAAAAAUAAAABMQEAAAAKMTkyNzYxODI0NwMAAAADMTYwAgAAAAQyMTcxBAAAAAEwBwAAAAk5LzE5LzIwMTkIAAAACTExLzMvMjAxOAkAAAABMBWf2NRwPdcIdA+WEnE91wgmQ0lRLlRTRTo2NTk0LklRX0NBU0hfQUNRVUlSRV9DRi5GWTIwMTgBAAAA+XgNAAIAAAAGLTIwMDcxAQgAAAAFAAAAATEB</t>
  </si>
  <si>
    <t>AAAACjE5Njg4NTQwMzMDAAAAAjc5AgAAAAQyMDU3BAAAAAEwBwAAAAk5LzE5LzIwMTkIAAAACTMvMzEvMjAxOAkAAAABMKe7IttwPdcI/BZlEXE91wgoQ0lRLk5BU0RBUUdTOlRYTi5JUV9VTkxFVkVSRURfRkNGLkZZMjAwNwEAAAD7IwIAAgAAAAgzMDE1LjEyNQEIAAAABQAAAAExAQAAAAoxMzI4NDgyMzcwAwAAAAMxNjACAAAABDQ0MjMEAAAAATAHAAAACTkvMTkvMjAxOQgAAAAKMTIvMzEvMjAwNwkAAAABMIHmH9ZwPdcIOVE/EnE91wgoQ0lRLk5BU0RBUUdTOlNXS1MuSVFfVE9UQUxfUkVDRUlWLkZZMjAxMQEAAAAlUBYAAgAAAAYxNzcuOTQBCAAAAAUAAAABMQEAAAAKMTY0NTk4OTM5MAMAAAADMTYwAgAAAAQxMDAxBAAAAAEwBwAAAAk5LzE5LzIwMTkIAAAACTkvMzAvMjAxMQkAAAABMHi7MNdwPdcIf8UOEnE91wgeQ0lRLk5BU0RBUUdTOkFWR08uSVFfQVIuRlkyMDE1AQAAAPC2fQECAAAABDEwMTkBCAAAAAUAAAABMQEAAAAKMTg3MDIwOTc2OQMAAAADMTYwAgAAAAQxMDIxBAAAAAEwBwAAAAk5LzE5LzIwMTkIAAAACTExLzEvMjAxNQkAAAABMLn8HtZwPdcIaqQoEnE91wghQ0lRLlRTRTo2OTgxLklRX0NBU0hfRVFVSVYuRlkyMDE2AQAAAPVXDQACAAAABjE1MDYyNwEIAAAABQAAAAExAQAAAAoxNzk4ODA5MTA5AwAAAAI3OQIAAAAEMTA5NgQAAAABMAcAAAAJOS8xOS8yMDE5CAAAAAkzLzMxLzIw</t>
  </si>
  <si>
    <t>MTYJAAAAATDuJ7PccD3XCNusRBFxPdcIJUNJUS5UU0U6Njk4MS5JUV9HQUlOX0FTU0VUU19DRi5GWTIwMTUBAAAA9VcNAAIAAAAENTQwMgEIAAAABQAAAAExAQAAAAoxNzQ2MzU5NDA1AwAAAAI3OQIAAAAEMjAyNgQAAAABMAcAAAAJOS8xOS8yMDE5CAAAAAkzLzMxLzIwMTUJAAAAATDxALPccD3XCDsAPBFxPdcIJUNJUS5UU0U6Njk4MS5JUV9HQUlOX0FTU0VUU19DRi5GWTIwMTgBAAAA9VcNAAIAAAAEODg4OQEIAAAABQAAAAExAQAAAAoxODk1MTgzNjUyAwAAAAI3OQIAAAAEMjAyNgQAAAABMAcAAAAJOS8xOS8yMDE5CAAAAAkzLzMxLzIwMTgJAAAAATCAnbPccD3XCNp/HBFxPdcIM0NJUS5OQVNEQVFHUzpBREkuSVFfT1RIRVJfTk9OX09QRVJfRVhQX1NVUFBMLkZZMjAxMAEAAAAT1gMAAgAAAAUyLjE4MwEIAAAABQAAAAExAQAAAAoxNTc4MzMwNDIyAwAAAAMxNjACAAAAAjg1BAAAAAEwBwAAAAk5LzE5LzIwMTkIAAAACjEwLzMwLzIwMTAJAAAAATBtdATVcD3XCHLibRJxPdcIJUNJUS5UU0U6Njk4MS5JUV9HQUlOX0lOVkVTVF9DRi5GWTIwMTUBAAAA9VcNAAMAAAAAAPEAs9xwPdcIkHozEXE91wgoQ0lRLlRTRTo2NzcwLklRX1RPVEFMX0RFQlRfRUJJVERBLkZZMjAxMQEAAABPWA0AAgAAAAgyLjUyMDgyNwEIAAAABQAAAAExAQAAAAoxNDYxNjgwMTUyAwAAAAI3OQIAAAAENDE5MgQAAAABMAcAAAAJ</t>
  </si>
  <si>
    <t>OS8xOS8yMDE5CAAAAAkzLzMxLzIwMTEJAAAAATA/pQrTcD3XCHnjwRJxPdcIGUNJUS5UU0U6Njk3Ni5JUV9BRS5GWTIwMTcBAAAAalcNAAIAAAAEMzI5NAEIAAAABQAAAAExAQAAAAoxODQ4ODc5NjQzAwAAAAI3OQIAAAAEMTAxNgQAAAABMAcAAAAJOS8xOS8yMDE5CAAAAAkzLzMxLzIwMTcJAAAAATD3IG3acD3XCPyciRFxPdcIK0NJUS5UU0U6Njk4MS5JUV9NSU5PUklUWV9JTlRFUkVTVF9DRi5GWTIwMTcBAAAA9VcNAAMAAAAAAMF1s9xwPdcIuiFFEXE91wgiQ0lRLlRTRTo2ODA2LklRX0VCSVRfTUFSR0lOLkZZMjAxNwEAAACuWw0AAgAAAAcyNC43NDY1AQgAAAAFAAAAATEBAAAACjE4NDg1ODEyMTgDAAAAAjc5AgAAAAQ0MDUzBAAAAAEwBwAAAAk5LzE5LzIwMTkIAAAACTMvMzEvMjAxNwkAAAABMGNXCtNwPdcIGDfOEnE91wghQ0lRLlRTRTo2NzcwLklRX0NPTU1PTl9SRVAuRlkyMDE3AQAAAE9YDQADAAAAAACc2jnYcD3XCFKN4xFxPdcIJENJUS5UU0U6NjU5NC5JUV9JTVBBSVJNRU5UX0dXLkZZMjAxOAEAAAD5eA0AAwAAAAAAopQi23A91wgSqIURcT3XCChDSVEuVFNFOjY5ODEuSVFfVE9UQUxfREVCVC5GWTIwMTAuLi4uSlBZAQAAAPVXDQACAAAABDU0ODcBCAAAAAUAAAABMQEAAAAKMTU1NTA5MjgyOQMAAAACNzkCAAAABDQxNzMEAAAAATAHAAAACTkvMTkvMjAxOQgAAAAJMy8zMS8yMDEwCQAA</t>
  </si>
  <si>
    <t>AAEwZ9fi0XA91wjvTf4ScT3XCCVDSVEuTkFTREFRR1M6VFhOLklRX0VBUk5JTkdfQ08uRlkyMDE2AQAAAPsjAgACAAAABDM1OTUBCAAAAAUAAAABMQEAAAAKMTk0NjY2NTM5OAMAAAADMTYwAgAAAAE3BAAAAAEwBwAAAAk5LzE5LzIwMTkIAAAACjEyLzMxLzIwMTYJAAAAATApHDLVcD3XCExRRhJxPdcIIUNJUS5UU0U6Njc3MC5JUV9DT01NT05fUkVQLkZZMjAxOAEAAABPWA0AAwAAAAAAhwE62HA91wgUE/MRcT3XCCNDSVEuVFNFOjY5ODEuSVFfUEVfRVhDTC4uMjAxNC8wMy8zMQEAAAD1Vw0AAgAAAAkyNC4wMjU3MjgBBwAAAAUAAAABMQEAAAAKMTY1OTM3NDIxMwMAAAABMAIAAAAGMTAwMDI3BAAAAAEwBwAAAAkzLzMxLzIwMTQIAAAACTMvMzEvMjAxNIG/FPFwPdcI8rfsEHE91wgnQ0lRLk5BU0RBUUdTOlRYTi5JUV9CQVNJQ19XRUlHSFQuRlkyMDE4AQAAAPsjAgACAAAAAzk3MAAWajLVcD3XCJa7dBJxPdcIKkNJUS5OQVNEQVFHUzpTV0tTLklRX0xUX0RFQlRfSVNTVUVELkZZMjAxMgEAAAAlUBYAAwAAAAAArOIw13A91wjfyv4RcT3XCCBDSVEuVFNFOjY5ODEuSVFfQ0FTSF9PUEVSLkZZMjAxNwEAAAD1Vw0AAgAAAAYyNDM5MjABCAAAAAUAAAABMQEAAAAKMTg0OTEzMTAyNQMAAAACNzkCAAAABDIwMDYEAAAAATAHAAAACTkvMTkvMjAxOQgAAAAJMy8zMS8yMDE3CQAAAAEwwXWz3HA91wgGwzwRcT3X</t>
  </si>
  <si>
    <t>CB1DSVEuVFNFOjY5NzEuSVFfR0FfRVhQLkZZMjAxNgEAAACjUwAAAwAAAAAAX6Za2XA91wgyfL8RcT3XCCdDSVEuTkFTREFRR1M6QVZHTy5JUV9PVEhFUl9JTlRBTi5GWTIwMTYBAAAA8LZ9AQIAAAAFMTUwNjgBCAAAAAUAAAABMQEAAAAKMTkzNzE4NjE5OAMAAAADMTYwAgAAAAQxMDQwBAAAAAEwBwAAAAk5LzE5LzIwMTkIAAAACjEwLzMwLzIwMTYJAAAAATBzJB/WcD3XCDWfRhJxPdcIH0NJUS5UU0U6Njk3MS5JUV9BUl9UVVJOUy5GWTIwMTABAAAAo1MAAAIAAAAHNS42MTQ3NAEIAAAABQAAAAExAQAAAAoxNTUzOTcxMDY4AwAAAAI3OQIAAAAENDAwMQQAAAABMAcAAAAJOS8xOS8yMDE5CAAAAAkzLzMxLzIwMTAJAAAAATC0mEfTcD3XCGr/zBJxPdcIKENJUS5UU0U6Njc3MC5JUV9GSVhFRF9BU1NFVF9UVVJOUy5GWTIwMDgBAAAAT1gNAAIAAAAINC42Mzc3ODgBCAAAAAUAAAABMQEAAAAKMTA2MTE5MjQ1NAMAAAACNzkCAAAABDQwNjYEAAAAATAHAAAACTkvMTkvMjAxOQgAAAAJMy8zMS8yMDA4CQAAAAEwU34K03A91wiOlcEScT3XCChDSVEuVFNFOjY3NjIuSVFfR1dfSU5UQU5fQU1PUlRfQ0YuRlkyMDExAQAAADvSBAADAAAAAACwFTLccD3XCGV6JRFxPdcIJ0NJUS5UU0U6Njk3MS5JUV9DSEFOR0VfSU5WRU5UT1JZLkZZMjAxNwEAAACjUwAAAgAAAAYtMTYzNDkBCAAAAAUAAAABMQEAAAAKMTg5NDQx</t>
  </si>
  <si>
    <t>MzUzMAMAAAACNzkCAAAABDIwOTkEAAAAATAHAAAACTkvMTkvMjAxOQgAAAAJMy8zMS8yMDE3CQAAAAEwUc1a2XA91widDKgRcT3XCCpDSVEuTkFTREFRR1M6VFhOLklRX0lOVkVTVF9MT0FOU19DRi5GWTIwMDgBAAAA+yMCAAMAAAAAAIhY59VwPdcIHJ8/EnE91wgjQ0lRLlRTRTo2ODA2LklRX0ZJTklTSEVEX0lOVi5GWTIwMTEBAAAArlsNAAIAAAAEMzk1NgEIAAAABQAAAAExAQAAAAoxNDYyNzEyNDU1AwAAAAI3OQIAAAAEMzA3NQQAAAABMAcAAAAJOS8xOS8yMDE5CAAAAAkzLzMxLzIwMTEJAAAAATAh7krZcD3XCFyooRFxPdcIKUNJUS5UU0U6Njk4MS5JUV9EQVlTX0lOVkVOVE9SWV9PVVQuRlkyMDExAQAAAPVXDQACAAAACTg3Ljc5MjM1NQEIAAAABQAAAAExAQAAAAoxNjQ5Nzk4NTkwAwAAAAI3OQIAAAAENDAzNQQAAAABMAcAAAAJOS8xOS8yMDE5CAAAAAkzLzMxLzIwMTEJAAAAATDtXu3TcD3XCG3SpBJxPdcIKUNJUS5OQVNEQVFHUzpJTlRDLklRX0NVUlJFTlRfUkFUSU8uRlkyMDEyAQAAAIdSAAACAAAACDIuNDMxMjI5AQgAAAAFAAAAATEBAAAACjE3MTg4NTA2MDUDAAAAAzE2MAIAAAAENDAzMAQAAAABMAcAAAAJOS8xOS8yMDE5CAAAAAoxMi8yOS8yMDEyCQAAAAEwHhoL03A91wh4JtQScT3XCCdDSVEuTkFTREFRR1M6QVZHTy5JUV9MRVZFUkVEX0ZDRi5GWTIwMTUBAAAA8LZ9AQIAAAAIMjA1</t>
  </si>
  <si>
    <t>MS42MjUBCAAAAAUAAAABMQEAAAAKMTg3MDIwOTc2OQMAAAADMTYwAgAAAAQ0NDIyBAAAAAEwBwAAAAk5LzE5LzIwMTkIAAAACTExLzEvMjAxNQkAAAABMHMkH9ZwPdcIUfIoEnE91wgoQ0lRLk5BU0RBUUdTOlRYTi5JUV9PVEhFUl9MSUFCX0xULkZZMjAwOAEAAAD7IwIAAgAAAAMzNjYBCAAAAAUAAAABMQEAAAAKMTQzMzQ1NDEwOAMAAAADMTYwAgAAAAQxMDYyBAAAAAEwBwAAAAk5LzE5LzIwMTkIAAAACjEyLzMxLzIwMDgJAAAAATCIWOfVcD3XCFXGVBJxPdcIMENJUS5UU0U6Njk4MS5JUV9UT1RBTF9PVVRTVEFORElOR19CU19EQVRFLkZZMjAxOQEAAAD1Vw0AAgAAAAo1NjcuNjgxNTEzAQQAAAAFAAAAATUBAAAACjE5NzAwNTEzMjUCAAAABTI0MTUyBgAAAAEwX4e03HA91wjQphwRcT3XCCVDSVEuTkFTREFRR1M6QURJLklRX0NPTU1PTl9SRVAuRlkyMDE2AQAAABPWAwACAAAACC0zNzAuMDYxAQgAAAAFAAAAATEBAAAACjE5Mjc2MTgyMDADAAAAAzE2MAIAAAAEMjE2NAQAAAABMAcAAAAJOS8xOS8yMDE5CAAAAAoxMC8yOS8yMDE2CQAAAAEwIHjY1HA91wjWKnAScT3XCDpDSVEuVFNFOjY5NzYuSVFfQ1VTVE9NX0JFVEEuLTEwNFcuMjAwOC8wMy8zMS4uXlRPUElYLkpQWS5IAQAAAGpXDQACAAAADzIuMTMxMzA0NDg2MTkxNQBEXDDycD3XCM3v+xBxPdcIMkNJUS5OQVNEQVFHUzpBVkdPLklRX0NBU0hf</t>
  </si>
  <si>
    <t>Q09OVkVSU0lPTi5GWTIwMTYuLi4uSlBZAQAAAPC2fQECAAAACTU0LjczMTc2OAEIAAAABQAAAAExAQAAAAoxOTM3MTg2MTk4AwAAAAMxNjACAAAABDQxODQEAAAAATAHAAAACTkvMTkvMjAxOQgAAAAKMTAvMzAvMjAxNgkAAAABMEr+4tFwPdcI+XQFE3E91wgZQ0lRLlRTRTo2OTgxLklRX0RPLkZZMjAxMAEAAAD1Vw0AAwAAAAAAaNyU3HA91wgbgDERcT3XCCBDSVEuVFNFOjY5NzYuSVFfQ0hBTkdFX0FSLkZZMjAwOAEAAABqVw0AAgAAAAMtOTMBCAAAAAUAAAABMQEAAAAKMTA2MTE5NjcxMgMAAAACNzkCAAAABDIwMTgEAAAAATAHAAAACTkvMTkvMjAxOQgAAAAJMy8zMS8yMDA4CQAAAAEwIqxs2nA91wgTWn4RcT3XCC9DSVEuVFNFOjY5NzEuSVFfT1RIRVJfTk9OX09QRVJfRVhQX1NVUFBMLkZZMjAxOQEAAACjUwAAAgAAAAQyMDAzAQgAAAAFAAAAATEBAAAACjE5Njk4NjAyNDMDAAAAAjc5AgAAAAI4NQQAAAABMAcAAAAJOS8xOS8yMDE5CAAAAAkzLzMxLzIwMTkJAAAAATBG9FrZcD3XCLv7mBFxPdcIJ0NJUS5OQVNEQVFHUzpJTlRDLklRX0RBX1NVUFBMX0NGLkZZMjAxMgEAAACHUgAAAgAAAAQ2MzU3AQgAAAAFAAAAATEBAAAACjE3MTg4NTA2MDUDAAAAAzE2MAIAAAAEMjE3MQQAAAABMAcAAAAJOS8xOS8yMDE5CAAAAAoxMi8yOS8yMDEyCQAAAAEw+hrv13A91wifGPERcT3XCB9DSVEuVFNFOjY3NjIu</t>
  </si>
  <si>
    <t>SVFfT1BFUl9JTkMuRlkyMDE1AQAAADvSBAACAAAABTcyNDU5AQgAAAAFAAAAATEBAAAACjE3NDYzNTkyODUDAAAAAjc5AgAAAAIyMQQAAAABMAcAAAAJOS8xOS8yMDE5CAAAAAkzLzMxLzIwMTUJAAAAATAptYLbcD3XCB2LJhFxPdcII0NJUS5UU0U6Njk3MS5JUV9UT1RBTF9BU1NFVFMuRlkyMDE4AQAAAKNTAAACAAAABzMxNTcwNzcBCAAAAAUAAAABMQEAAAAKMTg5NDQxMzUzMgMAAAACNzkCAAAABDEwMDcEAAAAATAHAAAACTkvMTkvMjAxOQgAAAAJMy8zMS8yMDE4CQAAAAEwRvRa2XA91wjD1JgRcT3XCB9DSVEuVFNFOjY3NjIuSVFfT1BFUl9JTkMuRlkyMDE4AQAAADvSBAACAAAABTg1NjMzAQgAAAAFAAAAATEBAAAACjE4OTUxODM2MDgDAAAAAjc5AgAAAAIyMQQAAAABMAcAAAAJOS8xOS8yMDE5CAAAAAkzLzMxLzIwMTgJAAAAATARA4PbcD3XCJJkSRFxPdcIH0NJUS5OQVNEQVFHUzpBREkuSVFfR1BQRS5GWTIwMTABAAAAE9YDAAIAAAAIMjEwMS41NDUBCAAAAAUAAAABMQEAAAAKMTU3ODMzMDQyMgMAAAADMTYwAgAAAAQxMTY5BAAAAAEwBwAAAAk5LzE5LzIwMTkIAAAACjEwLzMwLzIwMTAJAAAAATBtdATVcD3XCAldehJxPdcIM0NJUS5OQVNEQVFHUzpUWE4uSVFfT1RIRVJfTk9OX09QRVJfRVhQX1NVUFBMLkZZMjAxOAEAAAD7IwIAAgAAAAMxMzABCAAAAAUAAAABMQEAAAAKMTk0NjY2NTQ2MAMA</t>
  </si>
  <si>
    <t>AAADMTYwAgAAAAI4NQQAAAABMAcAAAAJOS8xOS8yMDE5CAAAAAoxMi8zMS8yMDE4CQAAAAEwFmoy1XA91wjhXGwScT3XCCRDSVEuTkFTREFRR1M6SU5UQy5JUV9CVl9TSEFSRS5GWTIwMTABAAAAh1IAAAIAAAAIOC45NjkzMzQBCAAAAAUAAAABMQEAAAAKMTU4ODE1Njk2MAMAAAADMTYwAgAAAAQ0MDIwBAAAAAEwBwAAAAk5LzE5LzIwMTkIAAAACjEyLzI1LzIwMTAJAAAAATAlpu7XcD3XCMmH5RFxPdcIFENJUS4wLklRX0FSX1RVUk5TLkZZBQAAAAAAAAAIAAAAFShJbnZhbGlkIFRpbWUgUGVyaW9kKdCq5NFwPdcIjwX8EnE91wgrQ0lRLk5BU0RBUUdTOkFESS5JUV9FQklUREFfQ0FQRVhfSU5ULkZZMjAxMAEAAAAT1gMAAgAAAAk4OC43ODIzMzcBCAAAAAUAAAABMQEAAAAKMTU3ODMzMDQyMgMAAAADMTYwAgAAAAQ0MTkxBAAAAAEwBwAAAAk5LzE5LzIwMTkIAAAACjEwLzMwLzIwMTAJAAAAATCr+eTRcD3XCITe9BJxPdcIKUNJUS5OQVNEQVFHUzpBREkuSVFfTFRfREVCVF9FUVVJVFkuRlkyMDE4AQAAABPWAwACAAAABTU3LjAyAQgAAAAFAAAAATEBAAAACjE5Mjc2MTgyNDcDAAAAAzE2MAIAAAAENDA4NQQAAAABMAcAAAAJOS8xOS8yMDE5CAAAAAkxMS8zLzIwMTgJAAAAATCaIOXRcD3XCMvN8xJxPdcIHkNJUS5OQVNEQVFHUzpJTlRDLklRX0RPLkZZMjAxMgEAAACHUgAAAwAAAAAABfTu13A91wifI+YR</t>
  </si>
  <si>
    <t>cT3XCChDSVEuVFNFOjY5NzEuSVFfVE9UQUxfREVCVF9JU1NVRUQuRlkyMDE3AQAAAKNTAAACAAAABDk3NzgBCAAAAAUAAAABMQEAAAAKMTg5NDQxMzUzMAMAAAACNzkCAAAABDIxNjEEAAAAATAHAAAACTkvMTkvMjAxOQgAAAAJMy8zMS8yMDE3CQAAAAEwUc1a2XA91wjnrZ8RcT3XCCtDSVEuTkFTREFRR1M6U1dLUy5JUV9DQVNIX0FDUVVJUkVfQ0YuRlkyMDE2AQAAACVQFgACAAAABS01NS42AQgAAAAFAAAAATEBAAAACjE5MjIzNzY3ODYDAAAAAzE2MAIAAAAEMjA1NwQAAAABMAcAAAAJOS8xOS8yMDE5CAAAAAk5LzMwLzIwMTYJAAAAATBM5uDWcD3XCHwIIRJxPdcIMENJUS5OQVNEQVFHUzpJTlRDLklRX01JTk9SSVRZX0lOVEVSRVNUX0lTLkZZMjAwOAEAAACHUgAAAwAAAAAAODHu13A91wgGk+8RcT3XCCJDSVEuVFNFOjY5ODEuSVFfT1RIRVJfSU5UQU4uRlkyMDExAQAAAPVXDQACAAAABTI0MzIxAQgAAAAFAAAAATEBAAAACjE2NDk3OTg1OTADAAAAAjc5AgAAAAQxMDQwBAAAAAEwBwAAAAk5LzE5LzIwMTkIAAAACTMvMzEvMjAxMQkAAAABMGjclNxwPdcIvs4HEXE91wgkQ0lRLlRTRTo2OTgxLklRX0VRVUlUWV9NRVRIT0QuRlkyMDE4AQAAAPVXDQADAAAAAACAnbPccD3XCNvNIxFxPdcIK0NJUS5UU0U6Njc2Mi5JUV9OSV9BVkFJTF9FWENMX01BUkdJTi5GWTIwMTUBAAAAO9IEAAIAAAAGNC41NjY5</t>
  </si>
  <si>
    <t>AQgAAAAFAAAAATEBAAAACjE3NDYzNTkyODUDAAAAAjc5AgAAAAQ0MTgyBAAAAAEwBwAAAAk5LzE5LzIwMTkIAAAACTMvMzEvMjAxNQkAAAABMNGE7dNwPdcIbnmoEnE91wggQ0lRLlRTRTo2OTc2LklRX0lOVkVOVE9SWS5GWTIwMTEBAAAAalcNAAIAAAAFMzI0ODYBCAAAAAUAAAABMQEAAAAKMTQ2MjcxMjM3MAMAAAACNzkCAAAABDEwNDMEAAAAATAHAAAACTkvMTkvMjAxOQgAAAAJMy8zMS8yMDExCQAAAAEw9yBt2nA91wgHBk8RcT3XCCxDSVEuTkFTREFRR1M6VFhOLklRX1RPVEFMX0RFQlRfUkVQQUlELkZZMjAxMQEAAAD7IwIAAgAAAAQtMjAwAQgAAAAFAAAAATEBAAAACjE2NjAwMzQ1NjgDAAAAAzE2MAIAAAAEMjE2NgQAAAABMAcAAAAJOS8xOS8yMDE5CAAAAAoxMi8zMS8yMDExCQAAAAEwRfTn1XA91wgasEAScT3XCCZDSVEuVFNFOjY3NzAuSVFfQ0FTSF9DT05WRVJTSU9OLkZZMjAxMwEAAABPWA0AAgAAAAk3OC4zMzU5MzUBCAAAAAUAAAABMQEAAAAKMTYyMzgzNDIyMQMAAAACNzkCAAAABDQxODQEAAAAATAHAAAACTkvMTkvMjAxOQgAAAAJMy8zMS8yMDEzCQAAAAEwP6UK03A91wh548EScT3XCClDSVEuTkFTREFRR1M6QURJLklRX1BST1ZfQkFEX0RFQlRTLkZZMjAxNAEAAAAT1gMAAwAAAAAATekE1XA91wihiX8ScT3XCB1DSVEuTkFTREFRR1M6QURJLklRX0FSLkZZMjAxNQEAAAAT1gMAAgAA</t>
  </si>
  <si>
    <t>AAc0NjYuNTI3AQgAAAAFAAAAATEBAAAACjE4NjcyNzk5NjkDAAAAAzE2MAIAAAAEMTAyMQQAAAABMAcAAAAJOS8xOS8yMDE5CAAAAAoxMC8zMS8yMDE1CQAAAAEwK1HY1HA91wjX0XMScT3XCCNDSVEuVFNFOjY3NzAuSVFfVE9UQUxfRVFVSVRZLkZZMjAxNAEAAABPWA0AAgAAAAYyMzAzODABCAAAAAUAAAABMQEAAAAKMTY4NDM3NDg0MQMAAAACNzkCAAAABDEyNzUEAAAAATAHAAAACTkvMTkvMjAxOQgAAAAJMy8zMS8yMDE0CQAAAAEwNtlI2HA91wi9EtcRcT3XCClDSVEuVFNFOjY5ODEuSVFfQVNTRVRfV1JJVEVET1dOX0NGLkZZMjAxMwEAAAD1Vw0AAwAAAAAAUiqV3HA91whP0xoRcT3XCDNDSVEuVFNFOjY1OTQuSVFfQ0hBTkdFX09USEVSX05FVF9PUEVSX0FTU0VUUy5GWTIwMTYBAAAA+XgNAAIAAAADMjE3AQgAAAAFAAAAATEBAAAACjE4NDc1NjUyMjUDAAAAAjc5AgAAAAQyMDQ1BAAAAAEwBwAAAAk5LzE5LzIwMTkIAAAACTMvMzEvMjAxNgkAAAABMLNtIttwPdcIhoBUEXE91wguQ0lRLlRTRTo2NzcwLklRX01JTk9SSVRZX0lOVEVSRVNUX1RPVEFMLkZZMjAxMgEAAABPWA0AAgAAAAU3NzcwMgEIAAAABQAAAAExAQAAAAoxNTUzMjM5Nzc5AwAAAAI3OQIAAAAEMTMxMgQAAAABMAcAAAAJOS8xOS8yMDE5CAAAAAkzLzMxLzIwMTIJAAAAATBAskjYcD3XCEi/2BFxPdcIJENJUS5UU0U6Njk3Ni5JUV9J</t>
  </si>
  <si>
    <t>TVBBSVJNRU5UX0dXLkZZMjAxNgEAAABqVw0AAwAAAAAADtNs2nA91wgcKIkRcT3XCC5DSVEuVFNFOjY3NjIuSVFfT1RIRVJfRklOQU5DRV9BQ1RfU1VQUEwuRlkyMDE2AQAAADvSBAACAAAABi0yODQ1NQEIAAAABQAAAAExAQAAAAoxNzk4ODA5MTMwAwAAAAI3OQIAAAAEMjA1MAQAAAABMAcAAAAJOS8xOS8yMDE5CAAAAAkzLzMxLzIwMTYJAAAAATAZ3ILbcD3XCJusLxFxPdcIL0NJUS5OQVNEQVFHUzpUWE4uSVFfTklfQVZBSUxfRVhDTF9NQVJHSU4uRlkyMDA4AQAAAPsjAgACAAAABzE1LjI2MjcBCAAAAAUAAAABMQEAAAAKMTQzMzQ1NDEwOAMAAAADMTYwAgAAAAQ0MTgyBAAAAAEwBwAAAAk5LzE5LzIwMTkIAAAACjEyLzMxLzIwMDgJAAAAATDopNzScD3XCOXY7xJxPdcIGkNJUS5UU0U6NjU5NC5JUV9DSVAuRlkyMDA4AQAAAPl4DQACAAAABTExMzA5AQgAAAAFAAAAATEBAAAACjEzODI1MDQxNTMDAAAAAjc5AgAAAAQzMDMzBAAAAAEwBwAAAAk5LzE5LzIwMTkIAAAACTMvMzEvMjAwOAkAAAABMDiOgttwPdcIxdgREXE91wgiQ0lRLk5BU0RBUUdTOlRYTi5JUV9QRU5TSU9OLkZZMjAxNwEAAAD7IwIAAgAAAAI4OQEIAAAABQAAAAExAQAAAAoxOTQ2NjY1NDQ0AwAAAAMxNjACAAAABDEyMTMEAAAAATAHAAAACTkvMTkvMjAxOQgAAAAKMTIvMzEvMjAxNwkAAAABMBZqMtVwPdcIS+JfEnE91wgvQ0lRLlRT</t>
  </si>
  <si>
    <t>RTo2OTc2LklRX09USEVSX05PTl9PUEVSX0VYUF9TVVBQTC5GWTIwMTABAAAAalcNAAIAAAADMjM3AQgAAAAFAAAAATEBAAAACjEzODY3MjQwNjYDAAAAAjc5AgAAAAI4NQQAAAABMAcAAAAJOS8xOS8yMDE5CAAAAAkzLzMxLzIwMTAJAAAAATAD+mzacD3XCKlOZhFxPdcIKUNJUS5UU0U6Njc3MC5JUV9DT01NT05fUFJFRl9ESVZfQ0YuRlkyMDE0AQAAAE9YDQADAAAAAACsjDnYcD3XCAi0zhFxPdcIJ0NJUS5OQVNEQVFHUzpJTlRDLklRX0dBSU5fQVNTRVRTLkZZMjAxMAEAAACHUgAAAwAAAAAAJabu13A91wj+EuwRcT3XCCRDSVEuTkFTREFRR1M6VFhOLklRX1BBUlRfVElNRS5GWTIwMTUBAAAA+yMCAAMAAAAAADj1MdVwPdcIC4lOEnE91wgmQ0lRLlRTRTo2OTgxLklRX1BFUklPRExFTkdUSF9JUy5GWTIwMTUBAAAA9VcNAAEAAAACMTIA8QCz3HA91wjohUQRcT3XCCVDSVEuTkFTREFRR1M6U1dLUy5JUV9GVUxMX1RJTUUuRlkyMDE3AQAAACVQFgACAAAABDg0MDAATObg1nA91wjREzIScT3XCCVDSVEuVFNFOjY5NzYuSVFfT1RIRVJfQ0FfU1VQUEwuRlkyMDE5AQAAAGpXDQACAAAABDU5NzUBCAAAAAUAAAABMQEAAAAKMTk3MDIxMjg5MAMAAAACNzkCAAAABDEwNTUEAAAAATAHAAAACTkvMTkvMjAxOQgAAAAJMy8zMS8yMDE5CQAAAAEw4m5t2nA91wgIcbwRcT3XCCRDSVEuTkFTREFRR1M6VFhOLklRX0RJ</t>
  </si>
  <si>
    <t>Vl9TSEFSRS5GWTIwMTIBAAAA+yMCAAIAAAAEMC43MgEIAAAABQAAAAExAQAAAAoxNzIwNjExMjY0AwAAAAMxNjACAAAABDMwNTgEAAAAATAHAAAACTkvMTkvMjAxOQgAAAAKMTIvMzEvMjAxMgkAAAABMEX059VwPdcIKrtREnE91wgsQ0lRLlRTRTo2NzYyLklRX0RFQlRfRVFVSVZfT1BFUl9MRUFTRS5GWTIwMTQBAAAAO9IEAAIAAAAFNjM0MDABCAAAAAUAAAABMQEAAAAKMTY4NjYzODE2MgMAAAACNzkCAAAABTIxNjcxBAAAAAEwBwAAAAk5LzE5LzIwMTkIAAAACTMvMzEvMjAxNAkAAAABMCm1gttwPdcI5SxIEXE91wglQ0lRLlRTRTo2OTc2LklRX09USEVSX0NBX1NVUFBMLkZZMjAxNgEAAABqVw0AAgAAAAQ2NjQ1AQgAAAAFAAAAATEBAAAACjE3OTg4OTQ5NzEDAAAAAjc5AgAAAAQxMDU1BAAAAAEwBwAAAAk5LzE5LzIwMTkIAAAACTMvMzEvMjAxNgkAAAABMA7TbNpwPdcIhtlQEXE91wgmQ0lRLlRTRTo2ODA2LklRX0xPQU5TX1JFQ0VJVl9MVC5GWTIwMTABAAAArlsNAAMAAAAAABrIStlwPdcInZ3BEXE91wgkQ0lRLlRTRTo2NTk0LklRX0VCSVREQS5GWTIwMTguLi4uSlBZAQAAAPl4DQACAAAABjIzMTU1NgEIAAAABQAAAAExAQAAAAoxOTY4ODU0MDMzAwAAAAI3OQIAAAAENDA1MQQAAAABMAcAAAAJOS8xOS8yMDE5CAAAAAkzLzMxLzIwMTgJAAAAATCEYuLRcD3XCGVIABNxPdcIK0NJUS5UU0U6Njgw</t>
  </si>
  <si>
    <t>Ni5JUV9OSV9BVkFJTF9FWENMX01BUkdJTi5GWTIwMDkBAAAArlsNAAIAAAAHMTQuODA1NQEIAAAABQAAAAExAQAAAAoxMzgyNjYxNDQyAwAAAAI3OQIAAAAENDE4MgQAAAABMAcAAAAJOS8xOS8yMDE5CAAAAAkzLzMxLzIwMDkJAAAAATCYDUjTcD3XCMDSwBJxPdcIKkNJUS5OQVNEQVFHUzpTV0tTLklRX0RBWVNfU0FMRVNfT1VULkZZMjAxMQEAAAAlUBYAAgAAAAk0NS4zMDA1MjgBCAAAAAUAAAABMQEAAAAKMTY0NTk4OTM5MAMAAAADMTYwAgAAAAQ0MDQyBAAAAAEwBwAAAAk5LzE5LzIwMTkIAAAACTkvMzAvMjAxMQkAAAABMBMJ3NJwPdcIQ+nUEnE91wgqQ0lRLk5BU0RBUUdTOklOVEMuSVFfT1RIRVJfQ0xfU1VQUEwuRlkyMDEyAQAAAIdSAAACAAAAAzE4NgEIAAAABQAAAAExAQAAAAoxNzE4ODUwNjA1AwAAAAMxNjACAAAABDEwNTcEAAAAATAHAAAACTkvMTkvMjAxOQgAAAAKMTIvMjkvMjAxMgkAAAABMPoa79dwPdcIvQfiEXE91wgmQ0lRLlRTRTo2ODA2LklRX0NBU0hfQUNRVUlSRV9DRi5GWTIwMTkBAAAArlsNAAMAAAAAAPP6+NhwPdcI75GNEXE91wgqQ0lRLk5BU0RBUUdTOklOVEMuSVFfT1RIRVJfQ0xfU1VQUEwuRlkyMDE3AQAAAIdSAAACAAAAAzQ1NAEIAAAABQAAAAExAQAAAAoxOTQzNTA1MzQ5AwAAAAMxNjACAAAABDEwNTcEAAAAATAHAAAACTkvMTkvMjAxOQgAAAAKMTIvMzAvMjAxNwkA</t>
  </si>
  <si>
    <t>AAABMC94QddwPdcIdFAAEnE91wgbQ0lRLlRTRTo2NzYyLklRX0dQUEUuRlkyMDE0AQAAADvSBAADAAAAAAAptYLbcD3XCFq3DxFxPdcII0NJUS5UU0U6Njk3MS5JUV9UT1RBTF9BU1NFVFMuRlkyMDA4AQAAAKNTAAACAAAABzE5NzY3NDYBCAAAAAUAAAABMQEAAAAKMTA2Mjc1MzE0OAMAAAACNzkCAAAABDEwMDcEAAAAATAHAAAACTkvMTkvMjAxOQgAAAAJMy8zMS8yMDA4CQAAAAEwzrxt2nA91wiye5URcT3XCChDSVEuTkFTREFRR1M6U1dLUy5JUV9FQklUQV9NQVJHSU4uRlkyMDA4AQAAACVQFgACAAAABzExLjM4MDEBCAAAAAUAAAABMQEAAAAKMTQxNDEyMDA0NwMAAAADMTYwAgAAAAQ0NDE5BAAAAAEwBwAAAAk5LzE5LzIwMTkIAAAACTEwLzMvMjAwOAkAAAABMApoC9NwPdcI2SDPEnE91wgjQ0lRLlRTRTo2NTk0LklRX09USEVSX0VRVUlUWS5GWTIwMTQBAAAA+XgNAAIAAAAFNTgzNzgBCAAAAAUAAAABMQEAAAAKMTc5NzE5MDkwMgMAAAACNzkCAAAABDEwMjgEAAAAATAHAAAACTkvMTkvMjAxOQgAAAAJMy8zMS8yMDE0CQAAAAEwk/gh23A91winOHwRcT3XCCRDSVEuTkFTREFRR1M6SU5UQy5JUV9UT1RBTF9DQS5GWTIwMTQBAAAAh1IAAAIAAAAFMjc3MzABCAAAAAUAAAABMQEAAAAKMTgyODE2ODA0MAMAAAADMTYwAgAAAAQxMDA4BAAAAAEwBwAAAAk5LzE5LzIwMTkIAAAACjEyLzI3LzIwMTQJAAAA</t>
  </si>
  <si>
    <t>ATAUK0HXcD3XCEn39RFxPdcIK0NJUS5OQVNEQVFHUzpJTlRDLklRX0xUX0RFQlRfQ0FQSVRBTC5GWTIwMTMBAAAAh1IAAAIAAAAHMTguMzQ0OAEIAAAABQAAAAExAQAAAAoxNzc1OTMwMjc0AwAAAAMxNjACAAAABDQxODcEAAAAATAHAAAACTkvMTkvMjAxOQgAAAAKMTIvMjgvMjAxMwkAAAABMBNBC9NwPdcIL4XcEnE91wgkQ0lRLk5BU0RBUUdTOkFWR08uSVFfREFfU1VQUEwuRlkyMDE3AQAAAPC2fQEDAAAAAACySh/WcD3XCN8kTxJxPdcIJ0NJUS5OQVNEQVFHUzpTV0tTLklRX0xFVkVSRURfRkNGLkZZMjAwNwEAAAAlUBYAAgAAAAc5LjIyMjc1AQgAAAAFAAAAATEBAAAACjEyNzAwOTc4MzADAAAAAzE2MAIAAAAENDQyMgQAAAABMAcAAAAJOS8xOS8yMDE5CAAAAAk5LzI4LzIwMDcJAAAAATATxkHXcD3XCFsvGhJxPdcIJENJUS5OQVNEQVFHUzpJTlRDLklRX1RPVEFMX0NBLkZZMjAxMQEAAACHUgAAAgAAAAUyNTg3MgEIAAAABQAAAAExAQAAAAoxNjU4MzE1NDc4AwAAAAMxNjACAAAABDEwMDgEAAAAATAHAAAACTkvMTkvMjAxOQgAAAAKMTIvMzEvMjAxMQkAAAABMA/N7tdwPdcIva7lEXE91wgZQ0lRLlRTRTo2OTc2LklRX0FQLkZZMjAxMgEAAABqVw0AAgAAAAUxNTM0NQEIAAAABQAAAAExAQAAAAoxNTU0OTUwNzMyAwAAAAI3OQIAAAAEMTAxOAQAAAABMAcAAAAJOS8xOS8yMDE5CAAAAAkzLzMxLzIw</t>
  </si>
  <si>
    <t>MTIJAAAAATDibm3acD3XCByXbxFxPdcIIUNJUS5OQVNEQVFHUzpBREkuSVFfUkRfRVhQLkZZMjAwOAEAAAAT1gMAAgAAAAY1MzMuNDgBCAAAAAUAAAABMQEAAAAKMTQxMzA5MTU2NwMAAAADMTYwAgAAAAMxMDAEAAAAATAHAAAACTkvMTkvMjAxOQgAAAAJMTEvMS8yMDA4CQAAAAEw994y1XA91whIc3kScT3XCCBDSVEuTkFTREFRR1M6QVZHTy5JUV9OUFBFLkZZMjAxNAEAAADwtn0BAgAAAAQxMTU4AQgAAAAFAAAAATEBAAAACjE4MjMyNTQ1MjQDAAAAAzE2MAIAAAAEMTAwNAQAAAABMAcAAAAJOS8xOS8yMDE5CAAAAAkxMS8yLzIwMTQJAAAAATDD1R7WcD3XCLRFIBJxPdcIKkNJUS5UU0U6Njk4MS5JUV9URVZfRUJJVERBLjIwMDAuMjAxMS8wMy8zMQEAAAD1Vw0AAgAAAAg4LjMyMTUzMgEHAAAABQAAAAExAQAAAAoxNDMwMjQ5MzA5AwAAAAEwAgAAAAYxMDAwMzAEAAAAATAHAAAACTMvMzEvMjAxMQgAAAAJMy8zMS8yMDExYecv8nA91whQdfYQcT3XCCxDSVEuTkFTREFRR1M6SU5UQy5JUV9EQVlTX1BBWUFCTEVfT1VULkZZMjAxMwEAAACHUgAAAgAAAAg1Mi44NzQ2NAEIAAAABQAAAAExAQAAAAoxNzc1OTMwMjc0AwAAAAMxNjACAAAABDQxODMEAAAAATAHAAAACTkvMTkvMjAxOQgAAAAKMTIvMjgvMjAxMwkAAAABMB4aC9NwPdcI40fWEnE91wgmQ0lRLk5BU0RBUUdTOlNXS1MuSVFfQ0FTSF9GSU5BTi5G</t>
  </si>
  <si>
    <t>WTIwMTYBAAAAJVAWAAIAAAAGLTc4Ni42AQgAAAAFAAAAATEBAAAACjE5MjIzNzY3ODYDAAAAAzE2MAIAAAAEMjAwNAQAAAABMAcAAAAJOS8xOS8yMDE5CAAAAAk5LzMwLzIwMTYJAAAAATBM5uDWcD3XCJwkOhJxPdcIJUNJUS5UU0U6Njk3Ni5JUV9PVEhFUl9DTF9TVVBQTC5GWTIwMTQBAAAAalcNAAIAAAAENzIzMQEIAAAABQAAAAExAQAAAAoxNjg3MDQ0NjI5AwAAAAI3OQIAAAAEMTA1NwQAAAABMAcAAAAJOS8xOS8yMDE5CAAAAAkzLzMxLzIwMTQJAAAAATAXhmzacD3XCHLDXxFxPdcIIUNJUS5UU0U6Njk3Ni5JUV9JTkNfRVFVSVRZLkZZMjAxNwEAAABqVw0AAgAAAAQtMzAwAQgAAAAFAAAAATEBAAAACjE4NDg4Nzk2NDMDAAAAAjc5AgAAAAI0NwQAAAABMAcAAAAJOS8xOS8yMDE5CAAAAAkzLzMxLzIwMTcJAAAAATAD+mzacD3XCPy9aBFxPdcIJ0NJUS5UU0U6NjgwNi5JUV9DRk9fQ1VSUkVOVF9MSUFCLkZZMjAxNQEAAACuWw0AAgAAAAgxLjMwNzI2MgEIAAAABQAAAAExAQAAAAoxNzQ1Mzc4NTg3AwAAAAI3OQIAAAAENDE4NQQAAAABMAcAAAAJOS8xOS8yMDE5CAAAAAkzLzMxLzIwMTUJAAAAATC1NEjTcD3XCMKPrhJxPdcIIENJUS5UU0U6Njk4MS5JUV9MVF9JTlZFU1QuRlkyMDE3AQAAAPVXDQACAAAABjEzOTM1NQEIAAAABQAAAAExAQAAAAoxODQ5MTMxMDI1AwAAAAI3OQIAAAAEMTA1NAQAAAAB</t>
  </si>
  <si>
    <t>MAcAAAAJOS8xOS8yMDE5CAAAAAkzLzMxLzIwMTcJAAAAATDXT7PccD3XCLohRRFxPdcIJENJUS5OQVNEQVFHUzpJTlRDLklRX0FSX1RVUk5TLkZZMjAxNQEAAACHUgAAAgAAAAkxMi4wMTU0MTEBCAAAAAUAAAABMQEAAAAKMTg3NDc3MzIyNgMAAAADMTYwAgAAAAQ0MDAxBAAAAAEwBwAAAAk5LzE5LzIwMTkIAAAACjEyLzI2LzIwMTUJAAAAATATQQvTcD3XCCCs3BJxPdcIJUNJUS5UU0U6NjU5NC5JUV9PVEhFUl9PUEVSX0FDVC5GWTIwMTcBAAAA+XgNAAIAAAAFLTc4MTIBCAAAAAUAAAABMQEAAAAKMTg5Mzk5NDg2OQMAAAACNzkCAAAABDIwNDcEAAAAATAHAAAACTkvMTkvMjAxOQgAAAAJMy8zMS8yMDE3CQAAAAEwopQi23A91wgTyWQRcT3XCCxDSVEuTkFTREFRR1M6QURJLklRX1BST1ZfQkFEX0RFQlRTX0NGLkZZMjAxNQEAAAAT1gMAAwAAAAAAK1HY1HA91wiWCXwScT3XCCdDSVEuTkFTREFRR1M6QVZHTy5JUV9HQUlOX0FTU0VUUy5GWTIwMTUBAAAA8LZ9AQMAAAAAALn8HtZwPdcItX09EnE91wguQ0lRLlRTRTo2OTcxLklRX01JTk9SSVRZX0lOVEVSRVNUX1RPVEFMLkZZMjAxNgEAAACjUwAAAgAAAAU4OTQ5OAEIAAAABQAAAAExAQAAAAoxODk0NDEzNTM2AwAAAAI3OQIAAAAEMTMxMgQAAAABMAcAAAAJOS8xOS8yMDE5CAAAAAkzLzMxLzIwMTYJAAAAATBRzVrZcD3XCHL2rxFxPdcIH0NJUS5UU0U6</t>
  </si>
  <si>
    <t>NjgwNi5JUV9FQlRfRVhDTC5GWTIwMTUBAAAArlsNAAIAAAAFMzQ5NjEBCAAAAAUAAAABMQEAAAAKMTc0NTM3ODU4NwMAAAACNzkCAAAAATQEAAAAATAHAAAACTkvMTkvMjAxOQgAAAAJMy8zMS8yMDE1CQAAAAEwyrL22HA91whGWpMRcT3XCB5DSVEuTkFTREFRR1M6QVZHTy5JUV9BUC5GWTIwMDcBAAAA8LZ9AQIAAAADMTk3AQgAAAAFAAAAATEBAAAACjEzMTcwNjg0NDIDAAAAAzE2MAIAAAAEMTAxOAQAAAABMAcAAAAJOS8xOS8yMDE5CAAAAAoxMC8zMS8yMDA3CQAAAAEwJjTh1nA91wh2GTcScT3XCC5DSVEuTkFTREFRR1M6SU5UQy5JUV9BU1NFVF9XUklURURPV05fQ0YuRlkyMDEzAQAAAIdSAAACAAAAAzI0MAEIAAAABQAAAAExAQAAAAoxNzc1OTMwMjc0AwAAAAMxNjACAAAABDIwMTkEAAAAATAHAAAACTkvMTkvMjAxOQgAAAAKMTIvMjgvMjAxMwkAAAABMPBB79dwPdcI/wf3EXE91wgfQ0lRLlRTRTo2ODA2LklRX0VCVF9FWENMLkZZMjAxOAEAAACuWw0AAgAAAAUyOTIzMwEIAAAABQAAAAExAQAAAAoxODk1MDAxOTgzAwAAAAI3OQIAAAABNAQAAAABMAcAAAAJOS8xOS8yMDE5CAAAAAkzLzMxLzIwMTgJAAAAATD90/jYcD3XCMbJoxFxPdcIJUNJUS5UU0U6NjU5NC5JUV9HQUlOX0lOVkVTVF9DRi5GWTIwMTEBAAAA+XgNAAIAAAADMjM4AQgAAAAFAAAAATEBAAAACjE2MjcxODIwOTQDAAAAAjc5AgAA</t>
  </si>
  <si>
    <t>AAQyMDkwBAAAAAEwBwAAAAk5LzE5LzIwMTkIAAAACTMvMzEvMjAxMQkAAAABMBncgttwPdcIpqdiEXE91wgqQ0lRLlRTRTo2ODA2LklRX09USEVSX1VOVVNVQUxfU1VQUEwuRlkyMDExAQAAAK5bDQACAAAABC0xNTgBCAAAAAUAAAABMQEAAAAKMTQ2MjcxMjQ1NQMAAAACNzkCAAAAAjg3BAAAAAEwBwAAAAk5LzE5LzIwMTkIAAAACTMvMzEvMjAxMQkAAAABMBrIStlwPdcI1OqCEXE91wgeQ0lRLlRTRTo2NzYyLklRX0lOQ19UQVguRlkyMDE1AQAAADvSBAACAAAABTIxNzM4AQgAAAAFAAAAATEBAAAACjE3NDYzNTkyODUDAAAAAjc5AgAAAAI3NQQAAAABMAcAAAAJOS8xOS8yMDE5CAAAAAkzLzMxLzIwMTUJAAAAATAptYLbcD3XCBGyJhFxPdcIJENJUS5OQVNEQVFHUzpJTlRDLklRX0RBX1NVUFBMLkZZMjAxNAEAAACHUgAAAwAAAAAAXANB13A91wh0v+YRcT3XCCpDSVEuVFNFOjY4MDYuSVFfT1RIRVJfVU5VU1VBTF9TVVBQTC5GWTIwMTQBAAAArlsNAAMAAAAAAPw8S9lwPdcI0vCqEXE91wgpQ0lRLk5BU0RBUUdTOklOVEMuSVFfTUFSS0VUQ0FQLjIwMDIvMTIvMjgBAAAAh1IAAAIAAAAGMTA4NjUwAQYAAAAFAAAAATEBAAAABjE2OTg0OAMAAAADMTYwAgAAAAYxMDAwNTQEAAAAATAHAAAACjEyLzI4LzIwMDJEXDDycD3XCOzk/xBxPdcIJ0NJUS5UU0U6Njk4MS5JUV9UT1RBTF9SRVYuRlkyMDEzLi4uLkpQ</t>
  </si>
  <si>
    <t>WQEAAAD1Vw0AAgAAAAY2ODEwMjEBCAAAAAUAAAABMQEAAAAKMTY0OTc5OTA2NgMAAAACNzkCAAAAAjI4BAAAAAEwBwAAAAk5LzE5LzIwMTkIAAAACTMvMzEvMjAxMwkAAAABMJog5dFwPdcILhb2EnE91wglQ0lRLlRTRTo2OTc2LklRX0dBSU5fSU5WRVNUX0NGLkZZMjAxNQEAAABqVw0AAgAAAAExAQgAAAAFAAAAATEBAAAACjE3NDUzNzg1NDEDAAAAAjc5AgAAAAQyMDkwBAAAAAEwBwAAAAk5LzE5LzIwMTkIAAAACTMvMzEvMjAxNQkAAAABMA7TbNpwPdcIHEloEXE91wg5Q0lRLk5BU0RBUUdTOklOVEMuSVFfVE9UQUxfT1VUU1RBTkRJTkdfRklMSU5HX0RBVEUuRlkyMDE3AQAAAIdSAAACAAAABDQ2ODcBBAAAAAUAAAABNQEAAAAKMTk0MzUwNTM0OQIAAAAFMjQxNTMGAAAAATAveEHXcD3XCMsCFRJxPdcILENJUS5UU0U6Njc2Mi5JUV9ORVRfREVCVF9FQklUREFfQ0FQRVguRlkyMDE3AQAAADvSBAADAAAAAk5NAQgAAAAFAAAAATEBAAAACjE4NDkxMzExMDUDAAAAAjc5AgAAAAUyMzMxNAQAAAABMAcAAAAJOS8xOS8yMDE5CAAAAAkzLzMxLzIwMTcJAAAAATDRhO3TcD3XCGQxwhJxPdcIGkNJUS5UU0U6Njc2Mi5JUV9SRVYuRlkyMDE5AQAAADvSBAACAAAABzEzODE4MDYBCAAAAAUAAAABMQEAAAAKMTk3MDA1MTM1MQMAAAACNzkCAAAAAzExMgQAAAABMAcAAAAJOS8xOS8yMDE5CAAAAAkzLzMxLzIwMTkJ</t>
  </si>
  <si>
    <t>AAAAATADKoPbcD3XCHuySRFxPdcIGkNJUS5UU0U6Njc2Mi5JUV9SRVYuRlkyMDE0AQAAADvSBAACAAAABjk4NDUyNQEIAAAABQAAAAExAQAAAAoxNjg2NjM4MTYyAwAAAAI3OQIAAAADMTEyBAAAAAEwBwAAAAk5LzE5LzIwMTkIAAAACTMvMzEvMjAxNAkAAAABMI2KMtxwPdcIMz0mEXE91wghQ0lRLlRTRTo2OTc2LklRX05JX0NPTVBBTlkuRlkyMDE2AQAAAGpXDQACAAAABTE0NjYwAQgAAAAFAAAAATEBAAAACjE3OTg4OTQ5NzEDAAAAAjc5AgAAAAU0MTU3MQQAAAABMAcAAAAJOS8xOS8yMDE5CAAAAAkzLzMxLzIwMTYJAAAAATAO02zacD3XCBwoiRFxPdcIJkNJUS5UU0U6NjU5NC5JUV9DQVNIX0FDUVVJUkVfQ0YuRlkyMDEwAQAAAPl4DQACAAAABS00Mzk2AQgAAAAFAAAAATEBAAAACjE1NTMyNjAxNzIDAAAAAjc5AgAAAAQyMDU3BAAAAAEwBwAAAAk5LzE5LzIwMTkIAAAACTMvMzEvMjAxMAkAAAABMCm1gttwPdcIG4AxEXE91wgsQ0lRLk5BU0RBUUdTOlNXS1MuSVFfTUFSS0VUQ0FQLjIwMTQvMy8zMS5KUFkBAAAAJVAWAAIAAAANNzMxMjYxLjk1ODc1NAEGAAAABQAAAAExAQAAAAoxNjU1NzExNTM5AwAAAAI3OQIAAAAGMTAwMDU0BAAAAAEwBwAAAAkzLzMxLzIwMTQcu3rxcD3XCLBA8x9xPdcIJkNJUS5UU0U6Njc3MC5JUV9FRkZFQ1RfVEFYX1JBVEUuRlkyMDE3AQAAAE9YDQACAAAABzE2Ljk1OTkB</t>
  </si>
  <si>
    <t>CAAAAAUAAAABMQEAAAAKMTg0ODI5NzI1NgMAAAACNzkCAAAABDQzNzYEAAAAATAHAAAACTkvMTkvMjAxOQgAAAAJMy8zMS8yMDE3CQAAAAEwnNo52HA91wjkHdoRcT3XCC1DSVEuTkFTREFRR1M6U1dLUy5JUV9UT1RBTF9ESVZfUEFJRF9DRi5GWTIwMTIBAAAAJVAWAAMAAAAAAKziMNdwPdcIKksXEnE91wguQ0lRLlRTRTo2NTk0LklRX1RPVEFMX0xJQUJfVE9UQUxfQVNTRVRTLkZZMjAwOAEAAAD5eA0AAgAAAAc0Mi4yNzE1AQgAAAAFAAAAATEBAAAACjEzODI1MDQxNTMDAAAAAjc5AgAAAAQ0MTg4BAAAAAEwBwAAAAk5LzE5LzIwMTkIAAAACTMvMzEvMjAwOAkAAAABMMKr7dNwPdcIH8LGEnE91wglQ0lRLk5BU0RBUUdTOklOVEMuSVFfVE9UQUxfUkVWLkZZMjAwNwEAAACHUgAAAgAAAAUzODMzNAEIAAAABQAAAAExAQAAAAoxMzI4ODcxMjc1AwAAAAMxNjACAAAAAjI4BAAAAAEwBwAAAAk5LzE5LzIwMTkIAAAACjEyLzI5LzIwMDcJAAAAATB9KDrYcD3XCIDb+BFxPdcIKUNJUS5UU0U6Njc3MC5JUV9UT1RBTF9ERUJUX0NBUElUQUwuRlkyMDE3AQAAAE9YDQACAAAABzE0LjkwODgBCAAAAAUAAAABMQEAAAAKMTg0ODI5NzI1NgMAAAACNzkCAAAABDQxODYEAAAAATAHAAAACTkvMTkvMjAxOQgAAAAJMy8zMS8yMDE3CQAAAAEwNMwK03A91wiVsdMScT3XCCdDSVEuVFNFOjY1OTQuSVFfTUFSS0VUQ0FQLjIw</t>
  </si>
  <si>
    <t>MDkvMy8zMS5KUFkBAAAA+XgNAAIAAAALNjEyODg2Ljc0NDgBBgAAAAUAAAABMQEAAAAJOTYyODA4MzcwAwAAAAI3OQIAAAAGMTAwMDU0BAAAAAEwBwAAAAkzLzMxLzIwMDlp68vxcD3XCHyI9R9xPdcIHkNJUS5UU0U6Njk4MS5JUV9TVF9ERUJULkZZMjAxNQEAAAD1Vw0AAgAAAAUxMTE1NAEIAAAABQAAAAExAQAAAAoxNzQ2MzU5NDA1AwAAAAI3OQIAAAAEMTA0NgQAAAABMAcAAAAJOS8xOS8yMDE5CAAAAAkzLzMxLzIwMTUJAAAAATDxALPccD3XCJnqCxFxPdcIJUNJUS5OQVNEQVFHUzpJTlRDLklRX1RPVEFMX1JFVi5GWTIwMDgBAAAAh1IAAAIAAAAFMzc1ODYBCAAAAAUAAAABMQEAAAAKMTQzMDYxNDQ4NgMAAAADMTYwAgAAAAIyOAQAAAABMAcAAAAJOS8xOS8yMDE5CAAAAAoxMi8yNy8yMDA4CQAAAAEwODHu13A91wgld+sRcT3XCClDSVEuVFNFOjY3NzAuSVFfVE9UQUxfREVCVF9DQVBJVEFMLkZZMjAxOAEAAABPWA0AAgAAAAYxNC40ODEBCAAAAAUAAAABMQEAAAAKMTg5NDMxNTQyOAMAAAACNzkCAAAABDQxODYEAAAAATAHAAAACTkvMTkvMjAxOQgAAAAJMy8zMS8yMDE4CQAAAAEwKfMK03A91wgsLOAScT3XCDlDSVEuTkFTREFRR1M6SU5UQy5JUV9UT1RBTF9PVVRTVEFORElOR19GSUxJTkdfREFURS5GWTIwMDcBAAAAh1IAAAIAAAAENTc4OAEEAAAABQAAAAE1AQAAAAoxMzI4ODcxMjc1AgAAAAUy</t>
  </si>
  <si>
    <t>NDE1MwYAAAABMH0oOthwPdcIFXfkEXE91wgtQ0lRLlRTRTo2NzcwLklRX0NBU0hfQ09OVkVSU0lPTi5GWTIwMTAuLi4uSlBZAQAAAE9YDQACAAAACDY0LjM1NzUzAQgAAAAFAAAAATEBAAAACjEzODA1MjgxMTkDAAAAAjc5AgAAAAQ0MTg0BAAAAAEwBwAAAAk5LzE5LzIwMTkIAAAACTMvMzEvMjAxMAkAAAABMEr+4tFwPdcIkfoGE3E91wgjQ0lRLlRTRTo2NzYyLklRX1RPVEFMX0FTU0VUUy5GWTIwMDgBAAAAO9IEAAIAAAAGOTM1NTMzAQgAAAAFAAAAATEBAAAACjEzOTYzNDE5ODkDAAAAAjc5AgAAAAQxMDA3BAAAAAEwBwAAAAk5LzE5LzIwMTkIAAAACTMvMzEvMjAwOAkAAAABMN9SMdxwPdcIBfUIE3E91wgfQ0lRLlRTRTo2NTk0LklRX09QRVJfSU5DLkZZMjAxOQEAAAD5eA0AAgAAAAYxNDAyMjYBCAAAAAUAAAABMQEAAAAKMTk2ODg1Mzk5NQMAAAACNzkCAAAAAjIxBAAAAAEwBwAAAAk5LzE5LzIwMTkIAAAACTMvMzEvMjAxOQkAAAABMKe7IttwPdcIU0NVEXE91wghQ0lRLlRTRTo2NTk0LklRX0NBU0hfVEFYRVMuRlkyMDExAQAAAPl4DQACAAAABTIyMDg4AQgAAAAFAAAAATEBAAAACjE2MjcxODIwOTQDAAAAAjc5AgAAAAQzMDUzBAAAAAEwBwAAAAk5LzE5LzIwMTkIAAAACTMvMzEvMjAxMQkAAAABMBncgttwPdcIna2DEXE91wgeQ0lRLlRTRTo2OTgxLklRX1pfU0NPUkUuRlkyMDEzAQAAAPVXDQAC</t>
  </si>
  <si>
    <t>AAAACDQuODMxNjExAQgAAAAFAAAAATEBAAAACjE2NDk3OTkwNjYDAAAAAjc5AgAAAAYxMDAxMjMEAAAAATAHAAAACTkvMTkvMjAxOQgAAAAJMy8zMS8yMDEzCQAAAAEw0YTt03A91wjtmrEScT3XCCZDSVEuTkFTREFRR1M6QVZHTy5JUV9JTkNfRVFVSVRZLkZZMjAwNwEAAADwtn0BAwAAAAAAJjTh1nA91whKyyEScT3XCCVDSVEuTkFTREFRR1M6VFhOLklRX09USEVSX09QRVIuRlkyMDE0AQAAAPsjAgACAAAAATQBCAAAAAUAAAABMQEAAAAKMTgyOTExOTMwNgMAAAADMTYwAgAAAAMyNjAEAAAAATAHAAAACTkvMTkvMjAxOQgAAAAKMTIvMzEvMjAxNAkAAAABMMrH6dVwPdcIsrVaEnE91wg1Q0lRLk5BU0RBUUdTOlNXS1MuSVFfVE9UQUxfT1VUU1RBTkRJTkdfQlNfREFURS5GWTIwMTgBAAAAJVAWAAIAAAAFMTc3LjQBBAAAAAUAAAABNQEAAAAKMTkyMjM3NjgwOAIAAAAFMjQxNTIGAAAAATA2DeHWcD3XCCrnJRJxPdcIHkNJUS5UU0U6Njk3MS5JUV9JTkNfVEFYLkZZMjAxNgEAAACjUwAAAgAAAAUzMTM5MgEIAAAABQAAAAExAQAAAAoxODk0NDEzNTM2AwAAAAI3OQIAAAACNzUEAAAAATAHAAAACTkvMTkvMjAxOQgAAAAJMy8zMS8yMDE2CQAAAAEwX6Za2XA91wiRIosRcT3XCC1DSVEuTkFTREFRR1M6SU5UQy5JUV9UT1RBTF9ERUJUX1JFUEFJRC5GWTIwMDcBAAAAh1IAAAIAAAADLTM5AQgAAAAFAAAAATEB</t>
  </si>
  <si>
    <t>AAAACjEzMjg4NzEyNzUDAAAAAzE2MAIAAAAEMjE2NgQAAAABMAcAAAAJOS8xOS8yMDE5CAAAAAoxMi8yOS8yMDA3CQAAAAEwODHu13A91wgVd+QRcT3XCCtDSVEuTkFTREFRR1M6SU5UQy5JUV9GSUxJTkdfQ1VSUkVOQ1kuRlkyMDEyAQAAAIdSAAADAAAAA1VTRAD6Gu/XcD3XCLEu4hFxPdcILUNJUS5UU0U6NjU5NC5JUV9DQVNIX0NPTlZFUlNJT04uRlkyMDE5Li4uLkpQWQEAAAD5eA0AAgAAAAk3My44MjIzNDUBCAAAAAUAAAABMQEAAAAKMTk2ODg1Mzk5NQMAAAACNzkCAAAABDQxODQEAAAAATAHAAAACTkvMTkvMjAxOQgAAAAJMy8zMS8yMDE5CQAAAAEwSv7i0XA91wiahf8ScT3XCCxDSVEuTkFTREFRR1M6QURJLklRX0ZJWEVEX0FTU0VUX1RVUk5TLkZZMjAwNwEAAAAT1gMAAgAAAAg0LjM3Mzg3MgEIAAAABQAAAAExAQAAAAoxMjY0NDcyNDQ5AwAAAAMxNjACAAAABDQwNjYEAAAAATAHAAAACTkvMTkvMjAxOQgAAAAJMTEvMy8yMDA3CQAAAAEwydHk0XA91wh6rPgScT3XCChDSVEuVFNFOjY5NzEuSVFfVE9UQUxfREVCVF9FUVVJVFkuRlkyMDE3AQAAAKNTAAACAAAABjEuMDI2NwEIAAAABQAAAAExAQAAAAoxODk0NDEzNTMwAwAAAAI3OQIAAAAENDAzNAQAAAABMAcAAAAJOS8xOS8yMDE5CAAAAAkzLzMxLzIwMTcJAAAAATCYDUjTcD3XCC6Q0RJxPdcIIENJUS5UU0U6Njc2Mi5JUV9PVEhFUl9SRVYu</t>
  </si>
  <si>
    <t>RlkyMDA5AQAAADvSBAADAAAAAAArejHccD3XCLzTPRFxPdcIJENJUS5UU0U6NjU5NC5JUV9PVEhFUl9MSUFCX0xULkZZMjAxNwEAAAD5eA0AAgAAAAQ4MjI4AQgAAAAFAAAAATEBAAAACjE4OTM5OTQ4NjkDAAAAAjc5AgAAAAQxMDYyBAAAAAEwBwAAAAk5LzE5LzIwMTkIAAAACTMvMzEvMjAxNwkAAAABMLNtIttwPdcIxidtEXE91wgrQ0lRLlRTRTo2NzYyLklRX01JTk9SSVRZX0lOVEVSRVNUX0NGLkZZMjAxMQEAAAA70gQAAwAAAAAAsBUy3HA91wgwHEcRcT3XCB9DSVEuVFNFOjY5NzEuSVFfQlZfU0hBUkUuRlkyMDEwAQAAAKNTAAACAAAACzM2NjUuMDcxMDI3AQgAAAAFAAAAATEBAAAACjE1NTM5NzEwNjgDAAAAAjc5AgAAAAQ0MDIwBAAAAAEwBwAAAAk5LzE5LzIwMTkIAAAACTMvMzEvMjAxMAkAAAABMEbSENpwPdcIE9RZEXE91wgmQ0lRLk5BU0RBUUdTOkFWR08uSVFfVE9UQUxfTElBQi5GWTIwMTABAAAA8LZ9AQIAAAADNjUyAQgAAAAFAAAAATEBAAAACjE1ODEzMTk0NjUDAAAAAzE2MAIAAAAEMTI3NgQAAAABMAcAAAAJOS8xOS8yMDE5CAAAAAoxMC8zMS8yMDEwCQAAAAEwabAu1nA91whV5zMScT3XCCtDSVEuTkFTREFRR1M6SU5UQy5JUV9DQVNIX0NPTlZFUlNJT04uRlkyMDExAQAAAIdSAAACAAAACTQ3LjA2OTg4MwEIAAAABQAAAAExAQAAAAoxNjU4MzE1NDc4AwAAAAMxNjACAAAABDQxODQE</t>
  </si>
  <si>
    <t>AAAAATAHAAAACTkvMTkvMjAxOQgAAAAKMTIvMzEvMjAxMQkAAAABMB4aC9NwPdcIO17cEnE91wgvQ0lRLlRTRTo2NTk0LklRX0lNUFVUX09QRVJfTEVBU0VfSU5UX0VYUC5GWTIwMDkBAAAA+XgNAAIAAAAJOTIuNjU2OTg0AQgAAAAFAAAAATEBAAAACjE0NTg3MjcyNjIDAAAAAjc5AgAAAAUyMTY3MgQAAAABMAcAAAAJOS8xOS8yMDE5CAAAAAkzLzMxLzIwMDkJAAAAATA4joLbcD3XCOWQORFxPdcIJ0NJUS5OQVNEQVFHUzpJTlRDLklRX1FVSUNLX1JBVElPLkZZMjAwNwEAAACHUgAAAgAAAAgyLjA5Mjk4NwEIAAAABQAAAAExAQAAAAoxMzI4ODcxMjc1AwAAAAMxNjACAAAABDQxMjEEAAAAATAHAAAACTkvMTkvMjAxOQgAAAAKMTIvMjkvMjAwNwkAAAABMCnzCtNwPdcI+fnVEnE91wgpQ0lRLk5BU0RBUUdTOkFESS5JUV9TVF9ERUJUX1JFUEFJRC5GWTIwMTgBAAAAE9YDAAMAAAAAABWf2NRwPdcILDaBEnE91wgpQ0lRLk5BU0RBUUdTOlNXS1MuSVFfVU5MRVZFUkVEX0ZDRi5GWTIwMDcBAAAAJVAWAAIAAAAGMTQuNDI4AQgAAAAFAAAAATEBAAAACjEyNzAwOTc4MzADAAAAAzE2MAIAAAAENDQyMwQAAAABMAcAAAAJOS8xOS8yMDE5CAAAAAk5LzI4LzIwMDcJAAAAATATxkHXcD3XCIzsFRJxPdcIHENJUS5UU0U6Njk4MS5JUV9EQV9DRi5GWTIwMTgBAAAA9VcNAAIAAAAGMTQxNjI1AQgAAAAFAAAAATEBAAAA</t>
  </si>
  <si>
    <t>CjE4OTUxODM2NTIDAAAAAjc5AgAAAAQyMTYwBAAAAAEwBwAAAAk5LzE5LzIwMTkIAAAACTMvMzEvMjAxOAkAAAABMICds9xwPdcI8BA9EXE91wglQ0lRLlRTRTo2ODA2LklRX09USEVSX0NMX1NVUFBMLkZZMjAxMwEAAACuWw0AAgAAAAQ1NTQ1AQgAAAAFAAAAATEBAAAACjE2MjU0NTc3MjYDAAAAAjc5AgAAAAQxMDU3BAAAAAEwBwAAAAk5LzE5LzIwMTkIAAAACTMvMzEvMjAxMwkAAAABMPw8S9lwPdcIipeSEXE91wgnQ0lRLlRTRTo2NTk0LklRX01BUktFVENBUC4yMDAxLzMvMzEuSlBZAQAAAPl4DQACAAAACjM0ODk0MC43MDIBBgAAAAUAAAABMQEAAAAKMTI4MDA3ODM5MgMAAAACNzkCAAAABjEwMDA1NAQAAAABMAcAAAAJMy8zMS8yMDAxaevL8XA91wiHXPcfcT3XCB1DSVEuTkFTREFRR1M6VFhOLklRX0ZYLkZZMjAwOQEAAAD7IwIAAwAAAAAAa3/n1XA91wjVVkQScT3XCC1DSVEuTkFTREFRR1M6QVZHTy5JUV9UT1RBTF9ERUJUX0VRVUlUWS5GWTIwMTcBAAAA8LZ9AQIAAAAHNzUuNjgzNgEIAAAABQAAAAExAQAAAAoxOTM3MTg2MTg1AwAAAAMxNjACAAAABDQwMzQEAAAAATAHAAAACTkvMTkvMjAxOQgAAAAKMTAvMjkvMjAxNwkAAAABMPl93NJwPdcIxVjlEnE91wgjQ0lRLlRTRTo2OTgxLklRX0ZJTklTSEVEX0lOVi5GWTIwMTIBAAAA9VcNAAIAAAAFNjAwNDkBCAAAAAUAAAABMQEAAAAKMTY0OTc5</t>
  </si>
  <si>
    <t>ODk3NAMAAAACNzkCAAAABDMwNzUEAAAAATAHAAAACTkvMTkvMjAxOQgAAAAJMy8zMS8yMDEyCQAAAAEwXQOV3HA91wh7FjsRcT3XCCBDSVEuVFNFOjY5NzEuSVFfQ0hBTkdFX0FSLkZZMjAxNQEAAACjUwAAAgAAAAYtMTY4MDQBCAAAAAUAAAABMQEAAAAKMTg0ODE0NTMyMwMAAAACNzkCAAAABDIwMTgEAAAAATAHAAAACTkvMTkvMjAxOQgAAAAJMy8zMS8yMDE1CQAAAAEwX6Za2XA91wiEqK8RcT3XCCVDSVEuVFNFOjY3NzAuSVFfT1RIRVJfT1BFUl9BQ1QuRlkyMDExAQAAAE9YDQACAAAABS04MDk1AQgAAAAFAAAAATEBAAAACjE0NjE2ODAxNTIDAAAAAjc5AgAAAAQyMDQ3BAAAAAEwBwAAAAk5LzE5LzIwMTkIAAAACTMvMzEvMjAxMQkAAAABMEuLSNhwPdcIMLTcEXE91wgeQ0lRLk5BU0RBUUdTOlRYTi5JUV9SRVYuRlkyMDA4AQAAAPsjAgACAAAABTEyNTAxAQgAAAAFAAAAATEBAAAACjE0MzM0NTQxMDgDAAAAAzE2MAIAAAADMTEyBAAAAAEwBwAAAAk5LzE5LzIwMTkIAAAACjEyLzMxLzIwMDgJAAAAATCB5h/WcD3XCEG7WBJxPdcIIkNJUS5UU0U6Njk4MS5JUV9HQUlOX0lOVkVTVC5GWTIwMTkBAAAA9VcNAAMAAAAAAICds9xwPdcIhlMsEXE91wgjQ0lRLlRTRTo2NzcwLklRX1BFX0VYQ0wuLjIwMDYvMDMvMzEBAAAAT1gNAAIAAAAJMjEuODA4NzIyAQcAAAAFAAAAATEBAAAACjE0MjE1NDQ2MDgDAAAA</t>
  </si>
  <si>
    <t>ATACAAAABjEwMDAyNwQAAAABMAcAAAAJMy8zMS8yMDA2CAAAAAkzLzMxLzIwMDaMmBTxcD3XCPXC7xBxPdcIIkNJUS5UU0U6Njc2Mi5JUV9RVUlDS19SQVRJTy5GWTIwMTQBAAAAO9IEAAIAAAAIMS4yNjA5NTcBCAAAAAUAAAABMQEAAAAKMTY4NjYzODE2MgMAAAACNzkCAAAABDQxMjEEAAAAATAHAAAACTkvMTkvMjAxOQgAAAAJMy8zMS8yMDE0CQAAAAEw0YTt03A91withLIScT3XCCZDSVEuTkFTREFRR1M6SU5UQy5JUV9ORVRfQ0hBTkdFLkZZMjAxOAEAAACHUgAAAgAAAAQtNDE0AQgAAAAFAAAAATEBAAAACjE5NDM1MDUzNDEDAAAAAzE2MAIAAAAEMjA5MwQAAAABMAcAAAAJOS8xOS8yMDE5CAAAAAoxMi8yOS8yMDE4CQAAAAEwE8ZB13A91whp0PwRcT3XCA5DSVEuMC5JUV9GWC5GWQUAAAAAAAAACAAAABUoSW52YWxpZCBUaW1lIFBlcmlvZCk5KtjUcD3XCC1jqRJxPdcIJkNJUS5UU0U6Njk4MS5JUV9FWFRSQV9BQ0NfSVRFTVMuRlkyMDA4AQAAAPVXDQADAAAAAAB5jpTccD3XCL4nBBFxPdcIGUNJUS5UU0U6NjgwNi5JUV9BUC5GWTIwMTkBAAAArlsNAAIAAAAFMTkzMDcBCAAAAAUAAAABMQEAAAAKMTk3MDA1MTQ4MAMAAAACNzkCAAAABDEwMTgEAAAAATAHAAAACTkvMTkvMjAxOQgAAAAJMy8zMS8yMDE5CQAAAAEw/dP42HA91wiTYNARcT3XCChDSVEuVFNFOjY4MDYuSVFfVE9UQUxfRElWX1BBSURf</t>
  </si>
  <si>
    <t>Q0YuRlkyMDE2AQAAAK5bDQACAAAABS04MTc1AQgAAAAFAAAAATEBAAAACjE3OTc2MzcwMTMDAAAAAjc5AgAAAAQyMDIyBAAAAAEwBwAAAAk5LzE5LzIwMTkIAAAACTMvMzEvMjAxNgkAAAABMBCt+NhwPdcIZBK7EXE91wgnQ0lRLk5BU0RBUUdTOkFESS5JUV9ESUxVVF9XRUlHSFQuRlkyMDEyAQAAABPWAwACAAAABzMwNi4xOTEAS8IE1XA91wioKmIScT3XCCtDSVEuTkFTREFRR1M6U1dLUy5JUV9JTlZFTlRPUllfVFVSTlMuRlkyMDEzAQAAACVQFgACAAAACDQuNDM1MTIxAQgAAAAFAAAAATEBAAAACjE3NjY2ODk5MDQDAAAAAzE2MAIAAAAENDA4MgQAAAABMAcAAAAJOS8xOS8yMDE5CAAAAAk5LzI3LzIwMTMJAAAAATATCdzScD3XCG5C3xJxPdcIJ0NJUS5OQVNEQVFHUzpTV0tTLklRX0FTU0VUX1RVUk5TLkZZMjAwOAEAAAAlUBYAAgAAAAgwLjcwODk5NwEIAAAABQAAAAExAQAAAAoxNDE0MTIwMDQ3AwAAAAMxNjACAAAABDQxNzcEAAAAATAHAAAACTkvMTkvMjAxOQgAAAAJMTAvMy8yMDA4CQAAAAEwCmgL03A91whDkNgScT3XCCRDSVEuTkFTREFRR1M6QURJLklRX01BQ0hJTkVSWS5GWTIwMTIBAAAAE9YDAAIAAAAIMTczMS43MDMBCAAAAAUAAAABMQEAAAAKMTcxMTM4NTg5NgMAAAADMTYwAgAAAAQzMTE0BAAAAAEwBwAAAAk5LzE5LzIwMTkIAAAACTExLzMvMjAxMgkAAAABMEvCBNVwPdcIwRR/EnE9</t>
  </si>
  <si>
    <t>1wglQ0lRLlRTRTo2NzcwLklRX0RJTFVUX0VQU19FWENMLkZZMjAxMQEAAABPWA0AAgAAAAk2Mi4xMzM5NDUBCAAAAAUAAAABMQEAAAAKMTQ2MTY4MDE1MgMAAAACNzkCAAAAAzE0MgQAAAABMAcAAAAJOS8xOS8yMDE5CAAAAAkzLzMxLzIwMTEJAAAAATBVZEjYcD3XCDLKxhFxPdcIOUNJUS5OQVNEQVFHUzpTV0tTLklRX1RPVEFMX09VVFNUQU5ESU5HX0ZJTElOR19EQVRFLkZZMjAxNwEAAAAlUBYAAgAAAAUxODMuMQEEAAAABQAAAAE1AQAAAAoxOTIyMzc2NzkyAgAAAAUyNDE1MwYAAAABMEzm4NZwPdcIcC8hEnE91wgaQ0lRLlRTRTo2NzcwLklRX0NJUC5GWTIwMTQBAAAAT1gNAAMAAAAAADbZSNhwPdcI8lrLEXE91wgqQ0lRLlRTRTo2OTc2LklRX1RPVEFMX0VRVUlUWS5GWTIwMTAuLi4uSlBZAQAAAGpXDQACAAAABjEzOTI2MwEIAAAABQAAAAExAQAAAAoxMzg2NzI0MDY2AwAAAAI3OQIAAAAEMTI3NQQAAAABMAcAAAAJOS8xOS8yMDE5CAAAAAkzLzMxLzIwMTAJAAAAATBfsOLRcD3XCDCyBBNxPdcIKkNJUS5UU0U6Njc3MC5JUV9JTkNfVEFYX1BBWV9DVVJSRU5ULkZZMjAxNwEAAABPWA0AAgAAAAQ3NzgwAQgAAAAFAAAAATEBAAAACjE4NDgyOTcyNTYDAAAAAjc5AgAAAAQxMDk0BAAAAAEwBwAAAAk5LzE5LzIwMTkIAAAACTMvMzEvMjAxNwkAAAABMJzaOdhwPdcIvmDeEXE91wgaQ0lRLlRTRTo2Nzcw</t>
  </si>
  <si>
    <t>LklRX0NJUC5GWTIwMTEBAAAAT1gNAAMAAAAAAEuLSNhwPdcIXHHYEXE91wgmQ0lRLlRTRTo2NzYyLklRX0lOVkVTVF9MT0FOU19DRi5GWTIwMTkBAAAAO9IEAAMAAAAAAAMqg9twPdcI8IoYEXE91wgnQ0lRLk5BU0RBUUdTOkFESS5JUV9PVEhFUl9FUVVJVFkuRlkyMDEyAQAAABPWAwACAAAABy02NC4zOTQBCAAAAAUAAAABMQEAAAAKMTcxMTM4NTg5NgMAAAADMTYwAgAAAAQxMDI4BAAAAAEwBwAAAAk5LzE5LzIwMTkIAAAACTExLzMvMjAxMgkAAAABMEvCBNVwPdcI4vh6EnE91wgeQ0lRLlRTRTo2NzYyLklRX1dJUF9JTlYuRlkyMDEzAQAAADvSBAACAAAABTMxMDE2AQgAAAAFAAAAATEBAAAACjE2MjU0NTc1ODIDAAAAAjc5AgAAAAQzMjE5BAAAAAEwBwAAAAk5LzE5LzIwMTkIAAAACTMvMzEvMjAxMwkAAAABMNNiMtxwPdcIORYmEXE91wgqQ0lRLlRTRTo2NzYyLklRX1RFVl9FQklUREEuMjAwMC4yMDE3LzAzLzMxAQAAADvSBAACAAAACDUuNTM3NDM4AQcAAAAFAAAAATEBAAAACjE4Mjc3Njc4MzEDAAAAATACAAAABjEwMDAzMAQAAAABMAcAAAAJMy8zMS8yMDE3CAAAAAkzLzMxLzIwMTduwC/ycD3XCFxq+hBxPdcIJENJUS5UU0U6Njc3MC5JUV9FUVVJVFlfTUVUSE9ELkZZMjAxOQEAAABPWA0AAwAAAAAAhwE62HA91wiJtPgRcT3XCB5DSVEuTkFTREFRR1M6QVZHTy5JUV9ETy5GWTIwMTYBAAAA8LZ9</t>
  </si>
  <si>
    <t>AQIAAAAELTExMgEIAAAABQAAAAExAQAAAAoxOTM3MTg2MTk4AwAAAAMxNjACAAAAAjQwBAAAAAEwBwAAAAk5LzE5LzIwMTkIAAAACjEwLzMwLzIwMTYJAAAAATBzJB/WcD3XCGv9JBJxPdcIL0NJUS5OQVNEQVFHUzpJTlRDLklRX1RFVl9FQklUREEuMjAwMC4yMDE3LzAzLzMxAQAAAIdSAAACAAAACDcuODEzMzY3AQcAAAAFAAAAATEBAAAACjE4MjgxNzQxMjIDAAAAATACAAAABjEwMDAzMAQAAAABMAcAAAAJMy8zMS8yMDE3CAAAAAkzLzMxLzIwMTeBvxTxcD3XCErk6hBxPdcIKkNJUS5OQVNEQVFHUzpJTlRDLklRX09USEVSX0NMX1NVUFBMLkZZMjAwOQEAAACHUgAAAgAAAAI0OQEIAAAABQAAAAExAQAAAAoxNTIzMzk0ODI5AwAAAAMxNjACAAAABDEwNTcEAAAAATAHAAAACTkvMTkvMjAxOQgAAAAKMTIvMjYvMjAwOQkAAAABMCV/7tdwPdcI6wfwEXE91wgrQ0lRLk5BU0RBUUdTOlNXS1MuSVFfRUZGRUNUX1RBWF9SQVRFLkZZMjAxNgEAAAAlUBYAAgAAAAcxNy4xMDgxAQgAAAAFAAAAATEBAAAACjE5MjIzNzY3ODYDAAAAAzE2MAIAAAAENDM3NgQAAAABMAcAAAAJOS8xOS8yMDE5CAAAAAk5LzMwLzIwMTYJAAAAATBKv+DWcD3XCKnFHBJxPdcIJUNJUS5UU0U6NjgwNi5JUV9QUkVGX0RJVl9PVEhFUi5GWTIwMTYBAAAArlsNAAMAAAAAALzZ9thwPdcIbp2zEXE91wgmQ0lRLlRTRTo2OTgxLklRX0FTU0VU</t>
  </si>
  <si>
    <t>X1dSSVRFRE9XTi5GWTIwMTEBAAAA9VcNAAMAAAAAAGjclNxwPdcIA2UKEXE91wgqQ0lRLlRTRTo2ODA2LklRX0lOQ19UQVhfUEFZX0NVUlJFTlQuRlkyMDE4AQAAAK5bDQACAAAABDQ5NDUBCAAAAAUAAAABMQEAAAAKMTg5NTAwMTk4MwMAAAACNzkCAAAABDEwOTQEAAAAATAHAAAACTkvMTkvMjAxOQgAAAAJMy8zMS8yMDE4CQAAAAEw/dP42HA91widRMURcT3XCCVDSVEuVFNFOjY5NzYuSVFfUkVUVVJOX0NBUElUQUwuRlkyMDE2AQAAAGpXDQACAAAABTYuOTc5AQgAAAAFAAAAATEBAAAACjE3OTg4OTQ5NzEDAAAAAjc5AgAAAAQ0MzYzBAAAAAEwBwAAAAk5LzE5LzIwMTkIAAAACTMvMzEvMjAxNgkAAAABMM5KR9NwPdcIjorMEnE91wgmQ0lRLk5BU0RBUUdTOlRYTi5JUV9BRFZFUlRJU0lORy5GWTIwMTIBAAAA+yMCAAIAAAACNDYBCAAAAAUAAAABMQEAAAAKMTcyMDYxMTI2NAMAAAADMTYwAgAAAAQzMDEzBAAAAAEwBwAAAAk5LzE5LzIwMTkIAAAACjEyLzMxLzIwMTIJAAAAATBF9OfVcD3XCP39VRJxPdcIJENJUS5UU0U6Njc3MC5JUV9PVEhFUl9MSUFCX0xULkZZMjAxMAEAAABPWA0AAgAAAAQyOTYwAQgAAAAFAAAAATEBAAAACjEzODA1MjgxMTkDAAAAAjc5AgAAAAQxMDYyBAAAAAEwBwAAAAk5LzE5LzIwMTkIAAAACTMvMzEvMjAxMAkAAAABMGA9SNhwPdcIRXHREXE91wgqQ0lRLlRTRTo2OTc2LklR</t>
  </si>
  <si>
    <t>X1RFVl9FQklUREEuMjAwMC4yMDExLzAzLzMxAQAAAGpXDQACAAAABzQuNDY4NjkBBwAAAAUAAAABMQEAAAAKMTQzMDAxMDA5NAMAAAABMAIAAAAGMTAwMDMwBAAAAAEwBwAAAAkzLzMxLzIwMTEIAAAACTMvMzEvMjAxMWHnL/JwPdcIaQD2EHE91wgoQ0lRLlRTRTo2OTc2LklRX1RPVEFMX0xJQUJfRVFVSVRZLkZZMjAxMAEAAABqVw0AAgAAAAYyMzYzNjEBCAAAAAUAAAABMQEAAAAKMTM4NjcyNDA2NgMAAAACNzkCAAAABDEwMTMEAAAAATAHAAAACTkvMTkvMjAxOQgAAAAJMy8zMS8yMDEwCQAAAAEwA/ps2nA91wgQ304RcT3XCCRDSVEuVFNFOjY4MDYuSVFfSU1QQUlSTUVOVF9HVy5GWTIwMTIBAAAArlsNAAMAAAAAACHuStlwPdcIOM+aEXE91wgcQ0lRLlRTRTo2NTk0LklRX05JX0NGLkZZMjAwOQEAAAD5eA0AAgAAAAUyODM1MwEIAAAABQAAAAExAQAAAAoxNDU4NzI3MjYyAwAAAAI3OQIAAAAEMjE1MAQAAAABMAcAAAAJOS8xOS8yMDE5CAAAAAkzLzMxLzIwMDkJAAAAATAptYLbcD3XCEZ1ShFxPdcIHENJUS5UU0U6Njk4MS5JUV9EQV9DRi5GWTIwMDgBAAAA9VcNAAIAAAAFNjUxMzQBCAAAAAUAAAABMQEAAAAKMTA1Nzg4ODMwNgMAAAACNzkCAAAABDIxNjAEAAAAATAHAAAACTkvMTkvMjAxOQgAAAAJMy8zMS8yMDA4CQAAAAEwd7WU3HA91wjGQwgRcT3XCCNDSVEuVFNFOjY5ODEuSVFfRklOSVNIRURf</t>
  </si>
  <si>
    <t>SU5WLkZZMjAwOQEAAAD1Vw0AAgAAAAU0MTkwMwEIAAAABQAAAAExAQAAAAoxMzgyNTA1MTY4AwAAAAI3OQIAAAAEMzA3NQQAAAABMAcAAAAJOS8xOS8yMDE5CAAAAAkzLzMxLzIwMDkJAAAAATB3tZTccD3XCJmcBBFxPdcILUNJUS5UU0U6NjU5NC5JUV9PVEhFUl9JTlZFU1RfQUNUX1NVUFBMLkZZMjAxNgEAAAD5eA0AAgAAAAUtNjU1MAEIAAAABQAAAAExAQAAAAoxODQ3NTY1MjI1AwAAAAI3OQIAAAAEMjA1MQQAAAABMAcAAAAJOS8xOS8yMDE5CAAAAAkzLzMxLzIwMTYJAAAAATCzbSLbcD3XCFCRXBFxPdcIIUNJUS5OQVNEQVFHUzpBVkdPLklRX0VCSVRBLkZZMjAwOQEAAADwtn0BAgAAAAMyMTkBCAAAAAUAAAABMQEAAAAKMTQ4NjczMDA2OQMAAAADMTYwAgAAAAYxMDA2ODkEAAAAATAHAAAACTkvMTkvMjAxOQgAAAAJMTEvMS8yMDA5CQAAAAEwwWIu1nA91wgmmR4ScT3XCCFDSVEuVFNFOjY5NzEuSVFfSU5DX0VRVUlUWS5GWTIwMTQBAAAAo1MAAAMAAAAAAPcfEdpwPdcIMk+XEXE91wgnQ0lRLk5BU0RBUUdTOlRYTi5JUV9HUk9TU19NQVJHSU4uRlkyMDA5AQAAAPsjAgACAAAABzQ3Ljk0MjgBCAAAAAUAAAABMQEAAAAKMTUyMzc5NjI0MQMAAAADMTYwAgAAAAQ0MDc0BAAAAAEwBwAAAAk5LzE5LzIwMTkIAAAACjEyLzMxLzIwMDkJAAAAATDopNzScD3XCLGm5RJxPdcIJ0NJUS5OQVNEQVFHUzpBVkdP</t>
  </si>
  <si>
    <t>LklRX0FEVkVSVElTSU5HLkZZMjAxNwEAAADwtn0BAwAAAAAApnEf1nA91whKqkIScT3XCCRDSVEuTkFTREFRR1M6QVZHTy5JUV9ORVRfREVCVC5GWTIwMTIBAAAA8LZ9AQIAAAAFLTEwODEBCAAAAAUAAAABMQEAAAAKMTcxMzIzMzEyMgMAAAADMTYwAgAAAAQ0MzY0BAAAAAEwBwAAAAk5LzE5LzIwMTkIAAAACjEwLzI4LzIwMTIJAAAAATBFTC/WcD3XCB2qNBJxPdcIJENJUS5OQVNEQVFHUzpJTlRDLklRX0VCSVRfSU5ULkZZMjAxMQEAAACHUgAAAgAAAAo0MjYuMjY4MjkyAQgAAAAFAAAAATEBAAAACjE2NTgzMTU0NzgDAAAAAzE2MAIAAAAENDE4OQQAAAABMAcAAAAJOS8xOS8yMDE5CAAAAAoxMi8zMS8yMDExCQAAAAEwHhoL03A91wgOoeAScT3XCClDSVEuTkFTREFRR1M6U1dLUy5JUV9DT01NT05fSVNTVUVELkZZMjAxMQEAAAAlUBYAAgAAAAQ2My4xAQgAAAAFAAAAATEBAAAACjE2NDU5ODkzOTADAAAAAzE2MAIAAAAEMjE2OQQAAAABMAcAAAAJOS8xOS8yMDE5CAAAAAk5LzMwLzIwMTEJAAAAATB4uzDXcD3XCIb3ChJxPdcIKENJUS5UU0U6Njc3MC5JUV9UT1RBTF9ERUJUX1JFUEFJRC5GWTIwMTcBAAAAT1gNAAIAAAAGLTEyNzA0AQgAAAAFAAAAATEBAAAACjE4NDgyOTcyNTYDAAAAAjc5AgAAAAQyMTY2BAAAAAEwBwAAAAk5LzE5LzIwMTkIAAAACTMvMzEvMjAxNwkAAAABMJzaOdhwPdcINJ7yEXE9</t>
  </si>
  <si>
    <t>1wgrQ0lRLk5BU0RBUUdTOlNXS1MuSVFfREVGX1RBWF9MSUFCX0xULkZZMjAxNwEAAAAlUBYAAwAAAAAATObg1nA91wjREzIScT3XCCdDSVEuVFNFOjY5NzEuSVFfQ0FTSF9PUEVSLkZZMjAxOC4uLi5KUFkBAAAAo1MAAAIAAAAGMTU4OTUzAQgAAAAFAAAAATEBAAAACjE4OTQ0MTM1MzIDAAAAAjc5AgAAAAQyMDA2BAAAAAEwBwAAAAk5LzE5LzIwMTkIAAAACTMvMzEvMjAxOAkAAAABMDkl49FwPdcIGVkBE3E91wgmQ0lRLlRTRTo2OTcxLklRX0NBU0hfQUNRVUlSRV9DRi5GWTIwMTQBAAAAo1MAAAIAAAAGLTE1OTc1AQgAAAAFAAAAATEBAAAACjE3OTc0OTAyMzYDAAAAAjc5AgAAAAQyMDU3BAAAAAEwBwAAAAk5LzE5LzIwMTkIAAAACTMvMzEvMjAxNAkAAAABMG9/WtlwPdcIs1q2EXE91wgiQ0lRLlRTRTo2ODA2LklRX0dBSU5fQVNTRVRTLkZZMjAxMwEAAACuWw0AAwAAAAAAARZL2XA91wjkoqoRcT3XCCpDSVEuVFNFOjY5NzEuSVFfVEVWX0VCSVREQS4yMDAwLjIwMDgvMDMvMzEBAAAAo1MAAAIAAAAINC43NTM0NzEBBwAAAAUAAAABMQEAAAAJNTExOTYyMzcwAwAAAAEwAgAAAAYxMDAwMzAEAAAAATAHAAAACTMvMzEvMjAwOAgAAAAJMy8zMS8yMDA4jJgU8XA91wh0i+4QcT3XCB1DSVEuTkFTREFRR1M6VFhOLklRX0dQLkZZMjAxMgEAAAD7IwIAAgAAAAQ2Mzg5AQgAAAAFAAAAATEBAAAACjE3MjA2MTEy</t>
  </si>
  <si>
    <t>NjQDAAAAAzE2MAIAAAACMTAEAAAAATAHAAAACTkvMTkvMjAxOQgAAAAKMTIvMzEvMjAxMgkAAAABMEX059VwPdcIGrBAEnE91wgmQ0lRLlRTRTo2OTcxLklRX0NBU0hfQUNRVUlSRV9DRi5GWTIwMTkBAAAAo1MAAAMAAAAAADwbW9lwPdcIpkmZEXE91wgtQ0lRLk5BU0RBUUdTOlNXS1MuSVFfR1dfSU5UQU5fQU1PUlRfQ0YuRlkyMDE1AQAAACVQFgACAAAABDMzLjUBCAAAAAUAAAABMQEAAAAKMTg2NTY1Nzc4NgMAAAADMTYwAgAAAAQyMTgyBAAAAAEwBwAAAAk5LzE5LzIwMTkIAAAACTEwLzIvMjAxNQkAAAABMEq/4NZwPdcIn7T/EXE91wglQ0lRLlRTRTo2OTcxLklRX1NUX0RFQlRfUkVQQUlELkZZMjAxMwEAAACjUwAAAgAAAAUtMTQ2NQEIAAAABQAAAAExAQAAAAoxNzQ0MzM5Njk2AwAAAAI3OQIAAAAEMjA0NAQAAAABMAcAAAAJOS8xOS8yMDE5CAAAAAkzLzMxLzIwMTMJAAAAATD3HxHacD3XCAatUhFxPdcIMkNJUS5OQVNEQVFHUzpTV0tTLklRX0RFRl9UQVhfQVNTRVRTX0NVUlJFTlQuRlkyMDE0AQAAACVQFgADAAAAAACvcODWcD3XCPQNGBJxPdcIKUNJUS5UU0U6NjgwNi5JUV9UT1RBTF9ERUJUX0NBUElUQUwuRlkyMDE1AQAAAK5bDQADAAAAAAC1NEjTcD3XCLtSvRJxPdcIIENJUS5UU0U6Njk3MS5JUV9PVEhFUl9SRVYuRlkyMDE0AQAAAKNTAAADAAAAAAD3HxHacD3XCENPnhFxPdcIIENJUS5U</t>
  </si>
  <si>
    <t>U0U6Njk3MS5JUV9PVEhFUl9SRVYuRlkyMDE5AQAAAKNTAAADAAAAAABG9FrZcD3XCPJlwBFxPdcIJkNJUS5UU0U6Njk3Ni5JUV9TQUxFU19NQVJLRVRJTkcuRlkyMDE5AQAAAGpXDQACAAAABDU3NzEBCAAAAAUAAAABMQEAAAAKMTk3MDIxMjg5MAMAAAACNzkCAAAABTIxNTYxBAAAAAEwBwAAAAk5LzE5LzIwMTkIAAAACTMvMzEvMjAxOQkAAAABMOJubdpwPdcIyIBpEXE91wgmQ0lRLk5BU0RBUUdTOlRYTi5JUV9HQUlOX0FTU0VUUy5GWTIwMTABAAAA+yMCAAIAAAADMTQ0AQgAAAAFAAAAATEBAAAACjE1ODg4NDA3MzgDAAAAAzE2MAIAAAACNTYEAAAAATAHAAAACTkvMTkvMjAxOQgAAAAKMTIvMzEvMjAxMAkAAAABMGmm59VwPdcItnJIEnE91wglQ0lRLlRTRTo2OTcxLklRX0dXX0lOVEFOX0FNT1JULkZZMjAwOAEAAACjUwAAAwAAAAAA2JVt2nA91wgxOa0RcT3XCCpDSVEuTkFTREFRR1M6VFhOLklRX0VYVFJBX0FDQ19JVEVNUy5GWTIwMTYBAAAA+yMCAAMAAAAAACkcMtVwPdcIrDVXEnE91wgjQ0lRLlRTRTo2NzYyLklRX1RPVEFMX0FTU0VUUy5GWTIwMTEBAAAAO9IEAAIAAAAHMTA2MDg1MwEIAAAABQAAAAExAQAAAAoxNDYxNjgwMTQ1AwAAAAI3OQIAAAAEMTAwNwQAAAABMAcAAAAJOS8xOS8yMDE5CAAAAAkzLzMxLzIwMTEJAAAAATC47jHccD3XCNA3NhFxPdcIGkNJUS4wLklRX0xUX0RFQlRfSVNT</t>
  </si>
  <si>
    <t>VUVELkZZBQAAAAAAAAAIAAAAFShJbnZhbGlkIFRpbWUgUGVyaW9kKTkq2NRwPdcIlyuvEnE91wgkQ0lRLlRTRTo2NzYyLklRX0lNUEFJUk1FTlRfR1cuRlkyMDE5AQAAADvSBAADAAAAAAADKoPbcD3XCBrOOBFxPdcIHENJUS5UU0U6Njc3MC5JUV9EQV9DRi5GWTIwMTYBAAAAT1gNAAIAAAAFMzA3MjUBCAAAAAUAAAABMQEAAAAKMTc5ODMzNjUyNgMAAAACNzkCAAAABDIxNjAEAAAAATAHAAAACTkvMTkvMjAxOQgAAAAJMy8zMS8yMDE2CQAAAAEw8LM52HA91wi6a9MRcT3XCCdDSVEuTkFTREFRR1M6QURJLklRX1RPVEFMX0VRVUlUWS5GWTIwMTcBAAAAE9YDAAIAAAAIMTAxNjEuNTQBCAAAAAUAAAABMQEAAAAKMTkyNzYxODI0OAMAAAADMTYwAgAAAAQxMjc1BAAAAAEwBwAAAAk5LzE5LzIwMTkIAAAACjEwLzI4LzIwMTcJAAAAATAgeNjUcD3XCK2lkRJxPdcIJ0NJUS5UU0U6NjU5NC5JUV9EQVlTX1BBWUFCTEVfT1VULkZZMjAxNAEAAAD5eA0AAgAAAAc3OC40MjM5AQgAAAAFAAAAATEBAAAACjE3OTcxOTA5MDIDAAAAAjc5AgAAAAQ0MTgzBAAAAAEwBwAAAAk5LzE5LzIwMTkIAAAACTMvMzEvMjAxNAkAAAABMLnS7dNwPdcIrrzPEnE91wgbQ0lRLlRTRTo2NzYyLklRX0NPR1MuRlkyMDA4AQAAADvSBAACAAAABjYzNTUyOQEIAAAABQAAAAExAQAAAAoxMzk2MzQxOTg5AwAAAAI3OQIAAAACMzQEAAAAATAH</t>
  </si>
  <si>
    <t>AAAACTkvMTkvMjAxOQgAAAAJMy8zMS8yMDA4CQAAAAEwX4e03HA91wjQhT0RcT3XCCdDSVEuTkFTREFRR1M6QURJLklRX1RPVEFMX0VRVUlUWS5GWTIwMTgBAAAAE9YDAAIAAAAIMTA5ODguNTQBCAAAAAUAAAABMQEAAAAKMTkyNzYxODI0NwMAAAADMTYwAgAAAAQxMjc1BAAAAAEwBwAAAAk5LzE5LzIwMTkIAAAACTExLzMvMjAxOAkAAAABMBWf2NRwPdcILDaBEnE91wgnQ0lRLlRTRTo2NTk0LklRX0RBWVNfUEFZQUJMRV9PVVQuRlkyMDExAQAAAPl4DQACAAAACTc3Ljc0MzE3NQEIAAAABQAAAAExAQAAAAoxNjI3MTgyMDk0AwAAAAI3OQIAAAAENDE4MwQAAAABMAcAAAAJOS8xOS8yMDE5CAAAAAkzLzMxLzIwMTEJAAAAATDCq+3TcD3XCA4QxxJxPdcIIENJUS5UU0U6NjU5NC5JUV9TVF9JTlZFU1QuRlkyMDExAQAAAPl4DQACAAAABDI3NDUBCAAAAAUAAAABMQEAAAAKMTYyNzE4MjA5NAMAAAACNzkCAAAABDEwNjkEAAAAATAHAAAACTkvMTkvMjAxOQgAAAAJMy8zMS8yMDExCQAAAAEwGdyC23A91wjpTnsRcT3XCCdDSVEuTkFTREFRR1M6QURJLklRX0JBU0lDX1dFSUdIVC5GWTIwMTYBAAAAE9YDAAIAAAAHMzA4LjczNgArUdjUcD3XCKwUeBJxPdcIL0NJUS5OQVNEQVFHUzpJTlRDLklRX1RFVl9FQklUREEuMjAwMC4yMDE4LzAzLzMxAQAAAIdSAAACAAAACDkuNjU1OTE3AQcAAAAFAAAAATEBAAAACjE4</t>
  </si>
  <si>
    <t>NzQ3NzY1MzIDAAAAATACAAAABjEwMDAzMAQAAAABMAcAAAAJMy8yOS8yMDE4CAAAAAkzLzI5LzIwMTiBvxTxcD3XCErk6hBxPdcIJ0NJUS5OQVNEQVFHUzpJTlRDLklRX0FTU0VUX1RVUk5TLkZZMjAxNwEAAACHUgAAAgAAAAgwLjUzMDU3NwEIAAAABQAAAAExAQAAAAoxOTQzNTA1MzQ5AwAAAAMxNjACAAAABDQxNzcEAAAAATAHAAAACTkvMTkvMjAxOQgAAAAKMTIvMzAvMjAxNwkAAAABMBNBC9NwPdcISmnYEnE91wgeQ0lRLlRTRTo2NzcwLklRX1pfU0NPUkUuRlkyMDEyAQAAAE9YDQACAAAACDIuMDExODc1AQgAAAAFAAAAATEBAAAACjE1NTMyMzk3NzkDAAAAAjc5AgAAAAYxMDAxMjMEAAAAATAHAAAACTkvMTkvMjAxOQgAAAAJMy8zMS8yMDEyCQAAAAEwP6UK03A91wgVkMoScT3XCCpDSVEuVFNFOjY5ODEuSVFfVEVWX0VCSVREQS4yMDAwLjIwMTYvMDMvMzEBAAAA9VcNAAIAAAAHNi43NzE1NAEHAAAABQAAAAExAQAAAAoxNzc1NTA2MTU1AwAAAAEwAgAAAAYxMDAwMzAEAAAAATAHAAAACTMvMzEvMjAxNggAAAAJMy8zMS8yMDE2Yecv8nA91whbTvYQcT3XCCBDSVEuVFNFOjY3NzAuSVFfTUFDSElORVJZLkZZMjAxMgEAAABPWA0AAwAAAAAAQLJI2HA91wgvGM4RcT3XCCJDSVEuVFNFOjY3NzAuSVFfU0FMRV9QUEVfQ0YuRlkyMDE5AQAAAE9YDQACAAAABDExNTMBCAAAAAUAAAABMQEAAAAKMTk2OTMw</t>
  </si>
  <si>
    <t>NDE1NAMAAAACNzkCAAAABDIwNDIEAAAAATAHAAAACTkvMTkvMjAxOQgAAAAJMy8zMS8yMDE5CQAAAAEwhwE62HA91wgQHugRcT3XCBlDSVEuVFNFOjY3NjIuSVFfQUQuRlkyMDE3AQAAADvSBAADAAAAAAARA4PbcD3XCCTIFxFxPdcIHUNJUS5OQVNEQVFHUzpUWE4uSVFfRlguRlkyMDE3AQAAAPsjAgADAAAAAAAWajLVcD3XCLOfcBJxPdcIKUNJUS5OQVNEQVFHUzpUWE4uSVFfR1dfSU5UQU5fQU1PUlQuRlkyMDE4AQAAAPsjAgACAAAAAzMxOAEIAAAABQAAAAExAQAAAAoxOTQ2NjY1NDYwAwAAAAMxNjACAAAAAjMxBAAAAAEwBwAAAAk5LzE5LzIwMTkIAAAACjEyLzMxLzIwMTgJAAAAATAWajLVcD3XCAFBaBJxPdcIN0NJUS5OQVNEQVFHUzpBREkuSVFfQ0hBTkdFX09USEVSX05FVF9PUEVSX0FTU0VUUy5GWTIwMTMBAAAAE9YDAAIAAAAFNjUuNjMBCAAAAAUAAAABMQEAAAAKMTc2NjU5MDYzMgMAAAADMTYwAgAAAAQyMDQ1BAAAAAEwBwAAAAk5LzE5LzIwMTkIAAAACTExLzIvMjAxMwkAAAABME3pBNVwPdcI4VF3EnE91wgaQ0lRLlRTRTo2OTcxLklRX1JFVi5GWTIwMTUBAAAAo1MAAAIAAAAHMTUyNjUzNgEIAAAABQAAAAExAQAAAAoxODQ4MTQ1MzIzAwAAAAI3OQIAAAADMTEyBAAAAAEwBwAAAAk5LzE5LzIwMTkIAAAACTMvMzEvMjAxNQkAAAABMG9/WtlwPdcIkSKLEXE91wgmQ0lRLlRTRTo2NzcwLklR</t>
  </si>
  <si>
    <t>X0NBU0hfQUNRVUlSRV9DRi5GWTIwMTMBAAAAT1gNAAMAAAAAADbZSNhwPdcIHGbOEXE91wghQ0lRLlRTRTo2ODA2LklRX0NBU0hfRklOQU4uRlkyMDE0AQAAAK5bDQACAAAABi0xMjAyOAEIAAAABQAAAAExAQAAAAoxNjg2NjM4MDA0AwAAAAI3OQIAAAAEMjAwNAQAAAABMAcAAAAJOS8xOS8yMDE5CAAAAAkzLzMxLzIwMTQJAAAAATDKsvbYcD3XCMcXqxFxPdcIIENJUS5UU0U6Njk3Ni5JUV9TVF9JTlZFU1QuRlkyMDE2AQAAAGpXDQADAAAAAAAO02zacD3XCFI4YBFxPdcIIENJUS5OQVNEQVFHUzpJTlRDLklRX0FQSUMuRlkyMDEyAQAAAIdSAAADAAAAAAD6Gu/XcD3XCJ8j5hFxPdcIJUNJUS5UU0U6Njk4MS5JUV9DQVNIX1NUX0lOVkVTVC5GWTIwMDkBAAAA9VcNAAIAAAAGMjIzNDI4AQgAAAAFAAAAATEBAAAACjEzODI1MDUxNjgDAAAAAjc5AgAAAAQxMDAyBAAAAAEwBwAAAAk5LzE5LzIwMTkIAAAACTMvMzEvMjAwOQkAAAABMHe1lNxwPdcIR3sJEXE91wgaQ0lRLlRTRTo2OTcxLklRX1JFVi5GWTIwMTgBAAAAo1MAAAIAAAAHMTU3NzAzOQEIAAAABQAAAAExAQAAAAoxODk0NDEzNTMyAwAAAAI3OQIAAAADMTEyBAAAAAEwBwAAAAk5LzE5LzIwMTkIAAAACTMvMzEvMjAxOAkAAAABMEb0WtlwPdcIjjOoEXE91wguQ0lRLlRTRTo2OTcxLklRX1RPVEFMX0xJQUJfVE9UQUxfQVNTRVRTLkZZMjAxMAEAAACj</t>
  </si>
  <si>
    <t>UwAAAgAAAAcyMy44Nzg5AQgAAAAFAAAAATEBAAAACjE1NTM5NzEwNjgDAAAAAjc5AgAAAAQ0MTg4BAAAAAEwBwAAAAk5LzE5LzIwMTkIAAAACTMvMzEvMjAxMAkAAAABMLSYR9NwPdcILv+3EnE91wgmQ0lRLlRTRTo2NzYyLklRX0NBU0hfQ09OVkVSU0lPTi5GWTIwMTQBAAAAO9IEAAIAAAAJOTUuNzgzNjY1AQgAAAAFAAAAATEBAAAACjE2ODY2MzgxNjIDAAAAAjc5AgAAAAQ0MTg0BAAAAAEwBwAAAAk5LzE5LzIwMTkIAAAACTMvMzEvMjAxNAkAAAABMNGE7dNwPdcIH+OlEnE91wgmQ0lRLk5BU0RBUUdTOkFESS5JUV9FQklUX01BUkdJTi5GWTIwMTEBAAAAE9YDAAIAAAAHMzUuODk0OAEIAAAABQAAAAExAQAAAAoxNjQ3NDU1ODY5AwAAAAMxNjACAAAABDQwNTMEAAAAATAHAAAACTkvMTkvMjAxOQgAAAAKMTAvMjkvMjAxMQkAAAABMKv55NFwPdcI3PT6EnE91wghQ0lRLlRTRTo2ODA2LklRX0NBU0hfRklOQU4uRlkyMDE5AQAAAK5bDQACAAAABi0xNDI5OAEIAAAABQAAAAExAQAAAAoxOTcwMDUxNDgwAwAAAAI3OQIAAAAEMjAwNAQAAAABMAcAAAAJOS8xOS8yMDE5CAAAAAkzLzMxLzIwMTkJAAAAATDz+vjYcD3XCIiSxRFxPdcIM0NJUS5OQVNEQVFHUzpTV0tTLklRX01JTk9SSVRZX0lOVEVSRVNUX1RPVEFMLkZZMjAxNAEAAAAlUBYAAwAAAAAAr3Dg1nA91wgfyxMScT3XCB9DSVEuTkFTREFRR1M6QURJ</t>
  </si>
  <si>
    <t>LklRX0NPR1MuRlkyMDEzAQAAABPWAwACAAAABzk0MS4yNzgBCAAAAAUAAAABMQEAAAAKMTc2NjU5MDYzMgMAAAADMTYwAgAAAAIzNAQAAAABMAcAAAAJOS8xOS8yMDE5CAAAAAkxMS8yLzIwMTMJAAAAATBLwgTVcD3XCKJRYhJxPdcIK0NJUS5OQVNEQVFHUzpUWE4uSVFfVE9UQUxfUkVWLkZZMjAxNS4uLi5KUFkBAAAA+yMCAAIAAAAHMTU2MjYwMAEIAAAABQAAAAExAQAAAAoxODc1Njg3MDU2AwAAAAI3OQIAAAACMjgEAAAAATAHAAAACTkvMTkvMjAxOQgAAAAKMTIvMzEvMjAxNQkAAAABMI1H5dFwPdcI2Zv+EnE91wglQ0lRLlRTRTo2NzYyLklRX0dBSU5fSU5WRVNUX0NGLkZZMjAxMAEAAAA70gQAAgAAAAQxMzYzAQgAAAAFAAAAATEBAAAACjEzOTYzNDIyNzYDAAAAAjc5AgAAAAQyMDkwBAAAAAEwBwAAAAk5LzE5LzIwMTkIAAAACTMvMzEvMjAxMAkAAAABMAnIMdxwPdcIw38VEXE91wghQ0lRLlRTRTo2OTcxLklRX05FVF9DSEFOR0UuRlkyMDE2AQAAAKNTAAACAAAABTIyNjU3AQgAAAAFAAAAATEBAAAACjE4OTQ0MTM1MzYDAAAAAjc5AgAAAAQyMDkzBAAAAAEwBwAAAAk5LzE5LzIwMTkIAAAACTMvMzEvMjAxNgkAAAABMFHNWtlwPdcIiEmLEXE91wgfQ0lRLlRTRTo2NTk0LklRX0RBX1NVUFBMLkZZMjAwOAEAAAD5eA0AAwAAAAAA+VCD23A91wgFHDkRcT3XCCFDSVEuVFNFOjY5NzEuSVFfTkVUX0NI</t>
  </si>
  <si>
    <t>QU5HRS5GWTIwMTkBAAAAo1MAAAIAAAAFODc4NzYBCAAAAAUAAAABMQEAAAAKMTk2OTg2MDI0MwMAAAACNzkCAAAABDIwOTMEAAAAATAHAAAACTkvMTkvMjAxOQgAAAAJMy8zMS8yMDE5CQAAAAEwPBtb2XA91whd9qgRcT3XCCFDSVEuVFNFOjY4MDYuSVFfTklfQ09NUEFOWS5GWTIwMDkBAAAArlsNAAIAAAAFMTMzMDYBCAAAAAUAAAABMQEAAAAKMTM4MjY2MTQ0MgMAAAACNzkCAAAABTQxNTcxBAAAAAEwBwAAAAk5LzE5LzIwMTkIAAAACTMvMzEvMjAwOQkAAAABMDl6StlwPdcIEaO4EXE91wgqQ0lRLk5BU0RBUUdTOlNXS1MuSVFfT1RIRVJfT1BFUl9BQ1QuRlkyMDA4AQAAACVQFgACAAAABy0xOS4yMjcBCAAAAAUAAAABMQEAAAAKMTQxNDEyMDA0NwMAAAADMTYwAgAAAAQyMDQ3BAAAAAEwBwAAAAk5LzE5LzIwMTkIAAAACTEwLzMvMjAwOAkAAAABMANHMNdwPdcICn0FEnE91wgnQ0lRLlRTRTo2ODA2LklRX0VCSVREQV9DQVBFWF9JTlQuRlkyMDE0AQAAAK5bDQADAAAAAAC1NEjTcD3XCCQQzhJxPdcIKENJUS5OQVNEQVFHUzpBVkdPLklRX0lOVEVSRVNUX0VYUC5GWTIwMDcBAAAA8LZ9AQIAAAAELTEwOQEIAAAABQAAAAExAQAAAAoxMzE3MDY4NDQyAwAAAAMxNjACAAAAAjgyBAAAAAEwBwAAAAk5LzE5LzIwMTkIAAAACjEwLzMxLzIwMDcJAAAAATAmNOHWcD3XCIDyNhJxPdcIJkNJUS5OQVNEQVFHUzpU</t>
  </si>
  <si>
    <t>WE4uSVFfUVVJQ0tfUkFUSU8uRlkyMDEyAQAAAPsjAgACAAAACDEuNTE0NTc3AQgAAAAFAAAAATEBAAAACjE3MjA2MTEyNjQDAAAAAzE2MAIAAAAENDEyMQQAAAABMAcAAAAJOS8xOS8yMDE5CAAAAAoxMi8zMS8yMDEyCQAAAAEw6KTc0nA91wgZyOcScT3XCB5DSVEuVFNFOjY3NzAuSVFfV0lQX0lOVi5GWTIwMDkBAAAAT1gNAAIAAAAEODczOAEIAAAABQAAAAExAQAAAAoxMzgwNTI4NTA4AwAAAAI3OQIAAAAEMzIxOQQAAAABMAcAAAAJOS8xOS8yMDE5CAAAAAkzLzMxLzIwMDkJAAAAATBgPUjYcD3XCC9m1RFxPdcIIENJUS5UU0U6Njk4MS5JUV9ESVZFU1RfQ0YuRlkyMDEwAQAAAPVXDQADAAAAAABo3JTccD3XCJrCGRFxPdcIJkNJUS5UU0U6Njk3MS5JUV9DQVNIX0NPTlZFUlNJT04uRlkyMDE3AQAAAKNTAAACAAAACjE1MS43MTg0NTUBCAAAAAUAAAABMQEAAAAKMTg5NDQxMzUzMAMAAAACNzkCAAAABDQxODQEAAAAATAHAAAACTkvMTkvMjAxOQgAAAAJMy8zMS8yMDE3CQAAAAEwmA1I03A91whCFakScT3XCCVDSVEuVFNFOjY1OTQuSVFfU1RfREVCVF9SRVBBSUQuRlkyMDE2AQAAAPl4DQADAAAAAACzbSLbcD3XCHunVBFxPdcIJ0NJUS5OQVNEQVFHUzpJTlRDLklRX0NBU0hfSU5WRVNULkZZMjAxOAEAAACHUgAAAgAAAAYtMTEyMzkBCAAAAAUAAAABMQEAAAAKMTk0MzUwNTM0MQMAAAADMTYwAgAAAAQy</t>
  </si>
  <si>
    <t>MDA1BAAAAAEwBwAAAAk5LzE5LzIwMTkIAAAACjEyLzI5LzIwMTgJAAAAATAin0HXcD3XCOo/DRJxPdcIIUNJUS5UU0U6NjU5NC5JUV9FQklUREFfSU5ULkZZMjAwOAEAAAD5eA0AAgAAAAc0OC43NjEyAQgAAAAFAAAAATEBAAAACjEzODI1MDQxNTMDAAAAAjc5AgAAAAQ0MTkwBAAAAAEwBwAAAAk5LzE5LzIwMTkIAAAACTMvMzEvMjAwOAkAAAABMMKr7dNwPdcI4hquEnE91wgZQ0lRLlRTRTo2OTc2LklRX0ZYLkZZMjAxMAEAAABqVw0AAgAAAAQtNjI3AQgAAAAFAAAAATEBAAAACjEzODY3MjQwNjYDAAAAAjc5AgAAAAQyMTQ0BAAAAAEwBwAAAAk5LzE5LzIwMTkIAAAACTMvMzEvMjAxMAkAAAABMPcgbdpwPdcIEN9OEXE91wgiQ0lRLlRTRTo2OTgxLklRX0xFVkVSRURfRkNGLkZZMjAxNAEAAAD1Vw0AAgAAAAU4MDgwNAEIAAAABQAAAAExAQAAAAoxNjg2NjM4MTM5AwAAAAI3OQIAAAAENDQyMgQAAAABMAcAAAAJOS8xOS8yMDE5CAAAAAkzLzMxLzIwMTQJAAAAATDr2bLccD3XCDBIGxFxPdcIJ0NJUS5UU0U6Njk3Ni5JUV9DSEFOR0VfSU5WRU5UT1JZLkZZMjAxOAEAAABqVw0AAgAAAAUtMzE2MgEIAAAABQAAAAExAQAAAAoxODk1MTgzNzk3AwAAAAI3OQIAAAAEMjA5OQQAAAABMAcAAAAJOS8xOS8yMDE5CAAAAAkzLzMxLzIwMTgJAAAAATDibm3acD3XCF2ieRFxPdcIG0NJUS5UU0U6Njc3MC5JUV9FQklU</t>
  </si>
  <si>
    <t>LkZZMjAxNgEAAABPWA0AAgAAAAU1MjMyOAEIAAAABQAAAAExAQAAAAoxNzk4MzM2NTI2AwAAAAI3OQIAAAADNDAwBAAAAAEwBwAAAAk5LzE5LzIwMTkIAAAACTMvMzEvMjAxNgkAAAABMPCzOdhwPdcI0s/LEXE91wglQ0lRLk5BU0RBUUdTOlRYTi5JUV9DT01NT05fUkVQLkZZMjAxOAEAAAD7IwIAAgAAAAUtNTEwMAEIAAAABQAAAAExAQAAAAoxOTQ2NjY1NDYwAwAAAAMxNjACAAAABDIxNjQEAAAAATAHAAAACTkvMTkvMjAxOQgAAAAKMTIvMzEvMjAxOAkAAAABMA2RMtVwPdcIyKpsEnE91wgbQ0lRLlRTRTo2NzYyLklRX0xBTkQuRlkyMDA5AQAAADvSBAACAAAABTI3ODAwAQgAAAAFAAAAATEBAAAACjEzOTYzNDE5NDUDAAAAAjc5AgAAAAQzMDk4BAAAAAEwBwAAAAk5LzE5LzIwMTkIAAAACTMvMzEvMjAwOQkAAAABMA2hMdxwPdcI3DEVEXE91wgiQ0lRLlRTRTo2NTk0LklRX1NBTEVfUFBFX0NGLkZZMjAxMAEAAAD5eA0AAgAAAAM2MzMBCAAAAAUAAAABMQEAAAAKMTU1MzI2MDE3MgMAAAACNzkCAAAABDIwNDIEAAAAATAHAAAACTkvMTkvMjAxOQgAAAAJMy8zMS8yMDEwCQAAAAEwKbWC23A91whp32oRcT3XCCNDSVEuTkFTREFRR1M6QVZHTy5JUV9MVF9ERUJULkZZMjAxOAEAAADwtn0BAgAAAAUxNzQ5MwEIAAAABQAAAAExAQAAAAoxOTM3MTg2MTkwAwAAAAMxNjACAAAABDEwNDkEAAAAATAHAAAACTkv</t>
  </si>
  <si>
    <t>MTkvMjAxOQgAAAAJMTEvNC8yMDE4CQAAAAEwqZgf1nA91wiHA1QScT3XCB1DSVEuVFNFOjY5ODEuSVFfR0FfRVhQLkZZMjAxOQEAAAD1Vw0AAwAAAAAAX4e03HA91wjQphwRcT3XCClDSVEuTkFTREFRR1M6VFhOLklRX05FVF9SRU5UQUxfRVhQLkZZMjAxMQEAAAD7IwIAAwAAAAAAUM3n1XA91wh2A00ScT3XCC9DSVEuTkFTREFRR1M6QVZHTy5JUV9UT1RBTF9DT01NT05fRVFVSVRZLkZZMjAxNQEAAADwtn0BAgAAAAQ0NzE0AQgAAAAFAAAAATEBAAAACjE4NzAyMDk3NjkDAAAAAzE2MAIAAAAEMTAwNgQAAAABMAcAAAAJOS8xOS8yMDE5CAAAAAkxMS8xLzIwMTUJAAAAATC5/B7WcD3XCKekPRJxPdcIJENJUS5UU0U6NjU5NC5JUV9JTkNfRVFVSVRZX0NGLkZZMjAxNQEAAAD5eA0AAgAAAAMtMjkBCAAAAAUAAAABMQEAAAAKMTc5NzE5MDg3OQMAAAACNzkCAAAABDIwODYEAAAAATAHAAAACTkvMTkvMjAxOQgAAAAJMy8zMS8yMDE1CQAAAAEwu0Yi23A91whI5YQRcT3XCB5DSVEuTkFTREFRR1M6SU5UQy5JUV9BRC5GWTIwMTgBAAAAh1IAAAIAAAAGLTY1MzQyAQgAAAAFAAAAATEBAAAACjE5NDM1MDUzNDEDAAAAAzE2MAIAAAAEMTA3NQQAAAABMAcAAAAJOS8xOS8yMDE5CAAAAAoxMi8yOS8yMDE4CQAAAAEwIp9B13A91wiwUBUScT3XCB1DSVEuVFNFOjY5ODEuSVFfR0FfRVhQLkZZMjAxNAEAAAD1Vw0AAwAA</t>
  </si>
  <si>
    <t>AAAA97Ky3HA91whbizsRcT3XCCVDSVEuVFNFOjY4MDYuSVFfR0FJTl9JTlZFU1RfQ0YuRlkyMDA4AQAAAK5bDQADAAAAAAA5ekrZcD3XCJKXmRFxPdcIHUNJUS5UU0U6Njk3MS5JUV9SRF9FWFAuRlkyMDA5AQAAAKNTAAADAAAAAAA2qhDacD3XCCdgrRFxPdcIJUNJUS5UU0U6Njk4MS5JUV9MVF9ERUJUX0lTU1VFRC5GWTIwMDgBAAAA9VcNAAMAAAAAAHe1lNxwPdcITFQJEXE91wgdQ0lRLlRTRTo2OTcxLklRX0VCSVREQS5GWTIwMTcBAAAAo1MAAAIAAAAGMTg0NTEwAQgAAAAFAAAAATEBAAAACjE4OTQ0MTM1MzADAAAAAjc5AgAAAAQ0MDUxBAAAAAEwBwAAAAk5LzE5LzIwMTkIAAAACTMvMzEvMjAxNwkAAAABMFHNWtlwPdcISdqPEXE91wgkQ0lRLlRTRTo2NTk0LklRX1VOTEVWRVJFRF9GQ0YuRlkyMDE1AQAAAPl4DQACAAAACDg2MTAuODc1AQgAAAAFAAAAATEBAAAACjE3OTcxOTA4NzkDAAAAAjc5AgAAAAQ0NDIzBAAAAAEwBwAAAAk5LzE5LzIwMTkIAAAACTMvMzEvMjAxNQkAAAABMLtGIttwPdcIPS1kEXE91wgiQ0lRLlRTRTo2ODA2LklRX0dBSU5fSU5WRVNULkZZMjAwOAEAAACuWw0AAwAAAAAAPBtb2XA91wgJxJARcT3XCChDSVEuTkFTREFRR1M6VFhOLklRX0NVUlJFTkNZX0dBSU4uRlkyMDA5AQAAAPsjAgADAAAAAACIWOfVcD3XCEztVBJxPdcIJUNJUS5UU0U6Njc2Mi5JUV9TUEVDSUFMX0RJ</t>
  </si>
  <si>
    <t>Vl9DRi5GWTIwMTkBAAAAO9IEAAMAAAAAAAMqg9twPdcIpDcoEXE91wgsQ0lRLk5BU0RBUUdTOkFESS5JUV9UT1RBTF9ESVZfUEFJRF9DRi5GWTIwMDcBAAAAE9YDAAIAAAAILTIyOC4yODEBCAAAAAUAAAABMQEAAAAKMTI2NDQ3MjQ0OQMAAAADMTYwAgAAAAQyMDIyBAAAAAEwBwAAAAk5LzE5LzIwMTkIAAAACTExLzMvMjAwNwkAAAABMPfeMtVwPdcIQUF9EnE91wguQ0lRLlRTRTo2ODA2LklRX01JTk9SSVRZX0lOVEVSRVNUX1RPVEFMLkZZMjAxNAEAAACuWw0AAgAAAAM4MDQBCAAAAAUAAAABMQEAAAAKMTY4NjYzODAwNAMAAAACNzkCAAAABDEzMTIEAAAAATAHAAAACTkvMTkvMjAxOQgAAAAJMy8zMS8yMDE0CQAAAAEw7GNL2XA91wiSKLMRcT3XCCVDSVEuVFNFOjY3NjIuSVFfU1BFQ0lBTF9ESVZfQ0YuRlkyMDEyAQAAADvSBAADAAAAAADlPDLccD3XCBKRRxFxPdcIKkNJUS5UU0U6NjgwNi5JUV9UT1RBTF9FUVVJVFkuRlkyMDE0Li4uLkpQWQEAAACuWw0AAgAAAAYyNjkxNjIBCAAAAAUAAAABMQEAAAAKMTY4NjYzODAwNAMAAAACNzkCAAAABDEyNzUEAAAAATAHAAAACTkvMTkvMjAxOQgAAAAJMy8zMS8yMDE0CQAAAAEwX7Di0XA91wi5EP8ScT3XCCBDSVEuVFNFOjY4MDYuSVFfVE9UQUxfUkVWLkZZMjAxNgEAAACuWw0AAgAAAAYxMjAyODQBCAAAAAUAAAABMQEAAAAKMTc5NzYzNzAxMwMAAAACNzkC</t>
  </si>
  <si>
    <t>AAAAAjI4BAAAAAEwBwAAAAk5LzE5LzIwMTkIAAAACTMvMzEvMjAxNgkAAAABMLzZ9thwPdcIJ6iMEXE91wggQ0lRLlRTRTo2NzYyLklRX0NIQU5HRV9BUC5GWTIwMTgBAAAAO9IEAAIAAAAFNTU4OTEBCAAAAAUAAAABMQEAAAAKMTg5NTE4MzYwOAMAAAACNzkCAAAABDIwMTcEAAAAATAHAAAACTkvMTkvMjAxOQgAAAAJMy8zMS8yMDE4CQAAAAEwAyqD23A91wh7ITARcT3XCB9DSVEuVFNFOjY1OTQuSVFfREFfU1VQUEwuRlkyMDE4AQAAAPl4DQADAAAAAACilCLbcD3XCAbwZBFxPdcIJUNJUS5UU0U6NjgwNi5JUV9QUkVGX0RJVl9PVEhFUi5GWTIwMTABAAAArlsNAAMAAAAAACmhStlwPdcI8smxEXE91wggQ0lRLlRTRTo2OTcxLklRX01BQ0hJTkVSWS5GWTIwMTYBAAAAo1MAAAIAAAAGODQxODk1AQgAAAAFAAAAATEBAAAACjE4OTQ0MTM1MzYDAAAAAjc5AgAAAAQzMTE0BAAAAAEwBwAAAAk5LzE5LzIwMTkIAAAACTMvMzEvMjAxNgkAAAABMFHNWtlwPdcI7TiYEXE91wggQ0lRLlRTRTo2OTcxLklRX0lOVkVOVE9SWS5GWTIwMTcBAAAAo1MAAAIAAAAGMzMxMTU1AQgAAAAFAAAAATEBAAAACjE4OTQ0MTM1MzADAAAAAjc5AgAAAAQxMDQzBAAAAAEwBwAAAAk5LzE5LzIwMTkIAAAACTMvMzEvMjAxNwkAAAABMFHNWtlwPdcI84afEXE91wgeQ0lRLk5BU0RBUUdTOlNXS1MuSVFfRE8uRlkyMDE1AQAAACVQFgAD</t>
  </si>
  <si>
    <t>AAAAAABTmODWcD3XCGnFBxJxPdcIIENJUS5UU0U6NjU5NC5JUV9ESVZFU1RfQ0YuRlkyMDE4AQAAAPl4DQADAAAAAACnuyLbcD3XCHGATRFxPdcIIkNJUS5OQVNEQVFHUzpBREkuSVFfU1RfREVCVC5GWTIwMDkBAAAAE9YDAAMAAAAAAG10BNVwPdcIHg96EnE91wgcQ0lRLlRTRTo2NzcwLklRX0VCSVRBLkZZMjAxMAEAAABPWA0AAgAAAAQ1MzU5AQgAAAAFAAAAATEBAAAACjEzODA1MjgxMTkDAAAAAjc5AgAAAAYxMDA2ODkEAAAAATAHAAAACTkvMTkvMjAxOQgAAAAJMy8zMS8yMDEwCQAAAAEwYD1I2HA91whd1ckRcT3XCCRDSVEuTkFTREFRR1M6QURJLklRX1NHQV9TVVBQTC5GWTIwMDcBAAAAE9YDAAIAAAAHMzk4LjAwNQEIAAAABQAAAAExAQAAAAoxMjY0NDcyNDQ5AwAAAAMxNjACAAAAAzEwMgQAAAABMAcAAAAJOS8xOS8yMDE5CAAAAAkxMS8zLzIwMDcJAAAAATACuDLVcD3XCJYUcRJxPdcIKUNJUS5OQVNEQVFHUzpTV0tTLklRX0NBU0hfSU5URVJFU1QuRlkyMDE4AQAAACVQFgADAAAAAAAmNOHWcD3XCCrnJRJxPdcIIkNJUS5OQVNEQVFHUzpTV0tTLklRX0dBX0VYUC5GWTIwMTMBAAAAJVAWAAMAAAAAAGYJMddwPdcIckULEnE91wgpQ0lRLk5BU0RBUUdTOkFWR08uSVFfVU5MRVZFUkVEX0ZDRi5GWTIwMTYBAAAA8LZ9AQIAAAAIMzYxMi4zNzUBCAAAAAUAAAABMQEAAAAKMTkzNzE4NjE5OAMAAAAD</t>
  </si>
  <si>
    <t>MTYwAgAAAAQ0NDIzBAAAAAEwBwAAAAk5LzE5LzIwMTkIAAAACjEwLzMwLzIwMTYJAAAAATCySh/WcD3XCN8kTxJxPdcII0NJUS5OQVNEQVFHUzpTV0tTLklRX1JBV19JTlYuRlkyMDE1AQAAACVQFgACAAAAAjMwAQgAAAAFAAAAATEBAAAACjE4NjU2NTc3ODYDAAAAAzE2MAIAAAAEMzE3MQQAAAABMAcAAAAJOS8xOS8yMDE5CAAAAAkxMC8yLzIwMTUJAAAAATBTmODWcD3XCAoZFBJxPdcIJkNJUS5OQVNEQVFHUzpUWE4uSVFfQVNTRVRfVFVSTlMuRlkyMDE3AQAAAPsjAgACAAAACDAuODc4MTczAQgAAAAFAAAAATEBAAAACjE5NDY2NjU0NDQDAAAAAzE2MAIAAAAENDE3NwQAAAABMAcAAAAJOS8xOS8yMDE5CAAAAAoxMi8zMS8yMDE3CQAAAAEwydHk0XA91wj6f/oScT3XCBlDSVEuVFNFOjY3NjIuSVFfQVIuRlkyMDE1AQAAADvSBAACAAAABjIzODA4OQEIAAAABQAAAAExAQAAAAoxNzQ2MzU5Mjg1AwAAAAI3OQIAAAAEMTAyMQQAAAABMAcAAAAJOS8xOS8yMDE5CAAAAAkzLzMxLzIwMTUJAAAAATAptYLbcD3XCCf1PxFxPdcIIENJUS5UU0U6NjU5NC5JUV9JTlZFTlRPUlkuRlkyMDE2AQAAAPl4DQACAAAABjE3MDg3NAEIAAAABQAAAAExAQAAAAoxODQ3NTY1MjI1AwAAAAI3OQIAAAAEMTA0MwQAAAABMAcAAAAJOS8xOS8yMDE5CAAAAAkzLzMxLzIwMTYJAAAAATC7RiLbcD3XCOeybBFxPdcIIUNJUS5UU0U6</t>
  </si>
  <si>
    <t>NjgwNi5JUV9TR0FfTUFSR0lOLkZZMjAxOAEAAACuWw0AAgAAAAcxNi4xNDk0AQgAAAAFAAAAATEBAAAACjE4OTUwMDE5ODMDAAAAAjc5AgAAAAQ0Mzc1BAAAAAEwBwAAAAk5LzE5LzIwMTkIAAAACTMvMzEvMjAxOAkAAAABMFN+CtNwPdcI7nnSEnE91wglQ0lRLlRTRTo2OTcxLklRX09USEVSX0NMX1NVUFBMLkZZMjAxMAEAAACjUwAAAgAAAAU5MjQzMQEIAAAABQAAAAExAQAAAAoxNTUzOTcxMDY4AwAAAAI3OQIAAAAEMTA1NwQAAAABMAcAAAAJOS8xOS8yMDE5CAAAAAkzLzMxLzIwMTAJAAAAATBG0hDacD3XCP37rRFxPdcIKUNJUS5UU0U6Njk3MS5JUV9JTlZFU1RfU0VDVVJJVFlfQ0YuRlkyMDE4AQAAAKNTAAACAAAABjExMDc2NQEIAAAABQAAAAExAQAAAAoxODk0NDEzNTMyAwAAAAI3OQIAAAAEMjAyNwQAAAABMAcAAAAJOS8xOS8yMDE5CAAAAAkzLzMxLzIwMTgJAAAAATBG9FrZcD3XCCtPkBFxPdcIKkNJUS5OQVNEQVFHUzpUWE4uSVFfSU5WRU5UT1JZX1RVUk5TLkZZMjAxOAEAAAD7IwIAAgAAAAgyLjYzODcxNQEIAAAABQAAAAExAQAAAAoxOTQ2NjY1NDYwAwAAAAMxNjACAAAABDQwODIEAAAAATAHAAAACTkvMTkvMjAxOQgAAAAKMTIvMzEvMjAxOAkAAAABMMnR5NFwPdcIYaH8EnE91wglQ0lRLk5BU0RBUUdTOlRYTi5JUV9DT01NT05fUkVQLkZZMjAwOAEAAAD7IwIAAgAAAAUtMjEyMgEIAAAA</t>
  </si>
  <si>
    <t>BQAAAAExAQAAAAoxNDMzNDU0MTA4AwAAAAMxNjACAAAABDIxNjQEAAAAATAHAAAACTkvMTkvMjAxOQgAAAAKMTIvMzEvMjAwOAkAAAABMIhY59VwPdcIHJ8/EnE91wghQ0lRLlRTRTo2NzYyLklRX0NBU0hfVEFYRVMuRlkyMDA5AQAAADvSBAACAAAABTIyNTM5AQgAAAAFAAAAATEBAAAACjEzOTYzNDE5NDUDAAAAAjc5AgAAAAQzMDUzBAAAAAEwBwAAAAk5LzE5LzIwMTkIAAAACTMvMzEvMjAwOQkAAAABMA2hMdxwPdcI3DEVEXE91wgiQ0lRLlRTRTo2NzcwLklRX0NBU0hfSU5WRVNULkZZMjAxNQEAAABPWA0AAgAAAAYtMjk3NzIBCAAAAAUAAAABMQEAAAAKMTc0NDEyODU2MQMAAAACNzkCAAAABDIwMDUEAAAAATAHAAAACTkvMTkvMjAxOQgAAAAJMy8zMS8yMDE1CQAAAAEwrIw52HA91wjTKMgRcT3XCCJDSVEuVFNFOjY5NzYuSVFfU0FMRV9QUEVfQ0YuRlkyMDE1AQAAAGpXDQACAAAAAjc1AQgAAAAFAAAAATEBAAAACjE3NDUzNzg1NDEDAAAAAjc5AgAAAAQyMDQyBAAAAAEwBwAAAAk5LzE5LzIwMTkIAAAACTMvMzEvMjAxNQkAAAABMA7TbNpwPdcIlrJQEXE91wgqQ0lRLk5BU0RBUUdTOlRYTi5JUV9JTlZFTlRPUllfVFVSTlMuRlkyMDE1AQAAAPsjAgACAAAACDMuMTIyMzAyAQgAAAAFAAAAATEBAAAACjE4NzU2ODcwNTYDAAAAAzE2MAIAAAAENDA4MgQAAAABMAcAAAAJOS8xOS8yMDE5CAAAAAoxMi8z</t>
  </si>
  <si>
    <t>MS8yMDE1CQAAAAEwydHk0XA91wgP7+cScT3XCCdDSVEuTkFTREFRR1M6U1dLUy5JUV9HQUlOX0FTU0VUUy5GWTIwMTIBAAAAJVAWAAMAAAAAAKziMNdwPdcI9Hz+EXE91wgxQ0lRLk5BU0RBUUdTOkFESS5JUV9DQVNIX0NPTlZFUlNJT04uRlkyMDEwLi4uLkpQWQEAAAAT1gMAAgAAAAoxMDEuMzc0NzI4AQgAAAAFAAAAATEBAAAACjE1NzgzMzA0MjIDAAAAAzE2MAIAAAAENDE4NAQAAAABMAcAAAAJOS8xOS8yMDE5CAAAAAoxMC8zMC8yMDEwCQAAAAEwSv7i0XA91wjNaQITcT3XCCZDSVEuVFNFOjY3NjIuSVFfT1RIRVJfTFRfQVNTRVRTLkZZMjAxNwEAAAA70gQAAwAAAAAAEQOD23A91wj6kEARcT3XCCNDSVEuTkFTREFRR1M6QVZHTy5JUV9aX1NDT1JFLkZZMjAxMwEAAADwtn0BAgAAAAkxMi40ODQzNjEBCAAAAAUAAAABMQEAAAAKMTc2OTg3MjMxNAMAAAADMTYwAgAAAAYxMDAxMjMEAAAAATAHAAAACTkvMTkvMjAxOQgAAAAJMTEvMy8yMDEzCQAAAAEwAlfc0nA91wgrIesScT3XCBtDSVEuMC5JUV9GSUxJTkdfQ1VSUkVOQ1kuRlkFAAAAAAAAAAgAAAAVKEludmFsaWQgVGltZSBQZXJpb2QpOSrY1HA91wi0tq4ScT3XCCxDSVEuTkFTREFRR1M6VFhOLklRX1RPVEFMX0RFQlQuRlkyMDE0Li4uLkpQWQEAAAD7IwIAAgAAAAo1NTQ4MTYuOTU1AQgAAAAFAAAAATEBAAAACjE4MjkxMTkzMDYDAAAAAjc5AgAA</t>
  </si>
  <si>
    <t>AAQ0MTczBAAAAAEwBwAAAAk5LzE5LzIwMTkIAAAACjEyLzMxLzIwMTQJAAAAATBn1+LRcD3XCDALARNxPdcIGUNJUS5UU0U6NjU5NC5JUV9BRS5GWTIwMTcBAAAA+XgNAAIAAAAFNDg4MTABCAAAAAUAAAABMQEAAAAKMTg5Mzk5NDg2OQMAAAACNzkCAAAABDEwMTYEAAAAATAHAAAACTkvMTkvMjAxOQgAAAAJMy8zMS8yMDE3CQAAAAEws20i23A91wgdgYURcT3XCCZDSVEuTkFTREFRR1M6VFhOLklRX0dBSU5fQVNTRVRTLkZZMjAxNgEAAAD7IwIAAgAAAAI0MAEIAAAABQAAAAExAQAAAAoxOTQ2NjY1Mzk4AwAAAAMxNjACAAAAAjU2BAAAAAEwBwAAAAk5LzE5LzIwMTkIAAAACjEyLzMxLzIwMTYJAAAAATApHDLVcD3XCC5tShJxPdcIJkNJUS5UU0U6NjU5NC5JUV9PVEhFUl9MVF9BU1NFVFMuRlkyMDExAQAAAPl4DQACAAAABDMwNDgBCAAAAAUAAAABMQEAAAAKMTYyNzE4MjA5NAMAAAACNzkCAAAABDEwNjAEAAAAATAHAAAACTkvMTkvMjAxOQgAAAAJMy8zMS8yMDExCQAAAAEwGdyC23A91whRLWsRcT3XCCpDSVEuTkFTREFRR1M6QVZHTy5JUV9TVF9ERUJUX1JFUEFJRC5GWTIwMTcBAAAA8LZ9AQMAAAAAAKZxH9ZwPdcIIO1GEnE91wgiQ0lRLlRTRTo2OTgxLklRX1FVSUNLX1JBVElPLkZZMjAxMQEAAAD1Vw0AAgAAAAgyLjQ3NTM3MgEIAAAABQAAAAExAQAAAAoxNjQ5Nzk4NTkwAwAAAAI3OQIAAAAENDEy</t>
  </si>
  <si>
    <t>MQQAAAABMAcAAAAJOS8xOS8yMDE5CAAAAAkzLzMxLzIwMTEJAAAAATDtXu3TcD3XCDTjrBJxPdcIM0NJUS5UU0U6Njk4MS5JUV9DSEFOR0VfT1RIRVJfTkVUX09QRVJfQVNTRVRTLkZZMjAxNAEAAAD1Vw0AAgAAAAUtNjg3MwEIAAAABQAAAAExAQAAAAoxNjg2NjM4MTM5AwAAAAI3OQIAAAAEMjA0NQQAAAABMAcAAAAJOS8xOS8yMDE5CAAAAAkzLzMxLzIwMTQJAAAAATDr2bLccD3XCC+WIhFxPdcIK0NJUS5OQVNEQVFHUzpUWE4uSVFfQ0hBTkdFX0lOVkVOVE9SWS5GWTIwMTcBAAAA+yMCAAIAAAAELTE2NwEIAAAABQAAAAExAQAAAAoxOTQ2NjY1NDQ0AwAAAAMxNjACAAAABDIwOTkEAAAAATAHAAAACTkvMTkvMjAxOQgAAAAKMTIvMzEvMjAxNwkAAAABMBZqMtVwPdcIHyVkEnE91wgrQ0lRLk5BU0RBUUdTOlRYTi5JUV9DSEFOR0VfSU5WRU5UT1JZLkZZMjAxOAEAAAD7IwIAAgAAAAQtMjgyAQgAAAAFAAAAATEBAAAACjE5NDY2NjU0NjADAAAAAzE2MAIAAAAEMjA5OQQAAAABMAcAAAAJOS8xOS8yMDE5CAAAAAoxMi8zMS8yMDE4CQAAAAEwDZEy1XA91wiBCXUScT3XCCZDSVEuVFNFOjY5ODEuSVFfU0FMRVNfTUFSS0VUSU5HLkZZMjAxMAEAAAD1Vw0AAwAAAAAAaNyU3HA91wh7uAgRcT3XCCRDSVEuVFNFOjY1OTQuSVFfU0FMRV9JTlRBTl9DRi5GWTIwMTMBAAAA+XgNAAMAAAAAAAMqg9twPdcIcWpjEXE9</t>
  </si>
  <si>
    <t>1wgnQ0lRLk5BU0RBUUdTOkFWR08uSVFfT1RIRVJfSU5UQU4uRlkyMDA5AQAAAPC2fQECAAAAAzY0NwEIAAAABQAAAAExAQAAAAoxNDg2NzMwMDY5AwAAAAMxNjACAAAABDEwNDAEAAAAATAHAAAACTkvMTkvMjAxOQgAAAAJMTEvMS8yMDA5CQAAAAEwwWIu1nA91wg1qjsScT3XCDhDSVEuTkFTREFRR1M6SU5UQy5JUV9DSEFOR0VfT1RIRVJfTkVUX09QRVJfQVNTRVRTLkZZMjAxMgEAAACHUgAAAgAAAAMyODYBCAAAAAUAAAABMQEAAAAKMTcxODg1MDYwNQMAAAADMTYwAgAAAAQyMDQ1BAAAAAEwBwAAAAk5LzE5LzIwMTkIAAAACjEyLzI5LzIwMTIJAAAAATD6Gu/XcD3XCP2u+hFxPdcIJUNJUS5UU0U6Njk4MS5JUV9PVEhFUl9PUEVSX0FDVC5GWTIwMTgBAAAA9VcNAAMAAAAAAICds9xwPdcIJiEUEXE91wg0Q0lRLlRTRTo2OTcxLklRX1RPVEFMX09VVFNUQU5ESU5HX0ZJTElOR19EQVRFLkZZMjAxNwEAAACjUwAAAgAAAAczNjcuNzEyAQQAAAAFAAAAATUBAAAACjE4OTQ0MTM1MzACAAAABTI0MTUzBgAAAAEwUc1a2XA91whoa7cRcT3XCCRDSVEuVFNFOjY4MDYuSVFfRUJJVERBLkZZMjAxMi4uLi5KUFkBAAAArlsNAAIAAAAFMjg0MjYBCAAAAAUAAAABMQEAAAAKMTU1NDk1MDY4MwMAAAACNzkCAAAABDQwNTEEAAAAATAHAAAACTkvMTkvMjAxOQgAAAAJMy8zMS8yMDEyCQAAAAEwhGLi0XA91wg2iwQTcT3X</t>
  </si>
  <si>
    <t>CCZDSVEuTkFTREFRR1M6QURJLklRX0FTU0VUX1RVUk5TLkZZMjAxOAEAAAAT1gMAAgAAAAgwLjI5ODE4NgEIAAAABQAAAAExAQAAAAoxOTI3NjE4MjQ3AwAAAAMxNjACAAAABDQxNzcEAAAAATAHAAAACTkvMTkvMjAxOQgAAAAJMTEvMy8yMDE4CQAAAAEwmiDl0XA91wjWpvMScT3XCDFDSVEuTkFTREFRR1M6VFhOLklRX0NBU0hfQ09OVkVSU0lPTi5GWTIwMTkuLi4uSlBZAQAAAPsjAgADAAAAAABK/uLRcD3XCPGbBRNxPdcIIUNJUS5UU0U6NjU5NC5JUV9OSV9DT01QQU5ZLkZZMjAxMQEAAAD5eA0AAgAAAAU1NzQ5MgEIAAAABQAAAAExAQAAAAoxNjI3MTgyMDk0AwAAAAI3OQIAAAAFNDE1NzEEAAAAATAHAAAACTkvMTkvMjAxOQgAAAAJMy8zMS8yMDExCQAAAAEwGdyC23A91wiwdBkRcT3XCCFDSVEuVFNFOjY3NzAuSVFfT1RIRVJfT1BFUi5GWTIwMTEBAAAAT1gNAAIAAAAEMjY2OAEIAAAABQAAAAExAQAAAAoxNDYxNjgwMTUyAwAAAAI3OQIAAAADMjYwBAAAAAEwBwAAAAk5LzE5LzIwMTkIAAAACTMvMzEvMjAxMQkAAAABMFVkSNhwPdcIPKPGEXE91wgcQ0lRLlRTRTo2OTgxLklRX05JX0NGLkZZMjAxOAEAAAD1Vw0AAgAAAAYxNDYwNTIBCAAAAAUAAAABMQEAAAAKMTg5NTE4MzY1MgMAAAACNzkCAAAABDIxNTAEAAAAATAHAAAACTkvMTkvMjAxOQgAAAAJMy8zMS8yMDE4CQAAAAEwgJ2z3HA91wjbzSMR</t>
  </si>
  <si>
    <t>cT3XCChDSVEuTkFTREFRR1M6VFhOLklRX0VCSVREQV9NQVJHSU4uRlkyMDE2AQAAAPsjAgACAAAABzQyLjY0NzcBCAAAAAUAAAABMQEAAAAKMTk0NjY2NTM5OAMAAAADMTYwAgAAAAQ0MDQ3BAAAAAEwBwAAAAk5LzE5LzIwMTkIAAAACjEyLzMxLzIwMTYJAAAAATDJ0eTRcD3XCAVZ+hJxPdcIJENJUS5UU0U6Njk3MS5JUV9DT01NT05fRElWX0NGLkZZMjAxMAEAAACjUwAAAgAAAAYtMjM1MzcBCAAAAAUAAAABMQEAAAAKMTU1Mzk3MTA2OAMAAAACNzkCAAAABDIwNzQEAAAAATAHAAAACTkvMTkvMjAxOQgAAAAJMy8zMS8yMDEwCQAAAAEwRtIQ2nA91wjyIq4RcT3XCCxDSVEuVFNFOjY1OTQuSVFfREVCVF9FUVVJVl9PUEVSX0xFQVNFLkZZMjAxMAEAAAD5eA0AAgAAAAUxMzM5MgEIAAAABQAAAAExAQAAAAoxNTUzMjYwMTcyAwAAAAI3OQIAAAAFMjE2NzEEAAAAATAHAAAACTkvMTkvMjAxOQgAAAAJMy8zMS8yMDEwCQAAAAEwKbWC23A91wicdBIRcT3XCC1DSVEuTkFTREFRR1M6SU5UQy5JUV9QUk9WX0JBRF9ERUJUU19DRi5GWTIwMTQBAAAAh1IAAAMAAAAAABQrQddwPdcIhcriEXE91wgqQ0lRLk5BU0RBUUdTOkFWR08uSVFfQkFTSUNfRVBTX0VYQ0wuRlkyMDEyAQAAAPC2fQECAAAACDIuMjk3OTU5AQgAAAAFAAAAATEBAAAACjE3MTMyMzMxMjIDAAAAAzE2MAIAAAAEMzA2NAQAAAABMAcAAAAJOS8xOS8y</t>
  </si>
  <si>
    <t>MDE5CAAAAAoxMC8yOC8yMDEyCQAAAAEwWyUv1nA91whgGTAScT3XCDlDSVEuTkFTREFRR1M6QVZHTy5JUV9UT1RBTF9PVVRTVEFORElOR19GSUxJTkdfREFURS5GWTIwMDkBAAAA8LZ9AQIAAAAKMjM3LjA3MzQ0OQEEAAAABQAAAAE1AQAAAAoxNDg2NzMwMDY5AgAAAAUyNDE1MwYAAAABMMFiLtZwPdcICrUiEnE91wgoQ0lRLk5BU0RBUUdTOkFWR08uSVFfRklOSVNIRURfSU5WLkZZMjAxNAEAAADwtn0BAgAAAAMxODUBCAAAAAUAAAABMQEAAAAKMTgyMzI1NDUyNAMAAAADMTYwAgAAAAQzMDc1BAAAAAEwBwAAAAk5LzE5LzIwMTkIAAAACTExLzIvMjAxNAkAAAABMMPVHtZwPdcIdX0oEnE91wgbQ0lRLlRTRTo2OTgxLklRX0FQSUMuRlkyMDE5AQAAAPVXDQACAAAABjEyMDcwMgEIAAAABQAAAAExAQAAAAoxOTcwMDUxMzI1AwAAAAI3OQIAAAAEMTA4NAQAAAABMAcAAAAJOS8xOS8yMDE5CAAAAAkzLzMxLzIwMTkJAAAAATBfh7TccD3XCBBvFBFxPdcIGkNJUS5UU0U6Njc2Mi5JUV9FQlQuRlkyMDEzAQAAADvSBAACAAAABTE4ODU4AQgAAAAFAAAAATEBAAAACjE2MjU0NTc1ODIDAAAAAjc5AgAAAAMxMzkEAAAAATAHAAAACTkvMTkvMjAxOQgAAAAJMy8zMS8yMDEzCQAAAAEw02Iy3HA91whbMj8RcT3XCCpDSVEuTkFTREFRR1M6SU5UQy5JUV9HV19JTlRBTl9BTU9SVC5GWTIwMTcBAAAAh1IAAAIAAAADMTc3</t>
  </si>
  <si>
    <t>AQgAAAAFAAAAATEBAAAACjE5NDM1MDUzNDkDAAAAAzE2MAIAAAACMzEEAAAAATAHAAAACTkvMTkvMjAxOQgAAAAKMTIvMzAvMjAxNwkAAAABMC94QddwPdcIeikAEnE91wghQ0lRLlRTRTo2NTk0LklRX0lOQ19FUVVJVFkuRlkyMDA4AQAAAPl4DQACAAAAAjM5AQgAAAAFAAAAATEBAAAACjEzODI1MDQxNTMDAAAAAjc5AgAAAAI0NwQAAAABMAcAAAAJOS8xOS8yMDE5CAAAAAkzLzMxLzIwMDgJAAAAATD5UIPbcD3XCOaxGBFxPdcILUNJUS5OQVNEQVFHUzpBVkdPLklRX0NVUlJFTlRfUE9SVF9ERUJULkZZMjAxMwEAAADwtn0BAwAAAAAANHMv1nA91wix7CMScT3XCCpDSVEuVFNFOjY5NzYuSVFfVE9UQUxfQ09NTU9OX0VRVUlUWS5GWTIwMDkBAAAAalcNAAIAAAAGMTM5MTg4AQgAAAAFAAAAATEBAAAACjEzODY3MjM0OTQDAAAAAjc5AgAAAAQxMDA2BAAAAAEwBwAAAAk5LzE5LzIwMTkIAAAACTMvMzEvMjAwOQkAAAABMA7TbNpwPdcIES1WEXE91wgeQ0lRLlRTRTo2NzcwLklRX1NUX0RFQlQuRlkyMDEwAQAAAE9YDQACAAAABTM1NzkyAQgAAAAFAAAAATEBAAAACjEzODA1MjgxMTkDAAAAAjc5AgAAAAQxMDQ2BAAAAAEwBwAAAAk5LzE5LzIwMTkIAAAACTMvMzEvMjAxMAkAAAABMGA9SNhwPdcIXJ2sEXE91wgiQ0lRLlRTRTo2OTc2LklRX0xFVkVSRURfRkNGLkZZMjAxMAEAAABqVw0AAgAAAAUxODE0OAEI</t>
  </si>
  <si>
    <t>AAAABQAAAAExAQAAAAoxMzg2NzI0MDY2AwAAAAI3OQIAAAAENDQyMgQAAAABMAcAAAAJOS8xOS8yMDE5CAAAAAkzLzMxLzIwMTAJAAAAATD3IG3acD3XCAcGTxFxPdcIIENJUS5OQVNEQVFHUzpJTlRDLklRX0xBTkQuRlkyMDA5AQAAAIdSAAACAAAABTE2Njg3AQgAAAAFAAAAATEBAAAACjE1MjMzOTQ4MjkDAAAAAzE2MAIAAAAEMzA5OAQAAAABMAcAAAAJOS8xOS8yMDE5CAAAAAoxMi8yNi8yMDA5CQAAAAEwJX/u13A91wi/SvQRcT3XCC5DSVEuVFNFOjY5NzEuSVFfVE9UQUxfTElBQl9UT1RBTF9BU1NFVFMuRlkyMDE4AQAAAKNTAAACAAAABjIzLjIwNAEIAAAABQAAAAExAQAAAAoxODk0NDEzNTMyAwAAAAI3OQIAAAAENDE4OAQAAAABMAcAAAAJOS8xOS8yMDE5CAAAAAkzLzMxLzIwMTgJAAAAATCYDUjTcD3XCA50uBJxPdcIJUNJUS5UU0U6Njc2Mi5JUV9QUkVGX0RJVl9PVEhFUi5GWTIwMDkBAAAAO9IEAAMAAAAAACt6MdxwPdcI2+MNEXE91wglQ0lRLlRTRTo2ODA2LklRX0xUX0RFQlRfSVNTVUVELkZZMjAxMQEAAACuWw0AAwAAAAAAIe5K2XA91wgILqoRcT3XCCRDSVEuVFNFOjY5NzEuSVFfSU1QQUlSTUVOVF9HVy5GWTIwMTcBAAAAo1MAAAMAAAAAAFHNWtlwPdcIb0S3EXE91wgnQ0lRLlRTRTo2OTc2LklRX01BUktFVENBUC4yMDA1LzMvMzEuSlBZAQAAAGpXDQACAAAADTEzODUzMi4wODI3MDYB</t>
  </si>
  <si>
    <t>BgAAAAUAAAABMQEAAAAKMTQyMTU0NDQ4OAMAAAACNzkCAAAABjEwMDA1NAQAAAABMAcAAAAJMy8zMS8yMDA1l3EU8XA91wjLcvYfcT3XCCNDSVEuTkFTREFRR1M6U1dLUy5JUV9aX1NDT1JFLkZZMjAxNQEAAAAlUBYAAgAAAAgyMC4yMzY2NAEIAAAABQAAAAExAQAAAAoxODY1NjU3Nzg2AwAAAAMxNjACAAAABjEwMDEyMwQAAAABMAcAAAAJOS8xOS8yMDE5CAAAAAkxMC8yLzIwMTUJAAAAATAJMNzScD3XCFqF6hJxPdcIKUNJUS5OQVNEQVFHUzpBVkdPLklRX0VRVUlUWV9NRVRIT0QuRlkyMDE3AQAAAPC2fQEDAAAAAACmcR/WcD3XCCDtRhJxPdcILkNJUS5OQVNEQVFHUzpBVkdPLklRX0FTU0VUX1dSSVRFRE9XTl9DRi5GWTIwMTMBAAAA8LZ9AQMAAAAAADGaL9ZwPdcI3Do5EnE91wgjQ0lRLk5BU0RBUUdTOkFESS5JUV9FQklUX0lOVC5GWTIwMTABAAAAE9YDAAIAAAAJODcuODg1NDE1AQgAAAAFAAAAATEBAAAACjE1NzgzMzA0MjIDAAAAAzE2MAIAAAAENDE4OQQAAAABMAcAAAAJOS8xOS8yMDE5CAAAAAoxMC8zMC8yMDEwCQAAAAEwq/nk0XA91whXyPwScT3XCCpDSVEuTkFTREFRR1M6QURJLklRX1BFUklPRExFTkdUSF9JUy5GWTIwMDcBAAAAE9YDAAEAAAACMTIA994y1XA91whtV3UScT3XCCNDSVEuVFNFOjY5NzYuSVFfSU5URVJFU1RfRVhQLkZZMjAxNAEAAABqVw0AAgAAAAQtNjQzAQgAAAAFAAAA</t>
  </si>
  <si>
    <t>ATEBAAAACjE2ODcwNDQ2MjkDAAAAAjc5AgAAAAI4MgQAAAABMAcAAAAJOS8xOS8yMDE5CAAAAAkzLzMxLzIwMTQJAAAAATDOvG3acD3XCPwLcBFxPdcIJkNJUS5UU0U6Njc2Mi5JUV9GSUxJTkdfQ1VSUkVOQ1kuRlkyMDEzAQAAADvSBAADAAAAA0pQWQCNijLccD3XCGeQDxFxPdcII0NJUS5UU0U6Njc2Mi5JUV9CQVNJQ19XRUlHSFQuRlkyMDE5AQAAADvSBAACAAAABzEyNi4yNzEAAyqD23A91wi86ScRcT3XCCZDSVEuVFNFOjY5NzYuSVFfQ0FTSF9DT05WRVJTSU9OLkZZMjAxMQEAAABqVw0AAgAAAAoxMDIuOTMyNTU1AQgAAAAFAAAAATEBAAAACjE0NjI3MTIzNzADAAAAAjc5AgAAAAQ0MTg0BAAAAAEwBwAAAAk5LzE5LzIwMTkIAAAACTMvMzEvMjAxMQkAAAABMM5KR9NwPdcIBZDDEnE91wgjQ0lRLlRTRTo2OTc2LklRX0lOVEVSRVNUX0VYUC5GWTIwMTkBAAAAalcNAAIAAAAELTM0OQEIAAAABQAAAAExAQAAAAoxOTcwMjEyODkwAwAAAAI3OQIAAAACODIEAAAAATAHAAAACTkvMTkvMjAxOQgAAAAJMy8zMS8yMDE5CQAAAAEw4m5t2nA91whRnFERcT3XCCdDSVEuTkFTREFRR1M6QURJLklRX0dST1NTX01BUkdJTi5GWTIwMDcBAAAAE9YDAAIAAAAHNjAuNjM1NgEIAAAABQAAAAExAQAAAAoxMjY0NDcyNDQ5AwAAAAMxNjACAAAABDQwNzQEAAAAATAHAAAACTkvMTkvMjAxOQgAAAAJMTEvMy8yMDA3CQAA</t>
  </si>
  <si>
    <t>AAEwydHk0XA91wjvpvoScT3XCB1DSVEuVFNFOjY5ODEuSVFfQ09NTU9OLkZZMjAxMQEAAAD1Vw0AAgAAAAU2OTM3NwEIAAAABQAAAAExAQAAAAoxNjQ5Nzk4NTkwAwAAAAI3OQIAAAAEMTEwMwQAAAABMAcAAAAJOS8xOS8yMDE5CAAAAAkzLzMxLzIwMTEJAAAAATBdA5XccD3XCDHkKRFxPdcIJ0NJUS5OQVNEQVFHUzpBREkuSVFfRklOSVNIRURfSU5WLkZZMjAwOQEAAAAT1gMAAgAAAAY2Ni4wOTIBCAAAAAUAAAABMQEAAAAKMTQ4Mjg2ODYzMwMAAAADMTYwAgAAAAQzMDc1BAAAAAEwBwAAAAk5LzE5LzIwMTkIAAAACjEwLzMxLzIwMDkJAAAAATBtdATVcD3XCOxAYRJxPdcIKkNJUS5OQVNEQVFHUzpBVkdPLklRX09USEVSX09QRVJfQUNULkZZMjAwNwEAAADwtn0BAgAAAAIxMgEIAAAABQAAAAExAQAAAAoxMzE3MDY4NDQyAwAAAAMxNjACAAAABDIwNDcEAAAAATAHAAAACTkvMTkvMjAxOQgAAAAKMTAvMzEvMjAwNwkAAAABMCY04dZwPdcIO/IhEnE91wgpQ0lRLk5BU0RBUUdTOkFESS5JUV9DQVNIX1NUX0lOVkVTVC5GWTIwMDcBAAAAE9YDAAIAAAAIMTA4MS4yMDcBCAAAAAUAAAABMQEAAAAKMTI2NDQ3MjQ0OQMAAAADMTYwAgAAAAQxMDAyBAAAAAEwBwAAAAk5LzE5LzIwMTkIAAAACTExLzMvMjAwNwkAAAABMAK4MtVwPdcIczB1EnE91wgjQ0lRLlRTRTo2NzYyLklRX0dST1NTX01BUkdJTi5GWTIwMTgB</t>
  </si>
  <si>
    <t>AAAAO9IEAAIAAAAHMjYuODMxNgEIAAAABQAAAAExAQAAAAoxODk1MTgzNjA4AwAAAAI3OQIAAAAENDA3NAQAAAABMAcAAAAJOS8xOS8yMDE5CAAAAAkzLzMxLzIwMTgJAAAAATDRhO3TcD3XCB/YsBJxPdcIIENJUS5UU0U6NjgwNi5JUV9QQVJUX1RJTUUuRlkyMDA4AQAAAK5bDQADAAAAAAA5ekrZcD3XCBwusRFxPdcIKkNJUS5OQVNEQVFHUzpBVkdPLklRX0NBU0hfU1RfSU5WRVNULkZZMjAwOAEAAADwtn0BAgAAAAMyMTMBCAAAAAUAAAABMQEAAAAKMTQxNjA4MDcwOQMAAAADMTYwAgAAAAQxMDAyBAAAAAEwBwAAAAk5LzE5LzIwMTkIAAAACTExLzIvMjAwOAkAAAABMJcULtZwPdcISlw7EnE91wguQ0lRLlRTRTo2OTcxLklRX1RPVEFMX0RFQlRfRUJJVERBX0NBUEVYLkZZMjAwOQEAAACjUwAAAgAAAAgwLjc4Mjg1OAEIAAAABQAAAAExAQAAAAoxNDU5NTI4NzcxAwAAAAI3OQIAAAAFMjMzMTMEAAAAATAHAAAACTkvMTkvMjAxOQgAAAAJMy8zMS8yMDA5CQAAAAEwv3FH03A91wiZvMgScT3XCCdDSVEuVFNFOjY5NzEuSVFfREFZU19QQVlBQkxFX09VVC5GWTIwMDkBAAAAo1MAAAIAAAAJMzQuNjg5MjM1AQgAAAAFAAAAATEBAAAACjE0NTk1Mjg3NzEDAAAAAjc5AgAAAAQ0MTgzBAAAAAEwBwAAAAk5LzE5LzIwMTkIAAAACTMvMzEvMjAwOQkAAAABML9xR9NwPdcINdi3EnE91wglQ0lRLlRTRTo2OTgxLklR</t>
  </si>
  <si>
    <t>X1NUX0RFQlRfUkVQQUlELkZZMjAxNwEAAAD1Vw0AAwAAAAAAwXWz3HA91wixSEURcT3XCCtDSVEuTkFTREFRR1M6VFhOLklRX0VCSVREQV9DQVBFWF9JTlQuRlkyMDE3AQAAAPsjAgACAAAACTc5LjQyMzA3NgEIAAAABQAAAAExAQAAAAoxOTQ2NjY1NDQ0AwAAAAMxNjACAAAABDQxOTEEAAAAATAHAAAACTkvMTkvMjAxOQgAAAAKMTIvMzEvMjAxNwkAAAABMMnR5NFwPdcIhYX4EnE91wglQ0lRLk5BU0RBUUdTOlRYTi5JUV9UT1RBTF9MSUFCLkZZMjAxMgEAAAD7IwIAAgAAAAQ5MDYwAQgAAAAFAAAAATEBAAAACjE3MjA2MTEyNjQDAAAAAzE2MAIAAAAEMTI3NgQAAAABMAcAAAAJOS8xOS8yMDE5CAAAAAoxMi8zMS8yMDEyCQAAAAEwOxvo1XA91wgg4lEScT3XCCVDSVEuTkFTREFRR1M6QURJLklRX1RPVEFMX0xJQUIuRlkyMDE2AQAAABPWAwACAAAABzI4MDQuNjYBCAAAAAUAAAABMQEAAAAKMTkyNzYxODIwMAMAAAADMTYwAgAAAAQxMjc2BAAAAAEwBwAAAAk5LzE5LzIwMTkIAAAACjEwLzI5LzIwMTYJAAAAATAgeNjUcD3XCGFzgBJxPdcIG0NJUS5UU0U6Njc3MC5JUV9OUFBFLkZZMjAxNgEAAABPWA0AAgAAAAYxNDQxNjcBCAAAAAUAAAABMQEAAAAKMTc5ODMzNjUyNgMAAAACNzkCAAAABDEwMDQEAAAAATAHAAAACTkvMTkvMjAxOQgAAAAJMy8zMS8yMDE2CQAAAAEw8LM52HA91wh75u0RcT3XCDNDSVEu</t>
  </si>
  <si>
    <t>TkFTREFRR1M6QVZHTy5JUV9UT1RBTF9MSUFCX1RPVEFMX0FTU0VUUy5GWTIwMTIBAAAA8LZ9AQIAAAAHMTUuNDc4NgEIAAAABQAAAAExAQAAAAoxNzEzMjMzMTIyAwAAAAMxNjACAAAABDQxODgEAAAAATAHAAAACTkvMTkvMjAxOQgAAAAKMTAvMjgvMjAxMgkAAAABMAJX3NJwPdcIWADpEnE91wgiQ0lRLlRTRTo2NTk0LklRX1FVSUNLX1JBVElPLkZZMjAxOAEAAAD5eA0AAgAAAAgxLjQ1NzY3NQEIAAAABQAAAAExAQAAAAoxOTY4ODU0MDMzAwAAAAI3OQIAAAAENDEyMQQAAAABMAcAAAAJOS8xOS8yMDE5CAAAAAkzLzMxLzIwMTgJAAAAATC50u3TcD3XCEP/vhJxPdcIKkNJUS5UU0U6Njk3MS5JUV9UT1RBTF9FUVVJVFkuRlkyMDE5Li4uLkpQWQEAAACjUwAAAgAAAAcyMzYyMjYwAQgAAAAFAAAAATEBAAAACjE5Njk4NjAyNDMDAAAAAjc5AgAAAAQxMjc1BAAAAAEwBwAAAAk5LzE5LzIwMTkIAAAACTMvMzEvMjAxOQkAAAABMF+w4tFwPdcIBacBE3E91wguQ0lRLk5BU0RBUUdTOkFESS5JUV9UT1RBTF9DT01NT05fRVFVSVRZLkZZMjAxMQEAAAAT1gMAAgAAAAgzNzk1LjQxMwEIAAAABQAAAAExAQAAAAoxNjQ3NDU1ODY5AwAAAAMxNjACAAAABDEwMDYEAAAAATAHAAAACTkvMTkvMjAxOQgAAAAKMTAvMjkvMjAxMQkAAAABMFabBNVwPdcIofhlEnE91wgrQ0lRLlRTRTo2OTc2LklRX1JFVFVSTl9DT01NT05f</t>
  </si>
  <si>
    <t>RVFVSVRZLkZZMjAxMAEAAABqVw0AAgAAAActMC40ODg4AQgAAAAFAAAAATEBAAAACjEzODY3MjQwNjYDAAAAAjc5AgAAAAUzMzMyMAQAAAABMAcAAAAJOS8xOS8yMDE5CAAAAAkzLzMxLzIwMTAJAAAAATCt+e3TcD3XCG4VtxJxPdcIH0NJUS5UU0U6Njc2Mi5JUV9BUl9UVVJOUy5GWTIwMTkBAAAAO9IEAAIAAAAINC41MTQ0NTEBCAAAAAUAAAABMQEAAAAKMTk3MDA1MTM1MQMAAAACNzkCAAAABDQwMDEEAAAAATAHAAAACTkvMTkvMjAxOQgAAAAJMy8zMS8yMDE5CQAAAAEwwqvt03A91whYWMIScT3XCB5DSVEuVFNFOjY5ODEuSVFfUEVOU0lPTi5GWTIwMDgBAAAA9VcNAAIAAAAFNDQ4MjABCAAAAAUAAAABMQEAAAAKMTA1Nzg4ODMwNgMAAAACNzkCAAAABDEyMTMEAAAAATAHAAAACTkvMTkvMjAxOQgAAAAJMy8zMS8yMDA4CQAAAAEweY6U3HA91wjGQwgRcT3XCCVDSVEuVFNFOjY1OTQuSVFfT1RIRVJfQ0FfU1VQUEwuRlkyMDE5AQAAAPl4DQACAAAABTI3MjAyAQgAAAAFAAAAATEBAAAACjE5Njg4NTM5OTUDAAAAAjc5AgAAAAQxMDU1BAAAAAEwBwAAAAk5LzE5LzIwMTkIAAAACTMvMzEvMjAxOQkAAAABMKe7IttwPdcIleptEXE91wgbQ0lRLlRTRTo2OTgxLklRX0dQUEUuRlkyMDE1AQAAAPVXDQADAAAAAADxALPccD3XCNsbKxFxPdcIKUNJUS5UU0U6Njk3Ni5JUV9JTlZFU1RfU0VDVVJJVFlfQ0YuRlky</t>
  </si>
  <si>
    <t>MDA4AQAAAGpXDQACAAAAAzE5NgEIAAAABQAAAAExAQAAAAoxMDYxMTk2NzEyAwAAAAI3OQIAAAAEMjAyNwQAAAABMAcAAAAJOS8xOS8yMDE5CAAAAAkzLzMxLzIwMDgJAAAAATAirGzacD3XCBNafhFxPdcIJkNJUS5UU0U6Njc3MC5JUV9GSUxJTkdfQ1VSUkVOQ1kuRlkyMDE0AQAAAE9YDQADAAAAA0pQWQCsjDnYcD3XCBOC2RFxPdcIHkNJUS5UU0U6NjgwNi5JUV9SQVdfSU5WLkZZMjAxOQEAAACuWw0AAgAAAAQxODM1AQgAAAAFAAAAATEBAAAACjE5NzAwNTE0ODADAAAAAjc5AgAAAAQzMTcxBAAAAAEwBwAAAAk5LzE5LzIwMTkIAAAACTMvMzEvMjAxOQkAAAABMPP6+NhwPdcIJ/y7EXE91wgeQ0lRLlRTRTo2OTgxLklRX1JBV19JTlYuRlkyMDE2AQAAAPVXDQACAAAABTQ3MzI0AQgAAAAFAAAAATEBAAAACjE3OTg4MDkxMDkDAAAAAjc5AgAAAAQzMTcxBAAAAAEwBwAAAAk5LzE5LzIwMTkIAAAACTMvMzEvMjAxNgkAAAABMO4ns9xwPdcIEL0bEXE91wgnQ0lRLk5BU0RBUUdTOkFWR08uSVFfRUJJVF9NQVJHSU4uRlkyMDE0AQAAAPC2fQECAAAABzIwLjcwNzQBCAAAAAUAAAABMQEAAAAKMTgyMzI1NDUyNAMAAAADMTYwAgAAAAQ0MDUzBAAAAAEwBwAAAAk5LzE5LzIwMTkIAAAACTExLzIvMjAxNAkAAAABMAJX3NJwPdcIjGntEnE91wgkQ0lRLlRTRTo2ODA2LklRX0lOQ19FUVVJVFlfQ0YuRlkyMDEwAQAA</t>
  </si>
  <si>
    <t>AK5bDQACAAAABC00MTUBCAAAAAUAAAABMQEAAAAKMTM4MjY2MTA0MwMAAAACNzkCAAAABDIwODYEAAAAATAHAAAACTkvMTkvMjAxOQgAAAAJMy8zMS8yMDEwCQAAAAEwGshK2XA91wjoPrkRcT3XCCZDSVEuTkFTREFRR1M6QVZHTy5JUV9TR0FfTUFSR0lOLkZZMjAwOAEAAADwtn0BAgAAAAcxMS41MzYxAQgAAAAFAAAAATEBAAAACjE0MTYwODA3MDkDAAAAAzE2MAIAAAAENDM3NQQAAAABMAcAAAAJOS8xOS8yMDE5CAAAAAkxMS8yLzIwMDgJAAAAATAJMNzScD3XCEHT6hJxPdcIHkNJUS5UU0U6NjgwNi5JUV9SQVdfSU5WLkZZMjAxNAEAAACuWw0AAgAAAAQxMzY1AQgAAAAFAAAAATEBAAAACjE2ODY2MzgwMDQDAAAAAjc5AgAAAAQzMTcxBAAAAAEwBwAAAAk5LzE5LzIwMTkIAAAACTMvMzEvMjAxNAkAAAABMOxjS9lwPdcIHJKiEXE91wgmQ0lRLlRTRTo2NTk0LklRX0VGRkVDVF9UQVhfUkFURS5GWTIwMDgBAAAA+XgNAAIAAAAHMjQuNzI4NgEIAAAABQAAAAExAQAAAAoxMzgyNTA0MTUzAwAAAAI3OQIAAAAENDM3NgQAAAABMAcAAAAJOS8xOS8yMDE5CAAAAAkzLzMxLzIwMDgJAAAAATA3Z4LbcD3XCLGhQRFxPdcIJkNJUS5OQVNEQVFHUzpBREkuSVFfUVVJQ0tfUkFUSU8uRlkyMDA5AQAAABPWAwACAAAACDUuNDc1NzgzAQgAAAAFAAAAATEBAAAACjE0ODI4Njg2MzMDAAAAAzE2MAIAAAAENDEyMQQAAAAB</t>
  </si>
  <si>
    <t>MAcAAAAJOS8xOS8yMDE5CAAAAAoxMC8zMS8yMDA5CQAAAAEwq/nk0XA91wiE3vQScT3XCCRDSVEuVFNFOjY5NzYuSVFfU0FMRV9JTlRBTl9DRi5GWTIwMTUBAAAAalcNAAMAAAAAAA7TbNpwPdcIHEloEXE91wg6Q0lRLlRTRTo2NTk0LklRX0NVU1RPTV9CRVRBLi0xMDRXLjIwMTUvMDMvMzEuLl5UT1BJWC5KUFkuSAEAAAD5eA0AAgAAABEwLjMyMTg3ODAyMDc2NTI3OQBEXDDycD3XCJ2y/BBxPdcIJ0NJUS5OQVNEQVFHUzpBVkdPLklRX0RBX1NVUFBMX0NGLkZZMjAxNwEAAADwtn0BAgAAAAM0NTEBCAAAAAUAAAABMQEAAAAKMTkzNzE4NjE4NQMAAAADMTYwAgAAAAQyMTcxBAAAAAEwBwAAAAk5LzE5LzIwMTkIAAAACjEwLzI5LzIwMTcJAAAAATCmcR/WcD3XCFUUXBJxPdcIKkNJUS5OQVNEQVFHUzpUWE4uSVFfTkVUX0RFQlRfRUJJVERBLkZZMjAxMgEAAAD7IwIAAgAAAAgwLjQ3MTExOQEIAAAABQAAAAExAQAAAAoxNzIwNjExMjY0AwAAAAMxNjACAAAABDQxOTMEAAAAATAHAAAACTkvMTkvMjAxOQgAAAAKMTIvMzEvMjAxMgkAAAABMOik3NJwPdcIGcjnEnE91wgpQ0lRLk5BU0RBUUdTOkFWR08uSVFfT1RIRVJfTElBQl9MVC5GWTIwMTYBAAAA8LZ9AQIAAAAEMTAwNgEIAAAABQAAAAExAQAAAAoxOTM3MTg2MTk4AwAAAAMxNjACAAAABDEwNjIEAAAAATAHAAAACTkvMTkvMjAxOQgAAAAKMTAvMzAvMjAx</t>
  </si>
  <si>
    <t>NgkAAAABMLJKH9ZwPdcItmdTEnE91wgtQ0lRLk5BU0RBUUdTOkFESS5JUV9UT1RBTF9ERUJUX0NBUElUQUwuRlkyMDE4AQAAABPWAwACAAAABzM2LjU2MDIBCAAAAAUAAAABMQEAAAAKMTkyNzYxODI0NwMAAAADMTYwAgAAAAQ0MTg2BAAAAAEwBwAAAAk5LzE5LzIwMTkIAAAACTExLzMvMjAxOAkAAAABMJog5dFwPdcIW3r1EnE91wgiQ0lRLk5BU0RBUUdTOkFESS5JUV9JTkNfVEFYLkZZMjAxMgEAAAAT1gMAAgAAAAcxNjIuMjk3AQgAAAAFAAAAATEBAAAACjE3MTEzODU4OTYDAAAAAzE2MAIAAAACNzUEAAAAATAHAAAACTkvMTkvMjAxOQgAAAAJMTEvMy8yMDEyCQAAAAEwS8IE1XA91wgMtnYScT3XCCBDSVEuVFNFOjY4MDYuSVFfT1RIRVJfUkVWLkZZMjAxNQEAAACuWw0AAwAAAAAAyrL22HA91wgyI8MRcT3XCCdDSVEuVFNFOjY5NzYuSVFfQ0FTSF9PUEVSLkZZMjAxOS4uLi5KUFkBAAAAalcNAAIAAAAFNDI5NjcBCAAAAAUAAAABMQEAAAAKMTk3MDIxMjg5MAMAAAACNzkCAAAABDIwMDYEAAAAATAHAAAACTkvMTkvMjAxOQgAAAAJMy8zMS8yMDE5CQAAAAEwSv7i0XA91wgZWQETcT3XCCdDSVEuTkFTREFRR1M6QURJLklRX0ZJTklTSEVEX0lOVi5GWTIwMTMBAAAAE9YDAAIAAAAGODguNTQxAQgAAAAFAAAAATEBAAAACjE3NjY1OTA2MzIDAAAAAzE2MAIAAAAEMzA3NQQAAAABMAcAAAAJOS8xOS8yMDE5</t>
  </si>
  <si>
    <t>CAAAAAkxMS8yLzIwMTMJAAAAATBN6QTVcD3XCIyfYhJxPdcINkNJUS5OQVNEQVFHUzpBVkdPLklRX0NIQU5HRV9ORVRfV09SS0lOR19DQVBJVEFMLkZZMjAxNAEAAADwtn0BAgAAAAM4NDEBCAAAAAUAAAABMQEAAAAKMTgyMzI1NDUyNAMAAAADMTYwAgAAAAQ0NDIxBAAAAAEwBwAAAAk5LzE5LzIwMTkIAAAACTExLzIvMjAxNAkAAAABMLn8HtZwPdcIKdwwEnE91wguQ0lRLlRTRTo2NTk0LklRX01JTk9SSVRZX0lOVEVSRVNUX1RPVEFMLkZZMjAxOAEAAAD5eA0AAgAAAAQ5ODkwAQgAAAAFAAAAATEBAAAACjE5Njg4NTQwMzMDAAAAAjc5AgAAAAQxMzEyBAAAAAEwBwAAAAk5LzE5LzIwMTkIAAAACTMvMzEvMjAxOAkAAAABMKe7IttwPdcIMQZdEXE91wgmQ0lRLlRTRTo2ODA2LklRX0ZJTElOR19DVVJSRU5DWS5GWTIwMTIBAAAArlsNAAMAAAADSlBZAAEWS9lwPdcIsbOyEXE91wgoQ0lRLlRTRTo2OTc2LklRX0RFRl9UQVhfQVNTRVRTX0xULkZZMjAxMQEAAABqVw0AAgAAAAQzNjI2AQgAAAAFAAAAATEBAAAACjE0NjI3MTIzNzADAAAAAjc5AgAAAAQxMDI2BAAAAAEwBwAAAAk5LzE5LzIwMTkIAAAACTMvMzEvMjAxMQkAAAABMPcgbdpwPdcICDN3EXE91wgkQ0lRLlRTRTo2OTc2LklRX0NPTU1PTl9ESVZfQ0YuRlkyMDEwAQAAAGpXDQACAAAABS0xMTc1AQgAAAAFAAAAATEBAAAACjEzODY3MjQwNjYDAAAA</t>
  </si>
  <si>
    <t>Ajc5AgAAAAQyMDc0BAAAAAEwBwAAAAk5LzE5LzIwMTkIAAAACTMvMzEvMjAxMAkAAAABMPcgbdpwPdcIxoteEXE91wgvQ0lRLlRTRTo2OTc2LklRX0lNUFVUX09QRVJfTEVBU0VfSU5UX0VYUC5GWTIwMDgBAAAAalcNAAIAAAAJMzEuNTI3NzQ0AQgAAAAFAAAAATEBAAAACjEwNjExOTY3MTIDAAAAAjc5AgAAAAUyMTY3MgQAAAABMAcAAAAJOS8xOS8yMDE5CAAAAAkzLzMxLzIwMDgJAAAAATAXhmzacD3XCN1qhhFxPdcIHENJUS5UU0U6NjgwNi5JUV9DQVBFWC5GWTIwMTABAAAArlsNAAIAAAAFLTc4MjYBCAAAAAUAAAABMQEAAAAKMTM4MjY2MTA0MwMAAAACNzkCAAAABDIwMjEEAAAAATAHAAAACTkvMTkvMjAxOQgAAAAJMy8zMS8yMDEwCQAAAAEwGshK2XA91wh+cIsRcT3XCCBDSVEuVFNFOjY5NzEuSVFfSU5WRU5UT1JZLkZZMjAxMAEAAACjUwAAAgAAAAYxNzczNjEBCAAAAAUAAAABMQEAAAAKMTU1Mzk3MTA2OAMAAAACNzkCAAAABDEwNDMEAAAAATAHAAAACTkvMTkvMjAxOQgAAAAJMy8zMS8yMDEwCQAAAAEwRtIQ2nA91wi9gb0RcT3XCClDSVEuTkFTREFRR1M6U1dLUy5JUV9DVVJSRU5DWV9HQUlOLkZZMjAxOAEAAAAlUBYAAwAAAAAANg3h1nA91whAmSUScT3XCChDSVEuVFNFOjY4MDYuSVFfVE9UQUxfTElBQl9FUVVJVFkuRlkyMDA4AQAAAK5bDQACAAAABjI2ODM2MAEIAAAABQAAAAExAQAAAAox</t>
  </si>
  <si>
    <t>MDYxMTk3MjM1AwAAAAI3OQIAAAAEMTAxMwQAAAABMAcAAAAJOS8xOS8yMDE5CAAAAAkzLzMxLzIwMDgJAAAAATA8G1vZcD3XCKeXoBFxPdcIKUNJUS5UU0U6NjgwNi5JUV9ERUJUX0VRVUlWX05FVF9QQk8uRlkyMDA5AQAAAK5bDQACAAAAAzE1MAEIAAAABQAAAAExAQAAAAoxMzgyNjYxNDQyAwAAAAI3OQIAAAAFMjE2NzkEAAAAATAHAAAACTkvMTkvMjAxOQgAAAAJMy8zMS8yMDA5CQAAAAEwKaFK2XA91wgDfLERcT3XCCpDSVEuTkFTREFRR1M6QVZHTy5JUV9HQUlOX0lOVkVTVF9DRi5GWTIwMTQBAAAA8LZ9AQMAAAAAAMPVHtZwPdcI9UU1EnE91wgmQ0lRLlRTRTo2ODA2LklRX0VGRkVDVF9UQVhfUkFURS5GWTIwMTYBAAAArlsNAAIAAAAHMzAuODY3NwEIAAAABQAAAAExAQAAAAoxNzk3NjM3MDEzAwAAAAI3OQIAAAAENDM3NgQAAAABMAcAAAAJOS8xOS8yMDE5CAAAAAkzLzMxLzIwMTYJAAAAATC82fbYcD3XCBOYwxFxPdcIJkNJUS5UU0U6Njk3Ni5JUV9ORVRfREVCVF9JU1NVRUQuRlkyMDE1AQAAAGpXDQACAAAABi0xOTc2NgEIAAAABQAAAAExAQAAAAoxNzQ1Mzc4NTQxAwAAAAI3OQIAAAAEMjAwMwQAAAABMAcAAAAJOS8xOS8yMDE5CAAAAAkzLzMxLzIwMTUJAAAAATAO02zacD3XCBwoiRFxPdcILkNJUS5UU0U6Njk3MS5JUV9PVEhFUl9GSU5BTkNFX0FDVF9TVVBQTC5GWTIwMTYBAAAAo1MAAAIA</t>
  </si>
  <si>
    <t>AAAFLTIwMTkBCAAAAAUAAAABMQEAAAAKMTg5NDQxMzUzNgMAAAACNzkCAAAABDIwNTAEAAAAATAHAAAACTkvMTkvMjAxOQgAAAAJMy8zMS8yMDE2CQAAAAEwUc1a2XA91why9q8RcT3XCCFDSVEuTkFTREFRR1M6VFhOLklRX0VCSVREQS5GWTIwMTcBAAAA+yMCAAIAAAAENjg5MAEIAAAABQAAAAExAQAAAAoxOTQ2NjY1NDQ0AwAAAAMxNjACAAAABDQwNTEEAAAAATAHAAAACTkvMTkvMjAxOQgAAAAKMTIvMzEvMjAxNwkAAAABMCBDMtVwPdcIjIl4EnE91wgoQ0lRLlRTRTo2NzYyLklRX1RPVEFMX0RFQlRfUkVQQUlELkZZMjAxMAEAAAA70gQAAgAAAAYtMjgyNzcBCAAAAAUAAAABMQEAAAAKMTM5NjM0MjI3NgMAAAACNzkCAAAABDIxNjYEAAAAATAHAAAACTkvMTkvMjAxOQgAAAAJMy8zMS8yMDEwCQAAAAEwCcgx3HA91wjDfxURcT3XCCBDSVEuVFNFOjY5ODEuSVFfTklfTUFSR0lOLkZZMjAxOQEAAAD1Vw0AAgAAAAcxMy4xMzgxAQgAAAAFAAAAATEBAAAACjE5NzAwNTEzMjUDAAAAAjc5AgAAAAQ0MDk0BAAAAAEwBwAAAAk5LzE5LzIwMTkIAAAACTMvMzEvMjAxOQkAAAABMO1e7dNwPdcIzcGqEnE91wggQ0lRLlRTRTo2OTgxLklRX1BBUlRfVElNRS5GWTIwMDkBAAAA9VcNAAMAAAAAAHe1lNxwPdcIe7gIEXE91wgqQ0lRLk5BU0RBUUdTOklOVEMuSVFfU1RfREVCVF9JU1NVRUQuRlkyMDE3AQAAAIdSAAAC</t>
  </si>
  <si>
    <t>AAAAAjEyAQgAAAAFAAAAATEBAAAACjE5NDM1MDUzNDkDAAAAAzE2MAIAAAAEMjA0MwQAAAABMAcAAAAJOS8xOS8yMDE5CAAAAAoxMi8zMC8yMDE3CQAAAAEwIp9B13A91wjq5hAScT3XCCtDSVEuTkFTREFRR1M6VFhOLklRX01BUktFVENBUC4yMDEwLzMvMzEuSlBZAQAAAPsjAgACAAAADjI4NDA0NTMuNDI1ODAxAQYAAAAFAAAAATEBAAAACjEzMjg1MDI3NDYDAAAAAjc5AgAAAAYxMDAwNTQEAAAAATAHAAAACTMvMzEvMjAxMGnry/FwPdcIFWL1H3E91wgrQ0lRLk5BU0RBUUdTOlRYTi5JUV9ORVRfSU5URVJFU1RfRVhQLkZZMjAxNQEAAAD7IwIAAgAAAAMtOTABCAAAAAUAAAABMQEAAAAKMTg3NTY4NzA1NgMAAAADMTYwAgAAAAMzNjgEAAAAATAHAAAACTkvMTkvMjAxOQgAAAAKMTIvMzEvMjAxNQkAAAABMEzOMdVwPdcIYANGEnE91wggQ0lRLlRTRTo2NzcwLklRX1NHQV9TVVBQTC5GWTIwMTABAAAAT1gNAAIAAAAFNjI5NTYBCAAAAAUAAAABMQEAAAAKMTM4MDUyODExOQMAAAACNzkCAAAAAzEwMgQAAAABMAcAAAAJOS8xOS8yMDE5CAAAAAkzLzMxLzIwMTAJAAAAATBgPUjYcD3XCE9K0RFxPdcIIUNJUS5UU0U6NjU5NC5JUV9ORVRfQ0hBTkdFLkZZMjAxNgEAAAD5eA0AAgAAAAUzNjA0MAEIAAAABQAAAAExAQAAAAoxODQ3NTY1MjI1AwAAAAI3OQIAAAAEMjA5MwQAAAABMAcAAAAJOS8xOS8yMDE5CAAA</t>
  </si>
  <si>
    <t>AAkzLzMxLzIwMTYJAAAAATCzbSLbcD3XCJwRdRFxPdcILkNJUS5UU0U6NjU5NC5JUV9PVEhFUl9GSU5BTkNFX0FDVF9TVVBQTC5GWTIwMTIBAAAA+XgNAAIAAAAFLTMwOTEBCAAAAAUAAAABMQEAAAAKMTY4NDYyOTMwNQMAAAACNzkCAAAABDIwNTAEAAAAATAHAAAACTkvMTkvMjAxOQgAAAAJMy8zMS8yMDEyCQAAAAEwEQOD23A91wixMlsRcT3XCCRDSVEuVFNFOjY3NjIuSVFfQ0FTSF9JTlRFUkVTVC5GWTIwMTMBAAAAO9IEAAMAAAAAAI2KMtxwPdcIHD0fEXE91wgxQ0lRLlRTRTo2OTc2LklRX0NIQU5HRV9ORVRfV09SS0lOR19DQVBJVEFMLkZZMjAxNwEAAABqVw0AAgAAAAQxMTg4AQgAAAAFAAAAATEBAAAACjE4NDg4Nzk2NDMDAAAAAjc5AgAAAAQ0NDIxBAAAAAEwBwAAAAk5LzE5LzIwMTkIAAAACTMvMzEvMjAxNwkAAAABMO1HbdpwPdcIKNRgEXE91wglQ0lRLlRTRTo2OTcxLklRX09USEVSX0NMX1NVUFBMLkZZMjAxNwEAAACjUwAAAgAAAAU5NzEzOAEIAAAABQAAAAExAQAAAAoxODk0NDEzNTMwAwAAAAI3OQIAAAAEMTA1NwQAAAABMAcAAAAJOS8xOS8yMDE5CAAAAAkzLzMxLzIwMTcJAAAAATBRzVrZcD3XCD8BkBFxPdcIMUNJUS5UU0U6Njc2Mi5JUV9DSEFOR0VfTkVUX1dPUktJTkdfQ0FQSVRBTC5GWTIwMTQBAAAAO9IEAAIAAAAGLTE3MDY2AQgAAAAFAAAAATEBAAAACjE2ODY2MzgxNjIDAAAA</t>
  </si>
  <si>
    <t>Ajc5AgAAAAQ0NDIxBAAAAAEwBwAAAAk5LzE5LzIwMTkIAAAACTMvMzEvMjAxNAkAAAABMCm1gttwPdcIT94PEXE91wgoQ0lRLlRTRTo2OTc2LklRX0NVUlJFTlRfUE9SVF9ERUJULkZZMjAxNwEAAABqVw0AAgAAAAUxMTA3NAEIAAAABQAAAAExAQAAAAoxODQ4ODc5NjQzAwAAAAI3OQIAAAAEMTI5NwQAAAABMAcAAAAJOS8xOS8yMDE5CAAAAAkzLzMxLzIwMTcJAAAAATD3IG3acD3XCPDkaBFxPdcIGUNJUS5UU0U6NjgwNi5JUV9OSS5GWTIwMTYBAAAArlsNAAIAAAAFMjExMDQBCAAAAAUAAAABMQEAAAAKMTc5NzYzNzAxMwMAAAACNzkCAAAAAjE1BAAAAAEwBwAAAAk5LzE5LzIwMTkIAAAACTMvMzEvMjAxNgkAAAABMLzZ9thwPdcIZBK7EXE91wgjQ0lRLk5BU0RBUUdTOkFESS5JUV9UT1RBTF9DQS5GWTIwMTQBAAAAE9YDAAIAAAAIMzgxMS44ODYBCAAAAAUAAAABMQEAAAAKMTgxOTk2MjQ5NgMAAAADMTYwAgAAAAQxMDA4BAAAAAEwBwAAAAk5LzE5LzIwMTkIAAAACTExLzEvMjAxNAkAAAABME3pBNVwPdcIlrB/EnE91wgxQ0lRLk5BU0RBUUdTOkFESS5JUV9PVEhFUl9JTlZFU1RfQUNUX1NVUFBMLkZZMjAxNwEAAAAT1gMAAgAAAActMTUuODQyAQgAAAAFAAAAATEBAAAACjE5Mjc2MTgyNDgDAAAAAzE2MAIAAAAEMjA1MQQAAAABMAcAAAAJOS8xOS8yMDE5CAAAAAoxMC8yOC8yMDE3CQAAAAEwIHjY1HA9</t>
  </si>
  <si>
    <t>1wiMwZUScT3XCDJDSVEuTkFTREFRR1M6U1dLUy5JUV9DQVNIX0NPTlZFUlNJT04uRlkyMDExLi4uLkpQWQEAAAAlUBYAAgAAAAk3MS41MTk4MTIBCAAAAAUAAAABMQEAAAAKMTY0NTk4OTM5MAMAAAADMTYwAgAAAAQ0MTg0BAAAAAEwBwAAAAk5LzE5LzIwMTkIAAAACTkvMzAvMjAxMQkAAAABMEr+4tFwPdcIIYAIE3E91wgoQ0lRLlRTRTo2NTk0LklRX0dXX0lOVEFOX0FNT1JUX0NGLkZZMjAxNgEAAAD5eA0AAgAAAAQ1NDA1AQgAAAAFAAAAATEBAAAACjE4NDc1NjUyMjUDAAAAAjc5AgAAAAQyMTgyBAAAAAEwBwAAAAk5LzE5LzIwMTkIAAAACTMvMzEvMjAxNgkAAAABMLNtIttwPdcIp+p0EXE91wg0Q0lRLk5BU0RBUUdTOkFWR08uSVFfSU1QVVRfT1BFUl9MRUFTRV9JTlRfRVhQLkZZMjAxMAEAAADwtn0BAgAAAAg3LjgxNzk1MgEIAAAABQAAAAExAQAAAAoxNTgxMzE5NDY1AwAAAAMxNjACAAAABTIxNjcyBAAAAAEwBwAAAAk5LzE5LzIwMTkIAAAACjEwLzMxLzIwMTAJAAAAATB0iS7WcD3XCF/AMxJxPdcIKENJUS5OQVNEQVFHUzpJTlRDLklRX0JBU0lDX1dFSUdIVC5GWTIwMTIBAAAAh1IAAAIAAAAENDk5NgAF9O7XcD3XCMnV7BFxPdcII0NJUS5UU0U6Njc3MC5JUV9GSU5JU0hFRF9JTlYuRlkyMDE4AQAAAE9YDQACAAAABTU5NjkzAQgAAAAFAAAAATEBAAAACjE4OTQzMTU0MjgDAAAAAjc5AgAAAAQz</t>
  </si>
  <si>
    <t>MDc1BAAAAAEwBwAAAAk5LzE5LzIwMTkIAAAACTMvMzEvMjAxOAkAAAABMIcBOthwPdcIRuusEXE91wgsQ0lRLk5BU0RBUUdTOkFESS5JUV9UT1RBTF9ERUJUX0VCSVREQS5GWTIwMTIBAAAAE9YDAAIAAAAIMC44NzE4OTUBCAAAAAUAAAABMQEAAAAKMTcxMTM4NTg5NgMAAAADMTYwAgAAAAQ0MTkyBAAAAAEwBwAAAAk5LzE5LzIwMTkIAAAACTExLzMvMjAxMgkAAAABMKv55NFwPdcI6//2EnE91wgqQ0lRLlRTRTo2NzYyLklRX1RFVl9FQklUREEuMjAwMC4yMDE5LzAzLzMxAQAAADvSBAACAAAACDYuMTI2NzU4AQcAAAAFAAAAATEBAAAACjE5NDQ4OTQ0MzUDAAAAATACAAAABjEwMDAzMAQAAAABMAcAAAAJMy8yOS8yMDE5CAAAAAkzLzI5LzIwMTlh5y/ycD3XCA1f9xBxPdcILENJUS5OQVNEQVFHUzpBREkuSVFfVE9UQUxfREVCVC5GWTIwMTAuLi4uSlBZAQAAABPWAwACAAAADDMyMjQxLjEwMTYyNQEIAAAABQAAAAExAQAAAAoxNTc4MzMwNDIyAwAAAAI3OQIAAAAENDE3MwQAAAABMAcAAAAJOS8xOS8yMDE5CAAAAAoxMC8zMC8yMDEwCQAAAAEwSv7i0XA91wgvWQgTcT3XCCRDSVEuVFNFOjY5NzYuSVFfQ1VSUkVOVF9SQVRJTy5GWTIwMDgBAAAAalcNAAIAAAAIMi4xMzc2NjcBCAAAAAUAAAABMQEAAAAKMTA2MTE5NjcxMgMAAAACNzkCAAAABDQwMzAEAAAAATAHAAAACTkvMTkvMjAxOQgAAAAJMy8zMS8y</t>
  </si>
  <si>
    <t>MDA4CQAAAAEwrfnt03A91wi0waMScT3XCDRDSVEuTkFTREFRR1M6QURJLklRX1RPVEFMX09VVFNUQU5ESU5HX0JTX0RBVEUuRlkyMDE2AQAAABPWAwACAAAACTMwOC4xNzA1NgEEAAAABQAAAAE1AQAAAAoxOTI3NjE4MjAwAgAAAAUyNDE1MgYAAAABMCB42NRwPdcIvh90EnE91wgqQ0lRLk5BU0RBUUdTOkFESS5JUV9DQVNIX0FDUVVJUkVfQ0YuRlkyMDEyAQAAABPWAwACAAAABy0yNC4xNTgBCAAAAAUAAAABMQEAAAAKMTcxMTM4NTg5NgMAAAADMTYwAgAAAAQyMDU3BAAAAAEwBwAAAAk5LzE5LzIwMTkIAAAACTExLzMvMjAxMgkAAAABMEvCBNVwPdcINsxuEnE91wgZQ0lRLlRTRTo2OTcxLklRX0dQLkZZMjAxMAEAAACjUwAAAgAAAAYyODU4MzUBCAAAAAUAAAABMQEAAAAKMTU1Mzk3MTA2OAMAAAACNzkCAAAAAjEwBAAAAAEwBwAAAAk5LzE5LzIwMTkIAAAACTMvMzEvMjAxMAkAAAABMEbSENpwPdcIE9RZEXE91wgjQ0lRLk5BU0RBUUdTOkFWR08uSVFfUEVOU0lPTi5GWTIwMTUBAAAA8LZ9AQIAAAADNDc1AQgAAAAFAAAAATEBAAAACjE4NzAyMDk3NjkDAAAAAzE2MAIAAAAEMTIxMwQAAAABMAcAAAAJOS8xOS8yMDE5CAAAAAkxMS8xLzIwMTUJAAAAATC5/B7WcD3XCLXWORJxPdcIL0NJUS5OQVNEQVFHUzpJTlRDLklRX0lOVEVSRVNUX0lOVkVTVF9JTkMuRlkyMDE2AQAAAIdSAAACAAAAAzIyMgEIAAAA</t>
  </si>
  <si>
    <t>BQAAAAExAQAAAAoxOTQzNTA1MzQ1AwAAAAMxNjACAAAAAjY1BAAAAAEwBwAAAAk5LzE5LzIwMTkIAAAACjEyLzMxLzIwMTYJAAAAATBFUUHXcD3XCCtWDBJxPdcIKENJUS5OQVNEQVFHUzpBVkdPLklRX1RPVEFMX0VRVUlUWS5GWTIwMTIBAAAA8LZ9AQIAAAAEMjQxOQEIAAAABQAAAAExAQAAAAoxNzEzMjMzMTIyAwAAAAMxNjACAAAABDEyNzUEAAAAATAHAAAACTkvMTkvMjAxOQgAAAAKMTAvMjgvMjAxMgkAAAABMEVML9ZwPdcI57o8EnE91wgqQ0lRLlRTRTo2NzYyLklRX1RPVEFMX0VRVUlUWS5GWTIwMTUuLi4uSlBZAQAAADvSBAACAAAABjc1ODAwNwEIAAAABQAAAAExAQAAAAoxNzQ2MzU5Mjg1AwAAAAI3OQIAAAAEMTI3NQQAAAABMAcAAAAJOS8xOS8yMDE5CAAAAAkzLzMxLzIwMTUJAAAAATBfsOLRcD3XCFZvABNxPdcIOUNJUS5OQVNEQVFHUzpBVkdPLklRX1RPVEFMX09VVFNUQU5ESU5HX0ZJTElOR19EQVRFLkZZMjAxNwEAAADwtn0BAgAAAAM0MDkBBAAAAAUAAAABNQEAAAAKMTkzNzE4NjE4NQIAAAAFMjQxNTMGAAAAATCmcR/WcD3XCHZnPhJxPdcILENJUS5UU0U6Njk4MS5JUV9ERUJUX0VRVUlWX09QRVJfTEVBU0UuRlkyMDE4AQAAAPVXDQADAAAAAACAnbPccD3XCKVvRRFxPdcIJUNJUS5UU0U6NjgwNi5JUV9ORVRfUkVOVEFMX0VYUC5GWTIwMTYBAAAArlsNAAIAAAADNjM3AQgAAAAFAAAA</t>
  </si>
  <si>
    <t>ATEBAAAACjE3OTc2MzcwMTMDAAAAAjc5AgAAAAUyNDI2MQQAAAABMAcAAAAJOS8xOS8yMDE5CAAAAAkzLzMxLzIwMTYJAAAAATC82fbYcD3XCGTEsxFxPdcIKkNJUS5OQVNEQVFHUzpTV0tTLklRX0xUX0RFQlRfRVFVSVRZLkZZMjAxMAEAAAAlUBYAAgAAAAYxLjg3OTMBCAAAAAUAAAABMQEAAAAKMTU3NzI2MDg4MgMAAAADMTYwAgAAAAQ0MDg1BAAAAAEwBwAAAAk5LzE5LzIwMTkIAAAACTEwLzEvMjAxMAkAAAABMBMJ3NJwPdcIK97YEnE91wgpQ0lRLlRTRTo2OTgxLklRX0lOVkVTVF9TRUNVUklUWV9DRi5GWTIwMTUBAAAA9VcNAAIAAAAFNTc5ODYBCAAAAAUAAAABMQEAAAAKMTc0NjM1OTQwNQMAAAACNzkCAAAABDIwMjcEAAAAATAHAAAACTkvMTkvMjAxOQgAAAAJMy8zMS8yMDE1CQAAAAEw8QCz3HA91wjQQisRcT3XCCBDSVEuVFNFOjY3NzAuSVFfQ0hBTkdFX0FQLkZZMjAxMQEAAABPWA0AAgAAAAQ0Mzc4AQgAAAAFAAAAATEBAAAACjE0NjE2ODAxNTIDAAAAAjc5AgAAAAQyMDE3BAAAAAEwBwAAAAk5LzE5LzIwMTkIAAAACTMvMzEvMjAxMQkAAAABMEuLSNhwPdcIMXHKEXE91wglQ0lRLlRTRTo2NTk0LklRX0JBU0lDX0VQU19JTkNMLkZZMjAxOAEAAAD5eA0AAgAAAAg0NDEuOTA5OAEIAAAABQAAAAExAQAAAAoxOTY4ODU0MDMzAwAAAAI3OQIAAAABOQQAAAABMAcAAAAJOS8xOS8yMDE5CAAAAAkz</t>
  </si>
  <si>
    <t>LzMxLzIwMTgJAAAAATCilCLbcD3XCFscVRFxPdcIJkNJUS5UU0U6Njc3MC5JUV9ERUZfVEFYX0xJQUJfTFQuRlkyMDE3AQAAAE9YDQACAAAABDQ2OTYBCAAAAAUAAAABMQEAAAAKMTg0ODI5NzI1NgMAAAACNzkCAAAABDEwMjcEAAAAATAHAAAACTkvMTkvMjAxOQgAAAAJMy8zMS8yMDE3CQAAAAEwnNo52HA91wheZuMRcT3XCCtDSVEuTkFTREFRR1M6QVZHTy5JUV9FRkZFQ1RfVEFYX1JBVEUuRlkyMDEyAQAAAPC2fQECAAAABjMuNzYwNgEIAAAABQAAAAExAQAAAAoxNzEzMjMzMTIyAwAAAAMxNjACAAAABDQzNzYEAAAAATAHAAAACTkvMTkvMjAxOQgAAAAKMTAvMjgvMjAxMgkAAAABMFslL9ZwPdcIpronEnE91wglQ0lRLlRTRTo2OTc2LklRX0dBSU5fQVNTRVRTX0NGLkZZMjAxNgEAAABqVw0AAgAAAAMyOTIBCAAAAAUAAAABMQEAAAAKMTc5ODg5NDk3MQMAAAACNzkCAAAABDIwMjYEAAAAATAHAAAACTkvMTkvMjAxOQgAAAAJMy8zMS8yMDE2CQAAAAEwA/ps2nA91wiG2VARcT3XCCBDSVEuVFNFOjY5NzEuSVFfRlVMTF9USU1FLkZZMjAxNAEAAACjUwAAAgAAAAU2OTc4OQBvf1rZcD3XCKeBthFxPdcIGUNJUS5UU0U6NjgwNi5JUV9HUC5GWTIwMDgBAAAArlsNAAIAAAAFNTQwMjUBCAAAAAUAAAABMQEAAAAKMTA2MTE5NzIzNQMAAAACNzkCAAAAAjEwBAAAAAEwBwAAAAk5LzE5LzIwMTkIAAAACTMvMzEv</t>
  </si>
  <si>
    <t>MjAwOAkAAAABMDwbW9lwPdcIKFW4EXE91wghQ0lRLlRTRTo2NTk0LklRX09USEVSX09QRVIuRlkyMDE3AQAAAPl4DQADAAAAAACzbSLbcD3XCJwRdRFxPdcIHUNJUS5UU0U6NjU5NC5JUV9HQV9FWFAuRlkyMDE3AQAAAPl4DQADAAAAAACzbSLbcD3XCJALTRFxPdcIG0NJUS5UU0U6NjU5NC5JUV9MQU5ELkZZMjAxMgEAAAD5eA0AAgAAAAUzOTk5NgEIAAAABQAAAAExAQAAAAoxNjg0NjI5MzA1AwAAAAI3OQIAAAAEMzA5OAQAAAABMAcAAAAJOS8xOS8yMDE5CAAAAAkzLzMxLzIwMTIJAAAAATARA4PbcD3XCJT1YhFxPdcIIUNJUS5UU0U6NjU5NC5JUV9PVEhFUl9PUEVSLkZZMjAxMgEAAAD5eA0AAwAAAAAAGdyC23A91wjx+lIRcT3XCCRDSVEuVFNFOjY5ODEuSVFfTUFSS0VUQ0FQLjIwMDcvMDMvMzEBAAAA9VcNAAIAAAAOMTkwODY3NC4yNzI5NTYBBgAAAAUAAAABMQEAAAAJMzM1MjgzNTc0AwAAAAI3OQIAAAAGMTAwMDU0BAAAAAEwBwAAAAkzLzMxLzIwMDdNNTDycD3XCHVO/RBxPdcIIkNJUS5OQVNEQVFHUzpUWE4uSVFfWl9TQ09SRS5GWTIwMTQBAAAA+yMCAAIAAAAIOC41Nzc4MzMBCAAAAAUAAAABMQEAAAAKMTgyOTExOTMwNgMAAAADMTYwAgAAAAYxMDAxMjMEAAAAATAHAAAACTkvMTkvMjAxOQgAAAAKMTIvMzEvMjAxNAkAAAABMMnR5NFwPdcIa/rjEnE91wgeQ0lRLk5BU0RBUUdTOlNXS1MuSVFf</t>
  </si>
  <si>
    <t>QUQuRlkyMDE0AQAAACVQFgACAAAABi02MjEuMgEIAAAABQAAAAExAQAAAAoxODIwMDI4MDkxAwAAAAMxNjACAAAABDEwNzUEAAAAATAHAAAACTkvMTkvMjAxOQgAAAAJMTAvMy8yMDE0CQAAAAEwr3Dg1nA91wj0DRgScT3XCCFDSVEuTkFTREFRR1M6QURJLklRX0VCSVREQS5GWTIwMTcBAAAAE9YDAAIAAAAIMjA5NC44NzQBCAAAAAUAAAABMQEAAAAKMTkyNzYxODI0OAMAAAADMTYwAgAAAAQ0MDUxBAAAAAEwBwAAAAk5LzE5LzIwMTkIAAAACjEwLzI4LzIwMTcJAAAAATAgeNjUcD3XCKNzlRJxPdcIKENJUS5UU0U6Njc2Mi5JUV9UT1RBTF9ERUJUX0VRVUlUWS5GWTIwMTEBAAAAO9IEAAIAAAAHNDUuMzg0MgEIAAAABQAAAAExAQAAAAoxNDYxNjgwMTQ1AwAAAAI3OQIAAAAENDAzNAQAAAABMAcAAAAJOS8xOS8yMDE5CAAAAAkzLzMxLzIwMTEJAAAAATDRhO3TcD3XCLldshJxPdcIJkNJUS5OQVNEQVFHUzpUWE4uSVFfRUJJVF9NQVJHSU4uRlkyMDE4AQAAAPsjAgACAAAABzQyLjM0NjYBCAAAAAUAAAABMQEAAAAKMTk0NjY2NTQ2MAMAAAADMTYwAgAAAAQ0MDUzBAAAAAEwBwAAAAk5LzE5LzIwMTkIAAAACjEyLzMxLzIwMTgJAAAAATDJ0eTRcD3XCPp/+hJxPdcII0NJUS5OQVNEQVFHUzpUWE4uSVFfVFJFQVNVUlkuRlkyMDA5AQAAAPsjAgACAAAABi0xNDU0OQEIAAAABQAAAAExAQAAAAoxNTIzNzk2MjQx</t>
  </si>
  <si>
    <t>AwAAAAMxNjACAAAABDEyNDgEAAAAATAHAAAACTkvMTkvMjAxOQgAAAAKMTIvMzEvMjAwOQkAAAABMGt/59VwPdcIyyRIEnE91wgqQ0lRLk5BU0RBUUdTOklOVEMuSVFfR0FJTl9BU1NFVFNfQ0YuRlkyMDE4AQAAAIdSAAACAAAABC00OTcBCAAAAAUAAAABMQEAAAAKMTk0MzUwNTM0MQMAAAADMTYwAgAAAAQyMDI2BAAAAAEwBwAAAAk5LzE5LzIwMTkIAAAACjEyLzI5LzIwMTgJAAAAATAin0HXcD3XCAokCRJxPdcIHkNJUS5UU0U6NjU5NC5JUV9aX1NDT1JFLkZZMjAxOAEAAAD5eA0AAgAAAAg1LjA3MTU0MQEIAAAABQAAAAExAQAAAAoxOTY4ODU0MDMzAwAAAAI3OQIAAAAGMTAwMTIzBAAAAAEwBwAAAAk5LzE5LzIwMTkIAAAACTMvMzEvMjAxOAkAAAABMLnS7dNwPdcIde62EnE91wgpQ0lRLlRTRTo2NzcwLklRX0RBWVNfSU5WRU5UT1JZX09VVC5GWTIwMTQBAAAAT1gNAAIAAAAJNDguMjE5Nzg1AQgAAAAFAAAAATEBAAAACjE2ODQzNzQ4NDEDAAAAAjc5AgAAAAQ0MDM1BAAAAAEwBwAAAAk5LzE5LzIwMTkIAAAACTMvMzEvMjAxNAkAAAABMDTMCtNwPdcIeePBEnE91wghQ0lRLlRTRTo2NzcwLklRX0lOQ19FUVVJVFkuRlkyMDExAQAAAE9YDQACAAAAAzM4NQEIAAAABQAAAAExAQAAAAoxNDYxNjgwMTUyAwAAAAI3OQIAAAACNDcEAAAAATAHAAAACTkvMTkvMjAxOQgAAAAJMy8zMS8yMDExCQAAAAEwVWRI</t>
  </si>
  <si>
    <t>2HA91whJZtwRcT3XCCxDSVEuTkFTREFRR1M6QVZHTy5JUV9DQVNIX09QRVIuRlkyMDE1Li4uLkpQWQEAAADwtn0BAgAAAAkyNzk5MjEuNjgBCAAAAAUAAAABMQEAAAAKMTg3MDIwOTc2OQMAAAACNzkCAAAABDIwMDYEAAAAATAHAAAACTkvMTkvMjAxOQgAAAAJMTEvMS8yMDE1CQAAAAEwOSXj0XA91wgPgAETcT3XCChDSVEuVFNFOjY3NjIuSVFfUFJPVl9CQURfREVCVFNfQ0YuRlkyMDE3AQAAADvSBAADAAAAAAARA4PbcD3XCBzIEBFxPdcIJENJUS5UU0U6Njk3MS5JUV9DT01NT05fSVNTVUVELkZZMjAxMAEAAACjUwAAAgAAAAE0AQgAAAAFAAAAATEBAAAACjE1NTM5NzEwNjgDAAAAAjc5AgAAAAQyMTY5BAAAAAEwBwAAAAk5LzE5LzIwMTkIAAAACTMvMzEvMjAxMAkAAAABMEbSENpwPdcIt6i9EXE91wgtQ0lRLk5BU0RBUUdTOlRYTi5JUV9EQVlTX0lOVkVOVE9SWV9PVVQuRlkyMDExAQAAAPsjAgACAAAACDg3LjkxNDYzAQgAAAAFAAAAATEBAAAACjE2NjAwMzQ1NjgDAAAAAzE2MAIAAAAENDAzNQQAAAABMAcAAAAJOS8xOS8yMDE5CAAAAAoxMi8zMS8yMDExCQAAAAEw6KTc0nA91wgkoecScT3XCC1DSVEuTkFTREFRR1M6QVZHTy5JUV9UT1RBTF9ERUJUX0lTU1VFRC5GWTIwMTIBAAAA8LZ9AQMAAAAAAEVML9ZwPdcIn+EnEnE91wgkQ0lRLlRTRTo2NzcwLklRX0NPTU1PTl9ESVZfQ0YuRlkyMDE5AQAA</t>
  </si>
  <si>
    <t>AE9YDQADAAAAAACHATrYcD3XCEkN4BFxPdcIGUNJUS5UU0U6NjgwNi5JUV9HVy5GWTIwMTABAAAArlsNAAMAAAAAABrIStlwPdcI1oaREXE91wgqQ0lRLk5BU0RBUUdTOkFESS5JUV9DQVNIX0NPTlZFUlNJT04uRlkyMDEwAQAAABPWAwACAAAACjEwMS4zNzQ3MjgBCAAAAAUAAAABMQEAAAAKMTU3ODMzMDQyMgMAAAADMTYwAgAAAAQ0MTg0BAAAAAEwBwAAAAk5LzE5LzIwMTkIAAAACjEwLzMwLzIwMTAJAAAAATCr+eTRcD3XCIsQ8RJxPdcIKENJUS5OQVNEQVFHUzpTV0tTLklRX0lOVEVSRVNUX0VYUC5GWTIwMTMBAAAAJVAWAAMAAAAAAKziMNdwPdcIckULEnE91wgOQ0lRLjAuSVFfQVIuRlkFAAAAAAAAAAgAAAAVKEludmFsaWQgVGltZSBQZXJpb2QpOSrY1HA91whY0p0ScT3XCB9DSVEuVFNFOjY3NjIuSVFfQlZfU0hBUkUuRlkyMDEyAQAAADvSBAACAAAACzM5NTcuMTk3MjA1AQgAAAAFAAAAATEBAAAACjE1NTQ5NTA4NzEDAAAAAjc5AgAAAAQ0MDIwBAAAAAEwBwAAAAk5LzE5LzIwMTkIAAAACTMvMzEvMjAxMgkAAAABMOU8MtxwPdcIu4U2EXE91wgyQ0lRLk5BU0RBUUdTOlRYTi5JUV9UT1RBTF9MSUFCX1RPVEFMX0FTU0VUUy5GWTIwMTcBAAAA+yMCAAIAAAAHNDEuNDA2OAEIAAAABQAAAAExAQAAAAoxOTQ2NjY1NDQ0AwAAAAMxNjACAAAABDQxODgEAAAAATAHAAAACTkvMTkvMjAxOQgAAAAKMTIv</t>
  </si>
  <si>
    <t>MzEvMjAxNwkAAAABMMnR5NFwPdcIDOTyEnE91wgpQ0lRLk5BU0RBUUdTOklOVEMuSVFfRUJJVERBX01BUkdJTi5GWTIwMTcBAAAAh1IAAAIAAAAFNDIuMjMBCAAAAAUAAAABMQEAAAAKMTk0MzUwNTM0OQMAAAADMTYwAgAAAAQ0MDQ3BAAAAAEwBwAAAAk5LzE5LzIwMTkIAAAACjEyLzMwLzIwMTcJAAAAATATQQvTcD3XCGR01BJxPdcIKENJUS5UU0U6Njk3MS5JUV9UT1RBTF9ERUJUX1JFUEFJRC5GWTIwMTEBAAAAo1MAAAIAAAAGLTE1NzA3AQgAAAAFAAAAATEBAAAACjE2MjQxNTM3MjIDAAAAAjc5AgAAAAQyMTY2BAAAAAEwBwAAAAk5LzE5LzIwMTkIAAAACTMvMzEvMjAxMQkAAAABMBH5ENpwPdcI+HC1EXE91wgoQ0lRLk5BU0RBUUdTOlNXS1MuSVFfSU5URVJFU1RfRVhQLkZZMjAxOAEAAAAlUBYAAwAAAAAANg3h1nA91whAmSUScT3XCCZDSVEuTkFTREFRR1M6VFhOLklRX0xFVkVSRURfRkNGLkZZMjAxNQEAAAD7IwIAAgAAAAgzMzY4LjEyNQEIAAAABQAAAAExAQAAAAoxODc1Njg3MDU2AwAAAAMxNjACAAAABDQ0MjIEAAAAATAHAAAACTkvMTkvMjAxOQgAAAAKMTIvMzEvMjAxNQkAAAABMDj1MdVwPdcITFFGEnE91wgcQ0lRLlRTRTo2OTgxLklRX05JX0NGLkZZMjAxMAEAAAD1Vw0AAgAAAAUyNDc1NwEIAAAABQAAAAExAQAAAAoxNTU1MDkyODI5AwAAAAI3OQIAAAAEMjE1MAQAAAABMAcAAAAJOS8x</t>
  </si>
  <si>
    <t>OS8yMDE5CAAAAAkzLzMxLzIwMTAJAAAAATBo3JTccD3XCDHJCRFxPdcIJENJUS5OQVNEQVFHUzpUWE4uSVFfQ0hBTkdFX0FSLkZZMjAxMAEAAAD7IwIAAgAAAAQtMjMxAQgAAAAFAAAAATEBAAAACjE1ODg4NDA3MzgDAAAAAzE2MAIAAAAEMjAxOAQAAAABMAcAAAAJOS8xOS8yMDE5CAAAAAoxMi8zMS8yMDEwCQAAAAEwaabn1XA91wiB3EwScT3XCB5DSVEuVFNFOjY4MDYuSVFfV0lQX0lOVi5GWTIwMTcBAAAArlsNAAIAAAAEMjgxNQEIAAAABQAAAAExAQAAAAoxODQ4NTgxMjE4AwAAAAI3OQIAAAAEMzIxOQQAAAABMAcAAAAJOS8xOS8yMDE5CAAAAAkzLzMxLzIwMTcJAAAAATAQrfjYcD3XCJIH1BFxPdcIJkNJUS5UU0U6Njk4MS5JUV9MVF9ERUJUX0NBUElUQUwuRlkyMDE3AQAAAPVXDQACAAAABjAuMDM4OAEIAAAABQAAAAExAQAAAAoxODQ5MTMxMDI1AwAAAAI3OQIAAAAENDE4NwQAAAABMAcAAAAJOS8xOS8yMDE5CAAAAAkzLzMxLzIwMTcJAAAAATDtXu3TcD3XCB9/tBJxPdcILUNJUS5OQVNEQVFHUzpTV0tTLklRX1RPVEFMX0RFQlRfSVNTVUVELkZZMjAwOAEAAAAlUBYAAwAAAAAAA0cw13A91whGfRoScT3XCCJDSVEuVFNFOjY5NzYuSVFfR0FJTl9BU1NFVFMuRlkyMDE2AQAAAGpXDQACAAAAAy03MQEIAAAABQAAAAExAQAAAAoxNzk4ODk0OTcxAwAAAAI3OQIAAAACNTYEAAAAATAHAAAACTkvMTkv</t>
  </si>
  <si>
    <t>MjAxOQgAAAAJMy8zMS8yMDE2CQAAAAEwDtNs2nA91widuHgRcT3XCC1DSVEuVFNFOjY4MDYuSVFfT1RIRVJfSU5WRVNUX0FDVF9TVVBQTC5GWTIwMDkBAAAArlsNAAIAAAAELTkyNgEIAAAABQAAAAExAQAAAAoxMzgyNjYxNDQyAwAAAAI3OQIAAAAEMjA1MQQAAAABMAcAAAAJOS8xOS8yMDE5CAAAAAkzLzMxLzIwMDkJAAAAATApoUrZcD3XCN5fkRFxPdcILENJUS5OQVNEQVFHUzpBVkdPLklRX01BUktFVENBUC4yMDE4LzMvMzEuSlBZAQAAAPC2fQECAAAADzEwMjc5NTc5LjkzNzczNAEGAAAABQAAAAExAQAAAAoxODc4NTk1NDI2AwAAAAI3OQIAAAAGMTAwMDU0BAAAAAEwBwAAAAkzLzMxLzIwMThp68vxcD3XCPxG8R9xPdcIG0NJUS5UU0U6Njk3Ni5JUV9OUFBFLkZZMjAxNgEAAABqVw0AAgAAAAYxMDcwNDcBCAAAAAUAAAABMQEAAAAKMTc5ODg5NDk3MQMAAAACNzkCAAAABDEwMDQEAAAAATAHAAAACTkvMTkvMjAxOQgAAAAJMy8zMS8yMDE2CQAAAAEwDtNs2nA91whSOGARcT3XCChDSVEuVFNFOjY5NzEuSVFfTUFSS0VUQ0FQLjIwMTkvMDMvMzEuSlBZAQAAAKNTAAACAAAADDIzNTE0MDQuMTUyNQEGAAAABQAAAAExAQAAAAoxOTQ0ODg1MzkwAwAAAAI3OQIAAAAGMTAwMDU0BAAAAAEwBwAAAAkzLzMxLzIwMTmjEszxcD3XCF2q8B9xPdcIKUNJUS5UU0U6NjU5NC5JUV9DT01NT05fUFJFRl9ESVZfQ0Yu</t>
  </si>
  <si>
    <t>RlkyMDE0AQAAAPl4DQADAAAAAADBHyLbcD3XCF2XhBFxPdcIKkNJUS5UU0U6NjU5NC5JUV9DVVJSRU5UX1BPUlRfTEVBU0VTLkZZMjAwOQEAAAD5eA0AAwAAAAAAOI6C23A91wg8CzERcT3XCC5DSVEuVFNFOjY4MDYuSVFfVE9UQUxfTElBQl9UT1RBTF9BU1NFVFMuRlkyMDE2AQAAAK5bDQACAAAABTkuNzE4AQgAAAAFAAAAATEBAAAACjE3OTc2MzcwMTMDAAAAAjc5AgAAAAQ0MTg4BAAAAAEwBwAAAAk5LzE5LzIwMTkIAAAACTMvMzEvMjAxNgkAAAABMGNXCtNwPdcIQ/TJEnE91wgaQ0lRLlRTRTo2ODA2LklRX0VCVC5GWTIwMTIBAAAArlsNAAIAAAAFMjE1NTgBCAAAAAUAAAABMQEAAAAKMTU1NDk1MDY4MwMAAAACNzkCAAAAAzEzOQQAAAABMAcAAAAJOS8xOS8yMDE5CAAAAAkzLzMxLzIwMTIJAAAAATAh7krZcD3XCFHPoRFxPdcIIENJUS5UU0U6Njc2Mi5JUV9QQVJUX1RJTUUuRlkyMDE4AQAAADvSBAADAAAAAAADKoPbcD3XCHshMBFxPdcIGUNJUS5UU0U6NjgwNi5JUV9HUC5GWTIwMTMBAAAArlsNAAIAAAAFNDA0ODcBCAAAAAUAAAABMQEAAAAKMTYyNTQ1NzcyNgMAAAACNzkCAAAAAjEwBAAAAAEwBwAAAAk5LzE5LzIwMTkIAAAACTMvMzEvMjAxMwkAAAABMAEWS9lwPdcIJB2bEXE91wgsQ0lRLk5BU0RBUUdTOklOVEMuSVFfVE9UQUxfT1RIRVJfT1BFUi5GWTIwMTUBAAAAh1IAAAIAAAAFMjAzMjMB</t>
  </si>
  <si>
    <t>CAAAAAUAAAABMQEAAAAKMTg3NDc3MzIyNgMAAAADMTYwAgAAAAMzODAEAAAAATAHAAAACTkvMTkvMjAxOQgAAAAKMTIvMjYvMjAxNQkAAAABMBQrQddwPdcIhcriEXE91wgrQ0lRLk5BU0RBUUdTOlRYTi5JUV9DRk9fQ1VSUkVOVF9MSUFCLkZZMjAxOAEAAAD7IwIAAgAAAAcyLjkwNTgyAQgAAAAFAAAAATEBAAAACjE5NDY2NjU0NjADAAAAAzE2MAIAAAAENDE4NQQAAAABMAcAAAAJOS8xOS8yMDE5CAAAAAoxMi8zMS8yMDE4CQAAAAEwydHk0XA91wgEsvYScT3XCCNDSVEuVFNFOjY3NzAuSVFfQkFTSUNfV0VJR0hULkZZMjAxMAEAAABPWA0AAgAAAAoxNzkuMjI1NDkyAGA9SNhwPdcISHzGEXE91wgeQ0lRLlRTRTo2NzYyLklRX1JBV19JTlYuRlkyMDE0AQAAADvSBAACAAAABTQ1MjA3AQgAAAAFAAAAATEBAAAACjE2ODY2MzgxNjIDAAAAAjc5AgAAAAQzMTcxBAAAAAEwBwAAAAk5LzE5LzIwMTkIAAAACTMvMzEvMjAxNAkAAAABMCm1gttwPdcIEWQfEXE91wgjQ0lRLlRTRTo2NzYyLklRX0dST1NTX01BUkdJTi5GWTIwMTABAAAAO9IEAAIAAAAHMjMuNjIzNgEIAAAABQAAAAExAQAAAAoxMzk2MzQyMjc2AwAAAAI3OQIAAAAENDA3NAQAAAABMAcAAAAJOS8xOS8yMDE5CAAAAAkzLzMxLzIwMTAJAAAAATDtXu3TcD3XCMPoqhJxPdcIKENJUS5UU0U6Njk3MS5JUV9NSU5PUklUWV9JTlRFUkVTVC5GWTIwMTkB</t>
  </si>
  <si>
    <t>AAAAo1MAAAIAAAAFOTYzNDEBCAAAAAUAAAABMQEAAAAKMTk2OTg2MDI0MwMAAAACNzkCAAAABDEwNTIEAAAAATAHAAAACTkvMTkvMjAxOQgAAAAJMy8zMS8yMDE5CQAAAAEwPBtb2XA91wi8SaARcT3XCBZDSVEuMC5JUV9FQklUREFfSU5ULkZZBQAAAAAAAAAIAAAAFShJbnZhbGlkIFRpbWUgUGVyaW9kKcnR5NFwPdcImt77EnE91wgiQ0lRLlRTRTo2NTk0LklRX0RBX1NVUFBMX0NGLkZZMjAxMwEAAAD5eA0AAgAAAAUzNDkzNQEIAAAABQAAAAExAQAAAAoxNzQzOTA0NDM2AwAAAAI3OQIAAAAEMjE3MQQAAAABMAcAAAAJOS8xOS8yMDE5CAAAAAkzLzMxLzIwMTMJAAAAATADKoPbcD3XCJyAWxFxPdcIKENJUS5UU0U6Njk4MS5JUV9FQVJOSU5HX0NPX01BUkdJTi5GWTIwMTEBAAAA9VcNAAIAAAAGOC42NTYzAQgAAAAFAAAAATEBAAAACjE2NDk3OTg1OTADAAAAAjc5AgAAAAQ0MTgxBAAAAAEwBwAAAAk5LzE5LzIwMTkIAAAACTMvMzEvMjAxMQkAAAABMO1e7dNwPdcIQ7ysEnE91wgoQ0lRLlRTRTo2OTcxLklRX01JTk9SSVRZX0lOVEVSRVNULkZZMjAxNAEAAACjUwAAAgAAAAU3NzE0MwEIAAAABQAAAAExAQAAAAoxNzk3NDkwMjM2AwAAAAI3OQIAAAAEMTA1MgQAAAABMAcAAAAJOS8xOS8yMDE5CAAAAAkzLzMxLzIwMTQJAAAAATBvf1rZcD3XCF3gvhFxPdcIK0NJUS5OQVNEQVFHUzpUWE4uSVFfRUJJVERB</t>
  </si>
  <si>
    <t>X0NBUEVYX0lOVC5GWTIwMTABAAAA+yMCAAMAAAAAAOik3NJwPdcI+ePrEnE91wgoQ0lRLlRTRTo2OTcxLklRX1RPVEFMX0xJQUJfRVFVSVRZLkZZMjAxMQEAAACjUwAAAgAAAAcxOTQ2NTY2AQgAAAAFAAAAATEBAAAACjE2MjQxNTM3MjIDAAAAAjc5AgAAAAQxMDEzBAAAAAEwBwAAAAk5LzE5LzIwMTkIAAAACTMvMzEvMjAxMQkAAAABMBH5ENpwPdcInPa9EXE91wgeQ0lRLlRTRTo2OTc2LklRX0lOQ19UQVguRlkyMDE3AQAAAGpXDQACAAAABDIwNzcBCAAAAAUAAAABMQEAAAAKMTg0ODg3OTY0MwMAAAACNzkCAAAAAjc1BAAAAAEwBwAAAAk5LzE5LzIwMTkIAAAACTMvMzEvMjAxNwkAAAABMAP6bNpwPdcIaJxYEXE91wgiQ0lRLlRTRTo2NzcwLklRX09USEVSX0lOVEFOLkZZMjAxNAEAAABPWA0AAgAAAAUxMjEzNgEIAAAABQAAAAExAQAAAAoxNjg0Mzc0ODQxAwAAAAI3OQIAAAAEMTA0MAQAAAABMAcAAAAJOS8xOS8yMDE5CAAAAAkzLzMxLzIwMTQJAAAAATA22UjYcD3XCOjaxxFxPdcIIUNJUS5UU0U6NjU5NC5JUV9DQVNIX0ZJTkFOLkZZMjAxMAEAAAD5eA0AAgAAAActMTIyNzc5AQgAAAAFAAAAATEBAAAACjE1NTMyNjAxNzIDAAAAAjc5AgAAAAQyMDA0BAAAAAEwBwAAAAk5LzE5LzIwMTkIAAAACTMvMzEvMjAxMAkAAAABMBncgttwPdcIpJsZEXE91wgiQ0lRLlRTRTo2NzcwLklRX09USEVSX0lOVEFO</t>
  </si>
  <si>
    <t>LkZZMjAxOQEAAABPWA0AAgAAAAUyMzIwOAEIAAAABQAAAAExAQAAAAoxOTY5MzA0MTU0AwAAAAI3OQIAAAAEMTA0MAQAAAABMAcAAAAJOS8xOS8yMDE5CAAAAAkzLzMxLzIwMTkJAAAAATCHATrYcD3XCLSH3hFxPdcIIUNJUS5UU0U6Njk4MS5JUV9UT1RBTF9ERUJULkZZMjAwOQEAAAD1Vw0AAgAAAAQ5MjU3AQgAAAAFAAAAATEBAAAACjEzODI1MDUxNjgDAAAAAjc5AgAAAAQ0MTczBAAAAAEwBwAAAAk5LzE5LzIwMTkIAAAACTMvMzEvMjAwOQkAAAABMHe1lNxwPdcI/KECEXE91wgmQ0lRLlRTRTo2NzYyLklRX0VYVFJBX0FDQ19JVEVNUy5GWTIwMTABAAAAO9IEAAMAAAAAAA2hMdxwPdcIj5AdEXE91wgrQ0lRLlRTRTo2OTc2LklRX1JFVFVSTl9DT01NT05fRVFVSVRZLkZZMjAxNgEAAABqVw0AAgAAAAY5LjcwMTgBCAAAAAUAAAABMQEAAAAKMTc5ODg5NDk3MQMAAAACNzkCAAAABTMzMzIwBAAAAAEwBwAAAAk5LzE5LzIwMTkIAAAACTMvMzEvMjAxNgkAAAABMM5KR9NwPdcIuUfIEnE91wgkQ0lRLlRTRTo2OTcxLklRX1NBTEVfSU5UQU5fQ0YuRlkyMDE3AQAAAKNTAAACAAAABS01ODEwAQgAAAAFAAAAATEBAAAACjE4OTQ0MTM1MzADAAAAAjc5AgAAAAQyMDI5BAAAAAEwBwAAAAk5LzE5LzIwMTkIAAAACTMvMzEvMjAxNwkAAAABMFHNWtlwPdcIaGu3EXE91wgnQ0lRLlRTRTo2OTcxLklRX01BUktFVENB</t>
  </si>
  <si>
    <t>UC4yMDE4LzMvMzEuSlBZAQAAAKNTAAACAAAADTIyMDc3MTkuOTEyNzIBBgAAAAUAAAABMQEAAAAKMTg3NDQ5NzUxOAMAAAACNzkCAAAABjEwMDA1NAQAAAABMAcAAAAJMy8zMS8yMDE4oxLM8XA91whGbPEfcT3XCCJDSVEuTkFTREFRR1M6SU5UQy5JUV9SRF9FWFAuRlkyMDA4AQAAAIdSAAACAAAABDU3MjIBCAAAAAUAAAABMQEAAAAKMTQzMDYxNDQ4NgMAAAADMTYwAgAAAAMxMDAEAAAAATAHAAAACTkvMTkvMjAxOQgAAAAKMTIvMjcvMjAwOAkAAAABMDgx7tdwPdcIBpPvEXE91wgvQ0lRLlRTRTo2NzcwLklRX09USEVSX05PTl9PUEVSX0VYUF9TVVBQTC5GWTIwMTEBAAAAT1gNAAIAAAAELTc1NwEIAAAABQAAAAExAQAAAAoxNDYxNjgwMTUyAwAAAAI3OQIAAAACODUEAAAAATAHAAAACTkvMTkvMjAxOQgAAAAJMy8zMS8yMDExCQAAAAEwVWRI2HA91whafM0RcT3XCCdDSVEuVFNFOjY5NzYuSVFfVE9UQUxfUkVWLkZZMjAxMi4uLi5KUFkBAAAAalcNAAIAAAAGMTgzNzk1AQgAAAAFAAAAATEBAAAACjE1NTQ5NTA3MzIDAAAAAjc5AgAAAAIyOAQAAAABMAcAAAAJOS8xOS8yMDE5CAAAAAkzLzMxLzIwMTIJAAAAATCaIOXRcD3XCBYL+hJxPdcIKkNJUS5OQVNEQVFHUzpJTlRDLklRX0RBWVNfU0FMRVNfT1VULkZZMjAwOQEAAACHUgAAAgAAAAkyMC42NDY4MDgBCAAAAAUAAAABMQEAAAAKMTUyMzM5NDgyOQMA</t>
  </si>
  <si>
    <t>AAADMTYwAgAAAAQ0MDQyBAAAAAEwBwAAAAk5LzE5LzIwMTkIAAAACjEyLzI2LzIwMDkJAAAAATAeGgvTcD3XCNsV2hJxPdcIJkNJUS5OQVNEQVFHUzpTV0tTLklRX0VBUk5JTkdfQ08uRlkyMDEzAQAAACVQFgACAAAABTI3OC4xAQgAAAAFAAAAATEBAAAACjE3NjY2ODk5MDQDAAAAAzE2MAIAAAABNwQAAAABMAcAAAAJOS8xOS8yMDE5CAAAAAk5LzI3LzIwMTMJAAAAATBmCTHXcD3XCHJFCxJxPdcILUNJUS5OQVNEQVFHUzpTV0tTLklRX1RPVEFMX0RFQlRfSVNTVUVELkZZMjAxMgEAAAAlUBYAAwAAAAAArOIw13A91wjq2xsScT3XCCVDSVEuVFNFOjY5ODEuSVFfUFJFRl9ESVZfT1RIRVIuRlkyMDEyAQAAAPVXDQADAAAAAABdA5XccD3XCCYLKhFxPdcIJENJUS5OQVNEQVFHUzpBREkuSVFfT1RIRVJfUkVWLkZZMjAxMwEAAAAT1gMAAwAAAAAAS8IE1XA91wgID3MScT3XCChDSVEuTkFTREFRR1M6SU5UQy5JUV9UT1RBTF9FUVVJVFkuRlkyMDExAQAAAIdSAAACAAAABTQ1OTExAQgAAAAFAAAAATEBAAAACjE2NTgzMTU0NzgDAAAAAzE2MAIAAAAEMTI3NQQAAAABMAcAAAAJOS8xOS8yMDE5CAAAAAoxMi8zMS8yMDExCQAAAAEwBfTu13A91wjSruwRcT3XCCZDSVEuVFNFOjY4MDYuSVFfSU5WRVNUX0xPQU5TX0NGLkZZMjAxMAEAAACuWw0AAwAAAAAAGshK2XA91wjoPrkRcT3XCB5DSVEuVFNFOjY5ODEuSVFf</t>
  </si>
  <si>
    <t>TFRfREVCVC5GWTIwMTABAAAA9VcNAAIAAAACMTEBCAAAAAUAAAABMQEAAAAKMTU1NTA5MjgyOQMAAAACNzkCAAAABDEwNDkEAAAAATAHAAAACTkvMTkvMjAxOQgAAAAJMy8zMS8yMDEwCQAAAAEwaNyU3HA91wiawhkRcT3XCCRDSVEuVFNFOjY1OTQuSVFfQ09NTU9OX0lTU1VFRC5GWTIwMTEBAAAA+XgNAAMAAAAAABncgttwPdcIEDhLEXE91wggQ0lRLlRTRTo2OTgxLklRX0JVSUxESU5HUy5GWTIwMTMBAAAA9VcNAAIAAAAGMjk3NTU4AQgAAAAFAAAAATEBAAAACjE2NDk3OTkwNjYDAAAAAjc5AgAAAAQzMDIzBAAAAAEwBwAAAAk5LzE5LzIwMTkIAAAACTMvMzEvMjAxMwkAAAABMFIqldxwPdcIZ2Q7EXE91wgeQ0lRLk5BU0RBUUdTOklOVEMuSVFfQVAuRlkyMDE4AQAAAIdSAAACAAAABDM4MjQBCAAAAAUAAAABMQEAAAAKMTk0MzUwNTM0MQMAAAADMTYwAgAAAAQxMDE4BAAAAAEwBwAAAAk5LzE5LzIwMTkIAAAACjEyLzI5LzIwMTgJAAAAATAin0HXcD3XCH66GRJxPdcIHkNJUS5OQVNEQVFHUzpJTlRDLklRX0FQLkZZMjAxNwEAAACHUgAAAgAAAAQyOTI4AQgAAAAFAAAAATEBAAAACjE5NDM1MDUzNDkDAAAAAzE2MAIAAAAEMTAxOAQAAAABMAcAAAAJOS8xOS8yMDE5CAAAAAoxMi8zMC8yMDE3CQAAAAEwL3hB13A91wgqrwgScT3XCB9DSVEuVFNFOjY1OTQuSVFfVE9UQUxfQ0EuRlkyMDE3AQAAAPl4DQAC</t>
  </si>
  <si>
    <t>AAAABjkwMDIzMwEIAAAABQAAAAExAQAAAAoxODkzOTk0ODY5AwAAAAI3OQIAAAAEMTAwOAQAAAABMAcAAAAJOS8xOS8yMDE5CAAAAAkzLzMxLzIwMTcJAAAAATCzbSLbcD3XCB2iZBFxPdcIGkNJUS5UU0U6NjgwNi5JUV9DSVAuRlkyMDA4AQAAAK5bDQACAAAABDEwNTMBCAAAAAUAAAABMQEAAAAKMTA2MTE5NzIzNQMAAAACNzkCAAAABDMwMzMEAAAAATAHAAAACTkvMTkvMjAxOQgAAAAJMy8zMS8yMDA4CQAAAAEwOXpK2XA91wgB65ARcT3XCB5DSVEuTkFTREFRR1M6VFhOLklRX0VCVC5GWTIwMTABAAAA+yMCAAIAAAAENDU1MQEIAAAABQAAAAExAQAAAAoxNTg4ODQwNzM4AwAAAAMxNjACAAAAAzEzOQQAAAABMAcAAAAJOS8xOS8yMDE5CAAAAAoxMi8zMS8yMDEwCQAAAAEwaabn1XA91wgyO1UScT3XCCpDSVEuTkFTREFRR1M6U1dLUy5JUV9HQUlOX0lOVkVTVF9DRi5GWTIwMTUBAAAAJVAWAAMAAAAAAEq/4NZwPdcIX+wHEnE91wgsQ0lRLk5BU0RBUUdTOlRYTi5JUV9ERUZfVEFYX0FTU0VUU19MVC5GWTIwMTQBAAAA+yMCAAIAAAADMTgwAQgAAAAFAAAAATEBAAAACjE4MjkxMTkzMDYDAAAAAzE2MAIAAAAEMTAyNgQAAAABMAcAAAAJOS8xOS8yMDE5CAAAAAoxMi8zMS8yMDE0CQAAAAEwTagx1XA91wis3FoScT3XCChDSVEuTkFTREFRR1M6QURJLklRX1NBTEVfSU5UQU5fQ0YuRlkyMDA5AQAAABPWAwAD</t>
  </si>
  <si>
    <t>AAAAAABtdATVcD3XCIG7bRJxPdcIKkNJUS5OQVNEQVFHUzpTV0tTLklRX1NUX0RFQlRfSVNTVUVELkZZMjAxNgEAAAAlUBYAAwAAAAAATObg1nA91wgKqi0ScT3XCCBDSVEuVFNFOjY5NzEuSVFfQ0hBTkdFX0FQLkZZMjAxMgEAAACjUwAAAgAAAAYtMTAwOTIBCAAAAAUAAAABMQEAAAAKMTY4NTU0NjczMwMAAAACNzkCAAAABDIwMTcEAAAAATAHAAAACTkvMTkvMjAxOQgAAAAJMy8zMS8yMDEyCQAAAAEw9x8R2nA91wjOl64RcT3XCB5DSVEuTkFTREFRR1M6U1dLUy5JUV9BUi5GWTIwMTYBAAAAJVAWAAIAAAAFNDE2LjYBCAAAAAUAAAABMQEAAAAKMTkyMjM3Njc4NgMAAAADMTYwAgAAAAQxMDIxBAAAAAEwBwAAAAk5LzE5LzIwMTkIAAAACTkvMzAvMjAxNgkAAAABMEq/4NZwPdcIvwg2EnE91wgZQ0lRLlRTRTo2NzcwLklRX0FFLkZZMjAxNQEAAABPWA0AAgAAAAUyOTk0NQEIAAAABQAAAAExAQAAAAoxNzQ0MTI4NTYxAwAAAAI3OQIAAAAEMTAxNgQAAAABMAcAAAAJOS8xOS8yMDE5CAAAAAkzLzMxLzIwMTUJAAAAATCsjDnYcD3XCPMBzxFxPdcIH0NJUS5UU0U6NjU5NC5JUV9BUl9UVVJOUy5GWTIwMTEBAAAA+XgNAAIAAAAINC4xMjIxOTIBCAAAAAUAAAABMQEAAAAKMTYyNzE4MjA5NAMAAAACNzkCAAAABDQwMDEEAAAAATAHAAAACTkvMTkvMjAxOQgAAAAJMy8zMS8yMDExCQAAAAEwwqvt03A91whFpsIS</t>
  </si>
  <si>
    <t>cT3XCDBDSVEuTkFTREFRR1M6U1dLUy5JUV9NSU5PUklUWV9JTlRFUkVTVF9JUy5GWTIwMDcBAAAAJVAWAAMAAAAAABPGQddwPdcIyVsREnE91wggQ0lRLlRTRTo2NzYyLklRX1NHQV9TVVBQTC5GWTIwMTkBAAAAO9IEAAIAAAAGMTczNTA3AQgAAAAFAAAAATEBAAAACjE5NzAwNTEzNTEDAAAAAjc5AgAAAAMxMDIEAAAAATAHAAAACTkvMTkvMjAxOQgAAAAJMy8zMS8yMDE5CQAAAAEwAyqD23A91wjQLEERcT3XCCVDSVEuVFNFOjY5NzYuSVFfQkFTSUNfRVBTX0VYQ0wuRlkyMDE4AQAAAGpXDQACAAAACjEzOC43OTY5NTEBCAAAAAUAAAABMQEAAAAKMTg5NTE4Mzc5NwMAAAACNzkCAAAABDMwNjQEAAAAATAHAAAACTkvMTkvMjAxOQgAAAAJMy8zMS8yMDE4CQAAAAEw7Udt2nA91wg/ZYERcT3XCC9DSVEuVFNFOjY5ODEuSVFfSU1QVVRfT1BFUl9MRUFTRV9JTlRfRVhQLkZZMjAxMgEAAAD1Vw0AAwAAAAAAXQOV3HA91wiF6gQRcT3XCB9DSVEuVFNFOjY3NjIuSVFfRUJJVF9JTlQuRlkyMDE0AQAAADvSBAACAAAACTEwLjU5MTg0MgEIAAAABQAAAAExAQAAAAoxNjg2NjM4MTYyAwAAAAI3OQIAAAAENDE4OQQAAAABMAcAAAAJOS8xOS8yMDE5CAAAAAkzLzMxLzIwMTQJAAAAATDRhO3TcD3XCKo2qxJxPdcILENJUS5OQVNEQVFHUzpUWE4uSVFfVE9UQUxfTElBQl9FUVVJVFkuRlkyMDA4AQAAAPsjAgACAAAABTEx</t>
  </si>
  <si>
    <t>OTIzAQgAAAAFAAAAATEBAAAACjE0MzM0NTQxMDgDAAAAAzE2MAIAAAAEMTAxMwQAAAABMAcAAAAJOS8xOS8yMDE5CAAAAAoxMi8zMS8yMDA4CQAAAAEwiFjn1XA91whVxlQScT3XCCpDSVEuVFNFOjY5NzYuSVFfSU5DX1RBWF9QQVlfQ1VSUkVOVC5GWTIwMTEBAAAAalcNAAIAAAAFMTE0MDgBCAAAAAUAAAABMQEAAAAKMTQ2MjcxMjM3MAMAAAACNzkCAAAABDEwOTQEAAAAATAHAAAACTkvMTkvMjAxOQgAAAAJMy8zMS8yMDExCQAAAAEw9yBt2nA91wjoyFYRcT3XCCdDSVEuVFNFOjY4MDYuSVFfREFZU19QQVlBQkxFX09VVC5GWTIwMTUBAAAArlsNAAIAAAAJNTkuNzQ2NDg1AQgAAAAFAAAAATEBAAAACjE3NDUzNzg1ODcDAAAAAjc5AgAAAAQ0MTgzBAAAAAEwBwAAAAk5LzE5LzIwMTkIAAAACTMvMzEvMjAxNQkAAAABMLU0SNNwPdcIQ/TJEnE91wgrQ0lRLk5BU0RBUUdTOkFWR08uSVFfTE9BTlNfUkVDRUlWX0xULkZZMjAxMwEAAADwtn0BAwAAAAAANHMv1nA91wjrEzkScT3XCCZDSVEuVFNFOjY4MDYuSVFfRUZGRUNUX1RBWF9SQVRFLkZZMjAxMAEAAACuWw0AAgAAAAczOS4xNDM5AQgAAAAFAAAAATEBAAAACjEzODI2NjEwNDMDAAAAAjc5AgAAAAQ0Mzc2BAAAAAEwBwAAAAk5LzE5LzIwMTkIAAAACTMvMzEvMjAxMAkAAAABMCmhStlwPdcInZ3BEXE91wghQ0lRLk5BU0RBUUdTOlRYTi5JUV9FQklUREEu</t>
  </si>
  <si>
    <t>RlkyMDEwAQAAAPsjAgACAAAABDUzMTcBCAAAAAUAAAABMQEAAAAKMTU4ODg0MDczOAMAAAADMTYwAgAAAAQ0MDUxBAAAAAEwBwAAAAk5LzE5LzIwMTkIAAAACjEyLzMxLzIwMTAJAAAAATBppufVcD3XCOyZXRJxPdcIKENJUS5UU0U6Njc2Mi5JUV9UT1RBTF9ERUJUX1JFUEFJRC5GWTIwMTgBAAAAO9IEAAIAAAAGLTY0ODYzAQgAAAAFAAAAATEBAAAACjE4OTUxODM2MDgDAAAAAjc5AgAAAAQyMTY2BAAAAAEwBwAAAAk5LzE5LzIwMTkIAAAACTMvMzEvMjAxOAkAAAABMAMqg9twPdcIBT0YEXE91wgrQ0lRLk5BU0RBUUdTOklOVEMuSVFfREVGX1RBWF9MSUFCX0xULkZZMjAwNwEAAACHUgAAAgAAAAM0MTEBCAAAAAUAAAABMQEAAAAKMTMyODg3MTI3NQMAAAADMTYwAgAAAAQxMDI3BAAAAAEwBwAAAAk5LzE5LzIwMTkIAAAACjEyLzI5LzIwMDcJAAAAATB9KDrYcD3XCPSH8xFxPdcIJUNJUS5UU0U6Njk3MS5JUV9HV19JTlRBTl9BTU9SVC5GWTIwMTUBAAAAo1MAAAMAAAAAAF+mWtlwPdcIgRePEXE91wgoQ0lRLk5BU0RBUUdTOkFWR08uSVFfVE9UQUxfQVNTRVRTLkZZMjAxMgEAAADwtn0BAgAAAAQyODYyAQgAAAAFAAAAATEBAAAACjE3MTMyMzMxMjIDAAAAAzE2MAIAAAAEMTAwNwQAAAABMAcAAAAJOS8xOS8yMDE5CAAAAAoxMC8yOC8yMDEyCQAAAAEwWyUv1nA91wgqgzQScT3XCCpDSVEuTkFTREFRR1M6</t>
  </si>
  <si>
    <t>SU5UQy5JUV9TVF9ERUJUX0lTU1VFRC5GWTIwMTABAAAAh1IAAAIAAAACMjMBCAAAAAUAAAABMQEAAAAKMTU4ODE1Njk2MAMAAAADMTYwAgAAAAQyMDQzBAAAAAEwBwAAAAk5LzE5LzIwMTkIAAAACjEyLzI1LzIwMTAJAAAAATAPze7XcD3XCMh88BFxPdcIM0NJUS5OQVNEQVFHUzpJTlRDLklRX09USEVSX0ZJTkFOQ0VfQUNUX1NVUFBMLkZZMjAwOQEAAACHUgAAAgAAAAE5AQgAAAAFAAAAATEBAAAACjE1MjMzOTQ4MjkDAAAAAzE2MAIAAAAEMjA1MAQAAAABMAcAAAAJOS8xOS8yMDE5CAAAAAoxMi8yNi8yMDA5CQAAAAEwJabu13A91wjeLvARcT3XCCVDSVEuVFNFOjY3NjIuSVFfRElMVVRfRVBTX0VYQ0wuRlkyMDA5AQAAADvSBAACAAAACy00ODkuNzExMTA0AQgAAAAFAAAAATEBAAAACjEzOTYzNDE5NDUDAAAAAjc5AgAAAAMxNDIEAAAAATAHAAAACTkvMTkvMjAxOQgAAAAJMy8zMS8yMDA5CQAAAAEwK3ox3HA91whnWUYRcT3XCCxDSVEuTkFTREFRR1M6QVZHTy5JUV9UT1RBTF9PVEhFUl9PUEVSLkZZMjAxMgEAAADwtn0BAgAAAAM2MTEBCAAAAAUAAAABMQEAAAAKMTcxMzIzMzEyMgMAAAADMTYwAgAAAAMzODAEAAAAATAHAAAACTkvMTkvMjAxOQgAAAAKMTAvMjgvMjAxMgkAAAABMFslL9ZwPdcIa/IvEnE91wgvQ0lRLk5BU0RBUUdTOkFESS5JUV9SRVRVUk5fQ09NTU9OX0VRVUlUWS5GWTIwMTcBAAAA</t>
  </si>
  <si>
    <t>E9YDAAIAAAAGOS40NjA1AQgAAAAFAAAAATEBAAAACjE5Mjc2MTgyNDgDAAAAAzE2MAIAAAAFMzMzMjAEAAAAATAHAAAACTkvMTkvMjAxOQgAAAAKMTAvMjgvMjAxNwkAAAABMJog5dFwPdcIL2T9EnE91wgoQ0lRLlRTRTo2OTc2LklRX0NVUlJFTlRfUE9SVF9ERUJULkZZMjAxMAEAAABqVw0AAgAAAAQ0MDYxAQgAAAAFAAAAATEBAAAACjEzODY3MjQwNjYDAAAAAjc5AgAAAAQxMjk3BAAAAAEwBwAAAAk5LzE5LzIwMTkIAAAACTMvMzEvMjAxMAkAAAABMAP6bNpwPdcIpi2HEXE91wgfQ0lRLlRTRTo2ODA2LklRX05FVF9ERUJULkZZMjAxNwEAAACuWw0AAgAAAActMjA3MTMzAQgAAAAFAAAAATEBAAAACjE4NDg1ODEyMTgDAAAAAjc5AgAAAAQ0MzY0BAAAAAEwBwAAAAk5LzE5LzIwMTkIAAAACTMvMzEvMjAxNwkAAAABMBCt+NhwPdcI0qKjEXE91wgmQ0lRLlRTRTo2NTk0LklRX0lOVkVOVE9SWV9UVVJOUy5GWTIwMTEBAAAA+XgNAAIAAAAINi4yNTUxMTYBCAAAAAUAAAABMQEAAAAKMTYyNzE4MjA5NAMAAAACNzkCAAAABDQwODIEAAAAATAHAAAACTkvMTkvMjAxOQgAAAAJMy8zMS8yMDExCQAAAAEwwqvt03A91whvY74ScT3XCCFDSVEuTkFTREFRR1M6U1dLUy5JUV9EQV9DRi5GWTIwMTIBAAAAJVAWAAIAAAAFMTAyLjcBCAAAAAUAAAABMQEAAAAKMTcwOTEyMjg3OAMAAAADMTYwAgAAAAQyMTYwBAAAAAEw</t>
  </si>
  <si>
    <t>BwAAAAk5LzE5LzIwMTkIAAAACTkvMjgvMjAxMgkAAAABMKziMNdwPdcI9LQbEnE91wgqQ0lRLlRTRTo2NzcwLklRX0NVUlJFTlRfUE9SVF9MRUFTRVMuRlkyMDE4AQAAAE9YDQADAAAAAACc2jnYcD3XCGmY3xFxPdcIKENJUS5OQVNEQVFHUzpJTlRDLklRX0dST1NTX01BUkdJTi5GWTIwMTYBAAAAh1IAAAIAAAAHNjEuNjYzMwEIAAAABQAAAAExAQAAAAoxOTQzNTA1MzQ1AwAAAAMxNjACAAAABDQwNzQEAAAAATAHAAAACTkvMTkvMjAxOQgAAAAKMTIvMzEvMjAxNgkAAAABMBNBC9NwPdcIIKzcEnE91wggQ0lRLk5BU0RBUUdTOlNXS1MuSVFfTlBQRS5GWTIwMTIBAAAAJVAWAAIAAAAFMjc5LjQBCAAAAAUAAAABMQEAAAAKMTcwOTEyMjg3OAMAAAADMTYwAgAAAAQxMDA0BAAAAAEwBwAAAAk5LzE5LzIwMTkIAAAACTkvMjgvMjAxMgkAAAABMKziMNdwPdcIVQgTEnE91wgoQ0lRLlRTRTo2OTgxLklRX1BST1ZfQkFEX0RFQlRTX0NGLkZZMjAxNwEAAAD1Vw0AAwAAAAAAwXWz3HA91whmrQwRcT3XCCZDSVEuVFNFOjY1OTQuSVFfTkVUX0RFQlRfSVNTVUVELkZZMjAxMwEAAAD5eA0AAgAAAAYxMDY3MTYBCAAAAAUAAAABMQEAAAAKMTc0MzkwNDQzNgMAAAACNzkCAAAABDIwMDMEAAAAATAHAAAACTkvMTkvMjAxOQgAAAAJMy8zMS8yMDEzCQAAAAEwAyqD23A91wh1SYQRcT3XCCtDSVEuTkFTREFRR1M6SU5UQy5J</t>
  </si>
  <si>
    <t>UV9MT0FOU19SRUNFSVZfTFQuRlkyMDE4AQAAAIdSAAACAAAAAzQ3OQEIAAAABQAAAAExAQAAAAoxOTQzNTA1MzQxAwAAAAMxNjACAAAABDEwNTAEAAAAATAHAAAACTkvMTkvMjAxOQgAAAAKMTIvMjkvMjAxOAkAAAABMCKfQddwPdcIfroZEnE91wgkQ0lRLlRTRTo2OTgxLklRX0VCSVREQV9NQVJHSU4uRlkyMDEzAQAAAPVXDQACAAAABzE5LjQzNDcBCAAAAAUAAAABMQEAAAAKMTY0OTc5OTA2NgMAAAACNzkCAAAABDQwNDcEAAAAATAHAAAACTkvMTkvMjAxOQgAAAAJMy8zMS8yMDEzCQAAAAEw0YTt03A91wjpTKoScT3XCCtDSVEuTkFTREFRR1M6U1dLUy5JUV9GSUxJTkdfQ1VSUkVOQ1kuRlkyMDE3AQAAACVQFgADAAAAA1VTRAA2DeHWcD3XCPH3LRJxPdcILkNJUS5OQVNEQVFHUzpTV0tTLklRX0NPTU1PTl9QUkVGX0RJVl9DRi5GWTIwMTABAAAAJVAWAAMAAAAAAMmUMNdwPdcI0D8GEnE91wglQ0lRLlRTRTo2NTk0LklRX05FVF9SRU5UQUxfRVhQLkZZMjAxNQEAAAD5eA0AAwAAAAAAwR8i23A91wiRhnwRcT3XCCVDSVEuVFNFOjY5NzEuSVFfU1BFQ0lBTF9ESVZfQ0YuRlkyMDEzAQAAAKNTAAADAAAAAAD3HxHacD3XCPPUphFxPdcIKkNJUS5OQVNEQVFHUzpTV0tTLklRX05FVF9SRU5UQUxfRVhQLkZZMjAxNQEAAAAlUBYAAwAAAAAAU5jg1nA91wiQggMScT3XCCNDSVEuVFNFOjY3NjIuSVFfVE9UQUxf</t>
  </si>
  <si>
    <t>UkVDRUlWLkZZMjAxMAEAAAA70gQAAgAAAAYxNzUyNjUBCAAAAAUAAAABMQEAAAAKMTM5NjM0MjI3NgMAAAACNzkCAAAABDEwMDEEAAAAATAHAAAACTkvMTkvMjAxOQgAAAAJMy8zMS8yMDEwCQAAAAEwCcgx3HA91whRp0YRcT3XCB9DSVEuVFNFOjY5NzYuSVFfREFfU1VQUEwuRlkyMDA4AQAAAGpXDQACAAAAAzY5MAEIAAAABQAAAAExAQAAAAoxMDYxMTk2NzEyAwAAAAI3OQIAAAACNDEEAAAAATAHAAAACTkvMTkvMjAxOQgAAAAJMy8zMS8yMDA4CQAAAAEwk+Ii23A91wjei2URcT3XCCVDSVEuVFNFOjY1OTQuSVFfT1RIRVJfQ0xfU1VQUEwuRlkyMDA5AQAAAPl4DQACAAAABDcxMTcBCAAAAAUAAAABMQEAAAAKMTQ1ODcyNzI2MgMAAAACNzkCAAAABDEwNTcEAAAAATAHAAAACTkvMTkvMjAxOQgAAAAJMy8zMS8yMDA5CQAAAAEwOI6C23A91wiuJhIRcT3XCCtDSVEuTkFTREFRR1M6SU5UQy5JUV9PVEhFUl9MVF9BU1NFVFMuRlkyMDE1AQAAAIdSAAACAAAABDE1OTkBCAAAAAUAAAABMQEAAAAKMTg3NDc3MzIyNgMAAAADMTYwAgAAAAQxMDYwBAAAAAEwBwAAAAk5LzE5LzIwMTkIAAAACjEyLzI2LzIwMTUJAAAAATBFUUHXcD3XCEcC6xFxPdcIIUNJUS5UU0U6NjgwNi5JUV9ORVRfQ0hBTkdFLkZZMjAxNQEAAACuWw0AAgAAAAQ1Nzg3AQgAAAAFAAAAATEBAAAACjE3NDUzNzg1ODcDAAAAAjc5AgAAAAQyMDkz</t>
  </si>
  <si>
    <t>BAAAAAEwBwAAAAk5LzE5LzIwMTkIAAAACTMvMzEvMjAxNQkAAAABMLzZ9thwPdcIqIyrEXE91wgqQ0lRLk5BU0RBUUdTOlRYTi5JUV9FRkZFQ1RfVEFYX1JBVEUuRlkyMDE2AQAAAPsjAgACAAAABzI3LjA3OTEBCAAAAAUAAAABMQEAAAAKMTk0NjY2NTM5OAMAAAADMTYwAgAAAAQ0Mzc2BAAAAAEwBwAAAAk5LzE5LzIwMTkIAAAACjEyLzMxLzIwMTYJAAAAATApHDLVcD3XCExRRhJxPdcIJUNJUS5UU0U6NjU5NC5JUV9ESUxVVF9FUFNfSU5DTC5GWTIwMTABAAAA+XgNAAIAAAAKMTg2LjUxOTU4OAEIAAAABQAAAAExAQAAAAoxNTUzMjYwMTcyAwAAAAI3OQIAAAABOAQAAAABMAcAAAAJOS8xOS8yMDE5CAAAAAkzLzMxLzIwMTAJAAAAATAptYLbcD3XCIU9QhFxPdcILENJUS5OQVNEQVFHUzpBREkuSVFfQ1VSUkVOVF9QT1JUX0RFQlQuRlkyMDA3AQAAABPWAwADAAAAAAACuDLVcD3XCLf4bBJxPdcIIENJUS5UU0U6Njk3Ni5JUV9ESVZFU1RfQ0YuRlkyMDE0AQAAAGpXDQADAAAAAAAXhmzacD3XCLE9UBFxPdcIL0NJUS5OQVNEQVFHUzpJTlRDLklRX1RPVEFMX0FTU0VUUy5GWTIwMDUuLi4uSlBZAQAAAIdSAAACAAAACjU2OTUyNTQuMzIBCAAAAAUAAAABMQEAAAAJNTE4NzE4MjEzAwAAAAI3OQIAAAAEMTAwNwQAAAABMAcAAAAJOS8xOS8yMDE5CAAAAAoxMi8zMS8yMDA1CQAAAAEwT3XW0HA91wiFyAoTcT3X</t>
  </si>
  <si>
    <t>CCVDSVEuTkFTREFRR1M6U1dLUy5JUV9SRF9FWFBfRk4uRlkyMDA4AQAAACVQFgACAAAABzE0Ni4wMTMBCAAAAAUAAAABMQEAAAAKMTQxNDEyMDA0NwMAAAADMTYwAgAAAAQzMTY4BAAAAAEwBwAAAAk5LzE5LzIwMTkIAAAACTEwLzMvMjAwOAkAAAABMANHMNdwPdcIjOwVEnE91wgdQ0lRLlRTRTo2OTc2LklRX0VCSVREQS5GWTIwMTMBAAAAalcNAAIAAAAFMjQ5ODgBCAAAAAUAAAABMQEAAAAKMTYyNTk3NTM2MQMAAAACNzkCAAAABDQwNTEEAAAAATAHAAAACTkvMTkvMjAxOQgAAAAJMy8zMS8yMDEzCQAAAAEw2JVt2nA91wixuH8RcT3XCCFDSVEuVFNFOjY3NjIuSVFfVE9UQUxfREVCVC5GWTIwMTYBAAAAO9IEAAIAAAAGMzM1NzU4AQgAAAAFAAAAATEBAAAACjE3OTg4MDkxMzADAAAAAjc5AgAAAAQ0MTczBAAAAAEwBwAAAAk5LzE5LzIwMTkIAAAACTMvMzEvMjAxNgkAAAABMBncgttwPdcIr14vEXE91wgnQ0lRLlRTRTo2OTc2LklRX1RPVEFMX1JFVi5GWTIwMTEuLi4uSlBZAQAAAGpXDQACAAAABjIxMDQwMQEIAAAABQAAAAExAQAAAAoxNDYyNzEyMzcwAwAAAAI3OQIAAAACMjgEAAAAATAHAAAACTkvMTkvMjAxOQgAAAAJMy8zMS8yMDExCQAAAAEwmiDl0XA91wgOSOQScT3XCCJDSVEuVFNFOjY3NzAuSVFfUVVJQ0tfUkFUSU8uRlkyMDE5AQAAAE9YDQACAAAACDEuNDgxODY3AQgAAAAFAAAAATEBAAAA</t>
  </si>
  <si>
    <t>CjE5NjkzMDQxNTQDAAAAAjc5AgAAAAQ0MTIxBAAAAAEwBwAAAAk5LzE5LzIwMTkIAAAACTMvMzEvMjAxOQkAAAABMCnzCtNwPdcI7sfZEnE91wggQ0lRLlRTRTo2NzYyLklRX1JEX0VYUF9GTi5GWTIwMTgBAAAAO9IEAAIAAAAGMTAzNDU3AQgAAAAFAAAAATEBAAAACjE4OTUxODM2MDgDAAAAAjc5AgAAAAQzMTY4BAAAAAEwBwAAAAk5LzE5LzIwMTkIAAAACTMvMzEvMjAxOAkAAAABMBEDg9twPdcIL4A4EXE91wguQ0lRLlRTRTo2OTc2LklRX1RPVEFMX0xJQUJfVE9UQUxfQVNTRVRTLkZZMjAwOQEAAABqVw0AAgAAAAczOC4xNTI4AQgAAAAFAAAAATEBAAAACjEzODY3MjM0OTQDAAAAAjc5AgAAAAQ0MTg4BAAAAAEwBwAAAAk5LzE5LzIwMTkIAAAACTMvMzEvMjAwOQkAAAABMK357dNwPdcIOSa/EnE91wgaQ0lRLlRTRTo2NzcwLklRX0VCVC5GWTIwMDkBAAAAT1gNAAIAAAAGLTU3MTcxAQgAAAAFAAAAATEBAAAACjEzODA1Mjg1MDgDAAAAAjc5AgAAAAMxMzkEAAAAATAHAAAACTkvMTkvMjAxOQgAAAAJMy8zMS8yMDA5CQAAAAEwbBZI2HA91wjcWsQRcT3XCDBDSVEuTkFTREFRR1M6U1dLUy5JUV9NSU5PUklUWV9JTlRFUkVTVF9JUy5GWTIwMTABAAAAJVAWAAMAAAAAAMmUMNdwPdcICdYBEnE91wghQ0lRLlRTRTo2OTgxLklRX0NBU0hfVEFYRVMuRlkyMDE4AQAAAPVXDQADAAAAAACAnbPccD3XCESLNBFx</t>
  </si>
  <si>
    <t>PdcIIUNJUS5UU0U6Njk3Ni5JUV9UT1RBTF9MSUFCLkZZMjAxNAEAAABqVw0AAgAAAAYxMTkwNDEBCAAAAAUAAAABMQEAAAAKMTY4NzA0NDYyOQMAAAACNzkCAAAABDEyNzYEAAAAATAHAAAACTkvMTkvMjAxOQgAAAAJMy8zMS8yMDE0CQAAAAEwF4Zs2nA91wg9s4gRcT3XCChDSVEuTkFTREFRR1M6VFhOLklRX1VOTEVWRVJFRF9GQ0YuRlkyMDEwAQAAAPsjAgACAAAABjIyNTEuNQEIAAAABQAAAAExAQAAAAoxNTg4ODQwNzM4AwAAAAMxNjACAAAABDQ0MjMEAAAAATAHAAAACTkvMTkvMjAxOQgAAAAKMTIvMzEvMjAxMAkAAAABMFDN59VwPdcIS0ZREnE91wgZQ0lRLlRTRTo2ODA2LklRX0dXLkZZMjAxNgEAAACuWw0AAwAAAAAAvNn22HA91wgnz5MRcT3XCCNDSVEuVFNFOjY4MDYuSVFfUEVfRVhDTC4uMjAxMC8wMy8zMQEAAACuWw0AAgAAAAkzNS4xODgyODYBBwAAAAUAAAABMQEAAAAKMTMyMTkwMjI0OAMAAAABMAIAAAAGMTAwMDI3BAAAAAEwBwAAAAkzLzMxLzIwMTAIAAAACTMvMzEvMjAxMIG/FPFwPdcI6d7sEHE91wghQ0lRLlRTRTo2OTgxLklRX0NBU0hfVEFYRVMuRlkyMDE1AQAAAPVXDQADAAAAAADxALPccD3XCGQ3ExFxPdcIJENJUS5OQVNEQVFHUzpTV0tTLklRX1RPVEFMX0NBLkZZMjAxMgEAAAAlUBYAAgAAAAU4ODMuMwEIAAAABQAAAAExAQAAAAoxNzA5MTIyODc4AwAAAAMxNjACAAAABDEw</t>
  </si>
  <si>
    <t>MDgEAAAAATAHAAAACTkvMTkvMjAxOQgAAAAJOS8yOC8yMDEyCQAAAAEwrOIw13A91wiytAYScT3XCCRDSVEuVFNFOjY3NjIuSVFfSU5DX0VRVUlUWV9DRi5GWTIwMTEBAAAAO9IEAAIAAAADODI3AQgAAAAFAAAAATEBAAAACjE0NjE2ODAxNDUDAAAAAjc5AgAAAAQyMDg2BAAAAAEwBwAAAAk5LzE5LzIwMTkIAAAACTMvMzEvMjAxMQkAAAABMLAVMtxwPdcIsM0VEXE91wgkQ0lRLk5BU0RBUUdTOkFESS5JUV9SRF9FWFBfRk4uRlkyMDA3AQAAABPWAwACAAAABzUwOS41NTMBCAAAAAUAAAABMQEAAAAKMTI2NDQ3MjQ0OQMAAAADMTYwAgAAAAQzMTY4BAAAAAEwBwAAAAk5LzE5LzIwMTkIAAAACTExLzMvMjAwNwkAAAABMAK4MtVwPdcIQUF9EnE91wgoQ0lRLlRTRTo2NzYyLklRX0RFRl9UQVhfQVNTRVRTX0xULkZZMjAxNgEAAAA70gQAAgAAAAUzNzc3NgEIAAAABQAAAAExAQAAAAoxNzk4ODA5MTMwAwAAAAI3OQIAAAAEMTAyNgQAAAABMAcAAAAJOS8xOS8yMDE5CAAAAAkzLzMxLzIwMTYJAAAAATAZ3ILbcD3XCPn/JhFxPdcIK0NJUS5OQVNEQVFHUzpTV0tTLklRX09USEVSX0xUX0FTU0VUUy5GWTIwMTQBAAAAJVAWAAIAAAADOS42AQgAAAAFAAAAATEBAAAACjE4MjAwMjgwOTEDAAAAAzE2MAIAAAAEMTA2MAQAAAABMAcAAAAJOS8xOS8yMDE5CAAAAAkxMC8zLzIwMTQJAAAAATCvcODWcD3XCFS6CxJxPdcI</t>
  </si>
  <si>
    <t>KUNJUS5OQVNEQVFHUzpUWE4uSVFfUkVUVVJOX0NBUElUQUwuRlkyMDA5AQAAAPsjAgACAAAABzE0LjQ1NjgBCAAAAAUAAAABMQEAAAAKMTUyMzc5NjI0MQMAAAADMTYwAgAAAAQ0MzYzBAAAAAEwBwAAAAk5LzE5LzIwMTkIAAAACjEyLzMxLzIwMDkJAAAAATDopNzScD3XCJqb6RJxPdcIMkNJUS5OQVNEQVFHUzpUWE4uSVFfT1RIRVJfRklOQU5DRV9BQ1RfU1VQUEwuRlkyMDA5AQAAAPsjAgACAAAAATEBCAAAAAUAAAABMQEAAAAKMTUyMzc5NjI0MQMAAAADMTYwAgAAAAQyMDUwBAAAAAEwBwAAAAk5LzE5LzIwMTkIAAAACjEyLzMxLzIwMDkJAAAAATBrf+fVcD3XCJKOTBJxPdcIH0NJUS5UU0U6Njk3Ni5JUV9FQlRfRVhDTC5GWTIwMTYBAAAAalcNAAIAAAAFMjIyNjMBCAAAAAUAAAABMQEAAAAKMTc5ODg5NDk3MQMAAAACNzkCAAAAATQEAAAAATAHAAAACTkvMTkvMjAxOQgAAAAJMy8zMS8yMDE2CQAAAAEwDtNs2nA91whSOGARcT3XCCFDSVEuVFNFOjY3NjIuSVFfRUFSTklOR19DTy5GWTIwMTkBAAAAO9IEAAIAAAAFODI1NTABCAAAAAUAAAABMQEAAAAKMTk3MDA1MTM1MQMAAAACNzkCAAAAATcEAAAAATAHAAAACTkvMTkvMjAxOQgAAAAJMy8zMS8yMDE5CQAAAAEwAyqD23A91wil6SARcT3XCCtDSVEuVFNFOjY5NzYuSVFfUkVUVVJOX0NPTU1PTl9FUVVJVFkuRlkyMDA4AQAAAGpXDQACAAAABjYuMzEx</t>
  </si>
  <si>
    <t>MQEIAAAABQAAAAExAQAAAAoxMDYxMTk2NzEyAwAAAAI3OQIAAAAFMzMzMjAEAAAAATAHAAAACTkvMTkvMjAxOQgAAAAJMy8zMS8yMDA4CQAAAAEwrfnt03A91wjmq8cScT3XCB1DSVEuVFNFOjY3NzAuSVFfUkRfRVhQLkZZMjAxNAEAAABPWA0AAgAAAAUxMzAzMwEIAAAABQAAAAExAQAAAAoxNjg0Mzc0ODQxAwAAAAI3OQIAAAADMTAwBAAAAAEwBwAAAAk5LzE5LzIwMTkIAAAACTMvMzEvMjAxNAkAAAABMDbZSNhwPdcIBw3LEXE91wglQ0lRLlRTRTo2ODA2LklRX0JBU0lDX0VQU19FWENMLkZZMjAxNwEAAACuWw0AAgAAAAo2MTEuODE0NTg3AQgAAAAFAAAAATEBAAAACjE4NDg1ODEyMTgDAAAAAjc5AgAAAAQzMDY0BAAAAAEwBwAAAAk5LzE5LzIwMTkIAAAACTMvMzEvMjAxNwkAAAABMBCt+NhwPdcIW+uzEXE91wgnQ0lRLk5BU0RBUUdTOkFWR08uSVFfQ0FTSF9JTlZFU1QuRlkyMDE2AQAAAPC2fQECAAAABS05ODQwAQgAAAAFAAAAATEBAAAACjE5MzcxODYxOTgDAAAAAzE2MAIAAAAEMjAwNQQAAAABMAcAAAAJOS8xOS8yMDE5CAAAAAoxMC8zMC8yMDE2CQAAAAEwskof1nA91wiHqlcScT3XCCVDSVEuVFNFOjY4MDYuSVFfQkFTSUNfRVBTX0VYQ0wuRlkyMDEyAQAAAK5bDQACAAAACjM2Ni4xMDcxMTQBCAAAAAUAAAABMQEAAAAKMTU1NDk1MDY4MwMAAAACNzkCAAAABDMwNjQEAAAAATAHAAAACTkvMTkv</t>
  </si>
  <si>
    <t>MjAxOQgAAAAJMy8zMS8yMDEyCQAAAAEwIe5K2XA91wixSZIRcT3XCCdDSVEuVFNFOjY3NjIuSVFfRUJJVERBX0NBUEVYX0lOVC5GWTIwMTEBAAAAO9IEAAIAAAAIMjIuMDQyMTIBCAAAAAUAAAABMQEAAAAKMTQ2MTY4MDE0NQMAAAACNzkCAAAABDQxOTEEAAAAATAHAAAACTkvMTkvMjAxOQgAAAAJMy8zMS8yMDExCQAAAAEw0YTt03A91wj/87QScT3XCC5DSVEuTkFTREFRR1M6VFhOLklRX0NVUlJFTlRfUE9SVF9MRUFTRVMuRlkyMDA4AQAAAPsjAgADAAAAAACIWOfVcD3XCKtATBJxPdcIL0NJUS5UU0U6NjU5NC5JUV9PVEhFUl9OT05fT1BFUl9FWFBfU1VQUEwuRlkyMDE3AQAAAPl4DQACAAAABC0zMzkBCAAAAAUAAAABMQEAAAAKMTg5Mzk5NDg2OQMAAAACNzkCAAAAAjg1BAAAAAEwBwAAAAk5LzE5LzIwMTkIAAAACTMvMzEvMjAxNwkAAAABMLNtIttwPdcIKFqFEXE91wguQ0lRLlRTRTo2NTk0LklRX1RPVEFMX0RFQlRfRUJJVERBX0NBUEVYLkZZMjAxNAEAAAD5eA0AAgAAAAgzLjg2NTEzNwEIAAAABQAAAAExAQAAAAoxNzk3MTkwOTAyAwAAAAI3OQIAAAAFMjMzMTMEAAAAATAHAAAACTkvMTkvMjAxOQgAAAAJMy8zMS8yMDE0CQAAAAEwudLt03A91whbsb4ScT3XCC5DSVEuVFNFOjY4MDYuSVFfVE9UQUxfTElBQl9UT1RBTF9BU1NFVFMuRlkyMDEwAQAAAK5bDQACAAAABjguODkwOQEIAAAABQAAAAEx</t>
  </si>
  <si>
    <t>AQAAAAoxMzgyNjYxMDQzAwAAAAI3OQIAAAAENDE4OAQAAAABMAcAAAAJOS8xOS8yMDE5CAAAAAkzLzMxLzIwMTAJAAAAATC1NEjTcD3XCPjBuBJxPdcIJENJUS5UU0U6Njc3MC5JUV9DVVJSRU5UX1JBVElPLkZZMjAwOQEAAABPWA0AAgAAAAgxLjM3OTUzMwEIAAAABQAAAAExAQAAAAoxMzgwNTI4NTA4AwAAAAI3OQIAAAAENDAzMAQAAAABMAcAAAAJOS8xOS8yMDE5CAAAAAkzLzMxLzIwMDkJAAAAATBTfgrTcD3XCAOFzhJxPdcIJUNJUS5OQVNEQVFHUzpTV0tTLklRX0RJVkVTVF9DRi5GWTIwMTUBAAAAJVAWAAMAAAAAAEq/4NZwPdcIhakDEnE91wgsQ0lRLk5BU0RBUUdTOkFESS5JUV9UT1RBTF9ESVZfUEFJRF9DRi5GWTIwMTcBAAAAE9YDAAIAAAAILTYwMi4xMTkBCAAAAAUAAAABMQEAAAAKMTkyNzYxODI0OAMAAAADMTYwAgAAAAQyMDIyBAAAAAEwBwAAAAk5LzE5LzIwMTkIAAAACjEwLzI4LzIwMTcJAAAAATAgeNjUcD3XCHm2mRJxPdcIJUNJUS5UU0U6Njc2Mi5JUV9DQVBJVEFMX0xFQVNFUy5GWTIwMTMBAAAAO9IEAAMAAAAAANNiMtxwPdcIORYmEXE91wgjQ0lRLlRTRTo2NzcwLklRX09USEVSX0VRVUlUWS5GWTIwMTUBAAAAT1gNAAIAAAAEODk0MwEIAAAABQAAAAExAQAAAAoxNzQ0MTI4NTYxAwAAAAI3OQIAAAAEMTAyOAQAAAABMAcAAAAJOS8xOS8yMDE5CAAAAAkzLzMxLzIwMTUJAAAAATCs</t>
  </si>
  <si>
    <t>jDnYcD3XCP3P2RFxPdcIJUNJUS5UU0U6Njk4MS5JUV9HV19JTlRBTl9BTU9SVC5GWTIwMTcBAAAA9VcNAAMAAAAAANdPs9xwPdcIgF8MEXE91wgtQ0lRLlRTRTo2OTgxLklRX0NBU0hfQ09OVkVSU0lPTi5GWTIwMTkuLi4uSlBZAQAAAPVXDQACAAAACTE1MS40NDc5OQEIAAAABQAAAAExAQAAAAoxOTcwMDUxMzI1AwAAAAI3OQIAAAAENDE4NAQAAAABMAcAAAAJOS8xOS8yMDE5CAAAAAkzLzMxLzIwMTkJAAAAATBK/uLRcD3XCAROBRNxPdcIJUNJUS5UU0U6NjgwNi5JUV9TVF9ERUJUX0lTU1VFRC5GWTIwMTcBAAAArlsNAAMAAAAAABCt+NhwPdcI+eXDEXE91wgjQ0lRLlRTRTo2NzcwLklRX1RPVEFMX0FTU0VUUy5GWTIwMTgBAAAAT1gNAAIAAAAGNjcxNzk5AQgAAAAFAAAAATEBAAAACjE4OTQzMTU0MjgDAAAAAjc5AgAAAAQxMDA3BAAAAAEwBwAAAAk5LzE5LzIwMTkIAAAACTMvMzEvMjAxOAkAAAABMJzaOdhwPdcISLTjEXE91wglQ0lRLk5BU0RBUUdTOkFESS5JUV9DQVNIX0VRVUlWLkZZMjAwOAEAAAAT1gMAAgAAAAc1OTMuNTk5AQgAAAAFAAAAATEBAAAACjE0MTMwOTE1NjcDAAAAAzE2MAIAAAAEMTA5NgQAAAABMAcAAAAJOS8xOS8yMDE5CAAAAAkxMS8xLzIwMDgJAAAAATD33jLVcD3XCF5+dRJxPdcIGkNJUS5UU0U6Njc3MC5JUV9FQlQuRlkyMDEzAQAAAE9YDQACAAAABDQ4OTUBCAAAAAUAAAAB</t>
  </si>
  <si>
    <t>MQEAAAAKMTYyMzgzNDIyMQMAAAACNzkCAAAAAzEzOQQAAAABMAcAAAAJOS8xOS8yMDE5CAAAAAkzLzMxLzIwMTMJAAAAATBAskjYcD3XCAcjtRFxPdcIJkNJUS5OQVNEQVFHUzpTV0tTLklRX0VCSVREQV9JTlQuRlkyMDEyAQAAACVQFgADAAAAAAATCdzScD3XCPlH3RJxPdcIJUNJUS5OQVNEQVFHUzpUWE4uSVFfQ0FTSF9FUVVJVi5GWTIwMTUBAAAA+yMCAAIAAAAEMTAwMAEIAAAABQAAAAExAQAAAAoxODc1Njg3MDU2AwAAAAMxNjACAAAABDEwOTYEAAAAATAHAAAACTkvMTkvMjAxOQgAAAAKMTIvMzEvMjAxNQkAAAABMDj1MdVwPdcIlipbEnE91wgjQ0lRLlRTRTo2NzcwLklRX0RJTFVUX1dFSUdIVC5GWTIwMTYBAAAAT1gNAAIAAAAHMTk3LjMyNQDwsznYcD3XCMk53hFxPdcIHkNJUS5UU0U6NjU5NC5JUV9SQVdfSU5WLkZZMjAxMgEAAAD5eA0AAgAAAAUyNTM2MwEIAAAABQAAAAExAQAAAAoxNjg0NjI5MzA1AwAAAAI3OQIAAAAEMzE3MQQAAAABMAcAAAAJOS8xOS8yMDE5CAAAAAkzLzMxLzIwMTIJAAAAATARA4PbcD3XCPyFSxFxPdcILENJUS5UU0U6Njk3Ni5JUV9JTVBVVF9PUEVSX0xFQVNFX0RFUFIuRlkyMDE0AQAAAGpXDQADAAAAAADOvG3acD3XCJktgBFxPdcII0NJUS5UU0U6Njk3MS5JUV9UT1RBTF9SRUNFSVYuRlkyMDEyAQAAAKNTAAACAAAABjI1MTY1MQEIAAAABQAAAAExAQAAAAoxNjg1</t>
  </si>
  <si>
    <t>NTQ2NzMzAwAAAAI3OQIAAAAEMTAwMQQAAAABMAcAAAAJOS8xOS8yMDE5CAAAAAkzLzMxLzIwMTIJAAAAATAR+RDacD3XCP0hWhFxPdcIKkNJUS5OQVNEQVFHUzpUWE4uSVFfT1RIRVJfTFRfQVNTRVRTLkZZMjAxMQEAAAD7IwIAAgAAAAI4NQEIAAAABQAAAAExAQAAAAoxNjYwMDM0NTY4AwAAAAMxNjACAAAABDEwNjAEAAAAATAHAAAACTkvMTkvMjAxOQgAAAAKMTIvMzEvMjAxMQkAAAABMFDN59VwPdcIsctEEnE91wggQ0lRLlRTRTo2NTk0LklRX0RJVl9TSEFSRS5GWTIwMTgBAAAA+XgNAAIAAAACOTUBCAAAAAUAAAABMQEAAAAKMTk2ODg1NDAzMwMAAAACNzkCAAAABDMwNTgEAAAAATAHAAAACTkvMTkvMjAxOQgAAAAJMy8zMS8yMDE4CQAAAAEwopQi23A91wgJz4URcT3XCCtDSVEuVFNFOjY4MDYuSVFfUkVUVVJOX0NPTU1PTl9FUVVJVFkuRlkyMDA4AQAAAK5bDQACAAAABjkuNDc0MgEIAAAABQAAAAExAQAAAAoxMDYxMTk3MjM1AwAAAAI3OQIAAAAFMzMzMjAEAAAAATAHAAAACTkvMTkvMjAxOQgAAAAJMy8zMS8yMDA4CQAAAAEwmA1I03A91whkf8kScT3XCCVDSVEuVFNFOjY5ODEuSVFfUkVUVVJOX0NBUElUQUwuRlkyMDE4AQAAAPVXDQACAAAABjcuMDUzNgEIAAAABQAAAAExAQAAAAoxODk1MTgzNjUyAwAAAAI3OQIAAAAENDM2MwQAAAABMAcAAAAJOS8xOS8yMDE5CAAAAAkzLzMxLzIwMTgJAAAA</t>
  </si>
  <si>
    <t>ATDtXu3TcD3XCGPurxJxPdcIJUNJUS5UU0U6NjU5NC5JUV9TVF9ERUJUX0lTU1VFRC5GWTIwMTkBAAAA+XgNAAIAAAAFMTQwMjIBCAAAAAUAAAABMQEAAAAKMTk2ODg1Mzk5NQMAAAACNzkCAAAABDIwNDMEAAAAATAHAAAACTkvMTkvMjAxOQgAAAAJMy8zMS8yMDE5CQAAAAEwk+Ii23A91wgRe10RcT3XCCRDSVEuTkFTREFRR1M6SU5UQy5JUV9CVl9TSEFSRS5GWTIwMDcBAAAAh1IAAAIAAAAINy4zNDk5NDgBCAAAAAUAAAABMQEAAAAKMTMyODg3MTI3NQMAAAADMTYwAgAAAAQ0MDIwBAAAAAEwBwAAAAk5LzE5LzIwMTkIAAAACjEyLzI5LzIwMDcJAAAAATB9KDrYcD3XCOWu8xFxPdcIJ0NJUS5UU0U6Njk3MS5JUV9DRk9fQ1VSUkVOVF9MSUFCLkZZMjAxOAEAAACjUwAAAgAAAAgwLjM3ODQ3MgEIAAAABQAAAAExAQAAAAoxODk0NDEzNTMyAwAAAAI3OQIAAAAENDE4NQQAAAABMAcAAAAJOS8xOS8yMDE5CAAAAAkzLzMxLzIwMTgJAAAAATCYDUjTcD3XCOS2vBJxPdcIJkNJUS5UU0U6Njk3Ni5JUV9MT0FOU19SRUNFSVZfTFQuRlkyMDA5AQAAAGpXDQADAAAAAAAO02zacD3XCDFqThFxPdcIHkNJUS5OQVNEQVFHUzpBREkuSVFfRUJULkZZMjAxMgEAAAAT1gMAAgAAAAc4MTMuNTMzAQgAAAAFAAAAATEBAAAACjE3MTEzODU4OTYDAAAAAzE2MAIAAAADMTM5BAAAAAEwBwAAAAk5LzE5LzIwMTkIAAAACTExLzMv</t>
  </si>
  <si>
    <t>MjAxMgkAAAABMEvCBNVwPdcIqCpiEnE91wgrQ0lRLlRTRTo2OTc2LklRX01JTk9SSVRZX0lOVEVSRVNUX0NGLkZZMjAxNwEAAABqVw0AAwAAAAAA9yBt2nA91whyVHkRcT3XCCdDSVEuVFNFOjY1OTQuSVFfTUFSS0VUQ0FQLjIwMDYvMy8zMS5KUFkBAAAA+XgNAAIAAAAMMTM4ODg1OC44Njg2AQYAAAAFAAAAATEBAAAACTIxNzkwNjYxMgMAAAACNzkCAAAABjEwMDA1NAQAAAABMAcAAAAJMy8zMS8yMDA2l3EU8XA91wjsJPYfcT3XCChDSVEuVFNFOjY5NzYuSVFfVE9UQUxfRElWX1BBSURfQ0YuRlkyMDE0AQAAAGpXDQACAAAABS0xMTc1AQgAAAAFAAAAATEBAAAACjE2ODcwNDQ2MjkDAAAAAjc5AgAAAAQyMDIyBAAAAAEwBwAAAAk5LzE5LzIwMTkIAAAACTMvMzEvMjAxNAkAAAABMM68bdpwPdcIh1SAEXE91wgeQ0lRLlRTRTo2OTgxLklRX0xUX0RFQlQuRlkyMDE2AQAAAPVXDQACAAAABDMzMDEBCAAAAAUAAAABMQEAAAAKMTc5ODgwOTEwOQMAAAACNzkCAAAABDEwNDkEAAAAATAHAAAACTkvMTkvMjAxOQgAAAAJMy8zMS8yMDE2CQAAAAEw7iez3HA91wgQvRsRcT3XCCtDSVEuTkFTREFRR1M6U1dLUy5JUV9QRVJJT0RMRU5HVEhfSVMuRlkyMDE4AQAAACVQFgABAAAAAjEyACY04dZwPdcIZ+c6EnE91wgmQ0lRLk5BU0RBUUdTOlNXS1MuSVFfTkVUX0NIQU5HRS5GWTIwMDkBAAAAJVAWAAIAAAAHMTM5LjEx</t>
  </si>
  <si>
    <t>NwEIAAAABQAAAAExAQAAAAoxNDgzNzQ1Mzg4AwAAAAMxNjACAAAABDIwOTMEAAAAATAHAAAACTkvMTkvMjAxOQgAAAAJMTAvMi8yMDA5CQAAAAEwjW0w13A91wifUA4ScT3XCCtDSVEuTkFTREFRR1M6U1dLUy5JUV9QRVJJT0RMRU5HVEhfSVMuRlkyMDE3AQAAACVQFgABAAAAAjEyADYN4dZwPdcIILUpEnE91wghQ0lRLlRTRTo2OTcxLklRX0NPTU1PTl9SRVAuRlkyMDA4AQAAAKNTAAACAAAABC0yMTEBCAAAAAUAAAABMQEAAAAKMTA2Mjc1MzE0OAMAAAACNzkCAAAABDIxNjQEAAAAATAHAAAACTkvMTkvMjAxOQgAAAAJMy8zMS8yMDA4CQAAAAEwNqoQ2nA91wg/F3oRcT3XCCNDSVEuTkFTREFRR1M6U1dLUy5JUV9QRU5TSU9OLkZZMjAxNQEAAAAlUBYAAwAAAAAAU5jg1nA91whACAwScT3XCCZDSVEuTkFTREFRR1M6QVZHTy5JUV9FQklUREFfSU5ULkZZMjAxNwEAAADwtn0BAgAAAAkxNi4zNTY4MjgBCAAAAAUAAAABMQEAAAAKMTkzNzE4NjE4NQMAAAADMTYwAgAAAAQ0MTkwBAAAAAEwBwAAAAk5LzE5LzIwMTkIAAAACjEwLzI5LzIwMTcJAAAAATD5fdzScD3XCHl02xJxPdcIMUNJUS5OQVNEQVFHUzpJTlRDLklRX0lNUFVUX09QRVJfTEVBU0VfREVQUi5GWTIwMTUBAAAAh1IAAAIAAAAKMTg1LjgzNzYwOAEIAAAABQAAAAExAQAAAAoxODc0NzczMjI2AwAAAAMxNjACAAAABTIxNjczBAAAAAEwBwAAAAk5</t>
  </si>
  <si>
    <t>LzE5LzIwMTkIAAAACjEyLzI2LzIwMTUJAAAAATAUK0HXcD3XCH7x4hFxPdcILUNJUS5OQVNEQVFHUzpBVkdPLklRX1RPVEFMX0RFQlRfUkVQQUlELkZZMjAxNgEAAADwtn0BAgAAAAYtMTEzMTcBCAAAAAUAAAABMQEAAAAKMTkzNzE4NjE5OAMAAAADMTYwAgAAAAQyMTY2BAAAAAEwBwAAAAk5LzE5LzIwMTkIAAAACjEwLzMwLzIwMTYJAAAAATCySh/WcD3XCN8kTxJxPdcIKUNJUS5UU0U6NjgwNi5JUV9DT01NT05fUFJFRl9ESVZfQ0YuRlkyMDA5AQAAAK5bDQADAAAAAAApoUrZcD3XCPrwuBFxPdcIHkNJUS5OQVNEQVFHUzpTV0tTLklRX0FSLkZZMjAxMAEAAAAlUBYAAgAAAAcxNzUuMjMyAQgAAAAFAAAAATEBAAAACjE1NzcyNjA4ODIDAAAAAzE2MAIAAAAEMTAyMQQAAAABMAcAAAAJOS8xOS8yMDE5CAAAAAkxMC8xLzIwMTAJAAAAATDJlDDXcD3XCLVbChJxPdcIL0NJUS5OQVNEQVFHUzpBREkuSVFfTUlOT1JJVFlfSU5URVJFU1RfQ0YuRlkyMDEzAQAAABPWAwADAAAAAABN6QTVcD3XCOwqdxJxPdcII0NJUS5UU0U6Njk4MS5JUV9CQVNJQ19XRUlHSFQuRlkyMDExAQAAAPVXDQACAAAACjY0My44ODgzNTYAaNyU3HA91wi+zgcRcT3XCB1DSVEuVFNFOjY1OTQuSVFfRUJJVERBLkZZMjAxNQEAAAD5eA0AAgAAAAYxNjQzNDMBCAAAAAUAAAABMQEAAAAKMTc5NzE5MDg3OQMAAAACNzkCAAAABDQwNTEEAAAA</t>
  </si>
  <si>
    <t>ATAHAAAACTkvMTkvMjAxOQgAAAAJMy8zMS8yMDE1CQAAAAEwwR8i23A91wiRhnwRcT3XCC5DSVEuTkFTREFRR1M6VFhOLklRX09USEVSX1VOVVNVQUxfU1VQUEwuRlkyMDE3AQAAAPsjAgADAAAAAAAgQzLVcD3XCKhtdBJxPdcIJUNJUS5UU0U6Njk4MS5JUV9PVEhFUl9DQV9TVVBQTC5GWTIwMTIBAAAA9VcNAAIAAAACMjMBCAAAAAUAAAABMQEAAAAKMTY0OTc5ODk3NAMAAAACNzkCAAAABDEwNTUEAAAAATAHAAAACTkvMTkvMjAxOQgAAAAJMy8zMS8yMDEyCQAAAAEwXQOV3HA91whvXhoRcT3XCCZDSVEuVFNFOjY1OTQuSVFfTkVUX0RFQlRfRUJJVERBLkZZMjAxNgEAAAD5eA0AAwAAAAJOTQEIAAAABQAAAAExAQAAAAoxODQ3NTY1MjI1AwAAAAI3OQIAAAAENDE5MwQAAAABMAcAAAAJOS8xOS8yMDE5CAAAAAkzLzMxLzIwMTYJAAAAATC50u3TcD3XCA0xphJxPdcIJ0NJUS5UU0U6Njc3MC5JUV9DRk9fQ1VSUkVOVF9MSUFCLkZZMjAxMQEAAABPWA0AAgAAAAgwLjE4Njk4NwEIAAAABQAAAAExAQAAAAoxNDYxNjgwMTUyAwAAAAI3OQIAAAAENDE4NQQAAAABMAcAAAAJOS8xOS8yMDE5CAAAAAkzLzMxLzIwMTEJAAAAATA/pQrTcD3XCHhHsxJxPdcIJUNJUS5UU0U6Njk3MS5JUV9PVEhFUl9DQV9TVVBQTC5GWTIwMTMBAAAAo1MAAAIAAAAFOTIzOTEBCAAAAAUAAAABMQEAAAAKMTc0NDMzOTY5NgMAAAACNzkC</t>
  </si>
  <si>
    <t>AAAABDEwNTUEAAAAATAHAAAACTkvMTkvMjAxOQgAAAAJMy8zMS8yMDEzCQAAAAEw9x8R2nA91whykr4RcT3XCCJDSVEuVFNFOjY5ODEuSVFfQ0FTSF9JTlZFU1QuRlkyMDE3AQAAAPVXDQACAAAABy0yMDI2OTcBCAAAAAUAAAABMQEAAAAKMTg0OTEzMTAyNQMAAAACNzkCAAAABDIwMDUEAAAAATAHAAAACTkvMTkvMjAxOQgAAAAJMy8zMS8yMDE3CQAAAAEwwXWz3HA91wixSEURcT3XCCVDSVEuVFNFOjY5NzEuSVFfT1RIRVJfQ0FfU1VQUEwuRlkyMDE2AQAAAKNTAAACAAAABjEyMjI1MAEIAAAABQAAAAExAQAAAAoxODk0NDEzNTM2AwAAAAI3OQIAAAAEMTA1NQQAAAABMAcAAAAJOS8xOS8yMDE5CAAAAAkzLzMxLzIwMTYJAAAAATBfplrZcD3XCBISnxFxPdcIH0NJUS5UU0U6NjgwNi5JUV9EQV9TVVBQTC5GWTIwMTgBAAAArlsNAAIAAAADOTAzAQgAAAAFAAAAATEBAAAACjE4OTUwMDE5ODMDAAAAAjc5AgAAAAI0MQQAAAABMAcAAAAJOS8xOS8yMDE5CAAAAAkzLzMxLzIwMTgJAAAAATD90/jYcD3XCL652hFxPdcIIENJUS5UU0U6NjU5NC5JUV9DSEFOR0VfQVAuRlkyMDExAQAAAPl4DQACAAAABS0zMDU4AQgAAAAFAAAAATEBAAAACjE2MjcxODIwOTQDAAAAAjc5AgAAAAQyMDE3BAAAAAEwBwAAAAk5LzE5LzIwMTkIAAAACTMvMzEvMjAxMQkAAAABMBncgttwPdcI3nV7EXE91wgyQ0lRLk5BU0RBUUdTOlNX</t>
  </si>
  <si>
    <t>S1MuSVFfT1RIRVJfSU5WRVNUX0FDVF9TVVBQTC5GWTIwMTQBAAAAJVAWAAMAAAAAAFOY4NZwPdcIFfITEnE91wgoQ0lRLk5BU0RBUUdTOklOVEMuSVFfT1RIRVJfRVFVSVRZLkZZMjAxMAEAAACHUgAAAgAAAAMzMzMBCAAAAAUAAAABMQEAAAAKMTU4ODE1Njk2MAMAAAADMTYwAgAAAAQxMDI4BAAAAAEwBwAAAAk5LzE5LzIwMTkIAAAACjEyLzI1LzIwMTAJAAAAATAlpu7XcD3XCNNV8BFxPdcIJUNJUS5OQVNEQVFHUzpJTlRDLklRX0NBU0hfT1BFUi5GWTIwMDgBAAAAh1IAAAIAAAAFMTA5MjYBCAAAAAUAAAABMQEAAAAKMTQzMDYxNDQ4NgMAAAADMTYwAgAAAAQyMDA2BAAAAAEwBwAAAAk5LzE5LzIwMTkIAAAACjEyLzI3LzIwMDgJAAAAATA3WO7XcD3XCLNEzBFxPdcIKENJUS5OQVNEQVFHUzpBVkdPLklRX0dST1NTX01BUkdJTi5GWTIwMTcBAAAA8LZ9AQIAAAAHNjIuNjE2MgEIAAAABQAAAAExAQAAAAoxOTM3MTg2MTg1AwAAAAMxNjACAAAABDQwNzQEAAAAATAHAAAACTkvMTkvMjAxOQgAAAAKMTAvMjkvMjAxNwkAAAABMPl93NJwPdcILjfVEnE91wgmQ0lRLlRTRTo2ODA2LklRX05FVF9ERUJUX0VCSVREQS5GWTIwMTQBAAAArlsNAAMAAAACTk0BCAAAAAUAAAABMQEAAAAKMTY4NjYzODAwNAMAAAACNzkCAAAABDQxOTMEAAAAATAHAAAACTkvMTkvMjAxOQgAAAAJMy8zMS8yMDE0CQAAAAEwtTRI03A9</t>
  </si>
  <si>
    <t>1whuscUScT3XCBpDSVEuVFNFOjY5NzEuSVFfQ0lQLkZZMjAxOQEAAACjUwAAAwAAAAAAPBtb2XA91wgx4LARcT3XCChDSVEuVFNFOjY5NzEuSVFfVE9UQUxfREVCVC5GWTIwMTEuLi4uSlBZAQAAAKNTAAACAAAABTQzMDk3AQgAAAAFAAAAATEBAAAACjE2MjQxNTM3MjIDAAAAAjc5AgAAAAQ0MTczBAAAAAEwBwAAAAk5LzE5LzIwMTkIAAAACTMvMzEvMjAxMQkAAAABMGfX4tFwPdcIGgAFE3E91wgcQ0lRLlRTRTo2OTgxLklRX0VCSVRBLkZZMjAxNQEAAAD1Vw0AAgAAAAYyMTQ1MzUBCAAAAAUAAAABMQEAAAAKMTc0NjM1OTQwNQMAAAACNzkCAAAABjEwMDY4OQQAAAABMAcAAAAJOS8xOS8yMDE5CAAAAAkzLzMxLzIwMTUJAAAAATDxALPccD3XCNsbKxFxPdcIKENJUS5UU0U6Njc3MC5JUV9UT1RBTF9ESVZfUEFJRF9DRi5GWTIwMTcBAAAAT1gNAAIAAAAFLTU4NzcBCAAAAAUAAAABMQEAAAAKMTg0ODI5NzI1NgMAAAACNzkCAAAABDIwMjIEAAAAATAHAAAACTkvMTkvMjAxOQgAAAAJMy8zMS8yMDE3CQAAAAEwnNo52HA91whQgu4RcT3XCCVDSVEuTkFTREFRR1M6SU5UQy5JUV9TVF9JTlZFU1QuRlkyMDEzAQAAAIdSAAACAAAABDU5NzIBCAAAAAUAAAABMQEAAAAKMTc3NTkzMDI3NAMAAAADMTYwAgAAAAQxMDY5BAAAAAEwBwAAAAk5LzE5LzIwMTkIAAAACjEyLzI4LzIwMTMJAAAAATDwQe/XcD3XCIlm8RFx</t>
  </si>
  <si>
    <t>PdcIKkNJUS5UU0U6Njc2Mi5JUV9PVEhFUl9VTlVTVUFMX1NVUFBMLkZZMjAwOQEAAAA70gQAAwAAAAAAK3ox3HA91whnWUYRcT3XCCVDSVEuTkFTREFRR1M6SU5UQy5JUV9TVF9JTlZFU1QuRlkyMDE2AQAAAIdSAAACAAAABDMyMjUBCAAAAAUAAAABMQEAAAAKMTk0MzUwNTM0NQMAAAADMTYwAgAAAAQxMDY5BAAAAAEwBwAAAAk5LzE5LzIwMTkIAAAACjEyLzMxLzIwMTYJAAAAATBFUUHXcD3XCAtyEBJxPdcIIENJUS5OQVNEQVFHUzpBVkdPLklRX0FQSUMuRlkyMDEyAQAAAPC2fQEDAAAAAABFTC/WcD3XCL/FIxJxPdcIJUNJUS5UU0U6Njk3Ni5JUV9QUkVGX0RJVl9PVEhFUi5GWTIwMTEBAAAAalcNAAMAAAAAAPcgbdpwPdcI3Bx/EXE91wgkQ0lRLlRTRTo2NzYyLklRX0NPTU1PTl9ESVZfQ0YuRlkyMDE2AQAAADvSBAADAAAAAAAZ3ILbcD3XCKaFLxFxPdcII0NJUS5UU0U6Njc2Mi5JUV9ESUxVVF9XRUlHSFQuRlkyMDA5AQAAADvSBAACAAAABzEyOC45NzQAK3ox3HA91wi80z0RcT3XCC1DSVEuTkFTREFRR1M6QVZHTy5JUV9ERUZfVEFYX0FTU0VUU19MVC5GWTIwMTYBAAAA8LZ9AQIAAAADMzA4AQgAAAAFAAAAATEBAAAACjE5MzcxODYxOTgDAAAAAzE2MAIAAAAEMTAyNgQAAAABMAcAAAAJOS8xOS8yMDE5CAAAAAoxMC8zMC8yMDE2CQAAAAEwcyQf1nA91wiWg1cScT3XCC1DSVEuVFNFOjY3NzAuSVFf</t>
  </si>
  <si>
    <t>REVGX1RBWF9BU1NFVFNfQ1VSUkVOVC5GWTIwMDkBAAAAT1gNAAIAAAAEMjU4MAEIAAAABQAAAAExAQAAAAoxMzgwNTI4NTA4AwAAAAI3OQIAAAAEMTExNwQAAAABMAcAAAAJOS8xOS8yMDE5CAAAAAkzLzMxLzIwMDkJAAAAATBsFkjYcD3XCIjgzBFxPdcIK0NJUS5UU0U6Njk3Ni5JUV9NSU5PUklUWV9JTlRFUkVTVF9JUy5GWTIwMTQBAAAAalcNAAIAAAACMTIBCAAAAAUAAAABMQEAAAAKMTY4NzA0NDYyOQMAAAACNzkCAAAAAjgzBAAAAAEwBwAAAAk5LzE5LzIwMTkIAAAACTMvMzEvMjAxNAkAAAABMM68bdpwPdcInAaAEXE91wgdQ0lRLlRTRTo2OTgxLklRX1JEX0VYUC5GWTIwMTkBAAAA9VcNAAIAAAAGMTAxNTg5AQgAAAAFAAAAATEBAAAACjE5NzAwNTEzMjUDAAAAAjc5AgAAAAMxMDAEAAAAATAHAAAACTkvMTkvMjAxOQgAAAAJMy8zMS8yMDE5CQAAAAEwgJ2z3HA91wiGUywRcT3XCChDSVEuVFNFOjY3NzAuSVFfVE9UQUxfTElBQl9FUVVJVFkuRlkyMDE0AQAAAE9YDQACAAAABjUxMjM2NQEIAAAABQAAAAExAQAAAAoxNjg0Mzc0ODQxAwAAAAI3OQIAAAAEMTAxMwQAAAABMAcAAAAJOS8xOS8yMDE5CAAAAAkzLzMxLzIwMTQJAAAAATA22UjYcD3XCOTP0hFxPdcILENJUS5OQVNEQVFHUzpJTlRDLklRX1RPVEFMX1JFVi5GWTIwMDkuLi4uSlBZAQAAAIdSAAACAAAACzMyMTUzNDkuOTQ1AQgAAAAFAAAA</t>
  </si>
  <si>
    <t>ATEBAAAACjE1MjMzOTQ4MjkDAAAAAjc5AgAAAAIyOAQAAAABMAcAAAAJOS8xOS8yMDE5CAAAAAoxMi8yNi8yMDA5CQAAAAEwjUfl0XA91whwIQATcT3XCClDSVEuVFNFOjY3NjIuSVFfREFZU19JTlZFTlRPUllfT1VULkZZMjAxNgEAAAA70gQAAgAAAAk2Ny44NDc2MTYBCAAAAAUAAAABMQEAAAAKMTc5ODgwOTEzMAMAAAACNzkCAAAABDQwMzUEAAAAATAHAAAACTkvMTkvMjAxOQgAAAAJMy8zMS8yMDE2CQAAAAEw0YTt03A91wjjaLUScT3XCBlDSVEuVFNFOjY3NzAuSVFfR1cuRlkyMDEwAQAAAE9YDQACAAAAAzc3MQEIAAAABQAAAAExAQAAAAoxMzgwNTI4MTE5AwAAAAI3OQIAAAAEMTE3MQQAAAABMAcAAAAJOS8xOS8yMDE5CAAAAAkzLzMxLzIwMTAJAAAAATBgPUjYcD3XCFL8yRFxPdcIIENJUS5UU0U6NjU5NC5JUV9CVUlMRElOR1MuRlkyMDE5AQAAAPl4DQACAAAABjI1MjAwMgEIAAAABQAAAAExAQAAAAoxOTY4ODUzOTk1AwAAAAI3OQIAAAAEMzAyMwQAAAABMAcAAAAJOS8xOS8yMDE5CAAAAAkzLzMxLzIwMTkJAAAAATCT4iLbcD3XCJXqbRFxPdcIHENJUS5UU0U6Njk4MS5JUV9DQVBFWC5GWTIwMTYBAAAA9VcNAAIAAAAHLTE3MjU0MAEIAAAABQAAAAExAQAAAAoxNzk4ODA5MTA5AwAAAAI3OQIAAAAEMjAyMQQAAAABMAcAAAAJOS8xOS8yMDE5CAAAAAkzLzMxLzIwMTYJAAAAATDuJ7PccD3XCNLT</t>
  </si>
  <si>
    <t>RBFxPdcIIENJUS5UU0U6NjU5NC5JUV9DQVNIX09QRVIuRlkyMDE3AQAAAPl4DQACAAAABjEyOTg1MwEIAAAABQAAAAExAQAAAAoxODkzOTk0ODY5AwAAAAI3OQIAAAAEMjAwNgQAAAABMAcAAAAJOS8xOS8yMDE5CAAAAAkzLzMxLzIwMTcJAAAAATCilCLbcD3XCLtObRFxPdcIKUNJUS5UU0U6NjgwNi5JUV9EQVlTX0lOVkVOVE9SWV9PVVQuRlkyMDExAQAAAK5bDQACAAAACDQ3LjA0Nzc3AQgAAAAFAAAAATEBAAAACjE0NjI3MTI0NTUDAAAAAjc5AgAAAAQ0MDM1BAAAAAEwBwAAAAk5LzE5LzIwMTkIAAAACTMvMzEvMjAxMQkAAAABMLU0SNNwPdcILunNEnE91wghQ0lRLlRTRTo2ODA2LklRX09USEVSX09QRVIuRlkyMDE4AQAAAK5bDQADAAAAAAD90/jYcD3XCIgu1BFxPdcIJUNJUS5UU0U6Njk3Ni5JUV9MVF9ERUJUX0lTU1VFRC5GWTIwMTUBAAAAalcNAAMAAAAAAA7TbNpwPdcIhSdYEXE91wgsQ0lRLk5BU0RBUUdTOklOVEMuSVFfQ0ZPX0NVUlJFTlRfTElBQi5GWTIwMTQBAAAAh1IAAAIAAAAIMS4yNzUyNDgBCAAAAAUAAAABMQEAAAAKMTgyODE2ODA0MAMAAAADMTYwAgAAAAQ0MTg1BAAAAAEwBwAAAAk5LzE5LzIwMTkIAAAACjEyLzI3LzIwMTQJAAAAATATQQvTcD3XCGUb2BJxPdcILkNJUS5OQVNEQVFHUzpJTlRDLklRX0NPTU1PTl9QUkVGX0RJVl9DRi5GWTIwMTYBAAAAh1IAAAMAAAAAAC94Qddw</t>
  </si>
  <si>
    <t>PdcIaR4EEnE91wglQ0lRLlRTRTo2OTc2LklRX0NBUElUQUxfTEVBU0VTLkZZMjAxMQEAAABqVw0AAgAAAAQyMDA5AQgAAAAFAAAAATEBAAAACjE0NjI3MTIzNzADAAAAAjc5AgAAAAQxMTgzBAAAAAEwBwAAAAk5LzE5LzIwMTkIAAAACTMvMzEvMjAxMQkAAAABMPcgbdpwPdcI6MhWEXE91wglQ0lRLk5BU0RBUUdTOlRYTi5JUV9DQVNIX0ZJTkFOLkZZMjAxNQEAAAD7IwIAAgAAAAUtNDI5NAEIAAAABQAAAAExAQAAAAoxODc1Njg3MDU2AwAAAAMxNjACAAAABDIwMDQEAAAAATAHAAAACTkvMTkvMjAxOQgAAAAKMTIvMzEvMjAxNQkAAAABMDj1MdVwPdcIOEZKEnE91wgnQ0lRLk5BU0RBUUdTOlRYTi5JUV9CQVNJQ19XRUlHSFQuRlkyMDA5AQAAAPsjAgACAAAABDEyNjAAa3/n1XA91wghMFkScT3XCCpDSVEuTkFTREFRR1M6SU5UQy5JUV9CQVNJQ19FUFNfRVhDTC5GWTIwMDcBAAAAh1IAAAIAAAAIMS4xOTk0NDkBCAAAAAUAAAABMQEAAAAKMTMyODg3MTI3NQMAAAADMTYwAgAAAAQzMDY0BAAAAAEwBwAAAAk5LzE5LzIwMTkIAAAACjEyLzI5LzIwMDcJAAAAATB9KDrYcD3XCD404BFxPdcIJUNJUS5UU0U6Njc3MC5JUV9HQUlOX0lOVkVTVF9DRi5GWTIwMDgBAAAAT1gNAAIAAAADNjg1AQgAAAAFAAAAATEBAAAACjEwNjExOTI0NTQDAAAAAjc5AgAAAAQyMDkwBAAAAAEwBwAAAAk5LzE5LzIwMTkIAAAACTMv</t>
  </si>
  <si>
    <t>MzEvMjAwOAkAAAABMGwWSNhwPdcIk7nMEXE91wgmQ0lRLlRTRTo2OTgxLklRX0xPQU5TX1JFQ0VJVl9MVC5GWTIwMTIBAAAA9VcNAAMAAAAAAF0DldxwPdcIhu86EXE91wgoQ0lRLk5BU0RBUUdTOlRYTi5JUV9DT01NT05fSVNTVUVELkZZMjAxNwEAAAD7IwIAAgAAAAM0ODMBCAAAAAUAAAABMQEAAAAKMTk0NjY2NTQ0NAMAAAADMTYwAgAAAAQyMTY5BAAAAAEwBwAAAAk5LzE5LzIwMTkIAAAACjEyLzMxLzIwMTcJAAAAATAWajLVcD3XCEEJYBJxPdcIHkNJUS5UU0U6Njc3MC5JUV9MVF9ERUJULkZZMjAxNQEAAABPWA0AAgAAAAU0NTA3NAEIAAAABQAAAAExAQAAAAoxNzQ0MTI4NTYxAwAAAAI3OQIAAAAEMTA0OQQAAAABMAcAAAAJOS8xOS8yMDE5CAAAAAkzLzMxLzIwMTUJAAAAATCsjDnYcD3XCP1JtRFxPdcIJkNJUS5OQVNEQVFHUzpUWE4uSVFfT1RIRVJfSU5UQU4uRlkyMDE0AQAAAPsjAgACAAAABDE5ODUBCAAAAAUAAAABMQEAAAAKMTgyOTExOTMwNgMAAAADMTYwAgAAAAQxMDQwBAAAAAEwBwAAAAk5LzE5LzIwMTkIAAAACjEyLzMxLzIwMTQJAAAAATBNqDHVcD3XCF+qSRJxPdcIKUNJUS5OQVNEQVFHUzpJTlRDLklRX0NBU0hfSU5URVJFU1QuRlkyMDEzAQAAAIdSAAACAAAAAzIwNAEIAAAABQAAAAExAQAAAAoxNzc1OTMwMjc0AwAAAAMxNjACAAAABDMwMjgEAAAAATAHAAAACTkvMTkvMjAxOQgA</t>
  </si>
  <si>
    <t>AAAKMTIvMjgvMjAxMwkAAAABMFwDQddwPdcI9C73EXE91wgtQ0lRLk5BU0RBUUdTOlNXS1MuSVFfRUFSTklOR19DT19NQVJHSU4uRlkyMDExAQAAACVQFgACAAAABzE1Ljk3MDEBCAAAAAUAAAABMQEAAAAKMTY0NTk4OTM5MAMAAAADMTYwAgAAAAQ0MTgxBAAAAAEwBwAAAAk5LzE5LzIwMTkIAAAACTkvMzAvMjAxMQkAAAABMBMJ3NJwPdcImv/aEnE91wgqQ0lRLk5BU0RBUUdTOlNXS1MuSVFfR0FJTl9BU1NFVFNfQ0YuRlkyMDExAQAAACVQFgADAAAAAAB4uzDXcD3XCAhnGxJxPdcIJ0NJUS5OQVNEQVFHUzpJTlRDLklRX0dBSU5fSU5WRVNULkZZMjAwOAEAAACHUgAAAgAAAAQtMzc2AQgAAAAFAAAAATEBAAAACjE0MzA2MTQ0ODYDAAAAAzE2MAIAAAACNjIEAAAAATAHAAAACTkvMTkvMjAxOQgAAAAKMTIvMjcvMjAwOAkAAAABMDgx7tdwPdcIBpPvEXE91wgmQ0lRLlRTRTo2NTk0LklRX1NBTEVTX01BUktFVElORy5GWTIwMTEBAAAA+XgNAAMAAAAAABncgttwPdcIxgU6EXE91wgoQ0lRLk5BU0RBUUdTOlRYTi5JUV9VTkxFVkVSRURfRkNGLkZZMjAxNgEAAAD7IwIAAgAAAAQzNjI3AQgAAAAFAAAAATEBAAAACjE5NDY2NjUzOTgDAAAAAzE2MAIAAAAENDQyMwQAAAABMAcAAAAJOS8xOS8yMDE5CAAAAAoxMi8zMS8yMDE2CQAAAAEwIEMy1XA91wh3fnwScT3XCClDSVEuTkFTREFRR1M6QURJLklRX0xUX0RF</t>
  </si>
  <si>
    <t>QlRfSVNTVUVELkZZMjAwOQEAAAAT1gMAAgAAAAYzNzAuMzUBCAAAAAUAAAABMQEAAAAKMTQ4Mjg2ODYzMwMAAAADMTYwAgAAAAQyMDM0BAAAAAEwBwAAAAk5LzE5LzIwMTkIAAAACjEwLzMxLzIwMDkJAAAAATBtdATVcD3XCMGDZRJxPdcIJUNJUS5UU0U6NjgwNi5JUV9HQUlOX0FTU0VUU19DRi5GWTIwMTUBAAAArlsNAAMAAAAAALzZ9thwPdcIJkrDEXE91wghQ0lRLk5BU0RBUUdTOlNXS1MuSVFfQ0FQRVguRlkyMDExAQAAACVQFgACAAAABi0xMDAuNgEIAAAABQAAAAExAQAAAAoxNjQ1OTg5MzkwAwAAAAMxNjACAAAABDIwMjEEAAAAATAHAAAACTkvMTkvMjAxOQgAAAAJOS8zMC8yMDExCQAAAAEweLsw13A91wh17A4ScT3XCC1DSVEuVFNFOjY5ODEuSVFfQ0FTSF9DT05WRVJTSU9OLkZZMjAxNy4uLi5KUFkBAAAA9VcNAAIAAAAIMTQ2LjE4MjUBCAAAAAUAAAABMQEAAAAKMTg0OTEzMTAyNQMAAAACNzkCAAAABDQxODQEAAAAATAHAAAACTkvMTkvMjAxOQgAAAAJMy8zMS8yMDE3CQAAAAEwSv7i0XA91wiahf8ScT3XCCxDSVEuTkFTREFRR1M6U1dLUy5JUV9UT1RBTF9SRVYuRlkyMDEwLi4uLkpQWQEAAAAlUBYAAgAAAAw4OTI0Ny41MDY5ODUBCAAAAAUAAAABMQEAAAAKMTU3NzI2MDg4MgMAAAACNzkCAAAAAjI4BAAAAAEwBwAAAAk5LzE5LzIwMTkIAAAACTEwLzEvMjAxMAkAAAABMI1H5dFwPdcI2ekF</t>
  </si>
  <si>
    <t>E3E91wgbQ0lRLlRTRTo2NzcwLklRX0FQSUMuRlkyMDE4AQAAAE9YDQACAAAABTU2MDY1AQgAAAAFAAAAATEBAAAACjE4OTQzMTU0MjgDAAAAAjc5AgAAAAQxMDg0BAAAAAEwBwAAAAk5LzE5LzIwMTkIAAAACTMvMzEvMjAxOAkAAAABMJzaOdhwPdcIHuzyEXE91wgkQ0lRLk5BU0RBUUdTOkFESS5JUV9ESVZFU1RfQ0YuRlkyMDE4AQAAABPWAwADAAAAAAAVn9jUcD3XCC1unhJxPdcII0NJUS5OQVNEQVFHUzpUWE4uSVFfRUJUX0VYQ0wuRlkyMDA3AQAAAPsjAgACAAAABDM3NjIBCAAAAAUAAAABMQEAAAAKMTMyODQ4MjM3MAMAAAADMTYwAgAAAAE0BAAAAAEwBwAAAAk5LzE5LzIwMTkIAAAACjEyLzMxLzIwMDcJAAAAATCGvx/WcD3XCNakSxJxPdcIIENJUS5UU0U6NjU5NC5JUV9NQUNISU5FUlkuRlkyMDExAQAAAPl4DQACAAAABjI5MTY2NAEIAAAABQAAAAExAQAAAAoxNjI3MTgyMDk0AwAAAAI3OQIAAAAEMzExNAQAAAABMAcAAAAJOS8xOS8yMDE5CAAAAAkzLzMxLzIwMTEJAAAAATAZ3ILbcD3XCLGAYhFxPdcILUNJUS5UU0U6Njk3MS5JUV9ERUZfVEFYX0FTU0VUU19DVVJSRU5ULkZZMjAxOAEAAACjUwAAAwAAAAAARvRa2XA91whPubcRcT3XCCdDSVEuVFNFOjY3NzAuSVFfVE9UQUxfUkVWLkZZMjAxOS4uLi5KUFkBAAAAT1gNAAIAAAAGODUxMzMyAQgAAAAFAAAAATEBAAAACjE5NjkzMDQxNTQDAAAA</t>
  </si>
  <si>
    <t>Ajc5AgAAAAIyOAQAAAABMAcAAAAJOS8xOS8yMDE5CAAAAAkzLzMxLzIwMTkJAAAAATCNR+XRcD3XCEV67hJxPdcIJkNJUS5OQVNEQVFHUzpBVkdPLklRX0NBU0hfRklOQU4uRlkyMDE4AQAAAPC2fQECAAAABi0xMTExOAEIAAAABQAAAAExAQAAAAoxOTM3MTg2MTkwAwAAAAMxNjACAAAABDIwMDQEAAAAATAHAAAACTkvMTkvMjAxOQgAAAAJMTEvNC8yMDE4CQAAAAEwhr8f1nA91whWbVgScT3XCCNDSVEuVFNFOjY5NzYuSVFfVE9UQUxfUkVDRUlWLkZZMjAxNQEAAABqVw0AAgAAAAU1NTQ5MgEIAAAABQAAAAExAQAAAAoxNzQ1Mzc4NTQxAwAAAAI3OQIAAAAEMTAwMQQAAAABMAcAAAAJOS8xOS8yMDE5CAAAAAkzLzMxLzIwMTUJAAAAATAirGzacD3XCJIAWBFxPdcIJkNJUS5OQVNEQVFHUzpTV0tTLklRX09USEVSX09QRVIuRlkyMDA4AQAAACVQFgADAAAAAAADRzDXcD3XCMa0DRJxPdcIGkNJUS5UU0U6Njk4MS5JUV9DSVAuRlkyMDE0AQAAAPVXDQADAAAAAADr2bLccD3XCJqcCxFxPdcIJkNJUS5UU0U6Njk3MS5JUV9BU1NFVF9XUklURURPV04uRlkyMDA4AQAAAKNTAAADAAAAAADYlW3acD3XCDkSrRFxPdcIJUNJUS5UU0U6Njk4MS5JUV9TUEVDSUFMX0RJVl9DRi5GWTIwMTYBAAAA9VcNAAMAAAAAANdPs9xwPdcIxfpEEXE91wgmQ0lRLlRTRTo2NTk0LklRX0lOVkVTVF9MT0FOU19DRi5GWTIwMTUBAAAA</t>
  </si>
  <si>
    <t>+XgNAAMAAAAAALtGIttwPdcIPgyFEXE91wg0Q0lRLlRTRTo2OTgxLklRX1RPVEFMX09VVFNUQU5ESU5HX0ZJTElOR19EQVRFLkZZMjAxNwEAAAD1Vw0AAgAAAAo2MzguMjE0Mjc2AQQAAAAFAAAAATUBAAAACjE4NDkxMzEwMjUCAAAABTI0MTUzBgAAAAEw10+z3HA91whoFjQRcT3XCC1DSVEuVFNFOjY3NjIuSVFfREVGX1RBWF9BU1NFVFNfQ1VSUkVOVC5GWTIwMTABAAAAO9IEAAIAAAAEOTYyMAEIAAAABQAAAAExAQAAAAoxMzk2MzQyMjc2AwAAAAI3OQIAAAAEMTExNwQAAAABMAcAAAAJOS8xOS8yMDE5CAAAAAkzLzMxLzIwMTAJAAAAATAJyDHccD3XCPDCNRFxPdcIJkNJUS5UU0U6NjU5NC5JUV9JTlZFU1RfTE9BTlNfQ0YuRlkyMDE4AQAAAPl4DQADAAAAAACnuyLbcD3XCPwWZRFxPdcIK0NJUS5UU0U6NjU5NC5JUV9NSU5PUklUWV9JTlRFUkVTVF9DRi5GWTIwMTcBAAAA+XgNAAMAAAAAAKKUIttwPdcIiF91EXE91wgqQ0lRLlRTRTo2OTcxLklRX0lOQ19UQVhfUEFZX0NVUlJFTlQuRlkyMDA5AQAAAKNTAAACAAAABDc0MzABCAAAAAUAAAABMQEAAAAKMTQ1OTUyODc3MQMAAAACNzkCAAAABDEwOTQEAAAAATAHAAAACTkvMTkvMjAxOQgAAAAJMy8zMS8yMDA5CQAAAAEwNqoQ2nA91whcT6URcT3XCCBDSVEuVFNFOjY4MDYuSVFfQ0hBTkdFX0FSLkZZMjAwOAEAAACuWw0AAgAAAAQxNzAzAQgAAAAFAAAA</t>
  </si>
  <si>
    <t>ATEBAAAACjEwNjExOTcyMzUDAAAAAjc5AgAAAAQyMDE4BAAAAAEwBwAAAAk5LzE5LzIwMTkIAAAACTMvMzEvMjAwOAkAAAABMDl6StlwPdcI9RGREXE91wgpQ0lRLk5BU0RBUUdTOkFWR08uSVFfQ1VSUkVOQ1lfR0FJTi5GWTIwMTABAAAA8LZ9AQIAAAACLTQBCAAAAAUAAAABMQEAAAAKMTU4MTMxOTQ2NQMAAAADMTYwAgAAAAIzOAQAAAABMAcAAAAJOS8xOS8yMDE5CAAAAAoxMC8zMS8yMDEwCQAAAAEwdIku1nA91wjg9yYScT3XCCVDSVEuTkFTREFRR1M6QVZHTy5JUV9TVF9JTlZFU1QuRlkyMDE2AQAAAPC2fQEDAAAAAABzJB/WcD3XCCBcLRJxPdcIKENJUS5UU0U6Njc3MC5JUV9GSVhFRF9BU1NFVF9UVVJOUy5GWTIwMTEBAAAAT1gNAAIAAAAHNS4wNTIzNwEIAAAABQAAAAExAQAAAAoxNDYxNjgwMTUyAwAAAAI3OQIAAAAENDA2NgQAAAABMAcAAAAJOS8xOS8yMDE5CAAAAAkzLzMxLzIwMTEJAAAAATA/pQrTcD3XCCNpyhJxPdcILUNJUS5UU0U6Njk4MS5JUV9ERUZfVEFYX0FTU0VUU19DVVJSRU5ULkZZMjAxNQEAAAD1Vw0AAgAAAAUyODI5NgEIAAAABQAAAAExAQAAAAoxNzQ2MzU5NDA1AwAAAAI3OQIAAAAEMTExNwQAAAABMAcAAAAJOS8xOS8yMDE5CAAAAAkzLzMxLzIwMTUJAAAAATDxALPccD3XCHAQExFxPdcIJUNJUS5UU0U6Njc3MC5JUV9TVF9ERUJUX1JFUEFJRC5GWTIwMTMBAAAAT1gNAAMA</t>
  </si>
  <si>
    <t>AAAAADbZSNhwPdcI/YzHEXE91wgxQ0lRLk5BU0RBUUdTOkFWR08uSVFfTkVUX0RFQlRfRUJJVERBX0NBUEVYLkZZMjAxNQEAAADwtn0BAgAAAAgwLjkxMTUxNgEIAAAABQAAAAExAQAAAAoxODcwMjA5NzY5AwAAAAMxNjACAAAABTIzMzE0BAAAAAEwBwAAAAk5LzE5LzIwMTkIAAAACTExLzEvMjAxNQkAAAABMPl93NJwPdcI+orvEnE91wg0Q0lRLlRTRTo2NTk0LklRX1RPVEFMX09VVFNUQU5ESU5HX0ZJTElOR19EQVRFLkZZMjAxMgEAAAD5eA0AAgAAAAoyNzMuNjY5MTY4AQQAAAAFAAAAATUBAAAACjE2ODQ2MjkzMDUCAAAABTI0MTUzBgAAAAEwEQOD23A91wiS1IMRcT3XCChDSVEuVFNFOjY3NzAuSVFfQ1VSUkVOVF9QT1JUX0RFQlQuRlkyMDA5AQAAAE9YDQACAAAABTMzNjczAQgAAAAFAAAAATEBAAAACjEzODA1Mjg1MDgDAAAAAjc5AgAAAAQxMjk3BAAAAAEwBwAAAAk5LzE5LzIwMTkIAAAACTMvMzEvMjAwOQkAAAABMGwWSNhwPdcIZfHbEXE91wgkQ0lRLlRTRTo2ODA2LklRX0NPTU1PTl9JU1NVRUQuRlkyMDE5AQAAAK5bDQADAAAAAADz+vjYcD3XCImH0BFxPdcIMkNJUS5OQVNEQVFHUzpUWE4uSVFfVE9UQUxfREVCVF9FQklUREFfQ0FQRVguRlkyMDE0AQAAAPsjAgACAAAABzAuOTg3NjMBCAAAAAUAAAABMQEAAAAKMTgyOTExOTMwNgMAAAADMTYwAgAAAAUyMzMxMwQAAAABMAcAAAAJOS8xOS8y</t>
  </si>
  <si>
    <t>MDE5CAAAAAoxMi8zMS8yMDE0CQAAAAEwydHk0XA91wh6EOoScT3XCCpDSVEuVFNFOjY5NzYuSVFfVEVWX0VCSVREQS4yMDAwLjIwMTYvMDMvMzEBAAAAalcNAAIAAAAIMi45MzE2NTQBBwAAAAUAAAABMQEAAAAKMTc3NjU4NDQ5MgMAAAABMAIAAAAGMTAwMDMwBAAAAAEwBwAAAAkzLzMxLzIwMTYIAAAACTMvMzEvMjAxNmHnL/JwPdcIgrL1EHE91wgsQ0lRLk5BU0RBUUdTOlRYTi5JUV9HV19JTlRBTl9BTU9SVF9DRi5GWTIwMDgBAAAA+yMCAAIAAAACMzcBCAAAAAUAAAABMQEAAAAKMTQzMzQ1NDEwOAMAAAADMTYwAgAAAAQyMTgyBAAAAAEwBwAAAAk5LzE5LzIwMTkIAAAACjEyLzMxLzIwMDgJAAAAATCIWOfVcD3XCOHWRxJxPdcIJkNJUS5OQVNEQVFHUzpJTlRDLklRX0NPTU1PTl9SRVAuRlkyMDExAQAAAIdSAAACAAAABi0xNDM0MAEIAAAABQAAAAExAQAAAAoxNjU4MzE1NDc4AwAAAAMxNjACAAAABDIxNjQEAAAAATAHAAAACTkvMTkvMjAxOQgAAAAKMTIvMzEvMjAxMQkAAAABMAX07tdwPdcIiQ31EXE91wgqQ0lRLk5BU0RBUUdTOkFWR08uSVFfR0FJTl9BU1NFVFNfQ0YuRlkyMDE3AQAAAPC2fQEDAAAAAACmcR/WcD3XCEDRQhJxPdcIJENJUS5UU0U6Njc3MC5JUV9FQklUREFfTUFSR0lOLkZZMjAxNQEAAABPWA0AAgAAAAcxMC44OTI3AQgAAAAFAAAAATEBAAAACjE3NDQxMjg1NjEDAAAAAjc5AgAA</t>
  </si>
  <si>
    <t>AAQ0MDQ3BAAAAAEwBwAAAAk5LzE5LzIwMTkIAAAACTMvMzEvMjAxNQkAAAABMDTMCtNwPdcIQN7fEnE91wglQ0lRLlRTRTo2ODA2LklRX0xUX0RFQlRfRVFVSVRZLkZZMjAxMQEAAACuWw0AAwAAAAAAtTRI03A91wj4wbgScT3XCB9DSVEuTkFTREFRR1M6QURJLklRX0dQUEUuRlkyMDE2AQAAABPWAwACAAAACDI2NzYuODc4AQgAAAAFAAAAATEBAAAACjE5Mjc2MTgyMDADAAAAAzE2MAIAAAAEMTE2OQQAAAABMAcAAAAJOS8xOS8yMDE5CAAAAAoxMC8yOS8yMDE2CQAAAAEwIHjY1HA91wiNMHwScT3XCC1DSVEuTkFTREFRR1M6QURJLklRX0FTU0VUX1dSSVRFRE9XTl9DRi5GWTIwMTYBAAAAE9YDAAMAAAAAACB42NRwPdcIvh90EnE91wgiQ0lRLlRTRTo2OTcxLklRX0FTU0VUX1RVUk5TLkZZMjAxOAEAAACjUwAAAgAAAAgwLjUwMzIzOQEIAAAABQAAAAExAQAAAAoxODk0NDEzNTMyAwAAAAI3OQIAAAAENDE3NwQAAAABMAcAAAAJOS8xOS8yMDE5CAAAAAkzLzMxLzIwMTgJAAAAATCYDUjTcD3XCA4msRJxPdcIMENJUS5UU0U6NjgwNi5JUV9UT1RBTF9PVVRTVEFORElOR19CU19EQVRFLkZZMjAwOAEAAACuWw0AAgAAAAYzNy43ODkBBAAAAAUAAAABNQEAAAAKMTA2MTE5NzIzNQIAAAAFMjQxNTIGAAAAATA5ekrZcD3XCNLawBFxPdcIIkNJUS5UU0U6Njk4MS5JUV9HQUlOX0FTU0VUUy5GWTIwMTIBAAAA9VcN</t>
  </si>
  <si>
    <t>AAMAAAAAAF0DldxwPdcIPE5DEXE91wghQ0lRLk5BU0RBUUdTOlRYTi5JUV9FQklUREEuRlkyMDA4AQAAAPsjAgACAAAABDM3NTABCAAAAAUAAAABMQEAAAAKMTQzMzQ1NDEwOAMAAAADMTYwAgAAAAQ0MDUxBAAAAAEwBwAAAAk5LzE5LzIwMTkIAAAACjEyLzMxLzIwMDgJAAAAATCUMOfVcD3XCBL+XBJxPdcILkNJUS5OQVNEQVFHUzpJTlRDLklRX0RFQlRfRVFVSVZfTkVUX1BCTy5GWTIwMTUBAAAAh1IAAAIAAAAEMTQ5MgEIAAAABQAAAAExAQAAAAoxODc0NzczMjI2AwAAAAMxNjACAAAABTIxNjc5BAAAAAEwBwAAAAk5LzE5LzIwMTkIAAAACjEyLzI2LzIwMTUJAAAAATBFUUHXcD3XCH7x4hFxPdcIJkNJUS5OQVNEQVFHUzpBVkdPLklRX09USEVSX09QRVIuRlkyMDE0AQAAAPC2fQEDAAAAAAAxmi/WcD3XCMovPRJxPdcIIUNJUS5OQVNEQVFHUzpUWE4uSVFfRUJJVERBLkZZMjAwNwEAAAD7IwIAAgAAAAQ0NjE5AQgAAAAFAAAAATEBAAAACjEzMjg0ODIzNzADAAAAAzE2MAIAAAAENDA1MQQAAAABMAcAAAAJOS8xOS8yMDE5CAAAAAoxMi8zMS8yMDA3CQAAAAEwhr8f1nA91wjWpEsScT3XCC1DSVEuTkFTREFRR1M6QVZHTy5JUV9GSVhFRF9BU1NFVF9UVVJOUy5GWTIwMTUBAAAA8LZ9AQIAAAAINS4yMTMxMzkBCAAAAAUAAAABMQEAAAAKMTg3MDIwOTc2OQMAAAADMTYwAgAAAAQ0MDY2BAAAAAEwBwAAAAk5</t>
  </si>
  <si>
    <t>LzE5LzIwMTkIAAAACTExLzEvMjAxNQkAAAABMPl93NJwPdcIIEjrEnE91wgqQ0lRLk5BU0RBUUdTOkFWR08uSVFfRElMVVRfRVBTX0lOQ0wuRlkyMDE0AQAAAPC2fQECAAAACDAuOTg3NzE1AQgAAAAFAAAAATEBAAAACjE4MjMyNTQ1MjQDAAAAAzE2MAIAAAABOAQAAAABMAcAAAAJOS8xOS8yMDE5CAAAAAkxMS8yLzIwMTQJAAAAATDD1R7WcD3XCH9WKBJxPdcIJUNJUS5OQVNEQVFHUzpBVkdPLklRX1BBUlRfVElNRS5GWTIwMDgBAAAA8LZ9AQMAAAAAAJcULtZwPdcIMHIeEnE91wggQ0lRLk5BU0RBUUdTOklOVEMuSVFfTlBQRS5GWTIwMTIBAAAAh1IAAAIAAAAFMjc5ODMBCAAAAAUAAAABMQEAAAAKMTcxODg1MDYwNQMAAAADMTYwAgAAAAQxMDA0BAAAAAEwBwAAAAk5LzE5LzIwMTkIAAAACjEyLzI5LzIwMTIJAAAAATD6Gu/XcD3XCMjg4RFxPdcIJ0NJUS5UU0U6Njk3Ni5JUV9ORVRfSU5URVJFU1RfRVhQLkZZMjAxNQEAAABqVw0AAgAAAAIzMwEIAAAABQAAAAExAQAAAAoxNzQ1Mzc4NTQxAwAAAAI3OQIAAAADMzY4BAAAAAEwBwAAAAk5LzE5LzIwMTkIAAAACTMvMzEvMjAxNQkAAAABMCKsbNpwPdcI3IBwEXE91wgfQ0lRLlRTRTo2OTc2LklRX0FSX1RVUk5TLkZZMjAxNAEAAABqVw0AAgAAAAg0Ljk1MzMwMwEIAAAABQAAAAExAQAAAAoxNjg3MDQ0NjI5AwAAAAI3OQIAAAAENDAwMQQAAAABMAcAAAAJ</t>
  </si>
  <si>
    <t>OS8xOS8yMDE5CAAAAAkzLzMxLzIwMTQJAAAAATDOSkfTcD3XCJljzBJxPdcIGUNJUS5UU0U6Njk3Ni5JUV9HUC5GWTIwMDkBAAAAalcNAAIAAAAFMjIwMzIBCAAAAAUAAAABMQEAAAAKMTM4NjcyMzQ5NAMAAAACNzkCAAAAAjEwBAAAAAEwBwAAAAk5LzE5LzIwMTkIAAAACTMvMzEvMjAwOQkAAAABMCKsbNpwPdcIx7iGEXE91wgZQ0lRLlRTRTo2OTcxLklRX0dXLkZZMjAxMgEAAACjUwAAAgAAAAU4OTAzOQEIAAAABQAAAAExAQAAAAoxNjg1NTQ2NzMzAwAAAAI3OQIAAAAEMTE3MQQAAAABMAcAAAAJOS8xOS8yMDE5CAAAAAkzLzMxLzIwMTIJAAAAATAR+RDacD3XCMItjhFxPdcIKkNJUS5OQVNEQVFHUzpBVkdPLklRX0RBWVNfU0FMRVNfT1VULkZZMjAwOQEAAADwtn0BAgAAAAk0NS4zNzczMzIBCAAAAAUAAAABMQEAAAAKMTQ4NjczMDA2OQMAAAADMTYwAgAAAAQ0MDQyBAAAAAEwBwAAAAk5LzE5LzIwMTkIAAAACTExLzEvMjAwOQkAAAABMAJX3NJwPdcIYbfmEnE91wgoQ0lRLk5BU0RBUUdTOlNXS1MuSVFfVE9UQUxfQVNTRVRTLkZZMjAxNAEAAAAlUBYAAgAAAAYyOTczLjgBCAAAAAUAAAABMQEAAAAKMTgyMDAyODA5MQMAAAADMTYwAgAAAAQxMDA3BAAAAAEwBwAAAAk5LzE5LzIwMTkIAAAACTEwLzMvMjAxNAkAAAABMK9w4NZwPdcIf3cHEnE91wguQ0lRLk5BU0RBUUdTOlNXS1MuSVFfSU5WRVNUX1NF</t>
  </si>
  <si>
    <t>Q1VSSVRZX0NGLkZZMjAxNgEAAAAlUBYAAwAAAAAATObg1nA91wgKqi0ScT3XCCdDSVEuVFNFOjY4MDYuSVFfVE9UQUxfT1RIRVJfT1BFUi5GWTIwMTUBAAAArlsNAAIAAAAFMjM5NzQBCAAAAAUAAAABMQEAAAAKMTc0NTM3ODU4NwMAAAACNzkCAAAAAzM4MAQAAAABMAcAAAAJOS8xOS8yMDE5CAAAAAkzLzMxLzIwMTUJAAAAATDKsvbYcD3XCINPsxFxPdcIJENJUS5OQVNEQVFHUzpBREkuSVFfVE9UQUxfUkVWLkZZMjAxMAEAAAAT1gMAAgAAAAgyNzYxLjUwMwEIAAAABQAAAAExAQAAAAoxNTc4MzMwNDIyAwAAAAMxNjACAAAAAjI4BAAAAAEwBwAAAAk5LzE5LzIwMTkIAAAACjEwLzMwLzIwMTAJAAAAATBtdATVcD3XCDcadhJxPdcIJ0NJUS5UU0U6NjgwNi5JUV9ORVRfSU5URVJFU1RfRVhQLkZZMjAwOQEAAACuWw0AAgAAAAQxNTkxAQgAAAAFAAAAATEBAAAACjEzODI2NjE0NDIDAAAAAjc5AgAAAAMzNjgEAAAAATAHAAAACTkvMTkvMjAxOQgAAAAJMy8zMS8yMDA5CQAAAAEwOXpK2XA91wi9KMERcT3XCCxDSVEuTkFTREFRR1M6QURJLklRX0VBUk5JTkdfQ09fTUFSR0lOLkZZMjAxNAEAAAAT1gMAAgAAAAcyMS45Njc1AQgAAAAFAAAAATEBAAAACjE4MTk5NjI0OTYDAAAAAzE2MAIAAAAENDE4MQQAAAABMAcAAAAJOS8xOS8yMDE5CAAAAAkxMS8xLzIwMTQJAAAAATCr+eTRcD3XCGss9RJxPdcIHENJUS5U</t>
  </si>
  <si>
    <t>U0U6Njk3MS5JUV9EQV9DRi5GWTIwMTkBAAAAo1MAAAIAAAAFNjM4ODkBCAAAAAUAAAABMQEAAAAKMTk2OTg2MDI0MwMAAAACNzkCAAAABDIxNjAEAAAAATAHAAAACTkvMTkvMjAxOQgAAAAJMy8zMS8yMDE5CQAAAAEwPBtb2XA91wi8SaARcT3XCCRDSVEuVFNFOjY1OTQuSVFfRUJJVERBX01BUkdJTi5GWTIwMTUBAAAA+XgNAAIAAAAHMTUuOTgwNgEIAAAABQAAAAExAQAAAAoxNzk3MTkwODc5AwAAAAI3OQIAAAAENDA0NwQAAAABMAcAAAAJOS8xOS8yMDE5CAAAAAkzLzMxLzIwMTUJAAAAATC50u3TcD3XCC30whJxPdcIMkNJUS5OQVNEQVFHUzpJTlRDLklRX09USEVSX0lOVkVTVF9BQ1RfU1VQUEwuRlkyMDA5AQAAAIdSAAACAAAAAjg5AQgAAAAFAAAAATEBAAAACjE1MjMzOTQ4MjkDAAAAAzE2MAIAAAAEMjA1MQQAAAABMAcAAAAJOS8xOS8yMDE5CAAAAAoxMi8yNi8yMDA5CQAAAAEwJabu13A91wjrB/ARcT3XCCJDSVEuVFNFOjY1OTQuSVFfQURWRVJUSVNJTkcuRlkyMDE2AQAAAPl4DQADAAAAAAC7RiLbcD3XCKa9TBFxPdcIM0NJUS5UU0U6Njc2Mi5JUV9DSEFOR0VfT1RIRVJfTkVUX09QRVJfQVNTRVRTLkZZMjAxMgEAAAA70gQAAgAAAAQyMDUwAQgAAAAFAAAAATEBAAAACjE1NTQ5NTA4NzEDAAAAAjc5AgAAAAQyMDQ1BAAAAAEwBwAAAAk5LzE5LzIwMTkIAAAACTMvMzEvMjAxMgkAAAABMOU8Mtxw</t>
  </si>
  <si>
    <t>PdcIUMglEXE91wgiQ0lRLlRTRTo2NTk0LklRX0FEVkVSVElTSU5HLkZZMjAxMwEAAAD5eA0AAgAAAAMyOTYBCAAAAAUAAAABMQEAAAAKMTc0MzkwNDQzNgMAAAACNzkCAAAABDMwMTMEAAAAATAHAAAACTkvMTkvMjAxOQgAAAAJMy8zMS8yMDEzCQAAAAEwEQOD23A91wglyWsRcT3XCCxDSVEuVFNFOjY3NzAuSVFfTkVUX0RFQlRfRUJJVERBX0NBUEVYLkZZMjAxOQEAAABPWA0AAwAAAAJOTQEIAAAABQAAAAExAQAAAAoxOTY5MzA0MTU0AwAAAAI3OQIAAAAFMjMzMTQEAAAAATAHAAAACTkvMTkvMjAxOQgAAAAJMy8zMS8yMDE5CQAAAAEwKfMK03A91wiEptcScT3XCCRDSVEuVFNFOjY5NzEuSVFfRVFVSVRZX01FVEhPRC5GWTIwMTABAAAAo1MAAAIAAAAEMTI2MQEIAAAABQAAAAExAQAAAAoxNTUzOTcxMDY4AwAAAAI3OQIAAAAEMzA2MwQAAAABMAcAAAAJOS8xOS8yMDE5CAAAAAkzLzMxLzIwMTAJAAAAATBG0hDacD3XCEadpRFxPdcIIENJUS5OQVNEQVFHUzpBVkdPLklRX0xBTkQuRlkyMDA3AQAAAPC2fQECAAAAAjExAQgAAAAFAAAAATEBAAAACjEzMTcwNjg0NDIDAAAAAzE2MAIAAAAEMzA5OAQAAAABMAcAAAAJOS8xOS8yMDE5CAAAAAoxMC8zMS8yMDA3CQAAAAEwJjTh1nA91wig1jIScT3XCClDSVEuTkFTREFRR1M6QVZHTy5JUV9JTVBBSVJNRU5UX0dXLkZZMjAxMAEAAADwtn0BAwAAAAAAdIku1nA9</t>
  </si>
  <si>
    <t>1whfwDMScT3XCC9DSVEuTkFTREFRR1M6QVZHTy5JUV9JTlRFUkVTVF9JTlZFU1RfSU5DLkZZMjAxMwEAAADwtn0BAgAAAAE0AQgAAAAFAAAAATEBAAAACjE3Njk4NzIzMTQDAAAAAzE2MAIAAAACNjUEAAAAATAHAAAACTkvMTkvMjAxOQgAAAAJMTEvMy8yMDEzCQAAAAEwNHMv1nA91whnSywScT3XCCpDSVEuTkFTREFRR1M6QVZHTy5JUV9HV19JTlRBTl9BTU9SVC5GWTIwMDgBAAAA8LZ9AQIAAAACODUBCAAAAAUAAAABMQEAAAAKMTQxNjA4MDcwOQMAAAADMTYwAgAAAAIzMQQAAAABMAcAAAAJOS8xOS8yMDE5CAAAAAkxMS8yLzIwMDgJAAAAATAbW+HWcD3XCEkkHhJxPdcILkNJUS5OQVNEQVFHUzpTV0tTLklRX0RFQlRfRVFVSVZfTkVUX1BCTy5GWTIwMTYBAAAAJVAWAAIAAAADNy42AQgAAAAFAAAAATEBAAAACjE5MjIzNzY3ODYDAAAAAzE2MAIAAAAFMjE2NzkEAAAAATAHAAAACTkvMTkvMjAxOQgAAAAJOS8zMC8yMDE2CQAAAAEwSr/g1nA91wgRgy0ScT3XCCdDSVEuVFNFOjY5ODEuSVFfTUFSS0VUQ0FQLjIwMDIvMy8zMS5KUFkBAAAA9VcNAAIAAAAOMjA2NzQ4NS45OTAyNjQBBgAAAAUAAAABMQEAAAAKMTI2NTg4MzUzMAMAAAACNzkCAAAABjEwMDA1NAQAAAABMAcAAAAJMy8zMS8yMDAyoxLM8XA91wiSNfcfcT3XCCxDSVEuVFNFOjY3NjIuSVFfREVCVF9FUVVJVl9PUEVSX0xFQVNFLkZZMjAxMAEA</t>
  </si>
  <si>
    <t>AAA70gQAAgAAAAU2MzE0NAEIAAAABQAAAAExAQAAAAoxMzk2MzQyMjc2AwAAAAI3OQIAAAAFMjE2NzEEAAAAATAHAAAACTkvMTkvMjAxOQgAAAAJMy8zMS8yMDEwCQAAAAEwCcgx3HA91whGzkYRcT3XCCJDSVEuVFNFOjY3NjIuSVFfREFfU1VQUExfQ0YuRlkyMDE0AQAAADvSBAACAAAABTgzMTA5AQgAAAAFAAAAATEBAAAACjE2ODY2MzgxNjIDAAAAAjc5AgAAAAQyMTcxBAAAAAEwBwAAAAk5LzE5LzIwMTkIAAAACTMvMzEvMjAxNAkAAAABMCm1gttwPdcIWrcPEXE91wggQ0lRLlRTRTo2NTk0LklRX1JEX0VYUF9GTi5GWTIwMTABAAAA+XgNAAIAAAAFMjQyNzEBCAAAAAUAAAABMQEAAAAKMTU1MzI2MDE3MgMAAAACNzkCAAAABDMxNjgEAAAAATAHAAAACTkvMTkvMjAxOQgAAAAJMy8zMS8yMDEwCQAAAAEwKbWC23A91whx+igRcT3XCBlDSVEuVFNFOjY3NzAuSVFfQVIuRlkyMDEzAQAAAE9YDQACAAAABjEwMTczNAEIAAAABQAAAAExAQAAAAoxNjIzODM0MjIxAwAAAAI3OQIAAAAEMTAyMQQAAAABMAcAAAAJOS8xOS8yMDE5CAAAAAkzLzMxLzIwMTMJAAAAATBAskjYcD3XCNzflBFxPdcIIkNJUS5UU0U6Njc2Mi5JUV9EQV9TVVBQTF9DRi5GWTIwMTkBAAAAO9IEAAIAAAAGMTA2NjMxAQgAAAAFAAAAATEBAAAACjE5NzAwNTEzNTEDAAAAAjc5AgAAAAQyMTcxBAAAAAEwBwAAAAk5LzE5LzIwMTkIAAAACTMv</t>
  </si>
  <si>
    <t>MzEvMjAxOQkAAAABMAMqg9twPdcIZm8wEXE91wggQ0lRLk5BU0RBUUdTOkFESS5JUV9DQVBFWC5GWTIwMTEBAAAAE9YDAAIAAAAILTEyMi45OTYBCAAAAAUAAAABMQEAAAAKMTY0NzQ1NTg2OQMAAAADMTYwAgAAAAQyMDIxBAAAAAEwBwAAAAk5LzE5LzIwMTkIAAAACjEwLzI5LzIwMTEJAAAAATBWmwTVcD3XCJIfZhJxPdcIIkNJUS5UU0U6Njc2Mi5JUV9TQUxFX1BQRV9DRi5GWTIwMDgBAAAAO9IEAAIAAAAEMzAwMAEIAAAABQAAAAExAQAAAAoxMzk2MzQxOTg5AwAAAAI3OQIAAAAEMjA0MgQAAAABMAcAAAAJOS8xOS8yMDE5CAAAAAkzLzMxLzIwMDgJAAAAATArejHccD3XCMasPRFxPdcIMENJUS5OQVNEQVFHUzpBVkdPLklRX1JFVFVSTl9DT01NT05fRVFVSVRZLkZZMjAwOAEAAADwtn0BAgAAAAY3LjczOTMBCAAAAAUAAAABMQEAAAAKMTQxNjA4MDcwOQMAAAADMTYwAgAAAAUzMzMyMAQAAAABMAcAAAAJOS8xOS8yMDE5CAAAAAkxMS8yLzIwMDgJAAAAATAJMNzScD3XCCXv7hJxPdcIJUNJUS5UU0U6Njk3Ni5JUV9TUEVDSUFMX0RJVl9DRi5GWTIwMTABAAAAalcNAAMAAAAAAPcgbdpwPdcIEgx3EXE91wglQ0lRLlRTRTo2NzcwLklRX1NQRUNJQUxfRElWX0NGLkZZMjAxNQEAAABPWA0AAwAAAAAArIw52HA91wieh9cRcT3XCCRDSVEuVFNFOjY3NzAuSVFfQ09NTU9OX0lTU1VFRC5GWTIwMDkBAAAAT1gN</t>
  </si>
  <si>
    <t>AAMAAAAAAGA9SNhwPdcIT0rREXE91wgnQ0lRLlRTRTo2NTk0LklRX0VCSVREQV9DQVBFWF9JTlQuRlkyMDE4AQAAAPl4DQACAAAACTI3LjcyNzA5MwEIAAAABQAAAAExAQAAAAoxOTY4ODU0MDMzAwAAAAI3OQIAAAAENDE5MQQAAAABMAcAAAAJOS8xOS8yMDE5CAAAAAkzLzMxLzIwMTgJAAAAATC50u3TcD3XCMPHyxJxPdcIJkNJUS5UU0U6Njc3MC5JUV9MVF9ERUJUX0NBUElUQUwuRlkyMDEyAQAAAE9YDQACAAAABjguNDYzNwEIAAAABQAAAAExAQAAAAoxNTUzMjM5Nzc5AwAAAAI3OQIAAAAENDE4NwQAAAABMAcAAAAJOS8xOS8yMDE5CAAAAAkzLzMxLzIwMTIJAAAAATA/pQrTcD3XCOvSzhJxPdcIIENJUS5OQVNEQVFHUzpJTlRDLklRX05QUEUuRlkyMDA3AQAAAIdSAAACAAAABTE2OTE4AQgAAAAFAAAAATEBAAAACjEzMjg4NzEyNzUDAAAAAzE2MAIAAAAEMTAwNAQAAAABMAcAAAAJOS8xOS8yMDE5CAAAAAoxMi8yOS8yMDA3CQAAAAEwfSg62HA91wgaRe8RcT3XCCBDSVEuVFNFOjY5NzEuSVFfTFRfSU5WRVNULkZZMjAwOQEAAACjUwAAAgAAAAYzNzEyMjUBCAAAAAUAAAABMQEAAAAKMTQ1OTUyODc3MQMAAAACNzkCAAAABDEwNTQEAAAAATAHAAAACTkvMTkvMjAxOQgAAAAJMy8zMS8yMDA5CQAAAAEwNqoQ2nA91wgIKIIRcT3XCChDSVEuVFNFOjY3NjIuSVFfTUlOT1JJVFlfSU5URVJFU1QuRlkyMDEx</t>
  </si>
  <si>
    <t>AQAAADvSBAACAAAABDU0OTMBCAAAAAUAAAABMQEAAAAKMTQ2MTY4MDE0NQMAAAACNzkCAAAABDEwNTIEAAAAATAHAAAACTkvMTkvMjAxOQgAAAAJMy8zMS8yMDExCQAAAAEwuO4x3HA91whpLB4RcT3XCChDSVEuTkFTREFRR1M6VFhOLklRX1VOTEVWRVJFRF9GQ0YuRlkyMDA4AQAAAPsjAgACAAAACDI0NDEuODc1AQgAAAAFAAAAATEBAAAACjE0MzM0NTQxMDgDAAAAAzE2MAIAAAAENDQyMwQAAAABMAcAAAAJOS8xOS8yMDE5CAAAAAoxMi8zMS8yMDA4CQAAAAEwiFjn1XA91wh2qlAScT3XCB5DSVEuVFNFOjY5NzYuSVFfTFRfREVCVC5GWTIwMTMBAAAAalcNAAIAAAAFMzc3MjkBCAAAAAUAAAABMQEAAAAKMTYyNTk3NTM2MQMAAAACNzkCAAAABDEwNDkEAAAAATAHAAAACTkvMTkvMjAxOQgAAAAJMy8zMS8yMDEzCQAAAAEw2JVt2nA91wgG5W8RcT3XCChDSVEuTkFTREFRR1M6VFhOLklRX0NBU0hfSU5URVJFU1QuRlkyMDA3AQAAAPsjAgADAAAAAACB5h/WcD3XCGd4VBJxPdcILUNJUS5OQVNEQVFHUzpBVkdPLklRX0RFRl9UQVhfQVNTRVRTX0xULkZZMjAxMAEAAADwtn0BAgAAAAIzMgEIAAAABQAAAAExAQAAAAoxNTgxMzE5NDY1AwAAAAMxNjACAAAABDEwMjYEAAAAATAHAAAACTkvMTkvMjAxOQgAAAAKMTAvMzEvMjAxMAkAAAABMGmwLtZwPdcIIPg7EnE91wghQ0lRLlRTRTo2ODA2LklRX0VCSVREQV9J</t>
  </si>
  <si>
    <t>TlQuRlkyMDEyAQAAAK5bDQADAAAAAAC1NEjTcD3XCK8gwRJxPdcIJUNJUS5UU0U6NjU5NC5JUV9QUkVGX0RJVl9PVEhFUi5GWTIwMTMBAAAA+XgNAAMAAAAAABEDg9twPdcIxsN7EXE91wgiQ0lRLlRTRTo2ODA2LklRX0NBU0hfSU5WRVNULkZZMjAxNQEAAACuWw0AAgAAAAYtMTYyMzIBCAAAAAUAAAABMQEAAAAKMTc0NTM3ODU4NwMAAAACNzkCAAAABDIwMDUEAAAAATAHAAAACTkvMTkvMjAxOQgAAAAJMy8zMS8yMDE1CQAAAAEwvNn22HA91wgygYwRcT3XCB9DSVEuTkFTREFRR1M6QVZHTy5JUV9FQlQuRlkyMDE0AQAAAPC2fQECAAAAAzM0MgEIAAAABQAAAAExAQAAAAoxODIzMjU0NTI0AwAAAAMxNjACAAAAAzEzOQQAAAABMAcAAAAJOS8xOS8yMDE5CAAAAAkxMS8yLzIwMTQJAAAAATApwS/WcD3XCNw6ORJxPdcIK0NJUS5OQVNEQVFHUzpJTlRDLklRX0FTU0VUX1dSSVRFRE9XTi5GWTIwMDcBAAAAh1IAAAMAAAAAAH0oOthwPdcIGkXvEXE91wgkQ0lRLk5BU0RBUUdTOklOVEMuSVFfREFfU1VQUEwuRlkyMDEwAQAAAIdSAAADAAAAAAAlpu7XcD3XCN455RFxPdcIIENJUS5OQVNEQVFHUzpBVkdPLklRX0dQUEUuRlkyMDA3AQAAAPC2fQECAAAAAzQ1NAEIAAAABQAAAAExAQAAAAoxMzE3MDY4NDQyAwAAAAMxNjACAAAABDExNjkEAAAAATAHAAAACTkvMTkvMjAxOQgAAAAKMTAvMzEvMjAwNwkAAAABMCY0</t>
  </si>
  <si>
    <t>4dZwPdcIYNYdEnE91wgiQ0lRLlRTRTo2ODA2LklRX0VCSVRfTUFSR0lOLkZZMjAxOAEAAACuWw0AAgAAAAcyMi44Njg3AQgAAAAFAAAAATEBAAAACjE4OTUwMDE5ODMDAAAAAjc5AgAAAAQ0MDUzBAAAAAEwBwAAAAk5LzE5LzIwMTkIAAAACTMvMzEvMjAxOAkAAAABMFN+CtNwPdcIZNjFEnE91wggQ0lRLk5BU0RBUUdTOkFWR08uSVFfRUJJVC5GWTIwMTcBAAAA8LZ9AQIAAAAEMjY4OQEIAAAABQAAAAExAQAAAAoxOTM3MTg2MTg1AwAAAAMxNjACAAAAAzQwMAQAAAABMAcAAAAJOS8xOS8yMDE5CAAAAAoxMC8yOS8yMDE3CQAAAAEwpnEf1nA91wiB0VcScT3XCCxDSVEuTkFTREFRR1M6QVZHTy5JUV9NQVJLRVRDQVAuMjAwNy8zLzMxLkpQWQEAAADwtn0BAwAAAAAAoxLM8XA91wjsJPYfcT3XCCRDSVEuTkFTREFRR1M6VFhOLklRX1RPVEFMX1JFVi5GWTIwMTcBAAAA+yMCAAIAAAAFMTQ5NjEBCAAAAAUAAAABMQEAAAAKMTk0NjY2NTQ0NAMAAAADMTYwAgAAAAIyOAQAAAABMAcAAAAJOS8xOS8yMDE5CAAAAAoxMi8zMS8yMDE3CQAAAAEwIEMy1XA91wgs/mMScT3XCBtDSVEuVFNFOjY1OTQuSVFfR1BQRS5GWTIwMTYBAAAA+XgNAAIAAAAGNzI4NzQxAQgAAAAFAAAAATEBAAAACjE4NDc1NjUyMjUDAAAAAjc5AgAAAAQxMTY5BAAAAAEwBwAAAAk5LzE5LzIwMTkIAAAACTMvMzEvMjAxNgkAAAABMLtGIttwPdcI</t>
  </si>
  <si>
    <t>lNR8EXE91wglQ0lRLk5BU0RBUUdTOlNXS1MuSVFfQ0hBTkdFX0FSLkZZMjAwNwEAAAAlUBYAAgAAAActMTAuNzI0AQgAAAAFAAAAATEBAAAACjEyNzAwOTc4MzADAAAAAzE2MAIAAAAEMjAxOAQAAAABMAcAAAAJOS8xOS8yMDE5CAAAAAk5LzI4LzIwMDcJAAAAATATxkHXcD3XCLSpERJxPdcIIENJUS5UU0U6Njk3Ni5JUV9DQVNIX09QRVIuRlkyMDE2AQAAAGpXDQACAAAABTM4Mjc4AQgAAAAFAAAAATEBAAAACjE3OTg4OTQ5NzEDAAAAAjc5AgAAAAQyMDA2BAAAAAEwBwAAAAk5LzE5LzIwMTkIAAAACTMvMzEvMjAxNgkAAAABMAP6bNpwPdcIhtlQEXE91wgpQ0lRLk5BU0RBUUdTOlNXS1MuSVFfU0FMRV9JTlRBTl9DRi5GWTIwMTEBAAAAJVAWAAMAAAAAAHi7MNdwPdcIMCQXEnE91wg6Q0lRLlRTRTo2NTk0LklRX0NVU1RPTV9CRVRBLi0xMDRXLjIwMTQvMDMvMzEuLl5UT1BJWC5KUFkuSAEAAAD5eA0AAgAAABEwLjMxODE4OTA2MTkwOTE0NAA0gzDycD3XCDf1+RBxPdcIK0NJUS5OQVNEQVFHUzpJTlRDLklRX0FTU0VUX1dSSVRFRE9XTi5GWTIwMTcBAAAAh1IAAAMAAAAAAC94QddwPdcIeikAEnE91wgqQ0lRLk5BU0RBUUdTOklOVEMuSVFfTFRfREVCVF9FUVVJVFkuRlkyMDE3AQAAAIdSAAACAAAABzM2LjI3NTUBCAAAAAUAAAABMQEAAAAKMTk0MzUwNTM0OQMAAAADMTYwAgAAAAQ0MDg1BAAAAAEwBwAA</t>
  </si>
  <si>
    <t>AAk5LzE5LzIwMTkIAAAACjEyLzMwLzIwMTcJAAAAATATQQvTcD3XCIvN3hJxPdcIGUNJUS5UU0U6Njc3MC5JUV9BUi5GWTIwMDgBAAAAT1gNAAIAAAAGMTA5NTM2AQgAAAAFAAAAATEBAAAACjEwNjExOTI0NTQDAAAAAjc5AgAAAAQxMDIxBAAAAAEwBwAAAAk5LzE5LzIwMTkIAAAACTMvMzEvMjAwOAkAAAABMPP6+NhwPdcIfK7QEXE91wgiQ0lRLlRTRTo2OTcxLklRX0dBSU5fQVNTRVRTLkZZMjAwOQEAAACjUwAAAwAAAAAANqoQ2nA91whnKKURcT3XCCZDSVEuVFNFOjY3NzAuSVFfTE9BTlNfUkVDRUlWX0xULkZZMjAxNAEAAABPWA0AAwAAAAAANtlI2HA91wjEqMQRcT3XCCRDSVEuTkFTREFRR1M6VFhOLklRX1BBUlRfVElNRS5GWTIwMDgBAAAA+yMCAAMAAAAAAIhY59VwPdcIByVdEnE91wgeQ0lRLk5BU0RBUUdTOkFWR08uSVFfQUQuRlkyMDExAQAAAPC2fQECAAAABC0zODABCAAAAAUAAAABMQEAAAAKMTY1MDg1NDA5NwMAAAADMTYwAgAAAAQxMDc1BAAAAAEwBwAAAAk5LzE5LzIwMTkIAAAACjEwLzMwLzIwMTEJAAAAATCZ1y7WcD3XCDw1NBJxPdcIMENJUS5OQVNEQVFHUzpJTlRDLklRX01JTk9SSVRZX0lOVEVSRVNUX0lTLkZZMjAxMQEAAACHUgAAAwAAAAAAD83u13A91wjekuERcT3XCCxDSVEuVFNFOjY5ODEuSVFfSU1QVVRfT1BFUl9MRUFTRV9ERVBSLkZZMjAxNwEAAAD1Vw0AAwAAAAAA10+z</t>
  </si>
  <si>
    <t>3HA91wivtysRcT3XCBtDSVEuVFNFOjY3NzAuSVFfQVBJQy5GWTIwMTABAAAAT1gNAAIAAAAFNDU1ODYBCAAAAAUAAAABMQEAAAAKMTM4MDUyODExOQMAAAACNzkCAAAABDEwODQEAAAAATAHAAAACTkvMTkvMjAxOQgAAAAJMy8zMS8yMDEwCQAAAAEwYD1I2HA91whSP9wRcT3XCCpDSVEuTkFTREFRR1M6VFhOLklRX0NBU0hfQ09OVkVSU0lPTi5GWTIwMTMBAAAA+yMCAAIAAAAKMTE4LjE4Mjk4NQEIAAAABQAAAAExAQAAAAoxNzc3NjMzNzAzAwAAAAMxNjACAAAABDQxODQEAAAAATAHAAAACTkvMTkvMjAxOQgAAAAKMTIvMzEvMjAxMwkAAAABMOik3NJwPdcIKtPjEnE91wgjQ0lRLlRTRTo2NzYyLklRX1RPVEFMX0VRVUlUWS5GWTIwMTQBAAAAO9IEAAIAAAAGNjUyMjQzAQgAAAAFAAAAATEBAAAACjE2ODY2MzgxNjIDAAAAAjc5AgAAAAQxMjc1BAAAAAEwBwAAAAk5LzE5LzIwMTkIAAAACTMvMzEvMjAxNAkAAAABMCm1gttwPdcIJmQmEXE91wgpQ0lRLlRTRTo2NzYyLklRX0lOVkVTVF9TRUNVUklUWV9DRi5GWTIwMTUBAAAAO9IEAAIAAAAFLTg1NzQBCAAAAAUAAAABMQEAAAAKMTc0NjM1OTI4NQMAAAACNzkCAAAABDIwMjcEAAAAATAHAAAACTkvMTkvMjAxOQgAAAAJMy8zMS8yMDE1CQAAAAEwGdyC23A91wi9Ny8RcT3XCCFDSVEuTkFTREFRR1M6VFhOLklRX1JEX0VYUC5GWTIwMTEBAAAA+yMCAAIAAAAE</t>
  </si>
  <si>
    <t>MTcxNQEIAAAABQAAAAExAQAAAAoxNjYwMDM0NTY4AwAAAAMxNjACAAAAAzEwMAQAAAABMAcAAAAJOS8xOS8yMDE5CAAAAAoxMi8zMS8yMDExCQAAAAEwUM3n1XA91wjdwF0ScT3XCDNDSVEuVFNFOjY3NzAuSVFfQ0hBTkdFX09USEVSX05FVF9PUEVSX0FTU0VUUy5GWTIwMTABAAAAT1gNAAIAAAADNTkzAQgAAAAFAAAAATEBAAAACjEzODA1MjgxMTkDAAAAAjc5AgAAAAQyMDQ1BAAAAAEwBwAAAAk5LzE5LzIwMTkIAAAACTMvMzEvMjAxMAkAAAABMFVkSNhwPdcIE9vVEXE91wglQ0lRLk5BU0RBUUdTOklOVEMuSVFfRlVMTF9USU1FLkZZMjAxMAEAAACHUgAAAgAAAAU4MjUwMAAPze7XcD3XCMmH5RFxPdcIHkNJUS5UU0U6NjgwNi5JUV9QRU5TSU9OLkZZMjAxOQEAAACuWw0AAgAAAAMzNzkBCAAAAAUAAAABMQEAAAAKMTk3MDA1MTQ4MAMAAAACNzkCAAAABDEyMTMEAAAAATAHAAAACTkvMTkvMjAxOQgAAAAJMy8zMS8yMDE5CQAAAAEw/dP42HA91wiTYNARcT3XCC9DSVEuVFNFOjY5NzEuSVFfT1RIRVJfTk9OX09QRVJfRVhQX1NVUFBMLkZZMjAxMgEAAACjUwAAAgAAAAM0MjYBCAAAAAUAAAABMQEAAAAKMTY4NTU0NjczMwMAAAACNzkCAAAAAjg1BAAAAAEwBwAAAAk5LzE5LzIwMTkIAAAACTMvMzEvMjAxMgkAAAABMBH5ENpwPdcI5Ze1EXE91wgZQ0lRLlRTRTo2OTc2LklRX05JLkZZMjAxNAEAAABqVw0A</t>
  </si>
  <si>
    <t>AgAAAAQ2OTg5AQgAAAAFAAAAATEBAAAACjE2ODcwNDQ2MjkDAAAAAjc5AgAAAAIxNQQAAAABMAcAAAAJOS8xOS8yMDE5CAAAAAkzLzMxLzIwMTQJAAAAATDOvG3acD3XCD3UZxFxPdcIM0NJUS5OQVNEQVFHUzpJTlRDLklRX1RPVEFMX0RFQlRfRUJJVERBX0NBUEVYLkZZMjAxNgEAAACHUgAAAgAAAAgxLjkxOTc0MQEIAAAABQAAAAExAQAAAAoxOTQzNTA1MzQ1AwAAAAMxNjACAAAABTIzMzEzBAAAAAEwBwAAAAk5LzE5LzIwMTkIAAAACjEyLzMxLzIwMTYJAAAAATATQQvTcD3XCOmlphJxPdcIGUNJUS5UU0U6Njc3MC5JUV9BUC5GWTIwMTgBAAAAT1gNAAIAAAAFNzM3NjQBCAAAAAUAAAABMQEAAAAKMTg5NDMxNTQyOAMAAAACNzkCAAAABDEwMTgEAAAAATAHAAAACTkvMTkvMjAxOQgAAAAJMy8zMS8yMDE4CQAAAAEwnNo52HA91wiSjKQRcT3XCC1DSVEuTkFTREFRR1M6SU5UQy5JUV9UT1RBTF9ERUJUX1JFUEFJRC5GWTIwMTMBAAAAh1IAAAIAAAADLTMxAQgAAAAFAAAAATEBAAAACjE3NzU5MzAyNzQDAAAAAzE2MAIAAAAEMjE2NgQAAAABMAcAAAAJOS8xOS8yMDE5CAAAAAoxMi8yOC8yMDEzCQAAAAEw8Gjv13A91wh6mOYRcT3XCCNDSVEuVFNFOjY5NzEuSVFfVE9UQUxfQVNTRVRTLkZZMjAxNQEAAACjUwAAAgAAAAczMDIxMTg0AQgAAAAFAAAAATEBAAAACjE4NDgxNDUzMjMDAAAAAjc5AgAAAAQxMDA3</t>
  </si>
  <si>
    <t>BAAAAAEwBwAAAAk5LzE5LzIwMTkIAAAACTMvMzEvMjAxNQkAAAABMF+mWtlwPdcInai2EXE91wgpQ0lRLk5BU0RBUUdTOlRYTi5JUV9TVF9ERUJUX1JFUEFJRC5GWTIwMDcBAAAA+yMCAAMAAAAAAIHmH9ZwPdcI669HEnE91wgeQ0lRLlRTRTo2OTcxLklRX0lOQ19UQVguRlkyMDA5AQAAAKNTAAACAAAABTIyNzc5AQgAAAAFAAAAATEBAAAACjE0NTk1Mjg3NzEDAAAAAjc5AgAAAAI3NQQAAAABMAcAAAAJOS8xOS8yMDE5CAAAAAkzLzMxLzIwMDkJAAAAATA2qhDacD3XCGcopRFxPdcILUNJUS5OQVNEQVFHUzpJTlRDLklRX1RPVEFMX0RFQlRfUkVQQUlELkZZMjAxNAEAAACHUgAAAwAAAAAAFCtB13A91wgzRfYRcT3XCCxDSVEuTkFTREFRR1M6QURJLklRX0ZJWEVEX0FTU0VUX1RVUk5TLkZZMjAxNgEAAAAT1gMAAgAAAAg1LjM0NTAwNwEIAAAABQAAAAExAQAAAAoxOTI3NjE4MjAwAwAAAAMxNjACAAAABDQwNjYEAAAAATAHAAAACTkvMTkvMjAxOQgAAAAKMTAvMjkvMjAxNgkAAAABMJog5dFwPdcIOj39EnE91wgyQ0lRLk5BU0RBUUdTOklOVEMuSVFfREVGX1RBWF9BU1NFVFNfQ1VSUkVOVC5GWTIwMTMBAAAAh1IAAAIAAAAEMjU5NAEIAAAABQAAAAExAQAAAAoxNzc1OTMwMjc0AwAAAAMxNjACAAAABDExMTcEAAAAATAHAAAACTkvMTkvMjAxOQgAAAAKMTIvMjgvMjAxMwkAAAABMPBB79dwPdcIXqn1EXE9</t>
  </si>
  <si>
    <t>1wgmQ0lRLk5BU0RBUUdTOlNXS1MuSVFfQ0FTSF9UQVhFUy5GWTIwMTABAAAAJVAWAAIAAAAGMTQuNzU3AQgAAAAFAAAAATEBAAAACjE1NzcyNjA4ODIDAAAAAzE2MAIAAAAEMzA1MwQAAAABMAcAAAAJOS8xOS8yMDE5CAAAAAkxMC8xLzIwMTAJAAAAATDJlDDXcD3XCErWFhJxPdcINENJUS5OQVNEQVFHUzpUWE4uSVFfVE9UQUxfT1VUU1RBTkRJTkdfQlNfREFURS5GWTIwMTYBAAAA+yMCAAIAAAAKOTk1Ljk4Mzk2MQEEAAAABQAAAAE1AQAAAAoxOTQ2NjY1Mzk4AgAAAAUyNDE1MgYAAAABMCkcMtVwPdcIPHhGEnE91wgrQ0lRLlRTRTo2NzcwLklRX1JFVFVSTl9DT01NT05fRVFVSVRZLkZZMjAxNAEAAABPWA0AAgAAAAcxMS4yNTUyAQgAAAAFAAAAATEBAAAACjE2ODQzNzQ4NDEDAAAAAjc5AgAAAAUzMzMyMAQAAAABMAcAAAAJOS8xOS8yMDE5CAAAAAkzLzMxLzIwMTQJAAAAATA0zArTcD3XCA9T2RJxPdcII0NJUS5UU0U6NjU5NC5JUV9FQklUQV9NQVJHSU4uRlkyMDA4AQAAAPl4DQACAAAABzEwLjkxMDkBCAAAAAUAAAABMQEAAAAKMTM4MjUwNDE1MwMAAAACNzkCAAAABDQ0MTkEAAAAATAHAAAACTkvMTkvMjAxOQgAAAAJMy8zMS8yMDA4CQAAAAEwwqvt03A91wi4BLYScT3XCChDSVEuVFNFOjY5NzEuSVFfVE9UQUxfREVCVF9JU1NVRUQuRlkyMDEyAQAAAKNTAAACAAAABTEwMTQxAQgAAAAFAAAAATEB</t>
  </si>
  <si>
    <t>AAAACjE2ODU1NDY3MzMDAAAAAjc5AgAAAAQyMTYxBAAAAAEwBwAAAAk5LzE5LzIwMTkIAAAACTMvMzEvMjAxMgkAAAABMPcfEdpwPdcIhES+EXE91wglQ0lRLk5BU0RBUUdTOlNXS1MuSVFfQ0FTSF9PUEVSLkZZMjAxNAEAAAAlUBYAAgAAAAU3NzIuNAEIAAAABQAAAAExAQAAAAoxODIwMDI4MDkxAwAAAAMxNjACAAAABDIwMDYEAAAAATAHAAAACTkvMTkvMjAxOQgAAAAJMTAvMy8yMDE0CQAAAAEwU5jg1nA91whUugsScT3XCC5DSVEuTkFTREFRR1M6U1dLUy5JUV9JTlZFU1RfU0VDVVJJVFlfQ0YuRlkyMDA3AQAAACVQFgACAAAABTIyLjQ1AQgAAAAFAAAAATEBAAAACjEyNzAwOTc4MzADAAAAAzE2MAIAAAAEMjAyNwQAAAABMAcAAAAJOS8xOS8yMDE5CAAAAAk5LzI4LzIwMDcJAAAAATATxkHXcD3XCL+CERJxPdcIKENJUS5UU0U6Njk3Ni5JUV9QUk9WX0JBRF9ERUJUU19DRi5GWTIwMTIBAAAAalcNAAMAAAAAAOJubdpwPdcInidfEXE91wgxQ0lRLk5BU0RBUUdTOklOVEMuSVFfVE9UQUxfQVNTRVRTLkZZMjAwNy4uLi5MT0NBTAEAAACHUgAAAgAAAAU1NTY1MQEIAAAABQAAAAExAQAAAAoxMzI4ODcxMjc1AwAAAAMxNjACAAAABDEwMDcEAAAAATAHAAAACTkvMTkvMjAxOQgAAAAKMTIvMjkvMjAwNwkAAAABME911tBwPdcIhcgKE3E91wgdQ0lRLlRTRTo2OTc2LklRX0dBX0VYUC5GWTIwMTYBAAAAalcN</t>
  </si>
  <si>
    <t>AAMAAAAAAA7TbNpwPdcIx85wEXE91wgwQ0lRLk5BU0RBUUdTOkFWR08uSVFfTklfQVZBSUxfRVhDTF9NQVJHSU4uRlkyMDE1AQAAAPC2fQECAAAABzIwLjM4MzkBCAAAAAUAAAABMQEAAAAKMTg3MDIwOTc2OQMAAAADMTYwAgAAAAQ0MTgyBAAAAAEwBwAAAAk5LzE5LzIwMTkIAAAACTExLzEvMjAxNQkAAAABMPl93NJwPdcIBGTvEnE91wgqQ0lRLk5BU0RBUUdTOklOVEMuSVFfU1BFQ0lBTF9ESVZfQ0YuRlkyMDA4AQAAAIdSAAADAAAAAAA3WO7XcD3XCBTF6xFxPdcIG0NJUS5UU0U6NjgwNi5JUV9FQklULkZZMjAxMgEAAACuWw0AAgAAAAUxOTU1NQEIAAAABQAAAAExAQAAAAoxNTU0OTUwNjgzAwAAAAI3OQIAAAADNDAwBAAAAAEwBwAAAAk5LzE5LzIwMTkIAAAACTMvMzEvMjAxMgkAAAABMCHuStlwPdcI/AB7EXE91wglQ0lRLk5BU0RBUUdTOlRYTi5JUV9TR0FfTUFSR0lOLkZZMjAwOQEAAAD7IwIAAgAAAAcxMi42NTk0AQgAAAAFAAAAATEBAAAACjE1MjM3OTYyNDEDAAAAAzE2MAIAAAAENDM3NQQAAAABMAcAAAAJOS8xOS8yMDE5CAAAAAoxMi8zMS8yMDA5CQAAAAEw6KTc0nA91whRXuMScT3XCC1DSVEuTkFTREFRR1M6U1dLUy5JUV9UT1RBTF9ERUJUX0VCSVREQS5GWTIwMDkBAAAAJVAWAAIAAAAIMC44NzA2NDYBCAAAAAUAAAABMQEAAAAKMTQ4Mzc0NTM4OAMAAAADMTYwAgAAAAQ0MTkyBAAAAAEw</t>
  </si>
  <si>
    <t>BwAAAAk5LzE5LzIwMTkIAAAACTEwLzIvMjAwOQkAAAABMC3h29JwPdcIAyHdEnE91wglQ0lRLlRTRTo2NTk0LklRX0xUX0RFQlRfUkVQQUlELkZZMjAxOAEAAAD5eA0AAgAAAActMTAzMDIzAQgAAAAFAAAAATEBAAAACjE5Njg4NTQwMzMDAAAAAjc5AgAAAAQyMDM2BAAAAAEwBwAAAAk5LzE5LzIwMTkIAAAACTMvMzEvMjAxOAkAAAABMKe7IttwPdcIaadNEXE91wgnQ0lRLlRTRTo2ODA2LklRX0NBU0hfT1BFUi5GWTIwMTIuLi4uSlBZAQAAAK5bDQACAAAABTIxMDUwAQgAAAAFAAAAATEBAAAACjE1NTQ5NTA2ODMDAAAAAjc5AgAAAAQyMDA2BAAAAAEwBwAAAAk5LzE5LzIwMTkIAAAACTMvMzEvMjAxMgkAAAABMDkl49FwPdcIhdP/EnE91wgiQ0lRLk5BU0RBUUdTOkFESS5JUV9SQVdfSU5WLkZZMjAxNgEAAAAT1gMAAgAAAAYyMC4yNjMBCAAAAAUAAAABMQEAAAAKMTkyNzYxODIwMAMAAAADMTYwAgAAAAQzMTcxBAAAAAEwBwAAAAk5LzE5LzIwMTkIAAAACjEwLzI5LzIwMTYJAAAAATAgeNjUcD3XCD2wYxJxPdcIJUNJUS5OQVNEQVFHUzpBREkuSVFfRUFSTklOR19DTy5GWTIwMTMBAAAAE9YDAAIAAAAHNjczLjQ4NwEIAAAABQAAAAExAQAAAAoxNzY2NTkwNjMyAwAAAAMxNjACAAAAATcEAAAAATAHAAAACTkvMTkvMjAxOQgAAAAJMTEvMi8yMDEzCQAAAAEwS8IE1XA91wiWeGIScT3XCC9DSVEuTkFTREFR</t>
  </si>
  <si>
    <t>R1M6VFhOLklRX05JX0FWQUlMX0VYQ0xfTUFSR0lOLkZZMjAwNwEAAAD7IwIAAgAAAAcxOS4wMTY5AQgAAAAFAAAAATEBAAAACjEzMjg0ODIzNzADAAAAAzE2MAIAAAAENDE4MgQAAAABMAcAAAAJOS8xOS8yMDE5CAAAAAoxMi8zMS8yMDA3CQAAAAEw+X3c0nA91whWN+MScT3XCCFDSVEuVFNFOjY1OTQuSVFfQ0FTSF9FUVVJVi5GWTIwMTIBAAAA+XgNAAIAAAAGMTMwMjkwAQgAAAAFAAAAATEBAAAACjE2ODQ2MjkzMDUDAAAAAjc5AgAAAAQxMDk2BAAAAAEwBwAAAAk5LzE5LzIwMTkIAAAACTMvMzEvMjAxMgkAAAABMBEDg9twPdcIBoxzEXE91wgcQ0lRLlRTRTo2OTc2LklRX0RBX0NGLkZZMjAxNAEAAABqVw0AAgAAAAUyMTM0MAEIAAAABQAAAAExAQAAAAoxNjg3MDQ0NjI5AwAAAAI3OQIAAAAEMjE2MAQAAAABMAcAAAAJOS8xOS8yMDE5CAAAAAkzLzMxLzIwMTQJAAAAATAXhmzacD3XCOVZcBFxPdcIKUNJUS5UU0U6Njk3MS5JUV9BU1NFVF9XUklURURPV05fQ0YuRlkyMDA4AQAAAKNTAAACAAAAAzQwNwEIAAAABQAAAAExAQAAAAoxMDYyNzUzMTQ4AwAAAAI3OQIAAAAEMjAxOQQAAAABMAcAAAAJOS8xOS8yMDE5CAAAAAkzLzMxLzIwMDgJAAAAATA2qhDacD3XCOflvBFxPdcIIENJUS5UU0U6Njk3Ni5JUV9UT1RBTF9SRVYuRlkyMDExAQAAAGpXDQACAAAABjIxMDQwMQEIAAAABQAAAAExAQAAAAoxNDYy</t>
  </si>
  <si>
    <t>NzEyMzcwAwAAAAI3OQIAAAACMjgEAAAAATAHAAAACTkvMTkvMjAxOQgAAAAJMy8zMS8yMDExCQAAAAEw9yBt2nA91wjyoVYRcT3XCClDSVEuVFNFOjY1OTQuSVFfREVCVF9FUVVJVl9ORVRfUEJPLkZZMjAxNQEAAAD5eA0AAgAAAAUxNzU1NQEIAAAABQAAAAExAQAAAAoxNzk3MTkwODc5AwAAAAI3OQIAAAAFMjE2NzkEAAAAATAHAAAACTkvMTkvMjAxOQgAAAAJMy8zMS8yMDE1CQAAAAEwwR8i23A91whwHFwRcT3XCBxDSVEuVFNFOjY5NzYuSVFfREFfQ0YuRlkyMDE5AQAAAGpXDQACAAAABTI3MDIwAQgAAAAFAAAAATEBAAAACjE5NzAyMTI4OTADAAAAAjc5AgAAAAQyMTYwBAAAAAEwBwAAAAk5LzE5LzIwMTkIAAAACTMvMzEvMjAxOQkAAAABMNiVbdpwPdcIe99xEXE91wgwQ0lRLlRTRTo2OTc2LklRX1RPVEFMX09VVFNUQU5ESU5HX0JTX0RBVEUuRlkyMDE3AQAAAGpXDQACAAAACjExNy44MzA1OTEBBAAAAAUAAAABNQEAAAAKMTg0ODg3OTY0MwIAAAAFMjQxNTIGAAAAATD3IG3acD3XCHEnURFxPdcIJkNJUS5UU0U6Njk4MS5JUV9QRVJJT0RMRU5HVEhfSVMuRlkyMDEzAQAAAPVXDQABAAAAAjEyAPeystxwPdcIEOpDEXE91wgrQ0lRLk5BU0RBUUdTOklOVEMuSVFfSU5WRVNUX0xPQU5TX0NGLkZZMjAxNgEAAACHUgAAAwAAAAAAL3hB13A91wjgtBQScT3XCB5DSVEuTkFTREFRR1M6SU5UQy5JUV9SRS5G</t>
  </si>
  <si>
    <t>WTIwMTABAAAAh1IAAAIAAAAFMzI5MTkBCAAAAAUAAAABMQEAAAAKMTU4ODE1Njk2MAMAAAADMTYwAgAAAAQxMjIyBAAAAAEwBwAAAAk5LzE5LzIwMTkIAAAACjEyLzI1LzIwMTAJAAAAATAlpu7XcD3XCOhr4RFxPdcIJENJUS5OQVNEQVFHUzpUWE4uSVFfUEFSVF9USU1FLkZZMjAxOAEAAAD7IwIAAwAAAAAADZEy1XA91wj2Z2gScT3XCCBDSVEuVFNFOjY3NjIuSVFfRElWRVNUX0NGLkZZMjAxNgEAAAA70gQAAwAAAAAAGdyC23A91wjbJiARcT3XCC5DSVEuVFNFOjY5NzYuSVFfTUlOT1JJVFlfSU5URVJFU1RfVE9UQUwuRlkyMDE1AQAAAGpXDQACAAAAAzEzOQEIAAAABQAAAAExAQAAAAoxNzQ1Mzc4NTQxAwAAAAI3OQIAAAAEMTMxMgQAAAABMAcAAAAJOS8xOS8yMDE5CAAAAAkzLzMxLzIwMTUJAAAAATAirGzacD3XCH17gBFxPdcILkNJUS5UU0U6Njk3Ni5JUV9NSU5PUklUWV9JTlRFUkVTVF9UT1RBTC5GWTIwMTgBAAAAalcNAAMAAAAAAO1HbdpwPdcIHPtgEXE91wgrQ0lRLlRTRTo2ODA2LklRX01JTk9SSVRZX0lOVEVSRVNUX0lTLkZZMjAxMAEAAACuWw0AAwAAAAAAKaFK2XA91wjeX5ERcT3XCCZDSVEuTkFTREFRR1M6VFhOLklRX0NBU0hfSU5WRVNULkZZMjAxNAEAAAD7IwIAAgAAAAQtMzc3AQgAAAAFAAAAATEBAAAACjE4MjkxMTkzMDYDAAAAAzE2MAIAAAAEMjAwNQQAAAABMAcAAAAJOS8xOS8y</t>
  </si>
  <si>
    <t>MDE5CAAAAAoxMi8zMS8yMDE0CQAAAAEwTM4x1XA91wihA1sScT3XCCdDSVEuVFNFOjY1OTQuSVFfQ0ZPX0NVUlJFTlRfTElBQi5GWTIwMTYBAAAA+XgNAAIAAAAIMC4zNTE4NTQBCAAAAAUAAAABMQEAAAAKMTg0NzU2NTIyNQMAAAACNzkCAAAABDQxODUEAAAAATAHAAAACTkvMTkvMjAxOQgAAAAJMy8zMS8yMDE2CQAAAAEwudLt03A91wjOoMsScT3XCChDSVEuVFNFOjY3NzAuSVFfREVGX1RBWF9BU1NFVFNfTFQuRlkyMDE0AQAAAE9YDQACAAAABDQ2OTcBCAAAAAUAAAABMQEAAAAKMTY4NDM3NDg0MQMAAAACNzkCAAAABDEwMjYEAAAAATAHAAAACTkvMTkvMjAxOQgAAAAJMy8zMS8yMDE0CQAAAAEwNtlI2HA91wi9EtcRcT3XCC5DSVEuTkFTREFRR1M6SU5UQy5JUV9JTlZFU1RfU0VDVVJJVFlfQ0YuRlkyMDA5AQAAAIdSAAACAAAABS0yMzQzAQgAAAAFAAAAATEBAAAACjE1MjMzOTQ4MjkDAAAAAzE2MAIAAAAEMjAyNwQAAAABMAcAAAAJOS8xOS8yMDE5CAAAAAoxMi8yNi8yMDA5CQAAAAEwJX/u13A91wj+HeERcT3XCCRDSVEuTkFTREFRR1M6QURJLklRX1RPVEFMX1JFVi5GWTIwMTcBAAAAE9YDAAIAAAAINTEwNy41MDMBCAAAAAUAAAABMQEAAAAKMTkyNzYxODI0OAMAAAADMTYwAgAAAAIyOAQAAAABMAcAAAAJOS8xOS8yMDE5CAAAAAoxMC8yOC8yMDE3CQAAAAEwIHjY1HA91whXmoAScT3XCCRDSVEu</t>
  </si>
  <si>
    <t>VFNFOjY3NzAuSVFfRUJJVERBLkZZMjAxNi4uLi5KUFkBAAAAT1gNAAIAAAAFODMwNTMBCAAAAAUAAAABMQEAAAAKMTc5ODMzNjUyNgMAAAACNzkCAAAABDQwNTEEAAAAATAHAAAACTkvMTkvMjAxOQgAAAAJMy8zMS8yMDE2CQAAAAEwhGLi0XA91wijBQMTcT3XCChDSVEuVFNFOjY3NzAuSVFfREVGX1RBWF9BU1NFVFNfTFQuRlkyMDE5AQAAAE9YDQACAAAABTE2NjAwAQgAAAAFAAAAATEBAAAACjE5NjkzMDQxNTQDAAAAAjc5AgAAAAQxMDI2BAAAAAEwBwAAAAk5LzE5LzIwMTkIAAAACTMvMzEvMjAxOQkAAAABMIcBOthwPdcIibT4EXE91wgrQ0lRLk5BU0RBUUdTOlNXS1MuSVFfSU5WRVNUX0xPQU5TX0NGLkZZMjAxNwEAAAAlUBYAAwAAAAAANg3h1nA91wjLOjIScT3XCCBDSVEuVFNFOjY5NzYuSVFfRElWX1NIQVJFLkZZMjAxNgEAAABqVw0AAgAAAAIxNQEIAAAABQAAAAExAQAAAAoxNzk4ODk0OTcxAwAAAAI3OQIAAAAEMzA1OAQAAAABMAcAAAAJOS8xOS8yMDE5CAAAAAkzLzMxLzIwMTYJAAAAATAO02zacD3XCBwoiRFxPdcIIkNJUS5UU0U6Njk3MS5JUV9PVEhFUl9JTlRBTi5GWTIwMDgBAAAAo1MAAAIAAAAFMjk4MjkBCAAAAAUAAAABMQEAAAAKMTA2Mjc1MzE0OAMAAAACNzkCAAAABDEwNDAEAAAAATAHAAAACTkvMTkvMjAxOQgAAAAJMy8zMS8yMDA4CQAAAAEwzrxt2nA91wgSAYIRcT3XCCVDSVEu</t>
  </si>
  <si>
    <t>VFNFOjY5ODEuSVFfRElMVVRfRVBTX0VYQ0wuRlkyMDEwAQAAAPVXDQACAAAACTM4LjQ0ODg1NwEIAAAABQAAAAExAQAAAAoxNTU1MDkyODI5AwAAAAI3OQIAAAADMTQyBAAAAAEwBwAAAAk5LzE5LzIwMTkIAAAACTMvMzEvMjAxMAkAAAABMGjclNxwPdcIvs4HEXE91wglQ0lRLlRTRTo2OTcxLklRX0JBU0lDX0VQU19JTkNMLkZZMjAxNQEAAACjUwAAAgAAAAozMTUuODUyNzQxAQgAAAAFAAAAATEBAAAACjE4NDgxNDUzMjMDAAAAAjc5AgAAAAE5BAAAAAEwBwAAAAk5LzE5LzIwMTkIAAAACTMvMzEvMjAxNQkAAAABMF+mWtlwPdcIkUNqEXE91wglQ0lRLlRTRTo2NzYyLklRX0JBU0lDX0VQU19FWENMLkZZMjAxOQEAAAA70gQAAgAAAAo2NTEuMDIwNDI0AQgAAAAFAAAAATEBAAAACjE5NzAwNTEzNTEDAAAAAjc5AgAAAAQzMDY0BAAAAAEwBwAAAAk5LzE5LzIwMTkIAAAACTMvMzEvMjAxOQkAAAABMAMqg9twPdcIcEgwEXE91wgjQ0lRLlRTRTo2ODA2LklRX1BFX0VYQ0wuLjIwMDgvMDMvMzEBAAAArlsNAAIAAAAJMTguMDA3Mjc4AQcAAAAFAAAAATEBAAAACTUxNTAzNzA2MgMAAAABMAIAAAAGMTAwMDI3BAAAAAEwBwAAAAkzLzMxLzIwMDgIAAAACTMvMzEvMjAwOIyYFPFwPdcIuFPtEHE91wgqQ0lRLk5BU0RBUUdTOlRYTi5JUV9TQUxFU19NQVJLRVRJTkcuRlkyMDE1AQAAAPsjAgADAAAAAABMzjHVcD3X</t>
  </si>
  <si>
    <t>CIDnQRJxPdcIJ0NJUS5OQVNEQVFHUzpJTlRDLklRX1NBTEVfUFBFX0NGLkZZMjAxMwEAAACHUgAAAwAAAAAA8EHv13A91wj/B/cRcT3XCCpDSVEuTkFTREFRR1M6QURJLklRX0VGRkVDVF9UQVhfUkFURS5GWTIwMTYBAAAAE9YDAAIAAAAGOS45NTQ1AQgAAAAFAAAAATEBAAAACjE5Mjc2MTgyMDADAAAAAzE2MAIAAAAENDM3NgQAAAABMAcAAAAJOS8xOS8yMDE5CAAAAAoxMC8yOS8yMDE2CQAAAAEwK1HY1HA91wi+H3QScT3XCChDSVEuTkFTREFRR1M6U1dLUy5JUV9PVEhFUl9FUVVJVFkuRlkyMDEyAQAAACVQFgACAAAABC0xLjYBCAAAAAUAAAABMQEAAAAKMTcwOTEyMjg3OAMAAAADMTYwAgAAAAQxMDI4BAAAAAEwBwAAAAk5LzE5LzIwMTkIAAAACTkvMjgvMjAxMgkAAAABMKziMNdwPdcI1JgCEnE91wglQ0lRLlRTRTo2OTcxLklRX0JBU0lDX0VQU19JTkNMLkZZMjAxOAEAAACjUwAAAgAAAAoyMjIuNDI4NjA1AQgAAAAFAAAAATEBAAAACjE4OTQ0MTM1MzIDAAAAAjc5AgAAAAE5BAAAAAEwBwAAAAk5LzE5LzIwMTkIAAAACTMvMzEvMjAxOAkAAAABMEb0WtlwPdcIjjOoEXE91wglQ0lRLlRTRTo2NzYyLklRX0JBU0lDX0VQU19FWENMLkZZMjAxNAEAAAA70gQAAgAAAAoxNTguMDk4MDU0AQgAAAAFAAAAATEBAAAACjE2ODY2MzgxNjIDAAAAAjc5AgAAAAQzMDY0BAAAAAEwBwAAAAk5LzE5LzIwMTkIAAAA</t>
  </si>
  <si>
    <t>CTMvMzEvMjAxNAkAAAABMDiOgttwPdcIZ5APEXE91wgfQ0lRLlRTRTo2OTc2LklRX09QRVJfSU5DLkZZMjAxMQEAAABqVw0AAgAAAAQ4MjQ3AQgAAAAFAAAAATEBAAAACjE0NjI3MTIzNzADAAAAAjc5AgAAAAIyMQQAAAABMAcAAAAJOS8xOS8yMDE5CAAAAAkzLzMxLzIwMTEJAAAAATD3IG3acD3XCPKhVhFxPdcIKkNJUS5OQVNEQVFHUzpUWE4uSVFfU0FMRVNfTUFSS0VUSU5HLkZZMjAxOAEAAAD7IwIAAwAAAAAADZEy1XA91whW83wScT3XCCJDSVEuTkFTREFRR1M6U1dLUy5JUV9SRF9FWFAuRlkyMDExAQAAACVQFgACAAAABTE2OC42AQgAAAAFAAAAATEBAAAACjE2NDU5ODkzOTADAAAAAzE2MAIAAAADMTAwBAAAAAEwBwAAAAk5LzE5LzIwMTkIAAAACTkvMzAvMjAxMQkAAAABMMmUMNdwPdcIcJMSEnE91wghQ0lRLk5BU0RBUUdTOklOVEMuSVFfQ0FQRVguRlkyMDE3AQAAAIdSAAACAAAABi0xMTc3OAEIAAAABQAAAAExAQAAAAoxOTQzNTA1MzQ5AwAAAAMxNjACAAAABDIwMjEEAAAAATAHAAAACTkvMTkvMjAxOQgAAAAKMTIvMzAvMjAxNwkAAAABMCKfQddwPdcI/vEMEnE91wguQ0lRLk5BU0RBUUdTOkFESS5JUV9DVVJSRU5UX1BPUlRfTEVBU0VTLkZZMjAxNgEAAAAT1gMAAwAAAAAAIHjY1HA91wiCV3wScT3XCCdDSVEuVFNFOjY4MDYuSVFfQ0ZPX0NVUlJFTlRfTElBQi5GWTIwMTMBAAAArlsNAAIA</t>
  </si>
  <si>
    <t>AAAIMS4yMTM1MjkBCAAAAAUAAAABMQEAAAAKMTYyNTQ1NzcyNgMAAAACNzkCAAAABDQxODUEAAAAATAHAAAACTkvMTkvMjAxOQgAAAAJMy8zMS8yMDEzCQAAAAEwtTRI03A91wh5isUScT3XCCFDSVEuVFNFOjY3NjIuSVFfTkVUX0NIQU5HRS5GWTIwMTIBAAAAO9IEAAIAAAAFMzc5MjQBCAAAAAUAAAABMQEAAAAKMTU1NDk1MDg3MQMAAAACNzkCAAAABDIwOTMEAAAAATAHAAAACTkvMTkvMjAxOQgAAAAJMy8zMS8yMDEyCQAAAAEw5Twy3HA91wgSkUcRcT3XCCpDSVEuTkFTREFRR1M6QURJLklRX0lOVkVOVE9SWV9UVVJOUy5GWTIwMTcBAAAAE9YDAAIAAAAIMy42Mzg2NDkBCAAAAAUAAAABMQEAAAAKMTkyNzYxODI0OAMAAAADMTYwAgAAAAQ0MDgyBAAAAAEwBwAAAAk5LzE5LzIwMTkIAAAACjEwLzI4LzIwMTcJAAAAATCaIOXRcD3XCGZT9RJxPdcII0NJUS5OQVNEQVFHUzpBVkdPLklRX0lOQ19UQVguRlkyMDExAQAAAPC2fQECAAAAATkBCAAAAAUAAAABMQEAAAAKMTY1MDg1NDA5NwMAAAADMTYwAgAAAAI3NQQAAAABMAcAAAAJOS8xOS8yMDE5CAAAAAoxMC8zMC8yMDExCQAAAAEwmdcu1nA91wgMRjwScT3XCCJDSVEuVFNFOjY5NzEuSVFfR0FJTl9JTlZFU1QuRlkyMDE3AQAAAKNTAAACAAAAAzE5MwEIAAAABQAAAAExAQAAAAoxODk0NDEzNTMwAwAAAAI3OQIAAAACNjIEAAAAATAHAAAACTkvMTkvMjAx</t>
  </si>
  <si>
    <t>OQgAAAAJMy8zMS8yMDE3CQAAAAEwUc1a2XA91whmHbARcT3XCCVDSVEuVFNFOjY1OTQuSVFfR0FJTl9JTlZFU1RfQ0YuRlkyMDE3AQAAAPl4DQADAAAAAACilCLbcD3XCBPJZBFxPdcIHkNJUS5OQVNEQVFHUzpBVkdPLklRX0FQLkZZMjAwOAEAAADwtn0BAgAAAAMxNzcBCAAAAAUAAAABMQEAAAAKMTQxNjA4MDcwOQMAAAADMTYwAgAAAAQxMDE4BAAAAAEwBwAAAAk5LzE5LzIwMTkIAAAACTExLzIvMjAwOAkAAAABMJcULtZwPdcIC1wmEnE91wgkQ0lRLlRTRTo2OTc2LklRX01BUktFVENBUC4yMDEzLzAzLzMxAQAAAGpXDQACAAAADTEzOTc0Mi4xMTYyNzIBBgAAAAUAAAABMQEAAAAKMTU4NzkwNDQ1OAMAAAACNzkCAAAABjEwMDA1NAQAAAABMAcAAAAJMy8zMS8yMDEzTTUw8nA91wg91P4QcT3XCCpDSVEuTkFTREFRR1M6VFhOLklRX05FVF9ERUJUX0lTU1VFRC5GWTIwMTQBAAAA+yMCAAIAAAAELTUwMgEIAAAABQAAAAExAQAAAAoxODI5MTE5MzA2AwAAAAMxNjACAAAABDIwMDMEAAAAATAHAAAACTkvMTkvMjAxOQgAAAAKMTIvMzEvMjAxNAkAAAABMEzOMdVwPdcIgOdBEnE91wgfQ0lRLlRTRTo2NzYyLklRX05FVF9ERUJULkZZMjAxMQEAAAA70gQAAgAAAAU0NzMzOQEIAAAABQAAAAExAQAAAAoxNDYxNjgwMTQ1AwAAAAI3OQIAAAAENDM2NAQAAAABMAcAAAAJOS8xOS8yMDE5CAAAAAkzLzMxLzIwMTEJ</t>
  </si>
  <si>
    <t>AAAAATC47jHccD3XCNA3NhFxPdcIG0NJUS5UU0U6Njc2Mi5JUV9DT0dTLkZZMjAxOQEAAAA70gQAAgAAAAY5ODUzMjEBCAAAAAUAAAABMQEAAAAKMTk3MDA1MTM1MQMAAAACNzkCAAAAAjM0BAAAAAEwBwAAAAk5LzE5LzIwMTkIAAAACTMvMzEvMjAxOQkAAAABMAMqg9twPdcIpekgEXE91wgiQ0lRLlRTRTo2NzYyLklRX0VCSVRfTUFSR0lOLkZZMjAxMgEAAAA70gQAAgAAAAYyLjI5NDIBCAAAAAUAAAABMQEAAAAKMTU1NDk1MDg3MQMAAAACNzkCAAAABDQwNTMEAAAAATAHAAAACTkvMTkvMjAxOQgAAAAJMy8zMS8yMDEyCQAAAAEw0YTt03A91wi0D6sScT3XCCxDSVEuTkFTREFRR1M6QURJLklRX0NVUlJFTlRfUE9SVF9ERUJULkZZMjAxNwEAAAAT1gMAAgAAAAMzMDABCAAAAAUAAAABMQEAAAAKMTkyNzYxODI0OAMAAAADMTYwAgAAAAQxMjk3BAAAAAEwBwAAAAk5LzE5LzIwMTkIAAAACjEwLzI4LzIwMTcJAAAAATAgeNjUcD3XCA35iBJxPdcIIUNJUS5OQVNEQVFHUzpJTlRDLklRX0NBUEVYLkZZMjAwNwEAAACHUgAAAgAAAAUtNTAwMAEIAAAABQAAAAExAQAAAAoxMzI4ODcxMjc1AwAAAAMxNjACAAAABDIwMjEEAAAAATAHAAAACTkvMTkvMjAxOQgAAAAKMTIvMjkvMjAwNwkAAAABMH0oOthwPdcIaSn5EXE91wgsQ0lRLk5BU0RBUUdTOkFESS5JUV9UT1RBTF9ERUJUX1JFUEFJRC5GWTIwMTYBAAAAE9YD</t>
  </si>
  <si>
    <t>AAIAAAAILTM3OC4xNTYBCAAAAAUAAAABMQEAAAAKMTkyNzYxODIwMAMAAAADMTYwAgAAAAQyMTY2BAAAAAEwBwAAAAk5LzE5LzIwMTkIAAAACjEwLzI5LzIwMTYJAAAAATAgeNjUcD3XCFeagBJxPdcII0NJUS5UU0U6Njk3Ni5JUV9PVEhFUl9FUVVJVFkuRlkyMDE1AQAAAGpXDQACAAAABDU3MzgBCAAAAAUAAAABMQEAAAAKMTc0NTM3ODU0MQMAAAACNzkCAAAABDEwMjgEAAAAATAHAAAACTkvMTkvMjAxOQgAAAAJMy8zMS8yMDE1CQAAAAEwIqxs2nA91whcEWARcT3XCCtDSVEuTkFTREFRR1M6QVZHTy5JUV9JTlZFTlRPUllfVFVSTlMuRlkyMDE3AQAAAPC2fQECAAAACDQuNjMxNTQxAQgAAAAFAAAAATEBAAAACjE5MzcxODYxODUDAAAAAzE2MAIAAAAENDA4MgQAAAABMAcAAAAJOS8xOS8yMDE5CAAAAAoxMC8yOS8yMDE3CQAAAAEw+X3c0nA91wgab+sScT3XCCZDSVEuVFNFOjY3NjIuSVFfUEVSSU9ETEVOR1RIX0lTLkZZMjAxMAEAAAA70gQAAQAAAAIxMgC47jHccD3XCG9TJRFxPdcIK0NJUS5OQVNEQVFHUzpBVkdPLklRX0lOVkVOVE9SWV9UVVJOUy5GWTIwMTIBAAAA8LZ9AQIAAAABNgEIAAAABQAAAAExAQAAAAoxNzEzMjMzMTIyAwAAAAMxNjACAAAABDQwODIEAAAAATAHAAAACTkvMTkvMjAxOQgAAAAKMTAvMjgvMjAxMgkAAAABMAJX3NJwPdcIKyHrEnE91wgmQ0lRLlRTRTo2NzcwLklRX0VGRkVD</t>
  </si>
  <si>
    <t>VF9UQVhfUkFURS5GWTIwMTIBAAAAT1gNAAIAAAAHNTMuMzA1MQEIAAAABQAAAAExAQAAAAoxNTUzMjM5Nzc5AwAAAAI3OQIAAAAENDM3NgQAAAABMAcAAAAJOS8xOS8yMDE5CAAAAAkzLzMxLzIwMTIJAAAAATBLi0jYcD3XCJxlpBFxPdcIHENJUS5UU0U6NjgwNi5JUV9FQklUQS5GWTIwMTYBAAAArlsNAAIAAAAFMjg3OTUBCAAAAAUAAAABMQEAAAAKMTc5NzYzNzAxMwMAAAACNzkCAAAABjEwMDY4OQQAAAABMAcAAAAJOS8xOS8yMDE5CAAAAAkzLzMxLzIwMTYJAAAAATC82fbYcD3XCDKokxFxPdcIIUNJUS5UU0U6Njc2Mi5JUV9TR0FfTUFSR0lOLkZZMjAxOAEAAAA70gQAAgAAAAcxMS45NjMxAQgAAAAFAAAAATEBAAAACjE4OTUxODM2MDgDAAAAAjc5AgAAAAQ0Mzc1BAAAAAEwBwAAAAk5LzE5LzIwMTkIAAAACTMvMzEvMjAxOAkAAAABMNGE7dNwPdcI2SDPEnE91wgZQ0lRLlRTRTo2OTgxLklRX0dQLkZZMjAxNQEAAAD1Vw0AAgAAAAY0MTQzMzYBCAAAAAUAAAABMQEAAAAKMTc0NjM1OTQwNQMAAAACNzkCAAAAAjEwBAAAAAEwBwAAAAk5LzE5LzIwMTkIAAAACTMvMzEvMjAxNQkAAAABMOvZstxwPdcIhsISEXE91wg6Q0lRLlRTRTo2NTk0LklRX0NVU1RPTV9CRVRBLi0xMDRXLjIwMTIvMDMvMzEuLl5UT1BJWC5KUFkuSAEAAAD5eA0AAgAAABEwLjgxMDIzMjM1NjcwNDg0OAA0gzDycD3XCPKs9xBxPdcI</t>
  </si>
  <si>
    <t>H0NJUS5UU0U6NjU5NC5JUV9PUEVSX0lOQy5GWTIwMTQBAAAA+XgNAAIAAAAFODQ4NjQBCAAAAAUAAAABMQEAAAAKMTc5NzE5MDkwMgMAAAACNzkCAAAAAjIxBAAAAAEwBwAAAAk5LzE5LzIwMTkIAAAACTMvMzEvMjAxNAkAAAABMAMqg9twPdcI6AB0EXE91wgiQ0lRLlRTRTo2NTk0LklRX0dBSU5fSU5WRVNULkZZMjAxMwEAAAD5eA0AAgAAAAMtODcBCAAAAAUAAAABMQEAAAAKMTc0MzkwNDQzNgMAAAACNzkCAAAAAjYyBAAAAAEwBwAAAAk5LzE5LzIwMTkIAAAACTMvMzEvMjAxMwkAAAABMBEDg9twPdcIqFlbEXE91wglQ0lRLk5BU0RBUUdTOlRYTi5JUV9ORVRfQ0hBTkdFLkZZMjAxOAEAAAD7IwIAAgAAAAM3ODIBCAAAAAUAAAABMQEAAAAKMTk0NjY2NTQ2MAMAAAADMTYwAgAAAAQyMDkzBAAAAAEwBwAAAAk5LzE5LzIwMTkIAAAACjEyLzMxLzIwMTgJAAAAATANkTLVcD3XCIEJdRJxPdcIIENJUS5UU0U6Njk4MS5JUV9ESVZfU0hBUkUuRlkyMDEzAQAAAPVXDQACAAAABzMzLjMzMzMBCAAAAAUAAAABMQEAAAAKMTY0OTc5OTA2NgMAAAACNzkCAAAABDMwNTgEAAAAATAHAAAACTkvMTkvMjAxOQgAAAAJMy8zMS8yMDEzCQAAAAEwUiqV3HA91wjSkDIRcT3XCChDSVEuTkFTREFRR1M6SU5UQy5JUV9FQklUQV9NQVJHSU4uRlkyMDE0AQAAAIdSAAACAAAABzMwLjA4OTQBCAAAAAUAAAABMQEAAAAKMTgyODE2</t>
  </si>
  <si>
    <t>ODA0MAMAAAADMTYwAgAAAAQ0NDE5BAAAAAEwBwAAAAk5LzE5LzIwMTkIAAAACjEyLzI3LzIwMTQJAAAAATATQQvTcD3XCKN/3hJxPdcIKUNJUS5UU0U6Njc2Mi5JUV9ERUJUX0VRVUlWX05FVF9QQk8uRlkyMDEzAQAAADvSBAACAAAABTk1MTM1AQgAAAAFAAAAATEBAAAACjE2MjU0NTc1ODIDAAAAAjc5AgAAAAUyMTY3OQQAAAABMAcAAAAJOS8xOS8yMDE5CAAAAAkzLzMxLzIwMTMJAAAAATDTYjLccD3XCOWbLhFxPdcIHkNJUS5OQVNEQVFHUzpBVkdPLklRX0RPLkZZMjAwOQEAAADwtn0BAwAAAAAA9Dsu1nA91wh1cjMScT3XCDVDSVEuTkFTREFRR1M6U1dLUy5JUV9UT1RBTF9PVVRTVEFORElOR19CU19EQVRFLkZZMjAxNQEAAAAlUBYAAgAAAAUxOTAuMwEEAAAABQAAAAE1AQAAAAoxODY1NjU3Nzg2AgAAAAUyNDE1MgYAAAABMFOY4NZwPdcIkIIDEnE91wglQ0lRLlRTRTo2OTcxLklRX0NBU0hfU1RfSU5WRVNULkZZMjAwOAEAAACjUwAAAgAAAAY1OTUwODkBCAAAAAUAAAABMQEAAAAKMTA2Mjc1MzE0OAMAAAACNzkCAAAABDEwMDIEAAAAATAHAAAACTkvMTkvMjAxOQgAAAAJMy8zMS8yMDA4CQAAAAEw2JVt2nA91wh82qQRcT3XCChDSVEuVFNFOjY5NzEuSVFfVE9UQUxfREVCVC5GWTIwMTAuLi4uSlBZAQAAAKNTAAACAAAABTQ2NjQwAQgAAAAFAAAAATEBAAAACjE1NTM5NzEwNjgDAAAAAjc5AgAAAAQ0</t>
  </si>
  <si>
    <t>MTczBAAAAAEwBwAAAAk5LzE5LzIwMTkIAAAACTMvMzEvMjAxMAkAAAABMGfX4tFwPdcIr4UGE3E91wgmQ0lRLlRTRTo2OTc2LklRX0lOVkVTVF9MT0FOU19DRi5GWTIwMTgBAAAAalcNAAMAAAAAAOJubdpwPdcI0llpEXE91wgeQ0lRLlRTRTo2ODA2LklRX0lOQ19UQVguRlkyMDE5AQAAAK5bDQACAAAABDY3ODABCAAAAAUAAAABMQEAAAAKMTk3MDA1MTQ4MAMAAAACNzkCAAAAAjc1BAAAAAEwBwAAAAk5LzE5LzIwMTkIAAAACTMvMzEvMjAxOQkAAAABMP3T+NhwPdcIc3zUEXE91wguQ0lRLlRTRTo2NTk0LklRX1RPVEFMX0xJQUJfVE9UQUxfQVNTRVRTLkZZMjAxNQEAAAD5eA0AAgAAAAc0NC41MTY1AQgAAAAFAAAAATEBAAAACjE3OTcxOTA4NzkDAAAAAjc5AgAAAAQ0MTg4BAAAAAEwBwAAAAk5LzE5LzIwMTkIAAAACTMvMzEvMjAxNQkAAAABMLnS7dNwPdcIpOPPEnE91wguQ0lRLk5BU0RBUUdTOklOVEMuSVFfVE9UQUxfREVCVF9DQVBJVEFMLkZZMjAxMQEAAACHUgAAAgAAAAYxMy45MDUBCAAAAAUAAAABMQEAAAAKMTY1ODMxNTQ3OAMAAAADMTYwAgAAAAQ0MTg2BAAAAAEwBwAAAAk5LzE5LzIwMTkIAAAACjEyLzMxLzIwMTEJAAAAATAeGgvTcD3XCGv01xJxPdcIKkNJUS5OQVNEQVFHUzpBREkuSVFfREVGX1RBWF9MSUFCX0xULkZZMjAxMQEAAAAT1gMAAgAAAAQxLjI2AQgAAAAFAAAAATEBAAAACjE2</t>
  </si>
  <si>
    <t>NDc0NTU4NjkDAAAAAzE2MAIAAAAEMTAyNwQAAAABMAcAAAAJOS8xOS8yMDE5CAAAAAoxMC8yOS8yMDExCQAAAAEwVpsE1XA91wjhn34ScT3XCCxDSVEuVFNFOjY5NzEuSVFfSU1QVVRfT1BFUl9MRUFTRV9ERVBSLkZZMjAxOQEAAACjUwAAAwAAAAAARvRa2XA91wg8ubARcT3XCCVDSVEuVFNFOjY5NzYuSVFfQkFTSUNfRVBTX0lOQ0wuRlkyMDA5AQAAAGpXDQACAAAACy0xMjEuNTA5MTE0AQgAAAAFAAAAATEBAAAACjEzODY3MjM0OTQDAAAAAjc5AgAAAAE5BAAAAAEwBwAAAAk5LzE5LzIwMTkIAAAACTMvMzEvMjAwOQkAAAABMCKsbNpwPdcIPXB2EXE91wgnQ0lRLlRTRTo2NzYyLklRX0RBWVNfUEFZQUJMRV9PVVQuRlkyMDExAQAAADvSBAACAAAACDQ1LjYyMjA4AQgAAAAFAAAAATEBAAAACjE0NjE2ODAxNDUDAAAAAjc5AgAAAAQ0MTgzBAAAAAEwBwAAAAk5LzE5LzIwMTkIAAAACTMvMzEvMjAxMQkAAAABMNGE7dNwPdcI4iWjEnE91wgsQ0lRLlRTRTo2OTcxLklRX0lNUFVUX09QRVJfTEVBU0VfREVQUi5GWTIwMTYBAAAAo1MAAAIAAAAJNzgyOS43NzY4AQgAAAAFAAAAATEBAAAACjE4OTQ0MTM1MzYDAAAAAjc5AgAAAAUyMTY3MwQAAAABMAcAAAAJOS8xOS8yMDE5CAAAAAkzLzMxLzIwMTYJAAAAATBfplrZcD3XCF6MjxFxPdcIH0NJUS5OQVNEQVFHUzpJTlRDLklRX0NJUC5GWTIwMTcBAAAAh1IAAAIA</t>
  </si>
  <si>
    <t>AAAFMTU4MTIBCAAAAAUAAAABMQEAAAAKMTk0MzUwNTM0OQMAAAADMTYwAgAAAAQzMDMzBAAAAAEwBwAAAAk5LzE5LzIwMTkIAAAACjEyLzMwLzIwMTcJAAAAATAveEHXcD3XCOrmEBJxPdcIN0NJUS5OQVNEQVFHUzpUWE4uSVFfQ0hBTkdFX09USEVSX05FVF9PUEVSX0FTU0VUUy5GWTIwMTcBAAAA+yMCAAIAAAACNzMBCAAAAAUAAAABMQEAAAAKMTk0NjY2NTQ0NAMAAAADMTYwAgAAAAQyMDQ1BAAAAAEwBwAAAAk5LzE5LzIwMTkIAAAACjEyLzMxLzIwMTcJAAAAATAWajLVcD3XCKGUdBJxPdcIKUNJUS5OQVNEQVFHUzpBREkuSVFfU1RfREVCVF9SRVBBSUQuRlkyMDEzAQAAABPWAwADAAAAAABN6QTVcD3XCOFRdxJxPdcIIkNJUS5UU0U6Njc3MC5JUV9BRFZFUlRJU0lORy5GWTIwMTUBAAAAT1gNAAMAAAAAAKyMOdhwPdcI3N+UEXE91wgjQ0lRLlRTRTo2OTgxLklRX0ZJTklTSEVEX0lOVi5GWTIwMTQBAAAA9VcNAAIAAAAFNzk4OTEBCAAAAAUAAAABMQEAAAAKMTY4NjYzODEzOQMAAAACNzkCAAAABDMwNzUEAAAAATAHAAAACTkvMTkvMjAxOQgAAAAJMy8zMS8yMDE0CQAAAAEw69my3HA91whbizsRcT3XCCJDSVEuVFNFOjY3NzAuSVFfQURWRVJUSVNJTkcuRlkyMDE4AQAAAE9YDQADAAAAAACc2jnYcD3XCDKp5xFxPdcIJkNJUS5UU0U6Njk3MS5JUV9PVEhFUl9MVF9BU1NFVFMuRlkyMDEwAQAAAKNTAAAC</t>
  </si>
  <si>
    <t>AAAABTM2ODM1AQgAAAAFAAAAATEBAAAACjE1NTM5NzEwNjgDAAAAAjc5AgAAAAQxMDYwBAAAAAEwBwAAAAk5LzE5LzIwMTkIAAAACTMvMzEvMjAxMAkAAAABMEbSENpwPdcIW1RyEXE91wgjQ0lRLlRTRTo2OTgxLklRX0ZJTklTSEVEX0lOVi5GWTIwMTkBAAAA9VcNAAIAAAAGMTUzMDk3AQgAAAAFAAAAATEBAAAACjE5NzAwNTEzMjUDAAAAAjc5AgAAAAQzMDc1BAAAAAEwBwAAAAk5LzE5LzIwMTkIAAAACTMvMzEvMjAxOQkAAAABMF+HtNxwPdcIxM0cEXE91wgkQ0lRLlRTRTo2OTcxLklRX0lOQ19FUVVJVFlfQ0YuRlkyMDE2AQAAAKNTAAADAAAAAABRzVrZcD3XCH8dtxFxPdcIKkNJUS5OQVNEQVFHUzpJTlRDLklRX1NQRUNJQUxfRElWX0NGLkZZMjAxNwEAAACHUgAAAwAAAAAAIp9B13A91wj+8QwScT3XCCJDSVEuTkFTREFRR1M6QVZHTy5JUV9FQklUREEuRlkyMDA4AQAAAPC2fQECAAAAAzMzMQEIAAAABQAAAAExAQAAAAoxNDE2MDgwNzA5AwAAAAMxNjACAAAABDQwNTEEAAAAATAHAAAACTkvMTkvMjAxOQgAAAAJMTEvMi8yMDA4CQAAAAEwlxQu1nA91wg7Sx4ScT3XCC1DSVEuTkFTREFRR1M6SU5UQy5JUV9FQVJOSU5HX0NPX01BUkdJTi5GWTIwMTEBAAAAh1IAAAIAAAAHMjMuOTY3MQEIAAAABQAAAAExAQAAAAoxNjU4MzE1NDc4AwAAAAMxNjACAAAABDQxODEEAAAAATAHAAAACTkvMTkvMjAxOQgA</t>
  </si>
  <si>
    <t>AAAKMTIvMzEvMjAxMQkAAAABMB4aC9NwPdcI6yDWEnE91wgdQ0lRLlRTRTo2NzcwLklRX0NPTU1PTi5GWTIwMTgBAAAAT1gNAAIAAAAFMzg3MzABCAAAAAUAAAABMQEAAAAKMTg5NDMxNTQyOAMAAAACNzkCAAAABDExMDMEAAAAATAHAAAACTkvMTkvMjAxOQgAAAAJMy8zMS8yMDE4CQAAAAEwnNo52HA91whpmN8RcT3XCC5DSVEuTkFTREFRR1M6QVZHTy5JUV9UT1RBTF9ERUJUX0NBUElUQUwuRlkyMDEwAQAAAPC2fQECAAAABzEzLjU1NTQBCAAAAAUAAAABMQEAAAAKMTU4MTMxOTQ2NQMAAAADMTYwAgAAAAQ0MTg2BAAAAAEwBwAAAAk5LzE5LzIwMTkIAAAACjEwLzMxLzIwMTAJAAAAATACV9zScD3XCA897xJxPdcIKENJUS5UU0U6Njk3MS5JUV9GSVhFRF9BU1NFVF9UVVJOUy5GWTIwMTABAAAAo1MAAAIAAAAINC4yNDMwMDUBCAAAAAUAAAABMQEAAAAKMTU1Mzk3MTA2OAMAAAACNzkCAAAABDQwNjYEAAAAATAHAAAACTkvMTkvMjAxOQgAAAAJMy8zMS8yMDEwCQAAAAEwtJhH03A91whOG9EScT3XCCBDSVEuVFNFOjY4MDYuSVFfTFRfSU5WRVNULkZZMjAxNwEAAACuWw0AAgAAAAUyNzc2NgEIAAAABQAAAAExAQAAAAoxODQ4NTgxMjE4AwAAAAI3OQIAAAAEMTA1NAQAAAABMAcAAAAJOS8xOS8yMDE5CAAAAAkzLzMxLzIwMTcJAAAAATAQrfjYcD3XCEqHuxFxPdcILUNJUS5UU0U6NjU5NC5JUV9ERUZfVEFY</t>
  </si>
  <si>
    <t>X0FTU0VUU19DVVJSRU5ULkZZMjAxOAEAAAD5eA0AAwAAAAAAopQi23A91wgG8GQRcT3XCCdDSVEuVFNFOjY5NzYuSVFfQ0hBTkdFX0lOVkVOVE9SWS5GWTIwMDkBAAAAalcNAAIAAAAFMTAxNDIBCAAAAAUAAAABMQEAAAAKMTM4NjcyMzQ5NAMAAAACNzkCAAAABDIwOTkEAAAAATAHAAAACTkvMTkvMjAxOQgAAAAJMy8zMS8yMDA5CQAAAAEwDtNs2nA91wgRLVYRcT3XCBlDSVEuVFNFOjY5ODEuSVFfRE8uRlkyMDEzAQAAAPVXDQADAAAAAABSKpXccD3XCPjkBhFxPdcIK0NJUS5OQVNEQVFHUzpJTlRDLklRX1NBTEVTX01BUktFVElORy5GWTIwMTEBAAAAh1IAAAIAAAAEMjEwMAEIAAAABQAAAAExAQAAAAoxNjU4MzE1NDc4AwAAAAMxNjACAAAABTIxNTYxBAAAAAEwBwAAAAk5LzE5LzIwMTkIAAAACjEyLzMxLzIwMTEJAAAAATAPze7XcD3XCK/V5RFxPdcIIkNJUS5UU0U6Njc2Mi5JUV9HQUlOX0FTU0VUUy5GWTIwMTMBAAAAO9IEAAMAAAAAANNiMtxwPdcIRO8lEXE91wgeQ0lRLk5BU0RBUUdTOklOVEMuSVFfRE8uRlkyMDA4AQAAAIdSAAADAAAAAAA4Me7XcD3XCAue5BFxPdcIJ0NJUS5OQVNEQVFHUzpBREkuSVFfRElMVVRfV0VJR0hULkZZMjAxOAEAAAAT1gMAAgAAAAczNzQuOTM4ABWf2NRwPdcIOEeeEnE91wgzQ0lRLk5BU0RBUUdTOklOVEMuSVFfVE9UQUxfREVCVF9FQklUREFfQ0FQRVguRlkyMDEw</t>
  </si>
  <si>
    <t>AQAAAIdSAAACAAAACDAuMTUxMjA4AQgAAAAFAAAAATEBAAAACjE1ODgxNTY5NjADAAAAAzE2MAIAAAAFMjMzMTMEAAAAATAHAAAACTkvMTkvMjAxOQgAAAAKMTIvMjUvMjAxMAkAAAABMB4aC9NwPdcI2xXaEnE91wghQ0lRLlRTRTo2OTcxLklRX0NBU0hfRVFVSVYuRlkyMDEzAQAAAKNTAAACAAAABjMwNTQ1NAEIAAAABQAAAAExAQAAAAoxNzQ0MzM5Njk2AwAAAAI3OQIAAAAEMTA5NgQAAAABMAcAAAAJOS8xOS8yMDE5CAAAAAkzLzMxLzIwMTMJAAAAATD3HxHacD3XCASHphFxPdcIKkNJUS5OQVNEQVFHUzpBVkdPLklRX0RJTFVUX0VQU19FWENMLkZZMjAxNwEAAADwtn0BAgAAAAg0LjAzMzI1NAEIAAAABQAAAAExAQAAAAoxOTM3MTg2MTg1AwAAAAMxNjACAAAAAzE0MgQAAAABMAcAAAAJOS8xOS8yMDE5CAAAAAoxMC8yOS8yMDE3CQAAAAEwskof1nA91wgqxkYScT3XCCdDSVEuTkFTREFRR1M6QURJLklRX0RJTFVUX1dFSUdIVC5GWTIwMTUBAAAAE9YDAAIAAAAHMzE2Ljg3MgArUdjUcD3XCOGqcxJxPdcIJUNJUS5UU0U6Njc3MC5JUV9ESUxVVF9FUFNfRVhDTC5GWTIwMTcBAAAAT1gNAAIAAAAFMTc4LjIBCAAAAAUAAAABMQEAAAAKMTg0ODI5NzI1NgMAAAACNzkCAAAAAzE0MgQAAAABMAcAAAAJOS8xOS8yMDE5CAAAAAkzLzMxLzIwMTcJAAAAATCc2jnYcD3XCL/x9xFxPdcIHENJUS5UU0U6Njk3Ni5J</t>
  </si>
  <si>
    <t>UV9OSV9DRi5GWTIwMTYBAAAAalcNAAIAAAAFMTgyODQBCAAAAAUAAAABMQEAAAAKMTc5ODg5NDk3MQMAAAACNzkCAAAABDIxNTAEAAAAATAHAAAACTkvMTkvMjAxOQgAAAAJMy8zMS8yMDE2CQAAAAEwA/ps2nA91whwdVgRcT3XCCVDSVEuVFNFOjY3NjIuSVFfTFRfREVCVF9SRVBBSUQuRlkyMDEwAQAAADvSBAACAAAABi0yODI3NwEIAAAABQAAAAExAQAAAAoxMzk2MzQyMjc2AwAAAAI3OQIAAAAEMjAzNgQAAAABMAcAAAAJOS8xOS8yMDE5CAAAAAkzLzMxLzIwMTAJAAAAATAJyDHccD3XCHQFHhFxPdcIHUNJUS5OQVNEQVFHUzpBREkuSVFfQUUuRlkyMDEyAQAAABPWAwACAAAABzE0OC45MDcBCAAAAAUAAAABMQEAAAAKMTcxMTM4NTg5NgMAAAADMTYwAgAAAAQxMDE2BAAAAAEwBwAAAAk5LzE5LzIwMTkIAAAACTExLzMvMjAxMgkAAAABMEvCBNVwPdcIQKVuEnE91wgZQ0lRLlRTRTo2ODA2LklRX0FSLkZZMjAxNgEAAACuWw0AAgAAAAUyNzI1OAEIAAAABQAAAAExAQAAAAoxNzk3NjM3MDEzAwAAAAI3OQIAAAAEMTAyMQQAAAABMAcAAAAJOS8xOS8yMDE5CAAAAAkzLzMxLzIwMTYJAAAAATC82fbYcD3XCPEtoxFxPdcILkNJUS5UU0U6Njc3MC5JUV9UT1RBTF9ERUJUX0VCSVREQV9DQVBFWC5GWTIwMTQBAAAAT1gNAAIAAAAINC4xODY0MTUBCAAAAAUAAAABMQEAAAAKMTY4NDM3NDg0MQMAAAACNzkCAAAA</t>
  </si>
  <si>
    <t>BTIzMzEzBAAAAAEwBwAAAAk5LzE5LzIwMTkIAAAACTMvMzEvMjAxNAkAAAABMDTMCtNwPdcI2bzdEnE91wgvQ0lRLk5BU0RBUUdTOlNXS1MuSVFfSU5DX1RBWF9QQVlfQ1VSUkVOVC5GWTIwMTIBAAAAJVAWAAMAAAAAAKziMNdwPdcI5aP+EXE91wgpQ0lRLk5BU0RBUUdTOlNXS1MuSVFfT1RIRVJfTElBQl9MVC5GWTIwMTYBAAAAJVAWAAIAAAAFMTAzLjgBCAAAAAUAAAABMQEAAAAKMTkyMjM3Njc4NgMAAAADMTYwAgAAAAQxMDYyBAAAAAEwBwAAAAk5LzE5LzIwMTkIAAAACTkvMzAvMjAxNgkAAAABMEq/4NZwPdcItC82EnE91wgmQ0lRLlRTRTo2NzYyLklRX0lOVkVTVF9MT0FOU19DRi5GWTIwMTQBAAAAO9IEAAMAAAAAACm1gttwPdcIhUg3EXE91wgoQ0lRLlRTRTo2OTgxLklRX1RPVEFMX0RFQlRfRUJJVERBLkZZMjAxMgEAAAD1Vw0AAgAAAAgwLjM0ODk0MwEIAAAABQAAAAExAQAAAAoxNjQ5Nzk4OTc0AwAAAAI3OQIAAAAENDE5MgQAAAABMAcAAAAJOS8xOS8yMDE5CAAAAAkzLzMxLzIwMTIJAAAAATDRhO3TcD3XCDTjrBJxPdcIJENJUS5OQVNEQVFHUzpBVkdPLklRX0VCVF9FWENMLkZZMjAwNwEAAADwtn0BAgAAAAIxMAEIAAAABQAAAAExAQAAAAoxMzE3MDY4NDQyAwAAAAMxNjACAAAAATQEAAAAATAHAAAACTkvMTkvMjAxOQgAAAAKMTAvMzEvMjAwNwkAAAABMCY04dZwPdcI0WwuEnE91wgZQ0lR</t>
  </si>
  <si>
    <t>LlRTRTo2NzcwLklRX0RPLkZZMjAxNAEAAABPWA0AAwAAAAAANtlI2HA91wj6dt0RcT3XCChDSVEuVFNFOjY5ODEuSVFfVE9UQUxfREVCVF9FQklUREEuRlkyMDE5AQAAAPVXDQACAAAACDAuMzE1NDU0AQgAAAAFAAAAATEBAAAACjE5NzAwNTEzMjUDAAAAAjc5AgAAAAQ0MTkyBAAAAAEwBwAAAAk5LzE5LzIwMTkIAAAACTMvMzEvMjAxOQkAAAABMO1e7dNwPdcIyQ+yEnE91wgkQ0lRLk5BU0RBUUdTOkFESS5JUV9UT1RBTF9SRVYuRlkyMDA4AQAAABPWAwACAAAACDI1ODIuOTMxAQgAAAAFAAAAATEBAAAACjE0MTMwOTE1NjcDAAAAAzE2MAIAAAACMjgEAAAAATAHAAAACTkvMTkvMjAxOQgAAAAJMTEvMS8yMDA4CQAAAAEw994y1XA91whtV3UScT3XCChDSVEuVFNFOjY1OTQuSVFfRUFSTklOR19DT19NQVJHSU4uRlkyMDEwAQAAAPl4DQACAAAABzEwLjIxMDQBCAAAAAUAAAABMQEAAAAKMTU1MzI2MDE3MgMAAAACNzkCAAAABDQxODEEAAAAATAHAAAACTkvMTkvMjAxOQgAAAAJMy8zMS8yMDEwCQAAAAEwwqvt03A91whvY74ScT3XCCBDSVEuVFNFOjY3NzAuSVFfUEFSVF9USU1FLkZZMjAxOAEAAABPWA0AAwAAAAAAhwE62HA91wg90O4RcT3XCCBDSVEuVFNFOjY5NzYuSVFfTFRfSU5WRVNULkZZMjAxNgEAAABqVw0AAgAAAAQ3OTUwAQgAAAAFAAAAATEBAAAACjE3OTg4OTQ5NzEDAAAAAjc5AgAAAAQxMDU0</t>
  </si>
  <si>
    <t>BAAAAAEwBwAAAAk5LzE5LzIwMTkIAAAACTMvMzEvMjAxNgkAAAABMA7TbNpwPdcIfU5YEXE91wgmQ0lRLk5BU0RBUUdTOlRYTi5JUV9BRFZFUlRJU0lORy5GWTIwMTQBAAAA+yMCAAIAAAACNDUBCAAAAAUAAAABMQEAAAAKMTgyOTExOTMwNgMAAAADMTYwAgAAAAQzMDEzBAAAAAEwBwAAAAk5LzE5LzIwMTkIAAAACjEyLzMxLzIwMTQJAAAAATDKx+nVcD3XCNaZVhJxPdcIJUNJUS5OQVNEQVFHUzpBREkuSVFfRUJJVERBX0lOVC5GWTIwMTQBAAAAE9YDAAIAAAAJMjcuNzQ0ODI1AQgAAAAFAAAAATEBAAAACjE4MTk5NjI0OTYDAAAAAzE2MAIAAAAENDE5MAQAAAABMAcAAAAJOS8xOS8yMDE5CAAAAAkxMS8xLzIwMTQJAAAAATCaIOXRcD3XCBkh5BJxPdcIKkNJUS5UU0U6NjgwNi5JUV9JTkNfVEFYX1BBWV9DVVJSRU5ULkZZMjAxNwEAAACuWw0AAgAAAAQzNzYzAQgAAAAFAAAAATEBAAAACjE4NDg1ODEyMTgDAAAAAjc5AgAAAAQxMDk0BAAAAAEwBwAAAAk5LzE5LzIwMTkIAAAACTMvMzEvMjAxNwkAAAABMBCt+NhwPdcIkgfUEXE91wghQ0lRLlRTRTo2NzcwLklRX0VBUk5JTkdfQ08uRlkyMDExAQAAAE9YDQACAAAABTE1Mjk4AQgAAAAFAAAAATEBAAAACjE0NjE2ODAxNTIDAAAAAjc5AgAAAAE3BAAAAAEwBwAAAAk5LzE5LzIwMTkIAAAACTMvMzEvMjAxMQkAAAABMFVkSNhwPdcIOpjREXE91wgeQ0lRLlRT</t>
  </si>
  <si>
    <t>RTo2OTgxLklRX1dJUF9JTlYuRlkyMDA4AQAAAPVXDQACAAAABTM3NzQ4AQgAAAAFAAAAATEBAAAACjEwNTc4ODgzMDYDAAAAAjc5AgAAAAQzMjE5BAAAAAEwBwAAAAk5LzE5LzIwMTkIAAAACTMvMzEvMjAwOAkAAAABMHe1lNxwPdcITFQJEXE91wgjQ0lRLk5BU0RBUUdTOklOVEMuSVFfWl9TQ09SRS5GWTIwMTcBAAAAh1IAAAIAAAAHMy41NjUwNAEIAAAABQAAAAExAQAAAAoxOTQzNTA1MzQ5AwAAAAMxNjACAAAABjEwMDEyMwQAAAABMAcAAAAJOS8xOS8yMDE5CAAAAAoxMi8zMC8yMDE3CQAAAAEwE0EL03A91wirsdoScT3XCCBDSVEuVFNFOjY5NzEuSVFfRElWRVNUX0NGLkZZMjAxMAEAAACjUwAAAwAAAAAARtIQ2nA91whUe3IRcT3XCCJDSVEuTkFTREFRR1M6U1dLUy5JUV9FQklUREEuRlkyMDA3AQAAACVQFgACAAAABzEwNS41OTcBCAAAAAUAAAABMQEAAAAKMTI3MDA5NzgzMAMAAAADMTYwAgAAAAQ0MDUxBAAAAAEwBwAAAAk5LzE5LzIwMTkIAAAACTkvMjgvMjAwNwkAAAABMBPGQddwPdcIVMUAEnE91wgfQ0lRLlRTRTo2NzcwLklRX09QRVJfSU5DLkZZMjAxMwEAAABPWA0AAgAAAAQ2ODUxAQgAAAAFAAAAATEBAAAACjE2MjM4MzQyMjEDAAAAAjc5AgAAAAIyMQQAAAABMAcAAAAJOS8xOS8yMDE5CAAAAAkzLzMxLzIwMTMJAAAAATBAskjYcD3XCN6d1hFxPdcILkNJUS5OQVNEQVFHUzpUWE4uSVFf</t>
  </si>
  <si>
    <t>VE9UQUxfQ09NTU9OX0VRVUlUWS5GWTIwMDcBAAAA+yMCAAIAAAAEOTk3NQEIAAAABQAAAAExAQAAAAoxMzI4NDgyMzcwAwAAAAMxNjACAAAABDEwMDYEAAAAATAHAAAACTkvMTkvMjAxOQgAAAAKMTIvMzEvMjAwNwkAAAABMIHmH9ZwPdcISJRYEnE91wgiQ0lRLk5BU0RBUUdTOkFESS5JUV9SQVdfSU5WLkZZMjAxMAEAAAAT1gMAAgAAAAYyMi4wMDgBCAAAAAUAAAABMQEAAAAKMTU3ODMzMDQyMgMAAAADMTYwAgAAAAQzMTcxBAAAAAEwBwAAAAk5LzE5LzIwMTkIAAAACjEwLzMwLzIwMTAJAAAAATBtdATVcD3XCNaOYRJxPdcIIUNJUS5UU0U6NjgwNi5JUV9DT01NT05fUkVQLkZZMjAwOQEAAACuWw0AAgAAAAYtMTAwMjkBCAAAAAUAAAABMQEAAAAKMTM4MjY2MTQ0MgMAAAACNzkCAAAABDIxNjQEAAAAATAHAAAACTkvMTkvMjAxOQgAAAAJMy8zMS8yMDA5CQAAAAEwKaFK2XA91whuDJoRcT3XCCBDSVEuVFNFOjY5NzEuSVFfUkRfRVhQX0ZOLkZZMjAxNgEAAACjUwAAAgAAAAU1ODc1NQEIAAAABQAAAAExAQAAAAoxODk0NDEzNTM2AwAAAAI3OQIAAAAEMzE2OAQAAAABMAcAAAAJOS8xOS8yMDE5CAAAAAkzLzMxLzIwMTYJAAAAATBfplrZcD3XCIj2thFxPdcIKkNJUS5OQVNEQVFHUzpUWE4uSVFfRklMSU5HX0NVUlJFTkNZLkZZMjAwOAEAAAD7IwIAAwAAAANVU0QAiFjn1XA91wgHJV0ScT3XCClDSVEuTkFT</t>
  </si>
  <si>
    <t>REFRR1M6QURJLklRX0dXX0lOVEFOX0FNT1JULkZZMjAxNgEAAAAT1gMAAgAAAAY3MC4xMjMBCAAAAAUAAAABMQEAAAAKMTkyNzYxODIwMAMAAAADMTYwAgAAAAIzMQQAAAABMAcAAAAJOS8xOS8yMDE5CAAAAAoxMC8yOS8yMDE2CQAAAAEwK1HY1HA91wghc2sScT3XCClDSVEuTkFTREFRR1M6QURJLklRX1BSRUZfRElWX09USEVSLkZZMjAxNQEAAAAT1gMAAwAAAAAAK1HY1HA91wii4nsScT3XCCNDSVEuVFNFOjY5ODEuSVFfR1JPU1NfTUFSR0lOLkZZMjAxMgEAAAD1Vw0AAgAAAAcyOS4yMjY4AQgAAAAFAAAAATEBAAAACjE2NDk3OTg5NzQDAAAAAjc5AgAAAAQ0MDc0BAAAAAEwBwAAAAk5LzE5LzIwMTkIAAAACTMvMzEvMjAxMgkAAAABMO1e7dNwPdcIODG0EnE91wgkQ0lRLlRTRTo2NTk0LklRX0NVUlJFTlRfUkFUSU8uRlkyMDA4AQAAAPl4DQACAAAACDEuNDEwNTA3AQgAAAAFAAAAATEBAAAACjEzODI1MDQxNTMDAAAAAjc5AgAAAAQ0MDMwBAAAAAEwBwAAAAk5LzE5LzIwMTkIAAAACTMvMzEvMjAwOAkAAAABMMKr7dNwPdcIDTGmEnE91wgmQ0lRLk5BU0RBUUdTOklOVEMuSVFfQ0FTSF9GSU5BTi5GWTIwMTABAAAAh1IAAAIAAAAFLTQ2NDIBCAAAAAUAAAABMQEAAAAKMTU4ODE1Njk2MAMAAAADMTYwAgAAAAQyMDA0BAAAAAEwBwAAAAk5LzE5LzIwMTkIAAAACjEyLzI1LzIwMTAJAAAAATAPze7XcD3X</t>
  </si>
  <si>
    <t>CBs6+hFxPdcIKUNJUS5OQVNEQVFHUzpBREkuSVFfUFJFRl9ESVZfT1RIRVIuRlkyMDE4AQAAABPWAwACAAAABTUuOTA5AQgAAAAFAAAAATEBAAAACjE5Mjc2MTgyNDcDAAAAAzE2MAIAAAACOTcEAAAAATAHAAAACTkvMTkvMjAxOQgAAAAJMTEvMy8yMDE4CQAAAAEwFZ/Y1HA91wgTK4UScT3XCCRDSVEuVFNFOjY4MDYuSVFfQ0FTSF9JTlRFUkVTVC5GWTIwMTYBAAAArlsNAAMAAAAAABCt+NhwPdcICL/DEXE91wgvQ0lRLk5BU0RBUUdTOkFESS5JUV9NSU5PUklUWV9JTlRFUkVTVF9JUy5GWTIwMTEBAAAAE9YDAAMAAAAAAFabBNVwPdcIj+1pEnE91wgrQ0lRLlRTRTo2ODA2LklRX01JTk9SSVRZX0lOVEVSRVNUX0lTLkZZMjAxOAEAAACuWw0AAwAAAAAA/dP42HA91wgHRJQRcT3XCCBDSVEuVFNFOjY5NzEuSVFfUEFSVF9USU1FLkZZMjAwOAEAAACjUwAAAwAAAAAANqoQ2nA91wgnYK0RcT3XCCtDSVEuTkFTREFRR1M6U1dLUy5JUV9ERUZfVEFYX0xJQUJfTFQuRlkyMDEyAQAAACVQFgADAAAAAACs4jDXcD3XCB9yFxJxPdcIMENJUS5OQVNEQVFHUzpBVkdPLklRX1JFVFVSTl9DT01NT05fRVFVSVRZLkZZMjAxMAEAAADwtn0BAgAAAAczMi42MTI5AQgAAAAFAAAAATEBAAAACjE1ODEzMTk0NjUDAAAAAzE2MAIAAAAFMzMzMjAEAAAAATAHAAAACTkvMTkvMjAxOQgAAAAKMTAvMzEvMjAxMAkAAAABMAJX3NJw</t>
  </si>
  <si>
    <t>PdcIGRbvEnE91wgnQ0lRLlRTRTo2NTk0LklRX0NGT19DVVJSRU5UX0xJQUIuRlkyMDEwAQAAAPl4DQACAAAACDAuMzQzNDY5AQgAAAAFAAAAATEBAAAACjE1NTMyNjAxNzIDAAAAAjc5AgAAAAQ0MTg1BAAAAAEwBwAAAAk5LzE5LzIwMTkIAAAACTMvMzEvMjAxMAkAAAABMMKr7dNwPdcIf266EnE91wgjQ0lRLlRTRTo2NzYyLklRX09USEVSX0VRVUlUWS5GWTIwMTcBAAAAO9IEAAIAAAAHLTEwODU3NQEIAAAABQAAAAExAQAAAAoxODQ5MTMxMTA1AwAAAAI3OQIAAAAEMTAyOAQAAAABMAcAAAAJOS8xOS8yMDE5CAAAAAkzLzMxLzIwMTcJAAAAATARA4PbcD3XCI/TLxFxPdcIJUNJUS5UU0U6NjgwNi5JUV9HV19JTlRBTl9BTU9SVC5GWTIwMDgBAAAArlsNAAMAAAAAADwbW9lwPdcIJwexEXE91wgoQ0lRLlRTRTo2OTcxLklRX0NVUlJFTlRfUE9SVF9ERUJULkZZMjAxMQEAAACjUwAAAgAAAAUxMDcwNwEIAAAABQAAAAExAQAAAAoxNjI0MTUzNzIyAwAAAAI3OQIAAAAEMTI5NwQAAAABMAcAAAAJOS8xOS8yMDE5CAAAAAkzLzMxLzIwMTEJAAAAATAR+RDacD3XCAb7WRFxPdcIJ0NJUS5UU0U6Njk3MS5JUV9UT1RBTF9SRVYuRlkyMDA5Li4uLkpQWQEAAACjUwAAAgAAAAcxMTI4NTg2AQgAAAAFAAAAATEBAAAACjE0NTk1Mjg3NzEDAAAAAjc5AgAAAAIyOAQAAAABMAcAAAAJOS8xOS8yMDE5CAAAAAkzLzMxLzIw</t>
  </si>
  <si>
    <t>MDkJAAAAATCaIOXRcD3XCC9v8hJxPdcIM0NJUS5OQVNEQVFHUzpTV0tTLklRX09USEVSX0ZJTkFOQ0VfQUNUX1NVUFBMLkZZMjAxNQEAAAAlUBYAAgAAAAQ1Ny4zAQgAAAAFAAAAATEBAAAACjE4NjU2NTc3ODYDAAAAAzE2MAIAAAAEMjA1MAQAAAABMAcAAAAJOS8xOS8yMDE5CAAAAAkxMC8yLzIwMTUJAAAAATBKv+DWcD3XCCBcLRJxPdcILUNJUS5OQVNEQVFHUzpTV0tTLklRX0dXX0lOVEFOX0FNT1JUX0NGLkZZMjAxOAEAAAAlUBYAAgAAAAQyMC43AQgAAAAFAAAAATEBAAAACjE5MjIzNzY4MDgDAAAAAzE2MAIAAAAEMjE4MgQAAAABMAcAAAAJOS8xOS8yMDE5CAAAAAk5LzI4LzIwMTgJAAAAATA2DeHWcD3XCAcDKhJxPdcIL0NJUS5OQVNEQVFHUzpUWE4uSVFfUkVUVVJOX0NPTU1PTl9FUVVJVFkuRlkyMDA5AQAAAPsjAgACAAAABzE1LjI4NzYBCAAAAAUAAAABMQEAAAAKMTUyMzc5NjI0MQMAAAADMTYwAgAAAAUzMzMyMAQAAAABMAcAAAAJOS8xOS8yMDE5CAAAAAoxMi8zMS8yMDA5CQAAAAEw6KTc0nA91wgveucScT3XCCVDSVEuVFNFOjY5NzEuSVFfU1RfREVCVF9SRVBBSUQuRlkyMDE4AQAAAKNTAAACAAAABS0zMjQwAQgAAAAFAAAAATEBAAAACjE4OTQ0MTM1MzIDAAAAAjc5AgAAAAQyMDQ0BAAAAAEwBwAAAAk5LzE5LzIwMTkIAAAACTMvMzEvMjAxOAkAAAABMEb0WtlwPdcIiFqoEXE91wggQ0lR</t>
  </si>
  <si>
    <t>LlRTRTo2OTgxLklRX0NIQU5HRV9BUi5GWTIwMTYBAAAA9VcNAAIAAAAFMTk1MDcBCAAAAAUAAAABMQEAAAAKMTc5ODgwOTEwOQMAAAACNzkCAAAABDIwMTgEAAAAATAHAAAACTkvMTkvMjAxOQgAAAAJMy8zMS8yMDE2CQAAAAEw7iez3HA91wiAXwwRcT3XCCFDSVEuVFNFOjY5NzYuSVFfQ0FTSF9GSU5BTi5GWTIwMTkBAAAAalcNAAIAAAAFLTE2MDMBCAAAAAUAAAABMQEAAAAKMTk3MDIxMjg5MAMAAAACNzkCAAAABDIwMDQEAAAAATAHAAAACTkvMTkvMjAxOQgAAAAJMy8zMS8yMDE5CQAAAAEw2JVt2nA91wgf2oERcT3XCClDSVEuVFNFOjY5NzEuSVFfQ09NTU9OX1BSRUZfRElWX0NGLkZZMjAwOQEAAACjUwAAAwAAAAAARtIQ2nA91wgT1FkRcT3XCCVDSVEuTkFTREFRR1M6QURJLklRX05JX0NPTVBBTlkuRlkyMDE2AQAAABPWAwACAAAABzg2MS42NjQBCAAAAAUAAAABMQEAAAAKMTkyNzYxODIwMAMAAAADMTYwAgAAAAU0MTU3MQQAAAABMAcAAAAJOS8xOS8yMDE5CAAAAAoxMC8yOS8yMDE2CQAAAAEwK1HY1HA91whsTIAScT3XCCNDSVEuVFNFOjY1OTQuSVFfRklOSVNIRURfSU5WLkZZMjAxOQEAAAD5eA0AAgAAAAYxMDc4NTEBCAAAAAUAAAABMQEAAAAKMTk2ODg1Mzk5NQMAAAACNzkCAAAABDMwNzUEAAAAATAHAAAACTkvMTkvMjAxOQgAAAAJMy8zMS8yMDE5CQAAAAEwk+Ii23A91whdzk0RcT3XCClD</t>
  </si>
  <si>
    <t>SVEuVFNFOjY4MDYuSVFfVE9UQUxfREVCVF9DQVBJVEFMLkZZMjAxOAEAAACuWw0AAwAAAAAAU34K03A91whY/8UScT3XCCVDSVEuVFNFOjY5NzYuSVFfQ0FTSF9TVF9JTlZFU1QuRlkyMDE3AQAAAGpXDQACAAAABTQwMDY5AQgAAAAFAAAAATEBAAAACjE4NDg4Nzk2NDMDAAAAAjc5AgAAAAQxMDAyBAAAAAEwBwAAAAk5LzE5LzIwMTkIAAAACTMvMzEvMjAxNwkAAAABMPcgbdpwPdcIiQZ5EXE91wgnQ0lRLlRTRTo2OTcxLklRX05FVF9JTlRFUkVTVF9FWFAuRlkyMDE5AQAAAKNTAAACAAAABTQzMzUyAQgAAAAFAAAAATEBAAAACjE5Njk4NjAyNDMDAAAAAjc5AgAAAAMzNjgEAAAAATAHAAAACTkvMTkvMjAxOQgAAAAJMy8zMS8yMDE5CQAAAAEwRvRa2XA91wjyZcARcT3XCCBDSVEuVFNFOjY5NzEuSVFfT1RIRVJfUkVWLkZZMjAxMwEAAACjUwAAAwAAAAAA9x8R2nA91wh9a74RcT3XCCBDSVEuVFNFOjY1OTQuSVFfQ0hBTkdFX0FSLkZZMjAxMwEAAAD5eA0AAgAAAAU1MzIyMQEIAAAABQAAAAExAQAAAAoxNzQzOTA0NDM2AwAAAAI3OQIAAAAEMjAxOAQAAAABMAcAAAAJOS8xOS8yMDE5CAAAAAkzLzMxLzIwMTMJAAAAATADKoPbcD3XCJyAWxFxPdcIHkNJUS5UU0U6Njc3MC5JUV9XSVBfSU5WLkZZMjAxOQEAAABPWA0AAgAAAAUxMDU3NAEIAAAABQAAAAExAQAAAAoxOTY5MzA0MTU0AwAAAAI3OQIAAAAEMzIx</t>
  </si>
  <si>
    <t>OQQAAAABMAcAAAAJOS8xOS8yMDE5CAAAAAkzLzMxLzIwMTkJAAAAATCHATrYcD3XCLWdyBFxPdcIIENJUS5UU0U6Njk4MS5JUV9JTlZFTlRPUlkuRlkyMDE5AQAAAPVXDQACAAAABjM0OTMxNQEIAAAABQAAAAExAQAAAAoxOTcwMDUxMzI1AwAAAAI3OQIAAAAEMTA0MwQAAAABMAcAAAAJOS8xOS8yMDE5CAAAAAkzLzMxLzIwMTkJAAAAATBfh7TccD3XCNCmHBFxPdcIJkNJUS5UU0U6Njc2Mi5JUV9DQVNIX0FDUVVJUkVfQ0YuRlkyMDA4AQAAADvSBAACAAAABi0xODE4MgEIAAAABQAAAAExAQAAAAoxMzk2MzQxOTg5AwAAAAI3OQIAAAAEMjA1NwQAAAABMAcAAAAJOS8xOS8yMDE5CAAAAAkzLzMxLzIwMDgJAAAAATArejHccD3XCBNONRFxPdcIGUNJUS5UU0U6Njk3MS5JUV9GWC5GWTIwMDgBAAAAo1MAAAIAAAAGLTE4MzgwAQgAAAAFAAAAATEBAAAACjEwNjI3NTMxNDgDAAAAAjc5AgAAAAQyMTQ0BAAAAAEwBwAAAAk5LzE5LzIwMTkIAAAACTMvMzEvMjAwOAkAAAABMDaqENpwPdcIMRFSEXE91wgcQ0lRLlRTRTo2NzYyLklRX0VCSVRBLkZZMjAxOAEAAAA70gQAAgAAAAU4NTYzMwEIAAAABQAAAAExAQAAAAoxODk1MTgzNjA4AwAAAAI3OQIAAAAGMTAwNjg5BAAAAAEwBwAAAAk5LzE5LzIwMTkIAAAACTMvMzEvMjAxOAkAAAABMBEDg9twPdcIAhYREXE91wggQ0lRLlRTRTo2OTgxLklRX0lOVkVOVE9SWS5G</t>
  </si>
  <si>
    <t>WTIwMTIBAAAA9VcNAAIAAAAGMTMyMDM3AQgAAAAFAAAAATEBAAAACjE2NDk3OTg5NzQDAAAAAjc5AgAAAAQxMDQzBAAAAAEwBwAAAAk5LzE5LzIwMTkIAAAACTMvMzEvMjAxMgkAAAABMF0DldxwPdcIhu86EXE91wgqQ0lRLk5BU0RBUUdTOlRYTi5JUV9FWFRSQV9BQ0NfSVRFTVMuRlkyMDEzAQAAAPsjAgADAAAAAAA7G+jVcD3XCItnRRJxPdcIH0NJUS5UU0U6Njk3MS5JUV9UUkVBU1VSWS5GWTIwMTQBAAAAo1MAAAIAAAAGLTM1MDMzAQgAAAAFAAAAATEBAAAACjE3OTc0OTAyMzYDAAAAAjc5AgAAAAQxMjQ4BAAAAAEwBwAAAAk5LzE5LzIwMTkIAAAACTMvMzEvMjAxNAkAAAABMG9/WtlwPdcI5/umEXE91wggQ0lRLlRTRTo2NzcwLklRX0NBU0hfT1BFUi5GWTIwMTABAAAAT1gNAAIAAAAFMjg5NzABCAAAAAUAAAABMQEAAAAKMTM4MDUyODExOQMAAAACNzkCAAAABDIwMDYEAAAAATAHAAAACTkvMTkvMjAxOQgAAAAJMy8zMS8yMDEwCQAAAAEwVWRI2HA91wg6mNERcT3XCB9DSVEuVFNFOjY5NzEuSVFfREFfU1VQUEwuRlkyMDEzAQAAAKNTAAACAAAABTEzODg2AQgAAAAFAAAAATEBAAAACjE3NDQzMzk2OTYDAAAAAjc5AgAAAAI0MQQAAAABMAcAAAAJOS8xOS8yMDE5CAAAAAkzLzMxLzIwMTMJAAAAATD3HxHacD3XCEcBlxFxPdcIJUNJUS5OQVNEQVFHUzpJTlRDLklRX0RJVkVTVF9DRi5GWTIwMTABAAAA</t>
  </si>
  <si>
    <t>h1IAAAMAAAAAAA/N7tdwPdcInuDTEXE91wgpQ0lRLk5BU0RBUUdTOlRYTi5JUV9MVF9ERUJUX1JFUEFJRC5GWTIwMTgBAAAA+yMCAAIAAAAELTUwMAEIAAAABQAAAAExAQAAAAoxOTQ2NjY1NDYwAwAAAAMxNjACAAAABDIwMzYEAAAAATAHAAAACTkvMTkvMjAxOQgAAAAKMTIvMzEvMjAxOAkAAAABMA2RMtVwPdcILFdgEnE91wgsQ0lRLk5BU0RBUUdTOklOVEMuSVFfQ0hBTkdFX0lOVkVOVE9SWS5GWTIwMTYBAAAAh1IAAAIAAAADMTE5AQgAAAAFAAAAATEBAAAACjE5NDM1MDUzNDUDAAAAAzE2MAIAAAAEMjA5OQQAAAABMAcAAAAJOS8xOS8yMDE5CAAAAAoxMi8zMS8yMDE2CQAAAAEwL3hB13A91wibDfwRcT3XCCBDSVEuVFNFOjY1OTQuSVFfU1RfSU5WRVNULkZZMjAxNwEAAAD5eA0AAgAAAAQyOTUxAQgAAAAFAAAAATEBAAAACjE4OTM5OTQ4NjkDAAAAAjc5AgAAAAQxMDY5BAAAAAEwBwAAAAk5LzE5LzIwMTkIAAAACTMvMzEvMjAxNwkAAAABMLNtIttwPdcIXEl9EXE91wgfQ0lRLlRTRTo2NzcwLklRX1RSRUFTVVJZLkZZMjAxNgEAAABPWA0AAgAAAAUtMzUwNQEIAAAABQAAAAExAQAAAAoxNzk4MzM2NTI2AwAAAAI3OQIAAAAEMTI0OAQAAAABMAcAAAAJOS8xOS8yMDE5CAAAAAkzLzMxLzIwMTYJAAAAATDwsznYcD3XCL12yBFxPdcIKkNJUS5UU0U6NjgwNi5JUV9URVZfRUJJVERBLjIwMDAuMjAxNS8w</t>
  </si>
  <si>
    <t>My8zMQEAAACuWw0AAgAAAAc4LjY2NTY1AQcAAAAFAAAAATEBAAAACjE3MTgwNDc1ODkDAAAAATACAAAABjEwMDAzMAQAAAABMAcAAAAJMy8zMS8yMDE1CAAAAAkzLzMxLzIwMTWMmBTxcD3XCJKh7RBxPdcII0NJUS5OQVNEQVFHUzpUWE4uSVFfT1BFUl9JTkMuRlkyMDExAQAAAPsjAgACAAAABDM0MjgBCAAAAAUAAAABMQEAAAAKMTY2MDAzNDU2OAMAAAADMTYwAgAAAAIyMQQAAAABMAcAAAAJOS8xOS8yMDE5CAAAAAoxMi8zMS8yMDExCQAAAAEwUM3n1XA91wj8pFkScT3XCClDSVEuTkFTREFRR1M6VFhOLklRX0xUX0RFQlRfUkVQQUlELkZZMjAxNQEAAAD7IwIAAgAAAAUtMTAwMAEIAAAABQAAAAExAQAAAAoxODc1Njg3MDU2AwAAAAMxNjACAAAABDIwMzYEAAAAATAHAAAACTkvMTkvMjAxOQgAAAAKMTIvMzEvMjAxNQkAAAABMDj1MdVwPdcIVSpGEnE91wgiQ0lRLlRTRTo2ODA2LklRX0RBX1NVUFBMX0NGLkZZMjAwOAEAAACuWw0AAgAAAAUxMDI0NwEIAAAABQAAAAExAQAAAAoxMDYxMTk3MjM1AwAAAAI3OQIAAAAEMjE3MQQAAAABMAcAAAAJOS8xOS8yMDE5CAAAAAkzLzMxLzIwMDgJAAAAATA5ekrZcD3XCAHrkBFxPdcIHkNJUS5UU0U6Njc3MC5JUV9aX1NDT1JFLkZZMjAxNwEAAABPWA0AAgAAAAczLjQ5NjA5AQgAAAAFAAAAATEBAAAACjE4NDgyOTcyNTYDAAAAAjc5AgAAAAYxMDAxMjMEAAAAATAH</t>
  </si>
  <si>
    <t>AAAACTkvMTkvMjAxOQgAAAAJMy8zMS8yMDE3CQAAAAEwNMwK03A91wjL490ScT3XCDdDSVEuTkFTREFRR1M6VFhOLklRX0NIQU5HRV9PVEhFUl9ORVRfT1BFUl9BU1NFVFMuRlkyMDA5AQAAAPsjAgACAAAAAjc3AQgAAAAFAAAAATEBAAAACjE1MjM3OTYyNDEDAAAAAzE2MAIAAAAEMjA0NQQAAAABMAcAAAAJOS8xOS8yMDE5CAAAAAoxMi8zMS8yMDA5CQAAAAEwa3/n1XA91wjAS0gScT3XCCtDSVEuVFNFOjY3NjIuSVFfTUlOT1JJVFlfSU5URVJFU1RfSVMuRlkyMDE5AQAAADvSBAACAAAABC0zNDUBCAAAAAUAAAABMQEAAAAKMTk3MDA1MTM1MQMAAAACNzkCAAAAAjgzBAAAAAEwBwAAAAk5LzE5LzIwMTkIAAAACTMvMzEvMjAxOQkAAAABMAMqg9twPdcIcEgwEXE91wgmQ0lRLk5BU0RBUUdTOlRYTi5JUV9EQV9TVVBQTF9DRi5GWTIwMTIBAAAA+yMCAAIAAAADOTM2AQgAAAAFAAAAATEBAAAACjE3MjA2MTEyNjQDAAAAAzE2MAIAAAAEMjE3MQQAAAABMAcAAAAJOS8xOS8yMDE5CAAAAAoxMi8zMS8yMDEyCQAAAAEwOxvo1XA91whLn00ScT3XCCVDSVEuVFNFOjY3NzAuSVFfUFJFRl9ESVZfT1RIRVIuRlkyMDE3AQAAAE9YDQADAAAAAACc2jnYcD3XCIgj3xFxPdcIL0NJUS5OQVNEQVFHUzpTV0tTLklRX1RPVEFMX0VRVUlUWS5GWTIwMTcuLi4uSlBZAQAAACVQFgACAAAACzQ1NzgxOC4xNDg1AQgAAAAFAAAA</t>
  </si>
  <si>
    <t>ATEBAAAACjE5MjIzNzY3OTIDAAAAAjc5AgAAAAQxMjc1BAAAAAEwBwAAAAk5LzE5LzIwMTkIAAAACTkvMjkvMjAxNwkAAAABMF+w4tFwPdcIGgAFE3E91wgmQ0lRLk5BU0RBUUdTOlRYTi5JUV9HQUlOX0lOVkVTVC5GWTIwMTYBAAAA+yMCAAMAAAAAACkcMtVwPdcIALBOEnE91wggQ0lRLlRTRTo2NzcwLklRX0JVSUxESU5HUy5GWTIwMTMBAAAAT1gNAAMAAAAAADbZSNhwPdcI19+NEXE91wgZQ0lRLlRTRTo2NzYyLklRX0FELkZZMjAxOAEAAAA70gQAAwAAAAAAEQOD23A91wgppzgRcT3XCCVDSVEuTkFTREFRR1M6SU5UQy5JUV9UT1RBTF9SRVYuRlkyMDEyAQAAAIdSAAACAAAABTUzMzQxAQgAAAAFAAAAATEBAAAACjE3MTg4NTA2MDUDAAAAAzE2MAIAAAACMjgEAAAAATAHAAAACTkvMTkvMjAxOQgAAAAKMTIvMjkvMjAxMgkAAAABMAX07tdwPdcIydXsEXE91wgsQ0lRLk5BU0RBUUdTOlRYTi5JUV9UT1RBTF9ERUJUX0VRVUlUWS5GWTIwMTgBAAAA+yMCAAIAAAAHNTYuMzQ4NgEIAAAABQAAAAExAQAAAAoxOTQ2NjY1NDYwAwAAAAMxNjACAAAABDQwMzQEAAAAATAHAAAACTkvMTkvMjAxOQgAAAAKMTIvMzEvMjAxOAkAAAABMMnR5NFwPdcIEIv2EnE91wgjQ0lRLlRTRTo2OTgxLklRX1BFX0VYQ0wuLjIwMTAvMDMvMzEBAAAA9VcNAAMAAAACTk0BBwAAAAUAAAABMQEAAAAKMTMyMDcxMjk5NwMAAAABMAIA</t>
  </si>
  <si>
    <t>AAAGMTAwMDI3BAAAAAEwBwAAAAkzLzMxLzIwMTAIAAAACTMvMzEvMjAxMIG/FPFwPdcIOc7rEHE91wgqQ0lRLlRTRTo2NzYyLklRX0lOVEVSRVNUX0lOVkVTVF9JTkMuRlkyMDExAQAAADvSBAACAAAABDEzNTQBCAAAAAUAAAABMQEAAAAKMTQ2MTY4MDE0NQMAAAACNzkCAAAAAjY1BAAAAAEwBwAAAAk5LzE5LzIwMTkIAAAACTMvMzEvMjAxMQkAAAABMLjuMdxwPdcIPPVGEXE91wghQ0lRLlRTRTo2NzcwLklRX1RPVEFMX0xJQUIuRlkyMDExAQAAAE9YDQACAAAABjIzNjc3OQEIAAAABQAAAAExAQAAAAoxNDYxNjgwMTUyAwAAAAI3OQIAAAAEMTI3NgQAAAABMAcAAAAJOS8xOS8yMDE5CAAAAAkzLzMxLzIwMTEJAAAAATBVZEjYcD3XCD2N3BFxPdcIH0NJUS5UU0U6Njk3Ni5JUV9FQklUX0lOVC5GWTIwMTIBAAAAalcNAAMAAAACTk0BCAAAAAUAAAABMQEAAAAKMTU1NDk1MDczMgMAAAACNzkCAAAABDQxODkEAAAAATAHAAAACTkvMTkvMjAxOQgAAAAJMy8zMS8yMDEyCQAAAAEwzkpH03A91wgFkMMScT3XCB1DSVEuTkFTREFRR1M6QURJLklRX1JFLkZZMjAxMQEAAAAT1gMAAgAAAAgzNDgyLjMzNAEIAAAABQAAAAExAQAAAAoxNjQ3NDU1ODY5AwAAAAMxNjACAAAABDEyMjIEAAAAATAHAAAACTkvMTkvMjAxOQgAAAAKMTAvMjkvMjAxMQkAAAABMFabBNVwPdcI86p6EnE91wgzQ0lRLlRTRTo2OTgxLklRX0NI</t>
  </si>
  <si>
    <t>QU5HRV9PVEhFUl9ORVRfT1BFUl9BU1NFVFMuRlkyMDEwAQAAAPVXDQACAAAABTE4NzA4AQgAAAAFAAAAATEBAAAACjE1NTUwOTI4MjkDAAAAAjc5AgAAAAQyMDQ1BAAAAAEwBwAAAAk5LzE5LzIwMTkIAAAACTMvMzEvMjAxMAkAAAABMGjclNxwPdcIU60FEXE91wgzQ0lRLk5BU0RBUUdTOlNXS1MuSVFfTUlOT1JJVFlfSU5URVJFU1RfVE9UQUwuRlkyMDExAQAAACVQFgADAAAAAAB4uzDXcD3XCOlKAhJxPdcIL0NJUS5OQVNEQVFHUzpUWE4uSVFfUkVUVVJOX0NPTU1PTl9FUVVJVFkuRlkyMDEzAQAAAPsjAgACAAAABjE5LjUyNAEIAAAABQAAAAExAQAAAAoxNzc3NjMzNzAzAwAAAAMxNjACAAAABTMzMzIwBAAAAAEwBwAAAAk5LzE5LzIwMTkIAAAACjEyLzMxLzIwMTMJAAAAATDopNzScD3XCO8K7BJxPdcIKkNJUS5UU0U6Njc2Mi5JUV9URVZfRUJJVERBLjIwMDAuMjAxMS8wMy8zMQEAAAA70gQAAgAAAAg0Ljc2NzMzNAEHAAAABQAAAAExAQAAAAoxNDI5ODk2MjA5AwAAAAEwAgAAAAYxMDAwMzAEAAAAATAHAAAACTMvMzEvMjAxMQgAAAAJMy8zMS8yMDExbsAv8nA91wi4ZPwQcT3XCCpDSVEuTkFTREFRR1M6QURJLklRX0FTU0VUX1dSSVRFRE9XTi5GWTIwMTMBAAAAE9YDAAMAAAAAAEvCBNVwPdcI1x97EnE91wgZQ0lRLlRTRTo2NzYyLklRX0RPLkZZMjAxMQEAAAA70gQAAwAAAAAAuO4x3HA91wi7phUR</t>
  </si>
  <si>
    <t>cT3XCCRDSVEuTkFTREFRR1M6QURJLklRX1NHQV9TVVBQTC5GWTIwMTABAAAAE9YDAAIAAAAGMzkwLjU2AQgAAAAFAAAAATEBAAAACjE1NzgzMzA0MjIDAAAAAzE2MAIAAAADMTAyBAAAAAEwBwAAAAk5LzE5LzIwMTkIAAAACjEwLzMwLzIwMTAJAAAAATBtdATVcD3XCOFnYRJxPdcIJkNJUS5UU0U6Njk4MS5JUV9DQVNIX0FDUVVJUkVfQ0YuRlkyMDE3AQAAAPVXDQADAAAAAADBdbPccD3XCDvTExFxPdcIJUNJUS5UU0U6Njc3MC5JUV9PVEhFUl9DQV9TVVBQTC5GWTIwMTQBAAAAT1gNAAIAAAAFMTU3NzABCAAAAAUAAAABMQEAAAAKMTY4NDM3NDg0MQMAAAACNzkCAAAABDEwNTUEAAAAATAHAAAACTkvMTkvMjAxOQgAAAAJMy8zMS8yMDE0CQAAAAEwNtlI2HA91wj0qNIRcT3XCCdDSVEuVFNFOjY4MDYuSVFfRUJJVERBX0NBUEVYX0lOVC5GWTIwMTEBAAAArlsNAAMAAAAAALU0SNNwPdcIhGPFEnE91wgnQ0lRLlRTRTo2NTk0LklRX05FVF9JTlRFUkVTVF9FWFAuRlkyMDEwAQAAAPl4DQACAAAAAzEzMgEIAAAABQAAAAExAQAAAAoxNTUzMjYwMTcyAwAAAAI3OQIAAAADMzY4BAAAAAEwBwAAAAk5LzE5LzIwMTkIAAAACTMvMzEvMjAxMAkAAAABMCm1gttwPdcIWfohEXE91wgfQ0lRLlRTRTo2OTcxLklRX1RPVEFMX0NBLkZZMjAxMgEAAACjUwAAAgAAAAcxMTQ0NjAzAQgAAAAFAAAAATEBAAAACjE2ODU1NDY3</t>
  </si>
  <si>
    <t>MzMDAAAAAjc5AgAAAAQxMDA4BAAAAAEwBwAAAAk5LzE5LzIwMTkIAAAACTMvMzEvMjAxMgkAAAABMBH5ENpwPdcIXLOWEXE91wgmQ0lRLlRTRTo2NzYyLklRX0NBU0hfQ09OVkVSU0lPTi5GWTIwMDkBAAAAO9IEAAIAAAAJOTEuNDY3MTc1AQgAAAAFAAAAATEBAAAACjEzOTYzNDE5NDUDAAAAAjc5AgAAAAQ0MTg0BAAAAAEwBwAAAAk5LzE5LzIwMTkIAAAACTMvMzEvMjAwOQkAAAABMO1e7dNwPdcIw+iqEnE91wgmQ0lRLlRTRTo2OTcxLklRX0NBU0hfQ09OVkVSU0lPTi5GWTIwMTgBAAAAo1MAAAIAAAAKMTQ0LjQ3NjEyNQEIAAAABQAAAAExAQAAAAoxODk0NDEzNTMyAwAAAAI3OQIAAAAENDE4NAQAAAABMAcAAAAJOS8xOS8yMDE5CAAAAAkzLzMxLzIwMTgJAAAAATCYDUjTcD3XCECbzRJxPdcIK0NJUS5UU0U6Njk3MS5JUV9SRVRVUk5fQ09NTU9OX0VRVUlUWS5GWTIwMTIBAAAAo1MAAAIAAAAGNS40OTIyAQgAAAAFAAAAATEBAAAACjE2ODU1NDY3MzMDAAAAAjc5AgAAAAUzMzMyMAQAAAABMAcAAAAJOS8xOS8yMDE5CAAAAAkzLzMxLzIwMTIJAAAAATC0mEfTcD3XCJm8yBJxPdcIK0NJUS5UU0U6NjgwNi5JUV9NSU5PUklUWV9JTlRFUkVTVF9DRi5GWTIwMTUBAAAArlsNAAMAAAAAALzZ9thwPdcIMoGMEXE91wglQ0lRLlRTRTo2NTk0LklRX1NUX0RFQlRfUkVQQUlELkZZMjAxOQEAAAD5eA0AAwAAAAAA</t>
  </si>
  <si>
    <t>k+Ii23A91whe+3URcT3XCBlDSVEuVFNFOjY5NzYuSVFfQVIuRlkyMDA5AQAAAGpXDQACAAAABTMyNTkzAQgAAAAFAAAAATEBAAAACjEzODY3MjM0OTQDAAAAAjc5AgAAAAQxMDIxBAAAAAEwBwAAAAk5LzE5LzIwMTkIAAAACTMvMzEvMjAwOQkAAAABMA7TbNpwPdcIZ4ZuEXE91wgiQ0lRLlRTRTo2OTc2LklRX0xFVkVSRURfRkNGLkZZMjAxNgEAAABqVw0AAgAAAAg0NTIxLjEyNQEIAAAABQAAAAExAQAAAAoxNzk4ODk0OTcxAwAAAAI3OQIAAAAENDQyMgQAAAABMAcAAAAJOS8xOS8yMDE5CAAAAAkzLzMxLzIwMTYJAAAAATAD+mzacD3XCH0AURFxPdcIJUNJUS5OQVNEQVFHUzpBVkdPLklRX09USEVSX1JFVi5GWTIwMTgBAAAA8LZ9AQMAAAAAAKmYH9ZwPdcIl9xTEnE91wgoQ0lRLk5BU0RBUUdTOlRYTi5JUV9FQklUREFfTUFSR0lOLkZZMjAwNwEAAAD7IwIAAgAAAAczMy4zODYzAQgAAAAFAAAAATEBAAAACjEzMjg0ODIzNzADAAAAAzE2MAIAAAAENDA0NwQAAAABMAcAAAAJOS8xOS8yMDE5CAAAAAoxMi8zMS8yMDA3CQAAAAEw+X3c0nA91wh6t+0ScT3XCDFDSVEuTkFTREFRR1M6VFhOLklRX0NBU0hfQ09OVkVSU0lPTi5GWTIwMTcuLi4uSlBZAQAAAPsjAgACAAAACjEzMC40MDQ2NDUBCAAAAAUAAAABMQEAAAAKMTk0NjY2NTQ0NAMAAAADMTYwAgAAAAQ0MTg0BAAAAAEwBwAAAAk5LzE5LzIwMTkIAAAA</t>
  </si>
  <si>
    <t>CjEyLzMxLzIwMTcJAAAAATBK/uLRcD3XCIys/xJxPdcIKkNJUS5OQVNEQVFHUzpJTlRDLklRX1NQRUNJQUxfRElWX0NGLkZZMjAxMAEAAACHUgAAAwAAAAAAD83u13A91wjlYOwRcT3XCCZDSVEuVFNFOjY5ODEuSVFfSU5WRU5UT1JZX1RVUk5TLkZZMjAxMwEAAAD1Vw0AAgAAAAgzLjI2ODc0NgEIAAAABQAAAAExAQAAAAoxNjQ5Nzk5MDY2AwAAAAI3OQIAAAAENDA4MgQAAAABMAcAAAAJOS8xOS8yMDE5CAAAAAkzLzMxLzIwMTMJAAAAATDRhO3TcD3XCKK2pxJxPdcIJENJUS5OQVNEQVFHUzpUWE4uSVFfRElWRVNUX0NGLkZZMjAxNgEAAAD7IwIAAwAAAAAAIEMy1XA91wiWg1cScT3XCCVDSVEuTkFTREFRR1M6SU5UQy5JUV9PVEhFUl9SRVYuRlkyMDA5AQAAAIdSAAADAAAAAAA3WO7XcD3XCN7g6BFxPdcIJENJUS5OQVNEQVFHUzpBVkdPLklRX1RPVEFMX0NBLkZZMjAxMAEAAADwtn0BAgAAAAQxMDg3AQgAAAAFAAAAATEBAAAACjE1ODEzMTk0NjUDAAAAAzE2MAIAAAAEMTAwOAQAAAABMAcAAAAJOS8xOS8yMDE5CAAAAAoxMC8zMS8yMDEwCQAAAAEwabAu1nA91whfwDMScT3XCCtDSVEuTkFTREFRR1M6SU5UQy5JUV9JTlZFTlRPUllfVFVSTlMuRlkyMDE2AQAAAIdSAAACAAAACDQuMjQ3NTc0AQgAAAAFAAAAATEBAAAACjE5NDM1MDUzNDUDAAAAAzE2MAIAAAAENDA4MgQAAAABMAcAAAAJOS8xOS8yMDE5</t>
  </si>
  <si>
    <t>CAAAAAoxMi8zMS8yMDE2CQAAAAEwE0EL03A91wjVbtYScT3XCCZDSVEuVFNFOjY5NzYuSVFfTFRfREVCVF9DQVBJVEFMLkZZMjAxMgEAAABqVw0AAgAAAAcxNi42MDY3AQgAAAAFAAAAATEBAAAACjE1NTQ5NTA3MzIDAAAAAjc5AgAAAAQ0MTg3BAAAAAEwBwAAAAk5LzE5LzIwMTkIAAAACTMvMzEvMjAxMgkAAAABMM5KR9NwPdcIpDzMEnE91wglQ0lRLk5BU0RBUUdTOlRYTi5JUV9DT01NT05fUkVQLkZZMjAxNQEAAAD7IwIAAgAAAAUtMjc0MQEIAAAABQAAAAExAQAAAAoxODc1Njg3MDU2AwAAAAMxNjACAAAABDIxNjQEAAAAATAHAAAACTkvMTkvMjAxOQgAAAAKMTIvMzEvMjAxNQkAAAABMDj1MdVwPdcIyhlTEnE91wghQ0lRLlRTRTo2NTk0LklRX1NHQV9NQVJHSU4uRlkyMDE3AQAAAPl4DQACAAAABjcuNzQ1OAEIAAAABQAAAAExAQAAAAoxODkzOTk0ODY5AwAAAAI3OQIAAAAENDM3NQQAAAABMAcAAAAJOS8xOS8yMDE5CAAAAAkzLzMxLzIwMTcJAAAAATC50u3TcD3XCITHthJxPdcIJUNJUS5UU0U6NjgwNi5JUV9MVF9ERUJUX0lTU1VFRC5GWTIwMDgBAAAArlsNAAMAAAAAADl6StlwPdcIfnCLEXE91wgkQ0lRLk5BU0RBUUdTOlRYTi5JUV9CVUlMRElOR1MuRlkyMDEzAQAAAPsjAgACAAAABDI5MTMBCAAAAAUAAAABMQEAAAAKMTc3NzYzMzcwMwMAAAADMTYwAgAAAAQzMDIzBAAAAAEwBwAAAAk5LzE5</t>
  </si>
  <si>
    <t>LzIwMTkIAAAACjEyLzMxLzIwMTMJAAAAATAqQujVcD3XCItnRRJxPdcIL0NJUS5OQVNEQVFHUzpBVkdPLklRX1RPVEFMX0NPTU1PTl9FUVVJVFkuRlkyMDE4AQAAAPC2fQECAAAABTI2NjU3AQgAAAAFAAAAATEBAAAACjE5MzcxODYxOTADAAAAAzE2MAIAAAAEMTAwNgQAAAABMAcAAAAJOS8xOS8yMDE5CAAAAAkxMS80LzIwMTgJAAAAATCpmB/WcD3XCAg7RxJxPdcIJENJUS5OQVNEQVFHUzpBREkuSVFfTUFDSElORVJZLkZZMjAwNwEAAAAT1gMAAgAAAAgxNDg5LjU5NwEIAAAABQAAAAExAQAAAAoxMjY0NDcyNDQ5AwAAAAMxNjACAAAABDMxMTQEAAAAATAHAAAACTkvMTkvMjAxOQgAAAAJMTEvMy8yMDA3CQAAAAEwArgy1XA91wi3+GwScT3XCCVDSVEuTkFTREFRR1M6SU5UQy5JUV9QQVJUX1RJTUUuRlkyMDE4AQAAAIdSAAADAAAAAAAin0HXcD3XCNc0ERJxPdcIIENJUS5OQVNEQVFHUzpUWE4uSVFfQ0FQRVguRlkyMDE0AQAAAPsjAgACAAAABC0zODUBCAAAAAUAAAABMQEAAAAKMTgyOTExOTMwNgMAAAADMTYwAgAAAAQyMDIxBAAAAAEwBwAAAAk5LzE5LzIwMTkIAAAACjEyLzMxLzIwMTQJAAAAATBMzjHVcD3XCEf4SRJxPdcIJUNJUS5OQVNEQVFHUzpJTlRDLklRX1BBUlRfVElNRS5GWTIwMTMBAAAAh1IAAAMAAAAAAPBB79dwPdcIiWbxEXE91wgoQ0lRLlRTRTo2ODA2LklRX1RPVEFMX0RFQlRfSVNT</t>
  </si>
  <si>
    <t>VUVELkZZMjAxNgEAAACuWw0AAwAAAAAAEK342HA91wgIv8MRcT3XCChDSVEuVFNFOjY4MDYuSVFfVE9UQUxfREVCVF9JU1NVRUQuRlkyMDEzAQAAAK5bDQADAAAAAAD8PEvZcD3XCCZrohFxPdcIKENJUS5OQVNEQVFHUzpJTlRDLklRX1RPVEFMX1JFQ0VJVi5GWTIwMDgBAAAAh1IAAAIAAAAEMTcxMgEIAAAABQAAAAExAQAAAAoxNDMwNjE0NDg2AwAAAAMxNjACAAAABDEwMDEEAAAAATAHAAAACTkvMTkvMjAxOQgAAAAKMTIvMjcvMjAwOAkAAAABMDdY7tdwPdcIJXfrEXE91wgjQ0lRLlRTRTo2NTk0LklRX0JBU0lDX1dFSUdIVC5GWTIwMTUBAAAA+XgNAAIAAAAHMjc5Ljg3MwDBHyLbcD3XCKgLVBFxPdcIHkNJUS5UU0U6NjU5NC5JUV9TVF9ERUJULkZZMjAxMQEAAAD5eA0AAgAAAAU1MjAxOAEIAAAABQAAAAExAQAAAAoxNjI3MTgyMDk0AwAAAAI3OQIAAAAEMTA0NgQAAAABMAcAAAAJOS8xOS8yMDE5CAAAAAkzLzMxLzIwMTEJAAAAATAZ3ILbcD3XCOlOexFxPdcIGUNJUS5UU0U6NjU5NC5JUV9HUC5GWTIwMDkBAAAA+XgNAAIAAAAGMTMwMzI4AQgAAAAFAAAAATEBAAAACjE0NTg3MjcyNjIDAAAAAjc5AgAAAAIxMAQAAAABMAcAAAAJOS8xOS8yMDE5CAAAAAkzLzMxLzIwMDkJAAAAATA4joLbcD3XCNH/GBFxPdcIGkNJUS5UU0U6Njc2Mi5JUV9DSVAuRlkyMDE0AQAAADvSBAADAAAAAAAptYLbcD3XCFq3</t>
  </si>
  <si>
    <t>DxFxPdcIGkNJUS5UU0U6Njc2Mi5JUV9DSVAuRlkyMDE5AQAAADvSBAADAAAAAAADKoPbcD3XCGZvMBFxPdcIH0NJUS5UU0U6NjU5NC5JUV9FQlRfRVhDTC5GWTIwMTUBAAAA+XgNAAIAAAAGMTA3MDUxAQgAAAAFAAAAATEBAAAACjE3OTcxOTA4NzkDAAAAAjc5AgAAAAE0BAAAAAEwBwAAAAk5LzE5LzIwMTkIAAAACTMvMzEvMjAxNQkAAAABMMEfIttwPdcIkYZ8EXE91wgtQ0lRLk5BU0RBUUdTOkFESS5JUV9DT01NT05fUFJFRl9ESVZfQ0YuRlkyMDE3AQAAABPWAwADAAAAAAAgeNjUcD3XCAIgiRJxPdcIIENJUS5UU0U6NjgwNi5JUV9UT1RBTF9SRVYuRlkyMDE5AQAAAK5bDQACAAAABjEyNDU5MAEIAAAABQAAAAExAQAAAAoxOTcwMDUxNDgwAwAAAAI3OQIAAAACMjgEAAAAATAHAAAACTkvMTkvMjAxOQgAAAAJMy8zMS8yMDE5CQAAAAEw/dP42HA91whzfNQRcT3XCB9DSVEuVFNFOjY1OTQuSVFfREFfU1VQUEwuRlkyMDEyAQAAAPl4DQADAAAAAAAZ3ILbcD3XCKanYhFxPdcILUNJUS5OQVNEQVFHUzpJTlRDLklRX0NVUlJFTlRfUE9SVF9ERUJULkZZMjAxNQEAAACHUgAAAgAAAAQyNTkzAQgAAAAFAAAAATEBAAAACjE4NzQ3NzMyMjYDAAAAAzE2MAIAAAAEMTI5NwQAAAABMAcAAAAJOS8xOS8yMDE5CAAAAAoxMi8yNi8yMDE1CQAAAAEwRVFB13A91wh+8eIRcT3XCChDSVEuVFNFOjY1OTQuSVFfRUFSTklO</t>
  </si>
  <si>
    <t>R19DT19NQVJHSU4uRlkyMDE2AQAAAPl4DQACAAAABjcuNzIyOAEIAAAABQAAAAExAQAAAAoxODQ3NTY1MjI1AwAAAAI3OQIAAAAENDE4MQQAAAABMAcAAAAJOS8xOS8yMDE5CAAAAAkzLzMxLzIwMTYJAAAAATC50u3TcD3XCKTjzxJxPdcIKENJUS5OQVNEQVFHUzpBREkuSVFfSU1QQUlSTUVOVF9HVy5GWTIwMTQBAAAAE9YDAAMAAAAAAE3pBNVwPdcIoYl/EnE91wggQ0lRLlRTRTo2NzcwLklRX1BBUlRfVElNRS5GWTIwMTABAAAAT1gNAAMAAAAAAFVkSNhwPdcIHSO8EXE91wgoQ0lRLlRTRTo2NzcwLklRX0dXX0lOVEFOX0FNT1JUX0NGLkZZMjAxOQEAAABPWA0AAwAAAAAAhwE62HA91wjInc8RcT3XCCFDSVEuVFNFOjY5ODEuSVFfQ09NTU9OX1JFUC5GWTIwMTABAAAA9VcNAAMAAAAAAGjclNxwPdcIBs4xEXE91wghQ0lRLlRTRTo2OTcxLklRX0VBUk5JTkdfQ08uRlkyMDE1AQAAAKNTAAACAAAABjEyNTMwMwEIAAAABQAAAAExAQAAAAoxODQ4MTQ1MzIzAwAAAAI3OQIAAAABNwQAAAABMAcAAAAJOS8xOS8yMDE5CAAAAAkzLzMxLzIwMTUJAAAAATBfplrZcD3XCCbEnhFxPdcIIENJUS5OQVNEQVFHUzpBREkuSVFfREFfQ0YuRlkyMDEyAQAAABPWAwACAAAABzEwOS44MzMBCAAAAAUAAAABMQEAAAAKMTcxMTM4NTg5NgMAAAADMTYwAgAAAAQyMTYwBAAAAAEwBwAAAAk5LzE5LzIwMTkIAAAACTExLzMvMjAx</t>
  </si>
  <si>
    <t>MgkAAAABMEvCBNVwPdcIF+hyEnE91wggQ0lRLlRTRTo2NzcwLklRX1RPVEFMX1JFVi5GWTIwMTkBAAAAT1gNAAIAAAAGODUxMzMyAQgAAAAFAAAAATEBAAAACjE5NjkzMDQxNTQDAAAAAjc5AgAAAAIyOAQAAAABMAcAAAAJOS8xOS8yMDE5CAAAAAkzLzMxLzIwMTkJAAAAATCHATrYcD3XCLSH3hFxPdcIHENJUS5UU0U6NjU5NC5JUV9OSV9DRi5GWTIwMTIBAAAA+XgNAAIAAAAFNDA3MzEBCAAAAAUAAAABMQEAAAAKMTY4NDYyOTMwNQMAAAACNzkCAAAABDIxNTAEAAAAATAHAAAACTkvMTkvMjAxOQgAAAAJMy8zMS8yMDEyCQAAAAEwEQOD23A91wjcSFMRcT3XCClDSVEuTkFTREFRR1M6U1dLUy5JUV9DQVNIX0lOVEVSRVNULkZZMjAxMgEAAAAlUBYAAgAAAAMwLjIBCAAAAAUAAAABMQEAAAAKMTcwOTEyMjg3OAMAAAADMTYwAgAAAAQzMDI4BAAAAAEwBwAAAAk5LzE5LzIwMTkIAAAACTkvMjgvMjAxMgkAAAABMKziMNdwPdcI6tsbEnE91wghQ0lRLlRTRTo2OTcxLklRX0VBUk5JTkdfQ08uRlkyMDE4AQAAAKNTAAACAAAABTg0OTg1AQgAAAAFAAAAATEBAAAACjE4OTQ0MTM1MzIDAAAAAjc5AgAAAAE3BAAAAAEwBwAAAAk5LzE5LzIwMTkIAAAACTMvMzEvMjAxOAkAAAABMEb0WtlwPdcI+T7AEXE91wgmQ0lRLlRTRTo2OTc2LklRX1BFUklPRExFTkdUSF9JUy5GWTIwMTMBAAAAalcNAAEAAAACMTIAzrxt2nA9</t>
  </si>
  <si>
    <t>1wjS9XcRcT3XCCRDSVEuTkFTREFRR1M6SU5UQy5JUV9UUkVBU1VSWS5GWTIwMTUBAAAAh1IAAAMAAAAAAEVRQddwPdcIUzTnEXE91wgkQ0lRLlRTRTo2NzYyLklRX1NBTEVfSU5UQU5fQ0YuRlkyMDE5AQAAADvSBAADAAAAAAADKoPbcD3XCA/1OBFxPdcIJENJUS5OQVNEQVFHUzpBVkdPLklRX1RPVEFMX0NMLkZZMjAwOQEAAADwtn0BAgAAAAM2MzMBCAAAAAUAAAABMQEAAAAKMTQ4NjczMDA2OQMAAAADMTYwAgAAAAQxMDA5BAAAAAEwBwAAAAk5LzE5LzIwMTkIAAAACTExLzEvMjAwOQkAAAABMMFiLtZwPdcIyuwqEnE91wgfQ0lRLk5BU0RBUUdTOlNXS1MuSVFfQ0lQLkZZMjAxMwEAAAAlUBYAAgAAAAQ5NS4zAQgAAAAFAAAAATEBAAAACjE3NjY2ODk5MDQDAAAAAzE2MAIAAAAEMzAzMwQAAAABMAcAAAAJOS8xOS8yMDE5CAAAAAk5LzI3LzIwMTMJAAAAATBmCTHXcD3XCDR9ExJxPdcIJkNJUS5UU0U6Njk3MS5JUV9ERUZfVEFYX0xJQUJfTFQuRlkyMDE4AQAAAKNTAAACAAAABjIyMzUzMAEIAAAABQAAAAExAQAAAAoxODk0NDEzNTMyAwAAAAI3OQIAAAAEMTAyNwQAAAABMAcAAAAJOS8xOS8yMDE5CAAAAAkzLzMxLzIwMTgJAAAAATBG9FrZcD3XCE+5txFxPdcIJENJUS5UU0U6Njc2Mi5JUV9TQUxFX0lOVEFOX0NGLkZZMjAxNgEAAAA70gQAAwAAAAAAGdyC23A91wgvoRcRcT3XCCtDSVEuTkFTREFRR1M6</t>
  </si>
  <si>
    <t>U1dLUy5JUV9MT0FOU19SRUNFSVZfTFQuRlkyMDExAQAAACVQFgADAAAAAAB4uzDXcD3XCJ6pChJxPdcIJkNJUS5UU0U6Njk3MS5JUV9ERUZfVEFYX0xJQUJfTFQuRlkyMDE3AQAAAKNTAAACAAAABjI1ODg1OQEIAAAABQAAAAExAQAAAAoxODk0NDEzNTMwAwAAAAI3OQIAAAAEMTAyNwQAAAABMAcAAAAJOS8xOS8yMDE5CAAAAAkzLzMxLzIwMTcJAAAAATBRzVrZcD3XCNiGmBFxPdcIJUNJUS5OQVNEQVFHUzpBREkuSVFfVE9UQUxfREVCVC5GWTIwMTMBAAAAE9YDAAIAAAAHODcyLjI0MQEIAAAABQAAAAExAQAAAAoxNzY2NTkwNjMyAwAAAAMxNjACAAAABDQxNzMEAAAAATAHAAAACTkvMTkvMjAxOQgAAAAJMTEvMi8yMDEzCQAAAAEwTekE1XA91wjMRnsScT3XCCNDSVEuTkFTREFRR1M6U1dLUy5JUV9SQVdfSU5WLkZZMjAxOAEAAAAlUBYAAgAAAAQyMC4yAQgAAAAFAAAAATEBAAAACjE5MjIzNzY4MDgDAAAAAzE2MAIAAAAEMzE3MQQAAAABMAcAAAAJOS8xOS8yMDE5CAAAAAk5LzI4LzIwMTgJAAAAATA2DeHWcD3XCIvLNhJxPdcIMENJUS5OQVNEQVFHUzpBREkuSVFfREVCVF9FUVVJVl9PUEVSX0xFQVNFLkZZMjAxMAEAAAAT1gMAAgAAAAMzMjABCAAAAAUAAAABMQEAAAAKMTU3ODMzMDQyMgMAAAADMTYwAgAAAAUyMTY3MQQAAAABMAcAAAAJOS8xOS8yMDE5CAAAAAoxMC8zMC8yMDEwCQAAAAEwbXQE1XA9</t>
  </si>
  <si>
    <t>1wgsQXYScT3XCBlDSVEuVFNFOjY3NjIuSVFfRlguRlkyMDEwAQAAADvSBAACAAAABS02NjM2AQgAAAAFAAAAATEBAAAACjEzOTYzNDIyNzYDAAAAAjc5AgAAAAQyMTQ0BAAAAAEwBwAAAAk5LzE5LzIwMTkIAAAACTMvMzEvMjAxMAkAAAABMLjuMdxwPdcIdAUeEXE91wgmQ0lRLk5BU0RBUUdTOlRYTi5JUV9BU1NFVF9UVVJOUy5GWTIwMTgBAAAA+yMCAAIAAAAIMC45MDc2NzQBCAAAAAUAAAABMQEAAAAKMTk0NjY2NTQ2MAMAAAADMTYwAgAAAAQ0MTc3BAAAAAEwBwAAAAk5LzE5LzIwMTkIAAAACjEyLzMxLzIwMTgJAAAAATDJ0eTRcD3XCAzk8hJxPdcIJ0NJUS5OQVNEQVFHUzpJTlRDLklRX0VCSVRfTUFSR0lOLkZZMjAxNgEAAACHUgAAAgAAAAcyNS4yNjY0AQgAAAAFAAAAATEBAAAACjE5NDM1MDUzNDUDAAAAAzE2MAIAAAAENDA1MwQAAAABMAcAAAAJOS8xOS8yMDE5CAAAAAoxMi8zMS8yMDE2CQAAAAEwE0EL03A91whkdNQScT3XCC1DSVEuTkFTREFRR1M6SU5UQy5JUV9UT1RBTF9ERUJUX0VRVUlUWS5GWTIwMTYBAAAAh1IAAAIAAAAHMzguMTc2OAEIAAAABQAAAAExAQAAAAoxOTQzNTA1MzQ1AwAAAAMxNjACAAAABDQwMzQEAAAAATAHAAAACTkvMTkvMjAxOQgAAAAKMTIvMzEvMjAxNgkAAAABMBNBC9NwPdcIzZXWEnE91wgeQ0lRLk5BU0RBUUdTOlNXS1MuSVFfQVAuRlkyMDA4AQAAACVQFgACAAAA</t>
  </si>
  <si>
    <t>BjU4LjUyNwEIAAAABQAAAAExAQAAAAoxNDE0MTIwMDQ3AwAAAAMxNjACAAAABDEwMTgEAAAAATAHAAAACTkvMTkvMjAxOQgAAAAJMTAvMy8yMDA4CQAAAAEwA0cw13A91whVVhoScT3XCCBDSVEuTkFTREFRR1M6SU5UQy5JUV9DT0dTLkZZMjAxNgEAAACHUgAAAgAAAAUyMjc2NwEIAAAABQAAAAExAQAAAAoxOTQzNTA1MzQ1AwAAAAMxNjACAAAAAjM0BAAAAAEwBwAAAAk5LzE5LzIwMTkIAAAACjEyLzMxLzIwMTYJAAAAATBFUUHXcD3XCMDQGBJxPdcIJUNJUS5UU0U6Njc3MC5JUV9ESUxVVF9FUFNfSU5DTC5GWTIwMTEBAAAAT1gNAAIAAAAJNjIuMTMzOTQ1AQgAAAAFAAAAATEBAAAACjE0NjE2ODAxNTIDAAAAAjc5AgAAAAE4BAAAAAEwBwAAAAk5LzE5LzIwMTkIAAAACTMvMzEvMjAxMQkAAAABMFVkSNhwPdcIMr/REXE91wgnQ0lRLk5BU0RBUUdTOkFWR08uSVFfREFfU1VQUExfQ0YuRlkyMDA4AQAAAPC2fQECAAAAAjc0AQgAAAAFAAAAATEBAAAACjE0MTYwODA3MDkDAAAAAzE2MAIAAAAEMjE3MQQAAAABMAcAAAAJOS8xOS8yMDE5CAAAAAkxMS8yLzIwMDgJAAAAATCXFC7WcD3XCKgILxJxPdcIHUNJUS5UU0U6Njc2Mi5JUV9HQV9FWFAuRlkyMDEyAQAAADvSBAADAAAAAACwFTLccD3XCHDkPhFxPdcIMUNJUS5OQVNEQVFHUzpTV0tTLklRX0lNUFVUX09QRVJfTEVBU0VfREVQUi5GWTIwMTEBAAAAJVAW</t>
  </si>
  <si>
    <t>AAIAAAAINS4zMDg2OTEBCAAAAAUAAAABMQEAAAAKMTY0NTk4OTM5MAMAAAADMTYwAgAAAAUyMTY3MwQAAAABMAcAAAAJOS8xOS8yMDE5CAAAAAk5LzMwLzIwMTEJAAAAATB4uzDXcD3XCGy6EhJxPdcIJENJUS5OQVNEQVFHUzpBREkuSVFfTklfTUFSR0lOLkZZMjAxNQEAAAAT1gMAAgAAAAYyMC4yODcBCAAAAAUAAAABMQEAAAAKMTg2NzI3OTk2OQMAAAADMTYwAgAAAAQ0MDk0BAAAAAEwBwAAAAk5LzE5LzIwMTkIAAAACjEwLzMxLzIwMTUJAAAAATCaIOXRcD3XCMRC+xJxPdcIJkNJUS5OQVNEQVFHUzpJTlRDLklRX0NBU0hfRklOQU4uRlkyMDE4AQAAAIdSAAACAAAABi0xODYwNwEIAAAABQAAAAExAQAAAAoxOTQzNTA1MzQxAwAAAAMxNjACAAAABDIwMDQEAAAAATAHAAAACTkvMTkvMjAxOQgAAAAKMTIvMjkvMjAxOAkAAAABMBPGQddwPdcI32YNEnE91wgpQ0lRLk5BU0RBUUdTOklOVEMuSVFfQ09NTU9OX0lTU1VFRC5GWTIwMTQBAAAAh1IAAAIAAAAEMTY2MAEIAAAABQAAAAExAQAAAAoxODI4MTY4MDQwAwAAAAMxNjACAAAABDIxNjkEAAAAATAHAAAACTkvMTkvMjAxOQgAAAAKMTIvMjcvMjAxNAkAAAABMBQrQddwPdcIUNvqEXE91wgkQ0lRLk5BU0RBUUdTOlRYTi5JUV9TR0FfU1VQUEwuRlkyMDA5AQAAAPsjAgACAAAABDEzMjABCAAAAAUAAAABMQEAAAAKMTUyMzc5NjI0MQMAAAADMTYwAgAAAAMx</t>
  </si>
  <si>
    <t>MDIEAAAAATAHAAAACTkvMTkvMjAxOQgAAAAKMTIvMzEvMjAwOQkAAAABMIhY59VwPdcI6ghEEnE91wgtQ0lRLk5BU0RBUUdTOkFWR08uSVFfTUlOT1JJVFlfSU5URVJFU1QuRlkyMDE0AQAAAPC2fQEDAAAAAADD1R7WcD3XCHV9KBJxPdcILENJUS5OQVNEQVFHUzpBREkuSVFfTUlOT1JJVFlfSU5URVJFU1QuRlkyMDExAQAAABPWAwADAAAAAABWmwTVcD3XCL/cYRJxPdcII0NJUS5OQVNEQVFHUzpJTlRDLklRX0xUX0RFQlQuRlkyMDEzAQAAAIdSAAACAAAABTEzMTk0AQgAAAAFAAAAATEBAAAACjE3NzU5MzAyNzQDAAAAAzE2MAIAAAAEMTA0OQQAAAABMAcAAAAJOS8xOS8yMDE5CAAAAAoxMi8yOC8yMDEzCQAAAAEw8EHv13A91whzZuoRcT3XCCVDSVEuVFNFOjY4MDYuSVFfT1RIRVJfT1BFUl9BQ1QuRlkyMDA5AQAAAK5bDQACAAAABS01MjQzAQgAAAAFAAAAATEBAAAACjEzODI2NjE0NDIDAAAAAjc5AgAAAAQyMDQ3BAAAAAEwBwAAAAk5LzE5LzIwMTkIAAAACTMvMzEvMjAwOQkAAAABMCmhStlwPdcI+vC4EXE91wgmQ0lRLlRTRTo2NzYyLklRX09USEVSX0xUX0FTU0VUUy5GWTIwMTgBAAAAO9IEAAMAAAAAABEDg9twPdcIsMIgEXE91wgcQ0lRLlRTRTo2NTk0LklRX0RBX0NGLkZZMjAxMwEAAAD5eA0AAgAAAAUzOTcyMAEIAAAABQAAAAExAQAAAAoxNzQzOTA0NDM2AwAAAAI3OQIAAAAEMjE2MAQAAAAB</t>
  </si>
  <si>
    <t>MAcAAAAJOS8xOS8yMDE5CAAAAAkzLzMxLzIwMTMJAAAAATADKoPbcD3XCObTSxFxPdcIIUNJUS5OQVNEQVFHUzpUWE4uSVFfR0FfRVhQLkZZMjAxOAEAAAD7IwIAAwAAAAAADZEy1XA91wirxnAScT3XCCtDSVEuTkFTREFRR1M6QVZHTy5JUV9ERUZfVEFYX0xJQUJfTFQuRlkyMDE2AQAAAPC2fQECAAAABTEwMjg3AQgAAAAFAAAAATEBAAAACjE5MzcxODYxOTgDAAAAAzE2MAIAAAAEMTAyNwQAAAABMAcAAAAJOS8xOS8yMDE5CAAAAAoxMC8zMC8yMDE2CQAAAAEwskof1nA91wiV8j0ScT3XCDFDSVEuTkFTREFRR1M6QVZHTy5JUV9ERUJUX0VRVUlWX09QRVJfTEVBU0UuRlkyMDEyAQAAAPC2fQECAAAAAjk2AQgAAAAFAAAAATEBAAAACjE3MTMyMzMxMjIDAAAAAzE2MAIAAAAFMjE2NzEEAAAAATAHAAAACTkvMTkvMjAxOQgAAAAKMTAvMjgvMjAxMgkAAAABMEVML9ZwPdcIf/0rEnE91wgcQ0lRLlRTRTo2NTk0LklRX0RBX0NGLkZZMjAxOAEAAAD5eA0AAgAAAAU2NDA3MQEIAAAABQAAAAExAQAAAAoxOTY4ODU0MDMzAwAAAAI3OQIAAAAEMjE2MAQAAAABMAcAAAAJOS8xOS8yMDE5CAAAAAkzLzMxLzIwMTgJAAAAATCnuyLbcD3XCKmcbRFxPdcII0NJUS5OQVNEQVFHUzpBREkuSVFfRUJUX0VYQ0wuRlkyMDA4AQAAABPWAwACAAAABjY2OS4xOQEIAAAABQAAAAExAQAAAAoxNDEzMDkxNTY3AwAAAAMxNjACAAAA</t>
  </si>
  <si>
    <t>ATQEAAAAATAHAAAACTkvMTkvMjAxOQgAAAAJMTEvMS8yMDA4CQAAAAEw994y1XA91wjT3GgScT3XCCZDSVEuVFNFOjY1OTQuSVFfTFRfREVCVF9DQVBJVEFMLkZZMjAxNQEAAAD5eA0AAgAAAAcxNy44MjY2AQgAAAAFAAAAATEBAAAACjE3OTcxOTA4NzkDAAAAAjc5AgAAAAQ0MTg3BAAAAAEwBwAAAAk5LzE5LzIwMTkIAAAACTMvMzEvMjAxNQkAAAABMLnS7dNwPdcI2EGuEnE91wgnQ0lRLlRTRTo2OTgxLklRX01BUktFVENBUC4yMDEwLzMvMzEuSlBZAQAAAPVXDQACAAAADTExMzk2ODkuMjEzNDcBBgAAAAUAAAABMQEAAAAKMTMyMDcwMjY3MgMAAAACNzkCAAAABjEwMDA1NAQAAAABMAcAAAAJMy8zMS8yMDEwoxLM8XA91wgVYvUfcT3XCCZDSVEuVFNFOjY4MDYuSVFfTFRfREVCVF9DQVBJVEFMLkZZMjAxMwEAAACuWw0AAwAAAAAAtTRI03A91wh5isUScT3XCC1DSVEuVFNFOjY5NzYuSVFfT1RIRVJfSU5WRVNUX0FDVF9TVVBQTC5GWTIwMDkBAAAAalcNAAIAAAAELTM4NQEIAAAABQAAAAExAQAAAAoxMzg2NzIzNDk0AwAAAAI3OQIAAAAEMjA1MQQAAAABMAcAAAAJOS8xOS8yMDE5CAAAAAkzLzMxLzIwMDkJAAAAATAO02zacD3XCP+nfhFxPdcIH0NJUS5UU0U6Njk4MS5JUV9ORVRfREVCVC5GWTIwMTYBAAAA9VcNAAIAAAAHLTM2MDI5NgEIAAAABQAAAAExAQAAAAoxNzk4ODA5MTA5AwAAAAI3OQIAAAAE</t>
  </si>
  <si>
    <t>NDM2NAQAAAABMAcAAAAJOS8xOS8yMDE5CAAAAAkzLzMxLzIwMTYJAAAAATDuJ7PccD3XCFpeExFxPdcIIUNJUS5UU0U6Njk3MS5JUV9OSV9DT01QQU5ZLkZZMjAxMAEAAACjUwAAAgAAAAU0NTQzMwEIAAAABQAAAAExAQAAAAoxNTUzOTcxMDY4AwAAAAI3OQIAAAAFNDE1NzEEAAAAATAHAAAACTkvMTkvMjAxOQgAAAAJMy8zMS8yMDEwCQAAAAEwRtIQ2nA91wiHF5YRcT3XCBlDSVEuVFNFOjY3NzAuSVFfUkUuRlkyMDA5AQAAAE9YDQACAAAABTU5OTQwAQgAAAAFAAAAATEBAAAACjEzODA1Mjg1MDgDAAAAAjc5AgAAAAQxMjIyBAAAAAEwBwAAAAk5LzE5LzIwMTkIAAAACTMvMzEvMjAwOQkAAAABMGwWSNhwPdcIZ67JEXE91wgqQ0lRLk5BU0RBUUdTOkFWR08uSVFfTkVUX1JFTlRBTF9FWFAuRlkyMDExAQAAAPC2fQEDAAAAAACZ1y7WcD3XCHXLLxJxPdcILkNJUS5OQVNEQVFHUzpJTlRDLklRX0RBWVNfSU5WRU5UT1JZX09VVC5GWTIwMTYBAAAAh1IAAAIAAAAJODcuMzQzNzg4AQgAAAAFAAAAATEBAAAACjE5NDM1MDUzNDUDAAAAAzE2MAIAAAAENDAzNQQAAAABMAcAAAAJOS8xOS8yMDE5CAAAAAoxMi8zMS8yMDE2CQAAAAEwE0EL03A91wggrNwScT3XCCdDSVEuTkFTREFRR1M6VFhOLklRX0ZJTklTSEVEX0lOVi5GWTIwMDgBAAAA+yMCAAIAAAADNDM5AQgAAAAFAAAAATEBAAAACjE0MzM0NTQxMDgDAAAA</t>
  </si>
  <si>
    <t>AzE2MAIAAAAEMzA3NQQAAAABMAcAAAAJOS8xOS8yMDE5CAAAAAoxMi8zMS8yMDA4CQAAAAEwiFjn1XA91wj14UMScT3XCCZDSVEuVFNFOjY5NzEuSVFfSU5WRVNUX0xPQU5TX0NGLkZZMjAxOQEAAACjUwAAAwAAAAAAPBtb2XA91wimSZkRcT3XCB1DSVEuVFNFOjY3NjIuSVFfRUJJVERBLkZZMjAxNwEAAAA70gQAAgAAAAYyOTYxNTEBCAAAAAUAAAABMQEAAAAKMTg0OTEzMTEwNQMAAAACNzkCAAAABDQwNTEEAAAAATAHAAAACTkvMTkvMjAxOQgAAAAJMy8zMS8yMDE3CQAAAAEwEQOD23A91wgdoRARcT3XCCVDSVEuVFNFOjY4MDYuSVFfREFZU19TQUxFU19PVVQuRlkyMDExAQAAAK5bDQACAAAACDkyLjYwOTk5AQgAAAAFAAAAATEBAAAACjE0NjI3MTI0NTUDAAAAAjc5AgAAAAQ0MDQyBAAAAAEwBwAAAAk5LzE5LzIwMTkIAAAACTMvMzEvMjAxMQkAAAABMLU0SNNwPdcIDQXSEnE91wgkQ0lRLk5BU0RBUUdTOlRYTi5JUV9UT1RBTF9SRVYuRlkyMDA3AQAAAPsjAgACAAAABTEzODM1AQgAAAAFAAAAATEBAAAACjEzMjg0ODIzNzADAAAAAzE2MAIAAAACMjgEAAAAATAHAAAACTkvMTkvMjAxOQgAAAAKMTIvMzEvMjAwNwkAAAABMIa/H9ZwPdcIVm1YEnE91wggQ0lRLlRTRTo2NzcwLklRX01BQ0hJTkVSWS5GWTIwMDkBAAAAT1gNAAIAAAAGMjg3MzU2AQgAAAAFAAAAATEBAAAACjEzODA1Mjg1MDgDAAAAAjc5</t>
  </si>
  <si>
    <t>AgAAAAQzMTE0BAAAAAEwBwAAAAk5LzE5LzIwMTkIAAAACTMvMzEvMjAwOQkAAAABMGA9SNhwPdcIZfHbEXE91wgiQ0lRLlRTRTo2OTgxLklRX0VCSVRfTUFSR0lOLkZZMjAwOQEAAAD1Vw0AAgAAAActMy4wMTE5AQgAAAAFAAAAATEBAAAACjEzODI1MDUxNjgDAAAAAjc5AgAAAAQ0MDUzBAAAAAEwBwAAAAk5LzE5LzIwMTkIAAAACTMvMzEvMjAwOQkAAAABMO1e7dNwPdcIeKukEnE91wgmQ0lRLk5BU0RBUUdTOklOVEMuSVFfRUFSTklOR19DTy5GWTIwMTUBAAAAh1IAAAIAAAAFMTE0MjABCAAAAAUAAAABMQEAAAAKMTg3NDc3MzIyNgMAAAADMTYwAgAAAAE3BAAAAAEwBwAAAAk5LzE5LzIwMTkIAAAACjEyLzI2LzIwMTUJAAAAATAUK0HXcD3XCN589xFxPdcIOENJUS5OQVNEQVFHUzpJTlRDLklRX0NIQU5HRV9PVEhFUl9ORVRfT1BFUl9BU1NFVFMuRlkyMDE3AQAAAIdSAAACAAAABC00NzcBCAAAAAUAAAABMQEAAAAKMTk0MzUwNTM0OQMAAAADMTYwAgAAAAQyMDQ1BAAAAAEwBwAAAAk5LzE5LzIwMTkIAAAACjEyLzMwLzIwMTcJAAAAATAin0HXcD3XCIlb/BFxPdcIIUNJUS5UU0U6Njc2Mi5JUV9JTkNfRVFVSVRZLkZZMjAxNgEAAAA70gQAAgAAAAQxNDYyAQgAAAAFAAAAATEBAAAACjE3OTg4MDkxMzADAAAAAjc5AgAAAAI0NwQAAAABMAcAAAAJOS8xOS8yMDE5CAAAAAkzLzMxLzIwMTYJAAAAATAZ3ILb</t>
  </si>
  <si>
    <t>cD3XCENTFxFxPdcIJ0NJUS5OQVNEQVFHUzpBVkdPLklRX1FVSUNLX1JBVElPLkZZMjAxMwEAAADwtn0BAgAAAAgzLjQ0NDQ0NAEIAAAABQAAAAExAQAAAAoxNzY5ODcyMzE0AwAAAAMxNjACAAAABDQxMjEEAAAAATAHAAAACTkvMTkvMjAxOQgAAAAJMTEvMy8yMDEzCQAAAAEwAlfc0nA91wgEZO8ScT3XCCJDSVEuTkFTREFRR1M6VFhOLklRX0lOQ19UQVguRlkyMDA4AQAAAPsjAgACAAAAAzU2MQEIAAAABQAAAAExAQAAAAoxNDMzNDU0MTA4AwAAAAMxNjACAAAAAjc1BAAAAAEwBwAAAAk5LzE5LzIwMTkIAAAACjEyLzMxLzIwMDgJAAAAATCB5h/WcD3XCOHWRxJxPdcINENJUS5UU0U6Njk3MS5JUV9UT1RBTF9PVVRTVEFORElOR19GSUxJTkdfREFURS5GWTIwMTgBAAAAo1MAAAIAAAAKMzY3LjcwNzc1OAEEAAAABQAAAAE1AQAAAAoxODk0NDEzNTMyAgAAAAUyNDE1MwYAAAABMEb0WtlwPdcIw9SYEXE91wgjQ0lRLlRTRTo2ODA2LklRX0dST1NTX01BUkdJTi5GWTIwMTUBAAAArlsNAAIAAAAHNDQuOTg5MQEIAAAABQAAAAExAQAAAAoxNzQ1Mzc4NTg3AwAAAAI3OQIAAAAENDA3NAQAAAABMAcAAAAJOS8xOS8yMDE5CAAAAAkzLzMxLzIwMTUJAAAAATC1NEjTcD3XCBg3zhJxPdcIIUNJUS5UU0U6NjU5NC5JUV9OSV9DT01QQU5ZLkZZMjAxNgEAAAD5eA0AAgAAAAU5MDk5OAEIAAAABQAAAAExAQAAAAoxODQ3</t>
  </si>
  <si>
    <t>NTY1MjI1AwAAAAI3OQIAAAAFNDE1NzEEAAAAATAHAAAACTkvMTkvMjAxOQgAAAAJMy8zMS8yMDE2CQAAAAEwu0Yi23A91wg+DIURcT3XCB9DSVEuVFNFOjY5NzEuSVFfTkVUX0RFQlQuRlkyMDE3AQAAAKNTAAACAAAABy02NDg3MzEBCAAAAAUAAAABMQEAAAAKMTg5NDQxMzUzMAMAAAACNzkCAAAABDQzNjQEAAAAATAHAAAACTkvMTkvMjAxOQgAAAAJMy8zMS8yMDE3CQAAAAEwUc1a2XA91whoa7cRcT3XCCpDSVEuTkFTREFRR1M6SU5UQy5JUV9TVF9ERUJUX1JFUEFJRC5GWTIwMTIBAAAAh1IAAAMAAAAAAPoa79dwPdcI89X6EXE91wglQ0lRLk5BU0RBUUdTOkFWR08uSVFfTklfTUFSR0lOLkZZMjAxMAEAAADwtn0BAgAAAAcxOS44Mjc5AQgAAAAFAAAAATEBAAAACjE1ODEzMTk0NjUDAAAAAzE2MAIAAAAENDA5NAQAAAABMAcAAAAJOS8xOS8yMDE5CAAAAAoxMC8zMS8yMDEwCQAAAAEwAlfc0nA91wiHTdsScT3XCBtDSVEuVFNFOjY5ODEuSVFfQVBJQy5GWTIwMTQBAAAA9VcNAAIAAAAGMTAzODY0AQgAAAAFAAAAATEBAAAACjE2ODY2MzgxMzkDAAAAAjc5AgAAAAQxMDg0BAAAAAEwBwAAAAk5LzE5LzIwMTkIAAAACTMvMzEvMjAxNAkAAAABMOvZstxwPdcIpiwzEXE91wglQ0lRLk5BU0RBUUdTOlNXS1MuSVFfTUFDSElORVJZLkZZMjAxNQEAAAAlUBYAAgAAAAYxMzEyLjMBCAAAAAUAAAABMQEAAAAKMTg2</t>
  </si>
  <si>
    <t>NTY1Nzc4NgMAAAADMTYwAgAAAAQzMTE0BAAAAAEwBwAAAAk5LzE5LzIwMTkIAAAACTEwLzIvMjAxNQkAAAABMFOY4NZwPdcIQAgMEnE91wgwQ0lRLk5BU0RBUUdTOlRYTi5JUV9ERUJUX0VRVUlWX09QRVJfTEVBU0UuRlkyMDE1AQAAAPsjAgACAAAAAzc4NAEIAAAABQAAAAExAQAAAAoxODc1Njg3MDU2AwAAAAMxNjACAAAABTIxNjcxBAAAAAEwBwAAAAk5LzE5LzIwMTkIAAAACjEyLzMxLzIwMTUJAAAAATA49THVcD3XCItRWxJxPdcIKUNJUS5OQVNEQVFHUzpBREkuSVFfRElMVVRfRVBTX0VYQ0wuRlkyMDE3AQAAABPWAwACAAAABDIuMDcBCAAAAAUAAAABMQEAAAAKMTkyNzYxODI0OAMAAAADMTYwAgAAAAMxNDIEAAAAATAHAAAACTkvMTkvMjAxOQgAAAAKMTAvMjgvMjAxNwkAAAABMCB42NRwPdcIuH6REnE91wgrQ0lRLk5BU0RBUUdTOlRYTi5JUV9DSEFOR0VfSU5WRU5UT1JZLkZZMjAwNwEAAAD7IwIAAgAAAAIxMQEIAAAABQAAAAExAQAAAAoxMzI4NDgyMzcwAwAAAAMxNjACAAAABDIwOTkEAAAAATAHAAAACTkvMTkvMjAxOQgAAAAKMTIvMzEvMjAwNwkAAAABMIHmH9ZwPdcISJRYEnE91wgrQ0lRLlRTRTo2OTgxLklRX05JX0FWQUlMX0VYQ0xfTUFSR0lOLkZZMjAxMgEAAAD1Vw0AAgAAAAY1LjI2OTEBCAAAAAUAAAABMQEAAAAKMTY0OTc5ODk3NAMAAAACNzkCAAAABDQxODIEAAAAATAHAAAACTkv</t>
  </si>
  <si>
    <t>MTkvMjAxOQgAAAAJMy8zMS8yMDEyCQAAAAEw7V7t03A91wgZY6IScT3XCDBDSVEuTkFTREFRR1M6VFhOLklRX0RFQlRfRVFVSVZfT1BFUl9MRUFTRS5GWTIwMTgBAAAA+yMCAAIAAAADNjMyAQgAAAAFAAAAATEBAAAACjE5NDY2NjU0NjADAAAAAzE2MAIAAAAFMjE2NzEEAAAAATAHAAAACTkvMTkvMjAxOQgAAAAKMTIvMzEvMjAxOAkAAAABMA2RMtVwPdcIjOJ0EnE91wgZQ0lRLlRTRTo2ODA2LklRX0FQLkZZMjAwOAEAAACuWw0AAgAAAAUxNjI3NwEIAAAABQAAAAExAQAAAAoxMDYxMTk3MjM1AwAAAAI3OQIAAAAEMTAxOAQAAAABMAcAAAAJOS8xOS8yMDE5CAAAAAkzLzMxLzIwMDgJAAAAATA8G1vZcD3XCNLawBFxPdcILUNJUS5UU0U6NjU5NC5JUV9DQVNIX0NPTlZFUlNJT04uRlkyMDE0Li4uLkpQWQEAAAD5eA0AAgAAAAk1Ni4yOTg2OTUBCAAAAAUAAAABMQEAAAAKMTc5NzE5MDkwMgMAAAACNzkCAAAABDQxODQEAAAAATAHAAAACTkvMTkvMjAxOQgAAAAJMy8zMS8yMDE0CQAAAAEwSv7i0XA91wgkPfYScT3XCB5DSVEuVFNFOjY5NzEuSVFfV0lQX0lOVi5GWTIwMTQBAAAAo1MAAAIAAAAFNjAwNzUBCAAAAAUAAAABMQEAAAAKMTc5NzQ5MDIzNgMAAAACNzkCAAAABDMyMTkEAAAAATAHAAAACTkvMTkvMjAxOQgAAAAJMy8zMS8yMDE0CQAAAAEwb39a2XA91wgThlIRcT3XCCdDSVEuVFNFOjY1OTQuSVFf</t>
  </si>
  <si>
    <t>Q0FTSF9PUEVSLkZZMjAxNy4uLi5KUFkBAAAA+XgNAAIAAAAGMTI5ODUzAQgAAAAFAAAAATEBAAAACjE4OTM5OTQ4NjkDAAAAAjc5AgAAAAQyMDA2BAAAAAEwBwAAAAk5LzE5LzIwMTkIAAAACTMvMzEvMjAxNwkAAAABMEr+4tFwPdcIFqcIE3E91wgbQ0lRLlRTRTo2OTc2LklRX0xBTkQuRlkyMDA4AQAAAGpXDQACAAAABDc5NjABCAAAAAUAAAABMQEAAAAKMTA2MTE5NjcxMgMAAAACNzkCAAAABDMwOTgEAAAAATAHAAAACTkvMTkvMjAxOQgAAAAJMy8zMS8yMDA4CQAAAAEwIqxs2nA91wjG2WURcT3XCC5DSVEuVFNFOjY5NzEuSVFfVE9UQUxfTElBQl9UT1RBTF9BU1NFVFMuRlkyMDE3AQAAAKNTAAACAAAABzIyLjIzMzMBCAAAAAUAAAABMQEAAAAKMTg5NDQxMzUzMAMAAAACNzkCAAAABDQxODgEAAAAATAHAAAACTkvMTkvMjAxOQgAAAAJMy8zMS8yMDE3CQAAAAEwmA1I03A91wjYhMAScT3XCCpDSVEuVFNFOjY1OTQuSVFfVE9UQUxfRVFVSVRZLkZZMjAxNC4uLi5KUFkBAAAA+XgNAAIAAAAGNTQwNzkzAQgAAAAFAAAAATEBAAAACjE3OTcxOTA5MDIDAAAAAjc5AgAAAAQxMjc1BAAAAAEwBwAAAAk5LzE5LzIwMTkIAAAACTMvMzEvMjAxNAkAAAABMF+w4tFwPdcIlZD0EnE91wgmQ0lRLlRTRTo2OTc2LklRX0VGRkVDVF9UQVhfUkFURS5GWTIwMTEBAAAAalcNAAMAAAACTk0BCAAAAAUAAAABMQEAAAAKMTQ2</t>
  </si>
  <si>
    <t>MjcxMjM3MAMAAAACNzkCAAAABDQzNzYEAAAAATAHAAAACTkvMTkvMjAxOQgAAAAJMy8zMS8yMDExCQAAAAEw9yBt2nA91wgHBk8RcT3XCCdDSVEuVFNFOjY3NzAuSVFfVE9UQUxfUkVWLkZZMjAxMS4uLi5KUFkBAAAAT1gNAAIAAAAGNTUwNjY4AQgAAAAFAAAAATEBAAAACjE0NjE2ODAxNTIDAAAAAjc5AgAAAAIyOAQAAAABMAcAAAAJOS8xOS8yMDE5CAAAAAkzLzMxLzIwMTEJAAAAATCNR+XRcD3XCC9v8hJxPdcIJUNJUS5UU0U6NjgwNi5JUV9MVF9ERUJUX0lTU1VFRC5GWTIwMTYBAAAArlsNAAMAAAAAABCt+NhwPdcIIM+MEXE91wgfQ0lRLk5BU0RBUUdTOkFESS5JUV9DT0dTLkZZMjAxMAEAAAAT1gMAAgAAAAc5NjIuMDgxAQgAAAAFAAAAATEBAAAACjE1NzgzMzA0MjIDAAAAAzE2MAIAAAACMzQEAAAAATAHAAAACTkvMTkvMjAxOQgAAAAKMTAvMzAvMjAxMAkAAAABMG10BNVwPdcIU/5xEnE91wgoQ0lRLlRTRTo2NzYyLklRX1RPVEFMX0RFQlRfSVNTVUVELkZZMjAxNAEAAAA70gQAAgAAAAUzMzc0NwEIAAAABQAAAAExAQAAAAoxNjg2NjM4MTYyAwAAAAI3OQIAAAAEMjE2MQQAAAABMAcAAAAJOS8xOS8yMDE5CAAAAAkzLzMxLzIwMTQJAAAAATAptYLbcD3XCDDOPxFxPdcIJkNJUS5OQVNEQVFHUzpJTlRDLklRX0VCSVREQV9JTlQuRlkyMDEwAQAAAIdSAAADAAAAAAAeGgvTcD3XCOvSzhJxPdcIKkNJ</t>
  </si>
  <si>
    <t>US5OQVNEQVFHUzpBREkuSVFfUEVSSU9ETEVOR1RIX0lTLkZZMjAwOAEAAAAT1gMAAQAAAAIxMgDGTATVcD3XCNI1ZRJxPdcIGUNJUS5UU0U6NjU5NC5JUV9OSS5GWTIwMTQBAAAA+XgNAAIAAAAFNTYyNzIBCAAAAAUAAAABMQEAAAAKMTc5NzE5MDkwMgMAAAACNzkCAAAAAjE1BAAAAAEwBwAAAAk5LzE5LzIwMTkIAAAACTMvMzEvMjAxNAkAAAABMAMqg9twPdcIZpFjEXE91wgoQ0lRLlRTRTo2ODA2LklRX0VBUk5JTkdfQ09fTUFSR0lOLkZZMjAwOAEAAACuWw0AAgAAAAYxOS4xNDMBCAAAAAUAAAABMQEAAAAKMTA2MTE5NzIzNQMAAAACNzkCAAAABDQxODEEAAAAATAHAAAACTkvMTkvMjAxOQgAAAAJMy8zMS8yMDA4CQAAAAEwmA1I03A91wga3tEScT3XCB9DSVEuVFNFOjY5NzEuSVFfRUJUX0VYQ0wuRlkyMDEyAQAAAKNTAAACAAAABjEyMzAxOAEIAAAABQAAAAExAQAAAAoxNjg1NTQ2NzMzAwAAAAI3OQIAAAABNAQAAAABMAcAAAAJOS8xOS8yMDE5CAAAAAkzLzMxLzIwMTIJAAAAATAR+RDacD3XCN1wrhFxPdcIKUNJUS5UU0U6NjU5NC5JUV9BU1NFVF9XUklURURPV05fQ0YuRlkyMDEzAQAAAPl4DQADAAAAAAADKoPbcD3XCObTSxFxPdcIJkNJUS5UU0U6NjU5NC5JUV9QRVJJT0RMRU5HVEhfSVMuRlkyMDE3AQAAAPl4DQABAAAAAjEyAKKUIttwPdcIiF91EXE91wgrQ0lRLlRTRTo2OTgxLklRX01JTk9S</t>
  </si>
  <si>
    <t>SVRZX0lOVEVSRVNUX0lTLkZZMjAxMQEAAAD1Vw0AAwAAAAAAaNyU3HA91wg6vSkRcT3XCB9DSVEuTkFTREFRR1M6VFhOLklRX0FQSUMuRlkyMDEyAQAAAPsjAgACAAAABDExNzYBCAAAAAUAAAABMQEAAAAKMTcyMDYxMTI2NAMAAAADMTYwAgAAAAQxMDg0BAAAAAEwBwAAAAk5LzE5LzIwMTkIAAAACjEyLzMxLzIwMTIJAAAAATA7G+jVcD3XCMD9QBJxPdcIJkNJUS5UU0U6NjU5NC5JUV9QRVJJT0RMRU5HVEhfSVMuRlkyMDEyAQAAAPl4DQABAAAAAjEyABEDg9twPdcI3EhTEXE91wglQ0lRLlRTRTo2NzYyLklRX0xUX0RFQlRfUkVQQUlELkZZMjAwOAEAAAA70gQAAgAAAAUtOTI0MgEIAAAABQAAAAExAQAAAAoxMzk2MzQxOTg5AwAAAAI3OQIAAAAEMjAzNgQAAAABMAcAAAAJOS8xOS8yMDE5CAAAAAkzLzMxLzIwMDgJAAAAATArejHccD3XCKZCHRFxPdcIIkNJUS5OQVNEQVFHUzpUWE4uSVFfV0lQX0lOVi5GWTIwMTYBAAAA+yMCAAIAAAADOTU0AQgAAAAFAAAAATEBAAAACjE5NDY2NjUzOTgDAAAAAzE2MAIAAAAEMzIxOQQAAAABMAcAAAAJOS8xOS8yMDE5CAAAAAoxMi8zMS8yMDE2CQAAAAEwKRwy1XA91wg8eEYScT3XCCFDSVEuVFNFOjY3NzAuSVFfU0dBX01BUkdJTi5GWTIwMTEBAAAAT1gNAAIAAAAHMTEuODUyOAEIAAAABQAAAAExAQAAAAoxNDYxNjgwMTUyAwAAAAI3OQIAAAAENDM3NQQAAAABMAcA</t>
  </si>
  <si>
    <t>AAAJOS8xOS8yMDE5CAAAAAkzLzMxLzIwMTEJAAAAATA/pQrTcD3XCCNpyhJxPdcILUNJUS5UU0U6Njk3Ni5JUV9PVEhFUl9JTlZFU1RfQUNUX1NVUFBMLkZZMjAxOQEAAABqVw0AAgAAAAM0ODkBCAAAAAUAAAABMQEAAAAKMTk3MDIxMjg5MAMAAAACNzkCAAAABDIwNTEEAAAAATAHAAAACTkvMTkvMjAxOQgAAAAJMy8zMS8yMDE5CQAAAAEw2JVt2nA91wjHX4oRcT3XCCRDSVEuVFNFOjY5NzYuSVFfRUJJVERBLkZZMjAxMi4uLi5KUFkBAAAAalcNAAIAAAAFMTE3MTQBCAAAAAUAAAABMQEAAAAKMTU1NDk1MDczMgMAAAACNzkCAAAABDQwNTEEAAAAATAHAAAACTkvMTkvMjAxOQgAAAAJMy8zMS8yMDEyCQAAAAEwhGLi0XA91wjQwv4ScT3XCChDSVEuVFNFOjY1OTQuSVFfRUFSTklOR19DT19NQVJHSU4uRlkyMDA4AQAAAPl4DQACAAAABjYuNjYzOAEIAAAABQAAAAExAQAAAAoxMzgyNTA0MTUzAwAAAAI3OQIAAAAENDE4MQQAAAABMAcAAAAJOS8xOS8yMDE5CAAAAAkzLzMxLzIwMDgJAAAAATDCq+3TcD3XCM5HzxJxPdcIM0NJUS5OQVNEQVFHUzpBVkdPLklRX1RPVEFMX0xJQUJfVE9UQUxfQVNTRVRTLkZZMjAxOAEAAADwtn0BAgAAAAc0Ni44MTc4AQgAAAAFAAAAATEBAAAACjE5MzcxODYxOTADAAAAAzE2MAIAAAAENDE4OAQAAAABMAcAAAAJOS8xOS8yMDE5CAAAAAkxMS80LzIwMTgJAAAAATD5fdzScD3X</t>
  </si>
  <si>
    <t>CJcguhJxPdcIIENJUS5UU0U6Njk3Ni5JUV9TR0FfU1VQUEwuRlkyMDE2AQAAAGpXDQACAAAABTMwMzkzAQgAAAAFAAAAATEBAAAACjE3OTg4OTQ5NzEDAAAAAjc5AgAAAAMxMDIEAAAAATAHAAAACTkvMTkvMjAxOQgAAAAJMy8zMS8yMDE2CQAAAAEwDtNs2nA91wiWslARcT3XCCJDSVEuVFNFOjY1OTQuSVFfUVVJQ0tfUkFUSU8uRlkyMDE1AQAAAPl4DQACAAAACDEuNDUzMTU1AQgAAAAFAAAAATEBAAAACjE3OTcxOTA4NzkDAAAAAjc5AgAAAAQ0MTIxBAAAAAEwBwAAAAk5LzE5LzIwMTkIAAAACTMvMzEvMjAxNQkAAAABMLnS7dNwPdcIjqC2EnE91wgxQ0lRLlRTRTo2NzYyLklRX0NIQU5HRV9ORVRfV09SS0lOR19DQVBJVEFMLkZZMjAwOQEAAAA70gQAAgAAAAQ5NjM1AQgAAAAFAAAAATEBAAAACjEzOTYzNDE5NDUDAAAAAjc5AgAAAAQ0NDIxBAAAAAEwBwAAAAk5LzE5LzIwMTkIAAAACTMvMzEvMjAwOQkAAAABMA2hMdxwPdcIRT0tEXE91wgkQ0lRLlRTRTo2NzcwLklRX0VCSVREQS5GWTIwMTMuLi4uSlBZAQAAAE9YDQACAAAABTI4NDIzAQgAAAAFAAAAATEBAAAACjE2MjM4MzQyMjEDAAAAAjc5AgAAAAQ0MDUxBAAAAAEwBwAAAAk5LzE5LzIwMTkIAAAACTMvMzEvMjAxMwkAAAABMIRi4tFwPdcI0ML+EnE91wgkQ0lRLk5BU0RBUUdTOkFWR08uSVFfVE9UQUxfQ0EuRlkyMDE3AQAAAPC2fQECAAAABTE1</t>
  </si>
  <si>
    <t>ODIzAQgAAAAFAAAAATEBAAAACjE5MzcxODYxODUDAAAAAzE2MAIAAAAEMTAwOAQAAAABMAcAAAAJOS8xOS8yMDE5CAAAAAoxMC8yOS8yMDE3CQAAAAEwpnEf1nA91wh8QD4ScT3XCCVDSVEuVFNFOjY3NjIuSVFfQkFTSUNfRVBTX0lOQ0wuRlkyMDExAQAAADvSBAACAAAACjM1MC45MDI3NjIBCAAAAAUAAAABMQEAAAAKMTQ2MTY4MDE0NQMAAAACNzkCAAAAATkEAAAAATAHAAAACTkvMTkvMjAxOQgAAAAJMy8zMS8yMDExCQAAAAEwuO4x3HA91wg89UYRcT3XCCBDSVEuVFNFOjY4MDYuSVFfUkRfRVhQX0ZOLkZZMjAxOQEAAACuWw0AAgAAAAQ3NTIwAQgAAAAFAAAAATEBAAAACjE5NzAwNTE0ODADAAAAAjc5AgAAAAQzMTY4BAAAAAEwBwAAAAk5LzE5LzIwMTkIAAAACTMvMzEvMjAxOQkAAAABMP3T+NhwPdcIp/CcEXE91wglQ0lRLlRTRTo2NzYyLklRX1BST1ZfQkFEX0RFQlRTLkZZMjAxOAEAAAA70gQAAwAAAAAAEQOD23A91wgb7xcRcT3XCCRDSVEuTkFTREFRR1M6QVZHTy5JUV9UT1RBTF9DQS5GWTIwMTgBAAAA8LZ9AQIAAAAEOTEwNwEIAAAABQAAAAExAQAAAAoxOTM3MTg2MTkwAwAAAAMxNjACAAAABDEwMDgEAAAAATAHAAAACTkvMTkvMjAxOQgAAAAJMTEvNC8yMDE4CQAAAAEwqZgf1nA91wi3wE8ScT3XCCBDSVEuVFNFOjY4MDYuSVFfUkRfRVhQX0ZOLkZZMjAxNgEAAACuWw0AAgAAAAQ3MDE3AQgA</t>
  </si>
  <si>
    <t>AAAFAAAAATEBAAAACjE3OTc2MzcwMTMDAAAAAjc5AgAAAAQzMTY4BAAAAAEwBwAAAAk5LzE5LzIwMTkIAAAACTMvMzEvMjAxNgkAAAABMLzZ9thwPdcIXDm7EXE91wgjQ0lRLlRTRTo2NzcwLklRX0ZJTklTSEVEX0lOVi5GWTIwMDgBAAAAT1gNAAIAAAAFNDE2NjYBCAAAAAUAAAABMQEAAAAKMTA2MTE5MjQ1NAMAAAACNzkCAAAABDMwNzUEAAAAATAHAAAACTkvMTkvMjAxOQgAAAAJMy8zMS8yMDA4CQAAAAEw8/r42HA91wiyF6QRcT3XCCpDSVEuVFNFOjY5ODEuSVFfQ1VSUkVOVF9QT1JUX0xFQVNFUy5GWTIwMTcBAAAA9VcNAAMAAAAAANdPs9xwPdcIpd4rEXE91wgjQ0lRLk5BU0RBUUdTOkFESS5JUV9UUkVBU1VSWS5GWTIwMTMBAAAAE9YDAAMAAAAAAE3pBNVwPdcI7Cp3EnE91wgbQ0lRLlRTRTo2NTk0LklRX05QUEUuRlkyMDExAQAAAPl4DQACAAAABjIzNDQwOQEIAAAABQAAAAExAQAAAAoxNjI3MTgyMDk0AwAAAAI3OQIAAAAEMTAwNAQAAAABMAcAAAAJOS8xOS8yMDE5CAAAAAkzLzMxLzIwMTEJAAAAATAZ3ILbcD3XCOlOexFxPdcIJUNJUS5OQVNEQVFHUzpUWE4uSVFfVE9UQUxfREVCVC5GWTIwMTEBAAAA+yMCAAIAAAAENTU5MgEIAAAABQAAAAExAQAAAAoxNjYwMDM0NTY4AwAAAAMxNjACAAAABDQxNzMEAAAAATAHAAAACTkvMTkvMjAxOQgAAAAKMTIvMzEvMjAxMQkAAAABMFDN59VwPdcIbCpN</t>
  </si>
  <si>
    <t>EnE91wgjQ0lRLlRTRTo2ODA2LklRX1RPVEFMX0FTU0VUUy5GWTIwMTcBAAAArlsNAAIAAAAGMzI2Njk2AQgAAAAFAAAAATEBAAAACjE4NDg1ODEyMTgDAAAAAjc5AgAAAAQxMDA3BAAAAAEwBwAAAAk5LzE5LzIwMTkIAAAACTMvMzEvMjAxNwkAAAABMBCt+NhwPdcI3XujEXE91wgmQ0lRLlRTRTo2ODA2LklRX0NBU0hfQ09OVkVSU0lPTi5GWTIwMTYBAAAArlsNAAIAAAAJNzEuNjY1MzYyAQgAAAAFAAAAATEBAAAACjE3OTc2MzcwMTMDAAAAAjc5AgAAAAQ0MTg0BAAAAAEwBwAAAAk5LzE5LzIwMTkIAAAACTMvMzEvMjAxNgkAAAABMGNXCtNwPdcIu1K9EnE91wgjQ0lRLlRTRTo2NzcwLklRX0dST1NTX01BUkdJTi5GWTIwMTUBAAAAT1gNAAIAAAAHMjAuNjgxNgEIAAAABQAAAAExAQAAAAoxNzQ0MTI4NTYxAwAAAAI3OQIAAAAENDA3NAQAAAABMAcAAAAJOS8xOS8yMDE5CAAAAAkzLzMxLzIwMTUJAAAAATA0zArTcD3XCKpj0xJxPdcILkNJUS5OQVNEQVFHUzpTV0tTLklRX0FTU0VUX1dSSVRFRE9XTl9DRi5GWTIwMTYBAAAAJVAWAAMAAAAAAEzm4NZwPdcIXCQlEnE91wgtQ0lRLk5BU0RBUUdTOkFESS5JUV9UT1RBTF9ERUJUX0NBUElUQUwuRlkyMDE1AQAAABPWAwACAAAABzE1LjEwNTgBCAAAAAUAAAABMQEAAAAKMTg2NzI3OTk2OQMAAAADMTYwAgAAAAQ0MTg2BAAAAAEwBwAAAAk5LzE5LzIwMTkIAAAA</t>
  </si>
  <si>
    <t>CjEwLzMxLzIwMTUJAAAAATCaIOXRcD3XCFkh+RJxPdcIG0NJUS5UU0U6Njk3Ni5JUV9DT0dTLkZZMjAxNAEAAABqVw0AAgAAAAYxNjA2NDABCAAAAAUAAAABMQEAAAAKMTY4NzA0NDYyOQMAAAACNzkCAAAAAjM0BAAAAAEwBwAAAAk5LzE5LzIwMTkIAAAACTMvMzEvMjAxNAkAAAABMM68bdpwPdcI/AtwEXE91wgjQ0lRLk5BU0RBUUdTOlRYTi5JUV9BUl9UVVJOUy5GWTIwMDkBAAAA+yMCAAIAAAAIOS41MjIzNzQBCAAAAAUAAAABMQEAAAAKMTUyMzc5NjI0MQMAAAADMTYwAgAAAAQ0MDAxBAAAAAEwBwAAAAk5LzE5LzIwMTkIAAAACjEyLzMxLzIwMDkJAAAAATDopNzScD3XCBos2RJxPdcIIENJUS5UU0U6NjgwNi5JUV9PVEhFUl9SRVYuRlkyMDE4AQAAAK5bDQADAAAAAAD90/jYcD3XCK/rzxFxPdcII0NJUS5UU0U6Njc3MC5JUV9HUk9TU19NQVJHSU4uRlkyMDE4AQAAAE9YDQACAAAABzIxLjk3MjcBCAAAAAUAAAABMQEAAAAKMTg5NDMxNTQyOAMAAAACNzkCAAAABDQwNzQEAAAAATAHAAAACTkvMTkvMjAxOQgAAAAJMy8zMS8yMDE4CQAAAAEwNMwK03A91wig+bkScT3XCB5DSVEuTkFTREFRR1M6SU5UQy5JUV9GWC5GWTIwMDkBAAAAh1IAAAMAAAAAACWm7tdwPdcIxS7pEXE91wgeQ0lRLlRTRTo2OTcxLklRX1pfU0NPUkUuRlkyMDA5AQAAAKNTAAACAAAABzQuMzQ4NjgBCAAAAAUAAAABMQEAAAAKMTQ1</t>
  </si>
  <si>
    <t>OTUyODc3MQMAAAACNzkCAAAABjEwMDEyMwQAAAABMAcAAAAJOS8xOS8yMDE5CAAAAAkzLzMxLzIwMDkJAAAAATC/cUfTcD3XCPgPwBJxPdcIJENJUS5OQVNEQVFHUzpBREkuSVFfQ0hBTkdFX0FQLkZZMjAxNgEAAAAT1gMAAgAAAAY4NS41MDIBCAAAAAUAAAABMQEAAAAKMTkyNzYxODIwMAMAAAADMTYwAgAAAAQyMDE3BAAAAAEwBwAAAAk5LzE5LzIwMTkIAAAACjEwLzI5LzIwMTYJAAAAATAgeNjUcD3XCAzBaxJxPdcIJENJUS5UU0U6Njk4MS5JUV9NQVJLRVRDQVAuMjAwNC8wMy8zMQEAAAD1Vw0AAgAAAA4xNTQzNzUyLjExNDUxNgEGAAAABQAAAAExAQAAAAkxNzQ4MDIwNDQDAAAAAjc5AgAAAAYxMDAwNTQEAAAAATAHAAAACTMvMzEvMjAwNERcMPJwPdcIZhH+EHE91wgmQ0lRLlRTRTo2OTc2LklRX1NBTEVTX01BUktFVElORy5GWTIwMDgBAAAAalcNAAIAAAAENzA1MQEIAAAABQAAAAExAQAAAAoxMDYxMTk2NzEyAwAAAAI3OQIAAAAFMjE1NjEEAAAAATAHAAAACTkvMTkvMjAxOQgAAAAJMy8zMS8yMDA4CQAAAAEwk+Ii23A91wjdaoYRcT3XCClDSVEuTkFTREFRR1M6VFhOLklRX0xUX0RFQlRfSVNTVUVELkZZMjAxNgEAAAD7IwIAAgAAAAM0OTkBCAAAAAUAAAABMQEAAAAKMTk0NjY2NTM5OAMAAAADMTYwAgAAAAQyMDM0BAAAAAEwBwAAAAk5LzE5LzIwMTkIAAAACjEyLzMxLzIwMTYJAAAAATAgQzLV</t>
  </si>
  <si>
    <t>cD3XCLdGdBJxPdcILkNJUS5OQVNEQVFHUzpTV0tTLklRX0RBWVNfSU5WRU5UT1JZX09VVC5GWTIwMTgBAAAAJVAWAAIAAAAJOTMuMzc3NjQ4AQgAAAAFAAAAATEBAAAACjE5MjIzNzY4MDgDAAAAAzE2MAIAAAAENDAzNQQAAAABMAcAAAAJOS8xOS8yMDE5CAAAAAk5LzI4LzIwMTgJAAAAATAJMNzScD3XCHlp5hJxPdcIKkNJUS5OQVNEQVFHUzpJTlRDLklRX05FVF9SRU5UQUxfRVhQLkZZMjAxMwEAAACHUgAAAwAAAAAA8EHv13A91wiUP/ERcT3XCC5DSVEuVFNFOjY1OTQuSVFfTUlOT1JJVFlfSU5URVJFU1RfVE9UQUwuRlkyMDE1AQAAAPl4DQACAAAABDgxMjcBCAAAAAUAAAABMQEAAAAKMTc5NzE5MDg3OQMAAAACNzkCAAAABDEzMTIEAAAAATAHAAAACTkvMTkvMjAxOQgAAAAJMy8zMS8yMDE1CQAAAAEwwR8i23A91wiRhnwRcT3XCChDSVEuVFNFOjY4MDYuSVFfVE9UQUxfREVCVF9FUVVJVFkuRlkyMDEwAQAAAK5bDQADAAAAAACYDUjTcD3XCFSmyRJxPdcIM0NJUS5OQVNEQVFHUzpJTlRDLklRX1RPVEFMX0xJQUJfVE9UQUxfQVNTRVRTLkZZMjAxOAEAAACHUgAAAgAAAAc0MS43MzA4AQgAAAAFAAAAATEBAAAACjE5NDM1MDUzNDEDAAAAAzE2MAIAAAAENDE4OAQAAAABMAcAAAAJOS8xOS8yMDE5CAAAAAoxMi8yOS8yMDE4CQAAAAEwCmgL03A91wjDvNYScT3XCCJDSVEuVFNFOjY5ODEuSVFfQURWRVJU</t>
  </si>
  <si>
    <t>SVNJTkcuRlkyMDExAQAAAPVXDQACAAAABDIyMzQBCAAAAAUAAAABMQEAAAAKMTY0OTc5ODU5MAMAAAACNzkCAAAABDMwMTMEAAAAATAHAAAACTkvMTkvMjAxOQgAAAAJMy8zMS8yMDExCQAAAAEwaNyU3HA91wilejoRcT3XCC5DSVEuTkFTREFRR1M6U1dLUy5JUV9EQVlTX0lOVkVOVE9SWV9PVVQuRlkyMDE1AQAAACVQFgACAAAACTU3LjU0MDM5MgEIAAAABQAAAAExAQAAAAoxODY1NjU3Nzg2AwAAAAMxNjACAAAABDQwMzUEAAAAATAHAAAACTkvMTkvMjAxOQgAAAAJMTAvMi8yMDE1CQAAAAEwEwnc0nA91whaheoScT3XCClDSVEuTkFTREFRR1M6U1dLUy5JUV9DVVJSRU5DWV9HQUlOLkZZMjAxMgEAAAAlUBYAAwAAAAAAeLsw13A91wj/jRsScT3XCDNDSVEuTkFTREFRR1M6SU5UQy5JUV9UT1RBTF9MSUFCX1RPVEFMX0FTU0VUUy5GWTIwMTUBAAAAh1IAAAIAAAAHMzkuNzkzNAEIAAAABQAAAAExAQAAAAoxODc0NzczMjI2AwAAAAMxNjACAAAABDQxODgEAAAAATAHAAAACTkvMTkvMjAxOQgAAAAKMTIvMjYvMjAxNQkAAAABMBNBC9NwPdcIbgrCEnE91wgmQ0lRLlRTRTo2NTk0LklRX0VGRkVDVF9UQVhfUkFURS5GWTIwMTUBAAAA+XgNAAIAAAAHMjcuMTAyOQEIAAAABQAAAAExAQAAAAoxNzk3MTkwODc5AwAAAAI3OQIAAAAENDM3NgQAAAABMAcAAAAJOS8xOS8yMDE5CAAAAAkzLzMxLzIwMTUJAAAAATDB</t>
  </si>
  <si>
    <t>HyLbcD3XCL1vTBFxPdcIJUNJUS5OQVNEQVFHUzpTV0tTLklRX1NUX0lOVkVTVC5GWTIwMTYBAAAAJVAWAAMAAAAAAEq/4NZwPdcIm+wcEnE91wgnQ0lRLlRTRTo2ODA2LklRX0NBU0hfT1BFUi5GWTIwMDkuLi4uSlBZAQAAAK5bDQACAAAABTIzNDExAQgAAAAFAAAAATEBAAAACjEzODI2NjE0NDIDAAAAAjc5AgAAAAQyMDA2BAAAAAEwBwAAAAk5LzE5LzIwMTkIAAAACTMvMzEvMjAwOQkAAAABMDkl49FwPdcIgSEHE3E91wgoQ0lRLlRTRTo2ODA2LklRX0ZJWEVEX0FTU0VUX1RVUk5TLkZZMjAxNwEAAACuWw0AAgAAAAgyLjg1MTc2NgEIAAAABQAAAAExAQAAAAoxODQ4NTgxMjE4AwAAAAI3OQIAAAAENDA2NgQAAAABMAcAAAAJOS8xOS8yMDE5CAAAAAkzLzMxLzIwMTcJAAAAATBjVwrTcD3XCNk2uRJxPdcIK0NJUS5UU0U6Njc3MC5JUV9OSV9BVkFJTF9FWENMX01BUkdJTi5GWTIwMTABAAAAT1gNAAIAAAAGMC4xMTU0AQgAAAAFAAAAATEBAAAACjEzODA1MjgxMTkDAAAAAjc5AgAAAAQ0MTgyBAAAAAEwBwAAAAk5LzE5LzIwMTkIAAAACTMvMzEvMjAxMAkAAAABMD+lCtNwPdcIuKu5EnE91wggQ0lRLlRTRTo2OTc2LklRX0NIQU5HRV9BUC5GWTIwMTIBAAAAalcNAAIAAAAFLTExNTQBCAAAAAUAAAABMQEAAAAKMTU1NDk1MDczMgMAAAACNzkCAAAABDIwMTcEAAAAATAHAAAACTkvMTkvMjAxOQgAAAAJMy8z</t>
  </si>
  <si>
    <t>MS8yMDEyCQAAAAEw4m5t2nA91wieJ18RcT3XCCtDSVEuTkFTREFRR1M6QVZHTy5JUV9PVEhFUl9MVF9BU1NFVFMuRlkyMDA4AQAAAPC2fQECAAAAATMBCAAAAAUAAAABMQEAAAAKMTQxNjA4MDcwOQMAAAADMTYwAgAAAAQxMDYwBAAAAAEwBwAAAAk5LzE5LzIwMTkIAAAACTExLzIvMjAwOAkAAAABMJcULtZwPdcIYGc3EnE91wgjQ0lRLlRTRTo2NzcwLklRX1BFX0VYQ0wuLjIwMDgvMDMvMzEBAAAAT1gNAAMAAAACTk0BBwAAAAUAAAABMQEAAAAJNTE0NTcwNTk2AwAAAAEwAgAAAAYxMDAwMjcEAAAAATAHAAAACTMvMzEvMjAwOAgAAAAJMy8zMS8yMDA4jJgU8XA91wj1wu8QcT3XCCJDSVEuVFNFOjY5NzEuSVFfREFfU1VQUExfQ0YuRlkyMDE3AQAAAKNTAAACAAAABTY2MTI1AQgAAAAFAAAAATEBAAAACjE4OTQ0MTM1MzADAAAAAjc5AgAAAAQyMTcxBAAAAAEwBwAAAAk5LzE5LzIwMTkIAAAACTMvMzEvMjAxNwkAAAABMFHNWtlwPdcIXESwEXE91wgcQ0lRLlRTRTo2NzcwLklRX0VCSVRBLkZZMjAxNwEAAABPWA0AAgAAAAU0NDM3NAEIAAAABQAAAAExAQAAAAoxODQ4Mjk3MjU2AwAAAAI3OQIAAAAGMTAwNjg5BAAAAAEwBwAAAAk5LzE5LzIwMTkIAAAACTMvMzEvMjAxNwkAAAABMJzaOdhwPdcIaDTuEXE91wg4Q0lRLk5BU0RBUUdTOlRYTi5JUV9UT1RBTF9PVVRTVEFORElOR19GSUxJTkdfREFURS5GWTIw</t>
  </si>
  <si>
    <t>MDcBAAAA+yMCAAIAAAALMTMyNi4zMTkyNTEBBAAAAAUAAAABNQEAAAAKMTMyODQ4MjM3MAIAAAAFMjQxNTMGAAAAATCB5h/WcD3XCDwqPxJxPdcIJkNJUS5UU0U6Njk3Ni5JUV9JTlZFTlRPUllfVFVSTlMuRlkyMDE1AQAAAGpXDQACAAAACDQuMjY4MTg5AQgAAAAFAAAAATEBAAAACjE3NDUzNzg1NDEDAAAAAjc5AgAAAAQ0MDgyBAAAAAEwBwAAAAk5LzE5LzIwMTkIAAAACTMvMzEvMjAxNQkAAAABMM5KR9NwPdcIGZu/EnE91wgiQ0lRLk5BU0RBUUdTOlNXS1MuSVFfR0FfRVhQLkZZMjAxMAEAAAAlUBYAAwAAAAAAyZQw13A91wgl8hoScT3XCCNDSVEuVFNFOjY3NjIuSVFfSU5URVJFU1RfRVhQLkZZMjAxMwEAAAA70gQAAgAAAAUtMjg0MgEIAAAABQAAAAExAQAAAAoxNjI1NDU3NTgyAwAAAAI3OQIAAAACODIEAAAAATAHAAAACTkvMTkvMjAxOQgAAAAJMy8zMS8yMDEzCQAAAAEw02Iy3HA91wgy7x4RcT3XCC5DSVEuVFNFOjY3NjIuSVFfTUlOT1JJVFlfSU5URVJFU1RfVE9UQUwuRlkyMDEwAQAAADvSBAACAAAABDU5MTMBCAAAAAUAAAABMQEAAAAKMTM5NjM0MjI3NgMAAAACNzkCAAAABDEzMTIEAAAAATAHAAAACTkvMTkvMjAxOQgAAAAJMy8zMS8yMDEwCQAAAAEwCcgx3HA91wgviy0RcT3XCCdDSVEuVFNFOjY5NzYuSVFfRUJJVERBX0NBUEVYX0lOVC5GWTIwMTMBAAAAalcNAAIAAAAIOC42NzI0OTYB</t>
  </si>
  <si>
    <t>CAAAAAUAAAABMQEAAAAKMTYyNTk3NTM2MQMAAAACNzkCAAAABDQxOTEEAAAAATAHAAAACTkvMTkvMjAxOQgAAAAJMy8zMS8yMDEzCQAAAAEwzkpH03A91wjZj7UScT3XCClDSVEuTkFTREFRR1M6QVZHTy5JUV9TQUxFX0lOVEFOX0NGLkZZMjAxMwEAAADwtn0BAwAAAAAAMZov1nA91wifOiQScT3XCCFDSVEuVFNFOjY1OTQuSVFfTkVUX0NIQU5HRS5GWTIwMTkBAAAA+XgNAAIAAAAGLTIzNjgwAQgAAAAFAAAAATEBAAAACjE5Njg4NTM5OTUDAAAAAjc5AgAAAAQyMDkzBAAAAAEwBwAAAAk5LzE5LzIwMTkIAAAACTMvMzEvMjAxOQkAAAABMJPiIttwPdcIPpFVEXE91wgxQ0lRLlRTRTo2NzYyLklRX0NIQU5HRV9ORVRfV09SS0lOR19DQVBJVEFMLkZZMjAxMgEAAAA70gQAAgAAAAUzMjc4NwEIAAAABQAAAAExAQAAAAoxNTU0OTUwODcxAwAAAAI3OQIAAAAENDQyMQQAAAABMAcAAAAJOS8xOS8yMDE5CAAAAAkzLzMxLzIwMTIJAAAAATDlPDLccD3XCIUbDxFxPdcILENJUS5OQVNEQVFHUzpBREkuSVFfVE9UQUxfREVCVC5GWTIwMTMuLi4uSlBZAQAAABPWAwACAAAADDg2MTQ2Ljg4MjM2NQEIAAAABQAAAAExAQAAAAoxNzY2NTkwNjMyAwAAAAI3OQIAAAAENDE3MwQAAAABMAcAAAAJOS8xOS8yMDE5CAAAAAkxMS8yLzIwMTMJAAAAATBK/uLRcD3XCDALARNxPdcIMUNJUS5UU0U6Njc2Mi5JUV9DSEFOR0VfTkVU</t>
  </si>
  <si>
    <t>X1dPUktJTkdfQ0FQSVRBTC5GWTIwMTkBAAAAO9IEAAIAAAAFMjgyNjcBCAAAAAUAAAABMQEAAAAKMTk3MDA1MTM1MQMAAAACNzkCAAAABDQ0MjEEAAAAATAHAAAACTkvMTkvMjAxOQgAAAAJMy8zMS8yMDE5CQAAAAEw+VCD23A91whaljARcT3XCCdDSVEuVFNFOjY5ODEuSVFfQ0hBTkdFX0lOVkVOVE9SWS5GWTIwMTEBAAAA9VcNAAIAAAAGLTIzMDYyAQgAAAAFAAAAATEBAAAACjE2NDk3OTg1OTADAAAAAjc5AgAAAAQyMDk5BAAAAAEwBwAAAAk5LzE5LzIwMTkIAAAACTMvMzEvMjAxMQkAAAABMF0DldxwPdcIRNQFEXE91wgjQ0lRLk5BU0RBUUdTOkFESS5JUV9UT1RBTF9DQS5GWTIwMTEBAAAAE9YDAAIAAAAINDM4Ni4zNDgBCAAAAAUAAAABMQEAAAAKMTY0NzQ1NTg2OQMAAAADMTYwAgAAAAQxMDA4BAAAAAEwBwAAAAk5LzE5LzIwMTkIAAAACjEwLzI5LzIwMTEJAAAAATBWmwTVcD3XCIlXbhJxPdcIG0NJUS5UU0U6Njk4MS5JUV9FQklULkZZMjAxNwEAAAD1Vw0AAgAAAAYyMDEyMTUBCAAAAAUAAAABMQEAAAAKMTg0OTEzMTAyNQMAAAACNzkCAAAAAzQwMAQAAAABMAcAAAAJOS8xOS8yMDE5CAAAAAkzLzMxLzIwMTcJAAAAATDXT7PccD3XCP1YIxFxPdcIMUNJUS5OQVNEQVFHUzpBREkuSVFfT1RIRVJfSU5WRVNUX0FDVF9TVVBQTC5GWTIwMTIBAAAAE9YDAAIAAAAGLTEuMzYyAQgAAAAFAAAAATEBAAAA</t>
  </si>
  <si>
    <t>CjE3MTEzODU4OTYDAAAAAzE2MAIAAAAEMjA1MQQAAAABMAcAAAAJOS8xOS8yMDE5CAAAAAkxMS8zLzIwMTIJAAAAATBLwgTVcD3XCGCJahJxPdcII0NJUS5UU0U6Njc3MC5JUV9GSU5JU0hFRF9JTlYuRlkyMDEyAQAAAE9YDQACAAAABTQxNjEyAQgAAAAFAAAAATEBAAAACjE1NTMyMzk3NzkDAAAAAjc5AgAAAAQzMDc1BAAAAAEwBwAAAAk5LzE5LzIwMTkIAAAACTMvMzEvMjAxMgkAAAABMECySNhwPdcIpz6kEXE91wgsQ0lRLlRTRTo2NTk0LklRX0lNUFVUX09QRVJfTEVBU0VfREVQUi5GWTIwMTkBAAAA+XgNAAIAAAALMzMzMy4wNDQ3MzYBCAAAAAUAAAABMQEAAAAKMTk2ODg1Mzk5NQMAAAACNzkCAAAABTIxNjczBAAAAAEwBwAAAAk5LzE5LzIwMTkIAAAACTMvMzEvMjAxOQkAAAABMKe7IttwPdcIHFRdEXE91wgwQ0lRLk5BU0RBUUdTOkFWR08uSVFfTUlOT1JJVFlfSU5URVJFU1RfQ0YuRlkyMDE0AQAAAPC2fQEDAAAAAADD1R7WcD3XCLV9PRJxPdcIJUNJUS5OQVNEQVFHUzpTV0tTLklRX1NHQV9TVVBQTC5GWTIwMTMBAAAAJVAWAAIAAAAFMTU5LjcBCAAAAAUAAAABMQEAAAAKMTc2NjY4OTkwNAMAAAADMTYwAgAAAAMxMDIEAAAAATAHAAAACTkvMTkvMjAxOQgAAAAJOS8yNy8yMDEzCQAAAAEwrOIw13A91wjq2xsScT3XCCpDSVEuTkFTREFRR1M6QVZHTy5JUV9QUkVGX0RJVl9PVEhFUi5GWTIwMTEB</t>
  </si>
  <si>
    <t>AAAA8LZ9AQMAAAAAAJnXLtZwPdcIdcsvEnE91wgjQ0lRLlRTRTo2ODA2LklRX0JBU0lDX1dFSUdIVC5GWTIwMTMBAAAArlsNAAIAAAAGMzQuNTk1AAEWS9lwPdcI5KKqEXE91wglQ0lRLlRTRTo2NzYyLklRX0xUX0RFQlRfRVFVSVRZLkZZMjAwOQEAAAA70gQAAgAAAAczNy4zNDEzAQgAAAAFAAAAATEBAAAACjEzOTYzNDE5NDUDAAAAAjc5AgAAAAQ0MDg1BAAAAAEwBwAAAAk5LzE5LzIwMTkIAAAACTMvMzEvMjAwOQkAAAABMO1e7dNwPdcI7v6iEnE91wgfQ0lRLlRTRTo2NzYyLklRX1RPVEFMX0NMLkZZMjAwOAEAAAA70gQAAgAAAAYxNjE5NjEBCAAAAAUAAAABMQEAAAAKMTM5NjM0MTk4OQMAAAACNzkCAAAABDEwMDkEAAAAATAHAAAACTkvMTkvMjAxOQgAAAAJMy8zMS8yMDA4CQAAAAEw31Ix3HA91wixaSQRcT3XCBtDSVEuVFNFOjY4MDYuSVFfTlBQRS5GWTIwMTkBAAAArlsNAAIAAAAFNjI3NDUBCAAAAAUAAAABMQEAAAAKMTk3MDA1MTQ4MAMAAAACNzkCAAAABDEwMDQEAAAAATAHAAAACTkvMTkvMjAxOQgAAAAJMy8zMS8yMDE5CQAAAAEw/dP42HA91wid68gRcT3XCCpDSVEuTkFTREFRR1M6SU5UQy5JUV9ESUxVVF9FUFNfSU5DTC5GWTIwMTQBAAAAh1IAAAIAAAAEMi4zMQEIAAAABQAAAAExAQAAAAoxODI4MTY4MDQwAwAAAAMxNjACAAAAATgEAAAAATAHAAAACTkvMTkvMjAxOQgAAAAKMTIvMjcv</t>
  </si>
  <si>
    <t>MjAxNAkAAAABMFwDQddwPdcIXrTqEXE91wgrQ0lRLk5BU0RBUUdTOkFWR08uSVFfRUZGRUNUX1RBWF9SQVRFLkZZMjAxOAEAAADwtn0BAwAAAAJOTQEIAAAABQAAAAExAQAAAAoxOTM3MTg2MTkwAwAAAAMxNjACAAAABDQzNzYEAAAAATAHAAAACTkvMTkvMjAxOQgAAAAJMTEvNC8yMDE4CQAAAAEwqZgf1nA91wgqH0MScT3XCBlDSVEuVFNFOjY4MDYuSVFfTkkuRlkyMDA5AQAAAK5bDQACAAAABTEzMzA2AQgAAAAFAAAAATEBAAAACjEzODI2NjE0NDIDAAAAAjc5AgAAAAIxNQQAAAABMAcAAAAJOS8xOS8yMDE5CAAAAAkzLzMxLzIwMDkJAAAAATA5ekrZcD3XCIe+mRFxPdcIJUNJUS5UU0U6Njc3MC5JUV9CQVNJQ19FUFNfSU5DTC5GWTIwMTEBAAAAT1gNAAIAAAAJNjIuMTMzOTQ1AQgAAAAFAAAAATEBAAAACjE0NjE2ODAxNTIDAAAAAjc5AgAAAAE5BAAAAAEwBwAAAAk5LzE5LzIwMTkIAAAACTMvMzEvMjAxMQkAAAABMFVkSNhwPdcIPKPGEXE91wgoQ0lRLlRTRTo2OTcxLklRX0RFRl9UQVhfQVNTRVRTX0xULkZZMjAxOAEAAACjUwAAAgAAAAUzNTQ1MAEIAAAABQAAAAExAQAAAAoxODk0NDEzNTMyAwAAAAI3OQIAAAAEMTAyNgQAAAABMAcAAAAJOS8xOS8yMDE5CAAAAAkzLzMxLzIwMTgJAAAAATBG9FrZcD3XCI4zqBFxPdcIKUNJUS5OQVNEQVFHUzpJTlRDLklRX0NVUlJFTkNZX0dBSU4uRlkyMDA4AQAA</t>
  </si>
  <si>
    <t>AIdSAAACAAAAAjgyAQgAAAAFAAAAATEBAAAACjE0MzA2MTQ0ODYDAAAAAzE2MAIAAAACMzgEAAAAATAHAAAACTkvMTkvMjAxOQgAAAAKMTIvMjcvMjAwOAkAAAABMDgx7tdwPdcI85LoEXE91wghQ0lRLlRTRTo2NTk0LklRX09USEVSX09QRVIuRlkyMDE4AQAAAPl4DQADAAAAAACilCLbcD3XCGb1VBFxPdcIIENJUS5UU0U6Njc2Mi5JUV9CVUlMRElOR1MuRlkyMDE5AQAAADvSBAADAAAAAAADKoPbcD3XCL16QRFxPdcIIUNJUS5UU0U6Njk3MS5JUV9OSV9DT01QQU5ZLkZZMjAxMwEAAACjUwAAAgAAAAU2NzM1MQEIAAAABQAAAAExAQAAAAoxNzQ0MzM5Njk2AwAAAAI3OQIAAAAFNDE1NzEEAAAAATAHAAAACTkvMTkvMjAxOQgAAAAJMy8zMS8yMDEzCQAAAAEw9x8R2nA91wjO5bURcT3XCCFDSVEuVFNFOjY5NzEuSVFfTklfQ09NUEFOWS5GWTIwMTgBAAAAo1MAAAIAAAAFODQ5ODUBCAAAAAUAAAABMQEAAAAKMTg5NDQxMzUzMgMAAAACNzkCAAAABTQxNTcxBAAAAAEwBwAAAAk5LzE5LzIwMTkIAAAACTMvMzEvMjAxOAkAAAABMEb0WtlwPdcI0q2YEXE91wgkQ0lRLlRTRTo2ODA2LklRX0VCSVREQV9NQVJHSU4uRlkyMDE2AQAAAK5bDQACAAAABzMzLjU0OTcBCAAAAAUAAAABMQEAAAAKMTc5NzYzNzAxMwMAAAACNzkCAAAABDQwNDcEAAAAATAHAAAACTkvMTkvMjAxOQgAAAAJMy8zMS8yMDE2CQAAAAEwtTRI</t>
  </si>
  <si>
    <t>03A91wi7Ur0ScT3XCCJDSVEuVFNFOjY4MDYuSVFfT1RIRVJfSU5UQU4uRlkyMDE3AQAAAK5bDQACAAAABDE1NjUBCAAAAAUAAAABMQEAAAAKMTg0ODU4MTIxOAMAAAACNzkCAAAABDEwNDAEAAAAATAHAAAACTkvMTkvMjAxOQgAAAAJMy8zMS8yMDE3CQAAAAEwEK342HA91wiSB9QRcT3XCCpDSVEuTkFTREFRR1M6SU5UQy5JUV9HQUlOX0FTU0VUU19DRi5GWTIwMTMBAAAAh1IAAAMAAAAAAPBB79dwPdcIc2bqEXE91wgeQ0lRLlRTRTo2NTk0LklRX1pfU0NPUkUuRlkyMDE3AQAAAPl4DQACAAAACDMuODIwNzEzAQgAAAAFAAAAATEBAAAACjE4OTM5OTQ4NjkDAAAAAjc5AgAAAAYxMDAxMjMEAAAAATAHAAAACTkvMTkvMjAxOQgAAAAJMy8zMS8yMDE3CQAAAAEwudLt03A91whL2L4ScT3XCClDSVEuVFNFOjY5ODEuSVFfVE9UQUxfREVCVF9DQVBJVEFMLkZZMjAwOQEAAAD1Vw0AAgAAAAYxLjE2NjQBCAAAAAUAAAABMQEAAAAKMTM4MjUwNTE2OAMAAAACNzkCAAAABDQxODYEAAAAATAHAAAACTkvMTkvMjAxOQgAAAAJMy8zMS8yMDA5CQAAAAEw7V7t03A91wh4q6QScT3XCCFDSVEuVFNFOjY5NzYuSVFfTkVUX0NIQU5HRS5GWTIwMTEBAAAAalcNAAIAAAAFLTE2NDABCAAAAAUAAAABMQEAAAAKMTQ2MjcxMjM3MAMAAAACNzkCAAAABDIwOTMEAAAAATAHAAAACTkvMTkvMjAxOQgAAAAJMy8zMS8yMDExCQAAAAEw</t>
  </si>
  <si>
    <t>7Udt2nA91wja71YRcT3XCCFDSVEuVFNFOjY1OTQuSVFfRUJJVERBX0lOVC5GWTIwMTkBAAAA+XgNAAIAAAAJMzguMjM1ODg0AQgAAAAFAAAAATEBAAAACjE5Njg4NTM5OTUDAAAAAjc5AgAAAAQ0MTkwBAAAAAEwBwAAAAk5LzE5LzIwMTkIAAAACTMvMzEvMjAxOQkAAAABMK357dNwPdcI5qvHEnE91wguQ0lRLlRTRTo2OTc2LklRX1RPVEFMX0RFQlRfRUJJVERBX0NBUEVYLkZZMjAwOQEAAABqVw0AAwAAAAJOTQEIAAAABQAAAAExAQAAAAoxMzg2NzIzNDk0AwAAAAI3OQIAAAAFMjMzMTMEAAAAATAHAAAACTkvMTkvMjAxOQgAAAAJMy8zMS8yMDA5CQAAAAEwrfnt03A91wjZ0scScT3XCCJDSVEuTkFTREFRR1M6VFhOLklRX0xUX0RFQlQuRlkyMDE0AQAAAPsjAgACAAAABDM2MzABCAAAAAUAAAABMQEAAAAKMTgyOTExOTMwNgMAAAADMTYwAgAAAAQxMDQ5BAAAAAEwBwAAAAk5LzE5LzIwMTkIAAAACjEyLzMxLzIwMTQJAAAAATBNqDHVcD3XCMzAVhJxPdcILkNJUS5OQVNEQVFHUzpBVkdPLklRX0RFQlRfRVFVSVZfTkVUX1BCTy5GWTIwMTABAAAA8LZ9AQIAAAACMTgBCAAAAAUAAAABMQEAAAAKMTU4MTMxOTQ2NQMAAAADMTYwAgAAAAUyMTY3OQQAAAABMAcAAAAJOS8xOS8yMDE5CAAAAAoxMC8zMS8yMDEwCQAAAAEwabAu1nA91wiLfS8ScT3XCCRDSVEuVFNFOjY3NzAuSVFfQ09NTU9OX0RJVl9DRi5GWTIw</t>
  </si>
  <si>
    <t>MTYBAAAAT1gNAAMAAAAAAPCzOdhwPdcIaDTuEXE91wglQ0lRLlRTRTo2OTc2LklRX0JBU0lDX0VQU19JTkNMLkZZMjAxNAEAAABqVw0AAgAAAAk1OS4zNzQ3MzQBCAAAAAUAAAABMQEAAAAKMTY4NzA0NDYyOQMAAAACNzkCAAAAATkEAAAAATAHAAAACTkvMTkvMjAxOQgAAAAJMy8zMS8yMDE0CQAAAAEwzrxt2nA91wivslcRcT3XCC9DSVEuTkFTREFRR1M6U1dLUy5JUV9UT1RBTF9DT01NT05fRVFVSVRZLkZZMjAxMQEAAAAlUBYAAgAAAAgxNjA5LjA5NQEIAAAABQAAAAExAQAAAAoxNjQ1OTg5MzkwAwAAAAMxNjACAAAABDEwMDYEAAAAATAHAAAACTkvMTkvMjAxOQgAAAAJOS8zMC8yMDExCQAAAAEweLsw13A91wh17A4ScT3XCBtDSVEuMC5JUV9DQVNIX0NPTlZFUlNJT04uRlkFAAAAAAAAAAgAAAAVKEludmFsaWQgVGltZSBQZXJpb2Qp0Krk0XA91wgP2f0ScT3XCCFDSVEuVFNFOjY3NjIuSVFfSU5DX0VRVUlUWS5GWTIwMTABAAAAO9IEAAIAAAAFLTE2NzgBCAAAAAUAAAABMQEAAAAKMTM5NjM0MjI3NgMAAAACNzkCAAAAAjQ3BAAAAAEwBwAAAAk5LzE5LzIwMTkIAAAACTMvMzEvMjAxMAkAAAABMA2hMdxwPdcI0VgVEXE91wgfQ0lRLlRTRTo2NzYyLklRX0JWX1NIQVJFLkZZMjAxNQEAAAA70gQAAgAAAAs1ODY0LjU1OTI5NQEIAAAABQAAAAExAQAAAAoxNzQ2MzU5Mjg1AwAAAAI3OQIAAAAENDAyMAQA</t>
  </si>
  <si>
    <t>AAABMAcAAAAJOS8xOS8yMDE5CAAAAAkzLzMxLzIwMTUJAAAAATAptYLbcD3XCFIsFxFxPdcIJUNJUS5OQVNEQVFHUzpJTlRDLklRX0NIQU5HRV9BUC5GWTIwMDcBAAAAh1IAAAIAAAADMTAyAQgAAAAFAAAAATEBAAAACjEzMjg4NzEyNzUDAAAAAzE2MAIAAAAEMjAxNwQAAAABMAcAAAAJOS8xOS8yMDE5CAAAAAoxMi8yOS8yMDA3CQAAAAEwfSg62HA91wgTbO8RcT3XCCZDSVEuTkFTREFRR1M6VFhOLklRX0xFVkVSRURfRkNGLkZZMjAxOAEAAAD7IwIAAgAAAAg0NTE5LjM3NQEIAAAABQAAAAExAQAAAAoxOTQ2NjY1NDYwAwAAAAMxNjACAAAABDQ0MjIEAAAAATAHAAAACTkvMTkvMjAxOQgAAAAKMTIvMzEvMjAxOAkAAAABMA2RMtVwPdcILFdgEnE91wgsQ0lRLlRTRTo2NTk0LklRX0RFQlRfRVFVSVZfT1BFUl9MRUFTRS5GWTIwMTcBAAAA+XgNAAIAAAAFMjIwMDABCAAAAAUAAAABMQEAAAAKMTg5Mzk5NDg2OQMAAAACNzkCAAAABTIxNjcxBAAAAAEwBwAAAAk5LzE5LzIwMTkIAAAACTMvMzEvMjAxNwkAAAABMKKUIttwPdcIb85UEXE91wgbQ0lRLlRTRTo2NzcwLklRX0NPR1MuRlkyMDE3AQAAAE9YDQACAAAABjYwMTcxMQEIAAAABQAAAAExAQAAAAoxODQ4Mjk3MjU2AwAAAAI3OQIAAAACMzQEAAAAATAHAAAACTkvMTkvMjAxOQgAAAAJMy8zMS8yMDE3CQAAAAEw8LM52HA91wi+YN4RcT3XCB9DSVEuVFNF</t>
  </si>
  <si>
    <t>OjY1OTQuSVFfRUJJVF9JTlQuRlkyMDE0AQAAAPl4DQACAAAACTU1LjYxMjA1NwEIAAAABQAAAAExAQAAAAoxNzk3MTkwOTAyAwAAAAI3OQIAAAAENDE4OQQAAAABMAcAAAAJOS8xOS8yMDE5CAAAAAkzLzMxLzIwMTQJAAAAATC50u3TcD3XCL+aoxJxPdcIJUNJUS5OQVNEQVFHUzpUWE4uSVFfTklfQ09NUEFOWS5GWTIwMTMBAAAA+yMCAAIAAAAEMjE2MgEIAAAABQAAAAExAQAAAAoxNzc3NjMzNzAzAwAAAAMxNjACAAAABTQxNTcxBAAAAAEwBwAAAAk5LzE5LzIwMTkIAAAACjEyLzMxLzIwMTMJAAAAATA7G+jVcD3XCLUkQRJxPdcIKUNJUS5UU0U6NjU5NC5JUV9DT01NT05fUFJFRl9ESVZfQ0YuRlkyMDE5AQAAAPl4DQADAAAAAACT4iLbcD3XCN6LZRFxPdcIKkNJUS5OQVNEQVFHUzpTV0tTLklRX1JFVFVSTl9DQVBJVEFMLkZZMjAxNAEAAAAlUBYAAgAAAAcxNS4yNTU3AQgAAAAFAAAAATEBAAAACjE4MjAwMjgwOTEDAAAAAzE2MAIAAAAENDM2MwQAAAABMAcAAAAJOS8xOS8yMDE5CAAAAAkxMC8zLzIwMTQJAAAAATATCdzScD3XCDUQ1RJxPdcIJENJUS5UU0U6Njk3MS5JUV9JTVBBSVJNRU5UX0dXLkZZMjAxMAEAAACjUwAAAgAAAAMtMjIBCAAAAAUAAAABMQEAAAAKMTU1Mzk3MTA2OAMAAAACNzkCAAAAAzIwOQQAAAABMAcAAAAJOS8xOS8yMDE5CAAAAAkzLzMxLzIwMTAJAAAAATBG0hDacD3XCI7wlRFx</t>
  </si>
  <si>
    <t>PdcIJUNJUS5UU0U6NjU5NC5JUV9QUk9WX0JBRF9ERUJUUy5GWTIwMTkBAAAA+XgNAAMAAAAAAKe7IttwPdcI8T1lEXE91wgmQ0lRLk5BU0RBUUdTOklOVEMuSVFfRUJJVERBX0lOVC5GWTIwMTMBAAAAh1IAAAIAAAAIODQuMjc0NTkBCAAAAAUAAAABMQEAAAAKMTc3NTkzMDI3NAMAAAADMTYwAgAAAAQ0MTkwBAAAAAEwBwAAAAk5LzE5LzIwMTkIAAAACjEyLzI4LzIwMTMJAAAAATATQQvTcD3XCNVu1hJxPdcIKkNJUS5UU0U6Njk4MS5JUV9DVVJSRU5UX1BPUlRfTEVBU0VTLkZZMjAwOQEAAAD1Vw0AAwAAAAAAd7WU3HA91wgNlwYRcT3XCCBDSVEuVFNFOjY1OTQuSVFfVE9UQUxfUkVWLkZZMjAxNwEAAAD5eA0AAgAAAAcxMTk5MzExAQgAAAAFAAAAATEBAAAACjE4OTM5OTQ4NjkDAAAAAjc5AgAAAAIyOAQAAAABMAcAAAAJOS8xOS8yMDE5CAAAAAkzLzMxLzIwMTcJAAAAATCzbSLbcD3XCHunVBFxPdcIJUNJUS5OQVNEQVFHUzpJTlRDLklRX0NIQU5HRV9BUC5GWTIwMTcBAAAAh1IAAAIAAAADMTkxAQgAAAAFAAAAATEBAAAACjE5NDM1MDUzNDkDAAAAAzE2MAIAAAAEMjAxNwQAAAABMAcAAAAJOS8xOS8yMDE5CAAAAAoxMi8zMC8yMDE3CQAAAAEwIp9B13A91wh0UAAScT3XCCBDSVEuVFNFOjY3NjIuSVFfUEFSVF9USU1FLkZZMjAxNQEAAAA70gQAAwAAAAAAGdyC23A91whHBRARcT3XCCdDSVEuVFNFOjY3</t>
  </si>
  <si>
    <t>NzAuSVFfRUJJVERBX0NBUEVYX0lOVC5GWTIwMDgBAAAAT1gNAAIAAAAJMTMuNjU1NzAxAQgAAAAFAAAAATEBAAAACjEwNjExOTI0NTQDAAAAAjc5AgAAAAQ0MTkxBAAAAAEwBwAAAAk5LzE5LzIwMTkIAAAACTMvMzEvMjAwOAkAAAABMFN+CtNwPdcImce9EnE91wgaQ0lRLlRTRTo2OTgxLklRX1JFVi5GWTIwMTkBAAAA9VcNAAIAAAAHMTU3NTAyNgEIAAAABQAAAAExAQAAAAoxOTcwMDUxMzI1AwAAAAI3OQIAAAADMTEyBAAAAAEwBwAAAAk5LzE5LzIwMTkIAAAACTMvMzEvMjAxOQkAAAABMICds9xwPdcIm5ZFEXE91wgZQ0lRLlRTRTo2NzYyLklRX0dQLkZZMjAwOQEAAAA70gQAAgAAAAYxMjE0NTcBCAAAAAUAAAABMQEAAAAKMTM5NjM0MTk0NQMAAAACNzkCAAAAAjEwBAAAAAEwBwAAAAk5LzE5LzIwMTkIAAAACTMvMzEvMjAwOQkAAAABMCt6MdxwPdcI7+MUEXE91wgpQ0lRLk5BU0RBUUdTOklOVEMuSVFfQ1VSUkVOQ1lfR0FJTi5GWTIwMTgBAAAAh1IAAAIAAAADMzE2AQgAAAAFAAAAATEBAAAACjE5NDM1MDUzNDEDAAAAAzE2MAIAAAACMzgEAAAAATAHAAAACTkvMTkvMjAxOQgAAAAKMTIvMjkvMjAxOAkAAAABMCKfQddwPdcIipMZEnE91wgeQ0lRLlRTRTo2NzYyLklRX1JBV19JTlYuRlkyMDE5AQAAADvSBAACAAAABTg3Njk3AQgAAAAFAAAAATEBAAAACjE5NzAwNTEzNTEDAAAAAjc5AgAAAAQzMTcx</t>
  </si>
  <si>
    <t>BAAAAAEwBwAAAAk5LzE5LzIwMTkIAAAACTMvMzEvMjAxOQkAAAABMAMqg9twPdcIxVNBEXE91wgiQ0lRLk5BU0RBUUdTOkFESS5JUV9QRU5TSU9OLkZZMjAxNQEAAAAT1gMAAwAAAAAAK1HY1HA91whhO2MScT3XCChDSVEuVFNFOjY5NzEuSVFfVE9UQUxfREVCVF9FQklUREEuRlkyMDE0AQAAAKNTAAACAAAACDAuMTgwMzMyAQgAAAAFAAAAATEBAAAACjE3OTc0OTAyMzYDAAAAAjc5AgAAAAQ0MTkyBAAAAAEwBwAAAAk5LzE5LzIwMTkIAAAACTMvMzEvMjAxNAkAAAABMLSYR9NwPdcIgwrJEnE91wggQ0lRLlRTRTo2NTk0LklRX0xUX0lOVkVTVC5GWTIwMTQBAAAA+XgNAAIAAAAFMTgwNTUBCAAAAAUAAAABMQEAAAAKMTc5NzE5MDkwMgMAAAACNzkCAAAABDEwNTQEAAAAATAHAAAACTkvMTkvMjAxOQgAAAAJMy8zMS8yMDE0CQAAAAEwk/gh23A91wi9vVMRcT3XCCJDSVEuVFNFOjY3NjIuSVFfT1RIRVJfSU5UQU4uRlkyMDE5AQAAADvSBAACAAAABTg4NjkzAQgAAAAFAAAAATEBAAAACjE5NzAwNTEzNTEDAAAAAjc5AgAAAAQxMDQwBAAAAAEwBwAAAAk5LzE5LzIwMTkIAAAACTMvMzEvMjAxOQkAAAABMAMqg9twPdcIsBAoEXE91wglQ0lRLk5BU0RBUUdTOlRYTi5JUV9UT1RBTF9MSUFCLkZZMjAxMAEAAAD7IwIAAgAAAAQyOTY0AQgAAAAFAAAAATEBAAAACjE1ODg4NDA3MzgDAAAAAzE2MAIAAAAEMTI3NgQA</t>
  </si>
  <si>
    <t>AAABMAcAAAAJOS8xOS8yMDE5CAAAAAoxMi8zMS8yMDEwCQAAAAEwaabn1XA91whWH1EScT3XCCZDSVEuVFNFOjY4MDYuSVFfUEVSSU9ETEVOR1RIX0lTLkZZMjAxNQEAAACuWw0AAQAAAAIxMgC82fbYcD3XCDKBjBFxPdcIHkNJUS5UU0U6Njk3Ni5JUV9JTkNfVEFYLkZZMjAxMgEAAABqVw0AAgAAAAQ2OTcxAQgAAAAFAAAAATEBAAAACjE1NTQ5NTA3MzIDAAAAAjc5AgAAAAI3NQQAAAABMAcAAAAJOS8xOS8yMDE5CAAAAAkzLzMxLzIwMTIJAAAAATDtR23acD3XCPGAdxFxPdcIJkNJUS5UU0U6Njk4MS5JUV9PVEhFUl9MVF9BU1NFVFMuRlkyMDE1AQAAAPVXDQADAAAAAADxALPccD3XCDsAPBFxPdcIHUNJUS5UU0U6NjgwNi5JUV9FQklUREEuRlkyMDExAQAAAK5bDQACAAAABTI5NTMzAQgAAAAFAAAAATEBAAAACjE0NjI3MTI0NTUDAAAAAjc5AgAAAAQ0MDUxBAAAAAEwBwAAAAk5LzE5LzIwMTkIAAAACTMvMzEvMjAxMQkAAAABMBrIStlwPdcIwdSREXE91wgaQ0lRLlRTRTo2ODA2LklRX0NJUC5GWTIwMTEBAAAArlsNAAMAAAAAACHuStlwPdcI0j6yEXE91wggQ0lRLlRTRTo2NTk0LklRX1NHQV9TVVBQTC5GWTIwMTgBAAAA+XgNAAIAAAAGMTMzNjEwAQgAAAAFAAAAATEBAAAACjE5Njg4NTQwMzMDAAAAAjc5AgAAAAMxMDIEAAAAATAHAAAACTkvMTkvMjAxOQgAAAAJMy8zMS8yMDE4CQAAAAEwopQi23A9</t>
  </si>
  <si>
    <t>1wh7WU0RcT3XCC1DSVEuTkFTREFRR1M6U1dLUy5JUV9GSVhFRF9BU1NFVF9UVVJOUy5GWTIwMTABAAAAJVAWAAIAAAAINS44NDY1MjMBCAAAAAUAAAABMQEAAAAKMTU3NzI2MDg4MgMAAAADMTYwAgAAAAQ0MDY2BAAAAAEwBwAAAAk5LzE5LzIwMTkIAAAACTEwLzEvMjAxMAkAAAABMC3h29JwPdcIqwrXEnE91wgsQ0lRLk5BU0RBUUdTOlNXS1MuSVFfTUFSS0VUQ0FQLjIwMDcvMy8zMS5KUFkBAAAAJVAWAAIAAAANMTEwMjYxLjc2NTY0MwEGAAAABQAAAAExAQAAAAkzMzk3NzQxNzQDAAAAAjc5AgAAAAYxMDAwNTQEAAAAATAHAAAACTMvMzEvMjAwN2nry/FwPdcICP31H3E91wglQ0lRLk5BU0RBUUdTOlNXS1MuSVFfU1RfSU5WRVNULkZZMjAwOAEAAAAlUBYAAwAAAAAAA0cw13A91wi0qREScT3XCCJDSVEuVFNFOjY5NzYuSVFfQURWRVJUSVNJTkcuRlkyMDA5AQAAAGpXDQADAAAAAAAO02zacD3XCGeGbhFxPdcIK0NJUS5OQVNEQVFHUzpUWE4uSVFfQ0FTSF9PUEVSLkZZMjAxMS4uLi5KUFkBAAAA+yMCAAIAAAAJMjUwNTE2LjY0AQgAAAAFAAAAATEBAAAACjE2NjAwMzQ1NjgDAAAAAjc5AgAAAAQyMDA2BAAAAAEwBwAAAAk5LzE5LzIwMTkIAAAACjEyLzMxLzIwMTEJAAAAATA5JePRcD3XCAvOCBNxPdcIK0NJUS5UU0U6Njk3Ni5JUV9SRVRVUk5fQ09NTU9OX0VRVUlUWS5GWTIwMTMBAAAAalcNAAIAAAAG</t>
  </si>
  <si>
    <t>MS44MTU5AQgAAAAFAAAAATEBAAAACjE2MjU5NzUzNjEDAAAAAjc5AgAAAAUzMzMyMAQAAAABMAcAAAAJOS8xOS8yMDE5CAAAAAkzLzMxLzIwMTMJAAAAATDOSkfTcD3XCCJ0vxJxPdcIKUNJUS5UU0U6Njk3MS5JUV9JTlZFU1RfU0VDVVJJVFlfQ0YuRlkyMDA5AQAAAKNTAAACAAAABi04MDA5NAEIAAAABQAAAAExAQAAAAoxNDU5NTI4NzcxAwAAAAI3OQIAAAAEMjAyNwQAAAABMAcAAAAJOS8xOS8yMDE5CAAAAAkzLzMxLzIwMDkJAAAAATBG0hDacD3XCA+urRFxPdcIKENJUS5OQVNEQVFHUzpJTlRDLklRX0ZJTklTSEVEX0lOVi5GWTIwMTIBAAAAh1IAAAIAAAAEMjAzNwEIAAAABQAAAAExAQAAAAoxNzE4ODUwNjA1AwAAAAMxNjACAAAABDMwNzUEAAAAATAHAAAACTkvMTkvMjAxOQgAAAAKMTIvMjkvMjAxMgkAAAABMPoa79dwPdcIiRjqEXE91wgjQ0lRLk5BU0RBUUdTOklOVEMuSVFfWl9TQ09SRS5GWTIwMDcBAAAAh1IAAAIAAAAHOC42NDM4NQEIAAAABQAAAAExAQAAAAoxMzI4ODcxMjc1AwAAAAMxNjACAAAABjEwMDEyMwQAAAABMAcAAAAJOS8xOS8yMDE5CAAAAAoxMi8yOS8yMDA3CQAAAAEwKfMK03A91wiAFb4ScT3XCB9DSVEuVFNFOjY3NzAuSVFfQVJfVFVSTlMuRlkyMDA5AQAAAE9YDQACAAAACDYuMDgxNzE0AQgAAAAFAAAAATEBAAAACjEzODA1Mjg1MDgDAAAAAjc5AgAAAAQ0MDAxBAAAAAEw</t>
  </si>
  <si>
    <t>BwAAAAk5LzE5LzIwMTkIAAAACTMvMzEvMjAwOQkAAAABMFN+CtNwPdcIDiaxEnE91wglQ0lRLlRTRTo2NzcwLklRX0JBU0lDX0VQU19FWENMLkZZMjAxNAEAAABPWA0AAgAAAAk3OS44NDI2NjkBCAAAAAUAAAABMQEAAAAKMTY4NDM3NDg0MQMAAAACNzkCAAAABDMwNjQEAAAAATAHAAAACTkvMTkvMjAxOQgAAAAJMy8zMS8yMDE0CQAAAAEwNtlI2HA91wj5M8sRcT3XCChDSVEuVFNFOjY5ODEuSVFfTUlOT1JJVFlfSU5URVJFU1QuRlkyMDE4AQAAAPVXDQACAAAAAzYxNgEIAAAABQAAAAExAQAAAAoxODk1MTgzNjUyAwAAAAI3OQIAAAAEMTA1MgQAAAABMAcAAAAJOS8xOS8yMDE5CAAAAAkzLzMxLzIwMTgJAAAAATCAnbPccD3XCP3pPBFxPdcIK0NJUS5UU0U6Njk3Ni5JUV9OSV9BVkFJTF9FWENMX01BUkdJTi5GWTIwMTMBAAAAalcNAAIAAAAGMS4wMzY3AQgAAAAFAAAAATEBAAAACjE2MjU5NzUzNjEDAAAAAjc5AgAAAAQ0MTgyBAAAAAEwBwAAAAk5LzE5LzIwMTkIAAAACTMvMzEvMjAxMwkAAAABMM5KR9NwPdcIInS/EnE91wggQ0lRLlRTRTo2NzcwLklRX0RJVkVTVF9DRi5GWTIwMTMBAAAAT1gNAAMAAAAAADbZSNhwPdcInGWkEXE91wgpQ0lRLlRTRTo2OTc2LklRX0NPTU1PTl9QUkVGX0RJVl9DRi5GWTIwMTEBAAAAalcNAAIAAAAFLTExNzgBCAAAAAUAAAABMQEAAAAKMTQ2MjcxMjM3MAMAAAACNzkC</t>
  </si>
  <si>
    <t>AAAABDIwNzIEAAAAATAHAAAACTkvMTkvMjAxOQgAAAAJMy8zMS8yMDExCQAAAAEw7Udt2nA91wh96mYRcT3XCCVDSVEuVFNFOjY5ODEuSVFfUFJFRl9ESVZfT1RIRVIuRlkyMDE3AQAAAPVXDQADAAAAAADXT7PccD3XCIBfDBFxPdcIMENJUS5OQVNEQVFHUzpBREkuSVFfREVCVF9FUVVJVl9PUEVSX0xFQVNFLkZZMjAwOAEAAAAT1gMAAgAAAAMzNDQBCAAAAAUAAAABMQEAAAAKMTQxMzA5MTU2NwMAAAADMTYwAgAAAAUyMTY3MQQAAAABMAcAAAAJOS8xOS8yMDE5CAAAAAkxMS8xLzIwMDgJAAAAATDGTATVcD3XCF5+dRJxPdcIGUNJUS5UU0U6Njk3MS5JUV9BRS5GWTIwMTIBAAAAo1MAAAIAAAAFNzk4MjABCAAAAAUAAAABMQEAAAAKMTY4NTU0NjczMwMAAAACNzkCAAAABDEwMTYEAAAAATAHAAAACTkvMTkvMjAxOQgAAAAJMy8zMS8yMDEyCQAAAAEwEfkQ2nA91wjll7URcT3XCCBDSVEuTkFTREFRR1M6VFhOLklRX0RBX0NGLkZZMjAxMwEAAAD7IwIAAgAAAAQxMjE1AQgAAAAFAAAAATEBAAAACjE3Nzc2MzM3MDMDAAAAAzE2MAIAAAAEMjE2MAQAAAABMAcAAAAJOS8xOS8yMDE5CAAAAAoxMi8zMS8yMDEzCQAAAAEwKkLo1XA91wjdclYScT3XCB9DSVEuVFNFOjY1OTQuSVFfVE9UQUxfQ0EuRlkyMDExAQAAAPl4DQACAAAABjM3MzA5NwEIAAAABQAAAAExAQAAAAoxNjI3MTgyMDk0AwAAAAI3OQIAAAAEMTAw</t>
  </si>
  <si>
    <t>OAQAAAABMAcAAAAJOS8xOS8yMDE5CAAAAAkzLzMxLzIwMTEJAAAAATAZ3ILbcD3XCKSbGRFxPdcII0NJUS5UU0U6Njc2Mi5JUV9FQklUQV9NQVJHSU4uRlkyMDA5AQAAADvSBAACAAAABy0yLjU0MjcBCAAAAAUAAAABMQEAAAAKMTM5NjM0MTk0NQMAAAACNzkCAAAABDQ0MTkEAAAAATAHAAAACTkvMTkvMjAxOQgAAAAJMy8zMS8yMDA5CQAAAAEw7V7t03A91wiDK6gScT3XCCZDSVEuTkFTREFRR1M6QURJLklRX0xFVkVSRURfRkNGLkZZMjAxMQEAAAAT1gMAAgAAAAo1NzEuNTI3MTI1AQgAAAAFAAAAATEBAAAACjE2NDc0NTU4NjkDAAAAAzE2MAIAAAAENDQyMgQAAAABMAcAAAAJOS8xOS8yMDE5CAAAAAoxMC8yOS8yMDExCQAAAAEwVpsE1XA91wgewXIScT3XCCRDSVEuTkFTREFRR1M6QURJLklRX0NBU0hfT1BFUi5GWTIwMTABAAAAE9YDAAIAAAAHOTkxLjE3NQEIAAAABQAAAAExAQAAAAoxNTc4MzMwNDIyAwAAAAMxNjACAAAABDIwMDYEAAAAATAHAAAACTkvMTkvMjAxOQgAAAAKMTAvMzAvMjAxMAkAAAABMFabBNVwPdcIyLVhEnE91wgqQ0lRLk5BU0RBUUdTOklOVEMuSVFfQkFTSUNfRVBTX0VYQ0wuRlkyMDExAQAAAIdSAAACAAAACDIuNDYyMzI4AQgAAAAFAAAAATEBAAAACjE2NTgzMTU0NzgDAAAAAzE2MAIAAAAEMzA2NAQAAAABMAcAAAAJOS8xOS8yMDE5CAAAAAoxMi8zMS8yMDExCQAAAAEwD83u</t>
  </si>
  <si>
    <t>13A91wjekuERcT3XCCRDSVEuVFNFOjY5ODEuSVFfU0FMRV9JTlRBTl9DRi5GWTIwMTIBAAAA9VcNAAMAAAAAAF0DldxwPdcIiN8IEXE91wgnQ0lRLk5BU0RBUUdTOkFWR08uSVFfREFfU1VQUExfQ0YuRlkyMDEwAQAAAPC2fQECAAAAAjgwAQgAAAAFAAAAATEBAAAACjE1ODEzMTk0NjUDAAAAAzE2MAIAAAAEMjE3MQQAAAABMAcAAAAJOS8xOS8yMDE5CAAAAAoxMC8zMS8yMDEwCQAAAAEwabAu1nA91wiApC8ScT3XCClDSVEuVFNFOjY3NzAuSVFfQVNTRVRfV1JJVEVET1dOX0NGLkZZMjAxMwEAAABPWA0AAwAAAAAANtlI2HA91wj6gdIRcT3XCB5DSVEuVFNFOjY4MDYuSVFfWl9TQ09SRS5GWTIwMTUBAAAArlsNAAIAAAAJMTIuMTc0MDk0AQgAAAAFAAAAATEBAAAACjE3NDUzNzg1ODcDAAAAAjc5AgAAAAYxMDAxMjMEAAAAATAHAAAACTkvMTkvMjAxOQgAAAAJMy8zMS8yMDE1CQAAAAEwtTRI03A91wj4UtIScT3XCCRDSVEuTkFTREFRR1M6SU5UQy5JUV9ORVRfREVCVC5GWTIwMTUBAAAAh1IAAAIAAAAFLTI2NDMBCAAAAAUAAAABMQEAAAAKMTg3NDc3MzIyNgMAAAADMTYwAgAAAAQ0MzY0BAAAAAEwBwAAAAk5LzE5LzIwMTkIAAAACjEyLzI2LzIwMTUJAAAAATBFUUHXcD3XCP8/FBJxPdcIHkNJUS5UU0U6NjgwNi5JUV9aX1NDT1JFLkZZMjAxOAEAAACuWw0AAgAAAAkxMi4wNzcwNjgBCAAAAAUAAAABMQEA</t>
  </si>
  <si>
    <t>AAAKMTg5NTAwMTk4MwMAAAACNzkCAAAABjEwMDEyMwQAAAABMAcAAAAJOS8xOS8yMDE5CAAAAAkzLzMxLzIwMTgJAAAAATBTfgrTcD3XCMpduRJxPdcIGUNJUS5UU0U6Njc3MC5JUV9BRS5GWTIwMTgBAAAAT1gNAAIAAAAFMzA0MDEBCAAAAAUAAAABMQEAAAAKMTg5NDMxNTQyOAMAAAACNzkCAAAABDEwMTYEAAAAATAHAAAACTkvMTkvMjAxOQgAAAAJMy8zMS8yMDE4CQAAAAEwnNo52HA91wge7PIRcT3XCCRDSVEuTkFTREFRR1M6QURJLklRX0NIQU5HRV9BUC5GWTIwMTABAAAAE9YDAAIAAAAHMTkwLjA0MwEIAAAABQAAAAExAQAAAAoxNTc4MzMwNDIyAwAAAAMxNjACAAAABDIwMTcEAAAAATAHAAAACTkvMTkvMjAxOQgAAAAKMTAvMzAvMjAxMAkAAAABMFabBNVwPdcIlsZpEnE91wggQ0lRLlRTRTo2NzYyLklRX1NHQV9TVVBQTC5GWTIwMTYBAAAAO9IEAAIAAAAGMTQyNzk4AQgAAAAFAAAAATEBAAAACjE3OTg4MDkxMzADAAAAAjc5AgAAAAMxMDIEAAAAATAHAAAACTkvMTkvMjAxOQgAAAAJMy8zMS8yMDE2CQAAAAEwGdyC23A91wjw2B8RcT3XCB9DSVEuVFNFOjY3NjIuSVFfRUJJVF9JTlQuRlkyMDE5AQAAADvSBAACAAAACDI1Ljk1MDE4AQgAAAAFAAAAATEBAAAACjE5NzAwNTEzNTEDAAAAAjc5AgAAAAQ0MTg5BAAAAAEwBwAAAAk5LzE5LzIwMTkIAAAACTMvMzEvMjAxOQkAAAABMMKr7dNwPdcI7ivL</t>
  </si>
  <si>
    <t>EnE91wgdQ0lRLlRTRTo2ODA2LklRX0dBX0VYUC5GWTIwMTMBAAAArlsNAAMAAAAAAAEWS9lwPdcIOB2iEXE91wgiQ0lRLlRTRTo2NTk0LklRX0xFVkVSRURfRkNGLkZZMjAxNAEAAAD5eA0AAgAAAAgyODk1Ni4yNQEIAAAABQAAAAExAQAAAAoxNzk3MTkwOTAyAwAAAAI3OQIAAAAENDQyMgQAAAABMAcAAAAJOS8xOS8yMDE5CAAAAAkzLzMxLzIwMTQJAAAAATDBHyLbcD3XCMZITBFxPdcIIkNJUS5UU0U6NjU5NC5JUV9MRVZFUkVEX0ZDRi5GWTIwMTkBAAAA+XgNAAIAAAAILTczNjEuNzUBCAAAAAUAAAABMQEAAAAKMTk2ODg1Mzk5NQMAAAACNzkCAAAABDQ0MjIEAAAAATAHAAAACTkvMTkvMjAxOQgAAAAJMy8zMS8yMDE5CQAAAAEwk+Ii23A91wiFEW4RcT3XCBxDSVEuVFNFOjY4MDYuSVFfQ0FQRVguRlkyMDEzAQAAAK5bDQACAAAABi0xMDY3NQEIAAAABQAAAAExAQAAAAoxNjI1NDU3NzI2AwAAAAI3OQIAAAAEMjAyMQQAAAABMAcAAAAJOS8xOS8yMDE5CAAAAAkzLzMxLzIwMTMJAAAAATD8PEvZcD3XCN3JqhFxPdcIKkNJUS5UU0U6Njc2Mi5JUV9JTkNfVEFYX1BBWV9DVVJSRU5ULkZZMjAxMAEAAAA70gQAAgAAAAQzNTQxAQgAAAAFAAAAATEBAAAACjEzOTYzNDIyNzYDAAAAAjc5AgAAAAQxMDk0BAAAAAEwBwAAAAk5LzE5LzIwMTkIAAAACTMvMzEvMjAxMAkAAAABMAnIMdxwPdcIRs5GEXE91wgrQ0lR</t>
  </si>
  <si>
    <t>Lk5BU0RBUUdTOkFESS5JUV9DSEFOR0VfSU5WRU5UT1JZLkZZMjAxMwEAAAAT1gMAAgAAAAYyOC41MjcBCAAAAAUAAAABMQEAAAAKMTc2NjU5MDYzMgMAAAADMTYwAgAAAAQyMDk5BAAAAAEwBwAAAAk5LzE5LzIwMTkIAAAACTExLzIvMjAxMwkAAAABME3pBNVwPdcIabtmEnE91wgrQ0lRLlRTRTo2NzcwLklRX05JX0FWQUlMX0VYQ0xfTUFSR0lOLkZZMjAxNgEAAABPWA0AAgAAAAY1LjA0MjkBCAAAAAUAAAABMQEAAAAKMTc5ODMzNjUyNgMAAAACNzkCAAAABDQxODIEAAAAATAHAAAACTkvMTkvMjAxOQgAAAAJMy8zMS8yMDE2CQAAAAEwNMwK03A91wiAFb4ScT3XCChDSVEuVFNFOjY3NjIuSVFfVE9UQUxfREVCVF9SRVBBSUQuRlkyMDEzAQAAADvSBAACAAAABi0zNzcxMAEIAAAABQAAAAExAQAAAAoxNjI1NDU3NTgyAwAAAAI3OQIAAAAEMjE2NgQAAAABMAcAAAAJOS8xOS8yMDE5CAAAAAkzLzMxLzIwMTMJAAAAATCNijLccD3XCJr6NhFxPdcIIkNJUS5OQVNEQVFHUzpJTlRDLklRX0dBX0VYUC5GWTIwMTABAAAAh1IAAAMAAAAAACWm7tdwPdcIvlXpEXE91wgqQ0lRLk5BU0RBUUdTOklOVEMuSVFfUFJPVl9CQURfREVCVFMuRlkyMDE2AQAAAIdSAAADAAAAAABFUUHXcD3XCH/QAxJxPdcIH0NJUS5OQVNEQVFHUzpTV0tTLklRX1JFVi5GWTIwMTIBAAAAJVAWAAIAAAAGMTU2OC42AQgAAAAFAAAAATEBAAAA</t>
  </si>
  <si>
    <t>CjE3MDkxMjI4NzgDAAAAAzE2MAIAAAADMTEyBAAAAAEwBwAAAAk5LzE5LzIwMTkIAAAACTkvMjgvMjAxMgkAAAABMHi7MNdwPdcIahMPEnE91wguQ0lRLlRTRTo2NzYyLklRX01JTk9SSVRZX0lOVEVSRVNUX1RPVEFMLkZZMjAxNwEAAAA70gQAAgAAAAQ4NTA0AQgAAAAFAAAAATEBAAAACjE4NDkxMzExMDUDAAAAAjc5AgAAAAQxMzEyBAAAAAEwBwAAAAk5LzE5LzIwMTkIAAAACTMvMzEvMjAxNwkAAAABMBEDg9twPdcIHMgQEXE91wgrQ0lRLk5BU0RBUUdTOkFWR08uSVFfTkVUX0RFQlRfRUJJVERBLkZZMjAxMgEAAADwtn0BAwAAAAJOTQEIAAAABQAAAAExAQAAAAoxNzEzMjMzMTIyAwAAAAMxNjACAAAABDQxOTMEAAAAATAHAAAACTkvMTkvMjAxOQgAAAAKMTAvMjgvMjAxMgkAAAABMAJX3NJwPdcIVd7mEnE91wgpQ0lRLk5BU0RBUUdTOlRYTi5JUV9ESUxVVF9FUFNfSU5DTC5GWTIwMTcBAAAA+yMCAAIAAAAIMy42MDU3MzEBCAAAAAUAAAABMQEAAAAKMTk0NjY2NTQ0NAMAAAADMTYwAgAAAAE4BAAAAAEwBwAAAAk5LzE5LzIwMTkIAAAACjEyLzMxLzIwMTcJAAAAATAgQzLVcD3XCFW7XxJxPdcILkNJUS5UU0U6Njc2Mi5JUV9NSU5PUklUWV9JTlRFUkVTVF9UT1RBTC5GWTIwMTgBAAAAO9IEAAIAAAAENjU5OAEIAAAABQAAAAExAQAAAAoxODk1MTgzNjA4AwAAAAI3OQIAAAAEMTMxMgQAAAABMAcAAAAJ</t>
  </si>
  <si>
    <t>OS8xOS8yMDE5CAAAAAkzLzMxLzIwMTgJAAAAATADKoPbcD3XCHshMBFxPdcIKkNJUS5OQVNEQVFHUzpTV0tTLklRX0RJTFVUX0VQU19JTkNMLkZZMjAxNgEAAAAlUBYAAgAAAAQ1LjE4AQgAAAAFAAAAATEBAAAACjE5MjIzNzY3ODYDAAAAAzE2MAIAAAABOAQAAAABMAcAAAAJOS8xOS8yMDE5CAAAAAk5LzMwLzIwMTYJAAAAATBKv+DWcD3XCBFLEBJxPdcIKENJUS5UU0U6Njk3Ni5JUV9FQVJOSU5HX0NPX01BUkdJTi5GWTIwMTABAAAAalcNAAIAAAAHLTAuMzQzNAEIAAAABQAAAAExAQAAAAoxMzg2NzI0MDY2AwAAAAI3OQIAAAAENDE4MQQAAAABMAcAAAAJOS8xOS8yMDE5CAAAAAkzLzMxLzIwMTAJAAAAATCt+e3TcD3XCCpNvxJxPdcIL0NJUS5OQVNEQVFHUzpBREkuSVFfUkVUVVJOX0NPTU1PTl9FUVVJVFkuRlkyMDE4AQAAABPWAwACAAAABzE0LjA4NTIBCAAAAAUAAAABMQEAAAAKMTkyNzYxODI0NwMAAAADMTYwAgAAAAUzMzMyMAQAAAABMAcAAAAJOS8xOS8yMDE5CAAAAAkxMS8zLzIwMTgJAAAAATCaIOXRcD3XCGZT9RJxPdcIKENJUS5UU0U6NjU5NC5JUV9QUk9WX0JBRF9ERUJUU19DRi5GWTIwMTEBAAAA+XgNAAMAAAAAABncgttwPdcI6U57EXE91wgmQ0lRLlRTRTo2OTc2LklRX0xPQU5TX1JFQ0VJVl9MVC5GWTIwMTcBAAAAalcNAAMAAAAAAPcgbdpwPdcIcSdREXE91wggQ0lRLlRTRTo2NzYy</t>
  </si>
  <si>
    <t>LklRX0NIQU5HRV9BUi5GWTIwMDkBAAAAO9IEAAIAAAAFNTU3NDYBCAAAAAUAAAABMQEAAAAKMTM5NjM0MTk0NQMAAAACNzkCAAAABDIwMTgEAAAAATAHAAAACTkvMTkvMjAxOQgAAAAJMy8zMS8yMDA5CQAAAAEwDaEx3HA91whFPS0RcT3XCCpDSVEuTkFTREFRR1M6U1dLUy5JUV9TVF9ERUJUX1JFUEFJRC5GWTIwMTQBAAAAJVAWAAMAAAAAAFOY4NZwPdcIKP0PEnE91wgsQ0lRLk5BU0RBUUdTOkFESS5JUV9UT1RBTF9ERUJUX0VCSVREQS5GWTIwMTABAAAAE9YDAAIAAAAIMC4zODYxNjYBCAAAAAUAAAABMQEAAAAKMTU3ODMzMDQyMgMAAAADMTYwAgAAAAQ0MTkyBAAAAAEwBwAAAAk5LzE5LzIwMTkIAAAACjEwLzMwLzIwMTAJAAAAATCr+eTRcD3XCAUL8xJxPdcIIUNJUS5UU0U6Njc2Mi5JUV9FQVJOSU5HX0NPLkZZMjAwOQEAAAA70gQAAgAAAAYtNjQ1ODkBCAAAAAUAAAABMQEAAAAKMTM5NjM0MTk0NQMAAAACNzkCAAAAATcEAAAAATAHAAAACTkvMTkvMjAxOQgAAAAJMy8zMS8yMDA5CQAAAAEwK3ox3HA91wimQh0RcT3XCCdDSVEuTkFTREFRR1M6QURJLklRX1RPVEFMX1JFQ0VJVi5GWTIwMTgBAAAAE9YDAAIAAAAHNjM5LjcxNwEIAAAABQAAAAExAQAAAAoxOTI3NjE4MjQ3AwAAAAMxNjACAAAABDEwMDEEAAAAATAHAAAACTkvMTkvMjAxOQgAAAAJMTEvMy8yMDE4CQAAAAEwFZ/Y1HA91wiizJEScT3X</t>
  </si>
  <si>
    <t>CCpDSVEuTkFTREFRR1M6VFhOLklRX0NBU0hfQUNRVUlSRV9DRi5GWTIwMTUBAAAA+yMCAAMAAAAAADj1MdVwPdcI1/JSEnE91wgqQ0lRLk5BU0RBUUdTOlRYTi5JUV9DQVNIX0FDUVVJUkVfQ0YuRlkyMDE4AQAAAPsjAgADAAAAAAANkTLVcD3XCNqDbBJxPdcIJUNJUS5UU0U6NjU5NC5JUV9ORVRfUkVOVEFMX0VYUC5GWTIwMTgBAAAA+XgNAAMAAAAAAKKUIttwPdcIMQZdEXE91wghQ0lRLlRTRTo2OTcxLklRX1RPVEFMX0xJQUIuRlkyMDE4AQAAAKNTAAACAAAABjczMjU3MQEIAAAABQAAAAExAQAAAAoxODk0NDEzNTMyAwAAAAI3OQIAAAAEMTI3NgQAAAABMAcAAAAJOS8xOS8yMDE5CAAAAAkzLzMxLzIwMTgJAAAAATBG9FrZcD3XCMPUmBFxPdcIKkNJUS5UU0U6Njk3MS5JUV9PVEhFUl9VTlVTVUFMX1NVUFBMLkZZMjAwOQEAAACjUwAAAwAAAAAANqoQ2nA91wjwlmERcT3XCCFDSVEuVFNFOjY5NzEuSVFfVE9UQUxfTElBQi5GWTIwMTUBAAAAo1MAAAIAAAAGNzE3NTYxAQgAAAAFAAAAATEBAAAACjE4NDgxNDUzMjMDAAAAAjc5AgAAAAQxMjc2BAAAAAEwBwAAAAk5LzE5LzIwMTkIAAAACTMvMzEvMjAxNQkAAAABMF+mWtlwPdcInai2EXE91wgcQ0lRLlRTRTo2NTk0LklRX0VCSVRBLkZZMjAxMwEAAAD5eA0AAgAAAAUyMjM4MwEIAAAABQAAAAExAQAAAAoxNzQzOTA0NDM2AwAAAAI3OQIAAAAGMTAwNjg5</t>
  </si>
  <si>
    <t>BAAAAAEwBwAAAAk5LzE5LzIwMTkIAAAACTMvMzEvMjAxMwkAAAABMBEDg9twPdcIqFlbEXE91wgqQ0lRLk5BU0RBUUdTOlNXS1MuSVFfTkVUX1JFTlRBTF9FWFAuRlkyMDE4AQAAACVQFgADAAAAAAA2DeHWcD3XCHWIHRJxPdcIJENJUS5OQVNEQVFHUzpUWE4uSVFfQ0FTSF9PUEVSLkZZMjAxNwEAAAD7IwIAAgAAAAQ1MzYzAQgAAAAFAAAAATEBAAAACjE5NDY2NjU0NDQDAAAAAzE2MAIAAAAEMjAwNgQAAAABMAcAAAAJOS8xOS8yMDE5CAAAAAoxMi8zMS8yMDE3CQAAAAEwFmoy1XA91wizn3AScT3XCCZDSVEuVFNFOjY5NzYuSVFfQVNTRVRfV1JJVEVET1dOLkZZMjAwOAEAAABqVw0AAgAAAAQtMTc0AQgAAAAFAAAAATEBAAAACjEwNjExOTY3MTIDAAAAAjc5AgAAAAIzMgQAAAABMAcAAAAJOS8xOS8yMDE5CAAAAAkzLzMxLzIwMDgJAAAAATCT4iLbcD3XCAeiXRFxPdcINUNJUS5OQVNEQVFHUzpBVkdPLklRX1RPVEFMX09VVFNUQU5ESU5HX0JTX0RBVEUuRlkyMDE0AQAAAPC2fQECAAAACTI1NC4zMzA2MwEEAAAABQAAAAE1AQAAAAoxODIzMjU0NTI0AgAAAAUyNDE1MgYAAAABMMPVHtZwPdcIdX0oEnE91wgmQ0lRLlRTRTo2NzYyLklRX05FVF9ERUJUX0lTU1VFRC5GWTIwMTEBAAAAO9IEAAIAAAAGLTIzNTY2AQgAAAAFAAAAATEBAAAACjE0NjE2ODAxNDUDAAAAAjc5AgAAAAQyMDAzBAAAAAEwBwAAAAk5</t>
  </si>
  <si>
    <t>LzE5LzIwMTkIAAAACTMvMzEvMjAxMQkAAAABMLAVMtxwPdcIpPQVEXE91wgoQ0lRLlRTRTo2OTgxLklRX1RPVEFMX0RFQlRfSVNTVUVELkZZMjAxOQEAAAD1Vw0AAgAAAAYxMDkzNjIBCAAAAAUAAAABMQEAAAAKMTk3MDA1MTMyNQMAAAACNzkCAAAABDIxNjEEAAAAATAHAAAACTkvMTkvMjAxOQgAAAAJMy8zMS8yMDE5CQAAAAEwX4e03HA91wjEzRwRcT3XCChDSVEuVFNFOjY5ODEuSVFfVE9UQUxfREVCVF9JU1NVRUQuRlkyMDE0AQAAAPVXDQACAAAABDE1MTcBCAAAAAUAAAABMQEAAAAKMTY4NjYzODEzOQMAAAACNzkCAAAABDIxNjEEAAAAATAHAAAACTkvMTkvMjAxOQgAAAAJMy8zMS8yMDE0CQAAAAEw69my3HA91whTsjsRcT3XCClDSVEuVFNFOjY5ODEuSVFfREVCVF9FUVVJVl9ORVRfUEJPLkZZMjAxMgEAAAD1Vw0AAgAAAAU2MTQyNgEIAAAABQAAAAExAQAAAAoxNjQ5Nzk4OTc0AwAAAAI3OQIAAAAFMjE2NzkEAAAAATAHAAAACTkvMTkvMjAxOQgAAAAJMy8zMS8yMDEyCQAAAAEwXQOV3HA91wjn2QoRcT3XCCVDSVEuTkFTREFRR1M6QVZHTy5JUV9DSEFOR0VfQVIuRlkyMDEzAQAAAPC2fQECAAAAAy0yNgEIAAAABQAAAAExAQAAAAoxNzY5ODcyMzE0AwAAAAMxNjACAAAABDIwMTgEAAAAATAHAAAACTkvMTkvMjAxOQgAAAAJMTEvMy8yMDEzCQAAAAEwMZov1nA91wi7HiAScT3XCCtDSVEuTkFTREFR</t>
  </si>
  <si>
    <t>R1M6U1dLUy5JUV9BU1NFVF9XUklURURPV04uRlkyMDE1AQAAACVQFgADAAAAAABTmODWcD3XCJtbAxJxPdcIIUNJUS5UU0U6NjU5NC5JUV9PVEhFUl9PUEVSLkZZMjAxMAEAAAD5eA0AAwAAAAAAKbWC23A91whx+igRcT3XCCBDSVEuVFNFOjY5NzYuSVFfRElWRVNUX0NGLkZZMjAxOQEAAABqVw0AAwAAAAAA2JVt2nA91wj9l7wRcT3XCDRDSVEuVFNFOjY5NzYuSVFfVE9UQUxfT1VUU1RBTkRJTkdfRklMSU5HX0RBVEUuRlkyMDE1AQAAAGpXDQACAAAACjExNy43NDcwMjUBBAAAAAUAAAABNQEAAAAKMTc0NTM3ODU0MQIAAAAFMjQxNTMGAAAAATAirGzacD3XCBxJaBFxPdcIJkNJUS5UU0U6Njk4MS5JUV9ERUZfVEFYX0xJQUJfTFQuRlkyMDA5AQAAAPVXDQACAAAAAzg4OQEIAAAABQAAAAExAQAAAAoxMzgyNTA1MTY4AwAAAAI3OQIAAAAEMTAyNwQAAAABMAcAAAAJOS8xOS8yMDE5CAAAAAkzLzMxLzIwMDkJAAAAATB3tZTccD3XCMKLAxFxPdcIMkNJUS5OQVNEQVFHUzpUWE4uSVFfT1RIRVJfRklOQU5DRV9BQ1RfU1VQUEwuRlkyMDEyAQAAAPsjAgACAAAAAjI4AQgAAAAFAAAAATEBAAAACjE3MjA2MTEyNjQDAAAAAzE2MAIAAAAEMjA1MAQAAAABMAcAAAAJOS8xOS8yMDE5CAAAAAoxMi8zMS8yMDEyCQAAAAEwOxvo1XA91wi0XF4ScT3XCCZDSVEuTkFTREFRR1M6SU5UQy5JUV9DQVNIX1RBWEVTLkZZMjAx</t>
  </si>
  <si>
    <t>MwEAAACHUgAAAgAAAAQyODc0AQgAAAAFAAAAATEBAAAACjE3NzU5MzAyNzQDAAAAAzE2MAIAAAAEMzA1MwQAAAABMAcAAAAJOS8xOS8yMDE5CAAAAAoxMi8yOC8yMDEzCQAAAAEwXANB13A91whU0PURcT3XCCJDSVEuVFNFOjY5NzEuSVFfRUJJVF9NQVJHSU4uRlkyMDE1AQAAAKNTAAACAAAABTcuNTQ0AQgAAAAFAAAAATEBAAAACjE4NDgxNDUzMjMDAAAAAjc5AgAAAAQ0MDUzBAAAAAEwBwAAAAk5LzE5LzIwMTkIAAAACTMvMzEvMjAxNQkAAAABMLSYR9NwPdcI92i8EnE91wgkQ0lRLk5BU0RBUUdTOkFESS5JUV9MVF9JTlZFU1QuRlkyMDE1AQAAABPWAwACAAAABjE3LjQ4MgEIAAAABQAAAAExAQAAAAoxODY3Mjc5OTY5AwAAAAMxNjACAAAABDEwNTQEAAAAATAHAAAACTkvMTkvMjAxOQgAAAAKMTAvMzEvMjAxNQkAAAABMCtR2NRwPdcIvsZ3EnE91wgiQ0lRLlRTRTo2OTcxLklRX0VCSVRfTUFSR0lOLkZZMjAxOAEAAACjUwAAAgAAAAY2LjEzNDMBCAAAAAUAAAABMQEAAAAKMTg5NDQxMzUzMgMAAAACNzkCAAAABDQwNTMEAAAAATAHAAAACTkvMTkvMjAxOQgAAAAJMy8zMS8yMDE4CQAAAAEwmA1I03A91wil7sQScT3XCC1DSVEuTkFTREFRR1M6QVZHTy5JUV9UT1RBTF9ERUJULkZZMjAxOS4uLi5KUFkBAAAA8LZ9AQMAAAAAAGfX4tFwPdcIeqEDE3E91wgqQ0lRLlRTRTo2OTc2LklRX1RFVl9FQklUREEu</t>
  </si>
  <si>
    <t>MjAwMC4yMDA4LzAzLzMxAQAAAGpXDQACAAAACDIuNjA2OTk4AQcAAAAFAAAAATEBAAAACTUxNTk5NjgzMAMAAAABMAIAAAAGMTAwMDMwBAAAAAEwBwAAAAkzLzMxLzIwMDgIAAAACTMvMzEvMjAwOGHnL/JwPdcIaQD2EHE91wgkQ0lRLlRTRTo2OTcxLklRX0NPTU1PTl9JU1NVRUQuRlkyMDEzAQAAAKNTAAADAAAAAAD3HxHacD3XCENPnhFxPdcIHUNJUS5OQVNEQVFHUzpBREkuSVFfRE8uRlkyMDA3AQAAABPWAwACAAAABi01LjIxNgEIAAAABQAAAAExAQAAAAoxMjY0NDcyNDQ5AwAAAAMxNjACAAAAAjQwBAAAAAEwBwAAAAk5LzE5LzIwMTkIAAAACTExLzMvMjAwNwkAAAABMAK4MtVwPdcIQUF9EnE91wgvQ0lRLk5BU0RBUUdTOklOVEMuSVFfT1RIRVJfVU5VU1VBTF9TVVBQTC5GWTIwMDkBAAAAh1IAAAMAAAAAACV/7tdwPdcICOzrEXE91wgkQ0lRLlRTRTo2NzYyLklRX0VCSVREQV9NQVJHSU4uRlkyMDA4AQAAADvSBAACAAAABzE2LjUyMjUBCAAAAAUAAAABMQEAAAAKMTM5NjM0MTk4OQMAAAACNzkCAAAABDQwNDcEAAAAATAHAAAACTkvMTkvMjAxOQgAAAAJMy8zMS8yMDA4CQAAAAEw7V7t03A91whUFbAScT3XCB5DSVEuTkFTREFRR1M6SU5UQy5JUV9OSS5GWTIwMTABAAAAh1IAAAIAAAAFMTE0NjQBCAAAAAUAAAABMQEAAAAKMTU4ODE1Njk2MAMAAAADMTYwAgAAAAIxNQQAAAABMAcAAAAJOS8xOS8y</t>
  </si>
  <si>
    <t>MDE5CAAAAAoxMi8yNS8yMDEwCQAAAAEwJabu13A91wjUYOURcT3XCCpDSVEuTkFTREFRR1M6QURJLklRX0NBU0hfQ09OVkVSU0lPTi5GWTIwMTcBAAAAE9YDAAIAAAAKMTAxLjcwNzc4OAEIAAAABQAAAAExAQAAAAoxOTI3NjE4MjQ4AwAAAAMxNjACAAAABDQxODQEAAAAATAHAAAACTkvMTkvMjAxOQgAAAAKMTAvMjgvMjAxNwkAAAABMJog5dFwPdcIZKzxEnE91wggQ0lRLlRTRTo2NTk0LklRX0RJVl9TSEFSRS5GWTIwMDgBAAAA+XgNAAIAAAAEMjcuNQEIAAAABQAAAAExAQAAAAoxMzgyNTA0MTUzAwAAAAI3OQIAAAAEMzA1OAQAAAABMAcAAAAJOS8xOS8yMDE5CAAAAAkzLzMxLzIwMDgJAAAAATA3Z4LbcD3XCOaxGBFxPdcIJENJUS5UU0U6Njc2Mi5JUV9DT01NT05fRElWX0NGLkZZMjAwOQEAAAA70gQAAgAAAAYtMTgwNTYBCAAAAAUAAAABMQEAAAAKMTM5NjM0MTk0NQMAAAACNzkCAAAABDIwNzQEAAAAATAHAAAACTkvMTkvMjAxOQgAAAAJMy8zMS8yMDA5CQAAAAEwDaEx3HA91wjEMQ4RcT3XCCRDSVEuVFNFOjY3NjIuSVFfSU5DX0VRVUlUWV9DRi5GWTIwMTQBAAAAO9IEAAIAAAAFLTE0MjQBCAAAAAUAAAABMQEAAAAKMTY4NjYzODE2MgMAAAACNzkCAAAABDIwODYEAAAAATAHAAAACTkvMTkvMjAxOQgAAAAJMy8zMS8yMDE0CQAAAAEwKbWC23A91wiFSDcRcT3XCChDSVEuVFNFOjY3NjIuSVFfREVG</t>
  </si>
  <si>
    <t>X1RBWF9BU1NFVFNfTFQuRlkyMDE5AQAAADvSBAACAAAABTM1MjM4AQgAAAAFAAAAATEBAAAACjE5NzAwNTEzNTEDAAAAAjc5AgAAAAQxMDI2BAAAAAEwBwAAAAk5LzE5LzIwMTkIAAAACTMvMzEvMjAxOQkAAAABMAMqg9twPdcIe7JJEXE91wghQ0lRLlRTRTo2NzYyLklRX0VBUk5JTkdfQ08uRlkyMDEzAQAAADvSBAACAAAABDQ1MzABCAAAAAUAAAABMQEAAAAKMTYyNTQ1NzU4MgMAAAACNzkCAAAAATcEAAAAATAHAAAACTkvMTkvMjAxOQgAAAAJMy8zMS8yMDEzCQAAAAEw02Iy3HA91wg8yB4RcT3XCCZDSVEuVFNFOjY5ODEuSVFfTFRfREVCVF9DQVBJVEFMLkZZMjAxMAEAAAD1Vw0AAgAAAAYwLjAwMTMBCAAAAAUAAAABMQEAAAAKMTU1NTA5MjgyOQMAAAACNzkCAAAABDQxODcEAAAAATAHAAAACTkvMTkvMjAxOQgAAAAJMy8zMS8yMDEwCQAAAAEw7V7t03A91wiQUq8ScT3XCCJDSVEuVFNFOjY4MDYuSVFfUVVJQ0tfUkFUSU8uRlkyMDExAQAAAK5bDQACAAAACDcuNjg2MTM4AQgAAAAFAAAAATEBAAAACjE0NjI3MTI0NTUDAAAAAjc5AgAAAAQ0MTIxBAAAAAEwBwAAAAk5LzE5LzIwMTkIAAAACTMvMzEvMjAxMQkAAAABMLU0SNNwPdcI7ui4EnE91wgsQ0lRLk5BU0RBUUdTOlRYTi5JUV9GSVhFRF9BU1NFVF9UVVJOUy5GWTIwMTcBAAAA+yMCAAIAAAAINS43ODA5MTEBCAAAAAUAAAABMQEAAAAKMTk0NjY2</t>
  </si>
  <si>
    <t>NTQ0NAMAAAADMTYwAgAAAAQ0MDY2BAAAAAEwBwAAAAk5LzE5LzIwMTkIAAAACjEyLzMxLzIwMTcJAAAAATDJ0eTRcD3XCIxe+BJxPdcIK0NJUS5OQVNEQVFHUzpTV0tTLklRX1BFUklPRExFTkdUSF9JUy5GWTIwMDgBAAAAJVAWAAEAAAACMTIAjW0w13A91wiwAg4ScT3XCCtDSVEuTkFTREFRR1M6U1dLUy5JUV9MVF9ERUJUX0NBUElUQUwuRlkyMDA4AQAAACVQFgACAAAABzEyLjE1ODYBCAAAAAUAAAABMQEAAAAKMTQxNDEyMDA0NwMAAAADMTYwAgAAAAQ0MTg3BAAAAAEwBwAAAAk5LzE5LzIwMTkIAAAACTEwLzMvMjAwOAkAAAABMC3h29JwPdcIe/mrEnE91wgzQ0lRLlRTRTo2OTcxLklRX0NIQU5HRV9PVEhFUl9ORVRfT1BFUl9BU1NFVFMuRlkyMDEzAQAAAKNTAAACAAAABTI4ODg4AQgAAAAFAAAAATEBAAAACjE3NDQzMzk2OTYDAAAAAjc5AgAAAAQyMDQ1BAAAAAEwBwAAAAk5LzE5LzIwMTkIAAAACTMvMzEvMjAxMwkAAAABMPcfEdpwPdcI5pyCEXE91wgiQ0lRLlRTRTo2OTc2LklRX0VCSVRfTUFSR0lOLkZZMjAxOQEAAABqVw0AAgAAAAcxMi43NzM4AQgAAAAFAAAAATEBAAAACjE5NzAyMTI4OTADAAAAAjc5AgAAAAQ0MDUzBAAAAAEwBwAAAAk5LzE5LzIwMTkIAAAACTMvMzEvMjAxOQkAAAABML9xR9NwPdcIFPS7EnE91wgmQ0lRLk5BU0RBUUdTOkFWR08uSVFfRUJJVERBX0lOVC5GWTIwMDgBAAAA</t>
  </si>
  <si>
    <t>8LZ9AQIAAAAIMy44NDg4MzcBCAAAAAUAAAABMQEAAAAKMTQxNjA4MDcwOQMAAAADMTYwAgAAAAQ0MTkwBAAAAAEwBwAAAAk5LzE5LzIwMTkIAAAACTExLzIvMjAwOAkAAAABMAkw3NJwPdcIrPTsEnE91wghQ0lRLlRTRTo2NzcwLklRX1RPVEFMX0RFQlQuRlkyMDExAQAAAE9YDQACAAAABjExOTk0NgEIAAAABQAAAAExAQAAAAoxNDYxNjgwMTUyAwAAAAI3OQIAAAAENDE3MwQAAAABMAcAAAAJOS8xOS8yMDE5CAAAAAkzLzMxLzIwMTEJAAAAATBLi0jYcD3XCD1KyhFxPdcIJUNJUS5UU0U6NjgwNi5JUV9CQVNJQ19FUFNfRVhDTC5GWTIwMTgBAAAArlsNAAIAAAAKNTYwLjg1MDIwOAEIAAAABQAAAAExAQAAAAoxODk1MDAxOTgzAwAAAAI3OQIAAAAEMzA2NAQAAAABMAcAAAAJOS8xOS8yMDE5CAAAAAkzLzMxLzIwMTgJAAAAATD90/jYcD3XCHpgtBFxPdcIJUNJUS5OQVNEQVFHUzpBREkuSVFfTkVUX0NIQU5HRS5GWTIwMTMBAAAAE9YDAAIAAAAILTEzNi43NDQBCAAAAAUAAAABMQEAAAAKMTc2NjU5MDYzMgMAAAADMTYwAgAAAAQyMDkzBAAAAAEwBwAAAAk5LzE5LzIwMTkIAAAACTExLzIvMjAxMwkAAAABME3pBNVwPdcIXeJmEnE91wgyQ0lRLk5BU0RBUUdTOkFESS5JUV9NSU5PUklUWV9JTlRFUkVTVF9UT1RBTC5GWTIwMTYBAAAAE9YDAAMAAAAAACB42NRwPdcIDMFrEnE91wghQ0lRLlRTRTo2OTc2LklR</t>
  </si>
  <si>
    <t>X1RPVEFMX0xJQUIuRlkyMDA5AQAAAGpXDQACAAAABTg2MDE2AQgAAAAFAAAAATEBAAAACjEzODY3MjM0OTQDAAAAAjc5AgAAAAQxMjc2BAAAAAEwBwAAAAk5LzE5LzIwMTkIAAAACTMvMzEvMjAwOQkAAAABMA7TbNpwPdcIsSdmEXE91wgpQ0lRLk5BU0RBUUdTOkFWR08uSVFfQ09NTU9OX0RJVl9DRi5GWTIwMTQBAAAA8LZ9AQIAAAAELTI4NAEIAAAABQAAAAExAQAAAAoxODIzMjU0NTI0AwAAAAMxNjACAAAABDIwNzQEAAAAATAHAAAACTkvMTkvMjAxOQgAAAAJMTEvMi8yMDE0CQAAAAEww9Ue1nA91wiqbCAScT3XCDNDSVEuVFNFOjY4MDYuSVFfQ0hBTkdFX09USEVSX05FVF9PUEVSX0FTU0VUUy5GWTIwMTEBAAAArlsNAAIAAAAEMzM1NAEIAAAABQAAAAExAQAAAAoxNDYyNzEyNDU1AwAAAAI3OQIAAAAEMjA0NQQAAAABMAcAAAAJOS8xOS8yMDE5CAAAAAkzLzMxLzIwMTEJAAAAATAh7krZcD3XCHG4ahFxPdcIJENJUS5OQVNEQVFHUzpTV0tTLklRX09QRVJfSU5DLkZZMjAxNgEAAAAlUBYAAgAAAAYxMTIzLjUBCAAAAAUAAAABMQEAAAAKMTkyMjM3Njc4NgMAAAADMTYwAgAAAAIyMQQAAAABMAcAAAAJOS8xOS8yMDE5CAAAAAk5LzMwLzIwMTYJAAAAATBKv+DWcD3XCEoZKRJxPdcIH0NJUS5UU0U6Njk3Ni5JUV9EQV9TVVBQTC5GWTIwMTIBAAAAalcNAAIAAAAEMTA4OQEIAAAABQAAAAExAQAAAAoxNTU0</t>
  </si>
  <si>
    <t>OTUwNzMyAwAAAAI3OQIAAAACNDEEAAAAATAHAAAACTkvMTkvMjAxOQgAAAAJMy8zMS8yMDEyCQAAAAEw7Udt2nA91whxEWcRcT3XCC5DSVEuVFNFOjY1OTQuSVFfVE9UQUxfREVCVF9FQklUREFfQ0FQRVguRlkyMDExAQAAAPl4DQACAAAACDIuMTA2MzM1AQgAAAAFAAAAATEBAAAACjE2MjcxODIwOTQDAAAAAjc5AgAAAAUyMzMxMwQAAAABMAcAAAAJOS8xOS8yMDE5CAAAAAkzLzMxLzIwMTEJAAAAATDCq+3TcD3XCKNSthJxPdcIL0NJUS5OQVNEQVFHUzpJTlRDLklRX1RPVEFMX0NPTU1PTl9FUVVJVFkuRlkyMDEzAQAAAIdSAAACAAAABTU4MjU2AQgAAAAFAAAAATEBAAAACjE3NzU5MzAyNzQDAAAAAzE2MAIAAAAEMTAwNgQAAAABMAcAAAAJOS8xOS8yMDE5CAAAAAoxMi8yOC8yMDEzCQAAAAEw8EHv13A91wjp/PoRcT3XCCVDSVEuVFNFOjY3NjIuSVFfQ0FQSVRBTF9MRUFTRVMuRlkyMDE5AQAAADvSBAADAAAAAAADKoPbcD3XCLAQKBFxPdcIJENJUS5UU0U6Njk4MS5JUV9FQklUREEuRlkyMDE2Li4uLkpQWQEAAAD1Vw0AAgAAAAYzNzQ1MTEBCAAAAAUAAAABMQEAAAAKMTc5ODgwOTEwOQMAAAACNzkCAAAABDQwNTEEAAAAATAHAAAACTkvMTkvMjAxOQgAAAAJMy8zMS8yMDE2CQAAAAEwjUfl0XA91whwIQATcT3XCB9DSVEuTkFTREFRR1M6QURJLklRX0xBTkQuRlkyMDEzAQAAABPWAwACAAAABzQ1OC44</t>
  </si>
  <si>
    <t>NTMBCAAAAAUAAAABMQEAAAAKMTc2NjU5MDYzMgMAAAADMTYwAgAAAAQzMDk4BAAAAAEwBwAAAAk5LzE5LzIwMTkIAAAACTExLzIvMjAxMwkAAAABME3pBNVwPdcIqWJ/EnE91wgjQ0lRLlRTRTo2NzcwLklRX0JBU0lDX1dFSUdIVC5GWTIwMTcBAAAAT1gNAAIAAAAHMTk1LjkwNACc2jnYcD3XCLGS0xFxPdcIK0NJUS5OQVNEQVFHUzpJTlRDLklRX05FVF9ERUJUX0VCSVREQS5GWTIwMDgBAAAAh1IAAAMAAAACTk0BCAAAAAUAAAABMQEAAAAKMTQzMDYxNDQ4NgMAAAADMTYwAgAAAAQ0MTkzBAAAAAEwBwAAAAk5LzE5LzIwMTkIAAAACjEyLzI3LzIwMDgJAAAAATAp8wrTcD3XCIrY0xJxPdcIJUNJUS5UU0U6Njc2Mi5JUV9DQVBJVEFMX0xFQVNFUy5GWTIwMTQBAAAAO9IEAAMAAAAAACm1gttwPdcI5SxIEXE91wghQ0lRLlRTRTo2OTgxLklRX1RPVEFMX0RFQlQuRlkyMDEzAQAAAPVXDQACAAAABTU1NjA2AQgAAAAFAAAAATEBAAAACjE2NDk3OTkwNjYDAAAAAjc5AgAAAAQ0MTczBAAAAAEwBwAAAAk5LzE5LzIwMTkIAAAACTMvMzEvMjAxMwkAAAABMFIqldxwPdcI0ScLEXE91wgjQ0lRLlRTRTo2NzcwLklRX1RPVEFMX0FTU0VUUy5GWTIwMTUBAAAAT1gNAAIAAAAGNTcwNDgyAQgAAAAFAAAAATEBAAAACjE3NDQxMjg1NjEDAAAAAjc5AgAAAAQxMDA3BAAAAAEwBwAAAAk5LzE5LzIwMTkIAAAACTMvMzEvMjAx</t>
  </si>
  <si>
    <t>NQkAAAABMKyMOdhwPdcI1hLeEXE91wgpQ0lRLk5BU0RBUUdTOlRYTi5JUV9DQVBJVEFMX0xFQVNFUy5GWTIwMTYBAAAA+yMCAAMAAAAAACkcMtVwPdcIo5RKEnE91wglQ0lRLk5BU0RBUUdTOlNXS1MuSVFfVE9UQUxfUkVWLkZZMjAxMAEAAAAlUBYAAgAAAAgxMDcxLjg0OQEIAAAABQAAAAExAQAAAAoxNTc3MjYwODgyAwAAAAMxNjACAAAAAjI4BAAAAAEwBwAAAAk5LzE5LzIwMTkIAAAACTEwLzEvMjAxMAkAAAABMI1tMNdwPdcIKrr9EXE91wguQ0lRLk5BU0RBUUdTOkFESS5JUV9UT1RBTF9FUVVJVFkuRlkyMDE4Li4uLkpQWQEAAAAT1gMAAgAAAAwxMjQ0NTA3LjA5NzcBCAAAAAUAAAABMQEAAAAKMTkyNzYxODI0NwMAAAACNzkCAAAABDEyNzUEAAAAATAHAAAACTkvMTkvMjAxOQgAAAAJMTEvMy8yMDE4CQAAAAEwZ9fi0XA91wgaAAUTcT3XCCVDSVEuTkFTREFRR1M6VFhOLklRX0lOQ19FUVVJVFkuRlkyMDE0AQAAAPsjAgACAAAAATMBCAAAAAUAAAABMQEAAAAKMTgyOTExOTMwNgMAAAADMTYwAgAAAAI0NwQAAAABMAcAAAAJOS8xOS8yMDE5CAAAAAoxMi8zMS8yMDE0CQAAAAEwysfp1XA91wj2fVIScT3XCCVDSVEuVFNFOjY5NzEuSVFfUkVUVVJOX0NBUElUQUwuRlkyMDA5AQAAAKNTAAACAAAABjIuMDE3NgEIAAAABQAAAAExAQAAAAoxNDU5NTI4NzcxAwAAAAI3OQIAAAAENDM2MwQAAAABMAcAAAAJ</t>
  </si>
  <si>
    <t>OS8xOS8yMDE5CAAAAAkzLzMxLzIwMDkJAAAAATC/cUfTcD3XCM5SxBJxPdcIJUNJUS5UU0U6Njk3MS5JUV9ESUxVVF9FUFNfSU5DTC5GWTIwMTgBAAAAo1MAAAIAAAAKMjIyLjQyODYwNQEIAAAABQAAAAExAQAAAAoxODk0NDEzNTMyAwAAAAI3OQIAAAABOAQAAAABMAcAAAAJOS8xOS8yMDE5CAAAAAkzLzMxLzIwMTgJAAAAATBG9FrZcD3XCAcYwBFxPdcIIENJUS5UU0U6Njk3MS5JUV9DQVNIX09QRVIuRlkyMDA5AQAAAKNTAAACAAAABTk3Nzk0AQgAAAAFAAAAATEBAAAACjE0NTk1Mjg3NzEDAAAAAjc5AgAAAAQyMDA2BAAAAAEwBwAAAAk5LzE5LzIwMTkIAAAACTMvMzEvMjAwOQkAAAABMEbSENpwPdcI0jO9EXE91wgpQ0lRLlRTRTo2NTk0LklRX1RPVEFMX0RFQlRfQ0FQSVRBTC5GWTIwMDkBAAAA+XgNAAIAAAAHMzguNjk4NgEIAAAABQAAAAExAQAAAAoxNDU4NzI3MjYyAwAAAAI3OQIAAAAENDE4NgQAAAABMAcAAAAJOS8xOS8yMDE5CAAAAAkzLzMxLzIwMDkJAAAAATDCq+3TcD3XCO4ryxJxPdcIJUNJUS5UU0U6Njk4MS5JUV9TUEVDSUFMX0RJVl9DRi5GWTIwMDkBAAAA9VcNAAMAAAAAAHe1lNxwPdcIgrIDEXE91wgbQ0lRLlRTRTo2ODA2LklRX0FQSUMuRlkyMDEwAQAAAK5bDQACAAAABTE0MzcxAQgAAAAFAAAAATEBAAAACjEzODI2NjEwNDMDAAAAAjc5AgAAAAQxMDg0BAAAAAEwBwAAAAk5LzE5</t>
  </si>
  <si>
    <t>LzIwMTkIAAAACTMvMzEvMjAxMAkAAAABMBrIStlwPdcI8Re5EXE91wgiQ0lRLlRTRTo2OTc2LklRX0dBSU5fSU5WRVNULkZZMjAxNgEAAABqVw0AAgAAAAUtMTQ2MgEIAAAABQAAAAExAQAAAAoxNzk4ODk0OTcxAwAAAAI3OQIAAAACNjIEAAAAATAHAAAACTkvMTkvMjAxOQgAAAAJMy8zMS8yMDE2CQAAAAEwDtNs2nA91whnyYARcT3XCChDSVEuVFNFOjY3NjIuSVFfRUFSTklOR19DT19NQVJHSU4uRlkyMDEzAQAAADvSBAACAAAABjAuNTMxOQEIAAAABQAAAAExAQAAAAoxNjI1NDU3NTgyAwAAAAI3OQIAAAAENDE4MQQAAAABMAcAAAAJOS8xOS8yMDE5CAAAAAkzLzMxLzIwMTMJAAAAATDRhO3TcD3XCOIloxJxPdcILENJUS5OQVNEQVFHUzpTV0tTLklRX01BUktFVENBUC4yMDE3LzMvMzEuSlBZAQAAACVQFgACAAAADDIwMjAyMDguNDY4NAEGAAAABQAAAAExAQAAAAoxODI2NjYxNjk4AwAAAAI3OQIAAAAGMTAwMDU0BAAAAAEwBwAAAAkzLzMxLzIwMTejEszxcD3XCDC68R9xPdcIJUNJUS5UU0U6NjU5NC5JUV9TVF9ERUJUX0lTU1VFRC5GWTIwMTQBAAAA+XgNAAMAAAAAAMEfIttwPdcIm198EXE91wgnQ0lRLlRTRTo2OTcxLklRX0NGT19DVVJSRU5UX0xJQUIuRlkyMDE1AQAAAKNTAAACAAAACDAuMzY3MDY0AQgAAAAFAAAAATEBAAAACjE4NDgxNDUzMjMDAAAAAjc5AgAAAAQ0MTg1BAAAAAEwBwAAAAk5</t>
  </si>
  <si>
    <t>LzE5LzIwMTkIAAAACTMvMzEvMjAxNQkAAAABMLSYR9NwPdcI9H6mEnE91wgbQ0lRLlRTRTo2OTgxLklRX0xBTkQuRlkyMDE1AQAAAPVXDQADAAAAAADxALPccD3XCHAQExFxPdcIL0NJUS5OQVNEQVFHUzpJTlRDLklRX0NVUlJFTlRfUE9SVF9MRUFTRVMuRlkyMDE2AQAAAIdSAAADAAAAAABFUUHXcD3XCJTb/xFxPdcIIENJUS5UU0U6NjU5NC5JUV9GVUxMX1RJTUUuRlkyMDE0AQAAAPl4DQACAAAABjEwMDM5NACT+CHbcD3XCFy4YxFxPdcIK0NJUS5UU0U6Njk3MS5JUV9OSV9BVkFJTF9FWENMX01BUkdJTi5GWTIwMTQBAAAAo1MAAAIAAAAGNi4xMzIyAQgAAAAFAAAAATEBAAAACjE3OTc0OTAyMzYDAAAAAjc5AgAAAAQ0MTgyBAAAAAEwBwAAAAk5LzE5LzIwMTkIAAAACTMvMzEvMjAxNAkAAAABMLSYR9NwPdcIIya4EnE91wgdQ0lRLlRTRTo2OTcxLklRX0NPTU1PTi5GWTIwMDkBAAAAo1MAAAIAAAAGMTE1NzAzAQgAAAAFAAAAATEBAAAACjE0NTk1Mjg3NzEDAAAAAjc5AgAAAAQxMTAzBAAAAAEwBwAAAAk5LzE5LzIwMTkIAAAACTMvMzEvMjAwOQkAAAABMDaqENpwPdcID66tEXE91wgoQ0lRLk5BU0RBUUdTOklOVEMuSVFfRElMVVRfV0VJR0hULkZZMjAwNwEAAACHUgAAAgAAAAQ1OTM2AH0oOthwPdcICEXoEXE91wgaQ0lRLlRTRTo2NzcwLklRX1JFVi5GWTIwMTcBAAAAT1gNAAIAAAAGNzUzMjYyAQgA</t>
  </si>
  <si>
    <t>AAAFAAAAATEBAAAACjE4NDgyOTcyNTYDAAAAAjc5AgAAAAMxMTIEAAAAATAHAAAACTkvMTkvMjAxOQgAAAAJMy8zMS8yMDE3CQAAAAEw8LM52HA91wi/8fcRcT3XCCRDSVEuTkFTREFRR1M6VFhOLklRX09USEVSX1JFVi5GWTIwMDkBAAAA+yMCAAMAAAAAAIhY59VwPdcI9eFDEnE91wgmQ0lRLlRTRTo2ODA2LklRX0RFRl9UQVhfTElBQl9MVC5GWTIwMTcBAAAArlsNAAIAAAAENjMwMAEIAAAABQAAAAExAQAAAAoxODQ4NTgxMjE4AwAAAAI3OQIAAAAEMTAyNwQAAAABMAcAAAAJOS8xOS8yMDE5CAAAAAkzLzMxLzIwMTcJAAAAATAQrfjYcD3XCEqHuxFxPdcIHkNJUS5UU0U6Njk3MS5JUV9TVF9ERUJULkZZMjAxNgEAAACjUwAAAgAAAAQ1MTE5AQgAAAAFAAAAATEBAAAACjE4OTQ0MTM1MzYDAAAAAjc5AgAAAAQxMDQ2BAAAAAEwBwAAAAk5LzE5LzIwMTkIAAAACTMvMzEvMjAxNgkAAAABMF+mWtlwPdcIfM+vEXE91wgkQ0lRLk5BU0RBUUdTOkFESS5JUV9OSV9NQVJHSU4uRlkyMDA4AQAAABPWAwACAAAABzMwLjQ0MTUBCAAAAAUAAAABMQEAAAAKMTQxMzA5MTU2NwMAAAADMTYwAgAAAAQ0MDk0BAAAAAEwBwAAAAk5LzE5LzIwMTkIAAAACTExLzEvMjAwOAkAAAABMKv55NFwPdcI76b6EnE91wgnQ0lRLk5BU0RBUUdTOlNXS1MuSVFfQURWRVJUSVNJTkcuRlkyMDA5AQAAACVQFgADAAAAAACNbTDXcD3XCDuk</t>
  </si>
  <si>
    <t>GhJxPdcIJkNJUS5OQVNEQVFHUzpBVkdPLklRX0VCSVREQV9JTlQuRlkyMDE4AQAAAPC2fQECAAAACTE1LjIzNTY2OAEIAAAABQAAAAExAQAAAAoxOTM3MTg2MTkwAwAAAAMxNjACAAAABDQxOTAEAAAAATAHAAAACTkvMTkvMjAxOQgAAAAJMTEvNC8yMDE4CQAAAAEw+X3c0nA91wikdOkScT3XCCRDSVEuVFNFOjY5NzEuSVFfVU5MRVZFUkVEX0ZDRi5GWTIwMTEBAAAAo1MAAAIAAAAGNjYzMC41AQgAAAAFAAAAATEBAAAACjE2MjQxNTM3MjIDAAAAAjc5AgAAAAQ0NDIzBAAAAAEwBwAAAAk5LzE5LzIwMTkIAAAACTMvMzEvMjAxMQkAAAABMBH5ENpwPdcI+HC1EXE91wgiQ0lRLlRTRTo2OTgxLklRX1NBTEVfUFBFX0NGLkZZMjAxNAEAAAD1Vw0AAwAAAAAA69my3HA91whTsjsRcT3XCCBDSVEuVFNFOjY3NzAuSVFfTFRfSU5WRVNULkZZMjAxMwEAAABPWA0AAgAAAAUzMjcwOQEIAAAABQAAAAExAQAAAAoxNjIzODM0MjIxAwAAAAI3OQIAAAAEMTA1NAQAAAABMAcAAAAJOS8xOS8yMDE5CAAAAAkzLzMxLzIwMTMJAAAAATBAskjYcD3XCAhmxxFxPdcIKUNJUS5UU0U6Njc2Mi5JUV9DT01NT05fUFJFRl9ESVZfQ0YuRlkyMDA4AQAAADvSBAADAAAAAAArejHccD3XCO/jFBFxPdcIIENJUS5UU0U6NjgwNi5JUV9OSV9NQVJHSU4uRlkyMDExAQAAAK5bDQACAAAABjEyLjY3MgEIAAAABQAAAAExAQAAAAoxNDYyNzEy</t>
  </si>
  <si>
    <t>NDU1AwAAAAI3OQIAAAAENDA5NAQAAAABMAcAAAAJOS8xOS8yMDE5CAAAAAkzLzMxLzIwMTEJAAAAATC1NEjTcD3XCEIVqRJxPdcIJkNJUS5UU0U6NjgwNi5JUV9TQUxFU19NQVJLRVRJTkcuRlkyMDA5AQAAAK5bDQACAAAABDE4OTEBCAAAAAUAAAABMQEAAAAKMTM4MjY2MTQ0MgMAAAACNzkCAAAABTIxNTYxBAAAAAEwBwAAAAk5LzE5LzIwMTkIAAAACTMvMzEvMjAwOQkAAAABMCmhStlwPdcIB8q4EXE91wgfQ0lRLlRTRTo2NzYyLklRX0VCVF9FWENMLkZZMjAxMwEAAAA70gQAAgAAAAUxOTU3MgEIAAAABQAAAAExAQAAAAoxNjI1NDU3NTgyAwAAAAI3OQIAAAABNAQAAAABMAcAAAAJOS8xOS8yMDE5CAAAAAkzLzMxLzIwMTMJAAAAATDTYjLccD3XCH5CDxFxPdcIIENJUS5OQVNEQVFHUzpTV0tTLklRX0FQSUMuRlkyMDE3AQAAACVQFgACAAAABjI4OTMuOAEIAAAABQAAAAExAQAAAAoxOTIyMzc2NzkyAwAAAAMxNjACAAAABDEwODQEAAAAATAHAAAACTkvMTkvMjAxOQgAAAAJOS8yOS8yMDE3CQAAAAEwTObg1nA91wjREzIScT3XCCBDSVEuVFNFOjY3NjIuSVFfQ0FTSF9PUEVSLkZZMjAxMwEAAAA70gQAAgAAAAYxMDg5NDIBCAAAAAUAAAABMQEAAAAKMTYyNTQ1NzU4MgMAAAACNzkCAAAABDIwMDYEAAAAATAHAAAACTkvMTkvMjAxOQgAAAAJMy8zMS8yMDEzCQAAAAEwjYoy3HA91whQWT8RcT3XCB9DSVEu</t>
  </si>
  <si>
    <t>TkFTREFRR1M6U1dLUy5JUV9FQlQuRlkyMDEyAQAAACVQFgACAAAABTI1NC45AQgAAAAFAAAAATEBAAAACjE3MDkxMjI4NzgDAAAAAzE2MAIAAAADMTM5BAAAAAEwBwAAAAk5LzE5LzIwMTkIAAAACTkvMjgvMjAxMgkAAAABMKziMNdwPdcIhvcKEnE91wgpQ0lRLlRTRTo2ODA2LklRX0FTU0VUX1dSSVRFRE9XTl9DRi5GWTIwMTABAAAArlsNAAMAAAAAABrIStlwPdcInZ3BEXE91wgrQ0lRLk5BU0RBUUdTOkFWR08uSVFfTkVUX0RFQlRfSVNTVUVELkZZMjAxNgEAAADwtn0BAgAAAAQ4MTkzAQgAAAAFAAAAATEBAAAACjE5MzcxODYxOTgDAAAAAzE2MAIAAAAEMjAwMwQAAAABMAcAAAAJOS8xOS8yMDE5CAAAAAoxMC8zMC8yMDE2CQAAAAEwskof1nA91wiHGT4ScT3XCDBDSVEuVFNFOjY4MDYuSVFfVE9UQUxfT1VUU1RBTkRJTkdfQlNfREFURS5GWTIwMTEBAAAArlsNAAIAAAAGMzUuMzEzAQQAAAAFAAAAATUBAAAACjE0NjI3MTI0NTUCAAAABTI0MTUyBgAAAAEwIe5K2XA91whcqKERcT3XCCRDSVEuVFNFOjY5NzYuSVFfVU5MRVZFUkVEX0ZDRi5GWTIwMTUBAAAAalcNAAIAAAAFMzguMjUBCAAAAAUAAAABMQEAAAAKMTc0NTM3ODU0MQMAAAACNzkCAAAABDQ0MjMEAAAAATAHAAAACTkvMTkvMjAxOQgAAAAJMy8zMS8yMDE1CQAAAAEwDtNs2nA91wgQcGgRcT3XCClDSVEuTkFTREFRR1M6VFhOLklRX1BST1Zf</t>
  </si>
  <si>
    <t>QkFEX0RFQlRTLkZZMjAwOQEAAAD7IwIAAwAAAAAAiFjn1XA91wgcnz8ScT3XCCNDSVEuVFNFOjY1OTQuSVFfSU5URVJFU1RfRVhQLkZZMjAxMQEAAAD5eA0AAgAAAAQtMzU1AQgAAAAFAAAAATEBAAAACjE2MjcxODIwOTQDAAAAAjc5AgAAAAI4MgQAAAABMAcAAAAJOS8xOS8yMDE5CAAAAAkzLzMxLzIwMTEJAAAAATAZ3ILbcD3XCCfqShFxPdcIG0NJUS5UU0U6NjgwNi5JUV9HUFBFLkZZMjAxNwEAAACuWw0AAwAAAAAAEK342HA91wjSoqMRcT3XCCJDSVEuVFNFOjY1OTQuSVFfRUJJVF9NQVJHSU4uRlkyMDE3AQAAAPl4DQACAAAABzExLjY2NzIBCAAAAAUAAAABMQEAAAAKMTg5Mzk5NDg2OQMAAAACNzkCAAAABDQwNTMEAAAAATAHAAAACTkvMTkvMjAxOQgAAAAJMy8zMS8yMDE3CQAAAAEwudLt03A91wjDx8sScT3XCCpDSVEuTkFTREFRR1M6U1dLUy5JUV9ESUxVVF9FUFNfSU5DTC5GWTIwMTABAAAAJVAWAAIAAAAEMC43NQEIAAAABQAAAAExAQAAAAoxNTc3MjYwODgyAwAAAAMxNjACAAAAATgEAAAAATAHAAAACTkvMTkvMjAxOQgAAAAJMTAvMS8yMDEwCQAAAAEwyZQw13A91wgl8hoScT3XCCRDSVEuTkFTREFRR1M6QVZHTy5JUV9PUEVSX0lOQy5GWTIwMTMBAAAA8LZ9AQIAAAADNTc4AQgAAAAFAAAAATEBAAAACjE3Njk4NzIzMTQDAAAAAzE2MAIAAAACMjEEAAAAATAHAAAACTkvMTkvMjAxOQgAAAAJ</t>
  </si>
  <si>
    <t>MTEvMy8yMDEzCQAAAAEwNHMv1nA91wjg4TwScT3XCCZDSVEuVFNFOjY4MDYuSVFfTkVUX0RFQlRfRUJJVERBLkZZMjAxOQEAAACuWw0AAwAAAAJOTQEIAAAABQAAAAExAQAAAAoxOTcwMDUxNDgwAwAAAAI3OQIAAAAENDE5MwQAAAABMAcAAAAJOS8xOS8yMDE5CAAAAAkzLzMxLzIwMTkJAAAAATBTfgrTcD3XCKOgvRJxPdcIIENJUS5UU0U6Njc2Mi5JUV9TVF9JTlZFU1QuRlkyMDA5AQAAADvSBAACAAAABTQxOTYxAQgAAAAFAAAAATEBAAAACjEzOTYzNDE5NDUDAAAAAjc5AgAAAAQxMDY5BAAAAAEwBwAAAAk5LzE5LzIwMTkIAAAACTMvMzEvMjAwOQkAAAABMCt6MdxwPdcI2+MNEXE91wgoQ0lRLlRTRTo2NzcwLklRX1RPVEFMX0RJVl9QQUlEX0NGLkZZMjAxOAEAAABPWA0AAgAAAAUtNjI2OAEIAAAABQAAAAExAQAAAAoxODk0MzE1NDI4AwAAAAI3OQIAAAAEMjAyMgQAAAABMAcAAAAJOS8xOS8yMDE5CAAAAAkzLzMxLzIwMTgJAAAAATCHATrYcD3XCCjF8hFxPdcII0NJUS5UU0U6NjgwNi5JUV9FQklUQV9NQVJHSU4uRlkyMDEyAQAAAK5bDQACAAAABzIwLjYyOTgBCAAAAAUAAAABMQEAAAAKMTU1NDk1MDY4MwMAAAACNzkCAAAABDQ0MTkEAAAAATAHAAAACTkvMTkvMjAxOQgAAAAJMy8zMS8yMDEyCQAAAAEwtTRI03A91wju6LgScT3XCCxDSVEuTkFTREFRR1M6VFhOLklRX1RPVEFMX0RFQlRfRUJJVERB</t>
  </si>
  <si>
    <t>LkZZMjAxMwEAAAD7IwIAAgAAAAgxLjMzMzE2MQEIAAAABQAAAAExAQAAAAoxNzc3NjMzNzAzAwAAAAMxNjACAAAABDQxOTIEAAAAATAHAAAACTkvMTkvMjAxOQgAAAAKMTIvMzEvMjAxMwkAAAABMPnK3NJwPdcImvTlEnE91wglQ0lRLk5BU0RBUUdTOkFESS5JUV9DT01NT05fUkVQLkZZMjAwNwEAAAAT1gMAAgAAAAktMTY0Ny4yMTIBCAAAAAUAAAABMQEAAAAKMTI2NDQ3MjQ0OQMAAAADMTYwAgAAAAQyMTY0BAAAAAEwBwAAAAk5LzE5LzIwMTkIAAAACTExLzMvMjAwNwkAAAABMPfeMtVwPdcIKI99EnE91wgsQ0lRLk5BU0RBUUdTOklOVEMuSVFfTUFSS0VUQ0FQLjIwMTgvMy8zMS5KUFkBAAAAh1IAAAIAAAANMjU4MTk0MzguMDc1MgEGAAAABQAAAAExAQAAAAoxODc0Nzc2NTMwAwAAAAI3OQIAAAAGMTAwMDU0BAAAAAEwBwAAAAkzLzMxLzIwMTijEszxcD3XCEZs8R9xPdcILENJUS5UU0U6Njk3MS5JUV9ERUJUX0VRVUlWX09QRVJfTEVBU0UuRlkyMDE1AQAAAKNTAAACAAAABjEwOTE1MgEIAAAABQAAAAExAQAAAAoxODQ4MTQ1MzIzAwAAAAI3OQIAAAAFMjE2NzEEAAAAATAHAAAACTkvMTkvMjAxOQgAAAAJMy8zMS8yMDE1CQAAAAEwX6Za2XA91wjHcKcRcT3XCB5DSVEuVFNFOjY5NzYuSVFfUkFXX0lOVi5GWTIwMTEBAAAAalcNAAIAAAAEOTg5MwEIAAAABQAAAAExAQAAAAoxNDYyNzEyMzcwAwAAAAI3</t>
  </si>
  <si>
    <t>OQIAAAAEMzE3MQQAAAABMAcAAAAJOS8xOS8yMDE5CAAAAAkzLzMxLzIwMTEJAAAAATDtR23acD3XCDJJbxFxPdcIJkNJUS5OQVNEQVFHUzpTV0tTLklRX1NHQV9NQVJHSU4uRlkyMDA5AQAAACVQFgACAAAABzEyLjUxMjMBCAAAAAUAAAABMQEAAAAKMTQ4Mzc0NTM4OAMAAAADMTYwAgAAAAQ0Mzc1BAAAAAEwBwAAAAk5LzE5LzIwMTkIAAAACTEwLzIvMjAwOQkAAAABMC3h29JwPdcIeBvfEnE91wgpQ0lRLk5BU0RBUUdTOkFWR08uSVFfRUJJVERBX01BUkdJTi5GWTIwMTYBAAAA8LZ9AQIAAAAHMzcuMTA3MgEIAAAABQAAAAExAQAAAAoxOTM3MTg2MTk4AwAAAAMxNjACAAAABDQwNDcEAAAAATAHAAAACTkvMTkvMjAxOQgAAAAKMTAvMzAvMjAxNgkAAAABMPl93NJwPdcI6m7dEnE91wgjQ0lRLlRTRTo2OTgxLklRX0RJTFVUX1dFSUdIVC5GWTIwMTQBAAAA9VcNAAIAAAAKNjM0LjQ5MTU5MQD3srLccD3XCEX6GhFxPdcII0NJUS5UU0U6Njk4MS5JUV9ESUxVVF9XRUlHSFQuRlkyMDE5AQAAAPVXDQACAAAACTYzOS43NTUyMQCAnbPccD3XCOg3PRFxPdcIJ0NJUS5OQVNEQVFHUzpUWE4uSVFfVE9UQUxfRVFVSVRZLkZZMjAwNwEAAAD7IwIAAgAAAAQ5OTc1AQgAAAAFAAAAATEBAAAACjEzMjg0ODIzNzADAAAAAzE2MAIAAAAEMTI3NQQAAAABMAcAAAAJOS8xOS8yMDE5CAAAAAoxMi8zMS8yMDA3CQAAAAEwgeYf</t>
  </si>
  <si>
    <t>1nA91wj2iEcScT3XCChDSVEuVFNFOjY3NzAuSVFfVE9UQUxfTElBQl9FUVVJVFkuRlkyMDExAQAAAE9YDQACAAAABjQyNzUyOQEIAAAABQAAAAExAQAAAAoxNDYxNjgwMTUyAwAAAAI3OQIAAAAEMTAxMwQAAAABMAcAAAAJOS8xOS8yMDE5CAAAAAkzLzMxLzIwMTEJAAAAATBLi0jYcD3XCAcjtRFxPdcIIUNJUS5OQVNEQVFHUzpTV0tTLklRX05JX0NGLkZZMjAxNAEAAAAlUBYAAgAAAAU0NTcuNwEIAAAABQAAAAExAQAAAAoxODIwMDI4MDkxAwAAAAMxNjACAAAABDIxNTAEAAAAATAHAAAACTkvMTkvMjAxOQgAAAAJMTAvMy8yMDE0CQAAAAEwr3Dg1nA91wgz1g8ScT3XCClDSVEuTkFTREFRR1M6QURJLklRX0xUX0RFQlRfUkVQQUlELkZZMjAwNwEAAAAT1gMAAwAAAAAA994y1XA91wiBYnEScT3XCCNDSVEuVFNFOjY3NjIuSVFfVE9UQUxfUkVDRUlWLkZZMjAxMwEAAAA70gQAAgAAAAYxOTUwNTUBCAAAAAUAAAABMQEAAAAKMTYyNTQ1NzU4MgMAAAACNzkCAAAABDEwMDEEAAAAATAHAAAACTkvMTkvMjAxOQgAAAAJMy8zMS8yMDEzCQAAAAEw02Iy3HA91wg5FiYRcT3XCCVDSVEuVFNFOjY3NzAuSVFfUkVUVVJOX0NBUElUQUwuRlkyMDE3AQAAAE9YDQACAAAABjYuODQzNwEIAAAABQAAAAExAQAAAAoxODQ4Mjk3MjU2AwAAAAI3OQIAAAAENDM2MwQAAAABMAcAAAAJOS8xOS8yMDE5CAAAAAkzLzMxLzIwMTcJ</t>
  </si>
  <si>
    <t>AAAAATA0zArTcD3XCDUF4BJxPdcIK0NJUS5UU0U6NjU5NC5JUV9NSU5PUklUWV9JTlRFUkVTVF9JUy5GWTIwMTIBAAAA+XgNAAIAAAAFLTM1NTYBCAAAAAUAAAABMQEAAAAKMTY4NDYyOTMwNQMAAAACNzkCAAAAAjgzBAAAAAEwBwAAAAk5LzE5LzIwMTkIAAAACTMvMzEvMjAxMgkAAAABMBncgttwPdcI3nV7EXE91wggQ0lRLlRTRTo2NTk0LklRX0JVSUxESU5HUy5GWTIwMTQBAAAA+XgNAAIAAAAGMTc3NTgzAQgAAAAFAAAAATEBAAAACjE3OTcxOTA5MDIDAAAAAjc5AgAAAAQzMDIzBAAAAAEwBwAAAAk5LzE5LzIwMTkIAAAACTMvMzEvMjAxNAkAAAABMJP4IdtwPdcI0iFMEXE91wgkQ0lRLk5BU0RBUUdTOkFESS5JUV9ESVZfU0hBUkUuRlkyMDE2AQAAABPWAwACAAAABDEuNjgBCAAAAAUAAAABMQEAAAAKMTkyNzYxODIwMAMAAAADMTYwAgAAAAQzMDU4BAAAAAEwBwAAAAk5LzE5LzIwMTkIAAAACjEwLzI5LzIwMTYJAAAAATArUdjUcD3XCGxMgBJxPdcIKUNJUS5OQVNEQVFHUzpBREkuSVFfTFRfREVCVF9JU1NVRUQuRlkyMDEyAQAAABPWAwADAAAAAABLwgTVcD3XCPcDdxJxPdcIK0NJUS5UU0U6Njc2Mi5JUV9SRVRVUk5fQ09NTU9OX0VRVUlUWS5GWTIwMTkBAAAAO9IEAAIAAAAGOS42NjAyAQgAAAAFAAAAATEBAAAACjE5NzAwNTEzNTEDAAAAAjc5AgAAAAUzMzMyMAQAAAABMAcAAAAJOS8xOS8yMDE5</t>
  </si>
  <si>
    <t>CAAAAAkzLzMxLzIwMTkJAAAAATDCq+3TcD3XCNkgzxJxPdcIK0NJUS5UU0U6Njc2Mi5JUV9SRVRVUk5fQ09NTU9OX0VRVUlUWS5GWTIwMTIBAAAAO9IEAAIAAAAGMC4wMDExAQgAAAAFAAAAATEBAAAACjE1NTQ5NTA4NzEDAAAAAjc5AgAAAAUzMzMyMAQAAAABMAcAAAAJOS8xOS8yMDE5CAAAAAkzLzMxLzIwMTIJAAAAATDRhO3TcD3XCOIloxJxPdcIJUNJUS5UU0U6Njk3Ni5JUV9MVF9ERUJUX0lTU1VFRC5GWTIwMTgBAAAAalcNAAIAAAAFMTAwMDABCAAAAAUAAAABMQEAAAAKMTg5NTE4Mzc5NwMAAAACNzkCAAAABDIwMzQEAAAAATAHAAAACTkvMTkvMjAxOQgAAAAJMy8zMS8yMDE4CQAAAAEw4m5t2nA91whdonkRcT3XCCtDSVEuTkFTREFRR1M6U1dLUy5JUV9DQVNIX0NPTlZFUlNJT04uRlkyMDA5AQAAACVQFgACAAAACTgxLjA3NDQ0OAEIAAAABQAAAAExAQAAAAoxNDgzNzQ1Mzg4AwAAAAMxNjACAAAABDQxODQEAAAAATAHAAAACTkvMTkvMjAxOQgAAAAJMTAvMi8yMDA5CQAAAAEwLeHb0nA91wik2NoScT3XCDNDSVEuTkFTREFRR1M6VFhOLklRX09USEVSX05PTl9PUEVSX0VYUF9TVVBQTC5GWTIwMDcBAAAA+yMCAAIAAAACNTYBCAAAAAUAAAABMQEAAAAKMTMyODQ4MjM3MAMAAAADMTYwAgAAAAI4NQQAAAABMAcAAAAJOS8xOS8yMDE5CAAAAAoxMi8zMS8yMDA3CQAAAAEwhr8f1nA91wis508ScT3X</t>
  </si>
  <si>
    <t>CCRDSVEuTkFTREFRR1M6U1dLUy5JUV9PUEVSX0lOQy5GWTIwMDgBAAAAJVAWAAIAAAAGOTAuOTM4AQgAAAAFAAAAATEBAAAACjE0MTQxMjAwNDcDAAAAAzE2MAIAAAACMjEEAAAAATAHAAAACTkvMTkvMjAxOQgAAAAJMTAvMy8yMDA4CQAAAAEwA0cw13A91whWHv0RcT3XCCtDSVEuTkFTREFRR1M6QURJLklRX1RPVEFMX1JFVi5GWTIwMTMuLi4uSlBZAQAAABPWAwACAAAADTI2MDExNi4yOTQwODUBCAAAAAUAAAABMQEAAAAKMTc2NjU5MDYzMgMAAAACNzkCAAAAAjI4BAAAAAEwBwAAAAk5LzE5LzIwMTkIAAAACTExLzIvMjAxMwkAAAABMI1H5dFwPdcIcCEAE3E91wgtQ0lRLlRTRTo2NzcwLklRX0RFRl9UQVhfQVNTRVRTX0NVUlJFTlQuRlkyMDE0AQAAAE9YDQACAAAABDUzMDkBCAAAAAUAAAABMQEAAAAKMTY4NDM3NDg0MQMAAAACNzkCAAAABDExMTcEAAAAATAHAAAACTkvMTkvMjAxOQgAAAAJMy8zMS8yMDE0CQAAAAEwNtlI2HA91wjwnd0RcT3XCCZDSVEuVFNFOjY5ODEuSVFfTE9BTlNfUkVDRUlWX0xULkZZMjAxOAEAAAD1Vw0AAwAAAAAAwXWz3HA91wj96TwRcT3XCBpDSVEuVFNFOjY1OTQuSVFfRUJULkZZMjAxNQEAAAD5eA0AAgAAAAYxMDcxMjEBCAAAAAUAAAABMQEAAAAKMTc5NzE5MDg3OQMAAAACNzkCAAAAAzEzOQQAAAABMAcAAAAJOS8xOS8yMDE5CAAAAAkzLzMxLzIwMTUJAAAAATDBHyLb</t>
  </si>
  <si>
    <t>cD3XCPxkbBFxPdcIKENJUS5UU0U6Njc2Mi5JUV9DVVJSRU5UX1BPUlRfREVCVC5GWTIwMTgBAAAAO9IEAAIAAAAFNjQ1NjYBCAAAAAUAAAABMQEAAAAKMTg5NTE4MzYwOAMAAAACNzkCAAAABDEyOTcEAAAAATAHAAAACTkvMTkvMjAxOQgAAAAJMy8zMS8yMDE4CQAAAAEwEQOD23A91wgQFhgRcT3XCCZDSVEuTkFTREFRR1M6QVZHTy5JUV9ORVRfQ0hBTkdFLkZZMjAxMwEAAADwtn0BAgAAAAMtOTkBCAAAAAUAAAABMQEAAAAKMTc2OTg3MjMxNAMAAAADMTYwAgAAAAQyMDkzBAAAAAEwBwAAAAk5LzE5LzIwMTkIAAAACTExLzMvMjAxMwkAAAABMDGaL9ZwPdcIyi89EnE91wgjQ0lRLk5BU0RBUUdTOkFESS5JUV9PUEVSX0lOQy5GWTIwMTYBAAAAE9YDAAIAAAAIMTA0MS43OTYBCAAAAAUAAAABMQEAAAAKMTkyNzYxODIwMAMAAAADMTYwAgAAAAIyMQQAAAABMAcAAAAJOS8xOS8yMDE5CAAAAAoxMC8yOS8yMDE2CQAAAAEwK1HY1HA91wisFHgScT3XCCZDSVEuVFNFOjY3NzAuSVFfTkVUX0RFQlRfSVNTVUVELkZZMjAxMAEAAABPWA0AAgAAAAUxMjgxNgEIAAAABQAAAAExAQAAAAoxMzgwNTI4MTE5AwAAAAI3OQIAAAAEMjAwMwQAAAABMAcAAAAJOS8xOS8yMDE5CAAAAAkzLzMxLzIwMTAJAAAAATBVZEjYcD3XCElm3BFxPdcIGUNJUS5UU0U6Njk3MS5JUV9BRC5GWTIwMTEBAAAAo1MAAAIAAAAHLTgxNDU3NwEI</t>
  </si>
  <si>
    <t>AAAABQAAAAExAQAAAAoxNjI0MTUzNzIyAwAAAAI3OQIAAAAEMTA3NQQAAAABMAcAAAAJOS8xOS8yMDE5CAAAAAkzLzMxLzIwMTEJAAAAATAR+RDacD3XCHJllhFxPdcILUNJUS5OQVNEQVFHUzpTV0tTLklRX0VBUk5JTkdfQ09fTUFSR0lOLkZZMjAxNwEAAAAlUBYAAgAAAAcyNy42NjYxAQgAAAAFAAAAATEBAAAACjE5MjIzNzY3OTIDAAAAAzE2MAIAAAAENDE4MQQAAAABMAcAAAAJOS8xOS8yMDE5CAAAAAk5LzI5LzIwMTcJAAAAATAJMNzScD3XCOpu3RJxPdcIH0NJUS5UU0U6Njc3MC5JUV9EQV9TVVBQTC5GWTIwMTABAAAAT1gNAAMAAAAAAGA9SNhwPdcIXhjcEXE91wgnQ0lRLk5BU0RBUUdTOkFWR08uSVFfTEVWRVJFRF9GQ0YuRlkyMDA5AQAAAPC2fQECAAAABzExNC4zNzUBCAAAAAUAAAABMQEAAAAKMTQ4NjczMDA2OQMAAAADMTYwAgAAAAQ0NDIyBAAAAAEwBwAAAAk5LzE5LzIwMTkIAAAACTExLzEvMjAwOQkAAAABMHSJLtZwPdcI4PcmEnE91wgoQ0lRLlRTRTo2OTc2LklRX1RPVEFMX0RFQlRfSVNTVUVELkZZMjAxMQEAAABqVw0AAwAAAAAA7Udt2nA91wjwU08RcT3XCChDSVEuTkFTREFRR1M6VFhOLklRX1VOTEVWRVJFRF9GQ0YuRlkyMDEzAQAAAPsjAgACAAAABzI3MjIuNzUBCAAAAAUAAAABMQEAAAAKMTc3NzYzMzcwMwMAAAADMTYwAgAAAAQ0NDIzBAAAAAEwBwAAAAk5LzE5LzIwMTkIAAAA</t>
  </si>
  <si>
    <t>CjEyLzMxLzIwMTMJAAAAATAqQujVcD3XCJ5yQRJxPdcIGUNJUS5UU0U6Njc2Mi5JUV9SRS5GWTIwMTQBAAAAO9IEAAIAAAAGNjUxNTcwAQgAAAAFAAAAATEBAAAACjE2ODY2MzgxNjIDAAAAAjc5AgAAAAQxMjIyBAAAAAEwBwAAAAk5LzE5LzIwMTkIAAAACTMvMzEvMjAxNAkAAAABMCm1gttwPdcIzukuEXE91wgeQ0lRLk5BU0RBUUdTOklOVEMuSVFfTkkuRlkyMDE4AQAAAIdSAAACAAAABTIxMDUzAQgAAAAFAAAAATEBAAAACjE5NDM1MDUzNDEDAAAAAzE2MAIAAAACMTUEAAAAATAHAAAACTkvMTkvMjAxOQgAAAAKMTIvMjkvMjAxOAkAAAABMCKfQddwPdcIsFAVEnE91wgkQ0lRLk5BU0RBUUdTOkFESS5JUV9ESVZFU1RfQ0YuRlkyMDE1AQAAABPWAwADAAAAAAArUdjUcD3XCMz4cxJxPdcII0NJUS5UU0U6Njc3MC5JUV9FQklUQV9NQVJHSU4uRlkyMDA4AQAAAE9YDQACAAAABjIuODg4NQEIAAAABQAAAAExAQAAAAoxMDYxMTkyNDU0AwAAAAI3OQIAAAAENDQxOQQAAAABMAcAAAAJOS8xOS8yMDE5CAAAAAkzLzMxLzIwMDgJAAAAATBTfgrTcD3XCMpduRJxPdcIMkNJUS5OQVNEQVFHUzpBREkuSVFfVE9UQUxfREVCVF9FQklUREFfQ0FQRVguRlkyMDA4AQAAABPWAwADAAAAAACr+eTRcD3XCO+m+hJxPdcIIENJUS5UU0U6Njk3Ni5JUV9SRF9FWFBfRk4uRlkyMDA5AQAAAGpXDQACAAAABDg0NjMBCAAAAAUA</t>
  </si>
  <si>
    <t>AAABMQEAAAAKMTM4NjcyMzQ5NAMAAAACNzkCAAAABDMxNjgEAAAAATAHAAAACTkvMTkvMjAxOQgAAAAJMy8zMS8yMDA5CQAAAAEwDtNs2nA91wi+34YRcT3XCClDSVEuTkFTREFRR1M6QVZHTy5JUV9FQklUREEuRlkyMDA5Li4uLkpQWQEAAADwtn0BAgAAAAcyNzEzNi41AQgAAAAFAAAAATEBAAAACjE0ODY3MzAwNjkDAAAAAjc5AgAAAAQ0MDUxBAAAAAEwBwAAAAk5LzE5LzIwMTkIAAAACTExLzEvMjAwOQkAAAABMIRi4tFwPdcI703+EnE91wgnQ0lRLk5BU0RBUUdTOklOVEMuSVFfR0FJTl9JTlZFU1QuRlkyMDE1AQAAAIdSAAACAAAAAzMxNQEIAAAABQAAAAExAQAAAAoxODc0NzczMjI2AwAAAAMxNjACAAAAAjYyBAAAAAEwBwAAAAk5LzE5LzIwMTkIAAAACjEyLzI2LzIwMTUJAAAAATAUK0HXcD3XCIXK4hFxPdcIJENJUS5UU0U6Njk3Ni5JUV9DQVNIX0lOVEVSRVNULkZZMjAxMgEAAABqVw0AAgAAAAM0MDMBCAAAAAUAAAABMQEAAAAKMTU1NDk1MDczMgMAAAACNzkCAAAABDMwMjgEAAAAATAHAAAACTkvMTkvMjAxOQgAAAAJMy8zMS8yMDEyCQAAAAEw4m5t2nA91wgQvm8RcT3XCCRDSVEuVFNFOjY5ODEuSVFfT1RIRVJfTElBQl9MVC5GWTIwMTkBAAAA9VcNAAIAAAAEMTcxMwEIAAAABQAAAAExAQAAAAoxOTcwMDUxMzI1AwAAAAI3OQIAAAAEMTA2MgQAAAABMAcAAAAJOS8xOS8yMDE5CAAAAAkzLzMx</t>
  </si>
  <si>
    <t>LzIwMTkJAAAAATBfh7TccD3XCOBePRFxPdcIGUNJUS5UU0U6Njc2Mi5JUV9BUC5GWTIwMTQBAAAAO9IEAAIAAAAFOTU2ODgBCAAAAAUAAAABMQEAAAAKMTY4NjYzODE2MgMAAAACNzkCAAAABDEwMTgEAAAAATAHAAAACTkvMTkvMjAxOQgAAAAJMy8zMS8yMDE0CQAAAAEwKbWC23A91wg7pz8RcT3XCCdDSVEuVFNFOjY3NzAuSVFfTkVUX0lOVEVSRVNUX0VYUC5GWTIwMTEBAAAAT1gNAAIAAAAFLTEzMTYBCAAAAAUAAAABMQEAAAAKMTQ2MTY4MDE1MgMAAAACNzkCAAAAAzM2OAQAAAABMAcAAAAJOS8xOS8yMDE5CAAAAAkzLzMxLzIwMTEJAAAAATBVZEjYcD3XCKc+pBFxPdcIGUNJUS5UU0U6NjgwNi5JUV9BRS5GWTIwMTUBAAAArlsNAAIAAAAEMTY5NwEIAAAABQAAAAExAQAAAAoxNzQ1Mzc4NTg3AwAAAAI3OQIAAAAEMTAxNgQAAAABMAcAAAAJOS8xOS8yMDE5CAAAAAkzLzMxLzIwMTUJAAAAATDKsvbYcD3XCOcGnBFxPdcIJUNJUS5UU0U6NjU5NC5JUV9MVF9ERUJUX0lTU1VFRC5GWTIwMDkBAAAA+XgNAAMAAAAAACm1gttwPdcIetMoEXE91wgrQ0lRLk5BU0RBUUdTOkFESS5JUV9ORVRfSU5URVJFU1RfRVhQLkZZMjAxMwEAAAAT1gMAAgAAAActMTQuMzQ5AQgAAAAFAAAAATEBAAAACjE3NjY1OTA2MzIDAAAAAzE2MAIAAAADMzY4BAAAAAEwBwAAAAk5LzE5LzIwMTkIAAAACTExLzIvMjAxMwkAAAABMEvC</t>
  </si>
  <si>
    <t>BNVwPdcICA9zEnE91wgvQ0lRLk5BU0RBUUdTOklOVEMuSVFfQ1VSUkVOVF9QT1JUX0xFQVNFUy5GWTIwMDgBAAAAh1IAAAMAAAAAADdY7tdwPdcI/rnvEXE91wgiQ0lRLlRTRTo2OTgxLklRX0dBSU5fQVNTRVRTLkZZMjAwOQEAAAD1Vw0AAwAAAAAAd7WU3HA91wg2XwURcT3XCC1DSVEuVFNFOjY5ODEuSVFfT1RIRVJfSU5WRVNUX0FDVF9TVVBQTC5GWTIwMTEBAAAA9VcNAAIAAAAFLTU3NzMBCAAAAAUAAAABMQEAAAAKMTY0OTc5ODU5MAMAAAACNzkCAAAABDIwNTEEAAAAATAHAAAACTkvMTkvMjAxOQgAAAAJMy8zMS8yMDExCQAAAAEwXQOV3HA91wjzsgoRcT3XCCNDSVEuTkFTREFRR1M6VFhOLklRX0VCVF9FWENMLkZZMjAxNwEAAAD7IwIAAgAAAAQ2MDkxAQgAAAAFAAAAATEBAAAACjE5NDY2NjU0NDQDAAAAAzE2MAIAAAABNAQAAAABMAcAAAAJOS8xOS8yMDE5CAAAAAoxMi8zMS8yMDE3CQAAAAEwIEMy1XA91wiMiXgScT3XCCBDSVEuTkFTREFRR1M6U1dLUy5JUV9DT0dTLkZZMjAwNwEAAAAlUBYAAgAAAAc0NTQuMzU5AQgAAAAFAAAAATEBAAAACjEyNzAwOTc4MzADAAAAAzE2MAIAAAACMzQEAAAAATAHAAAACTkvMTkvMjAxOQgAAAAJOS8yOC8yMDA3CQAAAAEwE8ZB13A91wgKJAkScT3XCB9DSVEuVFNFOjY5ODEuSVFfRUJUX0VYQ0wuRlkyMDE1AQAAAPVXDQACAAAABjIzODQwMAEIAAAABQAAAAEx</t>
  </si>
  <si>
    <t>AQAAAAoxNzQ2MzU5NDA1AwAAAAI3OQIAAAABNAQAAAABMAcAAAAJOS8xOS8yMDE5CAAAAAkzLzMxLzIwMTUJAAAAATDr2bLccD3XCJqcCxFxPdcIKkNJUS5UU0U6Njk3Ni5JUV9DVVJSRU5UX1BPUlRfTEVBU0VTLkZZMjAxNQEAAABqVw0AAwAAAAAAIqxs2nA91whp6l8RcT3XCCVDSVEuTkFTREFRR1M6QURJLklRX0NPTU1PTl9SRVAuRlkyMDEwAQAAABPWAwACAAAABy0zOS44NDgBCAAAAAUAAAABMQEAAAAKMTU3ODMzMDQyMgMAAAADMTYwAgAAAAQyMTY0BAAAAAEwBwAAAAk5LzE5LzIwMTkIAAAACjEwLzMwLzIwMTAJAAAAATBWmwTVcD3XCGwJbhJxPdcIJkNJUS5OQVNEQVFHUzpTV0tTLklRX09USEVSX09QRVIuRlkyMDE1AQAAACVQFgADAAAAAABTmODWcD3XCKmN/xFxPdcIKkNJUS5UU0U6Njk3Ni5JUV9DVVJSRU5UX1BPUlRfTEVBU0VTLkZZMjAxOAEAAABqVw0AAwAAAAAA7Udt2nA91wg/ZYERcT3XCB9DSVEuTkFTREFRR1M6QURJLklRX0xBTkQuRlkyMDEwAQAAABPWAwACAAAABzQwMS4yNzcBCAAAAAUAAAABMQEAAAAKMTU3ODMzMDQyMgMAAAADMTYwAgAAAAQzMDk4BAAAAAEwBwAAAAk5LzE5LzIwMTkIAAAACjEwLzMwLzIwMTAJAAAAATBtdATVcD3XCHLibRJxPdcIIENJUS5UU0U6Njc2Mi5JUV9ESVZfU0hBUkUuRlkyMDExAQAAADvSBAACAAAAAjgwAQgAAAAFAAAAATEBAAAACjE0NjE2ODAx</t>
  </si>
  <si>
    <t>NDUDAAAAAjc5AgAAAAQzMDU4BAAAAAEwBwAAAAk5LzE5LzIwMTkIAAAACTMvMzEvMjAxMQkAAAABMLjuMdxwPdcI2xA2EXE91wgoQ0lRLlRTRTo2OTc2LklRX0ZJWEVEX0FTU0VUX1RVUk5TLkZZMjAxNwEAAABqVw0AAgAAAAgyLjExNTI3MwEIAAAABQAAAAExAQAAAAoxODQ4ODc5NjQzAwAAAAI3OQIAAAAENDA2NgQAAAABMAcAAAAJOS8xOS8yMDE5CAAAAAkzLzMxLzIwMTcJAAAAATC/cUfTcD3XCEKxtxJxPdcIMkNJUS5OQVNEQVFHUzpUWE4uSVFfVE9UQUxfREVCVF9FQklUREFfQ0FQRVguRlkyMDEyAQAAAPsjAgACAAAACDEuODAwNTA2AQgAAAAFAAAAATEBAAAACjE3MjA2MTEyNjQDAAAAAzE2MAIAAAAFMjMzMTMEAAAAATAHAAAACTkvMTkvMjAxOQgAAAAKMTIvMzEvMjAxMgkAAAABMOik3NJwPdcImvTlEnE91wgkQ0lRLlRTRTo2OTc2LklRX09USEVSX0xJQUJfTFQuRlkyMDE3AQAAAGpXDQACAAAABDQzODABCAAAAAUAAAABMQEAAAAKMTg0ODg3OTY0MwMAAAACNzkCAAAABDEwNjIEAAAAATAHAAAACTkvMTkvMjAxOQgAAAAJMy8zMS8yMDE3CQAAAAEw9yBt2nA91wimQ3ERcT3XCChDSVEuVFNFOjY1OTQuSVFfRklYRURfQVNTRVRfVFVSTlMuRlkyMDE3AQAAAPl4DQACAAAACDMuMjEyNDIxAQgAAAAFAAAAATEBAAAACjE4OTM5OTQ4NjkDAAAAAjc5AgAAAAQ0MDY2BAAAAAEwBwAAAAk5LzE5LzIw</t>
  </si>
  <si>
    <t>MTkIAAAACTMvMzEvMjAxNwkAAAABMLnS7dNwPdcIhMe2EnE91wgmQ0lRLk5BU0RBUUdTOklOVEMuSVFfU0dBX01BUkdJTi5GWTIwMTABAAAAh1IAAAIAAAAHMTQuNDYyNQEIAAAABQAAAAExAQAAAAoxNTg4MTU2OTYwAwAAAAMxNjACAAAABDQzNzUEAAAAATAHAAAACTkvMTkvMjAxOQgAAAAKMTIvMjUvMjAxMAkAAAABMB4aC9NwPdcIbgrCEnE91wgiQ0lRLk5BU0RBUUdTOkFESS5JUV9XSVBfSU5WLkZZMjAxNQEAAAAT1gMAAgAAAAYyNjEuNTIBCAAAAAUAAAABMQEAAAAKMTg2NzI3OTk2OQMAAAADMTYwAgAAAAQzMjE5BAAAAAEwBwAAAAk5LzE5LzIwMTkIAAAACjEwLzMxLzIwMTUJAAAAATArUdjUcD3XCDJ+ZxJxPdcIIUNJUS5UU0U6Njc2Mi5JUV9FQklUREFfSU5ULkZZMjAxMwEAAAA70gQAAgAAAAkzNS4wNDA4MTYBCAAAAAUAAAABMQEAAAAKMTYyNTQ1NzU4MgMAAAACNzkCAAAABDQxOTAEAAAAATAHAAAACTkvMTkvMjAxOQgAAAAJMy8zMS8yMDEzCQAAAAEw0YTt03A91wj4zK0ScT3XCChDSVEuTkFTREFRR1M6QURJLklRX0NPTU1PTl9JU1NVRUQuRlkyMDA3AQAAABPWAwACAAAABzEwOS4xNDkBCAAAAAUAAAABMQEAAAAKMTI2NDQ3MjQ0OQMAAAADMTYwAgAAAAQyMTY5BAAAAAEwBwAAAAk5LzE5LzIwMTkIAAAACTExLzMvMjAwNwkAAAABMPfeMtVwPdcIFqVgEnE91wgZQ0lRLlRTRTo2ODA2LklR</t>
  </si>
  <si>
    <t>X1JFLkZZMjAxMQEAAACuWw0AAgAAAAYyNjIwNTYBCAAAAAUAAAABMQEAAAAKMTQ2MjcxMjQ1NQMAAAACNzkCAAAABDEyMjIEAAAAATAHAAAACTkvMTkvMjAxOQgAAAAJMy8zMS8yMDExCQAAAAEwIe5K2XA91wi2+5ERcT3XCCZDSVEuTkFTREFRR1M6U1dLUy5JUV9DQVNIX1RBWEVTLkZZMjAxNgEAAAAlUBYAAgAAAAUxNjUuOQEIAAAABQAAAAExAQAAAAoxOTIyMzc2Nzg2AwAAAAMxNjACAAAABDMwNTMEAAAAATAHAAAACTkvMTkvMjAxOQgAAAAJOS8zMC8yMDE2CQAAAAEwTObg1nA91wh8CCEScT3XCC5DSVEuTkFTREFRR1M6SU5UQy5JUV9ERUJUX0VRVUlWX05FVF9QQk8uRlkyMDE4AQAAAIdSAAACAAAAAzg4MgEIAAAABQAAAAExAQAAAAoxOTQzNTA1MzQxAwAAAAMxNjACAAAABTIxNjc5BAAAAAEwBwAAAAk5LzE5LzIwMTkIAAAACjEyLzI5LzIwMTgJAAAAATAin0HXcD3XCF6eABJxPdcIJkNJUS5UU0U6Njk3Ni5JUV9ORVRfREVCVF9JU1NVRUQuRlkyMDA4AQAAAGpXDQACAAAABTE0MTczAQgAAAAFAAAAATEBAAAACjEwNjExOTY3MTIDAAAAAjc5AgAAAAQyMDAzBAAAAAEwBwAAAAk5LzE5LzIwMTkIAAAACTMvMzEvMjAwOAkAAAABMCKsbNpwPdcIvQBmEXE91wgdQ0lRLk5BU0RBUUdTOlRYTi5JUV9HVy5GWTIwMTMBAAAA+yMCAAIAAAAENDM2MgEIAAAABQAAAAExAQAAAAoxNzc3NjMzNzAzAwAAAAMx</t>
  </si>
  <si>
    <t>NjACAAAABDExNzEEAAAAATAHAAAACTkvMTkvMjAxOQgAAAAKMTIvMzEvMjAxMwkAAAABMCpC6NVwPdcIq4NeEnE91wgkQ0lRLlRTRTo2NzcwLklRX0NPTU1PTl9JU1NVRUQuRlkyMDE5AQAAAE9YDQADAAAAAACHATrYcD3XCBAe6BFxPdcIKUNJUS5OQVNEQVFHUzpUWE4uSVFfU1RfREVCVF9SRVBBSUQuRlkyMDE0AQAAAPsjAgADAAAAAABMzjHVcD3XCKEDWxJxPdcIKUNJUS5OQVNEQVFHUzpUWE4uSVFfT1RIRVJfT1BFUl9BQ1QuRlkyMDEwAQAAAPsjAgACAAAABC0xMDgBCAAAAAUAAAABMQEAAAAKMTU4ODg0MDczOAMAAAADMTYwAgAAAAQyMDQ3BAAAAAEwBwAAAAk5LzE5LzIwMTkIAAAACjEyLzMxLzIwMTAJAAAAATBppufVcD3XCEtGURJxPdcIIENJUS5OQVNEQVFHUzpJTlRDLklRX05QUEUuRlkyMDE0AQAAAIdSAAACAAAABTMzMjM4AQgAAAAFAAAAATEBAAAACjE4MjgxNjgwNDADAAAAAzE2MAIAAAAEMTAwNAQAAAABMAcAAAAJOS8xOS8yMDE5CAAAAAoxMi8yNy8yMDE0CQAAAAEwFCtB13A91widfOIRcT3XCCJDSVEuTkFTREFRR1M6VFhOLklRX01BUktFVENBUC4uSlBZAQAAAPsjAgACAAAADzEzMDYxNTA5LjI5ODk4OAEGAAAABQAAAAExAQAAAAoxOTczMjA2MDc2AwAAAAI3OQIAAAAGMTAwMDU0BAAAAAEwBwAAAAk5LzE4LzIwMTmTOczxcD3XCKKZ7x9xPdcIJ0NJUS5UU0U6Njk3Ni5JUV9ORVRf</t>
  </si>
  <si>
    <t>SU5URVJFU1RfRVhQLkZZMjAxOAEAAABqVw0AAgAAAAMxNTcBCAAAAAUAAAABMQEAAAAKMTg5NTE4Mzc5NwMAAAACNzkCAAAAAzM2OAQAAAABMAcAAAAJOS8xOS8yMDE5CAAAAAkzLzMxLzIwMTgJAAAAATDtR23acD3XCGdOURFxPdcIJENJUS5UU0U6Njk3MS5JUV9PVEhFUl9MSUFCX0xULkZZMjAxNQEAAACjUwAAAgAAAAUxNjIxMQEIAAAABQAAAAExAQAAAAoxODQ4MTQ1MzIzAwAAAAI3OQIAAAAEMTA2MgQAAAABMAcAAAAJOS8xOS8yMDE5CAAAAAkzLzMxLzIwMTUJAAAAATBfplrZcD3XCDxVvxFxPdcIKENJUS5UU0U6Njk3Ni5JUV9FQVJOSU5HX0NPX01BUkdJTi5GWTIwMDgBAAAAalcNAAIAAAAGNC40NjgzAQgAAAAFAAAAATEBAAAACjEwNjExOTY3MTIDAAAAAjc5AgAAAAQ0MTgxBAAAAAEwBwAAAAk5LzE5LzIwMTkIAAAACTMvMzEvMjAwOAkAAAABMK357dNwPdcImQrQEnE91wgsQ0lRLk5BU0RBUUdTOlRYTi5JUV9UT1RBTF9ERUJUX1JFUEFJRC5GWTIwMTABAAAA+yMCAAMAAAAAAFDN59VwPdcIS0ZREnE91wguQ0lRLk5BU0RBUUdTOlNXS1MuSVFfSU5WRVNUX1NFQ1VSSVRZX0NGLkZZMjAxMwEAAAAlUBYAAgAAAAMwLjgBCAAAAAUAAAABMQEAAAAKMTc2NjY4OTkwNAMAAAADMTYwAgAAAAQyMDI3BAAAAAEwBwAAAAk5LzE5LzIwMTkIAAAACTkvMjcvMjAxMwkAAAABMGYJMddwPdcINH0TEnE91wgz</t>
  </si>
  <si>
    <t>Q0lRLlRTRTo2NzYyLklRX0NIQU5HRV9PVEhFUl9ORVRfT1BFUl9BU1NFVFMuRlkyMDE4AQAAADvSBAACAAAABi0xODM0NwEIAAAABQAAAAExAQAAAAoxODk1MTgzNjA4AwAAAAI3OQIAAAAEMjA0NQQAAAABMAcAAAAJOS8xOS8yMDE5CAAAAAkzLzMxLzIwMTgJAAAAATADKoPbcD3XCMXCJxFxPdcIIkNJUS5UU0U6NjU5NC5JUV9BRFZFUlRJU0lORy5GWTIwMTkBAAAA+XgNAAMAAAAAAKe7IttwPdcIm8NtEXE91wgjQ0lRLlRTRTo2OTc2LklRX0RJTFVUX1dFSUdIVC5GWTIwMTEBAAAAalcNAAIAAAAHMTE3LjU5OQD3IG3acD3XCD4ibxFxPdcIM0NJUS5UU0U6Njc2Mi5JUV9DSEFOR0VfT1RIRVJfTkVUX09QRVJfQVNTRVRTLkZZMjAxNwEAAAA70gQAAgAAAActMTAyMTgzAQgAAAAFAAAAATEBAAAACjE4NDkxMzExMDUDAAAAAjc5AgAAAAQyMDQ1BAAAAAEwBwAAAAk5LzE5LzIwMTkIAAAACTMvMzEvMjAxNwkAAAABMBEDg9twPdcImj1JEXE91wghQ0lRLjAuSVFfREVCVF9FUVVJVl9PUEVSX0xFQVNFLkZZBQAAAAAAAAAIAAAAFShJbnZhbGlkIFRpbWUgUGVyaW9kKTkq2NRwPdcIDtipEnE91wgmQ0lRLk5BU0RBUUdTOklOVEMuSVFfVE9UQUxfREVCVC5GWTIwMDcBAAAAh1IAAAIAAAAEMjEyMgEIAAAABQAAAAExAQAAAAoxMzI4ODcxMjc1AwAAAAMxNjACAAAABDQxNzMEAAAAATAHAAAACTkvMTkvMjAxOQgA</t>
  </si>
  <si>
    <t>AAAKMTIvMjkvMjAwNwkAAAABMH0oOthwPdcIE2zvEXE91wgjQ0lRLlRTRTo2OTgxLklRX1RPVEFMX1JFQ0VJVi5GWTIwMDkBAAAA9VcNAAIAAAAFODMwNTkBCAAAAAUAAAABMQEAAAAKMTM4MjUwNTE2OAMAAAACNzkCAAAABDEwMDEEAAAAATAHAAAACTkvMTkvMjAxOQgAAAAJMy8zMS8yMDA5CQAAAAEwd7WU3HA91whbhgURcT3XCCpDSVEuVFNFOjY5NzEuSVFfVE9UQUxfQ09NTU9OX0VRVUlUWS5GWTIwMTkBAAAAo1MAAAIAAAAHMjI2NTkxOQEIAAAABQAAAAExAQAAAAoxOTY5ODYwMjQzAwAAAAI3OQIAAAAEMTAwNgQAAAABMAcAAAAJOS8xOS8yMDE5CAAAAAkzLzMxLzIwMTkJAAAAATA8G1vZcD3XCHKoqBFxPdcIMkNJUS5OQVNEQVFHUzpBREkuSVFfVE9UQUxfTElBQl9UT1RBTF9BU1NFVFMuRlkyMDEyAQAAABPWAwACAAAABzI1Ljg4NzgBCAAAAAUAAAABMQEAAAAKMTcxMTM4NTg5NgMAAAADMTYwAgAAAAQ0MTg4BAAAAAEwBwAAAAk5LzE5LzIwMTkIAAAACTExLzMvMjAxMgkAAAABMKv55NFwPdcI+jHzEnE91wgqQ0lRLlRTRTo2OTcxLklRX1RPVEFMX0NPTU1PTl9FUVVJVFkuRlkyMDEyAQAAAKNTAAACAAAABzE0Njk1MDUBCAAAAAUAAAABMQEAAAAKMTY4NTU0NjczMwMAAAACNzkCAAAABDEwMDYEAAAAATAHAAAACTkvMTkvMjAxOQgAAAAJMy8zMS8yMDEyCQAAAAEwEfkQ2nA91wgdjHoRcT3XCClD</t>
  </si>
  <si>
    <t>SVEuVFNFOjY3NzAuSVFfQ09NTU9OX1BSRUZfRElWX0NGLkZZMjAxMAEAAABPWA0AAwAAAAAAVWRI2HA91whafM0RcT3XCCBDSVEuTkFTREFRR1M6QVZHTy5JUV9OUFBFLkZZMjAwOAEAAADwtn0BAgAAAAMyOTkBCAAAAAUAAAABMQEAAAAKMTQxNjA4MDcwOQMAAAADMTYwAgAAAAQxMDA0BAAAAAEwBwAAAAk5LzE5LzIwMTkIAAAACTExLzIvMjAwOAkAAAABMJcULtZwPdcIO0seEnE91wgtQ0lRLlRTRTo2OTc2LklRX0RFRl9UQVhfQVNTRVRTX0NVUlJFTlQuRlkyMDExAQAAAGpXDQACAAAABDE3NzQBCAAAAAUAAAABMQEAAAAKMTQ2MjcxMjM3MAMAAAACNzkCAAAABDExMTcEAAAAATAHAAAACTkvMTkvMjAxOQgAAAAJMy8zMS8yMDExCQAAAAEw9yBt2nA91wiUe4cRcT3XCCZDSVEuVFNFOjY3NzAuSVFfSU5WRU5UT1JZX1RVUk5TLkZZMjAxNQEAAABPWA0AAgAAAAg3LjQ5MzgyMgEIAAAABQAAAAExAQAAAAoxNzQ0MTI4NTYxAwAAAAI3OQIAAAAENDA4MgQAAAABMAcAAAAJOS8xOS8yMDE5CAAAAAkzLzMxLzIwMTUJAAAAATA0zArTcD3XCNm83RJxPdcIJkNJUS5UU0U6Njk3Ni5JUV9BU1NFVF9XUklURURPV04uRlkyMDEwAQAAAGpXDQACAAAABC0xODEBCAAAAAUAAAABMQEAAAAKMTM4NjcyNDA2NgMAAAACNzkCAAAAAjMyBAAAAAEwBwAAAAk5LzE5LzIwMTkIAAAACTMvMzEvMjAxMAkAAAABMAP6bNpwPdcI</t>
  </si>
  <si>
    <t>3D1eEXE91wgkQ0lRLlRTRTo2ODA2LklRX0VCSVREQS5GWTIwMTAuLi4uSlBZAQAAAK5bDQACAAAABTI4NzE1AQgAAAAFAAAAATEBAAAACjEzODI2NjEwNDMDAAAAAjc5AgAAAAQ0MDUxBAAAAAEwBwAAAAk5LzE5LzIwMTkIAAAACTMvMzEvMjAxMAkAAAABMIRi4tFwPdcI0ML+EnE91wgnQ0lRLlRTRTo2OTcxLklRX01BUktFVENBUC4yMDA1LzMvMzEuSlBZAQAAAKNTAAACAAAACjE0MzQyNjAuMjUBBgAAAAUAAAABMQEAAAAJMTg0MDM1NTcyAwAAAAI3OQIAAAAGMTAwMDU0BAAAAAEwBwAAAAkzLzMxLzIwMDWjEszxcD3XCMty9h9xPdcILkNJUS5UU0U6Njk4MS5JUV9NSU5PUklUWV9JTlRFUkVTVF9UT1RBTC5GWTIwMTQBAAAA9VcNAAIAAAAFMTU4NzIBCAAAAAUAAAABMQEAAAAKMTY4NjYzODEzOQMAAAACNzkCAAAABDEzMTIEAAAAATAHAAAACTkvMTkvMjAxOQgAAAAJMy8zMS8yMDE0CQAAAAEw69my3HA91wjn9CoRcT3XCB5DSVEuTkFTREFRR1M6QVZHTy5JUV9HVy5GWTIwMTIBAAAA8LZ9AQIAAAADMTgwAQgAAAAFAAAAATEBAAAACjE3MTMyMzMxMjIDAAAAAzE2MAIAAAAEMTE3MQQAAAABMAcAAAAJOS8xOS8yMDE5CAAAAAoxMC8yOC8yMDEyCQAAAAEwWyUv1nA91whgGTAScT3XCBlDSVEuVFNFOjY3NzAuSVFfQVIuRlkyMDE1AQAAAE9YDQACAAAABjEyNzAxMAEIAAAABQAAAAExAQAAAAoxNzQ0MTI4</t>
  </si>
  <si>
    <t>NTYxAwAAAAI3OQIAAAAEMTAyMQQAAAABMAcAAAAJOS8xOS8yMDE5CAAAAAkzLzMxLzIwMTUJAAAAATCsjDnYcD3XCIdlnRFxPdcIJkNJUS5UU0U6NjgwNi5JUV9MT0FOU19SRUNFSVZfTFQuRlkyMDExAQAAAK5bDQADAAAAAAAh7krZcD3XCGeBoRFxPdcIH0NJUS5OQVNEQVFHUzpUWE4uSVFfTEFORC5GWTIwMTMBAAAA+yMCAAIAAAADMTc1AQgAAAAFAAAAATEBAAAACjE3Nzc2MzM3MDMDAAAAAzE2MAIAAAAEMzA5OAQAAAABMAcAAAAJOS8xOS8yMDE5CAAAAAoxMi8zMS8yMDEzCQAAAAEwKkLo1XA91wj9VlIScT3XCBlDSVEuVFNFOjY3NzAuSVFfQVIuRlkyMDE4AQAAAE9YDQACAAAABjE1OTY3MQEIAAAABQAAAAExAQAAAAoxODk0MzE1NDI4AwAAAAI3OQIAAAAEMTAyMQQAAAABMAcAAAAJOS8xOS8yMDE5CAAAAAkzLzMxLzIwMTgJAAAAATCc2jnYcD3XCDKp5xFxPdcIJENJUS5UU0U6NjU5NC5JUV9PVEhFUl9MSUFCX0xULkZZMjAwOAEAAAD5eA0AAgAAAAQ2OTQyAQgAAAAFAAAAATEBAAAACjEzODI1MDQxNTMDAAAAAjc5AgAAAAQxMDYyBAAAAAEwBwAAAAk5LzE5LzIwMTkIAAAACTMvMzEvMjAwOAkAAAABMDiOgttwPdcIfIUhEXE91wglQ0lRLk5BU0RBUUdTOkFWR08uSVFfVE9UQUxfUkVWLkZZMjAwNwEAAADwtn0BAgAAAAQxNTI3AQgAAAAFAAAAATEBAAAACjEzMTcwNjg0NDIDAAAAAzE2MAIAAAAC</t>
  </si>
  <si>
    <t>MjgEAAAAATAHAAAACTkvMTkvMjAxOQgAAAAKMTAvMzEvMjAwNwkAAAABMCY04dZwPdcIZ+c6EnE91wghQ0lRLlRTRTo2OTgxLklRX0VCSVREQV9JTlQuRlkyMDE2AQAAAPVXDQACAAAACzI3MTMuODQ3ODI2AQgAAAAFAAAAATEBAAAACjE3OTg4MDkxMDkDAAAAAjc5AgAAAAQ0MTkwBAAAAAEwBwAAAAk5LzE5LzIwMTkIAAAACTMvMzEvMjAxNgkAAAABMNGE7dNwPdcI2eixEnE91wgtQ0lRLk5BU0RBUUdTOklOVEMuSVFfVE9UQUxfTElBQl9FUVVJVFkuRlkyMDEzAQAAAIdSAAACAAAABTkyMzU4AQgAAAAFAAAAATEBAAAACjE3NzU5MzAyNzQDAAAAAzE2MAIAAAAEMTAxMwQAAAABMAcAAAAJOS8xOS8yMDE5CAAAAAoxMi8yOC8yMDEzCQAAAAEw8EHv13A91whzZuoRcT3XCCBDSVEuVFNFOjY4MDYuSVFfU1RfSU5WRVNULkZZMjAxMQEAAACuWw0AAgAAAAUyMjQxMQEIAAAABQAAAAExAQAAAAoxNDYyNzEyNDU1AwAAAAI3OQIAAAAEMTA2OQQAAAABMAcAAAAJOS8xOS8yMDE5CAAAAAkzLzMxLzIwMTEJAAAAATAh7krZcD3XCLb7kRFxPdcIKkNJUS5OQVNEQVFHUzpJTlRDLklRX0NBU0hfU1RfSU5WRVNULkZZMjAxMwEAAACHUgAAAgAAAAUyMDIxNgEIAAAABQAAAAExAQAAAAoxNzc1OTMwMjc0AwAAAAMxNjACAAAABDEwMDIEAAAAATAHAAAACTkvMTkvMjAxOQgAAAAKMTIvMjgvMjAxMwkAAAABMPBB79dwPdcI</t>
  </si>
  <si>
    <t>ryPtEXE91wgfQ0lRLlRTRTo2OTgxLklRX0VCSVRfSU5ULkZZMjAxMwEAAAD1Vw0AAgAAAAUxODcuNgEIAAAABQAAAAExAQAAAAoxNjQ5Nzk5MDY2AwAAAAI3OQIAAAAENDE4OQQAAAABMAcAAAAJOS8xOS8yMDE5CAAAAAkzLzMxLzIwMTMJAAAAATDRhO3TcD3XCHigrxJxPdcIJENJUS5OQVNEQVFHUzpJTlRDLklRX1RPVEFMX0NBLkZZMjAxMAEAAACHUgAAAgAAAAUzMTYxMQEIAAAABQAAAAExAQAAAAoxNTg4MTU2OTYwAwAAAAMxNjACAAAABDEwMDgEAAAAATAHAAAACTkvMTkvMjAxOQgAAAAKMTIvMjUvMjAxMAkAAAABMCWm7tdwPdcIpZj0EXE91wglQ0lRLk5BU0RBUUdTOkFESS5JUV9DQVNIX1RBWEVTLkZZMjAxMAEAAAAT1gMAAgAAAAcxMzcuMTQ5AQgAAAAFAAAAATEBAAAACjE1NzgzMzA0MjIDAAAAAzE2MAIAAAAEMzA1MwQAAAABMAcAAAAJOS8xOS8yMDE5CAAAAAoxMC8zMC8yMDEwCQAAAAEwVpsE1XA91whsCW4ScT3XCCxDSVEuTkFTREFRR1M6VFhOLklRX1RPVEFMX0RFQlQuRlkyMDEwLi4uLkpQWQEAAAD7IwIAAgAAAAEwAQgAAAAFAAAAATEBAAAACjE1ODg4NDA3MzgDAAAAAjc5AgAAAAQ0MTczBAAAAAEwBwAAAAk5LzE5LzIwMTkIAAAACjEyLzMxLzIwMTAJAAAAATBn1+LRcD3XCAVZ+hJxPdcIJENJUS5UU0U6Njc2Mi5JUV9FQklUREEuRlkyMDEwLi4uLkpQWQEAAAA70gQAAgAAAAYxMTc1</t>
  </si>
  <si>
    <t>MjgBCAAAAAUAAAABMQEAAAAKMTM5NjM0MjI3NgMAAAACNzkCAAAABDQwNTEEAAAAATAHAAAACTkvMTkvMjAxOQgAAAAJMy8zMS8yMDEwCQAAAAEwjUfl0XA91wjQwv4ScT3XCCdDSVEuTkFTREFRR1M6QVZHTy5JUV9TQUxFX1BQRV9DRi5GWTIwMTMBAAAA8LZ9AQMAAAAAADGaL9ZwPdcI3Do5EnE91wgkQ0lRLlRTRTo2NzcwLklRX0VCSVREQS5GWTIwMTguLi4uSlBZAQAAAE9YDQACAAAABjEwNzkxMgEIAAAABQAAAAExAQAAAAoxODk0MzE1NDI4AwAAAAI3OQIAAAAENDA1MQQAAAABMAcAAAAJOS8xOS8yMDE5CAAAAAkzLzMxLzIwMTgJAAAAATCEYuLRcD3XCC9v8hJxPdcIJkNJUS5UU0U6Njc3MC5JUV9MVF9ERUJUX0NBUElUQUwuRlkyMDE4AQAAAE9YDQACAAAABjYuOTExNAEIAAAABQAAAAExAQAAAAoxODk0MzE1NDI4AwAAAAI3OQIAAAAENDE4NwQAAAABMAcAAAAJOS8xOS8yMDE5CAAAAAkzLzMxLzIwMTgJAAAAATAp8wrTcD3XCFXp2xJxPdcILENJUS5OQVNEQVFHUzpTV0tTLklRX0NGT19DVVJSRU5UX0xJQUIuRlkyMDE3AQAAACVQFgACAAAACDMuNzU0MzE4AQgAAAAFAAAAATEBAAAACjE5MjIzNzY3OTIDAAAAAzE2MAIAAAAENDE4NQQAAAABMAcAAAAJOS8xOS8yMDE5CAAAAAk5LzI5LzIwMTcJAAAAATAJMNzScD3XCAVv5BJxPdcIHkNJUS5UU0U6Njk3Ni5JUV9TVF9ERUJULkZZMjAxOAEAAABq</t>
  </si>
  <si>
    <t>Vw0AAgAAAAUyMDczNwEIAAAABQAAAAExAQAAAAoxODk1MTgzNzk3AwAAAAI3OQIAAAAEMTA0NgQAAAABMAcAAAAJOS8xOS8yMDE5CAAAAAkzLzMxLzIwMTgJAAAAATDtR23acD3XCBz7YBFxPdcIJ0NJUS5UU0U6NjU5NC5JUV9FQklUREFfQ0FQRVhfSU5ULkZZMjAxNwEAAAD5eA0AAgAAAAk0Ny4yNTY3MDYBCAAAAAUAAAABMQEAAAAKMTg5Mzk5NDg2OQMAAAACNzkCAAAABDQxOTEEAAAAATAHAAAACTkvMTkvMjAxOQgAAAAJMy8zMS8yMDE3CQAAAAEwudLt03A91wgf2LAScT3XCCFDSVEuVFNFOjY3NzAuSVFfTkVUX0NIQU5HRS5GWTIwMTQBAAAAT1gNAAIAAAAFNDYxMDABCAAAAAUAAAABMQEAAAAKMTY4NDM3NDg0MQMAAAACNzkCAAAABDIwOTMEAAAAATAHAAAACTkvMTkvMjAxOQgAAAAJMy8zMS8yMDE0CQAAAAEwrIw52HA91wjo2scRcT3XCCVDSVEuVFNFOjY3NzAuSVFfQ0FQSVRBTF9MRUFTRVMuRlkyMDE0AQAAAE9YDQADAAAAAAA22UjYcD3XCPCzxxFxPdcIH0NJUS5UU0U6Njk3MS5JUV9PUEVSX0lOQy5GWTIwMTUBAAAAo1MAAAIAAAAGMTE1MTYzAQgAAAAFAAAAATEBAAAACjE4NDgxNDUzMjMDAAAAAjc5AgAAAAIyMQQAAAABMAcAAAAJOS8xOS8yMDE5CAAAAAkzLzMxLzIwMTUJAAAAATBfplrZcD3XCNkipxFxPdcIG0NJUS5UU0U6Njk3MS5JUV9FQklULkZZMjAwOAEAAACjUwAAAgAAAAYxNTI0</t>
  </si>
  <si>
    <t>MjABCAAAAAUAAAABMQEAAAAKMTA2Mjc1MzE0OAMAAAACNzkCAAAAAzQwMAQAAAABMAcAAAAJOS8xOS8yMDE5CAAAAAkzLzMxLzIwMDgJAAAAATDYlW3acD3XCP5vYRFxPdcIIkNJUS5UU0U6NjgwNi5JUV9DQVNIX0lOVkVTVC5GWTIwMTMBAAAArlsNAAIAAAAGLTE5Njc3AQgAAAAFAAAAATEBAAAACjE2MjU0NTc3MjYDAAAAAjc5AgAAAAQyMDA1BAAAAAEwBwAAAAk5LzE5LzIwMTkIAAAACTMvMzEvMjAxMwkAAAABMPw8S9lwPdcIX+WLEXE91wgzQ0lRLk5BU0RBUUdTOkFESS5JUV9JTVBVVF9PUEVSX0xFQVNFX0lOVF9FWFAuRlkyMDEyAQAAABPWAwACAAAACTExLjg4MDU3NgEIAAAABQAAAAExAQAAAAoxNzExMzg1ODk2AwAAAAMxNjACAAAABTIxNjcyBAAAAAEwBwAAAAk5LzE5LzIwMTkIAAAACTExLzMvMjAxMgkAAAABMEvCBNVwPdcIzO1+EnE91wgqQ0lRLk5BU0RBUUdTOkFWR08uSVFfUFJPVl9CQURfREVCVFMuRlkyMDE2AQAAAPC2fQEDAAAAAABzJB/WcD3XCNS6NRJxPdcIJkNJUS5OQVNEQVFHUzpBREkuSVFfR0FJTl9BU1NFVFMuRlkyMDExAQAAABPWAwADAAAAAABWmwTVcD3XCKvRZRJxPdcIIENJUS5OQVNEQVFHUzpTV0tTLklRX0dQUEUuRlkyMDEwAQAAACVQFgACAAAABzU2Ni42NTgBCAAAAAUAAAABMQEAAAAKMTU3NzI2MDg4MgMAAAADMTYwAgAAAAQxMTY5BAAAAAEwBwAAAAk5LzE5LzIw</t>
  </si>
  <si>
    <t>MTkIAAAACTEwLzEvMjAxMAkAAAABMMmUMNdwPdcICdYBEnE91wgkQ0lRLlRTRTo2NTk0LklRX0lNUEFJUk1FTlRfR1cuRlkyMDEyAQAAAPl4DQADAAAAAAAZ3ILbcD3XCJ2tgxFxPdcIKkNJUS5OQVNEQVFHUzpUWE4uSVFfRklMSU5HX0NVUlJFTkNZLkZZMjAxMwEAAAD7IwIAAwAAAANVU0QAKkLo1XA91wij7U0ScT3XCCdDSVEuVFNFOjY5NzYuSVFfVE9UQUxfT1RIRVJfT1BFUi5GWTIwMDkBAAAAalcNAAIAAAAFMzU4OTUBCAAAAAUAAAABMQEAAAAKMTM4NjcyMzQ5NAMAAAACNzkCAAAAAzM4MAQAAAABMAcAAAAJOS8xOS8yMDE5CAAAAAkzLzMxLzIwMDkJAAAAATAirGzacD3XCPDvXRFxPdcIJkNJUS5OQVNEQVFHUzpBREkuSVFfQURWRVJUSVNJTkcuRlkyMDEwAQAAABPWAwACAAAAAzMuNwEIAAAABQAAAAExAQAAAAoxNTc4MzMwNDIyAwAAAAMxNjACAAAABDMwMTMEAAAAATAHAAAACTkvMTkvMjAxOQgAAAAKMTAvMzAvMjAxMAkAAAABMG10BNVwPdcI1o5hEnE91wgcQ0lRLlRTRTo2OTc2LklRX0NBUEVYLkZZMjAxMgEAAABqVw0AAgAAAAYtMjkxMDEBCAAAAAUAAAABMQEAAAAKMTU1NDk1MDczMgMAAAACNzkCAAAABDIwMjEEAAAAATAHAAAACTkvMTkvMjAxOQgAAAAJMy8zMS8yMDEyCQAAAAEw4m5t2nA91wjnp3cRcT3XCC1DSVEuTkFTREFRR1M6QURJLklRX0RBWVNfSU5WRU5UT1JZX09VVC5GWTIw</t>
  </si>
  <si>
    <t>MTYBAAAAE9YDAAIAAAAKMTIwLjIyMjI4NAEIAAAABQAAAAExAQAAAAoxOTI3NjE4MjAwAwAAAAMxNjACAAAABDQwMzUEAAAAATAHAAAACTkvMTkvMjAxOQgAAAAKMTAvMjkvMjAxNgkAAAABMJog5dFwPdcIrf/hEnE91wgmQ0lRLlRTRTo2OTgxLklRX05FVF9ERUJUX0lTU1VFRC5GWTIwMTABAAAA9VcNAAIAAAAFLTM5NzcBCAAAAAUAAAABMQEAAAAKMTU1NTA5MjgyOQMAAAACNzkCAAAABDIwMDMEAAAAATAHAAAACTkvMTkvMjAxOQgAAAAJMy8zMS8yMDEwCQAAAAEwaNyU3HA91wj69DERcT3XCCFDSVEuVFNFOjY5NzYuSVFfTklfQ09NUEFOWS5GWTIwMTABAAAAalcNAAIAAAAELTY3MgEIAAAABQAAAAExAQAAAAoxMzg2NzI0MDY2AwAAAAI3OQIAAAAFNDE1NzEEAAAAATAHAAAACTkvMTkvMjAxOQgAAAAJMy8zMS8yMDEwCQAAAAEwA/ps2nA91wimLYcRcT3XCBtDSVEuVFNFOjY5NzYuSVFfR1BQRS5GWTIwMDgBAAAAalcNAAIAAAAGMjc3NzI5AQgAAAAFAAAAATEBAAAACjEwNjExOTY3MTIDAAAAAjc5AgAAAAQxMTY5BAAAAAEwBwAAAAk5LzE5LzIwMTkIAAAACTMvMzEvMjAwOAkAAAABMBeGbNpwPdcIHDN+EXE91wgpQ0lRLk5BU0RBUUdTOklOVEMuSVFfRUJJVERBLkZZMjAxMC4uLi5KUFkBAAAAh1IAAAIAAAAKMTY3NzAzOC43OQEIAAAABQAAAAExAQAAAAoxNTg4MTU2OTYwAwAAAAI3OQIAAAAENDA1</t>
  </si>
  <si>
    <t>MQQAAAABMAcAAAAJOS8xOS8yMDE5CAAAAAoxMi8yNS8yMDEwCQAAAAEwhGLi0XA91wilafQScT3XCCdDSVEuVFNFOjY3NjIuSVFfQ0hBTkdFX0lOVkVOVE9SWS5GWTIwMTYBAAAAO9IEAAIAAAAGLTEwNTkxAQgAAAAFAAAAATEBAAAACjE3OTg4MDkxMzADAAAAAjc5AgAAAAQyMDk5BAAAAAEwBwAAAAk5LzE5LzIwMTkIAAAACTMvMzEvMjAxNgkAAAABMBncgttwPdcIs+9IEXE91wgsQ0lRLlRTRTo2ODA2LklRX0RFQlRfRVFVSVZfT1BFUl9MRUFTRS5GWTIwMTcBAAAArlsNAAIAAAAENTI4OAEIAAAABQAAAAExAQAAAAoxODQ4NTgxMjE4AwAAAAI3OQIAAAAFMjE2NzEEAAAAATAHAAAACTkvMTkvMjAxOQgAAAAJMy8zMS8yMDE3CQAAAAEwEK342HA91wiSB9QRcT3XCB5DSVEuTkFTREFRR1M6SU5UQy5JUV9BRS5GWTIwMTcBAAAAh1IAAAIAAAAEODkwNwEIAAAABQAAAAExAQAAAAoxOTQzNTA1MzQ5AwAAAAMxNjACAAAABDEwMTYEAAAAATAHAAAACTkvMTkvMjAxOQgAAAAKMTIvMzAvMjAxNwkAAAABMC94QddwPdcIU2wEEnE91wgeQ0lRLk5BU0RBUUdTOklOVEMuSVFfQUUuRlkyMDE4AQAAAIdSAAACAAAABTEwMTAzAQgAAAAFAAAAATEBAAAACjE5NDM1MDUzNDEDAAAAAzE2MAIAAAAEMTAxNgQAAAABMAcAAAAJOS8xOS8yMDE5CAAAAAoxMi8yOS8yMDE4CQAAAAEwIp9B13A91wipdxUScT3XCChDSVEuTkFT</t>
  </si>
  <si>
    <t>REFRR1M6VFhOLklRX0VCSVREQS5GWTIwMTYuLi4uSlBZAQAAAPsjAgACAAAACDY2NTcwOC41AQgAAAAFAAAAATEBAAAACjE5NDY2NjUzOTgDAAAAAjc5AgAAAAQ0MDUxBAAAAAEwBwAAAAk5LzE5LzIwMTkIAAAACjEyLzMxLzIwMTYJAAAAATCEYuLRcD3XCFZvABNxPdcIG0NJUS5UU0U6Njc3MC5JUV9MQU5ELkZZMjAxNwEAAABPWA0AAwAAAAAAnNo52HA91wheZuMRcT3XCCFDSVEuVFNFOjY5ODEuSVFfVE9UQUxfTElBQi5GWTIwMTcBAAAA9VcNAAIAAAAGMjc5NjY1AQgAAAAFAAAAATEBAAAACjE4NDkxMzEwMjUDAAAAAjc5AgAAAAQxMjc2BAAAAAEwBwAAAAk5LzE5LzIwMTkIAAAACTMvMzEvMjAxNwkAAAABMNdPs9xwPdcIWz00EXE91wgiQ0lRLlRTRTo2NzcwLklRX0xFVkVSRURfRkNGLkZZMjAxMQEAAABPWA0AAgAAAAg3MTU3LjEyNQEIAAAABQAAAAExAQAAAAoxNDYxNjgwMTUyAwAAAAI3OQIAAAAENDQyMgQAAAABMAcAAAAJOS8xOS8yMDE5CAAAAAkzLzMxLzIwMTEJAAAAATBLi0jYcD3XCAcjtRFxPdcIHENJUS5UU0U6Njc2Mi5JUV9OSV9DRi5GWTIwMTQBAAAAO9IEAAIAAAAFMTgyMzQBCAAAAAUAAAABMQEAAAAKMTY4NjYzODE2MgMAAAACNzkCAAAABDIxNTAEAAAAATAHAAAACTkvMTkvMjAxOQgAAAAJMy8zMS8yMDE0CQAAAAEwKbWC23A91wgdiyYRcT3XCCBDSVEuVFNFOjY5NzEuSVFfU1Rf</t>
  </si>
  <si>
    <t>SU5WRVNULkZZMjAxNwEAAACjUwAAAgAAAAYyOTczNzEBCAAAAAUAAAABMQEAAAAKMTg5NDQxMzUzMAMAAAACNzkCAAAABDEwNjkEAAAAATAHAAAACTkvMTkvMjAxOQgAAAAJMy8zMS8yMDE3CQAAAAEwUc1a2XA91whJ2o8RcT3XCCNDSVEuVFNFOjY3NjIuSVFfVE9UQUxfRVFVSVRZLkZZMjAxOQEAAAA70gQAAgAAAAY4ODM3NTYBCAAAAAUAAAABMQEAAAAKMTk3MDA1MTM1MQMAAAACNzkCAAAABDEyNzUEAAAAATAHAAAACTkvMTkvMjAxOQgAAAAJMy8zMS8yMDE5CQAAAAEwAyqD23A91whx2UkRcT3XCCpDSVEuVFNFOjY5NzEuSVFfSU5DX1RBWF9QQVlfQ1VSUkVOVC5GWTIwMTMBAAAAo1MAAAIAAAAFMjIyMTQBCAAAAAUAAAABMQEAAAAKMTc0NDMzOTY5NgMAAAACNzkCAAAABDEwOTQEAAAAATAHAAAACTkvMTkvMjAxOQgAAAAJMy8zMS8yMDEzCQAAAAEw9x8R2nA91wj8raYRcT3XCBlDSVEuVFNFOjY3NzAuSVFfQVAuRlkyMDE1AQAAAE9YDQACAAAABTY2MjU5AQgAAAAFAAAAATEBAAAACjE3NDQxMjg1NjEDAAAAAjc5AgAAAAQxMDE4BAAAAAEwBwAAAAk5LzE5LzIwMTkIAAAACTMvMzEvMjAxNQkAAAABMKyMOdhwPdcI0h3TEXE91wgfQ0lRLlRTRTo2NzcwLklRX0FSX1RVUk5TLkZZMjAxNgEAAABPWA0AAgAAAAg2LjE5MjMyOAEIAAAABQAAAAExAQAAAAoxNzk4MzM2NTI2AwAAAAI3OQIAAAAENDAwMQQA</t>
  </si>
  <si>
    <t>AAABMAcAAAAJOS8xOS8yMDE5CAAAAAkzLzMxLzIwMTYJAAAAATA0zArTcD3XCGTC2xJxPdcIJkNJUS5OQVNEQVFHUzpBVkdPLklRX0VBUk5JTkdfQ08uRlkyMDE2AQAAAPC2fQECAAAABS0xNzQ5AQgAAAAFAAAAATEBAAAACjE5MzcxODYxOTgDAAAAAzE2MAIAAAABNwQAAAABMAcAAAAJOS8xOS8yMDE5CAAAAAoxMC8zMC8yMDE2CQAAAAEwcyQf1nA91whKGSkScT3XCClDSVEuVFNFOjY3NjIuSVFfQVNTRVRfV1JJVEVET1dOX0NGLkZZMjAwOQEAAAA70gQAAgAAAAUxNzkyMgEIAAAABQAAAAExAQAAAAoxMzk2MzQxOTQ1AwAAAAI3OQIAAAAEMjAxOQQAAAABMAcAAAAJOS8xOS8yMDE5CAAAAAkzLzMxLzIwMDkJAAAAATANoTHccD3XCI+QHRFxPdcILENJUS5OQVNEQVFHUzpBREkuSVFfRklYRURfQVNTRVRfVFVSTlMuRlkyMDEzAQAAABPWAwACAAAACDUuMjIwMTk3AQgAAAAFAAAAATEBAAAACjE3NjY1OTA2MzIDAAAAAzE2MAIAAAAENDA2NgQAAAABMAcAAAAJOS8xOS8yMDE5CAAAAAkxMS8yLzIwMTMJAAAAATCr+eTRcD3XCIA38RJxPdcIMENJUS5OQVNEQVFHUzpBREkuSVFfTkVUX0RFQlRfRUJJVERBX0NBUEVYLkZZMjAxMgEAAAAT1gMAAwAAAAJOTQEIAAAABQAAAAExAQAAAAoxNzExMzg1ODk2AwAAAAMxNjACAAAABTIzMzE0BAAAAAEwBwAAAAk5LzE5LzIwMTkIAAAACTExLzMvMjAxMgkAAAABMKv5</t>
  </si>
  <si>
    <t>5NFwPdcIRRb9EnE91wglQ0lRLlRTRTo2NzYyLklRX0dBSU5fQVNTRVRTX0NGLkZZMjAxNwEAAAA70gQAAgAAAAUyMDAxMgEIAAAABQAAAAExAQAAAAoxODQ5MTMxMTA1AwAAAAI3OQIAAAAEMjAyNgQAAAABMAcAAAAJOS8xOS8yMDE5CAAAAAkzLzMxLzIwMTcJAAAAATARA4PbcD3XCPC3QBFxPdcILENJUS5OQVNEQVFHUzpBVkdPLklRX05FVF9JTlRFUkVTVF9FWFAuRlkyMDE3AQAAAPC2fQECAAAABC00MTABCAAAAAUAAAABMQEAAAAKMTkzNzE4NjE4NQMAAAADMTYwAgAAAAMzNjgEAAAAATAHAAAACTkvMTkvMjAxOQgAAAAKMTAvMjkvMjAxNwkAAAABMLJKH9ZwPdcISqpCEnE91wgzQ0lRLk5BU0RBUUdTOlNXS1MuSVFfVE9UQUxfTElBQl9UT1RBTF9BU1NFVFMuRlkyMDA4AQAAACVQFgACAAAABzIzLjYxMzIBCAAAAAUAAAABMQEAAAAKMTQxNDEyMDA0NwMAAAADMTYwAgAAAAQ0MTg4BAAAAAEwBwAAAAk5LzE5LzIwMTkIAAAACTEwLzMvMjAwOAkAAAABMC3h29JwPdcI2WPhEnE91wguQ0lRLk5BU0RBUUdTOlRYTi5JUV9UT1RBTF9FUVVJVFkuRlkyMDE2Li4uLkpQWQEAAAD7IwIAAgAAAAoxMjIyNzIyLjc1AQgAAAAFAAAAATEBAAAACjE5NDY2NjUzOTgDAAAAAjc5AgAAAAQxMjc1BAAAAAEwBwAAAAk5LzE5LzIwMTkIAAAACjEyLzMxLzIwMTYJAAAAATBfsOLRcD3XCE6WABNxPdcIJUNJUS5UU0U6Njc2</t>
  </si>
  <si>
    <t>Mi5JUV9HQUlOX0FTU0VUU19DRi5GWTIwMTgBAAAAO9IEAAIAAAAEMTk4NgEIAAAABQAAAAExAQAAAAoxODk1MTgzNjA4AwAAAAI3OQIAAAAEMjAyNgQAAAABMAcAAAAJOS8xOS8yMDE5CAAAAAkzLzMxLzIwMTgJAAAAATADKoPbcD3XCLDCIBFxPdcIL0NJUS5OQVNEQVFHUzpTV0tTLklRX09USEVSX1VOVVNVQUxfU1VQUEwuRlkyMDA4AQAAACVQFgACAAAABTIuMTU4AQgAAAAFAAAAATEBAAAACjE0MTQxMjAwNDcDAAAAAzE2MAIAAAACODcEAAAAATAHAAAACTkvMTkvMjAxOQgAAAAJMTAvMy8yMDA4CQAAAAEwA0cw13A91wjGtA0ScT3XCB5DSVEuVFNFOjY5NzEuSVFfTFRfREVCVC5GWTIwMTMBAAAAo1MAAAIAAAAFMjA4NTUBCAAAAAUAAAABMQEAAAAKMTc0NDMzOTY5NgMAAAACNzkCAAAABDEwNDkEAAAAATAHAAAACTkvMTkvMjAxOQgAAAAJMy8zMS8yMDEzCQAAAAEw9x8R2nA91whykr4RcT3XCCxDSVEuTkFTREFRR1M6VFhOLklRX0RFRl9UQVhfQVNTRVRTX0xULkZZMjAwOQEAAAD7IwIAAgAAAAM5MjYBCAAAAAUAAAABMQEAAAAKMTUyMzc5NjI0MQMAAAADMTYwAgAAAAQxMDI2BAAAAAEwBwAAAAk5LzE5LzIwMTkIAAAACjEyLzMxLzIwMDkJAAAAATBrf+fVcD3XCMskSBJxPdcIJkNJUS5OQVNEQVFHUzpJTlRDLklRX1NHQV9NQVJHSU4uRlkyMDE2AQAAAIdSAAACAAAABzE0LjU0MTkBCAAAAAUAAAAB</t>
  </si>
  <si>
    <t>MQEAAAAKMTk0MzUwNTM0NQMAAAADMTYwAgAAAAQ0Mzc1BAAAAAEwBwAAAAk5LzE5LzIwMTkIAAAACjEyLzMxLzIwMTYJAAAAATATQQvTcD3XCLqK2hJxPdcIGUNJUS4wLklRX09USEVSX0xJQUJfTFQuRlkFAAAAAAAAAAgAAAAVKEludmFsaWQgVGltZSBQZXJpb2QpOSrY1HA91wipQaAScT3XCCZDSVEuVFNFOjY3NzAuSVFfRVhUUkFfQUNDX0lURU1TLkZZMjAxNwEAAABPWA0AAwAAAAAAnNo52HA91wi9HcwRcT3XCB9DSVEuVFNFOjY4MDYuSVFfREFfU1VQUEwuRlkyMDA5AQAAAK5bDQACAAAAAzcyNAEIAAAABQAAAAExAQAAAAoxMzgyNjYxNDQyAwAAAAI3OQIAAAACNDEEAAAAATAHAAAACTkvMTkvMjAxOQgAAAAJMy8zMS8yMDA5CQAAAAEwOXpK2XA91wiHvpkRcT3XCBxDSVEuVFNFOjY4MDYuSVFfREFfQ0YuRlkyMDE5AQAAAK5bDQACAAAABTEzMTA3AQgAAAAFAAAAATEBAAAACjE5NzAwNTE0ODADAAAAAjc5AgAAAAQyMTYwBAAAAAEwBwAAAAk5LzE5LzIwMTkIAAAACTMvMzEvMjAxOQkAAAABMPP6+NhwPdcIiYfQEXE91wgZQ0lRLlRTRTo2OTgxLklRX1JFLkZZMjAxNQEAAAD1Vw0AAgAAAAY5NzAzNzQBCAAAAAUAAAABMQEAAAAKMTc0NjM1OTQwNQMAAAACNzkCAAAABDEyMjIEAAAAATAHAAAACTkvMTkvMjAxOQgAAAAJMy8zMS8yMDE1CQAAAAEw8QCz3HA91wiiwwsRcT3XCCpDSVEuTkFTREFRR1M6</t>
  </si>
  <si>
    <t>QVZHTy5JUV9HQUlOX0FTU0VUU19DRi5GWTIwMTABAAAA8LZ9AQIAAAABMgEIAAAABQAAAAExAQAAAAoxNTgxMzE5NDY1AwAAAAMxNjACAAAABDIwMjYEAAAAATAHAAAACTkvMTkvMjAxOQgAAAAKMTAvMzEvMjAxMAkAAAABMGmwLtZwPdcIKio4EnE91wghQ0lRLk5BU0RBUUdTOlNXS1MuSVFfRUJJVEEuRlkyMDA3AQAAACVQFgACAAAABTY2LjM2AQgAAAAFAAAAATEBAAAACjEyNzAwOTc4MzADAAAAAzE2MAIAAAAGMTAwNjg5BAAAAAEwBwAAAAk5LzE5LzIwMTkIAAAACTkvMjgvMjAwNwkAAAABMBPGQddwPdcIyVsREnE91wghQ0lRLlRTRTo2NzcwLklRX0NBU0hfVEFYRVMuRlkyMDEyAQAAAE9YDQACAAAABDU3MzUBCAAAAAUAAAABMQEAAAAKMTU1MzIzOTc3OQMAAAACNzkCAAAABDMwNTMEAAAAATAHAAAACTkvMTkvMjAxOQgAAAAJMy8zMS8yMDEyCQAAAAEwQLJI2HA91wgQKd0RcT3XCChDSVEuVFNFOjY4MDYuSVFfVE9UQUxfRElWX1BBSURfQ0YuRlkyMDEwAQAAAK5bDQACAAAABS00MDIyAQgAAAAFAAAAATEBAAAACjEzODI2NjEwNDMDAAAAAjc5AgAAAAQyMDIyBAAAAAEwBwAAAAk5LzE5LzIwMTkIAAAACTMvMzEvMjAxMAkAAAABMBrIStlwPdcI8Re5EXE91wghQ0lRLlRTRTo2NzcwLklRX0NBU0hfVEFYRVMuRlkyMDE5AQAAAE9YDQACAAAABTE1ODEwAQgAAAAFAAAAATEBAAAACjE5NjkzMDQxNTQD</t>
  </si>
  <si>
    <t>AAAAAjc5AgAAAAQzMDUzBAAAAAEwBwAAAAk5LzE5LzIwMTkIAAAACTMvMzEvMjAxOQkAAAABMIcBOthwPdcIHVDkEXE91wgpQ0lRLk5BU0RBUUdTOkFESS5JUV9HQUlOX0FTU0VUU19DRi5GWTIwMTUBAAAAE9YDAAMAAAAAACtR2NRwPdcI19FzEnE91wgZQ0lRLlRTRTo2NzcwLklRX0FELkZZMjAxOAEAAABPWA0AAwAAAAAAnNo52HA91wge7PIRcT3XCC5DSVEuVFNFOjY3NzAuSVFfVE9UQUxfREVCVF9FQklUREFfQ0FQRVguRlkyMDEwAQAAAE9YDQACAAAACTEyLjg0NzU3MQEIAAAABQAAAAExAQAAAAoxMzgwNTI4MTE5AwAAAAI3OQIAAAAFMjMzMTMEAAAAATAHAAAACTkvMTkvMjAxOQgAAAAJMy8zMS8yMDEwCQAAAAEwP6UK03A91wiEvMEScT3XCC1DSVEuTkFTREFRR1M6SU5UQy5JUV9UT1RBTF9ERUJUX0lTU1VFRC5GWTIwMTABAAAAh1IAAAIAAAACMjMBCAAAAAUAAAABMQEAAAAKMTU4ODE1Njk2MAMAAAADMTYwAgAAAAQyMTYxBAAAAAEwBwAAAAk5LzE5LzIwMTkIAAAACjEyLzI1LzIwMTAJAAAAATAPze7XcD3XCLN86RFxPdcIK0NJUS5UU0U6Njk4MS5JUV9SRVRVUk5fQ09NTU9OX0VRVUlUWS5GWTIwMTEBAAAA9VcNAAIAAAAGNi41OTU4AQgAAAAFAAAAATEBAAAACjE2NDk3OTg1OTADAAAAAjc5AgAAAAUzMzMyMAQAAAABMAcAAAAJOS8xOS8yMDE5CAAAAAkzLzMxLzIwMTEJAAAAATDtXu3TcD3X</t>
  </si>
  <si>
    <t>CLhopxJxPdcIKUNJUS5OQVNEQVFHUzpTV0tTLklRX0NVUlJFTlRfUkFUSU8uRlkyMDA5AQAAACVQFgACAAAACDMuMDA3MTIzAQgAAAAFAAAAATEBAAAACjE0ODM3NDUzODgDAAAAAzE2MAIAAAAENDAzMAQAAAABMAcAAAAJOS8xOS8yMDE5CAAAAAkxMC8yLzIwMDkJAAAAATAt4dvScD3XCEOQ2BJxPdcIJENJUS5OQVNEQVFHUzpUWE4uSVFfUEFSVF9USU1FLkZZMjAxMwEAAAD7IwIAAwAAAAAAKkLo1XA91wij7U0ScT3XCCNDSVEuVFNFOjY5ODEuSVFfT1RIRVJfRVFVSVRZLkZZMjAxMQEAAAD1Vw0AAgAAAAYtMzY0MzIBCAAAAAUAAAABMQEAAAAKMTY0OTc5ODU5MAMAAAACNzkCAAAABDEwMjgEAAAAATAHAAAACTkvMTkvMjAxOQgAAAAJMy8zMS8yMDExCQAAAAEwXQOV3HA91wgx5CkRcT3XCCdDSVEuVFNFOjY4MDYuSVFfTkVUX0lOVEVSRVNUX0VYUC5GWTIwMTIBAAAArlsNAAIAAAADOTEzAQgAAAAFAAAAATEBAAAACjE1NTQ5NTA2ODMDAAAAAjc5AgAAAAMzNjgEAAAAATAHAAAACTkvMTkvMjAxOQgAAAAJMy8zMS8yMDEyCQAAAAEwIe5K2XA91whRz6ERcT3XCB1DSVEuTkFTREFRR1M6VFhOLklRX0FQLkZZMjAxNQEAAAD7IwIAAgAAAAMzODYBCAAAAAUAAAABMQEAAAAKMTg3NTY4NzA1NgMAAAADMTYwAgAAAAQxMDE4BAAAAAEwBwAAAAk5LzE5LzIwMTkIAAAACjEyLzMxLzIwMTUJAAAAATA49THVcD3X</t>
  </si>
  <si>
    <t>CLYOVxJxPdcIJkNJUS5UU0U6NjgwNi5JUV9ORVRfREVCVF9JU1NVRUQuRlkyMDA4AQAAAK5bDQADAAAAAAA5ekrZcD3XCBGjuBFxPdcIJkNJUS5OQVNEQVFHUzpBVkdPLklRX0NPTU1PTl9SRVAuRlkyMDE0AQAAAPC2fQECAAAAAy0xMgEIAAAABQAAAAExAQAAAAoxODIzMjU0NTI0AwAAAAMxNjACAAAABDIxNjQEAAAAATAHAAAACTkvMTkvMjAxOQgAAAAJMTEvMi8yMDE0CQAAAAEww9Ue1nA91wiKiCQScT3XCChDSVEuVFNFOjY3NzAuSVFfREVGX1RBWF9BU1NFVFNfTFQuRlkyMDEzAQAAAE9YDQACAAAABDQ0NzQBCAAAAAUAAAABMQEAAAAKMTYyMzgzNDIyMQMAAAACNzkCAAAABDEwMjYEAAAAATAHAAAACTkvMTkvMjAxOQgAAAAJMy8zMS8yMDEzCQAAAAEwQLJI2HA91wgIZscRcT3XCB1DSVEuTkFTREFRR1M6QURJLklRX0dXLkZZMjAxMQEAAAAT1gMAAgAAAAcyNzUuMDg3AQgAAAAFAAAAATEBAAAACjE2NDc0NTU4NjkDAAAAAzE2MAIAAAAEMTE3MQQAAAABMAcAAAAJOS8xOS8yMDE5CAAAAAoxMC8yOS8yMDExCQAAAAEwVpsE1XA91wiP7WkScT3XCCFDSVEuVFNFOjY3NjIuSVFfU0dBX01BUkdJTi5GWTIwMDgBAAAAO9IEAAIAAAAHMTguMzQ1MQEIAAAABQAAAAExAQAAAAoxMzk2MzQxOTg5AwAAAAI3OQIAAAAENDM3NQQAAAABMAcAAAAJOS8xOS8yMDE5CAAAAAkzLzMxLzIwMDgJAAAAATDtXu3TcD3X</t>
  </si>
  <si>
    <t>CMM2shJxPdcIMENJUS5UU0U6Njc3MC5JUV9UT1RBTF9PVVRTVEFORElOR19CU19EQVRFLkZZMjAxNQEAAABPWA0AAgAAAAcxNzkuMjQ1AQQAAAAFAAAAATUBAAAACjE3NDQxMjg1NjECAAAABTI0MTUyBgAAAAEwrIw52HA91wjIRNMRcT3XCCJDSVEuVFNFOjY3NzAuSVFfR0FJTl9JTlZFU1QuRlkyMDE5AQAAAE9YDQACAAAAAzU1NAEIAAAABQAAAAExAQAAAAoxOTY5MzA0MTU0AwAAAAI3OQIAAAACNjIEAAAAATAHAAAACTkvMTkvMjAxOQgAAAAJMy8zMS8yMDE5CQAAAAEwhwE62HA91wg29+4RcT3XCCRDSVEuVFNFOjY3NzAuSVFfT1RIRVJfTElBQl9MVC5GWTIwMTkBAAAAT1gNAAIAAAAENTc3NgEIAAAABQAAAAExAQAAAAoxOTY5MzA0MTU0AwAAAAI3OQIAAAAEMTA2MgQAAAABMAcAAAAJOS8xOS8yMDE5CAAAAAkzLzMxLzIwMTkJAAAAATCHATrYcD3XCKi50xFxPdcIK0NJUS5OQVNEQVFHUzpJTlRDLklRX0lOVkVTVF9MT0FOU19DRi5GWTIwMDkBAAAAh1IAAAIAAAAELTM0MwEIAAAABQAAAAExAQAAAAoxNTIzMzk0ODI5AwAAAAMxNjACAAAABDIwMzIEAAAAATAHAAAACTkvMTkvMjAxOQgAAAAKMTIvMjYvMjAwOQkAAAABMCWm7tdwPdcIsHH0EXE91wgoQ0lRLk5BU0RBUUdTOlNXS1MuSVFfT1RIRVJfRVFVSVRZLkZZMjAxOAEAAAAlUBYAAgAAAAQtOC44AQgAAAAFAAAAATEBAAAACjE5MjIzNzY4MDgD</t>
  </si>
  <si>
    <t>AAAAAzE2MAIAAAAEMTAyOAQAAAABMAcAAAAJOS8xOS8yMDE5CAAAAAk5LzI4LzIwMTgJAAAAATA2DeHWcD3XCOBFLhJxPdcIMENJUS5UU0U6Njk3MS5JUV9UT1RBTF9PVVRTVEFORElOR19CU19EQVRFLkZZMjAxNQEAAACjUwAAAgAAAAczNjYuODYxAQQAAAAFAAAAATUBAAAACjE4NDgxNDUzMjMCAAAABTI0MTUyBgAAAAEwX6Za2XA91wgc654RcT3XCCpDSVEuTkFTREFRR1M6QURJLklRX0VGRkVDVF9UQVhfUkFURS5GWTIwMTMBAAAAE9YDAAIAAAAHMTcuMzk2MgEIAAAABQAAAAExAQAAAAoxNzY2NTkwNjMyAwAAAAMxNjACAAAABDQzNzYEAAAAATAHAAAACTkvMTkvMjAxOQgAAAAJMTEvMi8yMDEzCQAAAAEwS8IE1XA91wiWeGIScT3XCCpDSVEuTkFTREFRR1M6QVZHTy5JUV9MVF9ERUJUX0VRVUlUWS5GWTIwMDgBAAAA8LZ9AQIAAAAHOTAuNzY5MgEIAAAABQAAAAExAQAAAAoxNDE2MDgwNzA5AwAAAAMxNjACAAAABDQwODUEAAAAATAHAAAACTkvMTkvMjAxOQgAAAAJMTEvMi8yMDA4CQAAAAEwCTDc0nA91wjP2OgScT3XCBtDSVEuVFNFOjY3NjIuSVFfRUJJVC5GWTIwMTUBAAAAO9IEAAIAAAAFNzI0NTkBCAAAAAUAAAABMQEAAAAKMTc0NjM1OTI4NQMAAAACNzkCAAAAAzQwMAQAAAABMAcAAAAJOS8xOS8yMDE5CAAAAAkzLzMxLzIwMTUJAAAAATAptYLbcD3XCBGyJhFxPdcIKENJUS5OQVNEQVFHUzpT</t>
  </si>
  <si>
    <t>V0tTLklRX09USEVSX0VRVUlUWS5GWTIwMTUBAAAAJVAWAAIAAAAELTguMgEIAAAABQAAAAExAQAAAAoxODY1NjU3Nzg2AwAAAAMxNjACAAAABDEwMjgEAAAAATAHAAAACTkvMTkvMjAxOQgAAAAJMTAvMi8yMDE1CQAAAAEwU5jg1nA91wgfJBAScT3XCCdDSVEuVFNFOjY3NzAuSVFfVE9UQUxfT1RIRVJfT1BFUi5GWTIwMTABAAAAT1gNAAIAAAAFNzMxODUBCAAAAAUAAAABMQEAAAAKMTM4MDUyODExOQMAAAACNzkCAAAAAzM4MAQAAAABMAcAAAAJOS8xOS8yMDE5CAAAAAkzLzMxLzIwMTAJAAAAATBgPUjYcD3XCF3VyRFxPdcIH0NJUS5UU0U6Njk4MS5JUV9UT1RBTF9DQS5GWTIwMTQBAAAA9VcNAAIAAAAGNjcyOTgxAQgAAAAFAAAAATEBAAAACjE2ODY2MzgxMzkDAAAAAjc5AgAAAAQxMDA4BAAAAAEwBwAAAAk5LzE5LzIwMTkIAAAACTMvMzEvMjAxNAkAAAABMPeystxwPdcIkZsSEXE91wgqQ0lRLlRTRTo2NzcwLklRX0lOVEVSRVNUX0lOVkVTVF9JTkMuRlkyMDE5AQAAAE9YDQACAAAABDExODYBCAAAAAUAAAABMQEAAAAKMTk2OTMwNDE1NAMAAAACNzkCAAAAAjY1BAAAAAEwBwAAAAk5LzE5LzIwMTkIAAAACTMvMzEvMjAxOQkAAAABMIcBOthwPdcIk434EXE91wgqQ0lRLk5BU0RBUUdTOkFESS5JUV9JTlZFTlRPUllfVFVSTlMuRlkyMDExAQAAABPWAwACAAAACDMuNTE2NzY5AQgAAAAFAAAAATEBAAAA</t>
  </si>
  <si>
    <t>CjE2NDc0NTU4NjkDAAAAAzE2MAIAAAAENDA4MgQAAAABMAcAAAAJOS8xOS8yMDE5CAAAAAoxMC8yOS8yMDExCQAAAAEwq/nk0XA91whM7/wScT3XCCJDSVEuTkFTREFRR1M6VFhOLklRX1JBV19JTlYuRlkyMDE1AQAAAPsjAgACAAAAAzEwOQEIAAAABQAAAAExAQAAAAoxODc1Njg3MDU2AwAAAAMxNjACAAAABDMxNzEEAAAAATAHAAAACTkvMTkvMjAxOQgAAAAKMTIvMzEvMjAxNQkAAAABMDj1MdVwPdcIVSpGEnE91wgoQ0lRLk5BU0RBUUdTOlNXS1MuSVFfR1JPU1NfTUFSR0lOLkZZMjAwOQEAAAAlUBYAAgAAAAc0MC4wODA2AQgAAAAFAAAAATEBAAAACjE0ODM3NDUzODgDAAAAAzE2MAIAAAAENDA3NAQAAAABMAcAAAAJOS8xOS8yMDE5CAAAAAkxMC8yLzIwMDkJAAAAATAt4dvScD3XCNlj4RJxPdcIHkNJUS5UU0U6NjgwNi5JUV9TVF9ERUJULkZZMjAxNAEAAACuWw0AAwAAAAAA7GNL2XA91widAbMRcT3XCB5DSVEuVFNFOjY4MDYuSVFfU1RfREVCVC5GWTIwMTkBAAAArlsNAAMAAAAAAP3T+NhwPdcInevIEXE91wgwQ0lRLk5BU0RBUUdTOklOVEMuSVFfTklfQVZBSUxfRVhDTF9NQVJHSU4uRlkyMDE3AQAAAIdSAAACAAAABzE1LjI5NzcBCAAAAAUAAAABMQEAAAAKMTk0MzUwNTM0OQMAAAADMTYwAgAAAAQ0MTgyBAAAAAEwBwAAAAk5LzE5LzIwMTkIAAAACjEyLzMwLzIwMTcJAAAAATATQQvTcD3XCKux</t>
  </si>
  <si>
    <t>2hJxPdcIJUNJUS5UU0U6NjU5NC5JUV9PVEhFUl9PUEVSX0FDVC5GWTIwMTEBAAAA+XgNAAIAAAAEOTMwNwEIAAAABQAAAAExAQAAAAoxNjI3MTgyMDk0AwAAAAI3OQIAAAAEMjA0NwQAAAABMAcAAAAJOS8xOS8yMDE5CAAAAAkzLzMxLzIwMTEJAAAAATAZ3ILbcD3XCKanYhFxPdcIMUNJUS5OQVNEQVFHUzpUWE4uSVFfREVGX1RBWF9BU1NFVFNfQ1VSUkVOVC5GWTIwMDgBAAAA+yMCAAIAAAADNjk1AQgAAAAFAAAAATEBAAAACjE0MzM0NTQxMDgDAAAAAzE2MAIAAAAEMTExNwQAAAABMAcAAAAJOS8xOS8yMDE5CAAAAAoxMi8zMS8yMDA4CQAAAAEwlDDn1XA91wg5UT8ScT3XCDFDSVEuVFNFOjY5NzEuSVFfQ0hBTkdFX05FVF9XT1JLSU5HX0NBUElUQUwuRlkyMDEwAQAAAKNTAAACAAAABi0zMDM0NgEIAAAABQAAAAExAQAAAAoxNTUzOTcxMDY4AwAAAAI3OQIAAAAENDQyMQQAAAABMAcAAAAJOS8xOS8yMDE5CAAAAAkzLzMxLzIwMTAJAAAAATBG0hDacD3XCKnUihFxPdcIJENJUS5UU0U6Njk3MS5JUV9FQklUREEuRlkyMDExLi4uLkpQWQEAAACjUwAAAgAAAAYyMjgxODABCAAAAAUAAAABMQEAAAAKMTYyNDE1MzcyMgMAAAACNzkCAAAABDQwNTEEAAAAATAHAAAACTkvMTkvMjAxOQgAAAAJMy8zMS8yMDExCQAAAAEwhGLi0XA91wjQwv4ScT3XCBtDSVEuVFNFOjY3NjIuSVFfQ09HUy5GWTIwMTQBAAAAO9IE</t>
  </si>
  <si>
    <t>AAIAAAAGNzYzNTcyAQgAAAAFAAAAATEBAAAACjE2ODY2MzgxNjIDAAAAAjc5AgAAAAIzNAQAAAABMAcAAAAJOS8xOS8yMDE5CAAAAAkzLzMxLzIwMTQJAAAAATCNijLccD3XCEaAPxFxPdcII0NJUS5UU0U6Njk3Ni5JUV9UT1RBTF9FUVVJVFkuRlkyMDE4AQAAAGpXDQACAAAABjE3MDExOAEIAAAABQAAAAExAQAAAAoxODk1MTgzNzk3AwAAAAI3OQIAAAAEMTI3NQQAAAABMAcAAAAJOS8xOS8yMDE5CAAAAAkzLzMxLzIwMTgJAAAAATDtR23acD3XCEcRWRFxPdcIJENJUS5UU0U6Njc3MC5JUV9DQVNIX0lOVEVSRVNULkZZMjAxOQEAAABPWA0AAgAAAAQxMjM3AQgAAAAFAAAAATEBAAAACjE5NjkzMDQxNTQDAAAAAjc5AgAAAAQzMDI4BAAAAAEwBwAAAAk5LzE5LzIwMTkIAAAACTMvMzEvMjAxOQkAAAABMIcBOthwPdcIEB7oEXE91wgsQ0lRLk5BU0RBUUdTOkFESS5JUV9DVVJSRU5UX1BPUlRfREVCVC5GWTIwMTgBAAAAE9YDAAIAAAACNjcBCAAAAAUAAAABMQEAAAAKMTkyNzYxODI0NwMAAAADMTYwAgAAAAQxMjk3BAAAAAEwBwAAAAk5LzE5LzIwMTkIAAAACTExLzMvMjAxOAkAAAABMBWf2NRwPdcIUyuaEnE91wgmQ0lRLlRTRTo2NzcwLklRX1BFUklPRExFTkdUSF9JUy5GWTIwMTIBAAAAT1gNAAEAAAACMTIAQLJI2HA91wjendYRcT3XCCNDSVEuVFNFOjY5NzYuSVFfVE9UQUxfRVFVSVRZLkZZMjAxNQEA</t>
  </si>
  <si>
    <t>AABqVw0AAgAAAAYxNTA4NTUBCAAAAAUAAAABMQEAAAAKMTc0NTM3ODU0MQMAAAACNzkCAAAABDEyNzUEAAAAATAHAAAACTkvMTkvMjAxOQgAAAAJMy8zMS8yMDE1CQAAAAEwIqxs2nA91wizangRcT3XCCJDSVEuTkFTREFRR1M6QVZHTy5JUV9FQklUREEuRlkyMDE4AQAAAPC2fQECAAAABDk1NjgBCAAAAAUAAAABMQEAAAAKMTkzNzE4NjE5MAMAAAADMTYwAgAAAAQ0MDUxBAAAAAEwBwAAAAk5LzE5LzIwMTkIAAAACTExLzQvMjAxOAkAAAABMKmYH9ZwPdcITTtcEnE91wgkQ0lRLlRTRTo2ODA2LklRX0NBU0hfSU5URVJFU1QuRlkyMDA5AQAAAK5bDQADAAAAAAApoUrZcD3XCIMMoRFxPdcIJUNJUS5OQVNEQVFHUzpBREkuSVFfRUFSTklOR19DTy5GWTIwMDkBAAAAE9YDAAIAAAAHMjQ3LjQwOAEIAAAABQAAAAExAQAAAAoxNDgyODY4NjMzAwAAAAMxNjACAAAAATcEAAAAATAHAAAACTkvMTkvMjAxOQgAAAAKMTAvMzEvMjAwOQkAAAABMMZMBNVwPdcI8xlhEnE91wggQ0lRLlRTRTo2ODA2LklRX0ZVTExfVElNRS5GWTIwMDgBAAAArlsNAAIAAAAENDQ5MwA5ekrZcD3XCB18uBFxPdcII0NJUS5UU0U6Njk3Ni5JUV9PVEhFUl9FUVVJVFkuRlkyMDE4AQAAAGpXDQACAAAABS01NjM5AQgAAAAFAAAAATEBAAAACjE4OTUxODM3OTcDAAAAAjc5AgAAAAQxMDI4BAAAAAEwBwAAAAk5LzE5LzIwMTkIAAAACTMvMzEv</t>
  </si>
  <si>
    <t>MjAxOAkAAAABMO1HbdpwPdcIMYyBEXE91wgfQ0lRLk5BU0RBUUdTOkFESS5JUV9OUFBFLkZZMjAwOQEAAAAT1gMAAgAAAAc0NzYuNTE2AQgAAAAFAAAAATEBAAAACjE0ODI4Njg2MzMDAAAAAzE2MAIAAAAEMTAwNAQAAAABMAcAAAAJOS8xOS8yMDE5CAAAAAoxMC8zMS8yMDA5CQAAAAEwxkwE1XA91wgs6HkScT3XCCJDSVEuVFNFOjY4MDYuSVFfREFfU1VQUExfQ0YuRlkyMDE5AQAAAK5bDQACAAAABTEzMTA3AQgAAAAFAAAAATEBAAAACjE5NzAwNTE0ODADAAAAAjc5AgAAAAQyMTcxBAAAAAEwBwAAAAk5LzE5LzIwMTkIAAAACTMvMzEvMjAxOQkAAAABMPP6+NhwPdcIvPCjEXE91wgfQ0lRLk5BU0RBUUdTOlRYTi5JUV9FQklULkZZMjAxMwEAAAD7IwIAAgAAAAQyNjU0AQgAAAAFAAAAATEBAAAACjE3Nzc2MzM3MDMDAAAAAzE2MAIAAAADNDAwBAAAAAEwBwAAAAk5LzE5LzIwMTkIAAAACjEyLzMxLzIwMTMJAAAAATA7G+jVcD3XCMtnWhJxPdcIJENJUS5OQVNEQVFHUzpBVkdPLklRX0VCSVRfSU5ULkZZMjAxMQEAAADwtn0BAgAAAAMxNDcBCAAAAAUAAAABMQEAAAAKMTY1MDg1NDA5NwMAAAADMTYwAgAAAAQ0MTg5BAAAAAEwBwAAAAk5LzE5LzIwMTkIAAAACjEwLzMwLzIwMTEJAAAAATACV9zScD3XCCsh6xJxPdcIKkNJUS5OQVNEQVFHUzpBVkdPLklRX0xUX0RFQlRfUkVQQUlELkZZMjAxNQEAAADwtn0B</t>
  </si>
  <si>
    <t>AgAAAAUtMTgxNwEIAAAABQAAAAExAQAAAAoxODcwMjA5NzY5AwAAAAMxNjACAAAABDIwMzYEAAAAATAHAAAACTkvMTkvMjAxOQgAAAAJMTEvMS8yMDE1CQAAAAEwcyQf1nA91whR8igScT3XCDVDSVEuTkFTREFRR1M6SU5UQy5JUV9UT1RBTF9PVVRTVEFORElOR19CU19EQVRFLkZZMjAwNwEAAACHUgAAAgAAAAQ1ODE4AQQAAAAFAAAAATUBAAAACjEzMjg4NzEyNzUCAAAABTI0MTUyBgAAAAEwfSg62HA91wizRMwRcT3XCCtDSVEuTkFTREFRR1M6VFhOLklRX01BUktFVENBUC4yMDA0LzMvMzEuSlBZAQAAAPsjAgACAAAADjUyNzM2MTEuMTIzNDM2AQYAAAAFAAAAATEBAAAABzI4NjA5MDcDAAAAAjc5AgAAAAYxMDAwNTQEAAAAATAHAAAACTMvMzEvMjAwNKMSzPFwPdcIEcD2H3E91wggQ0lRLlRTRTo2NzcwLklRX0NBU0hfT1BFUi5GWTIwMTQBAAAAT1gNAAIAAAAFNTc3MDMBCAAAAAUAAAABMQEAAAAKMTY4NDM3NDg0MQMAAAACNzkCAAAABDIwMDYEAAAAATAHAAAACTkvMTkvMjAxOQgAAAAJMy8zMS8yMDE0CQAAAAEwt2U52HA91wjkz9IRcT3XCBtDSVEuVFNFOjY1OTQuSVFfQ09HUy5GWTIwMTkBAAAA+XgNAAIAAAAHMTE3NDM2MgEIAAAABQAAAAExAQAAAAoxOTY4ODUzOTk1AwAAAAI3OQIAAAACMzQEAAAAATAHAAAACTkvMTkvMjAxOQgAAAAJMy8zMS8yMDE5CQAAAAEwp7si23A91whpp00RcT3XCCVD</t>
  </si>
  <si>
    <t>SVEuVFNFOjY5NzYuSVFfREFZU19TQUxFU19PVVQuRlkyMDA5AQAAAGpXDQACAAAACTgzLjY0MDg0NQEIAAAABQAAAAExAQAAAAoxMzg2NzIzNDk0AwAAAAI3OQIAAAAENDA0MgQAAAABMAcAAAAJOS8xOS8yMDE5CAAAAAkzLzMxLzIwMDkJAAAAATCt+e3TcD3XCDkmvxJxPdcILkNJUS5OQVNEQVFHUzpTV0tTLklRX1RPVEFMX0RFQlRfQ0FQSVRBTC5GWTIwMDcBAAAAJVAWAAIAAAAHMjcuNTcxMQEIAAAABQAAAAExAQAAAAoxMjcwMDk3ODMwAwAAAAMxNjACAAAABDQxODYEAAAAATAHAAAACTkvMTkvMjAxOQgAAAAJOS8yOC8yMDA3CQAAAAEwCmgL03A91wiA9N4ScT3XCCVDSVEuVFNFOjY5NzYuSVFfT1RIRVJfT1BFUl9BQ1QuRlkyMDE1AQAAAGpXDQACAAAABS0zMDk2AQgAAAAFAAAAATEBAAAACjE3NDUzNzg1NDEDAAAAAjc5AgAAAAQyMDQ3BAAAAAEwBwAAAAk5LzE5LzIwMTkIAAAACTMvMzEvMjAxNQkAAAABMA7TbNpwPdcIHEloEXE91wgfQ0lRLlRTRTo2OTgxLklRX0FSX1RVUk5TLkZZMjAxMQEAAAD1Vw0AAgAAAAg1LjI3NDYyNQEIAAAABQAAAAExAQAAAAoxNjQ5Nzk4NTkwAwAAAAI3OQIAAAAENDAwMQQAAAABMAcAAAAJOS8xOS8yMDE5CAAAAAkzLzMxLzIwMTEJAAAAATDtXu3TcD3XCDgxtBJxPdcILENJUS5OQVNEQVFHUzpBREkuSVFfVE9UQUxfREVCVC5GWTIwMTYuLi4uSlBZAQAAABPWAwAC</t>
  </si>
  <si>
    <t>AAAADDE4MjYwNi4wOTkzNAEIAAAABQAAAAExAQAAAAoxOTI3NjE4MjAwAwAAAAI3OQIAAAAENDE3MwQAAAABMAcAAAAJOS8xOS8yMDE5CAAAAAoxMC8yOS8yMDE2CQAAAAEwSv7i0XA91wgQJwUTcT3XCCNDSVEuTkFTREFRR1M6QVZHTy5JUV9MVF9ERUJULkZZMjAwNwEAAADwtn0BAgAAAAM5MDMBCAAAAAUAAAABMQEAAAAKMTMxNzA2ODQ0MgMAAAADMTYwAgAAAAQxMDQ5BAAAAAEwBwAAAAk5LzE5LzIwMTkIAAAACjEwLzMxLzIwMDcJAAAAATAmNOHWcD3XCBQ1JhJxPdcIJUNJUS5OQVNEQVFHUzpUWE4uSVFfTkVUX0NIQU5HRS5GWTIwMTcBAAAA+yMCAAIAAAADNTAyAQgAAAAFAAAAATEBAAAACjE5NDY2NjU0NDQDAAAAAzE2MAIAAAAEMjA5MwQAAAABMAcAAAAJOS8xOS8yMDE5CAAAAAoxMi8zMS8yMDE3CQAAAAEwFmoy1XA91wgTTGQScT3XCCBDSVEuVFNFOjY5ODEuSVFfRElWX1NIQVJFLkZZMjAxOAEAAAD1Vw0AAgAAAAc4Ni42NjY3AQgAAAAFAAAAATEBAAAACjE4OTUxODM2NTIDAAAAAjc5AgAAAAQzMDU4BAAAAAEwBwAAAAk5LzE5LzIwMTkIAAAACTMvMzEvMjAxOAkAAAABMMF1s9xwPdcILvoTEXE91wglQ0lRLlRTRTo2NzYyLklRX09USEVSX0NBX1NVUFBMLkZZMjAxMAEAAAA70gQAAgAAAAMzMTgBCAAAAAUAAAABMQEAAAAKMTM5NjM0MjI3NgMAAAACNzkCAAAABDEwNTUEAAAAATAHAAAACTkv</t>
  </si>
  <si>
    <t>MTkvMjAxOQgAAAAJMy8zMS8yMDEwCQAAAAEwCcgx3HA91wiFtx0RcT3XCClDSVEuTkFTREFRR1M6VFhOLklRX1JFVFVSTl9DQVBJVEFMLkZZMjAxNAEAAAD7IwIAAgAAAAYxNS43NDUBCAAAAAUAAAABMQEAAAAKMTgyOTExOTMwNgMAAAADMTYwAgAAAAQ0MzYzBAAAAAEwBwAAAAk5LzE5LzIwMTkIAAAACjEyLzMxLzIwMTQJAAAAATD5ytzScD3XCIXp6RJxPdcILENJUS5OQVNEQVFHUzpUWE4uSVFfRklYRURfQVNTRVRfVFVSTlMuRlkyMDA3AQAAAPsjAgACAAAACDMuNjYwNTM3AQgAAAAFAAAAATEBAAAACjEzMjg0ODIzNzADAAAAAzE2MAIAAAAENDA2NgQAAAABMAcAAAAJOS8xOS8yMDE5CAAAAAoxMi8zMS8yMDA3CQAAAAEw+X3c0nA91wjuse8ScT3XCCJDSVEuVFNFOjY3NzAuSVFfR0FJTl9JTlZFU1QuRlkyMDA5AQAAAE9YDQACAAAABS00MjczAQgAAAAFAAAAATEBAAAACjEzODA1Mjg1MDgDAAAAAjc5AgAAAAI2MgQAAAABMAcAAAAJOS8xOS8yMDE5CAAAAAkzLzMxLzIwMDkJAAAAATBsFkjYcD3XCB0jvBFxPdcIOENJUS5OQVNEQVFHUzpBVkdPLklRX0NIQU5HRV9PVEhFUl9ORVRfT1BFUl9BU1NFVFMuRlkyMDEwAQAAAPC2fQECAAAAATABCAAAAAUAAAABMQEAAAAKMTU4MTMxOTQ2NQMAAAADMTYwAgAAAAQyMDQ1BAAAAAEwBwAAAAk5LzE5LzIwMTkIAAAACjEwLzMxLzIwMTAJAAAAATBpsC7WcD3X</t>
  </si>
  <si>
    <t>CBUfPBJxPdcIJUNJUS5OQVNEQVFHUzpTV0tTLklRX0NIQU5HRV9BUi5GWTIwMTIBAAAAJVAWAAIAAAAGLTEwOS4yAQgAAAAFAAAAATEBAAAACjE3MDkxMjI4NzgDAAAAAzE2MAIAAAAEMjAxOAQAAAABMAcAAAAJOS8xOS8yMDE5CAAAAAk5LzI4LzIwMTIJAAAAATCs4jDXcD3XCNSYAhJxPdcIJ0NJUS5OQVNEQVFHUzpBREkuSVFfSU5URVJFU1RfRVhQLkZZMjAxMAEAAAAT1gMAAgAAAActMTAuNDI5AQgAAAAFAAAAATEBAAAACjE1NzgzMzA0MjIDAAAAAzE2MAIAAAACODIEAAAAATAHAAAACTkvMTkvMjAxOQgAAAAKMTAvMzAvMjAxMAkAAAABMG10BNVwPdcIU/5xEnE91wgeQ0lRLk5BU0RBUUdTOlRYTi5JUV9SRVYuRlkyMDExAQAAAPsjAgACAAAABTEzNzM1AQgAAAAFAAAAATEBAAAACjE2NjAwMzQ1NjgDAAAAAzE2MAIAAAADMTEyBAAAAAEwBwAAAAk5LzE5LzIwMTkIAAAACjEyLzMxLzIwMTEJAAAAATBQzefVcD3XCKDASBJxPdcIJkNJUS5UU0U6Njk3Ni5JUV9JTlZFU1RfTE9BTlNfQ0YuRlkyMDE1AQAAAGpXDQADAAAAAAAO02zacD3XCBwoiRFxPdcIOkNJUS5UU0U6NjU5NC5JUV9DVVNUT01fQkVUQS4tMTA0Vy4yMDA0LzAzLzMxLi5eVE9QSVguSlBZLkgBAAAA+XgNAAIAAAARMC43MzE0ODgzNTg5ODUwMDYANIMw8nA91wjp0/cQcT3XCCBDSVEuVFNFOjY5NzYuSVFfTFRfSU5WRVNULkZZMjAwOQEA</t>
  </si>
  <si>
    <t>AABqVw0AAgAAAAQzNTEwAQgAAAAFAAAAATEBAAAACjEzODY3MjM0OTQDAAAAAjc5AgAAAAQxMDU0BAAAAAEwBwAAAAk5LzE5LzIwMTkIAAAACTMvMzEvMjAwOQkAAAABMA7TbNpwPdcIPXB2EXE91wgeQ0lRLlRTRTo2ODA2LklRX0lOQ19UQVguRlkyMDEyAQAAAK5bDQACAAAABDgzMzkBCAAAAAUAAAABMQEAAAAKMTU1NDk1MDY4MwMAAAACNzkCAAAAAjc1BAAAAAEwBwAAAAk5LzE5LzIwMTkIAAAACTMvMzEvMjAxMgkAAAABMCHuStlwPdcIcbhqEXE91wgtQ0lRLk5BU0RBUUdTOkFWR08uSVFfR1dfSU5UQU5fQU1PUlRfQ0YuRlkyMDE3AQAAAPC2fQECAAAABDQyODYBCAAAAAUAAAABMQEAAAAKMTkzNzE4NjE4NQMAAAADMTYwAgAAAAQyMTgyBAAAAAEwBwAAAAk5LzE5LzIwMTkIAAAACjEwLzI5LzIwMTcJAAAAATCmcR/WcD3XCHb4VxJxPdcIJENJUS5OQVNEQVFHUzpUWE4uSVFfVE9UQUxfUkVWLkZZMjAxMAEAAAD7IwIAAgAAAAUxMzk2NgEIAAAABQAAAAExAQAAAAoxNTg4ODQwNzM4AwAAAAMxNjACAAAAAjI4BAAAAAEwBwAAAAk5LzE5LzIwMTkIAAAACjEyLzMxLzIwMTAJAAAAATBppufVcD3XCMBLSBJxPdcII0NJUS5UU0U6NjgwNi5JUV9UT1RBTF9SRUNFSVYuRlkyMDEyAQAAAK5bDQACAAAABTI2NDk3AQgAAAAFAAAAATEBAAAACjE1NTQ5NTA2ODMDAAAAAjc5AgAAAAQxMDAxBAAAAAEwBwAAAAk5</t>
  </si>
  <si>
    <t>LzE5LzIwMTkIAAAACTMvMzEvMjAxMgkAAAABMAEWS9lwPdcIdJeLEXE91wgcQ0lRLlRTRTo2ODA2LklRX05JX0NGLkZZMjAxOQEAAACuWw0AAgAAAAUyNDY3MQEIAAAABQAAAAExAQAAAAoxOTcwMDUxNDgwAwAAAAI3OQIAAAAEMjE1MAQAAAABMAcAAAAJOS8xOS8yMDE5CAAAAAkzLzMxLzIwMTkJAAAAATDz+vjYcD3XCIiSxRFxPdcIJUNJUS5OQVNEQVFHUzpBVkdPLklRX0RJVkVTVF9DRi5GWTIwMTUBAAAA8LZ9AQIAAAADNjUwAQgAAAAFAAAAATEBAAAACjE4NzAyMDk3NjkDAAAAAzE2MAIAAAAEMjA3NwQAAAABMAcAAAAJOS8xOS8yMDE5CAAAAAkxMS8xLzIwMTUJAAAAATBzJB/WcD3XCFHyKBJxPdcIN0NJUS5OQVNEQVFHUzpUWE4uSVFfQ0hBTkdFX09USEVSX05FVF9PUEVSX0FTU0VUUy5GWTIwMTIBAAAA+yMCAAIAAAACODABCAAAAAUAAAABMQEAAAAKMTcyMDYxMTI2NAMAAAADMTYwAgAAAAQyMDQ1BAAAAAEwBwAAAAk5LzE5LzIwMTkIAAAACjEyLzMxLzIwMTIJAAAAATA7G+jVcD3XCMtnWhJxPdcIJkNJUS5UU0U6Njk3Ni5JUV9DQVNIX0FDUVVJUkVfQ0YuRlkyMDE2AQAAAGpXDQADAAAAAAAD+mzacD3XCAaXaBFxPdcIKkNJUS5OQVNEQVFHUzpUWE4uSVFfTFRfREVCVF9DQVBJVEFMLkZZMjAxMwEAAAD7IwIAAgAAAAcyNi4wNDQ0AQgAAAAFAAAAATEBAAAACjE3Nzc2MzM3MDMDAAAAAzE2MAIA</t>
  </si>
  <si>
    <t>AAAENDE4NwQAAAABMAcAAAAJOS8xOS8yMDE5CAAAAAoxMi8zMS8yMDEzCQAAAAEw+crc0nA91wgZyOcScT3XCB5DSVEuVFNFOjY3NjIuSVFfU1RfREVCVC5GWTIwMTQBAAAAO9IEAAIAAAAGMTMyMjM3AQgAAAAFAAAAATEBAAAACjE2ODY2MzgxNjIDAAAAAjc5AgAAAAQxMDQ2BAAAAAEwBwAAAAk5LzE5LzIwMTkIAAAACTMvMzEvMjAxNAkAAAABMCm1gttwPdcI28IuEXE91wgvQ0lRLlRTRTo2OTgxLklRX09USEVSX05PTl9PUEVSX0VYUF9TVVBQTC5GWTIwMTABAAAA9VcNAAIAAAAEMzI5OAEIAAAABQAAAAExAQAAAAoxNTU1MDkyODI5AwAAAAI3OQIAAAACODUEAAAAATAHAAAACTkvMTkvMjAxOQgAAAAJMy8zMS8yMDEwCQAAAAEwaNyU3HA91wgOpzERcT3XCB5DSVEuVFNFOjY3NjIuSVFfU1RfREVCVC5GWTIwMTkBAAAAO9IEAAIAAAAGMjIxMzEwAQgAAAAFAAAAATEBAAAACjE5NzAwNTEzNTEDAAAAAjc5AgAAAAQxMDQ2BAAAAAEwBwAAAAk5LzE5LzIwMTkIAAAACTMvMzEvMjAxOQkAAAABMAMqg9twPdcI5WMREXE91wgqQ0lRLk5BU0RBUUdTOlNXS1MuSVFfUFJPVl9CQURfREVCVFMuRlkyMDE0AQAAACVQFgADAAAAAABmCTHXcD3XCIlQBxJxPdcIIUNJUS5UU0U6Njc3MC5JUV9OSV9DT01QQU5ZLkZZMjAxMgEAAABPWA0AAgAAAAQ3Mjk3AQgAAAAFAAAAATEBAAAACjE1NTMyMzk3NzkDAAAAAjc5AgAA</t>
  </si>
  <si>
    <t>AAU0MTU3MQQAAAABMAcAAAAJOS8xOS8yMDE5CAAAAAkzLzMxLzIwMTIJAAAAATBLi0jYcD3XCEXKzRFxPdcIIUNJUS5UU0U6NjgwNi5JUV9UT1RBTF9MSUFCLkZZMjAwOQEAAACuWw0AAgAAAAUxNDk5NAEIAAAABQAAAAExAQAAAAoxMzgyNjYxNDQyAwAAAAI3OQIAAAAEMTI3NgQAAAABMAcAAAAJOS8xOS8yMDE5CAAAAAkzLzMxLzIwMDkJAAAAATApoUrZcD3XCAfKuBFxPdcIHkNJUS5UU0U6Njk4MS5JUV9TVF9ERUJULkZZMjAxMgEAAAD1Vw0AAgAAAAUzMDM5MgEIAAAABQAAAAExAQAAAAoxNjQ5Nzk4OTc0AwAAAAI3OQIAAAAEMTA0NgQAAAABMAcAAAAJOS8xOS8yMDE5CAAAAAkzLzMxLzIwMTIJAAAAATBdA5XccD3XCB0yKhFxPdcILkNJUS5OQVNEQVFHUzpBREkuSVFfT1RIRVJfVU5VU1VBTF9TVVBQTC5GWTIwMTYBAAAAE9YDAAMAAAAAACtR2NRwPdcILKVnEnE91wgnQ0lRLlRTRTo2NzYyLklRX0NGT19DVVJSRU5UX0xJQUIuRlkyMDE4AQAAADvSBAACAAAACDAuMTUxNDE2AQgAAAAFAAAAATEBAAAACjE4OTUxODM2MDgDAAAAAjc5AgAAAAQ0MTg1BAAAAAEwBwAAAAk5LzE5LzIwMTkIAAAACTMvMzEvMjAxOAkAAAABMNGE7dNwPdcIlyC6EnE91wgdQ0lRLlRTRTo2NzcwLklRX0NPTU1PTi5GWTIwMTcBAAAAT1gNAAIAAAAFMzg3MzABCAAAAAUAAAABMQEAAAAKMTg0ODI5NzI1NgMAAAACNzkCAAAA</t>
  </si>
  <si>
    <t>BDExMDMEAAAAATAHAAAACTkvMTkvMjAxOQgAAAAJMy8zMS8yMDE3CQAAAAEwnNo52HA91wheW+4RcT3XCC1DSVEuTkFTREFRR1M6QVZHTy5JUV9HV19JTlRBTl9BTU9SVF9DRi5GWTIwMDcBAAAA8LZ9AQIAAAACODgBCAAAAAUAAAABMQEAAAAKMTMxNzA2ODQ0MgMAAAADMTYwAgAAAAQyMTgyBAAAAAEwBwAAAAk5LzE5LzIwMTkIAAAACjEwLzMxLzIwMDcJAAAAATAmNOHWcD3XCGAOOxJxPdcIK0NJUS5OQVNEQVFHUzpBREkuSVFfQ0ZPX0NVUlJFTlRfTElBQi5GWTIwMTUBAAAAE9YDAAIAAAAIMC44MTUyMDMBCAAAAAUAAAABMQEAAAAKMTg2NzI3OTk2OQMAAAADMTYwAgAAAAQ0MTg1BAAAAAEwBwAAAAk5LzE5LzIwMTkIAAAACjEwLzMxLzIwMTUJAAAAATCaIOXRcD3XCNAb+xJxPdcIJ0NJUS5UU0U6Njc2Mi5JUV9DRk9fQ1VSUkVOVF9MSUFCLkZZMjAxNwEAAAA70gQAAgAAAAgwLjMzNTI5NwEIAAAABQAAAAExAQAAAAoxODQ5MTMxMTA1AwAAAAI3OQIAAAAENDE4NQQAAAABMAcAAAAJOS8xOS8yMDE5CAAAAAkzLzMxLzIwMTcJAAAAATDRhO3TcD3XCONotRJxPdcIJUNJUS5UU0U6Njc2Mi5JUV9HQUlOX0lOVkVTVF9DRi5GWTIwMTQBAAAAO9IEAAIAAAAFLTIxMzYBCAAAAAUAAAABMQEAAAAKMTY4NjYzODE2MgMAAAACNzkCAAAABDIwOTAEAAAAATAHAAAACTkvMTkvMjAxOQgAAAAJMy8zMS8yMDE0CQAA</t>
  </si>
  <si>
    <t>AAEwKbWC23A91whm3hYRcT3XCClDSVEuTkFTREFRR1M6QURJLklRX0JBU0lDX0VQU19FWENMLkZZMjAwOQEAAAAT1gMAAgAAAAgwLjg0OTA3NQEIAAAABQAAAAExAQAAAAoxNDgyODY4NjMzAwAAAAMxNjACAAAABDMwNjQEAAAAATAHAAAACTkvMTkvMjAxOQgAAAAKMTAvMzEvMjAwOQkAAAABMMZMBNVwPdcItlFpEnE91wgtQ0lRLlRTRTo2NTk0LklRX0RFRl9UQVhfQVNTRVRTX0NVUlJFTlQuRlkyMDE1AQAAAPl4DQACAAAABDkxNTkBCAAAAAUAAAABMQEAAAAKMTc5NzE5MDg3OQMAAAACNzkCAAAABDExMTcEAAAAATAHAAAACTkvMTkvMjAxOQgAAAAJMy8zMS8yMDE1CQAAAAEwwR8i23A91whVvoQRcT3XCCdDSVEuVFNFOjY3NjIuSVFfTUFSS0VUQ0FQLjIwMDkvMy8zMS5KUFkBAAAAO9IEAAIAAAAMNDcwNzc2LjM2ODU1AQYAAAAFAAAAATEBAAAACTc5MTg4MzA1MAMAAAACNzkCAAAABjEwMDA1NAQAAAABMAcAAAAJMy8zMS8yMDA5EeJ68XA91wh8iPUfcT3XCClDSVEuVFNFOjY5NzEuSVFfVE9UQUxfREVCVF9DQVBJVEFMLkZZMjAxOAEAAACjUwAAAgAAAAYxLjIwOTEBCAAAAAUAAAABMQEAAAAKMTg5NDQxMzUzMgMAAAACNzkCAAAABDQxODYEAAAAATAHAAAACTkvMTkvMjAxOQgAAAAJMy8zMS8yMDE4CQAAAAEwmA1I03A91wil7sQScT3XCBtDSVEuVFNFOjY3NjIuSVFfTEFORC5GWTIwMTUBAAAAO9IE</t>
  </si>
  <si>
    <t>AAMAAAAAACm1gttwPdcIUiwXEXE91wgkQ0lRLk5BU0RBUUdTOkFESS5JUV9CVUlMRElOR1MuRlkyMDE0AQAAABPWAwADAAAAAAA5KtjUcD3XCGwUYxJxPdcII0NJUS5UU0U6Njk3Ni5JUV9GSU5JU0hFRF9JTlYuRlkyMDE2AQAAAGpXDQACAAAABTE3NTAxAQgAAAAFAAAAATEBAAAACjE3OTg4OTQ5NzEDAAAAAjc5AgAAAAQzMDc1BAAAAAEwBwAAAAk5LzE5LzIwMTkIAAAACTMvMzEvMjAxNgkAAAABMAP6bNpwPdcIvvVwEXE91wgbQ0lRLlRTRTo2NzYyLklRX0xBTkQuRlkyMDE4AQAAADvSBAADAAAAAAADKoPbcD3XCCmnOBFxPdcIL0NJUS5OQVNEQVFHUzpBREkuSVFfTklfQVZBSUxfRVhDTF9NQVJHSU4uRlkyMDE1AQAAABPWAwACAAAABjIwLjI4NwEIAAAABQAAAAExAQAAAAoxODY3Mjc5OTY5AwAAAAMxNjACAAAABDQxODIEAAAAATAHAAAACTkvMTkvMjAxOQgAAAAKMTAvMzEvMjAxNQkAAAABMJog5dFwPdcIWSH5EnE91wghQ0lRLk5BU0RBUUdTOkFWR08uSVFfREFfQ0YuRlkyMDExAQAAAPC2fQECAAAAAzE1NwEIAAAABQAAAAExAQAAAAoxNjUwODU0MDk3AwAAAAMxNjACAAAABDIxNjAEAAAAATAHAAAACTkvMTkvMjAxOQgAAAAKMTAvMzAvMjAxMQkAAAABMGz9LtZwPdcIFXg4EnE91wgnQ0lRLlRTRTo2OTc2LklRX0NGT19DVVJSRU5UX0xJQUIuRlkyMDE3AQAAAGpXDQACAAAACDAuMzY5ODMyAQgA</t>
  </si>
  <si>
    <t>AAAFAAAAATEBAAAACjE4NDg4Nzk2NDMDAAAAAjc5AgAAAAQ0MTg1BAAAAAEwBwAAAAk5LzE5LzIwMTkIAAAACTMvMzEvMjAxNwkAAAABML9xR9NwPdcISgXEEnE91wggQ0lRLlRTRTo2NzYyLklRX0xUX0lOVkVTVC5GWTIwMTIBAAAAO9IEAAIAAAAFNDczMDYBCAAAAAUAAAABMQEAAAAKMTU1NDk1MDg3MQMAAAACNzkCAAAABDEwNTQEAAAAATAHAAAACTkvMTkvMjAxOQgAAAAJMy8zMS8yMDEyCQAAAAEw5Twy3HA91whZoSURcT3XCCRDSVEuTkFTREFRR1M6QURJLklRX0JVSUxESU5HUy5GWTIwMTEBAAAAE9YDAAMAAAAAAFabBNVwPdcIK5pyEnE91wgvQ0lRLk5BU0RBUUdTOkFWR08uSVFfVE9UQUxfQ09NTU9OX0VRVUlUWS5GWTIwMDkBAAAA8LZ9AQIAAAAEMTA0MAEIAAAABQAAAAExAQAAAAoxNDg2NzMwMDY5AwAAAAMxNjACAAAABDEwMDYEAAAAATAHAAAACTkvMTkvMjAxOQgAAAAJMTEvMS8yMDA5CQAAAAEwwWIu1nA91wg1qjsScT3XCCtDSVEuVFNFOjY3NjIuSVFfTUlOT1JJVFlfSU5URVJFU1RfQ0YuRlkyMDE2AQAAADvSBAADAAAAAAAZ3ILbcD3XCO8mJxFxPdcIGUNJUS5UU0U6Njk4MS5JUV9BUi5GWTIwMTUBAAAA9VcNAAIAAAAGMjMyNjYzAQgAAAAFAAAAATEBAAAACjE3NDYzNTk0MDUDAAAAAjc5AgAAAAQxMDIxBAAAAAEwBwAAAAk5LzE5LzIwMTkIAAAACTMvMzEvMjAxNQkAAAABMPEAs9xw</t>
  </si>
  <si>
    <t>PdcIRNk7EXE91wgpQ0lRLk5BU0RBUUdTOlRYTi5JUV9PVEhFUl9PUEVSX0FDVC5GWTIwMDgBAAAA+yMCAAIAAAAELTIxNwEIAAAABQAAAAExAQAAAAoxNDMzNDU0MTA4AwAAAAMxNjACAAAABDIwNDcEAAAAATAHAAAACTkvMTkvMjAxOQgAAAAKMTIvMzEvMjAwOAkAAAABMIhY59VwPdcIgINQEnE91wgoQ0lRLlRTRTo2OTgxLklRX1RPVEFMX0xJQUJfRVFVSVRZLkZZMjAxMQEAAAD1Vw0AAgAAAAY5ODg1MDgBCAAAAAUAAAABMQEAAAAKMTY0OTc5ODU5MAMAAAACNzkCAAAABDEwMTMEAAAAATAHAAAACTkvMTkvMjAxOQgAAAAJMy8zMS8yMDExCQAAAAEwXQOV3HA91wiaoToRcT3XCClDSVEuTkFTREFRR1M6VFhOLklRX09USEVSX09QRVJfQUNULkZZMjAwNwEAAAD7IwIAAgAAAAMtMjMBCAAAAAUAAAABMQEAAAAKMTMyODQ4MjM3MAMAAAADMTYwAgAAAAQyMDQ3BAAAAAEwBwAAAAk5LzE5LzIwMTkIAAAACjEyLzMxLzIwMDcJAAAAATCB5h/WcD3XCDwqPxJxPdcIK0NJUS5OQVNEQVFHUzpBREkuSVFfRUJJVERBX0NBUEVYX0lOVC5GWTIwMTEBAAAAE9YDAAIAAAAJNTUuODY5MTExAQgAAAAFAAAAATEBAAAACjE2NDc0NTU4NjkDAAAAAzE2MAIAAAAENDE5MQQAAAABMAcAAAAJOS8xOS8yMDE5CAAAAAoxMC8yOS8yMDExCQAAAAEwq/nk0XA91wiLEPEScT3XCB1DSVEuTkFTREFRR1M6QURJLklRX0FFLkZZMjAx</t>
  </si>
  <si>
    <t>NwEAAAAT1gMAAgAAAAc0NjEuNDc4AQgAAAAFAAAAATEBAAAACjE5Mjc2MTgyNDgDAAAAAzE2MAIAAAAEMTAxNgQAAAABMAcAAAAJOS8xOS8yMDE5CAAAAAoxMC8yOC8yMDE3CQAAAAEwIHjY1HA91wht3ZkScT3XCClDSVEuTkFTREFRR1M6U1dLUy5JUV9PVEhFUl9MSUFCX0xULkZZMjAxMwEAAAAlUBYAAgAAAAQ1Mi4zAQgAAAAFAAAAATEBAAAACjE3NjY2ODk5MDQDAAAAAzE2MAIAAAAEMTA2MgQAAAABMAcAAAAJOS8xOS8yMDE5CAAAAAk5LzI3LzIwMTMJAAAAATBmCTHXcD3XCN8CHBJxPdcIJENJUS5UU0U6Njk3MS5JUV9FQklUREEuRlkyMDEyLi4uLkpQWQEAAACjUwAAAgAAAAYxNzkyNTUBCAAAAAUAAAABMQEAAAAKMTY4NTU0NjczMwMAAAACNzkCAAAABDQwNTEEAAAAATAHAAAACTkvMTkvMjAxOQgAAAAJMy8zMS8yMDEyCQAAAAEwhGLi0XA91wgvb/IScT3XCChDSVEuVFNFOjY5ODEuSVFfVE9UQUxfRElWX1BBSURfQ0YuRlkyMDE4AQAAAPVXDQACAAAABi01MTA1OAEIAAAABQAAAAExAQAAAAoxODk1MTgzNjUyAwAAAAI3OQIAAAAEMjAyMgQAAAABMAcAAAAJOS8xOS8yMDE5CAAAAAkzLzMxLzIwMTgJAAAAATCAnbPccD3XCE9kNBFxPdcIKUNJUS5OQVNEQVFHUzpUWE4uSVFfR0FJTl9JTlZFU1RfQ0YuRlkyMDEzAQAAAPsjAgADAAAAAAAqQujVcD3XCJ5yQRJxPdcIJkNJUS5UU0U6Njc2Mi5JUV9J</t>
  </si>
  <si>
    <t>TlZFTlRPUllfVFVSTlMuRlkyMDE5AQAAADvSBAACAAAACDQuNTM2MjE4AQgAAAAFAAAAATEBAAAACjE5NzAwNTEzNTEDAAAAAjc5AgAAAAQ0MDgyBAAAAAEwBwAAAAk5LzE5LzIwMTkIAAAACTMvMzEvMjAxOQkAAAABMMKr7dNwPdcIv5qjEnE91wgiQ0lRLlRTRTo2NzYyLklRX1FVSUNLX1JBVElPLkZZMjAxMwEAAAA70gQAAgAAAAgxLjEwOTkwNQEIAAAABQAAAAExAQAAAAoxNjI1NDU3NTgyAwAAAAI3OQIAAAAENDEyMQQAAAABMAcAAAAJOS8xOS8yMDE5CAAAAAkzLzMxLzIwMTMJAAAAATDRhO3TcD3XCNhMoxJxPdcII0NJUS5OQVNEQVFHUzpTV0tTLklRX1BFTlNJT04uRlkyMDA4AQAAACVQFgADAAAAAAADRzDXcD3XCFVWGhJxPdcIHkNJUS5UU0U6Njc2Mi5JUV9QRU5TSU9OLkZZMjAxNgEAAAA70gQAAgAAAAYxNDcxMzYBCAAAAAUAAAABMQEAAAAKMTc5ODgwOTEzMAMAAAACNzkCAAAABDEyMTMEAAAAATAHAAAACTkvMTkvMjAxOQgAAAAJMy8zMS8yMDE2CQAAAAEwGdyC23A91wgEakARcT3XCCBDSVEuTkFTREFRR1M6SU5UQy5JUV9FQklULkZZMjAxNQEAAACHUgAAAgAAAAUxNDM1NgEIAAAABQAAAAExAQAAAAoxODc0NzczMjI2AwAAAAMxNjACAAAAAzQwMAQAAAABMAcAAAAJOS8xOS8yMDE5CAAAAAoxMi8yNi8yMDE1CQAAAAEwFCtB13A91wi6mPsRcT3XCCNDSVEuVFNFOjY4MDYuSVFfVE9UQUxf</t>
  </si>
  <si>
    <t>UkVDRUlWLkZZMjAwOAEAAACuWw0AAgAAAAUzNDQ2NAEIAAAABQAAAAExAQAAAAoxMDYxMTk3MjM1AwAAAAI3OQIAAAAEMTAwMQQAAAABMAcAAAAJOS8xOS8yMDE5CAAAAAkzLzMxLzIwMDgJAAAAATA8G1vZcD3XCAfaehFxPdcIJ0NJUS5OQVNEQVFHUzpUWE4uSVFfR1JPU1NfTUFSR0lOLkZZMjAxMgEAAAD7IwIAAgAAAAc0OS44MTY3AQgAAAAFAAAAATEBAAAACjE3MjA2MTEyNjQDAAAAAzE2MAIAAAAENDA3NAQAAAABMAcAAAAJOS8xOS8yMDE5CAAAAAoxMi8zMS8yMDEyCQAAAAEw6KTc0nA91wit/+EScT3XCC9DSVEuTkFTREFRR1M6QURJLklRX01JTk9SSVRZX0lOVEVSRVNUX0lTLkZZMjAwOAEAAAAT1gMAAwAAAAAA994y1XA91wg+mnkScT3XCCBDSVEuVFNFOjY5NzYuSVFfTFRfSU5WRVNULkZZMjAxOQEAAABqVw0AAgAAAAQ2NTY0AQgAAAAFAAAAATEBAAAACjE5NzAyMTI4OTADAAAAAjc5AgAAAAQxMDU0BAAAAAEwBwAAAAk5LzE5LzIwMTkIAAAACTMvMzEvMjAxOQkAAAABMOJubdpwPdcIB0lhEXE91wgsQ0lRLlRTRTo2ODA2LklRX05FVF9ERUJUX0VCSVREQV9DQVBFWC5GWTIwMTMBAAAArlsNAAMAAAACTk0BCAAAAAUAAAABMQEAAAAKMTYyNTQ1NzcyNgMAAAACNzkCAAAABTIzMzE0BAAAAAEwBwAAAAk5LzE5LzIwMTkIAAAACTMvMzEvMjAxMwkAAAABMLU0SNNwPdcIeYrFEnE91wgpQ0lRLlRT</t>
  </si>
  <si>
    <t>RTo2ODA2LklRX0NPTU1PTl9QUkVGX0RJVl9DRi5GWTIwMTQBAAAArlsNAAIAAAAFLTU1MTgBCAAAAAUAAAABMQEAAAAKMTY4NjYzODAwNAMAAAACNzkCAAAABDIwNzIEAAAAATAHAAAACTkvMTkvMjAxOQgAAAAJMy8zMS8yMDE0CQAAAAEwyrL22HA91wj4uJsRcT3XCCpDSVEuTkFTREFRR1M6QVZHTy5JUV9CQVNJQ19FUFNfSU5DTC5GWTIwMTcBAAAA8LZ9AQIAAAAINC4xNzc3NzcBCAAAAAUAAAABMQEAAAAKMTkzNzE4NjE4NQMAAAADMTYwAgAAAAE5BAAAAAEwBwAAAAk5LzE5LzIwMTkIAAAACjEwLzI5LzIwMTcJAAAAATCySh/WcD3XCCrGRhJxPdcIL0NJUS5OQVNEQVFHUzpUWE4uSVFfTklfQVZBSUxfRVhDTF9NQVJHSU4uRlkyMDEyAQAAAPsjAgACAAAABzEzLjQ3MzYBCAAAAAUAAAABMQEAAAAKMTcyMDYxMTI2NAMAAAADMTYwAgAAAAQ0MTgyBAAAAAEwBwAAAAk5LzE5LzIwMTkIAAAACjEyLzMxLzIwMTIJAAAAATDopNzScD3XCDms4xJxPdcIJUNJUS5UU0U6NjU5NC5JUV9ESUxVVF9FUFNfRVhDTC5GWTIwMTIBAAAA+XgNAAIAAAAKMTY0Ljg4NjU1NgEIAAAABQAAAAExAQAAAAoxNjg0NjI5MzA1AwAAAAI3OQIAAAADMTQyBAAAAAEwBwAAAAk5LzE5LzIwMTkIAAAACTMvMzEvMjAxMgkAAAABMBEDg9twPdcI5iFTEXE91wggQ0lRLlRTRTo2ODA2LklRX0RJVl9TSEFSRS5GWTIwMTQBAAAArlsNAAIA</t>
  </si>
  <si>
    <t>AAADMjAwAQgAAAAFAAAAATEBAAAACjE2ODY2MzgwMDQDAAAAAjc5AgAAAAQzMDU4BAAAAAEwBwAAAAk5LzE5LzIwMTkIAAAACTMvMzEvMjAxNAkAAAABMPw8S9lwPdcIEmubEXE91wgmQ0lRLlRTRTo2NTk0LklRX0FTU0VUX1dSSVRFRE9XTi5GWTIwMTMBAAAA+XgNAAMAAAAAABEDg9twPdcIvOp7EXE91wgkQ0lRLlRTRTo2ODA2LklRX1NBTEVfSU5UQU5fQ0YuRlkyMDE4AQAAAK5bDQADAAAAAAD90/jYcD3XCDyuuxFxPdcIIENJUS5OQVNEQVFHUzpTV0tTLklRX0FQSUMuRlkyMDA3AQAAACVQFgACAAAABzEzODIuMjMBCAAAAAUAAAABMQEAAAAKMTI3MDA5NzgzMAMAAAADMTYwAgAAAAQxMDg0BAAAAAEwBwAAAAk5LzE5LzIwMTkIAAAACTkvMjgvMjAwNwkAAAABMBPGQddwPdcIKQgFEnE91wghQ0lRLlRTRTo2NTk0LklRX0VBUk5JTkdfQ08uRlkyMDEzAQAAAPl4DQACAAAABDY4NDkBCAAAAAUAAAABMQEAAAAKMTc0MzkwNDQzNgMAAAACNzkCAAAAATcEAAAAATAHAAAACTkvMTkvMjAxOQgAAAAJMy8zMS8yMDEzCQAAAAEwEQOD23A91wjxrEsRcT3XCCJDSVEuVFNFOjY3NjIuSVFfU0FMRV9QUEVfQ0YuRlkyMDE5AQAAADvSBAACAAAABDM5MjEBCAAAAAUAAAABMQEAAAAKMTk3MDA1MTM1MQMAAAACNzkCAAAABDIwNDIEAAAAATAHAAAACTkvMTkvMjAxOQgAAAAJMy8zMS8yMDE5CQAAAAEwAyqD23A91wiQ</t>
  </si>
  <si>
    <t>NyERcT3XCC1DSVEuTkFTREFRR1M6VFhOLklRX0NPTU1PTl9QUkVGX0RJVl9DRi5GWTIwMTYBAAAA+yMCAAMAAAAAACBDMtVwPdcId358EnE91wgkQ0lRLlRTRTo2ODA2LklRX1NBTEVfSU5UQU5fQ0YuRlkyMDE1AQAAAK5bDQADAAAAAAC82fbYcD3XCHLruhFxPdcIIUNJUS5UU0U6Njc3MC5JUV9OSV9DT01QQU5ZLkZZMjAwOQEAAABPWA0AAgAAAAYtNzUyMDUBCAAAAAUAAAABMQEAAAAKMTM4MDUyODUwOAMAAAACNzkCAAAABTQxNTcxBAAAAAEwBwAAAAk5LzE5LzIwMTkIAAAACTMvMzEvMjAwOQkAAAABMGwWSNhwPdcIc8rbEXE91wgnQ0lRLk5BU0RBUUdTOklOVEMuSVFfR0FJTl9BU1NFVFMuRlkyMDExAQAAAIdSAAADAAAAAAAPze7XcD3XCBs6+hFxPdcIMkNJUS5OQVNEQVFHUzpBVkdPLklRX0RFRl9UQVhfQVNTRVRTX0NVUlJFTlQuRlkyMDA4AQAAAPC2fQEDAAAAAACXFC7WcD3XCCpAIhJxPdcIKENJUS5OQVNEQVFHUzpBREkuSVFfT1RIRVJfTElBQl9MVC5GWTIwMTUBAAAAE9YDAAIAAAAHMTQ5LjUxNgEIAAAABQAAAAExAQAAAAoxODY3Mjc5OTY5AwAAAAMxNjACAAAABDEwNjIEAAAAATAHAAAACTkvMTkvMjAxOQgAAAAKMTAvMzEvMjAxNQkAAAABMCtR2NRwPdcI19FzEnE91wgqQ0lRLk5BU0RBUUdTOlNXS1MuSVFfT1RIRVJfQ0xfU1VQUEwuRlkyMDE0AQAAACVQFgACAAAABDI2LjMBCAAAAAUA</t>
  </si>
  <si>
    <t>AAABMQEAAAAKMTgyMDAyODA5MQMAAAADMTYwAgAAAAQxMDU3BAAAAAEwBwAAAAk5LzE5LzIwMTkIAAAACTEwLzMvMjAxNAkAAAABMK9w4NZwPdcIH8sTEnE91wgrQ0lRLlRTRTo2ODA2LklRX01JTk9SSVRZX0lOVEVSRVNUX0lTLkZZMjAxMwEAAACuWw0AAgAAAAQtNTI2AQgAAAAFAAAAATEBAAAACjE2MjU0NTc3MjYDAAAAAjc5AgAAAAI4MwQAAAABMAcAAAAJOS8xOS8yMDE5CAAAAAkzLzMxLzIwMTMJAAAAATABFkvZcD3XCLGzshFxPdcIG0NJUS5UU0U6NjU5NC5JUV9FQklULkZZMjAxMQEAAAD5eA0AAgAAAAU5Mjg2OQEIAAAABQAAAAExAQAAAAoxNjI3MTgyMDk0AwAAAAI3OQIAAAADNDAwBAAAAAEwBwAAAAk5LzE5LzIwMTkIAAAACTMvMzEvMjAxMQkAAAABMBncgttwPdcIG4AxEXE91wgsQ0lRLlRTRTo2OTc2LklRX05FVF9ERUJUX0VCSVREQV9DQVBFWC5GWTIwMTcBAAAAalcNAAIAAAAIMi4xOTc2MDgBCAAAAAUAAAABMQEAAAAKMTg0ODg3OTY0MwMAAAACNzkCAAAABTIzMzE0BAAAAAEwBwAAAAk5LzE5LzIwMTkIAAAACTMvMzEvMjAxNwkAAAABML9xR9NwPdcI893DEnE91wgpQ0lRLk5BU0RBUUdTOkFWR08uSVFfSU5DX0VRVUlUWV9DRi5GWTIwMTYBAAAA8LZ9AQMAAAAAALJKH9ZwPdcIhxk+EnE91wglQ0lRLk5BU0RBUUdTOklOVEMuSVFfQ0FTSF9PUEVSLkZZMjAxNQEAAACHUgAAAgAAAAUx</t>
  </si>
  <si>
    <t>OTAxOAEIAAAABQAAAAExAQAAAAoxODc0NzczMjI2AwAAAAMxNjACAAAABDIwMDYEAAAAATAHAAAACTkvMTkvMjAxOQgAAAAKMTIvMjYvMjAxNQkAAAABMEVRQddwPdcIwNAYEnE91wgzQ0lRLk5BU0RBUUdTOlNXS1MuSVFfT1RIRVJfRklOQU5DRV9BQ1RfU1VQUEwuRlkyMDE4AQAAACVQFgADAAAAAAAmNOHWcD3XCGmvHRJxPdcIL0NJUS5UU0U6Njc2Mi5JUV9JTVBVVF9PUEVSX0xFQVNFX0lOVF9FWFAuRlkyMDE5AQAAADvSBAACAAAACjY5OC42MDMyNjQBCAAAAAUAAAABMQEAAAAKMTk3MDA1MTM1MQMAAAACNzkCAAAABTIxNjcyBAAAAAEwBwAAAAk5LzE5LzIwMTkIAAAACTMvMzEvMjAxOQkAAAABMAMqg9twPdcIGs44EXE91wgrQ0lRLk5BU0RBUUdTOlRYTi5JUV9DQVNIX09QRVIuRlkyMDE0Li4uLkpQWQEAAAD7IwIAAgAAAAk0ODU2ODkuNDcBCAAAAAUAAAABMQEAAAAKMTgyOTExOTMwNgMAAAACNzkCAAAABDIwMDYEAAAAATAHAAAACTkvMTkvMjAxOQgAAAAKMTIvMzEvMjAxNAkAAAABMDkl49FwPdcID4ABE3E91wglQ0lRLlRTRTo2OTgxLklRX09USEVSX0NMX1NVUFBMLkZZMjAxNwEAAAD1Vw0AAgAAAAU2MzM4MwEIAAAABQAAAAExAQAAAAoxODQ5MTMxMDI1AwAAAAI3OQIAAAAEMTA1NwQAAAABMAcAAAAJOS8xOS8yMDE5CAAAAAkzLzMxLzIwMTcJAAAAATDXT7PccD3XCHSGDBFxPdcIJUNJUS5U</t>
  </si>
  <si>
    <t>U0U6Njk3MS5JUV9TVF9ERUJUX1JFUEFJRC5GWTIwMTUBAAAAo1MAAAIAAAAELTU1NAEIAAAABQAAAAExAQAAAAoxODQ4MTQ1MzIzAwAAAAI3OQIAAAAEMjA0NAQAAAABMAcAAAAJOS8xOS8yMDE5CAAAAAkzLzMxLzIwMTUJAAAAATBfplrZcD3XCPBIWhFxPdcIKkNJUS5OQVNEQVFHUzpBREkuSVFfU0FMRVNfTUFSS0VUSU5HLkZZMjAxOAEAAAAT1gMAAwAAAAAAFZ/Y1HA91whTK5oScT3XCCBDSVEuVFNFOjY5ODEuSVFfQ0hBTkdFX0FSLkZZMjAxOQEAAAD1Vw0AAgAAAAYtMTY4NTIBCAAAAAUAAAABMQEAAAAKMTk3MDA1MTMyNQMAAAACNzkCAAAABDIwMTgEAAAAATAHAAAACTkvMTkvMjAxOQgAAAAJMy8zMS8yMDE5CQAAAAEwX4e03HA91whwoSwRcT3XCC9DSVEuVFNFOjY3NjIuSVFfSU1QVVRfT1BFUl9MRUFTRV9JTlRfRVhQLkZZMjAxNgEAAAA70gQAAgAAAAo5NzguODY0NjA4AQgAAAAFAAAAATEBAAAACjE3OTg4MDkxMzADAAAAAjc5AgAAAAUyMTY3MgQAAAABMAcAAAAJOS8xOS8yMDE5CAAAAAkzLzMxLzIwMTYJAAAAATAZ3ILbcD3XCENTFxFxPdcIIUNJUS5UU0U6Njk3Ni5JUV9DQVNIX0ZJTkFOLkZZMjAxNgEAAABqVw0AAgAAAAUtMjA1MAEIAAAABQAAAAExAQAAAAoxNzk4ODk0OTcxAwAAAAI3OQIAAAAEMjAwNAQAAAABMAcAAAAJOS8xOS8yMDE5CAAAAAkzLzMxLzIwMTYJAAAAATAD+mzacD3X</t>
  </si>
  <si>
    <t>CHB1WBFxPdcII0NJUS5UU0U6NjU5NC5JUV9GSU5JU0hFRF9JTlYuRlkyMDE0AQAAAPl4DQACAAAABTUxNjcxAQgAAAAFAAAAATEBAAAACjE3OTcxOTA5MDIDAAAAAjc5AgAAAAQzMDc1BAAAAAEwBwAAAAk5LzE5LzIwMTkIAAAACTMvMzEvMjAxNAkAAAABMJP4IdtwPdcIBj5sEXE91wglQ0lRLlRTRTo2OTc2LklRX1BST1ZfQkFEX0RFQlRTLkZZMjAwOQEAAABqVw0AAwAAAAAAIqxs2nA91wi9AGYRcT3XCB9DSVEuVFNFOjY5NzEuSVFfRUJJVF9JTlQuRlkyMDExAQAAAKNTAAACAAAACTY5LjMzODY0NQEIAAAABQAAAAExAQAAAAoxNjI0MTUzNzIyAwAAAAI3OQIAAAAENDE4OQQAAAABMAcAAAAJOS8xOS8yMDE5CAAAAAkzLzMxLzIwMTEJAAAAATC0mEfTcD3XCGr/zBJxPdcIIUNJUS5UU0U6Njk3MS5JUV9DQVNIX1RBWEVTLkZZMjAxMwEAAACjUwAAAgAAAAUyNjExMgEIAAAABQAAAAExAQAAAAoxNzQ0MzM5Njk2AwAAAAI3OQIAAAAEMzA1MwQAAAABMAcAAAAJOS8xOS8yMDE5CAAAAAkzLzMxLzIwMTMJAAAAATD3HxHacD3XCDJPlxFxPdcIJ0NJUS5UU0U6Njc3MC5JUV9UT1RBTF9PVEhFUl9PUEVSLkZZMjAxNgEAAABPWA0AAgAAAAU5OTk1NgEIAAAABQAAAAExAQAAAAoxNzk4MzM2NTI2AwAAAAI3OQIAAAADMzgwBAAAAAEwBwAAAAk5LzE5LzIwMTkIAAAACTMvMzEvMjAxNgkAAAABMPCzOdhwPdcI0QaV</t>
  </si>
  <si>
    <t>EXE91wgnQ0lRLlRTRTo2OTcxLklRX05FVF9JTlRFUkVTVF9FWFAuRlkyMDEyAQAAAKNTAAACAAAABTExOTI0AQgAAAAFAAAAATEBAAAACjE2ODU1NDY3MzMDAAAAAjc5AgAAAAMzNjgEAAAAATAHAAAACTkvMTkvMjAxOQgAAAAJMy8zMS8yMDEyCQAAAAEwEfkQ2nA91whts50RcT3XCB5DSVEuVFNFOjY3NzAuSVFfTUFSS0VUQ0FQLi5KUFkBAAAAT1gNAAIAAAANNDIyODExLjQ2NDIxOQEGAAAABQAAAAExAQAAAAoxOTc0ODg4MDg3AwAAAAI3OQIAAAAGMTAwMDU0BAAAAAEwBwAAAAk5LzE5LzIwMTmTOczxcD3XCJ3A7x9xPdcIIUNJUS5UU0U6Njc2Mi5JUV9DQVNIX0ZJTkFOLkZZMjAxMAEAAAA70gQAAgAAAAYtMzgzNjkBCAAAAAUAAAABMQEAAAAKMTM5NjM0MjI3NgMAAAACNzkCAAAABDIwMDQEAAAAATAHAAAACTkvMTkvMjAxOQgAAAAJMy8zMS8yMDEwCQAAAAEwuO4x3HA91whvUyURcT3XCCBDSVEuTkFTREFRR1M6VFhOLklRX0VCSVRBLkZZMjAwOAEAAAD7IwIAAgAAAAQyNzI4AQgAAAAFAAAAATEBAAAACjE0MzM0NTQxMDgDAAAAAzE2MAIAAAAGMTAwNjg5BAAAAAEwBwAAAAk5LzE5LzIwMTkIAAAACjEyLzMxLzIwMDgJAAAAATCUMOfVcD3XCLgZTBJxPdcIHENJUS5UU0U6Njc2Mi5JUV9FQklUQS5GWTIwMTUBAAAAO9IEAAIAAAAFNzI0NTkBCAAAAAUAAAABMQEAAAAKMTc0NjM1OTI4NQMAAAACNzkC</t>
  </si>
  <si>
    <t>AAAABjEwMDY4OQQAAAABMAcAAAAJOS8xOS8yMDE5CAAAAAkzLzMxLzIwMTUJAAAAATAptYLbcD3XCMYQLxFxPdcIMENJUS5OQVNEQVFHUzpJTlRDLklRX05JX0FWQUlMX0VYQ0xfTUFSR0lOLkZZMjAxMAEAAACHUgAAAgAAAAcyNi4yNzk3AQgAAAAFAAAAATEBAAAACjE1ODgxNTY5NjADAAAAAzE2MAIAAAAENDE4MgQAAAABMAcAAAAJOS8xOS8yMDE5CAAAAAoxMi8yNS8yMDEwCQAAAAEwHhoL03A91wjrINYScT3XCCtDSVEuVFNFOjY5NzYuSVFfTUlOT1JJVFlfSU5URVJFU1RfSVMuRlkyMDA5AQAAAGpXDQACAAAAAzE4OAEIAAAABQAAAAExAQAAAAoxMzg2NzIzNDk0AwAAAAI3OQIAAAACODMEAAAAATAHAAAACTkvMTkvMjAxOQgAAAAJMy8zMS8yMDA5CQAAAAEwIqxs2nA91wjw710RcT3XCClDSVEuTkFTREFRR1M6SU5UQy5JUV9JTkNfRVFVSVRZX0NGLkZZMjAxNAEAAACHUgAAAgAAAAMtNzgBCAAAAAUAAAABMQEAAAAKMTgyODE2ODA0MAMAAAADMTYwAgAAAAQyMDg2BAAAAAEwBwAAAAk5LzE5LzIwMTkIAAAACjEyLzI3LzIwMTQJAAAAATAUK0HXcD3XCGXm5hFxPdcIKUNJUS5OQVNEQVFHUzpBREkuSVFfTFRfREVCVF9SRVBBSUQuRlkyMDE3AQAAABPWAwACAAAABS01MDUwAQgAAAAFAAAAATEBAAAACjE5Mjc2MTgyNDgDAAAAAzE2MAIAAAAEMjAzNgQAAAABMAcAAAAJOS8xOS8yMDE5CAAAAAoxMC8y</t>
  </si>
  <si>
    <t>OC8yMDE3CQAAAAEwIHjY1HA91wjNiY0ScT3XCCVDSVEuVFNFOjY1OTQuSVFfU1RfREVCVF9SRVBBSUQuRlkyMDA5AQAAAPl4DQADAAAAAAAptYLbcD3XCD6cShFxPdcILENJUS5UU0U6Njc2Mi5JUV9JTVBVVF9PUEVSX0xFQVNFX0RFUFIuRlkyMDE3AQAAADvSBAADAAAAAAARA4PbcD3XCJusLxFxPdcIIENJUS5UU0U6NjgwNi5JUV9TR0FfU1VQUEwuRlkyMDEwAQAAAK5bDQACAAAABTEwNzQxAQgAAAAFAAAAATEBAAAACjEzODI2NjEwNDMDAAAAAjc5AgAAAAMxMDIEAAAAATAHAAAACTkvMTkvMjAxOQgAAAAJMy8zMS8yMDEwCQAAAAEwKaFK2XA91wiDDKERcT3XCClDSVEuTkFTREFRR1M6SU5UQy5JUV9JTkNfRVFVSVRZX0NGLkZZMjAxMQEAAACHUgAAAgAAAAI1OQEIAAAABQAAAAExAQAAAAoxNjU4MzE1NDc4AwAAAAMxNjACAAAABDIwODYEAAAAATAHAAAACTkvMTkvMjAxOQgAAAAKMTIvMzEvMjAxMQkAAAABMAX07tdwPdcIiQ31EXE91wgqQ0lRLlRTRTo2OTcxLklRX0lOVEVSRVNUX0lOVkVTVF9JTkMuRlkyMDExAQAAAKNTAAACAAAABTEyOTYzAQgAAAAFAAAAATEBAAAACjE2MjQxNTM3MjIDAAAAAjc5AgAAAAI2NQQAAAABMAcAAAAJOS8xOS8yMDE5CAAAAAkzLzMxLzIwMTEJAAAAATBG0hDacD3XCNzkYRFxPdcIJUNJUS5UU0U6NjU5NC5JUV9HQUlOX0lOVkVTVF9DRi5GWTIwMTABAAAA+XgNAAIA</t>
  </si>
  <si>
    <t>AAADLTUyAQgAAAAFAAAAATEBAAAACjE1NTMyNjAxNzIDAAAAAjc5AgAAAAQyMDkwBAAAAAEwBwAAAAk5LzE5LzIwMTkIAAAACTMvMzEvMjAxMAkAAAABMCm1gttwPdcIvziDEXE91wgdQ0lRLk5BU0RBUUdTOkFESS5JUV9HUC5GWTIwMTYBAAAAE9YDAAIAAAAIMjIyNy4xNzMBCAAAAAUAAAABMQEAAAAKMTkyNzYxODIwMAMAAAADMTYwAgAAAAIxMAQAAAABMAcAAAAJOS8xOS8yMDE5CAAAAAoxMC8yOS8yMDE2CQAAAAEwK1HY1HA91wjt3G8ScT3XCC9DSVEuTkFTREFRR1M6VFhOLklRX01JTk9SSVRZX0lOVEVSRVNUX0NGLkZZMjAxMgEAAAD7IwIAAwAAAAAAOxvo1XA91wjWQFoScT3XCCJDSVEuVFNFOjY5ODEuSVFfT1RIRVJfSU5UQU4uRlkyMDA4AQAAAPVXDQACAAAABTE1MDQ0AQgAAAAFAAAAATEBAAAACjEwNTc4ODgzMDYDAAAAAjc5AgAAAAQxMDQwBAAAAAEwBwAAAAk5LzE5LzIwMTkIAAAACTMvMzEvMjAwOAkAAAABMHmOlNxwPdcIWC0JEXE91wgxQ0lRLlRTRTo2OTcxLklRX0NIQU5HRV9ORVRfV09SS0lOR19DQVBJVEFMLkZZMjAxNgEAAACjUwAAAgAAAActMTA0MDQzAQgAAAAFAAAAATEBAAAACjE4OTQ0MTM1MzYDAAAAAjc5AgAAAAQ0NDIxBAAAAAEwBwAAAAk5LzE5LzIwMTkIAAAACTMvMzEvMjAxNgkAAAABMFHNWtlwPdcIU7OPEXE91wgrQ0lRLk5BU0RBUUdTOkFESS5JUV9NQVJLRVRDQVAu</t>
  </si>
  <si>
    <t>MjAwNy8zLzMxLkpQWQEAAAAT1gMAAgAAAA4xMzUyMzY3Ljc3ODk4NgEGAAAABQAAAAExAQAAAAkzNDc2ODc1MDEDAAAAAjc5AgAAAAYxMDAwNTQEAAAAATAHAAAACTMvMzEvMjAwN6MSzPFwPdcICP31H3E91wgdQ0lRLk5BU0RBUUdTOkFESS5JUV9BUC5GWTIwMTUBAAAAE9YDAAIAAAAHMTc0LjI0NwEIAAAABQAAAAExAQAAAAoxODY3Mjc5OTY5AwAAAAMxNjACAAAABDEwMTgEAAAAATAHAAAACTkvMTkvMjAxOQgAAAAKMTAvMzEvMjAxNQkAAAABMCtR2NRwPdcIYTtjEnE91wgyQ0lRLk5BU0RBUUdTOkFWR08uSVFfQ0FTSF9DT05WRVJTSU9OLkZZMjAxMC4uLi5KUFkBAAAA8LZ9AQIAAAAJNDEuMjY3NDA4AQgAAAAFAAAAATEBAAAACjE1ODEzMTk0NjUDAAAAAzE2MAIAAAAENDE4NAQAAAABMAcAAAAJOS8xOS8yMDE5CAAAAAoxMC8zMS8yMDEwCQAAAAEwSv7i0XA91wghgAgTcT3XCCJDSVEuVFNFOjY5NzEuSVFfQ0FTSF9JTlZFU1QuRlkyMDEzAQAAAKNTAAACAAAABi02NjE0MgEIAAAABQAAAAExAQAAAAoxNzQ0MzM5Njk2AwAAAAI3OQIAAAAEMjAwNQQAAAABMAcAAAAJOS8xOS8yMDE5CAAAAAkzLzMxLzIwMTMJAAAAATD3HxHacD3XCJEiixFxPdcIJUNJUS5UU0U6NjgwNi5JUV9TVF9ERUJUX1JFUEFJRC5GWTIwMTcBAAAArlsNAAMAAAAAABCt+NhwPdcIsvbEEXE91wgkQ0lRLlRTRTo2OTc2LklRX0VC</t>
  </si>
  <si>
    <t>SVREQV9NQVJHSU4uRlkyMDE4AQAAAGpXDQACAAAABzE4LjY4MTYBCAAAAAUAAAABMQEAAAAKMTg5NTE4Mzc5NwMAAAACNzkCAAAABDQwNDcEAAAAATAHAAAACTkvMTkvMjAxOQgAAAAJMy8zMS8yMDE4CQAAAAEwv3FH03A91wiOiswScT3XCCtDSVEuVFNFOjY3NjIuSVFfTUlOT1JJVFlfSU5URVJFU1RfSVMuRlkyMDE0AQAAADvSBAACAAAABS0xOTQ2AQgAAAAFAAAAATEBAAAACjE2ODY2MzgxNjIDAAAAAjc5AgAAAAI4MwQAAAABMAcAAAAJOS8xOS8yMDE5CAAAAAkzLzMxLzIwMTQJAAAAATA4joLbcD3XCGeQDxFxPdcIJUNJUS5UU0U6Njc3MC5JUV9DQVNIX1NUX0lOVkVTVC5GWTIwMTIBAAAAT1gNAAIAAAAFODU1ODgBCAAAAAUAAAABMQEAAAAKMTU1MzIzOTc3OQMAAAACNzkCAAAABDEwMDIEAAAAATAHAAAACTkvMTkvMjAxOQgAAAAJMy8zMS8yMDEyCQAAAAEwS4tI2HA91wj0T9YRcT3XCCVDSVEuTkFTREFRR1M6U1dLUy5JUV9PVEhFUl9SRVYuRlkyMDE1AQAAACVQFgADAAAAAABTmODWcD3XCMB3HBJxPdcIJUNJUS5UU0U6Njc3MC5JUV9QUkVGX0RJVl9PVEhFUi5GWTIwMTIBAAAAT1gNAAMAAAAAAEuLSNhwPdcIVJjYEXE91wgpQ0lRLlRTRTo2NzcwLklRX0RFQlRfRVFVSVZfTkVUX1BCTy5GWTIwMTEBAAAAT1gNAAIAAAAEOTk1MgEIAAAABQAAAAExAQAAAAoxNDYxNjgwMTUyAwAAAAI3OQIAAAAF</t>
  </si>
  <si>
    <t>MjE2NzkEAAAAATAHAAAACTkvMTkvMjAxOQgAAAAJMy8zMS8yMDExCQAAAAEwS4tI2HA91whccdgRcT3XCCRDSVEuVFNFOjY5NzEuSVFfQ0FTSF9JTlRFUkVTVC5GWTIwMTQBAAAAo1MAAAIAAAAEMjAwOQEIAAAABQAAAAExAQAAAAoxNzk3NDkwMjM2AwAAAAI3OQIAAAAEMzAyOAQAAAABMAcAAAAJOS8xOS8yMDE5CAAAAAkzLzMxLzIwMTQJAAAAATBvf1rZcD3XCEcuvxFxPdcIL0NJUS5OQVNEQVFHUzpUWE4uSVFfTUlOT1JJVFlfSU5URVJFU1RfSVMuRlkyMDE3AQAAAPsjAgADAAAAAAAgQzLVcD3XCBbzZxJxPdcILENJUS5OQVNEQVFHUzpUWE4uSVFfTUlOT1JJVFlfSU5URVJFU1QuRlkyMDE0AQAAAPsjAgADAAAAAABMzjHVcD3XCHa1RRJxPdcIIkNJUS5UU0U6Njc3MC5JUV9TQUxFX1BQRV9DRi5GWTIwMTMBAAAAT1gNAAIAAAAEMTc1MgEIAAAABQAAAAExAQAAAAoxNjIzODM0MjIxAwAAAAI3OQIAAAAEMjA0MgQAAAABMAcAAAAJOS8xOS8yMDE5CAAAAAkzLzMxLzIwMTMJAAAAATA22UjYcD3XCPqB0hFxPdcIIENJUS5UU0U6Njc3MC5JUV9CVUlMRElOR1MuRlkyMDE4AQAAAE9YDQADAAAAAACHATrYcD3XCDKp5xFxPdcIKkNJUS5OQVNEQVFHUzpTV0tTLklRX1BST1ZfQkFEX0RFQlRTLkZZMjAwNwEAAAAlUBYAAwAAAAAAE8ZB13A91wibnhUScT3XCChDSVEuTkFTREFRR1M6QVZHTy5JUV9GSU5JU0hF</t>
  </si>
  <si>
    <t>RF9JTlYuRlkyMDA4AQAAAPC2fQECAAAAAjgwAQgAAAAFAAAAATEBAAAACjE0MTYwODA3MDkDAAAAAzE2MAIAAAAEMzA3NQQAAAABMAcAAAAJOS8xOS8yMDE5CAAAAAkxMS8yLzIwMDgJAAAAATCXFC7WcD3XCACDJhJxPdcIKkNJUS5OQVNEQVFHUzpBREkuSVFfTFRfREVCVF9DQVBJVEFMLkZZMjAxNgEAAAAT1gMAAgAAAAYyNS4xMTIBCAAAAAUAAAABMQEAAAAKMTkyNzYxODIwMAMAAAADMTYwAgAAAAQ0MTg3BAAAAAEwBwAAAAk5LzE5LzIwMTkIAAAACjEwLzI5LzIwMTYJAAAAATCaIOXRcD3XCC9k/RJxPdcIIkNJUS5OQVNEQVFHUzpTV0tTLklRX0NPTU1PTi5GWTIwMTEBAAAAJVAWAAIAAAAGNDYuNTk3AQgAAAAFAAAAATEBAAAACjE2NDU5ODkzOTADAAAAAzE2MAIAAAAEMTEwMwQAAAABMAcAAAAJOS8xOS8yMDE5CAAAAAk5LzMwLzIwMTEJAAAAATB4uzDXcD3XCFvhEhJxPdcIJ0NJUS5OQVNEQVFHUzpTV0tTLklRX1FVSUNLX1JBVElPLkZZMjAxMQEAAAAlUBYAAgAAAAgyLjM3OTc1MQEIAAAABQAAAAExAQAAAAoxNjQ1OTg5MzkwAwAAAAMxNjACAAAABDQxMjEEAAAAATAHAAAACTkvMTkvMjAxOQgAAAAJOS8zMC8yMDExCQAAAAEwEwnc0nA91wia/9oScT3XCCBDSVEuTkFTREFRR1M6SU5UQy5JUV9MQU5ELkZZMjAxOAEAAACHUgAAAgAAAAUzMDk1NAEIAAAABQAAAAExAQAAAAoxOTQzNTA1MzQxAwAA</t>
  </si>
  <si>
    <t>AAMxNjACAAAABDMwOTgEAAAAATAHAAAACTkvMTkvMjAxOQgAAAAKMTIvMjkvMjAxOAkAAAABMCKfQddwPdcIqXcVEnE91wgqQ0lRLk5BU0RBUUdTOkFESS5JUV9BU1NFVF9XUklURURPV04uRlkyMDE1AQAAABPWAwADAAAAAAArUdjUcD3XCKLiexJxPdcIJkNJUS5OQVNEQVFHUzpBVkdPLklRX0lOQ19FUVVJVFkuRlkyMDEyAQAAAPC2fQEDAAAAAABbJS/WcD3XCDFcNBJxPdcIJUNJUS5UU0U6Njc2Mi5JUV9PVEhFUl9DQV9TVVBQTC5GWTIwMTcBAAAAO9IEAAIAAAAFNjQwNTYBCAAAAAUAAAABMQEAAAAKMTg0OTEzMTEwNQMAAAACNzkCAAAABDEwNTUEAAAAATAHAAAACTkvMTkvMjAxOQgAAAAJMy8zMS8yMDE3CQAAAAEwEQOD23A91wjwt0ARcT3XCDhDSVEuTkFTREFRR1M6QVZHTy5JUV9DSEFOR0VfT1RIRVJfTkVUX09QRVJfQVNTRVRTLkZZMjAxNwEAAADwtn0BAgAAAAQtNTgzAQgAAAAFAAAAATEBAAAACjE5MzcxODYxODUDAAAAAzE2MAIAAAAEMjA0NQQAAAABMAcAAAAJOS8xOS8yMDE5CAAAAAoxMC8yOS8yMDE3CQAAAAEwpnEf1nA91wgg7UYScT3XCBpDSVEuVFNFOjY1OTQuSVFfUkVWLkZZMjAxMQEAAAD5eA0AAgAAAAY2NzU5ODgBCAAAAAUAAAABMQEAAAAKMTYyNzE4MjA5NAMAAAACNzkCAAAAAzExMgQAAAABMAcAAAAJOS8xOS8yMDE5CAAAAAkzLzMxLzIwMTEJAAAAATAZ3ILbcD3XCCfqShFx</t>
  </si>
  <si>
    <t>PdcIJkNJUS5UU0U6Njk4MS5JUV9TQUxFU19NQVJLRVRJTkcuRlkyMDE0AQAAAPVXDQADAAAAAAD3srLccD3XCJGbEhFxPdcIHkNJUS5OQVNEQVFHUzpTV0tTLklRX0ZYLkZZMjAxMQEAAAAlUBYAAwAAAAAAeLsw13A91wgIZxsScT3XCCBDSVEuVFNFOjY3NzAuSVFfRElWX1NIQVJFLkZZMjAxNgEAAABPWA0AAgAAAAIyNQEIAAAABQAAAAExAQAAAAoxNzk4MzM2NTI2AwAAAAI3OQIAAAAEMzA1OAQAAAABMAcAAAAJOS8xOS8yMDE5CAAAAAkzLzMxLzIwMTYJAAAAATDwsznYcD3XCPL22RFxPdcIGUNJUS5UU0U6Njk3Ni5JUV9HVy5GWTIwMTMBAAAAalcNAAIAAAAEMTIwMQEIAAAABQAAAAExAQAAAAoxNjI1OTc1MzYxAwAAAAI3OQIAAAAEMTE3MQQAAAABMAcAAAAJOS8xOS8yMDE5CAAAAAkzLzMxLzIwMTMJAAAAATDYlW3acD3XCJBOXxFxPdcIKENJUS5UU0U6Njk4MS5JUV9UT1RBTF9ERUJUX1JFUEFJRC5GWTIwMTkBAAAA9VcNAAIAAAAELTI1OQEIAAAABQAAAAExAQAAAAoxOTcwMDUxMzI1AwAAAAI3OQIAAAAEMjE2NgQAAAABMAcAAAAJOS8xOS8yMDE5CAAAAAkzLzMxLzIwMTkJAAAAATBfh7TccD3XCCUANRFxPdcIJ0NJUS5OQVNEQVFHUzpUWE4uSVFfT1RIRVJfRVFVSVRZLkZZMjAxNAEAAAD7IwIAAgAAAAQtNTMyAQgAAAAFAAAAATEBAAAACjE4MjkxMTkzMDYDAAAAAzE2MAIAAAAEMTAyOAQAAAAB</t>
  </si>
  <si>
    <t>MAcAAAAJOS8xOS8yMDE5CAAAAAoxMi8zMS8yMDE0CQAAAAEwTagx1XA91wghO04ScT3XCCFDSVEuVFNFOjY1OTQuSVFfTklfQ09NUEFOWS5GWTIwMTABAAAA+XgNAAIAAAAFNTYxNTEBCAAAAAUAAAABMQEAAAAKMTU1MzI2MDE3MgMAAAACNzkCAAAABTQxNTcxBAAAAAEwBwAAAAk5LzE5LzIwMTkIAAAACTMvMzEvMjAxMAkAAAABMCm1gttwPdcIuU0ZEXE91wglQ0lRLlRTRTo2NTk0LklRX0xUX0RFQlRfSVNTVUVELkZZMjAxNAEAAAD5eA0AAgAAAAU4MDAwMAEIAAAABQAAAAExAQAAAAoxNzk3MTkwOTAyAwAAAAI3OQIAAAAEMjAzNAQAAAABMAcAAAAJOS8xOS8yMDE5CAAAAAkzLzMxLzIwMTQJAAAAATDBHyLbcD3XCMh1dBFxPdcIHENJUS5UU0U6Njc2Mi5JUV9DQVBFWC5GWTIwMTkBAAAAO9IEAAIAAAAHLTE3MzU5MgEIAAAABQAAAAExAQAAAAoxOTcwMDUxMzUxAwAAAAI3OQIAAAAEMjAyMQQAAAABMAcAAAAJOS8xOS8yMDE5CAAAAAkzLzMxLzIwMTkJAAAAATADKoPbcD3XCKQ3KBFxPdcIL0NJUS5UU0U6NjU5NC5JUV9JTVBVVF9PUEVSX0xFQVNFX0lOVF9FWFAuRlkyMDEzAQAAAPl4DQACAAAACTU4LjkyNjE2OAEIAAAABQAAAAExAQAAAAoxNzQzOTA0NDM2AwAAAAI3OQIAAAAFMjE2NzIEAAAAATAHAAAACTkvMTkvMjAxOQgAAAAJMy8zMS8yMDEzCQAAAAEwEQOD23A91wh+Q2MRcT3XCBBDSVEuMC5J</t>
  </si>
  <si>
    <t>UV9HUFBFLkZZBQAAAAAAAAAIAAAAFShJbnZhbGlkIFRpbWUgUGVyaW9kKTkq2NRwPdcIYkesEnE91wgrQ0lRLlRTRTo2ODA2LklRX01JTk9SSVRZX0lOVEVSRVNUX0NGLkZZMjAxMwEAAACuWw0AAwAAAAAA/DxL2XA91whf5YsRcT3XCCtDSVEuVFNFOjY5NzEuSVFfUkVUVVJOX0NPTU1PTl9FUVVJVFkuRlkyMDE5AQAAAKNTAAACAAAABjQuNDg1MgEIAAAABQAAAAExAQAAAAoxOTY5ODYwMjQzAwAAAAI3OQIAAAAFMzMzMjAEAAAAATAHAAAACTkvMTkvMjAxOQgAAAAJMy8zMS8yMDE5CQAAAAEwmA1I03A91wglt9EScT3XCCZDSVEuVFNFOjY5NzYuSVFfT1RIRVJfTFRfQVNTRVRTLkZZMjAxMgEAAABqVw0AAgAAAAEyAQgAAAAFAAAAATEBAAAACjE1NTQ5NTA3MzIDAAAAAjc5AgAAAAQxMDYwBAAAAAEwBwAAAAk5LzE5LzIwMTkIAAAACTMvMzEvMjAxMgkAAAABMOJubdpwPdcI53pPEXE91wgrQ0lRLk5BU0RBUUdTOklOVEMuSVFfQ0FTSF9DT05WRVJTSU9OLkZZMjAxMAEAAACHUgAAAgAAAAk1NC4zMjczNjQBCAAAAAUAAAABMQEAAAAKMTU4ODE1Njk2MAMAAAADMTYwAgAAAAQ0MTg0BAAAAAEwBwAAAAk5LzE5LzIwMTkIAAAACjEyLzI1LzIwMTAJAAAAATAeGgvTcD3XCBp64BJxPdcII0NJUS5UU0U6NjU5NC5JUV9UT1RBTF9SRUNFSVYuRlkyMDE5AQAAAPl4DQACAAAABjM4MzMwNwEIAAAABQAAAAExAQAA</t>
  </si>
  <si>
    <t>AAoxOTY4ODUzOTk1AwAAAAI3OQIAAAAEMTAwMQQAAAABMAcAAAAJOS8xOS8yMDE5CAAAAAkzLzMxLzIwMTkJAAAAATCnuyLbcD3XCEZqVRFxPdcIIkNJUS5UU0U6Njk3Ni5JUV9MRVZFUkVEX0ZDRi5GWTIwMTEBAAAAalcNAAIAAAAJMTY2NzUuODc1AQgAAAAFAAAAATEBAAAACjE0NjI3MTIzNzADAAAAAjc5AgAAAAQ0NDIyBAAAAAEwBwAAAAk5LzE5LzIwMTkIAAAACTMvMzEvMjAxMQkAAAABMO1HbdpwPdcIMklvEXE91wgqQ0lRLk5BU0RBUUdTOkFWR08uSVFfUFJFRl9ESVZfT1RIRVIuRlkyMDA3AQAAAPC2fQEDAAAAAAAmNOHWcD3XCNFsLhJxPdcII0NJUS5OQVNEQVFHUzpBREkuSVFfREFfU1VQUEwuRlkyMDE3AQAAABPWAwADAAAAAAAgeNjUcD3XCHm2mRJxPdcIGkNJUS5UU0U6NjU5NC5JUV9DSVAuRlkyMDE0AQAAAPl4DQACAAAABTE4MzcyAQgAAAAFAAAAATEBAAAACjE3OTcxOTA5MDIDAAAAAjc5AgAAAAQzMDMzBAAAAAEwBwAAAAk5LzE5LzIwMTkIAAAACTMvMzEvMjAxNAkAAAABMJP4IdtwPdcIm198EXE91wgeQ0lRLlRTRTo2ODA2LklRX0xUX0RFQlQuRlkyMDE4AQAAAK5bDQADAAAAAAD90/jYcD3XCKgS0BFxPdcIGUNJUS5UU0U6Njk3Ni5JUV9ETy5GWTIwMTMBAAAAalcNAAMAAAAAANiVbdpwPdcIaBeIEXE91wglQ0lRLlRTRTo2ODA2LklRX0RJTFVUX0VQU19JTkNMLkZZMjAxMwEAAACu</t>
  </si>
  <si>
    <t>Ww0AAgAAAAYzOTAuNDUBCAAAAAUAAAABMQEAAAAKMTYyNTQ1NzcyNgMAAAACNzkCAAAAATgEAAAAATAHAAAACTkvMTkvMjAxOQgAAAAJMy8zMS8yMDEzCQAAAAEwARZL2XA91wgxRKIRcT3XCB5DSVEuVFNFOjY4MDYuSVFfTFRfREVCVC5GWTIwMTUBAAAArlsNAAMAAAAAAMqy9thwPdcIJkrDEXE91wgqQ0lRLk5BU0RBUUdTOlNXS1MuSVFfT1RIRVJfQ0FfU1VQUEwuRlkyMDE2AQAAACVQFgACAAAABDc3LjcBCAAAAAUAAAABMQEAAAAKMTkyMjM3Njc4NgMAAAADMTYwAgAAAAQxMDU1BAAAAAEwBwAAAAk5LzE5LzIwMTkIAAAACTkvMzAvMjAxNgkAAAABMEq/4NZwPdcIvwg2EnE91wgZQ0lRLlRTRTo2OTgxLklRX0RPLkZZMjAwOQEAAAD1Vw0AAwAAAAAAd7WU3HA91wjCiwMRcT3XCC5DSVEuTkFTREFRR1M6QURJLklRX09USEVSX1VOVVNVQUxfU1VQUEwuRlkyMDEwAQAAABPWAwADAAAAAABtdATVcD3XCLOqZRJxPdcIKENJUS5UU0U6Njc3MC5JUV9DVVJSRU5UX1BPUlRfREVCVC5GWTIwMTQBAAAAT1gNAAMAAAAAADbZSNhwPdcICLTOEXE91wgsQ0lRLk5BU0RBUUdTOlRYTi5JUV9QUk9WX0JBRF9ERUJUU19DRi5GWTIwMTABAAAA+yMCAAMAAAAAAGmm59VwPdcI7JldEnE91wgjQ0lRLk5BU0RBUUdTOkFESS5JUV9FQklUX0lOVC5GWTIwMTEBAAAAE9YDAAIAAAAJNTYuMTE4NjE0AQgAAAAFAAAAATEBAAAA</t>
  </si>
  <si>
    <t>CjE2NDc0NTU4NjkDAAAAAzE2MAIAAAAENDE4OQQAAAABMAcAAAAJOS8xOS8yMDE5CAAAAAoxMC8yOS8yMDExCQAAAAEwq/nk0XA91wiE3vQScT3XCCpDSVEuTkFTREFRR1M6QVZHTy5JUV9CQVNJQ19FUFNfSU5DTC5GWTIwMDkBAAAA8LZ9AQIAAAAJLTAuMjAwOTEzAQgAAAAFAAAAATEBAAAACjE0ODY3MzAwNjkDAAAAAzE2MAIAAAABOQQAAAABMAcAAAAJOS8xOS8yMDE5CAAAAAkxMS8xLzIwMDkJAAAAATD0Oy7WcD3XCMrsKhJxPdcIKUNJUS5UU0U6Njc3MC5JUV9JTlZFU1RfU0VDVVJJVFlfQ0YuRlkyMDEzAQAAAE9YDQADAAAAAAA22UjYcD3XCCQ02RFxPdcIJUNJUS5UU0U6Njc2Mi5JUV9TVF9ERUJUX1JFUEFJRC5GWTIwMTIBAAAAO9IEAAMAAAAAAOU8MtxwPdcIRO8lEXE91wgfQ0lRLlRTRTo2OTgxLklRX0JWX1NIQVJFLkZZMjAxNAEAAAD1Vw0AAgAAAAsxNTA0Ljg0MTk3NQEIAAAABQAAAAExAQAAAAoxNjg2NjM4MTM5AwAAAAI3OQIAAAAENDAyMAQAAAABMAcAAAAJOS8xOS8yMDE5CAAAAAkzLzMxLzIwMTQJAAAAATDr2bLccD3XCKYsMxFxPdcIJkNJUS5UU0U6Njk3MS5JUV9PVEhFUl9MVF9BU1NFVFMuRlkyMDE2AQAAAKNTAAACAAAABDkzNTIBCAAAAAUAAAABMQEAAAAKMTg5NDQxMzUzNgMAAAACNzkCAAAABDEwNjAEAAAAATAHAAAACTkvMTkvMjAxOQgAAAAJMy8zMS8yMDE2CQAAAAEwX6Za</t>
  </si>
  <si>
    <t>2XA91wgLOZ8RcT3XCCNDSVEuTkFTREFRR1M6QURJLklRX0VCSVRfSU5ULkZZMjAxNgEAAAAT1gMAAgAAAAgxMS43Mzc2MgEIAAAABQAAAAExAQAAAAoxOTI3NjE4MjAwAwAAAAMxNjACAAAABDQxODkEAAAAATAHAAAACTkvMTkvMjAxOQgAAAAKMTAvMjkvMjAxNgkAAAABMJog5dFwPdcIZlP1EnE91wgmQ0lRLlRTRTo2OTc2LklRX0VYVFJBX0FDQ19JVEVNUy5GWTIwMTQBAAAAalcNAAMAAAAAAM68bdpwPdcIuxZQEXE91wgdQ0lRLlRTRTo2OTgxLklRX0NPTU1PTi5GWTIwMTABAAAA9VcNAAIAAAAFNjkzNzcBCAAAAAUAAAABMQEAAAAKMTU1NTA5MjgyOQMAAAACNzkCAAAABDExMDMEAAAAATAHAAAACTkvMTkvMjAxOQgAAAAJMy8zMS8yMDEwCQAAAAEwaNyU3HA91wgTPgoRcT3XCC5DSVEuTkFTREFRR1M6QVZHTy5JUV9UT1RBTF9ERUJUX0NBUElUQUwuRlkyMDE3AQAAAPC2fQECAAAABzQzLjA3OTQBCAAAAAUAAAABMQEAAAAKMTkzNzE4NjE4NQMAAAADMTYwAgAAAAQ0MTg2BAAAAAEwBwAAAAk5LzE5LzIwMTkIAAAACjEwLzI5LzIwMTcJAAAAATD5fdzScD3XCFY34xJxPdcIHkNJUS5UU0U6Njk4MS5JUV9QRU5TSU9OLkZZMjAxNAEAAAD1Vw0AAgAAAAU3MDM0NgEIAAAABQAAAAExAQAAAAoxNjg2NjM4MTM5AwAAAAI3OQIAAAAEMTIxMwQAAAABMAcAAAAJOS8xOS8yMDE5CAAAAAkzLzMxLzIwMTQJAAAA</t>
  </si>
  <si>
    <t>ATDr2bLccD3XCFuLOxFxPdcIJUNJUS5UU0U6Njc2Mi5JUV9DQVNIX1NUX0lOVkVTVC5GWTIwMTIBAAAAO9IEAAIAAAAGMTc0MjEwAQgAAAAFAAAAATEBAAAACjE1NTQ5NTA4NzEDAAAAAjc5AgAAAAQxMDAyBAAAAAEwBwAAAAk5LzE5LzIwMTkIAAAACTMvMzEvMjAxMgkAAAABMLAVMtxwPdcIWaElEXE91wgkQ0lRLlRTRTo2OTc2LklRX0VCSVREQV9NQVJHSU4uRlkyMDA4AQAAAGpXDQACAAAABzE4LjgyMTYBCAAAAAUAAAABMQEAAAAKMTA2MTE5NjcxMgMAAAACNzkCAAAABDQwNDcEAAAAATAHAAAACTkvMTkvMjAxOQgAAAAJMy8zMS8yMDA4CQAAAAEwrfnt03A91whKMbsScT3XCB9DSVEuVFNFOjY3NjIuSVFfREFfU1VQUEwuRlkyMDExAQAAADvSBAADAAAAAAC47jHccD3XCMN/FRFxPdcILkNJUS5OQVNEQVFHUzpBVkdPLklRX1RPVEFMX0RFQlRfQ0FQSVRBTC5GWTIwMTgBAAAA8LZ9AQIAAAAHMzkuNjIxNwEIAAAABQAAAAExAQAAAAoxOTM3MTg2MTkwAwAAAAMxNjACAAAABDQxODYEAAAAATAHAAAACTkvMTkvMjAxOQgAAAAJMTEvNC8yMDE4CQAAAAEw+X3c0nA91wgPlusScT3XCBpDSVEuVFNFOjY4MDYuSVFfUkVWLkZZMjAxOQEAAACuWw0AAgAAAAYxMjQ1OTABCAAAAAUAAAABMQEAAAAKMTk3MDA1MTQ4MAMAAAACNzkCAAAAAzExMgQAAAABMAcAAAAJOS8xOS8yMDE5CAAAAAkzLzMxLzIwMTkJAAAA</t>
  </si>
  <si>
    <t>ATD90/jYcD3XCJ1ExRFxPdcIFUNJUS4wLklRX0xUX0lOVkVTVC5GWQUAAAAAAAAACAAAABUoSW52YWxpZCBUaW1lIFBlcmlvZCk5KtjUcD3XCFu8sxJxPdcIHkNJUS5UU0U6Njk4MS5JUV9QRU5TSU9OLkZZMjAxOQEAAAD1Vw0AAgAAAAU3NTc4OQEIAAAABQAAAAExAQAAAAoxOTcwMDUxMzI1AwAAAAI3OQIAAAAEMTIxMwQAAAABMAcAAAAJOS8xOS8yMDE5CAAAAAkzLzMxLzIwMTkJAAAAATBfh7TccD3XCMTNHBFxPdcIK0NJUS5OQVNEQVFHUzpBREkuSVFfTUFSS0VUQ0FQLjIwMTIvMy8zMS5KUFkBAAAAE9YDAAIAAAANOTkxNTkxLjEzODg0OAEGAAAABQAAAAExAQAAAAoxNTE2OTYyOTM1AwAAAAI3OQIAAAAGMTAwMDU0BAAAAAEwBwAAAAkzLzMxLzIwMTIcu3rxcD3XCIwp9B9xPdcILUNJUS5OQVNEQVFHUzpBVkdPLklRX1RPVEFMX0RFQlQuRlkyMDE2Li4uLkpQWQEAAADwtn0BAgAAAAoxNDM4MTM5LjY0AQgAAAAFAAAAATEBAAAACjE5MzcxODYxOTgDAAAAAjc5AgAAAAQ0MTczBAAAAAEwBwAAAAk5LzE5LzIwMTkIAAAACjEwLzMwLzIwMTYJAAAAATBn1+LRcD3XCKVe/xJxPdcIGkNJUS5UU0U6NjgwNi5JUV9SRVYuRlkyMDE0AQAAAK5bDQACAAAABjEyNDk4NwEIAAAABQAAAAExAQAAAAoxNjg2NjM4MDA0AwAAAAI3OQIAAAADMTEyBAAAAAEwBwAAAAk5LzE5LzIwMTkIAAAACTMvMzEvMjAxNAkAAAAB</t>
  </si>
  <si>
    <t>MPw8S9lwPdcI3cmqEXE91wglQ0lRLk5BU0RBUUdTOklOVEMuSVFfUEFSVF9USU1FLkZZMjAxNQEAAACHUgAAAwAAAAAARVFB13A91wgrbPYRcT3XCClDSVEuTkFTREFRR1M6VFhOLklRX0dBSU5fQVNTRVRTX0NGLkZZMjAxMwEAAAD7IwIAAgAAAAItNgEIAAAABQAAAAExAQAAAAoxNzc3NjMzNzAzAwAAAAMxNjACAAAABDIwMjYEAAAAATAHAAAACTkvMTkvMjAxOQgAAAAKMTIvMzEvMjAxMwkAAAABMCpC6NVwPdcIgI5FEnE91wgmQ0lRLk5BU0RBUUdTOkFWR08uSVFfU0dBX01BUkdJTi5GWTIwMTQBAAAA8LZ9AQIAAAAGNy45NjQzAQgAAAAFAAAAATEBAAAACjE4MjMyNTQ1MjQDAAAAAzE2MAIAAAAENDM3NQQAAAABMAcAAAAJOS8xOS8yMDE5CAAAAAkxMS8yLzIwMTQJAAAAATACV9zScD3XCG/p4hJxPdcIKENJUS5UU0U6NjgwNi5JUV9UT1RBTF9ERUJUX0lTU1VFRC5GWTIwMTkBAAAArlsNAAMAAAAAAPP6+NhwPdcIiYfQEXE91wgeQ0lRLlRTRTo2ODA2LklRX1JBV19JTlYuRlkyMDA4AQAAAK5bDQACAAAAAzM0OQEIAAAABQAAAAExAQAAAAoxMDYxMTk3MjM1AwAAAAI3OQIAAAAEMzE3MQQAAAABMAcAAAAJOS8xOS8yMDE5CAAAAAkzLzMxLzIwMDgJAAAAATA5ekrZcD3XCKeXoBFxPdcIMkNJUS5OQVNEQVFHUzpBVkdPLklRX0RFRl9UQVhfQVNTRVRTX0NVUlJFTlQuRlkyMDE3AQAAAPC2fQEDAAAAAACm</t>
  </si>
  <si>
    <t>cR/WcD3XCNZLTxJxPdcIJ0NJUS5OQVNEQVFHUzpBREkuSVFfT1RIRVJfRVFVSVRZLkZZMjAwOAEAAAAT1gMAAgAAAActNDguMTc4AQgAAAAFAAAAATEBAAAACjE0MTMwOTE1NjcDAAAAAzE2MAIAAAAEMTAyOAQAAAABMAcAAAAJOS8xOS8yMDE5CAAAAAkxMS8xLzIwMDgJAAAAATDGTATVcD3XCDbBeRJxPdcIKkNJUS5OQVNEQVFHUzpBVkdPLklRX0RJTFVUX0VQU19FWENMLkZZMjAxMAEAAADwtn0BAgAAAAQxLjY5AQgAAAAFAAAAATEBAAAACjE1ODEzMTk0NjUDAAAAAzE2MAIAAAADMTQyBAAAAAEwBwAAAAk5LzE5LzIwMTkIAAAACjEwLzMxLzIwMTAJAAAAATB0iS7WcD3XCCD4OxJxPdcII0NJUS5UU0U6NjU5NC5JUV9PVEhFUl9FUVVJVFkuRlkyMDA4AQAAAPl4DQACAAAABS04NjQ5AQgAAAAFAAAAATEBAAAACjEzODI1MDQxNTMDAAAAAjc5AgAAAAQxMDI4BAAAAAEwBwAAAAk5LzE5LzIwMTkIAAAACTMvMzEvMjAwOAkAAAABMDiOgttwPdcIxdgREXE91wglQ0lRLk5BU0RBUUdTOkFWR08uSVFfUEFSVF9USU1FLkZZMjAxNQEAAADwtn0BAwAAAAAAcyQf1nA91wgWKjEScT3XCChDSVEuVFNFOjY5NzYuSVFfVE9UQUxfREVCVF9FUVVJVFkuRlkyMDExAQAAAGpXDQACAAAABzM2LjgzNjgBCAAAAAUAAAABMQEAAAAKMTQ2MjcxMjM3MAMAAAACNzkCAAAABDQwMzQEAAAAATAHAAAACTkvMTkvMjAxOQgAAAAJ</t>
  </si>
  <si>
    <t>My8zMS8yMDExCQAAAAEwzkpH03A91wgqTb8ScT3XCBtDSVEuVFNFOjY5NzYuSVFfRUJJVC5GWTIwMTgBAAAAalcNAAIAAAAFMjAwMTYBCAAAAAUAAAABMQEAAAAKMTg5NTE4Mzc5NwMAAAACNzkCAAAAAzQwMAQAAAABMAcAAAAJOS8xOS8yMDE5CAAAAAkzLzMxLzIwMTgJAAAAATDtR23acD3XCHJUeRFxPdcIIkNJUS5UU0U6Njc3MC5JUV9EQV9TVVBQTF9DRi5GWTIwMTABAAAAT1gNAAIAAAAFMjEyMjMBCAAAAAUAAAABMQEAAAAKMTM4MDUyODExOQMAAAACNzkCAAAABDIxNzEEAAAAATAHAAAACTkvMTkvMjAxOQgAAAAJMy8zMS8yMDEwCQAAAAEwVWRI2HA91whS/MkRcT3XCCNDSVEuVFNFOjY5NzEuSVFfRElMVVRfV0VJR0hULkZZMjAxNgEAAACjUwAAAgAAAAczNjYuODU5AF+mWtlwPdcIEhKfEXE91wgbQ0lRLlRTRTo2OTcxLklRX0FQSUMuRlkyMDE5AQAAAKNTAAACAAAABjE2NTIyNQEIAAAABQAAAAExAQAAAAoxOTY5ODYwMjQzAwAAAAI3OQIAAAAEMTA4NAQAAAABMAcAAAAJOS8xOS8yMDE5CAAAAAkzLzMxLzIwMTkJAAAAATA8G1vZcD3XCKZJmRFxPdcIJkNJUS5OQVNEQVFHUzpBVkdPLklRX05JX0NPTVBBTlkuRlkyMDE2AQAAAPC2fQECAAAABS0xODYxAQgAAAAFAAAAATEBAAAACjE5MzcxODYxOTgDAAAAAzE2MAIAAAAFNDE1NzEEAAAAATAHAAAACTkvMTkvMjAxOQgAAAAKMTAvMzAvMjAxNgkA</t>
  </si>
  <si>
    <t>AAABMHMkH9ZwPdcIyuE1EnE91wgtQ0lRLlRTRTo2ODA2LklRX0NBU0hfQ09OVkVSU0lPTi5GWTIwMTQuLi4uSlBZAQAAAK5bDQACAAAACDYzLjAyNjAxAQgAAAAFAAAAATEBAAAACjE2ODY2MzgwMDQDAAAAAjc5AgAAAAQ0MTg0BAAAAAEwBwAAAAk5LzE5LzIwMTkIAAAACTMvMzEvMjAxNAkAAAABMEr+4tFwPdcImoX/EnE91wgmQ0lRLk5BU0RBUUdTOkFESS5JUV9DQVNIX0lOVkVTVC5GWTIwMTYBAAAAE9YDAAIAAAAILTEyMTguMjcBCAAAAAUAAAABMQEAAAAKMTkyNzYxODIwMAMAAAADMTYwAgAAAAQyMDA1BAAAAAEwBwAAAAk5LzE5LzIwMTkIAAAACjEwLzI5LzIwMTYJAAAAATAgeNjUcD3XCCHMZxJxPdcIG0NJUS5UU0U6Njk3Ni5JUV9FQklULkZZMjAxMwEAAABqVw0AAgAAAAQ0NTc2AQgAAAAFAAAAATEBAAAACjE2MjU5NzUzNjEDAAAAAjc5AgAAAAM0MDAEAAAAATAHAAAACTkvMTkvMjAxOQgAAAAJMy8zMS8yMDEzCQAAAAEw2JVt2nA91wi9ZFcRcT3XCC1DSVEuTkFTREFRR1M6SU5UQy5JUV9UT1RBTF9ERUJUX0VCSVREQS5GWTIwMTQBAAAAh1IAAAIAAAAHMC41NjUyMQEIAAAABQAAAAExAQAAAAoxODI4MTY4MDQwAwAAAAMxNjACAAAABDQxOTIEAAAAATAHAAAACTkvMTkvMjAxOQgAAAAKMTIvMjcvMjAxNAkAAAABMBNBC9NwPdcIlabeEnE91wgoQ0lRLlRTRTo2NTk0LklRX0VBUk5JTkdfQ09f</t>
  </si>
  <si>
    <t>TUFSR0lOLkZZMjAxMwEAAAD5eA0AAgAAAAYwLjk2NTYBCAAAAAUAAAABMQEAAAAKMTc0MzkwNDQzNgMAAAACNzkCAAAABDQxODEEAAAAATAHAAAACTkvMTkvMjAxOQgAAAAJMy8zMS8yMDEzCQAAAAEwudLt03A91wgAN8cScT3XCCVDSVEuVFNFOjY5ODEuSVFfT1RIRVJfQ0xfU1VQUEwuRlkyMDA5AQAAAPVXDQADAAAAAAB3tZTccD3XCOR6AhFxPdcIG0NJUS5UU0U6Njk3MS5JUV9BUElDLkZZMjAxNAEAAACjUwAAAgAAAAYxNjI2NjYBCAAAAAUAAAABMQEAAAAKMTc5NzQ5MDIzNgMAAAACNzkCAAAABDEwODQEAAAAATAHAAAACTkvMTkvMjAxOQgAAAAJMy8zMS8yMDE0CQAAAAEwb39a2XA91wizWrYRcT3XCChDSVEuVFNFOjY3NzAuSVFfR1dfSU5UQU5fQU1PUlRfQ0YuRlkyMDE2AQAAAE9YDQADAAAAAADwsznYcD3XCMjK9xFxPdcIJUNJUS5UU0U6Njk3MS5JUV9QUk9WX0JBRF9ERUJUUy5GWTIwMTUBAAAAo1MAAAMAAAAAAG9/WtlwPdcIp4G2EXE91wgtQ0lRLk5BU0RBUUdTOlNXS1MuSVFfRklYRURfQVNTRVRfVFVSTlMuRlkyMDA3AQAAACVQFgACAAAACDQuODgxNTE2AQgAAAAFAAAAATEBAAAACjEyNzAwOTc4MzADAAAAAzE2MAIAAAAENDA2NgQAAAABMAcAAAAJOS8xOS8yMDE5CAAAAAk5LzI4LzIwMDcJAAAAATAKaAvTcD3XCID03hJxPdcIHkNJUS5UU0U6NjU5NC5JUV9MVF9ERUJULkZZMjAxNgEA</t>
  </si>
  <si>
    <t>AAD5eA0AAgAAAAYxMzAzMjMBCAAAAAUAAAABMQEAAAAKMTg0NzU2NTIyNQMAAAACNzkCAAAABDEwNDkEAAAAATAHAAAACTkvMTkvMjAxOQgAAAAJMy8zMS8yMDE2CQAAAAEwu0Yi23A91wimvUwRcT3XCCVDSVEuVFNFOjY5NzEuSVFfQkFTSUNfRVBTX0VYQ0wuRlkyMDE0AQAAAKNTAAACAAAACjI0MS45MjYzMzkBCAAAAAUAAAABMQEAAAAKMTc5NzQ5MDIzNgMAAAACNzkCAAAABDMwNjQEAAAAATAHAAAACTkvMTkvMjAxOQgAAAAJMy8zMS8yMDE0CQAAAAEw9x8R2nA91wiVyY4RcT3XCCFDSVEuVFNFOjY5NzEuSVFfRUFSTklOR19DTy5GWTIwMTIBAAAAo1MAAAIAAAAFODQ3NTgBCAAAAAUAAAABMQEAAAAKMTY4NTU0NjczMwMAAAACNzkCAAAAATcEAAAAATAHAAAACTkvMTkvMjAxOQgAAAAJMy8zMS8yMDEyCQAAAAEwEfkQ2nA91wiSHb4RcT3XCCpDSVEuVFNFOjY1OTQuSVFfVE9UQUxfRVFVSVRZLkZZMjAxNy4uLi5KUFkBAAAA+XgNAAIAAAAGODU1ODA2AQgAAAAFAAAAATEBAAAACjE4OTM5OTQ4NjkDAAAAAjc5AgAAAAQxMjc1BAAAAAEwBwAAAAk5LzE5LzIwMTkIAAAACTMvMzEvMjAxNwkAAAABMF+w4tFwPdcIBacBE3E91wgmQ0lRLk5BU0RBUUdTOklOVEMuSVFfT1RIRVJfT1BFUi5GWTIwMDkBAAAAh1IAAAMAAAAAACV/7tdwPdcIFMXrEXE91wg0Q0lRLk5BU0RBUUdTOkFWR08uSVFfT1RIRVJfTk9O</t>
  </si>
  <si>
    <t>X09QRVJfRVhQX1NVUFBMLkZZMjAxMwEAAADwtn0BAgAAAAIxNAEIAAAABQAAAAExAQAAAAoxNzY5ODcyMzE0AwAAAAMxNjACAAAAAjg1BAAAAAEwBwAAAAk5LzE5LzIwMTkIAAAACTExLzMvMjAxMwkAAAABMDRzL9ZwPdcIEdE0EnE91wgnQ0lRLlRTRTo2NzcwLklRX1RPVEFMX09USEVSX09QRVIuRlkyMDA4AQAAAE9YDQACAAAABTg1NTY5AQgAAAAFAAAAATEBAAAACjEwNjExOTI0NTQDAAAAAjc5AgAAAAMzODAEAAAAATAHAAAACTkvMTkvMjAxOQgAAAAJMy8zMS8yMDA4CQAAAAEw8/r42HA91wiIOckRcT3XCCpDSVEuTkFTREFRR1M6QVZHTy5JUV9TVF9ERUJUX0lTU1VFRC5GWTIwMDgBAAAA8LZ9AQMAAAAAAPQ7LtZwPdcIqAgvEnE91wggQ0lRLlRTRTo2NzcwLklRX1RPVEFMX1JFVi5GWTIwMTQBAAAAT1gNAAIAAAAGNjg0MzYyAQgAAAAFAAAAATEBAAAACjE2ODQzNzQ4NDEDAAAAAjc5AgAAAAIyOAQAAAABMAcAAAAJOS8xOS8yMDE5CAAAAAkzLzMxLzIwMTQJAAAAATA22UjYcD3XCP2MxxFxPdcII0NJUS5UU0U6NjU5NC5JUV9CQVNJQ19XRUlHSFQuRlkyMDA4AQAAAPl4DQACAAAABzI4OS44MjgAN2eC23A91whdJ0oRcT3XCCZDSVEuVFNFOjY5NzYuSVFfUEVSSU9ETEVOR1RIX0lTLkZZMjAxNAEAAABqVw0AAQAAAAIxMgAirGzacD3XCJrZVxFxPdcIJUNJUS5OQVNEQVFHUzpBVkdPLklRX01BQ0hJ</t>
  </si>
  <si>
    <t>TkVSWS5GWTIwMTUBAAAA8LZ9AQIAAAAEMTYyNwEIAAAABQAAAAExAQAAAAoxODcwMjA5NzY5AwAAAAMxNjACAAAABDMxMTQEAAAAATAHAAAACTkvMTkvMjAxOQgAAAAJMTEvMS8yMDE1CQAAAAEwufwe1nA91wh01iQScT3XCCRDSVEuVFNFOjY4MDYuSVFfSU5DX0VRVUlUWV9DRi5GWTIwMTkBAAAArlsNAAMAAAAAAPP6+NhwPdcIGtW0EXE91wggQ0lRLlRTRTo2OTcxLklRX0RJVkVTVF9DRi5GWTIwMTIBAAAAo1MAAAMAAAAAAPcfEdpwPdcIYtqdEXE91wgoQ0lRLlRTRTo2OTc2LklRX1RPVEFMX0xJQUJfRVFVSVRZLkZZMjAxMQEAAABqVw0AAgAAAAYyMjEyNzIBCAAAAAUAAAABMQEAAAAKMTQ2MjcxMjM3MAMAAAACNzkCAAAABDEwMTMEAAAAATAHAAAACTkvMTkvMjAxOQgAAAAJMy8zMS8yMDExCQAAAAEw7Udt2nA91wgySW8RcT3XCClDSVEuTkFTREFRR1M6QURJLklRX09USEVSX0NMX1NVUFBMLkZZMjAxNwEAAAAT1gMAAgAAAAYzNy4zNDgBCAAAAAUAAAABMQEAAAAKMTkyNzYxODI0OAMAAAADMTYwAgAAAAQxMDU3BAAAAAEwBwAAAAk5LzE5LzIwMTkIAAAACjEwLzI4LzIwMTcJAAAAATAgeNjUcD3XCJialRJxPdcIJENJUS5UU0U6NjgwNi5JUV9JTkNfRVFVSVRZX0NGLkZZMjAxNgEAAACuWw0AAwAAAAAAEK342HA91whTYLsRcT3XCBtDSVEuVFNFOjY5ODEuSVFfTlBQRS5GWTIwMTkBAAAA9VcNAAIA</t>
  </si>
  <si>
    <t>AAAGODU2NDUzAQgAAAAFAAAAATEBAAAACjE5NzAwNTEzMjUDAAAAAjc5AgAAAAQxMDA0BAAAAAEwBwAAAAk5LzE5LzIwMTkIAAAACTMvMzEvMjAxOQkAAAABMF+HtNxwPdcIRCINEXE91wggQ0lRLk5BU0RBUUdTOlRYTi5JUV9FQklUQS5GWTIwMTcBAAAA+yMCAAIAAAAENjM1MgEIAAAABQAAAAExAQAAAAoxOTQ2NjY1NDQ0AwAAAAMxNjACAAAABjEwMDY4OQQAAAABMAcAAAAJOS8xOS8yMDE5CAAAAAoxMi8zMS8yMDE3CQAAAAEwIEMy1XA91wgW82cScT3XCClDSVEuTkFTREFRR1M6QURJLklRX09USEVSX0NMX1NVUFBMLkZZMjAxMgEAAAAT1gMAAwAAAAAAS8IE1XA91whrYmoScT3XCBtDSVEuVFNFOjY5ODEuSVFfTlBQRS5GWTIwMTIBAAAA9VcNAAIAAAAGMzA0OTM0AQgAAAAFAAAAATEBAAAACjE2NDk3OTg5NzQDAAAAAjc5AgAAAAQxMDA0BAAAAAEwBwAAAAk5LzE5LzIwMTkIAAAACTMvMzEvMjAxMgkAAAABMF0DldxwPdcIHTIqEXE91wgZQ0lRLlRTRTo2NzcwLklRX0ZYLkZZMjAwOQEAAABPWA0AAgAAAAUtNDgxOAEIAAAABQAAAAExAQAAAAoxMzgwNTI4NTA4AwAAAAI3OQIAAAAEMjE0NAQAAAABMAcAAAAJOS8xOS8yMDE5CAAAAAkzLzMxLzIwMDkJAAAAATBgPUjYcD3XCNKBxBFxPdcIJkNJUS5OQVNEQVFHUzpBVkdPLklRX1RPVEFMX0RFQlQuRlkyMDExAQAAAPC2fQECAAAAATYBCAAAAAUAAAAB</t>
  </si>
  <si>
    <t>MQEAAAAKMTY1MDg1NDA5NwMAAAADMTYwAgAAAAQ0MTczBAAAAAEwBwAAAAk5LzE5LzIwMTkIAAAACjEwLzMwLzIwMTEJAAAAATBs/S7WcD3XCGvyLxJxPdcIGUNJUS5UU0U6Njc2Mi5JUV9BUi5GWTIwMTMBAAAAO9IEAAIAAAAGMTkwMDgwAQgAAAAFAAAAATEBAAAACjE2MjU0NTc1ODIDAAAAAjc5AgAAAAQxMDIxBAAAAAEwBwAAAAk5LzE5LzIwMTkIAAAACTMvMzEvMjAxMwkAAAABMNNiMtxwPdcIWzI/EXE91wgjQ0lRLlRTRTo2ODA2LklRX1BFX0VYQ0wuLjIwMDUvMDMvMzEBAAAArlsNAAIAAAAJMjMuNTI0ODk5AQcAAAAFAAAAATEBAAAACjE0MjE5ODEzNjADAAAAATACAAAABjEwMDAyNwQAAAABMAcAAAAJMy8zMS8yMDA1CAAAAAkzLzMxLzIwMDWBvxTxcD3XCC8c7BBxPdcIGkNJUS5UU0U6Njc2Mi5JUV9SRVYuRlkyMDA4AQAAADvSBAACAAAABjg2NjI4NQEIAAAABQAAAAExAQAAAAoxMzk2MzQxOTg5AwAAAAI3OQIAAAADMTEyBAAAAAEwBwAAAAk5LzE5LzIwMTkIAAAACTMvMzEvMjAwOAkAAAABMF+HtNxwPdcIuUIkEXE91wghQ0lRLlRTRTo2OTc2LklRX0NBU0hfRVFVSVYuRlkyMDE3AQAAAGpXDQACAAAABTQwMDY5AQgAAAAFAAAAATEBAAAACjE4NDg4Nzk2NDMDAAAAAjc5AgAAAAQxMDk2BAAAAAEwBwAAAAk5LzE5LzIwMTkIAAAACTMvMzEvMjAxNwkAAAABMPcgbdpwPdcIaJxYEXE91wgxQ0lR</t>
  </si>
  <si>
    <t>LlRTRTo2OTcxLklRX0NIQU5HRV9ORVRfV09SS0lOR19DQVBJVEFMLkZZMjAwOAEAAACjUwAAAgAAAAYtMzM1MzgBCAAAAAUAAAABMQEAAAAKMTA2Mjc1MzE0OAMAAAACNzkCAAAABDQ0MjEEAAAAATAHAAAACTkvMTkvMjAxOQgAAAAJMy8zMS8yMDA4CQAAAAEwNqoQ2nA91wixzmkRcT3XCCFDSVEuVFNFOjY4MDYuSVFfRUFSTklOR19DTy5GWTIwMTYBAAAArlsNAAIAAAAFMjExMDQBCAAAAAUAAAABMQEAAAAKMTc5NzYzNzAxMwMAAAACNzkCAAAAATcEAAAAATAHAAAACTkvMTkvMjAxOQgAAAAJMy8zMS8yMDE2CQAAAAEwvNn22HA91wgaccMRcT3XCB1DSVEuTkFTREFRR1M6VFhOLklRX0FELkZZMjAxNAEAAAD7IwIAAgAAAAUtMzQyNgEIAAAABQAAAAExAQAAAAoxODI5MTE5MzA2AwAAAAMxNjACAAAABDEwNzUEAAAAATAHAAAACTkvMTkvMjAxOQgAAAAKMTIvMzEvMjAxNAkAAAABME2oMdVwPdcIlplBEnE91wgdQ0lRLlRTRTo2NzYyLklRX0NPTU1PTi5GWTIwMTkBAAAAO9IEAAIAAAAFMzI2NDEBCAAAAAUAAAABMQEAAAAKMTk3MDA1MTM1MQMAAAACNzkCAAAABDExMDMEAAAAATAHAAAACTkvMTkvMjAxOQgAAAAJMy8zMS8yMDE5CQAAAAEwAyqD23A91whmbzARcT3XCCZDSVEuTkFTREFRR1M6SU5UQy5JUV9DQVNIX0ZJTkFOLkZZMjAxMgEAAACHUgAAAgAAAAUtMTQwOAEIAAAABQAAAAExAQAAAAoxNzE4</t>
  </si>
  <si>
    <t>ODUwNjA1AwAAAAMxNjACAAAABDIwMDQEAAAAATAHAAAACTkvMTkvMjAxOQgAAAAKMTIvMjkvMjAxMgkAAAABMPoa79dwPdcI89X6EXE91wgwQ0lRLlRTRTo2NTk0LklRX1RPVEFMX09VVFNUQU5ESU5HX0JTX0RBVEUuRlkyMDEyAQAAAPl4DQACAAAACjI3My42NjkxNjgBBAAAAAUAAAABNQEAAAAKMTY4NDYyOTMwNQIAAAAFMjQxNTIGAAAAATARA4PbcD3XCDKiaxFxPdcIHUNJUS5UU0U6Njc2Mi5JUV9HQV9FWFAuRlkyMDE1AQAAADvSBAADAAAAAAAptYLbcD3XCPyxHxFxPdcIHUNJUS5UU0U6Njc2Mi5JUV9DT01NT04uRlkyMDE2AQAAADvSBAACAAAABTMyNjQxAQgAAAAFAAAAATEBAAAACjE3OTg4MDkxMzADAAAAAjc5AgAAAAQxMTAzBAAAAAEwBwAAAAk5LzE5LzIwMTkIAAAACTMvMzEvMjAxNgkAAAABMBncgttwPdcIMVMQEXE91wgkQ0lRLlRTRTo2OTc2LklRX0NPTU1PTl9ESVZfQ0YuRlkyMDE5AQAAAGpXDQADAAAAAADYlW3acD3XCLynaRFxPdcIJkNJUS5OQVNEQVFHUzpJTlRDLklRX0NBU0hfRklOQU4uRlkyMDE3AQAAAIdSAAACAAAABS04NDc1AQgAAAAFAAAAATEBAAAACjE5NDM1MDUzNDkDAAAAAzE2MAIAAAAEMjAwNAQAAAABMAcAAAAJOS8xOS8yMDE5CAAAAAoxMi8zMC8yMDE3CQAAAAEwIp9B13A91wh+gvwRcT3XCDBDSVEuVFNFOjY1OTQuSVFfVE9UQUxfT1VUU1RBTkRJTkdfQlNfREFU</t>
  </si>
  <si>
    <t>RS5GWTIwMTkBAAAA+XgNAAIAAAAKMjk0LjI5MzkyMgEEAAAABQAAAAE1AQAAAAoxOTY4ODUzOTk1AgAAAAUyNDE1MgYAAAABMJPiIttwPdcIXc5NEXE91wggQ0lRLlRTRTo2NTk0LklRX09USEVSX1JFVi5GWTIwMTEBAAAA+XgNAAMAAAAAABncgttwPdcIWwZrEXE91wglQ0lRLlRTRTo2OTgxLklRX1NUX0RFQlRfSVNTVUVELkZZMjAxNQEAAAD1Vw0AAwAAAAAA8QCz3HA91wjFaSsRcT3XCCNDSVEuTkFTREFRR1M6U1dLUy5JUV9TVF9ERUJULkZZMjAxMQEAAAAlUBYAAwAAAAAAeLsw13A91wjwIwIScT3XCCtDSVEuTkFTREFRR1M6QURJLklRX0NBU0hfT1BFUi5GWTIwMTMuLi4uSlBZAQAAABPWAwACAAAADDkwMTA3Ljc1MzkyNQEIAAAABQAAAAExAQAAAAoxNzY2NTkwNjMyAwAAAAI3OQIAAAAEMjAwNgQAAAABMAcAAAAJOS8xOS8yMDE5CAAAAAkxMS8yLzIwMTMJAAAAATA5JePRcD3XCA+AARNxPdcIKUNJUS5UU0U6Njk3Ni5JUV9BU1NFVF9XUklURURPV05fQ0YuRlkyMDE2AQAAAGpXDQADAAAAAAAD+mzacD3XCL71cBFxPdcIKkNJUS5OQVNEQVFHUzpJTlRDLklRX05FVF9SRU5UQUxfRVhQLkZZMjAwNwEAAACHUgAAAwAAAAAAfSg62HA91wgaRe8RcT3XCBtDSVEuVFNFOjY1OTQuSVFfQVBJQy5GWTIwMDkBAAAA+XgNAAIAAAAFNjkxNjIBCAAAAAUAAAABMQEAAAAKMTQ1ODcyNzI2MgMAAAACNzkCAAAA</t>
  </si>
  <si>
    <t>BDEwODQEAAAAATAHAAAACTkvMTkvMjAxOQgAAAAJMy8zMS8yMDA5CQAAAAEwOI6C23A91wjFJhkRcT3XCCJDSVEuTkFTREFRR1M6QVZHTy5JUV9SRF9FWFAuRlkyMDExAQAAAPC2fQECAAAAAzMxNwEIAAAABQAAAAExAQAAAAoxNjUwODU0MDk3AwAAAAMxNjACAAAAAzEwMAQAAAABMAcAAAAJOS8xOS8yMDE5CAAAAAoxMC8zMC8yMDExCQAAAAEwmdcu1nA91wgLDh8ScT3XCCFDSVEuVFNFOjY3NzAuSVFfTkVUX0NIQU5HRS5GWTIwMDkBAAAAT1gNAAIAAAAGLTEwODUzAQgAAAAFAAAAATEBAAAACjEzODA1Mjg1MDgDAAAAAjc5AgAAAAQyMDkzBAAAAAEwBwAAAAk5LzE5LzIwMTkIAAAACTMvMzEvMjAwOQkAAAABMGA9SNhwPdcIJY3VEXE91wgrQ0lRLlRTRTo2ODA2LklRX1JFVFVSTl9DT01NT05fRVFVSVRZLkZZMjAxMwEAAACuWw0AAgAAAAY1LjUzMzcBCAAAAAUAAAABMQEAAAAKMTYyNTQ1NzcyNgMAAAACNzkCAAAABTMzMzIwBAAAAAEwBwAAAAk5LzE5LzIwMTkIAAAACTMvMzEvMjAxMwkAAAABMLU0SNNwPdcIufnAEnE91wglQ0lRLlRTRTo2NzYyLklRX0xUX0RFQlRfSVNTVUVELkZZMjAxNAEAAAA70gQAAgAAAAUzMzc0NwEIAAAABQAAAAExAQAAAAoxNjg2NjM4MTYyAwAAAAI3OQIAAAAEMjAzNAQAAAABMAcAAAAJOS8xOS8yMDE5CAAAAAkzLzMxLzIwMTQJAAAAATAptYLbcD3XCNtTSBFxPdcIIUNJ</t>
  </si>
  <si>
    <t>US5OQVNEQVFHUzpUWE4uSVFfR0FfRVhQLkZZMjAxNQEAAAD7IwIAAwAAAAAAOPUx1XA91wjA51YScT3XCCNDSVEuTkFTREFRR1M6SU5UQy5JUV9TVF9ERUJULkZZMjAxNgEAAACHUgAAAgAAAAIyNQEIAAAABQAAAAExAQAAAAoxOTQzNTA1MzQ1AwAAAAMxNjACAAAABDEwNDYEAAAAATAHAAAACTkvMTkvMjAxOQgAAAAKMTIvMzEvMjAxNgkAAAABMEVRQddwPdcIC3IQEnE91wgyQ0lRLk5BU0RBUUdTOlNXS1MuSVFfQ0FTSF9DT05WRVJTSU9OLkZZMjAxNC4uLi5KUFkBAAAAJVAWAAIAAAAJNzYuMjM0MTkzAQgAAAAFAAAAATEBAAAACjE4MjAwMjgwOTEDAAAAAzE2MAIAAAAENDE4NAQAAAABMAcAAAAJOS8xOS8yMDE5CAAAAAkxMC8zLzIwMTQJAAAAATBK/uLRcD3XCCUyARNxPdcIKENJUS5UU0U6Njk3MS5JUV9UT1RBTF9MSUFCX0VRVUlUWS5GWTIwMDgBAAAAo1MAAAIAAAAHMTk3Njc0NgEIAAAABQAAAAExAQAAAAoxMDYyNzUzMTQ4AwAAAAI3OQIAAAAEMTAxMwQAAAABMAcAAAAJOS8xOS8yMDE5CAAAAAkzLzMxLzIwMDgJAAAAATA2qhDacD3XCHMGchFxPdcII0NJUS5OQVNEQVFHUzpUWE4uSVFfVE9UQUxfQ0EuRlkyMDA3AQAAAPsjAgACAAAABDY5MTgBCAAAAAUAAAABMQEAAAAKMTMyODQ4MjM3MAMAAAADMTYwAgAAAAQxMDA4BAAAAAEwBwAAAAk5LzE5LzIwMTkIAAAACjEyLzMxLzIwMDcJAAAAATCG</t>
  </si>
  <si>
    <t>vx/WcD3XCEoDPxJxPdcIMENJUS5OQVNEQVFHUzpTV0tTLklRX05JX0FWQUlMX0VYQ0xfTUFSR0lOLkZZMjAxNgEAAAAlUBYAAgAAAAczMC4yNTg0AQgAAAAFAAAAATEBAAAACjE5MjIzNzY3ODYDAAAAAzE2MAIAAAAENDE4MgQAAAABMAcAAAAJOS8xOS8yMDE5CAAAAAk5LzMwLzIwMTYJAAAAATAJMNzScD3XCOpu3RJxPdcII0NJUS5OQVNEQVFHUzpBREkuSVFfRUJUX0VYQ0wuRlkyMDA3AQAAABPWAwACAAAABzY0MC4wMzMBCAAAAAUAAAABMQEAAAAKMTI2NDQ3MjQ0OQMAAAADMTYwAgAAAAE0BAAAAAEwBwAAAAk5LzE5LzIwMTkIAAAACTExLzMvMjAwNwkAAAABMAK4MtVwPdcIV0x5EnE91wgpQ0lRLlRTRTo2OTgxLklRX0NPTU1PTl9QUkVGX0RJVl9DRi5GWTIwMTgBAAAA9VcNAAIAAAAGLTUxMDU4AQgAAAAFAAAAATEBAAAACjE4OTUxODM2NTIDAAAAAjc5AgAAAAQyMDcyBAAAAAEwBwAAAAk5LzE5LzIwMTkIAAAACTMvMzEvMjAxOAkAAAABMICds9xwPdcIJiEUEXE91wgmQ0lRLlRTRTo2NTk0LklRX09USEVSX0xUX0FTU0VUUy5GWTIwMTUBAAAA+XgNAAIAAAAFMTEzMjABCAAAAAUAAAABMQEAAAAKMTc5NzE5MDg3OQMAAAACNzkCAAAABDEwNjAEAAAAATAHAAAACTkvMTkvMjAxOQgAAAAJMy8zMS8yMDE1CQAAAAEwwR8i23A91wjxi2wRcT3XCCVDSVEuVFNFOjY1OTQuSVFfQkFTSUNfRVBTX0VYQ0wu</t>
  </si>
  <si>
    <t>RlkyMDE3AQAAAPl4DQACAAAACjM3NC4yNjU3NDIBCAAAAAUAAAABMQEAAAAKMTg5Mzk5NDg2OQMAAAACNzkCAAAABDMwNjQEAAAAATAHAAAACTkvMTkvMjAxOQgAAAAJMy8zMS8yMDE3CQAAAAEws20i23A91whGuFwRcT3XCCZDSVEuVFNFOjY1OTQuSVFfTFRfREVCVF9DQVBJVEFMLkZZMjAxOAEAAAD5eA0AAgAAAAcyNC40MjM3AQgAAAAFAAAAATEBAAAACjE5Njg4NTQwMzMDAAAAAjc5AgAAAAQ0MTg3BAAAAAEwBwAAAAk5LzE5LzIwMTkIAAAACTMvMzEvMjAxOAkAAAABMLnS7dNwPdcIVAq7EnE91wggQ0lRLlRTRTo2NzcwLklRX1NHQV9TVVBQTC5GWTIwMTQBAAAAT1gNAAIAAAAFODE3MDEBCAAAAAUAAAABMQEAAAAKMTY4NDM3NDg0MQMAAAACNzkCAAAAAzEwMgQAAAABMAcAAAAJOS8xOS8yMDE5CAAAAAkzLzMxLzIwMTQJAAAAATA22UjYcD3XCPSo0hFxPdcIJENJUS5OQVNEQVFHUzpUWE4uSVFfU0dBX1NVUFBMLkZZMjAxNAEAAAD7IwIAAgAAAAQxODQzAQgAAAAFAAAAATEBAAAACjE4MjkxMTkzMDYDAAAAAzE2MAIAAAADMTAyBAAAAAEwBwAAAAk5LzE5LzIwMTkIAAAACjEyLzMxLzIwMTQJAAAAATAqQujVcD3XCNaZVhJxPdcIH0NJUS5UU0U6Njk4MS5JUV9ORVRfREVCVC5GWTIwMTMBAAAA9VcNAAIAAAAHLTEyOTExMQEIAAAABQAAAAExAQAAAAoxNjQ5Nzk5MDY2AwAAAAI3OQIAAAAENDM2NAQA</t>
  </si>
  <si>
    <t>AAABMAcAAAAJOS8xOS8yMDE5CAAAAAkzLzMxLzIwMTMJAAAAATBSKpXccD3XCMW3MhFxPdcIG0NJUS5UU0U6Njk3Ni5JUV9FQklULkZZMjAwOAEAAABqVw0AAgAAAAUyMTMwNQEIAAAABQAAAAExAQAAAAoxMDYxMTk2NzEyAwAAAAI3OQIAAAADNDAwBAAAAAEwBwAAAAk5LzE5LzIwMTkIAAAACTMvMzEvMjAwOAkAAAABMJPiIttwPdcIUyJ2EXE91wghQ0lRLlRTRTo2NzYyLklRX0NBU0hfRklOQU4uRlkyMDE4AQAAADvSBAACAAAABjExMDA4OAEIAAAABQAAAAExAQAAAAoxODk1MTgzNjA4AwAAAAI3OQIAAAAEMjAwNAQAAAABMAcAAAAJOS8xOS8yMDE5CAAAAAkzLzMxLzIwMTgJAAAAATADKoPbcD3XCLzpJxFxPdcILENJUS5OQVNEQVFHUzpTV0tTLklRX0RBWVNfUEFZQUJMRV9PVVQuRlkyMDA5AQAAACVQFgACAAAACTUwLjE0NTM2OAEIAAAABQAAAAExAQAAAAoxNDgzNzQ1Mzg4AwAAAAMxNjACAAAABDQxODMEAAAAATAHAAAACTkvMTkvMjAxOQgAAAAJMTAvMi8yMDA5CQAAAAEwLeHb0nA91wgP+twScT3XCCRDSVEuVFNFOjY1OTQuSVFfQ1VSUkVOQ1lfR0FJTi5GWTIwMDgBAAAA+XgNAAIAAAAGLTEzMjE2AQgAAAAFAAAAATEBAAAACjEzODI1MDQxNTMDAAAAAjc5AgAAAAIzOAQAAAABMAcAAAAJOS8xOS8yMDE5CAAAAAkzLzMxLzIwMDgJAAAAATD5UIPbcD3XCLGhQRFxPdcINENJUS5OQVNEQVFHUzpB</t>
  </si>
  <si>
    <t>VkdPLklRX0lNUFVUX09QRVJfTEVBU0VfSU5UX0VYUC5GWTIwMTEBAAAA8LZ9AQIAAAAIMy40Mzc5MjgBCAAAAAUAAAABMQEAAAAKMTY1MDg1NDA5NwMAAAADMTYwAgAAAAUyMTY3MgQAAAABMAcAAAAJOS8xOS8yMDE5CAAAAAoxMC8zMC8yMDExCQAAAAEwmdcu1nA91wjfUCMScT3XCCRDSVEuVFNFOjY3NjIuSVFfQ09NTU9OX0lTU1VFRC5GWTIwMTgBAAAAO9IEAAMAAAAAAAMqg9twPdcI0CxBEXE91wgkQ0lRLlRTRTo2NzYyLklRX0NPTU1PTl9JU1NVRUQuRlkyMDE3AQAAADvSBAADAAAAAAARA4PbcD3XCLybIBFxPdcIJ0NJUS5OQVNEQVFHUzpJTlRDLklRX09USEVSX0lOVEFOLkZZMjAxNAEAAACHUgAAAgAAAAQ0NDQ2AQgAAAAFAAAAATEBAAAACjE4MjgxNjgwNDADAAAAAzE2MAIAAAAEMTA0MAQAAAABMAcAAAAJOS8xOS8yMDE5CAAAAAoxMi8yNy8yMDE0CQAAAAEwFCtB13A91wiRmO0RcT3XCCBDSVEuVFNFOjY1OTQuSVFfU1RfSU5WRVNULkZZMjAxMAEAAAD5eA0AAgAAAAQzODkxAQgAAAAFAAAAATEBAAAACjE1NTMyNjAxNzIDAAAAAjc5AgAAAAQxMDY5BAAAAAEwBwAAAAk5LzE5LzIwMTkIAAAACTMvMzEvMjAxMAkAAAABMCm1gttwPdcInHQSEXE91wgqQ0lRLlRTRTo2OTc2LklRX1RPVEFMX0VRVUlUWS5GWTIwMTguLi4uSlBZAQAAAGpXDQACAAAABjE3MDExOAEIAAAABQAAAAExAQAAAAoxODk1</t>
  </si>
  <si>
    <t>MTgzNzk3AwAAAAI3OQIAAAAEMTI3NQQAAAABMAcAAAAJOS8xOS8yMDE5CAAAAAkzLzMxLzIwMTgJAAAAATBfsOLRcD3XCE/kBxNxPdcIKENJUS5OQVNEQVFHUzpBREkuSVFfRUJJVERBLkZZMjAxOC4uLi5KUFkBAAAAE9YDAAIAAAAMMzEwNTU4LjM0NzU4AQgAAAAFAAAAATEBAAAACjE5Mjc2MTgyNDcDAAAAAjc5AgAAAAQ0MDUxBAAAAAEwBwAAAAk5LzE5LzIwMTkIAAAACTExLzMvMjAxOAkAAAABMIRi4tFwPdcIMLIEE3E91wgZQ0lRLlRTRTo2OTcxLklRX0dQLkZZMjAxNgEAAACjUwAAAgAAAAYzODYxNjABCAAAAAUAAAABMQEAAAAKMTg5NDQxMzUzNgMAAAACNzkCAAAAAjEwBAAAAAEwBwAAAAk5LzE5LzIwMTkIAAAACTMvMzEvMjAxNgkAAAABMF+mWtlwPdcIks+2EXE91wgmQ0lRLlRTRTo2OTc2LklRX0ZJTElOR19DVVJSRU5DWS5GWTIwMTABAAAAalcNAAMAAAADSlBZAPcgbdpwPdcIxoteEXE91wgkQ0lRLk5BU0RBUUdTOlRYTi5JUV9UT1RBTF9SRVYuRlkyMDA4AQAAAPsjAgACAAAABTEyNTAxAQgAAAAFAAAAATEBAAAACjE0MzM0NTQxMDgDAAAAAzE2MAIAAAACMjgEAAAAATAHAAAACTkvMTkvMjAxOQgAAAAKMTIvMzEvMjAwOAkAAAABMIHmH9ZwPdcI669HEnE91wgvQ0lRLk5BU0RBUUdTOklOVEMuSVFfSU5URVJFU1RfSU5WRVNUX0lOQy5GWTIwMTABAAAAh1IAAAIAAAADMTE5AQgAAAAFAAAA</t>
  </si>
  <si>
    <t>ATEBAAAACjE1ODgxNTY5NjADAAAAAzE2MAIAAAACNjUEAAAAATAHAAAACTkvMTkvMjAxOQgAAAAKMTIvMjUvMjAxMAkAAAABMCWm7tdwPdcIMOz5EXE91wgbQ0lRLlRTRTo2OTgxLklRX05QUEUuRlkyMDA5AQAAAPVXDQACAAAABjMyODI4MgEIAAAABQAAAAExAQAAAAoxMzgyNTA1MTY4AwAAAAI3OQIAAAAEMTAwNAQAAAABMAcAAAAJOS8xOS8yMDE5CAAAAAkzLzMxLzIwMDkJAAAAATB3tZTccD3XCOR6AhFxPdcIKENJUS5UU0U6Njc2Mi5JUV9GSVhFRF9BU1NFVF9UVVJOUy5GWTIwMTABAAAAO9IEAAIAAAAIMi40MjU5MDYBCAAAAAUAAAABMQEAAAAKMTM5NjM0MjI3NgMAAAACNzkCAAAABDQwNjYEAAAAATAHAAAACTkvMTkvMjAxOQgAAAAJMy8zMS8yMDEwCQAAAAEw7V7t03A91wiDK6gScT3XCCNDSVEuVFNFOjY5NzYuSVFfUEVfRVhDTC4uMjAxMy8wMy8zMQEAAABqVw0AAwAAAAJOTQEHAAAABQAAAAExAQAAAAoxNTg3OTExOTgwAwAAAAEwAgAAAAYxMDAwMjcEAAAAATAHAAAACTMvMjkvMjAxMwgAAAAJMy8yOS8yMDEzl3EU8XA91wiL5PEQcT3XCCNDSVEuVFNFOjY5NzYuSVFfQkFTSUNfV0VJR0hULkZZMjAxNQEAAABqVw0AAgAAAAcxMTcuNzQ3ACKsbNpwPdcIkgBYEXE91wghQ0lRLlRTRTo2NzcwLklRX09USEVSX09QRVIuRlkyMDE3AQAAAE9YDQACAAAABDE2NDgBCAAAAAUAAAABMQEAAAAKMTg0</t>
  </si>
  <si>
    <t>ODI5NzI1NgMAAAACNzkCAAAAAzI2MAQAAAABMAcAAAAJOS8xOS8yMDE5CAAAAAkzLzMxLzIwMTcJAAAAATDwsznYcD3XCL/x9xFxPdcIKkNJUS5OQVNEQVFHUzpJTlRDLklRX1NUX0RFQlRfUkVQQUlELkZZMjAxNwEAAACHUgAAAwAAAAAAIp9B13A91wiJW/wRcT3XCCtDSVEuTkFTREFRR1M6SU5UQy5JUV9ERUZfVEFYX0xJQUJfTFQuRlkyMDEwAQAAAIdSAAACAAAAAzkyNgEIAAAABQAAAAExAQAAAAoxNTg4MTU2OTYwAwAAAAMxNjACAAAABDEwMjcEAAAAATAHAAAACTkvMTkvMjAxOQgAAAAKMTIvMjUvMjAxMAkAAAABMCWm7tdwPdcI1GDlEXE91wggQ0lRLlRTRTo2NTk0LklRX0NIQU5HRV9BUC5GWTIwMDgBAAAA+XgNAAIAAAAENTk0OQEIAAAABQAAAAExAQAAAAoxMzgyNTA0MTUzAwAAAAI3OQIAAAAEMjAxNwQAAAABMAcAAAAJOS8xOS8yMDE5CAAAAAkzLzMxLzIwMDgJAAAAATA4joLbcD3XCEXkMBFxPdcIJ0NJUS5UU0U6NjgwNi5JUV9DSEFOR0VfSU5WRU5UT1JZLkZZMjAxMgEAAACuWw0AAgAAAAItOQEIAAAABQAAAAExAQAAAAoxNTU0OTUwNjgzAwAAAAI3OQIAAAAEMjA5OQQAAAABMAcAAAAJOS8xOS8yMDE5CAAAAAkzLzMxLzIwMTIJAAAAATABFkvZcD3XCHSXixFxPdcIIENJUS5UU0U6Njc3MC5JUV9CVUlMRElOR1MuRlkyMDEwAQAAAE9YDQACAAAABjExNjgzOAEIAAAABQAAAAExAQAAAAox</t>
  </si>
  <si>
    <t>MzgwNTI4MTE5AwAAAAI3OQIAAAAEMzAyMwQAAAABMAcAAAAJOS8xOS8yMDE5CAAAAAkzLzMxLzIwMTAJAAAAATBVZEjYcD3XCEVx0RFxPdcIHkNJUS5UU0U6Njk3Ni5JUV9QRU5TSU9OLkZZMjAxMAEAAABqVw0AAgAAAAQzMzk4AQgAAAAFAAAAATEBAAAACjEzODY3MjQwNjYDAAAAAjc5AgAAAAQxMjEzBAAAAAEwBwAAAAk5LzE5LzIwMTkIAAAACTMvMzEvMjAxMAkAAAABMAP6bNpwPdcIUtRuEXE91wgjQ0lRLlRTRTo2ODA2LklRX1BFX0VYQ0wuLjIwMDYvMDMvMzEBAAAArlsNAAIAAAAJMzAuOTQxOTQyAQcAAAAFAAAAATEBAAAACjE0MjE5ODEzNjIDAAAAATACAAAABjEwMDAyNwQAAAABMAcAAAAJMy8zMS8yMDA2CAAAAAkzLzMxLzIwMDaBvxTxcD3XCCv16xBxPdcILUNJUS5OQVNEQVFHUzpBVkdPLklRX0VBUk5JTkdfQ09fTUFSR0lOLkZZMjAwOAEAAADwtn0BAgAAAAYzLjM1NDkBCAAAAAUAAAABMQEAAAAKMTQxNjA4MDcwOQMAAAADMTYwAgAAAAQ0MTgxBAAAAAEwBwAAAAk5LzE5LzIwMTkIAAAACTExLzIvMjAwOAkAAAABMAkw3NJwPdcIhJviEnE91wgiQ0lRLlRTRTo2OTc2LklRX1FVSUNLX1JBVElPLkZZMjAxOQEAAABqVw0AAgAAAAgxLjQ1MDUwNAEIAAAABQAAAAExAQAAAAoxOTcwMjEyODkwAwAAAAI3OQIAAAAENDEyMQQAAAABMAcAAAAJOS8xOS8yMDE5CAAAAAkzLzMxLzIwMTkJAAAAATC/</t>
  </si>
  <si>
    <t>cUfTcD3XCEKxtxJxPdcIH0NJUS5UU0U6Njc3MC5JUV9UT1RBTF9DQS5GWTIwMTEBAAAAT1gNAAIAAAAGMjY4OTY1AQgAAAAFAAAAATEBAAAACjE0NjE2ODAxNTIDAAAAAjc5AgAAAAQxMDA4BAAAAAEwBwAAAAk5LzE5LzIwMTkIAAAACTMvMzEvMjAxMQkAAAABMFVkSNhwPdcIPY3cEXE91wgoQ0lRLlRTRTo2NzYyLklRX1RPVEFMX0RFQlRfSVNTVUVELkZZMjAxMgEAAAA70gQAAgAAAAU4Mjc5MwEIAAAABQAAAAExAQAAAAoxNTU0OTUwODcxAwAAAAI3OQIAAAAEMjE2MQQAAAABMAcAAAAJOS8xOS8yMDE5CAAAAAkzLzMxLzIwMTIJAAAAATDlPDLccD3XCFsyPxFxPdcILENJUS5OQVNEQVFHUzpBREkuSVFfVE9UQUxfREVCVF9JU1NVRUQuRlkyMDEwAQAAABPWAwADAAAAAABWmwTVcD3XCD1MchJxPdcIKUNJUS5UU0U6Njk4MS5JUV9BU1NFVF9XUklURURPV05fQ0YuRlkyMDA5AQAAAPVXDQACAAAABTEwMjgzAQgAAAAFAAAAATEBAAAACjEzODI1MDUxNjgDAAAAAjc5AgAAAAQyMDE5BAAAAAEwBwAAAAk5LzE5LzIwMTkIAAAACTMvMzEvMjAwOQkAAAABMHe1lNxwPdcIhJEIEXE91wgqQ0lRLk5BU0RBUUdTOlNXS1MuSVFfT1RIRVJfT1BFUl9BQ1QuRlkyMDEyAQAAACVQFgACAAAAATgBCAAAAAUAAAABMQEAAAAKMTcwOTEyMjg3OAMAAAADMTYwAgAAAAQyMDQ3BAAAAAEwBwAAAAk5LzE5LzIwMTkIAAAACTkv</t>
  </si>
  <si>
    <t>MjgvMjAxMgkAAAABMKziMNdwPdcIqdsGEnE91wgpQ0lRLlRTRTo2NzYyLklRX0lOVkVTVF9TRUNVUklUWV9DRi5GWTIwMDgBAAAAO9IEAAIAAAAFLTg4OTUBCAAAAAUAAAABMQEAAAAKMTM5NjM0MTk4OQMAAAACNzkCAAAABDIwMjcEAAAAATAHAAAACTkvMTkvMjAxOQgAAAAJMy8zMS8yMDA4CQAAAAEwK3ox3HA91wjb4w0RcT3XCCRDSVEuVFNFOjY3NzAuSVFfQ09NTU9OX0RJVl9DRi5GWTIwMTABAAAAT1gNAAMAAAAAAFVkSNhwPdcIE0q8EXE91wgpQ0lRLlRTRTo2NTk0LklRX0FTU0VUX1dSSVRFRE9XTl9DRi5GWTIwMTkBAAAA+XgNAAIAAAAEMTAxNwEIAAAABQAAAAExAQAAAAoxOTY4ODUzOTk1AwAAAAI3OQIAAAAEMjAxOQQAAAABMAcAAAAJOS8xOS8yMDE5CAAAAAkzLzMxLzIwMTkJAAAAATCT4iLbcD3XCFH1TRFxPdcIIENJUS5UU0U6Njc3MC5JUV9ESVZfU0hBUkUuRlkyMDEwAQAAAE9YDQADAAAAAABgPUjYcD3XCG8uzRFxPdcIH0NJUS5OQVNEQVFHUzpJTlRDLklRX0VCVC5GWTIwMTUBAAAAh1IAAAIAAAAFMTQyMTIBCAAAAAUAAAABMQEAAAAKMTg3NDc3MzIyNgMAAAADMTYwAgAAAAMxMzkEAAAAATAHAAAACTkvMTkvMjAxOQgAAAAKMTIvMjYvMjAxNQkAAAABMBQrQddwPdcIUNvqEXE91wgsQ0lRLk5BU0RBUUdTOlNXS1MuSVFfVE9UQUxfUkVWLkZZMjAxNC4uLi5KUFkBAAAAJVAWAAIAAAAL</t>
  </si>
  <si>
    <t>MjUxMzQzLjE3NzUBCAAAAAUAAAABMQEAAAAKMTgyMDAyODA5MQMAAAACNzkCAAAAAjI4BAAAAAEwBwAAAAk5LzE5LzIwMTkIAAAACTEwLzMvMjAxNAkAAAABMI1H5dFwPdcI5MIFE3E91wgmQ0lRLlRTRTo2NTk0LklRX1BFUklPRExFTkdUSF9JUy5GWTIwMTgBAAAA+XgNAAEAAAACMTIAp7si23A91whTQ1URcT3XCCdDSVEuTkFTREFRR1M6VFhOLklRX0lOVEVSRVNUX0VYUC5GWTIwMTMBAAAA+yMCAAIAAAAELTEwNQEIAAAABQAAAAExAQAAAAoxNzc3NjMzNzAzAwAAAAMxNjACAAAAAjgyBAAAAAEwBwAAAAk5LzE5LzIwMTkIAAAACjEyLzMxLzIwMTMJAAAAATA7G+jVcD3XCOtLVhJxPdcIIUNJUS5UU0U6Njk4MS5JUV9DQVNIX0ZJTkFOLkZZMjAxOAEAAAD1Vw0AAgAAAAYtODM1ODUBCAAAAAUAAAABMQEAAAAKMTg5NTE4MzY1MgMAAAACNzkCAAAABDIwMDQEAAAAATAHAAAACTkvMTkvMjAxOQgAAAAJMy8zMS8yMDE4CQAAAAEwgJ2z3HA91wjP9CMRcT3XCC5DSVEuTkFTREFRR1M6QURJLklRX1RPVEFMX0NPTU1PTl9FUVVJVFkuRlkyMDA4AQAAABPWAwACAAAACDI0MjAuMjYzAQgAAAAFAAAAATEBAAAACjE0MTMwOTE1NjcDAAAAAzE2MAIAAAAEMTAwNgQAAAABMAcAAAAJOS8xOS8yMDE5CAAAAAkxMS8xLzIwMDgJAAAAATDGTATVcD3XCFeldRJxPdcIH0NJUS5OQVNEQVFHUzpJTlRDLklRX0VCVC5GWTIw</t>
  </si>
  <si>
    <t>MTgBAAAAh1IAAAIAAAAFMjMzMTcBCAAAAAUAAAABMQEAAAAKMTk0MzUwNTM0MQMAAAADMTYwAgAAAAMxMzkEAAAAATAHAAAACTkvMTkvMjAxOQgAAAAKMTIvMjkvMjAxOAkAAAABMCKfQddwPdcIEP0IEnE91wggQ0lRLlRTRTo2OTgxLklRX0RJVkVTVF9DRi5GWTIwMTEBAAAA9VcNAAMAAAAAAF0DldxwPdcIj8g6EXE91wgvQ0lRLlRTRTo2NTk0LklRX0lNUFVUX09QRVJfTEVBU0VfSU5UX0VYUC5GWTIwMTABAAAA+XgNAAIAAAAINTMuNjM0OTYBCAAAAAUAAAABMQEAAAAKMTU1MzI2MDE3MgMAAAACNzkCAAAABTIxNjcyBAAAAAEwBwAAAAk5LzE5LzIwMTkIAAAACTMvMzEvMjAxMAkAAAABMCm1gttwPdcIyRGDEXE91wghQ0lRLlRTRTo2NzcwLklRX1NHQV9NQVJHSU4uRlkyMDE3AQAAAE9YDQACAAAABzExLjg3NjYBCAAAAAUAAAABMQEAAAAKMTg0ODI5NzI1NgMAAAACNzkCAAAABDQzNzUEAAAAATAHAAAACTkvMTkvMjAxOQgAAAAJMy8zMS8yMDE3CQAAAAEwNMwK03A91wj5oNkScT3XCCBDSVEuVFNFOjY5NzEuSVFfVE9UQUxfUkVWLkZZMjAxMwEAAACjUwAAAgAAAAcxMjgwMDU0AQgAAAAFAAAAATEBAAAACjE3NDQzMzk2OTYDAAAAAjc5AgAAAAIyOAQAAAABMAcAAAAJOS8xOS8yMDE5CAAAAAkzLzMxLzIwMTMJAAAAATD3HxHacD3XCASHphFxPdcIJkNJUS5OQVNEQVFHUzpUWE4uSVFfUVVJQ0tfUkFU</t>
  </si>
  <si>
    <t>SU8uRlkyMDEwAQAAAPsjAgACAAAACDIuMzE3MDExAQgAAAAFAAAAATEBAAAACjE1ODg4NDA3MzgDAAAAAzE2MAIAAAAENDEyMQQAAAABMAcAAAAJOS8xOS8yMDE5CAAAAAoxMi8zMS8yMDEwCQAAAAEw6KTc0nA91whFheMScT3XCC1DSVEuVFNFOjY5NzYuSVFfT1RIRVJfSU5WRVNUX0FDVF9TVVBQTC5GWTIwMTMBAAAAalcNAAIAAAADNjU5AQgAAAAFAAAAATEBAAAACjE2MjU5NzUzNjEDAAAAAjc5AgAAAAQyMDUxBAAAAAEwBwAAAAk5LzE5LzIwMTkIAAAACTMvMzEvMjAxMwkAAAABMNiVbdpwPdcIqt9/EXE91wgpQ0lRLk5BU0RBUUdTOkFESS5JUV9PVEhFUl9DQV9TVVBQTC5GWTIwMDcBAAAAE9YDAAIAAAAFODguNjkBCAAAAAUAAAABMQEAAAAKMTI2NDQ3MjQ0OQMAAAADMTYwAgAAAAQxMDU1BAAAAAEwBwAAAAk5LzE5LzIwMTkIAAAACTExLzMvMjAwNwkAAAABMAK4MtVwPdcIlhRxEnE91wgoQ0lRLlRTRTo2NTk0LklRX01JTk9SSVRZX0lOVEVSRVNULkZZMjAxOQEAAAD5eA0AAgAAAAUxODA4NgEIAAAABQAAAAExAQAAAAoxOTY4ODUzOTk1AwAAAAI3OQIAAAAEMTA1MgQAAAABMAcAAAAJOS8xOS8yMDE5CAAAAAkzLzMxLzIwMTkJAAAAATCT4iLbcD3XCF3OTRFxPdcILENJUS5UU0U6Njk3MS5JUV9ORVRfREVCVF9FQklUREFfQ0FQRVguRlkyMDE2AQAAAKNTAAADAAAAAk5NAQgAAAAFAAAAATEBAAAA</t>
  </si>
  <si>
    <t>CjE4OTQ0MTM1MzYDAAAAAjc5AgAAAAUyMzMxNAQAAAABMAcAAAAJOS8xOS8yMDE5CAAAAAkzLzMxLzIwMTYJAAAAATCYDUjTcD3XCE50zRJxPdcIJUNJUS5OQVNEQVFHUzpJTlRDLklRX0JVSUxESU5HUy5GWTIwMTEBAAAAh1IAAAMAAAAAAAX07tdwPdcIm8rpEXE91wgsQ0lRLlRTRTo2OTcxLklRX05FVF9ERUJUX0VCSVREQV9DQVBFWC5GWTIwMTkBAAAAo1MAAAMAAAACTk0BCAAAAAUAAAABMQEAAAAKMTk2OTg2MDI0MwMAAAACNzkCAAAABTIzMzE0BAAAAAEwBwAAAAk5LzE5LzIwMTkIAAAACTMvMzEvMjAxOQkAAAABMJgNSNNwPdcIwo+uEnE91wgmQ0lRLlRTRTo2OTgxLklRX05FVF9ERUJUX0VCSVREQS5GWTIwMDkBAAAA9VcNAAMAAAACTk0BCAAAAAUAAAABMQEAAAAKMTM4MjUwNTE2OAMAAAACNzkCAAAABDQxOTMEAAAAATAHAAAACTkvMTkvMjAxOQgAAAAJMy8zMS8yMDA5CQAAAAEw7V7t03A91wh4q6QScT3XCBtDSVEuVFNFOjY3NjIuSVFfQVBJQy5GWTIwMDkBAAAAO9IEAAIAAAAFNjQyNTcBCAAAAAUAAAABMQEAAAAKMTM5NjM0MTk0NQMAAAACNzkCAAAABDEwODQEAAAAATAHAAAACTkvMTkvMjAxOQgAAAAJMy8zMS8yMDA5CQAAAAEwDaEx3HA91wjlChURcT3XCCdDSVEuVFNFOjY3NjIuSVFfQ0FTSF9PUEVSLkZZMjAxMC4uLi5KUFkBAAAAO9IEAAIAAAAGMTE4MjQ3AQgAAAAFAAAAATEBAAAA</t>
  </si>
  <si>
    <t>CjEzOTYzNDIyNzYDAAAAAjc5AgAAAAQyMDA2BAAAAAEwBwAAAAk5LzE5LzIwMTkIAAAACTMvMzEvMjAxMAkAAAABMEr+4tFwPdcI8ZsFE3E91wgtQ0lRLlRTRTo2NzYyLklRX0NBU0hfQ09OVkVSU0lPTi5GWTIwMTUuLi4uSlBZAQAAADvSBAACAAAACTk0LjAxNTYwNQEIAAAABQAAAAExAQAAAAoxNzQ2MzU5Mjg1AwAAAAI3OQIAAAAENDE4NAQAAAABMAcAAAAJOS8xOS8yMDE5CAAAAAkzLzMxLzIwMTUJAAAAATBK/uLRcD3XCDALARNxPdcIL0NJUS5UU0U6Njc2Mi5JUV9PVEhFUl9OT05fT1BFUl9FWFBfU1VQUEwuRlkyMDE0AQAAADvSBAACAAAAAzk3MAEIAAAABQAAAAExAQAAAAoxNjg2NjM4MTYyAwAAAAI3OQIAAAACODUEAAAAATAHAAAACTkvMTkvMjAxOQgAAAAJMy8zMS8yMDE0CQAAAAEwjYoy3HA91wia+jYRcT3XCClDSVEuTkFTREFRR1M6SU5UQy5JUV9FQklUREEuRlkyMDE2Li4uLkpQWQEAAACHUgAAAgAAAAoyNjYxMzE2LjI1AQgAAAAFAAAAATEBAAAACjE5NDM1MDUzNDUDAAAAAjc5AgAAAAQ0MDUxBAAAAAEwBwAAAAk5LzE5LzIwMTkIAAAACjEyLzMxLzIwMTYJAAAAATCEYuLRcD3XCMTp/hJxPdcIKENJUS5OQVNEQVFHUzpTV0tTLklRX0VCSVRBX01BUkdJTi5GWTIwMTIBAAAAJVAWAAIAAAAGMTguODgzAQgAAAAFAAAAATEBAAAACjE3MDkxMjI4NzgDAAAAAzE2MAIAAAAENDQxOQQAAAAB</t>
  </si>
  <si>
    <t>MAcAAAAJOS8xOS8yMDE5CAAAAAk5LzI4LzIwMTIJAAAAATATCdzScD3XCKIx1xJxPdcILENJUS5OQVNEQVFHUzpUWE4uSVFfUFJPVl9CQURfREVCVFNfQ0YuRlkyMDE4AQAAAPsjAgADAAAAAAANkTLVcD3XCPZnaBJxPdcIGUNJUS5UU0U6NjU5NC5JUV9GWC5GWTIwMTIBAAAA+XgNAAIAAAADLTExAQgAAAAFAAAAATEBAAAACjE2ODQ2MjkzMDUDAAAAAjc5AgAAAAQyMTQ0BAAAAAEwBwAAAAk5LzE5LzIwMTkIAAAACTMvMzEvMjAxMgkAAAABMBEDg9twPdcI/IVLEXE91wglQ0lRLlRTRTo2NzYyLklRX1BST1ZfQkFEX0RFQlRTLkZZMjAxNQEAAAA70gQAAwAAAAAAKbWC23A91wh8bzcRcT3XCCNDSVEuTkFTREFRR1M6QVZHTy5JUV9QRU5TSU9OLkZZMjAwNwEAAADwtn0BAwAAAAAAJjTh1nA91wh2GTcScT3XCCpDSVEuTkFTREFRR1M6SU5UQy5JUV9ESUxVVF9FUFNfSU5DTC5GWTIwMDkBAAAAh1IAAAIAAAAEMC43NwEIAAAABQAAAAExAQAAAAoxNTIzMzk0ODI5AwAAAAMxNjACAAAAATgEAAAAATAHAAAACTkvMTkvMjAxOQgAAAAKMTIvMjYvMjAwOQkAAAABMCV/7tdwPdcIyJ3PEXE91wgjQ0lRLlRTRTo2ODA2LklRX1RPVEFMX0FTU0VUUy5GWTIwMTgBAAAArlsNAAIAAAAGMzM5NDU4AQgAAAAFAAAAATEBAAAACjE4OTUwMDE5ODMDAAAAAjc5AgAAAAQxMDA3BAAAAAEwBwAAAAk5LzE5LzIwMTkIAAAACTMv</t>
  </si>
  <si>
    <t>MzEvMjAxOAkAAAABMP3T+NhwPdcIPK67EXE91wgyQ0lRLk5BU0RBUUdTOkFWR08uSVFfREVGX1RBWF9BU1NFVFNfQ1VSUkVOVC5GWTIwMTABAAAA8LZ9AQIAAAACMTgBCAAAAAUAAAABMQEAAAAKMTU4MTMxOTQ2NQMAAAADMTYwAgAAAAQxMTE3BAAAAAEwBwAAAAk5LzE5LzIwMTkIAAAACjEwLzMxLzIwMTAJAAAAATBpsC7WcD3XCPECIxJxPdcILkNJUS5OQVNEQVFHUzpJTlRDLklRX0FTU0VUX1dSSVRFRE9XTl9DRi5GWTIwMDkBAAAAh1IAAAIAAAADMzY4AQgAAAAFAAAAATEBAAAACjE1MjMzOTQ4MjkDAAAAAzE2MAIAAAAEMjAxOQQAAAABMAcAAAAJOS8xOS8yMDE5CAAAAAoxMi8yNi8yMDA5CQAAAAEwJX/u13A91wjSa9oRcT3XCCVDSVEuTkFTREFRR1M6SU5UQy5JUV9SRF9FWFBfRk4uRlkyMDA5AQAAAIdSAAACAAAABDU2NTMBCAAAAAUAAAABMQEAAAAKMTUyMzM5NDgyOQMAAAADMTYwAgAAAAQzMTY4BAAAAAEwBwAAAAk5LzE5LzIwMTkIAAAACjEyLzI2LzIwMDkJAAAAATAlf+7XcD3XCL9K9BFxPdcIJUNJUS5UU0U6NjgwNi5JUV9ESUxVVF9FUFNfRVhDTC5GWTIwMDgBAAAArlsNAAIAAAAJNTg3LjM0Njk3AQgAAAAFAAAAATEBAAAACjEwNjExOTcyMzUDAAAAAjc5AgAAAAMxNDIEAAAAATAHAAAACTkvMTkvMjAxOQgAAAAJMy8zMS8yMDA4CQAAAAEwPBtb2XA91whd9qgRcT3XCCRDSVEuVFNFOjY5</t>
  </si>
  <si>
    <t>ODEuSVFfVU5MRVZFUkVEX0ZDRi5GWTIwMTQBAAAA9VcNAAIAAAAJODEwMzUuODc1AQgAAAAFAAAAATEBAAAACjE2ODY2MzgxMzkDAAAAAjc5AgAAAAQ0NDIzBAAAAAEwBwAAAAk5LzE5LzIwMTkIAAAACTMvMzEvMjAxNAkAAAABMOvZstxwPdcIhsISEXE91wgrQ0lRLk5BU0RBUUdTOklOVEMuSVFfTE9BTlNfUkVDRUlWX0xULkZZMjAwNwEAAACHUgAAAwAAAAAAfSg62HA91wjSa9oRcT3XCCpDSVEuTkFTREFRR1M6SU5UQy5JUV9ORVRfUkVOVEFMX0VYUC5GWTIwMTgBAAAAh1IAAAMAAAAAACKfQddwPdcI2w0REnE91wgmQ0lRLk5BU0RBUUdTOkFESS5JUV9DQVNIX0lOVkVTVC5GWTIwMTABAAAAE9YDAAIAAAAILTQ4NS44MjUBCAAAAAUAAAABMQEAAAAKMTU3ODMzMDQyMgMAAAADMTYwAgAAAAQyMDA1BAAAAAEwBwAAAAk5LzE5LzIwMTkIAAAACjEwLzMwLzIwMTAJAAAAATBWmwTVcD3XCKvRZRJxPdcIKUNJUS5UU0U6NjU5NC5JUV9BU1NFVF9XUklURURPV05fQ0YuRlkyMDA5AQAAAPl4DQADAAAAAAAptYLbcD3XCGfTIRFxPdcIJUNJUS5OQVNEQVFHUzpTV0tTLklRX1RPVEFMX1JFVi5GWTIwMDcBAAAAJVAWAAIAAAAHNzQxLjc0NAEIAAAABQAAAAExAQAAAAoxMjcwMDk3ODMwAwAAAAMxNjACAAAAAjI4BAAAAAEwBwAAAAk5LzE5LzIwMTkIAAAACTkvMjgvMjAwNwkAAAABMBPGQddwPdcI32YNEnE91wgr</t>
  </si>
  <si>
    <t>Q0lRLlRTRTo2OTcxLklRX01JTk9SSVRZX0lOVEVSRVNUX0NGLkZZMjAxMgEAAACjUwAAAwAAAAAAEfkQ2nA91wgQYKYRcT3XCCVDSVEuVFNFOjY5NzEuSVFfTFRfREVCVF9JU1NVRUQuRlkyMDEyAQAAAKNTAAACAAAABTEwMTQxAQgAAAAFAAAAATEBAAAACjE2ODU1NDY3MzMDAAAAAjc5AgAAAAQyMDM0BAAAAAEwBwAAAAk5LzE5LzIwMTkIAAAACTMvMzEvMjAxMgkAAAABMPcfEdpwPdcIkUNqEXE91wglQ0lRLlRTRTo2OTc2LklRX0JBU0lDX0VQU19FWENMLkZZMjAwOQEAAABqVw0AAgAAAAstMTIxLjUwOTExNAEIAAAABQAAAAExAQAAAAoxMzg2NzIzNDk0AwAAAAI3OQIAAAAEMzA2NAQAAAABMAcAAAAJOS8xOS8yMDE5CAAAAAkzLzMxLzIwMDkJAAAAATAO02zacD3XCPDvXRFxPdcIJUNJUS5OQVNEQVFHUzpTV0tTLklRX1NUX0lOVkVTVC5GWTIwMTEBAAAAJVAWAAMAAAAAAHi7MNdwPdcI8CMCEnE91wgcQ0lRLlRTRTo2NTk0LklRX05JX0NGLkZZMjAxMAEAAAD5eA0AAgAAAAU1MTk2MQEIAAAABQAAAAExAQAAAAoxNTUzMjYwMTcyAwAAAAI3OQIAAAAEMjE1MAQAAAABMAcAAAAJOS8xOS8yMDE5CAAAAAkzLzMxLzIwMTAJAAAAATAptYLbcD3XCJx0EhFxPdcIMENJUS5OQVNEQVFHUzpTV0tTLklRX05JX0FWQUlMX0VYQ0xfTUFSR0lOLkZZMjAwOAEAAAAlUBYAAgAAAAcxMi45MDc0AQgAAAAFAAAAATEB</t>
  </si>
  <si>
    <t>AAAACjE0MTQxMjAwNDcDAAAAAzE2MAIAAAAENDE4MgQAAAABMAcAAAAJOS8xOS8yMDE5CAAAAAkxMC8zLzIwMDgJAAAAATAKaAvTcD3XCKTY2hJxPdcIIkNJUS5UU0U6Njc3MC5JUV9FQklUX01BUkdJTi5GWTIwMTEBAAAAT1gNAAIAAAAFNS4yNDMBCAAAAAUAAAABMQEAAAAKMTQ2MTY4MDE1MgMAAAACNzkCAAAABDQwNTMEAAAAATAHAAAACTkvMTkvMjAxOQgAAAAJMy8zMS8yMDExCQAAAAEwP6UK03A91wiZx70ScT3XCCJDSVEuVFNFOjY3NzAuSVFfRUJJVF9NQVJHSU4uRlkyMDE0AQAAAE9YDQACAAAABjQuMTY4NwEIAAAABQAAAAExAQAAAAoxNjg0Mzc0ODQxAwAAAAI3OQIAAAAENDA1MwQAAAABMAcAAAAJOS8xOS8yMDE5CAAAAAkzLzMxLzIwMTQJAAAAATA0zArTcD3XCE+33xJxPdcIIENJUS5OQVNEQVFHUzpUWE4uSVFfRUJJVEEuRlkyMDEwAQAAAPsjAgACAAAABDQ0NTIBCAAAAAUAAAABMQEAAAAKMTU4ODg0MDczOAMAAAADMTYwAgAAAAYxMDA2ODkEAAAAATAHAAAACTkvMTkvMjAxOQgAAAAKMTIvMzEvMjAxMAkAAAABMGmm59VwPdcIirVMEnE91wgvQ0lRLk5BU0RBUUdTOkFWR08uSVFfT1RIRVJfVU5VU1VBTF9TVVBQTC5GWTIwMTIBAAAA8LZ9AQMAAAAAAFslL9ZwPdcI8ZM8EnE91wgwQ0lRLk5BU0RBUUdTOklOVEMuSVFfTklfQVZBSUxfRVhDTF9NQVJHSU4uRlkyMDA4AQAAAIdSAAACAAAA</t>
  </si>
  <si>
    <t>BzE0LjA3OTcBCAAAAAUAAAABMQEAAAAKMTQzMDYxNDQ4NgMAAAADMTYwAgAAAAQ0MTgyBAAAAAEwBwAAAAk5LzE5LzIwMTkIAAAACjEyLzI3LzIwMDgJAAAAATAp8wrTcD3XCLkx3hJxPdcIKUNJUS5OQVNEQVFHUzpBVkdPLklRX1NBTEVfSU5UQU5fQ0YuRlkyMDE1AQAAAPC2fQEDAAAAAABzJB/WcD3XCHTWJBJxPdcIMENJUS5OQVNEQVFHUzpJTlRDLklRX05JX0FWQUlMX0VYQ0xfTUFSR0lOLkZZMjAwNwEAAACHUgAAAgAAAAcxOC4xOTc5AQgAAAAFAAAAATEBAAAACjEzMjg4NzEyNzUDAAAAAzE2MAIAAAAENDE4MgQAAAABMAcAAAAJOS8xOS8yMDE5CAAAAAoxMi8yOS8yMDA3CQAAAAEwKfMK03A91wjEFdMScT3XCClDSVEuVFNFOjY5NzYuSVFfQ09NTU9OX1BSRUZfRElWX0NGLkZZMjAwOAEAAABqVw0AAwAAAAAAIqxs2nA91wjHuIYRcT3XCCNDSVEuTkFTREFRR1M6U1dLUy5JUV9JTkNfVEFYLkZZMjAxOAEAAAAlUBYAAgAAAAU0MTMuNwEIAAAABQAAAAExAQAAAAoxOTIyMzc2ODA4AwAAAAMxNjACAAAAAjc1BAAAAAEwBwAAAAk5LzE5LzIwMTkIAAAACTkvMjgvMjAxOAkAAAABMDYN4dZwPdcIFNwpEnE91wgeQ0lRLlRTRTo2OTc2LklRX1pfU0NPUkUuRlkyMDE3AQAAAGpXDQACAAAACDIuNTE3MzU4AQgAAAAFAAAAATEBAAAACjE4NDg4Nzk2NDMDAAAAAjc5AgAAAAYxMDAxMjMEAAAAATAHAAAACTkv</t>
  </si>
  <si>
    <t>MTkvMjAxOQgAAAAJMy8zMS8yMDE3CQAAAAEwv3FH03A91wgOwr8ScT3XCCBDSVEuVFNFOjY4MDYuSVFfU0dBX1NVUFBMLkZZMjAwOAEAAACuWw0AAgAAAAUxMjU1OAEIAAAABQAAAAExAQAAAAoxMDYxMTk3MjM1AwAAAAI3OQIAAAADMTAyBAAAAAEwBwAAAAk5LzE5LzIwMTkIAAAACTMvMzEvMjAwOAkAAAABMDwbW9lwPdcIsXCgEXE91wgqQ0lRLk5BU0RBUUdTOklOVEMuSVFfUkVUVVJOX0NBUElUQUwuRlkyMDExAQAAAIdSAAACAAAABzIwLjgwMDYBCAAAAAUAAAABMQEAAAAKMTY1ODMxNTQ3OAMAAAADMTYwAgAAAAQ0MzYzBAAAAAEwBwAAAAk5LzE5LzIwMTkIAAAACjEyLzMxLzIwMTEJAAAAATAeGgvTcD3XCIT/0xJxPdcIHkNJUS5UU0U6Njk3MS5JUV9QRU5TSU9OLkZZMjAxMwEAAACjUwAAAgAAAAUzNjMyMgEIAAAABQAAAAExAQAAAAoxNzQ0MzM5Njk2AwAAAAI3OQIAAAAEMTIxMwQAAAABMAcAAAAJOS8xOS8yMDE5CAAAAAkzLzMxLzIwMTMJAAAAATD3HxHacD3XCE0onhFxPdcIJUNJUS5UU0U6Njk3MS5JUV9PVEhFUl9DTF9TVVBQTC5GWTIwMTEBAAAAo1MAAAIAAAAFODc4NTEBCAAAAAUAAAABMQEAAAAKMTYyNDE1MzcyMgMAAAACNzkCAAAABDEwNTcEAAAAATAHAAAACTkvMTkvMjAxOQgAAAAJMy8zMS8yMDExCQAAAAEwEfkQ2nA91wiRQ2oRcT3XCB5DSVEuVFNFOjY5NzYuSVFfWl9TQ09SRS5G</t>
  </si>
  <si>
    <t>WTIwMTgBAAAAalcNAAIAAAAIMy4wMTk5NzMBCAAAAAUAAAABMQEAAAAKMTg5NTE4Mzc5NwMAAAACNzkCAAAABjEwMDEyMwQAAAABMAcAAAAJOS8xOS8yMDE5CAAAAAkzLzMxLzIwMTgJAAAAATC/cUfTcD3XCDXYtxJxPdcIJ0NJUS5UU0U6Njk3MS5JUV9DQVNIX09QRVIuRlkyMDE1Li4uLkpQWQEAAACjUwAAAgAAAAYxMzA3NjcBCAAAAAUAAAABMQEAAAAKMTg0ODE0NTMyMwMAAAACNzkCAAAABDIwMDYEAAAAATAHAAAACTkvMTkvMjAxOQgAAAAJMy8zMS8yMDE1CQAAAAEwOSXj0XA91wgWpwgTcT3XCCBDSVEuVFNFOjY3NjIuSVFfTUFDSElORVJZLkZZMjAxNQEAAAA70gQAAwAAAAAAKbWC23A91whxljcRcT3XCDJDSVEuTkFTREFRR1M6SU5UQy5JUV9DQVNIX0NPTlZFUlNJT04uRlkyMDEyLi4uLkpQWQEAAACHUgAAAgAAAAk1Mi44ODMwMTIBCAAAAAUAAAABMQEAAAAKMTcxODg1MDYwNQMAAAADMTYwAgAAAAQ0MTg0BAAAAAEwBwAAAAk5LzE5LzIwMTkIAAAACjEyLzI5LzIwMTIJAAAAATBK/uLRcD3XCIys/xJxPdcIJ0NJUS5UU0U6Njc3MC5JUV9DQVNIX09QRVIuRlkyMDEyLi4uLkpQWQEAAABPWA0AAgAAAAUyMzQyNgEIAAAABQAAAAExAQAAAAoxNTUzMjM5Nzc5AwAAAAI3OQIAAAAEMjAwNgQAAAABMAcAAAAJOS8xOS8yMDE5CAAAAAkzLzMxLzIwMTIJAAAAATA5JePRcD3XCHZIBxNxPdcIIENJUS5U</t>
  </si>
  <si>
    <t>U0U6Njc2Mi5JUV9NQUNISU5FUlkuRlkyMDEyAQAAADvSBAADAAAAAADlPDLccD3XCJobFhFxPdcIKENJUS5OQVNEQVFHUzpBREkuSVFfRUJJVERBLkZZMjAxNi4uLi5KUFkBAAAAE9YDAAIAAAAMMTMxOTQyLjE5NjEyAQgAAAAFAAAAATEBAAAACjE5Mjc2MTgyMDADAAAAAjc5AgAAAAQ0MDUxBAAAAAEwBwAAAAk5LzE5LzIwMTkIAAAACjEwLzI5LzIwMTYJAAAAATCEYuLRcD3XCMTp/hJxPdcII0NJUS5UU0U6Njk3MS5JUV9PVEhFUl9FUVVJVFkuRlkyMDA4AQAAAKNTAAACAAAABTQ0MDY2AQgAAAAFAAAAATEBAAAACjEwNjI3NTMxNDgDAAAAAjc5AgAAAAQxMDI4BAAAAAEwBwAAAAk5LzE5LzIwMTkIAAAACTMvMzEvMjAwOAkAAAABMDaqENpwPdcIvKdpEXE91wgsQ0lRLlRTRTo2NTk0LklRX0lNUFVUX09QRVJfTEVBU0VfREVQUi5GWTIwMTYBAAAA+XgNAAIAAAALMjY5Ny4zNjc1NTIBCAAAAAUAAAABMQEAAAAKMTg0NzU2NTIyNQMAAAACNzkCAAAABTIxNjczBAAAAAEwBwAAAAk5LzE5LzIwMTkIAAAACTMvMzEvMjAxNgkAAAABMLtGIttwPdcIlNR8EXE91wgjQ0lRLlRTRTo2ODA2LklRX0JBU0lDX1dFSUdIVC5GWTIwMTkBAAAArlsNAAIAAAAGMzYuNTUyAP3T+NhwPdcIaKPUEXE91wgqQ0lRLlRTRTo2NzcwLklRX0NVUlJFTlRfUE9SVF9MRUFTRVMuRlkyMDA5AQAAAE9YDQADAAAAAABsFkjYcD3XCFyd</t>
  </si>
  <si>
    <t>rBFxPdcIJUNJUS5UU0U6Njk4MS5JUV9DQVNIX1NUX0lOVkVTVC5GWTIwMTUBAAAA9VcNAAIAAAAGMzU4Mjk3AQgAAAAFAAAAATEBAAAACjE3NDYzNTk0MDUDAAAAAjc5AgAAAAQxMDAyBAAAAAEwBwAAAAk5LzE5LzIwMTkIAAAACTMvMzEvMjAxNQkAAAABMPEAs9xwPdcI8F5EEXE91wglQ0lRLlRTRTo2OTc2LklRX0RJTFVUX0VQU19JTkNMLkZZMjAxNQEAAABqVw0AAgAAAAk4NS41MDc1OTgBCAAAAAUAAAABMQEAAAAKMTc0NTM3ODU0MQMAAAACNzkCAAAAATgEAAAAATAHAAAACTkvMTkvMjAxOQgAAAAJMy8zMS8yMDE1CQAAAAEwIqxs2nA91wimZFARcT3XCCZDSVEuVFNFOjY4MDYuSVFfSU5WRU5UT1JZX1RVUk5TLkZZMjAxNgEAAACuWw0AAgAAAAg3LjYxNDUyNgEIAAAABQAAAAExAQAAAAoxNzk3NjM3MDEzAwAAAAI3OQIAAAAENDA4MgQAAAABMAcAAAAJOS8xOS8yMDE5CAAAAAkzLzMxLzIwMTYJAAAAATBjVwrTcD3XCNk2uRJxPdcIJkNJUS5UU0U6NjU5NC5JUV9MT0FOU19SRUNFSVZfTFQuRlkyMDE3AQAAAPl4DQADAAAAAACzbSLbcD3XCJALTRFxPdcIKENJUS5UU0U6Njk3Ni5JUV9NSU5PUklUWV9JTlRFUkVTVC5GWTIwMTEBAAAAalcNAAIAAAADMjcyAQgAAAAFAAAAATEBAAAACjE0NjI3MTIzNzADAAAAAjc5AgAAAAQxMDUyBAAAAAEwBwAAAAk5LzE5LzIwMTkIAAAACTMvMzEvMjAxMQkAAAAB</t>
  </si>
  <si>
    <t>MO1HbdpwPdcI/SxPEXE91wgoQ0lRLlRTRTo2OTgxLklRX1RPVEFMX0RFQlRfRVFVSVRZLkZZMjAxMQEAAAD1Vw0AAgAAAAYxLjA4MjMBCAAAAAUAAAABMQEAAAAKMTY0OTc5ODU5MAMAAAACNzkCAAAABDQwMzQEAAAAATAHAAAACTkvMTkvMjAxOQgAAAAJMy8zMS8yMDExCQAAAAEw7V7t03A91wjtmrEScT3XCB5DSVEuTkFTREFRR1M6QVZHTy5JUV9HUC5GWTIwMTgBAAAA8LZ9AQIAAAAFMTM4MjcBCAAAAAUAAAABMQEAAAAKMTkzNzE4NjE5MAMAAAADMTYwAgAAAAIxMAQAAAABMAcAAAAJOS8xOS8yMDE5CAAAAAkxMS80LzIwMTgJAAAAATCpmB/WcD3XCGuOPhJxPdcIKENJUS5OQVNEQVFHUzpBVkdPLklRX0RJTFVUX1dFSUdIVC5GWTIwMTUBAAAA8LZ9AQIAAAADMjgxALn8HtZwPdcIYMsoEnE91wglQ0lRLk5BU0RBUUdTOkFESS5JUV9DQVNIX0VRVUlWLkZZMjAxMwEAAAAT1gMAAgAAAAczOTIuMDg5AQgAAAAFAAAAATEBAAAACjE3NjY1OTA2MzIDAAAAAzE2MAIAAAAEMTA5NgQAAAABMAcAAAAJOS8xOS8yMDE5CAAAAAkxMS8yLzIwMTMJAAAAATBLwgTVcD3XCHKUZhJxPdcIKENJUS5UU0U6Njk3Ni5JUV9NSU5PUklUWV9JTlRFUkVTVC5GWTIwMTYBAAAAalcNAAIAAAACMTABCAAAAAUAAAABMQEAAAAKMTc5ODg5NDk3MQMAAAACNzkCAAAABDEwNTIEAAAAATAHAAAACTkvMTkvMjAxOQgAAAAJMy8zMS8y</t>
  </si>
  <si>
    <t>MDE2CQAAAAEwA/ps2nA91wi+9XARcT3XCC5DSVEuTkFTREFRR1M6QVZHTy5JUV9JTlZFU1RfU0VDVVJJVFlfQ0YuRlkyMDA5AQAAAPC2fQEDAAAAAAB0iS7WcD3XCBzAHhJxPdcIKUNJUS5OQVNEQVFHUzpBREkuSVFfTkVUX1JFTlRBTF9FWFAuRlkyMDEwAQAAABPWAwADAAAAAABtdATVcD3XCKGfaRJxPdcIJUNJUS5OQVNEQVFHUzpBREkuSVFfSU5DX0VRVUlUWS5GWTIwMTQBAAAAE9YDAAMAAAAAAE3pBNVwPdcIoYl/EnE91wglQ0lRLk5BU0RBUUdTOklOVEMuSVFfTFRfSU5WRVNULkZZMjAxMwEAAACHUgAAAgAAAAUxMDAwOAEIAAAABQAAAAExAQAAAAoxNzc1OTMwMjc0AwAAAAMxNjACAAAABDEwNTQEAAAAATAHAAAACTkvMTkvMjAxOQgAAAAKMTIvMjgvMjAxMwkAAAABMPBB79dwPdcIryPtEXE91wggQ0lRLlRTRTo2OTcxLklRX0ZVTExfVElNRS5GWTIwMTIBAAAAo1MAAAIAAAAFNzE0ODkAEfkQ2nA91wjcvrURcT3XCC5DSVEuVFNFOjY1OTQuSVFfT1RIRVJfRklOQU5DRV9BQ1RfU1VQUEwuRlkyMDE1AQAAAPl4DQACAAAABS0xMDU2AQgAAAAFAAAAATEBAAAACjE3OTcxOTA4NzkDAAAAAjc5AgAAAAQyMDUwBAAAAAEwBwAAAAk5LzE5LzIwMTkIAAAACTMvMzEvMjAxNQkAAAABMLtGIttwPdcIiK18EXE91wgdQ0lRLlRTRTo2NTk0LklRX0dBX0VYUC5GWTIwMTEBAAAA+XgNAAMAAAAAABncgttwPdcI</t>
  </si>
  <si>
    <t>GxFLEXE91wgrQ0lRLk5BU0RBUUdTOkFESS5JUV9DQVNIX09QRVIuRlkyMDE1Li4uLkpQWQEAAAAT1gMAAgAAAAwxMDk2MjUuNjg2NDgBCAAAAAUAAAABMQEAAAAKMTg2NzI3OTk2OQMAAAACNzkCAAAABDIwMDYEAAAAATAHAAAACTkvMTkvMjAxOQgAAAAKMTAvMzEvMjAxNQkAAAABMDkl49FwPdcIdkgHE3E91wgoQ0lRLk5BU0RBUUdTOlRYTi5JUV9DVVJSRU5DWV9HQUlOLkZZMjAxMgEAAAD7IwIAAwAAAAAARfTn1XA91win8kQScT3XCCVDSVEuVFNFOjY3NzAuSVFfTFRfREVCVF9FUVVJVFkuRlkyMDE0AQAAAE9YDQACAAAABzM3LjA2MTMBCAAAAAUAAAABMQEAAAAKMTY4NDM3NDg0MQMAAAACNzkCAAAABDQwODUEAAAAATAHAAAACTkvMTkvMjAxOQgAAAAJMy8zMS8yMDE0CQAAAAEwNMwK03A91wjZvN0ScT3XCCBDSVEuVFNFOjY4MDYuSVFfRElWRVNUX0NGLkZZMjAxOQEAAACuWw0AAwAAAAAA8/r42HA91win8JwRcT3XCCxDSVEuTkFTREFRR1M6QURJLklRX0dXX0lOVEFOX0FNT1JUX0NGLkZZMjAxNgEAAAAT1gMAAgAAAAU3NS4yNQEIAAAABQAAAAExAQAAAAoxOTI3NjE4MjAwAwAAAAMxNjACAAAABDIxODIEAAAAATAHAAAACTkvMTkvMjAxOQgAAAAKMTAvMjkvMjAxNgkAAAABMCB42NRwPdcIojt4EnE91wgsQ0lRLk5BU0RBUUdTOlNXS1MuSVFfTkVUX0lOVEVSRVNUX0VYUC5GWTIwMTMBAAAAJVAW</t>
  </si>
  <si>
    <t>AAMAAAAAAKziMNdwPdcI6tsbEnE91wglQ0lRLlRTRTo2OTcxLklRX0NBU0hfU1RfSU5WRVNULkZZMjAxNQEAAACjUwAAAgAAAAY2MTg0NTgBCAAAAAUAAAABMQEAAAAKMTg0ODE0NTMyMwMAAAACNzkCAAAABDEwMDIEAAAAATAHAAAACTkvMTkvMjAxOQgAAAAJMy8zMS8yMDE1CQAAAAEwX6Za2XA91wjdw4IRcT3XCCFDSVEuVFNFOjY1OTQuSVFfRUJJVERBX0lOVC5GWTIwMTQBAAAA+XgNAAIAAAAJODUuOTYwMDI2AQgAAAAFAAAAATEBAAAACjE3OTcxOTA5MDIDAAAAAjc5AgAAAAQ0MTkwBAAAAAEwBwAAAAk5LzE5LzIwMTkIAAAACTMvMzEvMjAxNAkAAAABMLnS7dNwPdcIrrzPEnE91wgtQ0lRLk5BU0RBUUdTOlRYTi5JUV9EQVlTX0lOVkVOVE9SWV9PVVQuRlkyMDE2AQAAAPsjAgACAAAACjEyNC41ODg1OTYBCAAAAAUAAAABMQEAAAAKMTk0NjY2NTM5OAMAAAADMTYwAgAAAAQ0MDM1BAAAAAEwBwAAAAk5LzE5LzIwMTkIAAAACjEyLzMxLzIwMTYJAAAAATDJ0eTRcD3XCE9T7hJxPdcIIENJUS5UU0U6NjU5NC5JUV9OSV9NQVJHSU4uRlkyMDA5AQAAAPl4DQACAAAABjQuNjQxOQEIAAAABQAAAAExAQAAAAoxNDU4NzI3MjYyAwAAAAI3OQIAAAAENDA5NAQAAAABMAcAAAAJOS8xOS8yMDE5CAAAAAkzLzMxLzIwMDkJAAAAATDCq+3TcD3XCFhYwhJxPdcIL0NJUS5OQVNEQVFHUzpTV0tTLklRX0NVUlJFTlRf</t>
  </si>
  <si>
    <t>UE9SVF9MRUFTRVMuRlkyMDE3AQAAACVQFgADAAAAAABM5uDWcD3XCIk6HRJxPdcIJkNJUS5OQVNEQVFHUzpUWE4uSVFfTEVWRVJFRF9GQ0YuRlkyMDEyAQAAAPsjAgACAAAABzMwMTkuMjUBCAAAAAUAAAABMQEAAAAKMTcyMDYxMTI2NAMAAAADMTYwAgAAAAQ0NDIyBAAAAAEwBwAAAAk5LzE5LzIwMTkIAAAACjEyLzMxLzIwMTIJAAAAATA7G+jVcD3XCPIkVhJxPdcIL0NJUS5OQVNEQVFHUzpJTlRDLklRX0lOQ19UQVhfUEFZX0NVUlJFTlQuRlkyMDE3AQAAAIdSAAACAAAABDE0MDABCAAAAAUAAAABMQEAAAAKMTk0MzUwNTM0OQMAAAADMTYwAgAAAAQxMDk0BAAAAAEwBwAAAAk5LzE5LzIwMTkIAAAACjEyLzMwLzIwMTcJAAAAATAveEHXcD3XCAXLDBJxPdcIIUNJUS5UU0U6Njk3Ni5JUV9FQVJOSU5HX0NPLkZZMjAxMQEAAABqVw0AAgAAAAUtNTQ5MAEIAAAABQAAAAExAQAAAAoxNDYyNzEyMzcwAwAAAAI3OQIAAAABNwQAAAABMAcAAAAJOS8xOS8yMDE5CAAAAAkzLzMxLzIwMTEJAAAAATD3IG3acD3XCAcGTxFxPdcIH0NJUS5UU0U6Njc2Mi5JUV9CVl9TSEFSRS5GWTIwMTgBAAAAO9IEAAIAAAALNjUzMi4wMDkwNjEBCAAAAAUAAAABMQEAAAAKMTg5NTE4MzYwOAMAAAACNzkCAAAABDQwMjAEAAAAATAHAAAACTkvMTkvMjAxOQgAAAAJMy8zMS8yMDE4CQAAAAEwAyqD23A91wgppzgRcT3XCCxDSVEuVFNF</t>
  </si>
  <si>
    <t>OjY1OTQuSVFfREVCVF9FUVVJVl9PUEVSX0xFQVNFLkZZMjAxMQEAAAD5eA0AAgAAAAUxMTc3NgEIAAAABQAAAAExAQAAAAoxNjI3MTgyMDk0AwAAAAI3OQIAAAAFMjE2NzEEAAAAATAHAAAACTkvMTkvMjAxOQgAAAAJMy8zMS8yMDExCQAAAAEwGdyC23A91wgn6koRcT3XCCpDSVEuTkFTREFRR1M6VFhOLklRX0VGRkVDVF9UQVhfUkFURS5GWTIwMTABAAAA+yMCAAIAAAAHMjkuMDcwNQEIAAAABQAAAAExAQAAAAoxNTg4ODQwNzM4AwAAAAMxNjACAAAABDQzNzYEAAAAATAHAAAACTkvMTkvMjAxOQgAAAAKMTIvMzEvMjAxMAkAAAABMGmm59VwPdcI1VZEEnE91wgrQ0lRLlRTRTo2OTcxLklRX01JTk9SSVRZX0lOVEVSRVNUX0lTLkZZMjAxOAEAAACjUwAAAgAAAAUtMzE5NgEIAAAABQAAAAExAQAAAAoxODk0NDEzNTMyAwAAAAI3OQIAAAACODMEAAAAATAHAAAACTkvMTkvMjAxOQgAAAAJMy8zMS8yMDE4CQAAAAEwRvRa2XA91wg0KJARcT3XCClDSVEuVFNFOjY5ODEuSVFfVE9UQUxfREVCVF9DQVBJVEFMLkZZMjAxNgEAAAD1Vw0AAgAAAAYwLjc3NzQBCAAAAAUAAAABMQEAAAAKMTc5ODgwOTEwOQMAAAACNzkCAAAABDQxODYEAAAAATAHAAAACTkvMTkvMjAxOQgAAAAJMy8zMS8yMDE2CQAAAAEw0YTt03A91wjUmqoScT3XCChDSVEuVFNFOjY5ODEuSVFfVE9UQUxfREVCVC5GWTIwMTMuLi4uSlBZAQAAAPVX</t>
  </si>
  <si>
    <t>DQACAAAABTU1NjA2AQgAAAAFAAAAATEBAAAACjE2NDk3OTkwNjYDAAAAAjc5AgAAAAQ0MTczBAAAAAEwBwAAAAk5LzE5LzIwMTkIAAAACTMvMzEvMjAxMwkAAAABMGfX4tFwPdcI+80BE3E91wglQ0lRLk5BU0RBUUdTOkFWR08uSVFfTklfTUFSR0lOLkZZMjAxNwEAAADwtn0BAgAAAAU5LjU5NAEIAAAABQAAAAExAQAAAAoxOTM3MTg2MTg1AwAAAAMxNjACAAAABDQwOTQEAAAAATAHAAAACTkvMTkvMjAxOQgAAAAKMTAvMjkvMjAxNwkAAAABMPl93NJwPdcIxVjlEnE91wgrQ0lRLlRTRTo2OTcxLklRX01JTk9SSVRZX0lOVEVSRVNUX0lTLkZZMjAxNQEAAACjUwAAAgAAAAUtOTQyOAEIAAAABQAAAAExAQAAAAoxODQ4MTQ1MzIzAwAAAAI3OQIAAAACODMEAAAAATAHAAAACTkvMTkvMjAxOQgAAAAJMy8zMS8yMDE1CQAAAAEwX6Za2XA91widWq8RcT3XCB9DSVEuVFNFOjY1OTQuSVFfRUJJVF9JTlQuRlkyMDEyAQAAAPl4DQACAAAACTI0NC4zODEyNwEIAAAABQAAAAExAQAAAAoxNjg0NjI5MzA1AwAAAAI3OQIAAAAENDE4OQQAAAABMAcAAAAJOS8xOS8yMDE5CAAAAAkzLzMxLzIwMTIJAAAAATC50u3TcD3XCEWmwhJxPdcIK0NJUS5OQVNEQVFHUzpTV0tTLklRX09USEVSX0xUX0FTU0VUUy5GWTIwMDgBAAAAJVAWAAIAAAAGMTEuNDc0AQgAAAAFAAAAATEBAAAACjE0MTQxMjAwNDcDAAAAAzE2MAIAAAAEMTA2</t>
  </si>
  <si>
    <t>MAQAAAABMAcAAAAJOS8xOS8yMDE5CAAAAAkxMC8zLzIwMDgJAAAAATADRzDXcD3XCNu/CRJxPdcIJUNJUS5UU0U6NjgwNi5JUV9HQUlOX0lOVkVTVF9DRi5GWTIwMTQBAAAArlsNAAMAAAAAAMaK9thwPdcI+LibEXE91wgeQ0lRLlRTRTo2OTc2LklRX1BFTlNJT04uRlkyMDE4AQAAAGpXDQACAAAABDI5OTYBCAAAAAUAAAABMQEAAAAKMTg5NTE4Mzc5NwMAAAACNzkCAAAABDEyMTMEAAAAATAHAAAACTkvMTkvMjAxOQgAAAAJMy8zMS8yMDE4CQAAAAEw7Udt2nA91wiSkXERcT3XCCNDSVEuVFNFOjY1OTQuSVFfUEVfRVhDTC4uMjAxMi8wMy8zMQEAAAD5eA0AAgAAAAkyMy45NjAwMjQBBwAAAAUAAAABMQEAAAAKMTUxMjczOTM3OQMAAAABMAIAAAAGMTAwMDI3BAAAAAEwBwAAAAkzLzMwLzIwMTIIAAAACTMvMzAvMjAxMoG/FPFwPdcI3QXtEHE91wglQ0lRLlRTRTo2NTk0LklRX1BST1ZfQkFEX0RFQlRTLkZZMjAxNAEAAAD5eA0AAwAAAAAAAyqD23A91wh1SYQRcT3XCChDSVEuVFNFOjY1OTQuSVFfVE9UQUxfREVCVC5GWTIwMTcuLi4uSlBZAQAAAPl4DQACAAAABjQxMjQzMQEIAAAABQAAAAExAQAAAAoxODkzOTk0ODY5AwAAAAI3OQIAAAAENDE3MwQAAAABMAcAAAAJOS8xOS8yMDE5CAAAAAkzLzMxLzIwMTcJAAAAATBn1+LRcD3XCEULCBNxPdcIH0NJUS5OQVNEQVFHUzpUWE4uSVFfR1BQRS5GWTIwMTgB</t>
  </si>
  <si>
    <t>AAAA+yMCAAIAAAAENTQyNQEIAAAABQAAAAExAQAAAAoxOTQ2NjY1NDYwAwAAAAMxNjACAAAABDExNjkEAAAAATAHAAAACTkvMTkvMjAxOQgAAAAKMTIvMzEvMjAxOAkAAAABMA2RMtVwPdcIddd4EnE91wgfQ0lRLk5BU0RBUUdTOlRYTi5JUV9HUFBFLkZZMjAxNQEAAAD7IwIAAgAAAAQ1NDY1AQgAAAAFAAAAATEBAAAACjE4NzU2ODcwNTYDAAAAAzE2MAIAAAAEMTE2OQQAAAABMAcAAAAJOS8xOS8yMDE5CAAAAAoxMi8zMS8yMDE1CQAAAAEwOPUx1XA91wh9H18ScT3XCCpDSVEuTkFTREFRR1M6QURJLklRX0xPQU5TX1JFQ0VJVl9MVC5GWTIwMTIBAAAAE9YDAAMAAAAAAEvCBNVwPdcIHsFyEnE91wgfQ0lRLlRTRTo2OTcxLklRX1RPVEFMX0NMLkZZMjAxMAEAAACjUwAAAgAAAAYyODkzMTIBCAAAAAUAAAABMQEAAAAKMTU1Mzk3MTA2OAMAAAACNzkCAAAABDEwMDkEAAAAATAHAAAACTkvMTkvMjAxOQgAAAAJMy8zMS8yMDEwCQAAAAEwRtIQ2nA91whGnaURcT3XCB5DSVEuTkFTREFRR1M6QVZHTy5JUV9HUC5GWTIwMDgBAAAA8LZ9AQIAAAADNzE4AQgAAAAFAAAAATEBAAAACjE0MTYwODA3MDkDAAAAAzE2MAIAAAACMTAEAAAAATAHAAAACTkvMTkvMjAxOQgAAAAJMTEvMi8yMDA4CQAAAAEwG1vh1nA91wg1GSIScT3XCClDSVEuTkFTREFRR1M6SU5UQy5JUV9DVVJSRU5DWV9HQUlOLkZZMjAxMgEAAACHUgAA</t>
  </si>
  <si>
    <t>AgAAAAEzAQgAAAAFAAAAATEBAAAACjE3MTg4NTA2MDUDAAAAAzE2MAIAAAACMzgEAAAAATAHAAAACTkvMTkvMjAxOQgAAAAKMTIvMjkvMjAxMgkAAAABMAX07tdwPdcIkvHpEXE91wgqQ0lRLk5BU0RBUUdTOkFWR08uSVFfRElMVVRfRVBTX0VYQ0wuRlkyMDA4AQAAAPC2fQECAAAABDAuMjYBCAAAAAUAAAABMQEAAAAKMTQxNjA4MDcwOQMAAAADMTYwAgAAAAMxNDIEAAAAATAHAAAACTkvMTkvMjAxOQgAAAAJMTEvMi8yMDA4CQAAAAEwlxQu1nA91whKXDsScT3XCCZDSVEuVFNFOjY1OTQuSVFfUEVSSU9ETEVOR1RIX0lTLkZZMjAxMAEAAAD5eA0AAQAAAAIxMgAZ3ILbcD3XCMYFOhFxPdcINENJUS5UU0U6NjgwNi5JUV9UT1RBTF9PVVRTVEFORElOR19GSUxJTkdfREFURS5GWTIwMTcBAAAArlsNAAIAAAAJMzQuNzk3NzgyAQQAAAAFAAAAATUBAAAACjE4NDg1ODEyMTgCAAAABTI0MTUzBgAAAAEwEK342HA91whKh7sRcT3XCCpDSVEuTkFTREFRR1M6QVZHTy5JUV9ESUxVVF9FUFNfRVhDTC5GWTIwMDcBAAAA8LZ9AQIAAAAFLTEuMDMBCAAAAAUAAAABMQEAAAAKMTMxNzA2ODQ0MgMAAAADMTYwAgAAAAMxNDIEAAAAATAHAAAACTkvMTkvMjAxOQgAAAAKMTAvMzEvMjAwNwkAAAABMCY04dZwPdcIACoqEnE91wgnQ0lRLlRTRTo2OTcxLklRX1RPVEFMX09USEVSX09QRVIuRlkyMDE4AQAAAKNTAAACAAAABjI3</t>
  </si>
  <si>
    <t>OTM4NwEIAAAABQAAAAExAQAAAAoxODk0NDEzNTMyAwAAAAI3OQIAAAADMzgwBAAAAAEwBwAAAAk5LzE5LzIwMTkIAAAACTMvMzEvMjAxOAkAAAABMEb0WtlwPdcINCiQEXE91wgmQ0lRLlRTRTo2NTk0LklRX0NBU0hfQ09OVkVSU0lPTi5GWTIwMTgBAAAA+XgNAAIAAAAINzAuMjc3ODMBCAAAAAUAAAABMQEAAAAKMTk2ODg1NDAzMwMAAAACNzkCAAAABDQxODQEAAAAATAHAAAACTkvMTkvMjAxOQgAAAAJMy8zMS8yMDE4CQAAAAEwudLt03A91wjDx8sScT3XCC9DSVEuTkFTREFRR1M6U1dLUy5JUV9JTlRFUkVTVF9JTlZFU1RfSU5DLkZZMjAwOQEAAAAlUBYAAwAAAAAAjW0w13A91wg7bP0RcT3XCCJDSVEuTkFTREFRR1M6QURJLklRX1BFTlNJT04uRlkyMDE4AQAAABPWAwADAAAAAAAVn9jUcD3XCMKwjRJxPdcIJ0NJUS5UU0U6Njk3MS5JUV9UT1RBTF9PVEhFUl9PUEVSLkZZMjAxMwEAAACjUwAAAgAAAAYyMjkwOTEBCAAAAAUAAAABMQEAAAAKMTc0NDMzOTY5NgMAAAACNzkCAAAAAzM4MAQAAAABMAcAAAAJOS8xOS8yMDE5CAAAAAkzLzMxLzIwMTMJAAAAATD3HxHacD3XCMe+rhFxPdcIMkNJUS5OQVNEQVFHUzpJTlRDLklRX0NBU0hfQ09OVkVSU0lPTi5GWTIwMTEuLi4uSlBZAQAAAIdSAAACAAAACTQ3LjA2OTg4MwEIAAAABQAAAAExAQAAAAoxNjU4MzE1NDc4AwAAAAMxNjACAAAABDQxODQEAAAAATAH</t>
  </si>
  <si>
    <t>AAAACTkvMTkvMjAxOQgAAAAKMTIvMzEvMjAxMQkAAAABMEr+4tFwPdcIJTIBE3E91wgiQ0lRLlRTRTo2NzYyLklRX09USEVSX0lOVEFOLkZZMjAxMwEAAAA70gQAAgAAAAU1NzYwNAEIAAAABQAAAAExAQAAAAoxNjI1NDU3NTgyAwAAAAI3OQIAAAAEMTA0MAQAAAABMAcAAAAJOS8xOS8yMDE5CAAAAAkzLzMxLzIwMTMJAAAAATDTYjLccD3XCDkWJhFxPdcIKENJUS5UU0U6Njk4MS5JUV9FQVJOSU5HX0NPX01BUkdJTi5GWTIwMTcBAAAA9VcNAAIAAAAHMTMuNzQ0OAEIAAAABQAAAAExAQAAAAoxODQ5MTMxMDI1AwAAAAI3OQIAAAAENDE4MQQAAAABMAcAAAAJOS8xOS8yMDE5CAAAAAkzLzMxLzIwMTcJAAAAATDRhO3TcD3XCP6wohJxPdcIKENJUS5OQVNEQVFHUzpBREkuSVFfRUJJVERBLkZZMjAxNS4uLi5KUFkBAAAAE9YDAAIAAAAMMTI3MTcwLjA2MTU2AQgAAAAFAAAAATEBAAAACjE4NjcyNzk5NjkDAAAAAjc5AgAAAAQ0MDUxBAAAAAEwBwAAAAk5LzE5LzIwMTkIAAAACjEwLzMxLzIwMTUJAAAAATCEYuLRcD3XCFZvABNxPdcIJkNJUS5UU0U6NjgwNi5JUV9QRVJJT0RMRU5HVEhfSVMuRlkyMDE4AQAAAK5bDQABAAAAAjEyAP3T+NhwPdcIc3zUEXE91wgrQ0lRLk5BU0RBUUdTOkFWR08uSVFfUEVSSU9ETEVOR1RIX0lTLkZZMjAxNgEAAADwtn0BAQAAAAIxMgCySh/WcD3XCIHRVxJxPdcIJkNJUS5UU0U6</t>
  </si>
  <si>
    <t>Njk4MS5JUV9PVEhFUl9MVF9BU1NFVFMuRlkyMDE4AQAAAPVXDQADAAAAAADBdbPccD3XCOVYHBFxPdcII0NJUS5OQVNEQVFHUzpTV0tTLklRX1JBV19JTlYuRlkyMDA5AQAAACVQFgACAAAABTkuODg5AQgAAAAFAAAAATEBAAAACjE0ODM3NDUzODgDAAAAAzE2MAIAAAAEMzE3MQQAAAABMAcAAAAJOS8xOS8yMDE5CAAAAAkxMC8yLzIwMDkJAAAAATCNbTDXcD3XCDjLGhJxPdcIJ0NJUS5UU0U6Njc3MC5JUV9FQklUREFfQ0FQRVhfSU5ULkZZMjAxNQEAAABPWA0AAgAAAAk1OC4xMTIwNTkBCAAAAAUAAAABMQEAAAAKMTc0NDEyODU2MQMAAAACNzkCAAAABDQxOTEEAAAAATAHAAAACTkvMTkvMjAxOQgAAAAJMy8zMS8yMDE1CQAAAAEwNMwK03A91whA3t8ScT3XCCBDSVEuVFNFOjY1OTQuSVFfTklfTUFSR0lOLkZZMjAxOQEAAAD5eA0AAgAAAAY3LjI5NzQBCAAAAAUAAAABMQEAAAAKMTk2ODg1Mzk5NQMAAAACNzkCAAAABDQwOTQEAAAAATAHAAAACTkvMTkvMjAxOQgAAAAJMy8zMS8yMDE5CQAAAAEwudLt03A91wiUhKsScT3XCCBDSVEuVFNFOjY3NzAuSVFfT1RIRVJfUkVWLkZZMjAxMAEAAABPWA0AAwAAAAAAYD1I2HA91whPStERcT3XCCZDSVEuTkFTREFRR1M6U1dLUy5JUV9FQVJOSU5HX0NPLkZZMjAxNwEAAAAlUBYAAgAAAAYxMDEwLjIBCAAAAAUAAAABMQEAAAAKMTkyMjM3Njc5MgMAAAADMTYwAgAA</t>
  </si>
  <si>
    <t>AAE3BAAAAAEwBwAAAAk5LzE5LzIwMTkIAAAACTkvMjkvMjAxNwkAAAABMEzm4NZwPdcIq1Y2EnE91wgqQ0lRLk5BU0RBUUdTOlNXS1MuSVFfQkFTSUNfRVBTX0VYQ0wuRlkyMDE0AQAAACVQFgACAAAACDIuNDQ0OTc4AQgAAAAFAAAAATEBAAAACjE4MjAwMjgwOTEDAAAAAzE2MAIAAAAEMzA2NAQAAAABMAcAAAAJOS8xOS8yMDE5CAAAAAkxMC8zLzIwMTQJAAAAATCvcODWcD3XCLQNAxJxPdcII0NJUS5UU0U6Njk3MS5JUV9FQklUQV9NQVJHSU4uRlkyMDEzAQAAAKNTAAACAAAABjguNTA3OAEIAAAABQAAAAExAQAAAAoxNzQ0MzM5Njk2AwAAAAI3OQIAAAAENDQxOQQAAAABMAcAAAAJOS8xOS8yMDE5CAAAAAkzLzMxLzIwMTMJAAAAATC0mEfTcD3XCEZC0RJxPdcIJUNJUS5UU0U6NjgwNi5JUV9MVF9ERUJUX1JFUEFJRC5GWTIwMTEBAAAArlsNAAMAAAAAACHuStlwPdcIfRLCEXE91wgpQ0lRLlRTRTo2OTc2LklRX0NPTU1PTl9QUkVGX0RJVl9DRi5GWTIwMTYBAAAAalcNAAIAAAAFLTExNzUBCAAAAAUAAAABMQEAAAAKMTc5ODg5NDk3MQMAAAACNzkCAAAABDIwNzIEAAAAATAHAAAACTkvMTkvMjAxOQgAAAAJMy8zMS8yMDE2CQAAAAEwA/ps2nA91wgHdokRcT3XCCVDSVEuVFNFOjY5ODEuSVFfUFJFRl9ESVZfT1RIRVIuRlkyMDE4AQAAAPVXDQACAAAAATMBCAAAAAUAAAABMQEAAAAKMTg5NTE4MzY1MgMA</t>
  </si>
  <si>
    <t>AAACNzkCAAAAAjk3BAAAAAEwBwAAAAk5LzE5LzIwMTkIAAAACTMvMzEvMjAxOAkAAAABMMF1s9xwPdcImgUsEXE91wgvQ0lRLk5BU0RBUUdTOkFWR08uSVFfQ1VSUkVOVF9QT1JUX0xFQVNFUy5GWTIwMTMBAAAA8LZ9AQMAAAAAADRzL9ZwPdcIyvcfEnE91wgqQ0lRLk5BU0RBUUdTOlRYTi5JUV9ORVRfREVCVF9FQklUREEuRlkyMDA4AQAAAPsjAgADAAAAAk5NAQgAAAAFAAAAATEBAAAACjE0MzM0NTQxMDgDAAAAAzE2MAIAAAAENDE5MwQAAAABMAcAAAAJOS8xOS8yMDE5CAAAAAoxMi8zMS8yMDA4CQAAAAEw6KTc0nA91whRXuMScT3XCChDSVEuTkFTREFRR1M6QURJLklRX0VRVUlUWV9NRVRIT0QuRlkyMDE0AQAAABPWAwADAAAAAAA5KtjUcD3XCFYJZxJxPdcIIUNJUS5UU0U6NjgwNi5JUV9DT01NT05fUkVQLkZZMjAxNAEAAACuWw0AAgAAAAUtNjgxMwEIAAAABQAAAAExAQAAAAoxNjg2NjM4MDA0AwAAAAI3OQIAAAAEMjE2NAQAAAABMAcAAAAJOS8xOS8yMDE5CAAAAAkzLzMxLzIwMTQJAAAAATDKsvbYcD3XCIiduhFxPdcIIkNJUS5UU0U6NjU5NC5JUV9BU1NFVF9UVVJOUy5GWTIwMTABAAAA+XgNAAIAAAAIMC44MTkwMzMBCAAAAAUAAAABMQEAAAAKMTU1MzI2MDE3MgMAAAACNzkCAAAABDQxNzcEAAAAATAHAAAACTkvMTkvMjAxOQgAAAAJMy8zMS8yMDEwCQAAAAEwwqvt03A91wgf2LAScT3XCCFD</t>
  </si>
  <si>
    <t>SVEuVFNFOjY3NjIuSVFfQ0FTSF9FUVVJVi5GWTIwMDkBAAAAO9IEAAIAAAAGMTY1NzA1AQgAAAAFAAAAATEBAAAACjEzOTYzNDE5NDUDAAAAAjc5AgAAAAQxMDk2BAAAAAEwBwAAAAk5LzE5LzIwMTkIAAAACTMvMzEvMjAwOQkAAAABMCt6MdxwPdcImbckEXE91wghQ0lRLlRTRTo2ODA2LklRX0lOQ19FUVVJVFkuRlkyMDEzAQAAAK5bDQADAAAAAAABFkvZcD3XCLEBuhFxPdcIKkNJUS5OQVNEQVFHUzpTV0tTLklRX09USEVSX0NMX1NVUFBMLkZZMjAwOQEAAAAlUBYAAgAAAAYxNS44MzEBCAAAAAUAAAABMQEAAAAKMTQ4Mzc0NTM4OAMAAAADMTYwAgAAAAQxMDU3BAAAAAEwBwAAAAk5LzE5LzIwMTkIAAAACTEwLzIvMjAwOQkAAAABMI1tMNdwPdcIH4gBEnE91wgoQ0lRLk5BU0RBUUdTOlNXS1MuSVFfRElMVVRfV0VJR0hULkZZMjAxNAEAAAAlUBYAAgAAAAUxOTIuNgCvcODWcD3XCFS6CxJxPdcIIkNJUS5UU0U6NjgwNi5JUV9MRVZFUkVEX0ZDRi5GWTIwMTQBAAAArlsNAAIAAAAIMTczNDQuNzUBCAAAAAUAAAABMQEAAAAKMTY4NjYzODAwNAMAAAACNzkCAAAABDQ0MjIEAAAAATAHAAAACTkvMTkvMjAxOQgAAAAJMy8zMS8yMDE0CQAAAAEwyrL22HA91wgNuaIRcT3XCClDSVEuTkFTREFRR1M6VFhOLklRX0JBU0lDX0VQU19JTkNMLkZZMjAxMAEAAAD7IwIAAgAAAAgyLjY1NTU0NgEIAAAABQAAAAExAQAA</t>
  </si>
  <si>
    <t>AAoxNTg4ODQwNzM4AwAAAAMxNjACAAAAATkEAAAAATAHAAAACTkvMTkvMjAxOQgAAAAKMTIvMzEvMjAxMAkAAAABMGmm59VwPdcICH5ZEnE91wgmQ0lRLlRTRTo2ODA2LklRX0ZJTElOR19DVVJSRU5DWS5GWTIwMDgBAAAArlsNAAMAAAADSlBZADl6StlwPdcIEVWxEXE91wgpQ0lRLlRTRTo2NzcwLklRX0FTU0VUX1dSSVRFRE9XTl9DRi5GWTIwMTQBAAAAT1gNAAMAAAAAACoASdhwPdcIE0q8EXE91wg0Q0lRLk5BU0RBUUdTOlNXS1MuSVFfT1RIRVJfTk9OX09QRVJfRVhQX1NVUFBMLkZZMjAxNgEAAAAlUBYAAgAAAAQtNi42AQgAAAAFAAAAATEBAAAACjE5MjIzNzY3ODYDAAAAAzE2MAIAAAACODUEAAAAATAHAAAACTkvMTkvMjAxOQgAAAAJOS8zMC8yMDE2CQAAAAEwSr/g1nA91wgRSxAScT3XCCNDSVEuVFNFOjY1OTQuSVFfUEVfRVhDTC4uMjAxMS8wMy8zMQEAAAD5eA0AAgAAAAkxNi4zMDczMDQBBwAAAAUAAAABMQEAAAAKMTQzMzAwNjg5MAMAAAABMAIAAAAGMTAwMDI3BAAAAAEwBwAAAAkzLzMxLzIwMTEIAAAACTMvMzEvMjAxMYG/FPFwPdcIsCztEHE91wgvQ0lRLlRTRTo2OTc2LklRX0lNUFVUX09QRVJfTEVBU0VfSU5UX0VYUC5GWTIwMTIBAAAAalcNAAMAAAAAAOJubdpwPdcIcvCHEXE91wgmQ0lRLlRTRTo2NTk0LklRX0xPQU5TX1JFQ0VJVl9MVC5GWTIwMDkBAAAA+XgNAAMAAAAAADiOgttw</t>
  </si>
  <si>
    <t>PdcIZ9MhEXE91wglQ0lRLk5BU0RBUUdTOkFWR08uSVFfUkRfRVhQX0ZOLkZZMjAwOAEAAADwtn0BAgAAAAMyNjUBCAAAAAUAAAABMQEAAAAKMTQxNjA4MDcwOQMAAAADMTYwAgAAAAQzMTY4BAAAAAEwBwAAAAk5LzE5LzIwMTkIAAAACTExLzIvMjAwOAkAAAABMJcULtZwPdcIKkAiEnE91wgqQ0lRLk5BU0RBUUdTOklOVEMuSVFfTkVUX1JFTlRBTF9FWFAuRlkyMDEwAQAAAIdSAAADAAAAAAAlpu7XcD3XCPRE4RFxPdcIIUNJUS5UU0U6Njk3MS5JUV9FQklUREFfSU5ULkZZMjAxMgEAAACjUwAAAgAAAAk4Ny43ODQwMzUBCAAAAAUAAAABMQEAAAAKMTY4NTU0NjczMwMAAAACNzkCAAAABDQxOTAEAAAAATAHAAAACTkvMTkvMjAxOQgAAAAJMy8zMS8yMDEyCQAAAAEwtJhH03A91wjqNsAScT3XCCZDSVEuVFNFOjY4MDYuSVFfRVhUUkFfQUNDX0lURU1TLkZZMjAxNAEAAACuWw0AAwAAAAAA/DxL2XA91wgma6IRcT3XCBlDSVEuVFNFOjY1OTQuSVFfQVAuRlkyMDE5AQAAAPl4DQACAAAABjI3NTU3NgEIAAAABQAAAAExAQAAAAoxOTY4ODUzOTk1AwAAAAI3OQIAAAAEMTAxOAQAAAABMAcAAAAJOS8xOS8yMDE5CAAAAAkzLzMxLzIwMTkJAAAAATCnuyLbcD3XCF3OTRFxPdcIKENJUS5UU0U6Njk3Ni5JUV9NSU5PUklUWV9JTlRFUkVTVC5GWTIwMDgBAAAAalcNAAIAAAADMjQ2AQgAAAAFAAAAATEBAAAACjEwNjEx</t>
  </si>
  <si>
    <t>OTY3MTIDAAAAAjc5AgAAAAQxMDUyBAAAAAEwBwAAAAk5LzE5LzIwMTkIAAAACTMvMzEvMjAwOAkAAAABMCKsbNpwPdcIezhuEXE91wgZQ0lRLlRTRTo2NTk0LklRX0FQLkZZMjAxNgEAAAD5eA0AAgAAAAYxNzcyOTcBCAAAAAUAAAABMQEAAAAKMTg0NzU2NTIyNQMAAAACNzkCAAAABDEwMTgEAAAAATAHAAAACTkvMTkvMjAxOQgAAAAJMy8zMS8yMDE2CQAAAAEwu0Yi23A91wjb2WwRcT3XCCdDSVEuVFNFOjY5NzEuSVFfVE9UQUxfT1RIRVJfT1BFUi5GWTIwMDgBAAAAo1MAAAIAAAAGMjU0MjUzAQgAAAAFAAAAATEBAAAACjEwNjI3NTMxNDgDAAAAAjc5AgAAAAMzODAEAAAAATAHAAAACTkvMTkvMjAxOQgAAAAJMy8zMS8yMDA4CQAAAAEw2JVt2nA91wi8p2kRcT3XCCVDSVEuVFNFOjY1OTQuSVFfQ0FQSVRBTF9MRUFTRVMuRlkyMDE2AQAAAPl4DQACAAAABDY0NzUBCAAAAAUAAAABMQEAAAAKMTg0NzU2NTIyNQMAAAACNzkCAAAABDExODMEAAAAATAHAAAACTkvMTkvMjAxOQgAAAAJMy8zMS8yMDE2CQAAAAEwu0Yi23A91win6nQRcT3XCB5DSVEuTkFTREFRR1M6U1dLUy5JUV9HUC5GWTIwMTUBAAAAJVAWAAIAAAAGMTU1NC41AQgAAAAFAAAAATEBAAAACjE4NjU2NTc3ODYDAAAAAzE2MAIAAAACMTAEAAAAATAHAAAACTkvMTkvMjAxOQgAAAAJMTAvMi8yMDE1CQAAAAEwU5jg1nA91wh0ngcScT3XCB9DSVEu</t>
  </si>
  <si>
    <t>VFNFOjY4MDYuSVFfRUJJVF9JTlQuRlkyMDE3AQAAAK5bDQADAAAAAABTfgrTcD3XCK55vRJxPdcIK0NJUS5OQVNEQVFHUzpBVkdPLklRX05FVF9ERUJUX0VCSVREQS5GWTIwMTQBAAAA8LZ9AQIAAAAIMi41NzE5MDEBCAAAAAUAAAABMQEAAAAKMTgyMzI1NDUyNAMAAAADMTYwAgAAAAQ0MTkzBAAAAAEwBwAAAAk5LzE5LzIwMTkIAAAACTExLzIvMjAxNAkAAAABMPl93NJwPdcIIEjrEnE91wgZQ0lRLlRTRTo2NzYyLklRX05JLkZZMjAxMAEAAAA70gQAAgAAAAUxMzUyMAEIAAAABQAAAAExAQAAAAoxMzk2MzQyMjc2AwAAAAI3OQIAAAACMTUEAAAAATAHAAAACTkvMTkvMjAxOQgAAAAJMy8zMS8yMDEwCQAAAAEwCcgx3HA91wjwwjURcT3XCC5DSVEuVFNFOjY3NjIuSVFfTUlOT1JJVFlfSU5URVJFU1RfVE9UQUwuRlkyMDEyAQAAADvSBAACAAAABTEzODg3AQgAAAAFAAAAATEBAAAACjE1NTQ5NTA4NzEDAAAAAjc5AgAAAAQxMzEyBAAAAAEwBwAAAAk5LzE5LzIwMTkIAAAACTMvMzEvMjAxMgkAAAABMOU8MtxwPdcIBScuEXE91wgoQ0lRLlRTRTo2OTc2LklRX1BST1ZfQkFEX0RFQlRTX0NGLkZZMjAwOQEAAABqVw0AAwAAAAAADtNs2nA91wj/p34RcT3XCB9DSVEuVFNFOjY4MDYuSVFfTkVUX0RFQlQuRlkyMDEzAQAAAK5bDQACAAAABy0xNDM0NjQBCAAAAAUAAAABMQEAAAAKMTYyNTQ1NzcyNgMAAAACNzkC</t>
  </si>
  <si>
    <t>AAAABDQzNjQEAAAAATAHAAAACTkvMTkvMjAxOQgAAAAJMy8zMS8yMDEzCQAAAAEw/DxL2XA91winKLoRcT3XCCRDSVEuTkFTREFRR1M6QURJLklRX0lOVkVOVE9SWS5GWTIwMDcBAAAAE9YDAAIAAAAHMzI0LjM3MwEIAAAABQAAAAExAQAAAAoxMjY0NDcyNDQ5AwAAAAMxNjACAAAABDEwNDMEAAAAATAHAAAACTkvMTkvMjAxOQgAAAAJMTEvMy8yMDA3CQAAAAEwArgy1XA91wghfmAScT3XCCdDSVEuVFNFOjY1OTQuSVFfQ0hBTkdFX0lOVkVOVE9SWS5GWTIwMTABAAAA+XgNAAIAAAAFLTg0NDIBCAAAAAUAAAABMQEAAAAKMTU1MzI2MDE3MgMAAAACNzkCAAAABDIwOTkEAAAAATAHAAAACTkvMTkvMjAxOQgAAAAJMy8zMS8yMDEwCQAAAAEwKbWC23A91wicdBIRcT3XCCpDSVEuTkFTREFRR1M6SU5UQy5JUV9ESUxVVF9FUFNfRVhDTC5GWTIwMDcBAAAAh1IAAAIAAAAEMS4xOAEIAAAABQAAAAExAQAAAAoxMzI4ODcxMjc1AwAAAAMxNjACAAAAAzE0MgQAAAABMAcAAAAJOS8xOS8yMDE5CAAAAAoxMi8yOS8yMDA3CQAAAAEwfSg62HA91wg/KesRcT3XCCpDSVEuVFNFOjY3NzAuSVFfVE9UQUxfRVFVSVRZLkZZMjAxNC4uLi5KUFkBAAAAT1gNAAIAAAAGMjMwMzgwAQgAAAAFAAAAATEBAAAACjE2ODQzNzQ4NDEDAAAAAjc5AgAAAAQxMjc1BAAAAAEwBwAAAAk5LzE5LzIwMTkIAAAACTMvMzEvMjAxNAkAAAABMF+w</t>
  </si>
  <si>
    <t>4tFwPdcI703+EnE91wghQ0lRLlRTRTo2ODA2LklRX0NBU0hfRVFVSVYuRlkyMDEwAQAAAK5bDQACAAAABTU2ODM2AQgAAAAFAAAAATEBAAAACjEzODI2NjEwNDMDAAAAAjc5AgAAAAQxMDk2BAAAAAEwBwAAAAk5LzE5LzIwMTkIAAAACTMvMzEvMjAxMAkAAAABMBrIStlwPdcIB9p6EXE91wglQ0lRLlRTRTo2OTcxLklRX0xUX0RFQlRfUkVQQUlELkZZMjAxNAEAAACjUwAAAgAAAAYtMTMyNDcBCAAAAAUAAAABMQEAAAAKMTc5NzQ5MDIzNgMAAAACNzkCAAAABDIwMzYEAAAAATAHAAAACTkvMTkvMjAxOQgAAAAJMy8zMS8yMDE0CQAAAAEwb39a2XA91wgxnZ4RcT3XCCFDSVEuTkFTREFRR1M6U1dLUy5JUV9EQV9DRi5GWTIwMTgBAAAAJVAWAAIAAAAFMjkzLjIBCAAAAAUAAAABMQEAAAAKMTkyMjM3NjgwOAMAAAADMTYwAgAAAAQyMTYwBAAAAAEwBwAAAAk5LzE5LzIwMTkIAAAACTkvMjgvMjAxOAkAAAABMDYN4dZwPdcINMAlEnE91wggQ0lRLlRTRTo2OTcxLklRX05JX01BUkdJTi5GWTIwMDkBAAAAo1MAAAIAAAAGMi42MTQ0AQgAAAAFAAAAATEBAAAACjE0NTk1Mjg3NzEDAAAAAjc5AgAAAAQ0MDk0BAAAAAEwBwAAAAk5LzE5LzIwMTkIAAAACTMvMzEvMjAwOQkAAAABML9xR9NwPdcI2SvEEnE91wgoQ0lRLk5BU0RBUUdTOklOVEMuSVFfRklOSVNIRURfSU5WLkZZMjAwNwEAAACHUgAAAgAAAAQxNDAzAQgA</t>
  </si>
  <si>
    <t>AAAFAAAAATEBAAAACjEzMjg4NzEyNzUDAAAAAzE2MAIAAAAEMzA3NQQAAAABMAcAAAAJOS8xOS8yMDE5CAAAAAoxMi8yOS8yMDA3CQAAAAEwfSg62HA91wjInc8RcT3XCCZDSVEuVFNFOjY5NzYuSVFfRklMSU5HX0NVUlJFTkNZLkZZMjAwOAEAAABqVw0AAwAAAANKUFkAIqxs2nA91wjw710RcT3XCChDSVEuVFNFOjY5NzEuSVFfRUFSTklOR19DT19NQVJHSU4uRlkyMDA5AQAAAKNTAAACAAAABjIuOTQxOQEIAAAABQAAAAExAQAAAAoxNDU5NTI4NzcxAwAAAAI3OQIAAAAENDE4MQQAAAABMAcAAAAJOS8xOS8yMDE5CAAAAAkzLzMxLzIwMDkJAAAAATC/cUfTcD3XCKOVyBJxPdcIK0NJUS5OQVNEQVFHUzpTV0tTLklRX0ZJTElOR19DVVJSRU5DWS5GWTIwMTMBAAAAJVAWAAMAAAADVVNEAGYJMddwPdcItA0DEnE91wgvQ0lRLlRTRTo2ODA2LklRX09USEVSX05PTl9PUEVSX0VYUF9TVVBQTC5GWTIwMTcBAAAArlsNAAIAAAADNzcyAQgAAAAFAAAAATEBAAAACjE4NDg1ODEyMTgDAAAAAjc5AgAAAAI4NQQAAAABMAcAAAAJOS8xOS8yMDE5CAAAAAkzLzMxLzIwMTcJAAAAATAQrfjYcD3XCMd7nBFxPdcIIENJUS5UU0U6Njc3MC5JUV9ESVZFU1RfQ0YuRlkyMDA5AQAAAE9YDQADAAAAAABgPUjYcD3XCKc+pBFxPdcIG0NJUS5UU0U6Njk3Ni5JUV9MQU5ELkZZMjAxOQEAAABqVw0AAwAAAAAA2JVt2nA91wjRBpUR</t>
  </si>
  <si>
    <t>cT3XCCVDSVEuVFNFOjY1OTQuSVFfTkVUX1JFTlRBTF9FWFAuRlkyMDEyAQAAAPl4DQADAAAAAAARA4PbcD3XCLoLWxFxPdcII0NJUS5UU0U6Njk4MS5JUV9UT1RBTF9FUVVJVFkuRlkyMDA5AQAAAPVXDQACAAAABjc4NDM0MgEIAAAABQAAAAExAQAAAAoxMzgyNTA1MTY4AwAAAAI3OQIAAAAEMTI3NQQAAAABMAcAAAAJOS8xOS8yMDE5CAAAAAkzLzMxLzIwMDkJAAAAATB3tZTccD3XCD+iCRFxPdcIHENJUS5UU0U6NjU5NC5JUV9FQklUQS5GWTIwMTUBAAAA+XgNAAIAAAAGMTE5MjU2AQgAAAAFAAAAATEBAAAACjE3OTcxOTA4NzkDAAAAAjc5AgAAAAYxMDA2ODkEAAAAATAHAAAACTkvMTkvMjAxOQgAAAAJMy8zMS8yMDE1CQAAAAEwwR8i23A91wh89VsRcT3XCCNDSVEuVFNFOjY5ODEuSVFfVE9UQUxfRVFVSVRZLkZZMjAwMgEAAAD1Vw0AAgAAAAY3MjYyMzYBCAAAAAUAAAABMQEAAAAJMzI2MDk1MTQ3AwAAAAI3OQIAAAAEMTI3NQQAAAABMAcAAAAJOS8xOS8yMDE5CAAAAAkzLzMxLzIwMDIJAAAAATD/eMPRcD3XCD2t/hBxPdcIKkNJUS5UU0U6Njc3MC5JUV9UT1RBTF9DT01NT05fRVFVSVRZLkZZMjAxMwEAAABPWA0AAgAAAAYxMTY4MTcBCAAAAAUAAAABMQEAAAAKMTYyMzgzNDIyMQMAAAACNzkCAAAABDEwMDYEAAAAATAHAAAACTkvMTkvMjAxOQgAAAAJMy8zMS8yMDEzCQAAAAEwQLJI2HA91wjQxNYR</t>
  </si>
  <si>
    <t>cT3XCCVDSVEuVFNFOjY5NzEuSVFfU1BFQ0lBTF9ESVZfQ0YuRlkyMDE1AQAAAKNTAAADAAAAAABfplrZcD3XCMdwpxFxPdcIKUNJUS5OQVNEQVFHUzpBREkuSVFfTFRfREVCVF9FUVVJVFkuRlkyMDA4AQAAABPWAwADAAAAAACr+eTRcD3XCAUL8xJxPdcIIENJUS5UU0U6NjU5NC5JUV9DSEFOR0VfQVAuRlkyMDEwAQAAAPl4DQACAAAABTI5Nzk5AQgAAAAFAAAAATEBAAAACjE1NTMyNjAxNzIDAAAAAjc5AgAAAAQyMDE3BAAAAAEwBwAAAAk5LzE5LzIwMTkIAAAACTMvMzEvMjAxMAkAAAABMCm1gttwPdcIZiEpEXE91wgqQ0lRLk5BU0RBUUdTOlNXS1MuSVFfTFRfREVCVF9FUVVJVFkuRlkyMDEyAQAAACVQFgADAAAAAAATCdzScD3XCPlH3RJxPdcIJ0NJUS5OQVNEQVFHUzpBREkuSVFfR1JPU1NfTUFSR0lOLkZZMjAxNgEAAAAT1gMAAgAAAAc2NS4wOTUxAQgAAAAFAAAAATEBAAAACjE5Mjc2MTgyMDADAAAAAzE2MAIAAAAENDA3NAQAAAABMAcAAAAJOS8xOS8yMDE5CAAAAAoxMC8yOS8yMDE2CQAAAAEwmiDl0XA91whPU+4ScT3XCCpDSVEuTkFTREFRR1M6QVZHTy5JUV9DQVBJVEFMX0xFQVNFUy5GWTIwMTMBAAAA8LZ9AQMAAAAAADRzL9ZwPdcI1Ag9EnE91wgnQ0lRLlRTRTo2NzcwLklRX0NBU0hfT1BFUi5GWTIwMTQuLi4uSlBZAQAAAE9YDQACAAAABTU3NzAzAQgAAAAFAAAAATEBAAAACjE2ODQzNzQ4</t>
  </si>
  <si>
    <t>NDEDAAAAAjc5AgAAAAQyMDA2BAAAAAEwBwAAAAk5LzE5LzIwMTkIAAAACTMvMzEvMjAxNAkAAAABMDkl49FwPdcIXRYEE3E91wgkQ0lRLk5BU0RBUUdTOlRYTi5JUV9SRF9FWFBfRk4uRlkyMDEwAQAAAPsjAgACAAAABDE1NzABCAAAAAUAAAABMQEAAAAKMTU4ODg0MDczOAMAAAADMTYwAgAAAAQzMTY4BAAAAAEwBwAAAAk5LzE5LzIwMTkIAAAACjEyLzMxLzIwMTAJAAAAATBppufVcD3XCPI6QBJxPdcIK0NJUS5OQVNEQVFHUzpBVkdPLklRX05FVF9ERUJUX0lTU1VFRC5GWTIwMDkBAAAA8LZ9AQIAAAAELTExNQEIAAAABQAAAAExAQAAAAoxNDg2NzMwMDY5AwAAAAMxNjACAAAABDIwMDMEAAAAATAHAAAACTkvMTkvMjAxOQgAAAAJMTEvMS8yMDA5CQAAAAEwdIku1nA91whfwDMScT3XCC1DSVEuTkFTREFRR1M6QVZHTy5JUV9FQVJOSU5HX0NPX01BUkdJTi5GWTIwMTABAAAA8LZ9AQIAAAAHMTkuODI3OQEIAAAABQAAAAExAQAAAAoxNTgxMzE5NDY1AwAAAAMxNjACAAAABDQxODEEAAAAATAHAAAACTkvMTkvMjAxOQgAAAAKMTAvMzEvMjAxMAkAAAABMAJX3NJwPdcIhJviEnE91wglQ0lRLlRTRTo2ODA2LklRX0xUX0RFQlRfRVFVSVRZLkZZMjAwOAEAAACuWw0AAwAAAAAAmA1I03A91wglt9EScT3XCCRDSVEuVFNFOjY5ODEuSVFfRVFVSVRZX01FVEhPRC5GWTIwMDgBAAAA9VcNAAMAAAAAAHe1lNxwPdcI</t>
  </si>
  <si>
    <t>bzgFEXE91wgpQ0lRLk5BU0RBUUdTOkFESS5JUV9ORVRfUkVOVEFMX0VYUC5GWTIwMTcBAAAAE9YDAAMAAAAAACB42NRwPdcImJqVEnE91wggQ0lRLlRTRTo2NzYyLklRX0lOVkVOVE9SWS5GWTIwMTUBAAAAO9IEAAIAAAAGMTUxMDEyAQgAAAAFAAAAATEBAAAACjE3NDYzNTkyODUDAAAAAjc5AgAAAAQxMDQzBAAAAAEwBwAAAAk5LzE5LzIwMTkIAAAACTMvMzEvMjAxNQkAAAABMCm1gttwPdcI/LEfEXE91wgpQ0lRLk5BU0RBUUdTOkFESS5JUV9ORVRfUkVOVEFMX0VYUC5GWTIwMTgBAAAAE9YDAAMAAAAAABWf2NRwPdcIEyuFEnE91wgoQ0lRLk5BU0RBUUdTOklOVEMuSVFfT1RIRVJfRVFVSVRZLkZZMjAxNAEAAACHUgAAAgAAAAM2NjYBCAAAAAUAAAABMQEAAAAKMTgyODE2ODA0MAMAAAADMTYwAgAAAAQxMDI4BAAAAAEwBwAAAAk5LzE5LzIwMTkIAAAACjEyLzI3LzIwMTQJAAAAATAUK0HXcD3XCHO08RFxPdcIKENJUS5UU0U6Njk3MS5JUV9UT1RBTF9ESVZfUEFJRF9DRi5GWTIwMTYBAAAAo1MAAAIAAAAGLTQzODc0AQgAAAAFAAAAATEBAAAACjE4OTQ0MTM1MzYDAAAAAjc5AgAAAAQyMDIyBAAAAAEwBwAAAAk5LzE5LzIwMTkIAAAACTMvMzEvMjAxNgkAAAABMFHNWtlwPdcIiPa2EXE91wgrQ0lRLk5BU0RBUUdTOlNXS1MuSVFfQVNTRVRfV1JJVEVET1dOLkZZMjAxOAEAAAAlUBYAAwAAAAAANg3h1nA9</t>
  </si>
  <si>
    <t>1wh1iB0ScT3XCB5DSVEuVFNFOjY3NzAuSVFfUkFXX0lOVi5GWTIwMDkBAAAAT1gNAAIAAAAFMTE5MzABCAAAAAUAAAABMQEAAAAKMTM4MDUyODUwOAMAAAACNzkCAAAABDMxNzEEAAAAATAHAAAACTkvMTkvMjAxOQgAAAAJMy8zMS8yMDA5CQAAAAEwYD1I2HA91wiyF6QRcT3XCB1DSVEuVFNFOjY5NzYuSVFfRUJJVERBLkZZMjAxNwEAAABqVw0AAgAAAAUzNjgyMQEIAAAABQAAAAExAQAAAAoxODQ4ODc5NjQzAwAAAAI3OQIAAAAENDA1MQQAAAABMAcAAAAJOS8xOS8yMDE5CAAAAAkzLzMxLzIwMTcJAAAAATD3IG3acD3XCFIXgRFxPdcIKENJUS5UU0U6NjU5NC5JUV9UT1RBTF9MSUFCX0VRVUlUWS5GWTIwMDgBAAAA+XgNAAIAAAAGNjcxNzE0AQgAAAAFAAAAATEBAAAACjEzODI1MDQxNTMDAAAAAjc5AgAAAAQxMDEzBAAAAAEwBwAAAAk5LzE5LzIwMTkIAAAACTMvMzEvMjAwOAkAAAABMDiOgttwPdcIfIUhEXE91wgsQ0lRLk5BU0RBUUdTOklOVEMuSVFfQ0ZPX0NVUlJFTlRfTElBQi5GWTIwMDgBAAAAh1IAAAIAAAAIMS4zOTc1NDQBCAAAAAUAAAABMQEAAAAKMTQzMDYxNDQ4NgMAAAADMTYwAgAAAAQ0MTg1BAAAAAEwBwAAAAk5LzE5LzIwMTkIAAAACjEyLzI3LzIwMDgJAAAAATAp8wrTcD3XCCBT4BJxPdcIJkNJUS5OQVNEQVFHUzpJTlRDLklRX0NBU0hfVEFYRVMuRlkyMDE0AQAAAIdSAAACAAAABDQ2</t>
  </si>
  <si>
    <t>MzkBCAAAAAUAAAABMQEAAAAKMTgyODE2ODA0MAMAAAADMTYwAgAAAAQzMDUzBAAAAAEwBwAAAAk5LzE5LzIwMTkIAAAACjEyLzI3LzIwMTQJAAAAATAUK0HXcD3XCF4N5xFxPdcINUNJUS5OQVNEQVFHUzpUWE4uSVFfQ0hBTkdFX05FVF9XT1JLSU5HX0NBUElUQUwuRlkyMDE2AQAAAPsjAgACAAAAAjMzAQgAAAAFAAAAATEBAAAACjE5NDY2NjUzOTgDAAAAAzE2MAIAAAAENDQyMQQAAAABMAcAAAAJOS8xOS8yMDE5CAAAAAoxMi8zMS8yMDE2CQAAAAEwIEMy1XA91wiMiXgScT3XCChDSVEuVFNFOjY3NjIuSVFfVE9UQUxfREVCVC5GWTIwMTUuLi4uSlBZAQAAADvSBAACAAAABjI2ODMzMgEIAAAABQAAAAExAQAAAAoxNzQ2MzU5Mjg1AwAAAAI3OQIAAAAENDE3MwQAAAABMAcAAAAJOS8xOS8yMDE5CAAAAAkzLzMxLzIwMTUJAAAAATBn1+LRcD3XCK+FBhNxPdcIIUNJUS5UU0U6NjU5NC5JUV9UT1RBTF9ERUJULkZZMjAxMgEAAAD5eA0AAgAAAAYxODg1MTgBCAAAAAUAAAABMQEAAAAKMTY4NDYyOTMwNQMAAAACNzkCAAAABDQxNzMEAAAAATAHAAAACTkvMTkvMjAxOQgAAAAJMy8zMS8yMDEyCQAAAAEwEQOD23A91wixMlsRcT3XCBlDSVEuVFNFOjY4MDYuSVFfR1cuRlkyMDEyAQAAAK5bDQACAAAAAzEzOQEIAAAABQAAAAExAQAAAAoxNTU0OTUwNjgzAwAAAAI3OQIAAAAEMTE3MQQAAAABMAcAAAAJOS8xOS8y</t>
  </si>
  <si>
    <t>MDE5CAAAAAkzLzMxLzIwMTIJAAAAATABFkvZcD3XCLFJkhFxPdcIH0NJUS5UU0U6NjU5NC5JUV9ORVRfREVCVC5GWTIwMTEBAAAA+XgNAAIAAAAFNTc4OTUBCAAAAAUAAAABMQEAAAAKMTYyNzE4MjA5NAMAAAACNzkCAAAABDQzNjQEAAAAATAHAAAACTkvMTkvMjAxOQgAAAAJMy8zMS8yMDExCQAAAAEwGdyC23A91wixgGIRcT3XCC1DSVEuTkFTREFRR1M6VFhOLklRX0RBWVNfSU5WRU5UT1JZX09VVC5GWTIwMTABAAAA+yMCAAIAAAAJNzYuNzMyMTI1AQgAAAAFAAAAATEBAAAACjE1ODg4NDA3MzgDAAAAAzE2MAIAAAAENDAzNQQAAAABMAcAAAAJOS8xOS8yMDE5CAAAAAoxMi8zMS8yMDEwCQAAAAEw6KTc0nA91whu3u0ScT3XCCVDSVEuVFNFOjY5NzYuSVFfR1dfSU5UQU5fQU1PUlQuRlkyMDE3AQAAAGpXDQADAAAAAAAD+mzacD3XCF3wgBFxPdcIJUNJUS5OQVNEQVFHUzpTV0tTLklRX0JVSUxESU5HUy5GWTIwMTIBAAAAJVAWAAIAAAACNTcBCAAAAAUAAAABMQEAAAAKMTcwOTEyMjg3OAMAAAADMTYwAgAAAAQzMDIzBAAAAAEwBwAAAAk5LzE5LzIwMTkIAAAACTkvMjgvMjAxMgkAAAABMKziMNdwPdcIfB4LEnE91wgvQ0lRLk5BU0RBUUdTOlNXS1MuSVFfSU5URVJFU1RfSU5WRVNUX0lOQy5GWTIwMTcBAAAAJVAWAAMAAAAAAEzm4NZwPdcINWcpEnE91wguQ0lRLlRTRTo2NzYyLklRX1RPVEFMX0RFQlRf</t>
  </si>
  <si>
    <t>RUJJVERBX0NBUEVYLkZZMjAxNQEAAAA70gQAAgAAAAg1LjM0NzA2OQEIAAAABQAAAAExAQAAAAoxNzQ2MzU5Mjg1AwAAAAI3OQIAAAAFMjMzMTMEAAAAATAHAAAACTkvMTkvMjAxOQgAAAAJMy8zMS8yMDE1CQAAAAEw0YTt03A91wju860ScT3XCCpDSVEuTkFTREFRR1M6QURJLklRX0NBU0hfQ09OVkVSU0lPTi5GWTIwMTEBAAAAE9YDAAIAAAAKMTA0LjQ5MzExNgEIAAAABQAAAAExAQAAAAoxNjQ3NDU1ODY5AwAAAAMxNjACAAAABDQxODQEAAAAATAHAAAACTkvMTkvMjAxOQgAAAAKMTAvMjkvMjAxMQkAAAABMKv55NFwPdcIZfr4EnE91wgmQ0lRLlRTRTo2OTcxLklRX05FVF9ERUJUX0lTU1VFRC5GWTIwMTEBAAAAo1MAAAIAAAAELTk1NQEIAAAABQAAAAExAQAAAAoxNjI0MTUzNzIyAwAAAAI3OQIAAAAEMjAwMwQAAAABMAcAAAAJOS8xOS8yMDE5CAAAAAkzLzMxLzIwMTEJAAAAATAR+RDacD3XCGKMlhFxPdcIGUNJUS5UU0U6NjU5NC5JUV9ETy5GWTIwMTMBAAAA+XgNAAMAAAAAABEDg9twPdcIh/uDEXE91wgmQ0lRLlRTRTo2OTcxLklRX1NBTEVTX01BUktFVElORy5GWTIwMTUBAAAAo1MAAAIAAAAFNzA3MzMBCAAAAAUAAAABMQEAAAAKMTg0ODE0NTMyMwMAAAACNzkCAAAABTIxNTYxBAAAAAEwBwAAAAk5LzE5LzIwMTkIAAAACTMvMzEvMjAxNQkAAAABMF+mWtlwPdcInai2EXE91wgkQ0lRLk5BU0RB</t>
  </si>
  <si>
    <t>UUdTOlRYTi5JUV9DSEFOR0VfQVIuRlkyMDEyAQAAAPsjAgACAAAAAzMxMQEIAAAABQAAAAExAQAAAAoxNzIwNjExMjY0AwAAAAMxNjACAAAABDIwMTgEAAAAATAHAAAACTkvMTkvMjAxOQgAAAAKMTIvMzEvMjAxMgkAAAABMDsb6NVwPdcIS59NEnE91wgkQ0lRLk5BU0RBUUdTOlRYTi5JUV9PVEhFUl9SRVYuRlkyMDE2AQAAAPsjAgADAAAAAAA49THVcD3XCKw1VxJxPdcIM0NJUS5UU0U6Njk3MS5JUV9DSEFOR0VfT1RIRVJfTkVUX09QRVJfQVNTRVRTLkZZMjAxOQEAAACjUwAAAgAAAAUyNjkyOAEIAAAABQAAAAExAQAAAAoxOTY5ODYwMjQzAwAAAAI3OQIAAAAEMjA0NQQAAAABMAcAAAAJOS8xOS8yMDE5CAAAAAkzLzMxLzIwMTkJAAAAATA8G1vZcD3XCOdvWhFxPdcILUNJUS5UU0U6Njc2Mi5JUV9PVEhFUl9JTlZFU1RfQUNUX1NVUFBMLkZZMjAxMwEAAAA70gQAAgAAAAUtMjYxNwEIAAAABQAAAAExAQAAAAoxNjI1NDU3NTgyAwAAAAI3OQIAAAAEMjA1MQQAAAABMAcAAAAJOS8xOS8yMDE5CAAAAAkzLzMxLzIwMTMJAAAAATCNijLccD3XCG5pDxFxPdcILUNJUS5UU0U6Njk3MS5JUV9ERUZfVEFYX0FTU0VUU19DVVJSRU5ULkZZMjAwOQEAAACjUwAAAgAAAAUzNTE4NwEIAAAABQAAAAExAQAAAAoxNDU5NTI4NzcxAwAAAAI3OQIAAAAEMTExNwQAAAABMAcAAAAJOS8xOS8yMDE5CAAAAAkzLzMxLzIwMDkJ</t>
  </si>
  <si>
    <t>AAAAATA2qhDacD3XCJzJlRFxPdcIIkNJUS5OQVNEQVFHUzpBREkuSVFfU1RfREVCVC5GWTIwMTcBAAAAE9YDAAMAAAAAACB42NRwPdcImJqVEnE91wgoQ0lRLlRTRTo2NTk0LklRX0NVUlJFTlRfUE9SVF9ERUJULkZZMjAxNAEAAAD5eA0AAgAAAAUyNzU3OAEIAAAABQAAAAExAQAAAAoxNzk3MTkwOTAyAwAAAAI3OQIAAAAEMTI5NwQAAAABMAcAAAAJOS8xOS8yMDE5CAAAAAkzLzMxLzIwMTQJAAAAATCT+CHbcD3XCGlwhBFxPdcIJkNJUS5UU0U6Njk3MS5JUV9BU1NFVF9XUklURURPV04uRlkyMDE0AQAAAKNTAAACAAAABS0xNTE4AQgAAAAFAAAAATEBAAAACjE3OTc0OTAyMzYDAAAAAjc5AgAAAAIzMgQAAAABMAcAAAAJOS8xOS8yMDE5CAAAAAkzLzMxLzIwMTQJAAAAATD3HxHacD3XCLIMrxFxPdcILUNJUS5OQVNEQVFHUzpUWE4uSVFfREVCVF9FUVVJVl9ORVRfUEJPLkZZMjAxNQEAAAD7IwIAAgAAAAMxMTEBCAAAAAUAAAABMQEAAAAKMTg3NTY4NzA1NgMAAAADMTYwAgAAAAUyMTY3OQQAAAABMAcAAAAJOS8xOS8yMDE5CAAAAAoxMi8zMS8yMDE1CQAAAAEwOPUx1XA91wh3Rl8ScT3XCDFDSVEuTkFTREFRR1M6SU5UQy5JUV9UT1RBTF9BU1NFVFMuRlkyMDA4Li4uLkxPQ0FMAQAAAIdSAAACAAAABTUwNDcyAQgAAAAFAAAAATEBAAAACjE0MzA2MTQ0ODYDAAAAAzE2MAIAAAAEMTAwNwQAAAABMAcAAAAJ</t>
  </si>
  <si>
    <t>OS8xOS8yMDE5CAAAAAoxMi8yNy8yMDA4CQAAAAEwT3XW0HA91wiFyAoTcT3XCCJDSVEuTkFTREFRR1M6QURJLklRX1NUX0RFQlQuRlkyMDEyAQAAABPWAwADAAAAAABLwgTVcD3XCGtiahJxPdcIKENJUS5UU0U6Njc3MC5JUV9NSU5PUklUWV9JTlRFUkVTVC5GWTIwMTIBAAAAT1gNAAIAAAAFNzc3MDIBCAAAAAUAAAABMQEAAAAKMTU1MzIzOTc3OQMAAAACNzkCAAAABDEwNTIEAAAAATAHAAAACTkvMTkvMjAxOQgAAAAJMy8zMS8yMDEyCQAAAAEwQLJI2HA91wjc35QRcT3XCB9DSVEuVFNFOjY3NzAuSVFfVE9UQUxfQ0wuRlkyMDE4AQAAAE9YDQACAAAABjE5Nzc0MgEIAAAABQAAAAExAQAAAAoxODk0MzE1NDI4AwAAAAI3OQIAAAAEMTAwOQQAAAABMAcAAAAJOS8xOS8yMDE5CAAAAAkzLzMxLzIwMTgJAAAAATCc2jnYcD3XCL12yBFxPdcIGkNJUS5UU0U6NjgwNi5JUV9FQlQuRlkyMDA4AQAAAK5bDQACAAAABTM3MzA4AQgAAAAFAAAAATEBAAAACjEwNjExOTcyMzUDAAAAAjc5AgAAAAMxMzkEAAAAATAHAAAACTkvMTkvMjAxOQgAAAAJMy8zMS8yMDA4CQAAAAEwPBtb2XA91wixcKARcT3XCC1DSVEuTkFTREFRR1M6VFhOLklRX0RFQlRfRVFVSVZfTkVUX1BCTy5GWTIwMTgBAAAA+yMCAAIAAAABNgEIAAAABQAAAAExAQAAAAoxOTQ2NjY1NDYwAwAAAAMxNjACAAAABTIxNjc5BAAAAAEwBwAAAAk5LzE5LzIw</t>
  </si>
  <si>
    <t>MTkIAAAACjEyLzMxLzIwMTgJAAAAATANkTLVcD3XCF4leRJxPdcIKUNJUS5OQVNEQVFHUzpJTlRDLklRX0VRVUlUWV9NRVRIT0QuRlkyMDEzAQAAAIdSAAACAAAABDEwMzgBCAAAAAUAAAABMQEAAAAKMTc3NTkzMDI3NAMAAAADMTYwAgAAAAQzMDYzBAAAAAEwBwAAAAk5LzE5LzIwMTkIAAAACjEyLzI4LzIwMTMJAAAAATDwQe/XcD3XCKlK7RFxPdcIJENJUS5OQVNEQVFHUzpTV0tTLklRX09QRVJfSU5DLkZZMjAxMQEAAAAlUBYAAgAAAAUyOTcuNwEIAAAABQAAAAExAQAAAAoxNjQ1OTg5MzkwAwAAAAMxNjACAAAAAjIxBAAAAAEwBwAAAAk5LzE5LzIwMTkIAAAACTkvMzAvMjAxMQkAAAABMHi7MNdwPdcIhp4OEnE91wgkQ0lRLlRTRTo2OTc2LklRX0NVUlJFTlRfUkFUSU8uRlkyMDEzAQAAAGpXDQACAAAACDEuODIwNzA5AQgAAAAFAAAAATEBAAAACjE2MjU5NzUzNjEDAAAAAjc5AgAAAAQ0MDMwBAAAAAEwBwAAAAk5LzE5LzIwMTkIAAAACTMvMzEvMjAxMwkAAAABMM5KR9NwPdcIpDzMEnE91wgjQ0lRLlRTRTo2OTc2LklRX1RPVEFMX0FTU0VUUy5GWTIwMTYBAAAAalcNAAIAAAAGMjY4MzgwAQgAAAAFAAAAATEBAAAACjE3OTg4OTQ5NzEDAAAAAjc5AgAAAAQxMDA3BAAAAAEwBwAAAAk5LzE5LzIwMTkIAAAACTMvMzEvMjAxNgkAAAABMA7TbNpwPdcIFU+JEXE91wgcQ0lRLlRTRTo2NzYyLklRX0RBX0NG</t>
  </si>
  <si>
    <t>LkZZMjAxMQEAAAA70gQAAgAAAAU3NzU5NAEIAAAABQAAAAExAQAAAAoxNDYxNjgwMTQ1AwAAAAI3OQIAAAAEMjE2MAQAAAABMAcAAAAJOS8xOS8yMDE5CAAAAAkzLzMxLzIwMTEJAAAAATCwFTLccD3XCFtTHhFxPdcIKkNJUS5OQVNEQVFHUzpBVkdPLklRX0dBSU5fSU5WRVNUX0NGLkZZMjAwOAEAAADwtn0BAwAAAAAA9Dsu1nA91wiASzMScT3XCCVDSVEuVFNFOjY5ODEuSVFfR1dfSU5UQU5fQU1PUlQuRlkyMDEzAQAAAPVXDQADAAAAAABSKpXccD3XCNsACxFxPdcIKENJUS5UU0U6Njk3Ni5JUV9UT1RBTF9ERUJUX0lTU1VFRC5GWTIwMDgBAAAAalcNAAIAAAAFMjM3MjMBCAAAAAUAAAABMQEAAAAKMTA2MTE5NjcxMgMAAAACNzkCAAAABDIxNjEEAAAAATAHAAAACTkvMTkvMjAxOQgAAAAJMy8zMS8yMDA4CQAAAAEwIqxs2nA91whyX24RcT3XCCdDSVEuVFNFOjY4MDYuSVFfTUFSS0VUQ0FQLjIwMDMvMy8zMS5KUFkBAAAArlsNAAIAAAAMMzA4ODM2LjQ5MDQ2AQYAAAAFAAAAATEBAAAACjE0MjE5ODExNDgDAAAAAjc5AgAAAAYxMDAwNTQEAAAAATAHAAAACTMvMzEvMjAwM6MSzPFwPdcIyeb2H3E91wgoQ0lRLk5BU0RBUUdTOkFESS5JUV9DT01NT05fRElWX0NGLkZZMjAwNwEAAAAT1gMAAgAAAAgtMjI4LjI4MQEIAAAABQAAAAExAQAAAAoxMjY0NDcyNDQ5AwAAAAMxNjACAAAABDIwNzQEAAAAATAHAAAA</t>
  </si>
  <si>
    <t>CTkvMTkvMjAxOQgAAAAJMTEvMy8yMDA3CQAAAAEw994y1XA91whIc3kScT3XCClDSVEuTkFTREFRR1M6QVZHTy5JUV9DT01NT05fRElWX0NGLkZZMjAwOQEAAADwtn0BAwAAAAAAdIku1nA91wiVVi8ScT3XCCVDSVEuTkFTREFRR1M6QVZHTy5JUV9JTlZFTlRPUlkuRlkyMDE2AQAAAPC2fQECAAAABDE0MDABCAAAAAUAAAABMQEAAAAKMTkzNzE4NjE5OAMAAAADMTYwAgAAAAQxMDQzBAAAAAEwBwAAAAk5LzE5LzIwMTkIAAAACjEwLzMwLzIwMTYJAAAAATBzJB/WcD3XCFeDQhJxPdcIIUNJUS5UU0U6Njc2Mi5JUV9DQVNIX1RBWEVTLkZZMjAxMwEAAAA70gQAAwAAAAAAjYoy3HA91wh8kBYRcT3XCCRDSVEuVFNFOjY4MDYuSVFfQ09NTU9OX0lTU1VFRC5GWTIwMDgBAAAArlsNAAIAAAACMzYBCAAAAAUAAAABMQEAAAAKMTA2MTE5NzIzNQMAAAACNzkCAAAABDIxNjkEAAAAATAHAAAACTkvMTkvMjAxOQgAAAAJMy8zMS8yMDA4CQAAAAEwOXpK2XA91wjKAcERcT3XCCZDSVEuTkFTREFRR1M6U1dLUy5JUV9DQVNIX0VRVUlWLkZZMjAxNAEAAAAlUBYAAgAAAAU4MDUuOAEIAAAABQAAAAExAQAAAAoxODIwMDI4MDkxAwAAAAMxNjACAAAABDEwOTYEAAAAATAHAAAACTkvMTkvMjAxOQgAAAAJMTAvMy8yMDE0CQAAAAEwr3Dg1nA91wi/P/8RcT3XCCNDSVEuVFNFOjY3NzAuSVFfVE9UQUxfQVNTRVRTLkZZMjAxMgEA</t>
  </si>
  <si>
    <t>AABPWA0AAgAAAAY0NDIwNTIBCAAAAAUAAAABMQEAAAAKMTU1MzIzOTc3OQMAAAACNzkCAAAABDEwMDcEAAAAATAHAAAACTkvMTkvMjAxOQgAAAAJMy8zMS8yMDEyCQAAAAEwS4tI2HA91wg88c0RcT3XCClDSVEuTkFTREFRR1M6VFhOLklRX0NBUElUQUxfTEVBU0VTLkZZMjAxMQEAAAD7IwIAAwAAAAAAUM3n1XA91wj2y1kScT3XCCBDSVEuVFNFOjY3NzAuSVFfSU5WRU5UT1JZLkZZMjAxNgEAAABPWA0AAgAAAAU4NzUyNwEIAAAABQAAAAExAQAAAAoxNzk4MzM2NTI2AwAAAAI3OQIAAAAEMTA0MwQAAAABMAcAAAAJOS8xOS8yMDE5CAAAAAkzLzMxLzIwMTYJAAAAATDwsznYcD3XCNLPyxFxPdcIJ0NJUS5UU0U6Njk3MS5JUV9NQVJLRVRDQVAuMjAxMC8zLzMxLkpQWQEAAACjUwAAAgAAAA0xNjcxODk4Ljg4NDU4AQYAAAAFAAAAATEBAAAACjEzMTcwNjk1MjkDAAAAAjc5AgAAAAYxMDAwNTQEAAAAATAHAAAACTMvMzEvMjAxMBy7evFwPdcIKTv1H3E91wgtQ0lRLk5BU0RBUUdTOlNXS1MuSVFfRklYRURfQVNTRVRfVFVSTlMuRlkyMDE3AQAAACVQFgACAAAACDQuMzI0NzY2AQgAAAAFAAAAATEBAAAACjE5MjIzNzY3OTIDAAAAAzE2MAIAAAAENDA2NgQAAAABMAcAAAAJOS8xOS8yMDE5CAAAAAk5LzI5LzIwMTcJAAAAATAJMNzScD3XCC/I7hJxPdcIH0NJUS5UU0U6NjgwNi5JUV9CVl9TSEFSRS5GWTIwMDgB</t>
  </si>
  <si>
    <t>AAAArlsNAAIAAAALNjI3OC44MTEyOTQBCAAAAAUAAAABMQEAAAAKMTA2MTE5NzIzNQMAAAACNzkCAAAABDQwMjAEAAAAATAHAAAACTkvMTkvMjAxOQgAAAAJMy8zMS8yMDA4CQAAAAEwOXpK2XA91wgdfLgRcT3XCCBDSVEuVFNFOjY3NzAuSVFfSU5WRU5UT1JZLkZZMjAxOQEAAABPWA0AAgAAAAU5NTgzNAEIAAAABQAAAAExAQAAAAoxOTY5MzA0MTU0AwAAAAI3OQIAAAAEMTA0MwQAAAABMAcAAAAJOS8xOS8yMDE5CAAAAAkzLzMxLzIwMTkJAAAAATCHATrYcD3XCB/35xFxPdcIH0NJUS5OQVNEQVFHUzpJTlRDLklRX1JFVi5GWTIwMTIBAAAAh1IAAAIAAAAFNTMzNDEBCAAAAAUAAAABMQEAAAAKMTcxODg1MDYwNQMAAAADMTYwAgAAAAMxMTIEAAAAATAHAAAACTkvMTkvMjAxOQgAAAAKMTIvMjkvMjAxMgkAAAABMAX07tdwPdcICYj6EXE91wglQ0lRLlRTRTo2OTcxLklRX0RJTFVUX0VQU19JTkNMLkZZMjAxNQEAAACjUwAAAgAAAAYzMTUuODUBCAAAAAUAAAABMQEAAAAKMTg0ODE0NTMyMwMAAAACNzkCAAAAATgEAAAAATAHAAAACTkvMTkvMjAxOQgAAAAJMy8zMS8yMDE1CQAAAAEwX6Za2XA91wgmxJ4RcT3XCCBDSVEuVFNFOjY3NzAuSVFfT1RIRVJfUkVWLkZZMjAxOAEAAABPWA0AAwAAAAAAnNo52HA91wg+gucRcT3XCDpDSVEuVFNFOjY1OTQuSVFfQ1VTVE9NX0JFVEEuLTEwNFcuMjAwMi8wMy8zMS4u</t>
  </si>
  <si>
    <t>XlRPUElYLkpQWS5IAQAAAPl4DQACAAAAEDEuNjIzOTI5NTk1MzM3NDkANIMw8nA91whKHPoQcT3XCCBDSVEuVFNFOjY1OTQuSVFfRElWX1NIQVJFLkZZMjAxMgEAAAD5eA0AAgAAAAI0NQEIAAAABQAAAAExAQAAAAoxNjg0NjI5MzA1AwAAAAI3OQIAAAAEMzA1OAQAAAABMAcAAAAJOS8xOS8yMDE5CAAAAAkzLzMxLzIwMTIJAAAAATARA4PbcD3XCJ2tgxFxPdcIL0NJUS5UU0U6Njc3MC5JUV9PVEhFUl9OT05fT1BFUl9FWFBfU1VQUEwuRlkyMDEwAQAAAE9YDQACAAAABC01MjEBCAAAAAUAAAABMQEAAAAKMTM4MDUyODExOQMAAAACNzkCAAAAAjg1BAAAAAEwBwAAAAk5LzE5LzIwMTkIAAAACTMvMzEvMjAxMAkAAAABMGA9SNhwPdcIXhjcEXE91wgoQ0lRLlRTRTo2NzYyLklRX0VBUk5JTkdfQ09fTUFSR0lOLkZZMjAxNQEAAAA70gQAAgAAAAY0Ljg3NTMBCAAAAAUAAAABMQEAAAAKMTc0NjM1OTI4NQMAAAACNzkCAAAABDQxODEEAAAAATAHAAAACTkvMTkvMjAxOQgAAAAJMy8zMS8yMDE1CQAAAAEw0YTt03A91wj4zK0ScT3XCCRDSVEuTkFTREFRR1M6QVZHTy5JUV9UT1RBTF9DTC5GWTIwMTYBAAAA8LZ9AQIAAAAEMzA3OAEIAAAABQAAAAExAQAAAAoxOTM3MTg2MTk4AwAAAAMxNjACAAAABDEwMDkEAAAAATAHAAAACTkvMTkvMjAxOQgAAAAKMTAvMzAvMjAxNgkAAAABMLJKH9ZwPdcIloNXEnE91wgoQ0lR</t>
  </si>
  <si>
    <t>Lk5BU0RBUUdTOkFWR08uSVFfVE9UQUxfUkVDRUlWLkZZMjAxNAEAAADwtn0BAgAAAAM3ODIBCAAAAAUAAAABMQEAAAAKMTgyMzI1NDUyNAMAAAADMTYwAgAAAAQxMDAxBAAAAAEwBwAAAAk5LzE5LzIwMTkIAAAACTExLzIvMjAxNAkAAAABMMPVHtZwPdcIVpksEnE91wgtQ0lRLk5BU0RBUUdTOklOVEMuSVFfREVGX1RBWF9BU1NFVFNfTFQuRlkyMDE1AQAAAIdSAAACAAAABDEwNTEBCAAAAAUAAAABMQEAAAAKMTg3NDc3MzIyNgMAAAADMTYwAgAAAAQxMDI2BAAAAAEwBwAAAAk5LzE5LzIwMTkIAAAACjEyLzI2LzIwMTUJAAAAATBFUUHXcD3XCIi/7RFxPdcIL0NJUS5OQVNEQVFHUzpJTlRDLklRX0NVUlJFTlRfUE9SVF9MRUFTRVMuRlkyMDExAQAAAIdSAAADAAAAAAAF9O7XcD3XCN6S4RFxPdcIK0NJUS5UU0U6Njk3MS5JUV9OSV9BVkFJTF9FWENMX01BUkdJTi5GWTIwMTkBAAAAo1MAAAIAAAAGNi4zNTY0AQgAAAAFAAAAATEBAAAACjE5Njk4NjAyNDMDAAAAAjc5AgAAAAQ0MTgyBAAAAAEwBwAAAAk5LzE5LzIwMTkIAAAACTMvMzEvMjAxOQkAAAABMJgNSNNwPdcIJbfREnE91wgmQ0lRLlRTRTo2ODA2LklRX0lOVkVTVF9MT0FOU19DRi5GWTIwMTIBAAAArlsNAAMAAAAAAAEWS9lwPdcIsQG6EXE91wgoQ0lRLk5BU0RBUUdTOklOVEMuSVFfRElMVVRfV0VJR0hULkZZMjAwOAEAAACHUgAAAgAAAAQ1NzQ4</t>
  </si>
  <si>
    <t>ADgx7tdwPdcIpK7eEXE91wgoQ0lRLk5BU0RBUUdTOkFESS5JUV9FQklUREFfTUFSR0lOLkZZMjAxNgEAAAAT1gMAAgAAAAYzNi41ODEBCAAAAAUAAAABMQEAAAAKMTkyNzYxODIwMAMAAAADMTYwAgAAAAQ0MDQ3BAAAAAEwBwAAAAk5LzE5LzIwMTkIAAAACjEwLzI5LzIwMTYJAAAAATCaIOXRcD3XCMRC+xJxPdcII0NJUS5UU0U6Njc3MC5JUV9PVEhFUl9FUVVJVFkuRlkyMDEyAQAAAE9YDQACAAAABi0yMDY1MAEIAAAABQAAAAExAQAAAAoxNTUzMjM5Nzc5AwAAAAI3OQIAAAAEMTAyOAQAAAABMAcAAAAJOS8xOS8yMDE5CAAAAAkzLzMxLzIwMTIJAAAAATBLi0jYcD3XCB2/yhFxPdcIKENJUS5OQVNEQVFHUzpBREkuSVFfQ1VSUkVOQ1lfR0FJTi5GWTIwMDkBAAAAE9YDAAMAAAAAAMZMBNVwPdcI8xlhEnE91wglQ0lRLlRTRTo2OTcxLklRX1JFVFVSTl9DQVBJVEFMLkZZMjAxNgEAAACjUwAAAgAAAAYyLjc0NzEBCAAAAAUAAAABMQEAAAAKMTg5NDQxMzUzNgMAAAACNzkCAAAABDQzNjMEAAAAATAHAAAACTkvMTkvMjAxOQgAAAAJMy8zMS8yMDE2CQAAAAEwmA1I03A91whZTc0ScT3XCCBDSVEuVFNFOjY5NzEuSVFfQ0hBTkdFX0FQLkZZMjAwOAEAAACjUwAAAgAAAAQ1MTc3AQgAAAAFAAAAATEBAAAACjEwNjI3NTMxNDgDAAAAAjc5AgAAAAQyMDE3BAAAAAEwBwAAAAk5LzE5LzIwMTkIAAAACTMvMzEvMjAw</t>
  </si>
  <si>
    <t>OAkAAAABMDaqENpwPdcIJ2CtEXE91wgpQ0lRLk5BU0RBUUdTOlRYTi5JUV9CQVNJQ19FUFNfSU5DTC5GWTIwMTgBAAAA+yMCAAIAAAAINS43MDgyNDcBCAAAAAUAAAABMQEAAAAKMTk0NjY2NTQ2MAMAAAADMTYwAgAAAAE5BAAAAAEwBwAAAAk5LzE5LzIwMTkIAAAACjEyLzMxLzIwMTgJAAAAATAWajLVcD3XCBNMZBJxPdcIJENJUS5OQVNEQVFHUzpTV0tTLklRX05FVF9ERUJULkZZMjAxNgEAAAAlUBYAAgAAAActMTA4My44AQgAAAAFAAAAATEBAAAACjE5MjIzNzY3ODYDAAAAAzE2MAIAAAAENDM2NAQAAAABMAcAAAAJOS8xOS8yMDE5CAAAAAk5LzMwLzIwMTYJAAAAATBKv+DWcD3XCOrFMRJxPdcIMENJUS5OQVNEQVFHUzpJTlRDLklRX01JTk9SSVRZX0lOVEVSRVNUX0NGLkZZMjAwNwEAAACHUgAAAwAAAAAAfSg62HA91wgyUOsRcT3XCBxDSVEuVFNFOjY4MDYuSVFfQ0FQRVguRlkyMDA5AQAAAK5bDQACAAAABS03Mjg4AQgAAAAFAAAAATEBAAAACjEzODI2NjE0NDIDAAAAAjc5AgAAAAQyMDIxBAAAAAEwBwAAAAk5LzE5LzIwMTkIAAAACTMvMzEvMjAwOQkAAAABMCmhStlwPdcIMZKpEXE91wg0Q0lRLk5BU0RBUUdTOlNXS1MuSVFfT1RIRVJfTk9OX09QRVJfRVhQX1NVUFBMLkZZMjAxMAEAAAAlUBYAAgAAAAYtMC4zNDUBCAAAAAUAAAABMQEAAAAKMTU3NzI2MDg4MgMAAAADMTYwAgAAAAI4NQQAAAAB</t>
  </si>
  <si>
    <t>MAcAAAAJOS8xOS8yMDE5CAAAAAkxMC8xLzIwMTAJAAAAATDJlDDXcD3XCFSvFhJxPdcIH0NJUS5UU0U6NjU5NC5JUV9BUl9UVVJOUy5GWTIwMTABAAAA+XgNAAIAAAAINC4wMDIzMzgBCAAAAAUAAAABMQEAAAAKMTU1MzI2MDE3MgMAAAACNzkCAAAABDQwMDEEAAAAATAHAAAACTkvMTkvMjAxOQgAAAAJMy8zMS8yMDEwCQAAAAEwwqvt03A91wjuK8sScT3XCDBDSVEuTkFTREFRR1M6VFhOLklRX0lNUFVUX09QRVJfTEVBU0VfREVQUi5GWTIwMTIBAAAA+yMCAAIAAAAKMTA5LjA0NzU4NAEIAAAABQAAAAExAQAAAAoxNzIwNjExMjY0AwAAAAMxNjACAAAABTIxNjczBAAAAAEwBwAAAAk5LzE5LzIwMTkIAAAACjEyLzMxLzIwMTIJAAAAATBF9OfVcD3XCFV4TRJxPdcIHkNJUS5UU0U6NjU5NC5JUV9SQVdfSU5WLkZZMjAxNQEAAAD5eA0AAgAAAAU1MTE4MgEIAAAABQAAAAExAQAAAAoxNzk3MTkwODc5AwAAAAI3OQIAAAAEMzE3MQQAAAABMAcAAAAJOS8xOS8yMDE5CAAAAAkzLzMxLzIwMTUJAAAAATDBHyLbcD3XCPGLbBFxPdcIGUNJUS5UU0U6Njk3Ni5JUV9BRC5GWTIwMTIBAAAAalcNAAMAAAAAAOJubdpwPdcIcRFnEXE91wgvQ0lRLk5BU0RBUUdTOklOVEMuSVFfVE9UQUxfQ09NTU9OX0VRVUlUWS5GWTIwMDkBAAAAh1IAAAIAAAAFNDE3MDQBCAAAAAUAAAABMQEAAAAKMTUyMzM5NDgyOQMAAAADMTYwAgAA</t>
  </si>
  <si>
    <t>AAQxMDA2BAAAAAEwBwAAAAk5LzE5LzIwMTkIAAAACjEyLzI2LzIwMDkJAAAAATAlf+7XcD3XCD7F+RFxPdcIJENJUS5UU0U6NjU5NC5JUV9DT01NT05fRElWX0NGLkZZMjAxNAEAAAD5eA0AAgAAAAYtMTE0MjUBCAAAAAUAAAABMQEAAAAKMTc5NzE5MDkwMgMAAAACNzkCAAAABDIwNzQEAAAAATAHAAAACTkvMTkvMjAxOQgAAAAJMy8zMS8yMDE0CQAAAAEwwR8i23A91wiHzlsRcT3XCClDSVEuTkFTREFRR1M6QVZHTy5JUV9FQklUREEuRlkyMDE4Li4uLkpQWQEAAADwtn0BAgAAAAoxMDgzNjIzLjg0AQgAAAAFAAAAATEBAAAACjE5MzcxODYxOTADAAAAAjc5AgAAAAQ0MDUxBAAAAAEwBwAAAAk5LzE5LzIwMTkIAAAACTExLzQvMjAxOAkAAAABMIRi4tFwPdcIxOn+EnE91wgjQ0lRLk5BU0RBUUdTOlRYTi5JUV9CVl9TSEFSRS5GWTIwMDkBAAAA+yMCAAIAAAAINy44Mzk1NzYBCAAAAAUAAAABMQEAAAAKMTUyMzc5NjI0MQMAAAADMTYwAgAAAAQ0MDIwBAAAAAEwBwAAAAk5LzE5LzIwMTkIAAAACjEyLzMxLzIwMDkJAAAAATBrf+fVcD3XCGvRUBJxPdcIKkNJUS5OQVNEQVFHUzpBVkdPLklRX0JBU0lDX0VQU19FWENMLkZZMjAwNwEAAADwtn0BAgAAAAktMS4wMjgwMzcBCAAAAAUAAAABMQEAAAAKMTMxNzA2ODQ0MgMAAAADMTYwAgAAAAQzMDY0BAAAAAEwBwAAAAk5LzE5LzIwMTkIAAAACjEwLzMxLzIwMDcJ</t>
  </si>
  <si>
    <t>AAAAATAmNOHWcD3XCGDWHRJxPdcII0NJUS5UU0U6Njk3MS5JUV9JTlRFUkVTVF9FWFAuRlkyMDE3AQAAAKNTAAACAAAABC05MDEBCAAAAAUAAAABMQEAAAAKMTg5NDQxMzUzMAMAAAACNzkCAAAAAjgyBAAAAAEwBwAAAAk5LzE5LzIwMTkIAAAACTMvMzEvMjAxNwkAAAABMFHNWtlwPdcI+F+fEXE91wglQ0lRLk5BU0RBUUdTOlRYTi5JUV9FQVJOSU5HX0NPLkZZMjAwOQEAAAD7IwIAAgAAAAQxNDcwAQgAAAAFAAAAATEBAAAACjE1MjM3OTYyNDEDAAAAAzE2MAIAAAABNwQAAAABMAcAAAAJOS8xOS8yMDE5CAAAAAoxMi8zMS8yMDA5CQAAAAEwa3/n1XA91whM7VQScT3XCClDSVEuVFNFOjY5NzEuSVFfREFZU19JTlZFTlRPUllfT1VULkZZMjAxNwEAAACjUwAAAgAAAAoxMTQuNjAzMDY1AQgAAAAFAAAAATEBAAAACjE4OTQ0MTM1MzADAAAAAjc5AgAAAAQ0MDM1BAAAAAEwBwAAAAk5LzE5LzIwMTkIAAAACTMvMzEvMjAxNwkAAAABMJgNSNNwPdcI5La8EnE91wgZQ0lRLlRTRTo2NzYyLklRX05JLkZZMjAxMwEAAAA70gQAAgAAAAQxMTk1AQgAAAAFAAAAATEBAAAACjE2MjU0NTc1ODIDAAAAAjc5AgAAAAIxNQQAAAABMAcAAAAJOS8xOS8yMDE5CAAAAAkzLzMxLzIwMTMJAAAAATDTYjLccD3XCJBCFhFxPdcIHkNJUS5UU0U6NjU5NC5JUV9XSVBfSU5WLkZZMjAxNQEAAAD5eA0AAgAAAAUzOTE4NwEIAAAABQAA</t>
  </si>
  <si>
    <t>AAExAQAAAAoxNzk3MTkwODc5AwAAAAI3OQIAAAAEMzIxOQQAAAABMAcAAAAJOS8xOS8yMDE5CAAAAAkzLzMxLzIwMTUJAAAAATDBHyLbcD3XCJsyVBFxPdcIJUNJUS5UU0U6Njc2Mi5JUV9QUkVGX0RJVl9PVEhFUi5GWTIwMTMBAAAAO9IEAAMAAAAAANNiMtxwPdcIfkIPEXE91wgmQ0lRLlRTRTo2ODA2LklRX1NBTEVTX01BUktFVElORy5GWTIwMTQBAAAArlsNAAIAAAAEMjY0OAEIAAAABQAAAAExAQAAAAoxNjg2NjM4MDA0AwAAAAI3OQIAAAAFMjE1NjEEAAAAATAHAAAACTkvMTkvMjAxOQgAAAAJMy8zMS8yMDE0CQAAAAEw/DxL2XA91wgGkpsRcT3XCBlDSVEuVFNFOjY3NjIuSVFfTkkuRlkyMDE4AQAAADvSBAACAAAABTYzNDYzAQgAAAAFAAAAATEBAAAACjE4OTUxODM2MDgDAAAAAjc5AgAAAAIxNQQAAAABMAcAAAAJOS8xOS8yMDE5CAAAAAkzLzMxLzIwMTgJAAAAATARA4PbcD3XCC+AOBFxPdcIHUNJUS5UU0U6Njk3MS5JUV9HQV9FWFAuRlkyMDA4AQAAAKNTAAADAAAAAADYlW3acD3XCPO+vBFxPdcIHENJUS5UU0U6Njc3MC5JUV9DQVBFWC5GWTIwMTgBAAAAT1gNAAIAAAAGLTYxMDc1AQgAAAAFAAAAATEBAAAACjE4OTQzMTU0MjgDAAAAAjc5AgAAAAQyMDIxBAAAAAEwBwAAAAk5LzE5LzIwMTkIAAAACTMvMzEvMjAxOAkAAAABMIcBOthwPdcIk434EXE91wgoQ0lRLlRTRTo2OTc2LklRX0VBUk5J</t>
  </si>
  <si>
    <t>TkdfQ09fTUFSR0lOLkZZMjAxMwEAAABqVw0AAgAAAAYxLjAzOTkBCAAAAAUAAAABMQEAAAAKMTYyNTk3NTM2MQMAAAACNzkCAAAABDQxODEEAAAAATAHAAAACTkvMTkvMjAxOQgAAAAJMy8zMS8yMDEzCQAAAAEwzkpH03A91wjEIMgScT3XCChDSVEuVFNFOjY5NzYuSVFfRUFSTklOR19DT19NQVJHSU4uRlkyMDE2AQAAAGpXDQACAAAABjYuMDk4NQEIAAAABQAAAAExAQAAAAoxNzk4ODk0OTcxAwAAAAI3OQIAAAAENDE4MQQAAAABMAcAAAAJOS8xOS8yMDE5CAAAAAkzLzMxLzIwMTYJAAAAATDOSkfTcD3XCG6m0BJxPdcIG0NJUS5UU0U6Njk3Ni5JUV9BUElDLkZZMjAxNQEAAABqVw0AAgAAAAU0MTQ5NQEIAAAABQAAAAExAQAAAAoxNzQ1Mzc4NTQxAwAAAAI3OQIAAAAEMTA4NAQAAAABMAcAAAAJOS8xOS8yMDE5CAAAAAkzLzMxLzIwMTUJAAAAATAirGzacD3XCCkBiRFxPdcIH0NJUS5UU0U6NjU5NC5JUV9CVl9TSEFSRS5GWTIwMDkBAAAA+XgNAAIAAAALMTA2Ni42MzUzOTIBCAAAAAUAAAABMQEAAAAKMTQ1ODcyNzI2MgMAAAACNzkCAAAABDQwMjAEAAAAATAHAAAACTkvMTkvMjAxOQgAAAAJMy8zMS8yMDA5CQAAAAEwOI6C23A91wjFJhkRcT3XCCNDSVEuTkFTREFRR1M6SU5UQy5JUV9QRU5TSU9OLkZZMjAxNwEAAACHUgAAAgAAAAQxNTU1AQgAAAAFAAAAATEBAAAACjE5NDM1MDUzNDkDAAAAAzE2MAIA</t>
  </si>
  <si>
    <t>AAAEMTIxMwQAAAABMAcAAAAJOS8xOS8yMDE5CAAAAAoxMi8zMC8yMDE3CQAAAAEwL3hB13A91wgqrwgScT3XCB9DSVEuVFNFOjY3NzAuSVFfT1BFUl9JTkMuRlkyMDA4AQAAAE9YDQACAAAABTE5ODc3AQgAAAAFAAAAATEBAAAACjEwNjExOTI0NTQDAAAAAjc5AgAAAAIyMQQAAAABMAcAAAAJOS8xOS8yMDE5CAAAAAkzLzMxLzIwMDgJAAAAATDz+vjYcD3XCHy5xRFxPdcILENJUS5OQVNEQVFHUzpUWE4uSVFfVE9UQUxfREVCVF9FQklUREEuRlkyMDE4AQAAAPsjAgACAAAACDAuNjY3ODA4AQgAAAAFAAAAATEBAAAACjE5NDY2NjU0NjADAAAAAzE2MAIAAAAENDE5MgQAAAABMAcAAAAJOS8xOS8yMDE5CAAAAAoxMi8zMS8yMDE4CQAAAAEwydHk0XA91wiEQuYScT3XCCRDSVEuVFNFOjY5NzEuSVFfRUJJVERBX01BUkdJTi5GWTIwMDkBAAAAo1MAAAIAAAAHMTIuODk2MgEIAAAABQAAAAExAQAAAAoxNDU5NTI4NzcxAwAAAAI3OQIAAAAENDA0NwQAAAABMAcAAAAJOS8xOS8yMDE5CAAAAAkzLzMxLzIwMDkJAAAAATC/cUfTcD3XCJL5shJxPdcIKkNJUS5OQVNEQVFHUzpBVkdPLklRX0NBU0hfU1RfSU5WRVNULkZZMjAxNgEAAADwtn0BAgAAAAQzMDk3AQgAAAAFAAAAATEBAAAACjE5MzcxODYxOTgDAAAAAzE2MAIAAAAEMTAwMgQAAAABMAcAAAAJOS8xOS8yMDE5CAAAAAoxMC8zMC8yMDE2CQAAAAEwcyQf1nA9</t>
  </si>
  <si>
    <t>1wiWg1cScT3XCC5DSVEuTkFTREFRR1M6U1dLUy5JUV9DT01NT05fUFJFRl9ESVZfQ0YuRlkyMDExAQAAACVQFgADAAAAAAB4uzDXcD3XCCpLFxJxPdcILENJUS5OQVNEQVFHUzpBVkdPLklRX0NIQU5HRV9JTlZFTlRPUlkuRlkyMDA5AQAAAPC2fQECAAAAAjI3AQgAAAAFAAAAATEBAAAACjE0ODY3MzAwNjkDAAAAAzE2MAIAAAAEMjA5OQQAAAABMAcAAAAJOS8xOS8yMDE5CAAAAAkxMS8xLzIwMDkJAAAAATDBYi7WcD3XCCfROxJxPdcIIkNJUS5UU0U6NjU5NC5JUV9PVEhFUl9JTlRBTi5GWTIwMTMBAAAA+XgNAAIAAAAFNjM5ODkBCAAAAAUAAAABMQEAAAAKMTc0MzkwNDQzNgMAAAACNzkCAAAABDEwNDAEAAAAATAHAAAACTkvMTkvMjAxOQgAAAAJMy8zMS8yMDEzCQAAAAEwEQOD23A91wjQb1MRcT3XCChDSVEuTkFTREFRR1M6SU5UQy5JUV9UT1RBTF9FUVVJVFkuRlkyMDA4AQAAAIdSAAACAAAABTM5NTQ2AQgAAAAFAAAAATEBAAAACjE0MzA2MTQ0ODYDAAAAAzE2MAIAAAAEMTI3NQQAAAABMAcAAAAJOS8xOS8yMDE5CAAAAAoxMi8yNy8yMDA4CQAAAAEwN1ju13A91whfUPkRcT3XCCVDSVEuVFNFOjY3NzAuSVFfUkVUVVJOX0NBUElUQUwuRlkyMDE4AQAAAE9YDQACAAAABjkuODcwMQEIAAAABQAAAAExAQAAAAoxODk0MzE1NDI4AwAAAAI3OQIAAAAENDM2MwQAAAABMAcAAAAJOS8xOS8yMDE5CAAAAAkz</t>
  </si>
  <si>
    <t>LzMxLzIwMTgJAAAAATA0zArTcD3XCFXp2xJxPdcIJUNJUS5OQVNEQVFHUzpTV0tTLklRX1JEX0VYUF9GTi5GWTIwMTIBAAAAJVAWAAIAAAAFMjEyLjUBCAAAAAUAAAABMQEAAAAKMTcwOTEyMjg3OAMAAAADMTYwAgAAAAQzMTY4BAAAAAEwBwAAAAk5LzE5LzIwMTkIAAAACTkvMjgvMjAxMgkAAAABMKziMNdwPdcIH3IXEnE91wgoQ0lRLk5BU0RBUUdTOklOVEMuSVFfVE9UQUxfRVFVSVRZLkZZMjAwMwEAAACHUgAAAgAAAAUzNzg0NgEIAAAABQAAAAExAQAAAAkyMTI5MDk1MDQDAAAAAzE2MAIAAAAEMTI3NQQAAAABMAcAAAAJOS8xOS8yMDE5CAAAAAoxMi8yNy8yMDAzCQAAAAEwT3XW0HA91wh5zgARcT3XCCtDSVEuVFNFOjY3NjIuSVFfUkVUVVJOX0NPTU1PTl9FUVVJVFkuRlkyMDE0AQAAADvSBAACAAAABjMuMzI0NwEIAAAABQAAAAExAQAAAAoxNjg2NjM4MTYyAwAAAAI3OQIAAAAFMzMzMjAEAAAAATAHAAAACTkvMTkvMjAxOQgAAAAJMy8zMS8yMDE0CQAAAAEw0YTt03A91wj4zK0ScT3XCCVDSVEuVFNFOjY5NzYuSVFfU1BFQ0lBTF9ESVZfQ0YuRlkyMDE5AQAAAGpXDQADAAAAAADYlW3acD3XCIezpBFxPdcII0NJUS5UU0U6Njk3MS5JUV9GSU5JU0hFRF9JTlYuRlkyMDExAQAAAKNTAAACAAAABjExMTQ4NwEIAAAABQAAAAExAQAAAAoxNjI0MTUzNzIyAwAAAAI3OQIAAAAEMzA3NQQAAAABMAcAAAAJ</t>
  </si>
  <si>
    <t>OS8xOS8yMDE5CAAAAAkzLzMxLzIwMTEJAAAAATAR+RDacD3XCBOGUhFxPdcIJUNJUS5UU0U6Njk3Ni5JUV9TUEVDSUFMX0RJVl9DRi5GWTIwMTQBAAAAalcNAAMAAAAAABeGbNpwPdcIv0N4EXE91wgZQ0lRLlRTRTo2OTcxLklRX0FSLkZZMjAxMgEAAACjUwAAAgAAAAYyNTE2NTEBCAAAAAUAAAABMQEAAAAKMTY4NTU0NjczMwMAAAACNzkCAAAABDEwMjEEAAAAATAHAAAACTkvMTkvMjAxOQgAAAAJMy8zMS8yMDEyCQAAAAEwEfkQ2nA91whi2p0RcT3XCBlDSVEuVFNFOjY5NzEuSVFfQVIuRlkyMDE5AQAAAKNTAAACAAAABjM1NzM1MgEIAAAABQAAAAExAQAAAAoxOTY5ODYwMjQzAwAAAAI3OQIAAAAEMTAyMQQAAAABMAcAAAAJOS8xOS8yMDE5CAAAAAkzLzMxLzIwMTkJAAAAATBG9FrZcD3XCOSMwBFxPdcIJkNJUS5UU0U6Njk4MS5JUV9MT0FOU19SRUNFSVZfTFQuRlkyMDE1AQAAAPVXDQADAAAAAADxALPccD3XCCZvGxFxPdcIJENJUS5UU0U6Njk3MS5JUV9DT01NT05fSVNTVUVELkZZMjAwOQEAAACjUwAAAgAAAAQzMDQ1AQgAAAAFAAAAATEBAAAACjE0NTk1Mjg3NzEDAAAAAjc5AgAAAAQyMTY5BAAAAAEwBwAAAAk5LzE5LzIwMTkIAAAACTMvMzEvMjAwOQkAAAABMEbSENpwPdcIKThSEXE91wgbQ0lRLlRTRTo2OTcxLklRX0xBTkQuRlkyMDEzAQAAAKNTAAACAAAABTYxODA4AQgAAAAFAAAAATEBAAAA</t>
  </si>
  <si>
    <t>CjE3NDQzMzk2OTYDAAAAAjc5AgAAAAQzMDk4BAAAAAEwBwAAAAk5LzE5LzIwMTkIAAAACTMvMzEvMjAxMwkAAAABMPcfEdpwPdcIPSiXEXE91wgoQ0lRLlRTRTo2NTk0LklRX1RPVEFMX0RJVl9QQUlEX0NGLkZZMjAxNgEAAAD5eA0AAgAAAAYtMjM2OTABCAAAAAUAAAABMQEAAAAKMTg0NzU2NTIyNQMAAAACNzkCAAAABDIwMjIEAAAAATAHAAAACTkvMTkvMjAxOQgAAAAJMy8zMS8yMDE2CQAAAAEws20i23A91wh8+3wRcT3XCCpDSVEuTkFTREFRR1M6VFhOLklRX0FTU0VUX1dSSVRFRE9XTi5GWTIwMTIBAAAA+yMCAAMAAAAAAEX059VwPdcIwDVeEnE91wgoQ0lRLlRTRTo2NzYyLklRX0NVUlJFTlRfUE9SVF9ERUJULkZZMjAxNwEAAAA70gQAAgAAAAU0MjUxNwEIAAAABQAAAAExAQAAAAoxODQ5MTMxMTA1AwAAAAI3OQIAAAAEMTI5NwQAAAABMAcAAAAJOS8xOS8yMDE5CAAAAAkzLzMxLzIwMTcJAAAAATARA4PbcD3XCEUyOBFxPdcIKkNJUS5UU0U6Njk3MS5JUV9DVVJSRU5UX1BPUlRfTEVBU0VTLkZZMjAxNgEAAACjUwAAAwAAAAAAX6Za2XA91whejI8RcT3XCCpDSVEuVFNFOjY5ODEuSVFfSU5DX1RBWF9QQVlfQ1VSUkVOVC5GWTIwMTcBAAAA9VcNAAIAAAAENzI0MAEIAAAABQAAAAExAQAAAAoxODQ5MTMxMDI1AwAAAAI3OQIAAAAEMTA5NAQAAAABMAcAAAAJOS8xOS8yMDE5CAAAAAkzLzMxLzIwMTcJ</t>
  </si>
  <si>
    <t>AAAAATDXT7PccD3XCPB/IxFxPdcIJkNJUS5OQVNEQVFHUzpBREkuSVFfUVVJQ0tfUkFUSU8uRlkyMDEzAQAAABPWAwACAAAACDguNzc4MTc4AQgAAAAFAAAAATEBAAAACjE3NjY1OTA2MzIDAAAAAzE2MAIAAAAENDEyMQQAAAABMAcAAAAJOS8xOS8yMDE5CAAAAAkxMS8yLzIwMTMJAAAAATCr+eTRcD3XCGX6+BJxPdcIKkNJUS5OQVNEQVFHUzpBREkuSVFfTkVUX0RFQlRfSVNTVUVELkZZMjAxMAEAAAAT1gMAAwAAAAAAVpsE1XA91wheMG4ScT3XCChDSVEuVFNFOjY1OTQuSVFfREVGX1RBWF9BU1NFVFNfTFQuRlkyMDE1AQAAAPl4DQACAAAABDQ3MTABCAAAAAUAAAABMQEAAAAKMTc5NzE5MDg3OQMAAAACNzkCAAAABDEwMjYEAAAAATAHAAAACTkvMTkvMjAxOQgAAAAJMy8zMS8yMDE1CQAAAAEwwR8i23A91wjIdXQRcT3XCCFDSVEuTkFTREFRR1M6QURJLklRX0NPTU1PTi5GWTIwMTQBAAAAE9YDAAIAAAAGNTEuODY5AQgAAAAFAAAAATEBAAAACjE4MTk5NjI0OTYDAAAAAzE2MAIAAAAEMTEwMwQAAAABMAcAAAAJOS8xOS8yMDE5CAAAAAkxMS8xLzIwMTQJAAAAATA5KtjUcD3XCKu7exJxPdcIIUNJUS5UU0U6NjgwNi5JUV9DQVNIX1RBWEVTLkZZMjAxNQEAAACuWw0AAgAAAAUxMzM3MgEIAAAABQAAAAExAQAAAAoxNzQ1Mzc4NTg3AwAAAAI3OQIAAAAEMzA1MwQAAAABMAcAAAAJOS8xOS8yMDE5CAAAAAkz</t>
  </si>
  <si>
    <t>LzMxLzIwMTUJAAAAATC82fbYcD3XCOcGnBFxPdcIJUNJUS5UU0U6NjgwNi5JUV9HQUlOX0FTU0VUU19DRi5GWTIwMTEBAAAArlsNAAMAAAAAACHuStlwPdcIfRLCEXE91wgoQ0lRLlRTRTo2OTc2LklRX1RPVEFMX0RFQlRfSVNTVUVELkZZMjAxNgEAAABqVw0AAgAAAAQ1MDAwAQgAAAAFAAAAATEBAAAACjE3OTg4OTQ5NzEDAAAAAjc5AgAAAAQyMTYxBAAAAAEwBwAAAAk5LzE5LzIwMTkIAAAACTMvMzEvMjAxNgkAAAABMAP6bNpwPdcIvvVwEXE91wgZQ0lRLlRTRTo2NzYyLklRX1JFLkZZMjAxMgEAAAA70gQAAgAAAAY2NTE2NjQBCAAAAAUAAAABMQEAAAAKMTU1NDk1MDg3MQMAAAACNzkCAAAABDEyMjIEAAAAATAHAAAACTkvMTkvMjAxOQgAAAAJMy8zMS8yMDEyCQAAAAEw5Twy3HA91wgFJy4RcT3XCB5DSVEuTkFTREFRR1M6SU5UQy5JUV9OSS5GWTIwMTIBAAAAh1IAAAIAAAAFMTEwMDUBCAAAAAUAAAABMQEAAAAKMTcxODg1MDYwNQMAAAADMTYwAgAAAAIxNQQAAAABMAcAAAAJOS8xOS8yMDE5CAAAAAoxMi8yOS8yMDEyCQAAAAEw+hrv13A91wifI+YRcT3XCCJDSVEuVFNFOjY5NzEuSVFfR0FJTl9BU1NFVFMuRlkyMDE1AQAAAKNTAAADAAAAAABfplrZcD3XCNkipxFxPdcIHkNJUS5OQVNEQVFHUzpJTlRDLklRX05JLkZZMjAxNwEAAACHUgAAAgAAAAQ5NjAxAQgAAAAFAAAAATEBAAAACjE5NDM1MDUz</t>
  </si>
  <si>
    <t>NDkDAAAAAzE2MAIAAAACMTUEAAAAATAHAAAACTkvMTkvMjAxOQgAAAAKMTIvMzAvMjAxNwkAAAABMC94QddwPdcIXkUEEnE91wghQ0lRLk5BU0RBUUdTOkFWR08uSVFfTklfQ0YuRlkyMDA4AQAAAPC2fQECAAAAAjgzAQgAAAAFAAAAATEBAAAACjE0MTYwODA3MDkDAAAAAzE2MAIAAAAEMjE1MAQAAAABMAcAAAAJOS8xOS8yMDE5CAAAAAkxMS8yLzIwMDgJAAAAATCXFC7WcD3XCEpcOxJxPdcIJ0NJUS5OQVNEQVFHUzpJTlRDLklRX1NBTEVfUFBFX0NGLkZZMjAwOAEAAACHUgAAAwAAAAAAN1ju13A91wje4OgRcT3XCCNDSVEuVFNFOjY4MDYuSVFfVE9UQUxfRVFVSVRZLkZZMjAwOQEAAACuWw0AAgAAAAYyMzAyMDkBCAAAAAUAAAABMQEAAAAKMTM4MjY2MTQ0MgMAAAACNzkCAAAABDEyNzUEAAAAATAHAAAACTkvMTkvMjAxOQgAAAAJMy8zMS8yMDA5CQAAAAEwKaFK2XA91wjU6oIRcT3XCCxDSVEuTkFTREFRR1M6SU5UQy5JUV9DQVNIX09QRVIuRlkyMDE2Li4uLkpQWQEAAACHUgAAAgAAAAcyNTQ2MDg0AQgAAAAFAAAAATEBAAAACjE5NDM1MDUzNDUDAAAAAjc5AgAAAAQyMDA2BAAAAAEwBwAAAAk5LzE5LzIwMTkIAAAACjEyLzMxLzIwMTYJAAAAATA5JePRcD3XCOTCBRNxPdcII0NJUS5UU0U6Njk3Ni5JUV9UT1RBTF9SRUNFSVYuRlkyMDExAQAAAGpXDQACAAAABTQwOTc0AQgAAAAFAAAAATEBAAAACjE0</t>
  </si>
  <si>
    <t>NjI3MTIzNzADAAAAAjc5AgAAAAQxMDAxBAAAAAEwBwAAAAk5LzE5LzIwMTkIAAAACTMvMzEvMjAxMQkAAAABMPcgbdpwPdcI6MhWEXE91wgkQ0lRLlRTRTo2OTcxLklRX09USEVSX0xJQUJfTFQuRlkyMDA4AQAAAKNTAAACAAAABTE3NTQyAQgAAAAFAAAAATEBAAAACjEwNjI3NTMxNDgDAAAAAjc5AgAAAAQxMDYyBAAAAAEwBwAAAAk5LzE5LzIwMTkIAAAACTMvMzEvMjAwOAkAAAABMDaqENpwPdcIPOpREXE91wgmQ0lRLk5BU0RBUUdTOkFESS5JUV9HQUlOX0lOVkVTVC5GWTIwMTMBAAAAE9YDAAMAAAAAAEvCBNVwPdcIYIlqEnE91wgmQ0lRLk5BU0RBUUdTOkFESS5JUV9BRFZFUlRJU0lORy5GWTIwMTYBAAAAE9YDAAIAAAADNS42AQgAAAAFAAAAATEBAAAACjE5Mjc2MTgyMDADAAAAAzE2MAIAAAAEMzAxMwQAAAABMAcAAAAJOS8xOS8yMDE5CAAAAAoxMC8yOS8yMDE2CQAAAAEwK1HY1HA91whLiWMScT3XCDRDSVEuVFNFOjY5ODEuSVFfVE9UQUxfT1VUU1RBTkRJTkdfRklMSU5HX0RBVEUuRlkyMDEzAQAAAPVXDQACAAAACjYzMy4yMjUxODkBBAAAAAUAAAABNQEAAAAKMTY0OTc5OTA2NgIAAAAFMjQxNTMGAAAAATBSKpXccD3XCLzeMhFxPdcILENJUS5OQVNEQVFHUzpUWE4uSVFfRklYRURfQVNTRVRfVFVSTlMuRlkyMDEwAQAAAPsjAgACAAAABzQuMDg0ODIBCAAAAAUAAAABMQEAAAAKMTU4ODg0MDcz</t>
  </si>
  <si>
    <t>OAMAAAADMTYwAgAAAAQ0MDY2BAAAAAEwBwAAAAk5LzE5LzIwMTkIAAAACjEyLzMxLzIwMTAJAAAAATDopNzScD3XCAG96xJxPdcIKUNJUS5UU0U6NjgwNi5JUV9ERUJUX0VRVUlWX05FVF9QQk8uRlkyMDE3AQAAAK5bDQACAAAAAzI0MQEIAAAABQAAAAExAQAAAAoxODQ4NTgxMjE4AwAAAAI3OQIAAAAFMjE2NzkEAAAAATAHAAAACTkvMTkvMjAxOQgAAAAJMy8zMS8yMDE3CQAAAAEwEK342HA91wi8opwRcT3XCCZDSVEuVFNFOjY5ODEuSVFfTkVUX0RFQlRfSVNTVUVELkZZMjAxNgEAAAD1Vw0AAgAAAAYtMTQxNjUBCAAAAAUAAAABMQEAAAAKMTc5ODgwOTEwOQMAAAACNzkCAAAABDIwMDMEAAAAATAHAAAACTkvMTkvMjAxOQgAAAAJMy8zMS8yMDE2CQAAAAEw10+z3HA91whv7zMRcT3XCCFDSVEuTkFTREFRR1M6VFhOLklRX0NPTU1PTi5GWTIwMTIBAAAA+yMCAAIAAAAEMTc0MQEIAAAABQAAAAExAQAAAAoxNzIwNjExMjY0AwAAAAMxNjACAAAABDExMDMEAAAAATAHAAAACTkvMTkvMjAxOQgAAAAKMTIvMzEvMjAxMgkAAAABMDsb6NVwPdcIVXhNEnE91wggQ0lRLlRTRTo2OTgxLklRX01BQ0hJTkVSWS5GWTIwMTgBAAAA9VcNAAMAAAAAAICds9xwPdcILvoTEXE91wgfQ0lRLlRTRTo2OTcxLklRX0FSX1RVUk5TLkZZMjAxMgEAAACjUwAAAgAAAAc0Ljg5NTMxAQgAAAAFAAAAATEBAAAACjE2ODU1NDY3MzMD</t>
  </si>
  <si>
    <t>AAAAAjc5AgAAAAQ0MDAxBAAAAAEwBwAAAAk5LzE5LzIwMTkIAAAACTMvMzEvMjAxMgkAAAABMLSYR9NwPdcI/0G8EnE91wggQ0lRLlRTRTo2NzcwLklRX1NUX0lOVkVTVC5GWTIwMTkBAAAAT1gNAAMAAAAAAIcBOthwPdcIVObfEXE91wgkQ0lRLlRTRTo2OTc2LklRX0NBU0hfSU5URVJFU1QuRlkyMDE5AQAAAGpXDQACAAAAAzI5OQEIAAAABQAAAAExAQAAAAoxOTcwMjEyODkwAwAAAAI3OQIAAAAEMzAyOAQAAAABMAcAAAAJOS8xOS8yMDE5CAAAAAkzLzMxLzIwMTkJAAAAATDYlW3acD3XCDzqURFxPdcIIENJUS5UU0U6Njk4MS5JUV9NQUNISU5FUlkuRlkyMDEzAQAAAPVXDQACAAAABjY3OTIwNAEIAAAABQAAAAExAQAAAAoxNjQ5Nzk5MDY2AwAAAAI3OQIAAAAEMzExNAQAAAABMAcAAAAJOS8xOS8yMDE5CAAAAAkzLzMxLzIwMTMJAAAAATBSKpXccD3XCMW3MhFxPdcIJENJUS5UU0U6Njk4MS5JUV9PVEhFUl9MSUFCX0xULkZZMjAxNgEAAAD1Vw0AAgAAAAQxMzU0AQgAAAAFAAAAATEBAAAACjE3OTg4MDkxMDkDAAAAAjc5AgAAAAQxMDYyBAAAAAEwBwAAAAk5LzE5LzIwMTkIAAAACTMvMzEvMjAxNgkAAAABMO4ns9xwPdcIEL0bEXE91wggQ0lRLlRTRTo2NzcwLklRX1NUX0lOVkVTVC5GWTIwMTQBAAAAT1gNAAMAAAAAADbZSNhwPdcIHVvZEXE91wgZQ0lRLlRTRTo2NzYyLklRX0FQLkZZMjAxOQEAAAA7</t>
  </si>
  <si>
    <t>0gQAAgAAAAYxODk4OTIBCAAAAAUAAAABMQEAAAAKMTk3MDA1MTM1MQMAAAACNzkCAAAABDEwMTgEAAAAATAHAAAACTkvMTkvMjAxOQgAAAAJMy8zMS8yMDE5CQAAAAEwAyqD23A91wiaECERcT3XCBpDSVEuVFNFOjY5NzEuSVFfRUJULkZZMjAxMQEAAACjUwAAAgAAAAYxNzIzMzIBCAAAAAUAAAABMQEAAAAKMTYyNDE1MzcyMgMAAAACNzkCAAAAAzEzOQQAAAABMAcAAAAJOS8xOS8yMDE5CAAAAAkzLzMxLzIwMTEJAAAAATAR+RDacD3XCKfPvRFxPdcIIENJUS5UU0U6Njk3MS5JUV9CVUlMRElOR1MuRlkyMDE0AQAAAKNTAAACAAAABjM0NDE2NwEIAAAABQAAAAExAQAAAAoxNzk3NDkwMjM2AwAAAAI3OQIAAAAEMzAyMwQAAAABMAcAAAAJOS8xOS8yMDE5CAAAAAkzLzMxLzIwMTQJAAAAATBvf1rZcD3XCDGdnhFxPdcIHENJUS5UU0U6Njk3MS5JUV9FQklUQS5GWTIwMDkBAAAAo1MAAAIAAAAFNjE1MDABCAAAAAUAAAABMQEAAAAKMTQ1OTUyODc3MQMAAAACNzkCAAAABjEwMDY4OQQAAAABMAcAAAAJOS8xOS8yMDE5CAAAAAkzLzMxLzIwMDkJAAAAATA2qhDacD3XCByHrRFxPdcIJ0NJUS5UU0U6Njc2Mi5JUV9FQklUREFfQ0FQRVhfSU5ULkZZMjAxMAEAAAA70gQAAgAAAAkxMy4yNTYzNTkBCAAAAAUAAAABMQEAAAAKMTM5NjM0MjI3NgMAAAACNzkCAAAABDQxOTEEAAAAATAHAAAACTkvMTkvMjAxOQgAAAAJ</t>
  </si>
  <si>
    <t>My8zMS8yMDEwCQAAAAEw7V7t03A91wg4laUScT3XCC1DSVEuVFNFOjY5ODEuSVFfT1RIRVJfSU5WRVNUX0FDVF9TVVBQTC5GWTIwMTQBAAAA9VcNAAIAAAAFLTUxOTUBCAAAAAUAAAABMQEAAAAKMTY4NjYzODEzOQMAAAACNzkCAAAABDIwNTEEAAAAATAHAAAACTkvMTkvMjAxOQgAAAAJMy8zMS8yMDE0CQAAAAEw69my3HA91wjn9CoRcT3XCCFDSVEuVFNFOjY3NzAuSVFfVE9UQUxfTElBQi5GWTIwMDgBAAAAT1gNAAIAAAAGMjE0NDQwAQgAAAAFAAAAATEBAAAACjEwNjExOTI0NTQDAAAAAjc5AgAAAAQxMjc2BAAAAAEwBwAAAAk5LzE5LzIwMTkIAAAACTMvMzEvMjAwOAkAAAABMPP6+NhwPdcImZLMEXE91wglQ0lRLk5BU0RBUUdTOlNXS1MuSVFfQ0FTSF9PUEVSLkZZMjAwOAEAAAAlUBYAAgAAAAcxODIuNjczAQgAAAAFAAAAATEBAAAACjE0MTQxMjAwNDcDAAAAAzE2MAIAAAAEMjAwNgQAAAABMAcAAAAJOS8xOS8yMDE5CAAAAAkxMC8zLzIwMDgJAAAAATADRzDXcD3XCNu/CRJxPdcIIUNJUS5UU0U6Njc2Mi5JUV9PVEhFUl9PUEVSLkZZMjAxNAEAAAA70gQAAwAAAAAAjYoy3HA91wgzPSYRcT3XCCBDSVEuVFNFOjY3NjIuSVFfTklfTUFSR0lOLkZZMjAwOAEAAAA70gQAAgAAAAY4LjI0OTEBCAAAAAUAAAABMQEAAAAKMTM5NjM0MTk4OQMAAAACNzkCAAAABDQwOTQEAAAAATAHAAAACTkvMTkvMjAxOQgA</t>
  </si>
  <si>
    <t>AAAJMy8zMS8yMDA4CQAAAAEw7V7t03A91whDbqUScT3XCCRDSVEuTkFTREFRR1M6QVZHTy5JUV9FQklUX0lOVC5GWTIwMDgBAAAA8LZ9AQIAAAABMgEIAAAABQAAAAExAQAAAAoxNDE2MDgwNzA5AwAAAAMxNjACAAAABDQxODkEAAAAATAHAAAACTkvMTkvMjAxOQgAAAAJMTEvMi8yMDA4CQAAAAEwCTDc0nA91wgZFu8ScT3XCDJDSVEuTkFTREFRR1M6QURJLklRX1RPVEFMX0RFQlRfRUJJVERBX0NBUEVYLkZZMjAxNQEAAAAT1gMAAgAAAAgxLjAwMzk0OQEIAAAABQAAAAExAQAAAAoxODY3Mjc5OTY5AwAAAAMxNjACAAAABTIzMzEzBAAAAAEwBwAAAAk5LzE5LzIwMTkIAAAACjEwLzMxLzIwMTUJAAAAATCaIOXRcD3XCMRC+xJxPdcILENJUS5OQVNEQVFHUzpBVkdPLklRX0RBWVNfUEFZQUJMRV9PVVQuRlkyMDE3AQAAAPC2fQECAAAACTY0Ljg1MDk2OAEIAAAABQAAAAExAQAAAAoxOTM3MTg2MTg1AwAAAAMxNjACAAAABDQxODMEAAAAATAHAAAACTkvMTkvMjAxOQgAAAAKMTAvMjkvMjAxNwkAAAABMPl93NJwPdcIhpDtEnE91wggQ0lRLlRTRTo2NzYyLklRX0RJVl9TSEFSRS5GWTIwMTQBAAAAO9IEAAIAAAACNzABCAAAAAUAAAABMQEAAAAKMTY4NjYzODE2MgMAAAACNzkCAAAABDMwNTgEAAAAATAHAAAACTkvMTkvMjAxOQgAAAAJMy8zMS8yMDE0CQAAAAEwOI6C23A91whvtxYRcT3XCDFDSVEuTkFTREFR</t>
  </si>
  <si>
    <t>R1M6QURJLklRX09USEVSX0lOVkVTVF9BQ1RfU1VQUEwuRlkyMDA5AQAAABPWAwACAAAABi03LjMxNAEIAAAABQAAAAExAQAAAAoxNDgyODY4NjMzAwAAAAMxNjACAAAABDIwNTEEAAAAATAHAAAACTkvMTkvMjAxOQgAAAAKMTAvMzEvMjAwOQkAAAABMG10BNVwPdcIHg96EnE91wggQ0lRLlRTRTo2OTc2LklRX1JEX0VYUF9GTi5GWTIwMTYBAAAAalcNAAIAAAAEOTAyNAEIAAAABQAAAAExAQAAAAoxNzk4ODk0OTcxAwAAAAI3OQIAAAAEMzE2OAQAAAABMAcAAAAJOS8xOS8yMDE5CAAAAAkzLzMxLzIwMTYJAAAAATAO02zacD3XCBBwaBFxPdcIJENJUS5OQVNEQVFHUzpBVkdPLklRX0VCSVRfSU5ULkZZMjAwNwEAAADwtn0BAgAAAAgwLjk2MzMwMgEIAAAABQAAAAExAQAAAAoxMzE3MDY4NDQyAwAAAAMxNjACAAAABDQxODkEAAAAATAHAAAACTkvMTkvMjAxOQgAAAAKMTAvMzEvMjAwNwkAAAABMAkw3NJwPdcIbpDmEnE91wgeQ0lRLk5BU0RBUUdTOlNXS1MuSVFfTkkuRlkyMDE0AQAAACVQFgACAAAABTQ1Ny43AQgAAAAFAAAAATEBAAAACjE4MjAwMjgwOTEDAAAAAzE2MAIAAAACMTUEAAAAATAHAAAACTkvMTkvMjAxOQgAAAAJMTAvMy8yMDE0CQAAAAEwr3Dg1nA91wj0DRgScT3XCCxDSVEuTkFTREFRR1M6U1dLUy5JUV9DQVNIX09QRVIuRlkyMDEzLi4uLkpQWQEAAAAlUBYAAgAAAAk0OTEzNS41MDEBCAAA</t>
  </si>
  <si>
    <t>AAUAAAABMQEAAAAKMTc2NjY4OTkwNAMAAAACNzkCAAAABDIwMDYEAAAAATAHAAAACTkvMTkvMjAxOQgAAAAJOS8yNy8yMDEzCQAAAAEwOSXj0XA91wh5+v8ScT3XCCVDSVEuTkFTREFRR1M6SU5UQy5JUV9GVUxMX1RJTUUuRlkyMDExAQAAAIdSAAACAAAABjEwMDEwMAAF9O7XcD3XCIkN9RFxPdcIIUNJUS5UU0U6Njk4MS5JUV9UT1RBTF9ERUJULkZZMjAxMAEAAAD1Vw0AAgAAAAQ1NDg3AQgAAAAFAAAAATEBAAAACjE1NTUwOTI4MjkDAAAAAjc5AgAAAAQ0MTczBAAAAAEwBwAAAAk5LzE5LzIwMTkIAAAACTMvMzEvMjAxMAkAAAABMGjclNxwPdcIUG8pEXE91wgzQ0lRLlRTRTo2NzcwLklRX0NIQU5HRV9PVEhFUl9ORVRfT1BFUl9BU1NFVFMuRlkyMDE0AQAAAE9YDQACAAAABDcyMzABCAAAAAUAAAABMQEAAAAKMTY4NDM3NDg0MQMAAAACNzkCAAAABDIwNDUEAAAAATAHAAAACTkvMTkvMjAxOQgAAAAJMy8zMS8yMDE0CQAAAAEwKgBJ2HA91wiyOdcRcT3XCCpDSVEuTkFTREFRR1M6QURJLklRX0VYVFJBX0FDQ19JVEVNUy5GWTIwMTIBAAAAE9YDAAMAAAAAAEvCBNVwPdcIqCpiEnE91wgZQ0lRLlRTRTo2ODA2LklRX0RPLkZZMjAxMQEAAACuWw0AAwAAAAAAGshK2XA91whYWpoRcT3XCBlDSVEuVFNFOjY4MDYuSVFfRlguRlkyMDE5AQAAAK5bDQACAAAAAzE5NgEIAAAABQAAAAExAQAAAAoxOTcwMDUxNDgw</t>
  </si>
  <si>
    <t>AwAAAAI3OQIAAAAEMjE0NAQAAAABMAcAAAAJOS8xOS8yMDE5CAAAAAkzLzMxLzIwMTkJAAAAATDz+vjYcD3XCPRqjRFxPdcIKkNJUS5OQVNEQVFHUzpBVkdPLklRX0RBWVNfU0FMRVNfT1VULkZZMjAxMgEAAADwtn0BAgAAAAk1MS41MDQ5MDgBCAAAAAUAAAABMQEAAAAKMTcxMzIzMzEyMgMAAAADMTYwAgAAAAQ0MDQyBAAAAAEwBwAAAAk5LzE5LzIwMTkIAAAACjEwLzI4LzIwMTIJAAAAATACV9zScD3XCHrC4hJxPdcIIkNJUS5UU0U6Njk4MS5JUV9HQUlOX0FTU0VUUy5GWTIwMTYBAAAA9VcNAAMAAAAAAO4ns9xwPdcI26xEEXE91wgqQ0lRLlRTRTo2NTk0LklRX0lOQ19UQVhfUEFZX0NVUlJFTlQuRlkyMDE2AQAAAPl4DQACAAAABDU4MzEBCAAAAAUAAAABMQEAAAAKMTg0NzU2NTIyNQMAAAACNzkCAAAABDEwOTQEAAAAATAHAAAACTkvMTkvMjAxOQgAAAAJMy8zMS8yMDE2CQAAAAEwu0Yi23A91win6nQRcT3XCCVDSVEuTkFTREFRR1M6U1dLUy5JUV9UT1RBTF9SRVYuRlkyMDE3AQAAACVQFgACAAAABjM2NTEuNAEIAAAABQAAAAExAQAAAAoxOTIyMzc2NzkyAwAAAAMxNjACAAAAAjI4BAAAAAEwBwAAAAk5LzE5LzIwMTkIAAAACTkvMjkvMjAxNwkAAAABMEzm4NZwPdcIkks6EnE91wggQ0lRLlRTRTo2NzYyLklRX1RPVEFMX1JFVi5GWTIwMTABAAAAO9IEAAIAAAAGODA4ODU4AQgAAAAFAAAAATEBAAAA</t>
  </si>
  <si>
    <t>CjEzOTYzNDIyNzYDAAAAAjc5AgAAAAIyOAQAAAABMAcAAAAJOS8xOS8yMDE5CAAAAAkzLzMxLzIwMTAJAAAAATANoTHccD3XCFGnRhFxPdcIJUNJUS5UU0U6NjgwNi5JUV9CQVNJQ19FUFNfSU5DTC5GWTIwMTgBAAAArlsNAAIAAAAKNTYwLjg1MDIwOAEIAAAABQAAAAExAQAAAAoxODk1MDAxOTgzAwAAAAI3OQIAAAABOQQAAAABMAcAAAAJOS8xOS8yMDE5CAAAAAkzLzMxLzIwMTgJAAAAATD90/jYcD3XCH1V1BFxPdcIKENJUS5OQVNEQVFHUzpJTlRDLklRX0dST1NTX01BUkdJTi5GWTIwMDcBAAAAh1IAAAIAAAAHNTEuOTIyNQEIAAAABQAAAAExAQAAAAoxMzI4ODcxMjc1AwAAAAMxNjACAAAABDQwNzQEAAAAATAHAAAACTkvMTkvMjAxOQgAAAAKMTIvMjkvMjAwNwkAAAABMCnzCtNwPdcILCzgEnE91wglQ0lRLlRTRTo2ODA2LklRX0JBU0lDX0VQU19JTkNMLkZZMjAxMwEAAACuWw0AAgAAAAozOTAuNDYxMDQ5AQgAAAAFAAAAATEBAAAACjE2MjU0NTc3MjYDAAAAAjc5AgAAAAE5BAAAAAEwBwAAAAk5LzE5LzIwMTkIAAAACTMvMzEvMjAxMwkAAAABMAEWS9lwPdcIaL6LEXE91wgdQ0lRLk5BU0RBUUdTOlRYTi5JUV9HVy5GWTIwMTYBAAAA+yMCAAIAAAAENDM2MgEIAAAABQAAAAExAQAAAAoxOTQ2NjY1Mzk4AwAAAAMxNjACAAAABDExNzEEAAAAATAHAAAACTkvMTkvMjAxOQgAAAAKMTIvMzEvMjAxNgkA</t>
  </si>
  <si>
    <t>AAABMCkcMtVwPdcI9tZOEnE91wgkQ0lRLlRTRTo2NzcwLklRX0NPTU1PTl9JU1NVRUQuRlkyMDE2AQAAAE9YDQADAAAAAADwsznYcD3XCH+MnRFxPdcIKUNJUS5OQVNEQVFHUzpUWE4uSVFfU1RfREVCVF9SRVBBSUQuRlkyMDEzAQAAAPsjAgADAAAAAAAqQujVcD3XCF+qSRJxPdcIJENJUS5OQVNEQVFHUzpUWE4uSVFfTFRfSU5WRVNULkZZMjAxMQEAAAD7IwIAAgAAAAMyNjUBCAAAAAUAAAABMQEAAAAKMTY2MDAzNDU2OAMAAAADMTYwAgAAAAQxMDU0BAAAAAEwBwAAAAk5LzE5LzIwMTkIAAAACjEyLzMxLzIwMTEJAAAAATBQzefVcD3XCKDASBJxPdcIJENJUS5UU0U6Njk3MS5JUV9PVEhFUl9MSUFCX0xULkZZMjAxOAEAAACjUwAAAgAAAAU0MDA5NQEIAAAABQAAAAExAQAAAAoxODk0NDEzNTMyAwAAAAI3OQIAAAAEMTA2MgQAAAABMAcAAAAJOS8xOS8yMDE5CAAAAAkzLzMxLzIwMTgJAAAAATBG9FrZcD3XCOH7nxFxPdcIMENJUS5OQVNEQVFHUzpTV0tTLklRX1JFVFVSTl9DT01NT05fRVFVSVRZLkZZMjAxMQEAAAAlUBYAAgAAAAcxNS40OTAzAQgAAAAFAAAAATEBAAAACjE2NDU5ODkzOTADAAAAAzE2MAIAAAAFMzMzMjAEAAAAATAHAAAACTkvMTkvMjAxOQgAAAAJOS8zMC8yMDExCQAAAAEwEwnc0nA91wiiMdcScT3XCCRDSVEuVFNFOjY5NzYuSVFfSU5DX0VRVUlUWV9DRi5GWTIwMTgBAAAAalcNAAIA</t>
  </si>
  <si>
    <t>AAADMjY0AQgAAAAFAAAAATEBAAAACjE4OTUxODM3OTcDAAAAAjc5AgAAAAQyMDg2BAAAAAEwBwAAAAk5LzE5LzIwMTkIAAAACTMvMzEvMjAxOAkAAAABMO1HbdpwPdcI0llpEXE91wgjQ0lRLlRTRTo2OTc2LklRX0RJTFVUX1dFSUdIVC5GWTIwMTcBAAAAalcNAAIAAAAHMTI3LjcxNwD3IG3acD3XCLAccRFxPdcIIENJUS5OQVNEQVFHUzpTV0tTLklRX0VCSVQuRlkyMDEzAQAAACVQFgACAAAABTM1MS41AQgAAAAFAAAAATEBAAAACjE3NjY2ODk5MDQDAAAAAzE2MAIAAAADNDAwBAAAAAEwBwAAAAk5LzE5LzIwMTkIAAAACTkvMjcvMjAxMwkAAAABMGYJMddwPdcIU2EPEnE91wgoQ0lRLk5BU0RBUUdTOlNXS1MuSVFfQkFTSUNfV0VJR0hULkZZMjAxNQEAAAAlUBYAAgAAAAUxODkuNQBTmODWcD3XCCj9DxJxPdcIHkNJUS5UU0U6Njk3MS5JUV9TVF9ERUJULkZZMjAxMAEAAACjUwAAAgAAAAQ0MDczAQgAAAAFAAAAATEBAAAACjE1NTM5NzEwNjgDAAAAAjc5AgAAAAQxMDQ2BAAAAAEwBwAAAAk5LzE5LzIwMTkIAAAACTMvMzEvMjAxMAkAAAABMEbSENpwPdcI/futEXE91wgoQ0lRLlRTRTo2NTk0LklRX1RPVEFMX0RFQlRfRVFVSVRZLkZZMjAxMgEAAAD5eA0AAgAAAAc0NC4yOTM0AQgAAAAFAAAAATEBAAAACjE2ODQ2MjkzMDUDAAAAAjc5AgAAAAQ0MDM0BAAAAAEwBwAAAAk5LzE5LzIwMTkIAAAACTMvMzEv</t>
  </si>
  <si>
    <t>MjAxMgkAAAABMLnS7dNwPdcImXm2EnE91wgeQ0lRLlRTRTo2NzcwLklRX1BFTlNJT04uRlkyMDE5AQAAAE9YDQACAAAABTE0OTQ1AQgAAAAFAAAAATEBAAAACjE5NjkzMDQxNTQDAAAAAjc5AgAAAAQxMjEzBAAAAAEwBwAAAAk5LzE5LzIwMTkIAAAACTMvMzEvMjAxOQkAAAABMIcBOthwPdcIH/fnEXE91wghQ0lRLk5BU0RBUUdTOlNXS1MuSVFfRUJJVEEuRlkyMDEzAQAAACVQFgACAAAABTM4MC42AQgAAAAFAAAAATEBAAAACjE3NjY2ODk5MDQDAAAAAzE2MAIAAAAGMTAwNjg5BAAAAAEwBwAAAAk5LzE5LzIwMTkIAAAACTkvMjcvMjAxMwkAAAABMGYJMddwPdcIPlYTEnE91wgeQ0lRLlRTRTo2NzcwLklRX1BFTlNJT04uRlkyMDE0AQAAAE9YDQACAAAABTExMTc3AQgAAAAFAAAAATEBAAAACjE2ODQzNzQ4NDEDAAAAAjc5AgAAAAQxMjEzBAAAAAEwBwAAAAk5LzE5LzIwMTkIAAAACTMvMzEvMjAxNAkAAAABMDbZSNhwPdcI3N+UEXE91wggQ0lRLk5BU0RBUUdTOlNXS1MuSVFfQVBJQy5GWTIwMTABAAAAJVAWAAIAAAAIMTY0MS40MDYBCAAAAAUAAAABMQEAAAAKMTU3NzI2MDg4MgMAAAADMTYwAgAAAAQxMDg0BAAAAAEwBwAAAAk5LzE5LzIwMTkIAAAACTEwLzEvMjAxMAkAAAABMMmUMNdwPdcIStYWEnE91wgpQ0lRLk5BU0RBUUdTOklOVEMuSVFfRUJJVERBX01BUkdJTi5GWTIwMDkBAAAAh1IAAAIAAAAH</t>
  </si>
  <si>
    <t>MzguOTc1NwEIAAAABQAAAAExAQAAAAoxNTIzMzk0ODI5AwAAAAMxNjACAAAABDQwNDcEAAAAATAHAAAACTkvMTkvMjAxOQgAAAAKMTIvMjYvMjAwOQkAAAABMCnzCtNwPdcIitjTEnE91wghQ0lRLk5BU0RBUUdTOlNXS1MuSVFfRUJJVEEuRlkyMDE0AQAAACVQFgACAAAABTU5MS40AQgAAAAFAAAAATEBAAAACjE4MjAwMjgwOTEDAAAAAzE2MAIAAAAGMTAwNjg5BAAAAAEwBwAAAAk5LzE5LzIwMTkIAAAACTEwLzMvMjAxNAkAAAABMK9w4NZwPdcItA0DEnE91wgrQ0lRLk5BU0RBUUdTOlNXS1MuSVFfTkVUX0RFQlRfSVNTVUVELkZZMjAxMwEAAAAlUBYAAwAAAAAAZgkx13A91wiJUAcScT3XCCdDSVEuTkFTREFRR1M6SU5UQy5JUV9DQVNIX0lOVkVTVC5GWTIwMDgBAAAAh1IAAAIAAAAFLTU4NjUBCAAAAAUAAAABMQEAAAAKMTQzMDYxNDQ4NgMAAAADMTYwAgAAAAQyMDA1BAAAAAEwBwAAAAk5LzE5LzIwMTkIAAAACjEyLzI3LzIwMDgJAAAAATA3WO7XcD3XCFR3+RFxPdcIKUNJUS5UU0U6NjgwNi5JUV9BU1NFVF9XUklURURPV05fQ0YuRlkyMDE3AQAAAK5bDQADAAAAAAAQrfjYcD3XCK/rzxFxPdcILkNJUS5UU0U6Njk4MS5JUV9NSU5PUklUWV9JTlRFUkVTVF9UT1RBTC5GWTIwMTEBAAAA9VcNAAMAAAAAAF0DldxwPdcI+osKEXE91wgpQ0lRLk5BU0RBUUdTOlRYTi5JUV9TVF9ERUJUX0lTU1VFRC5GWTIw</t>
  </si>
  <si>
    <t>MTABAAAA+yMCAAMAAAAAAFDN59VwPdcIdgNNEnE91wgbQ0lRLlRTRTo2OTc2LklRX05QUEUuRlkyMDA4AQAAAGpXDQACAAAABjExODE1MAEIAAAABQAAAAExAQAAAAoxMDYxMTk2NzEyAwAAAAI3OQIAAAAEMTAwNAQAAAABMAcAAAAJOS8xOS8yMDE5CAAAAAkzLzMxLzIwMDgJAAAAATAXhmzacD3XCAeiXRFxPdcII0NJUS5UU0U6Njc2Mi5JUV9GSU5JU0hFRF9JTlYuRlkyMDEzAQAAADvSBAACAAAABTYwMTQxAQgAAAAFAAAAATEBAAAACjE2MjU0NTc1ODIDAAAAAjc5AgAAAAQzMDc1BAAAAAEwBwAAAAk5LzE5LzIwMTkIAAAACTMvMzEvMjAxMwkAAAABMNNiMtxwPdcIJRYfEXE91wgeQ0lRLlRTRTo2NTk0LklRX0lOQ19UQVguRlkyMDEwAQAAAPl4DQACAAAABTE3NTY4AQgAAAAFAAAAATEBAAAACjE1NTMyNjAxNzIDAAAAAjc5AgAAAAI3NQQAAAABMAcAAAAJOS8xOS8yMDE5CAAAAAkzLzMxLzIwMTAJAAAAATAptYLbcD3XCDHDShFxPdcIIENJUS5UU0U6Njc2Mi5JUV9PVEhFUl9SRVYuRlkyMDE3AQAAADvSBAADAAAAAAAZ3ILbcD3XCPqQQBFxPdcIIUNJUS5UU0U6Njk4MS5JUV9FQVJOSU5HX0NPLkZZMjAxNgEAAAD1Vw0AAgAAAAYyMDQyMjEBCAAAAAUAAAABMQEAAAAKMTc5ODgwOTEwOQMAAAACNzkCAAAAATcEAAAAATAHAAAACTkvMTkvMjAxOQgAAAAJMy8zMS8yMDE2CQAAAAEw7iez3HA91wgwJzwR</t>
  </si>
  <si>
    <t>cT3XCCpDSVEuTkFTREFRR1M6U1dLUy5JUV9EQVlTX1NBTEVTX09VVC5GWTIwMTABAAAAJVAWAAIAAAAJNDkuMjg3MDU2AQgAAAAFAAAAATEBAAAACjE1NzcyNjA4ODIDAAAAAzE2MAIAAAAENDA0MgQAAAABMAcAAAAJOS8xOS8yMDE5CAAAAAkxMC8xLzIwMTAJAAAAATATCdzScD3XCKTY2hJxPdcIHkNJUS5UU0U6Njk3MS5JUV9SQVdfSU5WLkZZMjAxNwEAAACjUwAAAgAAAAYxMjE1ODQBCAAAAAUAAAABMQEAAAAKMTg5NDQxMzUzMAMAAAACNzkCAAAABDMxNzEEAAAAATAHAAAACTkvMTkvMjAxOQgAAAAJMy8zMS8yMDE3CQAAAAEwUc1a2XA91wgP8b8RcT3XCCVDSVEuVFNFOjY5ODEuSVFfRElMVVRfRVBTX0VYQ0wuRlkyMDE5AQAAAPVXDQACAAAACjMyMy40NDU1ODcBCAAAAAUAAAABMQEAAAAKMTk3MDA1MTMyNQMAAAACNzkCAAAAAzE0MgQAAAABMAcAAAAJOS8xOS8yMDE5CAAAAAkzLzMxLzIwMTkJAAAAATCAnbPccD3XCJuWRRFxPdcIJENJUS5UU0U6Njk4MS5JUV9DT01NT05fSVNTVUVELkZZMjAxMgEAAAD1Vw0AAwAAAAAAXQOV3HA91wh7FjsRcT3XCCVDSVEuVFNFOjY5ODEuSVFfRElMVVRfRVBTX0VYQ0wuRlkyMDE2AQAAAPVXDQACAAAACjMyMC44NTEwODkBCAAAAAUAAAABMQEAAAAKMTc5ODgwOTEwOQMAAAACNzkCAAAAAzE0MgQAAAABMAcAAAAJOS8xOS8yMDE5CAAAAAkzLzMxLzIwMTYJAAAA</t>
  </si>
  <si>
    <t>ATDuJ7PccD3XCBALIxFxPdcIH0NJUS5UU0U6NjgwNi5JUV9UUkVBU1VSWS5GWTIwMTkBAAAArlsNAAIAAAAGLTIzMjEzAQgAAAAFAAAAATEBAAAACjE5NzAwNTE0ODADAAAAAjc5AgAAAAQxMjQ4BAAAAAEwBwAAAAk5LzE5LzIwMTkIAAAACTMvMzEvMjAxOQkAAAABMP3T+NhwPdcIiJLFEXE91wgfQ0lRLlRTRTo2OTgxLklRX0VCSVRfSU5ULkZZMjAxNgEAAAD1Vw0AAgAAAAsxOTk1LjY5NTY1MgEIAAAABQAAAAExAQAAAAoxNzk4ODA5MTA5AwAAAAI3OQIAAAAENDE4OQQAAAABMAcAAAAJOS8xOS8yMDE5CAAAAAkzLzMxLzIwMTYJAAAAATDRhO3TcD3XCB9/tBJxPdcIJ0NJUS5OQVNEQVFHUzpBVkdPLklRX1NBTEVfUFBFX0NGLkZZMjAxNgEAAADwtn0BAgAAAAE1AQgAAAAFAAAAATEBAAAACjE5MzcxODYxOTgDAAAAAzE2MAIAAAAEMjA0MgQAAAABMAcAAAAJOS8xOS8yMDE5CAAAAAoxMC8zMC8yMDE2CQAAAAEwskof1nA91whKqkIScT3XCCZDSVEuVFNFOjY3NzAuSVFfTFRfREVCVF9DQVBJVEFMLkZZMjAxNQEAAABPWA0AAgAAAAcxMS4yNzE0AQgAAAAFAAAAATEBAAAACjE3NDQxMjg1NjEDAAAAAjc5AgAAAAQ0MTg3BAAAAAEwBwAAAAk5LzE5LzIwMTkIAAAACTMvMzEvMjAxNQkAAAABMDTMCtNwPdcICrfKEnE91wgeQ0lRLlRTRTo2OTc2LklRX1NUX0RFQlQuRlkyMDE1AQAAAGpXDQACAAAABTEyMzY2</t>
  </si>
  <si>
    <t>AQgAAAAFAAAAATEBAAAACjE3NDUzNzg1NDEDAAAAAjc5AgAAAAQxMDQ2BAAAAAEwBwAAAAk5LzE5LzIwMTkIAAAACTMvMzEvMjAxNQkAAAABMCKsbNpwPdcIfXuAEXE91wgeQ0lRLlRTRTo2OTc2LklRX0xUX0RFQlQuRlkyMDE3AQAAAGpXDQACAAAABTI0MTA5AQgAAAAFAAAAATEBAAAACjE4NDg4Nzk2NDMDAAAAAjc5AgAAAAQxMDQ5BAAAAAEwBwAAAAk5LzE5LzIwMTkIAAAACTMvMzEvMjAxNwkAAAABMPcgbdpwPdcIpkNxEXE91wgvQ0lRLlRTRTo2NzcwLklRX0lNUFVUX09QRVJfTEVBU0VfSU5UX0VYUC5GWTIwMTYBAAAAT1gNAAMAAAAAAPCzOdhwPdcIfvHiEXE91wg1Q0lRLk5BU0RBUUdTOkFESS5JUV9DSEFOR0VfTkVUX1dPUktJTkdfQ0FQSVRBTC5GWTIwMTIBAAAAE9YDAAIAAAAFMS44NDcBCAAAAAUAAAABMQEAAAAKMTcxMTM4NTg5NgMAAAADMTYwAgAAAAQ0NDIxBAAAAAEwBwAAAAk5LzE5LzIwMTkIAAAACTExLzMvMjAxMgkAAAABMEvCBNVwPdcI1x97EnE91wghQ0lRLlRTRTo2OTgxLklRX0NBU0hfRVFVSVYuRlkyMDEyAQAAAPVXDQACAAAABTU0NDYwAQgAAAAFAAAAATEBAAAACjE2NDk3OTg5NzQDAAAAAjc5AgAAAAQxMDk2BAAAAAEwBwAAAAk5LzE5LzIwMTkIAAAACTMvMzEvMjAxMgkAAAABMF0DldxwPdcIPE5DEXE91wgdQ0lRLlRTRTo2OTcxLklRX1JEX0VYUC5GWTIwMTkBAAAAo1MA</t>
  </si>
  <si>
    <t>AAMAAAAAAEb0WtlwPdcIPLmwEXE91wglQ0lRLlRTRTo2NzcwLklRX0NBUElUQUxfTEVBU0VTLkZZMjAxMQEAAABPWA0AAwAAAAAAVWRI2HA91wgJAtYRcT3XCDRDSVEuTkFTREFRR1M6SU5UQy5JUV9JTVBVVF9PUEVSX0xFQVNFX0lOVF9FWFAuRlkyMDA3AQAAAIdSAAACAAAACTQyLjc0NzkzNgEIAAAABQAAAAExAQAAAAoxMzI4ODcxMjc1AwAAAAMxNjACAAAABTIxNjcyBAAAAAEwBwAAAAk5LzE5LzIwMTkIAAAACjEyLzI5LzIwMDcJAAAAATB9KDrYcD3XCBV35BFxPdcIJ0NJUS5UU0U6Njc2Mi5JUV9UT1RBTF9SRVYuRlkyMDEwLi4uLkpQWQEAAAA70gQAAgAAAAY4MDg4NTgBCAAAAAUAAAABMQEAAAAKMTM5NjM0MjI3NgMAAAACNzkCAAAAAjI4BAAAAAEwBwAAAAk5LzE5LzIwMTkIAAAACTMvMzEvMjAxMAkAAAABMJog5dFwPdcIFgv6EnE91wgjQ0lRLlRTRTo2NzYyLklRX1RPVEFMX1JFQ0VJVi5GWTIwMDkBAAAAO9IEAAIAAAAGMTM1Nzk2AQgAAAAFAAAAATEBAAAACjEzOTYzNDE5NDUDAAAAAjc5AgAAAAQxMDAxBAAAAAEwBwAAAAk5LzE5LzIwMTkIAAAACTMvMzEvMjAwOQkAAAABMCt6MdxwPdcImbckEXE91wgkQ0lRLlRTRTo2ODA2LklRX0VRVUlUWV9NRVRIT0QuRlkyMDE4AQAAAK5bDQADAAAAAAD90/jYcD3XCHN81BFxPdcINENJUS5OQVNEQVFHUzpJTlRDLklRX0lNUFVUX09QRVJfTEVBU0Vf</t>
  </si>
  <si>
    <t>SU5UX0VYUC5GWTIwMDgBAAAAh1IAAAIAAAAHNjAuNjU4MgEIAAAABQAAAAExAQAAAAoxNDMwNjE0NDg2AwAAAAMxNjACAAAABTIxNjcyBAAAAAEwBwAAAAk5LzE5LzIwMTkIAAAACjEyLzI3LzIwMDgJAAAAATA3WO7XcD3XCN3V8xFxPdcIKkNJUS5UU0U6NjU5NC5JUV9UT1RBTF9FUVVJVFkuRlkyMDA5Li4uLkpQWQEAAAD5eA0AAgAAAAYzNTc2ODcBCAAAAAUAAAABMQEAAAAKMTQ1ODcyNzI2MgMAAAACNzkCAAAABDEyNzUEAAAAATAHAAAACTkvMTkvMjAxOQgAAAAJMy8zMS8yMDA5CQAAAAEwX7Di0XA91wjE6f4ScT3XCCFDSVEuVFNFOjY4MDYuSVFfRUJJVERBX0lOVC5GWTIwMTQBAAAArlsNAAMAAAAAALU0SNNwPdcI+FLSEnE91wguQ0lRLlRTRTo2OTgxLklRX1RPVEFMX0xJQUJfVE9UQUxfQVNTRVRTLkZZMjAwOQEAAAD1Vw0AAgAAAAcxMy43NDQ3AQgAAAAFAAAAATEBAAAACjEzODI1MDUxNjgDAAAAAjc5AgAAAAQ0MTg4BAAAAAEwBwAAAAk5LzE5LzIwMTkIAAAACTMvMzEvMjAwOQkAAAABMO1e7dNwPdcI9HOxEnE91wgnQ0lRLlRTRTo2OTc2LklRX0RBWVNfUEFZQUJMRV9PVVQuRlkyMDE3AQAAAGpXDQACAAAACTUxLjAxNTY4NQEIAAAABQAAAAExAQAAAAoxODQ4ODc5NjQzAwAAAAI3OQIAAAAENDE4MwQAAAABMAcAAAAJOS8xOS8yMDE5CAAAAAkzLzMxLzIwMTcJAAAAATC/cUfTcD3XCE6KtxJx</t>
  </si>
  <si>
    <t>PdcIGUNJUS5UU0U6Njk4MS5JUV9HUC5GWTIwMDkBAAAA9VcNAAIAAAAGMTI1ODM0AQgAAAAFAAAAATEBAAAACjEzODI1MDUxNjgDAAAAAjc5AgAAAAIxMAQAAAABMAcAAAAJOS8xOS8yMDE5CAAAAAkzLzMxLzIwMDkJAAAAATB3tZTccD3XCMpkAxFxPdcIHkNJUS5UU0U6Njk3Ni5JUV9JTkNfVEFYLkZZMjAwOQEAAABqVw0AAgAAAAUtMTg4NwEIAAAABQAAAAExAQAAAAoxMzg2NzIzNDk0AwAAAAI3OQIAAAACNzUEAAAAATAHAAAACTkvMTkvMjAxOQgAAAAJMy8zMS8yMDA5CQAAAAEwIqxs2nA91wgbBlYRcT3XCChDSVEuTkFTREFRR1M6SU5UQy5JUV9FQklUQV9NQVJHSU4uRlkyMDA4AQAAAIdSAAACAAAABzI2LjM5MjgBCAAAAAUAAAABMQEAAAAKMTQzMDYxNDQ4NgMAAAADMTYwAgAAAAQ0NDE5BAAAAAEwBwAAAAk5LzE5LzIwMTkIAAAACjEyLzI3LzIwMDgJAAAAATAp8wrTcD3XCPn51RJxPdcIKENJUS5UU0U6Njk3Ni5JUV9HV19JTlRBTl9BTU9SVF9DRi5GWTIwMDgBAAAAalcNAAIAAAADMjQ4AQgAAAAFAAAAATEBAAAACjEwNjExOTY3MTIDAAAAAjc5AgAAAAQyMTgyBAAAAAEwBwAAAAk5LzE5LzIwMTkIAAAACTMvMzEvMjAwOAkAAAABMCKsbNpwPdcIR0l2EXE91wgtQ0lRLlRTRTo2NzcwLklRX0NBU0hfQ09OVkVSU0lPTi5GWTIwMTkuLi4uSlBZAQAAAE9YDQACAAAACTgwLjYzOTgxNQEIAAAABQAA</t>
  </si>
  <si>
    <t>AAExAQAAAAoxOTY5MzA0MTU0AwAAAAI3OQIAAAAENDE4NAQAAAABMAcAAAAJOS8xOS8yMDE5CAAAAAkzLzMxLzIwMTkJAAAAATBK/uLRcD3XCCGACBNxPdcIJUNJUS5OQVNEQVFHUzpTV0tTLklRX0RJVkVTVF9DRi5GWTIwMDkBAAAAJVAWAAMAAAAAAI1tMNdwPdcIOMsaEnE91wgvQ0lRLk5BU0RBUUdTOlNXS1MuSVFfT1RIRVJfVU5VU1VBTF9TVVBQTC5GWTIwMTgBAAAAJVAWAAIAAAAEMTEuOQEIAAAABQAAAAExAQAAAAoxOTIyMzc2ODA4AwAAAAMxNjACAAAAAjg3BAAAAAEwBwAAAAk5LzE5LzIwMTkIAAAACTkvMjgvMjAxOAkAAAABMDYN4dZwPdcIgJk6EnE91wglQ0lRLlRTRTo2OTgxLklRX0JBU0lDX0VQU19FWENMLkZZMjAxMwEAAAD1Vw0AAgAAAAk2Ni45MzYyOTIBCAAAAAUAAAABMQEAAAAKMTY0OTc5OTA2NgMAAAACNzkCAAAABDMwNjQEAAAAATAHAAAACTkvMTkvMjAxOQgAAAAJMy8zMS8yMDEzCQAAAAEwUiqV3HA91wgFgCoRcT3XCCZDSVEuVFNFOjY3NjIuSVFfUEVSSU9ETEVOR1RIX0lTLkZZMjAxOQEAAAA70gQAAQAAAAIxMgD5UIPbcD3XCGYAShFxPdcIJkNJUS5UU0U6Njk4MS5JUV9FRkZFQ1RfVEFYX1JBVEUuRlkyMDEyAQAAAPVXDQACAAAABzM5LjgzMjQBCAAAAAUAAAABMQEAAAAKMTY0OTc5ODk3NAMAAAACNzkCAAAABDQzNzYEAAAAATAHAAAACTkvMTkvMjAxOQgAAAAJMy8zMS8y</t>
  </si>
  <si>
    <t>MDEyCQAAAAEwXQOV3HA91wiPyDoRcT3XCCtDSVEuTkFTREFRR1M6U1dLUy5JUV9ORVRfREVCVF9FQklUREEuRlkyMDE3AQAAACVQFgADAAAAAk5NAQgAAAAFAAAAATEBAAAACjE5MjIzNzY3OTIDAAAAAzE2MAIAAAAENDE5MwQAAAABMAcAAAAJOS8xOS8yMDE5CAAAAAk5LzI5LzIwMTcJAAAAATAJMNzScD3XCHlp5hJxPdcIIUNJUS5UU0U6Njc2Mi5JUV9DT01NT05fUkVQLkZZMjAxMQEAAAA70gQAAwAAAAAAsBUy3HA91wiwzRURcT3XCCRDSVEuTkFTREFRR1M6U1dLUy5JUV9CVl9TSEFSRS5GWTIwMDgBAAAAJVAWAAIAAAAINS43MDIwNjIBCAAAAAUAAAABMQEAAAAKMTQxNDEyMDA0NwMAAAADMTYwAgAAAAQ0MDIwBAAAAAEwBwAAAAk5LzE5LzIwMTkIAAAACTEwLzMvMjAwOAkAAAABMANHMNdwPdcIhBMWEnE91wgtQ0lRLlRTRTo2NTk0LklRX0NBU0hfQ09OVkVSU0lPTi5GWTIwMTAuLi4uSlBZAQAAAPl4DQACAAAACTcwLjU4MTE0NQEIAAAABQAAAAExAQAAAAoxNTUzMjYwMTcyAwAAAAI3OQIAAAAENDE4NAQAAAABMAcAAAAJOS8xOS8yMDE5CAAAAAkzLzMxLzIwMTAJAAAAATBK/uLRcD3XCJWQ9BJxPdcIH0NJUS5OQVNEQVFHUzpUWE4uSVFfRUJJVC5GWTIwMDcBAAAA+yMCAAIAAAAEMzU0OQEIAAAABQAAAAExAQAAAAoxMzI4NDgyMzcwAwAAAAMxNjACAAAAAzQwMAQAAAABMAcAAAAJOS8xOS8yMDE5</t>
  </si>
  <si>
    <t>CAAAAAoxMi8zMS8yMDA3CQAAAAEwhr8f1nA91whWbVgScT3XCCdDSVEuTkFTREFRR1M6QVZHTy5JUV9MRVZFUkVEX0ZDRi5GWTIwMTIBAAAA8LZ9AQIAAAAFMjg4LjUBCAAAAAUAAAABMQEAAAAKMTcxMzIzMzEyMgMAAAADMTYwAgAAAAQ0NDIyBAAAAAEwBwAAAAk5LzE5LzIwMTkIAAAACjEwLzI4LzIwMTIJAAAAATBFTC/WcD3XCPXsOBJxPdcILUNJUS5OQVNEQVFHUzpTV0tTLklRX0RFRl9UQVhfQVNTRVRTX0xULkZZMjAxMgEAAAAlUBYAAgAAAAQ2NS4yAQgAAAAFAAAAATEBAAAACjE3MDkxMjI4NzgDAAAAAzE2MAIAAAAEMTAyNgQAAAABMAcAAAAJOS8xOS8yMDE5CAAAAAk5LzI4LzIwMTIJAAAAATCs4jDXcD3XCGoTDxJxPdcIHkNJUS5OQVNEQVFHUzpBVkdPLklRX0FSLkZZMjAxMwEAAADwtn0BAgAAAAM0MTgBCAAAAAUAAAABMQEAAAAKMTc2OTg3MjMxNAMAAAADMTYwAgAAAAQxMDIxBAAAAAEwBwAAAAk5LzE5LzIwMTkIAAAACTExLzMvMjAxMwkAAAABMDRzL9ZwPdcIii8oEnE91wgmQ0lRLlRTRTo2NzcwLklRX1NBTEVTX01BUktFVElORy5GWTIwMTcBAAAAT1gNAAMAAAAAAJzaOdhwPdcIPnfyEXE91wgtQ0lRLk5BU0RBUUdTOlNXS1MuSVFfRUFSTklOR19DT19NQVJHSU4uRlkyMDEwAQAAACVQFgACAAAABjEyLjgwOQEIAAAABQAAAAExAQAAAAoxNTc3MjYwODgyAwAAAAMxNjACAAAABDQxODEE</t>
  </si>
  <si>
    <t>AAAAATAHAAAACTkvMTkvMjAxOQgAAAAJMTAvMS8yMDEwCQAAAAEwLeHb0nA91wh4G98ScT3XCCtDSVEuTkFTREFRR1M6QURJLklRX01BUktFVENBUC4yMDE1LzMvMzEuSlBZAQAAABPWAwACAAAADTIzNTU3MDMuNzk0OTkBBgAAAAUAAAABMQEAAAAKMTcxOTQ5MTE0OQMAAAACNzkCAAAABjEwMDA1NAQAAAABMAcAAAAJMy8zMS8yMDE1oxLM8XA91wjt8vIfcT3XCCZDSVEuVFNFOjY3NzAuSVFfTkVUX0RFQlRfSVNTVUVELkZZMjAxNgEAAABPWA0AAgAAAAYtMjg1NjMBCAAAAAUAAAABMQEAAAAKMTc5ODMzNjUyNgMAAAACNzkCAAAABDIwMDMEAAAAATAHAAAACTkvMTkvMjAxOQgAAAAJMy8zMS8yMDE2CQAAAAEw8LM52HA91whIUPIRcT3XCB5DSVEuTkFTREFRR1M6SU5UQy5JUV9BRS5GWTIwMTIBAAAAh1IAAAIAAAAENjYyOAEIAAAABQAAAAExAQAAAAoxNzE4ODUwNjA1AwAAAAMxNjACAAAABDEwMTYEAAAAATAHAAAACTkvMTkvMjAxOQgAAAAKMTIvMjkvMjAxMgkAAAABMPoa79dwPdcInyPmEXE91wgmQ0lRLlRTRTo2OTgxLklRX0lOVkVTVF9MT0FOU19DRi5GWTIwMTgBAAAA9VcNAAMAAAAAAICds9xwPdcIObI0EXE91wggQ0lRLlRTRTo2OTcxLklRX0NBU0hfT1BFUi5GWTIwMTgBAAAAo1MAAAIAAAAGMTU4OTUzAQgAAAAFAAAAATEBAAAACjE4OTQ0MTM1MzIDAAAAAjc5AgAAAAQyMDA2BAAAAAEwBwAA</t>
  </si>
  <si>
    <t>AAk5LzE5LzIwMTkIAAAACTMvMzEvMjAxOAkAAAABMEb0WtlwPdcI4fufEXE91wgmQ0lRLk5BU0RBUUdTOlRYTi5JUV9BRFZFUlRJU0lORy5GWTIwMDcBAAAA+yMCAAIAAAADMTk0AQgAAAAFAAAAATEBAAAACjEzMjg0ODIzNzADAAAAAzE2MAIAAAAEMzAxMwQAAAABMAcAAAAJOS8xOS8yMDE5CAAAAAoxMi8zMS8yMDA3CQAAAAEwhr8f1nA91wgTbUMScT3XCCBDSVEuVFNFOjY5NzEuSVFfU1RfSU5WRVNULkZZMjAxMQEAAACjUwAAAgAAAAYyNDU4MjkBCAAAAAUAAAABMQEAAAAKMTYyNDE1MzcyMgMAAAACNzkCAAAABDEwNjkEAAAAATAHAAAACTkvMTkvMjAxOQgAAAAJMy8zMS8yMDExCQAAAAEwEfkQ2nA91wib+4oRcT3XCCZDSVEuTkFTREFRR1M6SU5UQy5JUV9DQVNIX0VRVUlWLkZZMjAwOAEAAACHUgAAAgAAAAQzMzUwAQgAAAAFAAAAATEBAAAACjE0MzA2MTQ0ODYDAAAAAzE2MAIAAAAEMTA5NgQAAAABMAcAAAAJOS8xOS8yMDE5CAAAAAoxMi8yNy8yMDA4CQAAAAEwN1ju13A91wgenusRcT3XCCdDSVEuTkFTREFRR1M6QURJLklRX0lOVEVSRVNUX0VYUC5GWTIwMTYBAAAAE9YDAAIAAAAHLTg4Ljc1NwEIAAAABQAAAAExAQAAAAoxOTI3NjE4MjAwAwAAAAMxNjACAAAAAjgyBAAAAAEwBwAAAAk5LzE5LzIwMTkIAAAACjEwLzI5LzIwMTYJAAAAATArUdjUcD3XCMz4cxJxPdcIKUNJUS5OQVNEQVFHUzpU</t>
  </si>
  <si>
    <t>WE4uSVFfRElMVVRfRVBTX0VYQ0wuRlkyMDA3AQAAAPsjAgACAAAABDEuODIBCAAAAAUAAAABMQEAAAAKMTMyODQ4MjM3MAMAAAADMTYwAgAAAAMxNDIEAAAAATAHAAAACTkvMTkvMjAxOQgAAAAKMTIvMzEvMjAwNwkAAAABMIa/H9ZwPdcI9ohHEnE91wghQ0lRLk5BU0RBUUdTOlRYTi5JUV9SRF9FWFAuRlkyMDE2AQAAAPsjAgACAAAABDEzNTYBCAAAAAUAAAABMQEAAAAKMTk0NjY2NTM5OAMAAAADMTYwAgAAAAMxMDAEAAAAATAHAAAACTkvMTkvMjAxOQgAAAAKMTIvMzEvMjAxNgkAAAABMCkcMtVwPdcIALBOEnE91wgjQ0lRLlRTRTo2NzYyLklRX1RPVEFMX0VRVUlUWS5GWTIwMTIBAAAAO9IEAAIAAAAGNTEyMDQ2AQgAAAAFAAAAATEBAAAACjE1NTQ5NTA4NzEDAAAAAjc5AgAAAAQxMjc1BAAAAAEwBwAAAAk5LzE5LzIwMTkIAAAACTMvMzEvMjAxMgkAAAABMOU8MtxwPdcIBfUIE3E91wguQ0lRLk5BU0RBUUdTOlRYTi5JUV9UT1RBTF9DT01NT05fRVFVSVRZLkZZMjAxOAEAAAD7IwIAAgAAAAQ4OTk0AQgAAAAFAAAAATEBAAAACjE5NDY2NjU0NjADAAAAAzE2MAIAAAAEMTAwNgQAAAABMAcAAAAJOS8xOS8yMDE5CAAAAAoxMi8zMS8yMDE4CQAAAAEwDZEy1XA91wiM4nQScT3XCDNDSVEuTkFTREFRR1M6QVZHTy5JUV9UT1RBTF9ERUJUX0VCSVREQV9DQVBFWC5GWTIwMTQBAAAA8LZ9AQIAAAAINS4wMDgx</t>
  </si>
  <si>
    <t>ODEBCAAAAAUAAAABMQEAAAAKMTgyMzI1NDUyNAMAAAADMTYwAgAAAAUyMzMxMwQAAAABMAcAAAAJOS8xOS8yMDE5CAAAAAkxMS8yLzIwMTQJAAAAATD5fdzScD3XCLYm6RJxPdcILENJUS5OQVNEQVFHUzpBREkuSVFfVE9UQUxfREVCVC5GWTIwMTguLi4uSlBZAQAAABPWAwACAAAADDcxNzIwNi45OTM4NwEIAAAABQAAAAExAQAAAAoxOTI3NjE4MjQ3AwAAAAI3OQIAAAAENDE3MwQAAAABMAcAAAAJOS8xOS8yMDE5CAAAAAkxMS8zLzIwMTgJAAAAATBK/uLRcD3XCKVe/xJxPdcINUNJUS5OQVNEQVFHUzpBREkuSVFfQ0hBTkdFX05FVF9XT1JLSU5HX0NBUElUQUwuRlkyMDA5AQAAABPWAwACAAAABjc3LjIxNwEIAAAABQAAAAExAQAAAAoxNDgyODY4NjMzAwAAAAMxNjACAAAABDQ0MjEEAAAAATAHAAAACTkvMTkvMjAxOQgAAAAKMTAvMzEvMjAwOQkAAAABMG10BNVwPdcIoZ9pEnE91wglQ0lRLlRTRTo2OTc2LklRX05FVF9SRU5UQUxfRVhQLkZZMjAxNAEAAABqVw0AAwAAAAAAzrxt2nA91wh7nF8RcT3XCCBDSVEuVFNFOjY5ODEuSVFfTUFDSElORVJZLkZZMjAxMAEAAAD1Vw0AAgAAAAY1NzA3MDEBCAAAAAUAAAABMQEAAAAKMTU1NTA5MjgyOQMAAAACNzkCAAAABDMxMTQEAAAAATAHAAAACTkvMTkvMjAxOQgAAAAJMy8zMS8yMDEwCQAAAAEwaNyU3HA91wiI3wgRcT3XCDpDSVEuVFNFOjY3NjIuSVFfQ1VT</t>
  </si>
  <si>
    <t>VE9NX0JFVEEuLTEwNFcuMjAxNC8wMy8zMS4uXlRPUElYLkpQWS5IAQAAADvSBAACAAAAETAuODE0NDIwNzE0MDI3MTkxADSDMPJwPdcIyEj4EHE91wgwQ0lRLk5BU0RBUUdTOkFESS5JUV9ORVRfREVCVF9FQklUREFfQ0FQRVguRlkyMDE4AQAAABPWAwACAAAACDIuMjE3NzUyAQgAAAAFAAAAATEBAAAACjE5Mjc2MTgyNDcDAAAAAzE2MAIAAAAFMjMzMTQEAAAAATAHAAAACTkvMTkvMjAxOQgAAAAJMTEvMy8yMDE4CQAAAAEwmiDl0XA91whbevUScT3XCCJDSVEuVFNFOjY3NzAuSVFfQVNTRVRfVFVSTlMuRlkyMDA5AQAAAE9YDQACAAAACDEuMjM5MDExAQgAAAAFAAAAATEBAAAACjEzODA1Mjg1MDgDAAAAAjc5AgAAAAQ0MTc3BAAAAAEwBwAAAAk5LzE5LzIwMTkIAAAACTMvMzEvMjAwOQkAAAABMFN+CtNwPdcIo6C9EnE91wgpQ0lRLk5BU0RBUUdTOlNXS1MuSVFfSU1QQUlSTUVOVF9HVy5GWTIwMDkBAAAAJVAWAAMAAAAAAI1tMNdwPdcIdDoWEnE91wgrQ0lRLlRTRTo2NzcwLklRX1JFVFVSTl9DT01NT05fRVFVSVRZLkZZMjAxMgEAAABPWA0AAgAAAAYzLjYxNjIBCAAAAAUAAAABMQEAAAAKMTU1MzIzOTc3OQMAAAACNzkCAAAABTMzMzIwBAAAAAEwBwAAAAk5LzE5LzIwMTkIAAAACTMvMzEvMjAxMgkAAAABMD+lCtNwPdcIFZDKEnE91wglQ0lRLlRTRTo2NzYyLklRX0dBSU5fQVNTRVRTX0NGLkZZMjAx</t>
  </si>
  <si>
    <t>MgEAAAA70gQAAgAAAAQtMjcyAQgAAAAFAAAAATEBAAAACjE1NTQ5NTA4NzEDAAAAAjc5AgAAAAQyMDI2BAAAAAEwBwAAAAk5LzE5LzIwMTkIAAAACTMvMzEvMjAxMgkAAAABMOU8MtxwPdcISaEeEXE91wgkQ0lRLk5BU0RBUUdTOlRYTi5JUV9MVF9JTlZFU1QuRlkyMDA4AQAAAPsjAgACAAAAAzY1MwEIAAAABQAAAAExAQAAAAoxNDMzNDU0MTA4AwAAAAMxNjACAAAABDEwNTQEAAAAATAHAAAACTkvMTkvMjAxOQgAAAAKMTIvMzEvMjAwOAkAAAABMIhY59VwPdcINuJYEnE91wglQ0lRLlRTRTo2NzcwLklRX09USEVSX0NMX1NVUFBMLkZZMjAwOAEAAABPWA0AAgAAAAUzMDU2MAEIAAAABQAAAAExAQAAAAoxMDYxMTkyNDU0AwAAAAI3OQIAAAAEMTA1NwQAAAABMAcAAAAJOS8xOS8yMDE5CAAAAAkzLzMxLzIwMDgJAAAAATDz+vjYcD3XCGN2rBFxPdcIHUNJUS5UU0U6NjU5NC5JUV9FQklUREEuRlkyMDA5AQAAAPl4DQACAAAABTg2MDk1AQgAAAAFAAAAATEBAAAACjE0NTg3MjcyNjIDAAAAAjc5AgAAAAQ0MDUxBAAAAAEwBwAAAAk5LzE5LzIwMTkIAAAACTMvMzEvMjAwOQkAAAABMDiOgttwPdcIuf8REXE91wgjQ0lRLlRTRTo2OTcxLklRX0dST1NTX01BUkdJTi5GWTIwMTMBAAAAo1MAAAIAAAAHMjUuNjAwNwEIAAAABQAAAAExAQAAAAoxNzQ0MzM5Njk2AwAAAAI3OQIAAAAENDA3NAQAAAABMAcAAAAJOS8x</t>
  </si>
  <si>
    <t>OS8yMDE5CAAAAAkzLzMxLzIwMTMJAAAAATC0mEfTcD3XCP9BvBJxPdcIKENJUS5UU0U6NjU5NC5JUV9UT1RBTF9ERUJUX0lTU1VFRC5GWTIwMTMBAAAA+XgNAAIAAAAGMTcxMzA3AQgAAAAFAAAAATEBAAAACjE3NDM5MDQ0MzYDAAAAAjc5AgAAAAQyMTYxBAAAAAEwBwAAAAk5LzE5LzIwMTkIAAAACTMvMzEvMjAxMwkAAAABMAMqg9twPdcI5tNLEXE91wglQ0lRLk5BU0RBUUdTOkFWR08uSVFfU0dBX1NVUFBMLkZZMjAxNgEAAADwtn0BAgAAAAM3NjQBCAAAAAUAAAABMQEAAAAKMTkzNzE4NjE5OAMAAAADMTYwAgAAAAMxMDIEAAAAATAHAAAACTkvMTkvMjAxOQgAAAAKMTAvMzAvMjAxNgkAAAABMHMkH9ZwPdcItdY5EnE91wgzQ0lRLk5BU0RBUUdTOlRYTi5JUV9JTVBVVF9PUEVSX0xFQVNFX0lOVF9FWFAuRlkyMDE3AQAAAPsjAgACAAAACTEzLjE1MTgwOAEIAAAABQAAAAExAQAAAAoxOTQ2NjY1NDQ0AwAAAAMxNjACAAAABTIxNjcyBAAAAAEwBwAAAAk5LzE5LzIwMTkIAAAACjEyLzMxLzIwMTcJAAAAATAgQzLVcD3XCPcObBJxPdcIK0NJUS5OQVNEQVFHUzpTV0tTLklRX0VGRkVDVF9UQVhfUkFURS5GWTIwMDcBAAAAJVAWAAMAAAACTk0BCAAAAAUAAAABMQEAAAAKMTI3MDA5NzgzMAMAAAADMTYwAgAAAAQ0Mzc2BAAAAAEwBwAAAAk5LzE5LzIwMTkIAAAACTkvMjgvMjAwNwkAAAABMBPGQddwPdcI+0oJ</t>
  </si>
  <si>
    <t>EnE91wgqQ0lRLlRTRTo2OTc2LklRX1RFVl9FQklUREEuMjAwMC4yMDA2LzAzLzMxAQAAAGpXDQACAAAACTEwLjgwMjYwNgEHAAAABQAAAAExAQAAAAoxNDIxNTQ0NDk2AwAAAAEwAgAAAAYxMDAwMzAEAAAAATAHAAAACTMvMzEvMjAwNggAAAAJMy8zMS8yMDA2Yecv8nA91whpAPYQcT3XCC5DSVEuVFNFOjY3NjIuSVFfVE9UQUxfTElBQl9UT1RBTF9BU1NFVFMuRlkyMDA5AQAAADvSBAACAAAABzQ4Ljg2MjYBCAAAAAUAAAABMQEAAAAKMTM5NjM0MTk0NQMAAAACNzkCAAAABDQxODgEAAAAATAHAAAACTkvMTkvMjAxOQgAAAAJMy8zMS8yMDA5CQAAAAEw7V7t03A91wjDNrIScT3XCDBDSVEuTkFTREFRR1M6QVZHTy5JUV9OSV9BVkFJTF9FWENMX01BUkdJTi5GWTIwMTMBAAAA8LZ9AQIAAAAHMjEuOTA0NwEIAAAABQAAAAExAQAAAAoxNzY5ODcyMzE0AwAAAAMxNjACAAAABDQxODIEAAAAATAHAAAACTkvMTkvMjAxOQgAAAAJMTEvMy8yMDEzCQAAAAEwAlfc0nA91wggSOsScT3XCCVDSVEuVFNFOjY5NzYuSVFfU1RfREVCVF9SRVBBSUQuRlkyMDE2AQAAAGpXDQACAAAAAy00NwEIAAAABQAAAAExAQAAAAoxNzk4ODk0OTcxAwAAAAI3OQIAAAAEMjA0NAQAAAABMAcAAAAJOS8xOS8yMDE5CAAAAAkzLzMxLzIwMTYJAAAAATAD+mzacD3XCGicWBFxPdcIIUNJUS5UU0U6Njc2Mi5JUV9FQklUREFfSU5ULkZZMjAw</t>
  </si>
  <si>
    <t>OAEAAAA70gQAAgAAAAo2NTYuNTY4ODA3AQgAAAAFAAAAATEBAAAACjEzOTYzNDE5ODkDAAAAAjc5AgAAAAQ0MTkwBAAAAAEwBwAAAAk5LzE5LzIwMTkIAAAACTMvMzEvMjAwOAkAAAABMO1e7dNwPdcIyQ+yEnE91wgoQ0lRLlRTRTo2OTcxLklRX0ZJWEVEX0FTU0VUX1RVUk5TLkZZMjAxNgEAAACjUwAAAgAAAAg1LjYyNjE5MwEIAAAABQAAAAExAQAAAAoxODk0NDEzNTM2AwAAAAI3OQIAAAAENDA2NgQAAAABMAcAAAAJOS8xOS8yMDE5CAAAAAkzLzMxLzIwMTYJAAAAATCYDUjTcD3XCNiEwBJxPdcIIUNJUS5UU0U6Njk3Ni5JUV9TR0FfTUFSR0lOLkZZMjAxNwEAAABqVw0AAgAAAAcxMi4yNjEzAQgAAAAFAAAAATEBAAAACjE4NDg4Nzk2NDMDAAAAAjc5AgAAAAQ0Mzc1BAAAAAEwBwAAAAk5LzE5LzIwMTkIAAAACTMvMzEvMjAxNwkAAAABML9xR9NwPdcIQrG3EnE91wgiQ0lRLlRTRTo2OTcxLklRX1NBTEVfUFBFX0NGLkZZMjAxMQEAAACjUwAAAwAAAAAAEfkQ2nA91wh/jJ0RcT3XCCVDSVEuTkFTREFRR1M6QURJLklRX0VCSVREQV9JTlQuRlkyMDA4AQAAABPWAwADAAAAAACr+eTRcD3XCASy9hJxPdcIHENJUS5UU0U6NjgwNi5JUV9EQV9DRi5GWTIwMTYBAAAArlsNAAIAAAAFMTE1NjABCAAAAAUAAAABMQEAAAAKMTc5NzYzNzAxMwMAAAACNzkCAAAABDIxNjAEAAAAATAHAAAACTkvMTkvMjAxOQgAAAAJ</t>
  </si>
  <si>
    <t>My8zMS8yMDE2CQAAAAEwugD32HA91wgIv8MRcT3XCCVDSVEuTkFTREFRR1M6QURJLklRX0VBUk5JTkdfQ08uRlkyMDE0AQAAABPWAwACAAAABjYyOS4zMgEIAAAABQAAAAExAQAAAAoxODE5OTYyNDk2AwAAAAMxNjACAAAAATcEAAAAATAHAAAACTkvMTkvMjAxOQgAAAAJMTEvMS8yMDE0CQAAAAEwTekE1XA91wj2XHMScT3XCCxDSVEuTkFTREFRR1M6U1dLUy5JUV9NQVJLRVRDQVAuMjAwNC8zLzMxLkpQWQEAAAAlUBYAAgAAAA0xODEyNTIuMzk5MTA5AQYAAAAFAAAAATEBAAAACDI5NjA1NzUxAwAAAAI3OQIAAAAGMTAwMDU0BAAAAAEwBwAAAAkzLzMxLzIwMDSXcRTxcD3XCL+Z9h9xPdcIKkNJUS5UU0U6Njk3MS5JUV9PVEhFUl9VTlVTVUFMX1NVUFBMLkZZMjAxMgEAAACjUwAAAwAAAAAAEfkQ2nA91wgfOaYRcT3XCCVDSVEuVFNFOjY5ODEuSVFfT1RIRVJfT1BFUl9BQ1QuRlkyMDA4AQAAAPVXDQACAAAABDMyNDUBCAAAAAUAAAABMQEAAAAKMTA1Nzg4ODMwNgMAAAACNzkCAAAABDIwNDcEAAAAATAHAAAACTkvMTkvMjAxOQgAAAAJMy8zMS8yMDA4CQAAAAEwd7WU3HA91wjTPQMRcT3XCCtDSVEuTkFTREFRR1M6SU5UQy5JUV9JTlZFU1RfTE9BTlNfQ0YuRlkyMDEyAQAAAIdSAAACAAAABC0yMTYBCAAAAAUAAAABMQEAAAAKMTcxODg1MDYwNQMAAAADMTYwAgAAAAQyMDMyBAAAAAEwBwAAAAk5LzE5LzIw</t>
  </si>
  <si>
    <t>MTkIAAAACjEyLzI5LzIwMTIJAAAAATD6Gu/XcD3XCJJK5hFxPdcIGUNJUS5UU0U6Njc3MC5JUV9BRC5GWTIwMTUBAAAAT1gNAAMAAAAAAKyMOdhwPdcI/trOEXE91wgZQ0lRLlRTRTo2NzYyLklRX0dXLkZZMjAxMAEAAAA70gQAAgAAAAU1MjA1MQEIAAAABQAAAAExAQAAAAoxMzk2MzQyMjc2AwAAAAI3OQIAAAAEMTE3MQQAAAABMAcAAAAJOS8xOS8yMDE5CAAAAAkzLzMxLzIwMTAJAAAAATAJyDHccD3XCLpYDhFxPdcIJUNJUS5UU0U6NjgwNi5JUV9CQVNJQ19FUFNfSU5DTC5GWTIwMTABAAAArlsNAAIAAAAKMzYzLjE1MzU3MgEIAAAABQAAAAExAQAAAAoxMzgyNjYxMDQzAwAAAAI3OQIAAAABOQQAAAABMAcAAAAJOS8xOS8yMDE5CAAAAAkzLzMxLzIwMTAJAAAAATApoUrZcD3XCCi5qRFxPdcILUNJUS5OQVNEQVFHUzpTV0tTLklRX0NVUlJFTlRfUE9SVF9ERUJULkZZMjAxMQEAAAAlUBYAAgAAAAYyNi4wODkBCAAAAAUAAAABMQEAAAAKMTY0NTk4OTM5MAMAAAADMTYwAgAAAAQxMjk3BAAAAAEwBwAAAAk5LzE5LzIwMTkIAAAACTkvMzAvMjAxMQkAAAABMHi7MNdwPdcIMCQXEnE91wgzQ0lRLk5BU0RBUUdTOlRYTi5JUV9JTVBVVF9PUEVSX0xFQVNFX0lOVF9FWFAuRlkyMDA3AQAAAPsjAgADAAAAAACGvx/WcD3XCEoDPxJxPdcIJUNJUS5OQVNEQVFHUzpBVkdPLklRX0RJVl9TSEFSRS5GWTIwMTQBAAAA</t>
  </si>
  <si>
    <t>8LZ9AQIAAAAEMS4yMwEIAAAABQAAAAExAQAAAAoxODIzMjU0NTI0AwAAAAMxNjACAAAABDMwNTgEAAAAATAHAAAACTkvMTkvMjAxOQgAAAAJMTEvMi8yMDE0CQAAAAEww9Ue1nA91wgAHzUScT3XCCZDSVEuVFNFOjY4MDYuSVFfTkVUX0RFQlRfRUJJVERBLkZZMjAwOAEAAACuWw0AAwAAAAJOTQEIAAAABQAAAAExAQAAAAoxMDYxMTk3MjM1AwAAAAI3OQIAAAAENDE5MwQAAAABMAcAAAAJOS8xOS8yMDE5CAAAAAkzLzMxLzIwMDgJAAAAATCYDUjTcD3XCK3ooxJxPdcILUNJUS5OQVNEQVFHUzpTV0tTLklRX0NVUlJFTlRfUE9SVF9ERUJULkZZMjAxNAEAAAAlUBYAAwAAAAAAr3Dg1nA91wh/dwcScT3XCC1DSVEuTkFTREFRR1M6U1dLUy5JUV9QUk9WX0JBRF9ERUJUU19DRi5GWTIwMTQBAAAAJVAWAAMAAAAAAFOY4NZwPdcIH8sTEnE91wgpQ0lRLk5BU0RBUUdTOlRYTi5JUV9PVEhFUl9PUEVSX0FDVC5GWTIwMTMBAAAA+yMCAAIAAAADLTc0AQgAAAAFAAAAATEBAAAACjE3Nzc2MzM3MDMDAAAAAzE2MAIAAAAEMjA0NwQAAAABMAcAAAAJOS8xOS8yMDE5CAAAAAoxMi8zMS8yMDEzCQAAAAEwKkLo1XA91wirS0EScT3XCCFDSVEuVFNFOjY1OTQuSVFfSU5DX0VRVUlUWS5GWTIwMTgBAAAA+XgNAAIAAAADMTE4AQgAAAAFAAAAATEBAAAACjE5Njg4NTQwMzMDAAAAAjc5AgAAAAI0NwQAAAABMAcAAAAJOS8xOS8y</t>
  </si>
  <si>
    <t>MDE5CAAAAAkzLzMxLzIwMTgJAAAAATCilCLbcD3XCAnPhRFxPdcIKUNJUS5OQVNEQVFHUzpUWE4uSVFfT1RIRVJfT1BFUl9BQ1QuRlkyMDE2AQAAAPsjAgACAAAABC0zMDEBCAAAAAUAAAABMQEAAAAKMTk0NjY2NTM5OAMAAAADMTYwAgAAAAQyMDQ3BAAAAAEwBwAAAAk5LzE5LzIwMTkIAAAACjEyLzMxLzIwMTYJAAAAATApHDLVcD3XCDx4RhJxPdcIK0NJUS5UU0U6Njc2Mi5JUV9OSV9BVkFJTF9FWENMX01BUkdJTi5GWTIwMTMBAAAAO9IEAAIAAAAGMC4xNDAzAQgAAAAFAAAAATEBAAAACjE2MjU0NTc1ODIDAAAAAjc5AgAAAAQ0MTgyBAAAAAEwBwAAAAk5LzE5LzIwMTkIAAAACTMvMzEvMjAxMwkAAAABMNGE7dNwPdcIuV2yEnE91wgdQ0lRLk5BU0RBUUdTOkFESS5JUV9HVy5GWTIwMTQBAAAAE9YDAAIAAAAIMTY0Mi40MzgBCAAAAAUAAAABMQEAAAAKMTgxOTk2MjQ5NgMAAAADMTYwAgAAAAQxMTcxBAAAAAEwBwAAAAk5LzE5LzIwMTkIAAAACTExLzEvMjAxNAkAAAABME3pBNVwPdcIt5R7EnE91wgnQ0lRLlRTRTo2OTgxLklRX0VCSVREQV9DQVBFWF9JTlQuRlkyMDE1AQAAAPVXDQACAAAACjQ2Ni41NTUyOTQBCAAAAAUAAAABMQEAAAAKMTc0NjM1OTQwNQMAAAACNzkCAAAABDQxOTEEAAAAATAHAAAACTkvMTkvMjAxOQgAAAAJMy8zMS8yMDE1CQAAAAEw0YTt03A91wgqWLQScT3XCCtDSVEuTkFTREFR</t>
  </si>
  <si>
    <t>R1M6SU5UQy5JUV9MVF9ERUJUX0NBUElUQUwuRlkyMDE4AQAAAIdSAAACAAAABzI0Ljg2ODcBCAAAAAUAAAABMQEAAAAKMTk0MzUwNTM0MQMAAAADMTYwAgAAAAQ0MTg3BAAAAAEwBwAAAAk5LzE5LzIwMTkIAAAACjEyLzI5LzIwMTgJAAAAATAKaAvTcD3XCEpp2BJxPdcIJkNJUS5OQVNEQVFHUzpUWE4uSVFfQURWRVJUSVNJTkcuRlkyMDEwAQAAAPsjAgACAAAAAjQ0AQgAAAAFAAAAATEBAAAACjE1ODg4NDA3MzgDAAAAAzE2MAIAAAAEMzAxMwQAAAABMAcAAAAJOS8xOS8yMDE5CAAAAAoxMi8zMS8yMDEwCQAAAAEwaabn1XA91wgsYlUScT3XCCVDSVEuTkFTREFRR1M6QURJLklRX09USEVSX09QRVIuRlkyMDEyAQAAABPWAwADAAAAAABLwgTVcD3XCItGZhJxPdcIIENJUS5UU0U6Njc2Mi5JUV9DSEFOR0VfQVIuRlkyMDE2AQAAADvSBAACAAAABS03MjYyAQgAAAAFAAAAATEBAAAACjE3OTg4MDkxMzADAAAAAjc5AgAAAAQyMDE4BAAAAAEwBwAAAAk5LzE5LzIwMTkIAAAACTMvMzEvMjAxNgkAAAABMBncgttwPdcIJnoQEXE91wgpQ0lRLk5BU0RBUUdTOlRYTi5JUV9HQUlOX0lOVkVTVF9DRi5GWTIwMDgBAAAA+yMCAAMAAAAAAIhY59VwPdcIgINQEnE91wgwQ0lRLlRTRTo2NzcwLklRX1RPVEFMX09VVFNUQU5ESU5HX0JTX0RBVEUuRlkyMDE4AQAAAE9YDQACAAAACjE5NS45MDQwNjUBBAAAAAUAAAABNQEA</t>
  </si>
  <si>
    <t>AAAKMTg5NDMxNTQyOAIAAAAFMjQxNTIGAAAAATCHATrYcD3XCN1E2hFxPdcII0NJUS5UU0U6Njk4MS5JUV9QRV9FWENMLi4yMDA4LzAzLzMxAQAAAPVXDQACAAAACTEzLjk1NTgxOQEHAAAABQAAAAExAQAAAAk1MTM4NTYxNzEDAAAAATACAAAABjEwMDAyNwQAAAABMAcAAAAJMy8zMS8yMDA4CAAAAAkzLzMxLzIwMDiBvxTxcD3XCAxq7BBxPdcIIENJUS5UU0U6NjU5NC5JUV9NQUNISU5FUlkuRlkyMDA4AQAAAPl4DQACAAAABjI2NDAxOQEIAAAABQAAAAExAQAAAAoxMzgyNTA0MTUzAwAAAAI3OQIAAAAEMzExNAQAAAABMAcAAAAJOS8xOS8yMDE5CAAAAAkzLzMxLzIwMDgJAAAAATA4joLbcD3XCNrYGBFxPdcIIUNJUS5UU0U6NjgwNi5JUV9UT1RBTF9ERUJULkZZMjAxNwEAAACuWw0AAgAAAAEwAQgAAAAFAAAAATEBAAAACjE4NDg1ODEyMTgDAAAAAjc5AgAAAAQ0MTczBAAAAAEwBwAAAAk5LzE5LzIwMTkIAAAACTMvMzEvMjAxNwkAAAABMBCt+NhwPdcICR2NEXE91wgiQ0lRLlRTRTo2NzcwLklRX0dBSU5fSU5WRVNULkZZMjAxNgEAAABPWA0AAgAAAAUxNzc4MQEIAAAABQAAAAExAQAAAAoxNzk4MzM2NTI2AwAAAAI3OQIAAAACNjIEAAAAATAHAAAACTkvMTkvMjAxOQgAAAAJMy8zMS8yMDE2CQAAAAEw8LM52HA91wjJOd4RcT3XCCtDSVEuTkFTREFRR1M6SU5UQy5JUV9MVF9ERUJUX0NBUElUQUwuRlky</t>
  </si>
  <si>
    <t>MDE3AQAAAIdSAAACAAAABzI2LjEyNTkBCAAAAAUAAAABMQEAAAAKMTk0MzUwNTM0OQMAAAADMTYwAgAAAAQ0MTg3BAAAAAEwBwAAAAk5LzE5LzIwMTkIAAAACjEyLzMwLzIwMTcJAAAAATATQQvTcD3XCCCs3BJxPdcIJENJUS5OQVNEQVFHUzpBVkdPLklRX0RBX1NVUFBMLkZZMjAxMwEAAADwtn0BAwAAAAAANHMv1nA91wgR0TQScT3XCCtDSVEuTkFTREFRR1M6QVZHTy5JUV9DQVNIX0FDUVVJUkVfQ0YuRlkyMDE4AQAAAPC2fQECAAAABS00ODAwAQgAAAAFAAAAATEBAAAACjE5MzcxODYxOTADAAAAAzE2MAIAAAAEMjA1NwQAAAABMAcAAAAJOS8xOS8yMDE5CAAAAAkxMS80LzIwMTgJAAAAATCGvx/WcD3XCFTcPhJxPdcIJ0NJUS5UU0U6NjU5NC5JUV9UT1RBTF9SRVYuRlkyMDE4Li4uLkpQWQEAAAD5eA0AAgAAAAcxNDg4MDkwAQgAAAAFAAAAATEBAAAACjE5Njg4NTQwMzMDAAAAAjc5AgAAAAIyOAQAAAABMAcAAAAJOS8xOS8yMDE5CAAAAAkzLzMxLzIwMTgJAAAAATCaIOXRcD3XCI8F/BJxPdcIIUNJUS5OQVNEQVFHUzpJTlRDLklRX0NBUEVYLkZZMjAxMwEAAACHUgAAAgAAAAYtMTA3MTEBCAAAAAUAAAABMQEAAAAKMTc3NTkzMDI3NAMAAAADMTYwAgAAAAQyMDIxBAAAAAEwBwAAAAk5LzE5LzIwMTkIAAAACjEyLzI4LzIwMTMJAAAAATDwQe/XcD3XCNsj+xFxPdcINENJUS5OQVNEQVFHUzpTV0tTLklR</t>
  </si>
  <si>
    <t>X0lNUFVUX09QRVJfTEVBU0VfSU5UX0VYUC5GWTIwMTABAAAAJVAWAAIAAAAIMi42MDY0MzUBCAAAAAUAAAABMQEAAAAKMTU3NzI2MDg4MgMAAAADMTYwAgAAAAUyMTY3MgQAAAABMAcAAAAJOS8xOS8yMDE5CAAAAAkxMC8xLzIwMTAJAAAAATDJlDDXcD3XCN4YBhJxPdcILkNJUS5UU0U6Njc3MC5JUV9NSU5PUklUWV9JTlRFUkVTVF9UT1RBTC5GWTIwMTQBAAAAT1gNAAIAAAAFOTI4OTcBCAAAAAUAAAABMQEAAAAKMTY4NDM3NDg0MQMAAAACNzkCAAAABDEzMTIEAAAAATAHAAAACTkvMTkvMjAxOQgAAAAJMy8zMS8yMDE0CQAAAAEwNtlI2HA91wgdW9kRcT3XCC1DSVEuTkFTREFRR1M6VFhOLklRX0FTU0VUX1dSSVRFRE9XTl9DRi5GWTIwMTEBAAAA+yMCAAIAAAABNQEIAAAABQAAAAExAQAAAAoxNjYwMDM0NTY4AwAAAAMxNjACAAAABDIwMTkEAAAAATAHAAAACTkvMTkvMjAxOQgAAAAKMTIvMzEvMjAxMQkAAAABMEX059VwPdcIC9dVEnE91wgwQ0lRLlRTRTo2OTcxLklRX1RPVEFMX09VVFNUQU5ESU5HX0JTX0RBVEUuRlkyMDE4AQAAAKNTAAACAAAACjM2Ny43MDc3NTgBBAAAAAUAAAABNQEAAAAKMTg5NDQxMzUzMgIAAAAFMjQxNTIGAAAAATBG9FrZcD3XCPJlwBFxPdcIIUNJUS5UU0U6Njc3MC5JUV9DQVNIX0ZJTkFOLkZZMjAxMgEAAABPWA0AAgAAAAUtNjY5MQEIAAAABQAAAAExAQAAAAoxNTUzMjM5</t>
  </si>
  <si>
    <t>Nzc5AwAAAAI3OQIAAAAEMjAwNAQAAAABMAcAAAAJOS8xOS8yMDE5CAAAAAkzLzMxLzIwMTIJAAAAATBAskjYcD3XCN6d1hFxPdcIGUNJUS5UU0U6Njk4MS5JUV9BRC5GWTIwMTYBAAAA9VcNAAMAAAAAAO4ns9xwPdcIfMgzEXE91wghQ0lRLlRTRTo2OTgxLklRX0lOQ19FUVVJVFkuRlkyMDEzAQAAAPVXDQACAAAAAzE1NQEIAAAABQAAAAExAQAAAAoxNjQ5Nzk5MDY2AwAAAAI3OQIAAAACNDcEAAAAATAHAAAACTkvMTkvMjAxOQgAAAAJMy8zMS8yMDEzCQAAAAEwUiqV3HA91wjSkDIRcT3XCB9DSVEuVFNFOjY5ODEuSVFfVE9UQUxfQ0EuRlkyMDE5AQAAAPVXDQACAAAABjkzMzk0MQEIAAAABQAAAAExAQAAAAoxOTcwMDUxMzI1AwAAAAI3OQIAAAAEMTAwOAQAAAABMAcAAAAJOS8xOS8yMDE5CAAAAAkzLzMxLzIwMTkJAAAAATBfh7TccD3XCDmyNBFxPdcIIUNJUS5UU0U6NjU5NC5JUV9UT1RBTF9MSUFCLkZZMjAxNQEAAAD5eA0AAgAAAAY2MDQyNDEBCAAAAAUAAAABMQEAAAAKMTc5NzE5MDg3OQMAAAACNzkCAAAABDEyNzYEAAAAATAHAAAACTkvMTkvMjAxOQgAAAAJMy8zMS8yMDE1CQAAAAEwwR8i23A91whGBmQRcT3XCCpDSVEuVFNFOjY3NzAuSVFfSU5URVJFU1RfSU5WRVNUX0lOQy5GWTIwMTYBAAAAT1gNAAIAAAADODcyAQgAAAAFAAAAATEBAAAACjE3OTgzMzY1MjYDAAAAAjc5AgAAAAI2NQQAAAAB</t>
  </si>
  <si>
    <t>MAcAAAAJOS8xOS8yMDE5CAAAAAkzLzMxLzIwMTYJAAAAATDwsznYcD3XCOcozxFxPdcIJkNJUS5UU0U6Njk4MS5JUV9JTlZFTlRPUllfVFVSTlMuRlkyMDA4AQAAAPVXDQACAAAACDMuODY0NDg4AQgAAAAFAAAAATEBAAAACjEwNTc4ODgzMDYDAAAAAjc5AgAAAAQ0MDgyBAAAAAEwBwAAAAk5LzE5LzIwMTkIAAAACTMvMzEvMjAwOAkAAAABMO1e7dNwPdcITJWsEnE91wghQ0lRLlRTRTo2NTk0LklRX1RPVEFMX0xJQUIuRlkyMDE4AQAAAPl4DQACAAAABjgzMDgwOAEIAAAABQAAAAExAQAAAAoxOTY4ODU0MDMzAwAAAAI3OQIAAAAEMTI3NgQAAAABMAcAAAAJOS8xOS8yMDE5CAAAAAkzLzMxLzIwMTgJAAAAATCnuyLbcD3XCAD2hRFxPdcIKENJUS5UU0U6Njc3MC5JUV9QUk9WX0JBRF9ERUJUU19DRi5GWTIwMTMBAAAAT1gNAAMAAAAAADbZSNhwPdcIBw3LEXE91wgnQ0lRLlRTRTo2OTcxLklRX0RBWVNfUEFZQUJMRV9PVVQuRlkyMDE5AQAAAKNTAAACAAAACDUzLjg1MzU2AQgAAAAFAAAAATEBAAAACjE5Njk4NjAyNDMDAAAAAjc5AgAAAAQ0MTgzBAAAAAEwBwAAAAk5LzE5LzIwMTkIAAAACTMvMzEvMjAxOQkAAAABMJgNSNNwPdcIbljJEnE91wgfQ0lRLlRTRTo2OTcxLklRX1RSRUFTVVJZLkZZMjAwOAEAAACjUwAAAgAAAAYtMTUyODkBCAAAAAUAAAABMQEAAAAKMTA2Mjc1MzE0OAMAAAACNzkCAAAABDEy</t>
  </si>
  <si>
    <t>NDgEAAAAATAHAAAACTkvMTkvMjAxOQgAAAAJMy8zMS8yMDA4CQAAAAEwNqoQ2nA91wh82qQRcT3XCCZDSVEuVFNFOjY5NzYuSVFfQVNTRVRfV1JJVEVET1dOLkZZMjAxNwEAAABqVw0AAgAAAAQtNzQ5AQgAAAAFAAAAATEBAAAACjE4NDg4Nzk2NDMDAAAAAjc5AgAAAAIzMgQAAAABMAcAAAAJOS8xOS8yMDE5CAAAAAkzLzMxLzIwMTcJAAAAATAD+mzacD3XCF3wgBFxPdcII0NJUS5UU0U6NjgwNi5JUV9JTlRFUkVTVF9FWFAuRlkyMDE5AQAAAK5bDQADAAAAAAD90/jYcD3XCJk50BFxPdcIJENJUS5OQVNEQVFHUzpJTlRDLklRX0VCSVRfSU5ULkZZMjAxMAEAAACHUgAAAwAAAAAAHhoL03A91wiE/9MScT3XCCVDSVEuVFNFOjY5NzEuSVFfREFZU19TQUxFU19PVVQuRlkyMDExAQAAAKNTAAACAAAACTY0Ljc1NjQ3NQEIAAAABQAAAAExAQAAAAoxNjI0MTUzNzIyAwAAAAI3OQIAAAAENDA0MgQAAAABMAcAAAAJOS8xOS8yMDE5CAAAAAkzLzMxLzIwMTEJAAAAATC0mEfTcD3XCEZC0RJxPdcIIENJUS5UU0U6NjU5NC5JUV9SRF9FWFBfRk4uRlkyMDExAQAAAPl4DQACAAAABTI3NzM3AQgAAAAFAAAAATEBAAAACjE2MjcxODIwOTQDAAAAAjc5AgAAAAQzMTY4BAAAAAEwBwAAAAk5LzE5LzIwMTkIAAAACTMvMzEvMjAxMQkAAAABMBncgttwPdcIqIaDEXE91wgkQ0lRLlRTRTo2NzcwLklRX0NBU0hfSU5URVJFU1Qu</t>
  </si>
  <si>
    <t>RlkyMDE2AQAAAE9YDQACAAAABDEwNjkBCAAAAAUAAAABMQEAAAAKMTc5ODMzNjUyNgMAAAACNzkCAAAABDMwMjgEAAAAATAHAAAACTkvMTkvMjAxOQgAAAAJMy8zMS8yMDE2CQAAAAEw8LM52HA91wjdT88RcT3XCClDSVEuTkFTREFRR1M6VFhOLklRX0xUX0RFQlRfUkVQQUlELkZZMjAwOQEAAAD7IwIAAwAAAAAAa3/n1XA91wjfL0QScT3XCDRDSVEuVFNFOjY5NzYuSVFfVE9UQUxfT1VUU1RBTkRJTkdfRklMSU5HX0RBVEUuRlkyMDA4AQAAAGpXDQACAAAABzExOS4xOTYBBAAAAAUAAAABNQEAAAAKMTA2MTE5NjcxMgIAAAAFMjQxNTMGAAAAATAirGzacD3XCNORhhFxPdcIJUNJUS5UU0U6Njk3MS5JUV9HQUlOX0lOVkVTVF9DRi5GWTIwMTgBAAAAo1MAAAIAAAAFLTE2MzkBCAAAAAUAAAABMQEAAAAKMTg5NDQxMzUzMgMAAAACNzkCAAAABDIwOTAEAAAAATAHAAAACTkvMTkvMjAxOQgAAAAJMy8zMS8yMDE4CQAAAAEwRvRa2XA91wjD1JgRcT3XCCpDSVEuTkFTREFRR1M6U1dLUy5JUV9EQVlTX1NBTEVTX09VVC5GWTIwMTYBAAAAJVAWAAIAAAAINTIuODIzNjgBCAAAAAUAAAABMQEAAAAKMTkyMjM3Njc4NgMAAAADMTYwAgAAAAQ0MDQyBAAAAAEwBwAAAAk5LzE5LzIwMTkIAAAACTkvMzAvMjAxNgkAAAABMAkw3NJwPdcIutjhEnE91wgmQ0lRLlRTRTo2ODA2LklRX0NBU0hfQUNRVUlSRV9DRi5GWTIwMTMB</t>
  </si>
  <si>
    <t>AAAArlsNAAMAAAAAAPw8S9lwPdcIG0SbEXE91wgiQ0lRLk5BU0RBUUdTOkFWR08uSVFfRUJJVERBLkZZMjAxNwEAAADwtn0BAgAAAAQ3NDI2AQgAAAAFAAAAATEBAAAACjE5MzcxODYxODUDAAAAAzE2MAIAAAAENDA1MQQAAAABMAcAAAAJOS8xOS8yMDE5CAAAAAoxMC8yOS8yMDE3CQAAAAEwpnEf1nA91wgACUsScT3XCDlDSVEuTkFTREFRR1M6SU5UQy5JUV9UT1RBTF9PVVRTVEFORElOR19GSUxJTkdfREFURS5GWTIwMTMBAAAAh1IAAAIAAAAENDk3MgEEAAAABQAAAAE1AQAAAAoxNzc1OTMwMjc0AgAAAAUyNDE1MwYAAAABMPBB79dwPdcIiHHmEXE91wgjQ0lRLk5BU0RBUUdTOkFWR08uSVFfUkFXX0lOVi5GWTIwMDkBAAAA8LZ9AQIAAAACMjIBCAAAAAUAAAABMQEAAAAKMTQ4NjczMDA2OQMAAAADMTYwAgAAAAQzMTcxBAAAAAEwBwAAAAk5LzE5LzIwMTkIAAAACTExLzEvMjAwOQkAAAABMMFiLtZwPdcI69AmEnE91wgbQ0lRLlRTRTo2NzYyLklRX0dQUEUuRlkyMDEyAQAAADvSBAADAAAAAADlPDLccD3XCJD0DhFxPdcIJUNJUS5UU0U6NjU5NC5JUV9PVEhFUl9DQV9TVVBQTC5GWTIwMDkBAAAA+XgNAAIAAAAENDI4MgEIAAAABQAAAAExAQAAAAoxNDU4NzI3MjYyAwAAAAI3OQIAAAAEMTA1NQQAAAABMAcAAAAJOS8xOS8yMDE5CAAAAAkzLzMxLzIwMDkJAAAAATA4joLbcD3XCJzvQRFxPdcIIkNJUS5U</t>
  </si>
  <si>
    <t>U0U6NjgwNi5JUV9EQV9TVVBQTF9DRi5GWTIwMTQBAAAArlsNAAIAAAAFMTE0MzYBCAAAAAUAAAABMQEAAAAKMTY4NjYzODAwNAMAAAACNzkCAAAABDIxNzEEAAAAATAHAAAACTkvMTkvMjAxOQgAAAAJMy8zMS8yMDE0CQAAAAEwxor22HA91whaDJMRcT3XCCRDSVEuTkFTREFRR1M6QURJLklRX0xUX0lOVkVTVC5GWTIwMDgBAAAAE9YDAAIAAAAFMC45NTUBCAAAAAUAAAABMQEAAAAKMTQxMzA5MTU2NwMAAAADMTYwAgAAAAQxMDU0BAAAAAEwBwAAAAk5LzE5LzIwMTkIAAAACTExLzEvMjAwOAkAAAABMMZMBNVwPdcI4Q5lEnE91wgfQ0lRLk5BU0RBUUdTOlRYTi5JUV9FQklULkZZMjAxNAEAAAD7IwIAAgAAAAQzOTAzAQgAAAAFAAAAATEBAAAACjE4MjkxMTkzMDYDAAAAAzE2MAIAAAADNDAwBAAAAAEwBwAAAAk5LzE5LzIwMTkIAAAACjEyLzMxLzIwMTQJAAAAATDKx+nVcD3XCF+qSRJxPdcIJkNJUS5UU0U6Njc3MC5JUV9TQUxFU19NQVJLRVRJTkcuRlkyMDA5AQAAAE9YDQACAAAABDczOTIBCAAAAAUAAAABMQEAAAAKMTM4MDUyODUwOAMAAAACNzkCAAAABTIxNTYxBAAAAAEwBwAAAAk5LzE5LzIwMTkIAAAACTMvMzEvMjAwOQkAAAABMGwWSNhwPdcIZfHbEXE91wgfQ0lRLlRTRTo2OTgxLklRX09QRVJfSU5DLkZZMjAxNAEAAAD1Vw0AAgAAAAYxMjU4OTEBCAAAAAUAAAABMQEAAAAKMTY4NjYzODEzOQMA</t>
  </si>
  <si>
    <t>AAACNzkCAAAAAjIxBAAAAAEwBwAAAAk5LzE5LzIwMTkIAAAACTMvMzEvMjAxNAkAAAABMPeystxwPdcIEOpDEXE91wgfQ0lRLlRTRTo2OTgxLklRX09QRVJfSU5DLkZZMjAxOQEAAAD1Vw0AAgAAAAYyNjY4MDcBCAAAAAUAAAABMQEAAAAKMTk3MDA1MTMyNQMAAAACNzkCAAAAAjIxBAAAAAEwBwAAAAk5LzE5LzIwMTkIAAAACTMvMzEvMjAxOQkAAAABMICds9xwPdcIz/QjEXE91wggQ0lRLlRTRTo2NzcwLklRX0NBU0hfT1BFUi5GWTIwMTEBAAAAT1gNAAIAAAAFMjg1NTIBCAAAAAUAAAABMQEAAAAKMTQ2MTY4MDE1MgMAAAACNzkCAAAABDIwMDYEAAAAATAHAAAACTkvMTkvMjAxOQgAAAAJMy8zMS8yMDExCQAAAAEwS4tI2HA91wjnuJQRcT3XCBtDSVEuVFNFOjY1OTQuSVFfQ09HUy5GWTIwMTYBAAAA+XgNAAIAAAAGOTA5OTUzAQgAAAAFAAAAATEBAAAACjE4NDc1NjUyMjUDAAAAAjc5AgAAAAIzNAQAAAABMAcAAAAJOS8xOS8yMDE5CAAAAAkzLzMxLzIwMTYJAAAAATC7RiLbcD3XCOeybBFxPdcIKUNJUS5UU0U6Njc3MC5JUV9UT1RBTF9ERUJUX0NBUElUQUwuRlkyMDEzAQAAAE9YDQACAAAABzM4LjQzMDQBCAAAAAUAAAABMQEAAAAKMTYyMzgzNDIyMQMAAAACNzkCAAAABDQxODYEAAAAATAHAAAACTkvMTkvMjAxOQgAAAAJMy8zMS8yMDEzCQAAAAEwP6UK03A91wi5PNMScT3XCBlDSVEuVFNFOjY5ODEu</t>
  </si>
  <si>
    <t>SVFfQVIuRlkyMDA4AQAAAPVXDQACAAAABjEyNzQ3MQEIAAAABQAAAAExAQAAAAoxMDU3ODg4MzA2AwAAAAI3OQIAAAAEMTAyMQQAAAABMAcAAAAJOS8xOS8yMDE5CAAAAAkzLzMxLzIwMDgJAAAAATB5jpTccD3XCL4nBBFxPdcIJENJUS5OQVNEQVFHUzpJTlRDLklRX0FSX1RVUk5TLkZZMjAxMwEAAACHUgAAAgAAAAkxNC4yMTY1ODcBCAAAAAUAAAABMQEAAAAKMTc3NTkzMDI3NAMAAAADMTYwAgAAAAQ0MDAxBAAAAAEwBwAAAAk5LzE5LzIwMTkIAAAACjEyLzI4LzIwMTMJAAAAATAeGgvTcD3XCHgm1BJxPdcII0NJUS5OQVNEQVFHUzpUWE4uSVFfVE9UQUxfQ0EuRlkyMDEwAQAAAPsjAgACAAAABDcwNjABCAAAAAUAAAABMQEAAAAKMTU4ODg0MDczOAMAAAADMTYwAgAAAAQxMDA4BAAAAAEwBwAAAAk5LzE5LzIwMTkIAAAACjEyLzMxLzIwMTAJAAAAATBppufVcD3XCFYfURJxPdcIIUNJUS5UU0U6Njc2Mi5JUV9TR0FfTUFSR0lOLkZZMjAxMgEAAAA70gQAAgAAAAcxMy4zODI3AQgAAAAFAAAAATEBAAAACjE1NTQ5NTA4NzEDAAAAAjc5AgAAAAQ0Mzc1BAAAAAEwBwAAAAk5LzE5LzIwMTkIAAAACTMvMzEvMjAxMgkAAAABMNGE7dNwPdcIuV2yEnE91wgdQ0lRLk5BU0RBUUdTOkFESS5JUV9HUC5GWTIwMTABAAAAE9YDAAIAAAAIMTc5OS40MjIBCAAAAAUAAAABMQEAAAAKMTU3ODMzMDQyMgMAAAADMTYwAgAA</t>
  </si>
  <si>
    <t>AAIxMAQAAAABMAcAAAAJOS8xOS8yMDE5CAAAAAoxMC8zMC8yMDEwCQAAAAEwbXQE1XA91wiBu20ScT3XCC9DSVEuTkFTREFRR1M6U1dLUy5JUV9UT1RBTF9FUVVJVFkuRlkyMDEyLi4uLkpQWQEAAAAlUBYAAgAAAAoxNDg0MTkuMzk1AQgAAAAFAAAAATEBAAAACjE3MDkxMjI4NzgDAAAAAjc5AgAAAAQxMjc1BAAAAAEwBwAAAAk5LzE5LzIwMTkIAAAACTkvMjgvMjAxMgkAAAABMF+w4tFwPdcIu14GE3E91wgbQ0lRLlRTRTo2OTcxLklRX0NPR1MuRlkyMDA5AQAAAKNTAAACAAAABjgzNjYzOAEIAAAABQAAAAExAQAAAAoxNDU5NTI4NzcxAwAAAAI3OQIAAAACMzQEAAAAATAHAAAACTkvMTkvMjAxOQgAAAAJMy8zMS8yMDA5CQAAAAEwNqoQ2nA91wgxEVIRcT3XCCVDSVEuTkFTREFRR1M6QVZHTy5JUV9TVF9JTlZFU1QuRlkyMDA3AQAAAPC2fQEDAAAAAAAmNOHWcD3XCNFsLhJxPdcIK0NJUS5OQVNEQVFHUzpUWE4uSVFfTUFSS0VUQ0FQLjIwMDMvMy8zMS5KUFkBAAAA+yMCAAIAAAAOMzM0NDUxMC4yODk3MzQBBgAAAAUAAAABMQEAAAAHMjc5ODc5MgMAAAACNzkCAAAABjEwMDA1NAQAAAABMAcAAAAJMy8zMS8yMDAzoxLM8XA91wjJ5vYfcT3XCCZDSVEuTkFTREFRR1M6U1dLUy5JUV9FQklUREFfSU5ULkZZMjAwOAEAAAAlUBYAAgAAAAg4LjczNDU2MgEIAAAABQAAAAExAQAAAAoxNDE0MTIwMDQ3AwAAAAMx</t>
  </si>
  <si>
    <t>NjACAAAABDQxOTAEAAAAATAHAAAACTkvMTkvMjAxOQgAAAAJMTAvMy8yMDA4CQAAAAEwLeHb0nA91wg5t9gScT3XCCxDSVEuTkFTREFRR1M6VFhOLklRX0ZJWEVEX0FTU0VUX1RVUk5TLkZZMjAwOAEAAAD7IwIAAgAAAAgzLjYxNjY2NAEIAAAABQAAAAExAQAAAAoxNDMzNDU0MTA4AwAAAAMxNjACAAAABDQwNjYEAAAAATAHAAAACTkvMTkvMjAxOQgAAAAKMTIvMzEvMjAwOAkAAAABMOik3NJwPdcIAb3rEnE91wgrQ0lRLk5BU0RBUUdTOkFWR08uSVFfQ0FTSF9BQ1FVSVJFX0NGLkZZMjAwOAEAAADwtn0BAgAAAAMtNzgBCAAAAAUAAAABMQEAAAAKMTQxNjA4MDcwOQMAAAADMTYwAgAAAAQyMDU3BAAAAAEwBwAAAAk5LzE5LzIwMTkIAAAACTExLzIvMjAwOAkAAAABMPQ7LtZwPdcIH2ciEnE91wguQ0lRLk5BU0RBUUdTOklOVEMuSVFfVE9UQUxfREVCVF9DQVBJVEFMLkZZMjAxNQEAAACHUgAAAgAAAAYyNy4wNjcBCAAAAAUAAAABMQEAAAAKMTg3NDc3MzIyNgMAAAADMTYwAgAAAAQ0MTg2BAAAAAEwBwAAAAk5LzE5LzIwMTkIAAAACjEyLzI2LzIwMTUJAAAAATATQQvTcD3XCFlC2BJxPdcIJkNJUS5OQVNEQVFHUzpBREkuSVFfU0FMRV9QUEVfQ0YuRlkyMDE1AQAAABPWAwADAAAAAAArUdjUcD3XCFZiYxJxPdcIKENJUS5UU0U6Njc3MC5JUV9QUk9WX0JBRF9ERUJUU19DRi5GWTIwMDkBAAAAT1gNAAMAAAAA</t>
  </si>
  <si>
    <t>AGA9SNhwPdcIXdXJEXE91wghQ0lRLlRTRTo2NzcwLklRX0VCSVREQV9JTlQuRlkyMDEzAQAAAE9YDQACAAAACTIyLjk1ODgwNAEIAAAABQAAAAExAQAAAAoxNjIzODM0MjIxAwAAAAI3OQIAAAAENDE5MAQAAAABMAcAAAAJOS8xOS8yMDE5CAAAAAkzLzMxLzIwMTMJAAAAATA/pQrTcD3XCA9T2RJxPdcIGkNJUS5UU0U6Njc2Mi5JUV9SRVYuRlkyMDEzAQAAADvSBAACAAAABjg1MTU3NQEIAAAABQAAAAExAQAAAAoxNjI1NDU3NTgyAwAAAAI3OQIAAAADMTEyBAAAAAEwBwAAAAk5LzE5LzIwMTkIAAAACTMvMzEvMjAxMwkAAAABMOU8MtxwPdcIBrhHEXE91wgjQ0lRLlRTRTo2ODA2LklRX1RPVEFMX1JFQ0VJVi5GWTIwMTgBAAAArlsNAAIAAAAFMzQ4NTcBCAAAAAUAAAABMQEAAAAKMTg5NTAwMTk4MwMAAAACNzkCAAAABDEwMDEEAAAAATAHAAAACTkvMTkvMjAxOQgAAAAJMy8zMS8yMDE4CQAAAAEw/dP42HA91wioHcURcT3XCCdDSVEuVFNFOjY3NjIuSVFfTUFSS0VUQ0FQLjIwMDEvMy8zMS5KUFkBAAAAO9IEAAIAAAAKMTA5ODA5OS43NQEGAAAABQAAAAExAQAAAAcyMzQwODE1AwAAAAI3OQIAAAAGMTAwMDU0BAAAAAEwBwAAAAkzLzMxLzIwMDGXcRTxcD3XCJI19x9xPdcIGUNJUS5UU0U6Njk4MS5JUV9BRS5GWTIwMTYBAAAA9VcNAAIAAAAFMzY0NTYBCAAAAAUAAAABMQEAAAAKMTc5ODgwOTEwOQMAAAAC</t>
  </si>
  <si>
    <t>NzkCAAAABDEwMTYEAAAAATAHAAAACTkvMTkvMjAxOQgAAAAJMy8zMS8yMDE2CQAAAAEw7iez3HA91wh8yDMRcT3XCChDSVEuTkFTREFRR1M6U1dLUy5JUV9HUk9TU19NQVJHSU4uRlkyMDEzAQAAACVQFgACAAAABjQyLjc3OQEIAAAABQAAAAExAQAAAAoxNzY2Njg5OTA0AwAAAAMxNjACAAAABDQwNzQEAAAAATAHAAAACTkvMTkvMjAxOQgAAAAJOS8yNy8yMDEzCQAAAAEwEwnc0nA91wg1ENUScT3XCBlDSVEuVFNFOjY5ODEuSVFfQUUuRlkyMDE5AQAAAPVXDQACAAAABTQzNDg1AQgAAAAFAAAAATEBAAAACjE5NzAwNTEzMjUDAAAAAjc5AgAAAAQxMDE2BAAAAAEwBwAAAAk5LzE5LzIwMTkIAAAACTMvMzEvMjAxOQkAAAABMF+HtNxwPdcIEG8UEXE91wggQ0lRLlRTRTo2OTgxLklRX05JX01BUkdJTi5GWTIwMDkBAAAA9VcNAAIAAAAGMC42ODQ4AQgAAAAFAAAAATEBAAAACjEzODI1MDUxNjgDAAAAAjc5AgAAAAQ0MDk0BAAAAAEwBwAAAAk5LzE5LzIwMTkIAAAACTMvMzEvMjAwOQkAAAABMO1e7dNwPdcITeOzEnE91wgjQ0lRLlRTRTo2OTgxLklRX1BFX0VYQ0wuLjIwMDcvMDMvMzEBAAAA9VcNAAIAAAAJMjYuNDQ3ODIxAQcAAAAFAAAAATEBAAAACTMzNTMxNzQyMQMAAAABMAIAAAAGMTAwMDI3BAAAAAEwBwAAAAkzLzMwLzIwMDcIAAAACTMvMzAvMjAwN4G/FPFwPdcI8rfsEHE91wgoQ0lRLlRTRTo2ODA2</t>
  </si>
  <si>
    <t>LklRX1RPVEFMX0RFQlRfRUJJVERBLkZZMjAwOAEAAACuWw0AAwAAAAAAmA1I03A91wgCm7gScT3XCC1DSVEuTkFTREFRR1M6QURJLklRX0NPTU1PTl9QUkVGX0RJVl9DRi5GWTIwMDgBAAAAE9YDAAMAAAAAAMZMBNVwPdcIE919EnE91wghQ0lRLlRTRTo2NzcwLklRX1RPVEFMX0xJQUIuRlkyMDEwAQAAAE9YDQACAAAABjIyNDQ4NAEIAAAABQAAAAExAQAAAAoxMzgwNTI4MTE5AwAAAAI3OQIAAAAEMTI3NgQAAAABMAcAAAAJOS8xOS8yMDE5CAAAAAkzLzMxLzIwMTAJAAAAATBgPUjYcD3XCGhVzRFxPdcIJENJUS5OQVNEQVFHUzpBREkuSVFfUEFSVF9USU1FLkZZMjAxMwEAAAAT1gMAAwAAAAAATekE1XA91wjCbXsScT3XCCVDSVEuVFNFOjY3NzAuSVFfT1RIRVJfQ0xfU1VQUEwuRlkyMDE3AQAAAE9YDQACAAAABTQwODA5AQgAAAAFAAAAATEBAAAACjE4NDgyOTcyNTYDAAAAAjc5AgAAAAQxMDU3BAAAAAEwBwAAAAk5LzE5LzIwMTkIAAAACTMvMzEvMjAxNwkAAAABMJzaOdhwPdcIfUrfEXE91wghQ0lRLlRTRTo2NzcwLklRX05JX0NPTVBBTlkuRlkyMDE0AQAAAE9YDQACAAAABTIwNDQ0AQgAAAAFAAAAATEBAAAACjE2ODQzNzQ4NDEDAAAAAjc5AgAAAAU0MTU3MQQAAAABMAcAAAAJOS8xOS8yMDE5CAAAAAkzLzMxLzIwMTQJAAAAATA22UjYcD3XCBONzhFxPdcII0NJUS5UU0U6NjgwNi5JUV9JTlRFUkVT</t>
  </si>
  <si>
    <t>VF9FWFAuRlkyMDA5AQAAAK5bDQADAAAAAAA5ekrZcD3XCJy+oBFxPdcIKkNJUS5OQVNEQVFHUzpTV0tTLklRX1BST1ZfQkFEX0RFQlRTLkZZMjAxMwEAAAAlUBYAAwAAAAAArOIw13A91wgUmRcScT3XCCFDSVEuVFNFOjY3NzAuSVFfTklfQ09NUEFOWS5GWTIwMTkBAAAAT1gNAAIAAAAFMjkxNzMBCAAAAAUAAAABMQEAAAAKMTk2OTMwNDE1NAMAAAACNzkCAAAABTQxNTcxBAAAAAEwBwAAAAk5LzE5LzIwMTkIAAAACTMvMzEvMjAxOQkAAAABMIcBOthwPdcIFBPzEXE91wggQ0lRLlRTRTo2OTcxLklRX0NIQU5HRV9BUi5GWTIwMTEBAAAAo1MAAAIAAAAGLTM4MDQzAQgAAAAFAAAAATEBAAAACjE2MjQxNTM3MjIDAAAAAjc5AgAAAAQyMDE4BAAAAAEwBwAAAAk5LzE5LzIwMTkIAAAACTMvMzEvMjAxMQkAAAABMBH5ENpwPdcI3XCuEXE91wguQ0lRLk5BU0RBUUdTOklOVEMuSVFfREVCVF9FUVVJVl9ORVRfUEJPLkZZMjAwOQEAAACHUgAAAgAAAAMyNTcBCAAAAAUAAAABMQEAAAAKMTUyMzM5NDgyOQMAAAADMTYwAgAAAAUyMTY3OQQAAAABMAcAAAAJOS8xOS8yMDE5CAAAAAoxMi8yNi8yMDA5CQAAAAEwJX/u13A91wj+HeERcT3XCCtDSVEuTkFTREFRR1M6SU5UQy5JUV9ORVRfREVCVF9FQklUREEuRlkyMDE1AQAAAIdSAAADAAAAAk5NAQgAAAAFAAAAATEBAAAACjE4NzQ3NzMyMjYDAAAAAzE2MAIAAAAENDE5</t>
  </si>
  <si>
    <t>MwQAAAABMAcAAAAJOS8xOS8yMDE5CAAAAAoxMi8yNi8yMDE1CQAAAAEwE0EL03A91whZQtgScT3XCC1DSVEuTkFTREFRR1M6QVZHTy5JUV9UT1RBTF9ERUJULkZZMjAxMy4uLi5KUFkBAAAA8LZ9AQIAAAABMAEIAAAABQAAAAExAQAAAAoxNzY5ODcyMzE0AwAAAAI3OQIAAAAENDE3MwQAAAABMAcAAAAJOS8xOS8yMDE5CAAAAAkxMS8zLzIwMTMJAAAAATBn1+LRcD3XCKGsBhNxPdcILUNJUS5OQVNEQVFHUzpJTlRDLklRX0VBUk5JTkdfQ09fTUFSR0lOLkZZMjAxNwEAAACHUgAAAgAAAAcxNS4yOTc3AQgAAAAFAAAAATEBAAAACjE5NDM1MDUzNDkDAAAAAzE2MAIAAAAENDE4MQQAAAABMAcAAAAJOS8xOS8yMDE5CAAAAAoxMi8zMC8yMDE3CQAAAAEwE0EL03A91wiLzd4ScT3XCCVDSVEuVFNFOjY4MDYuSVFfT1RIRVJfT1BFUl9BQ1QuRlkyMDEyAQAAAK5bDQACAAAABS03ODc2AQgAAAAFAAAAATEBAAAACjE1NTQ5NTA2ODMDAAAAAjc5AgAAAAQyMDQ3BAAAAAEwBwAAAAk5LzE5LzIwMTkIAAAACTMvMzEvMjAxMgkAAAABMAEWS9lwPdcIMfaaEXE91wgfQ0lRLk5BU0RBUUdTOkFESS5JUV9OUFBFLkZZMjAxMwEAAAAT1gMAAgAAAAc1MDguMTcxAQgAAAAFAAAAATEBAAAACjE3NjY1OTA2MzIDAAAAAzE2MAIAAAAEMTAwNAQAAAABMAcAAAAJOS8xOS8yMDE5CAAAAAkxMS8yLzIwMTMJAAAAATBN6QTVcD3XCMxG</t>
  </si>
  <si>
    <t>exJxPdcILUNJUS5OQVNEQVFHUzpJTlRDLklRX1RPVEFMX0RJVl9QQUlEX0NGLkZZMjAxMwEAAACHUgAAAgAAAAUtNDQ3OQEIAAAABQAAAAExAQAAAAoxNzc1OTMwMjc0AwAAAAMxNjACAAAABDIwMjIEAAAAATAHAAAACTkvMTkvMjAxOQgAAAAKMTIvMjgvMjAxMwkAAAABMPBo79dwPdcIXqn1EXE91wgwQ0lRLk5BU0RBUUdTOklOVEMuSVFfTUlOT1JJVFlfSU5URVJFU1RfSVMuRlkyMDEwAQAAAIdSAAADAAAAAAAlpu7XcD3XCNNV8BFxPdcIHUNJUS5OQVNEQVFHUzpBREkuSVFfTkkuRlkyMDE1AQAAABPWAwACAAAABzY5Ni44NzgBCAAAAAUAAAABMQEAAAAKMTg2NzI3OTk2OQMAAAADMTYwAgAAAAIxNQQAAAABMAcAAAAJOS8xOS8yMDE5CAAAAAoxMC8zMS8yMDE1CQAAAAEwK1HY1HA91wiB/n8ScT3XCCVDSVEuVFNFOjY3NjIuSVFfR0FJTl9JTlZFU1RfQ0YuRlkyMDExAQAAADvSBAACAAAAAzEwOQEIAAAABQAAAAExAQAAAAoxNDYxNjgwMTQ1AwAAAAI3OQIAAAAEMjA5MAQAAAABMAcAAAAJOS8xOS8yMDE5CAAAAAkzLzMxLzIwMTEJAAAAATCwFTLccD3XCNA3NhFxPdcILUNJUS5OQVNEQVFHUzpJTlRDLklRX1RPVEFMX0RJVl9QQUlEX0NGLkZZMjAxNgEAAACHUgAAAgAAAAUtNDkyNQEIAAAABQAAAAExAQAAAAoxOTQzNTA1MzQ1AwAAAAMxNjACAAAABDIwMjIEAAAAATAHAAAACTkvMTkvMjAxOQgAAAAK</t>
  </si>
  <si>
    <t>MTIvMzEvMjAxNgkAAAABMC94QddwPdcI5o0UEnE91wgnQ0lRLk5BU0RBUUdTOkFESS5JUV9FQklUQV9NQVJHSU4uRlkyMDE3AQAAABPWAwACAAAABzM3LjIwNDIBCAAAAAUAAAABMQEAAAAKMTkyNzYxODI0OAMAAAADMTYwAgAAAAQ0NDE5BAAAAAEwBwAAAAk5LzE5LzIwMTkIAAAACjEwLzI4LzIwMTcJAAAAATCaIOXRcD3XCGZT9RJxPdcIIENJUS5UU0U6NjgwNi5JUV9MVF9JTlZFU1QuRlkyMDExAQAAAK5bDQACAAAABTY1MjA0AQgAAAAFAAAAATEBAAAACjE0NjI3MTI0NTUDAAAAAjc5AgAAAAQxMDU0BAAAAAEwBwAAAAk5LzE5LzIwMTkIAAAACTMvMzEvMjAxMQkAAAABMCHuStlwPdcIcbhqEXE91wgkQ0lRLk5BU0RBUUdTOkFESS5JUV9TR0FfU1VQUEwuRlkyMDE2AQAAABPWAwACAAAABzQ2MS40MzgBCAAAAAUAAAABMQEAAAAKMTkyNzYxODIwMAMAAAADMTYwAgAAAAMxMDIEAAAAATAHAAAACTkvMTkvMjAxOQgAAAAKMTAvMjkvMjAxNgkAAAABMCtR2NRwPdcIS4ljEnE91wgiQ0lRLk5BU0RBUUdTOlNXS1MuSVFfQ09NTU9OLkZZMjAwOAEAAAAlUBYAAgAAAAY0MS4zOTgBCAAAAAUAAAABMQEAAAAKMTQxNDEyMDA0NwMAAAADMTYwAgAAAAQxMTAzBAAAAAEwBwAAAAk5LzE5LzIwMTkIAAAACTEwLzMvMjAwOAkAAAABMANHMNdwPdcINDoBEnE91wgrQ0lRLk5BU0RBUUdTOklOVEMuSVFfRklMSU5HX0NV</t>
  </si>
  <si>
    <t>UlJFTkNZLkZZMjAxOAEAAACHUgAAAwAAAANVU0QAE8ZB13A91wjXNBEScT3XCCFDSVEuTkFTREFRR1M6VFhOLklRX1JEX0VYUC5GWTIwMTABAAAA+yMCAAIAAAAEMTU3MAEIAAAABQAAAAExAQAAAAoxNTg4ODQwNzM4AwAAAAMxNjACAAAAAzEwMAQAAAABMAcAAAAJOS8xOS8yMDE5CAAAAAoxMi8zMS8yMDEwCQAAAAEwaabn1XA91wiKtUwScT3XCCVDSVEuVFNFOjY5ODEuSVFfREFZU19TQUxFU19PVVQuRlkyMDExAQAAAPVXDQACAAAACDY5LjE5ODg5AQgAAAAFAAAAATEBAAAACjE2NDk3OTg1OTADAAAAAjc5AgAAAAQ0MDQyBAAAAAEwBwAAAAk5LzE5LzIwMTkIAAAACTMvMzEvMjAxMQkAAAABMO1e7dNwPdcIro+nEnE91wgjQ0lRLlRTRTo2NTk0LklRX0RJTFVUX1dFSUdIVC5GWTIwMTUBAAAA+XgNAAIAAAAHMjk2LjY1NQDBHyLbcD3XCPxkbBFxPdcII0NJUS5OQVNEQVFHUzpBREkuSVFfRUJUX0VYQ0wuRlkyMDExAQAAABPWAwACAAAACDEwNjMuODY5AQgAAAAFAAAAATEBAAAACjE2NDc0NTU4NjkDAAAAAzE2MAIAAAABNAQAAAABMAcAAAAJOS8xOS8yMDE5CAAAAAoxMC8yOS8yMDExCQAAAAEwVpsE1XA91wj+g3oScT3XCCVDSVEuTkFTREFRR1M6SU5UQy5JUV9ESVZfU0hBUkUuRlkyMDA4AQAAAIdSAAACAAAABjAuNTQ3NQEIAAAABQAAAAExAQAAAAoxNDMwNjE0NDg2AwAAAAMxNjACAAAABDMwNTgE</t>
  </si>
  <si>
    <t>AAAAATAHAAAACTkvMTkvMjAxOQgAAAAKMTIvMjcvMjAwOAkAAAABMDgx7tdwPdcI3dXzEXE91wgvQ0lRLk5BU0RBUUdTOkFESS5JUV9OSV9BVkFJTF9FWENMX01BUkdJTi5GWTIwMTgBAAAAE9YDAAIAAAAHMjQuMDIwOQEIAAAABQAAAAExAQAAAAoxOTI3NjE4MjQ3AwAAAAMxNjACAAAABDQxODIEAAAAATAHAAAACTkvMTkvMjAxOQgAAAAJMTEvMy8yMDE4CQAAAAEwmiDl0XA91whmU/UScT3XCCpDSVEuVFNFOjY5NzEuSVFfSU5DX1RBWF9QQVlfQ1VSUkVOVC5GWTIwMTABAAAAo1MAAAIAAAAFMTU2MDIBCAAAAAUAAAABMQEAAAAKMTU1Mzk3MTA2OAMAAAACNzkCAAAABDEwOTQEAAAAATAHAAAACTkvMTkvMjAxOQgAAAAJMy8zMS8yMDEwCQAAAAEwRtIQ2nA91wj9ToIRcT3XCCBDSVEuVFNFOjY3NjIuSVFfTFRfSU5WRVNULkZZMjAxNwEAAAA70gQAAgAAAAYxOTExMzIBCAAAAAUAAAABMQEAAAAKMTg0OTEzMTEwNQMAAAACNzkCAAAABDEwNTQEAAAAATAHAAAACTkvMTkvMjAxOQgAAAAJMy8zMS8yMDE3CQAAAAEwEQOD23A91wiaPUkRcT3XCDBDSVEuVFNFOjY3NjIuSVFfVE9UQUxfT1VUU1RBTkRJTkdfQlNfREFURS5GWTIwMTIBAAAAO9IEAAIAAAAKMTI1Ljg4NjgyNwEEAAAABQAAAAE1AQAAAAoxNTU0OTUwODcxAgAAAAUyNDE1MgYAAAABMOU8MtxwPdcIZgs/EXE91wgrQ0lRLk5BU0RBUUdTOklOVEMu</t>
  </si>
  <si>
    <t>SVFfQ0FTSF9DT05WRVJTSU9OLkZZMjAxNAEAAACHUgAAAgAAAAk1MC44NDkzNDQBCAAAAAUAAAABMQEAAAAKMTgyODE2ODA0MAMAAAADMTYwAgAAAAQ0MTg0BAAAAAEwBwAAAAk5LzE5LzIwMTkIAAAACjEyLzI3LzIwMTQJAAAAATATQQvTcD3XCFzv4BJxPdcILENJUS5OQVNEQVFHUzpBREkuSVFfRUFSTklOR19DT19NQVJHSU4uRlkyMDA4AQAAABPWAwACAAAABzIwLjMzMjUBCAAAAAUAAAABMQEAAAAKMTQxMzA5MTU2NwMAAAADMTYwAgAAAAQ0MTgxBAAAAAEwBwAAAAk5LzE5LzIwMTkIAAAACTExLzEvMjAwOAkAAAABMKv55NFwPdcIV8j8EnE91wgpQ0lRLk5BU0RBUUdTOkFWR08uSVFfQ1VSUkVOQ1lfR0FJTi5GWTIwMDkBAAAA8LZ9AQIAAAACLTMBCAAAAAUAAAABMQEAAAAKMTQ4NjczMDA2OQMAAAADMTYwAgAAAAIzOAQAAAABMAcAAAAJOS8xOS8yMDE5CAAAAAkxMS8xLzIwMDkJAAAAATD0Oy7WcD3XCFSONxJxPdcIKUNJUS5UU0U6NjU5NC5JUV9UT1RBTF9ERUJUX0NBUElUQUwuRlkyMDE2AQAAAPl4DQACAAAABzI4LjA0NjMBCAAAAAUAAAABMQEAAAAKMTg0NzU2NTIyNQMAAAACNzkCAAAABDQxODYEAAAAATAHAAAACTkvMTkvMjAxOQgAAAAJMy8zMS8yMDE2CQAAAAEwudLt03A91wi/mqMScT3XCBlDSVEuVFNFOjY5ODEuSVFfQVIuRlkyMDE4AQAAAPVXDQACAAAABjI1Nzg3NgEIAAAABQAAAAEx</t>
  </si>
  <si>
    <t>AQAAAAoxODk1MTgzNjUyAwAAAAI3OQIAAAAEMTAyMQQAAAABMAcAAAAJOS8xOS8yMDE5CAAAAAkzLzMxLzIwMTgJAAAAATDBdbPccD3XCOVYHBFxPdcIOUNJUS5OQVNEQVFHUzpTV0tTLklRX1RPVEFMX09VVFNUQU5ESU5HX0ZJTElOR19EQVRFLkZZMjAxMwEAAAAlUBYAAgAAAAoxODguNDE0NzM1AQQAAAAFAAAAATUBAAAACjE3NjY2ODk5MDQCAAAABTI0MTUzBgAAAAEwZgkx13A91wgKwBcScT3XCChDSVEuTkFTREFRR1M6SU5UQy5JUV9UT1RBTF9SRUNFSVYuRlkyMDE0AQAAAIdSAAACAAAABDUzNzUBCAAAAAUAAAABMQEAAAAKMTgyODE2ODA0MAMAAAADMTYwAgAAAAQxMDAxBAAAAAEwBwAAAAk5LzE5LzIwMTkIAAAACjEyLzI3LzIwMTQJAAAAATAUK0HXcD3XCJ5x7RFxPdcIHkNJUS5UU0U6Njc2Mi5JUV9XSVBfSU5WLkZZMjAxNwEAAAA70gQAAgAAAAUzODU4MgEIAAAABQAAAAExAQAAAAoxODQ5MTMxMTA1AwAAAAI3OQIAAAAEMzIxOQQAAAABMAcAAAAJOS8xOS8yMDE5CAAAAAkzLzMxLzIwMTcJAAAAATARA4PbcD3XCNt0JxFxPdcIKkNJUS5OQVNEQVFHUzpJTlRDLklRX0xUX0RFQlRfSVNTVUVELkZZMjAxNAEAAACHUgAAAwAAAAAAFCtB13A91wiIv+0RcT3XCCFDSVEuVFNFOjY1OTQuSVFfQ09NTU9OX1JFUC5GWTIwMTUBAAAA+XgNAAIAAAAFLTIxNTkBCAAAAAUAAAABMQEAAAAKMTc5NzE5MDg3</t>
  </si>
  <si>
    <t>OQMAAAACNzkCAAAABDIxNjQEAAAAATAHAAAACTkvMTkvMjAxOQgAAAAJMy8zMS8yMDE1CQAAAAEwu0Yi23A91wg+DIURcT3XCCtDSVEuTkFTREFRR1M6VFhOLklRX1RPVEFMX1JFVi5GWTIwMTguLi4uSlBZAQAAAPsjAgACAAAACjE3MzE3NDEuNTYBCAAAAAUAAAABMQEAAAAKMTk0NjY2NTQ2MAMAAAACNzkCAAAAAjI4BAAAAAEwBwAAAAk5LzE5LzIwMTkIAAAACjEyLzMxLzIwMTgJAAAAATCNR+XRcD3XCLu3AhNxPdcIJUNJUS5UU0U6NjgwNi5JUV9PVEhFUl9DTF9TVVBQTC5GWTIwMTkBAAAArlsNAAIAAAAENDE2NwEIAAAABQAAAAExAQAAAAoxOTcwMDUxNDgwAwAAAAI3OQIAAAAEMTA1NwQAAAABMAcAAAAJOS8xOS8yMDE5CAAAAAkzLzMxLzIwMTkJAAAAATD90/jYcD3XCJMSyRFxPdcIKUNJUS5UU0U6Njk3Ni5JUV9EQVlTX0lOVkVOVE9SWV9PVVQuRlkyMDA5AQAAAGpXDQACAAAACTc5LjAwMDIzNQEIAAAABQAAAAExAQAAAAoxMzg2NzIzNDk0AwAAAAI3OQIAAAAENDAzNQQAAAABMAcAAAAJOS8xOS8yMDE5CAAAAAkzLzMxLzIwMDkJAAAAATCt+e3TcD3XCEoxuxJxPdcIHUNJUS5UU0U6Njc2Mi5JUV9SRF9FWFAuRlkyMDE4AQAAADvSBAACAAAABjEwMzQ1NwEIAAAABQAAAAExAQAAAAoxODk1MTgzNjA4AwAAAAI3OQIAAAADMTAwBAAAAAEwBwAAAAk5LzE5LzIwMTkIAAAACTMvMzEvMjAxOAkAAAAB</t>
  </si>
  <si>
    <t>MBEDg9twPdcICO8QEXE91wgoQ0lRLlRTRTo2OTgxLklRX1RPVEFMX0RJVl9QQUlEX0NGLkZZMjAxMwEAAAD1Vw0AAgAAAAYtMjExMDcBCAAAAAUAAAABMQEAAAAKMTY0OTc5OTA2NgMAAAACNzkCAAAABDIwMjIEAAAAATAHAAAACTkvMTkvMjAxOQgAAAAJMy8zMS8yMDEzCQAAAAEwUiqV3HA91wj9pioRcT3XCCVDSVEuVFNFOjY3NzAuSVFfUFJPVl9CQURfREVCVFMuRlkyMDEzAQAAAE9YDQADAAAAAABAskjYcD3XCBAp3RFxPdcIJkNJUS5UU0U6Njc2Mi5JUV9FRkZFQ1RfVEFYX1JBVEUuRlkyMDA5AQAAADvSBAADAAAAAk5NAQgAAAAFAAAAATEBAAAACjEzOTYzNDE5NDUDAAAAAjc5AgAAAAQ0Mzc2BAAAAAEwBwAAAAk5LzE5LzIwMTkIAAAACTMvMzEvMjAwOQkAAAABMCt6MdxwPdcImmkdEXE91wgpQ0lRLk5BU0RBUUdTOlRYTi5JUV9HQUlOX0lOVkVTVF9DRi5GWTIwMTYBAAAA+yMCAAMAAAAAACkcMtVwPdcIdZ9bEnE91wgqQ0lRLk5BU0RBUUdTOklOVEMuSVFfUFJFRl9ESVZfT1RIRVIuRlkyMDA5AQAAAIdSAAADAAAAAAAlf+7XcD3XCPPg7xFxPdcIMkNJUS5OQVNEQVFHUzpTV0tTLklRX0NBU0hfQ09OVkVSU0lPTi5GWTIwMTkuLi4uSlBZAQAAACVQFgADAAAAAABK/uLRcD3XCM1pAhNxPdcIJkNJUS5UU0U6Njk4MS5JUV9BU1NFVF9XUklURURPV04uRlkyMDE1AQAAAPVXDQADAAAAAADr2bLccD3X</t>
  </si>
  <si>
    <t>CKLDCxFxPdcIJUNJUS5UU0U6Njk3Ni5JUV9SRVRVUk5fQ0FQSVRBTC5GWTIwMTIBAAAAalcNAAIAAAAGLTMuMDgxAQgAAAAFAAAAATEBAAAACjE1NTQ5NTA3MzIDAAAAAjc5AgAAAAQ0MzYzBAAAAAEwBwAAAAk5LzE5LzIwMTkIAAAACTMvMzEvMjAxMgkAAAABMM5KR9NwPdcIpDzMEnE91wghQ0lRLlRTRTo2NzcwLklRX0VBUk5JTkdfQ08uRlkyMDE3AQAAAE9YDQACAAAABTQxMTA0AQgAAAAFAAAAATEBAAAACjE4NDgyOTcyNTYDAAAAAjc5AgAAAAE3BAAAAAEwBwAAAAk5LzE5LzIwMTkIAAAACTMvMzEvMjAxNwkAAAABMJzaOdhwPdcIRuusEXE91wggQ0lRLlRTRTo2ODA2LklRX0RJVl9TSEFSRS5GWTIwMTIBAAAArlsNAAIAAAADMTMwAQgAAAAFAAAAATEBAAAACjE1NTQ5NTA2ODMDAAAAAjc5AgAAAAQzMDU4BAAAAAEwBwAAAAk5LzE5LzIwMTkIAAAACTMvMzEvMjAxMgkAAAABMCHuStlwPdcIOM+aEXE91wglQ0lRLlRTRTo2NTk0LklRX0RJTFVUX0VQU19FWENMLkZZMjAxNQEAAAD5eA0AAgAAAAoyNTYuMDQ4MjcxAQgAAAAFAAAAATEBAAAACjE3OTcxOTA4NzkDAAAAAjc5AgAAAAMxNDIEAAAAATAHAAAACTkvMTkvMjAxOQgAAAAJMy8zMS8yMDE1CQAAAAEwwR8i23A91wjIdXQRcT3XCBlDSVEuVFNFOjY1OTQuSVFfQUQuRlkyMDEyAQAAAPl4DQACAAAABy0yNTQ0MTEBCAAAAAUAAAABMQEAAAAKMTY4</t>
  </si>
  <si>
    <t>NDYyOTMwNQMAAAACNzkCAAAABDEwNzUEAAAAATAHAAAACTkvMTkvMjAxOQgAAAAJMy8zMS8yMDEyCQAAAAEwEQOD23A91widzmIRcT3XCCtDSVEuTkFTREFRR1M6SU5UQy5JUV9QRVJJT0RMRU5HVEhfSVMuRlkyMDA5AQAAAIdSAAABAAAAAjEyACWm7tdwPdcI/hLsEXE91wgmQ0lRLlRTRTo2NzcwLklRX0VYVFJBX0FDQ19JVEVNUy5GWTIwMTABAAAAT1gNAAMAAAAAAGA9SNhwPdcIRXHREXE91wghQ0lRLlRTRTo2NTk0LklRX0NBU0hfRVFVSVYuRlkyMDA4AQAAAPl4DQACAAAABjEwMDgwOQEIAAAABQAAAAExAQAAAAoxMzgyNTA0MTUzAwAAAAI3OQIAAAAEMTA5NgQAAAABMAcAAAAJOS8xOS8yMDE5CAAAAAkzLzMxLzIwMDgJAAAAATA3Z4LbcD3XCGYAShFxPdcIIUNJUS5UU0U6NjU5NC5JUV9FQVJOSU5HX0NPLkZZMjAxNgEAAAD5eA0AAgAAAAU5MDk5OAEIAAAABQAAAAExAQAAAAoxODQ3NTY1MjI1AwAAAAI3OQIAAAABNwQAAAABMAcAAAAJOS8xOS8yMDE5CAAAAAkzLzMxLzIwMTYJAAAAATC7RiLbcD3XCOeybBFxPdcIIkNJUS5UU0U6Njc2Mi5JUV9TQUxFX1BQRV9DRi5GWTIwMTQBAAAAO9IEAAIAAAAENTIwNgEIAAAABQAAAAExAQAAAAoxNjg2NjM4MTYyAwAAAAI3OQIAAAAEMjA0MgQAAAABMAcAAAAJOS8xOS8yMDE5CAAAAAkzLzMxLzIwMTQJAAAAATAptYLbcD3XCDDOPxFxPdcIJkNJUS5UU0U6</t>
  </si>
  <si>
    <t>Njc3MC5JUV9BU1NFVF9XUklURURPV04uRlkyMDEyAQAAAE9YDQACAAAABC00NjIBCAAAAAUAAAABMQEAAAAKMTU1MzIzOTc3OQMAAAACNzkCAAAAAjMyBAAAAAEwBwAAAAk5LzE5LzIwMTkIAAAACTMvMzEvMjAxMgkAAAABMEuLSNhwPdcIVJjYEXE91wgaQ0lRLlRTRTo2NzYyLklRX0NJUC5GWTIwMTABAAAAO9IEAAIAAAAFMjI1OTEBCAAAAAUAAAABMQEAAAAKMTM5NjM0MjI3NgMAAAACNzkCAAAABDMwMzMEAAAAATAHAAAACTkvMTkvMjAxOQgAAAAJMy8zMS8yMDEwCQAAAAEwCcgx3HA91wi6WA4RcT3XCCpDSVEuVFNFOjY5NzYuSVFfVE9UQUxfRVFVSVRZLkZZMjAxNS4uLi5KUFkBAAAAalcNAAIAAAAGMTUwODU1AQgAAAAFAAAAATEBAAAACjE3NDUzNzg1NDEDAAAAAjc5AgAAAAQxMjc1BAAAAAEwBwAAAAk5LzE5LzIwMTkIAAAACTMvMzEvMjAxNQkAAAABMF+w4tFwPdcImiwDE3E91wgoQ0lRLk5BU0RBUUdTOlRYTi5JUV9DVVJSRU5UX1JBVElPLkZZMjAxMQEAAAD7IwIAAgAAAAcyLjIzNzIxAQgAAAAFAAAAATEBAAAACjE2NjAwMzQ1NjgDAAAAAzE2MAIAAAAENDAzMAQAAAABMAcAAAAJOS8xOS8yMDE5CAAAAAoxMi8zMS8yMDExCQAAAAEw6KTc0nA91wh5dNsScT3XCCRDSVEuVFNFOjY3NzAuSVFfRVFVSVRZX01FVEhPRC5GWTIwMTMBAAAAT1gNAAMAAAAAADbZSNhwPdcICGbHEXE91wgnQ0lRLk5B</t>
  </si>
  <si>
    <t>U0RBUUdTOlRYTi5JUV9GSU5JU0hFRF9JTlYuRlkyMDE3AQAAAPsjAgACAAAAAzc0MgEIAAAABQAAAAExAQAAAAoxOTQ2NjY1NDQ0AwAAAAMxNjACAAAABDMwNzUEAAAAATAHAAAACTkvMTkvMjAxOQgAAAAKMTIvMzEvMjAxNwkAAAABMBZqMtVwPdcIS+JfEnE91wgkQ0lRLk5BU0RBUUdTOkFWR08uSVFfTkVUX0RFQlQuRlkyMDE2AQAAAPC2fQECAAAABTEwNTQ1AQgAAAAFAAAAATEBAAAACjE5MzcxODYxOTgDAAAAAzE2MAIAAAAENDM2NAQAAAABMAcAAAAJOS8xOS8yMDE5CAAAAAoxMC8zMC8yMDE2CQAAAAEwskof1nA91wjn/U4ScT3XCChDSVEuTkFTREFRR1M6SU5UQy5JUV9CRVRBXzJZUi4yMDAyLzEyLzI4AQAAAIdSAAACAAAADzEuNjg1MTI0NTc5NTY5MQA0gzDycD3XCNYh+BBxPdcIJ0NJUS5UU0U6NjgwNi5JUV9ORVRfSU5URVJFU1RfRVhQLkZZMjAxMAEAAACuWw0AAgAAAAQxMTMzAQgAAAAFAAAAATEBAAAACjEzODI2NjEwNDMDAAAAAjc5AgAAAAMzNjgEAAAAATAHAAAACTkvMTkvMjAxOQgAAAAJMy8zMS8yMDEwCQAAAAEwKaFK2XA91wiDDKERcT3XCClDSVEuTkFTREFRR1M6U1dLUy5JUV9DT01NT05fSVNTVUVELkZZMjAxNQEAAAAlUBYAAgAAAAI1NwEIAAAABQAAAAExAQAAAAoxODY1NjU3Nzg2AwAAAAMxNjACAAAABDIxNjkEAAAAATAHAAAACTkvMTkvMjAxOQgAAAAJMTAvMi8yMDE1CQAA</t>
  </si>
  <si>
    <t>AAEwSr/g1nA91wjK4TUScT3XCChDSVEuVFNFOjY3NzAuSVFfR1dfSU5UQU5fQU1PUlRfQ0YuRlkyMDEwAQAAAE9YDQADAAAAAABVZEjYcD3XCEh8xhFxPdcIJ0NJUS5OQVNEQVFHUzpBVkdPLklRX0dBSU5fSU5WRVNULkZZMjAxMQEAAADwtn0BAwAAAAAAmdcu1nA91wj+NB8ScT3XCCBDSVEuVFNFOjY4MDYuSVFfSU5WRU5UT1JZLkZZMjAxNQEAAACuWw0AAgAAAAQ5MTQzAQgAAAAFAAAAATEBAAAACjE3NDUzNzg1ODcDAAAAAjc5AgAAAAQxMDQzBAAAAAEwBwAAAAk5LzE5LzIwMTkIAAAACTMvMzEvMjAxNQkAAAABMMqy9thwPdcIBuCiEXE91wglQ0lRLlRTRTo2OTcxLklRX1BSRUZfRElWX09USEVSLkZZMjAxOAEAAACjUwAAAwAAAAAARvRa2XA91whRa7ARcT3XCCdDSVEuTkFTREFRR1M6QVZHTy5JUV9HQUlOX0lOVkVTVC5GWTIwMTQBAAAA8LZ9AQMAAAAAACnBL9ZwPdcINLUwEnE91wghQ0lRLlRTRTo2OTgxLklRX0NPTU1PTl9SRVAuRlkyMDE0AQAAAPVXDQADAAAAAADr2bLccD3XCJpTMxFxPdcIIkNJUS5OQVNEQVFHUzpUWE4uSVFfSU5DX1RBWC5GWTIwMTcBAAAA+yMCAAIAAAAEMjM5OAEIAAAABQAAAAExAQAAAAoxOTQ2NjY1NDQ0AwAAAAMxNjACAAAAAjc1BAAAAAEwBwAAAAk5LzE5LzIwMTkIAAAACjEyLzMxLzIwMTcJAAAAATAgQzLVcD3XCCz+YxJxPdcIJUNJUS5UU0U6Njc3MC5JUV9HQUlO</t>
  </si>
  <si>
    <t>X0lOVkVTVF9DRi5GWTIwMTYBAAAAT1gNAAIAAAAGLTE4NDUwAQgAAAAFAAAAATEBAAAACjE3OTgzMzY1MjYDAAAAAjc5AgAAAAQyMDkwBAAAAAEwBwAAAAk5LzE5LzIwMTkIAAAACTMvMzEvMjAxNgkAAAABMPCzOdhwPdcIdhjjEXE91wg0Q0lRLlRTRTo2NzYyLklRX1RPVEFMX09VVFNUQU5ESU5HX0ZJTElOR19EQVRFLkZZMjAxNwEAAAA70gQAAgAAAAoxMjYuMjAzMjEzAQQAAAAFAAAAATUBAAAACjE4NDkxMzExMDUCAAAABTI0MTUzBgAAAAEwEQOD23A91whFMjgRcT3XCDBDSVEuVFNFOjY3NjIuSVFfVE9UQUxfT1VUU1RBTkRJTkdfQlNfREFURS5GWTIwMDkBAAAAO9IEAAIAAAAKMTI4Ljk3OTM4NwEEAAAABQAAAAE1AQAAAAoxMzk2MzQxOTQ1AgAAAAUyNDE1MgYAAAABMA2hMdxwPdcImmkdEXE91wgrQ0lRLk5BU0RBUUdTOklOVEMuSVFfTFRfREVCVF9DQVBJVEFMLkZZMjAxMAEAAACHUgAAAgAAAAY0LjA0MjQBCAAAAAUAAAABMQEAAAAKMTU4ODE1Njk2MAMAAAADMTYwAgAAAAQ0MTg3BAAAAAEwBwAAAAk5LzE5LzIwMTkIAAAACjEyLzI1LzIwMTAJAAAAATAeGgvTcD3XCGv01xJxPdcIKkNJUS5UU0U6Njk4MS5JUV9JTlRFUkVTVF9JTlZFU1RfSU5DLkZZMjAwOAEAAAD1Vw0AAgAAAAQ0ODY2AQgAAAAFAAAAATEBAAAACjEwNTc4ODgzMDYDAAAAAjc5AgAAAAI2NQQAAAABMAcAAAAJOS8xOS8yMDE5</t>
  </si>
  <si>
    <t>CAAAAAkzLzMxLzIwMDgJAAAAATB5jpTccD3XCIoRBRFxPdcIKkNJUS5OQVNEQVFHUzpBREkuSVFfU0FMRVNfTUFSS0VUSU5HLkZZMjAxNQEAAAAT1gMAAwAAAAAAK1HY1HA91wj3tW8ScT3XCDJDSVEuTkFTREFRR1M6VFhOLklRX01JTk9SSVRZX0lOVEVSRVNUX1RPVEFMLkZZMjAwOQEAAAD7IwIAAwAAAAAAa3/n1XA91wiSjkwScT3XCCNDSVEuVFNFOjY1OTQuSVFfRklOSVNIRURfSU5WLkZZMjAxMwEAAAD5eA0AAgAAAAU0MjU5OQEIAAAABQAAAAExAQAAAAoxNzQzOTA0NDM2AwAAAAI3OQIAAAAEMzA3NQQAAAABMAcAAAAJOS8xOS8yMDE5CAAAAAkzLzMxLzIwMTMJAAAAATADKoPbcD3XCObTSxFxPdcIIUNJUS5UU0U6Njk3MS5JUV9DQVNIX1RBWEVTLkZZMjAxNQEAAACjUwAAAgAAAAU0NDE3MgEIAAAABQAAAAExAQAAAAoxODQ4MTQ1MzIzAwAAAAI3OQIAAAAEMzA1MwQAAAABMAcAAAAJOS8xOS8yMDE5CAAAAAkzLzMxLzIwMTUJAAAAATBfplrZcD3XCAfrlxFxPdcIH0NJUS5UU0U6Njk3Ni5JUV9PUEVSX0lOQy5GWTIwMTABAAAAalcNAAIAAAAEMzkwOAEIAAAABQAAAAExAQAAAAoxMzg2NzI0MDY2AwAAAAI3OQIAAAACMjEEAAAAATAHAAAACTkvMTkvMjAxOQgAAAAJMy8zMS8yMDEwCQAAAAEwA/ps2nA91wgpvnYRcT3XCCFDSVEuVFNFOjY5NzEuSVFfQ0FTSF9UQVhFUy5GWTIwMTgBAAAAo1MAAAIA</t>
  </si>
  <si>
    <t>AAAFMzkzODIBCAAAAAUAAAABMQEAAAAKMTg5NDQxMzUzMgMAAAACNzkCAAAABDMwNTMEAAAAATAHAAAACTkvMTkvMjAxOQgAAAAJMy8zMS8yMDE4CQAAAAEwRvRa2XA91whL4LcRcT3XCDBDSVEuTkFTREFRR1M6QURJLklRX0RFQlRfRVFVSVZfT1BFUl9MRUFTRS5GWTIwMTEBAAAAE9YDAAIAAAADMzYwAQgAAAAFAAAAATEBAAAACjE2NDc0NTU4NjkDAAAAAzE2MAIAAAAFMjE2NzEEAAAAATAHAAAACTkvMTkvMjAxOQgAAAAKMTAvMjkvMjAxMQkAAAABMFabBNVwPdcIkh9mEnE91wgsQ0lRLk5BU0RBUUdTOklOVEMuSVFfREFZU19QQVlBQkxFX09VVC5GWTIwMTABAAAAh1IAAAIAAAAJNDcuNjA0NjQ4AQgAAAAFAAAAATEBAAAACjE1ODgxNTY5NjADAAAAAzE2MAIAAAAENDE4MwQAAAABMAcAAAAJOS8xOS8yMDE5CAAAAAoxMi8yNS8yMDEwCQAAAAEwHhoL03A91wgKt8oScT3XCCdDSVEuVFNFOjY3NzAuSVFfVE9UQUxfT1RIRVJfT1BFUi5GWTIwMTMBAAAAT1gNAAIAAAAFODA5OTYBCAAAAAUAAAABMQEAAAAKMTYyMzgzNDIyMQMAAAACNzkCAAAAAzM4MAQAAAABMAcAAAAJOS8xOS8yMDE5CAAAAAkzLzMxLzIwMTMJAAAAATBAskjYcD3XCD3m2BFxPdcIMUNJUS5OQVNEQVFHUzpBREkuSVFfQ0FTSF9DT05WRVJTSU9OLkZZMjAxOS4uLi5KUFkBAAAAE9YDAAMAAAAAAEr+4tFwPdcIYe8DE3E91wgYQ0lRLjAu</t>
  </si>
  <si>
    <t>SVFfQkFTSUNfV0VJR0hULkZZBQAAAAAAAAAIAAAAFShJbnZhbGlkIFRpbWUgUGVyaW9kKTkq2NRwPdcIowSvEnE91wgZQ0lRLlRTRTo2NzYyLklRX0ZYLkZZMjAxNAEAAAA70gQAAgAAAAUyMTQwOQEIAAAABQAAAAExAQAAAAoxNjg2NjM4MTYyAwAAAAI3OQIAAAAEMjE0NAQAAAABMAcAAAAJOS8xOS8yMDE5CAAAAAkzLzMxLzIwMTQJAAAAATAptYLbcD3XCAaLHxFxPdcIJkNJUS5UU0U6Njk3MS5JUV9JTlZFTlRPUllfVFVSTlMuRlkyMDA5AQAAAKNTAAACAAAACDQuMTMzMDQ1AQgAAAAFAAAAATEBAAAACjE0NTk1Mjg3NzEDAAAAAjc5AgAAAAQ0MDgyBAAAAAEwBwAAAAk5LzE5LzIwMTkIAAAACTMvMzEvMjAwOQkAAAABML9xR9NwPdcIWfTQEnE91wgkQ0lRLlRTRTo2NTk0LklRX0NPTU1PTl9JU1NVRUQuRlkyMDA4AQAAAPl4DQACAAAAAzc2MQEIAAAABQAAAAExAQAAAAoxMzgyNTA0MTUzAwAAAAI3OQIAAAAEMjE2OQQAAAABMAcAAAAJOS8xOS8yMDE5CAAAAAkzLzMxLzIwMDgJAAAAATA4joLbcD3XCKjIQRFxPdcIJkNJUS5UU0U6NjU5NC5JUV9MVF9ERUJUX0NBUElUQUwuRlkyMDA5AQAAAPl4DQACAAAABjAuNDQxOAEIAAAABQAAAAExAQAAAAoxNDU4NzI3MjYyAwAAAAI3OQIAAAAENDE4NwQAAAABMAcAAAAJOS8xOS8yMDE5CAAAAAkzLzMxLzIwMDkJAAAAATDCq+3TcD3XCE1/whJxPdcIH0NJUS5U</t>
  </si>
  <si>
    <t>U0U6Njk3MS5JUV9EQV9TVVBQTC5GWTIwMTQBAAAAo1MAAAIAAAAFMTM2MzMBCAAAAAUAAAABMQEAAAAKMTc5NzQ5MDIzNgMAAAACNzkCAAAAAjQxBAAAAAEwBwAAAAk5LzE5LzIwMTkIAAAACTMvMzEvMjAxNAkAAAABMPcfEdpwPdcIvTO2EXE91wgbQ0lRLlRTRTo2OTc2LklRX0dQUEUuRlkyMDE5AQAAAGpXDQADAAAAAADibm3acD3XCEbrrBFxPdcIH0NJUS5UU0U6Njk3MS5JUV9EQV9TVVBQTC5GWTIwMTkBAAAAo1MAAAMAAAAAAEb0WtlwPdcIu/uYEXE91wgnQ0lRLk5BU0RBUUdTOkFWR08uSVFfQURWRVJUSVNJTkcuRlkyMDExAQAAAPC2fQECAAAAATQBCAAAAAUAAAABMQEAAAAKMTY1MDg1NDA5NwMAAAADMTYwAgAAAAQzMDEzBAAAAAEwBwAAAAk5LzE5LzIwMTkIAAAACjEwLzMwLzIwMTEJAAAAATCZ1y7WcD3XCMJsJxJxPdcIKUNJUS5UU0U6Njk3MS5JUV9ERUJUX0VRVUlWX05FVF9QQk8uRlkyMDE5AQAAAKNTAAACAAAABDk1NjYBCAAAAAUAAAABMQEAAAAKMTk2OTg2MDI0MwMAAAACNzkCAAAABTIxNjc5BAAAAAEwBwAAAAk5LzE5LzIwMTkIAAAACTMvMzEvMjAxOQkAAAABMDwbW9lwPdcIMeCwEXE91wgnQ0lRLlRTRTo2NTk0LklRX1RPVEFMX09USEVSX09QRVIuRlkyMDA4AQAAAPl4DQACAAAABTc5Mjg1AQgAAAAFAAAAATEBAAAACjEzODI1MDQxNTMDAAAAAjc5AgAAAAMzODAEAAAAATAHAAAA</t>
  </si>
  <si>
    <t>CTkvMTkvMjAxOQgAAAAJMy8zMS8yMDA4CQAAAAEw+VCD23A91wjQsRERcT3XCCdDSVEuTkFTREFRR1M6QURJLklRX0JBU0lDX1dFSUdIVC5GWTIwMTEBAAAAE9YDAAIAAAAHMjk5LjQxNwBWmwTVcD3XCKH4ZRJxPdcIKkNJUS5OQVNEQVFHUzpBVkdPLklRX1JFVFVSTl9DQVBJVEFMLkZZMjAxNwEAAADwtn0BAgAAAAU0LjQwOAEIAAAABQAAAAExAQAAAAoxOTM3MTg2MTg1AwAAAAMxNjACAAAABDQzNjMEAAAAATAHAAAACTkvMTkvMjAxOQgAAAAKMTAvMjkvMjAxNwkAAAABMPl93NJwPdcIzjHlEnE91wgxQ0lRLlRTRTo2OTcxLklRX0NIQU5HRV9ORVRfV09SS0lOR19DQVBJVEFMLkZZMjAxMwEAAACjUwAAAgAAAAU0NjUxMAEIAAAABQAAAAExAQAAAAoxNzQ0MzM5Njk2AwAAAAI3OQIAAAAENDQyMQQAAAABMAcAAAAJOS8xOS8yMDE5CAAAAAkzLzMxLzIwMTMJAAAAATD3HxHacD3XCLIMrxFxPdcIIkNJUS5UU0U6NjgwNi5JUV9HQUlOX0FTU0VUUy5GWTIwMTUBAAAArlsNAAMAAAAAAMqy9thwPdcIuj6rEXE91wgtQ0lRLk5BU0RBUUdTOklOVEMuSVFfR1dfSU5UQU5fQU1PUlRfQ0YuRlkyMDEzAQAAAIdSAAACAAAABDEyNDIBCAAAAAUAAAABMQEAAAAKMTc3NTkzMDI3NAMAAAADMTYwAgAAAAQyMTgyBAAAAAEwBwAAAAk5LzE5LzIwMTkIAAAACjEyLzI4LzIwMTMJAAAAATDwQe/XcD3XCOn8+hFxPdcIIkNJ</t>
  </si>
  <si>
    <t>US5UU0U6Njc2Mi5JUV9FQklUX01BUkdJTi5GWTIwMTABAAAAO9IEAAIAAAAGNC4xNzEzAQgAAAAFAAAAATEBAAAACjEzOTYzNDIyNzYDAAAAAjc5AgAAAAQ0MDUzBAAAAAEwBwAAAAk5LzE5LzIwMTkIAAAACTMvMzEvMjAxMAkAAAABMO1e7dNwPdcIDc20EnE91wgiQ0lRLlRTRTo2OTcxLklRX0NBU0hfSU5WRVNULkZZMjAxOQEAAACjUwAAAgAAAAYtNDcxMjEBCAAAAAUAAAABMQEAAAAKMTk2OTg2MDI0MwMAAAACNzkCAAAABDIwMDUEAAAAATAHAAAACTkvMTkvMjAxOQgAAAAJMy8zMS8yMDE5CQAAAAEwPBtb2XA91wi+WWIRcT3XCCZDSVEuVFNFOjY3NzAuSVFfTE9BTlNfUkVDRUlWX0xULkZZMjAwOAEAAABPWA0AAwAAAAAA8/r42HA91wjukZQRcT3XCCdDSVEuTkFTREFRR1M6VFhOLklRX1RPVEFMX1JFQ0VJVi5GWTIwMTMBAAAA+yMCAAIAAAAEMTIwMwEIAAAABQAAAAExAQAAAAoxNzc3NjMzNzAzAwAAAAMxNjACAAAABDEwMDEEAAAAATAHAAAACTkvMTkvMjAxOQgAAAAKMTIvMzEvMjAxMwkAAAABMCpC6NVwPdcIvo5aEnE91wggQ0lRLlRTRTo2NzcwLklRX01BQ0hJTkVSWS5GWTIwMTUBAAAAT1gNAAMAAAAAAKyMOdhwPdcI1hLeEXE91wgaQ0lRLlRTRTo2NTk0LklRX0VCVC5GWTIwMDgBAAAA+XgNAAIAAAAFNjQxMjgBCAAAAAUAAAABMQEAAAAKMTM4MjUwNDE1MwMAAAACNzkCAAAAAzEzOQQAAAAB</t>
  </si>
  <si>
    <t>MAcAAAAJOS8xOS8yMDE5CAAAAAkzLzMxLzIwMDgJAAAAATD5UIPbcD3XCIVeIRFxPdcII0NJUS5OQVNEQVFHUzpBREkuSVFfTkVUX0RFQlQuRlkyMDE2AQAAABPWAwACAAAACS0yMzIzLjYxNgEIAAAABQAAAAExAQAAAAoxOTI3NjE4MjAwAwAAAAMxNjACAAAABDQzNjQEAAAAATAHAAAACTkvMTkvMjAxOQgAAAAKMTAvMjkvMjAxNgkAAAABMCB42NRwPdcIYXOAEnE91wggQ0lRLlRTRTo2NTk0LklRX09USEVSX1JFVi5GWTIwMDgBAAAA+XgNAAMAAAAAAPlQg9twPdcIkDchEXE91wglQ0lRLk5BU0RBUUdTOlNXS1MuSVFfT1RIRVJfUkVWLkZZMjAxMwEAAAAlUBYAAwAAAAAArOIw13A91wjq2xsScT3XCClDSVEuTkFTREFRR1M6U1dLUy5JUV9FUVVJVFlfTUVUSE9ELkZZMjAxMwEAAAAlUBYAAwAAAAAAZgkx13A91wjT8f4RcT3XCCRDSVEuVFNFOjY5NzYuSVFfRUJJVERBX01BUkdJTi5GWTIwMTcBAAAAalcNAAIAAAAHMTUuOTU5NAEIAAAABQAAAAExAQAAAAoxODQ4ODc5NjQzAwAAAAI3OQIAAAAENDA0NwQAAAABMAcAAAAJOS8xOS8yMDE5CAAAAAkzLzMxLzIwMTcJAAAAATC/cUfTcD3XCBn/sBJxPdcIK0NJUS5OQVNEQVFHUzpBVkdPLklRX0lOVkVTVF9MT0FOU19DRi5GWTIwMTQBAAAA8LZ9AQMAAAAAAMPVHtZwPdcIiogkEnE91wgtQ0lRLlRTRTo2NzYyLklRX0NBU0hfQ09OVkVSU0lPTi5GWTIwMTgu</t>
  </si>
  <si>
    <t>Li4uSlBZAQAAADvSBAACAAAACTc2LjM1MzI1NQEIAAAABQAAAAExAQAAAAoxODk1MTgzNjA4AwAAAAI3OQIAAAAENDE4NAQAAAABMAcAAAAJOS8xOS8yMDE5CAAAAAkzLzMxLzIwMTgJAAAAATBK/uLRcD3XCAROBRNxPdcIK0NJUS5OQVNEQVFHUzpBVkdPLklRX0lOVkVTVF9MT0FOU19DRi5GWTIwMTEBAAAA8LZ9AQIAAAACLTEBCAAAAAUAAAABMQEAAAAKMTY1MDg1NDA5NwMAAAADMTYwAgAAAAQyMDMyBAAAAAEwBwAAAAk5LzE5LzIwMTkIAAAACjEwLzMwLzIwMTEJAAAAATBs/S7WcD3XCDFcNBJxPdcIJENJUS5UU0U6Njk3MS5JUV9DQVNIX0lOVEVSRVNULkZZMjAxMQEAAACjUwAAAgAAAAQxNjM3AQgAAAAFAAAAATEBAAAACjE2MjQxNTM3MjIDAAAAAjc5AgAAAAQzMDI4BAAAAAEwBwAAAAk5LzE5LzIwMTkIAAAACTMvMzEvMjAxMQkAAAABMBH5ENpwPdcIbbOdEXE91wgvQ0lRLk5BU0RBUUdTOlRYTi5JUV9NSU5PUklUWV9JTlRFUkVTVF9JUy5GWTIwMTgBAAAA+yMCAAMAAAAAABZqMtVwPdcIddd4EnE91wgzQ0lRLk5BU0RBUUdTOkFWR08uSVFfVE9UQUxfTElBQl9UT1RBTF9BU1NFVFMuRlkyMDA3AQAAAPC2fQECAAAABzY0LjQ3OTcBCAAAAAUAAAABMQEAAAAKMTMxNzA2ODQ0MgMAAAADMTYwAgAAAAQ0MTg4BAAAAAEwBwAAAAk5LzE5LzIwMTkIAAAACjEwLzMxLzIwMDcJAAAAATAJMNzScD3XCNmx</t>
  </si>
  <si>
    <t>6BJxPdcIIUNJUS5OQVNEQVFHUzpBREkuSVFfQ09NTU9OLkZZMjAwOQEAAAAT1gMAAgAAAAY0OC42NDUBCAAAAAUAAAABMQEAAAAKMTQ4Mjg2ODYzMwMAAAADMTYwAgAAAAQxMTAzBAAAAAEwBwAAAAk5LzE5LzIwMTkIAAAACjEwLzMxLzIwMDkJAAAAATBtdATVcD3XCKx4aRJxPdcIOkNJUS5UU0U6Njk4MS5JUV9DVVNUT01fQkVUQS4tMTA0Vy4yMDA4LzAzLzMxLi5eVE9QSVguSlBZLkgBAAAA9VcNAAIAAAAQMS4zOTI0MTk4MTE5MTM2MgA0gzDycD3XCEtD+hBxPdcIJUNJUS5UU0U6Njc3MC5JUV9TVF9ERUJUX1JFUEFJRC5GWTIwMDkBAAAAT1gNAAMAAAAAAGA9SNhwPdcIXC7GEXE91wgnQ0lRLlRTRTo2OTgxLklRX0RBWVNfUEFZQUJMRV9PVVQuRlkyMDA5AQAAAPVXDQACAAAACDMxLjAwODIxAQgAAAAFAAAAATEBAAAACjEzODI1MDUxNjgDAAAAAjc5AgAAAAQ0MTgzBAAAAAEwBwAAAAk5LzE5LzIwMTkIAAAACTMvMzEvMjAwOQkAAAABMO1e7dNwPdcIQ7ysEnE91wgmQ0lRLlRTRTo2OTc2LklRX1NBTEVTX01BUktFVElORy5GWTIwMTMBAAAAalcNAAIAAAAENTQ3MAEIAAAABQAAAAExAQAAAAoxNjI1OTc1MzYxAwAAAAI3OQIAAAAFMjE1NjEEAAAAATAHAAAACTkvMTkvMjAxOQgAAAAJMy8zMS8yMDEzCQAAAAEw2JVt2nA91whcX2cRcT3XCCZDSVEuTkFTREFRR1M6VFhOLklRX1NBTEVfUFBFX0NGLkZZ</t>
  </si>
  <si>
    <t>MjAxMwEAAAD7IwIAAgAAAAIyMQEIAAAABQAAAAExAQAAAAoxNzc3NjMzNzAzAwAAAAMxNjACAAAABDIwNDIEAAAAATAHAAAACTkvMTkvMjAxOQgAAAAKMTIvMzEvMjAxMwkAAAABMCpC6NVwPdcI3XJWEnE91wgjQ0lRLk5BU0RBUUdTOlRYTi5JUV9UT1RBTF9DQS5GWTIwMTYBAAAA+yMCAAIAAAAENzQ1NwEIAAAABQAAAAExAQAAAAoxOTQ2NjY1Mzk4AwAAAAMxNjACAAAABDEwMDgEAAAAATAHAAAACTkvMTkvMjAxOQgAAAAKMTIvMzEvMjAxNgkAAAABMCkcMtVwPdcIyhlTEnE91wglQ0lRLlRTRTo2OTgxLklRX05FVF9SRU5UQUxfRVhQLkZZMjAxMQEAAAD1Vw0AAwAAAAAAaNyU3HA91wgDZQoRcT3XCB5DSVEuTkFTREFRR1M6VFhOLklRX0NJUC5GWTIwMTIBAAAA+yMCAAMAAAAAADsb6NVwPdcIS59NEnE91wgiQ0lRLk5BU0RBUUdTOlNXS1MuSVFfQ09NTU9OLkZZMjAxNgEAAAAlUBYAAgAAAAQ0Ni4yAQgAAAAFAAAAATEBAAAACjE5MjIzNzY3ODYDAAAAAzE2MAIAAAAEMTEwMwQAAAABMAcAAAAJOS8xOS8yMDE5CAAAAAk5LzMwLzIwMTYJAAAAATBKv+DWcD3XCAqqLRJxPdcIJENJUS5UU0U6Njk3Ni5JUV9FUVVJVFlfTUVUSE9ELkZZMjAxMAEAAABqVw0AAgAAAAM1MjgBCAAAAAUAAAABMQEAAAAKMTM4NjcyNDA2NgMAAAACNzkCAAAABDMwNjMEAAAAATAHAAAACTkvMTkvMjAxOQgAAAAJMy8zMS8yMDEw</t>
  </si>
  <si>
    <t>CQAAAAEwA/ps2nA91wj8elYRcT3XCCBDSVEuTkFTREFRR1M6SU5UQy5JUV9MQU5ELkZZMjAxNQEAAACHUgAAAgAAAAUyNTU3OAEIAAAABQAAAAExAQAAAAoxODc0NzczMjI2AwAAAAMxNjACAAAABDMwOTgEAAAAATAHAAAACTkvMTkvMjAxOQgAAAAKMTIvMjYvMjAxNQkAAAABMEVRQddwPdcIhakDEnE91wglQ0lRLlRTRTo2NzcwLklRX0xUX0RFQlRfUkVQQUlELkZZMjAxMgEAAABPWA0AAgAAAAYtMTc2MTgBCAAAAAUAAAABMQEAAAAKMTU1MzIzOTc3OQMAAAACNzkCAAAABDIwMzYEAAAAATAHAAAACTkvMTkvMjAxOQgAAAAJMy8zMS8yMDEyCQAAAAEwQLJI2HA91wgSNNIRcT3XCCFDSVEuVFNFOjY5NzEuSVFfTkVUX0NIQU5HRS5GWTIwMTIBAAAAo1MAAAIAAAAELTE4MwEIAAAABQAAAAExAQAAAAoxNjg1NTQ2NzMzAwAAAAI3OQIAAAAEMjA5MwQAAAABMAcAAAAJOS8xOS8yMDE5CAAAAAkzLzMxLzIwMTIJAAAAATD3HxHacD3XCB2MehFxPdcIJkNJUS5UU0U6Njk4MS5JUV9TQUxFU19NQVJLRVRJTkcuRlkyMDE5AQAAAPVXDQADAAAAAABfh7TccD3XCDmyNBFxPdcIG0NJUS5UU0U6Njk3MS5JUV9BUElDLkZZMjAwOQEAAACjUwAAAgAAAAYxNjMxNTEBCAAAAAUAAAABMQEAAAAKMTQ1OTUyODc3MQMAAAACNzkCAAAABDEwODQEAAAAATAHAAAACTkvMTkvMjAxOQgAAAAJMy8zMS8yMDA5CQAAAAEwNqoQ2nA9</t>
  </si>
  <si>
    <t>1wicyZURcT3XCCJDSVEuVFNFOjY5NzEuSVFfTEVWRVJFRF9GQ0YuRlkyMDEyAQAAAKNTAAACAAAACTEyNzg3LjEyNQEIAAAABQAAAAExAQAAAAoxNjg1NTQ2NzMzAwAAAAI3OQIAAAAENDQyMgQAAAABMAcAAAAJOS8xOS8yMDE5CAAAAAkzLzMxLzIwMTIJAAAAATD3HxHacD3XCFwBnhFxPdcIKENJUS5UU0U6Njk4MS5JUV9UT1RBTF9ERUJUX1JFUEFJRC5GWTIwMTYBAAAA9VcNAAIAAAAGLTE1MTY1AQgAAAAFAAAAATEBAAAACjE3OTg4MDkxMDkDAAAAAjc5AgAAAAQyMTY2BAAAAAEwBwAAAAk5LzE5LzIwMTkIAAAACTMvMzEvMjAxNgkAAAABMNdPs9xwPdcIT4UTEXE91wgfQ0lRLlRTRTo2OTcxLklRX1RPVEFMX0NBLkZZMjAxOAEAAACjUwAAAgAAAAcxNDc2NjE2AQgAAAAFAAAAATEBAAAACjE4OTQ0MTM1MzIDAAAAAjc5AgAAAAQxMDA4BAAAAAEwBwAAAAk5LzE5LzIwMTkIAAAACTMvMzEvMjAxOAkAAAABMEb0WtlwPdcIw9SYEXE91wgvQ0lRLk5BU0RBUUdTOlNXS1MuSVFfVEVWX0VCSVREQS4yMDAwLjIwMDkvMDMvMzEBAAAAJVAWAAIAAAAIOC43ODg3MjkBBwAAAAUAAAABMQEAAAAJNzg4NzAyNTAyAwAAAAEwAgAAAAYxMDAwMzAEAAAAATAHAAAACTMvMzEvMjAwOQgAAAAJMy8zMS8yMDA5gb8U8XA91whkluoQcT3XCCVDSVEuTkFTREFRR1M6U1dLUy5JUV9DSEFOR0VfQVAuRlkyMDEyAQAAACVQFgAC</t>
  </si>
  <si>
    <t>AAAABDE1LjIBCAAAAAUAAAABMQEAAAAKMTcwOTEyMjg3OAMAAAADMTYwAgAAAAQyMDE3BAAAAAEwBwAAAAk5LzE5LzIwMTkIAAAACTkvMjgvMjAxMgkAAAABMKziMNdwPdcISi8TEnE91wgZQ0lRLlRTRTo2OTgxLklRX0dXLkZZMjAwOAEAAAD1Vw0AAgAAAAUxMTcwMgEIAAAABQAAAAExAQAAAAoxMDU3ODg4MzA2AwAAAAI3OQIAAAAEMTE3MQQAAAABMAcAAAAJOS8xOS8yMDE5CAAAAAkzLzMxLzIwMDgJAAAAATB5jpTccD3XCEYtAhFxPdcIJUNJUS5OQVNEQVFHUzpTV0tTLklRX0lOVkVOVE9SWS5GWTIwMTUBAAAAJVAWAAIAAAAFMjY3LjkBCAAAAAUAAAABMQEAAAAKMTg2NTY1Nzc4NgMAAAADMTYwAgAAAAQxMDQzBAAAAAEwBwAAAAk5LzE5LzIwMTkIAAAACTEwLzIvMjAxNQkAAAABMFOY4NZwPdcIQAgMEnE91wgnQ0lRLk5BU0RBUUdTOlNXS1MuSVFfTEVWRVJFRF9GQ0YuRlkyMDEzAQAAACVQFgACAAAACDI5OS4wODc1AQgAAAAFAAAAATEBAAAACjE3NjY2ODk5MDQDAAAAAzE2MAIAAAAENDQyMgQAAAABMAcAAAAJOS8xOS8yMDE5CAAAAAk5LzI3LzIwMTMJAAAAATBmCTHXcD3XCNUpHBJxPdcII0NJUS5UU0U6NjU5NC5JUV9UT1RBTF9SRUNFSVYuRlkyMDE2AQAAAPl4DQACAAAABjI1MzM3MwEIAAAABQAAAAExAQAAAAoxODQ3NTY1MjI1AwAAAAI3OQIAAAAEMTAwMQQAAAABMAcAAAAJOS8xOS8yMDE5</t>
  </si>
  <si>
    <t>CAAAAAkzLzMxLzIwMTYJAAAAATC7RiLbcD3XCKfqdBFxPdcIJUNJUS5UU0U6Njc3MC5JUV9PVEhFUl9DTF9TVVBQTC5GWTIwMTABAAAAT1gNAAIAAAAFMTgwMDEBCAAAAAUAAAABMQEAAAAKMTM4MDUyODExOQMAAAACNzkCAAAABDEwNTcEAAAAATAHAAAACTkvMTkvMjAxOQgAAAAJMy8zMS8yMDEwCQAAAAEwYD1I2HA91wgdI7wRcT3XCC9DSVEuVFNFOjY5ODEuSVFfT1RIRVJfTk9OX09QRVJfRVhQX1NVUFBMLkZZMjAxNwEAAAD1Vw0AAgAAAAQxODQxAQgAAAAFAAAAATEBAAAACjE4NDkxMzEwMjUDAAAAAjc5AgAAAAI4NQQAAAABMAcAAAAJOS8xOS8yMDE5CAAAAAkzLzMxLzIwMTcJAAAAATDXT7PccD3XCE+FExFxPdcIGkNJUS5UU0U6Njk3MS5JUV9SRVYuRlkyMDEyAQAAAKNTAAACAAAABzExOTA4NzABCAAAAAUAAAABMQEAAAAKMTY4NTU0NjczMwMAAAACNzkCAAAAAzExMgQAAAABMAcAAAAJOS8xOS8yMDE5CAAAAAkzLzMxLzIwMTIJAAAAATAR+RDacD3XCB85phFxPdcILENJUS5OQVNEQVFHUzpJTlRDLklRX0RBWVNfUEFZQUJMRV9PVVQuRlkyMDA3AQAAAIdSAAACAAAACTQ4LjA1NDkxNgEIAAAABQAAAAExAQAAAAoxMzI4ODcxMjc1AwAAAAMxNjACAAAABDQxODMEAAAAATAHAAAACTkvMTkvMjAxOQgAAAAKMTIvMjkvMjAwNwkAAAABMCnzCtNwPdcIxQreEnE91wghQ0lRLk5BU0RBUUdTOkFESS5J</t>
  </si>
  <si>
    <t>UV9SRF9FWFAuRlkyMDExAQAAABPWAwACAAAABzUwNS4zODcBCAAAAAUAAAABMQEAAAAKMTY0NzQ1NTg2OQMAAAADMTYwAgAAAAMxMDAEAAAAATAHAAAACTkvMTkvMjAxOQgAAAAKMTAvMjkvMjAxMQkAAAABMFabBNVwPdcIj+1pEnE91wgoQ0lRLk5BU0RBUUdTOkFESS5JUV9DVVJSRU5UX1JBVElPLkZZMjAxMQEAAAAT1gMAAgAAAAg4LjM1NDg2OQEIAAAABQAAAAExAQAAAAoxNjQ3NDU1ODY5AwAAAAMxNjACAAAABDQwMzAEAAAAATAHAAAACTkvMTkvMjAxOQgAAAAKMTAvMjkvMjAxMQkAAAABMKv55NFwPdcI3PT6EnE91wgsQ0lRLk5BU0RBUUdTOkFWR08uSVFfREFZU19QQVlBQkxFX09VVC5GWTIwMDcBAAAA8LZ9AQIAAAAINzMuNDQyMzgBCAAAAAUAAAABMQEAAAAKMTMxNzA2ODQ0MgMAAAADMTYwAgAAAAQ0MTgzBAAAAAEwBwAAAAk5LzE5LzIwMTkIAAAACjEwLzMxLzIwMDcJAAAAATAJMNzScD3XCKz07BJxPdcIMkNJUS5OQVNEQVFHUzpJTlRDLklRX09USEVSX0lOVkVTVF9BQ1RfU1VQUEwuRlkyMDEzAQAAAIdSAAACAAAAAzQ1MwEIAAAABQAAAAExAQAAAAoxNzc1OTMwMjc0AwAAAAMxNjACAAAABDIwNTEEAAAAATAHAAAACTkvMTkvMjAxOQgAAAAKMTIvMjgvMjAxMwkAAAABMPBo79dwPdcIiWbxEXE91wgZQ0lRLlRTRTo2OTcxLklRX0RPLkZZMjAwOQEAAACjUwAAAwAAAAAANqoQ2nA91winopUR</t>
  </si>
  <si>
    <t>cT3XCCNDSVEuVFNFOjY3NzAuSVFfUEVfRVhDTC4uMjAxMC8wMy8zMQEAAABPWA0AAwAAAAJOTQEHAAAABQAAAAExAQAAAAoxMzE5MDUwMzkxAwAAAAEwAgAAAAYxMDAwMjcEAAAAATAHAAAACTMvMzEvMjAxMAgAAAAJMy8zMS8yMDEwjJgU8XA91wgDnO8QcT3XCB9DSVEuTkFTREFRR1M6QURJLklRX0NPR1MuRlkyMDE0AQAAABPWAwACAAAACDEwMzQuNTg1AQgAAAAFAAAAATEBAAAACjE4MTk5NjI0OTYDAAAAAzE2MAIAAAACMzQEAAAAATAHAAAACTkvMTkvMjAxOQgAAAAJMTEvMS8yMDE0CQAAAAEwTekE1XA91wj2XHMScT3XCCVDSVEuTkFTREFRR1M6QVZHTy5JUV9CVUlMRElOR1MuRlkyMDE1AQAAAPC2fQECAAAAAzQxOQEIAAAABQAAAAExAQAAAAoxODcwMjA5NzY5AwAAAAMxNjACAAAABDMwMjMEAAAAATAHAAAACTkvMTkvMjAxOQgAAAAJMTEvMS8yMDE1CQAAAAEwufwe1nA91whR8igScT3XCCVDSVEuVFNFOjY3NjIuSVFfU1RfREVCVF9SRVBBSUQuRlkyMDE3AQAAADvSBAACAAAABi04MTA2MwEIAAAABQAAAAExAQAAAAoxODQ5MTMxMTA1AwAAAAI3OQIAAAAEMjA0NAQAAAABMAcAAAAJOS8xOS8yMDE5CAAAAAkzLzMxLzIwMTcJAAAAATARA4PbcD3XCJo9SRFxPdcIH0NJUS5UU0U6Njk4MS5JUV9CVl9TSEFSRS5GWTIwMTkBAAAA9VcNAAIAAAALMjgyNS40ODU3MDUBCAAAAAUAAAABMQEAAAAKMTk3</t>
  </si>
  <si>
    <t>MDA1MTMyNQMAAAACNzkCAAAABDQwMjAEAAAAATAHAAAACTkvMTkvMjAxOQgAAAAJMy8zMS8yMDE5CQAAAAEwX4e03HA91wgQbxQRcT3XCChDSVEuVFNFOjY5NzEuSVFfR1dfSU5UQU5fQU1PUlRfQ0YuRlkyMDExAQAAAKNTAAACAAAABTExNDEwAQgAAAAFAAAAATEBAAAACjE2MjQxNTM3MjIDAAAAAjc5AgAAAAQyMTgyBAAAAAEwBwAAAAk5LzE5LzIwMTkIAAAACTMvMzEvMjAxMQkAAAABMBH5ENpwPdcIJBKmEXE91wgmQ0lRLlRTRTo2OTc2LklRX0VYVFJBX0FDQ19JVEVNUy5GWTIwMTkBAAAAalcNAAMAAAAAAOJubdpwPdcIe99xEXE91wgpQ0lRLlRTRTo2OTc2LklRX1RPVEFMX0RFQlRfQ0FQSVRBTC5GWTIwMTMBAAAAalcNAAIAAAAHMzUuNTIwNAEIAAAABQAAAAExAQAAAAoxNjI1OTc1MzYxAwAAAAI3OQIAAAAENDE4NgQAAAABMAcAAAAJOS8xOS8yMDE5CAAAAAkzLzMxLzIwMTMJAAAAATDOSkfTcD3XCJljzBJxPdcILkNJUS5OQVNEQVFHUzpBVkdPLklRX1RPVEFMX0RFQlRfQ0FQSVRBTC5GWTIwMTIBAAAA8LZ9AQIAAAAGMC4xMjM4AQgAAAAFAAAAATEBAAAACjE3MTMyMzMxMjIDAAAAAzE2MAIAAAAENDE4NgQAAAABMAcAAAAJOS8xOS8yMDE5CAAAAAoxMC8yOC8yMDEyCQAAAAEwAlfc0nA91wh6wuIScT3XCDJDSVEuTkFTREFRR1M6QURJLklRX1RPVEFMX0xJQUJfVE9UQUxfQVNTRVRTLkZZMjAw</t>
  </si>
  <si>
    <t>NwEAAAAT1gMAAgAAAAcyMS4zMzM1AQgAAAAFAAAAATEBAAAACjEyNjQ0NzI0NDkDAAAAAzE2MAIAAAAENDE4OAQAAAABMAcAAAAJOS8xOS8yMDE5CAAAAAkxMS8zLzIwMDcJAAAAATDJ0eTRcD3XCAzk8hJxPdcIJkNJUS5UU0U6Njc2Mi5JUV9ERUZfVEFYX0xJQUJfTFQuRlkyMDE5AQAAADvSBAACAAAABTM4NTg4AQgAAAAFAAAAATEBAAAACjE5NzAwNTEzNTEDAAAAAjc5AgAAAAQxMDI3BAAAAAEwBwAAAAk5LzE5LzIwMTkIAAAACTMvMzEvMjAxOQkAAAABMAMqg9twPdcI/WMYEXE91wgfQ0lRLlRTRTo2NzYyLklRX0RBX1NVUFBMLkZZMjAxNAEAAAA70gQAAwAAAAAAjYoy3HA91wia+jYRcT3XCC1DSVEuVFNFOjY5NzEuSVFfT1RIRVJfSU5WRVNUX0FDVF9TVVBQTC5GWTIwMTQBAAAAo1MAAAIAAAAEMjA0MgEIAAAABQAAAAExAQAAAAoxNzk3NDkwMjM2AwAAAAI3OQIAAAAEMjA1MQQAAAABMAcAAAAJOS8xOS8yMDE5CAAAAAkzLzMxLzIwMTQJAAAAATBvf1rZcD3XCJ1arxFxPdcILENJUS5UU0U6Njk3Ni5JUV9ERUJUX0VRVUlWX09QRVJfTEVBU0UuRlkyMDEwAQAAAGpXDQADAAAAAAAD+mzacD3XCB7ldhFxPdcIJkNJUS5OQVNEQVFHUzpUWE4uSVFfUVVJQ0tfUkFUSU8uRlkyMDE0AQAAAPsjAgACAAAACDEuODAwOTc4AQgAAAAFAAAAATEBAAAACjE4MjkxMTkzMDYDAAAAAzE2MAIAAAAENDEyMQQAAAAB</t>
  </si>
  <si>
    <t>MAcAAAAJOS8xOS8yMDE5CAAAAAoxMi8zMS8yMDE0CQAAAAEwydHk0XA91wjgMewScT3XCCZDSVEuVFNFOjY5NzEuSVFfUEVSSU9ETEVOR1RIX0lTLkZZMjAwOAEAAACjUwAAAQAAAAIxMgA2qhDacD3XCHEBpRFxPdcIHUNJUS5UU0U6Njk3MS5JUV9FQklUREEuRlkyMDEzAQAAAKNTAAACAAAABjE3MjIxMAEIAAAABQAAAAExAQAAAAoxNzQ0MzM5Njk2AwAAAAI3OQIAAAAENDA1MQQAAAABMAcAAAAJOS8xOS8yMDE5CAAAAAkzLzMxLzIwMTMJAAAAATD3HxHacD3XCKt7jhFxPdcIKUNJUS5OQVNEQVFHUzpUWE4uSVFfR0FJTl9BU1NFVFNfQ0YuRlkyMDE4AQAAAPsjAgACAAAAAi0zAQgAAAAFAAAAATEBAAAACjE5NDY2NjU0NjADAAAAAzE2MAIAAAAEMjAyNgQAAAABMAcAAAAJOS8xOS8yMDE5CAAAAAoxMi8zMS8yMDE4CQAAAAEwDZEy1XA91wgsV2AScT3XCCdDSVEuVFNFOjY5ODEuSVFfVE9UQUxfUkVWLkZZMjAxNS4uLi5KUFkBAAAA9VcNAAIAAAAHMTA0MzU0MgEIAAAABQAAAAExAQAAAAoxNzQ2MzU5NDA1AwAAAAI3OQIAAAACMjgEAAAAATAHAAAACTkvMTkvMjAxOQgAAAAJMy8zMS8yMDE1CQAAAAEwmiDl0XA91wgFAP4ScT3XCDhDSVEuTkFTREFRR1M6QURJLklRX1RPVEFMX09VVFNUQU5ESU5HX0ZJTElOR19EQVRFLkZZMjAxNgEAAAAT1gMAAgAAAAkzMDguMTcwNTYBBAAAAAUAAAABNQEAAAAKMTky</t>
  </si>
  <si>
    <t>NzYxODIwMAIAAAAFMjQxNTMGAAAAATAgeNjUcD3XCGFzgBJxPdcIJUNJUS5UU0U6Njc2Mi5JUV9CQVNJQ19FUFNfRVhDTC5GWTIwMDgBAAAAO9IEAAIAAAAKNTUxLjcxNTg4NAEIAAAABQAAAAExAQAAAAoxMzk2MzQxOTg5AwAAAAI3OQIAAAAEMzA2NAQAAAABMAcAAAAJOS8xOS8yMDE5CAAAAAkzLzMxLzIwMDgJAAAAATDfUjHccD3XCPmVDRFxPdcIKkNJUS5OQVNEQVFHUzpUWE4uSVFfREVGX1RBWF9MSUFCX0xULkZZMjAwOQEAAAD7IwIAAgAAAAI2NwEIAAAABQAAAAExAQAAAAoxNTIzNzk2MjQxAwAAAAMxNjACAAAABDEwMjcEAAAAATAHAAAACTkvMTkvMjAxOQgAAAAKMTIvMzEvMjAwOQkAAAABMGt/59VwPdcIa9FQEnE91wgbQ0lRLlRTRTo2OTc2LklRX0VCSVQuRlkyMDE1AQAAAGpXDQACAAAABTEyODEwAQgAAAAFAAAAATEBAAAACjE3NDUzNzg1NDEDAAAAAjc5AgAAAAM0MDAEAAAAATAHAAAACTkvMTkvMjAxOQgAAAAJMy8zMS8yMDE1CQAAAAEwIqxs2nA91wiSAFgRcT3XCClDSVEuTkFTREFRR1M6VFhOLklRX0dBSU5fSU5WRVNUX0NGLkZZMjAxMAEAAAD7IwIAAwAAAAAAaabn1XA91whLRlEScT3XCC5DSVEuVFNFOjY3NzAuSVFfT1RIRVJfRklOQU5DRV9BQ1RfU1VQUEwuRlkyMDE4AQAAAE9YDQACAAAABS0yODA5AQgAAAAFAAAAATEBAAAACjE4OTQzMTU0MjgDAAAAAjc5AgAAAAQyMDUwBAAA</t>
  </si>
  <si>
    <t>AAEwBwAAAAk5LzE5LzIwMTkIAAAACTMvMzEvMjAxOAkAAAABMIcBOthwPdcIPdDuEXE91wgiQ0lRLlRTRTo2NzcwLklRX1FVSUNLX1JBVElPLkZZMjAwOQEAAABPWA0AAgAAAAgwLjg4MzAwNQEIAAAABQAAAAExAQAAAAoxMzgwNTI4NTA4AwAAAAI3OQIAAAAENDEyMQQAAAABMAcAAAAJOS8xOS8yMDE5CAAAAAkzLzMxLzIwMDkJAAAAATBTfgrTcD3XCCNpyhJxPdcIKUNJUS5OQVNEQVFHUzpBVkdPLklRX0NBU0hfSU5URVJFU1QuRlkyMDE2AQAAAPC2fQECAAAAAzQ0OAEIAAAABQAAAAExAQAAAAoxOTM3MTg2MTk4AwAAAAMxNjACAAAABDMwMjgEAAAAATAHAAAACTkvMTkvMjAxOQgAAAAKMTAvMzAvMjAxNgkAAAABMLJKH9ZwPdcISqpCEnE91wgqQ0lRLk5BU0RBUUdTOlRYTi5JUV9ORVRfREVCVF9JU1NVRUQuRlkyMDA3AQAAAPsjAgACAAAAAy00MwEIAAAABQAAAAExAQAAAAoxMzI4NDgyMzcwAwAAAAMxNjACAAAABDIwMDMEAAAAATAHAAAACTkvMTkvMjAxOQgAAAAKMTIvMzEvMjAwNwkAAAABMIHmH9ZwPdcIkzVQEnE91wgeQ0lRLk5BU0RBUUdTOkFWR08uSVFfQVAuRlkyMDE0AQAAAPC2fQECAAAAAzUxNQEIAAAABQAAAAExAQAAAAoxODIzMjU0NTI0AwAAAAMxNjACAAAABDEwMTgEAAAAATAHAAAACTkvMTkvMjAxOQgAAAAJMTEvMi8yMDE0CQAAAAEww9Ue1nA91wh1fSgScT3XCC5DSVEuVFNFOjY3</t>
  </si>
  <si>
    <t>NzAuSVFfT1RIRVJfRklOQU5DRV9BQ1RfU1VQUEwuRlkyMDEzAQAAAE9YDQACAAAABS0yNzY1AQgAAAAFAAAAATEBAAAACjE2MjM4MzQyMjEDAAAAAjc5AgAAAAQyMDUwBAAAAAEwBwAAAAk5LzE5LzIwMTkIAAAACTMvMzEvMjAxMwkAAAABMDbZSNhwPdcIBw3LEXE91wgoQ0lRLlRTRTo2OTcxLklRX1BST1ZfQkFEX0RFQlRTX0NGLkZZMjAxMQEAAACjUwAAAgAAAAQyMDM5AQgAAAAFAAAAATEBAAAACjE2MjQxNTM3MjIDAAAAAjc5AgAAAAQyMTExBAAAAAEwBwAAAAk5LzE5LzIwMTkIAAAACTMvMzEvMjAxMQkAAAABMBH5ENpwPdcIygaOEXE91wggQ0lRLlRTRTo2NzcwLklRX1RPVEFMX1JFVi5GWTIwMTMBAAAAT1gNAAIAAAAGNTQ2NDIzAQgAAAAFAAAAATEBAAAACjE2MjM4MzQyMjEDAAAAAjc5AgAAAAIyOAQAAAABMAcAAAAJOS8xOS8yMDE5CAAAAAkzLzMxLzIwMTMJAAAAATBAskjYcD3XCOd21hFxPdcIKkNJUS5OQVNEQVFHUzpUWE4uSVFfTkVUX0RFQlRfSVNTVUVELkZZMjAwOAEAAAD7IwIAAwAAAAAAiFjn1XA91wgZxj8ScT3XCCZDSVEuVFNFOjY5NzYuSVFfUEVSSU9ETEVOR1RIX0lTLkZZMjAxOQEAAABqVw0AAQAAAAIxMgDYlW3acD3XCAdJYRFxPdcIKUNJUS5OQVNEQVFHUzpTV0tTLklRX0NPTU1PTl9ESVZfQ0YuRlkyMDA5AQAAACVQFgADAAAAAACNbTDXcD3XCBOvARJxPdcIJ0NJUS5UU0U6</t>
  </si>
  <si>
    <t>Njk4MS5JUV9DRk9fQ1VSUkVOVF9MSUFCLkZZMjAxNAEAAAD1Vw0AAgAAAAgxLjA2OTI5OAEIAAAABQAAAAExAQAAAAoxNjg2NjM4MTM5AwAAAAI3OQIAAAAENDE4NQQAAAABMAcAAAAJOS8xOS8yMDE5CAAAAAkzLzMxLzIwMTQJAAAAATDRhO3TcD3XCHigrxJxPdcIKUNJUS5OQVNEQVFHUzpBREkuSVFfT1RIRVJfQ0xfU1VQUEwuRlkyMDE4AQAAABPWAwACAAAABjE1LjE1MwEIAAAABQAAAAExAQAAAAoxOTI3NjE4MjQ3AwAAAAMxNjACAAAABDEwNTcEAAAAATAHAAAACTkvMTkvMjAxOQgAAAAJMTEvMy8yMDE4CQAAAAEwFZ/Y1HA91wgTK4UScT3XCBtDSVEuVFNFOjY5ODEuSVFfTlBQRS5GWTIwMTQBAAAA9VcNAAIAAAAGMzQ2NDczAQgAAAAFAAAAATEBAAAACjE2ODY2MzgxMzkDAAAAAjc5AgAAAAQxMDA0BAAAAAEwBwAAAAk5LzE5LzIwMTkIAAAACTMvMzEvMjAxNAkAAAABMPeystxwPdcI8M0qEXE91wgpQ0lRLk5BU0RBUUdTOkFWR08uSVFfVU5MRVZFUkVEX0ZDRi5GWTIwMTIBAAAA8LZ9AQIAAAAHMjg5LjEyNQEIAAAABQAAAAExAQAAAAoxNzEzMjMzMTIyAwAAAAMxNjACAAAABDQ0MjMEAAAAATAHAAAACTkvMTkvMjAxOQgAAAAKMTAvMjgvMjAxMgkAAAABMEVML9ZwPdcIHao0EnE91wghQ0lRLlRTRTo2ODA2LklRX1NHQV9NQVJHSU4uRlkyMDExAQAAAK5bDQACAAAABjEzLjAxNgEIAAAABQAAAAEx</t>
  </si>
  <si>
    <t>AQAAAAoxNDYyNzEyNDU1AwAAAAI3OQIAAAAENDM3NQQAAAABMAcAAAAJOS8xOS8yMDE5CAAAAAkzLzMxLzIwMTEJAAAAATC1NEjTcD3XCFSmyRJxPdcII0NJUS5UU0U6Njk3Ni5JUV9PVEhFUl9FUVVJVFkuRlkyMDA5AQAAAGpXDQACAAAABi0yMDAxNgEIAAAABQAAAAExAQAAAAoxMzg2NzIzNDk0AwAAAAI3OQIAAAAEMTAyOAQAAAABMAcAAAAJOS8xOS8yMDE5CAAAAAkzLzMxLzIwMDkJAAAAATAO02zacD3XCOYWXhFxPdcIK0NJUS5OQVNEQVFHUzpTV0tTLklRX0xPQU5TX1JFQ0VJVl9MVC5GWTIwMTcBAAAAJVAWAAMAAAAAAEzm4NZwPdcIoH02EnE91wgsQ0lRLk5BU0RBUUdTOlRYTi5JUV9UT1RBTF9ERUJUX0lTU1VFRC5GWTIwMTMBAAAA+yMCAAIAAAADOTg2AQgAAAAFAAAAATEBAAAACjE3Nzc2MzM3MDMDAAAAAzE2MAIAAAAEMjE2MQQAAAABMAcAAAAJOS8xOS8yMDE5CAAAAAoxMi8zMS8yMDEzCQAAAAEwKkLo1XA91wjdclYScT3XCDFDSVEuTkFTREFRR1M6SU5UQy5JUV9UT1RBTF9BU1NFVFMuRlkyMDA0Li4uLkxPQ0FMAQAAAIdSAAACAAAABTQ4MTQzAQgAAAAFAAAAATEBAAAACTM1MDE1MjU1MAMAAAADMTYwAgAAAAQxMDA3BAAAAAEwBwAAAAk5LzE5LzIwMTkIAAAACjEyLzI1LzIwMDQJAAAAATBPddbQcD3XCIXIChNxPdcIJ0NJUS5UU0U6Njc2Mi5JUV9EQVlTX1BBWUFCTEVfT1VULkZZMjAw</t>
  </si>
  <si>
    <t>OAEAAAA70gQAAgAAAAk0NS42MTIzODQBCAAAAAUAAAABMQEAAAAKMTM5NjM0MTk4OQMAAAACNzkCAAAABDQxODMEAAAAATAHAAAACTkvMTkvMjAxOQgAAAAJMy8zMS8yMDA4CQAAAAEw7V7t03A91wjJD7IScT3XCCJDSVEuVFNFOjY3NjIuSVFfQVNTRVRfVFVSTlMuRlkyMDEyAQAAADvSBAACAAAACDAuNzYzNDY2AQgAAAAFAAAAATEBAAAACjE1NTQ5NTA4NzEDAAAAAjc5AgAAAAQ0MTc3BAAAAAEwBwAAAAk5LzE5LzIwMTkIAAAACTMvMzEvMjAxMgkAAAABMNGE7dNwPdcI//O0EnE91wgeQ0lRLlRTRTo2OTgxLklRX0lOQ19UQVguRlkyMDE4AQAAAPVXDQACAAAABTIxNzQ5AQgAAAAFAAAAATEBAAAACjE4OTUxODM2NTIDAAAAAjc5AgAAAAI3NQQAAAABMAcAAAAJOS8xOS8yMDE5CAAAAAkzLzMxLzIwMTgJAAAAATDBdbPccD3XCLFIRRFxPdcIH0NJUS5UU0U6Njc3MC5JUV9CVl9TSEFSRS5GWTIwMTUBAAAAT1gNAAIAAAAKMTAwMi4wODA5NQEIAAAABQAAAAExAQAAAAoxNzQ0MTI4NTYxAwAAAAI3OQIAAAAENDAyMAQAAAABMAcAAAAJOS8xOS8yMDE5CAAAAAkzLzMxLzIwMTUJAAAAATCsjDnYcD3XCPMBzxFxPdcIHUNJUS5UU0U6Njc2Mi5JUV9HQV9FWFAuRlkyMDE4AQAAADvSBAADAAAAAAARA4PbcD3XCOXeQBFxPdcIIENJUS5UU0U6Njc2Mi5JUV9DSEFOR0VfQVAuRlkyMDEyAQAAADvSBAACAAAABDM3</t>
  </si>
  <si>
    <t>MDQBCAAAAAUAAAABMQEAAAAKMTU1NDk1MDg3MQMAAAACNzkCAAAABDIwMTcEAAAAATAHAAAACTkvMTkvMjAxOQgAAAAJMy8zMS8yMDEyCQAAAAEw5Twy3HA91wj7TS4RcT3XCCVDSVEuTkFTREFRR1M6QVZHTy5JUV9NQUNISU5FUlkuRlkyMDA4AQAAAPC2fQECAAAAAzM3NQEIAAAABQAAAAExAQAAAAoxNDE2MDgwNzA5AwAAAAMxNjACAAAABDMxMTQEAAAAATAHAAAACTkvMTkvMjAxOQgAAAAJMTEvMi8yMDA4CQAAAAEwlxQu1nA91wiASzMScT3XCCpDSVEuTkFTREFRR1M6SU5UQy5JUV9PVEhFUl9PUEVSX0FDVC5GWTIwMTcBAAAAh1IAAAIAAAAEMjAyNAEIAAAABQAAAAExAQAAAAoxOTQzNTA1MzQ5AwAAAAMxNjACAAAABDIwNDcEAAAAATAHAAAACTkvMTkvMjAxOQgAAAAKMTIvMzAvMjAxNwkAAAABMCKfQddwPdcIvCkVEnE91wgkQ0lRLk5BU0RBUUdTOklOVEMuSVFfVFJFQVNVUlkuRlkyMDA4AQAAAIdSAAADAAAAAAA3WO7XcD3XCF9Q+RFxPdcIJ0NJUS5OQVNEQVFHUzpTV0tTLklRX0dBSU5fQVNTRVRTLkZZMjAxNgEAAAAlUBYAAwAAAAAASr/g1nA91whAQCkScT3XCCxDSVEuTkFTREFRR1M6VFhOLklRX1RPVEFMX0RJVl9QQUlEX0NGLkZZMjAwOQEAAAD7IwIAAgAAAAQtNTY3AQgAAAAFAAAAATEBAAAACjE1MjM3OTYyNDEDAAAAAzE2MAIAAAAEMjAyMgQAAAABMAcAAAAJOS8xOS8yMDE5CAAAAAox</t>
  </si>
  <si>
    <t>Mi8zMS8yMDA5CQAAAAEwa3/n1XA91wj1cl0ScT3XCC1DSVEuTkFTREFRR1M6U1dLUy5JUV9NSU5PUklUWV9JTlRFUkVTVC5GWTIwMTIBAAAAJVAWAAMAAAAAAKziMNdwPdcI9LQbEnE91wglQ0lRLlRTRTo2NzYyLklRX0xUX0RFQlRfSVNTVUVELkZZMjAxOQEAAAA70gQAAgAAAAQ1MTY2AQgAAAAFAAAAATEBAAAACjE5NzAwNTEzNTEDAAAAAjc5AgAAAAQyMDM0BAAAAAEwBwAAAAk5LzE5LzIwMTkIAAAACTMvMzEvMjAxOQkAAAABMAMqg9twPdcIpDcoEXE91wgnQ0lRLlRTRTo2OTgxLklRX05FVF9JTlRFUkVTVF9FWFAuRlkyMDEwAQAAAPVXDQACAAAABDMxODcBCAAAAAUAAAABMQEAAAAKMTU1NTA5MjgyOQMAAAACNzkCAAAAAzM2OAQAAAABMAcAAAAJOS8xOS8yMDE5CAAAAAkzLzMxLzIwMTAJAAAAATBo3JTccD3XCKSbGRFxPdcILENJUS5OQVNEQVFHUzpTV0tTLklRX0NIQU5HRV9JTlZFTlRPUlkuRlkyMDE3AQAAACVQFgACAAAABS02OS4yAQgAAAAFAAAAATEBAAAACjE5MjIzNzY3OTIDAAAAAzE2MAIAAAAEMjA5OQQAAAABMAcAAAAJOS8xOS8yMDE5CAAAAAk5LzI5LzIwMTcJAAAAATBM5uDWcD3XCItyOhJxPdcIKkNJUS5OQVNEQVFHUzpJTlRDLklRX0xUX0RFQlRfRVFVSVRZLkZZMjAwOQEAAACHUgAAAgAAAAY0LjkzNDcBCAAAAAUAAAABMQEAAAAKMTUyMzM5NDgyOQMAAAADMTYwAgAAAAQ0MDg1</t>
  </si>
  <si>
    <t>BAAAAAEwBwAAAAk5LzE5LzIwMTkIAAAACjEyLzI2LzIwMDkJAAAAATAeGgvTcD3XCLkx3hJxPdcIKUNJUS5UU0U6Njk4MS5JUV9DT01NT05fUFJFRl9ESVZfQ0YuRlkyMDEyAQAAAPVXDQADAAAAAABdA5XccD3XCIXqBBFxPdcIKENJUS5OQVNEQVFHUzpUWE4uSVFfT1RIRVJfTElBQl9MVC5GWTIwMTYBAAAA+yMCAAIAAAADNTU0AQgAAAAFAAAAATEBAAAACjE5NDY2NjUzOTgDAAAAAzE2MAIAAAAEMTA2MgQAAAABMAcAAAAJOS8xOS8yMDE5CAAAAAoxMi8zMS8yMDE2CQAAAAEwKRwy1XA91wiWg1cScT3XCCNDSVEuTkFTREFRR1M6VFhOLklRX1RPVEFMX0NBLkZZMjAwOAEAAAD7IwIAAgAAAAQ1NzkwAQgAAAAFAAAAATEBAAAACjE0MzM0NTQxMDgDAAAAAzE2MAIAAAAEMTAwOAQAAAABMAcAAAAJOS8xOS8yMDE5CAAAAAoxMi8zMS8yMDA4CQAAAAEwlDDn1XA91wiAg1AScT3XCCZDSVEuVFNFOjY3NjIuSVFfQ0FTSF9BQ1FVSVJFX0NGLkZZMjAxMwEAAAA70gQAAgAAAAUtNTYzMwEIAAAABQAAAAExAQAAAAoxNjI1NDU3NTgyAwAAAAI3OQIAAAAEMjA1NwQAAAABMAcAAAAJOS8xOS8yMDE5CAAAAAkzLzMxLzIwMTMJAAAAATCNijLccD3XCHyQFhFxPdcIMENJUS5OQVNEQVFHUzpTV0tTLklRX05JX0FWQUlMX0VYQ0xfTUFSR0lOLkZZMjAxMQEAAAAlUBYAAgAAAAcxNS45NzAxAQgAAAAFAAAAATEBAAAACjE2</t>
  </si>
  <si>
    <t>NDU5ODkzOTADAAAAAzE2MAIAAAAENDE4MgQAAAABMAcAAAAJOS8xOS8yMDE5CAAAAAk5LzMwLzIwMTEJAAAAATATCdzScD3XCKsK1xJxPdcIIkNJUS5OQVNEQVFHUzpTV0tTLklRX0dBX0VYUC5GWTIwMTQBAAAAJVAWAAMAAAAAAK9w4NZwPdcIylAcEnE91wggQ0lRLlRTRTo2NzcwLklRX1NHQV9TVVBQTC5GWTIwMTIBAAAAT1gNAAIAAAAFNjY2ODkBCAAAAAUAAAABMQEAAAAKMTU1MzIzOTc3OQMAAAACNzkCAAAAAzEwMgQAAAABMAcAAAAJOS8xOS8yMDE5CAAAAAkzLzMxLzIwMTIJAAAAATBLi0jYcD3XCCjm0RFxPdcIKkNJUS5OQVNEQVFHUzpJTlRDLklRX09USEVSX0NBX1NVUFBMLkZZMjAxMAEAAACHUgAAAgAAAAQxNTQ4AQgAAAAFAAAAATEBAAAACjE1ODgxNTY5NjADAAAAAzE2MAIAAAAEMTA1NQQAAAABMAcAAAAJOS8xOS8yMDE5CAAAAAoxMi8yNS8yMDEwCQAAAAEwJabu13A91wi9xM8RcT3XCCZDSVEuVFNFOjY1OTQuSVFfT1RIRVJfTFRfQVNTRVRTLkZZMjAxOAEAAAD5eA0AAgAAAAQ3NDI4AQgAAAAFAAAAATEBAAAACjE5Njg4NTQwMzMDAAAAAjc5AgAAAAQxMDYwBAAAAAEwBwAAAAk5LzE5LzIwMTkIAAAACTMvMzEvMjAxOAkAAAABMKKUIttwPdcIcYBNEXE91wggQ0lRLlRTRTo2NzcwLklRX1NHQV9TVVBQTC5GWTIwMTkBAAAAT1gNAAIAAAAFODk3MzABCAAAAAUAAAABMQEAAAAKMTk2OTMw</t>
  </si>
  <si>
    <t>NDE1NAMAAAACNzkCAAAAAzEwMgQAAAABMAcAAAAJOS8xOS8yMDE5CAAAAAkzLzMxLzIwMTkJAAAAATCHATrYcD3XCAhxvBFxPdcIJkNJUS5OQVNEQVFHUzpUWE4uSVFfR0FJTl9BU1NFVFMuRlkyMDEyAQAAAPsjAgADAAAAAABF9OfVcD3XCIoOSRJxPdcIJkNJUS5UU0U6NjU5NC5JUV9ERUZfVEFYX0xJQUJfTFQuRlkyMDEzAQAAAPl4DQACAAAABTE0NzE1AQgAAAAFAAAAATEBAAAACjE3NDM5MDQ0MzYDAAAAAjc5AgAAAAQxMDI3BAAAAAEwBwAAAAk5LzE5LzIwMTkIAAAACTMvMzEvMjAxMwkAAAABMBEDg9twPdcIfSKEEXE91wghQ0lRLlRTRTo2NzYyLklRX0NBU0hfRklOQU4uRlkyMDEzAQAAADvSBAACAAAABDQzOTUBCAAAAAUAAAABMQEAAAAKMTYyNTQ1NzU4MgMAAAACNzkCAAAABDIwMDQEAAAAATAHAAAACTkvMTkvMjAxOQgAAAAJMy8zMS8yMDEzCQAAAAEwjYoy3HA91wghBkgRcT3XCCpDSVEuTkFTREFRR1M6QVZHTy5JUV9TVF9ERUJUX1JFUEFJRC5GWTIwMTMBAAAA8LZ9AQMAAAAAADGaL9ZwPdcIX3IsEnE91wgpQ0lRLlRTRTo2OTcxLklRX0lOVkVTVF9TRUNVUklUWV9DRi5GWTIwMTIBAAAAo1MAAAIAAAAFNTA3OTYBCAAAAAUAAAABMQEAAAAKMTY4NTU0NjczMwMAAAACNzkCAAAABDIwMjcEAAAAATAHAAAACTkvMTkvMjAxOQgAAAAJMy8zMS8yMDEyCQAAAAEw9x8R2nA91wire44RcT3XCCVD</t>
  </si>
  <si>
    <t>SVEuVFNFOjY3NzAuSVFfREFZU19TQUxFU19PVVQuRlkyMDEwAQAAAE9YDQACAAAACTU3LjkyMjk0NQEIAAAABQAAAAExAQAAAAoxMzgwNTI4MTE5AwAAAAI3OQIAAAAENDA0MgQAAAABMAcAAAAJOS8xOS8yMDE5CAAAAAkzLzMxLzIwMTAJAAAAATA/pQrTcD3XCLiruRJxPdcIKkNJUS5UU0U6NjU5NC5JUV9UT1RBTF9DT01NT05fRVFVSVRZLkZZMjAxOAEAAAD5eA0AAgAAAAY5MzI1MDEBCAAAAAUAAAABMQEAAAAKMTk2ODg1NDAzMwMAAAACNzkCAAAABDEwMDYEAAAAATAHAAAACTkvMTkvMjAxOQgAAAAJMy8zMS8yMDE4CQAAAAEwp7si23A91wh/hnURcT3XCCVDSVEuTkFTREFRR1M6SU5UQy5JUV9ESVZFU1RfQ0YuRlkyMDExAQAAAIdSAAACAAAAAjUwAQgAAAAFAAAAATEBAAAACjE2NTgzMTU0NzgDAAAAAzE2MAIAAAAEMjA3NwQAAAABMAcAAAAJOS8xOS8yMDE5CAAAAAoxMi8zMS8yMDExCQAAAAEwBfTu13A91wibyukRcT3XCCtDSVEuTkFTREFRR1M6VFhOLklRX0NIQU5HRV9JTlZFTlRPUlkuRlkyMDEzAQAAAPsjAgACAAAAAjI2AQgAAAAFAAAAATEBAAAACjE3Nzc2MzM3MDMDAAAAAzE2MAIAAAAEMjA5OQQAAAABMAcAAAAJOS8xOS8yMDE5CAAAAAoxMi8zMS8yMDEzCQAAAAEwKkLo1XA91wi+jloScT3XCCdDSVEuTkFTREFRR1M6SU5UQy5JUV9PVEhFUl9JTlRBTi5GWTIwMTIBAAAAh1IAAAIAAAAE</t>
  </si>
  <si>
    <t>NjIzNQEIAAAABQAAAAExAQAAAAoxNzE4ODUwNjA1AwAAAAMxNjACAAAABDEwNDAEAAAAATAHAAAACTkvMTkvMjAxOQgAAAAKMTIvMjkvMjAxMgkAAAABMPoa79dwPdcIydXsEXE91wguQ0lRLk5BU0RBUUdTOklOVEMuSVFfREFZU19JTlZFTlRPUllfT1VULkZZMjAxMQEAAACHUgAAAgAAAAk3MS45NjU0NjcBCAAAAAUAAAABMQEAAAAKMTY1ODMxNTQ3OAMAAAADMTYwAgAAAAQ0MDM1BAAAAAEwBwAAAAk5LzE5LzIwMTkIAAAACjEyLzMxLzIwMTEJAAAAATAeGgvTcD3XCA6h4BJxPdcIIkNJUS5OQVNEQVFHUzpUWE4uSVFfWl9TQ09SRS5GWTIwMDgBAAAA+yMCAAIAAAAIMTIuNDUyNDcBCAAAAAUAAAABMQEAAAAKMTQzMzQ1NDEwOAMAAAADMTYwAgAAAAYxMDAxMjMEAAAAATAHAAAACTkvMTkvMjAxOQgAAAAKMTIvMzEvMjAwOAkAAAABMOik3NJwPdcIAb3rEnE91wgiQ0lRLlRTRTo2NzcwLklRX0NBU0hfSU5WRVNULkZZMjAxMwEAAABPWA0AAgAAAAYtMzIxMDEBCAAAAAUAAAABMQEAAAAKMTYyMzgzNDIyMQMAAAACNzkCAAAABDIwMDUEAAAAATAHAAAACTkvMTkvMjAxOQgAAAAJMy8zMS8yMDEzCQAAAAEwNtlI2HA91wj9jMcRcT3XCCVDSVEuVFNFOjY5NzEuSVFfTkVUX1JFTlRBTF9FWFAuRlkyMDEyAQAAAKNTAAACAAAABTEwNTg2AQgAAAAFAAAAATEBAAAACjE2ODU1NDY3MzMDAAAAAjc5AgAAAAUyNDI2</t>
  </si>
  <si>
    <t>MQQAAAABMAcAAAAJOS8xOS8yMDE5CAAAAAkzLzMxLzIwMTIJAAAAATAR+RDacD3XCN1wrhFxPdcIIkNJUS5UU0U6Njk3Ni5JUV9TQUxFX1BQRV9DRi5GWTIwMTMBAAAAalcNAAIAAAAEMTE5NAEIAAAABQAAAAExAQAAAAoxNjI1OTc1MzYxAwAAAAI3OQIAAAAEMjA0MgQAAAABMAcAAAAJOS8xOS8yMDE5CAAAAAkzLzMxLzIwMTMJAAAAATDYlW3acD3XCMbvTxFxPdcIL0NJUS5UU0U6Njc2Mi5JUV9PVEhFUl9OT05fT1BFUl9FWFBfU1VQUEwuRlkyMDA5AQAAADvSBAACAAAABC0xNzgBCAAAAAUAAAABMQEAAAAKMTM5NjM0MTk0NQMAAAACNzkCAAAAAjg1BAAAAAEwBwAAAAk5LzE5LzIwMTkIAAAACTMvMzEvMjAwOQkAAAABMCt6MdxwPdcI7+MUEXE91wgmQ0lRLk5BU0RBUUdTOlNXS1MuSVFfQ09NTU9OX1JFUC5GWTIwMTgBAAAAJVAWAAIAAAAGLTgwNy41AQgAAAAFAAAAATEBAAAACjE5MjIzNzY4MDgDAAAAAzE2MAIAAAAEMjE2NAQAAAABMAcAAAAJOS8xOS8yMDE5CAAAAAk5LzI4LzIwMTgJAAAAATAmNOHWcD3XCFSkIRJxPdcIJENJUS5UU0U6NjU5NC5JUV9TQUxFX0lOVEFOX0NGLkZZMjAxNwEAAAD5eA0AAgAAAAUtMzQ5NAEIAAAABQAAAAExAQAAAAoxODkzOTk0ODY5AwAAAAI3OQIAAAAEMjAyOQQAAAABMAcAAAAJOS8xOS8yMDE5CAAAAAkzLzMxLzIwMTcJAAAAATCilCLbcD3XCBPJZBFxPdcIM0NJ</t>
  </si>
  <si>
    <t>US5OQVNEQVFHUzpTV0tTLklRX1RPVEFMX0RFQlRfRUJJVERBX0NBUEVYLkZZMjAxNgEAAAAlUBYAAwAAAAAACTDc0nA91whMrOoScT3XCBtDSVEuVFNFOjY4MDYuSVFfTlBQRS5GWTIwMTABAAAArlsNAAIAAAAFMTg1NjMBCAAAAAUAAAABMQEAAAAKMTM4MjY2MTA0MwMAAAACNzkCAAAABDEwMDQEAAAAATAHAAAACTkvMTkvMjAxOQgAAAAJMy8zMS8yMDEwCQAAAAEwGshK2XA91wjyybERcT3XCCZDSVEuVFNFOjY5NzYuSVFfRUZGRUNUX1RBWF9SQVRFLkZZMjAwOAEAAABqVw0AAgAAAAczOC4wNDQ4AQgAAAAFAAAAATEBAAAACjEwNjExOTY3MTIDAAAAAjc5AgAAAAQ0Mzc2BAAAAAEwBwAAAAk5LzE5LzIwMTkIAAAACTMvMzEvMjAwOAkAAAABMJPiIttwPdcIezhuEXE91wggQ0lRLlRTRTo2NzYyLklRX0NBU0hfT1BFUi5GWTIwMDgBAAAAO9IEAAIAAAAGMTE5NDEzAQgAAAAFAAAAATEBAAAACjEzOTYzNDE5ODkDAAAAAjc5AgAAAAQyMDA2BAAAAAEwBwAAAAk5LzE5LzIwMTkIAAAACTMvMzEvMjAwOAkAAAABMCt6MdxwPdcIsBsdEXE91wgmQ0lRLk5BU0RBUUdTOklOVEMuSVFfRUFSTklOR19DTy5GWTIwMTMBAAAAh1IAAAIAAAAEOTYyMAEIAAAABQAAAAExAQAAAAoxNzc1OTMwMjc0AwAAAAMxNjACAAAAATcEAAAAATAHAAAACTkvMTkvMjAxOQgAAAAKMTIvMjgvMjAxMwkAAAABMPBB79dwPdcIFrr2EXE9</t>
  </si>
  <si>
    <t>1wgsQ0lRLk5BU0RBUUdTOlNXS1MuSVFfREFZU19QQVlBQkxFX09VVC5GWTIwMTQBAAAAJVAWAAIAAAAJNDYuMzE0NTI3AQgAAAAFAAAAATEBAAAACjE4MjAwMjgwOTEDAAAAAzE2MAIAAAAENDE4MwQAAAABMAcAAAAJOS8xOS8yMDE5CAAAAAkxMC8zLzIwMTQJAAAAATATCdzScD3XCGRp3xJxPdcIFUNJUS4wLklRX1JEX0VYUF9GTi5GWQUAAAAAAAAACAAAABUoSW52YWxpZCBUaW1lIFBlcmlvZCk5KtjUcD3XCBmxqRJxPdcIJUNJUS5UU0U6Njk3Ni5JUV9ESUxVVF9FUFNfRVhDTC5GWTIwMTcBAAAAalcNAAIAAAAJNDIuNDI5NzQ3AQgAAAAFAAAAATEBAAAACjE4NDg4Nzk2NDMDAAAAAjc5AgAAAAMxNDIEAAAAATAHAAAACTkvMTkvMjAxOQgAAAAJMy8zMS8yMDE3CQAAAAEw9yBt2nA91wh+LXkRcT3XCChDSVEuVFNFOjY5NzEuSVFfVE9UQUxfREVCVF9JU1NVRUQuRlkyMDA4AQAAAKNTAAACAAAABDUwMDABCAAAAAUAAAABMQEAAAAKMTA2Mjc1MzE0OAMAAAACNzkCAAAABDIxNjEEAAAAATAHAAAACTkvMTkvMjAxOQgAAAAJMy8zMS8yMDA4CQAAAAEwNqoQ2nA91wjcDL0RcT3XCCFDSVEuVFNFOjY5NzYuSVFfRUJJVERBX0lOVC5GWTIwMDgBAAAAalcNAAIAAAAKMTA3LjgwNTI4OAEIAAAABQAAAAExAQAAAAoxMDYxMTk2NzEyAwAAAAI3OQIAAAAENDE5MAQAAAABMAcAAAAJOS8xOS8yMDE5CAAAAAkzLzMx</t>
  </si>
  <si>
    <t>LzIwMDgJAAAAATCt+e3TcD3XCDkmvxJxPdcIJkNJUS5UU0U6Njc2Mi5JUV9MT0FOU19SRUNFSVZfTFQuRlkyMDE4AQAAADvSBAADAAAAAAARA4PbcD3XCNsFQRFxPdcII0NJUS5UU0U6Njk3MS5JUV9UT1RBTF9FUVVJVFkuRlkyMDEzAQAAAKNTAAACAAAABzE3MTQ5NDIBCAAAAAUAAAABMQEAAAAKMTc0NDMzOTY5NgMAAAACNzkCAAAABDEyNzUEAAAAATAHAAAACTkvMTkvMjAxOQgAAAAJMy8zMS8yMDEzCQAAAAEw9x8R2nA91wjRC2IRcT3XCB9DSVEuVFNFOjY5NzEuSVFfTkVUX0RFQlQuRlkyMDExAQAAAKNTAAACAAAABy00NzYyMDMBCAAAAAUAAAABMQEAAAAKMTYyNDE1MzcyMgMAAAACNzkCAAAABDQzNjQEAAAAATAHAAAACTkvMTkvMjAxOQgAAAAJMy8zMS8yMDExCQAAAAEwEfkQ2nA91wgnZXoRcT3XCCBDSVEuVFNFOjY3NjIuSVFfQlVJTERJTkdTLkZZMjAxMAEAAAA70gQAAgAAAAYyMzc2NDYBCAAAAAUAAAABMQEAAAAKMTM5NjM0MjI3NgMAAAACNzkCAAAABDMwMjMEAAAAATAHAAAACTkvMTkvMjAxOQgAAAAJMy8zMS8yMDEwCQAAAAEwCcgx3HA91wiFtx0RcT3XCC9DSVEuTkFTREFRR1M6VFhOLklRX01JTk9SSVRZX0lOVEVSRVNUX0lTLkZZMjAxMAEAAAD7IwIAAwAAAAAAaabn1XA91wiKtUwScT3XCCpDSVEuTkFTREFRR1M6SU5UQy5JUV9TVF9ERUJUX1JFUEFJRC5GWTIwMTgBAAAAh1IAAAMA</t>
  </si>
  <si>
    <t>AAAAACKfQddwPdcI6j8NEnE91wggQ0lRLlRTRTo2OTgxLklRX0RJVkVTVF9DRi5GWTIwMDgBAAAA9VcNAAMAAAAAAHe1lNxwPdcIf04EEXE91wguQ0lRLlRTRTo2OTgxLklRX09USEVSX0ZJTkFOQ0VfQUNUX1NVUFBMLkZZMjAxMgEAAAD1Vw0AAgAAAAQtMzQ4AQgAAAAFAAAAATEBAAAACjE2NDk3OTg5NzQDAAAAAjc5AgAAAAQyMDUwBAAAAAEwBwAAAAk5LzE5LzIwMTkIAAAACTMvMzEvMjAxMgkAAAABMF0DldxwPdcIEFkqEXE91wgjQ0lRLlRTRTo2OTcxLklRX1RPVEFMX0VRVUlUWS5GWTIwMTYBAAAAo1MAAAIAAAAHMjM3Mzc2MgEIAAAABQAAAAExAQAAAAoxODk0NDEzNTM2AwAAAAI3OQIAAAAEMTI3NQQAAAABMAcAAAAJOS8xOS8yMDE5CAAAAAkzLzMxLzIwMTYJAAAAATBRzVrZcD3XCLG+pxFxPdcIJ0NJUS5UU0U6NjgwNi5JUV9DSEFOR0VfSU5WRU5UT1JZLkZZMjAxNwEAAACuWw0AAgAAAAQtNzk2AQgAAAAFAAAAATEBAAAACjE4NDg1ODEyMTgDAAAAAjc5AgAAAAQyMDk5BAAAAAEwBwAAAAk5LzE5LzIwMTkIAAAACTMvMzEvMjAxNwkAAAABMBCt+NhwPdcIiC7UEXE91wgbQ0lRLlRTRTo2NTk0LklRX0xBTkQuRlkyMDEwAQAAAPl4DQACAAAABTM5NjA1AQgAAAAFAAAAATEBAAAACjE1NTMyNjAxNzIDAAAAAjc5AgAAAAQzMDk4BAAAAAEwBwAAAAk5LzE5LzIwMTkIAAAACTMvMzEvMjAxMAkAAAAB</t>
  </si>
  <si>
    <t>MCm1gttwPdcIxgU6EXE91wgqQ0lRLk5BU0RBUUdTOklOVEMuSVFfR1dfSU5UQU5fQU1PUlQuRlkyMDEzAQAAAIdSAAACAAAAAzI5MQEIAAAABQAAAAExAQAAAAoxNzc1OTMwMjc0AwAAAAMxNjACAAAAAjMxBAAAAAEwBwAAAAk5LzE5LzIwMTkIAAAACjEyLzI4LzIwMTMJAAAAATDwQe/XcD3XCJQ/8RFxPdcILUNJUS5OQVNEQVFHUzpBVkdPLklRX0NVUlJFTlRfUE9SVF9ERUJULkZZMjAxNwEAAADwtn0BAgAAAAMxMTcBCAAAAAUAAAABMQEAAAAKMTkzNzE4NjE4NQMAAAADMTYwAgAAAAQxMjk3BAAAAAEwBwAAAAk5LzE5LzIwMTkIAAAACjEwLzI5LzIwMTcJAAAAATCmcR/WcD3XCHZnPhJxPdcIHkNJUS5UU0U6Njk4MS5JUV9JTkNfVEFYLkZZMjAwOAEAAAD1Vw0AAgAAAAU0NDQxNwEIAAAABQAAAAExAQAAAAoxMDU3ODg4MzA2AwAAAAI3OQIAAAACNzUEAAAAATAHAAAACTkvMTkvMjAxOQgAAAAJMy8zMS8yMDA4CQAAAAEweY6U3HA91whYLQkRcT3XCCJDSVEuVFNFOjY5NzYuSVFfUVVJQ0tfUkFUSU8uRlkyMDE2AQAAAGpXDQACAAAACDEuMzkyODc5AQgAAAAFAAAAATEBAAAACjE3OTg4OTQ5NzEDAAAAAjc5AgAAAAQ0MTIxBAAAAAEwBwAAAAk5LzE5LzIwMTkIAAAACTMvMzEvMjAxNgkAAAABML9xR9NwPdcIbqbQEnE91wgZQ0lRLlRTRTo2OTcxLklRX0dQLkZZMjAwOQEAAACjUwAAAgAAAAYyOTE5NDgB</t>
  </si>
  <si>
    <t>CAAAAAUAAAABMQEAAAAKMTQ1OTUyODc3MQMAAAACNzkCAAAAAjEwBAAAAAEwBwAAAAk5LzE5LzIwMTkIAAAACTMvMzEvMjAwOQkAAAABMDaqENpwPdcIp6KVEXE91wglQ0lRLlRTRTo2OTgxLklRX1BST1ZfQkFEX0RFQlRTLkZZMjAwOQEAAAD1Vw0AAwAAAAAAd7WU3HA91wjhWQcRcT3XCC5DSVEuTkFTREFRR1M6QVZHTy5JUV9BU1NFVF9XUklURURPV05fQ0YuRlkyMDE4AQAAAPC2fQECAAAAAjIxAQgAAAAFAAAAATEBAAAACjE5MzcxODYxOTADAAAAAzE2MAIAAAAEMjAxOQQAAAABMAcAAAAJOS8xOS8yMDE5CAAAAAkxMS80LzIwMTgJAAAAATCpmB/WcD3XCB9GQxJxPdcIJkNJUS5UU0U6NjU5NC5JUV9GSUxJTkdfQ1VSUkVOQ1kuRlkyMDE5AQAAAPl4DQADAAAAA0pQWQCT4iLbcD3XCCYMfhFxPdcIKUNJUS5OQVNEQVFHUzpBVkdPLklRX0VRVUlUWV9NRVRIT0QuRlkyMDEzAQAAAPC2fQEDAAAAAAAxmi/WcD3XCF9yLBJxPdcILENJUS5OQVNEQVFHUzpJTlRDLklRX01BUktFVENBUC4yMDEwLzMvMzEuSlBZAQAAAIdSAAACAAAADTExNTA4MzQxLjcxMTQBBgAAAAUAAAABMQEAAAAKMTMyODg5MDQ1MgMAAAACNzkCAAAABjEwMDA1NAQAAAABMAcAAAAJMy8zMS8yMDEwaevL8XA91wgVYvUfcT3XCC5DSVEuTkFTREFRR1M6QVZHTy5JUV9BU1NFVF9XUklURURPV05fQ0YuRlkyMDE3AQAAAPC2fQECAAAAAjcx</t>
  </si>
  <si>
    <t>AQgAAAAFAAAAATEBAAAACjE5MzcxODYxODUDAAAAAzE2MAIAAAAEMjAxOQQAAAABMAcAAAAJOS8xOS8yMDE5CAAAAAoxMC8yOS8yMDE3CQAAAAEwpnEf1nA91wiX3FMScT3XCCZDSVEuVFNFOjY3NjIuSVFfQVNTRVRfV1JJVEVET1dOLkZZMjAxNAEAAAA70gQAAwAAAAAAOI6C23A91wjlmy4RcT3XCCRDSVEuVFNFOjY1OTQuSVFfQ1VSUkVOVF9SQVRJTy5GWTIwMTMBAAAA+XgNAAIAAAAIMS4zNzIyMTUBCAAAAAUAAAABMQEAAAAKMTc0MzkwNDQzNgMAAAACNzkCAAAABDQwMzAEAAAAATAHAAAACTkvMTkvMjAxOQgAAAAJMy8zMS8yMDEzCQAAAAEwudLt03A91wjZecsScT3XCC5DSVEuTkFTREFRR1M6QVZHTy5JUV9ERUJUX0VRVUlWX05FVF9QQk8uRlkyMDExAQAAAPC2fQECAAAAAjE4AQgAAAAFAAAAATEBAAAACjE2NTA4NTQwOTcDAAAAAzE2MAIAAAAFMjE2NzkEAAAAATAHAAAACTkvMTkvMjAxOQgAAAAKMTAvMzAvMjAxMQkAAAABMGz9LtZwPdcI81sfEnE91wgpQ0lRLlRTRTo2NTk0LklRX0FTU0VUX1dSSVRFRE9XTl9DRi5GWTIwMTQBAAAA+XgNAAMAAAAAAMEfIttwPdcIBj5sEXE91wghQ0lRLlRTRTo2OTgxLklRX0NBU0hfRklOQU4uRlkyMDEyAQAAAPVXDQACAAAABS05MTQ4AQgAAAAFAAAAATEBAAAACjE2NDk3OTg5NzQDAAAAAjc5AgAAAAQyMDA0BAAAAAEwBwAAAAk5LzE5LzIwMTkIAAAACTMv</t>
  </si>
  <si>
    <t>MzEvMjAxMgkAAAABMFIqldxwPdcIQfsFEXE91wgmQ0lRLk5BU0RBUUdTOkFESS5JUV9BU1NFVF9UVVJOUy5GWTIwMTMBAAAAE9YDAAIAAAAIMC40Mzg4NzEBCAAAAAUAAAABMQEAAAAKMTc2NjU5MDYzMgMAAAADMTYwAgAAAAQ0MTc3BAAAAAEwBwAAAAk5LzE5LzIwMTkIAAAACTExLzIvMjAxMwkAAAABMKv55NFwPdcI71jzEnE91wghQ0lRLlRTRTo2OTgxLklRX0NBU0hfRklOQU4uRlkyMDE1AQAAAPVXDQACAAAABi02Njk2NgEIAAAABQAAAAExAQAAAAoxNzQ2MzU5NDA1AwAAAAI3OQIAAAAEMjAwNAQAAAABMAcAAAAJOS8xOS8yMDE5CAAAAAkzLzMxLzIwMTUJAAAAATDxALPccD3XCOiFRBFxPdcIJUNJUS5UU0U6Njc2Mi5JUV9CQVNJQ19FUFNfSU5DTC5GWTIwMDgBAAAAO9IEAAIAAAAKNTUxLjcxNTg4NAEIAAAABQAAAAExAQAAAAoxMzk2MzQxOTg5AwAAAAI3OQIAAAABOQQAAAABMAcAAAAJOS8xOS8yMDE5CAAAAAkzLzMxLzIwMDgJAAAAATDfUjHccD3XCLFpJBFxPdcIKENJUS5UU0U6NjU5NC5JUV9NSU5PUklUWV9JTlRFUkVTVC5GWTIwMTQBAAAA+XgNAAIAAAAFMjI4MjIBCAAAAAUAAAABMQEAAAAKMTc5NzE5MDkwMgMAAAACNzkCAAAABDEwNTIEAAAAATAHAAAACTkvMTkvMjAxOQgAAAAJMy8zMS8yMDE0CQAAAAEwk/gh23A91wgGPmwRcT3XCBxDSVEuVFNFOjY5ODEuSVFfTklfQ0YuRlkyMDEy</t>
  </si>
  <si>
    <t>AQAAAPVXDQACAAAABTMwODA3AQgAAAAFAAAAATEBAAAACjE2NDk3OTg5NzQDAAAAAjc5AgAAAAQyMTUwBAAAAAEwBwAAAAk5LzE5LzIwMTkIAAAACTMvMzEvMjAxMgkAAAABMF0DldxwPdcIxNkDEXE91wgkQ0lRLk5BU0RBUUdTOlNXS1MuSVFfVE9UQUxfQ0wuRlkyMDE2AQAAACVQFgACAAAABTIxMC4yAQgAAAAFAAAAATEBAAAACjE5MjIzNzY3ODYDAAAAAzE2MAIAAAAEMTAwOQQAAAABMAcAAAAJOS8xOS8yMDE5CAAAAAk5LzMwLzIwMTYJAAAAATBKv+DWcD3XCKv9ORJxPdcIJUNJUS5UU0U6Njk3MS5JUV9ORVRfUkVOVEFMX0VYUC5GWTIwMDgBAAAAo1MAAAMAAAAAANiVbdpwPdcIMTmtEXE91wgjQ0lRLk5BU0RBUUdTOklOVEMuSVFfSU5DX1RBWC5GWTIwMDkBAAAAh1IAAAIAAAAEMTMzNQEIAAAABQAAAAExAQAAAAoxNTIzMzk0ODI5AwAAAAMxNjACAAAAAjc1BAAAAAEwBwAAAAk5LzE5LzIwMTkIAAAACjEyLzI2LzIwMDkJAAAAATAlf+7XcD3XCEme+RFxPdcIL0NJUS5UU0U6Njc2Mi5JUV9PVEhFUl9OT05fT1BFUl9FWFBfU1VQUEwuRlkyMDEyAQAAADvSBAACAAAAAzE0NAEIAAAABQAAAAExAQAAAAoxNTU0OTUwODcxAwAAAAI3OQIAAAACODUEAAAAATAHAAAACTkvMTkvMjAxOQgAAAAJMy8zMS8yMDEyCQAAAAEwsBUy3HA91wjGXjYRcT3XCC9DSVEuVFNFOjY3NjIuSVFfT1RIRVJfTk9OX09QRVJf</t>
  </si>
  <si>
    <t>RVhQX1NVUFBMLkZZMjAxOQEAAAA70gQAAgAAAAQ2Mjk0AQgAAAAFAAAAATEBAAAACjE5NzAwNTEzNTEDAAAAAjc5AgAAAAI4NQQAAAABMAcAAAAJOS8xOS8yMDE5CAAAAAkzLzMxLzIwMTkJAAAAATADKoPbcD3XCAU9GBFxPdcILkNJUS5OQVNEQVFHUzpBREkuSVFfVE9UQUxfQ09NTU9OX0VRVUlUWS5GWTIwMTUBAAAAE9YDAAIAAAAINTA3Mi45NTkBCAAAAAUAAAABMQEAAAAKMTg2NzI3OTk2OQMAAAADMTYwAgAAAAQxMDA2BAAAAAEwBwAAAAk5LzE5LzIwMTkIAAAACjEwLzMxLzIwMTUJAAAAATArUdjUcD3XCEBXZxJxPdcIGUNJUS5UU0U6NjU5NC5JUV9GWC5GWTIwMTgBAAAA+XgNAAIAAAAELTQyOAEIAAAABQAAAAExAQAAAAoxOTY4ODU0MDMzAwAAAAI3OQIAAAAEMjE0NAQAAAABMAcAAAAJOS8xOS8yMDE5CAAAAAkzLzMxLzIwMTgJAAAAATCnuyLbcD3XCHGATRFxPdcIKENJUS5OQVNEQVFHUzpTV0tTLklRX0VCSVRBX01BUkdJTi5GWTIwMTcBAAAAJVAWAAIAAAAHMzUuMDc0MgEIAAAABQAAAAExAQAAAAoxOTIyMzc2NzkyAwAAAAMxNjACAAAABDQ0MTkEAAAAATAHAAAACTkvMTkvMjAxOQgAAAAJOS8yOS8yMDE3CQAAAAEwCTDc0nA91whMrOoScT3XCCFDSVEuVFNFOjY5NzYuSVFfVE9UQUxfREVCVC5GWTIwMTMBAAAAalcNAAIAAAAFNjM4ODABCAAAAAUAAAABMQEAAAAKMTYyNTk3NTM2MQMAAAAC</t>
  </si>
  <si>
    <t>NzkCAAAABDQxNzMEAAAAATAHAAAACTkvMTkvMjAxOQgAAAAJMy8zMS8yMDEzCQAAAAEw2JVt2nA91wiq338RcT3XCCNDSVEuTkFTREFRR1M6U1dLUy5JUV9aX1NDT1JFLkZZMjAxMwEAAAAlUBYAAgAAAAkxMy4xMDc3NzMBCAAAAAUAAAABMQEAAAAKMTc2NjY4OTkwNAMAAAADMTYwAgAAAAYxMDAxMjMEAAAAATAHAAAACTkvMTkvMjAxOQgAAAAJOS8yNy8yMDEzCQAAAAEwEwnc0nA91whaheoScT3XCCxDSVEuTkFTREFRR1M6VFhOLklRX1BST1ZfQkFEX0RFQlRTX0NGLkZZMjAxNwEAAAD7IwIAAwAAAAAAFmoy1XA91wiCsHgScT3XCCRDSVEuVFNFOjY3NjIuSVFfQ1VSUkVOQ1lfR0FJTi5GWTIwMTkBAAAAO9IEAAIAAAAFLTQ0MTIBCAAAAAUAAAABMQEAAAAKMTk3MDA1MTM1MQMAAAACNzkCAAAAAjM4BAAAAAEwBwAAAAk5LzE5LzIwMTkIAAAACTMvMzEvMjAxOQkAAAABMAMqg9twPdcIpekgEXE91wgsQ0lRLk5BU0RBUUdTOklOVEMuSVFfRUJJVERBX0NBUEVYX0lOVC5GWTIwMTcBAAAAh1IAAAIAAAAJMjMuMTE3NzM5AQgAAAAFAAAAATEBAAAACjE5NDM1MDUzNDkDAAAAAzE2MAIAAAAENDE5MQQAAAABMAcAAAAJOS8xOS8yMDE5CAAAAAoxMi8zMC8yMDE3CQAAAAEwE0EL03A91whZm9QScT3XCCRDSVEuVFNFOjY3NjIuSVFfQ1VSUkVOQ1lfR0FJTi5GWTIwMTQBAAAAO9IEAAIAAAAFLTEzMDIBCAAAAAUA</t>
  </si>
  <si>
    <t>AAABMQEAAAAKMTY4NjYzODE2MgMAAAACNzkCAAAAAjM4BAAAAAEwBwAAAAk5LzE5LzIwMTkIAAAACTMvMzEvMjAxNAkAAAABMI2KMtxwPdcIO6c/EXE91wgjQ0lRLlRTRTo2NzYyLklRX0JBU0lDX1dFSUdIVC5GWTIwMTMBAAAAO9IEAAIAAAAHMTI1Ljg1MgDTYjLccD3XCETvJRFxPdcIHUNJUS5UU0U6Njk4MS5JUV9DT01NT04uRlkyMDE3AQAAAPVXDQACAAAABTY5Mzc3AQgAAAAFAAAAATEBAAAACjE4NDkxMzEwMjUDAAAAAjc5AgAAAAQxMTAzBAAAAAEwBwAAAAk5LzE5LzIwMTkIAAAACTMvMzEvMjAxNwkAAAABMNdPs9xwPdcIpd4rEXE91wgtQ0lRLk5BU0RBUUdTOkFWR08uSVFfVE9UQUxfTElBQl9FUVVJVFkuRlkyMDE0AQAAAPC2fQECAAAABTEwNDkxAQgAAAAFAAAAATEBAAAACjE4MjMyNTQ1MjQDAAAAAzE2MAIAAAAEMTAxMwQAAAABMAcAAAAJOS8xOS8yMDE5CAAAAAkxMS8yLzIwMTQJAAAAATDD1R7WcD3XCNRhORJxPdcILENJUS5UU0U6Njk3Ni5JUV9ERUJUX0VRVUlWX09QRVJfTEVBU0UuRlkyMDE3AQAAAGpXDQADAAAAAAD3IG3acD3XCFzDWBFxPdcIJUNJUS5UU0U6Njc2Mi5JUV9ESUxVVF9FUFNfRVhDTC5GWTIwMTcBAAAAO9IEAAIAAAAHMTE0Ny41NwEIAAAABQAAAAExAQAAAAoxODQ5MTMxMTA1AwAAAAI3OQIAAAADMTQyBAAAAAEwBwAAAAk5LzE5LzIwMTkIAAAACTMvMzEvMjAxNwkA</t>
  </si>
  <si>
    <t>AAABMBEDg9twPdcIpxZJEXE91wgjQ0lRLlRTRTo2NzYyLklRX0dST1NTX01BUkdJTi5GWTIwMTIBAAAAO9IEAAIAAAAHMjIuMTI4OQEIAAAABQAAAAExAQAAAAoxNTU0OTUwODcxAwAAAAI3OQIAAAAENDA3NAQAAAABMAcAAAAJOS8xOS8yMDE5CAAAAAkzLzMxLzIwMTIJAAAAATDRhO3TcD3XCP/ztBJxPdcIJENJUS5UU0U6Njk3MS5JUV9DVVJSRU5UX1JBVElPLkZZMjAxMAEAAACjUwAAAgAAAAgzLjU3NTU2OAEIAAAABQAAAAExAQAAAAoxNTUzOTcxMDY4AwAAAAI3OQIAAAAENDAzMAQAAAABMAcAAAAJOS8xOS8yMDE5CAAAAAkzLzMxLzIwMTAJAAAAATC0mEfTcD3XCM5SxBJxPdcIJUNJUS5UU0U6Njk3Ni5JUV9MVF9ERUJUX1JFUEFJRC5GWTIwMTkBAAAAalcNAAIAAAAFLTUxOTQBCAAAAAUAAAABMQEAAAAKMTk3MDIxMjg5MAMAAAACNzkCAAAABDIwMzYEAAAAATAHAAAACTkvMTkvMjAxOQgAAAAJMy8zMS8yMDE5CQAAAAEw2JVt2nA91wj9l7wRcT3XCClDSVEuTkFTREFRR1M6VFhOLklRX0dBSU5fQVNTRVRTX0NGLkZZMjAxMAEAAAD7IwIAAgAAAAQtMTQ0AQgAAAAFAAAAATEBAAAACjE1ODg4NDA3MzgDAAAAAzE2MAIAAAAEMjAyNgQAAAABMAcAAAAJOS8xOS8yMDE5CAAAAAoxMi8zMS8yMDEwCQAAAAEwaabn1XA91wggiVUScT3XCCpDSVEuVFNFOjY5NzYuSVFfT1RIRVJfVU5VU1VBTF9TVVBQTC5G</t>
  </si>
  <si>
    <t>WTIwMTkBAAAAalcNAAIAAAAFLTI4ODEBCAAAAAUAAAABMQEAAAAKMTk3MDIxMjg5MAMAAAACNzkCAAAAAjg3BAAAAAEwBwAAAAk5LzE5LzIwMTkIAAAACTMvMzEvMjAxOQkAAAABMOJubdpwPdcIXaJ5EXE91wgiQ0lRLk5BU0RBUUdTOkFESS5JUV9JTkNfVEFYLkZZMjAxNgEAAAAT1gMAAgAAAAY5NS4yNTcBCAAAAAUAAAABMQEAAAAKMTkyNzYxODIwMAMAAAADMTYwAgAAAAI3NQQAAAABMAcAAAAJOS8xOS8yMDE5CAAAAAoxMC8yOS8yMDE2CQAAAAEwK1HY1HA91wisFHgScT3XCB5DSVEuVFNFOjY1OTQuSVFfU1RfREVCVC5GWTIwMTABAAAA+XgNAAIAAAAGMTE1NDY3AQgAAAAFAAAAATEBAAAACjE1NTMyNjAxNzIDAAAAAjc5AgAAAAQxMDQ2BAAAAAEwBwAAAAk5LzE5LzIwMTkIAAAACTMvMzEvMjAxMAkAAAABMCm1gttwPdcIJlkxEXE91wgsQ0lRLk5BU0RBUUdTOklOVEMuSVFfRUJJVERBX0NBUEVYX0lOVC5GWTIwMDcBAAAAh1IAAAIAAAAKNTY4LjY2NjY2NgEIAAAABQAAAAExAQAAAAoxMzI4ODcxMjc1AwAAAAMxNjACAAAABDQxOTEEAAAAATAHAAAACTkvMTkvMjAxOQgAAAAKMTIvMjkvMjAwNwkAAAABMCnzCtNwPdcIThDcEnE91wgfQ0lRLlRTRTo2ODA2LklRX0FSX1RVUk5TLkZZMjAxMQEAAACuWw0AAgAAAAgzLjk0MTI0NwEIAAAABQAAAAExAQAAAAoxNDYyNzEyNDU1AwAAAAI3OQIAAAAENDAw</t>
  </si>
  <si>
    <t>MQQAAAABMAcAAAAJOS8xOS8yMDE5CAAAAAkzLzMxLzIwMTEJAAAAATC1NEjTcD3XCIRjxRJxPdcIJUNJUS5OQVNEQVFHUzpUWE4uSVFfVE9UQUxfTElBQi5GWTIwMTQBAAAA+yMCAAIAAAAENjk4MgEIAAAABQAAAAExAQAAAAoxODI5MTE5MzA2AwAAAAMxNjACAAAABDEyNzYEAAAAATAHAAAACTkvMTkvMjAxOQgAAAAKMTIvMzEvMjAxNAkAAAABME2oMdVwPdcI66RSEnE91wglQ0lRLk5BU0RBUUdTOkFESS5JUV9JTkNfRVFVSVRZLkZZMjAwOQEAAAAT1gMAAwAAAAAAxkwE1XA91wiWbW0ScT3XCCxDSVEuTkFTREFRR1M6SU5UQy5JUV9DQVNIX09QRVIuRlkyMDEzLi4uLkpQWQEAAACHUgAAAgAAAAoyMTgxNTgzLjg4AQgAAAAFAAAAATEBAAAACjE3NzU5MzAyNzQDAAAAAjc5AgAAAAQyMDA2BAAAAAEwBwAAAAk5LzE5LzIwMTkIAAAACjEyLzI4LzIwMTMJAAAAATA5JePRcD3XCBlZARNxPdcIJENJUS5OQVNEQVFHUzpBREkuSVFfUkRfRVhQX0ZOLkZZMjAxMAEAAAAT1gMAAgAAAAc0OTcuMTA1AQgAAAAFAAAAATEBAAAACjE1NzgzMzA0MjIDAAAAAzE2MAIAAAAEMzE2OAQAAAABMAcAAAAJOS8xOS8yMDE5CAAAAAoxMC8zMC8yMDEwCQAAAAEwbXQE1XA91why4m0ScT3XCCRDSVEuVFNFOjY5ODEuSVFfVU5MRVZFUkVEX0ZDRi5GWTIwMTkBAAAA9VcNAAIAAAAKLTc2OTc0LjYyNQEIAAAABQAAAAExAQAAAAox</t>
  </si>
  <si>
    <t>OTcwMDUxMzI1AwAAAAI3OQIAAAAENDQyMwQAAAABMAcAAAAJOS8xOS8yMDE5CAAAAAkzLzMxLzIwMTkJAAAAATBfh7TccD3XCCUANRFxPdcIH0NJUS5UU0U6NjU5NC5JUV9UUkVBU1VSWS5GWTIwMTQBAAAA+XgNAAIAAAAGLTM5NjQwAQgAAAAFAAAAATEBAAAACjE3OTcxOTA5MDIDAAAAAjc5AgAAAAQxMjQ4BAAAAAEwBwAAAAk5LzE5LzIwMTkIAAAACTMvMzEvMjAxNAkAAAABMJP4IdtwPdcIvb1TEXE91wgoQ0lRLlRTRTo2OTc2LklRX0RFRl9UQVhfQVNTRVRTX0xULkZZMjAxNQEAAABqVw0AAgAAAAM5MjcBCAAAAAUAAAABMQEAAAAKMTc0NTM3ODU0MQMAAAACNzkCAAAABDEwMjYEAAAAATAHAAAACTkvMTkvMjAxOQgAAAAJMy8zMS8yMDE1CQAAAAEwIqxs2nA91wizangRcT3XCCxDSVEuTkFTREFRR1M6VFhOLklRX1RPVEFMX0RJVl9QQUlEX0NGLkZZMjAxNwEAAAD7IwIAAgAAAAUtMjEwNAEIAAAABQAAAAExAQAAAAoxOTQ2NjY1NDQ0AwAAAAMxNjACAAAABDIwMjIEAAAAATAHAAAACTkvMTkvMjAxOQgAAAAKMTIvMzEvMjAxNwkAAAABMBZqMtVwPdcIaKV8EnE91wg0Q0lRLk5BU0RBUUdTOkFWR08uSVFfT1RIRVJfTk9OX09QRVJfRVhQX1NVUFBMLkZZMjAwOAEAAADwtn0BAgAAAAItMgEIAAAABQAAAAExAQAAAAoxNDE2MDgwNzA5AwAAAAMxNjACAAAAAjg1BAAAAAEwBwAAAAk5LzE5LzIwMTkIAAAA</t>
  </si>
  <si>
    <t>CTExLzIvMjAwOAkAAAABMBtb4dZwPdcIKkAiEnE91wgeQ0lRLk5BU0RBUUdTOlNXS1MuSVFfUkUuRlkyMDEyAQAAACVQFgACAAAABTEwMC44AQgAAAAFAAAAATEBAAAACjE3MDkxMjI4NzgDAAAAAzE2MAIAAAAEMTIyMgQAAAABMAcAAAAJOS8xOS8yMDE5CAAAAAk5LzI4LzIwMTIJAAAAATCs4jDXcD3XCFUIExJxPdcIH0NJUS5UU0U6Njc2Mi5JUV9BUl9UVVJOUy5GWTIwMTMBAAAAO9IEAAIAAAAINC42Mjg4NjcBCAAAAAUAAAABMQEAAAAKMTYyNTQ1NzU4MgMAAAACNzkCAAAABDQwMDEEAAAAATAHAAAACTkvMTkvMjAxOQgAAAAJMy8zMS8yMDEzCQAAAAEw0YTt03A91wi0D6sScT3XCCBDSVEuVFNFOjY5NzEuSVFfRElWRVNUX0NGLkZZMjAwOQEAAACjUwAAAwAAAAAARtIQ2nA91wjEWr0RcT3XCCVDSVEuVFNFOjY4MDYuSVFfUFJPVl9CQURfREVCVFMuRlkyMDExAQAAAK5bDQACAAAAAzE0MwEIAAAABQAAAAExAQAAAAoxNDYyNzEyNDU1AwAAAAI3OQIAAAACOTUEAAAAATAHAAAACTkvMTkvMjAxOQgAAAAJMy8zMS8yMDExCQAAAAEwGshK2XA91wjZZbkRcT3XCCtDSVEuTkFTREFRR1M6SU5UQy5JUV9FWFRSQV9BQ0NfSVRFTVMuRlkyMDExAQAAAIdSAAADAAAAAAAPze7XcD3XCKmj6RFxPdcILENJUS5OQVNEQVFHUzpUWE4uSVFfVE9UQUxfTElBQl9FUVVJVFkuRlkyMDE0AQAAAPsjAgACAAAABTE3Mzcy</t>
  </si>
  <si>
    <t>AQgAAAAFAAAAATEBAAAACjE4MjkxMTkzMDYDAAAAAzE2MAIAAAAEMTAxMwQAAAABMAcAAAAJOS8xOS8yMDE5CAAAAAoxMi8zMS8yMDE0CQAAAAEwTM4x1XA91wjMwFYScT3XCCxDSVEuTkFTREFRR1M6SU5UQy5JUV9DSEFOR0VfSU5WRU5UT1JZLkZZMjAwNwEAAACHUgAAAgAAAAM3MDABCAAAAAUAAAABMQEAAAAKMTMyODg3MTI3NQMAAAADMTYwAgAAAAQyMDk5BAAAAAEwBwAAAAk5LzE5LzIwMTkIAAAACjEyLzI5LzIwMDcJAAAAATB9KDrYcD3XCGkp+RFxPdcIHkNJUS5UU0U6Njk4MS5JUV9SQVdfSU5WLkZZMjAxMwEAAAD1Vw0AAgAAAAUzOTAxNwEIAAAABQAAAAExAQAAAAoxNjQ5Nzk5MDY2AwAAAAI3OQIAAAAEMzE3MQQAAAABMAcAAAAJOS8xOS8yMDE5CAAAAAkzLzMxLzIwMTMJAAAAATBSKpXccD3XCHE9OxFxPdcIJENJUS5OQVNEQVFHUzpJTlRDLklRX0VCVF9FWENMLkZZMjAxNgEAAACHUgAAAgAAAAUxNDU2MQEIAAAABQAAAAExAQAAAAoxOTQzNTA1MzQ1AwAAAAMxNjACAAAAATQEAAAAATAHAAAACTkvMTkvMjAxOQgAAAAKMTIvMzEvMjAxNgkAAAABMEVRQddwPdcIEUsQEnE91wglQ0lRLlRTRTo2NTk0LklRX1NQRUNJQUxfRElWX0NGLkZZMjAxOAEAAAD5eA0AAwAAAAAAp7si23A91wh0rXURcT3XCCZDSVEuVFNFOjY3NzAuSVFfRUZGRUNUX1RBWF9SQVRFLkZZMjAwOAEAAABPWA0AAgAAAAc1</t>
  </si>
  <si>
    <t>Ny42ODA1AQgAAAAFAAAAATEBAAAACjEwNjExOTI0NTQDAAAAAjc5AgAAAAQ0Mzc2BAAAAAEwBwAAAAk5LzE5LzIwMTkIAAAACTMvMzEvMjAwOAkAAAABMPP6+NhwPdcIvPCjEXE91wgiQ0lRLlRTRTo2NTk0LklRX0FTU0VUX1RVUk5TLkZZMjAxNAEAAAD5eA0AAgAAAAgwLjgwNTY3NwEIAAAABQAAAAExAQAAAAoxNzk3MTkwOTAyAwAAAAI3OQIAAAAENDE3NwQAAAABMAcAAAAJOS8xOS8yMDE5CAAAAAkzLzMxLzIwMTQJAAAAATC50u3TcD3XCJL5shJxPdcIJENJUS5UU0U6NjU5NC5JUV9NQVJLRVRDQVAuMjAwMi8wMy8zMQEAAAD5eA0AAgAAAAw1NDM0MjYuMDM4NTUBBgAAAAUAAAABMQEAAAAHMjQ1Mjk3MAMAAAACNzkCAAAABjEwMDA1NAQAAAABMAcAAAAJMy8zMS8yMDAyRFww8nA91wgPSf8QcT3XCCVDSVEuVFNFOjY1OTQuSVFfU1BFQ0lBTF9ESVZfQ0YuRlkyMDE3AQAAAPl4DQADAAAAAACilCLbcD3XCGb1VBFxPdcIJENJUS5UU0U6NjU5NC5JUV9DT01NT05fSVNTVUVELkZZMjAxMAEAAAD5eA0AAwAAAAAAKbWC23A91whbBmsRcT3XCCRDSVEuTkFTREFRR1M6QURJLklRX0NBU0hfT1BFUi5GWTIwMTEBAAAAE9YDAAIAAAAHOTAwLjUyOQEIAAAABQAAAAExAQAAAAoxNjQ3NDU1ODY5AwAAAAMxNjACAAAABDIwMDYEAAAAATAHAAAACTkvMTkvMjAxOQgAAAAKMTAvMjkvMjAxMQkAAAABMFabBNVwPdcI</t>
  </si>
  <si>
    <t>K5pyEnE91wgdQ0lRLlRTRTo2NTk0LklRX1JEX0VYUC5GWTIwMTcBAAAA+XgNAAIAAAAFNTI4MDcBCAAAAAUAAAABMQEAAAAKMTg5Mzk5NDg2OQMAAAACNzkCAAAAAzEwMAQAAAABMAcAAAAJOS8xOS8yMDE5CAAAAAkzLzMxLzIwMTcJAAAAATCzbSLbcD3XCFCRXBFxPdcIKUNJUS5OQVNEQVFHUzpBREkuSVFfT1RIRVJfQ0xfU1VQUEwuRlkyMDEwAQAAABPWAwADAAAAAABtdATVcD3XCKGfaRJxPdcIK0NJUS5OQVNEQVFHUzpTV0tTLklRX0xPQU5TX1JFQ0VJVl9MVC5GWTIwMTABAAAAJVAWAAMAAAAAAMmUMNdwPdcIJfIaEnE91wgeQ0lRLk5BU0RBUUdTOlNXS1MuSVFfQVAuRlkyMDEzAQAAACVQFgACAAAABTEyNi41AQgAAAAFAAAAATEBAAAACjE3NjY2ODk5MDQDAAAAAzE2MAIAAAAEMTAxOAQAAAABMAcAAAAJOS8xOS8yMDE5CAAAAAk5LzI3LzIwMTMJAAAAATBmCTHXcD3XCGlsCxJxPdcIJ0NJUS5UU0U6Njk4MS5JUV9DSEFOR0VfSU5WRU5UT1JZLkZZMjAxNQEAAAD1Vw0AAgAAAAUtMzQzMQEIAAAABQAAAAExAQAAAAoxNzQ2MzU5NDA1AwAAAAI3OQIAAAAEMjA5OQQAAAABMAcAAAAJOS8xOS8yMDE5CAAAAAkzLzMxLzIwMTUJAAAAATDxALPccD3XCBrkIhFxPdcIM0NJUS5UU0U6Njk3Ni5JUV9DSEFOR0VfT1RIRVJfTkVUX09QRVJfQVNTRVRTLkZZMjAwOQEAAABqVw0AAgAAAAUtMjcxNwEIAAAABQAA</t>
  </si>
  <si>
    <t>AAExAQAAAAoxMzg2NzIzNDk0AwAAAAI3OQIAAAAEMjA0NQQAAAABMAcAAAAJOS8xOS8yMDE5CAAAAAkzLzMxLzIwMDkJAAAAATAO02zacD3XCCm+dhFxPdcII0NJUS5OQVNEQVFHUzpTV0tTLklRX0lOQ19UQVguRlkyMDE3AQAAACVQFgACAAAABTI0Ni44AQgAAAAFAAAAATEBAAAACjE5MjIzNzY3OTIDAAAAAzE2MAIAAAACNzUEAAAAATAHAAAACTkvMTkvMjAxOQgAAAAJOS8yOS8yMDE3CQAAAAEwTObg1nA91wiSSzoScT3XCB9DSVEuVFNFOjY3NzAuSVFfRUJJVF9JTlQuRlkyMDEwAQAAAE9YDQACAAAACDIuOTc1NTY5AQgAAAAFAAAAATEBAAAACjEzODA1MjgxMTkDAAAAAjc5AgAAAAQ0MTg5BAAAAAEwBwAAAAk5LzE5LzIwMTkIAAAACTMvMzEvMjAxMAkAAAABMD+lCtNwPdcIe/mrEnE91wgZQ0lRLlRTRTo2ODA2LklRX05JLkZZMjAxMgEAAACuWw0AAgAAAAUxMjgyNAEIAAAABQAAAAExAQAAAAoxNTU0OTUwNjgzAwAAAAI3OQIAAAACMTUEAAAAATAHAAAACTkvMTkvMjAxOQgAAAAJMy8zMS8yMDEyCQAAAAEwIe5K2XA91wi52rkRcT3XCCVDSVEuVFNFOjY3NjIuSVFfUkVUVVJOX0NBUElUQUwuRlkyMDE5AQAAADvSBAACAAAABjQuOTU4MgEIAAAABQAAAAExAQAAAAoxOTcwMDUxMzUxAwAAAAI3OQIAAAAENDM2MwQAAAABMAcAAAAJOS8xOS8yMDE5CAAAAAkzLzMxLzIwMTkJAAAAATDCq+3TcD3XCC6x</t>
  </si>
  <si>
    <t>sBJxPdcIGUNJUS5UU0U6NjU5NC5JUV9GWC5GWTIwMDgBAAAA+XgNAAIAAAAGLTExNzg3AQgAAAAFAAAAATEBAAAACjEzODI1MDQxNTMDAAAAAjc5AgAAAAQyMTQ0BAAAAAEwBwAAAAk5LzE5LzIwMTkIAAAACTMvMzEvMjAwOAkAAAABMDiOgttwPdcIfIUhEXE91wggQ0lRLlRTRTo2NzYyLklRX01BQ0hJTkVSWS5GWTIwMTgBAAAAO9IEAAMAAAAAAAMqg9twPdcIEBYYEXE91wglQ0lRLlRTRTo2NzcwLklRX0RJTFVUX0VQU19JTkNMLkZZMjAxMAEAAABPWA0AAgAAAAgyLjczNTgxMQEIAAAABQAAAAExAQAAAAoxMzgwNTI4MTE5AwAAAAI3OQIAAAABOAQAAAABMAcAAAAJOS8xOS8yMDE5CAAAAAkzLzMxLzIwMTAJAAAAATBgPUjYcD3XCLIXpBFxPdcIKkNJUS5UU0U6NjgwNi5JUV9UT1RBTF9FUVVJVFkuRlkyMDE3Li4uLkpQWQEAAACuWw0AAgAAAAYyOTYyOTIBCAAAAAUAAAABMQEAAAAKMTg0ODU4MTIxOAMAAAACNzkCAAAABDEyNzUEAAAAATAHAAAACTkvMTkvMjAxOQgAAAAJMy8zMS8yMDE3CQAAAAEwX7Di0XA91wiQUwMTcT3XCDZDSVEuTkFTREFRR1M6QVZHTy5JUV9DSEFOR0VfTkVUX1dPUktJTkdfQ0FQSVRBTC5GWTIwMTIBAAAA8LZ9AQIAAAACNDYBCAAAAAUAAAABMQEAAAAKMTcxMzIzMzEyMgMAAAADMTYwAgAAAAQ0NDIxBAAAAAEwBwAAAAk5LzE5LzIwMTkIAAAACjEwLzI4LzIwMTIJAAAAATBF</t>
  </si>
  <si>
    <t>TC/WcD3XCFFAMBJxPdcIJUNJUS5UU0U6NjgwNi5JUV9PVEhFUl9DQV9TVVBQTC5GWTIwMTUBAAAArlsNAAIAAAAEMjE4NwEIAAAABQAAAAExAQAAAAoxNzQ1Mzc4NTg3AwAAAAI3OQIAAAAEMTA1NQQAAAABMAcAAAAJOS8xOS8yMDE5CAAAAAkzLzMxLzIwMTUJAAAAATDKsvbYcD3XCCZKwxFxPdcIGUNJUS5UU0U6NjgwNi5JUV9SRS5GWTIwMDgBAAAArlsNAAIAAAAGMjM4ODI2AQgAAAAFAAAAATEBAAAACjEwNjExOTcyMzUDAAAAAjc5AgAAAAQxMjIyBAAAAAEwBwAAAAk5LzE5LzIwMTkIAAAACTMvMzEvMjAwOAkAAAABMDwbW9lwPdcIHC6xEXE91wglQ0lRLlRTRTo2OTc2LklRX0RJTFVUX0VQU19JTkNMLkZZMjAxOAEAAABqVw0AAgAAAAoxMjcuODg1OTYxAQgAAAAFAAAAATEBAAAACjE4OTUxODM3OTcDAAAAAjc5AgAAAAE4BAAAAAEwBwAAAAk5LzE5LzIwMTkIAAAACTMvMzEvMjAxOAkAAAABMO1HbdpwPdcInGpxEXE91wgqQ0lRLk5BU0RBUUdTOklOVEMuSVFfRElMVVRfRVBTX0lOQ0wuRlkyMDEzAQAAAIdSAAACAAAABDEuODkBCAAAAAUAAAABMQEAAAAKMTc3NTkzMDI3NAMAAAADMTYwAgAAAAE4BAAAAAEwBwAAAAk5LzE5LzIwMTkIAAAACjEyLzI4LzIwMTMJAAAAATDwQe/XcD3XCAjh9hFxPdcIIUNJUS5OQVNEQVFHUzpUWE4uSVFfRUJJVERBLkZZMjAxMQEAAAD7IwIAAgAAAAQ0NDM4AQgAAAAF</t>
  </si>
  <si>
    <t>AAAAATEBAAAACjE2NjAwMzQ1NjgDAAAAAzE2MAIAAAAENDA1MQQAAAABMAcAAAAJOS8xOS8yMDE5CAAAAAoxMi8zMS8yMDExCQAAAAEwUM3n1XA91wh2A00ScT3XCBxDSVEuVFNFOjY3NzAuSVFfTklfQ0YuRlkyMDE1AQAAAE9YDQACAAAABTU0MzU0AQgAAAAFAAAAATEBAAAACjE3NDQxMjg1NjEDAAAAAjc5AgAAAAQyMTUwBAAAAAEwBwAAAAk5LzE5LzIwMTkIAAAACTMvMzEvMjAxNQkAAAABMKyMOdhwPdcI0yjIEXE91wgpQ0lRLk5BU0RBUUdTOkFESS5JUV9TVF9ERUJUX1JFUEFJRC5GWTIwMDkBAAAAE9YDAAMAAAAAAG10BNVwPdcINxp2EnE91wgeQ0lRLk5BU0RBUUdTOkFWR08uSVFfR1AuRlkyMDE3AQAAAPC2fQECAAAABTExMDQzAQgAAAAFAAAAATEBAAAACjE5MzcxODYxODUDAAAAAzE2MAIAAAACMTAEAAAAATAHAAAACTkvMTkvMjAxOQgAAAAKMTAvMjkvMjAxNwkAAAABMLJKH9ZwPdcI3yRPEnE91wglQ0lRLk5BU0RBUUdTOkFESS5JUV9JTkNfRVFVSVRZLkZZMjAxMgEAAAAT1gMAAwAAAAAAS8IE1XA91wjM7X4ScT3XCCZDSVEuVFNFOjY3NjIuSVFfTFRfREVCVF9DQVBJVEFMLkZZMjAxOAEAAAA70gQAAgAAAAYyMi4zNjEBCAAAAAUAAAABMQEAAAAKMTg5NTE4MzYwOAMAAAACNzkCAAAABDQxODcEAAAAATAHAAAACTkvMTkvMjAxOQgAAAAJMy8zMS8yMDE4CQAAAAEw0YTt03A91wiKR7oScT3X</t>
  </si>
  <si>
    <t>CDVDSVEuTkFTREFRR1M6QVZHTy5JUV9UT1RBTF9PVVRTVEFORElOR19CU19EQVRFLkZZMjAwOAEAAADwtn0BAgAAAAoyMTMuNTE3MjkyAQQAAAAFAAAAATUBAAAACjE0MTYwODA3MDkCAAAABTI0MTUyBgAAAAEwlxQu1nA91wgAgyYScT3XCCRDSVEuVFNFOjY3NjIuSVFfRVFVSVRZX01FVEhPRC5GWTIwMTYBAAAAO9IEAAMAAAAAABncgttwPdcI7yYnEXE91wglQ0lRLk5BU0RBUUdTOklOVEMuSVFfTFRfSU5WRVNULkZZMjAxNAEAAACHUgAAAgAAAAUxMjM2OQEIAAAABQAAAAExAQAAAAoxODI4MTY4MDQwAwAAAAMxNjACAAAABDEwNTQEAAAAATAHAAAACTkvMTkvMjAxOQgAAAAKMTIvMjcvMjAxNAkAAAABMBQrQddwPdcI1Er7EXE91wgqQ0lRLk5BU0RBUUdTOklOVEMuSVFfT1RIRVJfQ0FfU1VQUEwuRlkyMDE2AQAAAIdSAAACAAAABDc3NTQBCAAAAAUAAAABMQEAAAAKMTk0MzUwNTM0NQMAAAADMTYwAgAAAAQxMDU1BAAAAAEwBwAAAAk5LzE5LzIwMTkIAAAACjEyLzMxLzIwMTYJAAAAATBFUUHXcD3XCDthCBJxPdcIJ0NJUS5UU0U6Njk3MS5JUV9UT1RBTF9SRVYuRlkyMDE1Li4uLkpQWQEAAACjUwAAAgAAAAcxNTI2NTM2AQgAAAAFAAAAATEBAAAACjE4NDgxNDUzMjMDAAAAAjc5AgAAAAIyOAQAAAABMAcAAAAJOS8xOS8yMDE5CAAAAAkzLzMxLzIwMTUJAAAAATCaIOXRcD3XCPkm/hJxPdcILkNJUS5U</t>
  </si>
  <si>
    <t>U0U6NjU5NC5JUV9PVEhFUl9GSU5BTkNFX0FDVF9TVVBQTC5GWTIwMTgBAAAA+XgNAAIAAAAELTQ5NgEIAAAABQAAAAExAQAAAAoxOTY4ODU0MDMzAwAAAAI3OQIAAAAEMjA1MAQAAAABMAcAAAAJOS8xOS8yMDE5CAAAAAkzLzMxLzIwMTgJAAAAATCnuyLbcD3XCCgtXRFxPdcIJENJUS5UU0U6Njc2Mi5JUV9FUVVJVFlfTUVUSE9ELkZZMjAxMQEAAAA70gQAAwAAAAAAsBUy3HA91wgwHEcRcT3XCCVDSVEuVFNFOjY3NzAuSVFfTFRfREVCVF9FUVVJVFkuRlkyMDE5AQAAAE9YDQACAAAABzE3Ljg0OTUBCAAAAAUAAAABMQEAAAAKMTk2OTMwNDE1NAMAAAACNzkCAAAABDQwODUEAAAAATAHAAAACTkvMTkvMjAxOQgAAAAJMy8zMS8yMDE5CQAAAAEwKfMK03A91wjg7tkScT3XCCVDSVEuVFNFOjY3NzAuSVFfREFZU19TQUxFU19PVVQuRlkyMDE4AQAAAE9YDQACAAAACDY0LjkyOTg1AQgAAAAFAAAAATEBAAAACjE4OTQzMTU0MjgDAAAAAjc5AgAAAAQ0MDQyBAAAAAEwBwAAAAk5LzE5LzIwMTkIAAAACTMvMzEvMjAxOAkAAAABMCnzCtNwPdcI+aDZEnE91wggQ0lRLk5BU0RBUUdTOlNXS1MuSVFfTlBQRS5GWTIwMTABAAAAJVAWAAIAAAAHMjA0LjM2MwEIAAAABQAAAAExAQAAAAoxNTc3MjYwODgyAwAAAAMxNjACAAAABDEwMDQEAAAAATAHAAAACTkvMTkvMjAxOQgAAAAJMTAvMS8yMDEwCQAAAAEwyZQw13A91wh7</t>
  </si>
  <si>
    <t>bBIScT3XCBlDSVEuVFNFOjY5NzEuSVFfTkkuRlkyMDE3AQAAAKNTAAACAAAABjEwMzg0MwEIAAAABQAAAAExAQAAAAoxODk0NDEzNTMwAwAAAAI3OQIAAAACMTUEAAAAATAHAAAACTkvMTkvMjAxOQgAAAAJMy8zMS8yMDE3CQAAAAEwUc1a2XA91wjnX5gRcT3XCCJDSVEuVFNFOjY5ODEuSVFfQVNTRVRfVFVSTlMuRlkyMDEyAQAAAPVXDQACAAAACDAuNTg3Nzc5AQgAAAAFAAAAATEBAAAACjE2NDk3OTg5NzQDAAAAAjc5AgAAAAQ0MTc3BAAAAAEwBwAAAAk5LzE5LzIwMTkIAAAACTMvMzEvMjAxMgkAAAABMO1e7dNwPdcIODG0EnE91wggQ0lRLlRTRTo2OTc2LklRX01BQ0hJTkVSWS5GWTIwMTgBAAAAalcNAAMAAAAAAO1HbdpwPdcI3RGKEXE91wghQ0lRLlRTRTo2NzYyLklRX1RPVEFMX0xJQUIuRlkyMDE3AQAAADvSBAACAAAABjg2MjIxNQEIAAAABQAAAAExAQAAAAoxODQ5MTMxMTA1AwAAAAI3OQIAAAAEMTI3NgQAAAABMAcAAAAJOS8xOS8yMDE5CAAAAAkzLzMxLzIwMTcJAAAAATARA4PbcD3XCDxZOBFxPdcIKkNJUS5OQVNEQVFHUzpBVkdPLklRX05FVF9SRU5UQUxfRVhQLkZZMjAxMAEAAADwtn0BAwAAAAAAdIku1nA91wgU5x4ScT3XCCxDSVEuTkFTREFRR1M6QURJLklRX1RPVEFMX0RFQlRfRUJJVERBLkZZMjAxNAEAAAAT1gMAAgAAAAgwLjkwNDM3MwEIAAAABQAAAAExAQAAAAoxODE5OTYyNDk2</t>
  </si>
  <si>
    <t>AwAAAAMxNjACAAAABDQxOTIEAAAAATAHAAAACTkvMTkvMjAxOQgAAAAJMTEvMS8yMDE0CQAAAAEwmiDl0XA91wjlJvcScT3XCCpDSVEuVFNFOjY3NjIuSVFfQ1VSUkVOVF9QT1JUX0xFQVNFUy5GWTIwMTEBAAAAO9IEAAMAAAAAALjuMdxwPdcIGtktEXE91wgiQ0lRLlRTRTo2OTgxLklRX0VCSVRfTUFSR0lOLkZZMjAxMwEAAAD1Vw0AAgAAAAY4LjgxNDkBCAAAAAUAAAABMQEAAAAKMTY0OTc5OTA2NgMAAAACNzkCAAAABDQwNTMEAAAAATAHAAAACTkvMTkvMjAxOQgAAAAJMy8zMS8yMDEzCQAAAAEw0YTt03A91whe+aQScT3XCB1DSVEuTkFTREFRR1M6VFhOLklRX05JLkZZMjAwOAEAAAD7IwIAAgAAAAQxOTIwAQgAAAAFAAAAATEBAAAACjE0MzM0NTQxMDgDAAAAAzE2MAIAAAACMTUEAAAAATAHAAAACTkvMTkvMjAxOQgAAAAKMTIvMzEvMjAwOAkAAAABMIHmH9ZwPdcILHg/EnE91wggQ0lRLlRTRTo2OTgxLklRX1JEX0VYUF9GTi5GWTIwMTEBAAAA9VcNAAIAAAAFMzk3NzgBCAAAAAUAAAABMQEAAAAKMTY0OTc5ODU5MAMAAAACNzkCAAAABDMxNjgEAAAAATAHAAAACTkvMTkvMjAxOQgAAAAJMy8zMS8yMDExCQAAAAEwaNyU3HA91wjvyAIRcT3XCCZDSVEuVFNFOjY5ODEuSVFfRVhUUkFfQUNDX0lURU1TLkZZMjAxNgEAAAD1Vw0AAwAAAAAA7iez3HA91wgYlhsRcT3XCCNDSVEuVFNFOjY3NzAuSVFfVE9U</t>
  </si>
  <si>
    <t>QUxfUkVDRUlWLkZZMjAxMQEAAABPWA0AAgAAAAU5MjUzNAEIAAAABQAAAAExAQAAAAoxNDYxNjgwMTUyAwAAAAI3OQIAAAAEMTAwMQQAAAABMAcAAAAJOS8xOS8yMDE5CAAAAAkzLzMxLzIwMTEJAAAAATBVZEjYcD3XCAkC1hFxPdcILUNJUS5OQVNEQVFHUzpBVkdPLklRX1RPVEFMX0RFQlRfSVNTVUVELkZZMjAxNQEAAADwtn0BAwAAAAAAcyQf1nA91wi11jkScT3XCC9DSVEuTkFTREFRR1M6U1dLUy5JUV9UT1RBTF9DT01NT05fRVFVSVRZLkZZMjAxNwEAAAAlUBYAAgAAAAY0MDY1LjcBCAAAAAUAAAABMQEAAAAKMTkyMjM3Njc5MgMAAAADMTYwAgAAAAQxMDA2BAAAAAEwBwAAAAk5LzE5LzIwMTkIAAAACTkvMjkvMjAxNwkAAAABMEzm4NZwPdcIi3I6EnE91wgpQ0lRLlRTRTo2OTgxLklRX0lOVkVTVF9TRUNVUklUWV9DRi5GWTIwMTMBAAAA9VcNAAIAAAAFMjIzMzABCAAAAAUAAAABMQEAAAAKMTY0OTc5OTA2NgMAAAACNzkCAAAABDIwMjcEAAAAATAHAAAACTkvMTkvMjAxOQgAAAAJMy8zMS8yMDEzCQAAAAEwUiqV3HA91wj9pioRcT3XCB1DSVEuMC5JUV9UT1RBTF9ERUJUX0VCSVREQS5GWQUAAAAAAAAACAAAABUoSW52YWxpZCBUaW1lIFBlcmlvZCnJ0eTRcD3XCKW3+xJxPdcIHkNJUS5OQVNEQVFHUzpJTlRDLklRX0FSLkZZMjAxOAEAAACHUgAAAgAAAAQ2NzIyAQgAAAAFAAAAATEBAAAACjE5NDM1</t>
  </si>
  <si>
    <t>MDUzNDEDAAAAAzE2MAIAAAAEMTAyMQQAAAABMAcAAAAJOS8xOS8yMDE5CAAAAAoxMi8yOS8yMDE4CQAAAAEwIp9B13A91wgQ/QgScT3XCC1DSVEuTkFTREFRR1M6QURJLklRX0lOVkVTVF9TRUNVUklUWV9DRi5GWTIwMTMBAAAAE9YDAAIAAAAHLTkxOC43MgEIAAAABQAAAAExAQAAAAoxNzY2NTkwNjMyAwAAAAMxNjACAAAABDIwMjcEAAAAATAHAAAACTkvMTkvMjAxOQgAAAAJMTEvMi8yMDEzCQAAAAEwTekE1XA91whL12oScT3XCDNDSVEuVFNFOjY5NzYuSVFfQ0hBTkdFX09USEVSX05FVF9PUEVSX0FTU0VUUy5GWTIwMTkBAAAAalcNAAIAAAAEMzAyOQEIAAAABQAAAAExAQAAAAoxOTcwMjEyODkwAwAAAAI3OQIAAAAEMjA0NQQAAAABMAcAAAAJOS8xOS8yMDE5CAAAAAkzLzMxLzIwMTkJAAAAATDYlW3acD3XCAdJYRFxPdcIIUNJUS5UU0U6Njk3Ni5JUV9FQVJOSU5HX0NPLkZZMjAxNAEAAABqVw0AAgAAAAQ2OTc3AQgAAAAFAAAAATEBAAAACjE2ODcwNDQ2MjkDAAAAAjc5AgAAAAE3BAAAAAEwBwAAAAk5LzE5LzIwMTkIAAAACTMvMzEvMjAxNAkAAAABMM68bdpwPdcI/AtwEXE91wgkQ0lRLk5BU0RBUUdTOkFWR08uSVFfRUJUX0VYQ0wuRlkyMDE0AQAAAPC2fQECAAAAAzc4OAEIAAAABQAAAAExAQAAAAoxODIzMjU0NTI0AwAAAAMxNjACAAAAATQEAAAAATAHAAAACTkvMTkvMjAxOQgAAAAJMTEvMi8y</t>
  </si>
  <si>
    <t>MDE0CQAAAAEwKcEv1nA91wi7HiAScT3XCC1DSVEuTkFTREFRR1M6QVZHTy5JUV9DVVJSRU5UX1BPUlRfREVCVC5GWTIwMTABAAAA8LZ9AQIAAAADMjMwAQgAAAAFAAAAATEBAAAACjE1ODEzMTk0NjUDAAAAAzE2MAIAAAAEMTI5NwQAAAABMAcAAAAJOS8xOS8yMDE5CAAAAAoxMC8zMS8yMDEwCQAAAAEwabAu1nA91whV5zMScT3XCBtDSVEuVFNFOjY1OTQuSVFfTEFORC5GWTIwMTgBAAAA+XgNAAIAAAAFNTM1ODIBCAAAAAUAAAABMQEAAAAKMTk2ODg1NDAzMwMAAAACNzkCAAAABDMwOTgEAAAAATAHAAAACTkvMTkvMjAxOQgAAAAJMy8zMS8yMDE4CQAAAAEwp7si23A91wj8FmURcT3XCCtDSVEuTkFTREFRR1M6U1dLUy5JUV9PVEhFUl9MVF9BU1NFVFMuRlkyMDA3AQAAACVQFgACAAAABjEzLjg4MwEIAAAABQAAAAExAQAAAAoxMjcwMDk3ODMwAwAAAAMxNjACAAAABDEwNjAEAAAAATAHAAAACTkvMTkvMjAxOQgAAAAJOS8yOC8yMDA3CQAAAAEwE8ZB13A91whmCBoScT3XCB5DSVEuVFNFOjY5NzYuSVFfUEVOU0lPTi5GWTIwMTcBAAAAalcNAAIAAAAEMzMzNAEIAAAABQAAAAExAQAAAAoxODQ4ODc5NjQzAwAAAAI3OQIAAAAEMTIxMwQAAAABMAcAAAAJOS8xOS8yMDE5CAAAAAkzLzMxLzIwMTcJAAAAATD3IG3acD3XCHEnURFxPdcIIENJUS5OQVNEQVFHUzpUWE4uSVFfQ0FQRVguRlkyMDA4AQAAAPsjAgAC</t>
  </si>
  <si>
    <t>AAAABC03NjMBCAAAAAUAAAABMQEAAAAKMTQzMzQ1NDEwOAMAAAADMTYwAgAAAAQyMDIxBAAAAAEwBwAAAAk5LzE5LzIwMTkIAAAACjEyLzMxLzIwMDgJAAAAATCIWOfVcD3XCNX9RxJxPdcIJENJUS5OQVNEQVFHUzpBREkuSVFfRlVMTF9USU1FLkZZMjAxMwEAAAAT1gMAAgAAAAQ5MTAwAE3pBNVwPdcIqWJ/EnE91wgmQ0lRLk5BU0RBUUdTOlRYTi5JUV9FQklUX01BUkdJTi5GWTIwMTIBAAAA+yMCAAIAAAAHMTguNTE4NQEIAAAABQAAAAExAQAAAAoxNzIwNjExMjY0AwAAAAMxNjACAAAABDQwNTMEAAAAATAHAAAACTkvMTkvMjAxOQgAAAAKMTIvMzEvMjAxMgkAAAABMOik3NJwPdcIjsLpEnE91wguQ0lRLk5BU0RBUUdTOkFWR08uSVFfQVNTRVRfV1JJVEVET1dOX0NGLkZZMjAxMAEAAADwtn0BAwAAAAAAabAu1nA91wjKRScScT3XCCxDSVEuTkFTREFRR1M6QURJLklRX1RPVEFMX0RFQlRfSVNTVUVELkZZMjAxNwEAAAAT1gMAAgAAAAkxMTE1Ni4xNjQBCAAAAAUAAAABMQEAAAAKMTkyNzYxODI0OAMAAAADMTYwAgAAAAQyMTYxBAAAAAEwBwAAAAk5LzE5LzIwMTkIAAAACjEwLzI4LzIwMTcJAAAAATAgeNjUcD3XCEMgnhJxPdcIKENJUS5UU0U6Njc2Mi5JUV9QUk9WX0JBRF9ERUJUU19DRi5GWTIwMTIBAAAAO9IEAAMAAAAAAOU8MtxwPdcI+00uEXE91wgiQ0lRLlRTRTo2OTc2LklRX0FTU0VUX1RVUk5T</t>
  </si>
  <si>
    <t>LkZZMjAxMAEAAABqVw0AAgAAAAgwLjg0NzQ4NwEIAAAABQAAAAExAQAAAAoxMzg2NzI0MDY2AwAAAAI3OQIAAAAENDE3NwQAAAABMAcAAAAJOS8xOS8yMDE5CAAAAAkzLzMxLzIwMTAJAAAAATCt+e3TcD3XCLTBoxJxPdcIIUNJUS5UU0U6NjgwNi5JUV9OSV9DT01QQU5ZLkZZMjAxMAEAAACuWw0AAgAAAAUxMzI2NgEIAAAABQAAAAExAQAAAAoxMzgyNjYxMDQzAwAAAAI3OQIAAAAFNDE1NzEEAAAAATAHAAAACTkvMTkvMjAxOQgAAAAJMy8zMS8yMDEwCQAAAAEwKaFK2XA91whuDJoRcT3XCCVDSVEuVFNFOjY5NzEuSVFfT1RIRVJfT1BFUl9BQ1QuRlkyMDE2AQAAAKNTAAACAAAABDQwNjYBCAAAAAUAAAABMQEAAAAKMTg5NDQxMzUzNgMAAAACNzkCAAAABDIwNDcEAAAAATAHAAAACTkvMTkvMjAxOQgAAAAJMy8zMS8yMDE2CQAAAAEwUc1a2XA91wjtOJgRcT3XCCJDSVEuTkFTREFRR1M6U1dLUy5JUV9FQklUREEuRlkyMDE0AQAAACVQFgACAAAABTY4OC4yAQgAAAAFAAAAATEBAAAACjE4MjAwMjgwOTEDAAAAAzE2MAIAAAAENDA1MQQAAAABMAcAAAAJOS8xOS8yMDE5CAAAAAkxMC8zLzIwMTQJAAAAATCvcODWcD3XCB/LExJxPdcIKUNJUS5UU0U6Njc2Mi5JUV9UT1RBTF9ERUJUX0NBUElUQUwuRlkyMDEzAQAAADvSBAACAAAABzMzLjczNzQBCAAAAAUAAAABMQEAAAAKMTYyNTQ1NzU4MgMAAAACNzkCAAAA</t>
  </si>
  <si>
    <t>BDQxODYEAAAAATAHAAAACTkvMTkvMjAxOQgAAAAJMy8zMS8yMDEzCQAAAAEw0YTt03A91wgf46UScT3XCC9DSVEuTkFTREFRR1M6SU5UQy5JUV9JTkNfVEFYX1BBWV9DVVJSRU5ULkZZMjAwNwEAAACHUgAAAwAAAAAAfSg62HA91wh0AvkRcT3XCB5DSVEuTkFTREFRR1M6U1dLUy5JUV9BRS5GWTIwMTEBAAAAJVAWAAIAAAAGMzUuNjg0AQgAAAAFAAAAATEBAAAACjE2NDU5ODkzOTADAAAAAzE2MAIAAAAEMTAxNgQAAAABMAcAAAAJOS8xOS8yMDE5CAAAAAk5LzMwLzIwMTEJAAAAATB4uzDXcD3XCMZmBhJxPdcIGkNJUS5UU0U6Njc3MC5JUV9SRVYuRlkyMDA4AQAAAE9YDQACAAAABjY5MjY1NgEIAAAABQAAAAExAQAAAAoxMDYxMTkyNDU0AwAAAAI3OQIAAAADMTEyBAAAAAEwBwAAAAk5LzE5LzIwMTkIAAAACTMvMzEvMjAwOAkAAAABMPP6+NhwPdcIWsrUEXE91wglQ0lRLlRTRTo2OTcxLklRX0xUX0RFQlRfRVFVSVRZLkZZMjAwOQEAAACjUwAAAgAAAAYyLjA2MzMBCAAAAAUAAAABMQEAAAAKMTQ1OTUyODc3MQMAAAACNzkCAAAABDQwODUEAAAAATAHAAAACTkvMTkvMjAxOQgAAAAJMy8zMS8yMDA5CQAAAAEwv3FH03A91wiZvMgScT3XCCVDSVEuVFNFOjY3NzAuSVFfU1RfREVCVF9JU1NVRUQuRlkyMDE1AQAAAE9YDQADAAAAAACsjDnYcD3XCP3P2RFxPdcIK0NJUS5UU0U6Njk4MS5JUV9NSU5PUklUWV9J</t>
  </si>
  <si>
    <t>TlRFUkVTVF9JUy5GWTIwMTABAAAA9VcNAAMAAAAAAGjclNxwPdcIIhcKEXE91wgiQ0lRLlRTRTo2NTk0LklRX0RBX1NVUFBMX0NGLkZZMjAxOAEAAAD5eA0AAgAAAAU1NzY1MQEIAAAABQAAAAExAQAAAAoxOTY4ODU0MDMzAwAAAAI3OQIAAAAEMjE3MQQAAAABMAcAAAAJOS8xOS8yMDE5CAAAAAkzLzMxLzIwMTgJAAAAATCnuyLbcD3XCEaXfRFxPdcIIUNJUS5UU0U6Njc3MC5JUV9TR0FfTUFSR0lOLkZZMjAxMAEAAABPWA0AAgAAAAcxMi43NTM0AQgAAAAFAAAAATEBAAAACjEzODA1MjgxMTkDAAAAAjc5AgAAAAQ0Mzc1BAAAAAEwBwAAAAk5LzE5LzIwMTkIAAAACTMvMzEvMjAxMAkAAAABMD+lCtNwPdcI2cfSEnE91wgZQ0lRLlRTRTo2NTk0LklRX0FQLkZZMjAwOQEAAAD5eA0AAgAAAAU3MDM5OAEIAAAABQAAAAExAQAAAAoxNDU4NzI3MjYyAwAAAAI3OQIAAAAEMTAxOAQAAAABMAcAAAAJOS8xOS8yMDE5CAAAAAkzLzMxLzIwMDkJAAAAATA4joLbcD3XCGfTIRFxPdcIJ0NJUS5UU0U6Njk3MS5JUV9UT1RBTF9PVEhFUl9PUEVSLkZZMjAxNQEAAACjUwAAAgAAAAYyNzQyMzYBCAAAAAUAAAABMQEAAAAKMTg0ODE0NTMyMwMAAAACNzkCAAAAAzM4MAQAAAABMAcAAAAJOS8xOS8yMDE5CAAAAAkzLzMxLzIwMTUJAAAAATBfplrZcD3XCJKBrxFxPdcIKkNJUS5OQVNEQVFHUzpJTlRDLklRX0RJTFVUX0VQU19F</t>
  </si>
  <si>
    <t>WENMLkZZMjAxMAEAAACHUgAAAgAAAAQyLjAxAQgAAAAFAAAAATEBAAAACjE1ODgxNTY5NjADAAAAAzE2MAIAAAADMTQyBAAAAAEwBwAAAAk5LzE5LzIwMTkIAAAACjEyLzI1LzIwMTAJAAAAATAlpu7XcD3XCDDs+RFxPdcIJkNJUS5UU0U6NjU5NC5JUV9DQVNIX0NPTlZFUlNJT04uRlkyMDE3AQAAAPl4DQACAAAACDc4LjY5MTgxAQgAAAAFAAAAATEBAAAACjE4OTM5OTQ4NjkDAAAAAjc5AgAAAAQ0MTg0BAAAAAEwBwAAAAk5LzE5LzIwMTkIAAAACTMvMzEvMjAxNwkAAAABMLnS7dNwPdcI2EGuEnE91wgkQ0lRLlRTRTo2NzYyLklRX0lOQ19FUVVJVFlfQ0YuRlkyMDEwAQAAADvSBAACAAAABDE4MTEBCAAAAAUAAAABMQEAAAAKMTM5NjM0MjI3NgMAAAACNzkCAAAABDIwODYEAAAAATAHAAAACTkvMTkvMjAxOQgAAAAJMy8zMS8yMDEwCQAAAAEwCcgx3HA91wjm6TURcT3XCCNDSVEuTkFTREFRR1M6QVZHTy5JUV9aX1NDT1JFLkZZMjAwNwEAAADwtn0BAgAAAAgwLjkyNjg1NAEIAAAABQAAAAExAQAAAAoxMzE3MDY4NDQyAwAAAAMxNjACAAAABjEwMDEyMwQAAAABMAcAAAAJOS8xOS8yMDE5CAAAAAoxMC8zMS8yMDA3CQAAAAEwCTDc0nA91wiRdOIScT3XCCtDSVEuTkFTREFRR1M6QURJLklRX0RBWVNfUEFZQUJMRV9PVVQuRlkyMDE1AQAAABPWAwACAAAACTQ2LjcxNjg1MgEIAAAABQAAAAExAQAAAAoxODY3</t>
  </si>
  <si>
    <t>Mjc5OTY5AwAAAAMxNjACAAAABDQxODMEAAAAATAHAAAACTkvMTkvMjAxOQgAAAAKMTAvMzEvMjAxNQkAAAABMJog5dFwPdcI5H/zEnE91wgsQ0lRLk5BU0RBUUdTOklOVEMuSVFfTkVUX0lOVEVSRVNUX0VYUC5GWTIwMDgBAAAAh1IAAAIAAAADNTg0AQgAAAAFAAAAATEBAAAACjE0MzA2MTQ0ODYDAAAAAzE2MAIAAAADMzY4BAAAAAEwBwAAAAk5LzE5LzIwMTkIAAAACjEyLzI3LzIwMDgJAAAAATA4Me7XcD3XCKi50xFxPdcIIENJUS5UU0U6Njk3MS5JUV9QQVJUX1RJTUUuRlkyMDE2AQAAAKNTAAADAAAAAABRzVrZcD3XCHL2rxFxPdcIKUNJUS5UU0U6Njc2Mi5JUV9DT01NT05fUFJFRl9ESVZfQ0YuRlkyMDE3AQAAADvSBAACAAAABi0xNTEzMgEIAAAABQAAAAExAQAAAAoxODQ5MTMxMTA1AwAAAAI3OQIAAAAEMjA3MgQAAAABMAcAAAAJOS8xOS8yMDE5CAAAAAkzLzMxLzIwMTcJAAAAATARA4PbcD3XCDxZOBFxPdcIIENJUS5UU0U6NjU5NC5JUV9MVF9JTlZFU1QuRlkyMDEyAQAAAPl4DQACAAAABTE1MjcxAQgAAAAFAAAAATEBAAAACjE2ODQ2MjkzMDUDAAAAAjc5AgAAAAQxMDU0BAAAAAEwBwAAAAk5LzE5LzIwMTkIAAAACTMvMzEvMjAxMgkAAAABMBEDg9twPdcI5iFTEXE91wgmQ0lRLlRTRTo2NzYyLklRX0VGRkVDVF9UQVhfUkFURS5GWTIwMTQBAAAAO9IEAAIAAAAGNDUuMDk3AQgAAAAFAAAAATEB</t>
  </si>
  <si>
    <t>AAAACjE2ODY2MzgxNjIDAAAAAjc5AgAAAAQ0Mzc2BAAAAAEwBwAAAAk5LzE5LzIwMTkIAAAACTMvMzEvMjAxNAkAAAABMDiOgttwPdcIO6c/EXE91wguQ0lRLlRTRTo2OTc2LklRX1RPVEFMX0xJQUJfVE9UQUxfQVNTRVRTLkZZMjAxMAEAAABqVw0AAgAAAAc0MS4wODAzAQgAAAAFAAAAATEBAAAACjEzODY3MjQwNjYDAAAAAjc5AgAAAAQ0MTg4BAAAAAEwBwAAAAk5LzE5LzIwMTkIAAAACTMvMzEvMjAxMAkAAAABMK357dNwPdcIYzy3EnE91wglQ0lRLlRTRTo2NzcwLklRX05FVF9SRU5UQUxfRVhQLkZZMjAxMAEAAABPWA0AAwAAAAAAYD1I2HA91wgdI7wRcT3XCCpDSVEuTkFTREFRR1M6U1dLUy5JUV9DQVNIX1NUX0lOVkVTVC5GWTIwMTEBAAAAJVAWAAIAAAAHNDEwLjA4NwEIAAAABQAAAAExAQAAAAoxNjQ1OTg5MzkwAwAAAAMxNjACAAAABDEwMDIEAAAAATAHAAAACTkvMTkvMjAxOQgAAAAJOS8zMC8yMDExCQAAAAEweLsw13A91wj9Vf4RcT3XCCRDSVEuVFNFOjY4MDYuSVFfQ1VSUkVOQ1lfR0FJTi5GWTIwMTEBAAAArlsNAAIAAAAELTc0NwEIAAAABQAAAAExAQAAAAoxNDYyNzEyNDU1AwAAAAI3OQIAAAACMzgEAAAAATAHAAAACTkvMTkvMjAxOQgAAAAJMy8zMS8yMDExCQAAAAEwGshK2XA91whxWqERcT3XCCBDSVEuVFNFOjY1OTQuSVFfTklfTUFSR0lOLkZZMjAxMwEAAAD5eA0AAgAAAAYxLjEy</t>
  </si>
  <si>
    <t>NTkBCAAAAAUAAAABMQEAAAAKMTc0MzkwNDQzNgMAAAACNzkCAAAABDQwOTQEAAAAATAHAAAACTkvMTkvMjAxOQgAAAAJMy8zMS8yMDEzCQAAAAEwudLt03A91wg5zcIScT3XCCZDSVEuTkFTREFRR1M6U1dLUy5JUV9TR0FfTUFSR0lOLkZZMjAxMgEAAAAlUBYAAgAAAAcxMC4wOTgxAQgAAAAFAAAAATEBAAAACjE3MDkxMjI4NzgDAAAAAzE2MAIAAAAENDM3NQQAAAABMAcAAAAJOS8xOS8yMDE5CAAAAAk5LzI4LzIwMTIJAAAAATATCdzScD3XCJr/2hJxPdcIJkNJUS5UU0U6Njk4MS5JUV9DQVNIX0NPTlZFUlNJT04uRlkyMDE1AQAAAPVXDQACAAAACjE0OS4zNTI1MjUBCAAAAAUAAAABMQEAAAAKMTc0NjM1OTQwNQMAAAACNzkCAAAABDQxODQEAAAAATAHAAAACTkvMTkvMjAxOQgAAAAJMy8zMS8yMDE1CQAAAAEw0YTt03A91wgff7QScT3XCDhDSVEuTkFTREFRR1M6U1dLUy5JUV9DSEFOR0VfT1RIRVJfTkVUX09QRVJfQVNTRVRTLkZZMjAxMQEAAAAlUBYAAgAAAAQ0MC4yAQgAAAAFAAAAATEBAAAACjE2NDU5ODkzOTADAAAAAzE2MAIAAAAEMjA0NQQAAAABMAcAAAAJOS8xOS8yMDE5CAAAAAk5LzMwLzIwMTEJAAAAATB4uzDXcD3XCPR8/hFxPdcIJENJUS5UU0U6Njk3MS5JUV9TQUxFX0lOVEFOX0NGLkZZMjAxMwEAAACjUwAAAgAAAAUtNjU1MwEIAAAABQAAAAExAQAAAAoxNzQ0MzM5Njk2AwAAAAI3OQIA</t>
  </si>
  <si>
    <t>AAAEMjAyOQQAAAABMAcAAAAJOS8xOS8yMDE5CAAAAAkzLzMxLzIwMTMJAAAAATD3HxHacD3XCL0zthFxPdcIIkNJUS5UU0U6NjU5NC5JUV9TQUxFX1BQRV9DRi5GWTIwMDkBAAAA+XgNAAIAAAADODY1AQgAAAAFAAAAATEBAAAACjE0NTg3MjcyNjIDAAAAAjc5AgAAAAQyMDQyBAAAAAEwBwAAAAk5LzE5LzIwMTkIAAAACTMvMzEvMjAwOQkAAAABMCm1gttwPdcIZ9MhEXE91wgoQ0lRLk5BU0RBUUdTOklOVEMuSVFfRklOSVNIRURfSU5WLkZZMjAxNAEAAACHUgAAAgAAAAQxNDM2AQgAAAAFAAAAATEBAAAACjE4MjgxNjgwNDADAAAAAzE2MAIAAAAEMzA3NQQAAAABMAcAAAAJOS8xOS8yMDE5CAAAAAoxMi8yNy8yMDE0CQAAAAEwFCtB13A91whQ2+oRcT3XCCBDSVEuVFNFOjY3NzAuSVFfRElWRVNUX0NGLkZZMjAxNAEAAABPWA0AAwAAAAAAt2U52HA91wjkz9IRcT3XCDFDSVEuTkFTREFRR1M6U1dLUy5JUV9ERUJUX0VRVUlWX09QRVJfTEVBU0UuRlkyMDEyAQAAACVQFgACAAAAAjg0AQgAAAAFAAAAATEBAAAACjE3MDkxMjI4NzgDAAAAAzE2MAIAAAAFMjE2NzEEAAAAATAHAAAACTkvMTkvMjAxOQgAAAAJOS8yOC8yMDEyCQAAAAEwrOIw13A91wjlo/4RcT3XCCtDSVEuTkFTREFRR1M6VFhOLklRX0NGT19DVVJSRU5UX0xJQUIuRlkyMDEyAQAAAPsjAgACAAAACDAuOTk1MzM1AQgAAAAFAAAAATEBAAAACjE3</t>
  </si>
  <si>
    <t>MjA2MTEyNjQDAAAAAzE2MAIAAAAENDE4NQQAAAABMAcAAAAJOS8xOS8yMDE5CAAAAAoxMi8zMS8yMDEyCQAAAAEw6KTc0nA91wilzeUScT3XCChDSVEuVFNFOjY1OTQuSVFfVE9UQUxfREVCVF9FQklUREEuRlkyMDExAQAAAPl4DQACAAAACDEuMjA1MTgxAQgAAAAFAAAAATEBAAAACjE2MjcxODIwOTQDAAAAAjc5AgAAAAQ0MTkyBAAAAAEwBwAAAAk5LzE5LzIwMTkIAAAACTMvMzEvMjAxMQkAAAABMMKr7dNwPdcIY4q+EnE91wggQ0lRLlRTRTo2NzcwLklRX0RJVkVTVF9DRi5GWTIwMTkBAAAAT1gNAAMAAAAAAIcBOthwPdcIf4ydEXE91wgmQ0lRLk5BU0RBUUdTOkFESS5JUV9MRVZFUkVEX0ZDRi5GWTIwMTUBAAAAE9YDAAIAAAAKNTMxLjU3Njg3NQEIAAAABQAAAAExAQAAAAoxODY3Mjc5OTY5AwAAAAMxNjACAAAABDQ0MjIEAAAAATAHAAAACTkvMTkvMjAxOQgAAAAKMTAvMzEvMjAxNQkAAAABMCtR2NRwPdcIzPhzEnE91wggQ0lRLlRTRTo2OTc2LklRX0JVSUxESU5HUy5GWTIwMDkBAAAAalcNAAIAAAAFNjMyMTgBCAAAAAUAAAABMQEAAAAKMTM4NjcyMzQ5NAMAAAACNzkCAAAABDMwMjMEAAAAATAHAAAACTkvMTkvMjAxOQgAAAAJMy8zMS8yMDA5CQAAAAEwDtNs2nA91whcrW4RcT3XCCdDSVEuTkFTREFRR1M6QVZHTy5JUV9RVUlDS19SQVRJTy5GWTIwMDgBAAAA8LZ9AQIAAAAIMS4yMzE3MDcBCAAA</t>
  </si>
  <si>
    <t>AAUAAAABMQEAAAAKMTQxNjA4MDcwOQMAAAADMTYwAgAAAAQ0MTIxBAAAAAEwBwAAAAk5LzE5LzIwMTkIAAAACTExLzIvMjAwOAkAAAABMAkw3NJwPdcIhJviEnE91wgrQ0lRLk5BU0RBUUdTOkFWR08uSVFfREVGX1RBWF9MSUFCX0xULkZZMjAwNwEAAADwtn0BAwAAAAAAJjTh1nA91wig1jIScT3XCC5DSVEuTkFTREFRR1M6QVZHTy5JUV9DT01NT05fUFJFRl9ESVZfQ0YuRlkyMDE0AQAAAPC2fQEDAAAAAADD1R7WcD3XCPVFNRJxPdcIIkNJUS5UU0U6NjgwNi5JUV9MRVZFUkVEX0ZDRi5GWTIwMTEBAAAArlsNAAIAAAAIMTIzOTguMjUBCAAAAAUAAAABMQEAAAAKMTQ2MjcxMjQ1NQMAAAACNzkCAAAABDQ0MjIEAAAAATAHAAAACTkvMTkvMjAxOQgAAAAJMy8zMS8yMDExCQAAAAEwIe5K2XA91wh9EsIRcT3XCChDSVEuVFNFOjY4MDYuSVFfUFJPVl9CQURfREVCVFNfQ0YuRlkyMDExAQAAAK5bDQADAAAAAAAh7krZcD3XCLb7kRFxPdcIKkNJUS5OQVNEQVFHUzpTV0tTLklRX1NUX0RFQlRfSVNTVUVELkZZMjAxMgEAAAAlUBYAAwAAAAAArOIw13A91wjUmAIScT3XCClDSVEuVFNFOjY3NzAuSVFfQVNTRVRfV1JJVEVET1dOX0NGLkZZMjAxOQEAAABPWA0AAwAAAAAAhwE62HA91wgQHugRcT3XCCVDSVEuVFNFOjY5NzYuSVFfQkFTSUNfRVBTX0VYQ0wuRlkyMDEzAQAAAGpXDQACAAAACTE3LjAwNDc3OAEIAAAA</t>
  </si>
  <si>
    <t>BQAAAAExAQAAAAoxNjI1OTc1MzYxAwAAAAI3OQIAAAAEMzA2NAQAAAABMAcAAAAJOS8xOS8yMDE5CAAAAAkzLzMxLzIwMTMJAAAAATDYlW3acD3XCJ4nXxFxPdcIGUNJUS5UU0U6Njk3MS5JUV9BRC5GWTIwMDgBAAAAo1MAAAIAAAAHLTc4MjE5NAEIAAAABQAAAAExAQAAAAoxMDYyNzUzMTQ4AwAAAAI3OQIAAAAEMTA3NQQAAAABMAcAAAAJOS8xOS8yMDE5CAAAAAkzLzMxLzIwMDgJAAAAATDOvG3acD3XCEjweRFxPdcIJENJUS5UU0U6Njk4MS5JUV9DVVJSRU5UX1JBVElPLkZZMjAxNAEAAAD1Vw0AAgAAAAgzLjg3NDA5NgEIAAAABQAAAAExAQAAAAoxNjg2NjM4MTM5AwAAAAI3OQIAAAAENDAzMAQAAAABMAcAAAAJOS8xOS8yMDE5CAAAAAkzLzMxLzIwMTQJAAAAATDRhO3TcD3XCCpYtBJxPdcIHkNJUS5UU0U6Njc3MC5JUV9SQVdfSU5WLkZZMjAxNgEAAABPWA0AAgAAAAUyMjUzMQEIAAAABQAAAAExAQAAAAoxNzk4MzM2NTI2AwAAAAI3OQIAAAAEMzE3MQQAAAABMAcAAAAJOS8xOS8yMDE5CAAAAAkzLzMxLzIwMTYJAAAAATDwsznYcD3XCMk53hFxPdcIL0NJUS5UU0U6Njk4MS5JUV9JTVBVVF9PUEVSX0xFQVNFX0lOVF9FWFAuRlkyMDE2AQAAAPVXDQADAAAAAADuJ7PccD3XCGQ3ExFxPdcIKUNJUS5OQVNEQVFHUzpBREkuSVFfT1RIRVJfT1BFUl9BQ1QuRlkyMDE3AQAAABPWAwACAAAACC00NzguMDE2</t>
  </si>
  <si>
    <t>AQgAAAAFAAAAATEBAAAACjE5Mjc2MTgyNDgDAAAAAzE2MAIAAAAEMjA0NwQAAAABMAcAAAAJOS8xOS8yMDE5CAAAAAoxMC8yOC8yMDE3CQAAAAEwIHjY1HA91wgCIIkScT3XCB5DSVEuVFNFOjY3NzAuSVFfUkFXX0lOVi5GWTIwMTkBAAAAT1gNAAIAAAAFMjY5NDYBCAAAAAUAAAABMQEAAAAKMTk2OTMwNDE1NAMAAAACNzkCAAAABDMxNzEEAAAAATAHAAAACTkvMTkvMjAxOQgAAAAJMy8zMS8yMDE5CQAAAAEwhwE62HA91wjRBpURcT3XCCVDSVEuVFNFOjY5ODEuSVFfTFRfREVCVF9FUVVJVFkuRlkyMDEwAQAAAPVXDQACAAAABjAuMDAxMwEIAAAABQAAAAExAQAAAAoxNTU1MDkyODI5AwAAAAI3OQIAAAAENDA4NQQAAAABMAcAAAAJOS8xOS8yMDE5CAAAAAkzLzMxLzIwMTAJAAAAATDtXu3TcD3XCPRzsRJxPdcIHkNJUS5UU0U6Njc2Mi5JUV9MVF9ERUJULkZZMjAxNgEAAAA70gQAAgAAAAYxNDA4NDcBCAAAAAUAAAABMQEAAAAKMTc5ODgwOTEzMAMAAAACNzkCAAAABDEwNDkEAAAAATAHAAAACTkvMTkvMjAxOQgAAAAJMy8zMS8yMDE2CQAAAAEwGdyC23A91wjm/x8RcT3XCCJDSVEuTkFTREFRR1M6QURJLklRX0xUX0RFQlQuRlkyMDEzAQAAABPWAwACAAAABzg3Mi4yNDEBCAAAAAUAAAABMQEAAAAKMTc2NjU5MDYzMgMAAAADMTYwAgAAAAQxMDQ5BAAAAAEwBwAAAAk5LzE5LzIwMTkIAAAACTExLzIvMjAx</t>
  </si>
  <si>
    <t>MwkAAAABME3pBNVwPdcI/jVzEnE91wgbQ0lRLlRTRTo2ODA2LklRX0FQSUMuRlkyMDE0AQAAAK5bDQACAAAABTE0NDQxAQgAAAAFAAAAATEBAAAACjE2ODY2MzgwMDQDAAAAAjc5AgAAAAQxMDg0BAAAAAEwBwAAAAk5LzE5LzIwMTkIAAAACTMvMzEvMjAxNAkAAAABMOxjS9lwPdcIiJ26EXE91wgiQ0lRLk5BU0RBUUdTOkFESS5JUV9MVF9ERUJULkZZMjAxNgEAAAAT1gMAAgAAAAgxNzMyLjE3NwEIAAAABQAAAAExAQAAAAoxOTI3NjE4MjAwAwAAAAMxNjACAAAABDEwNDkEAAAAATAHAAAACTkvMTkvMjAxOQgAAAAKMTAvMjkvMjAxNgkAAAABMCB42NRwPdcIS4ljEnE91wgkQ0lRLlRTRTo2NTk0LklRX0NPTU1PTl9JU1NVRUQuRlkyMDE3AQAAAPl4DQADAAAAAACilCLbcD3XCIYyTRFxPdcILUNJUS5UU0U6Njk3Ni5JUV9DQVNIX0NPTlZFUlNJT04uRlkyMDExLi4uLkpQWQEAAABqVw0AAgAAAAoxMDIuOTMyNTU1AQgAAAAFAAAAATEBAAAACjE0NjI3MTIzNzADAAAAAjc5AgAAAAQ0MTg0BAAAAAEwBwAAAAk5LzE5LzIwMTkIAAAACTMvMzEvMjAxMQkAAAABMEr+4tFwPdcIb8gDE3E91wgjQ0lRLlRTRTo2NzYyLklRX0lOVEVSRVNUX0VYUC5GWTIwMDgBAAAAO9IEAAIAAAAELTIxOAEIAAAABQAAAAExAQAAAAoxMzk2MzQxOTg5AwAAAAI3OQIAAAACODIEAAAAATAHAAAACTkvMTkvMjAxOQgAAAAJMy8zMS8y</t>
  </si>
  <si>
    <t>MDA4CQAAAAEwFSsx3HA91wjQhT0RcT3XCCxDSVEuTkFTREFRR1M6SU5UQy5JUV9ORVRfSU5URVJFU1RfRVhQLkZZMjAxOAEAAACHUgAAAgAAAAMtMjEBCAAAAAUAAAABMQEAAAAKMTk0MzUwNTM0MQMAAAADMTYwAgAAAAMzNjgEAAAAATAHAAAACTkvMTkvMjAxOQgAAAAKMTIvMjkvMjAxOAkAAAABMCKfQddwPdcIEP0IEnE91wggQ0lRLk5BU0RBUUdTOlNXS1MuSVFfQ09HUy5GWTIwMTABAAAAJVAWAAIAAAAHNjE1LjAxNgEIAAAABQAAAAExAQAAAAoxNTc3MjYwODgyAwAAAAMxNjACAAAAAjM0BAAAAAEwBwAAAAk5LzE5LzIwMTkIAAAACTEwLzEvMjAxMAkAAAABMI1tMNdwPdcIOMsaEnE91wgxQ0lRLk5BU0RBUUdTOkFESS5JUV9ERUZfVEFYX0FTU0VUU19DVVJSRU5ULkZZMjAwOQEAAAAT1gMAAgAAAAU3OC43NAEIAAAABQAAAAExAQAAAAoxNDgyODY4NjMzAwAAAAMxNjACAAAABDExMTcEAAAAATAHAAAACTkvMTkvMjAxOQgAAAAKMTAvMzEvMjAwOQkAAAABMMZMBNVwPdcIDQR+EnE91wgyQ0lRLk5BU0RBUUdTOlNXS1MuSVFfT1RIRVJfSU5WRVNUX0FDVF9TVVBQTC5GWTIwMDcBAAAAJVAWAAMAAAAAABPGQddwPdcISuwAEnE91wglQ0lRLk5BU0RBUUdTOkFWR08uSVFfTFRfSU5WRVNULkZZMjAwOQEAAADwtn0BAwAAAAAAwWIu1nA91wi7EysScT3XCDJDSVEuTkFTREFRR1M6U1dLUy5JUV9PVEhFUl9J</t>
  </si>
  <si>
    <t>TlZFU1RfQUNUX1NVUFBMLkZZMjAwOAEAAAAlUBYAAwAAAAAAA0cw13A91wib9xEScT3XCCVDSVEuVFNFOjY5NzEuSVFfTFRfREVCVF9SRVBBSUQuRlkyMDE5AQAAAKNTAAACAAAABS0zMzk0AQgAAAAFAAAAATEBAAAACjE5Njk4NjAyNDMDAAAAAjc5AgAAAAQyMDM2BAAAAAEwBwAAAAk5LzE5LzIwMTkIAAAACTMvMzEvMjAxOQkAAAABMDwbW9lwPdcI3rPAEXE91wgqQ0lRLlRTRTo2NzYyLklRX0NVUlJFTlRfUE9SVF9MRUFTRVMuRlkyMDA4AQAAADvSBAADAAAAAADfUjHccD3XCPmVDRFxPdcIJkNJUS5OQVNEQVFHUzpTV0tTLklRX05JX0NPTVBBTlkuRlkyMDE4AQAAACVQFgACAAAABTkxOC40AQgAAAAFAAAAATEBAAAACjE5MjIzNzY4MDgDAAAAAzE2MAIAAAAFNDE1NzEEAAAAATAHAAAACTkvMTkvMjAxOQgAAAAJOS8yOC8yMDE4CQAAAAEwNg3h1nA91wjAYTIScT3XCChDSVEuTkFTREFRR1M6QURJLklRX1VOTEVWRVJFRF9GQ0YuRlkyMDE1AQAAABPWAwACAAAACjU0OC40NzA2MjUBCAAAAAUAAAABMQEAAAAKMTg2NzI3OTk2OQMAAAADMTYwAgAAAAQ0NDIzBAAAAAEwBwAAAAk5LzE5LzIwMTkIAAAACjEwLzMxLzIwMTUJAAAAATArUdjUcD3XCO3cbxJxPdcIL0NJUS5UU0U6NjgwNi5JUV9PVEhFUl9OT05fT1BFUl9FWFBfU1VQUEwuRlkyMDE4AQAAAK5bDQACAAAAAzc4NwEIAAAABQAAAAExAQAAAAox</t>
  </si>
  <si>
    <t>ODk1MDAxOTgzAwAAAAI3OQIAAAACODUEAAAAATAHAAAACTkvMTkvMjAxOQgAAAAJMy8zMS8yMDE4CQAAAAEw/dP42HA91wi+udoRcT3XCChDSVEuTkFTREFRR1M6QURJLklRX1VOTEVWRVJFRF9GQ0YuRlkyMDE4AQAAABPWAwACAAAACzE5NjAuNTMxMTI1AQgAAAAFAAAAATEBAAAACjE5Mjc2MTgyNDcDAAAAAzE2MAIAAAAENDQyMwQAAAABMAcAAAAJOS8xOS8yMDE5CAAAAAkxMS8zLzIwMTgJAAAAATAVn9jUcD3XCE1SmhJxPdcIG0NJUS5UU0U6Njk3Ni5JUV9MQU5ELkZZMjAxNAEAAABqVw0AAwAAAAAAF4Zs2nA91wgx+2cRcT3XCCtDSVEuTkFTREFRR1M6QVZHTy5JUV9MT0FOU19SRUNFSVZfTFQuRlkyMDE1AQAAAPC2fQEDAAAAAAC5/B7WcD3XCMCvORJxPdcII0NJUS5UU0U6Njk4MS5JUV9UT1RBTF9FUVVJVFkuRlkyMDA0AQAAAPVXDQACAAAABjcwMDkzNwEIAAAABQAAAAExAQAAAAkzNDE3MTE3MjUDAAAAAjc5AgAAAAQxMjc1BAAAAAEwBwAAAAk5LzE5LzIwMTkIAAAACTMvMzEvMjAwNAkAAAABMP94w9FwPdcIdDj+EHE91wgpQ0lRLk5BU0RBUUdTOkFESS5JUV9MVF9ERUJUX0VRVUlUWS5GWTIwMDcBAAAAE9YDAAMAAAAAAMnR5NFwPdcI76b6EnE91wgqQ0lRLk5BU0RBUUdTOkFESS5JUV9QRVJJT0RMRU5HVEhfSVMuRlkyMDE0AQAAABPWAwABAAAAAjEyACtR2NRwPdcISDBnEnE91wgkQ0lRLlRT</t>
  </si>
  <si>
    <t>RTo2ODA2LklRX0NVUlJFTlRfUkFUSU8uRlkyMDExAQAAAK5bDQACAAAACDguMTg1OTQzAQgAAAAFAAAAATEBAAAACjE0NjI3MTI0NTUDAAAAAjc5AgAAAAQ0MDMwBAAAAAEwBwAAAAk5LzE5LzIwMTkIAAAACTMvMzEvMjAxMQkAAAABMLU0SNNwPdcIzQS9EnE91wgoQ0lRLk5BU0RBUUdTOkFWR08uSVFfVE9UQUxfQVNTRVRTLkZZMjAxOAEAAADwtn0BAgAAAAU1MDEyNAEIAAAABQAAAAExAQAAAAoxOTM3MTg2MTkwAwAAAAMxNjACAAAABDEwMDcEAAAAATAHAAAACTkvMTkvMjAxOQgAAAAJMTEvNC8yMDE4CQAAAAEwqZgf1nA91wi3wE8ScT3XCCFDSVEuVFNFOjY5ODEuSVFfTklfQ09NUEFOWS5GWTIwMTQBAAAA9VcNAAIAAAAFOTMxOTEBCAAAAAUAAAABMQEAAAAKMTY4NjYzODEzOQMAAAACNzkCAAAABTQxNTcxBAAAAAEwBwAAAAk5LzE5LzIwMTkIAAAACTMvMzEvMjAxNAkAAAABMPeystxwPdcIIhcKEXE91wglQ0lRLlRTRTo2NzcwLklRX0JBU0lDX0VQU19JTkNMLkZZMjAxMAEAAABPWA0AAgAAAAgzLjE4MDM1MQEIAAAABQAAAAExAQAAAAoxMzgwNTI4MTE5AwAAAAI3OQIAAAABOQQAAAABMAcAAAAJOS8xOS8yMDE5CAAAAAkzLzMxLzIwMTAJAAAAATBgPUjYcD3XCCWN1RFxPdcIIkNJUS5UU0U6Njc2Mi5JUV9BRFZFUlRJU0lORy5GWTIwMTUBAAAAO9IEAAIAAAAEMzUwNgEIAAAABQAAAAExAQAAAAox</t>
  </si>
  <si>
    <t>NzQ2MzU5Mjg1AwAAAAI3OQIAAAAEMzAxMwQAAAABMAcAAAAJOS8xOS8yMDE5CAAAAAkzLzMxLzIwMTUJAAAAATAptYLbcD3XCCf1PxFxPdcIKUNJUS5UU0U6Njk4MS5JUV9ERUJUX0VRVUlWX05FVF9QQk8uRlkyMDE2AQAAAPVXDQACAAAABTc2ODgwAQgAAAAFAAAAATEBAAAACjE3OTg4MDkxMDkDAAAAAjc5AgAAAAUyMTY3OQQAAAABMAcAAAAJOS8xOS8yMDE5CAAAAAkzLzMxLzIwMTYJAAAAATDuJ7PccD3XCJM4DBFxPdcIIENJUS5UU0U6Njc3MC5JUV9DSEFOR0VfQVAuRlkyMDEwAQAAAE9YDQACAAAABTIwMjIzAQgAAAAFAAAAATEBAAAACjEzODA1MjgxMTkDAAAAAjc5AgAAAAQyMDE3BAAAAAEwBwAAAAk5LzE5LzIwMTkIAAAACTMvMzEvMjAxMAkAAAABMFVkSNhwPdcIjT6dEXE91wgoQ0lRLlRTRTo2OTgxLklRX1RPVEFMX0RFQlRfSVNTVUVELkZZMjAxMwEAAAD1Vw0AAgAAAAUxMTUzNwEIAAAABQAAAAExAQAAAAoxNjQ5Nzk5MDY2AwAAAAI3OQIAAAAEMjE2MQQAAAABMAcAAAAJOS8xOS8yMDE5CAAAAAkzLzMxLzIwMTMJAAAAATBSKpXccD3XCE/TGhFxPdcIKUNJUS5OQVNEQVFHUzpBREkuSVFfTkVUX1JFTlRBTF9FWFAuRlkyMDEyAQAAABPWAwADAAAAAABLwgTVcD3XCHc7ahJxPdcIJkNJUS5UU0U6Njc2Mi5JUV9MVF9ERUJUX0NBUElUQUwuRlkyMDEwAQAAADvSBAACAAAABzIxLjkwNDIBCAAA</t>
  </si>
  <si>
    <t>AAUAAAABMQEAAAAKMTM5NjM0MjI3NgMAAAACNzkCAAAABDQxODcEAAAAATAHAAAACTkvMTkvMjAxOQgAAAAJMy8zMS8yMDEwCQAAAAEw7V7t03A91whPPLAScT3XCCpDSVEuTkFTREFRR1M6QVZHTy5JUV9PVEhFUl9PUEVSX0FDVC5GWTIwMTYBAAAA8LZ9AQIAAAADMzM3AQgAAAAFAAAAATEBAAAACjE5MzcxODYxOTgDAAAAAzE2MAIAAAAEMjA0NwQAAAABMAcAAAAJOS8xOS8yMDE5CAAAAAoxMC8zMC8yMDE2CQAAAAEwskof1nA91wjfJE8ScT3XCDZDSVEuTkFTREFRR1M6SU5UQy5JUV9DSEFOR0VfTkVUX1dPUktJTkdfQ0FQSVRBTC5GWTIwMTUBAAAAh1IAAAIAAAAEMTA2MwEIAAAABQAAAAExAQAAAAoxODc0NzczMjI2AwAAAAMxNjACAAAABDQ0MjEEAAAAATAHAAAACTkvMTkvMjAxOQgAAAAKMTIvMjYvMjAxNQkAAAABMEVRQddwPdcIK2z2EXE91wgkQ0lRLk5BU0RBUUdTOkFESS5JUV9DSEFOR0VfQVIuRlkyMDEyAQAAABPWAwACAAAABTUuNzc0AQgAAAAFAAAAATEBAAAACjE3MTEzODU4OTYDAAAAAzE2MAIAAAAEMjAxOAQAAAABMAcAAAAJOS8xOS8yMDE5CAAAAAkxMS8zLzIwMTIJAAAAATBLwgTVcD3XCNcfexJxPdcIKENJUS5OQVNEQVFHUzpJTlRDLklRX0dST1NTX01BUkdJTi5GWTIwMTEBAAAAh1IAAAIAAAAHNjIuNTE0MQEIAAAABQAAAAExAQAAAAoxNjU4MzE1NDc4AwAAAAMxNjACAAAABDQw</t>
  </si>
  <si>
    <t>NzQEAAAAATAHAAAACTkvMTkvMjAxOQgAAAAKMTIvMzEvMjAxMQkAAAABMB4aC9NwPdcIGnrgEnE91wgnQ0lRLk5BU0RBUUdTOlNXS1MuSVFfU0FMRV9QUEVfQ0YuRlkyMDE2AQAAACVQFgADAAAAAABM5uDWcD3XCFwkJRJxPdcIJENJUS5OQVNEQVFHUzpBREkuSVFfQ0hBTkdFX0FSLkZZMjAxNwEAAAAT1gMAAgAAAActNjUuNjY5AQgAAAAFAAAAATEBAAAACjE5Mjc2MTgyNDgDAAAAAzE2MAIAAAAEMjAxOAQAAAABMAcAAAAJOS8xOS8yMDE5CAAAAAoxMC8yOC8yMDE3CQAAAAEwIHjY1HA91wgiBIUScT3XCCVDSVEuVFNFOjY3NjIuSVFfT1RIRVJfQ0xfU1VQUEwuRlkyMDE1AQAAADvSBAACAAAABTEzMzgzAQgAAAAFAAAAATEBAAAACjE3NDYzNTkyODUDAAAAAjc5AgAAAAQxMDU3BAAAAAEwBwAAAAk5LzE5LzIwMTkIAAAACTMvMzEvMjAxNQkAAAABMCm1gttwPdcIRwUQEXE91wgeQ0lRLk5BU0RBUUdTOkFWR08uSVFfRlguRlkyMDE0AQAAAPC2fQEDAAAAAADD1R7WcD3XCMuIORJxPdcIJENJUS5OQVNEQVFHUzpUWE4uSVFfQ0hBTkdFX0FQLkZZMjAwOQEAAAD7IwIAAgAAAAE1AQgAAAAFAAAAATEBAAAACjE1MjM3OTYyNDEDAAAAAzE2MAIAAAAEMjAxNwQAAAABMAcAAAAJOS8xOS8yMDE5CAAAAAoxMi8zMS8yMDA5CQAAAAEwa3/n1XA91wiSjkwScT3XCClDSVEuVFNFOjY4MDYuSVFfSU5WRVNUX1NFQ1VS</t>
  </si>
  <si>
    <t>SVRZX0NGLkZZMjAxNQEAAACuWw0AAgAAAAIyNwEIAAAABQAAAAExAQAAAAoxNzQ1Mzc4NTg3AwAAAAI3OQIAAAAEMjAyNwQAAAABMAcAAAAJOS8xOS8yMDE5CAAAAAkzLzMxLzIwMTUJAAAAATC82fbYcD3XCG6dsxFxPdcIJENJUS5UU0U6Njk3Ni5JUV9PVEhFUl9MSUFCX0xULkZZMjAwOAEAAABqVw0AAgAAAAQxMTMyAQgAAAAFAAAAATEBAAAACjEwNjExOTY3MTIDAAAAAjc5AgAAAAQxMDYyBAAAAAEwBwAAAAk5LzE5LzIwMTkIAAAACTMvMzEvMjAwOAkAAAABMCKsbNpwPdcIRhxOEXE91wguQ0lRLlRTRTo2ODA2LklRX09USEVSX0ZJTkFOQ0VfQUNUX1NVUFBMLkZZMjAxMgEAAACuWw0AAgAAAAMtNDMBCAAAAAUAAAABMQEAAAAKMTU1NDk1MDY4MwMAAAACNzkCAAAABDIwNTAEAAAAATAHAAAACTkvMTkvMjAxOQgAAAAJMy8zMS8yMDEyCQAAAAEwARZL2XA91wi4jLIRcT3XCCVDSVEuTkFTREFRR1M6SU5UQy5JUV9JTlZFTlRPUlkuRlkyMDE0AQAAAIdSAAACAAAABDQyNzMBCAAAAAUAAAABMQEAAAAKMTgyODE2ODA0MAMAAAADMTYwAgAAAAQxMDQzBAAAAAEwBwAAAAk5LzE5LzIwMTkIAAAACjEyLzI3LzIwMTQJAAAAATAUK0HXcD3XCF606hFxPdcIJUNJUS5UU0U6NjU5NC5JUV9SRVRVUk5fQ0FQSVRBTC5GWTIwMTABAAAA+XgNAAIAAAAGOC45Nzg4AQgAAAAFAAAAATEBAAAACjE1NTMyNjAxNzIDAAAA</t>
  </si>
  <si>
    <t>Ajc5AgAAAAQ0MzYzBAAAAAEwBwAAAAk5LzE5LzIwMTkIAAAACTMvMzEvMjAxMAkAAAABMMKr7dNwPdcIf266EnE91wgnQ0lRLk5BU0RBUUdTOlRYTi5JUV9UT1RBTF9BU1NFVFMuRlkyMDE1AQAAAPsjAgACAAAABTE2MjMwAQgAAAAFAAAAATEBAAAACjE4NzU2ODcwNTYDAAAAAzE2MAIAAAAEMTAwNwQAAAABMAcAAAAJOS8xOS8yMDE5CAAAAAoxMi8zMS8yMDE1CQAAAAEwOPUx1XA91wh2DkIScT3XCCtDSVEuTkFTREFRR1M6QVZHTy5JUV9GSUxJTkdfQ1VSUkVOQ1kuRlkyMDA5AQAAAPC2fQEDAAAAA1VTRAB0iS7WcD3XCJVWLxJxPdcIGUNJUS5UU0U6NjU5NC5JUV9HVy5GWTIwMTEBAAAA+XgNAAIAAAAFODIxMDcBCAAAAAUAAAABMQEAAAAKMTYyNzE4MjA5NAMAAAACNzkCAAAABDExNzEEAAAAATAHAAAACTkvMTkvMjAxOQgAAAAJMy8zMS8yMDExCQAAAAEwGdyC23A91wjSvVoRcT3XCCZDSVEuVFNFOjY5NzEuSVFfTE9BTlNfUkVDRUlWX0xULkZZMjAxMQEAAACjUwAAAwAAAAAAEfkQ2nA91whUe3IRcT3XCCVDSVEuVFNFOjY5NzYuSVFfT1RIRVJfQ0FfU1VQUEwuRlkyMDA5AQAAAGpXDQACAAAABDYxOTABCAAAAAUAAAABMQEAAAAKMTM4NjcyMzQ5NAMAAAACNzkCAAAABDEwNTUEAAAAATAHAAAACTkvMTkvMjAxOQgAAAAJMy8zMS8yMDA5CQAAAAEwDtNs2nA91whnhm4RcT3XCC1DSVEuVFNFOjY3NjIu</t>
  </si>
  <si>
    <t>SVFfT1RIRVJfSU5WRVNUX0FDVF9TVVBQTC5GWTIwMTkBAAAAO9IEAAIAAAAFMTA2MTgBCAAAAAUAAAABMQEAAAAKMTk3MDA1MTM1MQMAAAACNzkCAAAABDIwNTEEAAAAATAHAAAACTkvMTkvMjAxOQgAAAAJMy8zMS8yMDE5CQAAAAEwAyqD23A91wjcihERcT3XCClDSVEuVFNFOjY4MDYuSVFfREFZU19JTlZFTlRPUllfT1VULkZZMjAxMAEAAACuWw0AAgAAAAk0NS40Mjc1MzUBCAAAAAUAAAABMQEAAAAKMTM4MjY2MTA0MwMAAAACNzkCAAAABDQwMzUEAAAAATAHAAAACTkvMTkvMjAxOQgAAAAJMy8zMS8yMDEwCQAAAAEwmA1I03A91wjOtrUScT3XCB9DSVEuTkFTREFRR1M6QVZHTy5JUV9DSVAuRlkyMDE3AQAAAPC2fQECAAAAAzQxMQEIAAAABQAAAAExAQAAAAoxOTM3MTg2MTg1AwAAAAMxNjACAAAABDMwMzMEAAAAATAHAAAACTkvMTkvMjAxOQgAAAAKMTAvMjkvMjAxNwkAAAABMKZxH9ZwPdcIVRRcEnE91wgpQ0lRLk5BU0RBUUdTOklOVEMuSVFfTUFSS0VUQ0FQLjIwMTEvMTIvMzEBAAAAh1IAAAIAAAAGMTIzNDgxAQYAAAAFAAAAATEBAAAACjE0ODAyMDA5MjcDAAAAAzE2MAIAAAAGMTAwMDU0BAAAAAEwBwAAAAoxMi8zMS8yMDExTTUw8nA91wjgCwARcT3XCC1DSVEuVFNFOjY3NjIuSVFfT1RIRVJfSU5WRVNUX0FDVF9TVVBQTC5GWTIwMTQBAAAAO9IEAAIAAAAEMzc0OQEIAAAABQAAAAExAQAAAAox</t>
  </si>
  <si>
    <t>Njg2NjM4MTYyAwAAAAI3OQIAAAAEMjA1MQQAAAABMAcAAAAJOS8xOS8yMDE5CAAAAAkzLzMxLzIwMTQJAAAAATAptYLbcD3XCM7pLhFxPdcIKUNJUS5OQVNEQVFHUzpBREkuSVFfQkFTSUNfRVBTX0lOQ0wuRlkyMDE1AQAAABPWAwACAAAACDIuMjI4ODY4AQgAAAAFAAAAATEBAAAACjE4NjcyNzk5NjkDAAAAAzE2MAIAAAABOQQAAAABMAcAAAAJOS8xOS8yMDE5CAAAAAoxMC8zMS8yMDE1CQAAAAEwK1HY1HA91wi+xncScT3XCCZDSVEuTkFTREFRR1M6SU5UQy5JUV9FQklUREFfSU5ULkZZMjAwOQEAAACHUgAAAgAAAAUxMzY5MQEIAAAABQAAAAExAQAAAAoxNTIzMzk0ODI5AwAAAAMxNjACAAAABDQxOTAEAAAAATAHAAAACTkvMTkvMjAxOQgAAAAKMTIvMjYvMjAwOQkAAAABMB4aC9NwPdcI+fnVEnE91wgtQ0lRLlRTRTo2NzcwLklRX0RFRl9UQVhfQVNTRVRTX0NVUlJFTlQuRlkyMDEwAQAAAE9YDQACAAAABDQ1MzgBCAAAAAUAAAABMQEAAAAKMTM4MDUyODExOQMAAAACNzkCAAAABDExMTcEAAAAATAHAAAACTkvMTkvMjAxOQgAAAAJMy8zMS8yMDEwCQAAAAEwYD1I2HA91whSP9wRcT3XCCdDSVEuTkFTREFRR1M6QVZHTy5JUV9DQVNIX0lOVkVTVC5GWTIwMTIBAAAA8LZ9AQIAAAAELTI0NAEIAAAABQAAAAExAQAAAAoxNzEzMjMzMTIyAwAAAAMxNjACAAAABDIwMDUEAAAAATAHAAAACTkvMTkvMjAxOQgA</t>
  </si>
  <si>
    <t>AAAKMTAvMjgvMjAxMgkAAAABMEVML9ZwPdcI57o8EnE91wgzQ0lRLlRTRTo2ODA2LklRX0NIQU5HRV9PVEhFUl9ORVRfT1BFUl9BU1NFVFMuRlkyMDE1AQAAAK5bDQACAAAABS0xMDE4AQgAAAAFAAAAATEBAAAACjE3NDUzNzg1ODcDAAAAAjc5AgAAAAQyMDQ1BAAAAAEwBwAAAAk5LzE5LzIwMTkIAAAACTMvMzEvMjAxNQkAAAABMLzZ9thwPdcIMoGMEXE91wgiQ0lRLk5BU0RBUUdTOkFESS5JUV9TVF9ERUJULkZZMjAxOAEAAAAT1gMAAwAAAAAAFZ/Y1HA91wgJUoUScT3XCB9DSVEuVFNFOjY3NzAuSVFfVE9UQUxfQ0wuRlkyMDEyAQAAAE9YDQACAAAABjIwNjMxMgEIAAAABQAAAAExAQAAAAoxNTUzMjM5Nzc5AwAAAAI3OQIAAAAEMTAwOQQAAAABMAcAAAAJOS8xOS8yMDE5CAAAAAkzLzMxLzIwMTIJAAAAATBLi0jYcD3XCOd21hFxPdcII0NJUS5UU0U6Njk3MS5JUV9GSU5JU0hFRF9JTlYuRlkyMDA4AQAAAKNTAAACAAAABjEwMTM1MwEIAAAABQAAAAExAQAAAAoxMDYyNzUzMTQ4AwAAAAI3OQIAAAAEMzA3NQQAAAABMAcAAAAJOS8xOS8yMDE5CAAAAAkzLzMxLzIwMDgJAAAAATA2qhDacD3XCOflvBFxPdcIJkNJUS5UU0U6Njk3MS5JUV9MVF9ERUJUX0NBUElUQUwuRlkyMDE0AQAAAKNTAAACAAAABjAuOTYyMQEIAAAABQAAAAExAQAAAAoxNzk3NDkwMjM2AwAAAAI3OQIAAAAENDE4NwQAAAABMAcAAAAJ</t>
  </si>
  <si>
    <t>OS8xOS8yMDE5CAAAAAkzLzMxLzIwMTQJAAAAATC0mEfTcD3XCPdovBJxPdcII0NJUS5UU0U6Njc3MC5JUV9FQklUQV9NQVJHSU4uRlkyMDE5AQAAAE9YDQACAAAABTUuODMxAQgAAAAFAAAAATEBAAAACjE5NjkzMDQxNTQDAAAAAjc5AgAAAAQ0NDE5BAAAAAEwBwAAAAk5LzE5LzIwMTkIAAAACTMvMzEvMjAxOQkAAAABMCnzCtNwPdcIxQreEnE91wgpQ0lRLk5BU0RBUUdTOklOVEMuSVFfRVFVSVRZX01FVEhPRC5GWTIwMTQBAAAAh1IAAAIAAAAEMTQ0NgEIAAAABQAAAAExAQAAAAoxODI4MTY4MDQwAwAAAAMxNjACAAAABDMwNjMEAAAAATAHAAAACTkvMTkvMjAxOQgAAAAKMTIvMjcvMjAxNAkAAAABMBQrQddwPdcI1Er7EXE91wgfQ0lRLlRTRTo2NzcwLklRX0RBX1NVUFBMLkZZMjAxMQEAAABPWA0AAwAAAAAAVWRI2HA91whafM0RcT3XCCRDSVEuVFNFOjY5NzYuSVFfQ1VSUkVOVF9SQVRJTy5GWTIwMTkBAAAAalcNAAIAAAAIMi4yNjY2NDMBCAAAAAUAAAABMQEAAAAKMTk3MDIxMjg5MAMAAAACNzkCAAAABDQwMzAEAAAAATAHAAAACTkvMTkvMjAxOQgAAAAJMy8zMS8yMDE5CQAAAAEwv3FH03A91wgU9LsScT3XCB9DSVEuVFNFOjY3NjIuSVFfVE9UQUxfQ0wuRlkyMDEzAQAAADvSBAACAAAABjM3NzkzNQEIAAAABQAAAAExAQAAAAoxNjI1NDU3NTgyAwAAAAI3OQIAAAAEMTAwOQQAAAABMAcAAAAJOS8x</t>
  </si>
  <si>
    <t>OS8yMDE5CAAAAAkzLzMxLzIwMTMJAAAAATDTYjLccD3XCP3eRxFxPdcIIENJUS5UU0U6NjgwNi5JUV9CVUlMRElOR1MuRlkyMDE3AQAAAK5bDQADAAAAAAAQrfjYcD3XCAkdjRFxPdcIKkNJUS5OQVNEQVFHUzpTV0tTLklRX0RJTFVUX0VQU19FWENMLkZZMjAwOQEAAAAlUBYAAgAAAAQwLjU2AQgAAAAFAAAAATEBAAAACjE0ODM3NDUzODgDAAAAAzE2MAIAAAADMTQyBAAAAAEwBwAAAAk5LzE5LzIwMTkIAAAACTEwLzIvMjAwOQkAAAABMI1tMNdwPdcIM5P9EXE91wgvQ0lRLk5BU0RBUUdTOklOVEMuSVFfVE9UQUxfQ09NTU9OX0VRVUlUWS5GWTIwMTQBAAAAh1IAAAIAAAAFNTU4NjUBCAAAAAUAAAABMQEAAAAKMTgyODE2ODA0MAMAAAADMTYwAgAAAAQxMDA2BAAAAAEwBwAAAAk5LzE5LzIwMTkIAAAACjEyLzI3LzIwMTQJAAAAATAUK0HXcD3XCJGY7RFxPdcIK0NJUS5OQVNEQVFHUzpTV0tTLklRX0VYVFJBX0FDQ19JVEVNUy5GWTIwMTYBAAAAJVAWAAMAAAAAAEq/4NZwPdcIyuE1EnE91wgkQ0lRLk5BU0RBUUdTOlNXS1MuSVFfVE9UQUxfQ0EuRlkyMDE4AQAAACVQFgACAAAABjIyNjIuMgEIAAAABQAAAAExAQAAAAoxOTIyMzc2ODA4AwAAAAMxNjACAAAABDEwMDgEAAAAATAHAAAACTkvMTkvMjAxOQgAAAAJOS8yOC8yMDE4CQAAAAEwNg3h1nA91wjAYTIScT3XCCpDSVEuVFNFOjY4MDYuSVFfSU5URVJF</t>
  </si>
  <si>
    <t>U1RfSU5WRVNUX0lOQy5GWTIwMTABAAAArlsNAAIAAAAEMTEzMwEIAAAABQAAAAExAQAAAAoxMzgyNjYxMDQzAwAAAAI3OQIAAAACNjUEAAAAATAHAAAACTkvMTkvMjAxOQgAAAAJMy8zMS8yMDEwCQAAAAEwKaFK2XA91wgxkqkRcT3XCBlDSVEuVFNFOjY5ODEuSVFfRlguRlkyMDEyAQAAAPVXDQACAAAAAzMyOAEIAAAABQAAAAExAQAAAAoxNjQ5Nzk4OTc0AwAAAAI3OQIAAAAEMjE0NAQAAAABMAcAAAAJOS8xOS8yMDE5CAAAAAkzLzMxLzIwMTIJAAAAATBSKpXccD3XCGSFGhFxPdcIKkNJUS5OQVNEQVFHUzpBREkuSVFfTkVUX0RFQlRfRUJJVERBLkZZMjAxNgEAAAAT1gMAAwAAAAJOTQEIAAAABQAAAAExAQAAAAoxOTI3NjE4MjAwAwAAAAMxNjACAAAABDQxOTMEAAAAATAHAAAACTkvMTkvMjAxOQgAAAAKMTAvMjkvMjAxNgkAAAABMJog5dFwPdcIT0j5EnE91wgZQ0lRLlRTRTo2OTgxLklRX0ZYLkZZMjAxNwEAAAD1Vw0AAgAAAAUtMjg4MAEIAAAABQAAAAExAQAAAAoxODQ5MTMxMDI1AwAAAAI3OQIAAAAEMjE0NAQAAAABMAcAAAAJOS8xOS8yMDE5CAAAAAkzLzMxLzIwMTcJAAAAATDBdbPccD3XCAbDPBFxPdcIIUNJUS5UU0U6Njc2Mi5JUV9DQVNIX1RBWEVTLkZZMjAxOAEAAAA70gQAAwAAAAAAAyqD23A91wgppzgRcT3XCDFDSVEuTkFTREFRR1M6VFhOLklRX0NBU0hfQ09OVkVSU0lPTi5GWTIwMTEu</t>
  </si>
  <si>
    <t>Li4uSlBZAQAAAPsjAgACAAAACTk2Ljc0Mjg4NQEIAAAABQAAAAExAQAAAAoxNjYwMDM0NTY4AwAAAAMxNjACAAAABDQxODQEAAAAATAHAAAACTkvMTkvMjAxOQgAAAAKMTIvMzEvMjAxMQkAAAABMEr+4tFwPdcIzWkCE3E91wgfQ0lRLk5BU0RBUUdTOlRYTi5JUV9OUFBFLkZZMjAxMQEAAAD7IwIAAgAAAAQ0NDI4AQgAAAAFAAAAATEBAAAACjE2NjAwMzQ1NjgDAAAAAzE2MAIAAAAEMTAwNAQAAAABMAcAAAAJOS8xOS8yMDE5CAAAAAoxMi8zMS8yMDExCQAAAAEwUM3n1XA91wh2A00ScT3XCCFDSVEuVFNFOjY1OTQuSVFfQ0FTSF9GSU5BTi5GWTIwMTMBAAAA+XgNAAIAAAAFNjExMTcBCAAAAAUAAAABMQEAAAAKMTc0MzkwNDQzNgMAAAACNzkCAAAABDIwMDQEAAAAATAHAAAACTkvMTkvMjAxOQgAAAAJMy8zMS8yMDEzCQAAAAEwAyqD23A91wjoAHQRcT3XCDRDSVEuTkFTREFRR1M6SU5UQy5JUV9JTVBVVF9PUEVSX0xFQVNFX0lOVF9FWFAuRlkyMDExAQAAAIdSAAACAAAACTU2LjE1OTcxMgEIAAAABQAAAAExAQAAAAoxNjU4MzE1NDc4AwAAAAMxNjACAAAABTIxNjcyBAAAAAEwBwAAAAk5LzE5LzIwMTkIAAAACjEyLzMxLzIwMTEJAAAAATAPze7XcD3XCL2u5RFxPdcIH0NJUS5UU0U6Njk3Ni5JUV9FQlRfRVhDTC5GWTIwMTEBAAAAalcNAAIAAAAENjc0MAEIAAAABQAAAAExAQAAAAoxNDYyNzEyMzcwAwAA</t>
  </si>
  <si>
    <t>AAI3OQIAAAABNAQAAAABMAcAAAAJOS8xOS8yMDE5CAAAAAkzLzMxLzIwMTEJAAAAATD3IG3acD3XCNwcfxFxPdcIJUNJUS5OQVNEQVFHUzpUWE4uSVFfSU5DX0VRVUlUWS5GWTIwMTMBAAAA+yMCAAIAAAABNgEIAAAABQAAAAExAQAAAAoxNzc3NjMzNzAzAwAAAAMxNjACAAAAAjQ3BAAAAAEwBwAAAAk5LzE5LzIwMTkIAAAACjEyLzMxLzIwMTMJAAAAATA7G+jVcD3XCLUkQRJxPdcIK0NJUS5OQVNEQVFHUzpBVkdPLklRX0FTU0VUX1dSSVRFRE9XTi5GWTIwMTQBAAAA8LZ9AQMAAAAAACnBL9ZwPdcIux4gEnE91wgsQ0lRLlRTRTo2NTk0LklRX05FVF9ERUJUX0VCSVREQV9DQVBFWC5GWTIwMTEBAAAA+XgNAAIAAAAIMC43ODY5NDgBCAAAAAUAAAABMQEAAAAKMTYyNzE4MjA5NAMAAAACNzkCAAAABTIzMzE0BAAAAAEwBwAAAAk5LzE5LzIwMTkIAAAACTMvMzEvMjAxMQkAAAABMMKr7dNwPdcI4hquEnE91wgcQ0lRLlRTRTo2NzcwLklRX0NBUEVYLkZZMjAwOAEAAABPWA0AAgAAAAYtMzkwOTgBCAAAAAUAAAABMQEAAAAKMTA2MTE5MjQ1NAMAAAACNzkCAAAABDIwMjEEAAAAATAHAAAACTkvMTkvMjAxOQgAAAAJMy8zMS8yMDA4CQAAAAEwbBZI2HA91why4MURcT3XCCNDSVEuVFNFOjY5NzEuSVFfVE9UQUxfUkVDRUlWLkZZMjAxNgEAAACjUwAAAgAAAAYyOTU0MzcBCAAAAAUAAAABMQEAAAAKMTg5NDQxMzUz</t>
  </si>
  <si>
    <t>NgMAAAACNzkCAAAABDEwMDEEAAAAATAHAAAACTkvMTkvMjAxOQgAAAAJMy8zMS8yMDE2CQAAAAEwX6Za2XA91wiGamoRcT3XCCVDSVEuVFNFOjY5NzEuSVFfQkFTSUNfRVBTX0VYQ0wuRlkyMDA5AQAAAKNTAAACAAAACDc4LjYzMzE4AQgAAAAFAAAAATEBAAAACjE0NTk1Mjg3NzEDAAAAAjc5AgAAAAQzMDY0BAAAAAEwBwAAAAk5LzE5LzIwMTkIAAAACTMvMzEvMjAwOQkAAAABMDaqENpwPdcIHIetEXE91wgqQ0lRLk5BU0RBUUdTOkFESS5JUV9ERUZfVEFYX0xJQUJfTFQuRlkyMDA3AQAAABPWAwACAAAABjEwLjE0NgEIAAAABQAAAAExAQAAAAoxMjY0NDcyNDQ5AwAAAAMxNjACAAAABDEwMjcEAAAAATAHAAAACTkvMTkvMjAxOQgAAAAJMTEvMy8yMDA3CQAAAAEwArgy1XA91wg2aH0ScT3XCC1DSVEuVFNFOjY5ODEuSVFfT1RIRVJfSU5WRVNUX0FDVF9TVVBQTC5GWTIwMTABAAAA9VcNAAIAAAAEMTYxOQEIAAAABQAAAAExAQAAAAoxNTU1MDkyODI5AwAAAAI3OQIAAAAEMjA1MQQAAAABMAcAAAAJOS8xOS8yMDE5CAAAAAkzLzMxLzIwMTAJAAAAATBo3JTccD3XCEWWKRFxPdcIM0NJUS5OQVNEQVFHUzpBREkuSVFfSU1QVVRfT1BFUl9MRUFTRV9JTlRfRVhQLkZZMjAwOQEAAAAT1gMAAwAAAAAAxkwE1XA91wiWbW0ScT3XCCpDSVEuTkFTREFRR1M6QURJLklRX0RFRl9UQVhfTElBQl9MVC5GWTIwMDgBAAAA</t>
  </si>
  <si>
    <t>E9YDAAIAAAAFMTQuMzEBCAAAAAUAAAABMQEAAAAKMTQxMzA5MTU2NwMAAAADMTYwAgAAAAQxMDI3BAAAAAEwBwAAAAk5LzE5LzIwMTkIAAAACTExLzEvMjAwOAkAAAABMMZMBNVwPdcIoUZtEnE91wgmQ0lRLk5BU0RBUUdTOlNXS1MuSVFfRUFSTklOR19DTy5GWTIwMTABAAAAJVAWAAIAAAAHMTM3LjI5NAEIAAAABQAAAAExAQAAAAoxNTc3MjYwODgyAwAAAAMxNjACAAAAATcEAAAAATAHAAAACTkvMTkvMjAxOQgAAAAJMTAvMS8yMDEwCQAAAAEwyZQw13A91wgl8hoScT3XCC1DSVEuTkFTREFRR1M6SU5UQy5JUV9ERUZfVEFYX0FTU0VUU19MVC5GWTIwMTgBAAAAh1IAAAIAAAAEMTEyMgEIAAAABQAAAAExAQAAAAoxOTQzNTA1MzQxAwAAAAMxNjACAAAABDEwMjYEAAAAATAHAAAACTkvMTkvMjAxOQgAAAAKMTIvMjkvMjAxOAkAAAABMCKfQddwPdcI8BgNEnE91wgtQ0lRLk5BU0RBUUdTOkFESS5JUV9ERUJUX0VRVUlWX05FVF9QQk8uRlkyMDE2AQAAABPWAwACAAAABjU5Ljg4OAEIAAAABQAAAAExAQAAAAoxOTI3NjE4MjAwAwAAAAMxNjACAAAABTIxNjc5BAAAAAEwBwAAAAk5LzE5LzIwMTkIAAAACjEwLzI5LzIwMTYJAAAAATAgeNjUcD3XCIJXfBJxPdcII0NJUS5OQVNEQVFHUzpUWE4uSVFfQVJfVFVSTlMuRlkyMDEwAQAAAPsjAgACAAAACDkuOTkzNTU5AQgAAAAFAAAAATEBAAAACjE1ODg4NDA3MzgD</t>
  </si>
  <si>
    <t>AAAAAzE2MAIAAAAENDAwMQQAAAABMAcAAAAJOS8xOS8yMDE5CAAAAAoxMi8zMS8yMDEwCQAAAAEw6KTc0nA91wiOwukScT3XCB1DSVEuTkFTREFRR1M6QURJLklRX0ZYLkZZMjAxMQEAAAAT1gMAAgAAAAYtMC4zMDMBCAAAAAUAAAABMQEAAAAKMTY0NzQ1NTg2OQMAAAADMTYwAgAAAAQyMTQ0BAAAAAEwBwAAAAk5LzE5LzIwMTkIAAAACjEwLzI5LzIwMTEJAAAAATBWmwTVcD3XCCuachJxPdcIK0NJUS5OQVNEQVFHUzpJTlRDLklRX0VGRkVDVF9UQVhfUkFURS5GWTIwMTMBAAAAh1IAAAIAAAAHMjMuNzE3MwEIAAAABQAAAAExAQAAAAoxNzc1OTMwMjc0AwAAAAMxNjACAAAABDQzNzYEAAAAATAHAAAACTkvMTkvMjAxOQgAAAAKMTIvMjgvMjAxMwkAAAABMPBB79dwPdcICOH2EXE91wgnQ0lRLk5BU0RBUUdTOlRYTi5JUV9UT1RBTF9FUVVJVFkuRlkyMDE1AQAAAPsjAgACAAAABDk5NDYBCAAAAAUAAAABMQEAAAAKMTg3NTY4NzA1NgMAAAADMTYwAgAAAAQxMjc1BAAAAAEwBwAAAAk5LzE5LzIwMTkIAAAACjEyLzMxLzIwMTUJAAAAATA49THVcD3XCD0fShJxPdcILUNJUS5UU0U6Njc2Mi5JUV9ERUZfVEFYX0FTU0VUU19DVVJSRU5ULkZZMjAwOQEAAAA70gQAAgAAAAUxMDIzOQEIAAAABQAAAAExAQAAAAoxMzk2MzQxOTQ1AwAAAAI3OQIAAAAEMTExNwQAAAABMAcAAAAJOS8xOS8yMDE5CAAAAAkzLzMxLzIw</t>
  </si>
  <si>
    <t>MDkJAAAAATArejHccD3XCOUKFRFxPdcIJENJUS5UU0U6Njk3MS5JUV9VTkxFVkVSRURfRkNGLkZZMjAxNwEAAACjUwAAAgAAAAk1NTExOC42MjUBCAAAAAUAAAABMQEAAAAKMTg5NDQxMzUzMAMAAAACNzkCAAAABDQ0MjMEAAAAATAHAAAACTkvMTkvMjAxOQgAAAAJMy8zMS8yMDE3CQAAAAEwUc1a2XA91whdkrcRcT3XCClDSVEuTkFTREFRR1M6VFhOLklRX0JBU0lDX0VQU19JTkNMLkZZMjAxNwEAAAD7IwIAAgAAAAczLjY4MTEzAQgAAAAFAAAAATEBAAAACjE5NDY2NjU0NDQDAAAAAzE2MAIAAAABOQQAAAABMAcAAAAJOS8xOS8yMDE5CAAAAAoxMi8zMS8yMDE3CQAAAAEwIEMy1XA91wihlHQScT3XCBlDSVEuVFNFOjY4MDYuSVFfUkUuRlkyMDEwAQAAAK5bDQACAAAABjI1NTI1OQEIAAAABQAAAAExAQAAAAoxMzgyNjYxMDQzAwAAAAI3OQIAAAAEMTIyMgQAAAABMAcAAAAJOS8xOS8yMDE5CAAAAAkzLzMxLzIwMTAJAAAAATAayErZcD3XCPLJsRFxPdcIG0NJUS5UU0U6Njk3MS5JUV9FQklULkZZMjAxNwEAAACjUwAAAgAAAAYxMDcwNjUBCAAAAAUAAAABMQEAAAAKMTg5NDQxMzUzMAMAAAACNzkCAAAAAzQwMAQAAAABMAcAAAAJOS8xOS8yMDE5CAAAAAkzLzMxLzIwMTcJAAAAATBRzVrZcD3XCKflpxFxPdcIKkNJUS5OQVNEQVFHUzpUWE4uSVFfTE9BTlNfUkVDRUlWX0xULkZZMjAxNgEAAAD7IwIAAwAA</t>
  </si>
  <si>
    <t>AAAAKRwy1XA91wg8eEYScT3XCCNDSVEuVFNFOjY5ODEuSVFfQkFTSUNfV0VJR0hULkZZMjAxOAEAAAD1Vw0AAgAAAAk2MzguOTc5MzMAwXWz3HA91wixSEURcT3XCCVDSVEuVFNFOjY5ODEuSVFfQkFTSUNfRVBTX0lOQ0wuRlkyMDA4AQAAAPVXDQACAAAACjExNi4zNjQ1NzEBCAAAAAUAAAABMQEAAAAKMTA1Nzg4ODMwNgMAAAACNzkCAAAAATkEAAAAATAHAAAACTkvMTkvMjAxOQgAAAAJMy8zMS8yMDA4CQAAAAEweY6U3HA91wiKEQURcT3XCChDSVEuVFNFOjY5ODEuSVFfTUFSS0VUQ0FQLjIwMTkvMDMvMzEuSlBZAQAAAPVXDQACAAAADjM1MjY0MTYuMzEzMzY4AQYAAAAFAAAAATEBAAAACjE5NDQ4ODYwNTEDAAAAAjc5AgAAAAYxMDAwNTQEAAAAATAHAAAACTMvMzEvMjAxOaMSzPFwPdcIXarwH3E91wgeQ0lRLlRTRTo2NTk0LklRX1JBV19JTlYuRlkyMDE4AQAAAPl4DQACAAAABTc5NjQ4AQgAAAAFAAAAATEBAAAACjE5Njg4NTQwMzMDAAAAAjc5AgAAAAQzMTcxBAAAAAEwBwAAAAk5LzE5LzIwMTkIAAAACTMvMzEvMjAxOAkAAAABMKe7IttwPdcIcYBNEXE91wgqQ0lRLlRTRTo2NTk0LklRX0NVUlJFTlRfUE9SVF9MRUFTRVMuRlkyMDE2AQAAAPl4DQACAAAABDIyNzMBCAAAAAUAAAABMQEAAAAKMTg0NzU2NTIyNQMAAAACNzkCAAAABDEwOTAEAAAAATAHAAAACTkvMTkvMjAxOQgAAAAJMy8zMS8yMDE2</t>
  </si>
  <si>
    <t>CQAAAAEwu0Yi23A91wiU1HwRcT3XCCNDSVEuVFNFOjY5ODEuSVFfVE9UQUxfUkVDRUlWLkZZMjAxOAEAAAD1Vw0AAgAAAAYyNTc4NzYBCAAAAAUAAAABMQEAAAAKMTg5NTE4MzY1MgMAAAACNzkCAAAABDEwMDEEAAAAATAHAAAACTkvMTkvMjAxOQgAAAAJMy8zMS8yMDE4CQAAAAEwwXWz3HA91wixSEURcT3XCC1DSVEuTkFTREFRR1M6VFhOLklRX0lOVkVTVF9TRUNVUklUWV9DRi5GWTIwMTEBAAAA+yMCAAIAAAADLTk4AQgAAAAFAAAAATEBAAAACjE2NjAwMzQ1NjgDAAAAAzE2MAIAAAAEMjAyNwQAAAABMAcAAAAJOS8xOS8yMDE5CAAAAAoxMi8zMS8yMDExCQAAAAEwRfTn1XA91wjMDl4ScT3XCCVDSVEuVFNFOjY5ODEuSVFfUkVUVVJOX0NBUElUQUwuRlkyMDEyAQAAAPVXDQACAAAABjMuNDAwNQEIAAAABQAAAAExAQAAAAoxNjQ5Nzk4OTc0AwAAAAI3OQIAAAAENDM2MwQAAAABMAcAAAAJOS8xOS8yMDE5CAAAAAkzLzMxLzIwMTIJAAAAATDtXu3TcD3XCG3SpBJxPdcII0NJUS5OQVNEQVFHUzpJTlRDLklRX1NUX0RFQlQuRlkyMDA5AQAAAIdSAAACAAAAAjE1AQgAAAAFAAAAATEBAAAACjE1MjMzOTQ4MjkDAAAAAzE2MAIAAAAEMTA0NgQAAAABMAcAAAAJOS8xOS8yMDE5CAAAAAoxMi8yNi8yMDA5CQAAAAEwJX/u13A91wjrB/ARcT3XCC1DSVEuVFNFOjY3NzAuSVFfQ0FTSF9DT05WRVJTSU9OLkZZMjAx</t>
  </si>
  <si>
    <t>NC4uLi5KUFkBAAAAT1gNAAIAAAAINjYuNDYyMTIBCAAAAAUAAAABMQEAAAAKMTY4NDM3NDg0MQMAAAACNzkCAAAABDQxODQEAAAAATAHAAAACTkvMTkvMjAxOQgAAAAJMy8zMS8yMDE0CQAAAAEwSv7i0XA91wj2POgScT3XCCVDSVEuVFNFOjY5ODEuSVFfTFRfREVCVF9SRVBBSUQuRlkyMDEyAQAAAPVXDQADAAAAAABdA5XccD3XCGSFGhFxPdcIKkNJUS5OQVNEQVFHUzpTV0tTLklRX0JBU0lDX0VQU19JTkNMLkZZMjAxNAEAAAAlUBYAAgAAAAgyLjQ0NDk3OAEIAAAABQAAAAExAQAAAAoxODIwMDI4MDkxAwAAAAMxNjACAAAAATkEAAAAATAHAAAACTkvMTkvMjAxOQgAAAAJMTAvMy8yMDE0CQAAAAEwr3Dg1nA91wg/rw8ScT3XCCpDSVEuTkFTREFRR1M6U1dLUy5JUV9HQUlOX0lOVkVTVF9DRi5GWTIwMDcBAAAAJVAWAAMAAAAAABPGQddwPdcIlcUVEnE91wgdQ0lRLk5BU0RBUUdTOlRYTi5JUV9HVy5GWTIwMDcBAAAA+yMCAAIAAAADODM4AQgAAAAFAAAAATEBAAAACjEzMjg0ODIzNzADAAAAAzE2MAIAAAAEMTE3MQQAAAABMAcAAAAJOS8xOS8yMDE5CAAAAAoxMi8zMS8yMDA3CQAAAAEwhr8f1nA91wgyiVwScT3XCB5DSVEuVFNFOjY1OTQuSVFfV0lQX0lOVi5GWTIwMTgBAAAA+XgNAAIAAAAFNTM4MTgBCAAAAAUAAAABMQEAAAAKMTk2ODg1NDAzMwMAAAACNzkCAAAABDMyMTkEAAAAATAHAAAACTkvMTkv</t>
  </si>
  <si>
    <t>MjAxOQgAAAAJMy8zMS8yMDE4CQAAAAEwp7si23A91wh0rXURcT3XCCVDSVEuVFNFOjY3NjIuSVFfUFJFRl9ESVZfT1RIRVIuRlkyMDE2AQAAADvSBAADAAAAAAAZ3ILbcD3XCK9eLxFxPdcII0NJUS5OQVNEQVFHUzpTV0tTLklRX1BFTlNJT04uRlkyMDEzAQAAACVQFgADAAAAAABmCTHXcD3XCGlsCxJxPdcIIENJUS5OQVNEQVFHUzpUWE4uSVFfTklfQ0YuRlkyMDA4AQAAAPsjAgACAAAABDE5MjABCAAAAAUAAAABMQEAAAAKMTQzMzQ1NDEwOAMAAAADMTYwAgAAAAQyMTUwBAAAAAEwBwAAAAk5LzE5LzIwMTkIAAAACjEyLzMxLzIwMDgJAAAAATCIWOfVcD3XCDbiWBJxPdcIJUNJUS5UU0U6Njk4MS5JUV9DQVBJVEFMX0xFQVNFUy5GWTIwMTkBAAAA9VcNAAMAAAAAAF+HtNxwPdcIxRskEXE91wgsQ0lRLk5BU0RBUUdTOlRYTi5JUV9FQVJOSU5HX0NPX01BUkdJTi5GWTIwMTUBAAAA+yMCAAIAAAAHMjIuOTY5MgEIAAAABQAAAAExAQAAAAoxODc1Njg3MDU2AwAAAAMxNjACAAAABDQxODEEAAAAATAHAAAACTkvMTkvMjAxOQgAAAAKMTIvMzEvMjAxNQkAAAABMMnR5NFwPdcIa/rjEnE91wgxQ0lRLk5BU0RBUUdTOklOVEMuSVFfSU1QVVRfT1BFUl9MRUFTRV9ERVBSLkZZMjAxMwEAAACHUgAAAgAAAAkxOTIuMjc0NTYBCAAAAAUAAAABMQEAAAAKMTc3NTkzMDI3NAMAAAADMTYwAgAAAAUyMTY3MwQAAAABMAcA</t>
  </si>
  <si>
    <t>AAAJOS8xOS8yMDE5CAAAAAoxMi8yOC8yMDEzCQAAAAEw8EHv13A91wixLuIRcT3XCCVDSVEuVFNFOjY5ODEuSVFfQ0FQSVRBTF9MRUFTRVMuRlkyMDEyAQAAAPVXDQADAAAAAABdA5XccD3XCC91QxFxPdcILENJUS5UU0U6Njc3MC5JUV9ORVRfREVCVF9FQklUREFfQ0FQRVguRlkyMDEwAQAAAE9YDQACAAAACDIuOTkyNjA0AQgAAAAFAAAAATEBAAAACjEzODA1MjgxMTkDAAAAAjc5AgAAAAUyMzMxNAQAAAABMAcAAAAJOS8xOS8yMDE5CAAAAAkzLzMxLzIwMTAJAAAAATA/pQrTcD3XCIvuvRJxPdcIJkNJUS5OQVNEQVFHUzpTV0tTLklRX1RPVEFMX0RFQlQuRlkyMDExAQAAACVQFgACAAAABjI2LjA4OQEIAAAABQAAAAExAQAAAAoxNjQ1OTg5MzkwAwAAAAMxNjACAAAABDQxNzMEAAAAATAHAAAACTkvMTkvMjAxOQgAAAAJOS8zMC8yMDExCQAAAAEweLsw13A91wjwIwIScT3XCCZDSVEuTkFTREFRR1M6U1dLUy5JUV9OSV9DT01QQU5ZLkZZMjAxMAEAAAAlUBYAAgAAAAcxMzcuMjk0AQgAAAAFAAAAATEBAAAACjE1NzcyNjA4ODIDAAAAAzE2MAIAAAAFNDE1NzEEAAAAATAHAAAACTkvMTkvMjAxOQgAAAAJMTAvMS8yMDEwCQAAAAEwyZQw13A91wjm8QUScT3XCCBDSVEuTkFTREFRR1M6QVZHTy5JUV9BUElDLkZZMjAxNgEAAADwtn0BAwAAAAAAskof1nA91wiV8j0ScT3XCCpDSVEuTkFTREFRR1M6U1dLUy5J</t>
  </si>
  <si>
    <t>UV9MVF9ERUJUX0VRVUlUWS5GWTIwMDkBAAAAJVAWAAIAAAAGMy43NDEzAQgAAAAFAAAAATEBAAAACjE0ODM3NDUzODgDAAAAAzE2MAIAAAAENDA4NQQAAAABMAcAAAAJOS8xOS8yMDE5CAAAAAkxMC8yLzIwMDkJAAAAATAt4dvScD3XCMuK4RJxPdcIJENJUS5UU0U6Njc3MC5JUV9TQUxFX0lOVEFOX0NGLkZZMjAxMAEAAABPWA0AAgAAAAUtMjQxOQEIAAAABQAAAAExAQAAAAoxMzgwNTI4MTE5AwAAAAI3OQIAAAAEMjAyOQQAAAABMAcAAAAJOS8xOS8yMDE5CAAAAAkzLzMxLzIwMTAJAAAAATBVZEjYcD3XCGhVzRFxPdcIHkNJUS5UU0U6Njk3MS5JUV9MVF9ERUJULkZZMjAwOAEAAACjUwAAAgAAAAQ4Mjk4AQgAAAAFAAAAATEBAAAACjEwNjI3NTMxNDgDAAAAAjc5AgAAAAQxMDQ5BAAAAAEwBwAAAAk5LzE5LzIwMTkIAAAACTMvMzEvMjAwOAkAAAABMDaqENpwPdcIcwZyEXE91wgrQ0lRLk5BU0RBUUdTOkFWR08uSVFfRklMSU5HX0NVUlJFTkNZLkZZMjAxNwEAAADwtn0BAwAAAANVU0QAqZgf1nA91wjrVksScT3XCCJDSVEuVFNFOjY1OTQuSVFfT1RIRVJfSU5UQU4uRlkyMDE5AQAAAPl4DQACAAAABjExMTYyMQEIAAAABQAAAAExAQAAAAoxOTY4ODUzOTk1AwAAAAI3OQIAAAAEMTA0MAQAAAABMAcAAAAJOS8xOS8yMDE5CAAAAAkzLzMxLzIwMTkJAAAAATCnuyLbcD3XCEZqVRFxPdcIIkNJUS5UU0U6NjU5</t>
  </si>
  <si>
    <t>NC5JUV9PVEhFUl9JTlRBTi5GWTIwMTQBAAAA+XgNAAIAAAAFNzE4NjgBCAAAAAUAAAABMQEAAAAKMTc5NzE5MDkwMgMAAAACNzkCAAAABDEwNDAEAAAAATAHAAAACTkvMTkvMjAxOQgAAAAJMy8zMS8yMDE0CQAAAAEwk/gh23A91wjSTnQRcT3XCB9DSVEuVFNFOjY4MDYuSVFfREFfU1VQUEwuRlkyMDEyAQAAAK5bDQACAAAAAzg5MgEIAAAABQAAAAExAQAAAAoxNTU0OTUwNjgzAwAAAAI3OQIAAAACNDEEAAAAATAHAAAACTkvMTkvMjAxOQgAAAAJMy8zMS8yMDEyCQAAAAEwIe5K2XA91wjHs7kRcT3XCCBDSVEuVFNFOjY1OTQuSVFfQ0hBTkdFX0FQLkZZMjAxNwEAAAD5eA0AAgAAAAUzOTIyOQEIAAAABQAAAAExAQAAAAoxODkzOTk0ODY5AwAAAAI3OQIAAAAEMjAxNwQAAAABMAcAAAAJOS8xOS8yMDE5CAAAAAkzLzMxLzIwMTcJAAAAATCilCLbcD3XCFxJfRFxPdcIMUNJUS5OQVNEQVFHUzpUWE4uSVFfQ0FTSF9DT05WRVJTSU9OLkZZMjAxMi4uLi5KUFkBAAAA+yMCAAIAAAAJMTA5Ljg1MTI0AQgAAAAFAAAAATEBAAAACjE3MjA2MTEyNjQDAAAAAzE2MAIAAAAENDE4NAQAAAABMAcAAAAJOS8xOS8yMDE5CAAAAAoxMi8zMS8yMDEyCQAAAAEwSv7i0XA91wglMgETcT3XCCdDSVEuVFNFOjY5NzYuSVFfTUFSS0VUQ0FQLjIwMTQvMy8zMS5KUFkBAAAAalcNAAIAAAAMMTQ5ODkzLjQ4NDA2AQYAAAAFAAAAATEB</t>
  </si>
  <si>
    <t>AAAACjE2NTg5MjM2NTcDAAAAAjc5AgAAAAYxMDAwNTQEAAAAATAHAAAACTMvMzEvMjAxNGnry/FwPdcIhWfzH3E91wghQ0lRLlRTRTo2ODA2LklRX09USEVSX09QRVIuRlkyMDEzAQAAAK5bDQADAAAAAAABFkvZcD3XCHSXixFxPdcIHENJUS5UU0U6Njk4MS5JUV9DQVBFWC5GWTIwMTIBAAAA9VcNAAIAAAAGLTY4NDQ1AQgAAAAFAAAAATEBAAAACjE2NDk3OTg5NzQDAAAAAjc5AgAAAAQyMDIxBAAAAAEwBwAAAAk5LzE5LzIwMTkIAAAACTMvMzEvMjAxMgkAAAABMF0DldxwPdcIL3VDEXE91wgoQ0lRLk5BU0RBUUdTOklOVEMuSVFfVE9UQUxfRVFVSVRZLkZZMjAwNQEAAACHUgAAAgAAAAUzNjE4MgEIAAAABQAAAAExAQAAAAk1MTg3MTgyMTMDAAAAAzE2MAIAAAAEMTI3NQQAAAABMAcAAAAJOS8xOS8yMDE5CAAAAAoxMi8zMS8yMDA1CQAAAAEwT3XW0HA91wid9QARcT3XCCRDSVEuTkFTREFRR1M6VFhOLklRX1JEX0VYUF9GTi5GWTIwMTMBAAAA+yMCAAIAAAAEMTUyMgEIAAAABQAAAAExAQAAAAoxNzc3NjMzNzAzAwAAAAMxNjACAAAABDMxNjgEAAAAATAHAAAACTkvMTkvMjAxOQgAAAAKMTIvMzEvMjAxMwkAAAABMDsb6NVwPdcIFQlSEnE91wggQ0lRLk5BU0RBUUdTOlRYTi5JUV9EQV9DRi5GWTIwMDgBAAAA+yMCAAIAAAAEMTA1OQEIAAAABQAAAAExAQAAAAoxNDMzNDU0MTA4AwAAAAMxNjACAAAABDIx</t>
  </si>
  <si>
    <t>NjAEAAAAATAHAAAACTkvMTkvMjAxOQgAAAAKMTIvMzEvMjAwOAkAAAABMIhY59VwPdcI9eFDEnE91wglQ0lRLlRTRTo2OTc2LklRX1NQRUNJQUxfRElWX0NGLkZZMjAxMgEAAABqVw0AAwAAAAAA4m5t2nA91wjnp3cRcT3XCClDSVEuTkFTREFRR1M6QVZHTy5JUV9JTVBBSVJNRU5UX0dXLkZZMjAwOQEAAADwtn0BAwAAAAAA9Dsu1nA91wgRjiIScT3XCCVDSVEuTkFTREFRR1M6QURJLklRX0NBU0hfVEFYRVMuRlkyMDExAQAAABPWAwACAAAABzIyMy43MTYBCAAAAAUAAAABMQEAAAAKMTY0NzQ1NTg2OQMAAAADMTYwAgAAAAQzMDUzBAAAAAEwBwAAAAk5LzE5LzIwMTkIAAAACjEwLzI5LzIwMTEJAAAAATBWmwTVcD3XCNbGfhJxPdcIJUNJUS5OQVNEQVFHUzpUWE4uSVFfRUJJVERBX0lOVC5GWTIwMDkBAAAA+yMCAAMAAAAAAOik3NJwPdcIpc3lEnE91wglQ0lRLk5BU0RBUUdTOkFESS5JUV9DQVNIX1RBWEVTLkZZMjAxNgEAAAAT1gMAAgAAAAY3Ny45MTgBCAAAAAUAAAABMQEAAAAKMTkyNzYxODIwMAMAAAADMTYwAgAAAAQzMDUzBAAAAAEwBwAAAAk5LzE5LzIwMTkIAAAACjEwLzI5LzIwMTYJAAAAATAgeNjUcD3XCNYqcBJxPdcIJENJUS5UU0U6NjU5NC5JUV9NQVJLRVRDQVAuMjAxNS8wMy8zMQEAAAD5eA0AAgAAAA4yMjQ3NzQ3LjA0MTkzOQEGAAAABQAAAAExAQAAAAoxNzE4OTQwODAyAwAAAAI3OQIA</t>
  </si>
  <si>
    <t>AAAGMTAwMDU0BAAAAAEwBwAAAAkzLzMxLzIwMTVNNTDycD3XCPuW/xBxPdcIMkNJUS5OQVNEQVFHUzpBVkdPLklRX09USEVSX0lOVkVTVF9BQ1RfU1VQUEwuRlkyMDEwAQAAAPC2fQEDAAAAAABpsC7WcD3XCAsOHxJxPdcIKENJUS5UU0U6Njc2Mi5JUV9DVVJSRU5UX1BPUlRfREVCVC5GWTIwMTIBAAAAO9IEAAIAAAAFMTE3MjkBCAAAAAUAAAABMQEAAAAKMTU1NDk1MDg3MQMAAAACNzkCAAAABDEyOTcEAAAAATAHAAAACTkvMTkvMjAxOQgAAAAJMy8zMS8yMDEyCQAAAAEw5Twy3HA91wiaGxYRcT3XCChDSVEuTkFTREFRR1M6VFhOLklRX0NPTU1PTl9JU1NVRUQuRlkyMDEzAQAAAPsjAgACAAAABDEzMTQBCAAAAAUAAAABMQEAAAAKMTc3NzYzMzcwMwMAAAADMTYwAgAAAAQyMTY5BAAAAAEwBwAAAAk5LzE5LzIwMTkIAAAACjEyLzMxLzIwMTMJAAAAATAqQujVcD3XCNaZVhJxPdcIH0NJUS5UU0U6NjgwNi5JUV9PUEVSX0lOQy5GWTIwMTEBAAAArlsNAAIAAAAFMjIwMjYBCAAAAAUAAAABMQEAAAAKMTQ2MjcxMjQ1NQMAAAACNzkCAAAAAjIxBAAAAAEwBwAAAAk5LzE5LzIwMTkIAAAACTMvMzEvMjAxMQkAAAABMBrIStlwPdcIHeCpEXE91wgvQ0lRLk5BU0RBUUdTOklOVEMuSVFfVEVWX0VCSVREQS4yMDAwLjIwMDgvMDMvMzEBAAAAh1IAAAIAAAAIOC4wODE5NTQBBwAAAAUAAAABMQEAAAAJNTE4NzQ1OTA5</t>
  </si>
  <si>
    <t>AwAAAAEwAgAAAAYxMDAwMzAEAAAAATAHAAAACTMvMzEvMjAwOAgAAAAJMy8zMS8yMDA4gb8U8XA91wg5MusQcT3XCDBDSVEuTkFTREFRR1M6U1dLUy5JUV9NSU5PUklUWV9JTlRFUkVTVF9JUy5GWTIwMTMBAAAAJVAWAAMAAAAAAGYJMddwPdcIPlYTEnE91wgmQ0lRLk5BU0RBUUdTOkFESS5JUV9RVUlDS19SQVRJTy5GWTIwMTgBAAAAE9YDAAIAAAAIMS4wMzU2NzkBCAAAAAUAAAABMQEAAAAKMTkyNzYxODI0NwMAAAADMTYwAgAAAAQ0MTIxBAAAAAEwBwAAAAk5LzE5LzIwMTkIAAAACTExLzMvMjAxOAkAAAABMJog5dFwPdcIT0j5EnE91wgmQ0lRLlRTRTo2NTk0LklRX1NBTEVTX01BUktFVElORy5GWTIwMTUBAAAA+XgNAAMAAAAAAMEfIttwPdcIUd9jEXE91wgjQ0lRLk5BU0RBUUdTOkFWR08uSVFfU1RfREVCVC5GWTIwMTQBAAAA8LZ9AQMAAAAAAMPVHtZwPdcItEUgEnE91wgkQ0lRLk5BU0RBUUdTOkFWR08uSVFfREFfU1VQUEwuRlkyMDA4AQAAAPC2fQEDAAAAAAAbW+HWcD3XCDUZIhJxPdcIJUNJUS5UU0U6NjU5NC5JUV9SRVRVUk5fQ0FQSVRBTC5GWTIwMTgBAAAA+XgNAAIAAAAGOC4xODkzAQgAAAAFAAAAATEBAAAACjE5Njg4NTQwMzMDAAAAAjc5AgAAAAQ0MzYzBAAAAAEwBwAAAAk5LzE5LzIwMTkIAAAACTMvMzEvMjAxOAkAAAABMLnS7dNwPdcIVAq7EnE91wgkQ0lRLk5BU0RBUUdTOlRYTi5J</t>
  </si>
  <si>
    <t>UV9DSEFOR0VfQVIuRlkyMDA5AQAAAPsjAgACAAAABC0zNjQBCAAAAAUAAAABMQEAAAAKMTUyMzc5NjI0MQMAAAADMTYwAgAAAAQyMDE4BAAAAAEwBwAAAAk5LzE5LzIwMTkIAAAACjEyLzMxLzIwMDkJAAAAATBrf+fVcD3XCPVyXRJxPdcIJkNJUS5UU0U6Njk4MS5JUV9ORVRfREVCVF9FQklUREEuRlkyMDE0AQAAAPVXDQADAAAAAk5NAQgAAAAFAAAAATEBAAAACjE2ODY2MzgxMzkDAAAAAjc5AgAAAAQ0MTkzBAAAAAEwBwAAAAk5LzE5LzIwMTkIAAAACTMvMzEvMjAxNAkAAAABMNGE7dNwPdcIKli0EnE91wglQ0lRLlRTRTo2NzcwLklRX05FVF9SRU5UQUxfRVhQLkZZMjAwOAEAAABPWA0AAwAAAAAA8/r42HA91whjdqwRcT3XCCBDSVEuTkFTREFRR1M6U1dLUy5JUV9HUFBFLkZZMjAxNgEAAAAlUBYAAgAAAAYxNzY3LjgBCAAAAAUAAAABMQEAAAAKMTkyMjM3Njc4NgMAAAADMTYwAgAAAAQxMTY5BAAAAAEwBwAAAAk5LzE5LzIwMTkIAAAACTkvMzAvMjAxNgkAAAABMEq/4NZwPdcIEYMtEnE91wgsQ0lRLlRTRTo2NzcwLklRX0lNUFVUX09QRVJfTEVBU0VfREVQUi5GWTIwMTMBAAAAT1gNAAMAAAAAAECySNhwPdcILw3ZEXE91wgmQ0lRLk5BU0RBUUdTOkFESS5JUV9HQUlOX0lOVkVTVC5GWTIwMTUBAAAAE9YDAAMAAAAAACtR2NRwPdcINiVrEnE91wgpQ0lRLlRTRTo2ODA2LklRX0RBWVNfSU5WRU5UT1JZ</t>
  </si>
  <si>
    <t>X09VVC5GWTIwMTcBAAAArlsNAAIAAAAINTAuOTAyMTcBCAAAAAUAAAABMQEAAAAKMTg0ODU4MTIxOAMAAAACNzkCAAAABDQwMzUEAAAAATAHAAAACTkvMTkvMjAxOQgAAAAJMy8zMS8yMDE3CQAAAAEwU34K03A91wiueb0ScT3XCCdDSVEuVFNFOjY5NzYuSVFfREFZU19QQVlBQkxFX09VVC5GWTIwMDgBAAAAalcNAAIAAAAJNjAuOTM3NTM2AQgAAAAFAAAAATEBAAAACjEwNjExOTY3MTIDAAAAAjc5AgAAAAQ0MTgzBAAAAAEwBwAAAAk5LzE5LzIwMTkIAAAACTMvMzEvMjAwOAkAAAABMK357dNwPdcIOSa/EnE91wgiQ0lRLlRTRTo2NTk0LklRX0dBSU5fQVNTRVRTLkZZMjAxMgEAAAD5eA0AAwAAAAAAGdyC23A91wgSZXMRcT3XCCpDSVEuVFNFOjY5ODEuSVFfSU5DX1RBWF9QQVlfQ1VSUkVOVC5GWTIwMDgBAAAA9VcNAAIAAAAFMTI2MTIBCAAAAAUAAAABMQEAAAAKMTA1Nzg4ODMwNgMAAAACNzkCAAAABDEwOTQEAAAAATAHAAAACTkvMTkvMjAxOQgAAAAJMy8zMS8yMDA4CQAAAAEweY6U3HA91whMVAkRcT3XCClDSVEuVFNFOjY5NzEuSVFfQVNTRVRfV1JJVEVET1dOX0NGLkZZMjAxNgEAAACjUwAAAgAAAAUxNDE0MwEIAAAABQAAAAExAQAAAAoxODk0NDEzNTM2AwAAAAI3OQIAAAAEMjAxOQQAAAABMAcAAAAJOS8xOS8yMDE5CAAAAAkzLzMxLzIwMTYJAAAAATBRzVrZcD3XCCajvxFxPdcIJENJUS5UU0U6</t>
  </si>
  <si>
    <t>Njk3Ni5JUV9JTkNfRVFVSVRZX0NGLkZZMjAwOAEAAABqVw0AAgAAAAMtOTUBCAAAAAUAAAABMQEAAAAKMTA2MTE5NjcxMgMAAAACNzkCAAAABDIwODYEAAAAATAHAAAACTkvMTkvMjAxOQgAAAAJMy8zMS8yMDA4CQAAAAEwIqxs2nA91wjG2WURcT3XCB1DSVEuTkFTREFRR1M6VFhOLklRX0FFLkZZMjAxMQEAAAD7IwIAAgAAAAQxMDI1AQgAAAAFAAAAATEBAAAACjE2NjAwMzQ1NjgDAAAAAzE2MAIAAAAEMTAxNgQAAAABMAcAAAAJOS8xOS8yMDE5CAAAAAoxMi8zMS8yMDExCQAAAAEwUM3n1XA91wg2lFEScT3XCCVDSVEuTkFTREFRR1M6QVZHTy5JUV9GVUxMX1RJTUUuRlkyMDE0AQAAAPC2fQECAAAABDg0MDAAw9Ue1nA91wiKiCQScT3XCB1DSVEuMC5JUV9HV19JTlRBTl9BTU9SVF9DRi5GWQUAAAAAAAAACAAAABUoSW52YWxpZCBUaW1lIFBlcmlvZCk5KtjUcD3XCKMErxJxPdcILUNJUS5OQVNEQVFHUzpTV0tTLklRX0dXX0lOVEFOX0FNT1JUX0NGLkZZMjAwOAEAAAAlUBYAAgAAAAU2LjkzMwEIAAAABQAAAAExAQAAAAoxNDE0MTIwMDQ3AwAAAAMxNjACAAAABDIxODIEAAAAATAHAAAACTkvMTkvMjAxOQgAAAAJMTAvMy8yMDA4CQAAAAEwA0cw13A91whKRf0RcT3XCB5DSVEuVFNFOjY5NzYuSVFfV0lQX0lOVi5GWTIwMTgBAAAAalcNAAIAAAAFMjExMTgBCAAAAAUAAAABMQEAAAAKMTg5NTE4Mzc5NwMA</t>
  </si>
  <si>
    <t>AAACNzkCAAAABDMyMTkEAAAAATAHAAAACTkvMTkvMjAxOQgAAAAJMy8zMS8yMDE4CQAAAAEw7Udt2nA91whme3kRcT3XCCRDSVEuVFNFOjY5ODEuSVFfT1RIRVJfTElBQl9MVC5GWTIwMTMBAAAA9VcNAAIAAAAEMTE3MgEIAAAABQAAAAExAQAAAAoxNjQ5Nzk5MDY2AwAAAAI3OQIAAAAEMTA2MgQAAAABMAcAAAAJOS8xOS8yMDE5CAAAAAkzLzMxLzIwMTMJAAAAATBSKpXccD3XCHE9OxFxPdcIKUNJUS5UU0U6Njk3MS5JUV9DT01NT05fUFJFRl9ESVZfQ0YuRlkyMDE5AQAAAKNTAAACAAAABi00ODA2NAEIAAAABQAAAAExAQAAAAoxOTY5ODYwMjQzAwAAAAI3OQIAAAAEMjA3MgQAAAABMAcAAAAJOS8xOS8yMDE5CAAAAAkzLzMxLzIwMTkJAAAAATA8G1vZcD3XCDMuuBFxPdcII0NJUS5UU0U6Njk3Ni5JUV9HUk9TU19NQVJHSU4uRlkyMDExAQAAAGpXDQACAAAABzIxLjgyOTcBCAAAAAUAAAABMQEAAAAKMTQ2MjcxMjM3MAMAAAACNzkCAAAABDQwNzQEAAAAATAHAAAACTkvMTkvMjAxOQgAAAAJMy8zMS8yMDExCQAAAAEwzkpH03A91wivFcwScT3XCB5DSVEuVFNFOjY5NzYuSVFfV0lQX0lOVi5GWTIwMTUBAAAAalcNAAIAAAAFMTYwMTQBCAAAAAUAAAABMQEAAAAKMTc0NTM3ODU0MQMAAAACNzkCAAAABDMyMTkEAAAAATAHAAAACTkvMTkvMjAxOQgAAAAJMy8zMS8yMDE1CQAAAAEwIqxs2nA91wiFJ1gRcT3X</t>
  </si>
  <si>
    <t>CCBDSVEuVFNFOjY5NzEuSVFfQlVJTERJTkdTLkZZMjAxOQEAAACjUwAAAwAAAAAAPBtb2XA91wjes8ARcT3XCBlDSVEuVFNFOjY3NjIuSVFfR1AuRlkyMDEwAQAAADvSBAACAAAABjE5MTA4MgEIAAAABQAAAAExAQAAAAoxMzk2MzQyMjc2AwAAAAI3OQIAAAACMTAEAAAAATAHAAAACTkvMTkvMjAxOQgAAAAJMy8zMS8yMDEwCQAAAAEwDaEx3HA91wj9mzURcT3XCCtDSVEuTkFTREFRR1M6QURJLklRX05FVF9JTlRFUkVTVF9FWFAuRlkyMDE1AQAAABPWAwACAAAABy0xOC40MDUBCAAAAAUAAAABMQEAAAAKMTg2NzI3OTk2OQMAAAADMTYwAgAAAAMzNjgEAAAAATAHAAAACTkvMTkvMjAxOQgAAAAKMTAvMzEvMjAxNQkAAAABMCtR2NRwPdcI4apzEnE91wgjQ0lRLk5BU0RBUUdTOlRYTi5JUV9FQklUX0lOVC5GWTIwMTEBAAAA+yMCAAIAAAAJODEuNjE5MDQ3AQgAAAAFAAAAATEBAAAACjE2NjAwMzQ1NjgDAAAAAzE2MAIAAAAENDE4OQQAAAABMAcAAAAJOS8xOS8yMDE5CAAAAAoxMi8zMS8yMDExCQAAAAEw6KTc0nA91wj54+sScT3XCB9DSVEuTkFTREFRR1M6VFhOLklRX0NPR1MuRlkyMDEyAQAAAPsjAgACAAAABDY0MzYBCAAAAAUAAAABMQEAAAAKMTcyMDYxMTI2NAMAAAADMTYwAgAAAAIzNAQAAAABMAcAAAAJOS8xOS8yMDE5CAAAAAoxMi8zMS8yMDEyCQAAAAEwRfTn1XA91win8kQScT3XCCJDSVEuVFNF</t>
  </si>
  <si>
    <t>OjY5NzYuSVFfQ0FTSF9JTlZFU1QuRlkyMDE0AQAAAGpXDQACAAAABi0xODk0NwEIAAAABQAAAAExAQAAAAoxNjg3MDQ0NjI5AwAAAAI3OQIAAAAEMjAwNQQAAAABMAcAAAAJOS8xOS8yMDE5CAAAAAkzLzMxLzIwMTQJAAAAATAXhmzacD3XCJrZVxFxPdcIJkNJUS5OQVNEQVFHUzpBREkuSVFfQURWRVJUSVNJTkcuRlkyMDA5AQAAABPWAwACAAAAAzUuMgEIAAAABQAAAAExAQAAAAoxNDgyODY4NjMzAwAAAAMxNjACAAAABDMwMTMEAAAAATAHAAAACTkvMTkvMjAxOQgAAAAKMTAvMzEvMjAwOQkAAAABMMZMBNVwPdcIa7BxEnE91wgtQ0lRLlRTRTo2OTgxLklRX0RFRl9UQVhfQVNTRVRTX0NVUlJFTlQuRlkyMDExAQAAAPVXDQACAAAABTE5NzQzAQgAAAAFAAAAATEBAAAACjE2NDk3OTg1OTADAAAAAjc5AgAAAAQxMTE3BAAAAAEwBwAAAAk5LzE5LzIwMTkIAAAACTMvMzEvMjAxMQkAAAABMGjclNxwPdcIk8MEEXE91wglQ0lRLk5BU0RBUUdTOlNXS1MuSVFfQ0FTSF9PUEVSLkZZMjAwNwEAAAAlUBYAAgAAAAY4NC43NzgBCAAAAAUAAAABMQEAAAAKMTI3MDA5NzgzMAMAAAADMTYwAgAAAAQyMDA2BAAAAAEwBwAAAAk5LzE5LzIwMTkIAAAACTkvMjgvMjAwNwkAAAABMBPGQddwPdcIZggaEnE91wglQ0lRLk5BU0RBUUdTOklOVEMuSVFfUkRfRVhQX0ZOLkZZMjAxNAEAAACHUgAAAgAAAAUxMTUzNwEIAAAABQAA</t>
  </si>
  <si>
    <t>AAExAQAAAAoxODI4MTY4MDQwAwAAAAMxNjACAAAABDMxNjgEAAAAATAHAAAACTkvMTkvMjAxOQgAAAAKMTIvMjcvMjAxNAkAAAABMBQrQddwPdcIdL/mEXE91wgbQ0lRLlRTRTo2OTgxLklRX0VCSVQuRlkyMDA5AQAAAPVXDQACAAAABi0xNTc4MQEIAAAABQAAAAExAQAAAAoxMzgyNTA1MTY4AwAAAAI3OQIAAAADNDAwBAAAAAEwBwAAAAk5LzE5LzIwMTkIAAAACTMvMzEvMjAwOQkAAAABMHe1lNxwPdcINl8FEXE91wghQ0lRLlRTRTo2OTgxLklRX1NHQV9NQVJHSU4uRlkyMDE1AQAAAPVXDQACAAAABzEyLjkxODUBCAAAAAUAAAABMQEAAAAKMTc0NjM1OTQwNQMAAAACNzkCAAAABDQzNzUEAAAAATAHAAAACTkvMTkvMjAxOQgAAAAJMy8zMS8yMDE1CQAAAAEw0YTt03A91wgNiqIScT3XCCVDSVEuVFNFOjY4MDYuSVFfRElMVVRfRVBTX0VYQ0wuRlkyMDE1AQAAAK5bDQACAAAACjY3NC4yNDAwMDYBCAAAAAUAAAABMQEAAAAKMTc0NTM3ODU4NwMAAAACNzkCAAAAAzE0MgQAAAABMAcAAAAJOS8xOS8yMDE5CAAAAAkzLzMxLzIwMTUJAAAAATDKsvbYcD3XCD9ajBFxPdcIIENJUS5UU0U6Njc3MC5JUV9OSV9NQVJHSU4uRlkyMDE5AQAAAE9YDQACAAAABjIuNTk3NQEIAAAABQAAAAExAQAAAAoxOTY5MzA0MTU0AwAAAAI3OQIAAAAENDA5NAQAAAABMAcAAAAJOS8xOS8yMDE5CAAAAAkzLzMxLzIwMTkJAAAAATAp</t>
  </si>
  <si>
    <t>8wrTcD3XCI9/1xJxPdcIM0NJUS5UU0U6Njc3MC5JUV9DSEFOR0VfT1RIRVJfTkVUX09QRVJfQVNTRVRTLkZZMjAxMQEAAABPWA0AAgAAAAUxMTE1NQEIAAAABQAAAAExAQAAAAoxNDYxNjgwMTUyAwAAAAI3OQIAAAAEMjA0NQQAAAABMAcAAAAJOS8xOS8yMDE5CAAAAAkzLzMxLzIwMTEJAAAAATBLi0jYcD3XCCTxxhFxPdcIH0NJUS5UU0U6Njc3MC5JUV9FQlRfRVhDTC5GWTIwMTEBAAAAT1gNAAIAAAAFMjMxNzMBCAAAAAUAAAABMQEAAAAKMTQ2MTY4MDE1MgMAAAACNzkCAAAAATQEAAAAATAHAAAACTkvMTkvMjAxOQgAAAAJMy8zMS8yMDExCQAAAAEwVWRI2HA91whII8oRcT3XCBlDSVEuVFNFOjY4MDYuSVFfRlguRlkyMDE2AQAAAK5bDQACAAAABS0yMDYyAQgAAAAFAAAAATEBAAAACjE3OTc2MzcwMTMDAAAAAjc5AgAAAAQyMTQ0BAAAAAEwBwAAAAk5LzE5LzIwMTkIAAAACTMvMzEvMjAxNgkAAAABMBCt+NhwPdcI3XujEXE91wgkQ0lRLk5BU0RBUUdTOkFESS5JUV9TVF9JTlZFU1QuRlkyMDEyAQAAABPWAwACAAAACDMzNzEuNTQ1AQgAAAAFAAAAATEBAAAACjE3MTEzODU4OTYDAAAAAzE2MAIAAAAEMTA2OQQAAAABMAcAAAAJOS8xOS8yMDE5CAAAAAkxMS8zLzIwMTIJAAAAATBLwgTVcD3XCHc7ahJxPdcIJkNJUS5UU0U6NjU5NC5JUV9JTlZFU1RfTE9BTlNfQ0YuRlkyMDEyAQAAAPl4DQADAAAAAAAR</t>
  </si>
  <si>
    <t>A4PbcD3XCJT1YhFxPdcIJkNJUS5UU0U6NjgwNi5JUV9JTlZFU1RfTE9BTlNfQ0YuRlkyMDA5AQAAAK5bDQADAAAAAAApoUrZcD3XCHzlmRFxPdcIKUNJUS5UU0U6NjU5NC5JUV9ERUJUX0VRVUlWX05FVF9QQk8uRlkyMDA5AQAAAPl4DQACAAAABTE1Njg0AQgAAAAFAAAAATEBAAAACjE0NTg3MjcyNjIDAAAAAjc5AgAAAAUyMTY3OQQAAAABMAcAAAAJOS8xOS8yMDE5CAAAAAkzLzMxLzIwMDkJAAAAATAptYLbcD3XCDAyMRFxPdcII0NJUS5UU0U6Njc2Mi5JUV9FQklUQV9NQVJHSU4uRlkyMDEwAQAAADvSBAACAAAABjUuODk4NgEIAAAABQAAAAExAQAAAAoxMzk2MzQyMjc2AwAAAAI3OQIAAAAENDQxOQQAAAABMAcAAAAJOS8xOS8yMDE5CAAAAAkzLzMxLzIwMTAJAAAAATDtXu3TcD3XCO7+ohJxPdcIL0NJUS5OQVNEQVFHUzpTV0tTLklRX1RFVl9FQklUREEuMjAwMC4yMDE0LzAzLzMxAQAAACVQFgACAAAACTEzLjM1NTAxNQEHAAAABQAAAAExAQAAAAoxNjU1NzMwNTgzAwAAAAEwAgAAAAYxMDAwMzAEAAAAATAHAAAACTMvMzEvMjAxNAgAAAAJMy8zMS8yMDE0gb8U8XA91whkluoQcT3XCCNDSVEuVFNFOjY5ODEuSVFfSU5URVJFU1RfRVhQLkZZMjAxMgEAAAD1Vw0AAgAAAAQtMTA1AQgAAAAFAAAAATEBAAAACjE2NDk3OTg5NzQDAAAAAjc5AgAAAAI4MgQAAAABMAcAAAAJOS8xOS8yMDE5CAAAAAkzLzMx</t>
  </si>
  <si>
    <t>LzIwMTIJAAAAATBdA5XccD3XCI/IOhFxPdcIIENJUS5UU0U6Njk3MS5JUV9ESVZfU0hBUkUuRlkyMDEzAQAAAKNTAAACAAAAAjYwAQgAAAAFAAAAATEBAAAACjE3NDQzMzk2OTYDAAAAAjc5AgAAAAQzMDU4BAAAAAEwBwAAAAk5LzE5LzIwMTkIAAAACTMvMzEvMjAxMwkAAAABMPcfEdpwPdcIzuW1EXE91wgmQ0lRLlRTRTo2ODA2LklRX05FVF9ERUJUX0lTU1VFRC5GWTIwMTQBAAAArlsNAAMAAAAAAMqy9thwPdcIfcS6EXE91wgkQ0lRLlRTRTo2OTcxLklRX09USEVSX0xJQUJfTFQuRlkyMDEzAQAAAKNTAAACAAAABTM3ODc1AQgAAAAFAAAAATEBAAAACjE3NDQzMzk2OTYDAAAAAjc5AgAAAAQxMDYyBAAAAAEwBwAAAAk5LzE5LzIwMTkIAAAACTMvMzEvMjAxMwkAAAABMPcfEdpwPdcIcpK+EXE91wghQ0lRLlRTRTo2NzYyLklRX05JX0NPTVBBTlkuRlkyMDE0AQAAADvSBAACAAAABTE4MjM0AQgAAAAFAAAAATEBAAAACjE2ODY2MzgxNjIDAAAAAjc5AgAAAAU0MTU3MQQAAAABMAcAAAAJOS8xOS8yMDE5CAAAAAkzLzMxLzIwMTQJAAAAATA4joLbcD3XCG+3FhFxPdcIKkNJUS5OQVNEQVFHUzpJTlRDLklRX0dBSU5fQVNTRVRTX0NGLkZZMjAwOQEAAACHUgAAAwAAAAAAJX/u13A91wjTB+kRcT3XCCZDSVEuVFNFOjY5NzEuSVFfTkVUX0RFQlRfRUJJVERBLkZZMjAxOQEAAACjUwAAAwAAAAJOTQEIAAAABQAA</t>
  </si>
  <si>
    <t>AAExAQAAAAoxOTY5ODYwMjQzAwAAAAI3OQIAAAAENDE5MwQAAAABMAcAAAAJOS8xOS8yMDE5CAAAAAkzLzMxLzIwMTkJAAAAATCYDUjTcD3XCOS2vBJxPdcIKkNJUS5UU0U6Njk4MS5JUV9URVZfRUJJVERBLjIwMDAuMjAwOS8wMy8zMQEAAAD1Vw0AAgAAAAg0LjI2NTc5MwEHAAAABQAAAAExAQAAAAk3OTE2MTUwMTADAAAAATACAAAABjEwMDAzMAQAAAABMAcAAAAJMy8zMS8yMDA5CAAAAAkzLzMxLzIwMDlh5y/ycD3XCFB19hBxPdcIIUNJUS5UU0U6Njk3MS5JUV9UT1RBTF9MSUFCLkZZMjAwOQEAAACjUwAAAgAAAAYzOTA3MTQBCAAAAAUAAAABMQEAAAAKMTQ1OTUyODc3MQMAAAACNzkCAAAABDEyNzYEAAAAATAHAAAACTkvMTkvMjAxOQgAAAAJMy8zMS8yMDA5CQAAAAEwNqoQ2nA91wgbrVkRcT3XCBxDSVEuVFNFOjY5NzEuSVFfTklfQ0YuRlkyMDA5AQAAAKNTAAACAAAABTI5NTA2AQgAAAAFAAAAATEBAAAACjE0NTk1Mjg3NzEDAAAAAjc5AgAAAAQyMTUwBAAAAAEwBwAAAAk5LzE5LzIwMTkIAAAACTMvMzEvMjAwOQkAAAABMEbSENpwPdcICCiCEXE91wgZQ0lRLlRTRTo2NzcwLklRX0dQLkZZMjAwOAEAAABPWA0AAgAAAAYxMDU0NDYBCAAAAAUAAAABMQEAAAAKMTA2MTE5MjQ1NAMAAAACNzkCAAAAAjEwBAAAAAEwBwAAAAk5LzE5LzIwMTkIAAAACTMvMzEvMjAwOAkAAAABMPP6+NhwPdcIlFXbEXE9</t>
  </si>
  <si>
    <t>1wggQ0lRLlRTRTo2OTcxLklRX0NIQU5HRV9BUi5GWTIwMDgBAAAAo1MAAAIAAAAFMTM3MzIBCAAAAAUAAAABMQEAAAAKMTA2Mjc1MzE0OAMAAAACNzkCAAAABDIwMTgEAAAAATAHAAAACTkvMTkvMjAxOQgAAAAJMy8zMS8yMDA4CQAAAAEwNqoQ2nA91wixzmkRcT3XCCVDSVEuVFNFOjY5NzYuSVFfREFZU19TQUxFU19PVVQuRlkyMDE2AQAAAGpXDQACAAAACTc5LjkyMTk1NgEIAAAABQAAAAExAQAAAAoxNzk4ODk0OTcxAwAAAAI3OQIAAAAENDA0MgQAAAABMAcAAAAJOS8xOS8yMDE5CAAAAAkzLzMxLzIwMTYJAAAAATC/cUfTcD3XCLlHyBJxPdcILkNJUS5OQVNEQVFHUzpTV0tTLklRX1RPVEFMX0RFQlRfQ0FQSVRBTC5GWTIwMTgBAAAAJVAWAAMAAAAAAAkw3NJwPdcIQdPqEnE91wgZQ0lRLlRTRTo2NzYyLklRX0dXLkZZMjAxNAEAAAA70gQAAgAAAAU2Mzg5MQEIAAAABQAAAAExAQAAAAoxNjg2NjM4MTYyAwAAAAI3OQIAAAAEMTE3MQQAAAABMAcAAAAJOS8xOS8yMDE5CAAAAAkzLzMxLzIwMTQJAAAAATAptYLbcD3XCGeQDxFxPdcIHENJUS5UU0U6NjgwNi5JUV9FQklUQS5GWTIwMDgBAAAArlsNAAIAAAAFMzU0NDcBCAAAAAUAAAABMQEAAAAKMTA2MTE5NzIzNQMAAAACNzkCAAAABjEwMDY4OQQAAAABMAcAAAAJOS8xOS8yMDE5CAAAAAkzLzMxLzIwMDgJAAAAATA8G1vZcD3XCAnEkBFxPdcIJkNJUS5O</t>
  </si>
  <si>
    <t>QVNEQVFHUzpBVkdPLklRX09USEVSX09QRVIuRlkyMDEzAQAAAPC2fQEDAAAAAAA0cy/WcD3XCHQkLBJxPdcIKENJUS5OQVNEQVFHUzpTV0tTLklRX0lOVEVSRVNUX0VYUC5GWTIwMDkBAAAAJVAWAAIAAAAFLTguMjkBCAAAAAUAAAABMQEAAAAKMTQ4Mzc0NTM4OAMAAAADMTYwAgAAAAI4MgQAAAABMAcAAAAJOS8xOS8yMDE5CAAAAAkxMC8yLzIwMDkJAAAAATCNbTDXcD3XCNTmCRJxPdcIKkNJUS5OQVNEQVFHUzpBVkdPLklRX0RJTFVUX0VQU19JTkNMLkZZMjAxMgEAAADwtn0BAgAAAAQyLjI1AQgAAAAFAAAAATEBAAAACjE3MTMyMzMxMjIDAAAAAzE2MAIAAAABOAQAAAABMAcAAAAJOS8xOS8yMDE5CAAAAAoxMC8yOC8yMDEyCQAAAAEwWyUv1nA91wimuicScT3XCCdDSVEuVFNFOjY3NzAuSVFfREFZU19QQVlBQkxFX09VVC5GWTIwMTEBAAAAT1gNAAIAAAAJNDEuNTYyOTE1AQgAAAAFAAAAATEBAAAACjE0NjE2ODAxNTIDAAAAAjc5AgAAAAQ0MTgzBAAAAAEwBwAAAAk5LzE5LzIwMTkIAAAACTMvMzEvMjAxMQkAAAABMD+lCtNwPdcII2nKEnE91wgiQ0lRLk5BU0RBUUdTOkFESS5JUV9aX1NDT1JFLkZZMjAxNQEAAAAT1gMAAgAAAAg3LjgyMzE4OQEIAAAABQAAAAExAQAAAAoxODY3Mjc5OTY5AwAAAAMxNjACAAAABjEwMDEyMwQAAAABMAcAAAAJOS8xOS8yMDE5CAAAAAoxMC8zMS8yMDE1CQAAAAEwmiDl</t>
  </si>
  <si>
    <t>0XA91whmU/UScT3XCCNDSVEuVFNFOjY3NjIuSVFfRklOSVNIRURfSU5WLkZZMjAxOQEAAAA70gQAAgAAAAU4NjUwNwEIAAAABQAAAAExAQAAAAoxOTcwMDUxMzUxAwAAAAI3OQIAAAAEMzA3NQQAAAABMAcAAAAJOS8xOS8yMDE5CAAAAAkzLzMxLzIwMTkJAAAAATADKoPbcD3XCJA3IRFxPdcIJ0NJUS5OQVNEQVFHUzpJTlRDLklRX0FEVkVSVElTSU5HLkZZMjAxOAEAAACHUgAAAwAAAAAAIp9B13A91wgQ/QgScT3XCCFDSVEuVFNFOjY5ODEuSVFfT1RIRVJfT1BFUi5GWTIwMDkBAAAA9VcNAAMAAAAAAHe1lNxwPdcIR3sJEXE91wghQ0lRLlRTRTo2OTgxLklRX0VBUk5JTkdfQ08uRlkyMDE5AQAAAPVXDQACAAAABjIwNjk1OQEIAAAABQAAAAExAQAAAAoxOTcwMDUxMzI1AwAAAAI3OQIAAAABNwQAAAABMAcAAAAJOS8xOS8yMDE5CAAAAAkzLzMxLzIwMTkJAAAAATCAnbPccD3XCNCmHBFxPdcIJ0NJUS5OQVNEQVFHUzpJTlRDLklRX0FEVkVSVElTSU5HLkZZMjAxNwEAAACHUgAAAwAAAAAAL3hB13A91wifRRkScT3XCCRDSVEuVFNFOjY5ODEuSVFfTUFSS0VUQ0FQLjIwMTIvMDMvMzEBAAAA9VcNAAIAAAAMMTAzNTMzNi4wMjA0AQYAAAAFAAAAATEBAAAACjE1MjM4ODg2OTUDAAAAAjc5AgAAAAYxMDAwNTQEAAAAATAHAAAACTMvMzEvMjAxMs3lDPtwPdcI5XT+EnE91wgkQ0lRLk5BU0RBUUdTOlNXS1MuSVFf</t>
  </si>
  <si>
    <t>RUJUX0VYQ0wuRlkyMDExAQAAACVQFgACAAAABTI5Ni4zAQgAAAAFAAAAATEBAAAACjE2NDU5ODkzOTADAAAAAzE2MAIAAAABNAQAAAABMAcAAAAJOS8xOS8yMDE5CAAAAAk5LzMwLzIwMTEJAAAAATB4uzDXcD3XCPAjAhJxPdcIKkNJUS5OQVNEQVFHUzpTV0tTLklRX1JFVFVSTl9DQVBJVEFMLkZZMjAwNwEAAAAlUBYAAgAAAAYzLjkyNjgBCAAAAAUAAAABMQEAAAAKMTI3MDA5NzgzMAMAAAADMTYwAgAAAAQ0MzYzBAAAAAEwBwAAAAk5LzE5LzIwMTkIAAAACTkvMjgvMjAwNwkAAAABMApoC9NwPdcIWZvUEnE91wgsQ0lRLk5BU0RBUUdTOkFESS5JUV9UT1RBTF9ERUJUX1JFUEFJRC5GWTIwMDcBAAAAE9YDAAMAAAAAAPfeMtVwPdcIt/hsEnE91wgfQ0lRLlRTRTo2ODA2LklRX1RSRUFTVVJZLkZZMjAxNAEAAACuWw0AAgAAAAYtNjE3NjYBCAAAAAUAAAABMQEAAAAKMTY4NjYzODAwNAMAAAACNzkCAAAABDEyNDgEAAAAATAHAAAACTkvMTkvMjAxOQgAAAAJMy8zMS8yMDE0CQAAAAEw7GNL2XA91wjS8KoRcT3XCB9DSVEuVFNFOjY5ODEuSVFfRUJJVF9JTlQuRlkyMDE5AQAAAPVXDQACAAAACjYzMi4yNDQwNzUBCAAAAAUAAAABMQEAAAAKMTk3MDA1MTMyNQMAAAACNzkCAAAABDQxODkEAAAAATAHAAAACTkvMTkvMjAxOQgAAAAJMy8zMS8yMDE5CQAAAAEw7V7t03A91whDbqUScT3XCCtDSVEuTkFTREFRR1M6</t>
  </si>
  <si>
    <t>VFhOLklRX1RPVEFMX09USEVSX09QRVIuRlkyMDE2AQAAAPsjAgACAAAABDM0NzMBCAAAAAUAAAABMQEAAAAKMTk0NjY2NTM5OAMAAAADMTYwAgAAAAMzODAEAAAAATAHAAAACTkvMTkvMjAxOQgAAAAKMTIvMzEvMjAxNgkAAAABMCkcMtVwPdcIALBOEnE91wgfQ0lRLlRTRTo2OTc2LklRX0JWX1NIQVJFLkZZMjAxOAEAAABqVw0AAgAAAAsxNDQzLjY4Mjc4OAEIAAAABQAAAAExAQAAAAoxODk1MTgzNzk3AwAAAAI3OQIAAAAENDAyMAQAAAABMAcAAAAJOS8xOS8yMDE5CAAAAAkzLzMxLzIwMTgJAAAAATDtR23acD3XCNJZaRFxPdcIJ0NJUS5OQVNEQVFHUzpTV0tTLklRX09USEVSX0lOVEFOLkZZMjAxMAEAAAAlUBYAAgAAAAYxMi41MDkBCAAAAAUAAAABMQEAAAAKMTU3NzI2MDg4MgMAAAADMTYwAgAAAAQxMDQwBAAAAAEwBwAAAAk5LzE5LzIwMTkIAAAACTEwLzEvMjAxMAkAAAABMMmUMNdwPdcIH+H9EXE91wg1Q0lRLk5BU0RBUUdTOkFESS5JUV9DSEFOR0VfTkVUX1dPUktJTkdfQ0FQSVRBTC5GWTIwMTQBAAAAE9YDAAIAAAAGMTcuMzYxAQgAAAAFAAAAATEBAAAACjE4MTk5NjI0OTYDAAAAAzE2MAIAAAAENDQyMQQAAAABMAcAAAAJOS8xOS8yMDE5CAAAAAkxMS8xLzIwMTQJAAAAATArUdjUcD3XCKLiexJxPdcIHkNJUS5UU0U6Njk3Ni5JUV9MVF9ERUJULkZZMjAxOAEAAABqVw0AAgAAAAUyODkyMQEI</t>
  </si>
  <si>
    <t>AAAABQAAAAExAQAAAAoxODk1MTgzNzk3AwAAAAI3OQIAAAAEMTA0OQQAAAABMAcAAAAJOS8xOS8yMDE5CAAAAAkzLzMxLzIwMTgJAAAAATDtR23acD3XCFx1URFxPdcIKUNJUS5OQVNEQVFHUzpUWE4uSVFfQkFTSUNfRVBTX0VYQ0wuRlkyMDE4AQAAAPsjAgACAAAACDUuNzA4MjQ3AQgAAAAFAAAAATEBAAAACjE5NDY2NjU0NjADAAAAAzE2MAIAAAAEMzA2NAQAAAABMAcAAAAJOS8xOS8yMDE5CAAAAAoxMi8zMS8yMDE4CQAAAAEwFmoy1XA91wh113gScT3XCB1DSVEuVFNFOjY5ODEuSVFfR0FfRVhQLkZZMjAwOQEAAAD1Vw0AAwAAAAAAd7WU3HA91wixdQQRcT3XCCdDSVEuTkFTREFRR1M6QURJLklRX1RPVEFMX0FTU0VUUy5GWTIwMDkBAAAAE9YDAAIAAAAIMzM2OS40MDcBCAAAAAUAAAABMQEAAAAKMTQ4Mjg2ODYzMwMAAAADMTYwAgAAAAQxMDA3BAAAAAEwBwAAAAk5LzE5LzIwMTkIAAAACjEwLzMxLzIwMDkJAAAAATDGTATVcD3XCIyUbRJxPdcIJENJUS5UU0U6Njk3MS5JUV9JTkNfRVFVSVRZX0NGLkZZMjAwOAEAAACjUwAAAgAAAAUtNjA5MQEIAAAABQAAAAExAQAAAAoxMDYyNzUzMTQ4AwAAAAI3OQIAAAAEMjA4NgQAAAABMAcAAAAJOS8xOS8yMDE5CAAAAAkzLzMxLzIwMDgJAAAAATA2qhDacD3XCCeGWRFxPdcIJENJUS5UU0U6NjgwNi5JUV9FUVVJVFlfTUVUSE9ELkZZMjAxMgEAAACuWw0AAwAA</t>
  </si>
  <si>
    <t>AAAAARZL2XA91wjue6oRcT3XCB1DSVEuVFNFOjY5NzEuSVFfUkRfRVhQLkZZMjAxNgEAAACjUwAAAwAAAAAAX6Za2XA91whsZY8RcT3XCC9DSVEuTkFTREFRR1M6U1dLUy5JUV9URVZfRUJJVERBLjIwMDAuMjAxNy8wMy8zMQEAAAAlUBYAAgAAAAkxMi4yNjQ0NTQBBwAAAAUAAAABMQEAAAAKMTgyNjY2MjQxMwMAAAABMAIAAAAGMTAwMDMwBAAAAAEwBwAAAAkzLzMxLzIwMTcIAAAACTMvMzEvMjAxN4G/FPFwPdcId0jqEHE91wgbQ0lRLlRTRTo2OTcxLklRX0dQUEUuRlkyMDE4AQAAAKNTAAACAAAABzEzMzA3NjkBCAAAAAUAAAABMQEAAAAKMTg5NDQxMzUzMgMAAAACNzkCAAAABDExNjkEAAAAATAHAAAACTkvMTkvMjAxOQgAAAAJMy8zMS8yMDE4CQAAAAEwRvRa2XA91wg0KJARcT3XCCVDSVEuTkFTREFRR1M6QURJLklRX1NHQV9NQVJHSU4uRlkyMDA3AQAAABPWAwACAAAABzE2LjM4MDYBCAAAAAUAAAABMQEAAAAKMTI2NDQ3MjQ0OQMAAAADMTYwAgAAAAQ0Mzc1BAAAAAEwBwAAAAk5LzE5LzIwMTkIAAAACTExLzMvMjAwNwkAAAABMMnR5NFwPdcIhYX4EnE91wgjQ0lRLlRTRTo2OTc2LklRX0VCSVRBX01BUkdJTi5GWTIwMTkBAAAAalcNAAIAAAAHMTIuOTQ2MgEIAAAABQAAAAExAQAAAAoxOTcwMjEyODkwAwAAAAI3OQIAAAAENDQxOQQAAAABMAcAAAAJOS8xOS8yMDE5CAAAAAkzLzMxLzIwMTkJAAAA</t>
  </si>
  <si>
    <t>ATC/cUfTcD3XCA7CvxJxPdcIL0NJUS5OQVNEQVFHUzpBVkdPLklRX1RPVEFMX0VRVUlUWS5GWTIwMTQuLi4uSlBZAQAAAPC2fQECAAAACTM2MzUwNy44NwEIAAAABQAAAAExAQAAAAoxODIzMjU0NTI0AwAAAAI3OQIAAAAEMTI3NQQAAAABMAcAAAAJOS8xOS8yMDE5CAAAAAkxMS8yLzIwMTQJAAAAATBfsOLRcD3XCLkQ/xJxPdcII0NJUS5UU0U6Njk3Ni5JUV9FQklUQV9NQVJHSU4uRlkyMDE0AQAAAGpXDQACAAAABjUuNTQ3NAEIAAAABQAAAAExAQAAAAoxNjg3MDQ0NjI5AwAAAAI3OQIAAAAENDQxOQQAAAABMAcAAAAJOS8xOS8yMDE5CAAAAAkzLzMxLzIwMTQJAAAAATDOSkfTcD3XCMQgyBJxPdcIG0NJUS5UU0U6Njc2Mi5JUV9DT0dTLkZZMjAxMAEAAAA70gQAAgAAAAY2MTc3NzYBCAAAAAUAAAABMQEAAAAKMTM5NjM0MjI3NgMAAAACNzkCAAAAAjM0BAAAAAEwBwAAAAk5LzE5LzIwMTkIAAAACTMvMzEvMjAxMAkAAAABMA2hMdxwPdcImkg+EXE91wgoQ0lRLk5BU0RBUUdTOklOVEMuSVFfRUJJVEFfTUFSR0lOLkZZMjAwNwEAAACHUgAAAgAAAAcyMy40MzYxAQgAAAAFAAAAATEBAAAACjEzMjg4NzEyNzUDAAAAAzE2MAIAAAAENDQxOQQAAAABMAcAAAAJOS8xOS8yMDE5CAAAAAoxMi8yOS8yMDA3CQAAAAEwKfMK03A91wjux9kScT3XCCJDSVEuVFNFOjY5NzYuSVFfQURWRVJUSVNJTkcuRlkyMDE3AQAA</t>
  </si>
  <si>
    <t>AGpXDQADAAAAAAD3IG3acD3XCLAccRFxPdcILkNJUS5OQVNEQVFHUzpBREkuSVFfVE9UQUxfRVFVSVRZLkZZMjAwOS4uLi5KUFkBAAAAE9YDAAIAAAANMjI4Nzc0LjE3Mjc5NQEIAAAABQAAAAExAQAAAAoxNDgyODY4NjMzAwAAAAI3OQIAAAAEMTI3NQQAAAABMAcAAAAJOS8xOS8yMDE5CAAAAAoxMC8zMS8yMDA5CQAAAAEwZ9fi0XA91wiFegMTcT3XCC9DSVEuTkFTREFRR1M6U1dLUy5JUV9PVEhFUl9VTlVTVUFMX1NVUFBMLkZZMjAxNwEAAAAlUBYAAgAAAAMxLjMBCAAAAAUAAAABMQEAAAAKMTkyMjM3Njc5MgMAAAADMTYwAgAAAAI4NwQAAAABMAcAAAAJOS8xOS8yMDE5CAAAAAk5LzI5LzIwMTcJAAAAATBM5uDWcD3XCCqOKRJxPdcIG0NJUS5UU0U6NjU5NC5JUV9HUFBFLkZZMjAxMgEAAAD5eA0AAgAAAAY0ODUyNDIBCAAAAAUAAAABMQEAAAAKMTY4NDYyOTMwNQMAAAACNzkCAAAABDExNjkEAAAAATAHAAAACTkvMTkvMjAxOQgAAAAJMy8zMS8yMDEyCQAAAAEwEQOD23A91wjSnHsRcT3XCCNDSVEuVFNFOjY4MDYuSVFfRElMVVRfV0VJR0hULkZZMjAxMAEAAACuWw0AAgAAAAUzNi41MwApoUrZcD3XCHkzoRFxPdcIJUNJUS5UU0U6Njc3MC5JUV9ESUxVVF9FUFNfRVhDTC5GWTIwMDkBAAAAT1gNAAIAAAALLTM5MC45Mjk5OTkBCAAAAAUAAAABMQEAAAAKMTM4MDUyODUwOAMAAAACNzkCAAAAAzE0MgQA</t>
  </si>
  <si>
    <t>AAABMAcAAAAJOS8xOS8yMDE5CAAAAAkzLzMxLzIwMDkJAAAAATBsFkjYcD3XCGYHxhFxPdcIIkNJUS5UU0U6Njc3MC5JUV9MRVZFUkVEX0ZDRi5GWTIwMDgBAAAAT1gNAAIAAAAJNTcxNTYuMTI1AQgAAAAFAAAAATEBAAAACjEwNjExOTI0NTQDAAAAAjc5AgAAAAQ0NDIyBAAAAAEwBwAAAAk5LzE5LzIwMTkIAAAACTMvMzEvMjAwOAkAAAABMGwWSNhwPdcIb9XQEXE91wgmQ0lRLlRTRTo2NTk0LklRX0NBU0hfQUNRVUlSRV9DRi5GWTIwMTMBAAAA+XgNAAIAAAAGLTc5ODg0AQgAAAAFAAAAATEBAAAACjE3NDM5MDQ0MzYDAAAAAjc5AgAAAAQyMDU3BAAAAAEwBwAAAAk5LzE5LzIwMTkIAAAACTMvMzEvMjAxMwkAAAABMAMqg9twPdcIdUmEEXE91wgyQ0lRLk5BU0RBUUdTOkFWR08uSVFfT1RIRVJfSU5WRVNUX0FDVF9TVVBQTC5GWTIwMTcBAAAA8LZ9AQIAAAACLTkBCAAAAAUAAAABMQEAAAAKMTkzNzE4NjE4NQMAAAADMTYwAgAAAAQyMDUxBAAAAAEwBwAAAAk5LzE5LzIwMTkIAAAACjEwLzI5LzIwMTcJAAAAATCmcR/WcD3XCPIvSxJxPdcIJkNJUS5UU0U6Njk3Ni5JUV9ERUZfVEFYX0xJQUJfTFQuRlkyMDEyAQAAAGpXDQACAAAABDM2NDkBCAAAAAUAAAABMQEAAAAKMTU1NDk1MDczMgMAAAACNzkCAAAABDEwMjcEAAAAATAHAAAACTkvMTkvMjAxOQgAAAAJMy8zMS8yMDEyCQAAAAEw4m5t2nA91whmOGcR</t>
  </si>
  <si>
    <t>cT3XCCNDSVEuTkFTREFRR1M6VFhOLklRX0VCSVRfSU5ULkZZMjAwOAEAAAD7IwIAAwAAAAAA6KTc0nA91wjl2O8ScT3XCCNDSVEuVFNFOjY4MDYuSVFfRklOSVNIRURfSU5WLkZZMjAxNgEAAACuWw0AAgAAAAQ0NDA4AQgAAAAFAAAAATEBAAAACjE3OTc2MzcwMTMDAAAAAjc5AgAAAAQzMDc1BAAAAAEwBwAAAAk5LzE5LzIwMTkIAAAACTMvMzEvMjAxNgkAAAABMLoA99hwPdcIE5jDEXE91wggQ0lRLlRTRTo2ODA2LklRX05JX01BUkdJTi5GWTIwMDgBAAAArlsNAAIAAAAGMTkuMTQzAQgAAAAFAAAAATEBAAAACjEwNjExOTcyMzUDAAAAAjc5AgAAAAQ0MDk0BAAAAAEwBwAAAAk5LzE5LzIwMTkIAAAACTMvMzEvMjAwOAkAAAABMJgNSNNwPdcIQJvNEnE91wgmQ0lRLlRTRTo2NzcwLklRX1NBTEVTX01BUktFVElORy5GWTIwMTIBAAAAT1gNAAMAAAAAAEuLSNhwPdcIPPHNEXE91wgjQ0lRLlRTRTo2NzYyLklRX0ZJTklTSEVEX0lOVi5GWTIwMDkBAAAAO9IEAAIAAAAFNTA0NzMBCAAAAAUAAAABMQEAAAAKMTM5NjM0MTk0NQMAAAACNzkCAAAABDMwNzUEAAAAATAHAAAACTkvMTkvMjAxOQgAAAAJMy8zMS8yMDA5CQAAAAEwDaEx3HA91wiaaR0RcT3XCCxDSVEuTkFTREFRR1M6QURJLklRX1RPVEFMX0xJQUJfRVFVSVRZLkZZMjAxMAEAAAAT1gMAAgAAAAg0MzI4LjgzMQEIAAAABQAAAAExAQAAAAoxNTc4MzMw</t>
  </si>
  <si>
    <t>NDIyAwAAAAMxNjACAAAABDEwMTMEAAAAATAHAAAACTkvMTkvMjAxOQgAAAAKMTAvMzAvMjAxMAkAAAABMG10BNVwPdcIyLVhEnE91wgpQ0lRLk5BU0RBUUdTOklOVEMuSVFfTUFSS0VUQ0FQLjIwMTIvMTIvMjkBAAAAh1IAAAIAAAAJMTAwNDAxLjQ5AQYAAAAFAAAAATEBAAAACjE1NzM4NjQ1MDgDAAAAAzE2MAIAAAAGMTAwMDU0BAAAAAEwBwAAAAoxMi8yOS8yMDEyTTUw8nA91wiMQwERcT3XCClDSVEuTkFTREFRR1M6SU5UQy5JUV9DT01NT05fRElWX0NGLkZZMjAxNwEAAACHUgAAAgAAAAUtNTA3MgEIAAAABQAAAAExAQAAAAoxOTQzNTA1MzQ5AwAAAAMxNjACAAAABDIwNzQEAAAAATAHAAAACTkvMTkvMjAxOQgAAAAKMTIvMzAvMjAxNwkAAAABMCKfQddwPdcIdFAAEnE91wgmQ0lRLlRTRTo2OTgxLklRX0lOVkVTVF9MT0FOU19DRi5GWTIwMTUBAAAA9VcNAAMAAAAAAPEAs9xwPdcIcBATEXE91wggQ0lRLlRTRTo2OTcxLklRX0NBU0hfT1BFUi5GWTIwMTUBAAAAo1MAAAIAAAAGMTMwNzY3AQgAAAAFAAAAATEBAAAACjE4NDgxNDUzMjMDAAAAAjc5AgAAAAQyMDA2BAAAAAEwBwAAAAk5LzE5LzIwMTkIAAAACTMvMzEvMjAxNQkAAAABMF+mWtlwPdcIPFW/EXE91wgpQ0lRLk5BU0RBUUdTOklOVEMuSVFfQ09NTU9OX0RJVl9DRi5GWTIwMTIBAAAAh1IAAAIAAAAFLTQzNTABCAAAAAUAAAABMQEAAAAKMTcx</t>
  </si>
  <si>
    <t>ODg1MDYwNQMAAAADMTYwAgAAAAQyMDc0BAAAAAEwBwAAAAk5LzE5LzIwMTkIAAAACjEyLzI5LzIwMTIJAAAAATD6Gu/XcD3XCL0H4hFxPdcIIkNJUS5UU0U6NjgwNi5JUV9FQklUX01BUkdJTi5GWTIwMTIBAAAArlsNAAIAAAAHMjAuNjI5OAEIAAAABQAAAAExAQAAAAoxNTU0OTUwNjgzAwAAAAI3OQIAAAAENDA1MwQAAAABMAcAAAAJOS8xOS8yMDE5CAAAAAkzLzMxLzIwMTIJAAAAATC1NEjTcD3XCIMgsxJxPdcIIUNJUS5OQVNEQVFHUzpUWE4uSVFfQ09NTU9OLkZZMjAwOAEAAAD7IwIAAgAAAAQxNzQwAQgAAAAFAAAAATEBAAAACjE0MzM0NTQxMDgDAAAAAzE2MAIAAAAEMTEwMwQAAAABMAcAAAAJOS8xOS8yMDE5CAAAAAoxMi8zMS8yMDA4CQAAAAEwiFjn1XA91wi4GUwScT3XCCFDSVEuVFNFOjY5NzEuSVFfU0dBX01BUkdJTi5GWTIwMDkBAAAAo1MAAAIAAAAHMTkuODU2MwEIAAAABQAAAAExAQAAAAoxNDU5NTI4NzcxAwAAAAI3OQIAAAAENDM3NQQAAAABMAcAAAAJOS8xOS8yMDE5CAAAAAkzLzMxLzIwMDkJAAAAATC/cUfTcD3XCDXYtxJxPdcIKkNJUS5OQVNEQVFHUzpUWE4uSVFfQ0FTSF9DT05WRVJTSU9OLkZZMjAxNwEAAAD7IwIAAgAAAAoxMzAuNDA0NjQ1AQgAAAAFAAAAATEBAAAACjE5NDY2NjU0NDQDAAAAAzE2MAIAAAAENDE4NAQAAAABMAcAAAAJOS8xOS8yMDE5CAAAAAoxMi8zMS8yMDE3</t>
  </si>
  <si>
    <t>CQAAAAEwydHk0XA91wikwvAScT3XCCFDSVEuTkFTREFRR1M6VFhOLklRX0NPTU1PTi5GWTIwMDcBAAAA+yMCAAIAAAAEMTc0MAEIAAAABQAAAAExAQAAAAoxMzI4NDgyMzcwAwAAAAMxNjACAAAABDExMDMEAAAAATAHAAAACTkvMTkvMjAxOQgAAAAKMTIvMzEvMjAwNwkAAAABMIa/H9ZwPdcIK7BcEnE91wgrQ0lRLk5BU0RBUUdTOkFWR08uSVFfUEVSSU9ETEVOR1RIX0lTLkZZMjAwOQEAAADwtn0BAQAAAAIxMgB0iS7WcD3XCLY6KxJxPdcIK0NJUS5UU0U6Njk3MS5JUV9OSV9BVkFJTF9FWENMX01BUkdJTi5GWTIwMDgBAAAAo1MAAAIAAAAGOC4zMTA2AQgAAAAFAAAAATEBAAAACjEwNjI3NTMxNDgDAAAAAjc5AgAAAAQ0MTgyBAAAAAEwBwAAAAk5LzE5LzIwMTkIAAAACTMvMzEvMjAwOAkAAAABML9xR9NwPdcIo5XIEnE91wgdQ0lRLlRTRTo2OTcxLklRX0NPTU1PTi5GWTIwMTUBAAAAo1MAAAIAAAAGMTE1NzAzAQgAAAAFAAAAATEBAAAACjE4NDgxNDUzMjMDAAAAAjc5AgAAAAQxMTAzBAAAAAEwBwAAAAk5LzE5LzIwMTkIAAAACTMvMzEvMjAxNQkAAAABMF+mWtlwPdcIhKivEXE91wgkQ0lRLk5BU0RBUUdTOlRYTi5JUV9UT1RBTF9SRVYuRlkyMDExAQAAAPsjAgACAAAABTEzNzM1AQgAAAAFAAAAATEBAAAACjE2NjAwMzQ1NjgDAAAAAzE2MAIAAAACMjgEAAAAATAHAAAACTkvMTkvMjAxOQgAAAAKMTIv</t>
  </si>
  <si>
    <t>MzEvMjAxMQkAAAABMFDN59VwPdcI/KRZEnE91wgjQ0lRLk5BU0RBUUdTOkFESS5JUV9CVl9TSEFSRS5GWTIwMTYBAAAAE9YDAAIAAAAJMTYuNzYyMjA0AQgAAAAFAAAAATEBAAAACjE5Mjc2MTgyMDADAAAAAzE2MAIAAAAENDAyMAQAAAABMAcAAAAJOS8xOS8yMDE5CAAAAAoxMC8yOS8yMDE2CQAAAAEwIHjY1HA91wjWKnAScT3XCBtDSVEuVFNFOjY5ODEuSVFfQ09HUy5GWTIwMTkBAAAA9VcNAAIAAAAGOTc0ODA4AQgAAAAFAAAAATEBAAAACjE5NzAwNTEzMjUDAAAAAjc5AgAAAAIzNAQAAAABMAcAAAAJOS8xOS8yMDE5CAAAAAkzLzMxLzIwMTkJAAAAATCAnbPccD3XCNp/HBFxPdcIIUNJUS5UU0U6NjgwNi5JUV9UT1RBTF9ERUJULkZZMjAwOAEAAACuWw0AAgAAAAEwAQgAAAAFAAAAATEBAAAACjEwNjExOTcyMzUDAAAAAjc5AgAAAAQ0MTczBAAAAAEwBwAAAAk5LzE5LzIwMTkIAAAACTMvMzEvMjAwOAkAAAABMDl6StlwPdcIHC6xEXE91wgqQ0lRLk5BU0RBUUdTOkFESS5JUV9ERUZfVEFYX0xJQUJfTFQuRlkyMDEwAQAAABPWAwACAAAAAzEuOAEIAAAABQAAAAExAQAAAAoxNTc4MzMwNDIyAwAAAAMxNjACAAAABDEwMjcEAAAAATAHAAAACTkvMTkvMjAxOQgAAAAKMTAvMzAvMjAxMAkAAAABMG10BNVwPdcIcuJtEnE91wgpQ0lRLk5BU0RBUUdTOlNXS1MuSVFfU0FMRV9JTlRBTl9DRi5GWTIwMTcBAAAA</t>
  </si>
  <si>
    <t>JVAWAAIAAAAFLTEyLjEBCAAAAAUAAAABMQEAAAAKMTkyMjM3Njc5MgMAAAADMTYwAgAAAAQyMDI5BAAAAAEwBwAAAAk5LzE5LzIwMTkIAAAACTkvMjkvMjAxNwkAAAABMDYN4dZwPdcIZ1YhEnE91wgmQ0lRLk5BU0RBUUdTOkFWR08uSVFfVE9UQUxfTElBQi5GWTIwMTMBAAAA8LZ9AQIAAAADNTI5AQgAAAAFAAAAATEBAAAACjE3Njk4NzIzMTQDAAAAAzE2MAIAAAAEMTI3NgQAAAABMAcAAAAJOS8xOS8yMDE5CAAAAAkxMS8zLzIwMTMJAAAAATA0cy/WcD3XCKoTJBJxPdcIJ0NJUS5UU0U6Njc3MC5JUV9ORVRfSU5URVJFU1RfRVhQLkZZMjAxMAEAAABPWA0AAgAAAAUtMTI1OQEIAAAABQAAAAExAQAAAAoxMzgwNTI4MTE5AwAAAAI3OQIAAAADMzY4BAAAAAEwBwAAAAk5LzE5LzIwMTkIAAAACTMvMzEvMjAxMAkAAAABMGA9SNhwPdcIT0rREXE91wgeQ0lRLk5BU0RBUUdTOklOVEMuSVFfRE8uRlkyMDE0AQAAAIdSAAADAAAAAABcA0HXcD3XCHS/5hFxPdcILUNJUS5OQVNEQVFHUzpUWE4uSVFfVE9UQUxfREVCVF9DQVBJVEFMLkZZMjAxNwEAAAD7IwIAAgAAAAYyOC4yODUBCAAAAAUAAAABMQEAAAAKMTk0NjY2NTQ0NAMAAAADMTYwAgAAAAQ0MTg2BAAAAAEwBwAAAAk5LzE5LzIwMTkIAAAACjEyLzMxLzIwMTcJAAAAATDJ0eTRcD3XCG96/BJxPdcIKENJUS5OQVNEQVFHUzpUWE4uSVFfQ09NTU9OX0RJVl9D</t>
  </si>
  <si>
    <t>Ri5GWTIwMTABAAAA+yMCAAIAAAAELTU5MgEIAAAABQAAAAExAQAAAAoxNTg4ODQwNzM4AwAAAAMxNjACAAAABDIwNzQEAAAAATAHAAAACTkvMTkvMjAxOQgAAAAKMTIvMzEvMjAxMAkAAAABMFDN59VwPdcI3cBdEnE91wgkQ0lRLlRTRTo2NzcwLklRX0NVUlJFTlRfUkFUSU8uRlkyMDEwAQAAAE9YDQACAAAACDEuNjkzNzMyAQgAAAAFAAAAATEBAAAACjEzODA1MjgxMTkDAAAAAjc5AgAAAAQ0MDMwBAAAAAEwBwAAAAk5LzE5LzIwMTkIAAAACTMvMzEvMjAxMAkAAAABMD+lCtNwPdcITibGEnE91wghQ0lRLk5BU0RBUUdTOklOVEMuSVFfRUJJVEEuRlkyMDE3AQAAAIdSAAACAAAABTE5NzUyAQgAAAAFAAAAATEBAAAACjE5NDM1MDUzNDkDAAAAAzE2MAIAAAAGMTAwNjg5BAAAAAEwBwAAAAk5LzE5LzIwMTkIAAAACjEyLzMwLzIwMTcJAAAAATAveEHXcD3XCPC/EBJxPdcIKkNJUS5UU0U6Njc2Mi5JUV9PVEhFUl9VTlVTVUFMX1NVUFBMLkZZMjAxNgEAAAA70gQAAwAAAAAAGdyC23A91wj5/yYRcT3XCCZDSVEuVFNFOjY3NzAuSVFfTE9BTlNfUkVDRUlWX0xULkZZMjAxMQEAAABPWA0AAwAAAAAAVWRI2HA91wgyv9ERcT3XCCZDSVEuVFNFOjY3NjIuSVFfTkVUX0RFQlRfRUJJVERBLkZZMjAxMwEAAAA70gQAAgAAAAcwLjcxNDk5AQgAAAAFAAAAATEBAAAACjE2MjU0NTc1ODIDAAAAAjc5AgAAAAQ0MTkzBAAA</t>
  </si>
  <si>
    <t>AAEwBwAAAAk5LzE5LzIwMTkIAAAACTMvMzEvMjAxMwkAAAABMNGE7dNwPdcIH+OlEnE91wgnQ0lRLlRTRTo2ODA2LklRX0NBU0hfT1BFUi5GWTIwMTkuLi4uSlBZAQAAAK5bDQACAAAABTI4MTgyAQgAAAAFAAAAATEBAAAACjE5NzAwNTE0ODADAAAAAjc5AgAAAAQyMDA2BAAAAAEwBwAAAAk5LzE5LzIwMTkIAAAACTMvMzEvMjAxOQkAAAABMDkl49FwPdcIdkgHE3E91wgoQ0lRLlRTRTo2NTk0LklRX1RPVEFMX0RFQlRfSVNTVUVELkZZMjAxOAEAAAD5eA0AAgAAAAYxOTkwNjMBCAAAAAUAAAABMQEAAAAKMTk2ODg1NDAzMwMAAAACNzkCAAAABDIxNjEEAAAAATAHAAAACTkvMTkvMjAxOQgAAAAJMy8zMS8yMDE4CQAAAAEwp7si23A91wipnG0RcT3XCBlDSVEuVFNFOjY3NzAuSVFfRE8uRlkyMDA4AQAAAE9YDQADAAAAAADz+vjYcD3XCIh82xFxPdcIJkNJUS5OQVNEQVFHUzpJTlRDLklRX1NHQV9NQVJHSU4uRlkyMDExAQAAAIdSAAACAAAABzE0LjIwMzkBCAAAAAUAAAABMQEAAAAKMTY1ODMxNTQ3OAMAAAADMTYwAgAAAAQ0Mzc1BAAAAAEwBwAAAAk5LzE5LzIwMTkIAAAACjEyLzMxLzIwMTEJAAAAATAeGgvTcD3XCK5Y3hJxPdcIKENJUS5UU0U6NjgwNi5JUV9UT1RBTF9ERUJUX1JFUEFJRC5GWTIwMTIBAAAArlsNAAMAAAAAAAEWS9lwPdcIMfaaEXE91wgsQ0lRLk5BU0RBUUdTOkFWR08uSVFfREFZU19Q</t>
  </si>
  <si>
    <t>QVlBQkxFX09VVC5GWTIwMTABAAAA8LZ9AQIAAAAINTkuNTAzMDgBCAAAAAUAAAABMQEAAAAKMTU4MTMxOTQ2NQMAAAADMTYwAgAAAAQ0MTgzBAAAAAEwBwAAAAk5LzE5LzIwMTkIAAAACjEwLzMxLzIwMTAJAAAAATACV9zScD3XCFgA6RJxPdcIJUNJUS5UU0U6Njk3Ni5JUV9TVF9ERUJUX1JFUEFJRC5GWTIwMTkBAAAAalcNAAIAAAAGLTEyNjczAQgAAAAFAAAAATEBAAAACjE5NzAyMTI4OTADAAAAAjc5AgAAAAQyMDQ0BAAAAAEwBwAAAAk5LzE5LzIwMTkIAAAACTMvMzEvMjAxOQkAAAABMNiVbdpwPdcIB0lhEXE91wgpQ0lRLk5BU0RBUUdTOkFESS5JUV9QUk9WX0JBRF9ERUJUUy5GWTIwMTIBAAAAE9YDAAMAAAAAAFabBNVwPdcIzO1+EnE91wgiQ0lRLlRTRTo2NzcwLklRX0FTU0VUX1RVUk5TLkZZMjAxNAEAAABPWA0AAgAAAAcxLjQyMDE2AQgAAAAFAAAAATEBAAAACjE2ODQzNzQ4NDEDAAAAAjc5AgAAAAQ0MTc3BAAAAAEwBwAAAAk5LzE5LzIwMTkIAAAACTMvMzEvMjAxNAkAAAABMDTMCtNwPdcIrtK5EnE91wgoQ0lRLlRTRTo2OTc2LklRX1RPVEFMX0RFQlRfUkVQQUlELkZZMjAxMQEAAABqVw0AAgAAAAUtNjc5NAEIAAAABQAAAAExAQAAAAoxNDYyNzEyMzcwAwAAAAI3OQIAAAAEMjE2NgQAAAABMAcAAAAJOS8xOS8yMDE5CAAAAAkzLzMxLzIwMTEJAAAAATDtR23acD3XCH3qZhFxPdcIJENJUS5O</t>
  </si>
  <si>
    <t>QVNEQVFHUzpBVkdPLklRX1RSRUFTVVJZLkZZMjAwOQEAAADwtn0BAwAAAAAAwWIu1nA91wi7EysScT3XCBxDSVEuVFNFOjY4MDYuSVFfREFfQ0YuRlkyMDEzAQAAAK5bDQACAAAABDg3NDgBCAAAAAUAAAABMQEAAAAKMTYyNTQ1NzcyNgMAAAACNzkCAAAABDIxNjAEAAAAATAHAAAACTkvMTkvMjAxOQgAAAAJMy8zMS8yMDEzCQAAAAEw/DxL2XA91wgxRKIRcT3XCCdDSVEuVFNFOjY3NjIuSVFfTkVUX0lOVEVSRVNUX0VYUC5GWTIwMTcBAAAAO9IEAAIAAAADNzI0AQgAAAAFAAAAATEBAAAACjE4NDkxMzExMDUDAAAAAjc5AgAAAAMzNjgEAAAAATAHAAAACTkvMTkvMjAxOQgAAAAJMy8zMS8yMDE3CQAAAAEwGdyC23A91wj6kEARcT3XCCJDSVEuTkFTREFRR1M6VFhOLklRX1BFTlNJT04uRlkyMDExAQAAAPsjAgACAAAAAzcwMQEIAAAABQAAAAExAQAAAAoxNjYwMDM0NTY4AwAAAAMxNjACAAAABDEyMTMEAAAAATAHAAAACTkvMTkvMjAxOQgAAAAKMTIvMzEvMjAxMQkAAAABMFDN59VwPdcIFbBVEnE91wgjQ0lRLk5BU0RBUUdTOkFESS5JUV9BUl9UVVJOUy5GWTIwMDkBAAAAE9YDAAIAAAAINi41Mzg0NDgBCAAAAAUAAAABMQEAAAAKMTQ4Mjg2ODYzMwMAAAADMTYwAgAAAAQ0MDAxBAAAAAEwBwAAAAk5LzE5LzIwMTkIAAAACjEwLzMxLzIwMDkJAAAAATCr+eTRcD3XCOXN+hJxPdcIJ0NJUS5OQVNEQVFHUzpJ</t>
  </si>
  <si>
    <t>TlRDLklRX0RBX1NVUFBMX0NGLkZZMjAxNwEAAACHUgAAAgAAAAQ2NzUyAQgAAAAFAAAAATEBAAAACjE5NDM1MDUzNDkDAAAAAzE2MAIAAAAEMjE3MQQAAAABMAcAAAAJOS8xOS8yMDE5CAAAAAoxMi8zMC8yMDE3CQAAAAEwIp9B13A91wjq5hAScT3XCClDSVEuTkFTREFRR1M6QURJLklRX1NUX0RFQlRfSVNTVUVELkZZMjAxMAEAAAAT1gMAAwAAAAAAVpsE1XA91wgJXXoScT3XCB1DSVEuVFNFOjY5NzYuSVFfQ09NTU9OLkZZMjAxNAEAAABqVw0AAgAAAAUyMzU1NwEIAAAABQAAAAExAQAAAAoxNjg3MDQ0NjI5AwAAAAI3OQIAAAAEMTEwMwQAAAABMAcAAAAJOS8xOS8yMDE5CAAAAAkzLzMxLzIwMTQJAAAAATAXhmzacD3XCJktgBFxPdcIGUNJUS5UU0U6Njk3MS5JUV9GWC5GWTIwMTYBAAAAo1MAAAIAAAAGLTEzOTY2AQgAAAAFAAAAATEBAAAACjE4OTQ0MTM1MzYDAAAAAjc5AgAAAAQyMTQ0BAAAAAEwBwAAAAk5LzE5LzIwMTkIAAAACTMvMzEvMjAxNgkAAAABMFHNWtlwPdcI+F+fEXE91wgfQ0lRLlRTRTo2NzYyLklRX09QRVJfSU5DLkZZMjAxMwEAAAA70gQAAgAAAAUyMTY0OAEIAAAABQAAAAExAQAAAAoxNjI1NDU3NTgyAwAAAAI3OQIAAAACMjEEAAAAATAHAAAACTkvMTkvMjAxOQgAAAAJMy8zMS8yMDEzCQAAAAEw02Iy3HA91whE7yURcT3XCCpDSVEuVFNFOjY5NzEuSVFfT1RIRVJfVU5VU1VBTF9T</t>
  </si>
  <si>
    <t>VVBQTC5GWTIwMTcBAAAAo1MAAAMAAAAAAFHNWtlwPdcIhmpqEXE91wggQ0lRLlRTRTo2OTc2LklRX1RPVEFMX1JFVi5GWTIwMTUBAAAAalcNAAIAAAAGMjI3MDk1AQgAAAAFAAAAATEBAAAACjE3NDUzNzg1NDEDAAAAAjc5AgAAAAIyOAQAAAABMAcAAAAJOS8xOS8yMDE5CAAAAAkzLzMxLzIwMTUJAAAAATAirGzacD3XCJrZVxFxPdcIJUNJUS5UU0U6Njk4MS5JUV9EQVlTX1NBTEVTX09VVC5GWTIwMDgBAAAA9VcNAAIAAAAJNzMuODQ5Mjg0AQgAAAAFAAAAATEBAAAACjEwNTc4ODgzMDYDAAAAAjc5AgAAAAQ0MDQyBAAAAAEwBwAAAAk5LzE5LzIwMTkIAAAACTMvMzEvMjAwOAkAAAABMO1e7dNwPdcILRWiEnE91wghQ0lRLlRTRTo2OTc2LklRX09USEVSX09QRVIuRlkyMDE2AQAAAGpXDQADAAAAAAAO02zacD3XCIUnWBFxPdcIJENJUS5UU0U6Njc2Mi5JUV9DVVJSRU5UX1JBVElPLkZZMjAxMAEAAAA70gQAAgAAAAgyLjEzOTIwNQEIAAAABQAAAAExAQAAAAoxMzk2MzQyMjc2AwAAAAI3OQIAAAAENDAzMAQAAAABMAcAAAAJOS8xOS8yMDE5CAAAAAkzLzMxLzIwMTAJAAAAATDtXu3TcD3XCA3NtBJxPdcIJUNJUS5UU0U6Njc2Mi5JUV9MVF9ERUJUX1JFUEFJRC5GWTIwMTEBAAAAO9IEAAIAAAAGLTQ5NTIyAQgAAAAFAAAAATEBAAAACjE0NjE2ODAxNDUDAAAAAjc5AgAAAAQyMDM2BAAAAAEwBwAAAAk5LzE5</t>
  </si>
  <si>
    <t>LzIwMTkIAAAACTMvMzEvMjAxMQkAAAABMLAVMtxwPdcIfb0+EXE91wgzQ0lRLk5BU0RBUUdTOlRYTi5JUV9JTVBVVF9PUEVSX0xFQVNFX0lOVF9FWFAuRlkyMDA4AQAAAPsjAgADAAAAAACUMOfVcD3XCIhcUBJxPdcIK0NJUS5UU0U6Njk4MS5JUV9SRVRVUk5fQ09NTU9OX0VRVUlUWS5GWTIwMTcBAAAA9VcNAAIAAAAGMTIuMDc5AQgAAAAFAAAAATEBAAAACjE4NDkxMzEwMjUDAAAAAjc5AgAAAAUzMzMyMAQAAAABMAcAAAAJOS8xOS8yMDE5CAAAAAkzLzMxLzIwMTcJAAAAATDRhO3TcD3XCNnosRJxPdcIKENJUS5UU0U6Njk3MS5JUV9GSVhFRF9BU1NFVF9UVVJOUy5GWTIwMDkBAAAAo1MAAAIAAAAINC4wODk0MjcBCAAAAAUAAAABMQEAAAAKMTQ1OTUyODc3MQMAAAACNzkCAAAABDQwNjYEAAAAATAHAAAACTkvMTkvMjAxOQgAAAAJMy8zMS8yMDA5CQAAAAEwv3FH03A91wg12LcScT3XCDVDSVEuTkFTREFRR1M6SU5UQy5JUV9UT1RBTF9PVVRTVEFORElOR19CU19EQVRFLkZZMjAxNQEAAACHUgAAAgAAAAQ0NzI1AQQAAAAFAAAAATUBAAAACjE4NzQ3NzMyMjYCAAAABTI0MTUyBgAAAAEwRVFB13A91whTEwgScT3XCChDSVEuTkFTREFRR1M6QURJLklRX09USEVSX0xJQUJfTFQuRlkyMDA5AQAAABPWAwACAAAABjcyLjY3NAEIAAAABQAAAAExAQAAAAoxNDgyODY4NjMzAwAAAAMxNjACAAAABDEwNjIEAAAA</t>
  </si>
  <si>
    <t>ATAHAAAACTkvMTkvMjAxOQgAAAAKMTAvMzEvMjAwOQkAAAABMG10BNVwPdcIYddxEnE91wghQ0lRLlRTRTo2NTk0LklRX0lOQ19FUVVJVFkuRlkyMDE1AQAAAPl4DQACAAAAAjI5AQgAAAAFAAAAATEBAAAACjE3OTcxOTA4NzkDAAAAAjc5AgAAAAI0NwQAAAABMAcAAAAJOS8xOS8yMDE5CAAAAAkzLzMxLzIwMTUJAAAAATDBHyLbcD3XCFHfYxFxPdcIKkNJUS5UU0U6Njk3Ni5JUV9UT1RBTF9DT01NT05fRVFVSVRZLkZZMjAxMgEAAABqVw0AAgAAAAYxMDQzNTMBCAAAAAUAAAABMQEAAAAKMTU1NDk1MDczMgMAAAACNzkCAAAABDEwMDYEAAAAATAHAAAACTkvMTkvMjAxOQgAAAAJMy8zMS8yMDEyCQAAAAEw4m5t2nA91wjxgHcRcT3XCDRDSVEuTkFTREFRR1M6SU5UQy5JUV9PVEhFUl9OT05fT1BFUl9FWFBfU1VQUEwuRlkyMDE1AQAAAIdSAAACAAAABC0xNzEBCAAAAAUAAAABMQEAAAAKMTg3NDc3MzIyNgMAAAADMTYwAgAAAAI4NQQAAAABMAcAAAAJOS8xOS8yMDE5CAAAAAoxMi8yNi8yMDE1CQAAAAEwFCtB13A91wgzRfYRcT3XCChDSVEuVFNFOjY5NzYuSVFfUFJPVl9CQURfREVCVFNfQ0YuRlkyMDE0AQAAAGpXDQADAAAAAAAXhmzacD3XCHLDXxFxPdcIKkNJUS5UU0U6Njk3Ni5JUV9UT1RBTF9DT01NT05fRVFVSVRZLkZZMjAxOQEAAABqVw0AAgAAAAYyMDU5NTMBCAAAAAUAAAABMQEAAAAKMTk3MDIx</t>
  </si>
  <si>
    <t>Mjg5MAMAAAACNzkCAAAABDEwMDYEAAAAATAHAAAACTkvMTkvMjAxOQgAAAAJMy8zMS8yMDE5CQAAAAEw2JVt2nA91wiSjKQRcT3XCCBDSVEuTkFTREFRR1M6U1dLUy5JUV9FQklULkZZMjAwOAEAAAAlUBYAAgAAAAY5MC45MzgBCAAAAAUAAAABMQEAAAAKMTQxNDEyMDA0NwMAAAADMTYwAgAAAAM0MDAEAAAAATAHAAAACTkvMTkvMjAxOQgAAAAJMTAvMy8yMDA4CQAAAAEwA0cw13A91whWHv0RcT3XCClDSVEuTkFTREFRR1M6QVZHTy5JUV9FQklUREFfTUFSR0lOLkZZMjAwNwEAAADwtn0BAgAAAAYxOC40MDIBCAAAAAUAAAABMQEAAAAKMTMxNzA2ODQ0MgMAAAADMTYwAgAAAAQ0MDQ3BAAAAAEwBwAAAAk5LzE5LzIwMTkIAAAACjEwLzMxLzIwMDcJAAAAATAJMNzScD3XCLrN7BJxPdcII0NJUS5OQVNEQVFHUzpBVkdPLklRX1dJUF9JTlYuRlkyMDA3AQAAAPC2fQECAAAAAjc4AQgAAAAFAAAAATEBAAAACjEzMTcwNjg0NDIDAAAAAzE2MAIAAAAEMzIxOQQAAAABMAcAAAAJOS8xOS8yMDE5CAAAAAoxMC8zMS8yMDA3CQAAAAEwJjTh1nA91whVNTsScT3XCCtDSVEuTkFTREFRR1M6U1dLUy5JUV9JTlZFU1RfTE9BTlNfQ0YuRlkyMDEzAQAAACVQFgADAAAAAABmCTHXcD3XCJYpBxJxPdcIKkNJUS5OQVNEQVFHUzpJTlRDLklRX0dBSU5fSU5WRVNUX0NGLkZZMjAxNwEAAACHUgAAAwAAAAAAIp9B13A91wi8KRUS</t>
  </si>
  <si>
    <t>cT3XCClDSVEuTkFTREFRR1M6VFhOLklRX0dBSU5fSU5WRVNUX0NGLkZZMjAwNwEAAAD7IwIAAwAAAAAAgeYf1nA91wg8Kj8ScT3XCCNDSVEuVFNFOjY5NzYuSVFfRElMVVRfV0VJR0hULkZZMjAxMAEAAABqVw0AAgAAAAcxMTcuNjA2AAP6bNpwPdcIHLhOEXE91wghQ0lRLlRTRTo2ODA2LklRX1RPVEFMX0RFQlQuRlkyMDE4AQAAAK5bDQACAAAAATABCAAAAAUAAAABMQEAAAAKMTg5NTAwMTk4MwMAAAACNzkCAAAABDQxNzMEAAAAATAHAAAACTkvMTkvMjAxOQgAAAAJMy8zMS8yMDE4CQAAAAEw/dP42HA91wjGyaMRcT3XCCtDSVEuTkFTREFRR1M6QVZHTy5JUV9DQVNIX0FDUVVJUkVfQ0YuRlkyMDE3AQAAAPC2fQECAAAAAy00MAEIAAAABQAAAAExAQAAAAoxOTM3MTg2MTg1AwAAAAMxNjACAAAABDIwNTcEAAAAATAHAAAACTkvMTkvMjAxOQgAAAAKMTAvMjkvMjAxNwkAAAABMKZxH9ZwPdcIzHJPEnE91wgiQ0lRLk5BU0RBUUdTOlNXS1MuSVFfUkRfRVhQLkZZMjAxOAEAAAAlUBYAAgAAAAU0MDQuNQEIAAAABQAAAAExAQAAAAoxOTIyMzc2ODA4AwAAAAMxNjACAAAAAzEwMAQAAAABMAcAAAAJOS8xOS8yMDE5CAAAAAk5LzI4LzIwMTgJAAAAATA2DeHWcD3XCOseLhJxPdcILUNJUS5OQVNEQVFHUzpUWE4uSVFfQVNTRVRfV1JJVEVET1dOX0NGLkZZMjAxNAEAAAD7IwIAAwAAAAAATM4x1XA91whr3EUScT3X</t>
  </si>
  <si>
    <t>CCFDSVEuVFNFOjY5ODEuSVFfSU5DX0VRVUlUWS5GWTIwMTkBAAAA9VcNAAMAAAAAAICds9xwPdcIObI0EXE91wghQ0lRLlRTRTo2NzcwLklRX0NBU0hfRklOQU4uRlkyMDE5AQAAAE9YDQACAAAABS02OTEwAQgAAAAFAAAAATEBAAAACjE5NjkzMDQxNTQDAAAAAjc5AgAAAAQyMDA0BAAAAAEwBwAAAAk5LzE5LzIwMTkIAAAACTMvMzEvMjAxOQkAAAABMIcBOthwPdcIgNv4EXE91wggQ0lRLk5BU0RBUUdTOkFWR08uSVFfTlBQRS5GWTIwMTIBAAAA8LZ9AQIAAAADNDg3AQgAAAAFAAAAATEBAAAACjE3MTMyMzMxMjIDAAAAAzE2MAIAAAAEMTAwNAQAAAABMAcAAAAJOS8xOS8yMDE5CAAAAAoxMC8yOC8yMDEyCQAAAAEwWyUv1nA91wjrgh8ScT3XCCRDSVEuVFNFOjY5NzEuSVFfRVFVSVRZX01FVEhPRC5GWTIwMTMBAAAAo1MAAAIAAAAEMzE0NQEIAAAABQAAAAExAQAAAAoxNzQ0MzM5Njk2AwAAAAI3OQIAAAAEMzA2MwQAAAABMAcAAAAJOS8xOS8yMDE5CAAAAAkzLzMxLzIwMTMJAAAAATD3HxHacD3XCJFDahFxPdcIIkNJUS5OQVNEQVFHUzpTV0tTLklRX1JEX0VYUC5GWTIwMTUBAAAAJVAWAAIAAAAFMzAzLjIBCAAAAAUAAAABMQEAAAAKMTg2NTY1Nzc4NgMAAAADMTYwAgAAAAMxMDAEAAAAATAHAAAACTkvMTkvMjAxOQgAAAAJMTAvMi8yMDE1CQAAAAEwU5jg1nA91wgV8hMScT3XCChDSVEuVFNFOjY3NzAu</t>
  </si>
  <si>
    <t>SVFfUFJPVl9CQURfREVCVFNfQ0YuRlkyMDE5AQAAAE9YDQADAAAAAACHATrYcD3XCFTm3xFxPdcIK0NJUS5OQVNEQVFHUzpTV0tTLklRX0NBU0hfQ09OVkVSU0lPTi5GWTIwMTUBAAAAJVAWAAIAAAAJNTIuNzIwNjY4AQgAAAAFAAAAATEBAAAACjE4NjU2NTc3ODYDAAAAAzE2MAIAAAAENDE4NAQAAAABMAcAAAAJOS8xOS8yMDE5CAAAAAkxMC8yLzIwMTUJAAAAATATCdzScD3XCLrY4RJxPdcIJ0NJUS5UU0U6Njk3MS5JUV9EQVlTX1BBWUFCTEVfT1VULkZZMjAxMwEAAACjUwAAAgAAAAgzOS45MDQ3MgEIAAAABQAAAAExAQAAAAoxNzQ0MzM5Njk2AwAAAAI3OQIAAAAENDE4MwQAAAABMAcAAAAJOS8xOS8yMDE5CAAAAAkzLzMxLzIwMTMJAAAAATC0mEfTcD3XCBhNuBJxPdcIJ0NJUS5UU0U6Njk4MS5JUV9FQklUREFfQ0FQRVhfSU5ULkZZMjAwOAEAAAD1Vw0AAgAAAAoxMDMuMDMzNTE5AQgAAAAFAAAAATEBAAAACjEwNTc4ODgzMDYDAAAAAjc5AgAAAAQ0MTkxBAAAAAEwBwAAAAk5LzE5LzIwMTkIAAAACTMvMzEvMjAwOAkAAAABMO1e7dNwPdcIlyuvEnE91wgnQ0lRLlRTRTo2OTcxLklRX0RBWVNfUEFZQUJMRV9PVVQuRlkyMDE2AQAAAKNTAAACAAAACTQwLjM2MTM4MgEIAAAABQAAAAExAQAAAAoxODk0NDEzNTM2AwAAAAI3OQIAAAAENDE4MwQAAAABMAcAAAAJOS8xOS8yMDE5CAAAAAkzLzMxLzIwMTYJ</t>
  </si>
  <si>
    <t>AAAAATCYDUjTcD3XCNiEwBJxPdcIIENJUS5UU0U6NjgwNi5JUV9QQVJUX1RJTUUuRlkyMDE4AQAAAK5bDQADAAAAAAD90/jYcD3XCMbJoxFxPdcIKENJUS5UU0U6NjgwNi5JUV9UT1RBTF9ERUJUX0VCSVREQS5GWTIwMTcBAAAArlsNAAMAAAAAAFN+CtNwPdcI7nnSEnE91wgpQ0lRLk5BU0RBUUdTOlRYTi5JUV9QUk9WX0JBRF9ERUJUUy5GWTIwMTABAAAA+yMCAAMAAAAAAGmm59VwPdcIYPhQEnE91wgoQ0lRLlRTRTo2ODA2LklRX1RPVEFMX0RFQlRfRUJJVERBLkZZMjAxOAEAAACuWw0AAwAAAAAAU34K03A91wg1G8oScT3XCCVDSVEuVFNFOjY3NjIuSVFfQ0FTSF9TVF9JTlZFU1QuRlkyMDA5AQAAADvSBAACAAAABjIwNzY2NgEIAAAABQAAAAExAQAAAAoxMzk2MzQxOTQ1AwAAAAI3OQIAAAAEMTAwMgQAAAABMAcAAAAJOS8xOS8yMDE5CAAAAAkzLzMxLzIwMDkJAAAAATArejHccD3XCGdZRhFxPdcII0NJUS5UU0U6NjgwNi5JUV9JTlRFUkVTVF9FWFAuRlkyMDE2AQAAAK5bDQADAAAAAAC82fbYcD3XCBpxwxFxPdcIJ0NJUS5OQVNEQVFHUzpJTlRDLklRX0xFVkVSRURfRkNGLkZZMjAxMgEAAACHUgAAAgAAAAY0NDc1LjUBCAAAAAUAAAABMQEAAAAKMTcxODg1MDYwNQMAAAADMTYwAgAAAAQ0NDIyBAAAAAEwBwAAAAk5LzE5LzIwMTkIAAAACjEyLzI5LzIwMTIJAAAAATD6Gu/XcD3XCBa69hFxPdcIJUNJ</t>
  </si>
  <si>
    <t>US5OQVNEQVFHUzpTV0tTLklRX05JX01BUkdJTi5GWTIwMTQBAAAAJVAWAAIAAAAHMTkuOTczOAEIAAAABQAAAAExAQAAAAoxODIwMDI4MDkxAwAAAAMxNjACAAAABDQwOTQEAAAAATAHAAAACTkvMTkvMjAxOQgAAAAJMTAvMy8yMDE0CQAAAAEwEwnc0nA91wj2POgScT3XCCZDSVEuVFNFOjY3NjIuSVFfU0FMRVNfTUFSS0VUSU5HLkZZMjAxNAEAAAA70gQAAgAAAAUxODY2NwEIAAAABQAAAAExAQAAAAoxNjg2NjM4MTYyAwAAAAI3OQIAAAAFMjE1NjEEAAAAATAHAAAACTkvMTkvMjAxOQgAAAAJMy8zMS8yMDE0CQAAAAEwOI6C23A91whvtxYRcT3XCCVDSVEuTkFTREFRR1M6U1dLUy5JUV9OSV9NQVJHSU4uRlkyMDExAQAAACVQFgACAAAABzE1Ljk3MDEBCAAAAAUAAAABMQEAAAAKMTY0NTk4OTM5MAMAAAADMTYwAgAAAAQ0MDk0BAAAAAEwBwAAAAk5LzE5LzIwMTkIAAAACTkvMzAvMjAxMQkAAAABMBMJ3NJwPdcIObfYEnE91wgsQ0lRLk5BU0RBUUdTOlNXS1MuSVFfVE9UQUxfT1RIRVJfT1BFUi5GWTIwMTYBAAAAJVAWAAIAAAAFNTQxLjcBCAAAAAUAAAABMQEAAAAKMTkyMjM3Njc4NgMAAAADMTYwAgAAAAMzODAEAAAAATAHAAAACTkvMTkvMjAxOQgAAAAJOS8zMC8yMDE2CQAAAAEwSr/g1nA91wgRgy0ScT3XCCVDSVEuVFNFOjY5NzEuSVFfR0FJTl9JTlZFU1RfQ0YuRlkyMDEyAQAAAKNTAAACAAAABC0z</t>
  </si>
  <si>
    <t>MzcBCAAAAAUAAAABMQEAAAAKMTY4NTU0NjczMwMAAAACNzkCAAAABDIwOTAEAAAAATAHAAAACTkvMTkvMjAxOQgAAAAJMy8zMS8yMDEyCQAAAAEwEfkQ2nA91whP2pYRcT3XCCNDSVEuVFNFOjY1OTQuSVFfT1RIRVJfRVFVSVRZLkZZMjAxMQEAAAD5eA0AAgAAAAYtNDQ0MjEBCAAAAAUAAAABMQEAAAAKMTYyNzE4MjA5NAMAAAACNzkCAAAABDEwMjgEAAAAATAHAAAACTkvMTkvMjAxOQgAAAAJMy8zMS8yMDExCQAAAAEwGdyC23A91wjSvVoRcT3XCCFDSVEuVFNFOjY5NzEuSVFfQ0FTSF9GSU5BTi5GWTIwMTcBAAAAo1MAAAIAAAAGLTQ3OTcyAQgAAAAFAAAAATEBAAAACjE4OTQ0MTM1MzADAAAAAjc5AgAAAAQyMDA0BAAAAAEwBwAAAAk5LzE5LzIwMTkIAAAACTMvMzEvMjAxNwkAAAABMFHNWtlwPdcIf5FqEXE91wglQ0lRLlRTRTo2OTcxLklRX0JBU0lDX0VQU19JTkNMLkZZMjAxMwEAAACjUwAAAgAAAAoxODEuMTgyNjA4AQgAAAAFAAAAATEBAAAACjE3NDQzMzk2OTYDAAAAAjc5AgAAAAE5BAAAAAEwBwAAAAk5LzE5LzIwMTkIAAAACTMvMzEvMjAxMwkAAAABMPcfEdpwPdcI0QtiEXE91wglQ0lRLlRTRTo2NzYyLklRX0JBU0lDX0VQU19FWENMLkZZMjAxMwEAAAA70gQAAgAAAAc5LjQ5NTI4AQgAAAAFAAAAATEBAAAACjE2MjU0NTc1ODIDAAAAAjc5AgAAAAQzMDY0BAAAAAEwBwAAAAk5LzE5LzIwMTkI</t>
  </si>
  <si>
    <t>AAAACTMvMzEvMjAxMwkAAAABMNNiMtxwPdcI+00uEXE91wghQ0lRLlRTRTo2OTc2LklRX0NBU0hfRklOQU4uRlkyMDEwAQAAAGpXDQACAAAABS04Nzc1AQgAAAAFAAAAATEBAAAACjEzODY3MjQwNjYDAAAAAjc5AgAAAAQyMDA0BAAAAAEwBwAAAAk5LzE5LzIwMTkIAAAACTMvMzEvMjAxMAkAAAABMPcgbdpwPdcI/HpWEXE91wguQ0lRLk5BU0RBUUdTOlRYTi5JUV9DVVJSRU5UX1BPUlRfTEVBU0VTLkZZMjAxMgEAAAD7IwIAAwAAAAAARfTn1XA91whVeE0ScT3XCChDSVEuTkFTREFRR1M6VFhOLklRX0lNUEFJUk1FTlRfR1cuRlkyMDEyAQAAAPsjAgADAAAAAABF9OfVcD3XCCq7URJxPdcIKENJUS5UU0U6Njk3Ni5JUV9UT1RBTF9ERUJUX0VRVUlUWS5GWTIwMDgBAAAAalcNAAIAAAAHMjcuNjAyNAEIAAAABQAAAAExAQAAAAoxMDYxMTk2NzEyAwAAAAI3OQIAAAAENDAzNAQAAAABMAcAAAAJOS8xOS8yMDE5CAAAAAkzLzMxLzIwMDgJAAAAATCt+e3TcD3XCG4VtxJxPdcIKkNJUS5OQVNEQVFHUzpBVkdPLklRX0xUX0RFQlRfUkVQQUlELkZZMjAxMwEAAADwtn0BAwAAAAAAMZov1nA91wiKLygScT3XCCRDSVEuVFNFOjY4MDYuSVFfVU5MRVZFUkVEX0ZDRi5GWTIwMDkBAAAArlsNAAIAAAAIMTUzNTMuMjUBCAAAAAUAAAABMQEAAAAKMTM4MjY2MTQ0MgMAAAACNzkCAAAABDQ0MjMEAAAAATAHAAAACTkvMTkv</t>
  </si>
  <si>
    <t>MjAxOQgAAAAJMy8zMS8yMDA5CQAAAAEwKaFK2XA91wj68LgRcT3XCCdDSVEuTkFTREFRR1M6U1dLUy5JUV9PVEhFUl9JTlRBTi5GWTIwMTYBAAAAJVAWAAIAAAACNjcBCAAAAAUAAAABMQEAAAAKMTkyMjM3Njc4NgMAAAADMTYwAgAAAAQxMDQwBAAAAAEwBwAAAAk5LzE5LzIwMTkIAAAACTkvMzAvMjAxNgkAAAABMEq/4NZwPdcIQEApEnE91wgjQ0lRLk5BU0RBUUdTOkFWR08uSVFfSU5DX1RBWC5GWTIwMTcBAAAA8LZ9AQIAAAACMzUBCAAAAAUAAAABMQEAAAAKMTkzNzE4NjE4NQMAAAADMTYwAgAAAAI3NQQAAAABMAcAAAAJOS8xOS8yMDE5CAAAAAoxMC8yOS8yMDE3CQAAAAEwskof1nA91wiB0VcScT3XCCBDSVEuVFNFOjY4MDYuSVFfU0dBX1NVUFBMLkZZMjAxMQEAAACuWw0AAgAAAAUxMjAzMgEIAAAABQAAAAExAQAAAAoxNDYyNzEyNDU1AwAAAAI3OQIAAAADMTAyBAAAAAEwBwAAAAk5LzE5LzIwMTkIAAAACTMvMzEvMjAxMQkAAAABMBrIStlwPdcIksTBEXE91wgpQ0lRLk5BU0RBUUdTOklOVEMuSVFfSU5DX0VRVUlUWV9DRi5GWTIwMTABAAAAh1IAAAIAAAADLTQ5AQgAAAAFAAAAATEBAAAACjE1ODgxNTY5NjADAAAAAzE2MAIAAAAEMjA4NgQAAAABMAcAAAAJOS8xOS8yMDE5CAAAAAoxMi8yNS8yMDEwCQAAAAEwD83u13A91wjJh+URcT3XCCpDSVEuTkFTREFRR1M6SU5UQy5JUV9DQVBJVEFMX0xF</t>
  </si>
  <si>
    <t>QVNFUy5GWTIwMTUBAAAAh1IAAAMAAAAAAEVRQddwPdcIK2z2EXE91wgqQ0lRLk5BU0RBUUdTOlRYTi5JUV9ORVRfREVCVF9JU1NVRUQuRlkyMDExAQAAAPsjAgACAAAABDQ0OTcBCAAAAAUAAAABMQEAAAAKMTY2MDAzNDU2OAMAAAADMTYwAgAAAAQyMDAzBAAAAAEwBwAAAAk5LzE5LzIwMTkIAAAACjEyLzMxLzIwMTEJAAAAATBF9OfVcD3XCDaUURJxPdcIKENJUS5OQVNEQVFHUzpBVkdPLklRX0JBU0lDX1dFSUdIVC5GWTIwMTUBAAAA8LZ9AQIAAAADMjY0ALn8HtZwPdcItX09EnE91wgpQ0lRLlRTRTo2NzYyLklRX0RFQlRfRVFVSVZfTkVUX1BCTy5GWTIwMTcBAAAAO9IEAAIAAAAGMTI4NzQ3AQgAAAAFAAAAATEBAAAACjE4NDkxMzExMDUDAAAAAjc5AgAAAAUyMTY3OQQAAAABMAcAAAAJOS8xOS8yMDE5CAAAAAkzLzMxLzIwMTcJAAAAATARA4PbcD3XCI/TLxFxPdcIJ0NJUS5UU0U6Njk3Ni5JUV9EQVlTX1BBWUFCTEVfT1VULkZZMjAxMAEAAABqVw0AAgAAAAgzOC4xNjM2NwEIAAAABQAAAAExAQAAAAoxMzg2NzI0MDY2AwAAAAI3OQIAAAAENDE4MwQAAAABMAcAAAAJOS8xOS8yMDE5CAAAAAkzLzMxLzIwMTAJAAAAATCt+e3TcD3XCIBY0BJxPdcIJkNJUS5OQVNEQVFHUzpBREkuSVFfR0FJTl9BU1NFVFMuRlkyMDEwAQAAABPWAwADAAAAAABtdATVcD3XCDcadhJxPdcIG0NJUS5UU0U6Njc2Mi5JUV9D</t>
  </si>
  <si>
    <t>T0dTLkZZMjAxMwEAAAA70gQAAgAAAAY2NzYwNzkBCAAAAAUAAAABMQEAAAAKMTYyNTQ1NzU4MgMAAAACNzkCAAAAAjM0BAAAAAEwBwAAAAk5LzE5LzIwMTkIAAAACTMvMzEvMjAxMwkAAAABMNNiMtxwPdcIPMgeEXE91wgiQ0lRLlRTRTo2NzYyLklRX0VCSVRfTUFSR0lOLkZZMjAxNAEAAAA70gQAAgAAAAYzLjcxOTEBCAAAAAUAAAABMQEAAAAKMTY4NjYzODE2MgMAAAACNzkCAAAABDQwNTMEAAAAATAHAAAACTkvMTkvMjAxOQgAAAAJMy8zMS8yMDE0CQAAAAEw0YTt03A91wj3GrUScT3XCCVDSVEuTkFTREFRR1M6U1dLUy5JUV9ESVZfU0hBUkUuRlkyMDE0AQAAACVQFgACAAAABDAuMjIBCAAAAAUAAAABMQEAAAAKMTgyMDAyODA5MQMAAAADMTYwAgAAAAQzMDU4BAAAAAEwBwAAAAk5LzE5LzIwMTkIAAAACTEwLzMvMjAxNAkAAAABMK9w4NZwPdcIf3cHEnE91wgmQ0lRLlRTRTo2OTgxLklRX1NBTEVTX01BUktFVElORy5GWTIwMDgBAAAA9VcNAAMAAAAAAHmOlNxwPdcI0z0DEXE91wgmQ0lRLlRTRTo2OTcxLklRX0xUX0RFQlRfQ0FQSVRBTC5GWTIwMDkBAAAAo1MAAAIAAAAGMS45ODY1AQgAAAAFAAAAATEBAAAACjE0NTk1Mjg3NzEDAAAAAjc5AgAAAAQ0MTg3BAAAAAEwBwAAAAk5LzE5LzIwMTkIAAAACTMvMzEvMjAwOQkAAAABML9xR9NwPdcI2SvEEnE91wgeQ0lRLk5BU0RBUUdTOkFWR08uSVFfQUUu</t>
  </si>
  <si>
    <t>RlkyMDE0AQAAAPC2fQECAAAAAzIxOQEIAAAABQAAAAExAQAAAAoxODIzMjU0NTI0AwAAAAMxNjACAAAABDEwMTYEAAAAATAHAAAACTkvMTkvMjAxOQgAAAAJMTEvMi8yMDE0CQAAAAEww9Ue1nA91wiUYSQScT3XCCNDSVEuTkFTREFRR1M6QURJLklRX0JWX1NIQVJFLkZZMjAwNwEAAAAT1gMAAgAAAAg3LjcwNDMwNwEIAAAABQAAAAExAQAAAAoxMjY0NDcyNDQ5AwAAAAMxNjACAAAABDQwMjAEAAAAATAHAAAACTkvMTkvMjAxOQgAAAAJMTEvMy8yMDA3CQAAAAEwArgy1XA91wg2aH0ScT3XCC5DSVEuTkFTREFRR1M6SU5UQy5JUV9UT1RBTF9ERUJUX0NBUElUQUwuRlkyMDE4AQAAAIdSAAACAAAABzI2LjExODEBCAAAAAUAAAABMQEAAAAKMTk0MzUwNTM0MQMAAAADMTYwAgAAAAQ0MTg2BAAAAAEwBwAAAAk5LzE5LzIwMTkIAAAACjEyLzI5LzIwMTgJAAAAATAKaAvTcD3XCBvT3BJxPdcII0NJUS5UU0U6NjgwNi5JUV9ESUxVVF9XRUlHSFQuRlkyMDE3AQAAAK5bDQACAAAABjM0LjkxMQAQrfjYcD3XCAi/wxFxPdcIIUNJUS5UU0U6Njk4MS5JUV9JTkNfRVFVSVRZLkZZMjAwOQEAAAD1Vw0AAwAAAAAAd7WU3HA91wjhWQcRcT3XCCxDSVEuVFNFOjY3NjIuSVFfTkVUX0RFQlRfRUJJVERBX0NBUEVYLkZZMjAxMgEAAAA70gQAAwAAAAJOTQEIAAAABQAAAAExAQAAAAoxNTU0OTUwODcxAwAAAAI3OQIAAAAFMjMz</t>
  </si>
  <si>
    <t>MTQEAAAAATAHAAAACTkvMTkvMjAxOQgAAAAJMy8zMS8yMDEyCQAAAAEw0YTt03A91wgpvKUScT3XCCdDSVEuTkFTREFRR1M6VFhOLklRX0JBU0lDX1dFSUdIVC5GWTIwMTABAAAA+yMCAAIAAAAEMTE5OQBppufVcD3XCLZySBJxPdcIGUNJUS5UU0U6Njk4MS5JUV9BRS5GWTIwMTMBAAAA9VcNAAIAAAAFNTQxOTYBCAAAAAUAAAABMQEAAAAKMTY0OTc5OTA2NgMAAAACNzkCAAAABDEwMTYEAAAAATAHAAAACTkvMTkvMjAxOQgAAAAJMy8zMS8yMDEzCQAAAAEwUiqV3HA91wjn7wIRcT3XCChDSVEuTkFTREFRR1M6SU5UQy5JUV9JTlRFUkVTVF9FWFAuRlkyMDEwAQAAAIdSAAADAAAAAAAlpu7XcD3XCMUu6RFxPdcIHkNJUS5OQVNEQVFHUzpBVkdPLklRX0FSLkZZMjAwOAEAAADwtn0BAgAAAAMxODQBCAAAAAUAAAABMQEAAAAKMTQxNjA4MDcwOQMAAAADMTYwAgAAAAQxMDIxBAAAAAEwBwAAAAk5LzE5LzIwMTkIAAAACTExLzIvMjAwOAkAAAABMJcULtZwPdcIYGc3EnE91wgbQ0lRLlRTRTo2OTcxLklRX0NPR1MuRlkyMDE0AQAAAKNTAAACAAAABzEwNjg0NjUBCAAAAAUAAAABMQEAAAAKMTc5NzQ5MDIzNgMAAAACNzkCAAAAAjM0BAAAAAEwBwAAAAk5LzE5LzIwMTkIAAAACTMvMzEvMjAxNAkAAAABMPcfEdpwPdcI5bm+EXE91wgmQ0lRLlRTRTo2NzcwLklRX0lOVkVTVF9MT0FOU19DRi5GWTIwMTQBAAAAT1gN</t>
  </si>
  <si>
    <t>AAMAAAAAAKyMOdhwPdcI6cTdEXE91wgiQ0lRLlRTRTo2NzcwLklRX0FEVkVSVElTSU5HLkZZMjAxMQEAAABPWA0AAwAAAAAAVWRI2HA91wjSgcQRcT3XCCpDSVEuVFNFOjY3NjIuSVFfSU5URVJFU1RfSU5WRVNUX0lOQy5GWTIwMTABAAAAO9IEAAIAAAAEMzEzMAEIAAAABQAAAAExAQAAAAoxMzk2MzQyMjc2AwAAAAI3OQIAAAACNjUEAAAAATAHAAAACTkvMTkvMjAxOQgAAAAJMy8zMS8yMDEwCQAAAAEwDaEx3HA91wiFBSURcT3XCCdDSVEuTkFTREFRR1M6SU5UQy5JUV9MRVZFUkVEX0ZDRi5GWTIwMDcBAAAAh1IAAAIAAAAINjA0OS4xMjUBCAAAAAUAAAABMQEAAAAKMTMyODg3MTI3NQMAAAADMTYwAgAAAAQ0NDIyBAAAAAEwBwAAAAk5LzE5LzIwMTkIAAAACjEyLzI5LzIwMDcJAAAAATA4Me7XcD3XCPOS6BFxPdcIKkNJUS5UU0U6Njc3MC5JUV9PVEhFUl9VTlVTVUFMX1NVUFBMLkZZMjAxOAEAAABPWA0AAgAAAAMtODYBCAAAAAUAAAABMQEAAAAKMTg5NDMxNTQyOAMAAAACNzkCAAAAAjg3BAAAAAEwBwAAAAk5LzE5LzIwMTkIAAAACTMvMzEvMjAxOAkAAAABMJzaOdhwPdcI0nbPEXE91wgiQ0lRLjAuSVFfT1RIRVJfSU5WRVNUX0FDVF9TVVBQTC5GWQUAAAAAAAAACAAAABUoSW52YWxpZCBUaW1lIFBlcmlvZCk5KtjUcD3XCLS2rhJxPdcIJUNJUS5OQVNEQVFHUzpBREkuSVFfQ0FTSF9GSU5BTi5GWTIw</t>
  </si>
  <si>
    <t>MTUBAAAAE9YDAAIAAAAILTU3MS42MDMBCAAAAAUAAAABMQEAAAAKMTg2NzI3OTk2OQMAAAADMTYwAgAAAAQyMDA0BAAAAAEwBwAAAAk5LzE5LzIwMTkIAAAACjEwLzMxLzIwMTUJAAAAATArUdjUcD3XCLPtdxJxPdcII0NJUS5UU0U6Njk4MS5JUV9QRV9FWENMLi4yMDEzLzAzLzMxAQAAAPVXDQACAAAACTQ4LjA2NzE1MwEHAAAABQAAAAExAQAAAAoxNTg4Mzg5NDA0AwAAAAEwAgAAAAYxMDAwMjcEAAAAATAHAAAACTMvMjkvMjAxMwgAAAAJMy8yOS8yMDEzgb8U8XA91wjdBe0QcT3XCCNDSVEuVFNFOjY1OTQuSVFfVE9UQUxfQVNTRVRTLkZZMjAxNAEAAAD5eA0AAgAAAAcxMTY2OTM4AQgAAAAFAAAAATEBAAAACjE3OTcxOTA5MDIDAAAAAjc5AgAAAAQxMDA3BAAAAAEwBwAAAAk5LzE5LzIwMTkIAAAACTMvMzEvMjAxNAkAAAABMJP4IdtwPdcIaXCEEXE91wgiQ0lRLlRTRTo2NTk0LklRX0dBSU5fSU5WRVNULkZZMjAxOQEAAAD5eA0AAwAAAAAAp7si23A91wgcVF0RcT3XCCRDSVEuTkFTREFRR1M6QVZHTy5JUV9UUkVBU1VSWS5GWTIwMTcBAAAA8LZ9AQMAAAAAAKZxH9ZwPdcIIO1GEnE91wgmQ0lRLk5BU0RBUUdTOklOVEMuSVFfTkVUX0NIQU5HRS5GWTIwMTEBAAAAh1IAAAIAAAAELTQzMwEIAAAABQAAAAExAQAAAAoxNjU4MzE1NDc4AwAAAAMxNjACAAAABDIwOTMEAAAAATAHAAAACTkvMTkvMjAxOQgA</t>
  </si>
  <si>
    <t>AAAKMTIvMzEvMjAxMQkAAAABMAX07tdwPdcICYj6EXE91wgZQ0lRLlRTRTo2OTgxLklRX0RPLkZZMjAxOAEAAAD1Vw0AAwAAAAAAwXWz3HA91whPZDQRcT3XCC1DSVEuTkFTREFRR1M6QVZHTy5JUV9NQVJLRVRDQVAuMjAxOS8wMy8zMS5KUFkBAAAA8LZ9AQIAAAAPMTMxOTAyNDAuNDcyMzA5AQYAAAAFAAAAATEBAAAACjE5NDk4MTczNDQDAAAAAjc5AgAAAAYxMDAwNTQEAAAAATAHAAAACTMvMzEvMjAxOaMSzPFwPdcIXarwH3E91wgiQ0lRLlRTRTo2NzYyLklRX0dBSU5fQVNTRVRTLkZZMjAxNwEAAAA70gQAAwAAAAAAEQOD23A91wjkTScRcT3XCCtDSVEuTkFTREFRR1M6SU5UQy5JUV9GSUxJTkdfQ1VSUkVOQ1kuRlkyMDE3AQAAAIdSAAADAAAAA1VTRAAin0HXcD3XCGd3ABJxPdcIJkNJUS5UU0U6Njk3Ni5JUV9JTlZFU1RfTE9BTlNfQ0YuRlkyMDEyAQAAAGpXDQADAAAAAADibm3acD3XCGY4ZxFxPdcIJUNJUS5OQVNEQVFHUzpJTlRDLklRX0RJVl9TSEFSRS5GWTIwMDcBAAAAh1IAAAIAAAAEMC40NQEIAAAABQAAAAExAQAAAAoxMzI4ODcxMjc1AwAAAAMxNjACAAAABDMwNTgEAAAAATAHAAAACTkvMTkvMjAxOQgAAAAKMTIvMjkvMjAwNwkAAAABMH0oOthwPdcIHVDkEXE91wgwQ0lRLlRTRTo2NzYyLklRX1RPVEFMX09VVFNUQU5ESU5HX0JTX0RBVEUuRlkyMDE0AQAAADvSBAACAAAACjEyNS44MTQz</t>
  </si>
  <si>
    <t>MzgBBAAAAAUAAAABNQEAAAAKMTY4NjYzODE2MgIAAAAFMjQxNTIGAAAAATAptYLbcD3XCDunPxFxPdcIKkNJUS5OQVNEQVFHUzpBREkuSVFfREVGX1RBWF9MSUFCX0xULkZZMjAxNwEAAAAT1gMAAgAAAAgxNjc0LjY4MwEIAAAABQAAAAExAQAAAAoxOTI3NjE4MjQ4AwAAAAMxNjACAAAABDEwMjcEAAAAATAHAAAACTkvMTkvMjAxOQgAAAAKMTAvMjgvMjAxNwkAAAABMCB42NRwPdcIbd2ZEnE91wgwQ0lRLlRTRTo2NzYyLklRX1RPVEFMX09VVFNUQU5ESU5HX0JTX0RBVEUuRlkyMDE5AQAAADvSBAACAAAACjEyNi4yODg4MTgBBAAAAAUAAAABNQEAAAAKMTk3MDA1MTM1MQIAAAAFMjQxNTIGAAAAATADKoPbcD3XCJoQIRFxPdcILENJUS5UU0U6Njk3MS5JUV9JTVBVVF9PUEVSX0xFQVNFX0RFUFIuRlkyMDEzAQAAAKNTAAACAAAACjY0OTIuNjc1MzYBCAAAAAUAAAABMQEAAAAKMTc0NDMzOTY5NgMAAAACNzkCAAAABTIxNjczBAAAAAEwBwAAAAk5LzE5LzIwMTkIAAAACTMvMzEvMjAxMwkAAAABMPcfEdpwPdcIvOWuEXE91wgZQ0lRLlRTRTo2OTgxLklRX0FSLkZZMjAxMgEAAAD1Vw0AAgAAAAYxMjIzMjkBCAAAAAUAAAABMQEAAAAKMTY0OTc5ODk3NAMAAAACNzkCAAAABDEwMjEEAAAAATAHAAAACTkvMTkvMjAxOQgAAAAJMy8zMS8yMDEyCQAAAAEwXQOV3HA91whvXhoRcT3XCCJDSVEuVFNFOjY5NzEuSVFf</t>
  </si>
  <si>
    <t>TEVWRVJFRF9GQ0YuRlkyMDA5AQAAAKNTAAACAAAABzU4OTguMjUBCAAAAAUAAAABMQEAAAAKMTQ1OTUyODc3MQMAAAACNzkCAAAABDQ0MjIEAAAAATAHAAAACTkvMTkvMjAxOQgAAAAJMy8zMS8yMDA5CQAAAAEwRtIQ2nA91wi9gb0RcT3XCCdDSVEuVFNFOjY5NzEuSVFfQ0FTSF9PUEVSLkZZMjAxMS4uLi5KUFkBAAAAo1MAAAIAAAAGMTE5Njg3AQgAAAAFAAAAATEBAAAACjE2MjQxNTM3MjIDAAAAAjc5AgAAAAQyMDA2BAAAAAEwBwAAAAk5LzE5LzIwMTkIAAAACTMvMzEvMjAxMQkAAAABMEr+4tFwPdcI8ZsFE3E91wgsQ0lRLlRTRTo2OTgxLklRX0RFQlRfRVFVSVZfT1BFUl9MRUFTRS5GWTIwMDgBAAAA9VcNAAMAAAAAAHe1lNxwPdcITFQJEXE91wgfQ0lRLk5BU0RBUUdTOklOVEMuSVFfQ0lQLkZZMjAxMQEAAACHUgAAAgAAAAQ1ODM5AQgAAAAFAAAAATEBAAAACjE2NTgzMTU0NzgDAAAAAzE2MAIAAAAEMzAzMwQAAAABMAcAAAAJOS8xOS8yMDE5CAAAAAoxMi8zMS8yMDExCQAAAAEwBfTu13A91wjTueERcT3XCCdDSVEuTkFTREFRR1M6QURJLklRX09USEVSX0VRVUlUWS5GWTIwMTQBAAAAE9YDAAIAAAAILTE2OC41MjYBCAAAAAUAAAABMQEAAAAKMTgxOTk2MjQ5NgMAAAADMTYwAgAAAAQxMDI4BAAAAAEwBwAAAAk5LzE5LzIwMTkIAAAACTExLzEvMjAxNAkAAAABMDkq2NRwPdcIt5R7EnE91wgkQ0lR</t>
  </si>
  <si>
    <t>LlRTRTo2NzcwLklRX1VOTEVWRVJFRF9GQ0YuRlkyMDE5AQAAAE9YDQACAAAACDEwNzQwLjI1AQgAAAAFAAAAATEBAAAACjE5NjkzMDQxNTQDAAAAAjc5AgAAAAQ0NDIzBAAAAAEwBwAAAAk5LzE5LzIwMTkIAAAACTMvMzEvMjAxOQkAAAABMIcBOthwPdcI9IfzEXE91wgZQ0lRLlRTRTo2OTc2LklRX0ZYLkZZMjAxMgEAAABqVw0AAgAAAAQtMTE3AQgAAAAFAAAAATEBAAAACjE1NTQ5NTA3MzIDAAAAAjc5AgAAAAQyMTQ0BAAAAAEwBwAAAAk5LzE5LzIwMTkIAAAACTMvMzEvMjAxMgkAAAABMOJubdpwPdcI3KFPEXE91wgxQ0lRLk5BU0RBUUdTOlRYTi5JUV9PVEhFUl9JTlZFU1RfQUNUX1NVUFBMLkZZMjAxMgEAAAD7IwIAAgAAAAI2MAEIAAAABQAAAAExAQAAAAoxNzIwNjExMjY0AwAAAAMxNjACAAAABDIwNTEEAAAAATAHAAAACTkvMTkvMjAxOQgAAAAKMTIvMzEvMjAxMgkAAAABMDsb6NVwPdcItFxeEnE91wgdQ0lRLlRTRTo2NzYyLklRX1JEX0VYUC5GWTIwMTIBAAAAO9IEAAIAAAAFNTI1NTEBCAAAAAUAAAABMQEAAAAKMTU1NDk1MDg3MQMAAAACNzkCAAAAAzEwMAQAAAABMAcAAAAJOS8xOS8yMDE5CAAAAAkzLzMxLzIwMTIJAAAAATCwFTLccD3XCJvNDhFxPdcIK0NJUS5UU0U6Njc3MC5JUV9NSU5PUklUWV9JTlRFUkVTVF9JUy5GWTIwMDkBAAAAT1gNAAIAAAAENTE0MQEIAAAABQAAAAExAQAAAAox</t>
  </si>
  <si>
    <t>MzgwNTI4NTA4AwAAAAI3OQIAAAACODMEAAAAATAHAAAACTkvMTkvMjAxOQgAAAAJMy8zMS8yMDA5CQAAAAEwbBZI2HA91wjvkY0RcT3XCCVDSVEuVFNFOjY4MDYuSVFfT1RIRVJfQ0xfU1VQUEwuRlkyMDE0AQAAAK5bDQACAAAABDUwNzYBCAAAAAUAAAABMQEAAAAKMTY4NjYzODAwNAMAAAACNzkCAAAABDEwNTcEAAAAATAHAAAACTkvMTkvMjAxOQgAAAAJMy8zMS8yMDE0CQAAAAEw7GNL2XA91wiSKLMRcT3XCCpDSVEuVFNFOjY3NjIuSVFfVEVWX0VCSVREQS4yMDAwLjIwMDYvMDMvMzEBAAAAO9IEAAIAAAAIOC41NjgxNjQBBwAAAAUAAAABMQEAAAAJMzI1MzEyMDAxAwAAAAEwAgAAAAYxMDAwMzAEAAAAATAHAAAACTMvMzEvMjAwNggAAAAJMy8zMS8yMDA2bsAv8nA91wg0VPsQcT3XCDFDSVEuTkFTREFRR1M6VFhOLklRX09USEVSX0lOVkVTVF9BQ1RfU1VQUEwuRlkyMDE3AQAAAPsjAgACAAAAAy0xMgEIAAAABQAAAAExAQAAAAoxOTQ2NjY1NDQ0AwAAAAMxNjACAAAABDIwNTEEAAAAATAHAAAACTkvMTkvMjAxOQgAAAAKMTIvMzEvMjAxNwkAAAABMBZqMtVwPdcIddd4EnE91wgjQ0lRLk5BU0RBUUdTOlRYTi5JUV9EQV9TVVBQTC5GWTIwMTcBAAAA+yMCAAMAAAAAACBDMtVwPdcId358EnE91wgrQ0lRLk5BU0RBUUdTOklOVEMuSVFfRklMSU5HX0NVUlJFTkNZLkZZMjAwNwEAAACHUgAAAwAAAANVU0QA</t>
  </si>
  <si>
    <t>ODHu13A91wgGk+8RcT3XCCRDSVEuTkFTREFRR1M6SU5UQy5JUV9UT1RBTF9DTC5GWTIwMTIBAAAAh1IAAAIAAAAFMTI4OTgBCAAAAAUAAAABMQEAAAAKMTcxODg1MDYwNQMAAAADMTYwAgAAAAQxMDA5BAAAAAEwBwAAAAk5LzE5LzIwMTkIAAAACjEyLzI5LzIwMTIJAAAAATD6Gu/XcD3XCP2u+hFxPdcIKENJUS5OQVNEQVFHUzpUWE4uSVFfQ0FTSF9JTlRFUkVTVC5GWTIwMTMBAAAA+yMCAAIAAAADMTAyAQgAAAAFAAAAATEBAAAACjE3Nzc2MzM3MDMDAAAAAzE2MAIAAAAEMzAyOAQAAAABMAcAAAAJOS8xOS8yMDE5CAAAAAoxMi8zMS8yMDEzCQAAAAEwKkLo1XA91wjWmVYScT3XCCJDSVEuVFNFOjY5ODEuSVFfR0FJTl9JTlZFU1QuRlkyMDEyAQAAAPVXDQACAAAAAzI3MQEIAAAABQAAAAExAQAAAAoxNjQ5Nzk4OTc0AwAAAAI3OQIAAAACNjIEAAAAATAHAAAACTkvMTkvMjAxOQgAAAAJMy8zMS8yMDEyCQAAAAEwXQOV3HA91wjzsgoRcT3XCCRDSVEuVFNFOjY4MDYuSVFfRUJJVERBLkZZMjAxNi4uLi5KUFkBAAAArlsNAAIAAAAFNDAzNTUBCAAAAAUAAAABMQEAAAAKMTc5NzYzNzAxMwMAAAACNzkCAAAABDQwNTEEAAAAATAHAAAACTkvMTkvMjAxOQgAAAAJMy8zMS8yMDE2CQAAAAEwhGLi0XA91whllgcTcT3XCChDSVEuVFNFOjY1OTQuSVFfVE9UQUxfREVCVF9JU1NVRUQuRlkyMDEwAQAAAPl4DQADAAAA</t>
  </si>
  <si>
    <t>AAAptYLbcD3XCFsGaxFxPdcIJUNJUS5OQVNEQVFHUzpBREkuSVFfRUJJVERBX0lOVC5GWTIwMTMBAAAAE9YDAAIAAAAJMzMuMTk0NTYxAQgAAAAFAAAAATEBAAAACjE3NjY1OTA2MzIDAAAAAzE2MAIAAAAENDE5MAQAAAABMAcAAAAJOS8xOS8yMDE5CAAAAAkxMS8yLzIwMTMJAAAAATCr+eTRcD3XCOv/9hJxPdcIKENJUS5OQVNEQVFHUzpBVkdPLklRX0dST1NTX01BUkdJTi5GWTIwMDkBAAAA8LZ9AQIAAAAHNDIuMzg1NAEIAAAABQAAAAExAQAAAAoxNDg2NzMwMDY5AwAAAAMxNjACAAAABDQwNzQEAAAAATAHAAAACTkvMTkvMjAxOQgAAAAJMTEvMS8yMDA5CQAAAAEwCTDc0nA91wjvvOQScT3XCC5DSVEuTkFTREFRR1M6VFhOLklRX0lOVEVSRVNUX0lOVkVTVF9JTkMuRlkyMDEyAQAAAPsjAgACAAAAAjQwAQgAAAAFAAAAATEBAAAACjE3MjA2MTEyNjQDAAAAAzE2MAIAAAACNjUEAAAAATAHAAAACTkvMTkvMjAxOQgAAAAKMTIvMzEvMjAxMgkAAAABMEX059VwPdcI3RlaEnE91wgmQ0lRLlRTRTo2OTgxLklRX0FTU0VUX1dSSVRFRE9XTi5GWTIwMTgBAAAA9VcNAAMAAAAAAMF1s9xwPdcIkSwsEXE91wgkQ0lRLlRTRTo2OTgxLklRX0NVUlJFTkNZX0dBSU4uRlkyMDE5AQAAAPVXDQACAAAABS0yNDAxAQgAAAAFAAAAATEBAAAACjE5NzAwNTEzMjUDAAAAAjc5AgAAAAIzOAQAAAABMAcAAAAJOS8xOS8yMDE5</t>
  </si>
  <si>
    <t>CAAAAAkzLzMxLzIwMTkJAAAAATCAnbPccD3XCNCmHBFxPdcILUNJUS5UU0U6NjU5NC5JUV9ERUZfVEFYX0FTU0VUU19DVVJSRU5ULkZZMjAxMgEAAAD5eA0AAgAAAAQ2NDQ4AQgAAAAFAAAAATEBAAAACjE2ODQ2MjkzMDUDAAAAAjc5AgAAAAQxMTE3BAAAAAEwBwAAAAk5LzE5LzIwMTkIAAAACTMvMzEvMjAxMgkAAAABMBEDg9twPdcInc5iEXE91wgeQ0lRLlRTRTo2OTgxLklRX1BFTlNJT04uRlkyMDEwAQAAAPVXDQACAAAABTQ2NDk2AQgAAAAFAAAAATEBAAAACjE1NTUwOTI4MjkDAAAAAjc5AgAAAAQxMjEzBAAAAAEwBwAAAAk5LzE5LzIwMTkIAAAACTMvMzEvMjAxMAkAAAABMGjclNxwPdcIsFM6EXE91wguQ0lRLk5BU0RBUUdTOlRYTi5JUV9JTlRFUkVTVF9JTlZFU1RfSU5DLkZZMjAxNwEAAAD7IwIAAwAAAAAAIEMy1XA91wiobXQScT3XCCZDSVEuTkFTREFRR1M6SU5UQy5JUV9JTkNfRVFVSVRZLkZZMjAxMgEAAACHUgAAAwAAAAAABfTu13A91wh/NPURcT3XCCRDSVEuVFNFOjY1OTQuSVFfSU1QQUlSTUVOVF9HVy5GWTIwMDkBAAAA+XgNAAMAAAAAADiOgttwPdcI8Gk5EXE91wgqQ0lRLk5BU0RBUUdTOlRYTi5JUV9QRVJJT0RMRU5HVEhfSVMuRlkyMDEzAQAAAPsjAgABAAAAAjEyACpC6NVwPdcIX6pJEnE91wglQ0lRLlRTRTo2NTk0LklRX0RJTFVUX0VQU19FWENMLkZZMjAxOAEAAAD5eA0AAgAA</t>
  </si>
  <si>
    <t>AAg0NDEuOTA5OAEIAAAABQAAAAExAQAAAAoxOTY4ODU0MDMzAwAAAAI3OQIAAAADMTQyBAAAAAEwBwAAAAk5LzE5LzIwMTkIAAAACTMvMzEvMjAxOAkAAAABMKKUIttwPdcIWxxVEXE91wguQ0lRLlRTRTo2OTc2LklRX1RPVEFMX0RFQlRfRUJJVERBX0NBUEVYLkZZMjAxOQEAAABqVw0AAgAAAAcyLjc3MTA2AQgAAAAFAAAAATEBAAAACjE5NzAyMTI4OTADAAAAAjc5AgAAAAUyMzMxMwQAAAABMAcAAAAJOS8xOS8yMDE5CAAAAAkzLzMxLzIwMTkJAAAAATC/cUfTcD3XCDXYtxJxPdcIJUNJUS5OQVNEQVFHUzpJTlRDLklRX1NUX0lOVkVTVC5GWTIwMDkBAAAAh1IAAAIAAAAENTI4NQEIAAAABQAAAAExAQAAAAoxNTIzMzk0ODI5AwAAAAMxNjACAAAABDEwNjkEAAAAATAHAAAACTkvMTkvMjAxOQgAAAAKMTIvMjYvMjAwOQkAAAABMCV/7tdwPdcI6wfwEXE91wgTQ0lRLjAuSVFfUEVOU0lPTi5GWQUAAAAAAAAACAAAABUoSW52YWxpZCBUaW1lIFBlcmlvZCk5KtjUcD3XCFhurBJxPdcIIUNJUS5UU0U6Njk3MS5JUV9DQVNIX0VRVUlWLkZZMjAxOQEAAACjUwAAAgAAAAY1MTI4MTQBCAAAAAUAAAABMQEAAAAKMTk2OTg2MDI0MwMAAAACNzkCAAAABDEwOTYEAAAAATAHAAAACTkvMTkvMjAxOQgAAAAJMy8zMS8yMDE5CQAAAAEwRvRa2XA91wh8gagRcT3XCCFDSVEuVFNFOjY1OTQuSVFfRUFSTklOR19DTy5GWTIw</t>
  </si>
  <si>
    <t>MTkBAAAA+XgNAAIAAAAGMTExNTA1AQgAAAAFAAAAATEBAAAACjE5Njg4NTM5OTUDAAAAAjc5AgAAAAE3BAAAAAEwBwAAAAk5LzE5LzIwMTkIAAAACTMvMzEvMjAxOQkAAAABMKe7IttwPdcIaadNEXE91wgrQ0lRLk5BU0RBUUdTOlNXS1MuSVFfSU5WRU5UT1JZX1RVUk5TLkZZMjAxNAEAAAAlUBYAAgAAAAg1LjA3MjE1NgEIAAAABQAAAAExAQAAAAoxODIwMDI4MDkxAwAAAAMxNjACAAAABDQwODIEAAAAATAHAAAACTkvMTkvMjAxOQgAAAAJMTAvMy8yMDE0CQAAAAEwEwnc0nA91wg6oe4ScT3XCC5DSVEuVFNFOjY3NzAuSVFfVE9UQUxfREVCVF9FQklUREFfQ0FQRVguRlkyMDExAQAAAE9YDQACAAAACDQuMzI5MjQyAQgAAAAFAAAAATEBAAAACjE0NjE2ODAxNTIDAAAAAjc5AgAAAAUyMzMxMwQAAAABMAcAAAAJOS8xOS8yMDE5CAAAAAkzLzMxLzIwMTEJAAAAATA/pQrTcD3XCLiruRJxPdcIIENJUS5UU0U6Njk3MS5JUV9SRF9FWFBfRk4uRlkyMDEyAQAAAKNTAAACAAAABTQ1NTU5AQgAAAAFAAAAATEBAAAACjE2ODU1NDY3MzMDAAAAAjc5AgAAAAQzMTY4BAAAAAEwBwAAAAk5LzE5LzIwMTkIAAAACTMvMzEvMjAxMgkAAAABMBH5ENpwPdcI5Ze1EXE91wgkQ0lRLlRTRTo2NzYyLklRX0NVUlJFTlRfUkFUSU8uRlkyMDE4AQAAADvSBAACAAAACDEuNDkyMzM5AQgAAAAFAAAAATEBAAAACjE4OTUxODM2MDgD</t>
  </si>
  <si>
    <t>AAAAAjc5AgAAAAQ0MDMwBAAAAAEwBwAAAAk5LzE5LzIwMTkIAAAACTMvMzEvMjAxOAkAAAABMNGE7dNwPdcIZDHCEnE91wguQ0lRLk5BU0RBUUdTOlRYTi5JUV9JTkNfVEFYX1BBWV9DVVJSRU5ULkZZMjAxOAEAAAD7IwIAAgAAAAMxMDMBCAAAAAUAAAABMQEAAAAKMTk0NjY2NTQ2MAMAAAADMTYwAgAAAAQxMDk0BAAAAAEwBwAAAAk5LzE5LzIwMTkIAAAACjEyLzMxLzIwMTgJAAAAATANkTLVcD3XCIzidBJxPdcIJ0NJUS5OQVNEQVFHUzpJTlRDLklRX0VCSVRfTUFSR0lOLkZZMjAwNwEAAACHUgAAAgAAAAcyMi43Nzg3AQgAAAAFAAAAATEBAAAACjEzMjg4NzEyNzUDAAAAAzE2MAIAAAAENDA1MwQAAAABMAcAAAAJOS8xOS8yMDE5CAAAAAoxMi8yOS8yMDA3CQAAAAEwKfMK03A91wiEptcScT3XCChDSVEuTkFTREFRR1M6VFhOLklRX0NVUlJFTlRfUkFUSU8uRlkyMDE2AQAAAPsjAgACAAAACDMuMjkzNzI3AQgAAAAFAAAAATEBAAAACjE5NDY2NjUzOTgDAAAAAzE2MAIAAAAENDAzMAQAAAABMAcAAAAJOS8xOS8yMDE5CAAAAAoxMi8zMS8yMDE2CQAAAAEwydHk0XA91wgYZPYScT3XCCNDSVEuVFNFOjY5ODEuSVFfR1JPU1NfTUFSR0lOLkZZMjAxNgEAAAD1Vw0AAgAAAAc0MS4xOTM0AQgAAAAFAAAAATEBAAAACjE3OTg4MDkxMDkDAAAAAjc5AgAAAAQ0MDc0BAAAAAEwBwAAAAk5LzE5LzIwMTkIAAAACTMv</t>
  </si>
  <si>
    <t>MzEvMjAxNgkAAAABMNGE7dNwPdcIH3+0EnE91wgpQ0lRLk5BU0RBUUdTOlRYTi5JUV9HQUlOX0FTU0VUU19DRi5GWTIwMDcBAAAA+yMCAAIAAAADLTM5AQgAAAAFAAAAATEBAAAACjEzMjg0ODIzNzADAAAAAzE2MAIAAAAEMjAyNgQAAAABMAcAAAAJOS8xOS8yMDE5CAAAAAoxMi8zMS8yMDA3CQAAAAEwgeYf1nA91wgHlEMScT3XCC9DSVEuTkFTREFRR1M6QURJLklRX01JTk9SSVRZX0lOVEVSRVNUX0lTLkZZMjAxNQEAAAAT1gMAAwAAAAAAK1HY1HA91wg2JWsScT3XCCBDSVEuVFNFOjY4MDYuSVFfSU5WRU5UT1JZLkZZMjAxMwEAAACuWw0AAgAAAAQ3OTEyAQgAAAAFAAAAATEBAAAACjE2MjU0NTc3MjYDAAAAAjc5AgAAAAQxMDQzBAAAAAEwBwAAAAk5LzE5LzIwMTkIAAAACTMvMzEvMjAxMwkAAAABMAEWS9lwPdcIMUSiEXE91wgpQ0lRLk5BU0RBUUdTOlNXS1MuSVFfQ09NTU9OX0lTU1VFRC5GWTIwMTgBAAAAJVAWAAIAAAACNTcBCAAAAAUAAAABMQEAAAAKMTkyMjM3NjgwOAMAAAADMTYwAgAAAAQyMTY5BAAAAAEwBwAAAAk5LzE5LzIwMTkIAAAACTkvMjgvMjAxOAkAAAABMDYN4dZwPdcIKuclEnE91wgpQ0lRLk5BU0RBUUdTOkFESS5JUV9DQVNIX1NUX0lOVkVTVC5GWTIwMTQBAAAAE9YDAAIAAAAIMjg2Ni40NjgBCAAAAAUAAAABMQEAAAAKMTgxOTk2MjQ5NgMAAAADMTYwAgAAAAQxMDAyBAAAAAEw</t>
  </si>
  <si>
    <t>BwAAAAk5LzE5LzIwMTkIAAAACTExLzEvMjAxNAkAAAABME3pBNVwPdcIVglnEnE91wgfQ0lRLlRTRTo2OTcxLklRX09QRVJfSU5DLkZZMjAwOQEAAACjUwAAAgAAAAU0Nzk2OAEIAAAABQAAAAExAQAAAAoxNDU5NTI4NzcxAwAAAAI3OQIAAAACMjEEAAAAATAHAAAACTkvMTkvMjAxOQgAAAAJMy8zMS8yMDA5CQAAAAEwNqoQ2nA91whnKKURcT3XCCRDSVEuVFNFOjY5NzYuSVFfQ09NTU9OX0lTU1VFRC5GWTIwMDkBAAAAalcNAAMAAAAAAA7TbNpwPdcIJpFOEXE91wglQ0lRLlRTRTo2ODA2LklRX1BSRUZfRElWX09USEVSLkZZMjAxMwEAAACuWw0AAwAAAAAAARZL2XA91wiXcJIRcT3XCCRDSVEuTkFTREFRR1M6U1dLUy5JUV9BUl9UVVJOUy5GWTIwMDkBAAAAJVAWAAIAAAAINi4xMzI1MzQBCAAAAAUAAAABMQEAAAAKMTQ4Mzc0NTM4OAMAAAADMTYwAgAAAAQ0MDAxBAAAAAEwBwAAAAk5LzE5LzIwMTkIAAAACTEwLzIvMjAwOQkAAAABMC3h29JwPdcID/rcEnE91wglQ0lRLlRTRTo2OTcxLklRX1BSRUZfRElWX09USEVSLkZZMjAxNwEAAACjUwAAAwAAAAAAUc1a2XA91whJ2o8RcT3XCB1DSVEuTkFTREFRR1M6VFhOLklRX0dQLkZZMjAxNAEAAAD7IwIAAgAAAAQ3NDI3AQgAAAAFAAAAATEBAAAACjE4MjkxMTkzMDYDAAAAAzE2MAIAAAACMTAEAAAAATAHAAAACTkvMTkvMjAxOQgAAAAKMTIvMzEvMjAxNAkA</t>
  </si>
  <si>
    <t>AAABMCpC6NVwPdcInnJBEnE91wghQ0lRLlRTRTo2OTgxLklRX0NPTU1PTl9SRVAuRlkyMDE5AQAAAPVXDQADAAAAAABfh7TccD3XCASWFBFxPdcIJUNJUS5UU0U6Njk3MS5JUV9HQUlOX0FTU0VUU19DRi5GWTIwMTQBAAAAo1MAAAIAAAADNDg2AQgAAAAFAAAAATEBAAAACjE3OTc0OTAyMzYDAAAAAjc5AgAAAAQyMDI2BAAAAAEwBwAAAAk5LzE5LzIwMTkIAAAACTMvMzEvMjAxNAkAAAABMG9/WtlwPdcIMZ2eEXE91wgpQ0lRLk5BU0RBUUdTOlRYTi5JUV9PVEhFUl9DTF9TVVBQTC5GWTIwMDcBAAAA+yMCAAMAAAAAAIa/H9ZwPdcIy8tLEnE91wgvQ0lRLk5BU0RBUUdTOlRYTi5JUV9OSV9BVkFJTF9FWENMX01BUkdJTi5GWTIwMTUBAAAA+yMCAAIAAAAHMjIuNjM4NAEIAAAABQAAAAExAQAAAAoxODc1Njg3MDU2AwAAAAMxNjACAAAABDQxODIEAAAAATAHAAAACTkvMTkvMjAxOQgAAAAKMTIvMzEvMjAxNQkAAAABMMnR5NFwPdcIx03wEnE91wgfQ0lRLlRTRTo2NzcwLklRX09QRVJfSU5DLkZZMjAxNQEAAABPWA0AAgAAAAU1MzUzNQEIAAAABQAAAAExAQAAAAoxNzQ0MTI4NTYxAwAAAAI3OQIAAAACMjEEAAAAATAHAAAACTkvMTkvMjAxOQgAAAAJMy8zMS8yMDE1CQAAAAEwrIw52HA91wiyOdcRcT3XCCRDSVEuVFNFOjY3NjIuSVFfVU5MRVZFUkVEX0ZDRi5GWTIwMTEBAAAAO9IEAAIAAAAIMzY2NDcuMjUB</t>
  </si>
  <si>
    <t>CAAAAAUAAAABMQEAAAAKMTQ2MTY4MDE0NQMAAAACNzkCAAAABDQ0MjMEAAAAATAHAAAACTkvMTkvMjAxOQgAAAAJMy8zMS8yMDExCQAAAAEwsBUy3HA91wjGXjYRcT3XCClDSVEuTkFTREFRR1M6QURJLklRX0RJTFVUX0VQU19FWENMLkZZMjAwOQEAAAAT1gMAAgAAAAgwLjg0OTA3NQEIAAAABQAAAAExAQAAAAoxNDgyODY4NjMzAwAAAAMxNjACAAAAAzE0MgQAAAABMAcAAAAJOS8xOS8yMDE5CAAAAAoxMC8zMS8yMDA5CQAAAAEwxkwE1XA91whNzHUScT3XCDRDSVEuTkFTREFRR1M6U1dLUy5JUV9JTVBVVF9PUEVSX0xFQVNFX0lOVF9FWFAuRlkyMDE3AQAAACVQFgADAAAAAABM5uDWcD3XCHAvIRJxPdcIIENJUS5UU0U6NjU5NC5JUV9DSEFOR0VfQVIuRlkyMDE3AQAAAPl4DQACAAAABi02NTU4MgEIAAAABQAAAAExAQAAAAoxODkzOTk0ODY5AwAAAAI3OQIAAAAEMjAxOAQAAAABMAcAAAAJOS8xOS8yMDE5CAAAAAkzLzMxLzIwMTcJAAAAATCilCLbcD3XCD3fXBFxPdcIH0NJUS5UU0U6Njk3MS5JUV9UUkVBU1VSWS5GWTIwMTMBAAAAo1MAAAIAAAAGLTUxMjU4AQgAAAAFAAAAATEBAAAACjE3NDQzMzk2OTYDAAAAAjc5AgAAAAQxMjQ4BAAAAAEwBwAAAAk5LzE5LzIwMTkIAAAACTMvMzEvMjAxMwkAAAABMPcfEdpwPdcI/SFaEXE91wgZQ0lRLlRTRTo2NzYyLklRX0ZYLkZZMjAxMQEAAAA70gQAAgAAAAYt</t>
  </si>
  <si>
    <t>MTI1NzEBCAAAAAUAAAABMQEAAAAKMTQ2MTY4MDE0NQMAAAACNzkCAAAABDIxNDQEAAAAATAHAAAACTkvMTkvMjAxOQgAAAAJMy8zMS8yMDExCQAAAAEwsBUy3HA91whw5D4RcT3XCDBDSVEuTkFTREFRR1M6QURJLklRX0lNUFVUX09QRVJfTEVBU0VfREVQUi5GWTIwMTQBAAAAE9YDAAIAAAAJMzQuNzM0NjcyAQgAAAAFAAAAATEBAAAACjE4MTk5NjI0OTYDAAAAAzE2MAIAAAAFMjE2NzMEAAAAATAHAAAACTkvMTkvMjAxOQgAAAAJMTEvMS8yMDE0CQAAAAEwTekE1XA91wi3lHsScT3XCCdDSVEuVFNFOjY5ODEuSVFfVE9UQUxfT1RIRVJfT1BFUi5GWTIwMTIBAAAA9VcNAAIAAAAGMTI1MjkwAQgAAAAFAAAAATEBAAAACjE2NDk3OTg5NzQDAAAAAjc5AgAAAAMzODAEAAAAATAHAAAACTkvMTkvMjAxOQgAAAAJMy8zMS8yMDEyCQAAAAEwXQOV3HA91wjzsgoRcT3XCDRDSVEuVFNFOjY3NjIuSVFfVE9UQUxfT1VUU1RBTkRJTkdfRklMSU5HX0RBVEUuRlkyMDA4AQAAADvSBAACAAAACjEyOC45NTU3MzYBBAAAAAUAAAABNQEAAAAKMTM5NjM0MTk4OQIAAAAFMjQxNTMGAAAAATDfUjHccD3XCPm8FBFxPdcIG0NJUS5UU0U6Njk3Ni5JUV9HUFBFLkZZMjAxNAEAAABqVw0AAwAAAAAAF4Zs2nA91wiZLYARcT3XCChDSVEuVFNFOjY5NzEuSVFfTUlOT1JJVFlfSU5URVJFU1QuRlkyMDA5AQAAAKNTAAACAAAABTU5NDI1</t>
  </si>
  <si>
    <t>AQgAAAAFAAAAATEBAAAACjE0NTk1Mjg3NzEDAAAAAjc5AgAAAAQxMDUyBAAAAAEwBwAAAAk5LzE5LzIwMTkIAAAACTMvMzEvMjAwOQkAAAABMDaqENpwPdcIaC1yEXE91wgdQ0lRLk5BU0RBUUdTOlRYTi5JUV9BRC5GWTIwMTABAAAA+yMCAAIAAAAFLTMyMjcBCAAAAAUAAAABMQEAAAAKMTU4ODg0MDczOAMAAAADMTYwAgAAAAQxMDc1BAAAAAEwBwAAAAk5LzE5LzIwMTkIAAAACjEyLzMxLzIwMTAJAAAAATBppufVcD3XCPI6QBJxPdcIKUNJUS5UU0U6Njk3MS5JUV9ERUJUX0VRVUlWX05FVF9QQk8uRlkyMDE0AQAAAKNTAAACAAAABTI1ODAxAQgAAAAFAAAAATEBAAAACjE3OTc0OTAyMzYDAAAAAjc5AgAAAAUyMTY3OQQAAAABMAcAAAAJOS8xOS8yMDE5CAAAAAkzLzMxLzIwMTQJAAAAATBvf1rZcD3XCIrwjhFxPdcIKkNJUS5UU0U6Njk3MS5JUV9JTlRFUkVTVF9JTlZFU1RfSU5DLkZZMjAxNwEAAACjUwAAAgAAAAUzMjM2NAEIAAAABQAAAAExAQAAAAoxODk0NDEzNTMwAwAAAAI3OQIAAAACNjUEAAAAATAHAAAACTkvMTkvMjAxOQgAAAAJMy8zMS8yMDE3CQAAAAEwUc1a2XA91wjHMmIRcT3XCCdDSVEuVFNFOjY5ODEuSVFfVE9UQUxfUkVWLkZZMjAxNi4uLi5KUFkBAAAA9VcNAAIAAAAHMTIxMDg0MQEIAAAABQAAAAExAQAAAAoxNzk4ODA5MTA5AwAAAAI3OQIAAAACMjgEAAAAATAHAAAACTkvMTkvMjAx</t>
  </si>
  <si>
    <t>OQgAAAAJMy8zMS8yMDE2CQAAAAEwmiDl0XA91wiPBfwScT3XCCpDSVEuTkFTREFRR1M6VFhOLklRX1BFUklPRExFTkdUSF9JUy5GWTIwMDgBAAAA+yMCAAEAAAACMTIAiFjn1XA91wgrCVkScT3XCCpDSVEuTkFTREFRR1M6QVZHTy5JUV9SRVRVUk5fQ0FQSVRBTC5GWTIwMTgBAAAA8LZ9AQIAAAAGOC4wODAxAQgAAAAFAAAAATEBAAAACjE5MzcxODYxOTADAAAAAzE2MAIAAAAENDM2MwQAAAABMAcAAAAJOS8xOS8yMDE5CAAAAAkxMS80LzIwMTgJAAAAATD5fdzScD3XCIaQ7RJxPdcIIkNJUS5OQVNEQVFHUzpBVkdPLklRX0dBX0VYUC5GWTIwMDcBAAAA8LZ9AQMAAAAAACY04dZwPdcIdhk3EnE91wgiQ0lRLlRTRTo2ODA2LklRX0dBSU5fQVNTRVRTLkZZMjAxOAEAAACuWw0AAwAAAAAA/dP42HA91wiy9sQRcT3XCC1DSVEuTkFTREFRR1M6SU5UQy5JUV9HV19JTlRBTl9BTU9SVF9DRi5GWTIwMTgBAAAAh1IAAAIAAAAEMTU2NQEIAAAABQAAAAExAQAAAAoxOTQzNTA1MzQxAwAAAAMxNjACAAAABDIxODIEAAAAATAHAAAACTkvMTkvMjAxOQgAAAAKMTIvMjkvMjAxOAkAAAABMCKfQddwPdcIc6n8EXE91wglQ0lRLlRTRTo2OTcxLklRX1NUX0RFQlRfSVNTVUVELkZZMjAxMQEAAACjUwAAAgAAAAQ0MDQ0AQgAAAAFAAAAATEBAAAACjE2MjQxNTM3MjIDAAAAAjc5AgAAAAQyMDQzBAAAAAEwBwAAAAk5LzE5LzIw</t>
  </si>
  <si>
    <t>MTkIAAAACTMvMzEvMjAxMQkAAAABMBH5ENpwPdcI6EmuEXE91wgxQ0lRLlRTRTo2NTk0LklRX0NIQU5HRV9ORVRfV09SS0lOR19DQVBJVEFMLkZZMjAxOAEAAAD5eA0AAgAAAAM5NzcBCAAAAAUAAAABMQEAAAAKMTk2ODg1NDAzMwMAAAACNzkCAAAABDQ0MjEEAAAAATAHAAAACTkvMTkvMjAxOQgAAAAJMy8zMS8yMDE4CQAAAAEwp7si23A91wg8vn0RcT3XCCZDSVEuTkFTREFRR1M6VFhOLklRX0RBX1NVUFBMX0NGLkZZMjAxNgEAAAD7IwIAAgAAAAM1OTkBCAAAAAUAAAABMQEAAAAKMTk0NjY2NTM5OAMAAAADMTYwAgAAAAQyMTcxBAAAAAEwBwAAAAk5LzE5LzIwMTkIAAAACjEyLzMxLzIwMTYJAAAAATApHDLVcD3XCJdieBJxPdcIIENJUS5UU0U6Njk3MS5JUV9TR0FfU1VQUEwuRlkyMDA4AQAAAKNTAAACAAAABjI1NDI1MwEIAAAABQAAAAExAQAAAAoxMDYyNzUzMTQ4AwAAAAI3OQIAAAADMTAyBAAAAAEwBwAAAAk5LzE5LzIwMTkIAAAACTMvMzEvMjAwOAkAAAABMNiVbdpwPdcIPOpREXE91wgpQ0lRLk5BU0RBUUdTOlNXS1MuSVFfRVFVSVRZX01FVEhPRC5GWTIwMTYBAAAAJVAWAAMAAAAAAEq/4NZwPdcInCQ6EnE91wgmQ0lRLlRTRTo2OTc2LklRX0VYVFJBX0FDQ19JVEVNUy5GWTIwMDkBAAAAalcNAAMAAAAAACKsbNpwPdcIcl9uEXE91wgxQ0lRLlRTRTo2NTk0LklRX0NIQU5HRV9ORVRfV09SS0lO</t>
  </si>
  <si>
    <t>R19DQVBJVEFMLkZZMjAxNQEAAAD5eA0AAgAAAAU1NjA4OAEIAAAABQAAAAExAQAAAAoxNzk3MTkwODc5AwAAAAI3OQIAAAAENDQyMQQAAAABMAcAAAAJOS8xOS8yMDE5CAAAAAkzLzMxLzIwMTUJAAAAATC7RiLbcD3XCGhDXBFxPdcIGUNJUS5UU0U6Njc2Mi5JUV9BRC5GWTIwMTEBAAAAO9IEAAMAAAAAALjuMdxwPdcIsM0VEXE91wgqQ0lRLlRTRTo2OTgxLklRX1RFVl9FQklUREEuMjAwMC4yMDA3LzAzLzMxAQAAAPVXDQACAAAABzkuMzU5MDQBBwAAAAUAAAABMQEAAAAJMzM1MzE3NDIxAwAAAAEwAgAAAAYxMDAwMzAEAAAAATAHAAAACTMvMzAvMjAwNwgAAAAJMy8zMC8yMDA3Yecv8nA91wg8nPYQcT3XCBxDSVEuVFNFOjY3NjIuSVFfTklfQ0YuRlkyMDA4AQAAADvSBAACAAAABTcxNDYxAQgAAAAFAAAAATEBAAAACjEzOTYzNDE5ODkDAAAAAjc5AgAAAAQyMTUwBAAAAAEwBwAAAAk5LzE5LzIwMTkIAAAACTMvMzEvMjAwOAkAAAABMN9SMdxwPdcIp5AkEXE91wgsQ0lRLk5BU0RBUUdTOlRYTi5JUV9UT1RBTF9ERUJUX0VRVUlUWS5GWTIwMTEBAAAA+yMCAAIAAAAHNTEuMDU5MQEIAAAABQAAAAExAQAAAAoxNjYwMDM0NTY4AwAAAAMxNjACAAAABDQwMzQEAAAAATAHAAAACTkvMTkvMjAxOQgAAAAKMTIvMzEvMjAxMQkAAAABMOik3NJwPdcIZQXuEnE91wgjQ0lRLlRTRTo2OTcxLklRX1BFX0VYQ0wuLjIw</t>
  </si>
  <si>
    <t>MTgvMDMvMzEBAAAAo1MAAAIAAAAIMTcuOTExNDYBBwAAAAUAAAABMQEAAAAKMTg3NDUwNjc0OQMAAAABMAIAAAAGMTAwMDI3BAAAAAEwBwAAAAkzLzMwLzIwMTgIAAAACTMvMzAvMjAxOIG/FPFwPdcIsCztEHE91wgmQ0lRLk5BU0RBUUdTOlRYTi5JUV9HQUlOX0lOVkVTVC5GWTIwMTIBAAAA+yMCAAIAAAABMQEIAAAABQAAAAExAQAAAAoxNzIwNjExMjY0AwAAAAMxNjACAAAAAjYyBAAAAAEwBwAAAAk5LzE5LzIwMTkIAAAACjEyLzMxLzIwMTIJAAAAATBF9OfVcD3XCGFRTRJxPdcIJUNJUS5UU0U6Njk3Ni5JUV9DQVNIX1NUX0lOVkVTVC5GWTIwMTEBAAAAalcNAAIAAAAFMzk5NTcBCAAAAAUAAAABMQEAAAAKMTQ2MjcxMjM3MAMAAAACNzkCAAAABDEwMDIEAAAAATAHAAAACTkvMTkvMjAxOQgAAAAJMy8zMS8yMDExCQAAAAEw9yBt2nA91wgIM3cRcT3XCBtDSVEuVFNFOjY4MDYuSVFfTEFORC5GWTIwMTMBAAAArlsNAAMAAAAAAPw8S9lwPdcIG0SbEXE91wgkQ0lRLlRTRTo2NTk0LklRX0NBU0hfSU5URVJFU1QuRlkyMDE1AQAAAPl4DQACAAAABDE0NjMBCAAAAAUAAAABMQEAAAAKMTc5NzE5MDg3OQMAAAACNzkCAAAABDMwMjgEAAAAATAHAAAACTkvMTkvMjAxOQgAAAAJMy8zMS8yMDE1CQAAAAEwu0Yi23A91wiylkwRcT3XCCRDSVEuTkFTREFRR1M6VFhOLklRX1NHQV9TVVBQTC5GWTIwMTABAAAA+yMC</t>
  </si>
  <si>
    <t>AAIAAAAEMTUxOAEIAAAABQAAAAExAQAAAAoxNTg4ODQwNzM4AwAAAAMxNjACAAAAAzEwMgQAAAABMAcAAAAJOS8xOS8yMDE5CAAAAAoxMi8zMS8yMDEwCQAAAAEwaabn1XA91wgyO1UScT3XCB5DSVEuTkFTREFRR1M6SU5UQy5JUV9BUC5GWTIwMDgBAAAAh1IAAAIAAAAEMjM5MAEIAAAABQAAAAExAQAAAAoxNDMwNjE0NDg2AwAAAAMxNjACAAAABDEwMTgEAAAAATAHAAAACTkvMTkvMjAxOQgAAAAKMTIvMjcvMjAwOAkAAAABMDdY7tdwPdcI85LoEXE91wgfQ0lRLlRTRTo2NzcwLklRX05FVF9ERUJULkZZMjAxNAEAAABPWA0AAgAAAAUxMTYyNQEIAAAABQAAAAExAQAAAAoxNjg0Mzc0ODQxAwAAAAI3OQIAAAAENDM2NAQAAAABMAcAAAAJOS8xOS8yMDE5CAAAAAkzLzMxLzIwMTQJAAAAATA22UjYcD3XCAi0zhFxPdcII0NJUS5OQVNEQVFHUzpUWE4uSVFfVE9UQUxfQ0EuRlkyMDEzAQAAAPsjAgACAAAABDgwMTkBCAAAAAUAAAABMQEAAAAKMTc3NzYzMzcwMwMAAAADMTYwAgAAAAQxMDA4BAAAAAEwBwAAAAk5LzE5LzIwMTkIAAAACjEyLzMxLzIwMTMJAAAAATAqQujVcD3XCKtLQRJxPdcIKENJUS5OQVNEQVFHUzpBREkuSVFfU0FMRV9JTlRBTl9DRi5GWTIwMTYBAAAAE9YDAAMAAAAAACB42NRwPdcIV5qAEnE91wgfQ0lRLlRTRTo2NzcwLklRX05FVF9ERUJULkZZMjAxMQEAAABPWA0AAgAAAAUyMDkxNQEI</t>
  </si>
  <si>
    <t>AAAABQAAAAExAQAAAAoxNDYxNjgwMTUyAwAAAAI3OQIAAAAENDM2NAQAAAABMAcAAAAJOS8xOS8yMDE5CAAAAAkzLzMxLzIwMTEJAAAAATBLi0jYcD3XCDC03BFxPdcIJUNJUS5UU0U6Njk4MS5JUV9ORVRfUkVOVEFMX0VYUC5GWTIwMTQBAAAA9VcNAAMAAAAAAPeystxwPdcI8M0qEXE91wgpQ0lRLlRTRTo2NzYyLklRX0RFQlRfRVFVSVZfTkVUX1BCTy5GWTIwMTABAAAAO9IEAAIAAAAFODUzOTQBCAAAAAUAAAABMQEAAAAKMTM5NjM0MjI3NgMAAAACNzkCAAAABTIxNjc5BAAAAAEwBwAAAAk5LzE5LzIwMTkIAAAACTMvMzEvMjAxMAkAAAABMAnIMdxwPdcIulgOEXE91wgjQ0lRLlRTRTo2NTk0LklRX0dST1NTX01BUkdJTi5GWTIwMTQBAAAA+XgNAAIAAAAHMjIuODc3OAEIAAAABQAAAAExAQAAAAoxNzk3MTkwOTAyAwAAAAI3OQIAAAAENDA3NAQAAAABMAcAAAAJOS8xOS8yMDE5CAAAAAkzLzMxLzIwMTQJAAAAATC50u3TcD3XCB/YsBJxPdcIKENJUS5UU0U6NjU5NC5JUV9QUk9WX0JBRF9ERUJUU19DRi5GWTIwMDgBAAAA+XgNAAMAAAAAADiOgttwPdcIReQwEXE91wgzQ0lRLk5BU0RBUUdTOlNXS1MuSVFfVE9UQUxfREVCVF9FQklUREFfQ0FQRVguRlkyMDEwAQAAACVQFgACAAAACDAuNDYwMDAyAQgAAAAFAAAAATEBAAAACjE1NzcyNjA4ODIDAAAAAzE2MAIAAAAFMjMzMTMEAAAAATAHAAAACTkvMTkv</t>
  </si>
  <si>
    <t>MjAxOQgAAAAJMTAvMS8yMDEwCQAAAAEwEwnc0nA91whuQt8ScT3XCCNDSVEuTkFTREFRR1M6VFhOLklRX09QRVJfSU5DLkZZMjAxNwEAAAD7IwIAAgAAAAQ2MDM0AQgAAAAFAAAAATEBAAAACjE5NDY2NjU0NDQDAAAAAzE2MAIAAAACMjEEAAAAATAHAAAACTkvMTkvMjAxOQgAAAAKMTIvMzEvMjAxNwkAAAABMCBDMtVwPdcIOddjEnE91wglQ0lRLlRTRTo2NzYyLklRX09USEVSX0NBX1NVUFBMLkZZMjAxMQEAAAA70gQAAgAAAAUyOTY2NwEIAAAABQAAAAExAQAAAAoxNDYxNjgwMTQ1AwAAAAI3OQIAAAAEMTA1NQQAAAABMAcAAAAJOS8xOS8yMDE5CAAAAAkzLzMxLzIwMTEJAAAAATC47jHccD3XCIaWPhFxPdcIGUNJUS5UU0U6Njc3MC5JUV9BRS5GWTIwMDgBAAAAT1gNAAIAAAAFMzA0NzEBCAAAAAUAAAABMQEAAAAKMTA2MTE5MjQ1NAMAAAACNzkCAAAABDEwMTYEAAAAATAHAAAACTkvMTkvMjAxOQgAAAAJMy8zMS8yMDA4CQAAAAEw8/r42HA91wh9o9sRcT3XCB9DSVEuVFNFOjY3NjIuSVFfRUJJVF9JTlQuRlkyMDA5AQAAADvSBAADAAAAAk5NAQgAAAAFAAAAATEBAAAACjEzOTYzNDE5NDUDAAAAAjc5AgAAAAQ0MTg5BAAAAAEwBwAAAAk5LzE5LzIwMTkIAAAACTMvMzEvMjAwOQkAAAABMO1e7dNwPdcITzywEnE91wgZQ0lRLlRTRTo2OTc2LklRX0dXLkZZMjAxNQEAAABqVw0AAwAAAAAAIqxs2nA91whp</t>
  </si>
  <si>
    <t>6l8RcT3XCB5DSVEuTkFTREFRR1M6VFhOLklRX1JFVi5GWTIwMTABAAAA+yMCAAIAAAAFMTM5NjYBCAAAAAUAAAABMQEAAAAKMTU4ODg0MDczOAMAAAADMTYwAgAAAAMxMTIEAAAAATAHAAAACTkvMTkvMjAxOQgAAAAKMTIvMzEvMjAxMAkAAAABMGmm59VwPdcIEldZEnE91wgsQ0lRLk5BU0RBUUdTOkFESS5JUV9ERUZfVEFYX0FTU0VUU19MVC5GWTIwMTUBAAAAE9YDAAIAAAAFMzMuMjgBCAAAAAUAAAABMQEAAAAKMTg2NzI3OTk2OQMAAAADMTYwAgAAAAQxMDI2BAAAAAEwBwAAAAk5LzE5LzIwMTkIAAAACjEwLzMxLzIwMTUJAAAAATArUdjUcD3XCLPtdxJxPdcIIkNJUS5UU0U6Njk3MS5JUV9MRVZFUkVEX0ZDRi5GWTIwMTcBAAAAo1MAAAIAAAAHNTQ1NTUuNQEIAAAABQAAAAExAQAAAAoxODk0NDEzNTMwAwAAAAI3OQIAAAAENDQyMgQAAAABMAcAAAAJOS8xOS8yMDE5CAAAAAkzLzMxLzIwMTcJAAAAATBRzVrZcD3XCAcYwBFxPdcIKENJUS5UU0U6Njc2Mi5JUV9GSVhFRF9BU1NFVF9UVVJOUy5GWTIwMTkBAAAAO9IEAAIAAAAIMi40MDU3NTMBCAAAAAUAAAABMQEAAAAKMTk3MDA1MTM1MQMAAAACNzkCAAAABDQwNjYEAAAAATAHAAAACTkvMTkvMjAxOQgAAAAJMy8zMS8yMDE5CQAAAAEwwqvt03A91wgfwsYScT3XCChDSVEuVFNFOjY5ODEuSVFfVE9UQUxfREVCVF9SRVBBSUQuRlkyMDEzAQAAAPVXDQAD</t>
  </si>
  <si>
    <t>AAAAAABSKpXccD3XCLzeMhFxPdcIJkNJUS5OQVNEQVFHUzpTV0tTLklRX1RPVEFMX0xJQUIuRlkyMDE0AQAAACVQFgACAAAABTQ0MS40AQgAAAAFAAAAATEBAAAACjE4MjAwMjgwOTEDAAAAAzE2MAIAAAAEMTI3NgQAAAABMAcAAAAJOS8xOS8yMDE5CAAAAAkxMC8zLzIwMTQJAAAAATCvcODWcD3XCH93BxJxPdcIJkNJUS5UU0U6Njk3MS5JUV9DQVNIX0NPTlZFUlNJT04uRlkyMDExAQAAAKNTAAACAAAACTExMi4wNzc2MwEIAAAABQAAAAExAQAAAAoxNjI0MTUzNzIyAwAAAAI3OQIAAAAENDE4NAQAAAABMAcAAAAJOS8xOS8yMDE5CAAAAAkzLzMxLzIwMTEJAAAAATC0mEfTcD3XCM5SxBJxPdcILENJUS5OQVNEQVFHUzpBREkuSVFfREVGX1RBWF9BU1NFVFNfTFQuRlkyMDE4AQAAABPWAwACAAAABjIxLjA3OAEIAAAABQAAAAExAQAAAAoxOTI3NjE4MjQ3AwAAAAMxNjACAAAABDEwMjYEAAAAATAHAAAACTkvMTkvMjAxOQgAAAAJMTEvMy8yMDE4CQAAAAEwFZ/Y1HA91wg3D4EScT3XCChDSVEuVFNFOjY3NjIuSVFfRklYRURfQVNTRVRfVFVSTlMuRlkyMDE2AQAAADvSBAACAAAACDIuNTE4ODg0AQgAAAAFAAAAATEBAAAACjE3OTg4MDkxMzADAAAAAjc5AgAAAAQ0MDY2BAAAAAEwBwAAAAk5LzE5LzIwMTkIAAAACTMvMzEvMjAxNgkAAAABMNGE7dNwPdcIn6uyEnE91wgoQ0lRLk5BU0RBUUdTOklOVEMuSVFf</t>
  </si>
  <si>
    <t>SU5URVJFU1RfRVhQLkZZMjAxMwEAAACHUgAAAgAAAAQtMjQ0AQgAAAAFAAAAATEBAAAACjE3NzU5MzAyNzQDAAAAAzE2MAIAAAACODIEAAAAATAHAAAACTkvMTkvMjAxOQgAAAAKMTIvMjgvMjAxMwkAAAABMPBB79dwPdcICOH2EXE91wgrQ0lRLk5BU0RBUUdTOlNXS1MuSVFfU0FMRVNfTUFSS0VUSU5HLkZZMjAwOQEAAAAlUBYAAwAAAAAAjW0w13A91whqYRYScT3XCDFDSVEuTkFTREFRR1M6VFhOLklRX09USEVSX0lOVkVTVF9BQ1RfU1VQUEwuRlkyMDA5AQAAAPsjAgADAAAAAABrf+fVcD3XCJKOTBJxPdcIJUNJUS5OQVNEQVFHUzpTV0tTLklRX0lOVkVOVE9SWS5GWTIwMTgBAAAAJVAWAAIAAAAFNDkwLjIBCAAAAAUAAAABMQEAAAAKMTkyMjM3NjgwOAMAAAADMTYwAgAAAAQxMDQzBAAAAAEwBwAAAAk5LzE5LzIwMTkIAAAACTkvMjgvMjAxOAkAAAABMDYN4dZwPdcINMAlEnE91wgrQ0lRLk5BU0RBUUdTOklOVEMuSVFfREVGX1RBWF9MSUFCX0xULkZZMjAxNAEAAACHUgAAAgAAAAQzNzc1AQgAAAAFAAAAATEBAAAACjE4MjgxNjgwNDADAAAAAzE2MAIAAAAEMTAyNwQAAAABMAcAAAAJOS8xOS8yMDE5CAAAAAoxMi8yNy8yMDE0CQAAAAEwFCtB13A91whl5uYRcT3XCCNDSVEuTkFTREFRR1M6VFhOLklRX0RBX1NVUFBMLkZZMjAwOQEAAAD7IwIAAwAAAAAAiFjn1XA91wh2qlAScT3XCCVDSVEuTkFTREFR</t>
  </si>
  <si>
    <t>R1M6SU5UQy5JUV9UT1RBTF9SRVYuRlkyMDE1AQAAAIdSAAACAAAABTU1MzU1AQgAAAAFAAAAATEBAAAACjE4NzQ3NzMyMjYDAAAAAzE2MAIAAAACMjgEAAAAATAHAAAACTkvMTkvMjAxOQgAAAAKMTIvMjYvMjAxNQkAAAABMBQrQddwPdcIyXH7EXE91wglQ0lRLlRTRTo2OTc2LklRX0RJTFVUX0VQU19FWENMLkZZMjAwOAEAAABqVw0AAgAAAAg4Mi4wNTY2NAEIAAAABQAAAAExAQAAAAoxMDYxMTk2NzEyAwAAAAI3OQIAAAADMTQyBAAAAAEwBwAAAAk5LzE5LzIwMTkIAAAACTMvMzEvMjAwOAkAAAABMJPiIttwPdcIMbhVEXE91wghQ0lRLk5BU0RBUUdTOkFESS5JUV9SRF9FWFAuRlkyMDE3AQAAABPWAwACAAAABzk2OC42MDIBCAAAAAUAAAABMQEAAAAKMTkyNzYxODI0OAMAAAADMTYwAgAAAAMxMDAEAAAAATAHAAAACTkvMTkvMjAxOQgAAAAKMTAvMjgvMjAxNwkAAAABMCB42NRwPdcIN7aEEnE91wghQ0lRLlRTRTo2NzcwLklRX1RPVEFMX0xJQUIuRlkyMDE3AQAAAE9YDQACAAAABjI0MTg0NgEIAAAABQAAAAExAQAAAAoxODQ4Mjk3MjU2AwAAAAI3OQIAAAAEMTI3NgQAAAABMAcAAAAJOS8xOS8yMDE5CAAAAAkzLzMxLzIwMTcJAAAAATCc2jnYcD3XCDSe8hFxPdcIJkNJUS5UU0U6Njk3MS5JUV9PVEhFUl9MVF9BU1NFVFMuRlkyMDEyAQAAAKNTAAACAAAABTE4MTk4AQgAAAAFAAAAATEBAAAACjE2ODU1</t>
  </si>
  <si>
    <t>NDY3MzMDAAAAAjc5AgAAAAQxMDYwBAAAAAEwBwAAAAk5LzE5LzIwMTkIAAAACTMvMzEvMjAxMgkAAAABMBH5ENpwPdcIbbOdEXE91wgsQ0lRLk5BU0RBUUdTOkFWR08uSVFfREFZU19QQVlBQkxFX09VVC5GWTIwMDgBAAAA8LZ9AQIAAAAJNjYuODc2MjcyAQgAAAAFAAAAATEBAAAACjE0MTYwODA3MDkDAAAAAzE2MAIAAAAENDE4MwQAAAABMAcAAAAJOS8xOS8yMDE5CAAAAAkxMS8yLzIwMDgJAAAAATAJMNzScD3XCNmx6BJxPdcIJENJUS5OQVNEQVFHUzpUWE4uSVFfRElWRVNUX0NGLkZZMjAxMgEAAAD7IwIAAwAAAAAAOxvo1XA91wjyJFYScT3XCDJDSVEuTkFTREFRR1M6SU5UQy5JUV9PVEhFUl9JTlZFU1RfQUNUX1NVUFBMLkZZMjAxOAEAAACHUgAAAgAAAAQtMjcyAQgAAAAFAAAAATEBAAAACjE5NDM1MDUzNDEDAAAAAzE2MAIAAAAEMjA1MQQAAAABMAcAAAAJOS8xOS8yMDE5CAAAAAoxMi8yOS8yMDE4CQAAAAEwIp9B13A91wjXNBEScT3XCC5DSVEuTkFTREFRR1M6VFhOLklRX0lOVEVSRVNUX0lOVkVTVF9JTkMuRlkyMDA5AQAAAPsjAgACAAAAAjI0AQgAAAAFAAAAATEBAAAACjE1MjM3OTYyNDEDAAAAAzE2MAIAAAACNjUEAAAAATAHAAAACTkvMTkvMjAxOQgAAAAKMTIvMzEvMjAwOQkAAAABMIhY59VwPdcI1f1HEnE91wgeQ0lRLk5BU0RBUUdTOlNXS1MuSVFfTkkuRlkyMDA5AQAAACVQFgACAAAA</t>
  </si>
  <si>
    <t>Bjk0Ljk4MwEIAAAABQAAAAExAQAAAAoxNDgzNzQ1Mzg4AwAAAAMxNjACAAAAAjE1BAAAAAEwBwAAAAk5LzE5LzIwMTkIAAAACTEwLzIvMjAwOQkAAAABMI1tMNdwPdcI+6MFEnE91wgrQ0lRLk5BU0RBUUdTOklOVEMuSVFfSU5WRU5UT1JZX1RVUk5TLkZZMjAxMgEAAACHUgAAAgAAAAg0LjU3MzA0NgEIAAAABQAAAAExAQAAAAoxNzE4ODUwNjA1AwAAAAMxNjACAAAABDQwODIEAAAAATAHAAAACTkvMTkvMjAxOQgAAAAKMTIvMjkvMjAxMgkAAAABMB4aC9NwPdcI40fWEnE91wgmQ0lRLlRTRTo2OTc2LklRX0VYVFJBX0FDQ19JVEVNUy5GWTIwMTIBAAAAalcNAAMAAAAAAO1HbdpwPdcI8FNPEXE91wggQ0lRLlRTRTo2NzcwLklRX0RJVl9TSEFSRS5GWTIwMTEBAAAAT1gNAAIAAAACMjABCAAAAAUAAAABMQEAAAAKMTQ2MTY4MDE1MgMAAAACNzkCAAAABDMwNTgEAAAAATAHAAAACTkvMTkvMjAxOQgAAAAJMy8zMS8yMDExCQAAAAEwVWRI2HA91wg9jdwRcT3XCDJDSVEuTkFTREFRR1M6QURJLklRX1RPVEFMX0xJQUJfVE9UQUxfQVNTRVRTLkZZMjAwOAEAAAAT1gMAAgAAAAcyMS42OTk0AQgAAAAFAAAAATEBAAAACjE0MTMwOTE1NjcDAAAAAzE2MAIAAAAENDE4OAQAAAABMAcAAAAJOS8xOS8yMDE5CAAAAAkxMS8xLzIwMDgJAAAAATCr+eTRcD3XCLt08BJxPdcIJkNJUS5UU0U6Njc2Mi5JUV9ERUZfVEFYX0xJ</t>
  </si>
  <si>
    <t>QUJfTFQuRlkyMDEyAQAAADvSBAACAAAABDQwNDgBCAAAAAUAAAABMQEAAAAKMTU1NDk1MDg3MQMAAAACNzkCAAAABDEwMjcEAAAAATAHAAAACTkvMTkvMjAxOQgAAAAJMy8zMS8yMDEyCQAAAAEw5Twy3HA91wi7hTYRcT3XCB5DSVEuTkFTREFRR1M6SU5UQy5JUV9BRC5GWTIwMTEBAAAAh1IAAAIAAAAGLTM0NDQ2AQgAAAAFAAAAATEBAAAACjE2NTgzMTU0NzgDAAAAAzE2MAIAAAAEMTA3NQQAAAABMAcAAAAJOS8xOS8yMDE5CAAAAAoxMi8zMS8yMDExCQAAAAEwD83u13A91wiJDfURcT3XCC9DSVEuVFNFOjY1OTQuSVFfSU1QVVRfT1BFUl9MRUFTRV9JTlRfRVhQLkZZMjAxNAEAAAD5eA0AAgAAAAk5NS4wODIwNDgBCAAAAAUAAAABMQEAAAAKMTc5NzE5MDkwMgMAAAACNzkCAAAABTIxNjcyBAAAAAEwBwAAAAk5LzE5LzIwMTkIAAAACTMvMzEvMjAxNAkAAAABMJP4IdtwPdcIaXCEEXE91wggQ0lRLlRTRTo2ODA2LklRX0ZVTExfVElNRS5GWTIwMTEBAAAArlsNAAIAAAAEMzg2NQAh7krZcD3XCEaomhFxPdcIKkNJUS5OQVNEQVFHUzpBVkdPLklRX0dXX0lOVEFOX0FNT1JULkZZMjAxNgEAAADwtn0BAgAAAAQyNjM2AQgAAAAFAAAAATEBAAAACjE5MzcxODYxOTgDAAAAAzE2MAIAAAACMzEEAAAAATAHAAAACTkvMTkvMjAxOQgAAAAKMTAvMzAvMjAxNgkAAAABMHMkH9ZwPdcIieEgEnE91wgZQ0lRLlRTRTo2</t>
  </si>
  <si>
    <t>OTgxLklRX0FQLkZZMjAxNAEAAAD1Vw0AAgAAAAU0MzM4NwEIAAAABQAAAAExAQAAAAoxNjg2NjM4MTM5AwAAAAI3OQIAAAAEMTAxOAQAAAABMAcAAAAJOS8xOS8yMDE5CAAAAAkzLzMxLzIwMTQJAAAAATD3srLccD3XCFuLOxFxPdcIGUNJUS5UU0U6Njk3MS5JUV9ETy5GWTIwMTQBAAAAo1MAAAMAAAAAAPcfEdpwPdcIvTO2EXE91wgjQ0lRLlRTRTo2NTk0LklRX0JBU0lDX1dFSUdIVC5GWTIwMTEBAAAA+XgNAAIAAAAHMjc4LjQzMgAZ3ILbcD3XCERIIhFxPdcIGUNJUS5UU0U6Njk4MS5JUV9BUC5GWTIwMTEBAAAA9VcNAAIAAAAFMzM1OTgBCAAAAAUAAAABMQEAAAAKMTY0OTc5ODU5MAMAAAACNzkCAAAABDEwMTgEAAAAATAHAAAACTkvMTkvMjAxOQgAAAAJMy8zMS8yMDExCQAAAAEwaNyU3HA91wiFEBoRcT3XCCVDSVEuTkFTREFRR1M6QVZHTy5JUV9PVEhFUl9SRVYuRlkyMDEyAQAAAPC2fQEDAAAAAABbJS/WcD3XCAefOBJxPdcILENJUS5OQVNEQVFHUzpBVkdPLklRX0NBU0hfT1BFUi5GWTIwMTEuLi4uSlBZAQAAAPC2fQECAAAACDU1MDAxLjc2AQgAAAAFAAAAATEBAAAACjE2NTA4NTQwOTcDAAAAAjc5AgAAAAQyMDA2BAAAAAEwBwAAAAk5LzE5LzIwMTkIAAAACjEwLzMwLzIwMTEJAAAAATA5JePRcD3XCA+AARNxPdcIIENJUS4wLklRX05JX0FWQUlMX0VYQ0xfTUFSR0lOLkZZBQAAAAAAAAAIAAAA</t>
  </si>
  <si>
    <t>FShJbnZhbGlkIFRpbWUgUGVyaW9kKdCq5NFwPdcID9n9EnE91wgmQ0lRLlRTRTo2OTgxLklRX0lOVkVOVE9SWV9UVVJOUy5GWTIwMTkBAAAA9VcNAAIAAAAIMy4wNDgzMTMBCAAAAAUAAAABMQEAAAAKMTk3MDA1MTMyNQMAAAACNzkCAAAABDQwODIEAAAAATAHAAAACTkvMTkvMjAxOQgAAAAJMy8zMS8yMDE5CQAAAAEw7V7t03A91wjJD7IScT3XCCRDSVEuVFNFOjY5NzEuSVFfQ1VSUkVOQ1lfR0FJTi5GWTIwMTcBAAAAo1MAAAIAAAAEMTI3OAEIAAAABQAAAAExAQAAAAoxODk0NDEzNTMwAwAAAAI3OQIAAAACMzgEAAAAATAHAAAACTkvMTkvMjAxOQgAAAAJMy8zMS8yMDE3CQAAAAEwUc1a2XA91wj4X58RcT3XCBtDSVEuVFNFOjY5NzEuSVFfQVBJQy5GWTIwMTMBAAAAo1MAAAIAAAAGMTYzMDYyAQgAAAAFAAAAATEBAAAACjE3NDQzMzk2OTYDAAAAAjc5AgAAAAQxMDg0BAAAAAEwBwAAAAk5LzE5LzIwMTkIAAAACTMvMzEvMjAxMwkAAAABMPcfEdpwPdcIPSiXEXE91wgmQ0lRLlRTRTo2OTc2LklRX0xUX0RFQlRfQ0FQSVRBTC5GWTIwMTQBAAAAalcNAAIAAAAHMjAuNzczNgEIAAAABQAAAAExAQAAAAoxNjg3MDQ0NjI5AwAAAAI3OQIAAAAENDE4NwQAAAABMAcAAAAJOS8xOS8yMDE5CAAAAAkzLzMxLzIwMTQJAAAAATDOSkfTcD3XCC6muxJxPdcILkNJUS5UU0U6Njc3MC5JUV9PVEhFUl9GSU5BTkNFX0FD</t>
  </si>
  <si>
    <t>VF9TVVBQTC5GWTIwMTUBAAAAT1gNAAIAAAAFLTI5MzABCAAAAAUAAAABMQEAAAAKMTc0NDEyODU2MQMAAAACNzkCAAAABDIwNTAEAAAAATAHAAAACTkvMTkvMjAxOQgAAAAJMy8zMS8yMDE1CQAAAAEwrIw52HA91wjSz8sRcT3XCCBDSVEuVFNFOjY1OTQuSVFfRElWRVNUX0NGLkZZMjAxMQEAAAD5eA0AAwAAAAAAGdyC23A91whRLWsRcT3XCCBDSVEuTkFTREFRR1M6QURJLklRX0RBX0NGLkZZMjAxNgEAAAAT1gMAAgAAAAYyMDkuNzkBCAAAAAUAAAABMQEAAAAKMTkyNzYxODIwMAMAAAADMTYwAgAAAAQyMTYwBAAAAAEwBwAAAAk5LzE5LzIwMTkIAAAACjEwLzI5LzIwMTYJAAAAATAgeNjUcD3XCLdGdBJxPdcILkNJUS5OQVNEQVFHUzpBVkdPLklRX0lOVkVTVF9TRUNVUklUWV9DRi5GWTIwMTcBAAAA8LZ9AQIAAAACLTcBCAAAAAUAAAABMQEAAAAKMTkzNzE4NjE4NQMAAAADMTYwAgAAAAQyMDI3BAAAAAEwBwAAAAk5LzE5LzIwMTkIAAAACjEwLzI5LzIwMTcJAAAAATCmcR/WcD3XCFUUXBJxPdcIG0NJUS5UU0U6NjgwNi5JUV9DT0dTLkZZMjAxNQEAAACuWw0AAgAAAAU2OTE2MwEIAAAABQAAAAExAQAAAAoxNzQ1Mzc4NTg3AwAAAAI3OQIAAAACMzQEAAAAATAHAAAACTkvMTkvMjAxOQgAAAAJMy8zMS8yMDE1CQAAAAEwyrL22HA91wgNuaIRcT3XCCRDSVEuTkFTREFRR1M6VFhOLklRX0JVSUxESU5HUy5G</t>
  </si>
  <si>
    <t>WTIwMTUBAAAA+yMCAAIAAAAEMjc4OQEIAAAABQAAAAExAQAAAAoxODc1Njg3MDU2AwAAAAMxNjACAAAABDMwMjMEAAAAATAHAAAACTkvMTkvMjAxOQgAAAAKMTIvMzEvMjAxNQkAAAABMDj1MdVwPdcIVSpGEnE91wgtQ0lRLlRTRTo2ODA2LklRX09USEVSX0lOVkVTVF9BQ1RfU1VQUEwuRlkyMDE0AQAAAK5bDQACAAAABC05OTkBCAAAAAUAAAABMQEAAAAKMTY4NjYzODAwNAMAAAACNzkCAAAABDIwNTEEAAAAATAHAAAACTkvMTkvMjAxOQgAAAAJMy8zMS8yMDE0CQAAAAEwxor22HA91wiSKLMRcT3XCCtDSVEuTkFTREFRR1M6QVZHTy5JUV9FRkZFQ1RfVEFYX1JBVEUuRlkyMDA3AQAAAPC2fQEDAAAAAk5NAQgAAAAFAAAAATEBAAAACjEzMTcwNjg0NDIDAAAAAzE2MAIAAAAENDM3NgQAAAABMAcAAAAJOS8xOS8yMDE5CAAAAAoxMC8zMS8yMDA3CQAAAAEwJjTh1nA91wiA8jYScT3XCB9DSVEuTkFTREFRR1M6U1dLUy5JUV9DSVAuRlkyMDE4AQAAACVQFgACAAAAAzE3OQEIAAAABQAAAAExAQAAAAoxOTIyMzc2ODA4AwAAAAMxNjACAAAABDMwMzMEAAAAATAHAAAACTkvMTkvMjAxOQgAAAAJOS8yOC8yMDE4CQAAAAEwNg3h1nA91wjgRS4ScT3XCCRDSVEuTkFTREFRR1M6SU5UQy5JUV9UUkVBU1VSWS5GWTIwMTEBAAAAh1IAAAMAAAAAAAX07tdwPdcI3ofsEXE91wghQ0lRLlRTRTo2NzcwLklRX0VBUk5JTkdf</t>
  </si>
  <si>
    <t>Q08uRlkyMDEwAQAAAE9YDQACAAAAAzMwOQEIAAAABQAAAAExAQAAAAoxMzgwNTI4MTE5AwAAAAI3OQIAAAABNwQAAAABMAcAAAAJOS8xOS8yMDE5CAAAAAkzLzMxLzIwMTAJAAAAATBgPUjYcD3XCO6RlBFxPdcIK0NJUS5OQVNEQVFHUzpBVkdPLklRX1NBTEVTX01BUktFVElORy5GWTIwMTYBAAAA8LZ9AQMAAAAAAHMkH9ZwPdcIyuE1EnE91wgoQ0lRLk5BU0RBUUdTOkFWR08uSVFfT1RIRVJfRVFVSVRZLkZZMjAxNgEAAADwtn0BAgAAAAQtMTM0AQgAAAAFAAAAATEBAAAACjE5MzcxODYxOTgDAAAAAzE2MAIAAAAEMTAyOAQAAAABMAcAAAAJOS8xOS8yMDE5CAAAAAoxMC8zMC8yMDE2CQAAAAEwskof1nA91wgL4koScT3XCCRDSVEuVFNFOjY3NjIuSVFfRUJJVERBX01BUkdJTi5GWTIwMTgBAAAAO9IEAAIAAAAGMTMuOTgxAQgAAAAFAAAAATEBAAAACjE4OTUxODM2MDgDAAAAAjc5AgAAAAQ0MDQ3BAAAAAEwBwAAAAk5LzE5LzIwMTkIAAAACTMvMzEvMjAxOAkAAAABMNGE7dNwPdcI+gTLEnE91wghQ0lRLlRTRTo2OTgxLklRX0NBU0hfVEFYRVMuRlkyMDA4AQAAAPVXDQACAAAABTU2NjExAQgAAAAFAAAAATEBAAAACjEwNTc4ODgzMDYDAAAAAjc5AgAAAAQzMDUzBAAAAAEwBwAAAAk5LzE5LzIwMTkIAAAACTMvMzEvMjAwOAkAAAABMHe1lNxwPdcI4VkHEXE91wgkQ0lRLlRTRTo2ODA2LklRX0VCSVREQV9N</t>
  </si>
  <si>
    <t>QVJHSU4uRlkyMDA4AQAAAK5bDQACAAAABzM4LjcwOTYBCAAAAAUAAAABMQEAAAAKMTA2MTE5NzIzNQMAAAACNzkCAAAABDQwNDcEAAAAATAHAAAACTkvMTkvMjAxOQgAAAAJMy8zMS8yMDA4CQAAAAEwmA1I03A91wjktrwScT3XCC5DSVEuTkFTREFRR1M6VFhOLklRX0lOQ19UQVhfUEFZX0NVUlJFTlQuRlkyMDEwAQAAAPsjAgACAAAAAzEwOQEIAAAABQAAAAExAQAAAAoxNTg4ODQwNzM4AwAAAAMxNjACAAAABDEwOTQEAAAAATAHAAAACTkvMTkvMjAxOQgAAAAKMTIvMzEvMjAxMAkAAAABMGmm59VwPdcItnJIEnE91wgkQ0lRLk5BU0RBUUdTOkFESS5JUV9SRF9FWFBfRk4uRlkyMDE0AQAAABPWAwACAAAABzU1OS42ODYBCAAAAAUAAAABMQEAAAAKMTgxOTk2MjQ5NgMAAAADMTYwAgAAAAQzMTY4BAAAAAEwBwAAAAk5LzE5LzIwMTkIAAAACTExLzEvMjAxNAkAAAABME3pBNVwPdcIFkFvEnE91wggQ0lRLlRTRTo2NzYyLklRX0ZVTExfVElNRS5GWTIwMTIBAAAAO9IEAAIAAAAFNzkxNzUA5Twy3HA91wiwrDYRcT3XCB9DSVEuVFNFOjY1OTQuSVFfRUJUX0VYQ0wuRlkyMDEzAQAAAPl4DQACAAAABTEzNDk4AQgAAAAFAAAAATEBAAAACjE3NDM5MDQ0MzYDAAAAAjc5AgAAAAE0BAAAAAEwBwAAAAk5LzE5LzIwMTkIAAAACTMvMzEvMjAxMwkAAAABMBEDg9twPdcIxsN7EXE91wgjQ0lRLlRTRTo2OTgxLklRX0dS</t>
  </si>
  <si>
    <t>T1NTX01BUkdJTi5GWTIwMTABAAAA9VcNAAIAAAAHMjcuODcwNQEIAAAABQAAAAExAQAAAAoxNTU1MDkyODI5AwAAAAI3OQIAAAAENDA3NAQAAAABMAcAAAAJOS8xOS8yMDE5CAAAAAkzLzMxLzIwMTAJAAAAATDtXu3TcD3XCPklqhJxPdcIIENJUS5UU0U6Njc2Mi5JUV9GVUxMX1RJTUUuRlkyMDE3AQAAADvSBAACAAAABTk5NjkzABEDg9twPdcIG+8XEXE91wgeQ0lRLlRTRTo2OTgxLklRX0lOQ19UQVguRlkyMDE3AQAAAPVXDQACAAAABTQ0MzQyAQgAAAAFAAAAATEBAAAACjE4NDkxMzEwMjUDAAAAAjc5AgAAAAI3NQQAAAABMAcAAAAJOS8xOS8yMDE5CAAAAAkzLzMxLzIwMTcJAAAAATDXT7PccD3XCP1YIxFxPdcIIENJUS5UU0U6NjgwNi5JUV9UT1RBTF9SRVYuRlkyMDEzAQAAAK5bDQACAAAABTk1OTM4AQgAAAAFAAAAATEBAAAACjE2MjU0NTc3MjYDAAAAAjc5AgAAAAIyOAQAAAABMAcAAAAJOS8xOS8yMDE5CAAAAAkzLzMxLzIwMTMJAAAAATABFkvZcD3XCO57qhFxPdcIJkNJUS5OQVNEQVFHUzpBREkuSVFfQ0FTSF9JTlZFU1QuRlkyMDExAQAAABPWAwACAAAACC03MDMuNzM4AQgAAAAFAAAAATEBAAAACjE2NDc0NTU4NjkDAAAAAzE2MAIAAAAEMjAwNQQAAAABMAcAAAAJOS8xOS8yMDE5CAAAAAoxMC8yOS8yMDExCQAAAAEwVpsE1XA91wgMtnYScT3XCCRDSVEuVFNFOjY5NzYuSVFfQ09NTU9OX0RJ</t>
  </si>
  <si>
    <t>Vl9DRi5GWTIwMTMBAAAAalcNAAMAAAAAAM68bdpwPdcInAaAEXE91wghQ0lRLlRTRTo2ODA2LklRX1RPVEFMX0xJQUIuRlkyMDEyAQAAAK5bDQACAAAABTIxODg0AQgAAAAFAAAAATEBAAAACjE1NTQ5NTA2ODMDAAAAAjc5AgAAAAQxMjc2BAAAAAEwBwAAAAk5LzE5LzIwMTkIAAAACTMvMzEvMjAxMgkAAAABMAEWS9lwPdcIMfaaEXE91wgbQ0lRLlRTRTo2NTk0LklRX0VCSVQuRlkyMDEwAQAAAPl4DQACAAAABTc5MjgyAQgAAAAFAAAAATEBAAAACjE1NTMyNjAxNzIDAAAAAjc5AgAAAAM0MDAEAAAAATAHAAAACTkvMTkvMjAxOQgAAAAJMy8zMS8yMDEwCQAAAAEwKbWC23A91wiFPUIRcT3XCCxDSVEuTkFTREFRR1M6QURJLklRX01JTk9SSVRZX0lOVEVSRVNULkZZMjAxNQEAAAAT1gMAAwAAAAAAK1HY1HA91whWYmMScT3XCCxDSVEuTkFTREFRR1M6VFhOLklRX1RPVEFMX0xJQUJfRVFVSVRZLkZZMjAxMAEAAAD7IwIAAgAAAAUxMzQwMQEIAAAABQAAAAExAQAAAAoxNTg4ODQwNzM4AwAAAAMxNjACAAAABDEwMTMEAAAAATAHAAAACTkvMTkvMjAxOQgAAAAKMTIvMzEvMjAxMAkAAAABMGmm59VwPdcILGJVEnE91wgtQ0lRLk5BU0RBUUdTOlNXS1MuSVFfTUlOT1JJVFlfSU5URVJFU1QuRlkyMDE4AQAAACVQFgADAAAAAAA2DeHWcD3XCDTAJRJxPdcIJkNJUS5UU0U6Njc2Mi5JUV9PVEhFUl9MVF9BU1NFVFMu</t>
  </si>
  <si>
    <t>RlkyMDExAQAAADvSBAADAAAAAAC47jHccD3XCIaWPhFxPdcIHENJUS5UU0U6NjU5NC5JUV9OSV9DRi5GWTIwMTQBAAAA+XgNAAIAAAAFNTYyNzIBCAAAAAUAAAABMQEAAAAKMTc5NzE5MDkwMgMAAAACNzkCAAAABDIxNTAEAAAAATAHAAAACTkvMTkvMjAxOQgAAAAJMy8zMS8yMDE0CQAAAAEwk/gh23A91wix5FMRcT3XCCVDSVEuVFNFOjY3NjIuSVFfT1RIRVJfT1BFUl9BQ1QuRlkyMDE1AQAAADvSBAADAAAAAAAZ3ILbcD3XCGW9NxFxPdcIOkNJUS5UU0U6Njk3Ni5JUV9DVVNUT01fQkVUQS4tMTA0Vy4yMDEwLzAzLzMxLi5eVE9QSVguSlBZLkgBAAAAalcNAAIAAAAQMi4wODI3MjU0NDg2MTMxOAA0gzDycD3XCOnT9xBxPdcIIENJUS5UU0U6NjU5NC5JUV9QQVJUX1RJTUUuRlkyMDE5AQAAAPl4DQADAAAAAACT4iLbcD3XCDLlfRFxPdcIJUNJUS5UU0U6Njc2Mi5JUV9PVEhFUl9PUEVSX0FDVC5GWTIwMTIBAAAAO9IEAAMAAAAAAOU8MtxwPdcImhsWEXE91wgmQ0lRLlRTRTo2NTk0LklRX0RFRl9UQVhfTElBQl9MVC5GWTIwMTUBAAAA+XgNAAIAAAAFMzA1MTIBCAAAAAUAAAABMQEAAAAKMTc5NzE5MDg3OQMAAAACNzkCAAAABDEwMjcEAAAAATAHAAAACTkvMTkvMjAxOQgAAAAJMy8zMS8yMDE1CQAAAAEwwR8i23A91whVvoQRcT3XCClDSVEuTkFTREFRR1M6QURJLklRX09USEVSX0NBX1NVUFBMLkZZMjAx</t>
  </si>
  <si>
    <t>NQEAAAAT1gMAAgAAAAUxLjk0MQEIAAAABQAAAAExAQAAAAoxODY3Mjc5OTY5AwAAAAMxNjACAAAABDEwNTUEAAAAATAHAAAACTkvMTkvMjAxOQgAAAAKMTAvMzEvMjAxNQkAAAABMCtR2NRwPdcI19FzEnE91wgnQ0lRLk5BU0RBUUdTOlNXS1MuSVFfQVNTRVRfVFVSTlMuRlkyMDE2AQAAACVQFgACAAAACDAuODY4NDA1AQgAAAAFAAAAATEBAAAACjE5MjIzNzY3ODYDAAAAAzE2MAIAAAAENDE3NwQAAAABMAcAAAAJOS8xOS8yMDE5CAAAAAk5LzMwLzIwMTYJAAAAATAJMNzScD3XCAVv5BJxPdcIKENJUS5UU0U6NjgwNi5JUV9UT1RBTF9ERUJUX0VRVUlUWS5GWTIwMDkBAAAArlsNAAMAAAAAAJgNSNNwPdcIGt7REnE91wgiQ0lRLlRTRTo2OTgxLklRX1FVSUNLX1JBVElPLkZZMjAxNwEAAAD1Vw0AAgAAAAgyLjkwNDgyMQEIAAAABQAAAAExAQAAAAoxODQ5MTMxMDI1AwAAAAI3OQIAAAAENDEyMQQAAAABMAcAAAAJOS8xOS8yMDE5CAAAAAkzLzMxLzIwMTcJAAAAATDtXu3TcD3XCP6wohJxPdcIIUNJUS5UU0U6Njk3Ni5JUV9DT01NT05fUkVQLkZZMjAxNQEAAABqVw0AAwAAAAAADtNs2nA91wgcKIkRcT3XCB1DSVEuTkFTREFRR1M6VFhOLklRX0FELkZZMjAxMwEAAAD7IwIAAgAAAAUtMzE1NwEIAAAABQAAAAExAQAAAAoxNzc3NjMzNzAzAwAAAAMxNjACAAAABDEwNzUEAAAAATAHAAAACTkvMTkvMjAxOQgA</t>
  </si>
  <si>
    <t>AAAKMTIvMzEvMjAxMwkAAAABMCpC6NVwPdcICzBSEnE91wgdQ0lRLlRTRTo2NTk0LklRX1JEX0VYUC5GWTIwMDgBAAAA+XgNAAIAAAAFMjk1ODMBCAAAAAUAAAABMQEAAAAKMTM4MjUwNDE1MwMAAAACNzkCAAAAAzEwMAQAAAABMAcAAAAJOS8xOS8yMDE5CAAAAAkzLzMxLzIwMDgJAAAAATD5UIPbcD3XCNyKERFxPdcIIENJUS5OQVNEQVFHUzpJTlRDLklRX0NPR1MuRlkyMDExAQAAAIdSAAACAAAABTIwMjQyAQgAAAAFAAAAATEBAAAACjE2NTgzMTU0NzgDAAAAAzE2MAIAAAACMzQEAAAAATAHAAAACTkvMTkvMjAxOQgAAAAKMTIvMzEvMjAxMQkAAAABMA/N7tdwPdcI+HC1EXE91wgqQ0lRLlRTRTo2NTk0LklRX1RPVEFMX0NPTU1PTl9FUVVJVFkuRlkyMDE1AQAAAPl4DQACAAAABjc0NDk3MgEIAAAABQAAAAExAQAAAAoxNzk3MTkwODc5AwAAAAI3OQIAAAAEMTAwNgQAAAABMAcAAAAJOS8xOS8yMDE5CAAAAAkzLzMxLzIwMTUJAAAAATDBHyLbcD3XCJsyVBFxPdcIK0NJUS5OQVNEQVFHUzpBVkdPLklRX0VYVFJBX0FDQ19JVEVNUy5GWTIwMDkBAAAA8LZ9AQMAAAAAAPQ7LtZwPdcI9KkmEnE91wgjQ0lRLk5BU0RBUUdTOklOVEMuSVFfSU5DX1RBWC5GWTIwMTYBAAAAh1IAAAIAAAAEMjYyMAEIAAAABQAAAAExAQAAAAoxOTQzNTA1MzQ1AwAAAAMxNjACAAAAAjc1BAAAAAEwBwAAAAk5LzE5LzIwMTkIAAAA</t>
  </si>
  <si>
    <t>CjEyLzMxLzIwMTYJAAAAATBFUUHXcD3XCKfm+xFxPdcIK0NJUS5OQVNEQVFHUzpBREkuSVFfTUFSS0VUQ0FQLjIwMDgvMy8zMS5KUFkBAAAAE9YDAAIAAAANODY1MjIzLjE4NjA1OAEGAAAABQAAAAExAQAAAAk1MTg3MTgwMzEDAAAAAjc5AgAAAAYxMDAwNTQEAAAAATAHAAAACTMvMzEvMjAwOKMSzPFwPdcI+Nb1H3E91wgkQ0lRLk5BU0RBUUdTOkFESS5JUV9OSV9NQVJHSU4uRlkyMDEzAQAAABPWAwACAAAABjI1LjU3MgEIAAAABQAAAAExAQAAAAoxNzY2NTkwNjMyAwAAAAMxNjACAAAABDQwOTQEAAAAATAHAAAACTkvMTkvMjAxOQgAAAAJMTEvMi8yMDEzCQAAAAEwq/nk0XA91wjr//YScT3XCCVDSVEuVFNFOjY5NzEuSVFfTkVUX1JFTlRBTF9FWFAuRlkyMDE4AQAAAKNTAAADAAAAAABG9FrZcD3XCFFrsBFxPdcIJUNJUS5UU0U6NjgwNi5JUV9EQVlTX1NBTEVTX09VVC5GWTIwMTgBAAAArlsNAAIAAAAIODUuMDEwNjkBCAAAAAUAAAABMQEAAAAKMTg5NTAwMTk4MwMAAAACNzkCAAAABDQwNDIEAAAAATAHAAAACTkvMTkvMjAxOQgAAAAJMy8zMS8yMDE4CQAAAAEwU34K03A91wjKXbkScT3XCCpDSVEuTkFTREFRR1M6VFhOLklRX0lOVkVOVE9SWV9UVVJOUy5GWTIwMTIBAAAA+yMCAAIAAAAIMy42MzEwMjkBCAAAAAUAAAABMQEAAAAKMTcyMDYxMTI2NAMAAAADMTYwAgAAAAQ0MDgyBAAAAAEwBwAAAAk5</t>
  </si>
  <si>
    <t>LzE5LzIwMTkIAAAACjEyLzMxLzIwMTIJAAAAATDopNzScD3XCPnj6xJxPdcII0NJUS5OQVNEQVFHUzpJTlRDLklRX0xUX0RFQlQuRlkyMDE1AQAAAIdSAAACAAAABTIwMDM2AQgAAAAFAAAAATEBAAAACjE4NzQ3NzMyMjYDAAAAAzE2MAIAAAAEMTA0OQQAAAABMAcAAAAJOS8xOS8yMDE5CAAAAAoxMi8yNi8yMDE1CQAAAAEwRVFB13A91whTNOcRcT3XCCVDSVEuVFNFOjY4MDYuSVFfREFZU19TQUxFU19PVVQuRlkyMDE1AQAAAK5bDQACAAAACTg2Ljg1NDMwNQEIAAAABQAAAAExAQAAAAoxNzQ1Mzc4NTg3AwAAAAI3OQIAAAAENDA0MgQAAAABMAcAAAAJOS8xOS8yMDE5CAAAAAkzLzMxLzIwMTUJAAAAATC1NEjTcD3XCPhS0hJxPdcIKENJUS5OQVNEQVFHUzpUWE4uSVFfSU5DX0VRVUlUWV9DRi5GWTIwMDcBAAAA+yMCAAMAAAAAAIHmH9ZwPdcIkzVQEnE91wg0Q0lRLlRTRTo2OTcxLklRX1RPVEFMX09VVFNUQU5ESU5HX0ZJTElOR19EQVRFLkZZMjAxMQEAAACjUwAAAgAAAAczNjcuMDI2AQQAAAAFAAAAATUBAAAACjE2MjQxNTM3MjICAAAABTI0MTUzBgAAAAEwEfkQ2nA91wj9IVoRcT3XCC1DSVEuTkFTREFRR1M6SU5UQy5JUV9HV19JTlRBTl9BTU9SVF9DRi5GWTIwMTABAAAAh1IAAAIAAAADMjQwAQgAAAAFAAAAATEBAAAACjE1ODgxNTY5NjADAAAAAzE2MAIAAAAEMjE4MgQAAAABMAcAAAAJOS8xOS8y</t>
  </si>
  <si>
    <t>MDE5CAAAAAoxMi8yNS8yMDEwCQAAAAEwD83u13A91wjlYOwRcT3XCCpDSVEuVFNFOjY5ODEuSVFfVE9UQUxfRVFVSVRZLkZZMjAxOS4uLi5KUFkBAAAA9VcNAAIAAAAHMTYwNDU0MAEIAAAABQAAAAExAQAAAAoxOTcwMDUxMzI1AwAAAAI3OQIAAAAEMTI3NQQAAAABMAcAAAAJOS8xOS8yMDE5CAAAAAkzLzMxLzIwMTkJAAAAATBfsOLRcD3XCDCyBBNxPdcIJENJUS5UU0U6Njc2Mi5JUV9DVVJSRU5DWV9HQUlOLkZZMjAwOQEAAAA70gQAAgAAAAUtNTM5MgEIAAAABQAAAAExAQAAAAoxMzk2MzQxOTQ1AwAAAAI3OQIAAAACMzgEAAAAATAHAAAACTkvMTkvMjAxOQgAAAAJMy8zMS8yMDA5CQAAAAEwK3ox3HA91wimQh0RcT3XCCxDSVEuTkFTREFRR1M6VFhOLklRX1RPVEFMX0RFQlRfSVNTVUVELkZZMjAwOQEAAAD7IwIAAwAAAAAAa3/n1XA91wgyO1UScT3XCChDSVEuTkFTREFRR1M6QVZHTy5JUV9GSU5JU0hFRF9JTlYuRlkyMDEyAQAAAPC2fQECAAAAAjQyAQgAAAAFAAAAATEBAAAACjE3MTMyMzMxMjIDAAAAAzE2MAIAAAAEMzA3NQQAAAABMAcAAAAJOS8xOS8yMDE5CAAAAAoxMC8yOC8yMDEyCQAAAAEwRUwv1nA91wif4ScScT3XCCRDSVEuTkFTREFRR1M6U1dLUy5JUV9CVl9TSEFSRS5GWTIwMTUBAAAAJVAWAAIAAAAJMTYuNjAxMTU2AQgAAAAFAAAAATEBAAAACjE4NjU2NTc3ODYDAAAAAzE2MAIAAAAE</t>
  </si>
  <si>
    <t>NDAyMAQAAAABMAcAAAAJOS8xOS8yMDE5CAAAAAkxMC8yLzIwMTUJAAAAATBTmODWcD3XCAB4MRJxPdcIJkNJUS5UU0U6Njc2Mi5JUV9MT0FOU19SRUNFSVZfTFQuRlkyMDE3AQAAADvSBAADAAAAAAARA4PbcD3XCNJNIBFxPdcIKUNJUS5OQVNEQVFHUzpBREkuSVFfQkFTSUNfRVBTX0VYQ0wuRlkyMDE1AQAAABPWAwACAAAACDIuMjI4ODY4AQgAAAAFAAAAATEBAAAACjE4NjcyNzk5NjkDAAAAAzE2MAIAAAAEMzA2NAQAAAABMAcAAAAJOS8xOS8yMDE5CAAAAAoxMC8zMS8yMDE1CQAAAAEwK1HY1HA91wgsTGsScT3XCCJDSVEuVFNFOjY3NjIuSVFfQVNTRVRfVFVSTlMuRlkyMDA4AQAAADvSBAACAAAACDAuOTAwMTEyAQgAAAAFAAAAATEBAAAACjEzOTYzNDE5ODkDAAAAAjc5AgAAAAQ0MTc3BAAAAAEwBwAAAAk5LzE5LzIwMTkIAAAACTMvMzEvMjAwOAkAAAABMO1e7dNwPdcIDc20EnE91wgaQ0lRLlRTRTo2OTc2LklRX0NJUC5GWTIwMDkBAAAAalcNAAIAAAAENjQ3MQEIAAAABQAAAAExAQAAAAoxMzg2NzIzNDk0AwAAAAI3OQIAAAAEMzAzMwQAAAABMAcAAAAJOS8xOS8yMDE5CAAAAAkzLzMxLzIwMDkJAAAAATAO02zacD3XCOYWXhFxPdcIJkNJUS5UU0U6NjgwNi5JUV9MVF9ERUJUX0NBUElUQUwuRlkyMDE5AQAAAK5bDQADAAAAAABTfgrTcD3XCHhHsxJxPdcIJkNJUS5UU0U6NjgwNi5JUV9MVF9ERUJU</t>
  </si>
  <si>
    <t>X0NBUElUQUwuRlkyMDE0AQAAAK5bDQADAAAAAAC1NEjTcD3XCMArvRJxPdcIK0NJUS5UU0U6Njk3MS5JUV9NSU5PUklUWV9JTlRFUkVTVF9JUy5GWTIwMDkBAAAAo1MAAAIAAAAFLTM2OTcBCAAAAAUAAAABMQEAAAAKMTQ1OTUyODc3MQMAAAACNzkCAAAAAjgzBAAAAAEwBwAAAAk5LzE5LzIwMTkIAAAACTMvMzEvMjAwOQkAAAABMDaqENpwPdcIHIetEXE91wgjQ0lRLlRTRTo2OTgxLklRX1RPVEFMX0FTU0VUUy5GWTIwMDgBAAAA9VcNAAIAAAAHMTAzMDM0OQEIAAAABQAAAAExAQAAAAoxMDU3ODg4MzA2AwAAAAI3OQIAAAAEMTAwNwQAAAABMAcAAAAJOS8xOS8yMDE5CAAAAAkzLzMxLzIwMDgJAAAAATB5jpTccD3XCE89BBNxPdcILkNJUS5UU0U6Njk3MS5JUV9UT1RBTF9MSUFCX1RPVEFMX0FTU0VUUy5GWTIwMTMBAAAAo1MAAAIAAAAHMjQuODc3MgEIAAAABQAAAAExAQAAAAoxNzQ0MzM5Njk2AwAAAAI3OQIAAAAENDE4OAQAAAABMAcAAAAJOS8xOS8yMDE5CAAAAAkzLzMxLzIwMTMJAAAAATC0mEfTcD3XCOo2wBJxPdcIJkNJUS5UU0U6Njk3Ni5JUV9FRkZFQ1RfVEFYX1JBVEUuRlkyMDE1AQAAAGpXDQACAAAABzI2LjAxNTgBCAAAAAUAAAABMQEAAAAKMTc0NTM3ODU0MQMAAAACNzkCAAAABDQzNzYEAAAAATAHAAAACTkvMTkvMjAxOQgAAAAJMy8zMS8yMDE1CQAAAAEwIqxs2nA91wimZFARcT3XCCpD</t>
  </si>
  <si>
    <t>SVEuVFNFOjY4MDYuSVFfQ1VSUkVOVF9QT1JUX0xFQVNFUy5GWTIwMTEBAAAArlsNAAMAAAAAACHuStlwPdcI3ReyEXE91wgkQ0lRLlRTRTo2NTk0LklRX0NVUlJFTlRfUkFUSU8uRlkyMDE5AQAAAPl4DQACAAAACDEuNzM0ODcyAQgAAAAFAAAAATEBAAAACjE5Njg4NTM5OTUDAAAAAjc5AgAAAAQ0MDMwBAAAAAEwBwAAAAk5LzE5LzIwMTkIAAAACTMvMzEvMjAxOQkAAAABMLnS7dNwPdcIVAq7EnE91wghQ0lRLlRTRTo2OTcxLklRX0NPTU1PTl9SRVAuRlkyMDE4AQAAAKNTAAADAAAAAABG9FrZcD3XCEvgtxFxPdcIJkNJUS5UU0U6NjU5NC5JUV9GSUxJTkdfQ1VSUkVOQ1kuRlkyMDE2AQAAAPl4DQADAAAAA0pQWQCzbSLbcD3XCFCRXBFxPdcIJkNJUS5UU0U6Njc2Mi5JUV9BU1NFVF9XUklURURPV04uRlkyMDE5AQAAADvSBAADAAAAAAADKoPbcD3XCEQ9ERFxPdcILUNJUS5OQVNEQVFHUzpTV0tTLklRX01JTk9SSVRZX0lOVEVSRVNULkZZMjAwOAEAAAAlUBYAAwAAAAAAA0cw13A91whVVhoScT3XCDNDSVEuTkFTREFRR1M6SU5UQy5JUV9PVEhFUl9GSU5BTkNFX0FDVF9TVVBQTC5GWTIwMTQBAAAAh1IAAAIAAAACMjcBCAAAAAUAAAABMQEAAAAKMTgyODE2ODA0MAMAAAADMTYwAgAAAAQyMDUwBAAAAAEwBwAAAAk5LzE5LzIwMTkIAAAACjEyLzI3LzIwMTQJAAAAATAUK0HXcD3XCIXK4hFxPdcIJkNJUS5U</t>
  </si>
  <si>
    <t>U0U6Njk3Ni5JUV9DQVNIX0NPTlZFUlNJT04uRlkyMDE3AQAAAGpXDQACAAAACjEyOS42Mzc0MTUBCAAAAAUAAAABMQEAAAAKMTg0ODg3OTY0MwMAAAACNzkCAAAABDQxODQEAAAAATAHAAAACTkvMTkvMjAxOQgAAAAJMy8zMS8yMDE3CQAAAAEwv3FH03A91wjOtrUScT3XCCZDSVEuVFNFOjY5NzYuSVFfQ0FTSF9DT05WRVJTSU9OLkZZMjAxOAEAAABqVw0AAgAAAAoxMzIuMTM1NDc1AQgAAAAFAAAAATEBAAAACjE4OTUxODM3OTcDAAAAAjc5AgAAAAQ0MTg0BAAAAAEwBwAAAAk5LzE5LzIwMTkIAAAACTMvMzEvMjAxOAkAAAABML9xR9NwPdcIgLHMEnE91wgjQ0lRLlRTRTo2OTc2LklRX0JBU0lDX1dFSUdIVC5GWTIwMDgBAAAAalcNAAIAAAAHMTE5LjE5NQCT4iLbcD3XCFMidhFxPdcIIENJUS5UU0U6Njk4MS5JUV9ESVZFU1RfQ0YuRlkyMDE1AQAAAPVXDQADAAAAAADxALPccD3XCDsAPBFxPdcII0NJUS5UU0U6NjU5NC5JUV9UT1RBTF9FUVVJVFkuRlkyMDExAQAAAPl4DQACAAAABjQxMDUwNgEIAAAABQAAAAExAQAAAAoxNjI3MTgyMDk0AwAAAAI3OQIAAAAEMTI3NQQAAAABMAcAAAAJOS8xOS8yMDE5CAAAAAkzLzMxLzIwMTEJAAAAATAZ3ILbcD3XCO1CCRNxPdcIH0NJUS5UU0U6NjgwNi5JUV9ORVRfREVCVC5GWTIwMDgBAAAArlsNAAIAAAAHLTE0NTI1MQEIAAAABQAAAAExAQAAAAoxMDYxMTk3MjM1</t>
  </si>
  <si>
    <t>AwAAAAI3OQIAAAAENDM2NAQAAAABMAcAAAAJOS8xOS8yMDE5CAAAAAkzLzMxLzIwMDgJAAAAATA5ekrZcD3XCJKXmRFxPdcIIkNJUS5OQVNEQVFHUzpUWE4uSVFfV0lQX0lOVi5GWTIwMTIBAAAA+yMCAAIAAAADOTM1AQgAAAAFAAAAATEBAAAACjE3MjA2MTEyNjQDAAAAAzE2MAIAAAAEMzIxOQQAAAABMAcAAAAJOS8xOS8yMDE5CAAAAAoxMi8zMS8yMDEyCQAAAAEwOxvo1XA91wh8NUkScT3XCCFDSVEuVFNFOjY5NzYuSVFfRUFSTklOR19DTy5GWTIwMTABAAAAalcNAAIAAAAELTY3MgEIAAAABQAAAAExAQAAAAoxMzg2NzI0MDY2AwAAAAI3OQIAAAABNwQAAAABMAcAAAAJOS8xOS8yMDE5CAAAAAkzLzMxLzIwMTAJAAAAATAD+mzacD3XCFLUbhFxPdcIL0NJUS5OQVNEQVFHUzpTV0tTLklRX1RPVEFMX0VRVUlUWS5GWTIwMTQuLi4uSlBZAQAAACVQFgACAAAACjI3Nzc2Ni4yOTQBCAAAAAUAAAABMQEAAAAKMTgyMDAyODA5MQMAAAACNzkCAAAABDEyNzUEAAAAATAHAAAACTkvMTkvMjAxOQgAAAAJMTAvMy8yMDE0CQAAAAEwX7Di0XA91whOlgATcT3XCB5DSVEuVFNFOjY5NzYuSVFfUkFXX0lOVi5GWTIwMDgBAAAAalcNAAIAAAAFMTM0MDUBCAAAAAUAAAABMQEAAAAKMTA2MTE5NjcxMgMAAAACNzkCAAAABDMxNzEEAAAAATAHAAAACTkvMTkvMjAxOQgAAAAJMy8zMS8yMDA4CQAAAAEwIqxs2nA91wg7Q04R</t>
  </si>
  <si>
    <t>cT3XCC5DSVEuVFNFOjY4MDYuSVFfVE9UQUxfREVCVF9FQklUREFfQ0FQRVguRlkyMDExAQAAAK5bDQADAAAAAAC1NEjTcD3XCO7ouBJxPdcILUNJUS5OQVNEQVFHUzpJTlRDLklRX1BST1ZfQkFEX0RFQlRTX0NGLkZZMjAxMwEAAACHUgAAAwAAAAAA8EHv13A91wiJZvERcT3XCC5DSVEuVFNFOjY4MDYuSVFfVE9UQUxfREVCVF9FQklUREFfQ0FQRVguRlkyMDE2AQAAAK5bDQADAAAAAABjVwrTcD3XCPhS0hJxPdcIGkNJUS5UU0U6Njc2Mi5JUV9FQlQuRlkyMDE2AQAAADvSBAACAAAABTkxODM5AQgAAAAFAAAAATEBAAAACjE3OTg4MDkxMzADAAAAAjc5AgAAAAMxMzkEAAAAATAHAAAACTkvMTkvMjAxOQgAAAAJMy8zMS8yMDE2CQAAAAEwGdyC23A91wjm/x8RcT3XCCdDSVEuVFNFOjY3NjIuSVFfVE9UQUxfT1RIRVJfT1BFUi5GWTIwMTUBAAAAO9IEAAIAAAAGMjA3ODc2AQgAAAAFAAAAATEBAAAACjE3NDYzNTkyODUDAAAAAjc5AgAAAAMzODAEAAAAATAHAAAACTkvMTkvMjAxOQgAAAAJMy8zMS8yMDE1CQAAAAEwKbWC23A91wjO6S4RcT3XCClDSVEuVFNFOjY5ODEuSVFfVE9UQUxfREVCVF9DQVBJVEFMLkZZMjAxMAEAAAD1Vw0AAgAAAAYwLjY4MDQBCAAAAAUAAAABMQEAAAAKMTU1NTA5MjgyOQMAAAACNzkCAAAABDQxODYEAAAAATAHAAAACTkvMTkvMjAxOQgAAAAJMy8zMS8yMDEwCQAAAAEw7V7t03A9</t>
  </si>
  <si>
    <t>1whBCrQScT3XCCNDSVEuTkFTREFRR1M6QURJLklRX1RSRUFTVVJZLkZZMjAwNwEAAAAT1gMAAwAAAAAAArgy1XA91whzMHUScT3XCCRDSVEuVFNFOjY5NzEuSVFfQ1VSUkVOQ1lfR0FJTi5GWTIwMDkBAAAAo1MAAAIAAAADLTkxAQgAAAAFAAAAATEBAAAACjE0NTk1Mjg3NzEDAAAAAjc5AgAAAAIzOAQAAAABMAcAAAAJOS8xOS8yMDE5CAAAAAkzLzMxLzIwMDkJAAAAATA2qhDacD3XCDERUhFxPdcIJENJUS5UU0U6NjgwNi5JUV9TQUxFX0lOVEFOX0NGLkZZMjAwOQEAAACuWw0AAwAAAAAAKaFK2XA91wgHyrgRcT3XCB5DSVEuVFNFOjY5NzEuSVFfV0lQX0lOVi5GWTIwMTIBAAAAo1MAAAIAAAAFNTQ3MDABCAAAAAUAAAABMQEAAAAKMTY4NTU0NjczMwMAAAACNzkCAAAABDMyMTkEAAAAATAHAAAACTkvMTkvMjAxOQgAAAAJMy8zMS8yMDEyCQAAAAEwEfkQ2nA91wib+4oRcT3XCCJDSVEuVFNFOjY1OTQuSVFfUVVJQ0tfUkFUSU8uRlkyMDExAQAAAPl4DQACAAAACDEuMzAyMDk1AQgAAAAFAAAAATEBAAAACjE2MjcxODIwOTQDAAAAAjc5AgAAAAQ0MTIxBAAAAAEwBwAAAAk5LzE5LzIwMTkIAAAACTMvMzEvMjAxMQkAAAABMMKr7dNwPdcIo1K2EnE91wgqQ0lRLlRTRTo2NTk0LklRX09USEVSX1VOVVNVQUxfU1VQUEwuRlkyMDA5AQAAAPl4DQADAAAAAAA4joLbcD3XCFBOShFxPdcIIUNJUS5UU0U6Njk4MS5J</t>
  </si>
  <si>
    <t>UV9ORVRfQ0hBTkdFLkZZMjAxNgEAAAD1Vw0AAgAAAAQtMzY2AQgAAAAFAAAAATEBAAAACjE3OTg4MDkxMDkDAAAAAjc5AgAAAAQyMDkzBAAAAAEwBwAAAAk5LzE5LzIwMTkIAAAACTMvMzEvMjAxNgkAAAABMNdPs9xwPdcIxfpEEXE91wguQ0lRLlRTRTo2NzYyLklRX1RPVEFMX0xJQUJfVE9UQUxfQVNTRVRTLkZZMjAxNAEAAAA70gQAAgAAAAc0Ny4zODIzAQgAAAAFAAAAATEBAAAACjE2ODY2MzgxNjIDAAAAAjc5AgAAAAQ0MTg4BAAAAAEwBwAAAAk5LzE5LzIwMTkIAAAACTMvMzEvMjAxNAkAAAABMNGE7dNwPdcI+MytEnE91wgkQ0lRLk5BU0RBUUdTOkFWR08uSVFfVE9UQUxfQ0EuRlkyMDEzAQAAAPC2fQECAAAABDE4MTgBCAAAAAUAAAABMQEAAAAKMTc2OTg3MjMxNAMAAAADMTYwAgAAAAQxMDA4BAAAAAEwBwAAAAk5LzE5LzIwMTkIAAAACTExLzMvMjAxMwkAAAABMDRzL9ZwPdcIqhMkEnE91wgpQ0lRLk5BU0RBUUdTOklOVEMuSVFfSU1QQUlSTUVOVF9HVy5GWTIwMTQBAAAAh1IAAAMAAAAAAFwDQddwPdcISff1EXE91wgsQ0lRLk5BU0RBUUdTOkFWR08uSVFfQ0ZPX0NVUlJFTlRfTElBQi5GWTIwMTEBAAAA8LZ9AQIAAAAIMi4wNzQyODUBCAAAAAUAAAABMQEAAAAKMTY1MDg1NDA5NwMAAAADMTYwAgAAAAQ0MTg1BAAAAAEwBwAAAAk5LzE5LzIwMTkIAAAACjEwLzMwLzIwMTEJAAAAATACV9zScD3X</t>
  </si>
  <si>
    <t>CKQb7RJxPdcIJ0NJUS5OQVNEQVFHUzpUWE4uSVFfRElMVVRfV0VJR0hULkZZMjAxMgEAAAD7IwIAAgAAAAQxMTQ2AEX059VwPdcI/f1VEnE91wglQ0lRLlRTRTo2NTk0LklRX0dXX0lOVEFOX0FNT1JULkZZMjAxNgEAAAD5eA0AAwAAAAAAu0Yi23A91whoQ1wRcT3XCCVDSVEuVFNFOjY3NjIuSVFfQkFTSUNfRVBTX0lOQ0wuRlkyMDE1AQAAADvSBAACAAAACjM5Mi43NzY4NDYBCAAAAAUAAAABMQEAAAAKMTc0NjM1OTI4NQMAAAACNzkCAAAAATkEAAAAATAHAAAACTkvMTkvMjAxOQgAAAAJMy8zMS8yMDE1CQAAAAEwKbWC23A91wjbU0gRcT3XCCdDSVEuVFNFOjY5NzYuSVFfQ0hBTkdFX0lOVkVOVE9SWS5GWTIwMTABAAAAalcNAAIAAAAEMzE2NAEIAAAABQAAAAExAQAAAAoxMzg2NzI0MDY2AwAAAAI3OQIAAAAEMjA5OQQAAAABMAcAAAAJOS8xOS8yMDE5CAAAAAkzLzMxLzIwMTAJAAAAATD3IG3acD3XCB7ldhFxPdcILkNJUS5UU0U6Njk3Ni5JUV9PVEhFUl9GSU5BTkNFX0FDVF9TVVBQTC5GWTIwMTQBAAAAalcNAAIAAAAELTY1NwEIAAAABQAAAAExAQAAAAoxNjg3MDQ0NjI5AwAAAAI3OQIAAAAEMjA1MAQAAAABMAcAAAAJOS8xOS8yMDE5CAAAAAkzLzMxLzIwMTQJAAAAATAXhmzacD3XCGnqXxFxPdcIKkNJUS5OQVNEQVFHUzpBREkuSVFfRUZGRUNUX1RBWF9SQVRFLkZZMjAwOQEAAAAT1gMAAgAAAAcx</t>
  </si>
  <si>
    <t>Ni44MjE5AQgAAAAFAAAAATEBAAAACjE0ODI4Njg2MzMDAAAAAzE2MAIAAAAENDM3NgQAAAABMAcAAAAJOS8xOS8yMDE5CAAAAAoxMC8zMS8yMDA5CQAAAAEwxkwE1XA91wjsQGEScT3XCCRDSVEuVFNFOjY3NjIuSVFfQ1VSUkVOQ1lfR0FJTi5GWTIwMTIBAAAAO9IEAAIAAAAELTgwMgEIAAAABQAAAAExAQAAAAoxNTU0OTUwODcxAwAAAAI3OQIAAAACMzgEAAAAATAHAAAACTkvMTkvMjAxOQgAAAAJMy8zMS8yMDEyCQAAAAEwsBUy3HA91whw5D4RcT3XCClDSVEuTkFTREFRR1M6SU5UQy5JUV9JTVBBSVJNRU5UX0dXLkZZMjAxMQEAAACHUgAAAwAAAAAAD83u13A91wi9ruURcT3XCCJDSVEuVFNFOjY4MDYuSVFfQURWRVJUSVNJTkcuRlkyMDA5AQAAAK5bDQADAAAAAAApoUrZcD3XCL0owRFxPdcIIkNJUS5UU0U6NjU5NC5JUV9TQUxFX1BQRV9DRi5GWTIwMTgBAAAA+XgNAAIAAAAENjg1NgEIAAAABQAAAAExAQAAAAoxOTY4ODU0MDMzAwAAAAI3OQIAAAAEMjA0MgQAAAABMAcAAAAJOS8xOS8yMDE5CAAAAAkzLzMxLzIwMTgJAAAAATCnuyLbcD3XCKmcbRFxPdcIJkNJUS5UU0U6Njc2Mi5JUV9GSUxJTkdfQ1VSUkVOQ1kuRlkyMDE4AQAAADvSBAADAAAAA0pQWQADKoPbcD3XCHBIMBFxPdcII0NJUS5OQVNEQVFHUzpBREkuSVFfVFJFQVNVUlkuRlkyMDE3AQAAABPWAwADAAAAAAAgeNjUcD3XCLh+kRJxPdcI</t>
  </si>
  <si>
    <t>I0NJUS5UU0U6Njc2Mi5JUV9ESUxVVF9XRUlHSFQuRlkyMDE2AQAAADvSBAACAAAABjEyNi4zOQAZ3ILbcD3XCOb/HxFxPdcIKkNJUS5OQVNEQVFHUzpJTlRDLklRX0RJTFVUX0VQU19FWENMLkZZMjAxNAEAAACHUgAAAgAAAAQyLjMxAQgAAAAFAAAAATEBAAAACjE4MjgxNjgwNDADAAAAAzE2MAIAAAADMTQyBAAAAAEwBwAAAAk5LzE5LzIwMTkIAAAACjEyLzI3LzIwMTQJAAAAATBcA0HXcD3XCNRK+xFxPdcIKUNJUS5OQVNEQVFHUzpUWE4uSVFfRElMVVRfRVBTX0lOQ0wuRlkyMDA5AQAAAPsjAgACAAAABDEuMTUBCAAAAAUAAAABMQEAAAAKMTUyMzc5NjI0MQMAAAADMTYwAgAAAAE4BAAAAAEwBwAAAAk5LzE5LzIwMTkIAAAACjEyLzMxLzIwMDkJAAAAATBrf+fVcD3XCEAUVRJxPdcII0NJUS5UU0U6Njc2Mi5JUV9ESUxVVF9XRUlHSFQuRlkyMDE5AQAAADvSBAACAAAABzEyNi41NzYAAyqD23A91wjFU0ERcT3XCBlDSVEuVFNFOjY1OTQuSVFfUkUuRlkyMDEyAQAAAPl4DQACAAAABjMyNjc3NwEIAAAABQAAAAExAQAAAAoxNjg0NjI5MzA1AwAAAAI3OQIAAAAEMTIyMgQAAAABMAcAAAAJOS8xOS8yMDE5CAAAAAkzLzMxLzIwMTIJAAAAATARA4PbcD3XCLEyWxFxPdcIKkNJUS5OQVNEQVFHUzpUWE4uSVFfTkVUX0RFQlRfRUJJVERBLkZZMjAxNAEAAAD7IwIAAgAAAAcwLjIxNDgyAQgAAAAFAAAAATEBAAAA</t>
  </si>
  <si>
    <t>CjE4MjkxMTkzMDYDAAAAAzE2MAIAAAAENDE5MwQAAAABMAcAAAAJOS8xOS8yMDE5CAAAAAoxMi8zMS8yMDE0CQAAAAEwydHk0XA91wjgMewScT3XCCVDSVEuVFNFOjY5NzYuSVFfTFRfREVCVF9SRVBBSUQuRlkyMDE0AQAAAGpXDQACAAAABS00OTI5AQgAAAAFAAAAATEBAAAACjE2ODcwNDQ2MjkDAAAAAjc5AgAAAAQyMDM2BAAAAAEwBwAAAAk5LzE5LzIwMTkIAAAACTMvMzEvMjAxNAkAAAABMBeGbNpwPdcIsT1QEXE91wgjQ0lRLlRTRTo2NzcwLklRX0dST1NTX01BUkdJTi5GWTIwMTEBAAAAT1gNAAIAAAAHMTkuODI1MQEIAAAABQAAAAExAQAAAAoxNDYxNjgwMTUyAwAAAAI3OQIAAAAENDA3NAQAAAABMAcAAAAJOS8xOS8yMDE5CAAAAAkzLzMxLzIwMTEJAAAAATA/pQrTcD3XCPmrzhJxPdcIIUNJUS5OQVNEQVFHUzpTV0tTLklRX0RBX0NGLkZZMjAwNwEAAAAlUBYAAgAAAAY0MS4zODEBCAAAAAUAAAABMQEAAAAKMTI3MDA5NzgzMAMAAAADMTYwAgAAAAQyMTYwBAAAAAEwBwAAAAk5LzE5LzIwMTkIAAAACTkvMjgvMjAwNwkAAAABMBPGQddwPdcI9HEJEnE91wgtQ0lRLk5BU0RBUUdTOkFESS5JUV9UT1RBTF9ERUJUX0NBUElUQUwuRlkyMDExAQAAABPWAwACAAAABzE4LjkzMjQBCAAAAAUAAAABMQEAAAAKMTY0NzQ1NTg2OQMAAAADMTYwAgAAAAQ0MTg2BAAAAAEwBwAAAAk5LzE5LzIwMTkIAAAACjEw</t>
  </si>
  <si>
    <t>LzI5LzIwMTEJAAAAATCr+eTRcD3XCITe9BJxPdcIKkNJUS5UU0U6Njk3Ni5JUV9PVEhFUl9VTlVTVUFMX1NVUFBMLkZZMjAxNAEAAABqVw0AAgAAAAUtMTAyNgEIAAAABQAAAAExAQAAAAoxNjg3MDQ0NjI5AwAAAAI3OQIAAAACODcEAAAAATAHAAAACTkvMTkvMjAxOQgAAAAJMy8zMS8yMDE0CQAAAAEwzrxt2nA91wivslcRcT3XCB9DSVEuVFNFOjY4MDYuSVFfQVJfVFVSTlMuRlkyMDE3AQAAAK5bDQACAAAACDQuMTM0NDQ2AQgAAAAFAAAAATEBAAAACjE4NDg1ODEyMTgDAAAAAjc5AgAAAAQ0MDAxBAAAAAEwBwAAAAk5LzE5LzIwMTkIAAAACTMvMzEvMjAxNwkAAAABMGNXCtNwPdcIwo+uEnE91wgiQ0lRLlRTRTo2NzcwLklRX1NBTEVfUFBFX0NGLkZZMjAwOAEAAABPWA0AAgAAAAQ5NDM2AQgAAAAFAAAAATEBAAAACjEwNjExOTI0NTQDAAAAAjc5AgAAAAQyMDQyBAAAAAEwBwAAAAk5LzE5LzIwMTkIAAAACTMvMzEvMjAwOAkAAAABMGwWSNhwPdcI7pGUEXE91wgmQ0lRLlRTRTo2ODA2LklRX0ZJTElOR19DVVJSRU5DWS5GWTIwMTQBAAAArlsNAAMAAAADSlBZAMqy9thwPdcIg0+zEXE91wgiQ0lRLlRTRTo2NzcwLklRX0RBX1NVUFBMX0NGLkZZMjAxMQEAAABPWA0AAgAAAAUxODcxMAEIAAAABQAAAAExAQAAAAoxNDYxNjgwMTUyAwAAAAI3OQIAAAAEMjE3MQQAAAABMAcAAAAJOS8xOS8yMDE5CAAAAAkz</t>
  </si>
  <si>
    <t>LzMxLzIwMTEJAAAAATBLi0jYcD3XCFxx2BFxPdcIKUNJUS5OQVNEQVFHUzpUWE4uSVFfTFRfREVCVF9JU1NVRUQuRlkyMDEyAQAAAPsjAgACAAAABDE0OTIBCAAAAAUAAAABMQEAAAAKMTcyMDYxMTI2NAMAAAADMTYwAgAAAAQyMDM0BAAAAAEwBwAAAAk5LzE5LzIwMTkIAAAACjEyLzMxLzIwMTIJAAAAATA7G+jVcD3XCHw1SRJxPdcIJkNJUS5UU0U6NjgwNi5JUV9GSUxJTkdfQ1VSUkVOQ1kuRlkyMDE5AQAAAK5bDQADAAAAA0pQWQDz+vjYcD3XCIg5yRFxPdcIHkNJUS5OQVNEQVFHUzpTV0tTLklRX0dXLkZZMjAwOAEAAAAlUBYAAgAAAAc0ODMuNjcxAQgAAAAFAAAAATEBAAAACjE0MTQxMjAwNDcDAAAAAzE2MAIAAAAEMTE3MQQAAAABMAcAAAAJOS8xOS8yMDE5CAAAAAkxMC8zLzIwMDgJAAAAATADRzDXcD3XCDQ6ARJxPdcIJUNJUS5UU0U6Njc2Mi5JUV9QUk9WX0JBRF9ERUJUUy5GWTIwMTIBAAAAO9IEAAMAAAAAALAVMtxwPdcIpPQVEXE91wgkQ0lRLlRTRTo2ODA2LklRX0NVUlJFTkNZX0dBSU4uRlkyMDA4AQAAAK5bDQACAAAAAzI3MgEIAAAABQAAAAExAQAAAAoxMDYxMTk3MjM1AwAAAAI3OQIAAAACMzgEAAAAATAHAAAACTkvMTkvMjAxOQgAAAAJMy8zMS8yMDA4CQAAAAEwPBtb2XA91wjS2sARcT3XCCtDSVEuTkFTREFRR1M6SU5UQy5JUV9FWFRSQV9BQ0NfSVRFTVMuRlkyMDE0AQAAAIdSAAAD</t>
  </si>
  <si>
    <t>AAAAAABcA0HXcD3XCPQu9xFxPdcIKUNJUS5OQVNEQVFHUzpTV0tTLklRX0NBU0hfSU5URVJFU1QuRlkyMDEwAQAAACVQFgACAAAABTAuNzE1AQgAAAAFAAAAATEBAAAACjE1NzcyNjA4ODIDAAAAAzE2MAIAAAAEMzAyOAQAAAABMAcAAAAJOS8xOS8yMDE5CAAAAAkxMC8xLzIwMTAJAAAAATDJlDDXcD3XCBVAGxJxPdcIJENJUS5OQVNEQVFHUzpBREkuSVFfT1RIRVJfUkVWLkZZMjAxMAEAAAAT1gMAAwAAAAAAbXQE1XA91wjhZ2EScT3XCCJDSVEuVFNFOjY1OTQuSVFfQVNTRVRfVFVSTlMuRlkyMDExAQAAAPl4DQACAAAACDAuOTM4MjIzAQgAAAAFAAAAATEBAAAACjE2MjcxODIwOTQDAAAAAjc5AgAAAAQ0MTc3BAAAAAEwBwAAAAk5LzE5LzIwMTkIAAAACTMvMzEvMjAxMQkAAAABMMKr7dNwPdcI31LLEnE91wgiQ0lRLlRTRTo2ODA2LklRX0dBSU5fSU5WRVNULkZZMjAxNwEAAACuWw0AAwAAAAAAEK342HA91whb67MRcT3XCDpDSVEuVFNFOjY1OTQuSVFfQ1VTVE9NX0JFVEEuLTEwNFcuMjAxMy8wMy8zMS4uXlRPUElYLkpQWS5IAQAAAPl4DQACAAAAETAuNDExMjUwNzY4Mzk4NzY1AERcMPJwPdcIoov8EHE91wgxQ0lRLk5BU0RBUUdTOlNXS1MuSVFfREVCVF9FUVVJVl9PUEVSX0xFQVNFLkZZMjAwOQEAAAAlUBYAAgAAAAI2NAEIAAAABQAAAAExAQAAAAoxNDgzNzQ1Mzg4AwAAAAMxNjACAAAABTIxNjcx</t>
  </si>
  <si>
    <t>BAAAAAEwBwAAAAk5LzE5LzIwMTkIAAAACTEwLzIvMjAwOQkAAAABMI1tMNdwPdcIn1AOEnE91wgmQ0lRLk5BU0RBUUdTOkFWR08uSVFfVE9UQUxfREVCVC5GWTIwMTABAAAA8LZ9AQIAAAADMjM2AQgAAAAFAAAAATEBAAAACjE1ODEzMTk0NjUDAAAAAzE2MAIAAAAENDE3MwQAAAABMAcAAAAJOS8xOS8yMDE5CAAAAAoxMC8zMS8yMDEwCQAAAAEwabAu1nA91wgU5x4ScT3XCCdDSVEuVFNFOjY5ODEuSVFfQ0hBTkdFX0lOVkVOVE9SWS5GWTIwMTgBAAAA9VcNAAIAAAAGLTQ3MjY4AQgAAAAFAAAAATEBAAAACjE4OTUxODM2NTIDAAAAAjc5AgAAAAQyMDk5BAAAAAEwBwAAAAk5LzE5LzIwMTkIAAAACTMvMzEvMjAxOAkAAAABMICds9xwPdcIpW9FEXE91wgpQ0lRLk5BU0RBUUdTOkFWR08uSVFfT1RIRVJfTElBQl9MVC5GWTIwMTMBAAAA8LZ9AQIAAAACNDgBCAAAAAUAAAABMQEAAAAKMTc2OTg3MjMxNAMAAAADMTYwAgAAAAQxMDYyBAAAAAEwBwAAAAk5LzE5LzIwMTkIAAAACTExLzMvMjAxMwkAAAABMDRzL9ZwPdcIii8oEnE91wgeQ0lRLk5BU0RBUUdTOklOVEMuSVFfQVIuRlkyMDA4AQAAAIdSAAACAAAABDE3MTIBCAAAAAUAAAABMQEAAAAKMTQzMDYxNDQ4NgMAAAADMTYwAgAAAAQxMDIxBAAAAAEwBwAAAAk5LzE5LzIwMTkIAAAACjEyLzI3LzIwMDgJAAAAATA3WO7XcD3XCKjEyBFxPdcIKENJUS5OQVNE</t>
  </si>
  <si>
    <t>QVFHUzpTV0tTLklRX0RJTFVUX1dFSUdIVC5GWTIwMTABAAAAJVAWAAIAAAAHMTgyLjczOADJlDDXcD3XCLo0ChJxPdcIJUNJUS5UU0U6Njc2Mi5JUV9SRVRVUk5fQ0FQSVRBTC5GWTIwMTYBAAAAO9IEAAIAAAAFNS43MDUBCAAAAAUAAAABMQEAAAAKMTc5ODgwOTEzMAMAAAACNzkCAAAABDQzNjMEAAAAATAHAAAACTkvMTkvMjAxOQgAAAAJMy8zMS8yMDE2CQAAAAEw0YTt03A91wgf46UScT3XCChDSVEuVFNFOjY1OTQuSVFfVE9UQUxfREVCVF9SRVBBSUQuRlkyMDExAQAAAPl4DQACAAAABi02NTIyMQEIAAAABQAAAAExAQAAAAoxNjI3MTgyMDk0AwAAAAI3OQIAAAAEMjE2NgQAAAABMAcAAAAJOS8xOS8yMDE5CAAAAAkzLzMxLzIwMTEJAAAAATAZ3ILbcD3XCKanYhFxPdcIJUNJUS5UU0U6Njk4MS5JUV9DQVNIX1NUX0lOVkVTVC5GWTIwMTEBAAAA9VcNAAIAAAAGMTUwNDQ2AQgAAAAFAAAAATEBAAAACjE2NDk3OTg1OTADAAAAAjc5AgAAAAQxMDAyBAAAAAEwBwAAAAk5LzE5LzIwMTkIAAAACTMvMzEvMjAxMQkAAAABMGjclNxwPdcIUgBDEXE91wgqQ0lRLk5BU0RBUUdTOlNXS1MuSVFfU1RfREVCVF9SRVBBSUQuRlkyMDA4AQAAACVQFgADAAAAAAADRzDXcD3XCLACDhJxPdcIKkNJUS5OQVNEQVFHUzpBVkdPLklRX0dBSU5fSU5WRVNUX0NGLkZZMjAxMwEAAADwtn0BAwAAAAAAMZov1nA91wiqEyQScT3X</t>
  </si>
  <si>
    <t>CCZDSVEuVFNFOjY4MDYuSVFfRUZGRUNUX1RBWF9SQVRFLkZZMjAxMwEAAACuWw0AAgAAAAczNi43Njk1AQgAAAAFAAAAATEBAAAACjE2MjU0NTc3MjYDAAAAAjc5AgAAAAQ0Mzc2BAAAAAEwBwAAAAk5LzE5LzIwMTkIAAAACTMvMzEvMjAxMwkAAAABMAEWS9lwPdcIOB2iEXE91wggQ0lRLlRTRTo2OTc2LklRX0NIQU5HRV9BUC5GWTIwMTgBAAAAalcNAAIAAAAFLTE0NTIBCAAAAAUAAAABMQEAAAAKMTg5NTE4Mzc5NwMAAAACNzkCAAAABDIwMTcEAAAAATAHAAAACTkvMTkvMjAxOQgAAAAJMy8zMS8yMDE4CQAAAAEw4m5t2nA91wgc+2ARcT3XCCVDSVEuTkFTREFRR1M6U1dLUy5JUV9QQVJUX1RJTUUuRlkyMDEzAQAAACVQFgADAAAAAABmCTHXcD3XCLvmAhJxPdcIM0NJUS5OQVNEQVFHUzpBVkdPLklRX09USEVSX0ZJTkFOQ0VfQUNUX1NVUFBMLkZZMjAxNwEAAADwtn0BAgAAAAQtMTE2AQgAAAAFAAAAATEBAAAACjE5MzcxODYxODUDAAAAAzE2MAIAAAAEMjA1MAQAAAABMAcAAAAJOS8xOS8yMDE5CAAAAAoxMC8yOS8yMDE3CQAAAAEwpnEf1nA91wjrVksScT3XCCNDSVEuVFNFOjY3NzAuSVFfUEVfRVhDTC4uMjAxNy8wMy8zMQEAAABPWA0AAgAAAAcyMC42MjI0AQcAAAAFAAAAATEBAAAACjE4MjY3MTczNjQDAAAAATACAAAABjEwMDAyNwQAAAABMAcAAAAJMy8zMS8yMDE3CAAAAAkzLzMxLzIwMTeMmBTx</t>
  </si>
  <si>
    <t>cD3XCAOc7xBxPdcIIENJUS5UU0U6Njk3Ni5JUV9DSEFOR0VfQVAuRlkyMDE1AQAAAGpXDQACAAAAAjYzAQgAAAAFAAAAATEBAAAACjE3NDUzNzg1NDEDAAAAAjc5AgAAAAQyMDE3BAAAAAEwBwAAAAk5LzE5LzIwMTkIAAAACTMvMzEvMjAxNQkAAAABMA7TbNpwPdcIfXuAEXE91wgnQ0lRLlRTRTo2OTgxLklRX05FVF9JTlRFUkVTVF9FWFAuRlkyMDE3AQAAAPVXDQACAAAABDIxNzcBCAAAAAUAAAABMQEAAAAKMTg0OTEzMTAyNQMAAAACNzkCAAAAAzM2OAQAAAABMAcAAAAJOS8xOS8yMDE5CAAAAAkzLzMxLzIwMTcJAAAAATDXT7PccD3XCBt1PBFxPdcII0NJUS5UU0U6Njk4MS5JUV9UT1RBTF9BU1NFVFMuRlkyMDE2AQAAAPVXDQACAAAABzE1MTc3ODQBCAAAAAUAAAABMQEAAAAKMTc5ODgwOTEwOQMAAAACNzkCAAAABDEwMDcEAAAAATAHAAAACTkvMTkvMjAxOQgAAAAJMy8zMS8yMDE2CQAAAAEw7iez3HA91whaXhMRcT3XCCZDSVEuVFNFOjY5NzYuSVFfSU5WRU5UT1JZX1RVUk5TLkZZMjAxMwEAAABqVw0AAgAAAAg0LjY2NTQzMwEIAAAABQAAAAExAQAAAAoxNjI1OTc1MzYxAwAAAAI3OQIAAAAENDA4MgQAAAABMAcAAAAJOS8xOS8yMDE5CAAAAAkzLzMxLzIwMTMJAAAAATDOSkfTcD3XCHl/0BJxPdcIJ0NJUS5UU0U6NjU5NC5JUV9DSEFOR0VfSU5WRU5UT1JZLkZZMjAxOQEAAAD5eA0AAgAAAAYtMTM4</t>
  </si>
  <si>
    <t>ODUBCAAAAAUAAAABMQEAAAAKMTk2ODg1Mzk5NQMAAAACNzkCAAAABDIwOTkEAAAAATAHAAAACTkvMTkvMjAxOQgAAAAJMy8zMS8yMDE5CQAAAAEwk+Ii23A91wg+kVURcT3XCCNDSVEuVFNFOjY5ODEuSVFfVE9UQUxfQVNTRVRTLkZZMjAxMwEAAAD1Vw0AAgAAAAcxMDg3MTQ0AQgAAAAFAAAAATEBAAAACjE2NDk3OTkwNjYDAAAAAjc5AgAAAAQxMDA3BAAAAAEwBwAAAAk5LzE5LzIwMTkIAAAACTMvMzEvMjAxMwkAAAABMFIqldxwPdcIxbcyEXE91wghQ0lRLlRTRTo2ODA2LklRX0NBU0hfRVFVSVYuRlkyMDExAQAAAK5bDQACAAAABjEwOTQyMgEIAAAABQAAAAExAQAAAAoxNDYyNzEyNDU1AwAAAAI3OQIAAAAEMTA5NgQAAAABMAcAAAAJOS8xOS8yMDE5CAAAAAkzLzMxLzIwMTEJAAAAATAh7krZcD3XCBIHqhFxPdcIIUNJUS5UU0U6NjU5NC5JUV9ORVRfQ0hBTkdFLkZZMjAxMwEAAAD5eA0AAgAAAAU2MzEzMAEIAAAABQAAAAExAQAAAAoxNzQzOTA0NDM2AwAAAAI3OQIAAAAEMjA5MwQAAAABMAcAAAAJOS8xOS8yMDE5CAAAAAkzLzMxLzIwMTMJAAAAATADKoPbcD3XCMWWUxFxPdcIJ0NJUS5UU0U6NjU5NC5JUV9DSEFOR0VfSU5WRU5UT1JZLkZZMjAxNgEAAAD5eA0AAgAAAAUtNjE3NgEIAAAABQAAAAExAQAAAAoxODQ3NTY1MjI1AwAAAAI3OQIAAAAEMjA5OQQAAAABMAcAAAAJOS8xOS8yMDE5CAAAAAkz</t>
  </si>
  <si>
    <t>LzMxLzIwMTYJAAAAATCzbSLbcD3XCKfqdBFxPdcIKENJUS5OQVNEQVFHUzpJTlRDLklRX09USEVSX0VRVUlUWS5GWTIwMDgBAAAAh1IAAAIAAAAELTM5MwEIAAAABQAAAAExAQAAAAoxNDMwNjE0NDg2AwAAAAMxNjACAAAABDEwMjgEAAAAATAHAAAACTkvMTkvMjAxOQgAAAAKMTIvMjcvMjAwOAkAAAABMDdY7tdwPdcI/rnvEXE91wgiQ0lRLk5BU0RBUUdTOlRYTi5JUV9aX1NDT1JFLkZZMjAxMwEAAAD7IwIAAgAAAAg2LjU4Njc5MgEIAAAABQAAAAExAQAAAAoxNzc3NjMzNzAzAwAAAAMxNjACAAAABjEwMDEyMwQAAAABMAcAAAAJOS8xOS8yMDE5CAAAAAoxMi8zMS8yMDEzCQAAAAEw+crc0nA91wjvCuwScT3XCChDSVEuVFNFOjY1OTQuSVFfUFJPVl9CQURfREVCVFNfQ0YuRlkyMDEwAQAAAPl4DQADAAAAAAAptYLbcD3XCHpkQhFxPdcIIENJUS5UU0U6Njk4MS5JUV9TR0FfU1VQUEwuRlkyMDA4AQAAAPVXDQACAAAABTg1NzgwAQgAAAAFAAAAATEBAAAACjEwNTc4ODgzMDYDAAAAAjc5AgAAAAMxMDIEAAAAATAHAAAACTkvMTkvMjAxOQgAAAAJMy8zMS8yMDA4CQAAAAEweY6U3HA91wjIAAQRcT3XCChDSVEuTkFTREFRR1M6VFhOLklRX0NVUlJFTkNZX0dBSU4uRlkyMDE4AQAAAPsjAgADAAAAAAAWajLVcD3XCKvGcBJxPdcIIkNJUS5UU0U6Njk4MS5JUV9BU1NFVF9UVVJOUy5GWTIwMTQBAAAA9VcNAAIA</t>
  </si>
  <si>
    <t>AAAIMC43MjY1MzUBCAAAAAUAAAABMQEAAAAKMTY4NjYzODEzOQMAAAACNzkCAAAABDQxNzcEAAAAATAHAAAACTkvMTkvMjAxOQgAAAAJMy8zMS8yMDE0CQAAAAEw0YTt03A91wjjc6oScT3XCB5DSVEuVFNFOjY5ODEuSVFfWl9TQ09SRS5GWTIwMDkBAAAA9VcNAAIAAAAINi41NzM4NzgBCAAAAAUAAAABMQEAAAAKMTM4MjUwNTE2OAMAAAACNzkCAAAABjEwMDEyMwQAAAABMAcAAAAJOS8xOS8yMDE5CAAAAAkzLzMxLzIwMDkJAAAAATDtXu3TcD3XCPRzsRJxPdcIIkNJUS5UU0U6Njk3Ni5JUV9TQUxFX1BQRV9DRi5GWTIwMDgBAAAAalcNAAIAAAADNjMxAQgAAAAFAAAAATEBAAAACjEwNjExOTY3MTIDAAAAAjc5AgAAAAQyMDQyBAAAAAEwBwAAAAk5LzE5LzIwMTkIAAAACTMvMzEvMjAwOAkAAAABMCKsbNpwPdcIcl9uEXE91wgoQ0lRLlRTRTo2NzYyLklRX1RPVEFMX0RFQlRfRVFVSVRZLkZZMjAxOAEAAAA70gQAAgAAAAc1OC4xMDg4AQgAAAAFAAAAATEBAAAACjE4OTUxODM2MDgDAAAAAjc5AgAAAAQ0MDM0BAAAAAEwBwAAAAk5LzE5LzIwMTkIAAAACTMvMzEvMjAxOAkAAAABMNGE7dNwPdcIH8LGEnE91wgqQ0lRLlRTRTo2NzYyLklRX0lOQ19UQVhfUEFZX0NVUlJFTlQuRlkyMDA5AQAAADvSBAACAAAABDE5NDIBCAAAAAUAAAABMQEAAAAKMTM5NjM0MTk0NQMAAAACNzkCAAAABDEwOTQEAAAAATAHAAAA</t>
  </si>
  <si>
    <t>CTkvMTkvMjAxOQgAAAAJMy8zMS8yMDA5CQAAAAEwK3ox3HA91wiZtyQRcT3XCCxDSVEuTkFTREFRR1M6VFhOLklRX0dXX0lOVEFOX0FNT1JUX0NGLkZZMjAxMwEAAAD7IwIAAgAAAAMzMzYBCAAAAAUAAAABMQEAAAAKMTc3NzYzMzcwMwMAAAADMTYwAgAAAAQyMTgyBAAAAAEwBwAAAAk5LzE5LzIwMTkIAAAACjEyLzMxLzIwMTMJAAAAATAqQujVcD3XCL6OWhJxPdcIJUNJUS5UU0U6Njc3MC5JUV9EQVlTX1NBTEVTX09VVC5GWTIwMTMBAAAAT1gNAAIAAAAJNjcuNTczNTQ1AQgAAAAFAAAAATEBAAAACjE2MjM4MzQyMjEDAAAAAjc5AgAAAAQ0MDQyBAAAAAEwBwAAAAk5LzE5LzIwMTkIAAAACTMvMzEvMjAxMwkAAAABMD+lCtNwPdcI2bzdEnE91wgeQ0lRLlRTRTo2NTk0LklRX1pfU0NPUkUuRlkyMDEzAQAAAPl4DQACAAAACDIuMjM2MDk0AQgAAAAFAAAAATEBAAAACjE3NDM5MDQ0MzYDAAAAAjc5AgAAAAYxMDAxMjMEAAAAATAHAAAACTkvMTkvMjAxOQgAAAAJMy8zMS8yMDEzCQAAAAEwudLt03A91whbsb4ScT3XCCFDSVEuVFNFOjY5NzYuSVFfTkVUX0NIQU5HRS5GWTIwMTgBAAAAalcNAAIAAAAENzc0MwEIAAAABQAAAAExAQAAAAoxODk1MTgzNzk3AwAAAAI3OQIAAAAEMjA5MwQAAAABMAcAAAAJOS8xOS8yMDE5CAAAAAkzLzMxLzIwMTgJAAAAATDibm3acD3XCF2ieRFxPdcIJUNJUS5OQVNEQVFHUzpT</t>
  </si>
  <si>
    <t>V0tTLklRX1NHQV9TVVBQTC5GWTIwMTgBAAAAJVAWAAIAAAAFMjE5LjcBCAAAAAUAAAABMQEAAAAKMTkyMjM3NjgwOAMAAAADMTYwAgAAAAMxMDIEAAAAATAHAAAACTkvMTkvMjAxOQgAAAAJOS8yOC8yMDE4CQAAAAEwNg3h1nA91wiVpDYScT3XCCxDSVEuTkFTREFRR1M6VFhOLklRX0dXX0lOVEFOX0FNT1JUX0NGLkZZMjAxOAEAAAD7IwIAAgAAAAMzMTgBCAAAAAUAAAABMQEAAAAKMTk0NjY2NTQ2MAMAAAADMTYwAgAAAAQyMTgyBAAAAAEwBwAAAAk5LzE5LzIwMTkIAAAACjEyLzMxLzIwMTgJAAAAATANkTLVcD3XCIEJdRJxPdcIIUNJUS5UU0U6Njk3Ni5JUV9ORVRfQ0hBTkdFLkZZMjAxNQEAAABqVw0AAgAAAAYtMTMxMzUBCAAAAAUAAAABMQEAAAAKMTc0NTM3ODU0MQMAAAACNzkCAAAABDIwOTMEAAAAATAHAAAACTkvMTkvMjAxOQgAAAAJMy8zMS8yMDE1CQAAAAEwDtNs2nA91wh9TlgRcT3XCB5DSVEuTkFTREFRR1M6QURJLklRX0NJUC5GWTIwMDkBAAAAE9YDAAMAAAAAAG10BNVwPdcIrHhpEnE91wgZQ0lRLlRTRTo2OTcxLklRX0FQLkZZMjAxMQEAAACjUwAAAgAAAAYxMDEyNjUBCAAAAAUAAAABMQEAAAAKMTYyNDE1MzcyMgMAAAACNzkCAAAABDEwMTgEAAAAATAHAAAACTkvMTkvMjAxOQgAAAAJMy8zMS8yMDExCQAAAAEwEfkQ2nA91wgThlIRcT3XCC1DSVEuTkFTREFRR1M6QURJLklRX0FTU0VU</t>
  </si>
  <si>
    <t>X1dSSVRFRE9XTl9DRi5GWTIwMDkBAAAAE9YDAAIAAAAGMTUuNDY4AQgAAAAFAAAAATEBAAAACjE0ODI4Njg2MzMDAAAAAzE2MAIAAAAEMjAxOQQAAAABMAcAAAAJOS8xOS8yMDE5CAAAAAoxMC8zMS8yMDA5CQAAAAEwbXQE1XA91wjsQGEScT3XCB5DSVEuVFNFOjY4MDYuSVFfTFRfREVCVC5GWTIwMDkBAAAArlsNAAMAAAAAACmhStlwPdcIsk/BEXE91wgvQ0lRLk5BU0RBUUdTOklOVEMuSVFfVE9UQUxfQVNTRVRTLkZZMjAxNC4uLi5KUFkBAAAAh1IAAAIAAAAIMTEwNjY1OTgBCAAAAAUAAAABMQEAAAAKMTgyODE2ODA0MAMAAAACNzkCAAAABDEwMDcEAAAAATAHAAAACTkvMTkvMjAxOQgAAAAKMTIvMjcvMjAxNAkAAAABMHKJ4tFwPdcIm3oKE3E91wgbQ0lRLlRTRTo2ODA2LklRX05QUEUuRlkyMDEzAQAAAK5bDQACAAAABTMxMDIyAQgAAAAFAAAAATEBAAAACjE2MjU0NTc3MjYDAAAAAjc5AgAAAAQxMDA0BAAAAAEwBwAAAAk5LzE5LzIwMTkIAAAACTMvMzEvMjAxMwkAAAABMPw8S9lwPdcIipeSEXE91wguQ0lRLlRTRTo2ODA2LklRX1RPVEFMX0RFQlRfRUJJVERBX0NBUEVYLkZZMjAwOAEAAACuWw0AAwAAAAAAmA1I03A91wga3tEScT3XCDNDSVEuVFNFOjY5NzYuSVFfQ0hBTkdFX09USEVSX05FVF9PUEVSX0FTU0VUUy5GWTIwMTMBAAAAalcNAAIAAAAEMTMzMwEIAAAABQAAAAExAQAAAAoxNjI1OTc1</t>
  </si>
  <si>
    <t>MzYxAwAAAAI3OQIAAAAEMjA0NQQAAAABMAcAAAAJOS8xOS8yMDE5CAAAAAkzLzMxLzIwMTMJAAAAATDYlW3acD3XCNL1dxFxPdcII0NJUS5UU0U6NjgwNi5JUV9QRV9FWENMLi4yMDE0LzAzLzMxAQAAAK5bDQACAAAACTIzLjUwOTc2NgEHAAAABQAAAAExAQAAAAoxNjU4MTIyMDkzAwAAAAEwAgAAAAYxMDAwMjcEAAAAATAHAAAACTMvMzEvMjAxNAgAAAAJMy8zMS8yMDE0gb8U8XA91wg5zusQcT3XCCpDSVEuTkFTREFRR1M6QVZHTy5JUV9CQVNJQ19FUFNfRVhDTC5GWTIwMTABAAAA8LZ9AQIAAAAIMS43NDM2OTcBCAAAAAUAAAABMQEAAAAKMTU4MTMxOTQ2NQMAAAADMTYwAgAAAAQzMDY0BAAAAAEwBwAAAAk5LzE5LzIwMTkIAAAACjEwLzMxLzIwMTAJAAAAATB0iS7WcD3XCIt9LxJxPdcILUNJUS5OQVNEQVFHUzpBVkdPLklRX1RPVEFMX0RFQlQuRlkyMDEwLi4uLkpQWQEAAADwtn0BAgAAAAcxODk5Mi4xAQgAAAAFAAAAATEBAAAACjE1ODEzMTk0NjUDAAAAAjc5AgAAAAQ0MTczBAAAAAEwBwAAAAk5LzE5LzIwMTkIAAAACjEwLzMxLzIwMTAJAAAAATBn1+LRcD3XCOQbAhNxPdcIJUNJUS5UU0U6Njk3Ni5JUV9ESUxVVF9FUFNfRVhDTC5GWTIwMTABAAAAalcNAAIAAAAJLTUuNzgyMDE3AQgAAAAFAAAAATEBAAAACjEzODY3MjQwNjYDAAAAAjc5AgAAAAMxNDIEAAAAATAHAAAACTkvMTkvMjAxOQgAAAAJ</t>
  </si>
  <si>
    <t>My8zMS8yMDEwCQAAAAEwA/ps2nA91wgGVFYRcT3XCClDSVEuTkFTREFRR1M6U1dLUy5JUV9PVEhFUl9MSUFCX0xULkZZMjAwOAEAAAAlUBYAAgAAAAU1LjUyNwEIAAAABQAAAAExAQAAAAoxNDE0MTIwMDQ3AwAAAAMxNjACAAAABDEwNjIEAAAAATAHAAAACTkvMTkvMjAxOQgAAAAJMTAvMy8yMDA4CQAAAAEwA0cw13A91wjbvwkScT3XCBlDSVEuVFNFOjY3NzAuSVFfTkkuRlkyMDE0AQAAAE9YDQACAAAABTE0MzExAQgAAAAFAAAAATEBAAAACjE2ODQzNzQ4NDEDAAAAAjc5AgAAAAIxNQQAAAABMAcAAAAJOS8xOS8yMDE5CAAAAAkzLzMxLzIwMTQJAAAAATA22UjYcD3XCPCd3RFxPdcIJ0NJUS5UU0U6Njk3Ni5JUV9ORVRfSU5URVJFU1RfRVhQLkZZMjAwOAEAAABqVw0AAgAAAAM4MzkBCAAAAAUAAAABMQEAAAAKMTA2MTE5NjcxMgMAAAACNzkCAAAAAzM2OAQAAAABMAcAAAAJOS8xOS8yMDE5CAAAAAkzLzMxLzIwMDgJAAAAATCT4iLbcD3XCFH1TRFxPdcIGUNJUS5UU0U6Njc3MC5JUV9OSS5GWTIwMTEBAAAAT1gNAAIAAAAFMTExMzYBCAAAAAUAAAABMQEAAAAKMTQ2MTY4MDE1MgMAAAACNzkCAAAAAjE1BAAAAAEwBwAAAAk5LzE5LzIwMTkIAAAACTMvMzEvMjAxMQkAAAABMFVkSNhwPdcIWnzNEXE91wggQ0lRLlRTRTo2NzYyLklRX0JVSUxESU5HUy5GWTIwMTMBAAAAO9IEAAMAAAAAANNiMtxwPdcIRoA/</t>
  </si>
  <si>
    <t>EXE91wgrQ0lRLk5BU0RBUUdTOkFWR08uSVFfTFRfREVCVF9DQVBJVEFMLkZZMjAxMwEAAADwtn0BAwAAAAAAAlfc0nA91whPBecScT3XCB5DSVEuVFNFOjY3NzAuSVFfU1RfREVCVC5GWTIwMTIBAAAAT1gNAAIAAAAFOTIxMzMBCAAAAAUAAAABMQEAAAAKMTU1MzIzOTc3OQMAAAACNzkCAAAABDEwNDYEAAAAATAHAAAACTkvMTkvMjAxOQgAAAAJMy8zMS8yMDEyCQAAAAEwS4tI2HA91whIv9gRcT3XCBtDSVEuVFNFOjY1OTQuSVFfTEFORC5GWTIwMTcBAAAA+XgNAAIAAAAFNTM5MDYBCAAAAAUAAAABMQEAAAAKMTg5Mzk5NDg2OQMAAAACNzkCAAAABDMwOTgEAAAAATAHAAAACTkvMTkvMjAxOQgAAAAJMy8zMS8yMDE3CQAAAAEwopQi23A91wgSqIURcT3XCCBDSVEuTkFTREFRR1M6SU5UQy5JUV9FQklULkZZMjAwNwEAAACHUgAAAgAAAAQ4NzMyAQgAAAAFAAAAATEBAAAACjEzMjg4NzEyNzUDAAAAAzE2MAIAAAADNDAwBAAAAAEwBwAAAAk5LzE5LzIwMTkIAAAACjEyLzI5LzIwMDcJAAAAATB9KDrYcD3XCIDb+BFxPdcIK0NJUS5OQVNEQVFHUzpBVkdPLklRX0xUX0RFQlRfQ0FQSVRBTC5GWTIwMTYBAAAA8LZ9AQIAAAAHMzcuMTMwNAEIAAAABQAAAAExAQAAAAoxOTM3MTg2MTk4AwAAAAMxNjACAAAABDQxODcEAAAAATAHAAAACTkvMTkvMjAxOQgAAAAKMTAvMzAvMjAxNgkAAAABMPl93NJwPdcIVjfjEnE9</t>
  </si>
  <si>
    <t>1wgqQ0lRLk5BU0RBUUdTOkFWR08uSVFfT1RIRVJfQ0xfU1VQUEwuRlkyMDA5AQAAAPC2fQECAAAAAjI0AQgAAAAFAAAAATEBAAAACjE0ODY3MzAwNjkDAAAAAzE2MAIAAAAEMTA1NwQAAAABMAcAAAAJOS8xOS8yMDE5CAAAAAkxMS8xLzIwMDkJAAAAATDBYi7WcD3XCKAvLxJxPdcIIENJUS5UU0U6NjU5NC5JUV9JTlZFTlRPUlkuRlkyMDA5AQAAAPl4DQACAAAABTU3NDc1AQgAAAAFAAAAATEBAAAACjE0NTg3MjcyNjIDAAAAAjc5AgAAAAQxMDQzBAAAAAEwBwAAAAk5LzE5LzIwMTkIAAAACTMvMzEvMjAwOQkAAAABMDiOgttwPdcIcKwhEXE91wgiQ0lRLlRTRTo2ODA2LklRX0FEVkVSVElTSU5HLkZZMjAxNwEAAACuWw0AAwAAAAAAEK342HA91wj55cMRcT3XCDFDSVEuVFNFOjY5ODEuSVFfQ0hBTkdFX05FVF9XT1JLSU5HX0NBUElUQUwuRlkyMDE2AQAAAPVXDQACAAAABTE1OTc3AQgAAAAFAAAAATEBAAAACjE3OTg4MDkxMDkDAAAAAjc5AgAAAAQ0NDIxBAAAAAEwBwAAAAk5LzE5LzIwMTkIAAAACTMvMzEvMjAxNgkAAAABMNdPs9xwPdcIgF8MEXE91wgtQ0lRLk5BU0RBUUdTOklOVEMuSVFfVE9UQUxfTElBQl9FUVVJVFkuRlkyMDA4AQAAAIdSAAACAAAABTUwNDcyAQgAAAAFAAAAATEBAAAACjE0MzA2MTQ0ODYDAAAAAzE2MAIAAAAEMTAxMwQAAAABMAcAAAAJOS8xOS8yMDE5CAAAAAoxMi8yNy8yMDA4</t>
  </si>
  <si>
    <t>CQAAAAEwN1ju13A91wjSa9oRcT3XCCJDSVEuVFNFOjY4MDYuSVFfQURWRVJUSVNJTkcuRlkyMDEyAQAAAK5bDQADAAAAAAAh7krZcD3XCFHPoRFxPdcIIENJUS5UU0U6Njk3Ni5JUV9GVUxMX1RJTUUuRlkyMDExAQAAAGpXDQACAAAABTE3MjY3AO1HbdpwPdcIiKKHEXE91wgqQ0lRLk5BU0RBUUdTOkFESS5JUV9MT0FOU19SRUNFSVZfTFQuRlkyMDE2AQAAABPWAwADAAAAAAAgeNjUcD3XCL4fdBJxPdcIJUNJUS5UU0U6Njc3MC5JUV9TVF9ERUJUX0lTU1VFRC5GWTIwMTMBAAAAT1gNAAIAAAAEODU3NAEIAAAABQAAAAExAQAAAAoxNjIzODM0MjIxAwAAAAI3OQIAAAAEMjA0MwQAAAABMAcAAAAJOS8xOS8yMDE5CAAAAAkzLzMxLzIwMTMJAAAAATA22UjYcD3XCCQ02RFxPdcIJkNJUS5UU0U6NjgwNi5JUV9ERUZfVEFYX0xJQUJfTFQuRlkyMDA5AQAAAK5bDQACAAAAAzk2OQEIAAAABQAAAAExAQAAAAoxMzgyNjYxNDQyAwAAAAI3OQIAAAAEMTAyNwQAAAABMAcAAAAJOS8xOS8yMDE5CAAAAAkzLzMxLzIwMDkJAAAAATApoUrZcD3XCHzlmRFxPdcIJUNJUS5UU0U6Njk3MS5JUV9QUk9WX0JBRF9ERUJUUy5GWTIwMDkBAAAAo1MAAAMAAAAAADaqENpwPdcIG61ZEXE91wgjQ0lRLlRTRTo2NzcwLklRX1BFX0VYQ0wuLjIwMTQvMDMvMzEBAAAAT1gNAAIAAAAJMjcuNTg0NTU1AQcAAAAFAAAAATEBAAAACjE2OTcx</t>
  </si>
  <si>
    <t>ODc2NjQDAAAAATACAAAABjEwMDAyNwQAAAABMAcAAAAJMy8zMS8yMDE0CAAAAAkzLzMxLzIwMTSMmBTxcD3XCPXC7xBxPdcIIkNJUS5UU0U6NjU5NC5JUV9EQV9TVVBQTF9DRi5GWTIwMTUBAAAA+XgNAAIAAAAFNDUwODcBCAAAAAUAAAABMQEAAAAKMTc5NzE5MDg3OQMAAAACNzkCAAAABDIxNzEEAAAAATAHAAAACTkvMTkvMjAxOQgAAAAJMy8zMS8yMDE1CQAAAAEwu0Yi23A91whwHFwRcT3XCB9DSVEuVFNFOjY5NzYuSVFfVE9UQUxfQ0wuRlkyMDE1AQAAAGpXDQACAAAABTY2NzE5AQgAAAAFAAAAATEBAAAACjE3NDUzNzg1NDEDAAAAAjc5AgAAAAQxMDA5BAAAAAEwBwAAAAk5LzE5LzIwMTkIAAAACTMvMzEvMjAxNQkAAAABMCKsbNpwPdcIqZF4EXE91wgvQ0lRLk5BU0RBUUdTOkFWR08uSVFfQ1VSUkVOVF9QT1JUX0xFQVNFUy5GWTIwMDcBAAAA8LZ9AQIAAAABMgEIAAAABQAAAAExAQAAAAoxMzE3MDY4NDQyAwAAAAMxNjACAAAABDEwOTAEAAAAATAHAAAACTkvMTkvMjAxOQgAAAAKMTAvMzEvMjAwNwkAAAABMCY04dZwPdcIUf0dEnE91wgiQ0lRLlRTRTo2OTc2LklRX0RBX1NVUFBMX0NGLkZZMjAxOQEAAABqVw0AAgAAAAUyNjU0NwEIAAAABQAAAAExAQAAAAoxOTcwMjEyODkwAwAAAAI3OQIAAAAEMjE3MQQAAAABMAcAAAAJOS8xOS8yMDE5CAAAAAkzLzMxLzIwMTkJAAAAATDYlW3acD3XCDkSrRFx</t>
  </si>
  <si>
    <t>PdcIM0NJUS5UU0U6Njk3MS5JUV9DSEFOR0VfT1RIRVJfTkVUX09QRVJfQVNTRVRTLkZZMjAxMAEAAACjUwAAAgAAAAYtMjQyMTIBCAAAAAUAAAABMQEAAAAKMTU1Mzk3MTA2OAMAAAACNzkCAAAABDIwNDUEAAAAATAHAAAACTkvMTkvMjAxOQgAAAAJMy8zMS8yMDEwCQAAAAEwRtIQ2nA91whGnaURcT3XCCpDSVEuTkFTREFRR1M6U1dLUy5JUV9DQVNIX1NUX0lOVkVTVC5GWTIwMTcBAAAAJVAWAAIAAAAGMTYxNi44AQgAAAAFAAAAATEBAAAACjE5MjIzNzY3OTIDAAAAAzE2MAIAAAAEMTAwMgQAAAABMAcAAAAJOS8xOS8yMDE5CAAAAAk5LzI5LzIwMTcJAAAAATBM5uDWcD3XCCqOKRJxPdcIH0NJUS5UU0U6Njk4MS5JUV9UT1RBTF9DTC5GWTIwMDgBAAAA9VcNAAIAAAAGMTI0OTEwAQgAAAAFAAAAATEBAAAACjEwNTc4ODgzMDYDAAAAAjc5AgAAAAQxMDA5BAAAAAEwBwAAAAk5LzE5LzIwMTkIAAAACTMvMzEvMjAwOAkAAAABMHmOlNxwPdcIbzgFEXE91wgZQ0lRLlRTRTo2NzcwLklRX1JFLkZZMjAxOAEAAABPWA0AAgAAAAYyMTM3OTABCAAAAAUAAAABMQEAAAAKMTg5NDMxNTQyOAMAAAACNzkCAAAABDEyMjIEAAAAATAHAAAACTkvMTkvMjAxOQgAAAAJMy8zMS8yMDE4CQAAAAEwnNo52HA91wg90O4RcT3XCC5DSVEuVFNFOjY4MDYuSVFfVE9UQUxfTElBQl9UT1RBTF9BU1NFVFMuRlkyMDEzAQAAAK5bDQAC</t>
  </si>
  <si>
    <t>AAAABjkuMjkwMwEIAAAABQAAAAExAQAAAAoxNjI1NDU3NzI2AwAAAAI3OQIAAAAENDE4OAQAAAABMAcAAAAJOS8xOS8yMDE5CAAAAAkzLzMxLzIwMTMJAAAAATC1NEjTcD3XCK8gwRJxPdcIKENJUS5UU0U6NjU5NC5JUV9UT1RBTF9ERUJUX0VCSVREQS5GWTIwMTcBAAAA+XgNAAIAAAAIMi4xMDkwMjgBCAAAAAUAAAABMQEAAAAKMTg5Mzk5NDg2OQMAAAACNzkCAAAABDQxOTIEAAAAATAHAAAACTkvMTkvMjAxOQgAAAAJMy8zMS8yMDE3CQAAAAEwudLt03A91wiZCtAScT3XCDFDSVEuTkFTREFRR1M6U1dLUy5JUV9ERUJUX0VRVUlWX09QRVJfTEVBU0UuRlkyMDE3AQAAACVQFgACAAAABTE2NC44AQgAAAAFAAAAATEBAAAACjE5MjIzNzY3OTIDAAAAAzE2MAIAAAAFMjE2NzEEAAAAATAHAAAACTkvMTkvMjAxOQgAAAAJOS8yOS8yMDE3CQAAAAEwTObg1nA91wiLcjoScT3XCB5DSVEuTkFTREFRR1M6QVZHTy5JUV9SRS5GWTIwMDkBAAAA8LZ9AQIAAAAELTM1NgEIAAAABQAAAAExAQAAAAoxNDg2NzMwMDY5AwAAAAMxNjACAAAABDEyMjIEAAAAATAHAAAACTkvMTkvMjAxOQgAAAAJMTEvMS8yMDA5CQAAAAEwwWIu1nA91wigLy8ScT3XCCZDSVEuTkFTREFRR1M6QURJLklRX0xFVkVSRURfRkNGLkZZMjAxOAEAAAAT1gMAAgAAAAgxODAyLjAzOAEIAAAABQAAAAExAQAAAAoxOTI3NjE4MjQ3AwAAAAMxNjACAAAA</t>
  </si>
  <si>
    <t>BDQ0MjIEAAAAATAHAAAACTkvMTkvMjAxOQgAAAAJMTEvMy8yMDE4CQAAAAEwFZ/Y1HA91wgtbp4ScT3XCB5DSVEuVFNFOjY3NjIuSVFfUkFXX0lOVi5GWTIwMTMBAAAAO9IEAAIAAAAFNDY3MTEBCAAAAAUAAAABMQEAAAAKMTYyNTQ1NzU4MgMAAAACNzkCAAAABDMxNzEEAAAAATAHAAAACTkvMTkvMjAxOQgAAAAJMy8zMS8yMDEzCQAAAAEw02Iy3HA91whQWT8RcT3XCB5DSVEuVFNFOjY3NzAuSVFfSU5DX1RBWC5GWTIwMTgBAAAAT1gNAAIAAAAFMTAyOTEBCAAAAAUAAAABMQEAAAAKMTg5NDMxNTQyOAMAAAACNzkCAAAAAjc1BAAAAAEwBwAAAAk5LzE5LzIwMTkIAAAACTMvMzEvMjAxOAkAAAABMJzaOdhwPdcIqT/4EXE91wgtQ0lRLk5BU0RBUUdTOklOVEMuSVFfREVGX1RBWF9BU1NFVFNfTFQuRlkyMDA5AQAAAIdSAAACAAAAAzI3OAEIAAAABQAAAAExAQAAAAoxNTIzMzk0ODI5AwAAAAMxNjACAAAABDEwMjYEAAAAATAHAAAACTkvMTkvMjAxOQgAAAAKMTIvMjYvMjAwOQkAAAABMCV/7tdwPdcICOzrEXE91wghQ0lRLlRTRTo2OTcxLklRX0VCSVREQV9JTlQuRlkyMDA5AQAAAKNTAAACAAAACjEyMC42ODQwNzkBCAAAAAUAAAABMQEAAAAKMTQ1OTUyODc3MQMAAAACNzkCAAAABDQxOTAEAAAAATAHAAAACTkvMTkvMjAxOQgAAAAJMy8zMS8yMDA5CQAAAAEwv3FH03A91wgu/7cScT3XCCRDSVEuVFNFOjY5</t>
  </si>
  <si>
    <t>NzEuSVFfQ1VSUkVOVF9SQVRJTy5GWTIwMTcBAAAAo1MAAAIAAAAIMy45NDUyOTkBCAAAAAUAAAABMQEAAAAKMTg5NDQxMzUzMAMAAAACNzkCAAAABDQwMzAEAAAAATAHAAAACTkvMTkvMjAxOQgAAAAJMy8zMS8yMDE3CQAAAAEwmA1I03A91whZTc0ScT3XCCdDSVEuTkFTREFRR1M6QVZHTy5JUV9RVUlDS19SQVRJTy5GWTIwMDcBAAAA8LZ9AQIAAAAIMS42NjA0MzYBCAAAAAUAAAABMQEAAAAKMTMxNzA2ODQ0MgMAAAADMTYwAgAAAAQ0MTIxBAAAAAEwBwAAAAk5LzE5LzIwMTkIAAAACjEwLzMxLzIwMDcJAAAAATAJMNzScD3XCG6Q5hJxPdcIKkNJUS5OQVNEQVFHUzpJTlRDLklRX0JBU0lDX0VQU19FWENMLkZZMjAxNQEAAACHUgAAAgAAAAgyLjQwODI2NgEIAAAABQAAAAExAQAAAAoxODc0NzczMjI2AwAAAAMxNjACAAAABDMwNjQEAAAAATAHAAAACTkvMTkvMjAxOQgAAAAKMTIvMjYvMjAxNQkAAAABMBQrQddwPdcIhcriEXE91wgrQ0lRLk5BU0RBUUdTOlNXS1MuSVFfRVhUUkFfQUNDX0lURU1TLkZZMjAwOQEAAAAlUBYAAwAAAAAAjW0w13A91wg7pBoScT3XCCFDSVEuVFNFOjY5ODEuSVFfTklfQ09NUEFOWS5GWTIwMDkBAAAA9VcNAAIAAAAEMzU4OAEIAAAABQAAAAExAQAAAAoxMzgyNTA1MTY4AwAAAAI3OQIAAAAFNDE1NzEEAAAAATAHAAAACTkvMTkvMjAxOQgAAAAJMy8zMS8yMDA5CQAAAAEwd7WU</t>
  </si>
  <si>
    <t>3HA91wjRgAcRcT3XCCRDSVEuVFNFOjY5NzYuSVFfRUJJVERBLkZZMjAxMS4uLi5KUFkBAAAAalcNAAIAAAAFMjgzODABCAAAAAUAAAABMQEAAAAKMTQ2MjcxMjM3MAMAAAACNzkCAAAABDQwNTEEAAAAATAHAAAACTkvMTkvMjAxOQgAAAAJMy8zMS8yMDExCQAAAAEwhGLi0XA91wiw3gITcT3XCCZDSVEuVFNFOjY5ODEuSVFfQ0FTSF9DT05WRVJTSU9OLkZZMjAwOAEAAAD1Vw0AAgAAAAoxMzIuNTkwMDg4AQgAAAAFAAAAATEBAAAACjEwNTc4ODgzMDYDAAAAAjc5AgAAAAQ0MTg0BAAAAAEwBwAAAAk5LzE5LzIwMTkIAAAACTMvMzEvMjAwOAkAAAABMO1e7dNwPdcIlyuvEnE91wgkQ0lRLlRTRTo2OTcxLklRX0VCSVREQS5GWTIwMTQuLi4uSlBZAQAAAKNTAAACAAAABjE5OTA5MwEIAAAABQAAAAExAQAAAAoxNzk3NDkwMjM2AwAAAAI3OQIAAAAENDA1MQQAAAABMAcAAAAJOS8xOS8yMDE5CAAAAAkzLzMxLzIwMTQJAAAAATCEYuLRcD3XCLDeAhNxPdcIG0NJUS4wLklRX0VYVFJBX0FDQ19JVEVNUy5GWQUAAAAAAAAACAAAABUoSW52YWxpZCBUaW1lIFBlcmlvZCk5KtjUcD3XCDfuoRJxPdcIKENJUS5UU0U6Njk3MS5JUV9UT1RBTF9MSUFCX0VRVUlUWS5GWTIwMTQBAAAAo1MAAAIAAAAHMjYzNjcwNAEIAAAABQAAAAExAQAAAAoxNzk3NDkwMjM2AwAAAAI3OQIAAAAEMTAxMwQAAAABMAcAAAAJOS8xOS8yMDE5</t>
  </si>
  <si>
    <t>CAAAAAkzLzMxLzIwMTQJAAAAATBvf1rZcD3XCDl2nhFxPdcIIENJUS5UU0U6Njk3MS5JUV9DSEFOR0VfQVAuRlkyMDE0AQAAAKNTAAACAAAABi0zNDU4OQEIAAAABQAAAAExAQAAAAoxNzk3NDkwMjM2AwAAAAI3OQIAAAAEMjAxNwQAAAABMAcAAAAJOS8xOS8yMDE5CAAAAAkzLzMxLzIwMTQJAAAAATBvf1rZcD3XCJ1arxFxPdcIL0NJUS5OQVNEQVFHUzpTV0tTLklRX1RFVl9FQklUREEuMjAwMC4yMDA3LzAzLzMxAQAAACVQFgACAAAACDEzLjg0MDQ1AQcAAAAFAAAAATEBAAAACTMzOTgxNjEyMwMAAAABMAIAAAAGMTAwMDMwBAAAAAEwBwAAAAkzLzMwLzIwMDcIAAAACTMvMzAvMjAwN4G/FPFwPdcId73qEHE91wgeQ0lRLlRTRTo2ODA2LklRX1pfU0NPUkUuRlkyMDExAQAAAK5bDQACAAAACTExLjExODM5NgEIAAAABQAAAAExAQAAAAoxNDYyNzEyNDU1AwAAAAI3OQIAAAAGMTAwMTIzBAAAAAEwBwAAAAk5LzE5LzIwMTkIAAAACTMvMzEvMjAxMQkAAAABMLU0SNNwPdcIDQXSEnE91wggQ0lRLlRTRTo2NzcwLklRX0lOVkVOVE9SWS5GWTIwMTABAAAAT1gNAAIAAAAFNDgxNDkBCAAAAAUAAAABMQEAAAAKMTM4MDUyODExOQMAAAACNzkCAAAABDEwNDMEAAAAATAHAAAACTkvMTkvMjAxOQgAAAAJMy8zMS8yMDEwCQAAAAEwYD1I2HA91wjnuJQRcT3XCCRDSVEuVFNFOjY5ODEuSVFfQ1VSUkVOVF9SQVRJTy5G</t>
  </si>
  <si>
    <t>WTIwMTEBAAAA9VcNAAIAAAAIMy43Mjc2MTMBCAAAAAUAAAABMQEAAAAKMTY0OTc5ODU5MAMAAAACNzkCAAAABDQwMzAEAAAAATAHAAAACTkvMTkvMjAxOQgAAAAJMy8zMS8yMDExCQAAAAEw7V7t03A91wh/ea8ScT3XCCRDSVEuVFNFOjY5ODEuSVFfTUFSS0VUQ0FQLjIwMDIvMDMvMzEBAAAA9VcNAAIAAAAOMjA2NzQ4NS45OTAyNjQBBgAAAAUAAAABMQEAAAAKMTI2NTg4MzUzMAMAAAACNzkCAAAABjEwMDA1NAQAAAABMAcAAAAJMy8zMS8yMDAyRFww8nA91wg9rf4QcT3XCCBDSVEuVFNFOjY3NjIuSVFfU0dBX1NVUFBMLkZZMjAxMgEAAAA70gQAAgAAAAYxMDkwMDIBCAAAAAUAAAABMQEAAAAKMTU1NDk1MDg3MQMAAAACNzkCAAAAAzEwMgQAAAABMAcAAAAJOS8xOS8yMDE5CAAAAAkzLzMxLzIwMTIJAAAAATCwFTLccD3XCFd6HhFxPdcIHUNJUS5UU0U6NjgwNi5JUV9HQV9FWFAuRlkyMDE3AQAAAK5bDQADAAAAAAAQrfjYcD3XCNKioxFxPdcIKkNJUS5UU0U6Njk3Ni5JUV9JTkNfVEFYX1BBWV9DVVJSRU5ULkZZMjAxNgEAAABqVw0AAgAAAAUxNDY5MgEIAAAABQAAAAExAQAAAAoxNzk4ODk0OTcxAwAAAAI3OQIAAAAEMTA5NAQAAAABMAcAAAAJOS8xOS8yMDE5CAAAAAkzLzMxLzIwMTYJAAAAATAD+mzacD3XCJ24eBFxPdcIHENJUS5UU0U6NjgwNi5JUV9DQVBFWC5GWTIwMTgBAAAArlsNAAIAAAAGLTE3</t>
  </si>
  <si>
    <t>ODU0AQgAAAAFAAAAATEBAAAACjE4OTUwMDE5ODMDAAAAAjc5AgAAAAQyMDIxBAAAAAEwBwAAAAk5LzE5LzIwMTkIAAAACTMvMzEvMjAxOAkAAAABMP3T+NhwPdcInUTFEXE91wglQ0lRLlRTRTo2NzcwLklRX1BSRUZfRElWX09USEVSLkZZMjAwOAEAAABPWA0AAwAAAAAA8/r42HA91wjvkY0RcT3XCCdDSVEuVFNFOjY4MDYuSVFfREFZU19QQVlBQkxFX09VVC5GWTIwMTMBAAAArlsNAAIAAAAINjguOTAzOTcBCAAAAAUAAAABMQEAAAAKMTYyNTQ1NzcyNgMAAAACNzkCAAAABDQxODMEAAAAATAHAAAACTkvMTkvMjAxOQgAAAAJMy8zMS8yMDEzCQAAAAEwtTRI03A91wju6LgScT3XCClDSVEuTkFTREFRR1M6U1dLUy5JUV9DVVJSRU5DWV9HQUlOLkZZMjAxMAEAAAAlUBYAAwAAAAAAyZQw13A91wgl8hoScT3XCCVDSVEuVFNFOjY3NjIuSVFfREFZU19TQUxFU19PVVQuRlkyMDA5AQAAADvSBAACAAAACDcwLjIwNzAyAQgAAAAFAAAAATEBAAAACjEzOTYzNDE5NDUDAAAAAjc5AgAAAAQ0MDQyBAAAAAEwBwAAAAk5LzE5LzIwMTkIAAAACTMvMzEvMjAwOQkAAAABMO1e7dNwPdcIwzayEnE91wgmQ0lRLk5BU0RBUUdTOklOVEMuSVFfTklfQ09NUEFOWS5GWTIwMTUBAAAAh1IAAAIAAAAFMTE0MjABCAAAAAUAAAABMQEAAAAKMTg3NDc3MzIyNgMAAAADMTYwAgAAAAU0MTU3MQQAAAABMAcAAAAJOS8xOS8yMDE5CAAA</t>
  </si>
  <si>
    <t>AAoxMi8yNi8yMDE1CQAAAAEwFCtB13A91wheDecRcT3XCCVDSVEuVFNFOjY5NzEuSVFfR1dfSU5UQU5fQU1PUlQuRlkyMDEzAQAAAKNTAAADAAAAAAD3HxHacD3XCKt7jhFxPdcII0NJUS5UU0U6Njk3Ni5JUV9UT1RBTF9SRUNFSVYuRlkyMDA4AQAAAGpXDQACAAAABTUyNDAxAQgAAAAFAAAAATEBAAAACjEwNjExOTY3MTIDAAAAAjc5AgAAAAQxMDAxBAAAAAEwBwAAAAk5LzE5LzIwMTkIAAAACTMvMzEvMjAwOAkAAAABMBeGbNpwPdcIUyJ2EXE91wgkQ0lRLk5BU0RBUUdTOkFESS5JUV9PVEhFUl9SRVYuRlkyMDE2AQAAABPWAwADAAAAAAArUdjUcD3XCEuJYxJxPdcILENJUS5OQVNEQVFHUzpJTlRDLklRX05FVF9JTlRFUkVTVF9FWFAuRlkyMDEyAQAAAIdSAAACAAAAATcBCAAAAAUAAAABMQEAAAAKMTcxODg1MDYwNQMAAAADMTYwAgAAAAMzNjgEAAAAATAHAAAACTkvMTkvMjAxOQgAAAAKMTIvMjkvMjAxMgkAAAABMAX07tdwPdcIxJLaEXE91wgfQ0lRLk5BU0RBUUdTOlNXS1MuSVFfUkVWLkZZMjAxNgEAAAAlUBYAAgAAAAQzMjg5AQgAAAAFAAAAATEBAAAACjE5MjIzNzY3ODYDAAAAAzE2MAIAAAADMTEyBAAAAAEwBwAAAAk5LzE5LzIwMTkIAAAACTkvMzAvMjAxNgkAAAABMEq/4NZwPdcIX+wHEnE91wgxQ0lRLk5BU0RBUUdTOklOVEMuSVFfVE9UQUxfQVNTRVRTLkZZMjAxNS4uLi5MT0NBTAEAAACH</t>
  </si>
  <si>
    <t>UgAAAgAAAAYxMDE0NTkBCAAAAAUAAAABMQEAAAAKMTg3NDc3MzIyNgMAAAADMTYwAgAAAAQxMDA3BAAAAAEwBwAAAAk5LzE5LzIwMTkIAAAACjEyLzI2LzIwMTUJAAAAATBPddbQcD3XCJGhChNxPdcIHUNJUS5UU0U6NjU5NC5JUV9SRF9FWFAuRlkyMDEwAQAAAPl4DQACAAAABTI0MjcxAQgAAAAFAAAAATEBAAAACjE1NTMyNjAxNzIDAAAAAjc5AgAAAAMxMDAEAAAAATAHAAAACTkvMTkvMjAxOQgAAAAJMy8zMS8yMDEwCQAAAAEwKbWC23A91wimTRIRcT3XCCRDSVEuVFNFOjY5ODEuSVFfU0FMRV9JTlRBTl9DRi5GWTIwMTgBAAAA9VcNAAMAAAAAAICds9xwPdcIJiEUEXE91wglQ0lRLlRTRTo2OTcxLklRX1JFVFVSTl9DQVBJVEFMLkZZMjAxMAEAAACjUwAAAgAAAAYzLjE3NTkBCAAAAAUAAAABMQEAAAAKMTU1Mzk3MTA2OAMAAAACNzkCAAAABDQzNjMEAAAAATAHAAAACTkvMTkvMjAxOQgAAAAJMy8zMS8yMDEwCQAAAAEwtJhH03A91wgNG7wScT3XCCZDSVEuVFNFOjY1OTQuSVFfSU5WRU5UT1JZX1RVUk5TLkZZMjAxNwEAAAD5eA0AAgAAAAc0Ljk2OTY5AQgAAAAFAAAAATEBAAAACjE4OTM5OTQ4NjkDAAAAAjc5AgAAAAQ0MDgyBAAAAAEwBwAAAAk5LzE5LzIwMTkIAAAACTMvMzEvMjAxNwkAAAABMLnS7dNwPdcIpOPPEnE91wgoQ0lRLk5BU0RBUUdTOlNXS1MuSVFfRElMVVRfV0VJR0hULkZZMjAxMwEA</t>
  </si>
  <si>
    <t>AAAlUBYAAgAAAAUxOTIuMgBmCTHXcD3XCOrbGxJxPdcIIUNJUS5UU0U6Njk3Ni5JUV9FQklUREFfSU5ULkZZMjAxOQEAAABqVw0AAgAAAAoxNzcuODM2Njc2AQgAAAAFAAAAATEBAAAACjE5NzAyMTI4OTADAAAAAjc5AgAAAAQ0MTkwBAAAAAEwBwAAAAk5LzE5LzIwMTkIAAAACTMvMzEvMjAxOQkAAAABML9xR9NwPdcIo5XIEnE91wg2Q0lRLk5BU0RBUUdTOkFWR08uSVFfQ0hBTkdFX05FVF9XT1JLSU5HX0NBUElUQUwuRlkyMDA3AQAAAPC2fQECAAAAAjM2AQgAAAAFAAAAATEBAAAACjEzMTcwNjg0NDIDAAAAAzE2MAIAAAAENDQyMQQAAAABMAcAAAAJOS8xOS8yMDE5CAAAAAoxMC8zMS8yMDA3CQAAAAEwJjTh1nA91whJJB4ScT3XCCZDSVEuVFNFOjY1OTQuSVFfSU5WRU5UT1JZX1RVUk5TLkZZMjAxOAEAAAD5eA0AAgAAAAg1LjMzMDA3OAEIAAAABQAAAAExAQAAAAoxOTY4ODU0MDMzAwAAAAI3OQIAAAAENDA4MgQAAAABMAcAAAAJOS8xOS8yMDE5CAAAAAkzLzMxLzIwMTgJAAAAATC50u3TcD3XCOarxxJxPdcIG0NJUS5UU0U6NjgwNi5JUV9BUElDLkZZMjAwOQEAAACuWw0AAgAAAAUxNDM3MQEIAAAABQAAAAExAQAAAAoxMzgyNjYxNDQyAwAAAAI3OQIAAAAEMTA4NAQAAAABMAcAAAAJOS8xOS8yMDE5CAAAAAkzLzMxLzIwMDkJAAAAATApoUrZcD3XCHzlmRFxPdcIHkNJUS5OQVNEQVFHUzpBREkuSVFf</t>
  </si>
  <si>
    <t>Q0lQLkZZMjAxNgEAAAAT1gMAAwAAAAAAIHjY1HA91wiCV3wScT3XCChDSVEuTkFTREFRR1M6SU5UQy5JUV9CQVNJQ19XRUlHSFQuRlkyMDEwAQAAAIdSAAACAAAABDU1NTUAJabu13A91wj0OewRcT3XCB5DSVEuTkFTREFRR1M6U1dLUy5JUV9BUi5GWTIwMTMBAAAAJVAWAAIAAAAFMjkyLjcBCAAAAAUAAAABMQEAAAAKMTc2NjY4OTkwNAMAAAADMTYwAgAAAAQxMDIxBAAAAAEwBwAAAAk5LzE5LzIwMTkIAAAACTkvMjcvMjAxMwkAAAABMGYJMddwPdcI3wIcEnE91wgYQ0lRLjAuSVFfR1JPU1NfTUFSR0lOLkZZBQAAAAAAAAAIAAAAFShJbnZhbGlkIFRpbWUgUGVyaW9kKdCq5NFwPdcIpbf7EnE91wgmQ0lRLlRTRTo2NTk0LklRX05FVF9ERUJUX0lTU1VFRC5GWTIwMTUBAAAA+XgNAAIAAAAELTQzNAEIAAAABQAAAAExAQAAAAoxNzk3MTkwODc5AwAAAAI3OQIAAAAEMjAwMwQAAAABMAcAAAAJOS8xOS8yMDE5CAAAAAkzLzMxLzIwMTUJAAAAATC7RiLbcD3XCD4MhRFxPdcIJUNJUS5OQVNEQVFHUzpTV0tTLklRX0xUX0lOVkVTVC5GWTIwMTMBAAAAJVAWAAMAAAAAAGYJMddwPdcI0/H+EXE91wggQ0lRLlRTRTo2OTcxLklRX1NHQV9TVVBQTC5GWTIwMTUBAAAAo1MAAAIAAAAGMjYxMjYwAQgAAAAFAAAAATEBAAAACjE4NDgxNDUzMjMDAAAAAjc5AgAAAAMxMDIEAAAAATAHAAAACTkvMTkvMjAxOQgAAAAJMy8z</t>
  </si>
  <si>
    <t>MS8yMDE1CQAAAAEwb39a2XA91whPB78RcT3XCB9DSVEuTkFTREFRR1M6U1dLUy5JUV9FQlQuRlkyMDEwAQAAACVQFgACAAAABzE5NS4wNzQBCAAAAAUAAAABMQEAAAAKMTU3NzI2MDg4MgMAAAADMTYwAgAAAAMxMzkEAAAAATAHAAAACTkvMTkvMjAxOQgAAAAJMTAvMS8yMDEwCQAAAAEwyZQw13A91wi1WwoScT3XCClDSVEuVFNFOjY3NjIuSVFfQVNTRVRfV1JJVEVET1dOX0NGLkZZMjAxOQEAAAA70gQAAwAAAAAAAyqD23A91wiQNyERcT3XCChDSVEuTkFTREFRR1M6QVZHTy5JUV9UT1RBTF9FUVVJVFkuRlkyMDEwAQAAAPC2fQECAAAABDE1MDUBCAAAAAUAAAABMQEAAAAKMTU4MTMxOTQ2NQMAAAADMTYwAgAAAAQxMjc1BAAAAAEwBwAAAAk5LzE5LzIwMTkIAAAACjEwLzMxLzIwMTAJAAAAATBpsC7WcD3XCBUfPBJxPdcIK0NJUS5OQVNEQVFHUzpBVkdPLklRX0xPQU5TX1JFQ0VJVl9MVC5GWTIwMTgBAAAA8LZ9AQMAAAAAAKmYH9ZwPdcIKh9DEnE91wgqQ0lRLk5BU0RBUUdTOlNXS1MuSVFfTkVUX1JFTlRBTF9FWFAuRlkyMDEzAQAAACVQFgADAAAAAABmCTHXcD3XCLvmAhJxPdcIGUNJUS5UU0U6Njk3Ni5JUV9BUi5GWTIwMTYBAAAAalcNAAIAAAAFNDk0OTIBCAAAAAUAAAABMQEAAAAKMTc5ODg5NDk3MQMAAAACNzkCAAAABDEwMjEEAAAAATAHAAAACTkvMTkvMjAxOQgAAAAJMy8zMS8yMDE2CQAAAAEw</t>
  </si>
  <si>
    <t>DtNs2nA91wiWslARcT3XCChDSVEuVFNFOjY4MDYuSVFfR1dfSU5UQU5fQU1PUlRfQ0YuRlkyMDE0AQAAAK5bDQADAAAAAADGivbYcD3XCEczjBFxPdcIK0NJUS5OQVNEQVFHUzpJTlRDLklRX09USEVSX0xUX0FTU0VUUy5GWTIwMTMBAAAAh1IAAAIAAAAEMTc4OQEIAAAABQAAAAExAQAAAAoxNzc1OTMwMjc0AwAAAAMxNjACAAAABDEwNjAEAAAAATAHAAAACTkvMTkvMjAxOQgAAAAKMTIvMjgvMjAxMwkAAAABMPBB79dwPdcIfT/qEXE91wg1Q0lRLk5BU0RBUUdTOkFWR08uSVFfVE9UQUxfT1VUU1RBTkRJTkdfQlNfREFURS5GWTIwMTMBAAAA8LZ9AQIAAAAKMjQ5LjEwMDE3OAEEAAAABQAAAAE1AQAAAAoxNzY5ODcyMzE0AgAAAAUyNDE1MgYAAAABMDGaL9ZwPdcI6xM5EnE91wgZQ0lRLlRTRTo2OTc2LklRX0FSLkZZMjAxMwEAAABqVw0AAgAAAAU0MTM4NAEIAAAABQAAAAExAQAAAAoxNjI1OTc1MzYxAwAAAAI3OQIAAAAEMTAyMQQAAAABMAcAAAAJOS8xOS8yMDE5CAAAAAkzLzMxLzIwMTMJAAAAATDYlW3acD3XCAblbxFxPdcIH0NJUS5OQVNEQVFHUzpBREkuSVFfRUJJVC5GWTIwMTEBAAAAE9YDAAIAAAAIMTA3NC40NDcBCAAAAAUAAAABMQEAAAAKMTY0NzQ1NTg2OQMAAAADMTYwAgAAAAM0MDAEAAAAATAHAAAACTkvMTkvMjAxOQgAAAAKMTAvMjkvMjAxMQkAAAABMFabBNVwPdcIofhlEnE91wgoQ0lR</t>
  </si>
  <si>
    <t>Lk5BU0RBUUdTOkFWR08uSVFfVE9UQUxfQVNTRVRTLkZZMjAxNQEAAADwtn0BAgAAAAUxMDUxNQEIAAAABQAAAAExAQAAAAoxODcwMjA5NzY5AwAAAAMxNjACAAAABDEwMDcEAAAAATAHAAAACTkvMTkvMjAxOQgAAAAJMTEvMS8yMDE1CQAAAAEwufwe1nA91wh+ryQScT3XCCFDSVEuVFNFOjY5ODEuSVFfTklfQ09NUEFOWS5GWTIwMTkBAAAA9VcNAAIAAAAGMjA2OTU5AQgAAAAFAAAAATEBAAAACjE5NzAwNTEzMjUDAAAAAjc5AgAAAAU0MTU3MQQAAAABMAcAAAAJOS8xOS8yMDE5CAAAAAkzLzMxLzIwMTkJAAAAATCAnbPccD3XCDmyNBFxPdcII0NJUS5UU0U6Njk4MS5JUV9UT1RBTF9BU1NFVFMuRlkyMDEwAQAAAPVXDQACAAAABjkyODc5MAEIAAAABQAAAAExAQAAAAoxNTU1MDkyODI5AwAAAAI3OQIAAAAEMTAwNwQAAAABMAcAAAAJOS8xOS8yMDE5CAAAAAkzLzMxLzIwMTAJAAAAATBo3JTccD3XCNG9BhFxPdcIJkNJUS5UU0U6NjgwNi5JUV9TQUxFU19NQVJLRVRJTkcuRlkyMDEwAQAAAK5bDQACAAAABDE2NjkBCAAAAAUAAAABMQEAAAAKMTM4MjY2MTA0MwMAAAACNzkCAAAABTIxNTYxBAAAAAEwBwAAAAk5LzE5LzIwMTkIAAAACTMvMzEvMjAxMAkAAAABMBrIStlwPdcIbgyaEXE91wgiQ0lRLlRTRTo2OTgxLklRX0RBX1NVUFBMX0NGLkZZMjAxNwEAAAD1Vw0AAgAAAAYxMTM1MjMBCAAAAAUAAAABMQEA</t>
  </si>
  <si>
    <t>AAAKMTg0OTEzMTAyNQMAAAACNzkCAAAABDIxNzEEAAAAATAHAAAACTkvMTkvMjAxOQgAAAAJMy8zMS8yMDE3CQAAAAEwwXWz3HA91wil3isRcT3XCCxDSVEuTkFTREFRR1M6VFhOLklRX1RPVEFMX0RFQlRfUkVQQUlELkZZMjAwNwEAAAD7IwIAAgAAAAMtNDMBCAAAAAUAAAABMQEAAAAKMTMyODQ4MjM3MAMAAAADMTYwAgAAAAQyMTY2BAAAAAEwBwAAAAk5LzE5LzIwMTkIAAAACjEyLzMxLzIwMDcJAAAAATCB5h/WcD3XCDwqPxJxPdcIMUNJUS5OQVNEQVFHUzpJTlRDLklRX05FVF9ERUJUX0VCSVREQV9DQVBFWC5GWTIwMTQBAAAAh1IAAAMAAAACTk0BCAAAAAUAAAABMQEAAAAKMTgyODE2ODA0MAMAAAADMTYwAgAAAAUyMzMxNAQAAAABMAcAAAAJOS8xOS8yMDE5CAAAAAoxMi8yNy8yMDE0CQAAAAEwE0EL03A91whlG9gScT3XCBxDSVEuVFNFOjY5NzEuSVFfRUJJVEEuRlkyMDE2AQAAAKNTAAACAAAABjEwNDIwNgEIAAAABQAAAAExAQAAAAoxODk0NDEzNTM2AwAAAAI3OQIAAAAGMTAwNjg5BAAAAAEwBwAAAAk5LzE5LzIwMTkIAAAACTMvMzEvMjAxNgkAAAABMF+mWtlwPdcIXoyPEXE91wgtQ0lRLk5BU0RBUUdTOlNXS1MuSVFfVE9UQUxfREVCVF9FQklUREEuRlkyMDEyAQAAACVQFgADAAAAAAATCdzScD3XCCve2BJxPdcIIkNJUS5UU0U6Njk3MS5JUV9FQklUX01BUkdJTi5GWTIwMTEBAAAAo1MAAAIA</t>
  </si>
  <si>
    <t>AAAHMTIuMzYzNAEIAAAABQAAAAExAQAAAAoxNjI0MTUzNzIyAwAAAAI3OQIAAAAENDA1MwQAAAABMAcAAAAJOS8xOS8yMDE5CAAAAAkzLzMxLzIwMTEJAAAAATC0mEfTcD3XCA0bvBJxPdcIIENJUS5OQVNEQVFHUzpTV0tTLklRX05QUEUuRlkyMDE3AQAAACVQFgACAAAABTg4Mi4zAQgAAAAFAAAAATEBAAAACjE5MjIzNzY3OTIDAAAAAzE2MAIAAAAEMTAwNAQAAAABMAcAAAAJOS8xOS8yMDE5CAAAAAk5LzI5LzIwMTcJAAAAATBM5uDWcD3XCADRLRJxPdcIIUNJUS5UU0U6Njc2Mi5JUV9UT1RBTF9MSUFCLkZZMjAxMAEAAAA70gQAAgAAAAY1NDE3ODkBCAAAAAUAAAABMQEAAAAKMTM5NjM0MjI3NgMAAAACNzkCAAAABDEyNzYEAAAAATAHAAAACTkvMTkvMjAxOQgAAAAJMy8zMS8yMDEwCQAAAAEwCcgx3HA91wjDfxURcT3XCCBDSVEuTkFTREFRR1M6U1dLUy5JUV9OUFBFLkZZMjAxOAEAAAAlUBYAAgAAAAYxMTQwLjkBCAAAAAUAAAABMQEAAAAKMTkyMjM3NjgwOAMAAAADMTYwAgAAAAQxMDA0BAAAAAEwBwAAAAk5LzE5LzIwMTkIAAAACTkvMjgvMjAxOAkAAAABMDYN4dZwPdcIdYgdEnE91wgkQ0lRLlRTRTo2OTcxLklRX0NPTU1PTl9JU1NVRUQuRlkyMDE4AQAAAKNTAAADAAAAAABG9FrZcD3XCPJlwBFxPdcIIkNJUS5UU0U6Njk4MS5JUV9FQklUX01BUkdJTi5GWTIwMTABAAAA9VcNAAIAAAAGNS4wMzU2</t>
  </si>
  <si>
    <t>AQgAAAAFAAAAATEBAAAACjE1NTUwOTI4MjkDAAAAAjc5AgAAAAQ0MDUzBAAAAAEwBwAAAAk5LzE5LzIwMTkIAAAACTMvMzEvMjAxMAkAAAABMO1e7dNwPdcIQQq0EnE91wgqQ0lRLk5BU0RBUUdTOlRYTi5JUV9DQVNIX0FDUVVJUkVfQ0YuRlkyMDEyAQAAAPsjAgADAAAAAAA7G+jVcD3XCLUkQRJxPdcIH0NJUS5UU0U6NjU5NC5JUV9ORVRfREVCVC5GWTIwMTcBAAAA+XgNAAIAAAAFODc5MDABCAAAAAUAAAABMQEAAAAKMTg5Mzk5NDg2OQMAAAACNzkCAAAABDQzNjQEAAAAATAHAAAACTkvMTkvMjAxOQgAAAAJMy8zMS8yMDE3CQAAAAEwopQi23A91wgTyWQRcT3XCB5DSVEuVFNFOjY5NzYuSVFfUkFXX0lOVi5GWTIwMTABAAAAalcNAAIAAAAEOTY1MQEIAAAABQAAAAExAQAAAAoxMzg2NzI0MDY2AwAAAAI3OQIAAAAEMzE3MQQAAAABMAcAAAAJOS8xOS8yMDE5CAAAAAkzLzMxLzIwMTAJAAAAATAD+mzacD3XCBDfThFxPdcIIUNJUS5UU0U6Njk3MS5JUV9UT1RBTF9MSUFCLkZZMjAxMgEAAACjUwAAAgAAAAY0NTk4NjIBCAAAAAUAAAABMQEAAAAKMTY4NTU0NjczMwMAAAACNzkCAAAABDEyNzYEAAAAATAHAAAACTkvMTkvMjAxOQgAAAAJMy8zMS8yMDEyCQAAAAEwEfkQ2nA91whP2pYRcT3XCCRDSVEuVFNFOjY3NjIuSVFfT1RIRVJfTElBQl9MVC5GWTIwMTABAAAAO9IEAAIAAAAFMTUyNDIBCAAAAAUAAAAB</t>
  </si>
  <si>
    <t>MQEAAAAKMTM5NjM0MjI3NgMAAAACNzkCAAAABDEwNjIEAAAAATAHAAAACTkvMTkvMjAxOQgAAAAJMy8zMS8yMDEwCQAAAAEwCcgx3HA91wiFtx0RcT3XCCRDSVEuTkFTREFRR1M6VFhOLklRX0NBU0hfT1BFUi5GWTIwMTEBAAAA+yMCAAIAAAAEMzI1NgEIAAAABQAAAAExAQAAAAoxNjYwMDM0NTY4AwAAAAMxNjACAAAABDIwMDYEAAAAATAHAAAACTkvMTkvMjAxOQgAAAAKMTIvMzEvMjAxMQkAAAABMEX059VwPdcIsctEEnE91wgZQ0lRLlRTRTo2OTcxLklRX1JFLkZZMjAxNwEAAACjUwAAAgAAAAcxNjM4MTE2AQgAAAAFAAAAATEBAAAACjE4OTQ0MTM1MzADAAAAAjc5AgAAAAQxMjIyBAAAAAEwBwAAAAk5LzE5LzIwMTkIAAAACTMvMzEvMjAxNwkAAAABMFHNWtlwPdcISdqPEXE91wgrQ0lRLk5BU0RBUUdTOlNXS1MuSVFfT1RIRVJfTFRfQVNTRVRTLkZZMjAxMgEAAAAlUBYAAgAAAAQxNC4yAQgAAAAFAAAAATEBAAAACjE3MDkxMjI4NzgDAAAAAzE2MAIAAAAEMTA2MAQAAAABMAcAAAAJOS8xOS8yMDE5CAAAAAk5LzI4LzIwMTIJAAAAATCs4jDXcD3XCIb3ChJxPdcIIENJUS5UU0U6Njk4MS5JUV9QQVJUX1RJTUUuRlkyMDE3AQAAAPVXDQADAAAAAADBdbPccD3XCGatDBFxPdcIJkNJUS5UU0U6Njk3MS5JUV9MT0FOU19SRUNFSVZfTFQuRlkyMDE0AQAAAKNTAAADAAAAAAAaRxHacD3XCF3gvhFxPdcIIENJ</t>
  </si>
  <si>
    <t>US5UU0U6Njk4MS5JUV9QQVJUX1RJTUUuRlkyMDE4AQAAAPVXDQADAAAAAACAnbPccD3XCJEsLBFxPdcIK0NJUS5UU0U6Njc2Mi5JUV9SRVRVUk5fQ09NTU9OX0VRVUlUWS5GWTIwMTABAAAAO9IEAAIAAAAGMi40NjI3AQgAAAAFAAAAATEBAAAACjEzOTYzNDIyNzYDAAAAAjc5AgAAAAUzMzMyMAQAAAABMAcAAAAJOS8xOS8yMDE5CAAAAAkzLzMxLzIwMTAJAAAAATDtXu3TcD3XCAt/rRJxPdcINENJUS5UU0U6Njk3Ni5JUV9UT1RBTF9PVVRTVEFORElOR19GSUxJTkdfREFURS5GWTIwMTMBAAAAalcNAAIAAAAKMTE3LjYyNTU0NgEEAAAABQAAAAE1AQAAAAoxNjI1OTc1MzYxAgAAAAUyNDE1MwYAAAABMNiVbdpwPdcIVIZnEXE91wgoQ0lRLlRTRTo2OTcxLklRX1RPVEFMX0RFQlQuRlkyMDE2Li4uLkpQWQEAAACjUwAAAgAAAAUzMjc1MAEIAAAABQAAAAExAQAAAAoxODk0NDEzNTM2AwAAAAI3OQIAAAAENDE3MwQAAAABMAcAAAAJOS8xOS8yMDE5CAAAAAkzLzMxLzIwMTYJAAAAATBn1+LRcD3XCIV6AxNxPdcIGkNJUS5UU0U6Njk4MS5JUV9FQlQuRlkyMDE1AQAAAPVXDQACAAAABjIzODQwMAEIAAAABQAAAAExAQAAAAoxNzQ2MzU5NDA1AwAAAAI3OQIAAAADMTM5BAAAAAEwBwAAAAk5LzE5LzIwMTkIAAAACTMvMzEvMjAxNQkAAAABMOvZstxwPdcIRNk7EXE91wgjQ0lRLlRTRTo2NzcwLklRX0VCSVRBX01B</t>
  </si>
  <si>
    <t>UkdJTi5GWTIwMTQBAAAAT1gNAAIAAAAGNC4xNjg3AQgAAAAFAAAAATEBAAAACjE2ODQzNzQ4NDEDAAAAAjc5AgAAAAQ0NDE5BAAAAAEwBwAAAAk5LzE5LzIwMTkIAAAACTMvMzEvMjAxNAkAAAABMDTMCtNwPdcIeEezEnE91wgsQ0lRLk5BU0RBUUdTOlNXS1MuSVFfVE9UQUxfUkVWLkZZMjAxOS4uLi5KUFkBAAAAJVAWAAMAAAAAAI1H5dFwPdcIbG8HE3E91wgiQ0lRLlRTRTo2OTcxLklRX09USEVSX0lOVEFOLkZZMjAxNwEAAACjUwAAAgAAAAU2MTIzNQEIAAAABQAAAAExAQAAAAoxODk0NDEzNTMwAwAAAAI3OQIAAAAEMTA0MAQAAAABMAcAAAAJOS8xOS8yMDE5CAAAAAkzLzMxLzIwMTcJAAAAATBRzVrZcD3XCJ0MqBFxPdcIIkNJUS5UU0U6Njk3MS5JUV9PVEhFUl9JTlRBTi5GWTIwMTgBAAAAo1MAAAIAAAAFODAxODYBCAAAAAUAAAABMQEAAAAKMTg5NDQxMzUzMgMAAAACNzkCAAAABDEwNDAEAAAAATAHAAAACTkvMTkvMjAxOQgAAAAJMy8zMS8yMDE4CQAAAAEwRvRa2XA91wgSs3oRcT3XCDJDSVEuTkFTREFRR1M6U1dLUy5JUV9DQVNIX0NPTlZFUlNJT04uRlkyMDA5Li4uLkpQWQEAAAAlUBYAAgAAAAk4MS4wNzQ0NDgBCAAAAAUAAAABMQEAAAAKMTQ4Mzc0NTM4OAMAAAADMTYwAgAAAAQ0MTg0BAAAAAEwBwAAAAk5LzE5LzIwMTkIAAAACTEwLzIvMjAwOQkAAAABMEr+4tFwPdcI20ICE3E91wgoQ0lR</t>
  </si>
  <si>
    <t>LlRTRTo2NTk0LklRX0dXX0lOVEFOX0FNT1JUX0NGLkZZMjAwOQEAAAD5eA0AAgAAAAQxOTMzAQgAAAAFAAAAATEBAAAACjE0NTg3MjcyNjIDAAAAAjc5AgAAAAQyMTgyBAAAAAEwBwAAAAk5LzE5LzIwMTkIAAAACTMvMzEvMjAwOQkAAAABMCm1gttwPdcIetMoEXE91wgsQ0lRLk5BU0RBUUdTOkFWR08uSVFfTUFSS0VUQ0FQLjIwMDAvMy8zMS5KUFkBAAAA8LZ9AQMAAAAAAJM5zPFwPdcI36r3H3E91wgZQ0lRLlRTRTo2NzcwLklRX0ZYLkZZMjAxNwEAAABPWA0AAgAAAAUtMjE2MwEIAAAABQAAAAExAQAAAAoxODQ4Mjk3MjU2AwAAAAI3OQIAAAAEMjE0NAQAAAABMAcAAAAJOS8xOS8yMDE5CAAAAAkzLzMxLzIwMTcJAAAAATCc2jnYcD3XCL0dzBFxPdcIGUNJUS5UU0U6Njc3MC5JUV9GWC5GWTIwMTIBAAAAT1gNAAIAAAAELTg2OAEIAAAABQAAAAExAQAAAAoxNTUzMjM5Nzc5AwAAAAI3OQIAAAAEMjE0NAQAAAABMAcAAAAJOS8xOS8yMDE5CAAAAAkzLzMxLzIwMTIJAAAAATBAskjYcD3XCBI00hFxPdcILENJUS5OQVNEQVFHUzpBREkuSVFfVE9UQUxfRElWX1BBSURfQ0YuRlkyMDExAQAAABPWAwACAAAACC0yODEuNjI2AQgAAAAFAAAAATEBAAAACjE2NDc0NTU4NjkDAAAAAzE2MAIAAAAEMjAyMgQAAAABMAcAAAAJOS8xOS8yMDE5CAAAAAoxMC8yOS8yMDExCQAAAAEwVpsE1XA91wjhn34ScT3XCCZDSVEu</t>
  </si>
  <si>
    <t>VFNFOjY5NzEuSVFfU0FMRVNfTUFSS0VUSU5HLkZZMjAwOAEAAACjUwAAAgAAAAU1ODM0NgEIAAAABQAAAAExAQAAAAoxMDYyNzUzMTQ4AwAAAAI3OQIAAAAFMjE1NjEEAAAAATAHAAAACTkvMTkvMjAxOQgAAAAJMy8zMS8yMDA4CQAAAAEw2JVt2nA91wi9VJURcT3XCClDSVEuTkFTREFRR1M6QURJLklRX0JBU0lDX0VQU19JTkNMLkZZMjAwOAEAAAAT1gMAAgAAAAgyLjY4NjQyMwEIAAAABQAAAAExAQAAAAoxNDEzMDkxNTY3AwAAAAMxNjACAAAAATkEAAAAATAHAAAACTkvMTkvMjAxOQgAAAAJMTEvMS8yMDA4CQAAAAEw994y1XA91wjn52QScT3XCC9DSVEuTkFTREFRR1M6QVZHTy5JUV9JTkNfVEFYX1BBWV9DVVJSRU5ULkZZMjAxNAEAAADwtn0BAgAAAAI1NwEIAAAABQAAAAExAQAAAAoxODIzMjU0NTI0AwAAAAMxNjACAAAABDEwOTQEAAAAATAHAAAACTkvMTkvMjAxOQgAAAAJMTEvMi8yMDE0CQAAAAEww9Ue1nA91whKwCwScT3XCC9DSVEuTkFTREFRR1M6QVZHTy5JUV9JTkNfVEFYX1BBWV9DVVJSRU5ULkZZMjAxMQEAAADwtn0BAgAAAAIxMAEIAAAABQAAAAExAQAAAAoxNjUwODU0MDk3AwAAAAMxNjACAAAABDEwOTQEAAAAATAHAAAACTkvMTkvMjAxOQgAAAAKMTAvMzAvMjAxMQkAAAABMGz9LtZwPdcIDEY8EnE91wghQ0lRLlRTRTo2OTcxLklRX1RPVEFMX0RFQlQuRlkyMDE3AQAAAKNTAAACAAAA</t>
  </si>
  <si>
    <t>BTI0ODM1AQgAAAAFAAAAATEBAAAACjE4OTQ0MTM1MzADAAAAAjc5AgAAAAQ0MTczBAAAAAEwBwAAAAk5LzE5LzIwMTkIAAAACTMvMzEvMjAxNwkAAAABMFHNWtlwPdcISdqPEXE91wggQ0lRLlRTRTo2NzcwLklRX0NIQU5HRV9BUi5GWTIwMTYBAAAAT1gNAAIAAAAFLTQyMDIBCAAAAAUAAAABMQEAAAAKMTc5ODMzNjUyNgMAAAACNzkCAAAABDIwMTgEAAAAATAHAAAACTkvMTkvMjAxOQgAAAAJMy8zMS8yMDE2CQAAAAEw8LM52HA91wiS/N4RcT3XCCFDSVEuVFNFOjY5NzYuSVFfQ0FTSF9UQVhFUy5GWTIwMTABAAAAalcNAAIAAAADNzYxAQgAAAAFAAAAATEBAAAACjEzODY3MjQwNjYDAAAAAjc5AgAAAAQzMDUzBAAAAAEwBwAAAAk5LzE5LzIwMTkIAAAACTMvMzEvMjAxMAkAAAABMPcgbdpwPdcIkJxmEXE91wgpQ0lRLk5BU0RBUUdTOkFWR08uSVFfQ09NTU9OX0lTU1VFRC5GWTIwMTABAAAA8LZ9AQIAAAACMjgBCAAAAAUAAAABMQEAAAAKMTU4MTMxOTQ2NQMAAAADMTYwAgAAAAQyMTY5BAAAAAEwBwAAAAk5LzE5LzIwMTkIAAAACjEwLzMxLzIwMTAJAAAAATCZ1y7WcD3XCMpFJxJxPdcIIUNJUS5UU0U6NjU5NC5JUV9DQVNIX0ZJTkFOLkZZMjAxOAEAAAD5eA0AAgAAAActMTE2ODU4AQgAAAAFAAAAATEBAAAACjE5Njg4NTQwMzMDAAAAAjc5AgAAAAQyMDA0BAAAAAEwBwAAAAk5LzE5LzIwMTkIAAAACTMv</t>
  </si>
  <si>
    <t>MzEvMjAxOAkAAAABMKe7IttwPdcIU0NVEXE91wglQ0lRLlRTRTo2NzcwLklRX05FVF9SRU5UQUxfRVhQLkZZMjAxNwEAAABPWA0AAwAAAAAAnNo52HA91wiII98RcT3XCCxDSVEuVFNFOjY3NzAuSVFfSU1QVVRfT1BFUl9MRUFTRV9ERVBSLkZZMjAwOAEAAABPWA0AAwAAAAAA8/r42HA91wiIOckRcT3XCCBDSVEuVFNFOjY4MDYuSVFfQlVJTERJTkdTLkZZMjAwOAEAAACuWw0AAgAAAAQ3Nzg4AQgAAAAFAAAAATEBAAAACjEwNjExOTcyMzUDAAAAAjc5AgAAAAQzMDIzBAAAAAEwBwAAAAk5LzE5LzIwMTkIAAAACTMvMzEvMjAwOAkAAAABMDl6StlwPdcIp5egEXE91wgrQ0lRLk5BU0RBUUdTOkFWR08uSVFfQVNTRVRfV1JJVEVET1dOLkZZMjAxMQEAAADwtn0BAwAAAAAAmdcu1nA91wh1yy8ScT3XCCpDSVEuTkFTREFRR1M6U1dLUy5JUV9ESUxVVF9FUFNfRVhDTC5GWTIwMTQBAAAAJVAWAAIAAAAEMi4zOAEIAAAABQAAAAExAQAAAAoxODIwMDI4MDkxAwAAAAMxNjACAAAAAzE0MgQAAAABMAcAAAAJOS8xOS8yMDE5CAAAAAkxMC8zLzIwMTQJAAAAATCvcODWcD3XCDPWDxJxPdcIGkNJUS5UU0U6NjgwNi5JUV9DSVAuRlkyMDEwAQAAAK5bDQACAAAABDMwNzABCAAAAAUAAAABMQEAAAAKMTM4MjY2MTA0MwMAAAACNzkCAAAABDMwMzMEAAAAATAHAAAACTkvMTkvMjAxOQgAAAAJMy8zMS8yMDEwCQAAAAEwGshK</t>
  </si>
  <si>
    <t>2XA91wjWhpERcT3XCCVDSVEuVFNFOjY3NjIuSVFfREFZU19TQUxFU19PVVQuRlkyMDE3AQAAADvSBAACAAAACDc0LjUyMTMyAQgAAAAFAAAAATEBAAAACjE4NDkxMzExMDUDAAAAAjc5AgAAAAQ0MDQyBAAAAAEwBwAAAAk5LzE5LzIwMTkIAAAACTMvMzEvMjAxNwkAAAABMNGE7dNwPdcImdKyEnE91wgjQ0lRLlRTRTo2OTcxLklRX1RPVEFMX1JFQ0VJVi5GWTIwMTkBAAAAo1MAAAIAAAAGMzU3MzUyAQgAAAAFAAAAATEBAAAACjE5Njk4NjAyNDMDAAAAAjc5AgAAAAQxMDAxBAAAAAEwBwAAAAk5LzE5LzIwMTkIAAAACTMvMzEvMjAxOQkAAAABMEb0WtlwPdcIcqioEXE91wgqQ0lRLk5BU0RBUUdTOlRYTi5JUV9PVEhFUl9MVF9BU1NFVFMuRlkyMDE4AQAAAPsjAgACAAAAAzQ1OAEIAAAABQAAAAExAQAAAAoxOTQ2NjY1NDYwAwAAAAMxNjACAAAABDEwNjAEAAAAATAHAAAACTkvMTkvMjAxOQgAAAAKMTIvMzEvMjAxOAkAAAABMA2RMtVwPdcINTBgEnE91wgcQ0lRLlRTRTo2NTk0LklRX0RBX0NGLkZZMjAwOQEAAAD5eA0AAgAAAAUzNDA4MAEIAAAABQAAAAExAQAAAAoxNDU4NzI3MjYyAwAAAAI3OQIAAAAEMjE2MAQAAAABMAcAAAAJOS8xOS8yMDE5CAAAAAkzLzMxLzIwMDkJAAAAATAptYLbcD3XCGfTIRFxPdcIJ0NJUS5UU0U6Njc2Mi5JUV9FQklUREFfQ0FQRVhfSU5ULkZZMjAxNAEAAAA70gQAAgAAAAkx</t>
  </si>
  <si>
    <t>NC43ODcwOTgBCAAAAAUAAAABMQEAAAAKMTY4NjYzODE2MgMAAAACNzkCAAAABDQxOTEEAAAAATAHAAAACTkvMTkvMjAxOQgAAAAJMy8zMS8yMDE0CQAAAAEw0YTt03A91wgf46UScT3XCB1DSVEuTkFTREFRR1M6VFhOLklRX0FFLkZZMjAwOAEAAAD7IwIAAgAAAAQxMTY4AQgAAAAFAAAAATEBAAAACjE0MzM0NTQxMDgDAAAAAzE2MAIAAAAEMTAxNgQAAAABMAcAAAAJOS8xOS8yMDE5CAAAAAoxMi8zMS8yMDA4CQAAAAEwiFjn1XA91wgseD8ScT3XCC1DSVEuTkFTREFRR1M6U1dLUy5JUV9UT1RBTF9MSUFCX0VRVUlUWS5GWTIwMTcBAAAAJVAWAAIAAAAGNDU3My42AQgAAAAFAAAAATEBAAAACjE5MjIzNzY3OTIDAAAAAzE2MAIAAAAEMTAxMwQAAAABMAcAAAAJOS8xOS8yMDE5CAAAAAk5LzI5LzIwMTcJAAAAATBM5uDWcD3XCEpyJRJxPdcIKkNJUS5OQVNEQVFHUzpTV0tTLklRX1NQRUNJQUxfRElWX0NGLkZZMjAwNwEAAAAlUBYAAwAAAAAAE8ZB13A91wjGtA0ScT3XCC1DSVEuTkFTREFRR1M6U1dLUy5JUV9UT1RBTF9ERUJULkZZMjAxNy4uLi5KUFkBAAAAJVAWAAIAAAABMAEIAAAABQAAAAExAQAAAAoxOTIyMzc2NzkyAwAAAAI3OQIAAAAENDE3MwQAAAABMAcAAAAJOS8xOS8yMDE5CAAAAAk5LzI5LzIwMTcJAAAAATBn1+LRcD3XCKVe/xJxPdcIJ0NJUS5UU0U6Njk3MS5JUV9DRk9fQ1VSUkVOVF9MSUFC</t>
  </si>
  <si>
    <t>LkZZMjAxMQEAAACjUwAAAgAAAAcwLjM5ODE0AQgAAAAFAAAAATEBAAAACjE2MjQxNTM3MjIDAAAAAjc5AgAAAAQ0MTg1BAAAAAEwBwAAAAk5LzE5LzIwMTkIAAAACTMvMzEvMjAxMQkAAAABMLSYR9NwPdcIreijEnE91wgfQ0lRLlRTRTo2OTgxLklRX05FVF9ERUJULkZZMjAwOQEAAAD1Vw0AAgAAAActMjE0MTcxAQgAAAAFAAAAATEBAAAACjEzODI1MDUxNjgDAAAAAjc5AgAAAAQ0MzY0BAAAAAEwBwAAAAk5LzE5LzIwMTkIAAAACTMvMzEvMjAwOQkAAAABMHe1lNxwPdcIxqcHEXE91wgkQ0lRLlRTRTo2NTk0LklRX0NVUlJFTkNZX0dBSU4uRlkyMDEyAQAAAPl4DQACAAAABS0xNzU2AQgAAAAFAAAAATEBAAAACjE2ODQ2MjkzMDUDAAAAAjc5AgAAAAIzOAQAAAABMAcAAAAJOS8xOS8yMDE5CAAAAAkzLzMxLzIwMTIJAAAAATAZ3ILbcD3XCEVUaxFxPdcIIENJUS5UU0U6Njc2Mi5JUV9ESVZfU0hBUkUuRlkyMDEwAQAAADvSBAACAAAAAjYwAQgAAAAFAAAAATEBAAAACjEzOTYzNDIyNzYDAAAAAjc5AgAAAAQzMDU4BAAAAAEwBwAAAAk5LzE5LzIwMTkIAAAACTMvMzEvMjAxMAkAAAABMAnIMdxwPdcI0VgVEXE91wgdQ0lRLk5BU0RBUUdTOkFESS5JUV9GWC5GWTIwMTQBAAAAE9YDAAIAAAAGLTMuMDk3AQgAAAAFAAAAATEBAAAACjE4MTk5NjI0OTYDAAAAAzE2MAIAAAAEMjE0NAQAAAABMAcAAAAJOS8xOS8y</t>
  </si>
  <si>
    <t>MDE5CAAAAAkxMS8xLzIwMTQJAAAAATArUdjUcD3XCGwUYxJxPdcIIENJUS5UU0U6Njk3Ni5JUV9SRF9FWFBfRk4uRlkyMDEwAQAAAGpXDQACAAAABDc2OTgBCAAAAAUAAAABMQEAAAAKMTM4NjcyNDA2NgMAAAACNzkCAAAABDMxNjgEAAAAATAHAAAACTkvMTkvMjAxOQgAAAAJMy8zMS8yMDEwCQAAAAEwA/ps2nA91wibdWYRcT3XCClDSVEuTkFTREFRR1M6U1dLUy5JUV9FQklUREFfTUFSR0lOLkZZMjAwOQEAAAAlUBYAAgAAAAcxNy42NTIzAQgAAAAFAAAAATEBAAAACjE0ODM3NDUzODgDAAAAAzE2MAIAAAAENDA0NwQAAAABMAcAAAAJOS8xOS8yMDE5CAAAAAkxMC8yLzIwMDkJAAAAATAt4dvScD3XCA/63BJxPdcIKkNJUS5OQVNEQVFHUzpUWE4uSVFfSU5WRVNUX0xPQU5TX0NGLkZZMjAxOAEAAAD7IwIAAwAAAAAADZEy1XA91wjag2wScT3XCChDSVEuVFNFOjY3NjIuSVFfTUlOT1JJVFlfSU5URVJFU1QuRlkyMDA5AQAAADvSBAACAAAABDg4MjMBCAAAAAUAAAABMQEAAAAKMTM5NjM0MTk0NQMAAAACNzkCAAAABDEwNTIEAAAAATAHAAAACTkvMTkvMjAxOQgAAAAJMy8zMS8yMDA5CQAAAAEwDaEx3HA91wiaaR0RcT3XCC9DSVEuVFNFOjY4MDYuSVFfSU1QVVRfT1BFUl9MRUFTRV9JTlRfRVhQLkZZMjAxNAEAAACuWw0AAwAAAAAA/DxL2XA91wgGkpsRcT3XCChDSVEuTkFTREFRR1M6QVZHTy5JUV9ESUxV</t>
  </si>
  <si>
    <t>VF9XRUlHSFQuRlkyMDA5AQAAAPC2fQECAAAAAzIxOQD0Oy7WcD3XCPSpJhJxPdcIIkNJUS5UU0U6Njk4MS5JUV9HQUlOX0FTU0VUUy5GWTIwMTABAAAA9VcNAAMAAAAAAGjclNxwPdcIZrJCEXE91wgvQ0lRLlRTRTo2ODA2LklRX0lNUFVUX09QRVJfTEVBU0VfSU5UX0VYUC5GWTIwMTEBAAAArlsNAAMAAAAAACHuStlwPdcI2WW5EXE91wgjQ0lRLlRTRTo2OTgxLklRX0JBU0lDX1dFSUdIVC5GWTIwMTcBAAAA9VcNAAIAAAAKNjM3Ljk2MzgyNwDXT7PccD3XCPB/IxFxPdcIJUNJUS5UU0U6Njk3Ni5JUV9CQVNJQ19FUFNfRVhDTC5GWTIwMTABAAAAalcNAAIAAAAJLTUuNzgyMDE3AQgAAAAFAAAAATEBAAAACjEzODY3MjQwNjYDAAAAAjc5AgAAAAQzMDY0BAAAAAEwBwAAAAk5LzE5LzIwMTkIAAAACTMvMzEvMjAxMAkAAAABMAP6bNpwPdcI885+EXE91wgZQ0lRLlRTRTo2NzcwLklRX0dQLkZZMjAxOQEAAABPWA0AAgAAAAYxNjE5OTUBCAAAAAUAAAABMQEAAAAKMTk2OTMwNDE1NAMAAAACNzkCAAAAAjEwBAAAAAEwBwAAAAk5LzE5LzIwMTkIAAAACTMvMzEvMjAxOQkAAAABMIcBOthwPdcIMwLkEXE91wggQ0lRLlRTRTo2NzYyLklRX1RPVEFMX1JFVi5GWTIwMTkBAAAAO9IEAAIAAAAHMTM4MTgwNgEIAAAABQAAAAExAQAAAAoxOTcwMDUxMzUxAwAAAAI3OQIAAAACMjgEAAAAATAHAAAACTkvMTkvMjAxOQgA</t>
  </si>
  <si>
    <t>AAAJMy8zMS8yMDE5CQAAAAEwAyqD23A91wi86ScRcT3XCCBDSVEuVFNFOjY3NjIuSVFfVE9UQUxfUkVWLkZZMjAxNgEAAAA70gQAAgAAAAcxMTUyMjU1AQgAAAAFAAAAATEBAAAACjE3OTg4MDkxMzADAAAAAjc5AgAAAAIyOAQAAAABMAcAAAAJOS8xOS8yMDE5CAAAAAkzLzMxLzIwMTYJAAAAATAZ3ILbcD3XCLvISBFxPdcII0NJUS5UU0U6Njk4MS5JUV9UT1RBTF9SRUNFSVYuRlkyMDE1AQAAAPVXDQACAAAABjIzMjY2MwEIAAAABQAAAAExAQAAAAoxNzQ2MzU5NDA1AwAAAAI3OQIAAAAEMTAwMQQAAAABMAcAAAAJOS8xOS8yMDE5CAAAAAkzLzMxLzIwMTUJAAAAATDxALPccD3XCCW9IhFxPdcIL0NJUS5UU0U6Njk3MS5JUV9JTVBVVF9PUEVSX0xFQVNFX0lOVF9FWFAuRlkyMDE2AQAAAKNTAAACAAAACTY0NjAuMjIzMgEIAAAABQAAAAExAQAAAAoxODk0NDEzNTM2AwAAAAI3OQIAAAAFMjE2NzIEAAAAATAHAAAACTkvMTkvMjAxOQgAAAAJMy8zMS8yMDE2CQAAAAEwX6Za2XA91wj7EZgRcT3XCB9DSVEuVFNFOjY4MDYuSVFfVE9UQUxfQ0wuRlkyMDE5AQAAAK5bDQACAAAABTI2NTg1AQgAAAAFAAAAATEBAAAACjE5NzAwNTE0ODADAAAAAjc5AgAAAAQxMDA5BAAAAAEwBwAAAAk5LzE5LzIwMTkIAAAACTMvMzEvMjAxOQkAAAABMP3T+NhwPdcIk2vFEXE91wgnQ0lRLlRTRTo2NzcwLklRX0NGT19DVVJSRU5U</t>
  </si>
  <si>
    <t>X0xJQUIuRlkyMDE3AQAAAE9YDQACAAAACDAuMjIxMTkzAQgAAAAFAAAAATEBAAAACjE4NDgyOTcyNTYDAAAAAjc5AgAAAAQ0MTg1BAAAAAEwBwAAAAk5LzE5LzIwMTkIAAAACTMvMzEvMjAxNwkAAAABMDTMCtNwPdcIQN7fEnE91wgoQ0lRLlRTRTo2OTgxLklRX1RPVEFMX0xJQUJfRVFVSVRZLkZZMjAwOAEAAAD1Vw0AAgAAAAcxMDMwMzQ5AQgAAAAFAAAAATEBAAAACjEwNTc4ODgzMDYDAAAAAjc5AgAAAAQxMDEzBAAAAAEwBwAAAAk5LzE5LzIwMTkIAAAACTMvMzEvMjAwOAkAAAABMHe1lNxwPdcIf04EEXE91wgbQ0lRLlRTRTo2OTgxLklRX0xBTkQuRlkyMDEzAQAAAPVXDQACAAAABTQ2ODg3AQgAAAAFAAAAATEBAAAACjE2NDk3OTkwNjYDAAAAAjc5AgAAAAQzMDk4BAAAAAEwBwAAAAk5LzE5LzIwMTkIAAAACTMvMzEvMjAxMwkAAAABMFIqldxwPdcI5+8CEXE91wgoQ0lRLk5BU0RBUUdTOkFWR08uSVFfRUJJVEFfTUFSR0lOLkZZMjAxMgEAAADwtn0BAgAAAAcyOC4xNzI1AQgAAAAFAAAAATEBAAAACjE3MTMyMzMxMjIDAAAAAzE2MAIAAAAENDQxOQQAAAABMAcAAAAJOS8xOS8yMDE5CAAAAAoxMC8yOC8yMDEyCQAAAAEwAlfc0nA91wgrIesScT3XCCBDSVEuVFNFOjY3NzAuSVFfUkRfRVhQX0ZOLkZZMjAxNgEAAABPWA0AAgAAAAUzMzMzNgEIAAAABQAAAAExAQAAAAoxNzk4MzM2NTI2AwAAAAI3OQIA</t>
  </si>
  <si>
    <t>AAAEMzE2OAQAAAABMAcAAAAJOS8xOS8yMDE5CAAAAAkzLzMxLzIwMTYJAAAAATDwsznYcD3XCFQp8hFxPdcIJUNJUS5UU0U6Njc3MC5JUV9MVF9ERUJUX0lTU1VFRC5GWTIwMTcBAAAAT1gNAAIAAAAEODM1MAEIAAAABQAAAAExAQAAAAoxODQ4Mjk3MjU2AwAAAAI3OQIAAAAEMjAzNAQAAAABMAcAAAAJOS8xOS8yMDE5CAAAAAkzLzMxLzIwMTcJAAAAATCc2jnYcD3XCL5g3hFxPdcILkNJUS5OQVNEQVFHUzpTV0tTLklRX0NPTU1PTl9QUkVGX0RJVl9DRi5GWTIwMDgBAAAAJVAWAAMAAAAAAANHMNdwPdcICn0FEnE91wgiQ0lRLlRTRTo2ODA2LklRX1NBTEVfUFBFX0NGLkZZMjAxNgEAAACuWw0AAwAAAAAAEK342HA91wgTmMMRcT3XCC1DSVEuTkFTREFRR1M6QURJLklRX0RBWVNfSU5WRU5UT1JZX09VVC5GWTIwMDgBAAAAE9YDAAIAAAAKMTE1LjY0NDI1NgEIAAAABQAAAAExAQAAAAoxNDEzMDkxNTY3AwAAAAMxNjACAAAABDQwMzUEAAAAATAHAAAACTkvMTkvMjAxOQgAAAAJMTEvMS8yMDA4CQAAAAEwq/nk0XA91wiPt/QScT3XCBtDSVEuVFNFOjY3NjIuSVFfTlBQRS5GWTIwMTIBAAAAO9IEAAIAAAAGMzMyMzI1AQgAAAAFAAAAATEBAAAACjE1NTQ5NTA4NzEDAAAAAjc5AgAAAAQxMDA0BAAAAAEwBwAAAAk5LzE5LzIwMTkIAAAACTMvMzEvMjAxMgkAAAABMOU8MtxwPdcIEgAuEXE91wgcQ0lRLlRTRTo2</t>
  </si>
  <si>
    <t>NzcwLklRX0NBUEVYLkZZMjAxMgEAAABPWA0AAgAAAAYtMjc2MTYBCAAAAAUAAAABMQEAAAAKMTU1MzIzOTc3OQMAAAACNzkCAAAABDIwMjEEAAAAATAHAAAACTkvMTkvMjAxOQgAAAAJMy8zMS8yMDEyCQAAAAEwQLJI2HA91wgTP8cRcT3XCCJDSVEuVFNFOjY5NzEuSVFfQURWRVJUSVNJTkcuRlkyMDE2AQAAAKNTAAACAAAABTQ2NjM0AQgAAAAFAAAAATEBAAAACjE4OTQ0MTM1MzYDAAAAAjc5AgAAAAQzMDEzBAAAAAEwBwAAAAk5LzE5LzIwMTkIAAAACTMvMzEvMjAxNgkAAAABMF+mWtlwPdcIEhKfEXE91wgjQ0lRLk5BU0RBUUdTOkFWR08uSVFfV0lQX0lOVi5GWTIwMTABAAAA8LZ9AQIAAAACOTYBCAAAAAUAAAABMQEAAAAKMTU4MTMxOTQ2NQMAAAADMTYwAgAAAAQzMjE5BAAAAAEwBwAAAAk5LzE5LzIwMTkIAAAACjEwLzMxLzIwMTAJAAAAATBpsC7WcD3XCKthKxJxPdcIKkNJUS5UU0U6Njc3MC5JUV9DVVJSRU5UX1BPUlRfTEVBU0VTLkZZMjAxMAEAAABPWA0AAwAAAAAAYD1I2HA91whS/MkRcT3XCC1DSVEuTkFTREFRR1M6QVZHTy5JUV9UT1RBTF9ERUJUX1JFUEFJRC5GWTIwMTMBAAAA8LZ9AQMAAAAAADGaL9ZwPdcIqhMkEnE91wglQ0lRLk5BU0RBUUdTOkFWR08uSVFfQ0FTSF9PUEVSLkZZMjAxMgEAAADwtn0BAgAAAAM2OTMBCAAAAAUAAAABMQEAAAAKMTcxMzIzMzEyMgMAAAADMTYwAgAAAAQy</t>
  </si>
  <si>
    <t>MDA2BAAAAAEwBwAAAAk5LzE5LzIwMTkIAAAACjEwLzI4LzIwMTIJAAAAATBFTC/WcD3XCADGOBJxPdcIIkNJUS5UU0U6Njk3MS5JUV9BRFZFUlRJU0lORy5GWTIwMTkBAAAAo1MAAAMAAAAAAEb0WtlwPdcI5IzAEXE91wgmQ0lRLk5BU0RBUUdTOlNXS1MuSVFfVE9UQUxfREVCVC5GWTIwMTQBAAAAJVAWAAIAAAABMAEIAAAABQAAAAExAQAAAAoxODIwMDI4MDkxAwAAAAMxNjACAAAABDQxNzMEAAAAATAHAAAACTkvMTkvMjAxOQgAAAAJMTAvMy8yMDE0CQAAAAEwr3Dg1nA91wgfyxMScT3XCCNDSVEuVFNFOjY5ODEuSVFfRUJJVEFfTUFSR0lOLkZZMjAxNgEAAAD1Vw0AAgAAAAYyMi43NDUBCAAAAAUAAAABMQEAAAAKMTc5ODgwOTEwOQMAAAACNzkCAAAABDQ0MTkEAAAAATAHAAAACTkvMTkvMjAxOQgAAAAJMy8zMS8yMDE2CQAAAAEw0YTt03A91wgfMa0ScT3XCCBDSVEuTkFTREFRR1M6U1dLUy5JUV9BUElDLkZZMjAxMQEAAAAlUBYAAgAAAAgxNzk1Ljk1OAEIAAAABQAAAAExAQAAAAoxNjQ1OTg5MzkwAwAAAAMxNjACAAAABDEwODQEAAAAATAHAAAACTkvMTkvMjAxOQgAAAAJOS8zMC8yMDExCQAAAAEweLsw13A91wjGZgYScT3XCB1DSVEuTkFTREFRR1M6VFhOLklRX1JFLkZZMjAxMgEAAAD7IwIAAgAAAAUyNzIwNQEIAAAABQAAAAExAQAAAAoxNzIwNjExMjY0AwAAAAMxNjACAAAABDEyMjIEAAAAATAH</t>
  </si>
  <si>
    <t>AAAACTkvMTkvMjAxOQgAAAAKMTIvMzEvMjAxMgkAAAABMDsb6NVwPdcIwDVeEnE91wgkQ0lRLk5BU0RBUUdTOlRYTi5JUV9NQUNISU5FUlkuRlkyMDEzAQAAAPsjAgACAAAABDM0NjgBCAAAAAUAAAABMQEAAAAKMTc3NzYzMzcwMwMAAAADMTYwAgAAAAQzMTE0BAAAAAEwBwAAAAk5LzE5LzIwMTkIAAAACjEyLzMxLzIwMTMJAAAAATAqQujVcD3XCJ5yQRJxPdcIIENJUS5UU0U6Njc2Mi5JUV9DQVNIX09QRVIuRlkyMDE1AQAAADvSBAACAAAABjE0Mjg1MAEIAAAABQAAAAExAQAAAAoxNzQ2MzU5Mjg1AwAAAAI3OQIAAAAEMjAwNgQAAAABMAcAAAAJOS8xOS8yMDE5CAAAAAkzLzMxLzIwMTUJAAAAATAZ3ILbcD3XCBocQBFxPdcIH0NJUS5OQVNEQVFHUzpTV0tTLklRX0VCVC5GWTIwMTgBAAAAJVAWAAIAAAAGMTMzMi4xAQgAAAAFAAAAATEBAAAACjE5MjIzNzY4MDgDAAAAAzE2MAIAAAADMTM5BAAAAAEwBwAAAAk5LzE5LzIwMTkIAAAACTkvMjgvMjAxOAkAAAABMDYN4dZwPdcIlaQ2EnE91wgnQ0lRLk5BU0RBUUdTOlNXS1MuSVFfREFfU1VQUExfQ0YuRlkyMDA5AQAAACVQFgACAAAABjQ0LjQxMwEIAAAABQAAAAExAQAAAAoxNDgzNzQ1Mzg4AwAAAAMxNjACAAAABDIxNzEEAAAAATAHAAAACTkvMTkvMjAxOQgAAAAJMTAvMi8yMDA5CQAAAAEwjW0w13A91wiKRRIScT3XCCZDSVEuVFNFOjY1OTQuSVFfTkVU</t>
  </si>
  <si>
    <t>X0RFQlRfRUJJVERBLkZZMjAxMwEAAAD5eA0AAgAAAAgyLjA4MDk2OQEIAAAABQAAAAExAQAAAAoxNzQzOTA0NDM2AwAAAAI3OQIAAAAENDE5MwQAAAABMAcAAAAJOS8xOS8yMDE5CAAAAAkzLzMxLzIwMTMJAAAAATC50u3TcD3XCNl5yxJxPdcIJENJUS5OQVNEQVFHUzpUWE4uSVFfTUFDSElORVJZLkZZMjAxNgEAAAD7IwIAAgAAAAQyMDQzAQgAAAAFAAAAATEBAAAACjE5NDY2NjUzOTgDAAAAAzE2MAIAAAAEMzExNAQAAAABMAcAAAAJOS8xOS8yMDE5CAAAAAoxMi8zMS8yMDE2CQAAAAEwKRwy1XA91wijlEoScT3XCCdDSVEuTkFTREFRR1M6QURJLklRX0RJTFVUX1dFSUdIVC5GWTIwMDgBAAAAE9YDAAIAAAAGMjk3LjExAPfeMtVwPdcICMxgEnE91wgqQ0lRLk5BU0RBUUdTOklOVEMuSVFfQkFTSUNfRVBTX0lOQ0wuRlkyMDE0AQAAAIdSAAACAAAACDIuMzg4MDg0AQgAAAAFAAAAATEBAAAACjE4MjgxNjgwNDADAAAAAzE2MAIAAAABOQQAAAABMAcAAAAJOS8xOS8yMDE5CAAAAAoxMi8yNy8yMDE0CQAAAAEwXANB13A91wjUSvsRcT3XCB5DSVEuVFNFOjY1OTQuSVFfSU5DX1RBWC5GWTIwMTEBAAAA+XgNAAIAAAAFMTgzMDkBCAAAAAUAAAABMQEAAAAKMTYyNzE4MjA5NAMAAAACNzkCAAAAAjc1BAAAAAEwBwAAAAk5LzE5LzIwMTkIAAAACTMvMzEvMjAxMQkAAAABMBncgttwPdcIkZsSEXE91wgiQ0lRLlRT</t>
  </si>
  <si>
    <t>RTo2NzYyLklRX0xFVkVSRURfRkNGLkZZMjAxOAEAAAA70gQAAgAAAAgtNzYyMzUuNQEIAAAABQAAAAExAQAAAAoxODk1MTgzNjA4AwAAAAI3OQIAAAAENDQyMgQAAAABMAcAAAAJOS8xOS8yMDE5CAAAAAkzLzMxLzIwMTgJAAAAATADKoPbcD3XCKXpIBFxPdcIJENJUS5OQVNEQVFHUzpUWE4uSVFfSU5WRU5UT1JZLkZZMjAxMAEAAAD7IwIAAgAAAAQxNTIwAQgAAAAFAAAAATEBAAAACjE1ODg4NDA3MzgDAAAAAzE2MAIAAAAEMTA0MwQAAAABMAcAAAAJOS8xOS8yMDE5CAAAAAoxMi8zMS8yMDEwCQAAAAEwaabn1XA91wjKfUQScT3XCCJDSVEuVFNFOjY3NjIuSVFfTEVWRVJFRF9GQ0YuRlkyMDEzAQAAADvSBAACAAAACS0xMzcyNC4yNQEIAAAABQAAAAExAQAAAAoxNjI1NDU3NTgyAwAAAAI3OQIAAAAENDQyMgQAAAABMAcAAAAJOS8xOS8yMDE5CAAAAAkzLzMxLzIwMTMJAAAAATCNijLccD3XCEaAPxFxPdcILENJUS5OQVNEQVFHUzpJTlRDLklRX0NGT19DVVJSRU5UX0xJQUIuRlkyMDEyAQAAAIdSAAACAAAACDEuNDY0MTAyAQgAAAAFAAAAATEBAAAACjE3MTg4NTA2MDUDAAAAAzE2MAIAAAAENDE4NQQAAAABMAcAAAAJOS8xOS8yMDE5CAAAAAoxMi8yOS8yMDEyCQAAAAEwHhoL03A91wgOoeAScT3XCCZDSVEuVFNFOjY3NjIuSVFfTkVUX0RFQlRfSVNTVUVELkZZMjAxMAEAAAA70gQAAgAAAAYtMjAxMDUB</t>
  </si>
  <si>
    <t>CAAAAAUAAAABMQEAAAAKMTM5NjM0MjI3NgMAAAACNzkCAAAABDIwMDMEAAAAATAHAAAACTkvMTkvMjAxOQgAAAAJMy8zMS8yMDEwCQAAAAEwuO4x3HA91wjbEDYRcT3XCCBDSVEuTkFTREFRR1M6VFhOLklRX0RBX0NGLkZZMjAwNwEAAAD7IwIAAgAAAAQxMDcwAQgAAAAFAAAAATEBAAAACjEzMjg0ODIzNzADAAAAAzE2MAIAAAAEMjE2MAQAAAABMAcAAAAJOS8xOS8yMDE5CAAAAAoxMi8zMS8yMDA3CQAAAAEwgeYf1nA91whneFQScT3XCCZDSVEuTkFTREFRR1M6QURJLklRX0RBX1NVUFBMX0NGLkZZMjAxMAEAAAAT1gMAAgAAAAcxMTYuMDgzAQgAAAAFAAAAATEBAAAACjE1NzgzMzA0MjIDAAAAAzE2MAIAAAAEMjE3MQQAAAABMAcAAAAJOS8xOS8yMDE5CAAAAAoxMC8zMC8yMDEwCQAAAAEwbXQE1XA91wgJXXoScT3XCDBDSVEuTkFTREFRR1M6QURJLklRX05FVF9ERUJUX0VCSVREQV9DQVBFWC5GWTIwMDcBAAAAE9YDAAMAAAACTk0BCAAAAAUAAAABMQEAAAAKMTI2NDQ3MjQ0OQMAAAADMTYwAgAAAAUyMzMxNAQAAAABMAcAAAAJOS8xOS8yMDE5CAAAAAkxMS8zLzIwMDcJAAAAATDJ0eTRcD3XCG436hJxPdcIG0NJUS5UU0U6Njk3MS5JUV9MQU5ELkZZMjAxNwEAAACjUwAAAgAAAAU1OTk2MwEIAAAABQAAAAExAQAAAAoxODk0NDEzNTMwAwAAAAI3OQIAAAAEMzA5OAQAAAABMAcAAAAJOS8xOS8yMDE5CAAA</t>
  </si>
  <si>
    <t>AAkzLzMxLzIwMTcJAAAAATBRzVrZcD3XCNiGmBFxPdcIIUNJUS5UU0U6Njk4MS5JUV9TR0FfTUFSR0lOLkZZMjAwOAEAAAD1Vw0AAgAAAAcxMy41ODAxAQgAAAAFAAAAATEBAAAACjEwNTc4ODgzMDYDAAAAAjc5AgAAAAQ0Mzc1BAAAAAEwBwAAAAk5LzE5LzIwMTkIAAAACTMvMzEvMjAwOAkAAAABMO1e7dNwPdcIN+6hEnE91wgmQ0lRLlRTRTo2ODA2LklRX05FVF9ERUJUX0VCSVREQS5GWTIwMTMBAAAArlsNAAMAAAACTk0BCAAAAAUAAAABMQEAAAAKMTYyNTQ1NzcyNgMAAAACNzkCAAAABDQxOTMEAAAAATAHAAAACTkvMTkvMjAxOQgAAAAJMy8zMS8yMDEzCQAAAAEwtTRI03A91wgu6c0ScT3XCCdDSVEuTkFTREFRR1M6U1dLUy5JUV9FQklUX01BUkdJTi5GWTIwMDkBAAAAJVAWAAIAAAAHMTEuMzU2MgEIAAAABQAAAAExAQAAAAoxNDgzNzQ1Mzg4AwAAAAMxNjACAAAABDQwNTMEAAAAATAHAAAACTkvMTkvMjAxOQgAAAAJMTAvMi8yMDA5CQAAAAEwLeHb0nA91wg5t9gScT3XCBpDSVEuVFNFOjY5NzEuSVFfQ0lQLkZZMjAxMgEAAACjUwAAAgAAAAUxNzAzNQEIAAAABQAAAAExAQAAAAoxNjg1NTQ2NzMzAwAAAAI3OQIAAAAEMzAzMwQAAAABMAcAAAAJOS8xOS8yMDE5CAAAAAkzLzMxLzIwMTIJAAAAATAR+RDacD3XCLRUjhFxPdcIKUNJUS5OQVNEQVFHUzpJTlRDLklRX01BUktFVENBUC4yMDA5LzEyLzI2</t>
  </si>
  <si>
    <t>AQAAAIdSAAACAAAACTExMjI2Mi4yNgEGAAAABQAAAAExAQAAAAoxMjM3NTA1OTY5AwAAAAMxNjACAAAABjEwMDA1NAQAAAABMAcAAAAKMTIvMjYvMjAwOURcMPJwPdcIjEMBEXE91wgoQ0lRLk5BU0RBUUdTOkFWR08uSVFfRUJJVEFfTUFSR0lOLkZZMjAwOQEAAADwtn0BAgAAAAcxNC43NTc0AQgAAAAFAAAAATEBAAAACjE0ODY3MzAwNjkDAAAAAzE2MAIAAAAENDQxOQQAAAABMAcAAAAJOS8xOS8yMDE5CAAAAAkxMS8xLzIwMDkJAAAAATAJMNzScD3XCBkW7xJxPdcIMENJUS5OQVNEQVFHUzpTV0tTLklRX01JTk9SSVRZX0lOVEVSRVNUX0lTLkZZMjAxOAEAAAAlUBYAAwAAAAAANg3h1nA91wjrHi4ScT3XCB9DSVEuVFNFOjY1OTQuSVFfTkVUX0RFQlQuRlkyMDEwAQAAAPl4DQACAAAABS04NDkxAQgAAAAFAAAAATEBAAAACjE1NTMyNjAxNzIDAAAAAjc5AgAAAAQ0MzY0BAAAAAEwBwAAAAk5LzE5LzIwMTkIAAAACTMvMzEvMjAxMAkAAAABMCm1gttwPdcIvziDEXE91wgqQ0lRLk5BU0RBUUdTOlNXS1MuSVFfR0FJTl9BU1NFVFNfQ0YuRlkyMDE2AQAAACVQFgADAAAAAABM5uDWcD3XCLQvNhJxPdcII0NJUS5OQVNEQVFHUzpBVkdPLklRX1NUX0RFQlQuRlkyMDEyAQAAAPC2fQEDAAAAAABFTC/WcD3XCNupHxJxPdcIHUNJUS5UU0U6NjgwNi5JUV9DT01NT04uRlkyMDE0AQAAAK5bDQACAAAABDk0MDQBCAAA</t>
  </si>
  <si>
    <t>AAUAAAABMQEAAAAKMTY4NjYzODAwNAMAAAACNzkCAAAABDExMDMEAAAAATAHAAAACTkvMTkvMjAxOQgAAAAJMy8zMS8yMDE0CQAAAAEw7GNL2XA91whaDJMRcT3XCCpDSVEuTkFTREFRR1M6VFhOLklRX0VGRkVDVF9UQVhfUkFURS5GWTIwMDkBAAAA+yMCAAIAAAAHMjcuMTE5NAEIAAAABQAAAAExAQAAAAoxNTIzNzk2MjQxAwAAAAMxNjACAAAABDQzNzYEAAAAATAHAAAACTkvMTkvMjAxOQgAAAAKMTIvMzEvMjAwOQkAAAABMGt/59VwPdcITO1UEnE91wgkQ0lRLlRTRTo2NzYyLklRX09USEVSX0xJQUJfTFQuRlkyMDE4AQAAADvSBAACAAAABTE2NDkxAQgAAAAFAAAAATEBAAAACjE4OTUxODM2MDgDAAAAAjc5AgAAAAQxMDYyBAAAAAEwBwAAAAk5LzE5LzIwMTkIAAAACTMvMzEvMjAxOAkAAAABMAMqg9twPdcIsMIgEXE91wgnQ0lRLk5BU0RBUUdTOkFESS5JUV9UT1RBTF9BU1NFVFMuRlkyMDE2AQAAABPWAwACAAAACDc5NzAuMjc4AQgAAAAFAAAAATEBAAAACjE5Mjc2MTgyMDADAAAAAzE2MAIAAAAEMTAwNwQAAAABMAcAAAAJOS8xOS8yMDE5CAAAAAoxMC8yOS8yMDE2CQAAAAEwIHjY1HA91whhc4AScT3XCCtDSVEuVFNFOjY5NzYuSVFfTUlOT1JJVFlfSU5URVJFU1RfSVMuRlkyMDEyAQAAAGpXDQACAAAAAi00AQgAAAAFAAAAATEBAAAACjE1NTQ5NTA3MzIDAAAAAjc5AgAAAAI4MwQAAAABMAcAAAAJ</t>
  </si>
  <si>
    <t>OS8xOS8yMDE5CAAAAAkzLzMxLzIwMTIJAAAAATDtR23acD3XCMdqfxFxPdcIKENJUS5UU0U6Njk3Ni5JUV9UT1RBTF9ERUJUX0VCSVREQS5GWTIwMTEBAAAAalcNAAIAAAAIMS42NTY1NTMBCAAAAAUAAAABMQEAAAAKMTQ2MjcxMjM3MAMAAAACNzkCAAAABDQxOTIEAAAAATAHAAAACTkvMTkvMjAxOQgAAAAJMy8zMS8yMDExCQAAAAEwzkpH03A91wgqTb8ScT3XCCpDSVEuVFNFOjY5NzYuSVFfVE9UQUxfRVFVSVRZLkZZMjAxMi4uLi5KUFkBAAAAalcNAAIAAAAGMTA0Mzk5AQgAAAAFAAAAATEBAAAACjE1NTQ5NTA3MzIDAAAAAjc5AgAAAAQxMjc1BAAAAAEwBwAAAAk5LzE5LzIwMTkIAAAACTMvMzEvMjAxMgkAAAABMF+w4tFwPdcIxOn+EnE91wggQ0lRLk5BU0RBUUdTOlNXS1MuSVFfR1BQRS5GWTIwMTEBAAAAJVAWAAIAAAAHNjczLjIzOAEIAAAABQAAAAExAQAAAAoxNjQ1OTg5MzkwAwAAAAMxNjACAAAABDExNjkEAAAAATAHAAAACTkvMTkvMjAxOQgAAAAJOS8zMC8yMDExCQAAAAEweLsw13A91whsuhIScT3XCCRDSVEuTkFTREFRR1M6SU5UQy5JUV9FQklUX0lOVC5GWTIwMDcBAAAAh1IAAAIAAAAKNTgyLjEzMzMzMwEIAAAABQAAAAExAQAAAAoxMzI4ODcxMjc1AwAAAAMxNjACAAAABDQxODkEAAAAATAHAAAACTkvMTkvMjAxOQgAAAAKMTIvMjkvMjAwNwkAAAABMCnzCtNwPdcILCzgEnE91wgtQ0lR</t>
  </si>
  <si>
    <t>LlRTRTo2OTcxLklRX0RFRl9UQVhfQVNTRVRTX0NVUlJFTlQuRlkyMDEzAQAAAKNTAAACAAAABTQ3MzQ5AQgAAAAFAAAAATEBAAAACjE3NDQzMzk2OTYDAAAAAjc5AgAAAAQxMTE3BAAAAAEwBwAAAAk5LzE5LzIwMTkIAAAACTMvMzEvMjAxMwkAAAABMPcfEdpwPdcIRwGXEXE91wgsQ0lRLlRTRTo2NzcwLklRX0lNUFVUX09QRVJfTEVBU0VfREVQUi5GWTIwMTYBAAAAT1gNAAMAAAAAAPCzOdhwPdcIntXeEXE91wgzQ0lRLk5BU0RBUUdTOkFWR08uSVFfVE9UQUxfREVCVF9FQklUREFfQ0FQRVguRlkyMDA4AQAAAPC2fQECAAAACDIuNjY5MTcyAQgAAAAFAAAAATEBAAAACjE0MTYwODA3MDkDAAAAAzE2MAIAAAAFMjMzMTMEAAAAATAHAAAACTkvMTkvMjAxOQgAAAAJMTEvMi8yMDA4CQAAAAEwCTDc0nA91whkad8ScT3XCB1DSVEuTkFTREFRR1M6VFhOLklRX1JFLkZZMjAwNwEAAAD7IwIAAgAAAAUxOTc4OAEIAAAABQAAAAExAQAAAAoxMzI4NDgyMzcwAwAAAAMxNjACAAAABDEyMjIEAAAAATAHAAAACTkvMTkvMjAxOQgAAAAKMTIvMzEvMjAwNwkAAAABMIa/H9ZwPdcIy8tLEnE91wglQ0lRLlRTRTo2ODA2LklRX0dXX0lOVEFOX0FNT1JULkZZMjAxNQEAAACuWw0AAwAAAAAAyrL22HA91whQM5MRcT3XCCFDSVEuVFNFOjY3NjIuSVFfQ0FTSF9FUVVJVi5GWTIwMTUBAAAAO9IEAAIAAAAGMjY1MTA0AQgAAAAF</t>
  </si>
  <si>
    <t>AAAAATEBAAAACjE3NDYzNTkyODUDAAAAAjc5AgAAAAQxMDk2BAAAAAEwBwAAAAk5LzE5LzIwMTkIAAAACTMvMzEvMjAxNQkAAAABMCm1gttwPdcIEbImEXE91wgnQ0lRLk5BU0RBUUdTOlRYTi5JUV9UT1RBTF9SRUNFSVYuRlkyMDA4AQAAAPsjAgACAAAAAzkxMwEIAAAABQAAAAExAQAAAAoxNDMzNDU0MTA4AwAAAAMxNjACAAAABDEwMDEEAAAAATAHAAAACTkvMTkvMjAxOQgAAAAKMTIvMzEvMjAwOAkAAAABMJQw59VwPdcI4dZHEnE91wgaQ0lRLlRTRTo2NTk0LklRX0VCVC5GWTIwMTMBAAAA+XgNAAIAAAAFMTM0MTEBCAAAAAUAAAABMQEAAAAKMTc0MzkwNDQzNgMAAAACNzkCAAAAAzEzOQQAAAABMAcAAAAJOS8xOS8yMDE5CAAAAAkzLzMxLzIwMTMJAAAAATARA4PbcD3XCDKiaxFxPdcILUNJUS5OQVNEQVFHUzpTV0tTLklRX0dXX0lOVEFOX0FNT1JUX0NGLkZZMjAwNwEAAAAlUBYAAgAAAAUyLjE0NAEIAAAABQAAAAExAQAAAAoxMjcwMDk3ODMwAwAAAAMxNjACAAAABDIxODIEAAAAATAHAAAACTkvMTkvMjAxOQgAAAAJOS8yOC8yMDA3CQAAAAEwE8ZB13A91wjTjQ0ScT3XCCVDSVEuVFNFOjY4MDYuSVFfR1dfSU5UQU5fQU1PUlQuRlkyMDE4AQAAAK5bDQADAAAAAAD90/jYcD3XCO4MxBFxPdcIJUNJUS5UU0U6NjgwNi5JUV9SRVRVUk5fQ0FQSVRBTC5GWTIwMDkBAAAArlsNAAIAAAAGNS4xMjU4AQgA</t>
  </si>
  <si>
    <t>AAAFAAAAATEBAAAACjEzODI2NjE0NDIDAAAAAjc5AgAAAAQ0MzYzBAAAAAEwBwAAAAk5LzE5LzIwMTkIAAAACTMvMzEvMjAwOQkAAAABMJgNSNNwPdcImBXFEnE91wgnQ0lRLlRTRTo2OTgxLklRX01BUktFVENBUC4yMDEyLzMvMzEuSlBZAQAAAPVXDQACAAAADDEwMzUzMzYuMDIwNAEGAAAABQAAAAExAQAAAAoxNTIzODg4Njk1AwAAAAI3OQIAAAAGMTAwMDU0BAAAAAEwBwAAAAkzLzMxLzIwMTIcu3rxcD3XCIwp9B9xPdcIGUNJUS5UU0U6NjgwNi5JUV9BRS5GWTIwMTEBAAAArlsNAAIAAAAEMTYxNgEIAAAABQAAAAExAQAAAAoxNDYyNzEyNDU1AwAAAAI3OQIAAAAEMTAxNgQAAAABMAcAAAAJOS8xOS8yMDE5CAAAAAkzLzMxLzIwMTEJAAAAATAh7krZcD3XCFKBmhFxPdcIKUNJUS5UU0U6Njk3MS5JUV9DT01NT05fUFJFRl9ESVZfQ0YuRlkyMDE0AQAAAKNTAAADAAAAAABvf1rZcD3XCBydlxFxPdcIJkNJUS5OQVNEQVFHUzpTV0tTLklRX0lOQ19FUVVJVFkuRlkyMDA5AQAAACVQFgADAAAAAACNbTDXcD3XCHQ6FhJxPdcIH0NJUS5UU0U6Njk4MS5JUV9FQlRfRVhDTC5GWTIwMTEBAAAA9VcNAAIAAAAFODIwNjIBCAAAAAUAAAABMQEAAAAKMTY0OTc5ODU5MAMAAAACNzkCAAAAATQEAAAAATAHAAAACTkvMTkvMjAxOQgAAAAJMy8zMS8yMDExCQAAAAEwaNyU3HA91wgDZQoRcT3XCCJDSVEuVFNFOjY3NjIu</t>
  </si>
  <si>
    <t>SVFfTEVWRVJFRF9GQ0YuRlkyMDA4AQAAADvSBAACAAAACDgyMzguNjI1AQgAAAAFAAAAATEBAAAACjEzOTYzNDE5ODkDAAAAAjc5AgAAAAQ0NDIyBAAAAAEwBwAAAAk5LzE5LzIwMTkIAAAACTMvMzEvMjAwOAkAAAABMCt6MdxwPdcIpkIdEXE91wgkQ0lRLk5BU0RBUUdTOkFWR08uSVFfQlZfU0hBUkUuRlkyMDE1AQAAAPC2fQECAAAACDE3LjA2MzY5AQgAAAAFAAAAATEBAAAACjE4NzAyMDk3NjkDAAAAAzE2MAIAAAAENDAyMAQAAAABMAcAAAAJOS8xOS8yMDE5CAAAAAkxMS8xLzIwMTUJAAAAATC5/B7WcD3XCOCTNRJxPdcIHENJUS5UU0U6Njc2Mi5JUV9EQV9DRi5GWTIwMTABAAAAO9IEAAIAAAAFODM3ODgBCAAAAAUAAAABMQEAAAAKMTM5NjM0MjI3NgMAAAACNzkCAAAABDIxNjAEAAAAATAHAAAACTkvMTkvMjAxOQgAAAAJMy8zMS8yMDEwCQAAAAEwCcgx3HA91wiSbz4RcT3XCDRDSVEuVFNFOjY1OTQuSVFfVE9UQUxfT1VUU1RBTkRJTkdfRklMSU5HX0RBVEUuRlkyMDE1AQAAAPl4DQACAAAACTI5NC4wOTg3OAEEAAAABQAAAAE1AQAAAAoxNzk3MTkwODc5AgAAAAUyNDE1MwYAAAABMMEfIttwPdcIRgZkEXE91wgmQ0lRLlRTRTo2OTgxLklRX05FVF9ERUJUX0lTU1VFRC5GWTIwMDkBAAAA9VcNAAIAAAAFLTY4MjEBCAAAAAUAAAABMQEAAAAKMTM4MjUwNTE2OAMAAAACNzkCAAAABDIwMDMEAAAAATAH</t>
  </si>
  <si>
    <t>AAAACTkvMTkvMjAxOQgAAAAJMy8zMS8yMDA5CQAAAAEwd7WU3HA91whTrQURcT3XCCVDSVEuVFNFOjY1OTQuSVFfT1RIRVJfQ0xfU1VQUEwuRlkyMDE2AQAAAPl4DQACAAAABTUyNjMyAQgAAAAFAAAAATEBAAAACjE4NDc1NjUyMjUDAAAAAjc5AgAAAAQxMDU3BAAAAAEwBwAAAAk5LzE5LzIwMTkIAAAACTMvMzEvMjAxNgkAAAABMLtGIttwPdcIW2pcEXE91wgkQ0lRLlRTRTo2NzcwLklRX0VCSVREQV9NQVJHSU4uRlkyMDEzAQAAAE9YDQACAAAABjUuMjAxNgEIAAAABQAAAAExAQAAAAoxNjIzODM0MjIxAwAAAAI3OQIAAAAENDA0NwQAAAABMAcAAAAJOS8xOS8yMDE5CAAAAAkzLzMxLzIwMTMJAAAAATA/pQrTcD3XCM/u0hJxPdcIIUNJUS5UU0U6Njk4MS5JUV9TR0FfTUFSR0lOLkZZMjAxOAEAAAD1Vw0AAgAAAAcxMy43MDA1AQgAAAAFAAAAATEBAAAACjE4OTUxODM2NTIDAAAAAjc5AgAAAAQ0Mzc1BAAAAAEwBwAAAAk5LzE5LzIwMTkIAAAACTMvMzEvMjAxOAkAAAABMO1e7dNwPdcIjASoEnE91wggQ0lRLlRTRTo2NzcwLklRX05JX01BUkdJTi5GWTIwMTYBAAAAT1gNAAIAAAAGNS4wNDI5AQgAAAAFAAAAATEBAAAACjE3OTgzMzY1MjYDAAAAAjc5AgAAAAQ0MDk0BAAAAAEwBwAAAAk5LzE5LzIwMTkIAAAACTMvMzEvMjAxNgkAAAABMDTMCtNwPdcIo4rTEnE91wgZQ0lRLlRTRTo2ODA2LklRX0RPLkZZ</t>
  </si>
  <si>
    <t>MjAxNgEAAACuWw0AAwAAAAAAvNn22HA91whcObsRcT3XCB9DSVEuVFNFOjY5NzYuSVFfVE9UQUxfQ0EuRlkyMDE0AQAAAGpXDQACAAAABjE0Mzc1OQEIAAAABQAAAAExAQAAAAoxNjg3MDQ0NjI5AwAAAAI3OQIAAAAEMTAwOAQAAAABMAcAAAAJOS8xOS8yMDE5CAAAAAkzLzMxLzIwMTQJAAAAATDOvG3acD3XCEiMiBFxPdcIKUNJUS5OQVNEQVFHUzpJTlRDLklRX0NPTU1PTl9ESVZfQ0YuRlkyMDA5AQAAAIdSAAACAAAABS0zMTA4AQgAAAAFAAAAATEBAAAACjE1MjMzOTQ4MjkDAAAAAzE2MAIAAAAEMjA3NAQAAAABMAcAAAAJOS8xOS8yMDE5CAAAAAoxMi8yNi8yMDA5CQAAAAEwJabu13A91wjeLvARcT3XCClDSVEuTkFTREFRR1M6QVZHTy5JUV9DT01NT05fSVNTVUVELkZZMjAxNwEAAADwtn0BAgAAAAMyNTcBCAAAAAUAAAABMQEAAAAKMTkzNzE4NjE4NQMAAAADMTYwAgAAAAQyMTY5BAAAAAEwBwAAAAk5LzE5LzIwMTkIAAAACjEwLzI5LzIwMTcJAAAAATCmcR/WcD3XCJfcUxJxPdcIH0NJUS5UU0U6NjU5NC5JUV9UUkVBU1VSWS5GWTIwMDkBAAAA+XgNAAIAAAAGLTI0MDU2AQgAAAAFAAAAATEBAAAACjE0NTg3MjcyNjIDAAAAAjc5AgAAAAQxMjQ4BAAAAAEwBwAAAAk5LzE5LzIwMTkIAAAACTMvMzEvMjAwOQkAAAABMDiOgttwPdcIRnVKEXE91wgnQ0lRLk5BU0RBUUdTOklOVEMuSVFfQURWRVJUSVNJ</t>
  </si>
  <si>
    <t>TkcuRlkyMDA4AQAAAIdSAAADAAAAAAA3WO7XcD3XCAhxvBFxPdcIJENJUS5OQVNEQVFHUzpUWE4uSVFfRlVMTF9USU1FLkZZMjAxMQEAAAD7IwIAAgAAAAUzNDc1OQBF9OfVcD3XCDaUURJxPdcIIUNJUS5UU0U6Njk4MS5JUV9FQVJOSU5HX0NPLkZZMjAwOQEAAAD1Vw0AAgAAAAQzNTg4AQgAAAAFAAAAATEBAAAACjEzODI1MDUxNjgDAAAAAjc5AgAAAAE3BAAAAAEwBwAAAAk5LzE5LzIwMTkIAAAACTMvMzEvMjAwOQkAAAABMHe1lNxwPdcIsXUEEXE91wgoQ0lRLlRTRTo2OTgxLklRX0NVUlJFTlRfUE9SVF9ERUJULkZZMjAxNwEAAAD1Vw0AAwAAAAAA10+z3HA91whoFjQRcT3XCCVDSVEuTkFTREFRR1M6QVZHTy5JUV9MVF9JTlZFU1QuRlkyMDE4AQAAAPC2fQEDAAAAAACpmB/WcD3XCGBGWBJxPdcIHkNJUS5OQVNEQVFHUzpJTlRDLklRX0RPLkZZMjAxMAEAAACHUgAAAwAAAAAAJabu13A91wjUYOURcT3XCBpDSVEuVFNFOjY5NzEuSVFfRUJULkZZMjAxNgEAAACjUwAAAgAAAAYxNDU1ODMBCAAAAAUAAAABMQEAAAAKMTg5NDQxMzUzNgMAAAACNzkCAAAAAzEzOQQAAAABMAcAAAAJOS8xOS8yMDE5CAAAAAkzLzMxLzIwMTYJAAAAATBfplrZcD3XCBISnxFxPdcILkNJUS5OQVNEQVFHUzpBREkuSVFfSU5DX1RBWF9QQVlfQ1VSUkVOVC5GWTIwMTUBAAAAE9YDAAIAAAAGMTUuMDYyAQgAAAAFAAAAATEBAAAA</t>
  </si>
  <si>
    <t>CjE4NjcyNzk5NjkDAAAAAzE2MAIAAAAEMTA5NAQAAAABMAcAAAAJOS8xOS8yMDE5CAAAAAoxMC8zMS8yMDE1CQAAAAEwK1HY1HA91whAV2cScT3XCCVDSVEuVFNFOjY5NzEuSVFfTFRfREVCVF9SRVBBSUQuRlkyMDA4AQAAAKNTAAACAAAABS02NjQ3AQgAAAAFAAAAATEBAAAACjEwNjI3NTMxNDgDAAAAAjc5AgAAAAQyMDM2BAAAAAEwBwAAAAk5LzE5LzIwMTkIAAAACTMvMzEvMjAwOAkAAAABMDaqENpwPdcIaC1yEXE91wgkQ0lRLlRTRTo2NzcwLklRX0NVUlJFTlRfUkFUSU8uRlkyMDE2AQAAAE9YDQACAAAACDEuOTgxODU3AQgAAAAFAAAAATEBAAAACjE3OTgzMzY1MjYDAAAAAjc5AgAAAAQ0MDMwBAAAAAEwBwAAAAk5LzE5LzIwMTkIAAAACTMvMzEvMjAxNgkAAAABMDTMCtNwPdcIbgrCEnE91wggQ0lRLlRTRTo2OTcxLklRX0RJVl9TSEFSRS5GWTIwMTkBAAAAo1MAAAIAAAADMTIwAQgAAAAFAAAAATEBAAAACjE5Njk4NjAyNDMDAAAAAjc5AgAAAAQzMDU4BAAAAAEwBwAAAAk5LzE5LzIwMTkIAAAACTMvMzEvMjAxOQkAAAABMEb0WtlwPdcIPAe4EXE91wgoQ0lRLk5BU0RBUUdTOlNXS1MuSVFfVE9UQUxfQVNTRVRTLkZZMjAxMgEAAAAlUBYAAgAAAAYyMTM2LjYBCAAAAAUAAAABMQEAAAAKMTcwOTEyMjg3OAMAAAADMTYwAgAAAAQxMDA3BAAAAAEwBwAAAAk5LzE5LzIwMTkIAAAACTkvMjgvMjAxMgkA</t>
  </si>
  <si>
    <t>AAABMKziMNdwPdcIsrQGEnE91wgjQ0lRLlRTRTo2NzcwLklRX09USEVSX0VRVUlUWS5GWTIwMDgBAAAAT1gNAAIAAAAFLTUyNTcBCAAAAAUAAAABMQEAAAAKMTA2MTE5MjQ1NAMAAAACNzkCAAAABDEwMjgEAAAAATAHAAAACTkvMTkvMjAxOQgAAAAJMy8zMS8yMDA4CQAAAAEw8/r42HA91wh9YMkRcT3XCChDSVEuVFNFOjY5NzYuSVFfRklYRURfQVNTRVRfVFVSTlMuRlkyMDEyAQAAAGpXDQACAAAACDIuMDIzOTE3AQgAAAAFAAAAATEBAAAACjE1NTQ5NTA3MzIDAAAAAjc5AgAAAAQ0MDY2BAAAAAEwBwAAAAk5LzE5LzIwMTkIAAAACTMvMzEvMjAxMgkAAAABMM5KR9NwPdcIInS/EnE91wgkQ0lRLlRTRTo2OTc2LklRX0lOQ19FUVVJVFlfQ0YuRlkyMDEyAQAAAGpXDQACAAAAAy02OQEIAAAABQAAAAExAQAAAAoxNTU0OTUwNzMyAwAAAAI3OQIAAAAEMjA4NgQAAAABMAcAAAAJOS8xOS8yMDE5CAAAAAkzLzMxLzIwMTIJAAAAATDibm3acD3XCGY4ZxFxPdcIJENJUS5UU0U6Njk3Ni5JUV9NQVJLRVRDQVAuMjAwMy8wMy8zMQEAAABqVw0AAgAAAA0xMTcyNjcuMzUyOTgyAQYAAAAFAAAAATEBAAAACjE0MjE1NDQyNzMDAAAAAjc5AgAAAAYxMDAwNTQEAAAAATAHAAAACTMvMzEvMjAwM0RcMPJwPdcIPa3+EHE91wgqQ0lRLk5BU0RBUUdTOlRYTi5JUV9JTlZFU1RfTE9BTlNfQ0YuRlkyMDEwAQAAAPsjAgADAAAA</t>
  </si>
  <si>
    <t>AABQzefVcD3XCOhhQBJxPdcIGUNJUS5UU0U6Njk4MS5JUV9OSS5GWTIwMTEBAAAA9VcNAAIAAAAFNTM0OTIBCAAAAAUAAAABMQEAAAAKMTY0OTc5ODU5MAMAAAACNzkCAAAAAjE1BAAAAAEwBwAAAAk5LzE5LzIwMTkIAAAACTMvMzEvMjAxMQkAAAABMGjclNxwPdcIiN8IEXE91wg6Q0lRLlRTRTo2NTk0LklRX0NVU1RPTV9CRVRBLi0xMDRXLjIwMDYvMDMvMzEuLl5UT1BJWC5KUFkuSAEAAAD5eA0AAgAAABAxLjM2NDg5MjA5MzQ2MzM4ADSDMPJwPdcIGhH3EHE91wgoQ0lRLk5BU0RBUUdTOklOVEMuSVFfQkFTSUNfV0VJR0hULkZZMjAwOAEAAACHUgAAAgAAAAQ1NjYzADgx7tdwPdcIJXfrEXE91wgZQ0lRLlRTRTo2OTgxLklRX05JLkZZMjAxNAEAAAD1Vw0AAgAAAAU5MzE5MQEIAAAABQAAAAExAQAAAAoxNjg2NjM4MTM5AwAAAAI3OQIAAAACMTUEAAAAATAHAAAACTkvMTkvMjAxOQgAAAAJMy8zMS8yMDE0CQAAAAEw97Ky3HA91wgZBjMRcT3XCCVDSVEuVFNFOjY4MDYuSVFfTFRfREVCVF9FUVVJVFkuRlkyMDE0AQAAAK5bDQADAAAAAAC1NEjTcD3XCK8gwRJxPdcIKENJUS5OQVNEQVFHUzpBVkdPLklRX1RPVEFMX0VRVUlUWS5GWTIwMDgBAAAA8LZ9AQIAAAADNzgwAQgAAAAFAAAAATEBAAAACjE0MTYwODA3MDkDAAAAAzE2MAIAAAAEMTI3NQQAAAABMAcAAAAJOS8xOS8yMDE5CAAAAAkxMS8yLzIwMDgJ</t>
  </si>
  <si>
    <t>AAAAATCXFC7WcD3XCEpcOxJxPdcIGUNJUS5UU0U6Njc2Mi5JUV9HVy5GWTIwMTEBAAAAO9IEAAIAAAAFNDg0ODgBCAAAAAUAAAABMQEAAAAKMTQ2MTY4MDE0NQMAAAACNzkCAAAABDExNzEEAAAAATAHAAAACTkvMTkvMjAxOQgAAAAJMy8zMS8yMDExCQAAAAEwuO4x3HA91wga2S0RcT3XCC1DSVEuVFNFOjY5NzYuSVFfREVGX1RBWF9BU1NFVFNfQ1VSUkVOVC5GWTIwMTYBAAAAalcNAAIAAAADNzc2AQgAAAAFAAAAATEBAAAACjE3OTg4OTQ5NzEDAAAAAjc5AgAAAAQxMTE3BAAAAAEwBwAAAAk5LzE5LzIwMTkIAAAACTMvMzEvMjAxNgkAAAABMA7TbNpwPdcIEHBoEXE91wgrQ0lRLk5BU0RBUUdTOlNXS1MuSVFfQVNTRVRfV1JJVEVET1dOLkZZMjAwOQEAAAAlUBYAAwAAAAAAjW0w13A91wglYQEScT3XCB5DSVEuTkFTREFRR1M6SU5UQy5JUV9SRS5GWTIwMTMBAAAAh1IAAAIAAAAFMzU0NzcBCAAAAAUAAAABMQEAAAAKMTc3NTkzMDI3NAMAAAADMTYwAgAAAAQxMjIyBAAAAAEwBwAAAAk5LzE5LzIwMTkIAAAACjEyLzI4LzIwMTMJAAAAATDwQe/XcD3XCIlm8RFxPdcIKkNJUS5UU0U6NjU5NC5JUV9JTlRFUkVTVF9JTlZFU1RfSU5DLkZZMjAxMAEAAAD5eA0AAgAAAAM4MjIBCAAAAAUAAAABMQEAAAAKMTU1MzI2MDE3MgMAAAACNzkCAAAAAjY1BAAAAAEwBwAAAAk5LzE5LzIwMTkIAAAACTMvMzEvMjAxMAkA</t>
  </si>
  <si>
    <t>AAABMCm1gttwPdcIetMoEXE91wguQ0lRLk5BU0RBUUdTOkFESS5JUV9DVVJSRU5UX1BPUlRfTEVBU0VTLkZZMjAwNwEAAAAT1gMAAwAAAAAAArgy1XA91wjhtWgScT3XCB5DSVEuTkFTREFRR1M6QVZHTy5JUV9HVy5GWTIwMTYBAAAA8LZ9AQIAAAAFMjQ3MzIBCAAAAAUAAAABMQEAAAAKMTkzNzE4NjE5OAMAAAADMTYwAgAAAAQxMTcxBAAAAAEwBwAAAAk5LzE5LzIwMTkIAAAACjEwLzMwLzIwMTYJAAAAATBzJB/WcD3XCHG7ShJxPdcIIUNJUS5UU0U6Njk3Ni5JUV9PVEhFUl9PUEVSLkZZMjAwOQEAAABqVw0AAwAAAAAAIqxs2nA91wg9cHYRcT3XCCJDSVEuTkFTREFRR1M6QURJLklRX1pfU0NPUkUuRlkyMDE4AQAAABPWAwACAAAABzMuMjExNzMBCAAAAAUAAAABMQEAAAAKMTkyNzYxODI0NwMAAAADMTYwAgAAAAYxMDAxMjMEAAAAATAHAAAACTkvMTkvMjAxOQgAAAAJMTEvMy8yMDE4CQAAAAEwmiDl0XA91whkrPEScT3XCC1DSVEuTkFTREFRR1M6QVZHTy5JUV9UT1RBTF9ERUJUX0VCSVREQS5GWTIwMDkBAAAA8LZ9AQIAAAAIMS45OTY2NjYBCAAAAAUAAAABMQEAAAAKMTQ4NjczMDA2OQMAAAADMTYwAgAAAAQ0MTkyBAAAAAEwBwAAAAk5LzE5LzIwMTkIAAAACTExLzEvMjAwOQkAAAABMAJX3NJwPdcImFjXEnE91wgdQ0lRLk5BU0RBUUdTOkFESS5JUV9HVy5GWTIwMTABAAAAE9YDAAIAAAAGMjU1LjU4</t>
  </si>
  <si>
    <t>AQgAAAAFAAAAATEBAAAACjE1NzgzMzA0MjIDAAAAAzE2MAIAAAAEMTE3MQQAAAABMAcAAAAJOS8xOS8yMDE5CAAAAAoxMC8zMC8yMDEwCQAAAAEwbXQE1XA91wgJXXoScT3XCCBDSVEuVFNFOjY3NjIuSVFfT1RIRVJfUkVWLkZZMjAxMQEAAAA70gQAAwAAAAAAuO4x3HA91wiSbz4RcT3XCCxDSVEuTkFTREFRR1M6QURJLklRX0VBUk5JTkdfQ09fTUFSR0lOLkZZMjAxMwEAAAAT1gMAAgAAAAYyNS41NzIBCAAAAAUAAAABMQEAAAAKMTc2NjU5MDYzMgMAAAADMTYwAgAAAAQ0MTgxBAAAAAEwBwAAAAk5LzE5LzIwMTkIAAAACTExLzIvMjAxMwkAAAABMKv55NFwPdcIWSH5EnE91wgxQ0lRLlRTRTo2NzcwLklRX0NIQU5HRV9ORVRfV09SS0lOR19DQVBJVEFMLkZZMjAxMwEAAABPWA0AAgAAAAUxMjIzOAEIAAAABQAAAAExAQAAAAoxNjIzODM0MjIxAwAAAAI3OQIAAAAENDQyMQQAAAABMAcAAAAJOS8xOS8yMDE5CAAAAAkzLzMxLzIwMTMJAAAAATA22UjYcD3XCCQ02RFxPdcIJENJUS5UU0U6Njk4MS5JUV9JTVBBSVJNRU5UX0dXLkZZMjAxOAEAAAD1Vw0AAwAAAAAAwXWz3HA91wgu+hMRcT3XCCNDSVEuTkFTREFRR1M6QVZHTy5JUV9XSVBfSU5WLkZZMjAxMwEAAADwtn0BAgAAAAMxNTQBCAAAAAUAAAABMQEAAAAKMTc2OTg3MjMxNAMAAAADMTYwAgAAAAQzMjE5BAAAAAEwBwAAAAk5LzE5LzIwMTkIAAAACTEx</t>
  </si>
  <si>
    <t>LzMvMjAxMwkAAAABMDGaL9ZwPdcI1Ag9EnE91wgkQ0lRLk5BU0RBUUdTOkFWR08uSVFfT1BFUl9JTkMuRlkyMDEwAQAAAPC2fQECAAAAAzQ3MAEIAAAABQAAAAExAQAAAAoxNTgxMzE5NDY1AwAAAAMxNjACAAAAAjIxBAAAAAEwBwAAAAk5LzE5LzIwMTkIAAAACjEwLzMxLzIwMTAJAAAAATB0iS7WcD3XCLY6KxJxPdcIOUNJUS5OQVNEQVFHUzpTV0tTLklRX1RPVEFMX09VVFNUQU5ESU5HX0ZJTElOR19EQVRFLkZZMjAwOAEAAAAlUBYAAgAAAAoxNjUuNzY0MDkzAQQAAAAFAAAAATUBAAAACjE0MTQxMjAwNDcCAAAABTI0MTUzBgAAAAEwA0cw13A91wgWVgUScT3XCCRDSVEuVFNFOjY5ODEuSVFfSU1QQUlSTUVOVF9HVy5GWTIwMTMBAAAA9VcNAAIAAAAFLTEzOTYBCAAAAAUAAAABMQEAAAAKMTY0OTc5OTA2NgMAAAACNzkCAAAAAzIwOQQAAAABMAcAAAAJOS8xOS8yMDE5CAAAAAkzLzMxLzIwMTMJAAAAATBSKpXccD3XCMW3MhFxPdcIKkNJUS5UU0U6Njc2Mi5JUV9UT1RBTF9FUVVJVFkuRlkyMDEzLi4uLkpQWQEAAAA70gQAAgAAAAY1ODA2MTYBCAAAAAUAAAABMQEAAAAKMTYyNTQ1NzU4MgMAAAACNzkCAAAABDEyNzUEAAAAATAHAAAACTkvMTkvMjAxOQgAAAAJMy8zMS8yMDEzCQAAAAEwX7Di0XA91wijBQMTcT3XCCNDSVEuTkFTREFRR1M6QVZHTy5JUV9XSVBfSU5WLkZZMjAxNgEAAADwtn0BAgAAAAM1</t>
  </si>
  <si>
    <t>OTYBCAAAAAUAAAABMQEAAAAKMTkzNzE4NjE5OAMAAAADMTYwAgAAAAQzMjE5BAAAAAEwBwAAAAk5LzE5LzIwMTkIAAAACjEwLzMwLzIwMTYJAAAAATCySh/WcD3XCDWfRhJxPdcIKkNJUS5OQVNEQVFHUzpBREkuSVFfRklMSU5HX0NVUlJFTkNZLkZZMjAxNgEAAAAT1gMAAwAAAANVU0QAIHjY1HA91wgMwWsScT3XCC1DSVEuTkFTREFRR1M6QVZHTy5JUV9UT1RBTF9ERUJUX0lTU1VFRC5GWTIwMDgBAAAA8LZ9AQMAAAAAAPQ7LtZwPdcIAIMmEnE91wgxQ0lRLk5BU0RBUUdTOkFWR08uSVFfSU1QVVRfT1BFUl9MRUFTRV9ERVBSLkZZMjAxNQEAAADwtn0BAgAAAAk1MS4yNTk4MjQBCAAAAAUAAAABMQEAAAAKMTg3MDIwOTc2OQMAAAADMTYwAgAAAAUyMTY3MwQAAAABMAcAAAAJOS8xOS8yMDE5CAAAAAkxMS8xLzIwMTUJAAAAATC5/B7WcD3XCJ+TIBJxPdcIHUNJUS5UU0U6Njk3MS5JUV9SRF9FWFAuRlkyMDEzAQAAAKNTAAADAAAAAAD3HxHacD3XCMe+rhFxPdcIL0NJUS5OQVNEQVFHUzpBVkdPLklRX0lOVEVSRVNUX0lOVkVTVF9JTkMuRlkyMDE2AQAAAPC2fQECAAAAAjEwAQgAAAAFAAAAATEBAAAACjE5MzcxODYxOTgDAAAAAzE2MAIAAAACNjUEAAAAATAHAAAACTkvMTkvMjAxOQgAAAAKMTAvMzAvMjAxNgkAAAABMHMkH9ZwPdcIn8s9EnE91wgqQ0lRLlRTRTo2NTk0LklRX1RFVl9FQklUREEuMjAwMC4y</t>
  </si>
  <si>
    <t>MDExLzAzLzMxAQAAAPl4DQACAAAABzguNDY0NzEBBwAAAAUAAAABMQEAAAAKMTQzMzAwNjg5MAMAAAABMAIAAAAGMTAwMDMwBAAAAAEwBwAAAAkzLzMxLzIwMTEIAAAACTMvMzEvMjAxMYyYFPFwPdcILgDvEHE91wgkQ0lRLlRTRTo2NTk0LklRX01BUktFVENBUC4yMDA0LzAzLzMxAQAAAPl4DQACAAAADDY5NjA4OC4xMTI5NAEGAAAABQAAAAExAQAAAAcyMzcxNjcyAwAAAAI3OQIAAAAGMTAwMDU0BAAAAAEwBwAAAAkzLzMxLzIwMDREXDDycD3XCJ1ZABFxPdcIKENJUS5OQVNEQVFHUzpUWE4uSVFfRVFVSVRZX01FVEhPRC5GWTIwMDcBAAAA+yMCAAIAAAACNjUBCAAAAAUAAAABMQEAAAAKMTMyODQ4MjM3MAMAAAADMTYwAgAAAAQzMDYzBAAAAAEwBwAAAAk5LzE5LzIwMTkIAAAACjEyLzMxLzIwMDcJAAAAATCB5h/WcD3XCPaIRxJxPdcIJUNJUS5UU0U6Njc2Mi5JUV9HV19JTlRBTl9BTU9SVC5GWTIwMTABAAAAO9IEAAMAAAAAAA2hMdxwPdcIOmQtEXE91wgnQ0lRLlRTRTo2ODA2LklRX01BUktFVENBUC4yMDE3LzMvMzEuSlBZAQAAAK5bDQACAAAACzUzNTYxOS4wNTMyAQYAAAAFAAAAATEBAAAACjE4MjY1ODM5NzIDAAAAAjc5AgAAAAYxMDAwNTQEAAAAATAHAAAACTMvMzEvMjAxN5M5zPFwPdcIMLrxH3E91wgfQ0lRLk5BU0RBUUdTOlRYTi5JUV9MQU5ELkZZMjAxNQEAAAD7IwIAAgAAAAMxMjcBCAAA</t>
  </si>
  <si>
    <t>AAUAAAABMQEAAAAKMTg3NTY4NzA1NgMAAAADMTYwAgAAAAQzMDk4BAAAAAEwBwAAAAk5LzE5LzIwMTkIAAAACjEyLzMxLzIwMTUJAAAAATA49THVcD3XCNfyUhJxPdcIHUNJUS5UU0U6NjgwNi5JUV9SRF9FWFAuRlkyMDA5AQAAAK5bDQACAAAABDUzNTcBCAAAAAUAAAABMQEAAAAKMTM4MjY2MTQ0MgMAAAACNzkCAAAAAzEwMAQAAAABMAcAAAAJOS8xOS8yMDE5CAAAAAkzLzMxLzIwMDkJAAAAATA5ekrZcD3XCBFVsRFxPdcIH0NJUS5OQVNEQVFHUzpBREkuSVFfQVBJQy5GWTIwMDgBAAAAE9YDAAMAAAAAAMZMBNVwPdcIoUZtEnE91wgvQ0lRLk5BU0RBUUdTOklOVEMuSVFfVEVWX0VCSVREQS4yMDAwLjIwMTAvMDMvMzEBAAAAh1IAAAIAAAAIOC4yMzcwNzYBBwAAAAUAAAABMQEAAAAKMTMyODg4ODcwNAMAAAABMAIAAAAGMTAwMDMwBAAAAAEwBwAAAAkzLzMxLzIwMTAIAAAACTMvMzEvMjAxMIG/FPFwPdcIRwvrEHE91wgtQ0lRLk5BU0RBUUdTOklOVEMuSVFfVE9UQUxfTElBQl9FUVVJVFkuRlkyMDE1AQAAAIdSAAACAAAABjEwMTQ1OQEIAAAABQAAAAExAQAAAAoxODc0NzczMjI2AwAAAAMxNjACAAAABDEwMTMEAAAAATAHAAAACTkvMTkvMjAxOQgAAAAKMTIvMjYvMjAxNQkAAAABMEVRQddwPdcIyqkYEnE91wgqQ0lRLk5BU0RBUUdTOlRYTi5JUV9GSUxJTkdfQ1VSUkVOQ1kuRlkyMDE3AQAAAPsjAgAD</t>
  </si>
  <si>
    <t>AAAAA1VTRAAWajLVcD3XCHXXeBJxPdcIJkNJUS5UU0U6Njc2Mi5JUV9QRVJJT0RMRU5HVEhfSVMuRlkyMDEzAQAAADvSBAABAAAAAjEyAI2KMtxwPdcIIQZIEXE91wghQ0lRLk5BU0RBUUdTOkFWR08uSVFfRUJJVEEuRlkyMDE0AQAAAPC2fQECAAAABDEzMzABCAAAAAUAAAABMQEAAAAKMTgyMzI1NDUyNAMAAAADMTYwAgAAAAYxMDA2ODkEAAAAATAHAAAACTkvMTkvMjAxOQgAAAAJMTEvMi8yMDE0CQAAAAEww9Ue1nA91wg0tTAScT3XCCJDSVEuVFNFOjY4MDYuSVFfREFfU1VQUExfQ0YuRlkyMDEwAQAAAK5bDQACAAAABDgzMDQBCAAAAAUAAAABMQEAAAAKMTM4MjY2MTA0MwMAAAACNzkCAAAABDIxNzEEAAAAATAHAAAACTkvMTkvMjAxOQgAAAAJMy8zMS8yMDEwCQAAAAEwGshK2XA91wjNrZERcT3XCCVDSVEuVFNFOjY5NzYuSVFfU1RfREVCVF9SRVBBSUQuRlkyMDA5AQAAAGpXDQACAAAABC03NjIBCAAAAAUAAAABMQEAAAAKMTM4NjcyMzQ5NAMAAAACNzkCAAAABDIwNDQEAAAAATAHAAAACTkvMTkvMjAxOQgAAAAJMy8zMS8yMDA5CQAAAAEwDtNs2nA91wgxl3YRcT3XCCxDSVEuTkFTREFRR1M6VFhOLklRX1RPVEFMX0RFQlQuRlkyMDE1Li4uLkpQWQEAAAD7IwIAAgAAAAY0OTUyMjQBCAAAAAUAAAABMQEAAAAKMTg3NTY4NzA1NgMAAAACNzkCAAAABDQxNzMEAAAAATAHAAAACTkvMTkvMjAxOQgAAAAK</t>
  </si>
  <si>
    <t>MTIvMzEvMjAxNQkAAAABMGfX4tFwPdcIpV7/EnE91wgnQ0lRLlRTRTo2NzYyLklRX05FVF9JTlRFUkVTVF9FWFAuRlkyMDA4AQAAADvSBAACAAAABDgwNjYBCAAAAAUAAAABMQEAAAAKMTM5NjM0MTk4OQMAAAACNzkCAAAAAzM2OAQAAAABMAcAAAAJOS8xOS8yMDE5CAAAAAkzLzMxLzIwMDgJAAAAATAVKzHccD3XCLr0HBFxPdcIJkNJUS5UU0U6Njk3Ni5JUV9ERUZfVEFYX0xJQUJfTFQuRlkyMDE5AQAAAGpXDQACAAAABDQ3NzEBCAAAAAUAAAABMQEAAAAKMTk3MDIxMjg5MAMAAAACNzkCAAAABDEwMjcEAAAAATAHAAAACTkvMTkvMjAxOQgAAAAJMy8zMS8yMDE5CQAAAAEw4m5t2nA91wjRBpURcT3XCCtDSVEuVFNFOjY1OTQuSVFfTklfQVZBSUxfRVhDTF9NQVJHSU4uRlkyMDE5AQAAAPl4DQACAAAABjcuMjk3NAEIAAAABQAAAAExAQAAAAoxOTY4ODUzOTk1AwAAAAI3OQIAAAAENDE4MgQAAAABMAcAAAAJOS8xOS8yMDE5CAAAAAkzLzMxLzIwMTkJAAAAATC50u3TcD3XCJkK0BJxPdcIJkNJUS5UU0U6Njc3MC5JUV9ORVRfREVCVF9JU1NVRUQuRlkyMDExAQAAAE9YDQACAAAABDM4NjIBCAAAAAUAAAABMQEAAAAKMTQ2MTY4MDE1MgMAAAACNzkCAAAABDIwMDMEAAAAATAHAAAACTkvMTkvMjAxOQgAAAAJMy8zMS8yMDExCQAAAAEwS4tI2HA91whFys0RcT3XCCdDSVEuVFNFOjY1OTQuSVFfTUFSS0VUQ0FQ</t>
  </si>
  <si>
    <t>LjIwMDUvMy8zMS5KUFkBAAAA+XgNAAIAAAALOTQzMTg4LjM5MzYBBgAAAAUAAAABMQEAAAAJMTM2Mjk4MzIwAwAAAAI3OQIAAAAGMTAwMDU0BAAAAAEwBwAAAAkzLzMxLzIwMDWTOczxcD3XCL+Z9h9xPdcIMUNJUS5UU0U6Njc3MC5JUV9DSEFOR0VfTkVUX1dPUktJTkdfQ0FQSVRBTC5GWTIwMDgBAAAAT1gNAAIAAAAGLTI1NTUwAQgAAAAFAAAAATEBAAAACjEwNjExOTI0NTQDAAAAAjc5AgAAAAQ0NDIxBAAAAAEwBwAAAAk5LzE5LzIwMTkIAAAACTMvMzEvMjAwOAkAAAABMGwWSNhwPdcIcofJEXE91wgdQ0lRLlRTRTo2NzcwLklRX0dBX0VYUC5GWTIwMTABAAAAT1gNAAMAAAAAAGA9SNhwPdcI0oHEEXE91wgzQ0lRLk5BU0RBUUdTOkFESS5JUV9JTVBVVF9PUEVSX0xFQVNFX0lOVF9FWFAuRlkyMDE4AQAAABPWAwACAAAACTI0LjI4NjE1NAEIAAAABQAAAAExAQAAAAoxOTI3NjE4MjQ3AwAAAAMxNjACAAAABTIxNjcyBAAAAAEwBwAAAAk5LzE5LzIwMTkIAAAACTExLzMvMjAxOAkAAAABMBWf2NRwPdcIYgSaEnE91wgiQ0lRLlRTRTo2NzcwLklRX0xFVkVSRURfRkNGLkZZMjAxNQEAAABPWA0AAgAAAAgxNjQzOS43NQEIAAAABQAAAAExAQAAAAoxNzQ0MTI4NTYxAwAAAAI3OQIAAAAENDQyMgQAAAABMAcAAAAJOS8xOS8yMDE5CAAAAAkzLzMxLzIwMTUJAAAAATCsjDnYcD3XCL3PxBFxPdcIKUNJUS5OQVNE</t>
  </si>
  <si>
    <t>QVFHUzpBVkdPLklRX0NPTU1PTl9JU1NVRUQuRlkyMDA4AQAAAPC2fQEDAAAAAAD0Oy7WcD3XCACDJhJxPdcILUNJUS5UU0U6Njk3MS5JUV9ERUZfVEFYX0FTU0VUU19DVVJSRU5ULkZZMjAxMAEAAACjUwAAAgAAAAU0MDg3MgEIAAAABQAAAAExAQAAAAoxNTUzOTcxMDY4AwAAAAI3OQIAAAAEMTExNwQAAAABMAcAAAAJOS8xOS8yMDE5CAAAAAkzLzMxLzIwMTAJAAAAATBG0hDacD3XCDI+ehFxPdcIJENJUS5UU0U6NjgwNi5JUV9FQklUREEuRlkyMDEzLi4uLkpQWQEAAACuWw0AAgAAAAUyOTczNAEIAAAABQAAAAExAQAAAAoxNjI1NDU3NzI2AwAAAAI3OQIAAAAENDA1MQQAAAABMAcAAAAJOS8xOS8yMDE5CAAAAAkzLzMxLzIwMTMJAAAAATCEYuLRcD3XCLDeAhNxPdcILENJUS5UU0U6Njc3MC5JUV9JTVBVVF9PUEVSX0xFQVNFX0RFUFIuRlkyMDEwAQAAAE9YDQADAAAAAABgPUjYcD3XCFL8yRFxPdcILkNJUS5OQVNEQVFHUzpUWE4uSVFfVE9UQUxfQ09NTU9OX0VRVUlUWS5GWTIwMTIBAAAA+yMCAAIAAAAFMTA5NjEBCAAAAAUAAAABMQEAAAAKMTcyMDYxMTI2NAMAAAADMTYwAgAAAAQxMDA2BAAAAAEwBwAAAAk5LzE5LzIwMTkIAAAACjEyLzMxLzIwMTIJAAAAATA7G+jVcD3XCHw1SRJxPdcIKkNJUS5OQVNEQVFHUzpTV0tTLklRX0xUX0RFQlRfSVNTVUVELkZZMjAxNQEAAAAlUBYAAwAAAAAASr/g1nA9</t>
  </si>
  <si>
    <t>1wj/PxQScT3XCBpDSVEuMC5JUV9SRVRVUk5fQ0FQSVRBTC5GWQUAAAAAAAAACAAAABUoSW52YWxpZCBUaW1lIFBlcmlvZCnQquTRcD3XCKyQ+xJxPdcIHUNJUS5UU0U6Njk3MS5JUV9HQV9FWFAuRlkyMDExAQAAAKNTAAADAAAAAAAR+RDacD3XCFR7chFxPdcII0NJUS5UU0U6Njc2Mi5JUV9QRV9FWENMLi4yMDE3LzAzLzMxAQAAADvSBAACAAAACTEzLjU3Njc2MwEHAAAABQAAAAExAQAAAAoxODI3NzY3ODMxAwAAAAEwAgAAAAYxMDAwMjcEAAAAATAHAAAACTMvMzEvMjAxNwgAAAAJMy8zMS8yMDE3Yecv8nA91wgHhvcQcT3XCCBDSVEuVFNFOjY5NzYuSVFfQ0FTSF9PUEVSLkZZMjAxMwEAAABqVw0AAgAAAAUxOTQ5NgEIAAAABQAAAAExAQAAAAoxNjI1OTc1MzYxAwAAAAI3OQIAAAAEMjAwNgQAAAABMAcAAAAJOS8xOS8yMDE5CAAAAAkzLzMxLzIwMTMJAAAAATDYlW3acD3XCPwLcBFxPdcII0NJUS5OQVNEQVFHUzpBREkuSVFfQlZfU0hBUkUuRlkyMDEzAQAAABPWAwACAAAACTE1LjIzNzU4NQEIAAAABQAAAAExAQAAAAoxNzY2NTkwNjMyAwAAAAMxNjACAAAABDQwMjAEAAAAATAHAAAACTkvMTkvMjAxOQgAAAAJMTEvMi8yMDEzCQAAAAEwTekE1XA91wipYn8ScT3XCBtDSVEuVFNFOjY5ODEuSVFfQ09HUy5GWTIwMTYBAAAA9VcNAAIAAAAGNzEyMDU0AQgAAAAFAAAAATEBAAAACjE3OTg4MDkxMDkDAAAA</t>
  </si>
  <si>
    <t>Ajc5AgAAAAIzNAQAAAABMAcAAAAJOS8xOS8yMDE5CAAAAAkzLzMxLzIwMTYJAAAAATDxALPccD3XCDAnPBFxPdcIH0NJUS5UU0U6Njk3MS5JUV9CVl9TSEFSRS5GWTIwMTIBAAAAo1MAAAIAAAAKNDAwNS4zMjMxNQEIAAAABQAAAAExAQAAAAoxNjg1NTQ2NzMzAwAAAAI3OQIAAAAENDAyMAQAAAABMAcAAAAJOS8xOS8yMDE5CAAAAAkzLzMxLzIwMTIJAAAAATAR+RDacD3XCNy+tRFxPdcIJENJUS5OQVNEQVFHUzpBVkdPLklRX09QRVJfSU5DLkZZMjAwNwEAAADwtn0BAgAAAAMxMDUBCAAAAAUAAAABMQEAAAAKMTMxNzA2ODQ0MgMAAAADMTYwAgAAAAIyMQQAAAABMAcAAAAJOS8xOS8yMDE5CAAAAAoxMC8zMS8yMDA3CQAAAAEwJjTh1nA91whn5zoScT3XCCtDSVEuTkFTREFRR1M6SU5UQy5JUV9BU1NFVF9XUklURURPV04uRlkyMDEyAQAAAIdSAAADAAAAAAAF9O7XcD3XCMjg4RFxPdcIKUNJUS5UU0U6Njk4MS5JUV9EQVlTX0lOVkVOVE9SWV9PVVQuRlkyMDE0AQAAAPVXDQACAAAACjEwOS4xNjA5MTUBCAAAAAUAAAABMQEAAAAKMTY4NjYzODEzOQMAAAACNzkCAAAABDQwMzUEAAAAATAHAAAACTkvMTkvMjAxOQgAAAAJMy8zMS8yMDE0CQAAAAEw0YTt03A91wjjc6oScT3XCClDSVEuTkFTREFRR1M6QVZHTy5JUV9DVVJSRU5DWV9HQUlOLkZZMjAxOAEAAADwtn0BAwAAAAAAqZgf1nA91wg0+EIScT3XCCBD</t>
  </si>
  <si>
    <t>SVEuVFNFOjY3NzAuSVFfRlVMTF9USU1FLkZZMjAxNgEAAABPWA0AAgAAAAUzOTU4OADwsznYcD3XCEhQ8hFxPdcIMENJUS5UU0U6Njk4MS5JUV9UT1RBTF9PVVRTVEFORElOR19CU19EQVRFLkZZMjAxMgEAAAD1Vw0AAgAAAAo2MzMuMjMxODUyAQQAAAAFAAAAATUBAAAACjE2NDk3OTg5NzQCAAAABTI0MTUyBgAAAAEwXQOV3HA91wiG7zoRcT3XCCVDSVEuTkFTREFRR1M6U1dLUy5JUV9DQVNIX09QRVIuRlkyMDEyAQAAACVQFgACAAAABTI4NS4yAQgAAAAFAAAAATEBAAAACjE3MDkxMjI4NzgDAAAAAzE2MAIAAAAEMjAwNgQAAAABMAcAAAAJOS8xOS8yMDE5CAAAAAk5LzI4LzIwMTIJAAAAATCs4jDXcD3XCHweCxJxPdcIIENJUS5UU0U6Njk3Ni5JUV9QQVJUX1RJTUUuRlkyMDA5AQAAAGpXDQADAAAAAAAO02zacD3XCP+nfhFxPdcIJENJUS5UU0U6NjU5NC5JUV9NQVJLRVRDQVAuMjAwNy8wMy8zMQEAAAD5eA0AAgAAAAwxMDk5NzI0LjA0MzIBBgAAAAUAAAABMQEAAAAJMzc5NTY1NzMyAwAAAAI3OQIAAAAGMTAwMDU0BAAAAAEwBwAAAAkzLzMxLzIwMDdNNTDycD3XCAtw/xBxPdcIMUNJUS5OQVNEQVFHUzpBVkdPLklRX05FVF9ERUJUX0VCSVREQV9DQVBFWC5GWTIwMTABAAAA8LZ9AQMAAAACTk0BCAAAAAUAAAABMQEAAAAKMTU4MTMxOTQ2NQMAAAADMTYwAgAAAAUyMzMxNAQAAAABMAcAAAAJOS8xOS8y</t>
  </si>
  <si>
    <t>MDE5CAAAAAoxMC8zMS8yMDEwCQAAAAEwAlfc0nA91wi62OEScT3XCCVDSVEuTkFTREFRR1M6QURJLklRX0NPTU1PTl9SRVAuRlkyMDEzAQAAABPWAwACAAAABy02MC41MjkBCAAAAAUAAAABMQEAAAAKMTc2NjU5MDYzMgMAAAADMTYwAgAAAAQyMTY0BAAAAAEwBwAAAAk5LzE5LzIwMTkIAAAACTExLzIvMjAxMwkAAAABME3pBNVwPdcIoYl/EnE91wgzQ0lRLk5BU0RBUUdTOlRYTi5JUV9JTVBVVF9PUEVSX0xFQVNFX0lOVF9FWFAuRlkyMDEzAQAAAPsjAgACAAAABzE4LjU5MDQBCAAAAAUAAAABMQEAAAAKMTc3NzYzMzcwMwMAAAADMTYwAgAAAAUyMTY3MgQAAAABMAcAAAAJOS8xOS8yMDE5CAAAAAoxMi8zMS8yMDEzCQAAAAEwOxvo1XA91wi1JEEScT3XCChDSVEuVFNFOjY4MDYuSVFfVE9UQUxfREVCVF9SRVBBSUQuRlkyMDE4AQAAAK5bDQADAAAAAAD90/jYcD3XCLHJnBFxPdcIMkNJUS5OQVNEQVFHUzpJTlRDLklRX0NBU0hfQ09OVkVSU0lPTi5GWTIwMTcuLi4uSlBZAQAAAIdSAAACAAAACTg3LjIyOTMyNAEIAAAABQAAAAExAQAAAAoxOTQzNTA1MzQ5AwAAAAMxNjACAAAABDQxODQEAAAAATAHAAAACTkvMTkvMjAxOQgAAAAKMTIvMzAvMjAxNwkAAAABMEr+4tFwPdcIj7f0EnE91wgdQ0lRLlRTRTo2OTgxLklRX1JEX0VYUC5GWTIwMDgBAAAA9VcNAAIAAAAFNDIyODEBCAAAAAUAAAABMQEAAAAKMTA1</t>
  </si>
  <si>
    <t>Nzg4ODMwNgMAAAACNzkCAAAAAzEwMAQAAAABMAcAAAAJOS8xOS8yMDE5CAAAAAkzLzMxLzIwMDgJAAAAATB5jpTccD3XCFUGAhFxPdcIKENJUS5UU0U6Njk3MS5JUV9FQVJOSU5HX0NPX01BUkdJTi5GWTIwMTMBAAAAo1MAAAIAAAAGNS4yNjE1AQgAAAAFAAAAATEBAAAACjE3NDQzMzk2OTYDAAAAAjc5AgAAAAQ0MTgxBAAAAAEwBwAAAAk5LzE5LzIwMTkIAAAACTMvMzEvMjAxMwkAAAABMLSYR9NwPdcIgwrJEnE91wgsQ0lRLk5BU0RBUUdTOkFESS5JUV9UT1RBTF9ERUJUX0VRVUlUWS5GWTIwMTUBAAAAE9YDAAIAAAAHMTcuNzkzNwEIAAAABQAAAAExAQAAAAoxODY3Mjc5OTY5AwAAAAMxNjACAAAABDQwMzQEAAAAATAHAAAACTkvMTkvMjAxOQgAAAAKMTAvMzEvMjAxNQkAAAABMJog5dFwPdcI0Bv7EnE91wgZQ0lRLlRTRTo2ODA2LklRX0RPLkZZMjAxMAEAAACuWw0AAwAAAAAAKaFK2XA91wjxF7kRcT3XCCdDSVEuVFNFOjY3NjIuSVFfTkVUX0lOVEVSRVNUX0VYUC5GWTIwMTgBAAAAO9IEAAIAAAAEMTkwOAEIAAAABQAAAAExAQAAAAoxODk1MTgzNjA4AwAAAAI3OQIAAAADMzY4BAAAAAEwBwAAAAk5LzE5LzIwMTkIAAAACTMvMzEvMjAxOAkAAAABMBEDg9twPdcIvJsgEXE91wgmQ0lRLlRTRTo2OTc2LklRX0RFRl9UQVhfTElBQl9MVC5GWTIwMDkBAAAAalcNAAIAAAAEMjM1OAEIAAAABQAAAAExAQAA</t>
  </si>
  <si>
    <t>AAoxMzg2NzIzNDk0AwAAAAI3OQIAAAAEMTAyNwQAAAABMAcAAAAJOS8xOS8yMDE5CAAAAAkzLzMxLzIwMDkJAAAAATAO02zacD3XCL7fhhFxPdcIIUNJUS5UU0U6NjU5NC5JUV9DQVNIX0VRVUlWLkZZMjAxNAEAAAD5eA0AAgAAAAYyNDc3NDABCAAAAAUAAAABMQEAAAAKMTc5NzE5MDkwMgMAAAACNzkCAAAABDEwOTYEAAAAATAHAAAACTkvMTkvMjAxOQgAAAAJMy8zMS8yMDE0CQAAAAEwk/gh23A91wjcJ3QRcT3XCB1DSVEuVFNFOjY5NzYuSVFfQ09NTU9OLkZZMjAxOQEAAABqVw0AAgAAAAUzMzU3NQEIAAAABQAAAAExAQAAAAoxOTcwMjEyODkwAwAAAAI3OQIAAAAEMTEwMwQAAAABMAcAAAAJOS8xOS8yMDE5CAAAAAkzLzMxLzIwMTkJAAAAATDibm3acD3XCEbrrBFxPdcIH0NJUS5UU0U6Njk3Ni5JUV9UUkVBU1VSWS5GWTIwMTUBAAAAalcNAAIAAAAFLTM0MTMBCAAAAAUAAAABMQEAAAAKMTc0NTM3ODU0MQMAAAACNzkCAAAABDEyNDgEAAAAATAHAAAACTkvMTkvMjAxOQgAAAAJMy8zMS8yMDE1CQAAAAEwIqxs2nA91wipkXgRcT3XCC5DSVEuVFNFOjY5ODEuSVFfVE9UQUxfREVCVF9FQklUREFfQ0FQRVguRlkyMDExAQAAAPVXDQACAAAACDAuMTA3Njk2AQgAAAAFAAAAATEBAAAACjE2NDk3OTg1OTADAAAAAjc5AgAAAAUyMzMxMwQAAAABMAcAAAAJOS8xOS8yMDE5CAAAAAkzLzMxLzIwMTEJAAAAATDt</t>
  </si>
  <si>
    <t>Xu3TcD3XCDTjrBJxPdcII0NJUS5OQVNEQVFHUzpUWE4uSVFfVE9UQUxfQ0wuRlkyMDEwAQAAAPsjAgACAAAABDE5ODEBCAAAAAUAAAABMQEAAAAKMTU4ODg0MDczOAMAAAADMTYwAgAAAAQxMDA5BAAAAAEwBwAAAAk5LzE5LzIwMTkIAAAACjEyLzMxLzIwMTAJAAAAATBppufVcD3XCAh+WRJxPdcIK0NJUS5OQVNEQVFHUzpUWE4uSVFfTUFSS0VUQ0FQLjIwMTQvMy8zMS5KUFkBAAAA+yMCAAIAAAAONTI1MTk4Ni4zOTY2NjUBBgAAAAUAAAABMQEAAAAKMTY2MDA0MzUxMQMAAAACNzkCAAAABjEwMDA1NAQAAAABMAcAAAAJMy8zMS8yMDE0HLt68XA91wiwQPMfcT3XCC5DSVEuTkFTREFRR1M6SU5UQy5JUV9DT01NT05fUFJFRl9ESVZfQ0YuRlkyMDA5AQAAAIdSAAADAAAAAAAlpu7XcD3XCN455RFxPdcIM0NJUS5OQVNEQVFHUzpUWE4uSVFfT1RIRVJfTk9OX09QRVJfRVhQX1NVUFBMLkZZMjAxMwEAAAD7IwIAAgAAAAExAQgAAAAFAAAAATEBAAAACjE3Nzc2MzM3MDMDAAAAAzE2MAIAAAACODUEAAAAATAHAAAACTkvMTkvMjAxOQgAAAAKMTIvMzEvMjAxMwkAAAABMDsb6NVwPdcIFQlSEnE91wggQ0lRLlRTRTo2OTgxLklRX0NIQU5HRV9BUC5GWTIwMDkBAAAA9VcNAAIAAAAGLTIzMDEyAQgAAAAFAAAAATEBAAAACjEzODI1MDUxNjgDAAAAAjc5AgAAAAQyMDE3BAAAAAEwBwAAAAk5LzE5LzIwMTkIAAAACTMv</t>
  </si>
  <si>
    <t>MzEvMjAwOQkAAAABMHe1lNxwPdcImZwEEXE91wgqQ0lRLlRTRTo2OTcxLklRX09USEVSX1VOVVNVQUxfU1VQUEwuRlkyMDE4AQAAAKNTAAADAAAAAABG9FrZcD3XCI4zqBFxPdcIH0NJUS5UU0U6Njk3Ni5JUV9UUkVBU1VSWS5GWTIwMTgBAAAAalcNAAIAAAAFLTMzMDIBCAAAAAUAAAABMQEAAAAKMTg5NTE4Mzc5NwMAAAACNzkCAAAABDEyNDgEAAAAATAHAAAACTkvMTkvMjAxOQgAAAAJMy8zMS8yMDE4CQAAAAEw7Udt2nA91whHEVkRcT3XCCNDSVEuVFNFOjY5ODEuSVFfSU5URVJFU1RfRVhQLkZZMjAwOAEAAAD1Vw0AAgAAAAQtNTM3AQgAAAAFAAAAATEBAAAACjEwNTc4ODgzMDYDAAAAAjc5AgAAAAI4MgQAAAABMAcAAAAJOS8xOS8yMDE5CAAAAAkzLzMxLzIwMDgJAAAAATB5jpTccD3XCMAcCBFxPdcIMkNJUS5OQVNEQVFHUzpJTlRDLklRX0RFRl9UQVhfQVNTRVRTX0NVUlJFTlQuRlkyMDE4AQAAAIdSAAADAAAAAAAin0HXcD3XCLBQFRJxPdcIKENJUS5UU0U6Njk4MS5JUV9UT1RBTF9MSUFCX0VRVUlUWS5GWTIwMTABAAAA9VcNAAIAAAAGOTI4NzkwAQgAAAAFAAAAATEBAAAACjE1NTUwOTI4MjkDAAAAAjc5AgAAAAQxMDEzBAAAAAEwBwAAAAk5LzE5LzIwMTkIAAAACTMvMzEvMjAxMAkAAAABMGjclNxwPdcImsIZEXE91wgnQ0lRLlRTRTo2NTk0LklRX1RPVEFMX09USEVSX09QRVIuRlkyMDE3AQAA</t>
  </si>
  <si>
    <t>APl4DQACAAAABjE0NTcwNAEIAAAABQAAAAExAQAAAAoxODkzOTk0ODY5AwAAAAI3OQIAAAADMzgwBAAAAAEwBwAAAAk5LzE5LzIwMTkIAAAACTMvMzEvMjAxNwkAAAABMLNtIttwPdcIUJFcEXE91wgoQ0lRLk5BU0RBUUdTOklOVEMuSVFfVE9UQUxfUkVDRUlWLkZZMjAxMAEAAACHUgAAAgAAAAQyODY3AQgAAAAFAAAAATEBAAAACjE1ODgxNTY5NjADAAAAAzE2MAIAAAAEMTAwMQQAAAABMAcAAAAJOS8xOS8yMDE5CAAAAAoxMi8yNS8yMDEwCQAAAAEwJabu13A91wj0OewRcT3XCClDSVEuTkFTREFRR1M6QVZHTy5JUV9DVVJSRU5UX1JBVElPLkZZMjAwOQEAAADwtn0BAgAAAAgxLjM2NDkyOAEIAAAABQAAAAExAQAAAAoxNDg2NzMwMDY5AwAAAAMxNjACAAAABDQwMzAEAAAAATAHAAAACTkvMTkvMjAxOQgAAAAJMTEvMS8yMDA5CQAAAAEwAlfc0nA91wikG+0ScT3XCCpDSVEuVFNFOjY5NzEuSVFfVE9UQUxfRVFVSVRZLkZZMjAxOC4uLi5KUFkBAAAAo1MAAAIAAAAHMjQyNDUwNgEIAAAABQAAAAExAQAAAAoxODk0NDEzNTMyAwAAAAI3OQIAAAAEMTI3NQQAAAABMAcAAAAJOS8xOS8yMDE5CAAAAAkzLzMxLzIwMTgJAAAAATBfsOLRcD3XCLteBhNxPdcIJUNJUS5OQVNEQVFHUzpBREkuSVFfVE9UQUxfTElBQi5GWTIwMDgBAAAAE9YDAAIAAAAHNjcwLjcyOQEIAAAABQAAAAExAQAAAAoxNDEzMDkxNTY3AwAA</t>
  </si>
  <si>
    <t>AAMxNjACAAAABDEyNzYEAAAAATAHAAAACTkvMTkvMjAxOQgAAAAJMTEvMS8yMDA4CQAAAAEwxkwE1XA91wgitn0ScT3XCCFDSVEuVFNFOjY5NzEuSVFfTkVUX0NIQU5HRS5GWTIwMDkBAAAAo1MAAAIAAAAHLTE3ODMzOQEIAAAABQAAAAExAQAAAAoxNDU5NTI4NzcxAwAAAAI3OQIAAAAEMjA5MwQAAAABMAcAAAAJOS8xOS8yMDE5CAAAAAkzLzMxLzIwMDkJAAAAATBG0hDacD3XCFF2pRFxPdcIJ0NJUS5UU0U6Njk3Ni5JUV9UT1RBTF9SRVYuRlkyMDE4Li4uLkpQWQEAAABqVw0AAgAAAAYyNDQxMTcBCAAAAAUAAAABMQEAAAAKMTg5NTE4Mzc5NwMAAAACNzkCAAAAAjI4BAAAAAEwBwAAAAk5LzE5LzIwMTkIAAAACTMvMzEvMjAxOAkAAAABMJog5dFwPdcILhb2EnE91wgkQ0lRLlRTRTo2OTgxLklRX0VRVUlUWV9NRVRIT0QuRlkyMDEzAQAAAPVXDQACAAAABDIyMjUBCAAAAAUAAAABMQEAAAAKMTY0OTc5OTA2NgMAAAACNzkCAAAABDMwNjMEAAAAATAHAAAACTkvMTkvMjAxOQgAAAAJMy8zMS8yMDEzCQAAAAEwUiqV3HA91wgbw0MRcT3XCB9DSVEuMC5JUV9DVVJSRU5UX1BPUlRfTEVBU0VTLkZZBQAAAAAAAAAIAAAAFShJbnZhbGlkIFRpbWUgUGVyaW9kKTkq2NRwPdcIbYSdEnE91wgnQ0lRLlRTRTo2OTgxLklRX0VCSVREQV9DQVBFWF9JTlQuRlkyMDExAQAAAPVXDQACAAAACzE3MTkuMzMzMzMzAQgAAAAF</t>
  </si>
  <si>
    <t>AAAAATEBAAAACjE2NDk3OTg1OTADAAAAAjc5AgAAAAQ0MTkxBAAAAAEwBwAAAAk5LzE5LzIwMTkIAAAACTMvMzEvMjAxMQkAAAABMO1e7dNwPdcIODG0EnE91wggQ0lRLlRTRTo2OTc2LklRX0lOVkVOVE9SWS5GWTIwMTQBAAAAalcNAAIAAAAFMzc1NjMBCAAAAAUAAAABMQEAAAAKMTY4NzA0NDYyOQMAAAACNzkCAAAABDEwNDMEAAAAATAHAAAACTkvMTkvMjAxOQgAAAAJMy8zMS8yMDE0CQAAAAEwzrxt2nA91wj2MnARcT3XCCBDSVEuVFNFOjY4MDYuSVFfTUFDSElORVJZLkZZMjAxMAEAAACuWw0AAgAAAAU3Mjc1MAEIAAAABQAAAAExAQAAAAoxMzgyNjYxMDQzAwAAAAI3OQIAAAAEMzExNAQAAAABMAcAAAAJOS8xOS8yMDE5CAAAAAkzLzMxLzIwMTAJAAAAATAayErZcD3XCGMzmhFxPdcIKENJUS5OQVNEQVFHUzpTV0tTLklRX1RPVEFMX0VRVUlUWS5GWTIwMTIBAAAAJVAWAAIAAAAGMTkwNS41AQgAAAAFAAAAATEBAAAACjE3MDkxMjI4NzgDAAAAAzE2MAIAAAAEMTI3NQQAAAABMAcAAAAJOS8xOS8yMDE5CAAAAAk5LzI4LzIwMTIJAAAAATCs4jDXcD3XCFs6DxJxPdcIHkNJUS5UU0U6Njk3MS5JUV9MVF9ERUJULkZZMjAxOQEAAACjUwAAAgAAAAQ1NjU2AQgAAAAFAAAAATEBAAAACjE5Njk4NjAyNDMDAAAAAjc5AgAAAAQxMDQ5BAAAAAEwBwAAAAk5LzE5LzIwMTkIAAAACTMvMzEvMjAxOQkAAAABMEb0</t>
  </si>
  <si>
    <t>WtlwPdcI5IzAEXE91wgeQ0lRLk5BU0RBUUdTOklOVEMuSVFfR1AuRlkyMDE2AQAAAIdSAAACAAAABTM2NjIwAQgAAAAFAAAAATEBAAAACjE5NDM1MDUzNDUDAAAAAzE2MAIAAAACMTAEAAAAATAHAAAACTkvMTkvMjAxOQgAAAAKMTIvMzEvMjAxNgkAAAABMEVRQddwPdcI9WYUEnE91wgnQ0lRLk5BU0RBUUdTOklOVEMuSVFfREFfU1VQUExfQ0YuRlkyMDA3AQAAAIdSAAACAAAABDQ1NDYBCAAAAAUAAAABMQEAAAAKMTMyODg3MTI3NQMAAAADMTYwAgAAAAQyMTcxBAAAAAEwBwAAAAk5LzE5LzIwMTkIAAAACjEyLzI5LzIwMDcJAAAAATB9KDrYcD3XCC9b4BFxPdcII0NJUS5OQVNEQVFHUzpBVkdPLklRX1dJUF9JTlYuRlkyMDA4AQAAAPC2fQECAAAAAjg3AQgAAAAFAAAAATEBAAAACjE0MTYwODA3MDkDAAAAAzE2MAIAAAAEMzIxOQQAAAABMAcAAAAJOS8xOS8yMDE5CAAAAAkxMS8yLzIwMDgJAAAAATCXFC7WcD3XCGLGKhJxPdcIMENJUS5OQVNEQVFHUzpTV0tTLklRX1JFVFVSTl9DT01NT05fRVFVSVRZLkZZMjAxMAEAAAAlUBYAAgAAAAcxMS4zMjE0AQgAAAAFAAAAATEBAAAACjE1NzcyNjA4ODIDAAAAAzE2MAIAAAAFMzMzMjAEAAAAATAHAAAACTkvMTkvMjAxOQgAAAAJMTAvMS8yMDEwCQAAAAEwLeHb0nA91wia/9oScT3XCB9DSVEuVFNFOjY5NzEuSVFfQlZfU0hBUkUuRlkyMDA4AQAAAKNTAAACAAAA</t>
  </si>
  <si>
    <t>CzM4MjkuODYxMDc0AQgAAAAFAAAAATEBAAAACjEwNjI3NTMxNDgDAAAAAjc5AgAAAAQ0MDIwBAAAAAEwBwAAAAk5LzE5LzIwMTkIAAAACTMvMzEvMjAwOAkAAAABMDaqENpwPdcISPB5EXE91wglQ0lRLk5BU0RBUUdTOkFESS5JUV9PVEhFUl9PUEVSLkZZMjAxNQEAAAAT1gMAAgAAAAcyMjMuNjcyAQgAAAAFAAAAATEBAAAACjE4NjcyNzk5NjkDAAAAAzE2MAIAAAADMjYwBAAAAAEwBwAAAAk5LzE5LzIwMTkIAAAACjEwLzMxLzIwMTUJAAAAATArUdjUcD3XCM2fdxJxPdcIG0NJUS5UU0U6NjgwNi5JUV9FQklULkZZMjAxNwEAAACuWw0AAgAAAAUyODQ4NAEIAAAABQAAAAExAQAAAAoxODQ4NTgxMjE4AwAAAAI3OQIAAAADNDAwBAAAAAEwBwAAAAk5LzE5LzIwMTkIAAAACTMvMzEvMjAxNwkAAAABMBCt+NhwPdcIhwGsEXE91wgbQ0lRLlRTRTo2NzcwLklRX0dQUEUuRlkyMDE4AQAAAE9YDQADAAAAAACc2jnYcD3XCHRx3xFxPdcIJENJUS5OQVNEQVFHUzpUWE4uSVFfU1RfSU5WRVNULkZZMjAxNAEAAAD7IwIAAgAAAAQyMzQyAQgAAAAFAAAAATEBAAAACjE4MjkxMTkzMDYDAAAAAzE2MAIAAAAEMTA2OQQAAAABMAcAAAAJOS8xOS8yMDE5CAAAAAoxMi8zMS8yMDE0CQAAAAEwTagx1XA91wiW0V4ScT3XCCZDSVEuVFNFOjY3NzAuSVFfRVhUUkFfQUNDX0lURU1TLkZZMjAxMQEAAABPWA0AAwAAAAAAVWRI2HA9</t>
  </si>
  <si>
    <t>1wgP/LQRcT3XCCVDSVEuTkFTREFRR1M6QURJLklRX09USEVSX09QRVIuRlkyMDE4AQAAABPWAwADAAAAAAAVn9jUcD3XCEHogBJxPdcII0NJUS5UU0U6Njc3MC5JUV9UT1RBTF9FUVVJVFkuRlkyMDExAQAAAE9YDQACAAAABjE5MDc1MAEIAAAABQAAAAExAQAAAAoxNDYxNjgwMTUyAwAAAAI3OQIAAAAEMTI3NQQAAAABMAcAAAAJOS8xOS8yMDE5CAAAAAkzLzMxLzIwMTEJAAAAATBLi0jYcD3XCDLKxhFxPdcIG0NJUS5UU0U6Njc3MC5JUV9HUFBFLkZZMjAxNwEAAABPWA0AAwAAAAAAnNo52HA91wheW+4RcT3XCCBDSVEuVFNFOjY1OTQuSVFfUkRfRVhQX0ZOLkZZMjAwOAEAAAD5eA0AAgAAAAUyOTU4MwEIAAAABQAAAAExAQAAAAoxMzgyNTA0MTUzAwAAAAI3OQIAAAAEMzE2OAQAAAABMAcAAAAJOS8xOS8yMDE5CAAAAAkzLzMxLzIwMDgJAAAAATA3Z4LbcD3XCPtCORFxPdcIJENJUS5OQVNEQVFHUzpUWE4uSVFfU1RfSU5WRVNULkZZMjAxMQEAAAD7IwIAAgAAAAQxOTQzAQgAAAAFAAAAATEBAAAACjE2NjAwMzQ1NjgDAAAAAzE2MAIAAAAEMTA2OQQAAAABMAcAAAAJOS8xOS8yMDE5CAAAAAoxMi8zMS8yMDExCQAAAAEwUM3n1XA91whsKk0ScT3XCCRDSVEuVFNFOjY5ODEuSVFfQ0FTSF9JTlRFUkVTVC5GWTIwMTQBAAAA9VcNAAMAAAAAAOvZstxwPdcIU7I7EXE91wgoQ0lRLlRTRTo2ODA2LklRX0VBUk5J</t>
  </si>
  <si>
    <t>TkdfQ09fTUFSR0lOLkZZMjAxNwEAAACuWw0AAgAAAAcxOC41NTM4AQgAAAAFAAAAATEBAAAACjE4NDg1ODEyMTgDAAAAAjc5AgAAAAQ0MTgxBAAAAAEwBwAAAAk5LzE5LzIwMTkIAAAACTMvMzEvMjAxNwkAAAABMGNXCtNwPdcINRvKEnE91wgsQ0lRLk5BU0RBUUdTOlRYTi5JUV9UT1RBTF9ERUJULkZZMjAwOS4uLi5KUFkBAAAA+yMCAAIAAAABMAEIAAAABQAAAAExAQAAAAoxNTIzNzk2MjQxAwAAAAI3OQIAAAAENDE3MwQAAAABMAcAAAAJOS8xOS8yMDE5CAAAAAoxMi8zMS8yMDA5CQAAAAEwZ9fi0XA91wjkGwITcT3XCChDSVEuVFNFOjY4MDYuSVFfRUFSTklOR19DT19NQVJHSU4uRlkyMDE4AQAAAK5bDQACAAAABzE1LjU4NTgBCAAAAAUAAAABMQEAAAAKMTg5NTAwMTk4MwMAAAACNzkCAAAABDQxODEEAAAAATAHAAAACTkvMTkvMjAxOQgAAAAJMy8zMS8yMDE4CQAAAAEwU34K03A91wiZbsEScT3XCCRDSVEuVFNFOjY5NzEuSVFfRVFVSVRZX01FVEhPRC5GWTIwMTgBAAAAo1MAAAIAAAAEMTg0MAEIAAAABQAAAAExAQAAAAoxODk0NDEzNTMyAwAAAAI3OQIAAAAEMzA2MwQAAAABMAcAAAAJOS8xOS8yMDE5CAAAAAkzLzMxLzIwMTgJAAAAATBG9FrZcD3XCIhaqBFxPdcIHUNJUS5OQVNEQVFHUzpBREkuSVFfUkUuRlkyMDA5AQAAABPWAwACAAAACDI0MzQuNDQ2AQgAAAAFAAAAATEBAAAACjE0ODI4Njg2</t>
  </si>
  <si>
    <t>MzMDAAAAAzE2MAIAAAAEMTIyMgQAAAABMAcAAAAJOS8xOS8yMDE5CAAAAAoxMC8zMS8yMDA5CQAAAAEwbXQE1XA91wgeD3oScT3XCClDSVEuVFNFOjY3NzAuSVFfQ09NTU9OX1BSRUZfRElWX0NGLkZZMjAxMwEAAABPWA0AAgAAAAUtMjY4OAEIAAAABQAAAAExAQAAAAoxNjIzODM0MjIxAwAAAAI3OQIAAAAEMjA3MgQAAAABMAcAAAAJOS8xOS8yMDE5CAAAAAkzLzMxLzIwMTMJAAAAATA22UjYcD3XCPp23RFxPdcIH0NJUS5OQVNEQVFHUzpUWE4uSVFfQVBJQy5GWTIwMDkBAAAA+yMCAAIAAAAEMTA4NgEIAAAABQAAAAExAQAAAAoxNTIzNzk2MjQxAwAAAAMxNjACAAAABDEwODQEAAAAATAHAAAACTkvMTkvMjAxOQgAAAAKMTIvMzEvMjAwOQkAAAABMGt/59VwPdcIa9FQEnE91wgqQ0lRLk5BU0RBUUdTOkFWR08uSVFfRElMVVRfRVBTX0lOQ0wuRlkyMDA3AQAAAPC2fQECAAAACS0wLjc0NDk1MwEIAAAABQAAAAExAQAAAAoxMzE3MDY4NDQyAwAAAAMxNjACAAAAATgEAAAAATAHAAAACTkvMTkvMjAxOQgAAAAKMTAvMzEvMjAwNwkAAAABMCY04dZwPdcIgPI2EnE91wgiQ0lRLk5BU0RBUUdTOlRYTi5JUV9SQVdfSU5WLkZZMjAxMQEAAAD7IwIAAgAAAAMxMTUBCAAAAAUAAAABMQEAAAAKMTY2MDAzNDU2OAMAAAADMTYwAgAAAAQzMTcxBAAAAAEwBwAAAAk5LzE5LzIwMTkIAAAACjEyLzMxLzIwMTEJAAAAATBQ</t>
  </si>
  <si>
    <t>zefVcD3XCLHLRBJxPdcIKENJUS5OQVNEQVFHUzpUWE4uSVFfQ1VSUkVOVF9SQVRJTy5GWTIwMTABAAAA+yMCAAIAAAAIMy41NjM4NTYBCAAAAAUAAAABMQEAAAAKMTU4ODg0MDczOAMAAAADMTYwAgAAAAQ0MDMwBAAAAAEwBwAAAAk5LzE5LzIwMTkIAAAACjEyLzMxLzIwMTAJAAAAATDopNzScD3XCLGm5RJxPdcII0NJUS5UU0U6NjgwNi5JUV9PVEhFUl9FUVVJVFkuRlkyMDE1AQAAAK5bDQACAAAABTE4OTI0AQgAAAAFAAAAATEBAAAACjE3NDUzNzg1ODcDAAAAAjc5AgAAAAQxMDI4BAAAAAEwBwAAAAk5LzE5LzIwMTkIAAAACTMvMzEvMjAxNQkAAAABMMqy9thwPdcIfHazEXE91wgqQ0lRLk5BU0RBUUdTOkFESS5JUV9MVF9ERUJUX0NBUElUQUwuRlkyMDA4AQAAABPWAwADAAAAAACr+eTRcD3XCJbp8BJxPdcII0NJUS5UU0U6Njc2Mi5JUV9QRV9FWENMLi4yMDE4LzAzLzMxAQAAADvSBAACAAAABzguNjI3NzgBBwAAAAUAAAABMQEAAAAKMTg3NDUwNjg3MAMAAAABMAIAAAAGMTAwMDI3BAAAAAEwBwAAAAkzLzMwLzIwMTgIAAAACTMvMzAvMjAxOGHnL/JwPdcIK+r2EHE91wgxQ0lRLk5BU0RBUUdTOklOVEMuSVFfREVCVF9FUVVJVl9PUEVSX0xFQVNFLkZZMjAxNAEAAACHUgAAAgAAAAQyMDU2AQgAAAAFAAAAATEBAAAACjE4MjgxNjgwNDADAAAAAzE2MAIAAAAFMjE2NzEEAAAAATAHAAAACTkvMTkvMjAx</t>
  </si>
  <si>
    <t>OQgAAAAKMTIvMjcvMjAxNAkAAAABMBQrQddwPdcIkZjtEXE91wgaQ0lRLjAuSVFfR0FJTl9JTlZFU1RfQ0YuRlkFAAAAAAAAAAgAAAAVKEludmFsaWQgVGltZSBQZXJpb2QpOSrY1HA91wiXK68ScT3XCCNDSVEuVFNFOjY5NzEuSVFfQkFTSUNfV0VJR0hULkZZMjAxMQEAAACjUwAAAgAAAAczNjcuMDM0ABH5ENpwPdcIPcSlEXE91wggQ0lRLlRTRTo2NzYyLklRX0RJVkVTVF9DRi5GWTIwMTMBAAAAO9IEAAMAAAAAAI2KMtxwPdcIRoA/EXE91wgxQ0lRLk5BU0RBUUdTOklOVEMuSVFfREVCVF9FUVVJVl9PUEVSX0xFQVNFLkZZMjAxMQEAAACHUgAAAgAAAAQxNDI0AQgAAAAFAAAAATEBAAAACjE2NTgzMTU0NzgDAAAAAzE2MAIAAAAFMjE2NzEEAAAAATAHAAAACTkvMTkvMjAxOQgAAAAKMTIvMzEvMjAxMQkAAAABMAX07tdwPdcIE2H6EXE91wggQ0lRLlRTRTo2ODA2LklRX1BBUlRfVElNRS5GWTIwMTUBAAAArlsNAAMAAAAAAMqy9thwPdcIPIGTEXE91wgiQ0lRLlRTRTo2OTc2LklRX09USEVSX0lOVEFOLkZZMjAxMQEAAABqVw0AAgAAAAM3ODQBCAAAAAUAAAABMQEAAAAKMTQ2MjcxMjM3MAMAAAACNzkCAAAABDEwNDAEAAAAATAHAAAACTkvMTkvMjAxOQgAAAAJMy8zMS8yMDExCQAAAAEw9yBt2nA91wjyoVYRcT3XCChDSVEuVFNFOjY4MDYuSVFfVE9UQUxfREVCVF9SRVBBSUQuRlkyMDA4AQAAAK5bDQAD</t>
  </si>
  <si>
    <t>AAAAAAA5ekrZcD3XCJKXmRFxPdcIH0NJUS5OQVNEQVFHUzpBREkuSVFfQVBJQy5GWTIwMTcBAAAAE9YDAAIAAAAINTI1MC41MTkBCAAAAAUAAAABMQEAAAAKMTkyNzYxODI0OAMAAAADMTYwAgAAAAQxMDg0BAAAAAEwBwAAAAk5LzE5LzIwMTkIAAAACjEwLzI4LzIwMTcJAAAAATAgeNjUcD3XCG3dmRJxPdcIJ0NJUS5UU0U6NjgwNi5JUV9ORVRfSU5URVJFU1RfRVhQLkZZMjAxNAEAAACuWw0AAgAAAAM4OTgBCAAAAAUAAAABMQEAAAAKMTY4NjYzODAwNAMAAAACNzkCAAAAAzM2OAQAAAABMAcAAAAJOS8xOS8yMDE5CAAAAAkzLzMxLzIwMTQJAAAAATD8PEvZcD3XCCZrohFxPdcIJ0NJUS5OQVNEQVFHUzpJTlRDLklRX0xFVkVSRURfRkNGLkZZMjAxOAEAAACHUgAAAgAAAAg3NzcxLjYyNQEIAAAABQAAAAExAQAAAAoxOTQzNTA1MzQxAwAAAAMxNjACAAAABDQ0MjIEAAAAATAHAAAACTkvMTkvMjAxOQgAAAAKMTIvMjkvMjAxOAkAAAABMBPGQddwPdcI+0oJEnE91wglQ0lRLlRTRTo2OTcxLklRX0RBWVNfU0FMRVNfT1VULkZZMjAxNgEAAACjUwAAAgAAAAk3Ni43MjEyODYBCAAAAAUAAAABMQEAAAAKMTg5NDQxMzUzNgMAAAACNzkCAAAABDQwNDIEAAAAATAHAAAACTkvMTkvMjAxOQgAAAAJMy8zMS8yMDE2CQAAAAEwmA1I03A91wh4MckScT3XCCRDSVEuVFNFOjY3NzAuSVFfQ0FTSF9JTlRFUkVTVC5GWTIw</t>
  </si>
  <si>
    <t>MTIBAAAAT1gNAAIAAAAEMTY2NAEIAAAABQAAAAExAQAAAAoxNTUzMjM5Nzc5AwAAAAI3OQIAAAAEMzAyOAQAAAABMAcAAAAJOS8xOS8yMDE5CAAAAAkzLzMxLzIwMTIJAAAAATBAskjYcD3XCOe4lBFxPdcIJkNJUS5OQVNEQVFHUzpBVkdPLklRX0NPTU1PTl9SRVAuRlkyMDEyAQAAAPC2fQECAAAABC0xMTABCAAAAAUAAAABMQEAAAAKMTcxMzIzMzEyMgMAAAADMTYwAgAAAAQyMTY0BAAAAAEwBwAAAAk5LzE5LzIwMTkIAAAACjEwLzI4LzIwMTIJAAAAATBFTC/WcD3XCL/FIxJxPdcILENJUS5OQVNEQVFHUzpBREkuSVFfQ1VSUkVOVF9QT1JUX0RFQlQuRlkyMDExAQAAABPWAwACAAAABDE0LjUBCAAAAAUAAAABMQEAAAAKMTY0NzQ1NTg2OQMAAAADMTYwAgAAAAQxMjk3BAAAAAEwBwAAAAk5LzE5LzIwMTkIAAAACjEwLzI5LzIwMTEJAAAAATBWmwTVcD3XCIlXbhJxPdcIJ0NJUS5UU0U6NjU5NC5JUV9DRk9fQ1VSUkVOVF9MSUFCLkZZMjAxMwEAAAD5eA0AAgAAAAgwLjMwMjI1NQEIAAAABQAAAAExAQAAAAoxNzQzOTA0NDM2AwAAAAI3OQIAAAAENDE4NQQAAAABMAcAAAAJOS8xOS8yMDE5CAAAAAkzLzMxLzIwMTMJAAAAATC50u3TcD3XCDnNwhJxPdcIJkNJUS5UU0U6NjgwNi5JUV9DQVNIX0FDUVVJUkVfQ0YuRlkyMDE3AQAAAK5bDQADAAAAAAAQrfjYcD3XCLHJnBFxPdcIKENJUS5UU0U6NjU5NC5JUV9E</t>
  </si>
  <si>
    <t>RUZfVEFYX0FTU0VUU19MVC5GWTIwMDkBAAAA+XgNAAIAAAAFMTEyNjQBCAAAAAUAAAABMQEAAAAKMTQ1ODcyNzI2MgMAAAACNzkCAAAABDEwMjYEAAAAATAHAAAACTkvMTkvMjAxOQgAAAAJMy8zMS8yMDA5CQAAAAEwOI6C23A91whGdUoRcT3XCCFDSVEuVFNFOjY4MDYuSVFfQ0FTSF9UQVhFUy5GWTIwMDkBAAAArlsNAAIAAAAFMTE4MTQBCAAAAAUAAAABMQEAAAAKMTM4MjY2MTQ0MgMAAAACNzkCAAAABDMwNTMEAAAAATAHAAAACTkvMTkvMjAxOQgAAAAJMy8zMS8yMDA5CQAAAAEwKaFK2XA91whuDJoRcT3XCBlDSVEuVFNFOjY1OTQuSVFfQVIuRlkyMDExAQAAAPl4DQACAAAABjE2NTU3NwEIAAAABQAAAAExAQAAAAoxNjI3MTgyMDk0AwAAAAI3OQIAAAAEMTAyMQQAAAABMAcAAAAJOS8xOS8yMDE5CAAAAAkzLzMxLzIwMTEJAAAAATAZ3ILbcD3XCFEtaxFxPdcIIkNJUS5UU0U6NjgwNi5JUV9HQUlOX0FTU0VUUy5GWTIwMDkBAAAArlsNAAMAAAAAADl6StlwPdcIR0SpEXE91wggQ0lRLk5BU0RBUUdTOkFESS5JUV9OSV9DRi5GWTIwMTQBAAAAE9YDAAIAAAAGNjI5LjMyAQgAAAAFAAAAATEBAAAACjE4MTk5NjI0OTYDAAAAAzE2MAIAAAAEMjE1MAQAAAABMAcAAAAJOS8xOS8yMDE5CAAAAAkxMS8xLzIwMTQJAAAAATA5KtjUcD3XCFYJZxJxPdcIJENJUS5UU0U6Njk4MS5JUV9JTVBBSVJNRU5UX0dXLkZZ</t>
  </si>
  <si>
    <t>MjAxMAEAAAD1Vw0AAwAAAAAAaNyU3HA91wj8oQIRcT3XCCRDSVEuTkFTREFRR1M6U1dLUy5JUV9BUl9UVVJOUy5GWTIwMTYBAAAAJVAWAAIAAAAINi44OTA4NDQBCAAAAAUAAAABMQEAAAAKMTkyMjM3Njc4NgMAAAADMTYwAgAAAAQ0MDAxBAAAAAEwBwAAAAk5LzE5LzIwMTkIAAAACTkvMzAvMjAxNgkAAAABMAkw3NJwPdcIZGnfEnE91wgnQ0lRLk5BU0RBUUdTOklOVEMuSVFfU0FMRV9QUEVfQ0YuRlkyMDE0AQAAAIdSAAADAAAAAAAUK0HXcD3XCFDb6hFxPdcILkNJUS5OQVNEQVFHUzpUWE4uSVFfQ1VSUkVOVF9QT1JUX0xFQVNFUy5GWTIwMTcBAAAA+yMCAAMAAAAAACBDMtVwPdcICBpoEnE91wgwQ0lRLk5BU0RBUUdTOlRYTi5JUV9ORVRfREVCVF9FQklUREFfQ0FQRVguRlkyMDE2AQAAAPsjAgACAAAACDAuMDIzMDEyAQgAAAAFAAAAATEBAAAACjE5NDY2NjUzOTgDAAAAAzE2MAIAAAAFMjMzMTQEAAAAATAHAAAACTkvMTkvMjAxOQgAAAAKMTIvMzEvMjAxNgkAAAABMMnR5NFwPdcIGr3yEnE91wgZQ0lRLlRTRTo2OTc2LklRX0FQLkZZMjAxNQEAAABqVw0AAgAAAAUyMzg5OQEIAAAABQAAAAExAQAAAAoxNzQ1Mzc4NTQxAwAAAAI3OQIAAAAEMTAxOAQAAAABMAcAAAAJOS8xOS8yMDE5CAAAAAkzLzMxLzIwMTUJAAAAATAirGzacD3XCKZkUBFxPdcIH0NJUS5UU0U6Njk3Ni5JUV9PUEVSX0lOQy5GWTIw</t>
  </si>
  <si>
    <t>MTYBAAAAalcNAAIAAAAFMjI5OTgBCAAAAAUAAAABMQEAAAAKMTc5ODg5NDk3MQMAAAACNzkCAAAAAjIxBAAAAAEwBwAAAAk5LzE5LzIwMTkIAAAACTMvMzEvMjAxNgkAAAABMA7TbNpwPdcInbh4EXE91wgqQ0lRLk5BU0RBUUdTOlRYTi5JUV9TQUxFU19NQVJLRVRJTkcuRlkyMDEzAQAAAPsjAgADAAAAAAA7G+jVcD3XCLUkQRJxPdcILENJUS5OQVNEQVFHUzpJTlRDLklRX0RBWVNfUEFZQUJMRV9PVVQuRlkyMDE0AQAAAIdSAAACAAAACTUxLjA5OTc3NgEIAAAABQAAAAExAQAAAAoxODI4MTY4MDQwAwAAAAMxNjACAAAABDQxODMEAAAAATAHAAAACTkvMTkvMjAxOQgAAAAKMTIvMjcvMjAxNAkAAAABMBNBC9NwPdcI5PnOEnE91wglQ0lRLlRTRTo2OTc2LklRX09USEVSX0NMX1NVUFBMLkZZMjAxMQEAAABqVw0AAgAAAAQ3OTMxAQgAAAAFAAAAATEBAAAACjE0NjI3MTIzNzADAAAAAjc5AgAAAAQxMDU3BAAAAAEwBwAAAAk5LzE5LzIwMTkIAAAACTMvMzEvMjAxMQkAAAABMPcgbdpwPdcI0kN/EXE91wgqQ0lRLlRTRTo2NzYyLklRX1RFVl9FQklUREEuMjAwMC4yMDA5LzAzLzMxAQAAADvSBAACAAAACDUuMTExNjIyAQcAAAAFAAAAATEBAAAACTc5MTkwMDczNQMAAAABMAIAAAAGMTAwMDMwBAAAAAEwBwAAAAkzLzMxLzIwMDkIAAAACTMvMzEvMjAwOWHnL/JwPdcIijL5EHE91wglQ0lRLlRTRTo2OTgxLklR</t>
  </si>
  <si>
    <t>X0dBSU5fQVNTRVRTX0NGLkZZMjAxMAEAAAD1Vw0AAgAAAAMxODEBCAAAAAUAAAABMQEAAAAKMTU1NTA5MjgyOQMAAAACNzkCAAAABDIwMjYEAAAAATAHAAAACTkvMTkvMjAxOQgAAAAJMy8zMS8yMDEwCQAAAAEwaNyU3HA91wiR6RkRcT3XCB9DSVEuVFNFOjY5ODEuSVFfQVJfVFVSTlMuRlkyMDE4AQAAAPVXDQACAAAACDUuODc3MTY1AQgAAAAFAAAAATEBAAAACjE4OTUxODM2NTIDAAAAAjc5AgAAAAQ0MDAxBAAAAAEwBwAAAAk5LzE5LzIwMTkIAAAACTMvMzEvMjAxOAkAAAABMO1e7dNwPdcIT0elEnE91wgiQ0lRLlRTRTo2ODA2LklRX0NBU0hfSU5WRVNULkZZMjAxMAEAAACuWw0AAgAAAAUtNjYxNQEIAAAABQAAAAExAQAAAAoxMzgyNjYxMDQzAwAAAAI3OQIAAAAEMjAwNQQAAAABMAcAAAAJOS8xOS8yMDE5CAAAAAkzLzMxLzIwMTAJAAAAATAayErZcD3XCB3gqRFxPdcIGUNJUS5UU0U6Njk4MS5JUV9HUC5GWTIwMTMBAAAA9VcNAAIAAAAGMjAyMTk3AQgAAAAFAAAAATEBAAAACjE2NDk3OTkwNjYDAAAAAjc5AgAAAAIxMAQAAAABMAcAAAAJOS8xOS8yMDE5CAAAAAkzLzMxLzIwMTMJAAAAATBSKpXccD3XCGgGCRFxPdcIH0NJUS5UU0U6Njk3MS5JUV9EQV9TVVBQTC5GWTIwMTABAAAAo1MAAAIAAAAFMTUzNzQBCAAAAAUAAAABMQEAAAAKMTU1Mzk3MTA2OAMAAAACNzkCAAAAAjQxBAAAAAEwBwAAAAk5</t>
  </si>
  <si>
    <t>LzE5LzIwMTkIAAAACTMvMzEvMjAxMAkAAAABMEbSENpwPdcIMj56EXE91wgwQ0lRLk5BU0RBUUdTOklOVEMuSVFfTklfQVZBSUxfRVhDTF9NQVJHSU4uRlkyMDExAQAAAIdSAAACAAAABzIzLjk2NzEBCAAAAAUAAAABMQEAAAAKMTY1ODMxNTQ3OAMAAAADMTYwAgAAAAQ0MTgyBAAAAAEwBwAAAAk5LzE5LzIwMTkIAAAACjEyLzMxLzIwMTEJAAAAATAeGgvTcD3XCHhHsxJxPdcIJUNJUS5UU0U6Njk4MS5JUV9HQUlOX0lOVkVTVF9DRi5GWTIwMTABAAAA9VcNAAMAAAAAAGjclNxwPdcI78gCEXE91wghQ0lRLlRTRTo2NzYyLklRX05FVF9DSEFOR0UuRlkyMDE4AQAAADvSBAACAAAABi01MDc2NAEIAAAABQAAAAExAQAAAAoxODk1MTgzNjA4AwAAAAI3OQIAAAAEMjA5MwQAAAABMAcAAAAJOS8xOS8yMDE5CAAAAAkzLzMxLzIwMTgJAAAAATADKoPbcD3XCIWLSRFxPdcIKENJUS5OQVNEQVFHUzpJTlRDLklRX0VCSVRBX01BUkdJTi5GWTIwMTIBAAAAh1IAAAIAAAAHMjkuNjI2MwEIAAAABQAAAAExAQAAAAoxNzE4ODUwNjA1AwAAAAMxNjACAAAABDQ0MTkEAAAAATAHAAAACTkvMTkvMjAxOQgAAAAKMTIvMjkvMjAxMgkAAAABMB4aC9NwPdcI40fWEnE91wgiQ0lRLlRTRTo2OTcxLklRX0dBSU5fSU5WRVNULkZZMjAxMQEAAACjUwAAAgAAAAI0OQEIAAAABQAAAAExAQAAAAoxNjI0MTUzNzIyAwAAAAI3OQIAAAAC</t>
  </si>
  <si>
    <t>NjIEAAAAATAHAAAACTkvMTkvMjAxOQgAAAAJMy8zMS8yMDExCQAAAAEwEfkQ2nA91wjyIq4RcT3XCB1DSVEuTkFTREFRR1M6QURJLklRX0FSLkZZMjAwNwEAAAAT1gMAAgAAAAczMjMuNzc3AQgAAAAFAAAAATEBAAAACjEyNjQ0NzI0NDkDAAAAAzE2MAIAAAAEMTAyMQQAAAABMAcAAAAJOS8xOS8yMDE5CAAAAAkxMS8zLzIwMDcJAAAAATACuDLVcD3XCJYUcRJxPdcIIENJUS5UU0U6NjgwNi5JUV9PVEhFUl9SRVYuRlkyMDA4AQAAAK5bDQADAAAAAAA8G1vZcD3XCLFwoBFxPdcIK0NJUS5OQVNEQVFHUzpUWE4uSVFfQ0FTSF9PUEVSLkZZMjAxOS4uLi5KUFkBAAAA+yMCAAMAAAAAADkl49FwPdcIefr/EnE91wgvQ0lRLk5BU0RBUUdTOklOVEMuSVFfVEVWX0VCSVREQS4yMDAwLjIwMDUvMDMvMzEBAAAAh1IAAAIAAAAIOC40NzMxNTIBBwAAAAUAAAABMQEAAAAJMTE4ODM3NTU2AwAAAAEwAgAAAAYxMDAwMzAEAAAAATAHAAAACTMvMzEvMjAwNQgAAAAJMy8zMS8yMDA1gb8U8XA91wg6WesQcT3XCCJDSVEuVFNFOjY3NjIuSVFfRUJJVF9NQVJHSU4uRlkyMDE5AQAAADvSBAACAAAABTcuODAzAQgAAAAFAAAAATEBAAAACjE5NzAwNTEzNTEDAAAAAjc5AgAAAAQ0MDUzBAAAAAEwBwAAAAk5LzE5LzIwMTkIAAAACTMvMzEvMjAxOQkAAAABMMKr7dNwPdcIike6EnE91wgiQ0lRLlRTRTo2OTcxLklRX0NBU0hfSU5W</t>
  </si>
  <si>
    <t>RVNULkZZMjAxMAEAAACjUwAAAgAAAAYtNDkzMTgBCAAAAAUAAAABMQEAAAAKMTU1Mzk3MTA2OAMAAAACNzkCAAAABDIwMDUEAAAAATAHAAAACTkvMTkvMjAxOQgAAAAJMy8zMS8yMDEwCQAAAAEwRtIQ2nA91wg9xKURcT3XCB5DSVEuTkFTREFRR1M6SU5UQy5JUV9GWC5GWTIwMTIBAAAAh1IAAAIAAAACLTMBCAAAAAUAAAABMQEAAAAKMTcxODg1MDYwNQMAAAADMTYwAgAAAAQyMTQ0BAAAAAEwBwAAAAk5LzE5LzIwMTkIAAAACjEyLzI5LzIwMTIJAAAAATD6Gu/XcD3XCBa69hFxPdcII0NJUS5UU0U6Njk3Ni5JUV9PVEhFUl9FUVVJVFkuRlkyMDEyAQAAAGpXDQACAAAABi0yMzg3MAEIAAAABQAAAAExAQAAAAoxNTU0OTUwNzMyAwAAAAI3OQIAAAAEMTAyOAQAAAABMAcAAAAJOS8xOS8yMDE5CAAAAAkzLzMxLzIwMTIJAAAAATDibm3acD3XCLyRfxFxPdcIJENJUS5OQVNEQVFHUzpBVkdPLklRX0VCSVRfSU5ULkZZMjAxNAEAAADwtn0BAgAAAAg4LjAzNjM2MwEIAAAABQAAAAExAQAAAAoxODIzMjU0NTI0AwAAAAMxNjACAAAABDQxODkEAAAAATAHAAAACTkvMTkvMjAxOQgAAAAJMTEvMi8yMDE0CQAAAAEw+X3c0nA91whPBecScT3XCC1DSVEuTkFTREFRR1M6QVZHTy5JUV9HV19JTlRBTl9BTU9SVF9DRi5GWTIwMTMBAAAA8LZ9AQIAAAACODUBCAAAAAUAAAABMQEAAAAKMTc2OTg3MjMxNAMAAAADMTYwAgAA</t>
  </si>
  <si>
    <t>AAQyMTgyBAAAAAEwBwAAAAk5LzE5LzIwMTkIAAAACTExLzMvMjAxMwkAAAABMDGaL9ZwPdcI1Ag9EnE91wgoQ0lRLk5BU0RBUUdTOlRYTi5JUV9JTkNfRVFVSVRZX0NGLkZZMjAxMAEAAAD7IwIAAwAAAAAAaabn1XA91wjoYUAScT3XCClDSVEuTkFTREFRR1M6SU5UQy5JUV9DVVJSRU5UX1JBVElPLkZZMjAwNwEAAACHUgAAAgAAAAgyLjc4NjcyMgEIAAAABQAAAAExAQAAAAoxMzI4ODcxMjc1AwAAAAMxNjACAAAABDQwMzAEAAAAATAHAAAACTkvMTkvMjAxOQgAAAAKMTIvMjkvMjAwNwkAAAABMCnzCtNwPdcIhKbXEnE91wgrQ0lRLk5BU0RBUUdTOlRYTi5JUV9EQVlTX1BBWUFCTEVfT1VULkZZMjAxMQEAAAD7IwIAAgAAAAgzMS44NzAzNAEIAAAABQAAAAExAQAAAAoxNjYwMDM0NTY4AwAAAAMxNjACAAAABDQxODMEAAAAATAHAAAACTkvMTkvMjAxOQgAAAAKMTIvMzEvMjAxMQkAAAABMOik3NJwPdcIpc3lEnE91wgkQ0lRLlRTRTo2OTc2LklRX01BUktFVENBUC4yMDE4LzAzLzMxAQAAAGpXDQACAAAADTIxMjQ1OC43MDEwNTQBBgAAAAUAAAABMQEAAAAKMTg3NDQ5NzE0MwMAAAACNzkCAAAABjEwMDA1NAQAAAABMAcAAAAJMy8zMS8yMDE4TTUw8nA91wjvvf8QcT3XCCRDSVEuVFNFOjY5ODEuSVFfQ1VSUkVOQ1lfR0FJTi5GWTIwMDkBAAAA9VcNAAIAAAAEMTM5NgEIAAAABQAAAAExAQAAAAoxMzgyNTA1</t>
  </si>
  <si>
    <t>MTY4AwAAAAI3OQIAAAACMzgEAAAAATAHAAAACTkvMTkvMjAxOQgAAAAJMy8zMS8yMDA5CQAAAAEwd7WU3HA91wixdQQRcT3XCC1DSVEuTkFTREFRR1M6SU5UQy5JUV9HV19JTlRBTl9BTU9SVF9DRi5GWTIwMDcBAAAAh1IAAAIAAAADMjUyAQgAAAAFAAAAATEBAAAACjEzMjg4NzEyNzUDAAAAAzE2MAIAAAAEMjE4MgQAAAABMAcAAAAJOS8xOS8yMDE5CAAAAAoxMi8yOS8yMDA3CQAAAAEwfSg62HA91wh0AvkRcT3XCChDSVEuVFNFOjY5NzEuSVFfVE9UQUxfREVCVF9FUVVJVFkuRlkyMDA5AQAAAKNTAAACAAAABjMuODY0NgEIAAAABQAAAAExAQAAAAoxNDU5NTI4NzcxAwAAAAI3OQIAAAAENDAzNAQAAAABMAcAAAAJOS8xOS8yMDE5CAAAAAkzLzMxLzIwMDkJAAAAATC/cUfTcD3XCE4b0RJxPdcIJUNJUS5UU0U6Njk3MS5JUV9TVF9ERUJUX0lTU1VFRC5GWTIwMDgBAAAAo1MAAAMAAAAAADaqENpwPdcIsc5pEXE91wgpQ0lRLk5BU0RBUUdTOlNXS1MuSVFfRVFVSVRZX01FVEhPRC5GWTIwMDcBAAAAJVAWAAMAAAAAABPGQddwPdcIXvf8EXE91wgnQ0lRLk5BU0RBUUdTOkFWR08uSVFfTEVWRVJFRF9GQ0YuRlkyMDEwAQAAAPC2fQECAAAABTMxMS41AQgAAAAFAAAAATEBAAAACjE1ODEzMTk0NjUDAAAAAzE2MAIAAAAENDQyMgQAAAABMAcAAAAJOS8xOS8yMDE5CAAAAAoxMC8zMS8yMDEwCQAAAAEwmdcu1nA9</t>
  </si>
  <si>
    <t>1wgfUTgScT3XCCRDSVEuVFNFOjY1OTQuSVFfRVFVSVRZX01FVEhPRC5GWTIwMTkBAAAA+XgNAAIAAAAEMjc4NQEIAAAABQAAAAExAQAAAAoxOTY4ODUzOTk1AwAAAAI3OQIAAAAEMzA2MwQAAAABMAcAAAAJOS8xOS8yMDE5CAAAAAkzLzMxLzIwMTkJAAAAATCT4iLbcD3XCGbUdRFxPdcIJ0NJUS5OQVNEQVFHUzpJTlRDLklRX0xFVkVSRURfRkNGLkZZMjAwOAEAAACHUgAAAgAAAAQ2MDM3AQgAAAAFAAAAATEBAAAACjE0MzA2MTQ0ODYDAAAAAzE2MAIAAAAENDQyMgQAAAABMAcAAAAJOS8xOS8yMDE5CAAAAAoxMi8yNy8yMDA4CQAAAAEwN1ju13A91wjSa9oRcT3XCCRDSVEuVFNFOjY1OTQuSVFfRVFVSVRZX01FVEhPRC5GWTIwMTYBAAAA+XgNAAIAAAAEMTg5NgEIAAAABQAAAAExAQAAAAoxODQ3NTY1MjI1AwAAAAI3OQIAAAAEMzA2MwQAAAABMAcAAAAJOS8xOS8yMDE5CAAAAAkzLzMxLzIwMTYJAAAAATCzbSLbcD3XCIaAVBFxPdcIJUNJUS5UU0U6NjgwNi5JUV9PVEhFUl9PUEVSX0FDVC5GWTIwMTYBAAAArlsNAAIAAAAFLTk4NDIBCAAAAAUAAAABMQEAAAAKMTc5NzYzNzAxMwMAAAACNzkCAAAABDIwNDcEAAAAATAHAAAACTkvMTkvMjAxOQgAAAAJMy8zMS8yMDE2CQAAAAEwEK342HA91wjRVJwRcT3XCCxDSVEuTkFTREFRR1M6QVZHTy5JUV9DQVNIX09QRVIuRlkyMDE0Li4uLkpQWQEAAADwtn0BAgAA</t>
  </si>
  <si>
    <t>AAkxMzE3MDUuNzUBCAAAAAUAAAABMQEAAAAKMTgyMzI1NDUyNAMAAAACNzkCAAAABDIwMDYEAAAAATAHAAAACTkvMTkvMjAxOQgAAAAJMTEvMi8yMDE0CQAAAAEwOSXj0XA91wjkwgUTcT3XCB9DSVEuTkFTREFRR1M6QURJLklRX0NPR1MuRlkyMDA4AQAAABPWAwACAAAACDEwMDUuNjU2AQgAAAAFAAAAATEBAAAACjE0MTMwOTE1NjcDAAAAAzE2MAIAAAACMzQEAAAAATAHAAAACTkvMTkvMjAxOQgAAAAJMTEvMS8yMDA4CQAAAAEw994y1XA91wiBYnEScT3XCCVDSVEuTkFTREFRR1M6VFhOLklRX09USEVSX09QRVIuRlkyMDExAQAAAPsjAgADAAAAAABQzefVcD3XCKDASBJxPdcIGUNJUS5UU0U6Njk4MS5JUV9ETy5GWTIwMTUBAAAA9VcNAAMAAAAAAOvZstxwPdcIeukSEXE91wgkQ0lRLlRTRTo2OTc2LklRX0NVUlJFTkNZX0dBSU4uRlkyMDE3AQAAAGpXDQACAAAABS0xMjU2AQgAAAAFAAAAATEBAAAACjE4NDg4Nzk2NDMDAAAAAjc5AgAAAAIzOAQAAAABMAcAAAAJOS8xOS8yMDE5CAAAAAkzLzMxLzIwMTcJAAAAATAD+mzacD3XCH0AURFxPdcIJUNJUS5OQVNEQVFHUzpTV0tTLklRX0NIQU5HRV9BUi5GWTIwMTQBAAAAJVAWAAIAAAAFLTEyLjQBCAAAAAUAAAABMQEAAAAKMTgyMDAyODA5MQMAAAADMTYwAgAAAAQyMDE4BAAAAAEwBwAAAAk5LzE5LzIwMTkIAAAACTEwLzMvMjAxNAkAAAABMFOY4NZwPdcI</t>
  </si>
  <si>
    <t>m1sDEnE91wgZQ0lRLlRTRTo2ODA2LklRX0FELkZZMjAxOAEAAACuWw0AAwAAAAAA/dP42HA91wi04NoRcT3XCCpDSVEuTkFTREFRR1M6VFhOLklRX0NBU0hfQ09OVkVSU0lPTi5GWTIwMTABAAAA+yMCAAIAAAAJODMuMDUzOTI1AQgAAAAFAAAAATEBAAAACjE1ODg4NDA3MzgDAAAAAzE2MAIAAAAENDE4NAQAAAABMAcAAAAJOS8xOS8yMDE5CAAAAAoxMi8zMS8yMDEwCQAAAAEw6KTc0nA91wgkoecScT3XCBlDSVEuVFNFOjY4MDYuSVFfQUQuRlkyMDE3AQAAAK5bDQADAAAAAAAQrfjYcD3XCAkdjRFxPdcIJUNJUS5UU0U6Njc2Mi5JUV9MVF9ERUJUX0VRVUlUWS5GWTIwMTIBAAAAO9IEAAIAAAAHMjUuMzc3MgEIAAAABQAAAAExAQAAAAoxNTU0OTUwODcxAwAAAAI3OQIAAAAENDA4NQQAAAABMAcAAAAJOS8xOS8yMDE5CAAAAAkzLzMxLzIwMTIJAAAAATDRhO3TcD3XCG55qBJxPdcIJUNJUS5UU0U6Njc2Mi5JUV9MVF9ERUJUX0VRVUlUWS5GWTIwMTkBAAAAO9IEAAIAAAAHMjMuNDk5OQEIAAAABQAAAAExAQAAAAoxOTcwMDUxMzUxAwAAAAI3OQIAAAAENDA4NQQAAAABMAcAAAAJOS8xOS8yMDE5CAAAAAkzLzMxLzIwMTkJAAAAATDCq+3TcD3XCK0rthJxPdcIK0NJUS5OQVNEQVFHUzpBREkuSVFfRUJJVERBX0NBUEVYX0lOVC5GWTIwMTgBAAAAE9YDAAIAAAAIOS44MDgxNTQBCAAAAAUAAAABMQEAAAAKMTky</t>
  </si>
  <si>
    <t>NzYxODI0NwMAAAADMTYwAgAAAAQ0MTkxBAAAAAEwBwAAAAk5LzE5LzIwMTkIAAAACTExLzMvMjAxOAkAAAABMJog5dFwPdcIZKzxEnE91wgrQ0lRLk5BU0RBUUdTOkFESS5JUV9FQklUREFfQ0FQRVhfSU5ULkZZMjAxNQEAAAAT1gMAAgAAAAkzMy4yNjM4MTcBCAAAAAUAAAABMQEAAAAKMTg2NzI3OTk2OQMAAAADMTYwAgAAAAQ0MTkxBAAAAAEwBwAAAAk5LzE5LzIwMTkIAAAACjEwLzMxLzIwMTUJAAAAATCaIOXRcD3XCGZT9RJxPdcII0NJUS5OQVNEQVFHUzpJTlRDLklRX1JBV19JTlYuRlkyMDE0AQAAAIdSAAACAAAAAzQ2MgEIAAAABQAAAAExAQAAAAoxODI4MTY4MDQwAwAAAAMxNjACAAAABDMxNzEEAAAAATAHAAAACTkvMTkvMjAxOQgAAAAKMTIvMjcvMjAxNAkAAAABMBQrQddwPdcI6FX3EXE91wgkQ0lRLlRTRTo2NzcwLklRX1VOTEVWRVJFRF9GQ0YuRlkyMDE0AQAAAE9YDQACAAAACTIzNjkyLjYyNQEIAAAABQAAAAExAQAAAAoxNjg0Mzc0ODQxAwAAAAI3OQIAAAAENDQyMwQAAAABMAcAAAAJOS8xOS8yMDE5CAAAAAkzLzMxLzIwMTQJAAAAATCsjDnYcD3XCAi0zhFxPdcIHENJUS5UU0U6Njk4MS5JUV9EQV9DRi5GWTIwMTMBAAAA9VcNAAIAAAAFNzIzMjMBCAAAAAUAAAABMQEAAAAKMTY0OTc5OTA2NgMAAAACNzkCAAAABDIxNjAEAAAAATAHAAAACTkvMTkvMjAxOQgAAAAJMy8zMS8yMDEzCQAA</t>
  </si>
  <si>
    <t>AAEwUiqV3HA91whP0xoRcT3XCCJDSVEuVFNFOjY5NzYuSVFfR0FJTl9BU1NFVFMuRlkyMDA4AQAAAGpXDQACAAAABC0xMDYBCAAAAAUAAAABMQEAAAAKMTA2MTE5NjcxMgMAAAACNzkCAAAAAjU2BAAAAAEwBwAAAAk5LzE5LzIwMTkIAAAACTMvMzEvMjAwOAkAAAABMJPiIttwPdcIUyJ2EXE91wgtQ0lRLlRTRTo2NzYyLklRX0NBU0hfQ09OVkVSU0lPTi5GWTIwMDkuLi4uSlBZAQAAADvSBAACAAAACTkxLjQ2NzE3NQEIAAAABQAAAAExAQAAAAoxMzk2MzQxOTQ1AwAAAAI3OQIAAAAENDE4NAQAAAABMAcAAAAJOS8xOS8yMDE5CAAAAAkzLzMxLzIwMDkJAAAAATBK/uLRcD3XCG/IAxNxPdcIIENJUS5UU0U6Njk3MS5JUV9MVF9JTlZFU1QuRlkyMDE3AQAAAKNTAAACAAAABzExNTMwMDIBCAAAAAUAAAABMQEAAAAKMTg5NDQxMzUzMAMAAAACNzkCAAAABDEwNTQEAAAAATAHAAAACTkvMTkvMjAxOQgAAAAJMy8zMS8yMDE3CQAAAAEwUc1a2XA91wj801IRcT3XCCdDSVEuVFNFOjY5ODEuSVFfTUFSS0VUQ0FQLjIwMDEvMy8zMS5KUFkBAAAA9VcNAAIAAAANMjUxNTg5Ni44NzgxNgEGAAAABQAAAAExAQAAAAoxMjY1ODgwMDMzAwAAAAI3OQIAAAAGMTAwMDU0BAAAAAEwBwAAAAkzLzMxLzIwMDGjEszxcD3XCIdc9x9xPdcIJUNJUS5UU0U6Njc2Mi5JUV9ORVRfUkVOVEFMX0VYUC5GWTIwMDgBAAAAO9IEAAMAAAAA</t>
  </si>
  <si>
    <t>AN9SMdxwPdcIZcgsEXE91wgZQ0lRLlRTRTo2NzcwLklRX0RPLkZZMjAxMwEAAABPWA0AAwAAAAAAQLJI2HA91wgvGM4RcT3XCCtDSVEuTkFTREFRR1M6QURJLklRX0NGT19DVVJSRU5UX0xJQUIuRlkyMDEzAQAAABPWAwACAAAACDEuNTk5MTY4AQgAAAAFAAAAATEBAAAACjE3NjY1OTA2MzIDAAAAAzE2MAIAAAAENDE4NQQAAAABMAcAAAAJOS8xOS8yMDE5CAAAAAkxMS8yLzIwMTMJAAAAATCr+eTRcD3XCOv/9hJxPdcIL0NJUS5OQVNEQVFHUzpJTlRDLklRX1RFVl9FQklUREEuMjAwMC4yMDA2LzAzLzMxAQAAAIdSAAACAAAACDYuMTg5MDE1AQcAAAAFAAAAATEBAAAACTIxMjkxMTI4NQMAAAABMAIAAAAGMTAwMDMwBAAAAAEwBwAAAAkzLzMxLzIwMDYIAAAACTMvMzEvMjAwNoG/FPFwPdcIOTLrEHE91wgpQ0lRLlRTRTo2ODA2LklRX0NPTU1PTl9QUkVGX0RJVl9DRi5GWTIwMTMBAAAArlsNAAIAAAAFLTQzMjQBCAAAAAUAAAABMQEAAAAKMTYyNTQ1NzcyNgMAAAACNzkCAAAABDIwNzIEAAAAATAHAAAACTkvMTkvMjAxOQgAAAAJMy8zMS8yMDEzCQAAAAEw/DxL2XA91wiZT7oRcT3XCCZDSVEuTkFTREFRR1M6SU5UQy5JUV9JTkNfRVFVSVRZLkZZMjAxOAEAAACHUgAAAwAAAAAAIp9B13A91whJkwQScT3XCDFDSVEuTkFTREFRR1M6SU5UQy5JUV9UT1RBTF9BU1NFVFMuRlkyMDExLi4uLkxPQ0FMAQAAAIdS</t>
  </si>
  <si>
    <t>AAACAAAABTcxMTE5AQgAAAAFAAAAATEBAAAACjE2NTgzMTU0NzgDAAAAAzE2MAIAAAAEMTAwNwQAAAABMAcAAAAJOS8xOS8yMDE5CAAAAAoxMi8zMS8yMDExCQAAAAEwT3XW0HA91wh0FgsTcT3XCCtDSVEuTkFTREFRR1M6SU5UQy5JUV9DQVNIX0NPTlZFUlNJT04uRlkyMDA5AQAAAIdSAAACAAAACTQ2LjAzOTQ0OAEIAAAABQAAAAExAQAAAAoxNTIzMzk0ODI5AwAAAAMxNjACAAAABDQxODQEAAAAATAHAAAACTkvMTkvMjAxOQgAAAAKMTIvMjYvMjAwOQkAAAABMB4aC9NwPdcIhP/TEnE91wgqQ0lRLk5BU0RBUUdTOlRYTi5JUV9QRVJJT0RMRU5HVEhfSVMuRlkyMDE1AQAAAPsjAgABAAAAAjEyADj1MdVwPdcILm1KEnE91wgfQ0lRLlRTRTo2NTk0LklRX1RPVEFMX0NMLkZZMjAxMAEAAAD5eA0AAgAAAAYyNjIyNjUBCAAAAAUAAAABMQEAAAAKMTU1MzI2MDE3MgMAAAACNzkCAAAABDEwMDkEAAAAATAHAAAACTkvMTkvMjAxOQgAAAAJMy8zMS8yMDEwCQAAAAEwKbWC23A91wiwdBkRcT3XCB9DSVEuVFNFOjY3NjIuSVFfREFfU1VQUEwuRlkyMDEwAQAAADvSBAADAAAAAAANoTHccD3XCPDCNRFxPdcIKkNJUS5OQVNEQVFHUzpUWE4uSVFfUEVSSU9ETEVOR1RIX0lTLkZZMjAxOAEAAAD7IwIAAQAAAAIxMgACuDLVcD3XCAGaZBJxPdcIKkNJUS5OQVNEQVFHUzpBVkdPLklRX1JFVFVSTl9DQVBJVEFMLkZZMjAw</t>
  </si>
  <si>
    <t>OAEAAADwtn0BAgAAAAY2Ljk1MzQBCAAAAAUAAAABMQEAAAAKMTQxNjA4MDcwOQMAAAADMTYwAgAAAAQ0MzYzBAAAAAEwBwAAAAk5LzE5LzIwMTkIAAAACTExLzIvMjAwOAkAAAABMAkw3NJwPdcImFjXEnE91wgbQ0lRLlRTRTo2NzYyLklRX0xBTkQuRlkyMDEyAQAAADvSBAADAAAAAADlPDLccD3XCLuFNhFxPdcILkNJUS5UU0U6Njk3Ni5JUV9UT1RBTF9ERUJUX0VCSVREQV9DQVBFWC5GWTIwMTYBAAAAalcNAAIAAAAINS42ODcxNTMBCAAAAAUAAAABMQEAAAAKMTc5ODg5NDk3MQMAAAACNzkCAAAABTIzMzEzBAAAAAEwBwAAAAk5LzE5LzIwMTkIAAAACTMvMzEvMjAxNgkAAAABML9xR9NwPdcIYM3QEnE91wgrQ0lRLlRTRTo2NzcwLklRX01JTk9SSVRZX0lOVEVSRVNUX0lTLkZZMjAxNAEAAABPWA0AAgAAAAUtNjEzMwEIAAAABQAAAAExAQAAAAoxNjg0Mzc0ODQxAwAAAAI3OQIAAAACODMEAAAAATAHAAAACTkvMTkvMjAxOQgAAAAJMy8zMS8yMDE0CQAAAAEwNtlI2HA91wj5M8sRcT3XCChDSVEuVFNFOjY4MDYuSVFfVE9UQUxfRElWX1BBSURfQ0YuRlkyMDEzAQAAAK5bDQACAAAABS00MzI0AQgAAAAFAAAAATEBAAAACjE2MjU0NTc3MjYDAAAAAjc5AgAAAAQyMDIyBAAAAAEwBwAAAAk5LzE5LzIwMTkIAAAACTMvMzEvMjAxMwkAAAABMPw8S9lwPdcInQGzEXE91wghQ0lRLk5BU0RBUUdTOkFWR08uSVFf</t>
  </si>
  <si>
    <t>REFfQ0YuRlkyMDE2AQAAAPC2fQECAAAABDMwNDIBCAAAAAUAAAABMQEAAAAKMTkzNzE4NjE5OAMAAAADMTYwAgAAAAQyMTYwBAAAAAEwBwAAAAk5LzE5LzIwMTkIAAAACjEwLzMwLzIwMTYJAAAAATCySh/WcD3XCFeDQhJxPdcIL0NJUS5UU0U6Njk3Ni5JUV9PVEhFUl9OT05fT1BFUl9FWFBfU1VQUEwuRlkyMDE1AQAAAGpXDQACAAAAAzY2OQEIAAAABQAAAAExAQAAAAoxNzQ1Mzc4NTQxAwAAAAI3OQIAAAACODUEAAAAATAHAAAACTkvMTkvMjAxOQgAAAAJMy8zMS8yMDE1CQAAAAEwIqxs2nA91wgy2ogRcT3XCCdDSVEuVFNFOjY5ODEuSVFfQ0ZPX0NVUlJFTlRfTElBQi5GWTIwMDgBAAAA9VcNAAIAAAAIMC44NTE0NjkBCAAAAAUAAAABMQEAAAAKMTA1Nzg4ODMwNgMAAAACNzkCAAAABDQxODUEAAAAATAHAAAACTkvMTkvMjAxOQgAAAAJMy8zMS8yMDA4CQAAAAEw7V7t03A91wh4q6QScT3XCCpDSVEuVFNFOjY5ODEuSVFfVEVWX0VCSVREQS4yMDAwLjIwMDQvMDMvMzEBAAAA9VcNAAIAAAAJMTEuMDkyODc5AQcAAAAFAAAAATEBAAAACTE3NDk1ODUwMwMAAAABMAIAAAAGMTAwMDMwBAAAAAEwBwAAAAkzLzMxLzIwMDQIAAAACTMvMzEvMjAwNGHnL/JwPdcIUMP2EHE91wgnQ0lRLk5BU0RBUUdTOklOVEMuSVFfR0FJTl9BU1NFVFMuRlkyMDE4AQAAAIdSAAACAAAAAzQ5NwEIAAAABQAAAAExAQAAAAoxOTQz</t>
  </si>
  <si>
    <t>NTA1MzQxAwAAAAMxNjACAAAAAjU2BAAAAAEwBwAAAAk5LzE5LzIwMTkIAAAACjEyLzI5LzIwMTgJAAAAATAin0HXcD3XCH6C/BFxPdcIKkNJUS5OQVNEQVFHUzpBVkdPLklRX0RJTFVUX0VQU19FWENMLkZZMjAxMQEAAADwtn0BAgAAAAQyLjE5AQgAAAAFAAAAATEBAAAACjE2NTA4NTQwOTcDAAAAAzE2MAIAAAADMTQyBAAAAAEwBwAAAAk5LzE5LzIwMTkIAAAACjEwLzMwLzIwMTEJAAAAATCZ1y7WcD3XCKCIKxJxPdcIIkNJUS5UU0U6NjU5NC5JUV9DQVNIX0lOVkVTVC5GWTIwMDkBAAAA+XgNAAIAAAAGLTQzMzczAQgAAAAFAAAAATEBAAAACjE0NTg3MjcyNjIDAAAAAjc5AgAAAAQyMDA1BAAAAAEwBwAAAAk5LzE5LzIwMTkIAAAACTMvMzEvMjAwOQkAAAABMCm1gttwPdcIPpxKEXE91wgnQ0lRLk5BU0RBUUdTOklOVEMuSVFfR0FJTl9BU1NFVFMuRlkyMDE1AQAAAIdSAAADAAAAAAAUK0HXcD3XCLqY+xFxPdcIJkNJUS5UU0U6Njc3MC5JUV9BU1NFVF9XUklURURPV04uRlkyMDE0AQAAAE9YDQACAAAABC0xOTcBCAAAAAUAAAABMQEAAAAKMTY4NDM3NDg0MQMAAAACNzkCAAAAAjMyBAAAAAEwBwAAAAk5LzE5LzIwMTkIAAAACTMvMzEvMjAxNAkAAAABMDbZSNhwPdcIJDTZEXE91wgqQ0lRLk5BU0RBUUdTOkFWR08uSVFfTFRfREVCVF9JU1NVRUQuRlkyMDEyAQAAAPC2fQEDAAAAAABFTC/WcD3XCHQkLBJx</t>
  </si>
  <si>
    <t>PdcIJENJUS5UU0U6Njc2Mi5JUV9DVVJSRU5UX1JBVElPLkZZMjAxNwEAAAA70gQAAgAAAAcxLjgxMzU0AQgAAAAFAAAAATEBAAAACjE4NDkxMzExMDUDAAAAAjc5AgAAAAQ0MDMwBAAAAAEwBwAAAAk5LzE5LzIwMTkIAAAACTMvMzEvMjAxNwkAAAABMNGE7dNwPdcIFAqmEnE91wgmQ0lRLlRTRTo2OTgxLklRX1BFUklPRExFTkdUSF9JUy5GWTIwMTABAAAA9VcNAAEAAAACMTIAaNyU3HA91whE1AURcT3XCCpDSVEuVFNFOjY5ODEuSVFfVE9UQUxfQ09NTU9OX0VRVUlUWS5GWTIwMTIBAAAA9VcNAAIAAAAGODA4NTQyAQgAAAAFAAAAATEBAAAACjE2NDk3OTg5NzQDAAAAAjc5AgAAAAQxMDA2BAAAAAEwBwAAAAk5LzE5LzIwMTkIAAAACTMvMzEvMjAxMgkAAAABMF0DldxwPdcIL3VDEXE91wgnQ0lRLlRTRTo2OTgxLklRX01BUktFVENBUC4yMDA5LzMvMzEuSlBZAQAAAPVXDQACAAAADDgxMTI2Mi43MTU0OAEGAAAABQAAAAExAQAAAAk3OTE2MDEyMjMDAAAAAjc5AgAAAAYxMDAwNTQEAAAAATAHAAAACTMvMzEvMjAwOaMSzPFwPdcIfIj1H3E91wgjQ0lRLlRTRTo2OTc2LklRX0lOVEVSRVNUX0VYUC5GWTIwMDkBAAAAalcNAAIAAAAELTYyOQEIAAAABQAAAAExAQAAAAoxMzg2NzIzNDk0AwAAAAI3OQIAAAACODIEAAAAATAHAAAACTkvMTkvMjAxOQgAAAAJMy8zMS8yMDA5CQAAAAEwIqxs2nA91wg7Q04RcT3X</t>
  </si>
  <si>
    <t>CDNDSVEuTkFTREFRR1M6U1dLUy5JUV9UT1RBTF9ERUJUX0VCSVREQV9DQVBFWC5GWTIwMDcBAAAAJVAWAAIAAAAINC43NTEyNzMBCAAAAAUAAAABMQEAAAAKMTI3MDA5NzgzMAMAAAADMTYwAgAAAAUyMzMxMwQAAAABMAcAAAAJOS8xOS8yMDE5CAAAAAk5LzI4LzIwMDcJAAAAATAKaAvTcD3XCAq3yhJxPdcIIkNJUS5UU0U6Njc2Mi5JUV9HQUlOX0lOVkVTVC5GWTIwMTQBAAAAO9IEAAIAAAAEMjEzNgEIAAAABQAAAAExAQAAAAoxNjg2NjM4MTYyAwAAAAI3OQIAAAACNjIEAAAAATAHAAAACTkvMTkvMjAxOQgAAAAJMy8zMS8yMDE0CQAAAAEwOI6C23A91whnkA8RcT3XCCVDSVEuVFNFOjY3NzAuSVFfUFJPVl9CQURfREVCVFMuRlkyMDE0AQAAAE9YDQADAAAAAAA22UjYcD3XCBxmzhFxPdcIK0NJUS5UU0U6Njc3MC5JUV9NSU5PUklUWV9JTlRFUkVTVF9DRi5GWTIwMTEBAAAAT1gNAAMAAAAAAEuLSNhwPdcIJPHGEXE91wggQ0lRLlRTRTo2NzcwLklRX1BBUlRfVElNRS5GWTIwMTMBAAAAT1gNAAMAAAAAADbZSNhwPdcIBw3LEXE91wghQ0lRLlRTRTo2OTgxLklRX0NPTU1PTl9SRVAuRlkyMDEzAQAAAPVXDQACAAAAAy0xMAEIAAAABQAAAAExAQAAAAoxNjQ5Nzk5MDY2AwAAAAI3OQIAAAAEMjE2NAQAAAABMAcAAAAJOS8xOS8yMDE5CAAAAAkzLzMxLzIwMTMJAAAAATBSKpXccD3XCMgABBFxPdcIJ0NJUS5O</t>
  </si>
  <si>
    <t>QVNEQVFHUzpUWE4uSVFfR1JPU1NfTUFSR0lOLkZZMjAxNwEAAAD7IwIAAgAAAAc2NC4yNjA0AQgAAAAFAAAAATEBAAAACjE5NDY2NjU0NDQDAAAAAzE2MAIAAAAENDA3NAQAAAABMAcAAAAJOS8xOS8yMDE5CAAAAAoxMi8zMS8yMDE3CQAAAAEwydHk0XA91wj6f/oScT3XCClDSVEuTkFTREFRR1M6QVZHTy5JUV9JTkNfRVFVSVRZX0NGLkZZMjAxMgEAAADwtn0BAwAAAAAARUwv1nA91wi/xSMScT3XCCVDSVEuVFNFOjY5ODEuSVFfRElMVVRfRVBTX0lOQ0wuRlkyMDA5AQAAAPVXDQACAAAACDUuNDkyMjUzAQgAAAAFAAAAATEBAAAACjEzODI1MDUxNjgDAAAAAjc5AgAAAAE4BAAAAAEwBwAAAAk5LzE5LzIwMTkIAAAACTMvMzEvMjAwOQkAAAABMHe1lNxwPdcIsXUEEXE91wgoQ0lRLlRTRTo2NzYyLklRX0NVUlJFTlRfUE9SVF9ERUJULkZZMjAwOQEAAAA70gQAAgAAAAQzNDk3AQgAAAAFAAAAATEBAAAACjEzOTYzNDE5NDUDAAAAAjc5AgAAAAQxMjk3BAAAAAEwBwAAAAk5LzE5LzIwMTkIAAAACTMvMzEvMjAwOQkAAAABMCt6MdxwPdcIB3U1EXE91wgpQ0lRLk5BU0RBUUdTOkFWR08uSVFfQ0FTSF9JTlRFUkVTVC5GWTIwMTABAAAA8LZ9AQIAAAACNDYBCAAAAAUAAAABMQEAAAAKMTU4MTMxOTQ2NQMAAAADMTYwAgAAAAQzMDI4BAAAAAEwBwAAAAk5LzE5LzIwMTkIAAAACjEwLzMxLzIwMTAJAAAAATCZ1y7W</t>
  </si>
  <si>
    <t>cD3XCMpFJxJxPdcIL0NJUS5OQVNEQVFHUzpUWE4uSVFfTklfQVZBSUxfRVhDTF9NQVJHSU4uRlkyMDE4AQAAAPsjAgACAAAABzM1LjA3OTgBCAAAAAUAAAABMQEAAAAKMTk0NjY2NTQ2MAMAAAADMTYwAgAAAAQ0MTgyBAAAAAEwBwAAAAk5LzE5LzIwMTkIAAAACjEyLzMxLzIwMTgJAAAAATDJ0eTRcD3XCNpY7BJxPdcILENJUS5UU0U6NjgwNi5JUV9ORVRfREVCVF9FQklUREFfQ0FQRVguRlkyMDE0AQAAAK5bDQADAAAAAk5NAQgAAAAFAAAAATEBAAAACjE2ODY2MzgwMDQDAAAAAjc5AgAAAAUyMzMxNAQAAAABMAcAAAAJOS8xOS8yMDE5CAAAAAkzLzMxLzIwMTQJAAAAATC1NEjTcD3XCLtSvRJxPdcIIUNJUS5UU0U6Njc3MC5JUV9PVEhFUl9PUEVSLkZZMjAwOQEAAABPWA0AAwAAAAAAbBZI2HA91whmB8YRcT3XCCZDSVEuVFNFOjY1OTQuSVFfQVNTRVRfV1JJVEVET1dOLkZZMjAxOQEAAAD5eA0AAgAAAAUtMTYwNgEIAAAABQAAAAExAQAAAAoxOTY4ODUzOTk1AwAAAAI3OQIAAAACMzIEAAAAATAHAAAACTkvMTkvMjAxOQgAAAAJMy8zMS8yMDE5CQAAAAEwp7si23A91wg8vn0RcT3XCCRDSVEuVFNFOjY4MDYuSVFfSU1QQUlSTUVOVF9HVy5GWTIwMTUBAAAArlsNAAMAAAAAAMqy9thwPdcIfcS6EXE91wgZQ0lRLlRTRTo2OTc2LklRX0ZYLkZZMjAwOAEAAABqVw0AAgAAAAUtMjkxMwEIAAAABQAAAAExAQAA</t>
  </si>
  <si>
    <t>AAoxMDYxMTk2NzEyAwAAAAI3OQIAAAAEMjE0NAQAAAABMAcAAAAJOS8xOS8yMDE5CAAAAAkzLzMxLzIwMDgJAAAAATAirGzacD3XCDtDThFxPdcIJENJUS5UU0U6Njc2Mi5JUV9VTkxFVkVSRURfRkNGLkZZMjAxNAEAAAA70gQAAgAAAAU1NDQ1NAEIAAAABQAAAAExAQAAAAoxNjg2NjM4MTYyAwAAAAI3OQIAAAAENDQyMwQAAAABMAcAAAAJOS8xOS8yMDE5CAAAAAkzLzMxLzIwMTQJAAAAATAptYLbcD3XCGbeFhFxPdcIIkNJUS5OQVNEQVFHUzpTV0tTLklRX0dBX0VYUC5GWTIwMDgBAAAAJVAWAAMAAAAAAANHMNdwPdcIVVYaEnE91wg6Q0lRLlRTRTo2NTk0LklRX0NVU1RPTV9CRVRBLi0xMDRXLjIwMDkvMDMvMzEuLl5UT1BJWC5KUFkuSAEAAAD5eA0AAgAAABEwLjk1MzYwNzkzMjA1NjU4NgA0gzDycD3XCDGR+hBxPdcIJ0NJUS5UU0U6Njk4MS5JUV9UT1RBTF9PVEhFUl9PUEVSLkZZMjAxNQEAAAD1Vw0AAgAAAAYxOTk4MDEBCAAAAAUAAAABMQEAAAAKMTc0NjM1OTQwNQMAAAACNzkCAAAAAzM4MAQAAAABMAcAAAAJOS8xOS8yMDE5CAAAAAkzLzMxLzIwMTUJAAAAATDr2bLccD3XCNsbKxFxPdcIKENJUS5UU0U6Njc3MC5JUV9UT1RBTF9ERUJUX0VRVUlUWS5GWTIwMTcBAAAAT1gNAAIAAAAGMTcuNTIxAQgAAAAFAAAAATEBAAAACjE4NDgyOTcyNTYDAAAAAjc5AgAAAAQ0MDM0BAAAAAEwBwAAAAk5LzE5</t>
  </si>
  <si>
    <t>LzIwMTkIAAAACTMvMzEvMjAxNwkAAAABMDTMCtNwPdcIDqzVEnE91wgpQ0lRLk5BU0RBUUdTOkFESS5JUV9HV19JTlRBTl9BTU9SVC5GWTIwMTMBAAAAE9YDAAIAAAAEMC4yMgEIAAAABQAAAAExAQAAAAoxNzY2NTkwNjMyAwAAAAMxNjACAAAAAjMxBAAAAAEwBwAAAAk5LzE5LzIwMTkIAAAACTExLzIvMjAxMwkAAAABMEvCBNVwPdcI1x97EnE91wgfQ0lRLk5BU0RBUUdTOkFESS5JUV9BUElDLkZZMjAxMAEAAAAT1gMAAgAAAAcyODYuOTY5AQgAAAAFAAAAATEBAAAACjE1NzgzMzA0MjIDAAAAAzE2MAIAAAAEMTA4NAQAAAABMAcAAAAJOS8xOS8yMDE5CAAAAAoxMC8zMC8yMDEwCQAAAAEwbXQE1XA91whsCW4ScT3XCB9DSVEuVFNFOjY4MDYuSVFfRUJUX0VYQ0wuRlkyMDEwAQAAAK5bDQACAAAABTIxOTk4AQgAAAAFAAAAATEBAAAACjEzODI2NjEwNDMDAAAAAjc5AgAAAAE0BAAAAAEwBwAAAAk5LzE5LzIwMTkIAAAACTMvMzEvMjAxMAkAAAABMCmhStlwPdcI+aKxEXE91wgmQ0lRLk5BU0RBUUdTOlRYTi5JUV9TQUxFX1BQRV9DRi5GWTIwMDcBAAAA+yMCAAIAAAACNjEBCAAAAAUAAAABMQEAAAAKMTMyODQ4MjM3MAMAAAADMTYwAgAAAAQyMDQyBAAAAAEwBwAAAAk5LzE5LzIwMTkIAAAACjEyLzMxLzIwMDcJAAAAATCB5h/WcD3XCGd4VBJxPdcIKUNJUS5OQVNEQVFHUzpUWE4uSVFfTFRfREVCVF9SRVBB</t>
  </si>
  <si>
    <t>SUQuRlkyMDEzAQAAAPsjAgACAAAABS0xNTAwAQgAAAAFAAAAATEBAAAACjE3Nzc2MzM3MDMDAAAAAzE2MAIAAAAEMjAzNgQAAAABMAcAAAAJOS8xOS8yMDE5CAAAAAoxMi8zMS8yMDEzCQAAAAEwKkLo1XA91wiAjkUScT3XCChDSVEuVFNFOjY3NjIuSVFfVE9UQUxfREVCVF9FQklUREEuRlkyMDA4AQAAADvSBAACAAAACDAuMDY1MjgyAQgAAAAFAAAAATEBAAAACjEzOTYzNDE5ODkDAAAAAjc5AgAAAAQ0MTkyBAAAAAEwBwAAAAk5LzE5LzIwMTkIAAAACTMvMzEvMjAwOAkAAAABMO1e7dNwPdcIC3+tEnE91wglQ0lRLlRTRTo2OTcxLklRX0RBWVNfU0FMRVNfT1VULkZZMjAxMAEAAACjUwAAAgAAAAg2NS4wMDcyMwEIAAAABQAAAAExAQAAAAoxNTUzOTcxMDY4AwAAAAI3OQIAAAAENDA0MgQAAAABMAcAAAAJOS8xOS8yMDE5CAAAAAkzLzMxLzIwMTAJAAAAATC0mEfTcD3XCDXYtxJxPdcIJkNJUS5OQVNEQVFHUzpJTlRDLklRX0lOQ19FUVVJVFkuRlkyMDA4AQAAAIdSAAACAAAABS0xMzgwAQgAAAAFAAAAATEBAAAACjE0MzA2MTQ0ODYDAAAAAzE2MAIAAAACNDcEAAAAATAHAAAACTkvMTkvMjAxOQgAAAAKMTIvMjcvMjAwOAkAAAABMDgx7tdwPdcI3dXzEXE91wglQ0lRLlRTRTo2OTcxLklRX0JBU0lDX0VQU19JTkNMLkZZMjAwOAEAAACjUwAAAgAAAAgyODMuMjkwMQEIAAAABQAAAAExAQAAAAoxMDYyNzUz</t>
  </si>
  <si>
    <t>MTQ4AwAAAAI3OQIAAAABOQQAAAABMAcAAAAJOS8xOS8yMDE5CAAAAAkzLzMxLzIwMDgJAAAAATDYlW3acD3XCHzapBFxPdcIJUNJUS5OQVNEQVFHUzpUWE4uSVFfRUJJVERBX0lOVC5GWTIwMTQBAAAA+yMCAAIAAAAJNTMuOTc4NzIzAQgAAAAFAAAAATEBAAAACjE4MjkxMTkzMDYDAAAAAzE2MAIAAAAENDE5MAQAAAABMAcAAAAJOS8xOS8yMDE5CAAAAAoxMi8zMS8yMDE0CQAAAAEwydHk0XA91wiPG+YScT3XCCVDSVEuTkFTREFRR1M6QVZHTy5JUV9CVUlMRElOR1MuRlkyMDA3AQAAAPC2fQECAAAAAzEyMwEIAAAABQAAAAExAQAAAAoxMzE3MDY4NDQyAwAAAAMxNjACAAAABDMwMjMEAAAAATAHAAAACTkvMTkvMjAxOQgAAAAKMTAvMzEvMjAwNwkAAAABMCY04dZwPdcIFDUmEnE91wgnQ0lRLk5BU0RBUUdTOlNXS1MuSVFfRUJJVF9NQVJHSU4uRlkyMDE0AQAAACVQFgACAAAABzI0LjY3ODEBCAAAAAUAAAABMQEAAAAKMTgyMDAyODA5MQMAAAADMTYwAgAAAAQ0MDUzBAAAAAEwBwAAAAk5LzE5LzIwMTkIAAAACTEwLzMvMjAxNAkAAAABMBMJ3NJwPdcIz3/sEnE91wglQ0lRLlRTRTo2OTcxLklRX1NUX0RFQlRfSVNTVUVELkZZMjAxNgEAAACjUwAAAwAAAAAAUc1a2XA91whTs48RcT3XCDJDSVEuTkFTREFRR1M6U1dLUy5JUV9ERUZfVEFYX0FTU0VUU19DVVJSRU5ULkZZMjAxMQEAAAAlUBYAAwAAAAAAeLsw</t>
  </si>
  <si>
    <t>13A91wjGZgYScT3XCC9DSVEuVFNFOjY3NjIuSVFfSU1QVVRfT1BFUl9MRUFTRV9JTlRfRVhQLkZZMjAxMwEAAAA70gQAAgAAAAo1OTMuNTYxMjY0AQgAAAAFAAAAATEBAAAACjE2MjU0NTc1ODIDAAAAAjc5AgAAAAUyMTY3MgQAAAABMAcAAAAJOS8xOS8yMDE5CAAAAAkzLzMxLzIwMTMJAAAAATDTYjLccD3XCKfTNhFxPdcIKENJUS5UU0U6Njc2Mi5JUV9UT1RBTF9MSUFCX0VRVUlUWS5GWTIwMDkBAAAAO9IEAAIAAAAHMTEwMTAzNgEIAAAABQAAAAExAQAAAAoxMzk2MzQxOTQ1AwAAAAI3OQIAAAAEMTAxMwQAAAABMAcAAAAJOS8xOS8yMDE5CAAAAAkzLzMxLzIwMDkJAAAAATANoTHccD3XCKUhPhFxPdcIJUNJUS5UU0U6Njc3MC5JUV9DQVNIX1NUX0lOVkVTVC5GWTIwMTYBAAAAT1gNAAIAAAAGMTE3NTQzAQgAAAAFAAAAATEBAAAACjE3OTgzMzY1MjYDAAAAAjc5AgAAAAQxMDAyBAAAAAEwBwAAAAk5LzE5LzIwMTkIAAAACTMvMzEvMjAxNgkAAAABMPCzOdhwPdcIyE/IEXE91wggQ0lRLlRTRTo2OTgxLklRX1NUX0lOVkVTVC5GWTIwMTUBAAAA9VcNAAIAAAAGMjE4NjEyAQgAAAAFAAAAATEBAAAACjE3NDYzNTk0MDUDAAAAAjc5AgAAAAQxMDY5BAAAAAEwBwAAAAk5LzE5LzIwMTkIAAAACTMvMzEvMjAxNQkAAAABMPEAs9xwPdcIosMLEXE91wgtQ0lRLk5BU0RBUUdTOlNXS1MuSVFfVE9UQUxfRElWX1BB</t>
  </si>
  <si>
    <t>SURfQ0YuRlkyMDA3AQAAACVQFgADAAAAAAATxkHXcD3XCLSpERJxPdcIJkNJUS5OQVNEQVFHUzpJTlRDLklRX0NBU0hfRVFVSVYuRlkyMDE0AQAAAIdSAAACAAAABDI1NjEBCAAAAAUAAAABMQEAAAAKMTgyODE2ODA0MAMAAAADMTYwAgAAAAQxMDk2BAAAAAEwBwAAAAk5LzE5LzIwMTkIAAAACjEyLzI3LzIwMTQJAAAAATAUK0HXcD3XCJ5x7RFxPdcIKkNJUS5UU0U6Njk4MS5JUV9UT1RBTF9DT01NT05fRVFVSVRZLkZZMjAwOAEAAAD1Vw0AAgAAAAY4NDQyMzABCAAAAAUAAAABMQEAAAAKMTA1Nzg4ODMwNgMAAAACNzkCAAAABDEwMDYEAAAAATAHAAAACTkvMTkvMjAxOQgAAAAJMy8zMS8yMDA4CQAAAAEwd7WU3HA91whYLQkRcT3XCCVDSVEuVFNFOjY3NjIuSVFfU1RfREVCVF9JU1NVRUQuRlkyMDEyAQAAADvSBAACAAAABTMyNDg3AQgAAAAFAAAAATEBAAAACjE1NTQ5NTA4NzEDAAAAAjc5AgAAAAQyMDQzBAAAAAEwBwAAAAk5LzE5LzIwMTkIAAAACTMvMzEvMjAxMgkAAAABMOU8MtxwPdcIhRsPEXE91wglQ0lRLk5BU0RBUUdTOlRYTi5JUV9TR0FfTUFSR0lOLkZZMjAxOAEAAAD7IwIAAgAAAAcxMC44NzE3AQgAAAAFAAAAATEBAAAACjE5NDY2NjU0NjADAAAAAzE2MAIAAAAENDM3NQQAAAABMAcAAAAJOS8xOS8yMDE5CAAAAAoxMi8zMS8yMDE4CQAAAAEwydHk0XA91wikwvAScT3XCCJDSVEuVFNFOjY1</t>
  </si>
  <si>
    <t>OTQuSVFfQ0FTSF9JTlZFU1QuRlkyMDE5AQAAAPl4DQACAAAABy0xNjA4NDQBCAAAAAUAAAABMQEAAAAKMTk2ODg1Mzk5NQMAAAACNzkCAAAABDIwMDUEAAAAATAHAAAACTkvMTkvMjAxOQgAAAAJMy8zMS8yMDE5CQAAAAEwk+Ii23A91whe+3URcT3XCDFDSVEuTkFTREFRR1M6QVZHTy5JUV9ERUJUX0VRVUlWX09QRVJfTEVBU0UuRlkyMDEwAQAAAPC2fQECAAAAAjk2AQgAAAAFAAAAATEBAAAACjE1ODEzMTk0NjUDAAAAAzE2MAIAAAAFMjE2NzEEAAAAATAHAAAACTkvMTkvMjAxOQgAAAAKMTAvMzEvMjAxMAkAAAABMGmwLtZwPdcIq2ErEnE91wgbQ0lRLlRTRTo2ODA2LklRX0xBTkQuRlkyMDE5AQAAAK5bDQADAAAAAADz+vjYcD3XCNxaxBFxPdcIJkNJUS5OQVNEQVFHUzpUWE4uSVFfU0FMRV9QUEVfQ0YuRlkyMDE3AQAAAPsjAgACAAAAAjQwAQgAAAAFAAAAATEBAAAACjE5NDY2NjU0NDQDAAAAAzE2MAIAAAAEMjA0MgQAAAABMAcAAAAJOS8xOS8yMDE5CAAAAAoxMi8zMS8yMDE3CQAAAAEwFmoy1XA91whBCWAScT3XCCVDSVEuVFNFOjY5ODEuSVFfUFJFRl9ESVZfT1RIRVIuRlkyMDA4AQAAAPVXDQADAAAAAAB5jpTccD3XCAciBhFxPdcIIENJUS5UU0U6Njc2Mi5JUV9OSV9NQVJHSU4uRlkyMDE2AQAAADvSBAACAAAABjUuNjI2MQEIAAAABQAAAAExAQAAAAoxNzk4ODA5MTMwAwAAAAI3OQIAAAAENDA5</t>
  </si>
  <si>
    <t>NAQAAAABMAcAAAAJOS8xOS8yMDE5CAAAAAkzLzMxLzIwMTYJAAAAATDRhO3TcD3XCBQKphJxPdcIJENJUS5UU0U6NjU5NC5JUV9DQVNIX0lOVEVSRVNULkZZMjAxOAEAAAD5eA0AAgAAAAQ2NjQ3AQgAAAAFAAAAATEBAAAACjE5Njg4NTQwMzMDAAAAAjc5AgAAAAQzMDI4BAAAAAEwBwAAAAk5LzE5LzIwMTkIAAAACTMvMzEvMjAxOAkAAAABMKe7IttwPdcIm8NtEXE91wgoQ0lRLlRTRTo2ODA2LklRX1RPVEFMX0xJQUJfRVFVSVRZLkZZMjAxOAEAAACuWw0AAgAAAAYzMzk0NTgBCAAAAAUAAAABMQEAAAAKMTg5NTAwMTk4MwMAAAACNzkCAAAABDEwMTMEAAAAATAHAAAACTkvMTkvMjAxOQgAAAAJMy8zMS8yMDE4CQAAAAEw/dP42HA91wiZOdARcT3XCCxDSVEuVFNFOjY3NjIuSVFfSU1QVVRfT1BFUl9MRUFTRV9ERVBSLkZZMjAxMQEAAAA70gQAAgAAAAs2NTkxLjkzOTA3MgEIAAAABQAAAAExAQAAAAoxNDYxNjgwMTQ1AwAAAAI3OQIAAAAFMjE2NzMEAAAAATAHAAAACTkvMTkvMjAxOQgAAAAJMy8zMS8yMDExCQAAAAEwuO4x3HA91wgnsi0RcT3XCCdDSVEuTkFTREFRR1M6QURJLklRX1RPVEFMX0VRVUlUWS5GWTIwMTIBAAAAE9YDAAIAAAAINDE2NS4zNTkBCAAAAAUAAAABMQEAAAAKMTcxMTM4NTg5NgMAAAADMTYwAgAAAAQxMjc1BAAAAAEwBwAAAAk5LzE5LzIwMTkIAAAACTExLzMvMjAxMgkAAAABMEvC</t>
  </si>
  <si>
    <t>BNVwPdcIgW1mEnE91wgoQ0lRLk5BU0RBUUdTOkFESS5JUV9TQUxFX0lOVEFOX0NGLkZZMjAxMwEAAAAT1gMAAwAAAAAATekE1XA91wgeGm8ScT3XCCVDSVEuVFNFOjY5ODEuSVFfRElMVVRfRVBTX0lOQ0wuRlkyMDE5AQAAAPVXDQACAAAACjMyMy40NDU1ODcBCAAAAAUAAAABMQEAAAAKMTk3MDA1MTMyNQMAAAACNzkCAAAAATgEAAAAATAHAAAACTkvMTkvMjAxOQgAAAAJMy8zMS8yMDE5CQAAAAEwgJ2z3HA91wjQphwRcT3XCBlDSVEuVFNFOjY3NjIuSVFfRE8uRlkyMDE3AQAAADvSBAADAAAAAAARA4PbcD3XCC+hFxFxPdcIH0NJUS5UU0U6Njc3MC5JUV9UUkVBU1VSWS5GWTIwMTMBAAAAT1gNAAIAAAAFLTM1MDcBCAAAAAUAAAABMQEAAAAKMTYyMzgzNDIyMQMAAAACNzkCAAAABDEyNDgEAAAAATAHAAAACTkvMTkvMjAxOQgAAAAJMy8zMS8yMDEzCQAAAAEwQLJI2HA91wj9jMcRcT3XCB5DSVEuTkFTREFRR1M6U1dLUy5JUV9GWC5GWTIwMTgBAAAAJVAWAAMAAAAAACY04dZwPdcIgPI2EnE91wgdQ0lRLk5BU0RBUUdTOlRYTi5JUV9ETy5GWTIwMDkBAAAA+yMCAAMAAAAAAGt/59VwPdcIdqpQEnE91wg4Q0lRLk5BU0RBUUdTOkFWR08uSVFfQ0hBTkdFX09USEVSX05FVF9PUEVSX0FTU0VUUy5GWTIwMTMBAAAA8LZ9AQIAAAADLTEwAQgAAAAFAAAAATEBAAAACjE3Njk4NzIzMTQDAAAAAzE2MAIAAAAEMjA0</t>
  </si>
  <si>
    <t>NQQAAAABMAcAAAAJOS8xOS8yMDE5CAAAAAkxMS8zLzIwMTMJAAAAATAxmi/WcD3XCF9yLBJxPdcIGUNJUS5UU0U6Njc2Mi5JUV9ETy5GWTIwMTgBAAAAO9IEAAMAAAAAABEDg9twPdcIL4A4EXE91wgnQ0lRLk5BU0RBUUdTOklOVEMuSVFfQVNTRVRfVFVSTlMuRlkyMDEyAQAAAIdSAAACAAAABzAuNjg2MTkBCAAAAAUAAAABMQEAAAAKMTcxODg1MDYwNQMAAAADMTYwAgAAAAQ0MTc3BAAAAAEwBwAAAAk5LzE5LzIwMTkIAAAACjEyLzI5LzIwMTIJAAAAATAeGgvTcD3XCDte3BJxPdcIJkNJUS5UU0U6Njk3Ni5JUV9GSUxJTkdfQ1VSUkVOQ1kuRlkyMDExAQAAAGpXDQADAAAAA0pQWQDtR23acD3XCMdqfxFxPdcILENJUS5OQVNEQVFHUzpBREkuSVFfREVGX1RBWF9BU1NFVFNfTFQuRlkyMDEyAQAAABPWAwACAAAABjQzLjUzMQEIAAAABQAAAAExAQAAAAoxNzExMzg1ODk2AwAAAAMxNjACAAAABDEwMjYEAAAAATAHAAAACTkvMTkvMjAxOQgAAAAJMTEvMy8yMDEyCQAAAAEwS8IE1XA91wiLRmYScT3XCCtDSVEuTkFTREFRR1M6SU5UQy5JUV9ORVRfREVCVF9JU1NVRUQuRlkyMDE4AQAAAIdSAAACAAAABS0yMTQzAQgAAAAFAAAAATEBAAAACjE5NDM1MDUzNDEDAAAAAzE2MAIAAAAEMjAwMwQAAAABMAcAAAAJOS8xOS8yMDE5CAAAAAoxMi8yOS8yMDE4CQAAAAEwE8ZB13A91wipdxUScT3XCCZDSVEuTkFTREFR</t>
  </si>
  <si>
    <t>R1M6U1dLUy5JUV9UT1RBTF9MSUFCLkZZMjAxMQEAAAAlUBYAAgAAAAcyODEuMjk0AQgAAAAFAAAAATEBAAAACjE2NDU5ODkzOTADAAAAAzE2MAIAAAAEMTI3NgQAAAABMAcAAAAJOS8xOS8yMDE5CAAAAAk5LzMwLzIwMTEJAAAAATB4uzDXcD3XCDAkFxJxPdcIKUNJUS5OQVNEQVFHUzpTV0tTLklRX1VOTEVWRVJFRF9GQ0YuRlkyMDEyAQAAACVQFgACAAAABjM3LjE2NQEIAAAABQAAAAExAQAAAAoxNzA5MTIyODc4AwAAAAMxNjACAAAABDQ0MjMEAAAAATAHAAAACTkvMTkvMjAxOQgAAAAJOS8yOC8yMDEyCQAAAAEwrOIw13A91wip2wYScT3XCCtDSVEuVFNFOjY4MDYuSVFfTklfQVZBSUxfRVhDTF9NQVJHSU4uRlkyMDE3AQAAAK5bDQACAAAABzE4LjU1MzgBCAAAAAUAAAABMQEAAAAKMTg0ODU4MTIxOAMAAAACNzkCAAAABDQxODIEAAAAATAHAAAACTkvMTkvMjAxOQgAAAAJMy8zMS8yMDE3CQAAAAEwY1cK03A91wiZbsEScT3XCChDSVEuTkFTREFRR1M6SU5UQy5JUV9UT1RBTF9BU1NFVFMuRlkyMDE4AQAAAIdSAAACAAAABjEyNzk2MwEIAAAABQAAAAExAQAAAAoxOTQzNTA1MzQxAwAAAAMxNjACAAAABDEwMDcEAAAAATAHAAAACTkvMTkvMjAxOQgAAAAKMTIvMjkvMjAxOAkAAAABMCKfQddwPdcISZMEEnE91wgsQ0lRLk5BU0RBUUdTOlNXS1MuSVFfREFZU19QQVlBQkxFX09VVC5GWTIwMTABAAAAJVAW</t>
  </si>
  <si>
    <t>AAIAAAAJNTAuMzg5NjEyAQgAAAAFAAAAATEBAAAACjE1NzcyNjA4ODIDAAAAAzE2MAIAAAAENDE4MwQAAAABMAcAAAAJOS8xOS8yMDE5CAAAAAkxMC8xLzIwMTAJAAAAATATCdzScD3XCEPp1BJxPdcIKENJUS5OQVNEQVFHUzpUWE4uSVFfSU5DX0VRVUlUWV9DRi5GWTIwMTYBAAAA+yMCAAMAAAAAACkcMtVwPdcIA+hrEnE91wgoQ0lRLk5BU0RBUUdTOklOVEMuSVFfVE9UQUxfQVNTRVRTLkZZMjAxMwEAAACHUgAAAgAAAAU5MjM1OAEIAAAABQAAAAExAQAAAAoxNzc1OTMwMjc0AwAAAAMxNjACAAAABDEwMDcEAAAAATAHAAAACTkvMTkvMjAxOQgAAAAKMTIvMjgvMjAxMwkAAAABMPBB79dwPdcIiHHmEXE91wgnQ0lRLk5BU0RBUUdTOlNXS1MuSVFfTEVWRVJFRF9GQ0YuRlkyMDE0AQAAACVQFgACAAAACDQyNy4zMzc1AQgAAAAFAAAAATEBAAAACjE4MjAwMjgwOTEDAAAAAzE2MAIAAAAENDQyMgQAAAABMAcAAAAJOS8xOS8yMDE5CAAAAAkxMC8zLzIwMTQJAAAAATBTmODWcD3XCEXhCxJxPdcIJkNJUS5UU0U6Njk3Ni5JUV9PVEhFUl9MVF9BU1NFVFMuRlkyMDE2AQAAAGpXDQACAAAAATEBCAAAAAUAAAABMQEAAAAKMTc5ODg5NDk3MQMAAAACNzkCAAAABDEwNjAEAAAAATAHAAAACTkvMTkvMjAxOQgAAAAJMy8zMS8yMDE2CQAAAAEwDtNs2nA91wiG2VARcT3XCCtDSVEuTkFTREFRR1M6SU5UQy5JUV9ERUZf</t>
  </si>
  <si>
    <t>VEFYX0xJQUJfTFQuRlkyMDExAQAAAIdSAAACAAAABDI2MTcBCAAAAAUAAAABMQEAAAAKMTY1ODMxNTQ3OAMAAAADMTYwAgAAAAQxMDI3BAAAAAEwBwAAAAk5LzE5LzIwMTkIAAAACjEyLzMxLzIwMTEJAAAAATAF9O7XcD3XCIkN9RFxPdcIHENJUS5UU0U6NjU5NC5JUV9DQVBFWC5GWTIwMTYBAAAA+XgNAAIAAAAGLTgxODk4AQgAAAAFAAAAATEBAAAACjE4NDc1NjUyMjUDAAAAAjc5AgAAAAQyMDIxBAAAAAEwBwAAAAk5LzE5LzIwMTkIAAAACTMvMzEvMjAxNgkAAAABMLNtIttwPdcInBF1EXE91wgvQ0lRLk5BU0RBUUdTOklOVEMuSVFfVE9UQUxfQVNTRVRTLkZZMjAwNC4uLi5KUFkBAAAAh1IAAAIAAAAKNDk5MDAyMS45NQEIAAAABQAAAAExAQAAAAkzNTAxNTI1NTADAAAAAjc5AgAAAAQxMDA3BAAAAAEwBwAAAAk5LzE5LzIwMTkIAAAACjEyLzI1LzIwMDQJAAAAATBPddbQcD3XCIXIChNxPdcIJUNJUS5UU0U6Njc2Mi5JUV9ORVRfUkVOVEFMX0VYUC5GWTIwMTEBAAAAO9IEAAIAAAAENzIzMgEIAAAABQAAAAExAQAAAAoxNDYxNjgwMTQ1AwAAAAI3OQIAAAAFMjQyNjEEAAAAATAHAAAACTkvMTkvMjAxOQgAAAAJMy8zMS8yMDExCQAAAAEwuO4x3HA91wikpg4RcT3XCCVDSVEuTkFTREFRR1M6SU5UQy5JUV9UT1RBTF9SRVYuRlkyMDE4AQAAAIdSAAACAAAABTcwODQ4AQgAAAAFAAAAATEBAAAACjE5NDM1</t>
  </si>
  <si>
    <t>MDUzNDEDAAAAAzE2MAIAAAACMjgEAAAAATAHAAAACTkvMTkvMjAxOQgAAAAKMTIvMjkvMjAxOAkAAAABMCKfQddwPdcIiVv8EXE91wggQ0lRLlRTRTo2OTc2LklRX1NUX0lOVkVTVC5GWTIwMTEBAAAAalcNAAMAAAAAAPcgbdpwPdcI3Bx/EXE91wgkQ0lRLlRTRTo2OTgxLklRX0VCSVREQS5GWTIwMTIuLi4uSlBZAQAAAPVXDQACAAAABjEwNjU5NgEIAAAABQAAAAExAQAAAAoxNjQ5Nzk4OTc0AwAAAAI3OQIAAAAENDA1MQQAAAABMAcAAAAJOS8xOS8yMDE5CAAAAAkzLzMxLzIwMTIJAAAAATCNR+XRcD3XCPkm/hJxPdcIL0NJUS5UU0U6Njk4MS5JUV9PVEhFUl9OT05fT1BFUl9FWFBfU1VQUEwuRlkyMDExAQAAAPVXDQACAAAAAzk1MAEIAAAABQAAAAExAQAAAAoxNjQ5Nzk4NTkwAwAAAAI3OQIAAAACODUEAAAAATAHAAAACTkvMTkvMjAxOQgAAAAJMy8zMS8yMDExCQAAAAEwaNyU3HA91wjvyAIRcT3XCCpDSVEuVFNFOjY3NzAuSVFfT1RIRVJfVU5VU1VBTF9TVVBQTC5GWTIwMTABAAAAT1gNAAIAAAAELTU1NAEIAAAABQAAAAExAQAAAAoxMzgwNTI4MTE5AwAAAAI3OQIAAAACODcEAAAAATAHAAAACTkvMTkvMjAxOQgAAAAJMy8zMS8yMDEwCQAAAAEwYD1I2HA91wgljdURcT3XCCZDSVEuTkFTREFRR1M6QVZHTy5JUV9JTkNfRVFVSVRZLkZZMjAxNAEAAADwtn0BAwAAAAAAMZov1nA91wgAHzUScT3XCChD</t>
  </si>
  <si>
    <t>SVEuVFNFOjY5NzEuSVFfR1dfSU5UQU5fQU1PUlRfQ0YuRlkyMDE3AQAAAKNTAAACAAAABTExMzIwAQgAAAAFAAAAATEBAAAACjE4OTQ0MTM1MzADAAAAAjc5AgAAAAQyMTgyBAAAAAEwBwAAAAk5LzE5LzIwMTkIAAAACTMvMzEvMjAxNwkAAAABMFHNWtlwPdcInQyoEXE91wgtQ0lRLk5BU0RBUUdTOlNXS1MuSVFfUFJPVl9CQURfREVCVFNfQ0YuRlkyMDA4AQAAACVQFgACAAAABi0wLjYxNAEIAAAABQAAAAExAQAAAAoxNDE0MTIwMDQ3AwAAAAMxNjACAAAABDIxMTEEAAAAATAHAAAACTkvMTkvMjAxOQgAAAAJMTAvMy8yMDA4CQAAAAEwA0cw13A91wip0BEScT3XCBpDSVEuVFNFOjY1OTQuSVFfUkVWLkZZMjAxNwEAAAD5eA0AAgAAAAcxMTk5MzExAQgAAAAFAAAAATEBAAAACjE4OTM5OTQ4NjkDAAAAAjc5AgAAAAMxMTIEAAAAATAHAAAACTkvMTkvMjAxOQgAAAAJMy8zMS8yMDE3CQAAAAEws20i23A91wicEXURcT3XCCJDSVEuVFNFOjY4MDYuSVFfQVNTRVRfVFVSTlMuRlkyMDE1AQAAAK5bDQACAAAACDAuNDA1Mjk0AQgAAAAFAAAAATEBAAAACjE3NDUzNzg1ODcDAAAAAjc5AgAAAAQ0MTc3BAAAAAEwBwAAAAk5LzE5LzIwMTkIAAAACTMvMzEvMjAxNQkAAAABMLU0SNNwPdcIJBDOEnE91wgpQ0lRLk5BU0RBUUdTOklOVEMuSVFfTUFSS0VUQ0FQLjIwMTcvMTIvMzABAAAAh1IAAAIAAAAIMjE2MDI4LjgB</t>
  </si>
  <si>
    <t>BgAAAAUAAAABMQEAAAAKMTg2Mjc1NzE1OQMAAAADMTYwAgAAAAYxMDAwNTQEAAAAATAHAAAACjEyLzMwLzIwMTfN5Qz7cD3XCM+3CRNxPdcIJ0NJUS5OQVNEQVFHUzpUWE4uSVFfT1RIRVJfRVFVSVRZLkZZMjAxMgEAAAD7IwIAAgAAAAQtNjk5AQgAAAAFAAAAATEBAAAACjE3MjA2MTEyNjQDAAAAAzE2MAIAAAAEMTAyOAQAAAABMAcAAAAJOS8xOS8yMDE5CAAAAAoxMi8zMS8yMDEyCQAAAAEwOxvo1XA91whVeE0ScT3XCBtDSVEuVFNFOjY4MDYuSVFfTEFORC5GWTIwMDkBAAAArlsNAAIAAAAENDc1MAEIAAAABQAAAAExAQAAAAoxMzgyNjYxNDQyAwAAAAI3OQIAAAAEMzA5OAQAAAABMAcAAAAJOS8xOS8yMDE5CAAAAAkzLzMxLzIwMDkJAAAAATApoUrZcD3XCHzlmRFxPdcIIENJUS5UU0U6NjgwNi5JUV9GVUxMX1RJTUUuRlkyMDE3AQAAAK5bDQACAAAABDQzMTkAEK342HA91wi8opwRcT3XCCNDSVEuTkFTREFRR1M6QURJLklRX1RPVEFMX0NMLkZZMjAxNQEAAAAT1gMAAgAAAAgxMTEzLjU4NQEIAAAABQAAAAExAQAAAAoxODY3Mjc5OTY5AwAAAAMxNjACAAAABDEwMDkEAAAAATAHAAAACTkvMTkvMjAxOQgAAAAKMTAvMzEvMjAxNQkAAAABMCtR2NRwPdcIvsZ3EnE91wgvQ0lRLlRTRTo2NTk0LklRX0lNUFVUX09QRVJfTEVBU0VfSU5UX0VYUC5GWTIwMTkBAAAA+XgNAAIAAAAKNDUzLjk1NTI2NAEIAAAA</t>
  </si>
  <si>
    <t>BQAAAAExAQAAAAoxOTY4ODUzOTk1AwAAAAI3OQIAAAAFMjE2NzIEAAAAATAHAAAACTkvMTkvMjAxOQgAAAAJMy8zMS8yMDE5CQAAAAEwp7si23A91wjnZGURcT3XCCNDSVEuVFNFOjY1OTQuSVFfVE9UQUxfRVFVSVRZLkZZMjAwNQEAAAD5eA0AAgAAAAYyNjI1NDcBCAAAAAUAAAABMQEAAAAJNDIyMzQ0MjcyAwAAAAI3OQIAAAAEMTI3NQQAAAABMAcAAAAJOS8xOS8yMDE5CAAAAAkzLzMxLzIwMDUJAAAAATCDstXQcD3XCGS4ARFxPdcII0NJUS5OQVNEQVFHUzpUWE4uSVFfVFJFQVNVUlkuRlkyMDE0AQAAAPsjAgACAAAABi0yMTg0MAEIAAAABQAAAAExAQAAAAoxODI5MTE5MzA2AwAAAAMxNjACAAAABDEyNDgEAAAAATAHAAAACTkvMTkvMjAxOQgAAAAKMTIvMzEvMjAxNAkAAAABME2oMdVwPdcIrNxaEnE91wgpQ0lRLk5BU0RBUUdTOlNXS1MuSVFfSU5DX0VRVUlUWV9DRi5GWTIwMTEBAAAAJVAWAAMAAAAAAHi7MNdwPdcIu40GEnE91wgpQ0lRLk5BU0RBUUdTOkFESS5JUV9DQVBJVEFMX0xFQVNFUy5GWTIwMDgBAAAAE9YDAAMAAAAAAMZMBNVwPdcIV6V1EnE91wgpQ0lRLk5BU0RBUUdTOkFESS5JUV9SRVRVUk5fQ0FQSVRBTC5GWTIwMTcBAAAAE9YDAAIAAAAGNy41ODEyAQgAAAAFAAAAATEBAAAACjE5Mjc2MTgyNDgDAAAAAzE2MAIAAAAENDM2MwQAAAABMAcAAAAJOS8xOS8yMDE5CAAAAAoxMC8yOC8y</t>
  </si>
  <si>
    <t>MDE3CQAAAAEwmiDl0XA91wiEQuYScT3XCCpDSVEuTkFTREFRR1M6U1dLUy5JUV9PVEhFUl9DQV9TVVBQTC5GWTIwMTMBAAAAJVAWAAIAAAACNDABCAAAAAUAAAABMQEAAAAKMTc2NjY4OTkwNAMAAAADMTYwAgAAAAQxMDU1BAAAAAEwBwAAAAk5LzE5LzIwMTkIAAAACTkvMjcvMjAxMwkAAAABMGYJMddwPdcI3wIcEnE91wgmQ0lRLk5BU0RBUUdTOkFESS5JUV9PVEhFUl9JTlRBTi5GWTIwMDkBAAAAE9YDAAIAAAAFNi44NTUBCAAAAAUAAAABMQEAAAAKMTQ4Mjg2ODYzMwMAAAADMTYwAgAAAAQxMDQwBAAAAAEwBwAAAAk5LzE5LzIwMTkIAAAACjEwLzMxLzIwMDkJAAAAATDGTATVcD3XCMtcZRJxPdcIKENJUS5OQVNEQVFHUzpBREkuSVFfQ1VSUkVOVF9SQVRJTy5GWTIwMTYBAAAAE9YDAAIAAAAINi4zNTQxMjgBCAAAAAUAAAABMQEAAAAKMTkyNzYxODIwMAMAAAADMTYwAgAAAAQ0MDMwBAAAAAEwBwAAAAk5LzE5LzIwMTkIAAAACjEwLzI5LzIwMTYJAAAAATCaIOXRcD3XCNZN9xJxPdcIJUNJUS5UU0U6NjgwNi5JUV9ESUxVVF9FUFNfSU5DTC5GWTIwMTUBAAAArlsNAAIAAAAKNjc0LjI0MDAwNgEIAAAABQAAAAExAQAAAAoxNzQ1Mzc4NTg3AwAAAAI3OQIAAAABOAQAAAABMAcAAAAJOS8xOS8yMDE5CAAAAAkzLzMxLzIwMTUJAAAAATDKsvbYcD3XCAbgohFxPdcIJkNJUS5UU0U6Njk4MS5JUV9JTlZFTlRP</t>
  </si>
  <si>
    <t>UllfVFVSTlMuRlkyMDE0AQAAAPVXDQACAAAACDMuMzQzNjg3AQgAAAAFAAAAATEBAAAACjE2ODY2MzgxMzkDAAAAAjc5AgAAAAQ0MDgyBAAAAAEwBwAAAAk5LzE5LzIwMTkIAAAACTMvMzEvMjAxNAkAAAABMNGE7dNwPdcIDYqiEnE91wgnQ0lRLk5BU0RBUUdTOklOVEMuSVFfQVNTRVRfVFVSTlMuRlkyMDA5AQAAAIdSAAACAAAACDAuNjc4MzQzAQgAAAAFAAAAATEBAAAACjE1MjMzOTQ4MjkDAAAAAzE2MAIAAAAENDE3NwQAAAABMAcAAAAJOS8xOS8yMDE5CAAAAAoxMi8yNi8yMDA5CQAAAAEwKfMK03A91wh6zdcScT3XCClDSVEuVFNFOjY3NzAuSVFfSU5WRVNUX1NFQ1VSSVRZX0NGLkZZMjAxOQEAAABPWA0AAgAAAAUtNTAzMAEIAAAABQAAAAExAQAAAAoxOTY5MzA0MTU0AwAAAAI3OQIAAAAEMjAyNwQAAAABMAcAAAAJOS8xOS8yMDE5CAAAAAkzLzMxLzIwMTkJAAAAATCHATrYcD3XCCUe7xFxPdcINENJUS5OQVNEQVFHUzpBVkdPLklRX09USEVSX05PTl9PUEVSX0VYUF9TVVBQTC5GWTIwMTQBAAAA8LZ9AQIAAAABOAEIAAAABQAAAAExAQAAAAoxODIzMjU0NTI0AwAAAAMxNjACAAAAAjg1BAAAAAEwBwAAAAk5LzE5LzIwMTkIAAAACTExLzIvMjAxNAkAAAABMDGaL9ZwPdcInzokEnE91wgmQ0lRLlRTRTo2OTgxLklRX0RFRl9UQVhfTElBQl9MVC5GWTIwMTQBAAAA9VcNAAIAAAAEOTY3MwEIAAAABQAA</t>
  </si>
  <si>
    <t>AAExAQAAAAoxNjg2NjM4MTM5AwAAAAI3OQIAAAAEMTAyNwQAAAABMAcAAAAJOS8xOS8yMDE5CAAAAAkzLzMxLzIwMTQJAAAAATDr2bLccD3XCKYsMxFxPdcIKkNJUS5UU0U6NjU5NC5JUV9PVEhFUl9VTlVTVUFMX1NVUFBMLkZZMjAxNgEAAAD5eA0AAwAAAAAAu0Yi23A91wiRWVQRcT3XCCNDSVEuTkFTREFRR1M6QVZHTy5JUV9MVF9ERUJULkZZMjAxMwEAAADwtn0BAwAAAAAANHMv1nA91wiKLygScT3XCCVDSVEuVFNFOjY3NjIuSVFfQ0FTSF9TVF9JTlZFU1QuRlkyMDE4AQAAADvSBAACAAAABjMyMzI5MQEIAAAABQAAAAExAQAAAAoxODk1MTgzNjA4AwAAAAI3OQIAAAAEMTAwMgQAAAABMAcAAAAJOS8xOS8yMDE5CAAAAAkzLzMxLzIwMTgJAAAAATARA4PbcD3XCNGbJxFxPdcIJkNJUS5UU0U6Njk4MS5JUV9ERUZfVEFYX0xJQUJfTFQuRlkyMDE5AQAAAPVXDQACAAAABDY2NzMBCAAAAAUAAAABMQEAAAAKMTk3MDA1MTMyNQMAAAACNzkCAAAABDEwMjcEAAAAATAHAAAACTkvMTkvMjAxOQgAAAAJMy8zMS8yMDE5CQAAAAEwX4e03HA91wgQbxQRcT3XCCBDSVEuVFNFOjY5NzEuSVFfRElWRVNUX0NGLkZZMjAxNQEAAACjUwAAAwAAAAAAX6Za2XA91wg8Vb8RcT3XCCVDSVEuTkFTREFRR1M6QVZHTy5JUV9NQUNISU5FUlkuRlkyMDExAQAAAPC2fQECAAAAAzUwNwEIAAAABQAAAAExAQAAAAoxNjUwODU0MDk3</t>
  </si>
  <si>
    <t>AwAAAAMxNjACAAAABDMxMTQEAAAAATAHAAAACTkvMTkvMjAxOQgAAAAKMTAvMzAvMjAxMQkAAAABMGz9LtZwPdcI31AjEnE91wgkQ0lRLk5BU0RBUUdTOlRYTi5JUV9CVUlMRElOR1MuRlkyMDE4AQAAAPsjAgACAAAABDI0OTcBCAAAAAUAAAABMQEAAAAKMTk0NjY2NTQ2MAMAAAADMTYwAgAAAAQzMDIzBAAAAAEwBwAAAAk5LzE5LzIwMTkIAAAACjEyLzMxLzIwMTgJAAAAATANkTLVcD3XCCxXYBJxPdcILUNJUS5UU0U6NjgwNi5JUV9PVEhFUl9JTlZFU1RfQUNUX1NVUFBMLkZZMjAxOQEAAACuWw0AAgAAAAQtNDQ4AQgAAAAFAAAAATEBAAAACjE5NzAwNTE0ODADAAAAAjc5AgAAAAQyMDUxBAAAAAEwBwAAAAk5LzE5LzIwMTkIAAAACTMvMzEvMjAxOQkAAAABMPP6+NhwPdcIkxLJEXE91wgoQ0lRLk5BU0RBUUdTOkFESS5JUV9DQVNIX0lOVEVSRVNULkZZMjAxNQEAAAAT1gMAAgAAAAYyNS42MjUBCAAAAAUAAAABMQEAAAAKMTg2NzI3OTk2OQMAAAADMTYwAgAAAAQzMDI4BAAAAAEwBwAAAAk5LzE5LzIwMTkIAAAACjEwLzMxLzIwMTUJAAAAATArUdjUcD3XCFZiYxJxPdcIH0NJUS5UU0U6NjU5NC5JUV9UT1RBTF9DTC5GWTIwMTgBAAAA+XgNAAIAAAAGNDUxOTU4AQgAAAAFAAAAATEBAAAACjE5Njg4NTQwMzMDAAAAAjc5AgAAAAQxMDA5BAAAAAEwBwAAAAk5LzE5LzIwMTkIAAAACTMvMzEvMjAxOAkAAAAB</t>
  </si>
  <si>
    <t>MKKUIttwPdcIWxxVEXE91wgfQ0lRLk5BU0RBUUdTOlNXS1MuSVFfQ0lQLkZZMjAxNQEAAAAlUBYAAgAAAAUxNTkuOAEIAAAABQAAAAExAQAAAAoxODY1NjU3Nzg2AwAAAAMxNjACAAAABDMwMzMEAAAAATAHAAAACTkvMTkvMjAxOQgAAAAJMTAvMi8yMDE1CQAAAAEwU5jg1nA91whpxQcScT3XCChDSVEuVFNFOjY5NzYuSVFfVE9UQUxfTElBQl9FUVVJVFkuRlkyMDE1AQAAAGpXDQACAAAABjI2NTQ1NAEIAAAABQAAAAExAQAAAAoxNzQ1Mzc4NTQxAwAAAAI3OQIAAAAEMTAxMwQAAAABMAcAAAAJOS8xOS8yMDE5CAAAAAkzLzMxLzIwMTUJAAAAATAirGzacD3XCNSncBFxPdcIIENJUS5OQVNEQVFHUzpUWE4uSVFfQ0FQRVguRlkyMDExAQAAAPsjAgACAAAABC04MTYBCAAAAAUAAAABMQEAAAAKMTY2MDAzNDU2OAMAAAADMTYwAgAAAAQyMDIxBAAAAAEwBwAAAAk5LzE5LzIwMTkIAAAACjEyLzMxLzIwMTEJAAAAATBF9OfVcD3XCOzyWRJxPdcIJENJUS5UU0U6Njc2Mi5JUV9FQklUREFfTUFSR0lOLkZZMjAxNQEAAAA70gQAAgAAAAcxNC4xMDYxAQgAAAAFAAAAATEBAAAACjE3NDYzNTkyODUDAAAAAjc5AgAAAAQ0MDQ3BAAAAAEwBwAAAAk5LzE5LzIwMTkIAAAACTMvMzEvMjAxNQkAAAABMNGE7dNwPdcI9xq1EnE91wguQ0lRLlRTRTo2ODA2LklRX01JTk9SSVRZX0lOVEVSRVNUX1RPVEFMLkZZMjAxMwEAAACu</t>
  </si>
  <si>
    <t>Ww0AAgAAAAM1MjkBCAAAAAUAAAABMQEAAAAKMTYyNTQ1NzcyNgMAAAACNzkCAAAABDEzMTIEAAAAATAHAAAACTkvMTkvMjAxOQgAAAAJMy8zMS8yMDEzCQAAAAEw/DxL2XA91wiKl5IRcT3XCB5DSVEuVFNFOjY1OTQuSVFfU1RfREVCVC5GWTIwMTQBAAAA+XgNAAIAAAAFMjI2MDABCAAAAAUAAAABMQEAAAAKMTc5NzE5MDkwMgMAAAACNzkCAAAABDEwNDYEAAAAATAHAAAACTkvMTkvMjAxOQgAAAAJMy8zMS8yMDE0CQAAAAEwk/gh23A91wiSp1sRcT3XCCRDSVEuTkFTREFRR1M6QURJLklRX1JEX0VYUF9GTi5GWTIwMTEBAAAAE9YDAAIAAAAGNTA2Ljg3AQgAAAAFAAAAATEBAAAACjE2NDc0NTU4NjkDAAAAAzE2MAIAAAAEMzE2OAQAAAABMAcAAAAJOS8xOS8yMDE5CAAAAAoxMC8yOS8yMDExCQAAAAEwVpsE1XA91wjhn34ScT3XCBlDSVEuVFNFOjY1OTQuSVFfUkUuRlkyMDA5AQAAAPl4DQACAAAABjIxMjk1NQEIAAAABQAAAAExAQAAAAoxNDU4NzI3MjYyAwAAAAI3OQIAAAAEMTIyMgQAAAABMAcAAAAJOS8xOS8yMDE5CAAAAAkzLzMxLzIwMDkJAAAAATA4joLbcD3XCLn/ERFxPdcIGkNJUS5UU0U6Njc2Mi5JUV9DSVAuRlkyMDEyAQAAADvSBAADAAAAAADlPDLccD3XCJD0DhFxPdcIIkNJUS5UU0U6Njc2Mi5JUV9BU1NFVF9UVVJOUy5GWTIwMTgBAAAAO9IEAAIAAAAIMC43MTI1NTQBCAAAAAUAAAABMQEA</t>
  </si>
  <si>
    <t>AAAKMTg5NTE4MzYwOAMAAAACNzkCAAAABDQxNzcEAAAAATAHAAAACTkvMTkvMjAxOQgAAAAJMy8zMS8yMDE4CQAAAAEw0YTt03A91wjjaLUScT3XCCNDSVEuTkFTREFRR1M6U1dLUy5JUV9TVF9ERUJULkZZMjAxNgEAAAAlUBYAAwAAAAAASr/g1nA91wib7BwScT3XCChDSVEuTkFTREFRR1M6QVZHTy5JUV9JTlRFUkVTVF9FWFAuRlkyMDE1AQAAAPC2fQECAAAABC0xOTEBCAAAAAUAAAABMQEAAAAKMTg3MDIwOTc2OQMAAAADMTYwAgAAAAI4MgQAAAABMAcAAAAJOS8xOS8yMDE5CAAAAAkxMS8xLzIwMTUJAAAAATC5/B7WcD3XCMCvORJxPdcIIENJUS5UU0U6Njk3MS5JUV9NQUNISU5FUlkuRlkyMDExAQAAAKNTAAACAAAABjcwNjQ3NAEIAAAABQAAAAExAQAAAAoxNjI0MTUzNzIyAwAAAAI3OQIAAAAEMzExNAQAAAABMAcAAAAJOS8xOS8yMDE5CAAAAAkzLzMxLzIwMTEJAAAAATAR+RDacD3XCP0hWhFxPdcIKkNJUS5UU0U6NjgwNi5JUV9JTkNfVEFYX1BBWV9DVVJSRU5ULkZZMjAwOAEAAACuWw0AAgAAAAQ1ODc3AQgAAAAFAAAAATEBAAAACjEwNjExOTcyMzUDAAAAAjc5AgAAAAQxMDk0BAAAAAEwBwAAAAk5LzE5LzIwMTkIAAAACTMvMzEvMjAwOAkAAAABMDwbW9lwPdcIiEmLEXE91wgmQ0lRLk5BU0RBUUdTOkFWR08uSVFfTklfQ09NUEFOWS5GWTIwMTEBAAAA8LZ9AQIAAAADNTUyAQgAAAAFAAAAATEB</t>
  </si>
  <si>
    <t>AAAACjE2NTA4NTQwOTcDAAAAAzE2MAIAAAAFNDE1NzEEAAAAATAHAAAACTkvMTkvMjAxOQgAAAAKMTAvMzAvMjAxMQkAAAABMJnXLtZwPdcI31AjEnE91wgsQ0lRLk5BU0RBUUdTOkFESS5JUV9NSU5PUklUWV9JTlRFUkVTVC5GWTIwMTgBAAAAE9YDAAMAAAAAABWf2NRwPdcItteNEnE91wgoQ0lRLk5BU0RBUUdTOkFESS5JUV9JTVBBSVJNRU5UX0dXLkZZMjAxMgEAAAAT1gMAAwAAAAAAS8IE1XA91wjM7X4ScT3XCCVDSVEuVFNFOjY4MDYuSVFfT1RIRVJfQ0FfU1VQUEwuRlkyMDA5AQAAAK5bDQACAAAABDEwODYBCAAAAAUAAAABMQEAAAAKMTM4MjY2MTQ0MgMAAAACNzkCAAAABDEwNTUEAAAAATAHAAAACTkvMTkvMjAxOQgAAAAJMy8zMS8yMDA5CQAAAAEwKaFK2XA91wiyT8ERcT3XCCJDSVEuTkFTREFRR1M6QVZHTy5JUV9SRF9FWFAuRlkyMDE2AQAAAPC2fQECAAAABDI2NzQBCAAAAAUAAAABMQEAAAAKMTkzNzE4NjE5OAMAAAADMTYwAgAAAAMxMDAEAAAAATAHAAAACTkvMTkvMjAxOQgAAAAKMTAvMzAvMjAxNgkAAAABMHMkH9ZwPdcIC1ExEnE91wg2Q0lRLk5BU0RBUUdTOlNXS1MuSVFfQ0hBTkdFX05FVF9XT1JLSU5HX0NBUElUQUwuRlkyMDE0AQAAACVQFgACAAAABS01Ni43AQgAAAAFAAAAATEBAAAACjE4MjAwMjgwOTEDAAAAAzE2MAIAAAAENDQyMQQAAAABMAcAAAAJOS8xOS8yMDE5CAAAAAkx</t>
  </si>
  <si>
    <t>MC8zLzIwMTQJAAAAATBTmODWcD3XCJtbAxJxPdcIJUNJUS5UU0U6NjgwNi5JUV9CQVNJQ19FUFNfRVhDTC5GWTIwMDgBAAAArlsNAAIAAAAJNTg3LjM0Njk3AQgAAAAFAAAAATEBAAAACjEwNjExOTcyMzUDAAAAAjc5AgAAAAQzMDY0BAAAAAEwBwAAAAk5LzE5LzIwMTkIAAAACTMvMzEvMjAwOAkAAAABMDwbW9lwPdcICcSQEXE91wgpQ0lRLlRTRTo2NTk0LklRX0lOVkVTVF9TRUNVUklUWV9DRi5GWTIwMTcBAAAA+XgNAAMAAAAAAKKUIttwPdcIPd9cEXE91wgcQ0lRLlRTRTo2NTk0LklRX05JX0NGLkZZMjAxOQEAAAD5eA0AAgAAAAYxMTA3OTgBCAAAAAUAAAABMQEAAAAKMTk2ODg1Mzk5NQMAAAACNzkCAAAABDIxNTAEAAAAATAHAAAACTkvMTkvMjAxOQgAAAAJMy8zMS8yMDE5CQAAAAEwk+Ii23A91whe+3URcT3XCCBDSVEuVFNFOjY4MDYuSVFfTFRfSU5WRVNULkZZMjAwOAEAAACuWw0AAgAAAAU1MzMxNgEIAAAABQAAAAExAQAAAAoxMDYxMTk3MjM1AwAAAAI3OQIAAAAEMTA1NAQAAAABMAcAAAAJOS8xOS8yMDE5CAAAAAkzLzMxLzIwMDgJAAAAATA8G1vZcD3XCF32qBFxPdcILUNJUS5OQVNEQVFHUzpBVkdPLklRX1BST1ZfQkFEX0RFQlRTX0NGLkZZMjAxNwEAAADwtn0BAwAAAAAApnEf1nA91wjyL0sScT3XCCVDSVEuVFNFOjY3NjIuSVFfT1RIRVJfT1BFUl9BQ1QuRlkyMDE4AQAAADvSBAADAAAA</t>
  </si>
  <si>
    <t>AAADKoPbcD3XCAU9GBFxPdcIIENJUS5UU0U6NjU5NC5JUV9QQVJUX1RJTUUuRlkyMDE0AQAAAPl4DQADAAAAAACT+CHbcD3XCIfOWxFxPdcIJ0NJUS5UU0U6Njk3Ni5JUV9DQVNIX09QRVIuRlkyMDEyLi4uLkpQWQEAAABqVw0AAgAAAAQ1NTM0AQgAAAAFAAAAATEBAAAACjE1NTQ5NTA3MzIDAAAAAjc5AgAAAAQyMDA2BAAAAAEwBwAAAAk5LzE5LzIwMTkIAAAACTMvMzEvMjAxMgkAAAABMEr+4tFwPdcI8ZsFE3E91wgiQ0lRLlRTRTo2NzcwLklRX09USEVSX0lOVEFOLkZZMjAwOQEAAABPWA0AAgAAAAUxMzEwNAEIAAAABQAAAAExAQAAAAoxMzgwNTI4NTA4AwAAAAI3OQIAAAAEMTA0MAQAAAABMAcAAAAJOS8xOS8yMDE5CAAAAAkzLzMxLzIwMDkJAAAAATBsFkjYcD3XCD8/1RFxPdcIHkNJUS5OQVNEQVFHUzpJTlRDLklRX0FFLkZZMjAwOQEAAACHUgAAAgAAAAQ0NzY2AQgAAAAFAAAAATEBAAAACjE1MjMzOTQ4MjkDAAAAAzE2MAIAAAAEMTAxNgQAAAABMAcAAAAJOS8xOS8yMDE5CAAAAAoxMi8yNi8yMDA5CQAAAAEwJX/u13A91wi/SvQRcT3XCCVDSVEuVFNFOjY3NjIuSVFfUkVUVVJOX0NBUElUQUwuRlkyMDEwAQAAADvSBAACAAAABjIuNTI5MQEIAAAABQAAAAExAQAAAAoxMzk2MzQyMjc2AwAAAAI3OQIAAAAENDM2MwQAAAABMAcAAAAJOS8xOS8yMDE5CAAAAAkzLzMxLzIwMTAJAAAAATDtXu3TcD3X</t>
  </si>
  <si>
    <t>CFQVsBJxPdcIH0NJUS5UU0U6Njc3MC5JUV9FQklUX0lOVC5GWTIwMTQBAAAAT1gNAAIAAAAJMjQuODk0NDE1AQgAAAAFAAAAATEBAAAACjE2ODQzNzQ4NDEDAAAAAjc5AgAAAAQ0MTg5BAAAAAEwBwAAAAk5LzE5LzIwMTkIAAAACTMvMzEvMjAxNAkAAAABMDTMCtNwPdcIFZDKEnE91wghQ0lRLlRTRTo2OTc2LklRX0NBU0hfRVFVSVYuRlkyMDExAQAAAGpXDQACAAAABTM5OTU3AQgAAAAFAAAAATEBAAAACjE0NjI3MTIzNzADAAAAAjc5AgAAAAQxMDk2BAAAAAEwBwAAAAk5LzE5LzIwMTkIAAAACTMvMzEvMjAxMQkAAAABMPcgbdpwPdcI6MhWEXE91wguQ0lRLlRTRTo2NTk0LklRX09USEVSX0ZJTkFOQ0VfQUNUX1NVUFBMLkZZMjAwOQEAAAD5eA0AAgAAAAYtMTExMDcBCAAAAAUAAAABMQEAAAAKMTQ1ODcyNzI2MgMAAAACNzkCAAAABDIwNTAEAAAAATAHAAAACTkvMTkvMjAxOQgAAAAJMy8zMS8yMDA5CQAAAAEwKbWC23A91wimTRIRcT3XCCVDSVEuVFNFOjY5NzEuSVFfTkVUX1JFTlRBTF9FWFAuRlkyMDE1AQAAAKNTAAADAAAAAABfplrZcD3XCHQ+jxFxPdcII0NJUS5UU0U6NjgwNi5JUV9CQVNJQ19XRUlHSFQuRlkyMDEwAQAAAK5bDQACAAAABTM2LjUzACmhStlwPdcIf5FqEXE91wgjQ0lRLlRTRTo2NTk0LklRX1BFX0VYQ0wuLjIwMTcvMDMvMzEBAAAA+XgNAAIAAAAJMzAuMjM4ODI5AQcAAAAFAAAA</t>
  </si>
  <si>
    <t>ATEBAAAACjE4Mjc0MjkzNzMDAAAAATACAAAABjEwMDAyNwQAAAABMAcAAAAJMy8zMS8yMDE3CAAAAAkzLzMxLzIwMTeBvxTxcD3XCEOn6xBxPdcIHUNJUS5UU0U6Njc2Mi5JUV9FQklUREEuRlkyMDExAQAAADvSBAACAAAABjE0MTQzNgEIAAAABQAAAAExAQAAAAoxNDYxNjgwMTQ1AwAAAAI3OQIAAAAENDA1MQQAAAABMAcAAAAJOS8xOS8yMDE5CAAAAAkzLzMxLzIwMTEJAAAAATC47jHccD3XCKSmDhFxPdcIHUNJUS5UU0U6NjU5NC5JUV9DT01NT04uRlkyMDE4AQAAAPl4DQACAAAABTg3Nzg0AQgAAAAFAAAAATEBAAAACjE5Njg4NTQwMzMDAAAAAjc5AgAAAAQxMTAzBAAAAAEwBwAAAAk5LzE5LzIwMTkIAAAACTMvMzEvMjAxOAkAAAABMKe7IttwPdcIRpd9EXE91wgsQ0lRLk5BU0RBUUdTOkFESS5JUV9UT1RBTF9ERUJUX0VCSVREQS5GWTIwMDgBAAAAE9YDAAMAAAAAAKv55NFwPdcIGizZEnE91wglQ0lRLlRTRTo2OTcxLklRX0xUX0RFQlRfRVFVSVRZLkZZMjAxNgEAAACjUwAAAgAAAAYwLjc2MzEBCAAAAAUAAAABMQEAAAAKMTg5NDQxMzUzNgMAAAACNzkCAAAABDQwODUEAAAAATAHAAAACTkvMTkvMjAxOQgAAAAJMy8zMS8yMDE2CQAAAAEwmA1I03A91wgukNEScT3XCCNDSVEuTkFTREFRR1M6SU5UQy5JUV9MVF9ERUJULkZZMjAxOAEAAACHUgAAAgAAAAUyNTA5OAEIAAAABQAAAAExAQAAAAoxOTQz</t>
  </si>
  <si>
    <t>NTA1MzQxAwAAAAMxNjACAAAABDEwNDkEAAAAATAHAAAACTkvMTkvMjAxOQgAAAAKMTIvMjkvMjAxOAkAAAABMCKfQddwPdcICiQJEnE91wgZQ0lRLlRTRTo2OTcxLklRX0dQLkZZMjAxMgEAAACjUwAAAgAAAAYzMjA3MjcBCAAAAAUAAAABMQEAAAAKMTY4NTU0NjczMwMAAAACNzkCAAAAAjEwBAAAAAEwBwAAAAk5LzE5LzIwMTkIAAAACTMvMzEvMjAxMgkAAAABMBH5ENpwPdcI+HC1EXE91wgoQ0lRLk5BU0RBUUdTOlRYTi5JUV9JTkNfRVFVSVRZX0NGLkZZMjAwOAEAAAD7IwIAAwAAAAAAiFjn1XA91wgcnz8ScT3XCBRDSVEuMC5JUV9UUkVBU1VSWS5GWQUAAAAAAAAACAAAABUoSW52YWxpZCBUaW1lIFBlcmlvZCk5KtjUcD3XCFu8sxJxPdcIIENJUS5UU0U6NjgwNi5JUV9DQVNIX09QRVIuRlkyMDExAQAAAK5bDQACAAAABTIyMTkzAQgAAAAFAAAAATEBAAAACjE0NjI3MTI0NTUDAAAAAjc5AgAAAAQyMDA2BAAAAAEwBwAAAAk5LzE5LzIwMTkIAAAACTMvMzEvMjAxMQkAAAABMCHuStlwPdcIfRLCEXE91wggQ0lRLjAuSVFfUkVUVVJOX0NPTU1PTl9FUVVJVFkuRlkFAAAAAAAAAAgAAAAVKEludmFsaWQgVGltZSBQZXJpb2Qp0Krk0XA91wgP2f0ScT3XCB1DSVEuTkFTREFRR1M6VFhOLklRX0FSLkZZMjAxNgEAAAD7IwIAAgAAAAQxMjY3AQgAAAAFAAAAATEBAAAACjE5NDY2NjUzOTgDAAAAAzE2MAIAAAAE</t>
  </si>
  <si>
    <t>MTAyMQQAAAABMAcAAAAJOS8xOS8yMDE5CAAAAAoxMi8zMS8yMDE2CQAAAAEwKRwy1XA91wihXFcScT3XCClDSVEuTkFTREFRR1M6U1dLUy5JUV9JTVBBSVJNRU5UX0dXLkZZMjAxMwEAAAAlUBYAAwAAAAAArOIw13A91wgUmRcScT3XCCNDSVEuTkFTREFRR1M6QVZHTy5JUV9aX1NDT1JFLkZZMjAxOAEAAADwtn0BAgAAAAgzLjYxMjc4MQEIAAAABQAAAAExAQAAAAoxOTM3MTg2MTkwAwAAAAMxNjACAAAABjEwMDEyMwQAAAABMAcAAAAJOS8xOS8yMDE5CAAAAAkxMS80LzIwMTgJAAAAATD5fdzScD3XCDpT5xJxPdcIK0NJUS5OQVNEQVFHUzpBVkdPLklRX0RFRl9UQVhfTElBQl9MVC5GWTIwMTEBAAAA8LZ9AQMAAAAAAGz9LtZwPdcIPDU0EnE91wgoQ0lRLlRTRTo2OTgxLklRX0VBUk5JTkdfQ09fTUFSR0lOLkZZMjAwOQEAAAD1Vw0AAgAAAAYwLjY4NDgBCAAAAAUAAAABMQEAAAAKMTM4MjUwNTE2OAMAAAACNzkCAAAABDQxODEEAAAAATAHAAAACTkvMTkvMjAxOQgAAAAJMy8zMS8yMDA5CQAAAAEw7V7t03A91wgtFaIScT3XCCNDSVEuVFNFOjY5NzYuSVFfQkFTSUNfV0VJR0hULkZZMjAxMQEAAABqVw0AAgAAAAcxMTcuNTk5APcgbdpwPdcI8qFWEXE91wguQ0lRLlRTRTo2OTgxLklRX09USEVSX0ZJTkFOQ0VfQUNUX1NVUFBMLkZZMjAxNgEAAAD1Vw0AAgAAAAQtMTA4AQgAAAAFAAAAATEBAAAACjE3OTg4</t>
  </si>
  <si>
    <t>MDkxMDkDAAAAAjc5AgAAAAQyMDUwBAAAAAEwBwAAAAk5LzE5LzIwMTkIAAAACTMvMzEvMjAxNgkAAAABMNdPs9xwPdcIr7crEXE91wgxQ0lRLk5BU0RBUUdTOkFWR08uSVFfREVCVF9FUVVJVl9PUEVSX0xFQVNFLkZZMjAxNwEAAADwtn0BAgAAAAQyMDI0AQgAAAAFAAAAATEBAAAACjE5MzcxODYxODUDAAAAAzE2MAIAAAAFMjE2NzEEAAAAATAHAAAACTkvMTkvMjAxOQgAAAAKMTAvMjkvMjAxNwkAAAABMKZxH9ZwPdcIdvhXEnE91wglQ0lRLlRTRTo2NzYyLklRX0dBSU5fQVNTRVRTX0NGLkZZMjAwOQEAAAA70gQAAgAAAAQyMzg3AQgAAAAFAAAAATEBAAAACjEzOTYzNDE5NDUDAAAAAjc5AgAAAAQyMDI2BAAAAAEwBwAAAAk5LzE5LzIwMTkIAAAACTMvMzEvMjAwOQkAAAABMA2hMdxwPdcIpSE+EXE91wgxQ0lRLk5BU0RBUUdTOkFWR08uSVFfREVCVF9FUVVJVl9PUEVSX0xFQVNFLkZZMjAxOAEAAADwtn0BAgAAAAQxODY0AQgAAAAFAAAAATEBAAAACjE5MzcxODYxOTADAAAAAzE2MAIAAAAFMjE2NzEEAAAAATAHAAAACTkvMTkvMjAxOQgAAAAJMTEvNC8yMDE4CQAAAAEwqZgf1nA91wgIO0cScT3XCCRDSVEuVFNFOjY3NjIuSVFfRVFVSVRZX01FVEhPRC5GWTIwMTABAAAAO9IEAAIAAAAFMjE4NDQBCAAAAAUAAAABMQEAAAAKMTM5NjM0MjI3NgMAAAACNzkCAAAABDMwNjMEAAAAATAHAAAACTkvMTkvMjAx</t>
  </si>
  <si>
    <t>OQgAAAAJMy8zMS8yMDEwCQAAAAEwCcgx3HA91wh7LCURcT3XCChDSVEuTkFTREFRR1M6SU5UQy5JUV9ESUxVVF9XRUlHSFQuRlkyMDE4AQAAAIdSAAACAAAABDQ3MDEAIp9B13A91wgQ/QgScT3XCCtDSVEuVFNFOjY5ODEuSVFfTklfQVZBSUxfRVhDTF9NQVJHSU4uRlkyMDE5AQAAAPVXDQACAAAABzEzLjEzNzkBCAAAAAUAAAABMQEAAAAKMTk3MDA1MTMyNQMAAAACNzkCAAAABDQxODIEAAAAATAHAAAACTkvMTkvMjAxOQgAAAAJMy8zMS8yMDE5CQAAAAEw7V7t03A91wiMBKgScT3XCChDSVEuVFNFOjY4MDYuSVFfVE9UQUxfTElBQl9FUVVJVFkuRlkyMDEwAQAAAK5bDQACAAAABjI1Mjg5NwEIAAAABQAAAAExAQAAAAoxMzgyNjYxMDQzAwAAAAI3OQIAAAAEMTAxMwQAAAABMAcAAAAJOS8xOS8yMDE5CAAAAAkzLzMxLzIwMTAJAAAAATAayErZcD3XCHFaoRFxPdcILENJUS5OQVNEQVFHUzpTV0tTLklRX01BUktFVENBUC4yMDEyLzMvMzEuSlBZAQAAACVQFgACAAAADTQyOTMzMC40Njk2NjYBBgAAAAUAAAABMQEAAAAKMTQ5NTIwNDM1OQMAAAACNzkCAAAABjEwMDA1NAQAAAABMAcAAAAJMy8zMS8yMDEyHLt68XA91wiMKfQfcT3XCCdDSVEuVFNFOjY3NzAuSVFfTUFSS0VUQ0FQLjIwMTUvMy8zMS5KUFkBAAAAT1gNAAIAAAANNTIwMzQ4LjA0NjMwNQEGAAAABQAAAAExAQAAAAoxNzE4ODgzNjY2AwAAAAI3</t>
  </si>
  <si>
    <t>OQIAAAAGMTAwMDU0BAAAAAEwBwAAAAkzLzMxLzIwMTWjEszxcD3XCO3y8h9xPdcIJENJUS5UU0U6Njk3Ni5JUV9FUVVJVFlfTUVUSE9ELkZZMjAxMQEAAABqVw0AAwAAAAAA7Udt2nA91wgIM3cRcT3XCCRDSVEuVFNFOjY3NjIuSVFfQ09NTU9OX0lTU1VFRC5GWTIwMTIBAAAAO9IEAAMAAAAAAOU8MtxwPdcIZgs/EXE91wghQ0lRLlRTRTo2OTcxLklRX0NPTU1PTl9SRVAuRlkyMDEzAQAAAKNTAAADAAAAAAD3HxHacD3XCDJPlxFxPdcIIENJUS5UU0U6Njk4MS5JUV9SRF9FWFBfRk4uRlkyMDEwAQAAAPVXDQACAAAABTQxNjQ5AQgAAAAFAAAAATEBAAAACjE1NTUwOTI4MjkDAAAAAjc5AgAAAAQzMTY4BAAAAAEwBwAAAAk5LzE5LzIwMTkIAAAACTMvMzEvMjAxMAkAAAABMGjclNxwPdcIDqcxEXE91wgqQ0lRLk5BU0RBUUdTOkFWR08uSVFfTkVUX1JFTlRBTF9FWFAuRlkyMDE0AQAAAPC2fQEDAAAAAADD1R7WcD3XCLRFIBJxPdcIJkNJUS5UU0U6Njk3MS5JUV9FRkZFQ1RfVEFYX1JBVEUuRlkyMDE2AQAAAKNTAAACAAAABzIxLjU2MjkBCAAAAAUAAAABMQEAAAAKMTg5NDQxMzUzNgMAAAACNzkCAAAABDQzNzYEAAAAATAHAAAACTkvMTkvMjAxOQgAAAAJMy8zMS8yMDE2CQAAAAEwX6Za2XA91wgyfL8RcT3XCCFDSVEuTkFTREFRR1M6SU5UQy5JUV9OSV9DRi5GWTIwMDcBAAAAh1IAAAIAAAAENjk3NgEIAAAA</t>
  </si>
  <si>
    <t>BQAAAAExAQAAAAoxMzI4ODcxMjc1AwAAAAMxNjACAAAABDIxNTAEAAAAATAHAAAACTkvMTkvMjAxOQgAAAAKMTIvMjkvMjAwNwkAAAABMH0oOthwPdcIMlDrEXE91wgfQ0lRLk5BU0RBUUdTOklOVEMuSVFfRUJULkZZMjAxMQEAAACHUgAAAgAAAAUxNzc4MQEIAAAABQAAAAExAQAAAAoxNjU4MzE1NDc4AwAAAAMxNjACAAAAAzEzOQQAAAABMAcAAAAJOS8xOS8yMDE5CAAAAAoxMi8zMS8yMDExCQAAAAEwD83u13A91wipo+kRcT3XCCpDSVEuTkFTREFRR1M6U1dLUy5JUV9QUkVGX0RJVl9PVEhFUi5GWTIwMTMBAAAAJVAWAAMAAAAAAGYJMddwPdcIyb8CEnE91wghQ0lRLlRTRTo2NzcwLklRX0NBU0hfVEFYRVMuRlkyMDA4AQAAAE9YDQACAAAABTExMzM3AQgAAAAFAAAAATEBAAAACjEwNjExOTI0NTQDAAAAAjc5AgAAAAQzMDUzBAAAAAEwBwAAAAk5LzE5LzIwMTkIAAAACTMvMzEvMjAwOAkAAAABMGwWSNhwPdcIfaPbEXE91wgjQ0lRLlRTRTo2NTk0LklRX1RPVEFMX0VRVUlUWS5GWTIwMTQBAAAA+XgNAAIAAAAGNTQwNzkzAQgAAAAFAAAAATEBAAAACjE3OTcxOTA5MDIDAAAAAjc5AgAAAAQxMjc1BAAAAAEwBwAAAAk5LzE5LzIwMTkIAAAACTMvMzEvMjAxNAkAAAABMJP4IdtwPdcIvb1TEXE91wgkQ0lRLlRTRTo2OTcxLklRX0VCSVREQS5GWTIwMTkuLi4uSlBZAQAAAKNTAAACAAAABjE1ODcxMgEIAAAA</t>
  </si>
  <si>
    <t>BQAAAAExAQAAAAoxOTY5ODYwMjQzAwAAAAI3OQIAAAAENDA1MQQAAAABMAcAAAAJOS8xOS8yMDE5CAAAAAkzLzMxLzIwMTkJAAAAATCEYuLRcD3XCJo3+BJxPdcIKENJUS5OQVNEQVFHUzpJTlRDLklRX1RPVEFMX0FTU0VUUy5GWTIwMTABAAAAh1IAAAIAAAAFNjMxODYBCAAAAAUAAAABMQEAAAAKMTU4ODE1Njk2MAMAAAADMTYwAgAAAAQxMDA3BAAAAAEwBwAAAAk5LzE5LzIwMTkIAAAACjEyLzI1LzIwMTAJAAAAATAlpu7XcD3XCKWY9BFxPdcIHENJUS5UU0U6NjU5NC5JUV9DQVBFWC5GWTIwMTABAAAA+XgNAAIAAAAGLTM2NjA4AQgAAAAFAAAAATEBAAAACjE1NTMyNjAxNzIDAAAAAjc5AgAAAAQyMDIxBAAAAAEwBwAAAAk5LzE5LzIwMTkIAAAACTMvMzEvMjAxMAkAAAABMCm1gttwPdcIxgU6EXE91wglQ0lRLk5BU0RBUUdTOlRYTi5JUV9OSV9DT01QQU5ZLkZZMjAxMAEAAAD7IwIAAgAAAAQzMjI4AQgAAAAFAAAAATEBAAAACjE1ODg4NDA3MzgDAAAAAzE2MAIAAAAFNDE1NzEEAAAAATAHAAAACTkvMTkvMjAxOQgAAAAKMTIvMzEvMjAxMAkAAAABMGmm59VwPdcIYPhQEnE91wgmQ0lRLlRTRTo2OTc2LklRX05FVF9ERUJUX0VCSVREQS5GWTIwMTkBAAAAalcNAAMAAAACTk0BCAAAAAUAAAABMQEAAAAKMTk3MDIxMjg5MAMAAAACNzkCAAAABDQxOTMEAAAAATAHAAAACTkvMTkvMjAxOQgAAAAJMy8zMS8y</t>
  </si>
  <si>
    <t>MDE5CQAAAAEwv3FH03A91wgU9LsScT3XCCRDSVEuVFNFOjY5NzEuSVFfSU1QQUlSTUVOVF9HVy5GWTIwMTIBAAAAo1MAAAMAAAAAABH5ENpwPdcIXLOWEXE91wghQ0lRLlRTRTo2OTgxLklRX05FVF9DSEFOR0UuRlkyMDE5AQAAAPVXDQACAAAABTI5ODk1AQgAAAAFAAAAATEBAAAACjE5NzAwNTEzMjUDAAAAAjc5AgAAAAQyMDkzBAAAAAEwBwAAAAk5LzE5LzIwMTkIAAAACTMvMzEvMjAxOQkAAAABMF+HtNxwPdcIuUIkEXE91wgsQ0lRLk5BU0RBUUdTOklOVEMuSVFfRUJJVERBX0NBUEVYX0lOVC5GWTIwMTMBAAAAh1IAAAIAAAAJNDAuMzc3MDQ5AQgAAAAFAAAAATEBAAAACjE3NzU5MzAyNzQDAAAAAzE2MAIAAAAENDE5MQQAAAABMAcAAAAJOS8xOS8yMDE5CAAAAAoxMi8yOC8yMDEzCQAAAAEwE0EL03A91wh4JtQScT3XCCRDSVEuVFNFOjY5ODEuSVFfQ09NTU9OX0RJVl9DRi5GWTIwMTUBAAAA9VcNAAMAAAAAAPEAs9xwPdcIkxEMEXE91wghQ0lRLlRTRTo2ODA2LklRX05JX0NPTVBBTlkuRlkyMDE5AQAAAK5bDQACAAAABTE3ODkxAQgAAAAFAAAAATEBAAAACjE5NzAwNTE0ODADAAAAAjc5AgAAAAU0MTU3MQQAAAABMAcAAAAJOS8xOS8yMDE5CAAAAAkzLzMxLzIwMTkJAAAAATD90/jYcD3XCKUH2xFxPdcIKkNJUS5OQVNEQVFHUzpTV0tTLklRX09USEVSX09QRVJfQUNULkZZMjAxOAEAAAAlUBYAAgAA</t>
  </si>
  <si>
    <t>AAQxNC43AQgAAAAFAAAAATEBAAAACjE5MjIzNzY4MDgDAAAAAzE2MAIAAAAEMjA0NwQAAAABMAcAAAAJOS8xOS8yMDE5CAAAAAk5LzI4LzIwMTgJAAAAATA2DeHWcD3XCLWIMhJxPdcIKENJUS5UU0U6Njk3MS5JUV9HV19JTlRBTl9BTU9SVF9DRi5GWTIwMTABAAAAo1MAAAIAAAAFMTE4ODgBCAAAAAUAAAABMQEAAAAKMTU1Mzk3MTA2OAMAAAACNzkCAAAABDIxODIEAAAAATAHAAAACTkvMTkvMjAxOQgAAAAJMy8zMS8yMDEwCQAAAAEwRtIQ2nA91wjc5GERcT3XCCJDSVEuVFNFOjY5NzYuSVFfQVNTRVRfVFVSTlMuRlkyMDE0AQAAAGpXDQACAAAACDAuODc5NDU4AQgAAAAFAAAAATEBAAAACjE2ODcwNDQ2MjkDAAAAAjc5AgAAAAQ0MTc3BAAAAAEwBwAAAAk5LzE5LzIwMTkIAAAACTMvMzEvMjAxNAkAAAABMM5KR9NwPdcIA1imEnE91wghQ0lRLlRTRTo2ODA2LklRX05JX0NPTVBBTlkuRlkyMDE2AQAAAK5bDQACAAAABTIxMTA0AQgAAAAFAAAAATEBAAAACjE3OTc2MzcwMTMDAAAAAjc5AgAAAAU0MTU3MQQAAAABMAcAAAAJOS8xOS8yMDE5CAAAAAkzLzMxLzIwMTYJAAAAATC82fbYcD3XCNwtnBFxPdcIM0NJUS5OQVNEQVFHUzpBVkdPLklRX01JTk9SSVRZX0lOVEVSRVNUX1RPVEFMLkZZMjAwOQEAAADwtn0BAwAAAAAAwWIu1nA91wigLy8ScT3XCCJDSVEuVFNFOjY1OTQuSVFfU0FMRV9QUEVfQ0YuRlky</t>
  </si>
  <si>
    <t>MDE1AQAAAPl4DQACAAAABDMxMTABCAAAAAUAAAABMQEAAAAKMTc5NzE5MDg3OQMAAAACNzkCAAAABDIwNDIEAAAAATAHAAAACTkvMTkvMjAxOQgAAAAJMy8zMS8yMDE1CQAAAAEwu0Yi23A91wiylkwRcT3XCCBDSVEuVFNFOjY3NjIuSVFfU1RfSU5WRVNULkZZMjAxNgEAAAA70gQAAgAAAAUyMTk2NAEIAAAABQAAAAExAQAAAAoxNzk4ODA5MTMwAwAAAAI3OQIAAAAEMTA2OQQAAAABMAcAAAAJOS8xOS8yMDE5CAAAAAkzLzMxLzIwMTYJAAAAATAZ3ILbcD3XCK9eLxFxPdcIK0NJUS5OQVNEQVFHUzpBREkuSVFfTUFSS0VUQ0FQLjIwMDEvMy8zMS5KUFkBAAAAE9YDAAIAAAAOMTYzNzE0NC4zNjQ1MzMBBgAAAAUAAAABMQEAAAAJMzAxOTMyNDg5AwAAAAI3OQIAAAAGMTAwMDU0BAAAAAEwBwAAAAkzLzMxLzIwMDGjEszxcD3XCK2D9x9xPdcIH0NJUS5UU0U6Njk3MS5JUV9FQlRfRVhDTC5GWTIwMTkBAAAAo1MAAAIAAAAGMTQwNjEwAQgAAAAFAAAAATEBAAAACjE5Njk4NjAyNDMDAAAAAjc5AgAAAAE0BAAAAAEwBwAAAAk5LzE5LzIwMTkIAAAACTMvMzEvMjAxOQkAAAABMEb0WtlwPdcIK0+QEXE91wgjQ0lRLk5BU0RBUUdTOkFESS5JUV9BUl9UVVJOUy5GWTIwMTQBAAAAE9YDAAIAAAAINy45Mzg0MTkBCAAAAAUAAAABMQEAAAAKMTgxOTk2MjQ5NgMAAAADMTYwAgAAAAQ0MDAxBAAAAAEwBwAAAAk5LzE5LzIw</t>
  </si>
  <si>
    <t>MTkIAAAACTExLzEvMjAxNAkAAAABMJog5dFwPdcI0Bv7EnE91wgpQ0lRLk5BU0RBUUdTOlNXS1MuSVFfQ09NTU9OX0lTU1VFRC5GWTIwMDkBAAAAJVAWAAIAAAAGMzguNjY4AQgAAAAFAAAAATEBAAAACjE0ODM3NDUzODgDAAAAAzE2MAIAAAAEMjE2OQQAAAABMAcAAAAJOS8xOS8yMDE5CAAAAAkxMC8yLzIwMDkJAAAAATCNbTDXcD3XCLo0ChJxPdcIIENJUS5UU0U6Njc2Mi5JUV9TVF9JTlZFU1QuRlkyMDE5AQAAADvSBAACAAAABTQwNTYyAQgAAAAFAAAAATEBAAAACjE5NzAwNTEzNTEDAAAAAjc5AgAAAAQxMDY5BAAAAAEwBwAAAAk5LzE5LzIwMTkIAAAACTMvMzEvMjAxOQkAAAABMAMqg9twPdcI5WMREXE91wgvQ0lRLk5BU0RBUUdTOkFWR08uSVFfVE9UQUxfQ09NTU9OX0VRVUlUWS5GWTIwMTABAAAA8LZ9AQIAAAAEMTUwNQEIAAAABQAAAAExAQAAAAoxNTgxMzE5NDY1AwAAAAMxNjACAAAABDEwMDYEAAAAATAHAAAACTkvMTkvMjAxOQgAAAAKMTAvMzEvMjAxMAkAAAABMGmwLtZwPdcIq2ErEnE91wgsQ0lRLlRTRTo2OTc2LklRX0RFQlRfRVFVSVZfT1BFUl9MRUFTRS5GWTIwMTEBAAAAalcNAAMAAAAAAO1HbdpwPdcI6MhWEXE91wgfQ0lRLlRTRTo2OTcxLklRX0VCVF9FWENMLkZZMjAxNAEAAACjUwAAAgAAAAYxNDU4NjIBCAAAAAUAAAABMQEAAAAKMTc5NzQ5MDIzNgMAAAACNzkCAAAAATQEAAAA</t>
  </si>
  <si>
    <t>ATAHAAAACTkvMTkvMjAxOQgAAAAJMy8zMS8yMDE0CQAAAAEw9x8R2nA91wiyDK8RcT3XCCxDSVEuTkFTREFRR1M6VFhOLklRX1RPVEFMX0RFQlRfRUJJVERBLkZZMjAwOAEAAAD7IwIAAwAAAAAA6KTc0nA91wixpuUScT3XCCVDSVEuVFNFOjY3NjIuSVFfRElMVVRfRVBTX0VYQ0wuRlkyMDExAQAAADvSBAACAAAABjM1MC41NwEIAAAABQAAAAExAQAAAAoxNDYxNjgwMTQ1AwAAAAI3OQIAAAADMTQyBAAAAAEwBwAAAAk5LzE5LzIwMTkIAAAACTMvMzEvMjAxMQkAAAABMLjuMdxwPdcIPPVGEXE91wguQ0lRLk5BU0RBUUdTOkFESS5JUV9UT1RBTF9FUVVJVFkuRlkyMDE3Li4uLkpQWQEAAAAT1gMAAgAAAAwxMTU2NzM4LjkwNTkBCAAAAAUAAAABMQEAAAAKMTkyNzYxODI0OAMAAAACNzkCAAAABDEyNzUEAAAAATAHAAAACTkvMTkvMjAxOQgAAAAKMTAvMjgvMjAxNwkAAAABMGfX4tFwPdcIr4UGE3E91wgeQ0lRLk5BU0RBUUdTOlNXS1MuSVFfUkUuRlkyMDA5AQAAACVQFgACAAAACC00NjUuMTU0AQgAAAAFAAAAATEBAAAACjE0ODM3NDUzODgDAAAAAzE2MAIAAAAEMTIyMgQAAAABMAcAAAAJOS8xOS8yMDE5CAAAAAkxMC8yLzIwMDkJAAAAATCNbTDXcD3XCBOvARJxPdcIK0NJUS5UU0U6Njk4MS5JUV9NSU5PUklUWV9JTlRFUkVTVF9JUy5GWTIwMTQBAAAA9VcNAAMAAAAAAPeystxwPdcIw04LEXE91wgpQ0lR</t>
  </si>
  <si>
    <t>Lk5BU0RBUUdTOlRYTi5JUV9QUkVGX0RJVl9PVEhFUi5GWTIwMTABAAAA+yMCAAIAAAACNDQBCAAAAAUAAAABMQEAAAAKMTU4ODg0MDczOAMAAAADMTYwAgAAAAI5NwQAAAABMAcAAAAJOS8xOS8yMDE5CAAAAAoxMi8zMS8yMDEwCQAAAAEwaabn1XA91wjsmV0ScT3XCCNDSVEuVFNFOjY3NjIuSVFfRElMVVRfV0VJR0hULkZZMjAxMwEAAAA70gQAAgAAAAYxMjYuMDMA02Iy3HA91whQWT8RcT3XCCVDSVEuTkFTREFRR1M6VFhOLklRX1RPVEFMX0RFQlQuRlkyMDE4AQAAAPsjAgACAAAABDUwNjgBCAAAAAUAAAABMQEAAAAKMTk0NjY2NTQ2MAMAAAADMTYwAgAAAAQ0MTczBAAAAAEwBwAAAAk5LzE5LzIwMTkIAAAACjEyLzMxLzIwMTgJAAAAATANkTLVcD3XCPZnaBJxPdcIGUNJUS5UU0U6NjU5NC5JUV9SRS5GWTIwMTcBAAAA+XgNAAIAAAAGNzE1OTExAQgAAAAFAAAAATEBAAAACjE4OTM5OTQ4NjkDAAAAAjc5AgAAAAQxMjIyBAAAAAEwBwAAAAk5LzE5LzIwMTkIAAAACTMvMzEvMjAxNwkAAAABMLNtIttwPdcIXEl9EXE91wghQ0lRLlRTRTo2OTcxLklRX09USEVSX09QRVIuRlkyMDE2AQAAAKNTAAADAAAAAABfplrZcD3XCLiXpxFxPdcIKUNJUS5OQVNEQVFHUzpJTlRDLklRX09USEVSX0xJQUJfTFQuRlkyMDEwAQAAAIdSAAACAAAAAzY5NQEIAAAABQAAAAExAQAAAAoxNTg4MTU2OTYwAwAAAAMxNjACAAAA</t>
  </si>
  <si>
    <t>BDEwNjIEAAAAATAHAAAACTkvMTkvMjAxOQgAAAAKMTIvMjUvMjAxMAkAAAABMCWm7tdwPdcI0mvaEXE91wgeQ0lRLlRTRTo2OTgxLklRX1JBV19JTlYuRlkyMDA4AQAAAPVXDQACAAAABTIyNTY5AQgAAAAFAAAAATEBAAAACjEwNTc4ODgzMDYDAAAAAjc5AgAAAAQzMTcxBAAAAAEwBwAAAAk5LzE5LzIwMTkIAAAACTMvMzEvMjAwOAkAAAABMHe1lNxwPdcIf04EEXE91wgqQ0lRLlRTRTo2OTc2LklRX09USEVSX1VOVVNVQUxfU1VQUEwuRlkyMDEzAQAAAGpXDQACAAAABC0xOTcBCAAAAAUAAAABMQEAAAAKMTYyNTk3NTM2MQMAAAACNzkCAAAAAjg3BAAAAAEwBwAAAAk5LzE5LzIwMTkIAAAACTMvMzEvMjAxMwkAAAABMNiVbdpwPdcI56d3EXE91wgnQ0lRLlRTRTo2OTc2LklRX01BUktFVENBUC4yMDE3LzMvMzEuSlBZAQAAAGpXDQACAAAADTE2NTY2OS44Njg1OTIBBgAAAAUAAAABMQEAAAAKMTgyNzc1OTUyMQMAAAACNzkCAAAABjEwMDA1NAQAAAABMAcAAAAJMy8zMS8yMDE3oxLM8XA91wgo4fEfcT3XCClDSVEuTkFTREFRR1M6QVZHTy5JUV9PVEhFUl9MSUFCX0xULkZZMjAwOAEAAADwtn0BAgAAAAIzNQEIAAAABQAAAAExAQAAAAoxNDE2MDgwNzA5AwAAAAMxNjACAAAABDEwNjIEAAAAATAHAAAACTkvMTkvMjAxOQgAAAAJMTEvMi8yMDA4CQAAAAEwlxQu1nA91whgZzcScT3XCCNDSVEuTkFTREFRR1M6</t>
  </si>
  <si>
    <t>VFhOLklRX05FVF9ERUJULkZZMjAxNQEAAAD7IwIAAgAAAAM5MDIBCAAAAAUAAAABMQEAAAAKMTg3NTY4NzA1NgMAAAADMTYwAgAAAAQ0MzY0BAAAAAEwBwAAAAk5LzE5LzIwMTkIAAAACjEyLzMxLzIwMTUJAAAAATA49THVcD3XCHYOQhJxPdcII0NJUS5UU0U6Njk4MS5JUV9UT1RBTF9FUVVJVFkuRlkyMDE3AQAAAPVXDQACAAAABzEzNTUzMzQBCAAAAAUAAAABMQEAAAAKMTg0OTEzMTAyNQMAAAACNzkCAAAABDEyNzUEAAAAATAHAAAACTkvMTkvMjAxOQgAAAAJMy8zMS8yMDE3CQAAAAEw10+z3HA91wi6IUURcT3XCCVDSVEuVFNFOjY4MDYuSVFfU1BFQ0lBTF9ESVZfQ0YuRlkyMDA5AQAAAK5bDQADAAAAAAApoUrZcD3XCDGSqRFxPdcIKENJUS5OQVNEQVFHUzpUWE4uSVFfSU1QQUlSTUVOVF9HVy5GWTIwMDcBAAAA+yMCAAMAAAAAAIa/H9ZwPdcISgM/EnE91wgtQ0lRLk5BU0RBUUdTOkFWR08uSVFfUFJPVl9CQURfREVCVFNfQ0YuRlkyMDA5AQAAAPC2fQEDAAAAAADBYi7WcD3XCKAvLxJxPdcIH0NJUS5UU0U6Njk4MS5JUV9EQV9TVVBQTC5GWTIwMTQBAAAA9VcNAAMAAAAAAPeystxwPdcIvN4yEXE91wgeQ0lRLk5BU0RBUUdTOlNXS1MuSVFfRE8uRlkyMDEwAQAAACVQFgADAAAAAADJlDDXcD3XCFSvFhJxPdcIJUNJUS5UU0U6NjgwNi5JUV9QUk9WX0JBRF9ERUJUUy5GWTIwMTcBAAAArlsNAAIAAAAC</t>
  </si>
  <si>
    <t>LTUBCAAAAAUAAAABMQEAAAAKMTg0ODU4MTIxOAMAAAACNzkCAAAAAjk1BAAAAAEwBwAAAAk5LzE5LzIwMTkIAAAACTMvMzEvMjAxNwkAAAABMBCt+NhwPdcIU2C7EXE91wggQ0lRLlRTRTo2ODA2LklRX1JEX0VYUF9GTi5GWTIwMTMBAAAArlsNAAIAAAAENTU2OQEIAAAABQAAAAExAQAAAAoxNjI1NDU3NzI2AwAAAAI3OQIAAAAEMzE2OAQAAAABMAcAAAAJOS8xOS8yMDE5CAAAAAkzLzMxLzIwMTMJAAAAATABFkvZcD3XCCQdmxFxPdcILUNJUS5OQVNEQVFHUzpTV0tTLklRX1RPVEFMX0RFQlRfSVNTVUVELkZZMjAxMAEAAAAlUBYAAwAAAAAAyZQw13A91wgeGRsScT3XCCdDSVEuTkFTREFRR1M6QVZHTy5JUV9FQklUX01BUkdJTi5GWTIwMTEBAAAA8LZ9AQIAAAAHMjUuMTcxMgEIAAAABQAAAAExAQAAAAoxNjUwODU0MDk3AwAAAAMxNjACAAAABDQwNTMEAAAAATAHAAAACTkvMTkvMjAxOQgAAAAKMTAvMzAvMjAxMQkAAAABMAJX3NJwPdcIBN7KEnE91wgsQ0lRLk5BU0RBUUdTOlNXS1MuSVFfVE9UQUxfUkVWLkZZMjAxMy4uLi5KUFkBAAAAJVAWAAIAAAAJMTc2MjA3LjM2AQgAAAAFAAAAATEBAAAACjE3NjY2ODk5MDQDAAAAAjc5AgAAAAIyOAQAAAABMAcAAAAJOS8xOS8yMDE5CAAAAAk5LzI3LzIwMTMJAAAAATCNR+XRcD3XCOV0/hJxPdcIIkNJUS5UU0U6NjgwNi5JUV9HQUlOX0lOVkVTVC5GWTIwMTgB</t>
  </si>
  <si>
    <t>AAAArlsNAAMAAAAAAP3T+NhwPdcIQoe0EXE91wglQ0lRLk5BU0RBUUdTOlRYTi5JUV9DQVNIX1RBWEVTLkZZMjAxMQEAAAD7IwIAAgAAAAM5MDIBCAAAAAUAAAABMQEAAAAKMTY2MDAzNDU2OAMAAAADMTYwAgAAAAQzMDUzBAAAAAEwBwAAAAk5LzE5LzIwMTkIAAAACjEyLzMxLzIwMTEJAAAAATBF9OfVcD3XCDaUURJxPdcII0NJUS5UU0U6NjgwNi5JUV9UT1RBTF9BU1NFVFMuRlkyMDEyAQAAAK5bDQACAAAABjI2MTQ4NgEIAAAABQAAAAExAQAAAAoxNTU0OTUwNjgzAwAAAAI3OQIAAAAEMTAwNwQAAAABMAcAAAAJOS8xOS8yMDE5CAAAAAkzLzMxLzIwMTIJAAAAATABFkvZcD3XCDjPmhFxPdcIKUNJUS5UU0U6NjU5NC5JUV9EQVlTX0lOVkVOVE9SWV9PVVQuRlkyMDE1AQAAAPl4DQACAAAACTY4LjQ5OTE4NQEIAAAABQAAAAExAQAAAAoxNzk3MTkwODc5AwAAAAI3OQIAAAAENDAzNQQAAAABMAcAAAAJOS8xOS8yMDE5CAAAAAkzLzMxLzIwMTUJAAAAATC50u3TcD3XCM6gyxJxPdcII0NJUS5UU0U6Njc2Mi5JUV9JTlRFUkVTVF9FWFAuRlkyMDE0AQAAADvSBAACAAAABS0zNDU3AQgAAAAFAAAAATEBAAAACjE2ODY2MzgxNjIDAAAAAjc5AgAAAAI4MgQAAAABMAcAAAAJOS8xOS8yMDE5CAAAAAkzLzMxLzIwMTQJAAAAATCNijLccD3XCEaAPxFxPdcIKkNJUS5OQVNEQVFHUzpJTlRDLklRX1JFVFVSTl9DQVBJ</t>
  </si>
  <si>
    <t>VEFMLkZZMjAxNgEAAACHUgAAAgAAAAcxMC43MDE3AQgAAAAFAAAAATEBAAAACjE5NDM1MDUzNDUDAAAAAzE2MAIAAAAENDM2MwQAAAABMAcAAAAJOS8xOS8yMDE5CAAAAAoxMi8zMS8yMDE2CQAAAAEwE0EL03A91wgSFuEScT3XCCdDSVEuTkFTREFRR1M6QVZHTy5JUV9DQVNIX0lOVkVTVC5GWTIwMDkBAAAA8LZ9AQIAAAADLTYzAQgAAAAFAAAAATEBAAAACjE0ODY3MzAwNjkDAAAAAzE2MAIAAAAEMjAwNQQAAAABMAcAAAAJOS8xOS8yMDE5CAAAAAkxMS8xLzIwMDkJAAAAATB0iS7WcD3XCLY6KxJxPdcIHkNJUS5UU0U6Njk3MS5JUV9QRU5TSU9OLkZZMjAxOAEAAACjUwAAAgAAAAUyODcyMwEIAAAABQAAAAExAQAAAAoxODk0NDEzNTMyAwAAAAI3OQIAAAAEMTIxMwQAAAABMAcAAAAJOS8xOS8yMDE5CAAAAAkzLzMxLzIwMTgJAAAAATBG9FrZcD3XCPk+wBFxPdcIKUNJUS5UU0U6NjU5NC5JUV9EQVlTX0lOVkVOVE9SWV9PVVQuRlkyMDEyAQAAAPl4DQACAAAACTYzLjUzNDMwNgEIAAAABQAAAAExAQAAAAoxNjg0NjI5MzA1AwAAAAI3OQIAAAAENDAzNQQAAAABMAcAAAAJOS8xOS8yMDE5CAAAAAkzLzMxLzIwMTIJAAAAATC50u3TcD3XCEWmwhJxPdcIHkNJUS5UU0U6Njk3Ni5JUV9aX1NDT1JFLkZZMjAxMwEAAABqVw0AAgAAAAgyLjEyNTU4NgEIAAAABQAAAAExAQAAAAoxNjI1OTc1MzYxAwAAAAI3OQIA</t>
  </si>
  <si>
    <t>AAAGMTAwMTIzBAAAAAEwBwAAAAk5LzE5LzIwMTkIAAAACTMvMzEvMjAxMwkAAAABMM5KR9NwPdcIInS/EnE91wgeQ0lRLlRTRTo2OTcxLklRX1BFTlNJT04uRlkyMDE3AQAAAKNTAAACAAAABTMxNzIwAQgAAAAFAAAAATEBAAAACjE4OTQ0MTM1MzADAAAAAjc5AgAAAAQxMjEzBAAAAAEwBwAAAAk5LzE5LzIwMTkIAAAACTMvMzEvMjAxNwkAAAABMFHNWtlwPdcI84afEXE91wgkQ0lRLk5BU0RBUUdTOkFESS5JUV9JTlZFTlRPUlkuRlkyMDE2AQAAABPWAwACAAAABzM3Ni41NTUBCAAAAAUAAAABMQEAAAAKMTkyNzYxODIwMAMAAAADMTYwAgAAAAQxMDQzBAAAAAEwBwAAAAk5LzE5LzIwMTkIAAAACjEwLzI5LzIwMTYJAAAAATAgeNjUcD3XCL4fdBJxPdcIIUNJUS5OQVNEQVFHUzpBVkdPLklRX05JX0NGLkZZMjAxOAEAAADwtn0BAgAAAAUxMjI1OQEIAAAABQAAAAExAQAAAAoxOTM3MTg2MTkwAwAAAAMxNjACAAAABDIxNTAEAAAAATAHAAAACTkvMTkvMjAxOQgAAAAJMTEvNC8yMDE4CQAAAAEwqZgf1nA91whgRlgScT3XCDVDSVEuTkFTREFRR1M6VFhOLklRX0NIQU5HRV9ORVRfV09SS0lOR19DQVBJVEFMLkZZMjAwOAEAAAD7IwIAAgAAAAQtMjUxAQgAAAAFAAAAATEBAAAACjE0MzM0NTQxMDgDAAAAAzE2MAIAAAAENDQyMQQAAAABMAcAAAAJOS8xOS8yMDE5CAAAAAoxMi8zMS8yMDA4CQAAAAEwiFjn1XA9</t>
  </si>
  <si>
    <t>1wirQEwScT3XCCBDSVEuTkFTREFRR1M6U1dLUy5JUV9MQU5ELkZZMjAxNgEAAAAlUBYAAgAAAAQxMS42AQgAAAAFAAAAATEBAAAACjE5MjIzNzY3ODYDAAAAAzE2MAIAAAAEMzA5OAQAAAABMAcAAAAJOS8xOS8yMDE5CAAAAAk5LzMwLzIwMTYJAAAAATBKv+DWcD3XCHwIIRJxPdcIIUNJUS5OQVNEQVFHUzpBREkuSVFfR0FfRVhQLkZZMjAxNwEAAAAT1gMAAwAAAAAAIHjY1HA91whN+Z0ScT3XCCVDSVEuVFNFOjY5NzYuSVFfU1RfREVCVF9JU1NVRUQuRlkyMDE1AQAAAGpXDQACAAAABDEwOTMBCAAAAAUAAAABMQEAAAAKMTc0NTM3ODU0MQMAAAACNzkCAAAABDIwNDMEAAAAATAHAAAACTkvMTkvMjAxOQgAAAAJMy8zMS8yMDE1CQAAAAEwDtNs2nA91whcEWARcT3XCCxDSVEuVFNFOjY1OTQuSVFfSU1QVVRfT1BFUl9MRUFTRV9ERVBSLkZZMjAxMgEAAAD5eA0AAgAAAAsxNTA0Ljc0NTg3MgEIAAAABQAAAAExAQAAAAoxNjg0NjI5MzA1AwAAAAI3OQIAAAAFMjE2NzMEAAAAATAHAAAACTkvMTkvMjAxOQgAAAAJMy8zMS8yMDEyCQAAAAEwEQOD23A91wjedXsRcT3XCCtDSVEuVFNFOjY5NzEuSVFfTUlOT1JJVFlfSU5URVJFU1RfQ0YuRlkyMDE5AQAAAKNTAAADAAAAAAA8G1vZcD3XCPzTUhFxPdcILkNJUS5OQVNEQVFHUzpTV0tTLklRX0RBWVNfSU5WRU5UT1JZX09VVC5GWTIwMTIBAAAAJVAWAAIAAAAJODcu</t>
  </si>
  <si>
    <t>MDI5NDg4AQgAAAAFAAAAATEBAAAACjE3MDkxMjI4NzgDAAAAAzE2MAIAAAAENDAzNQQAAAABMAcAAAAJOS8xOS8yMDE5CAAAAAk5LzI4LzIwMTIJAAAAATATCdzScD3XCI8m2xJxPdcIJENJUS5OQVNEQVFHUzpBREkuSVFfU1RfSU5WRVNULkZZMjAwOQEAAAAT1gMAAgAAAAgxMTc2LjI0NAEIAAAABQAAAAExAQAAAAoxNDgyODY4NjMzAwAAAAMxNjACAAAABDEwNjkEAAAAATAHAAAACTkvMTkvMjAxOQgAAAAKMTAvMzEvMjAwOQkAAAABMMZMBNVwPdcILOh5EnE91wgkQ0lRLlRTRTo2OTc2LklRX0NBU0hfSU5URVJFU1QuRlkyMDA5AQAAAGpXDQACAAAAAzYxOQEIAAAABQAAAAExAQAAAAoxMzg2NzIzNDk0AwAAAAI3OQIAAAAEMzAyOAQAAAABMAcAAAAJOS8xOS8yMDE5CAAAAAkzLzMxLzIwMDkJAAAAATAO02zacD3XCCaRThFxPdcIK0NJUS5OQVNEQVFHUzpBREkuSVFfQ0hBTkdFX0lOVkVOVE9SWS5GWTIwMTABAAAAE9YDAAIAAAAHLTI0LjI3NAEIAAAABQAAAAExAQAAAAoxNTc4MzMwNDIyAwAAAAMxNjACAAAABDIwOTkEAAAAATAHAAAACTkvMTkvMjAxOQgAAAAKMTAvMzAvMjAxMAkAAAABMFabBNVwPdcIImh2EnE91wgtQ0lRLlRTRTo2ODA2LklRX0RFRl9UQVhfQVNTRVRTX0NVUlJFTlQuRlkyMDEwAQAAAK5bDQACAAAABDE1NzEBCAAAAAUAAAABMQEAAAAKMTM4MjY2MTA0MwMAAAACNzkCAAAABDEx</t>
  </si>
  <si>
    <t>MTcEAAAAATAHAAAACTkvMTkvMjAxOQgAAAAJMy8zMS8yMDEwCQAAAAEwGshK2XA91wjxF7kRcT3XCCVDSVEuTkFTREFRR1M6U1dLUy5JUV9QQVJUX1RJTUUuRlkyMDE1AQAAACVQFgADAAAAAABTmODWcD3XCNWCGBJxPdcIJENJUS5OQVNEQVFHUzpTV0tTLklRX0RBX1NVUFBMLkZZMjAxNgEAAAAlUBYAAwAAAAAASr/g1nA91wiftP8RcT3XCChDSVEuVFNFOjY5ODEuSVFfVE9UQUxfREVCVF9FUVVJVFkuRlkyMDE2AQAAAPVXDQACAAAABjAuNzgzNQEIAAAABQAAAAExAQAAAAoxNzk4ODA5MTA5AwAAAAI3OQIAAAAENDAzNAQAAAABMAcAAAAJOS8xOS8yMDE5CAAAAAkzLzMxLzIwMTYJAAAAATDRhO3TcD3XCB8xrRJxPdcIJ0NJUS5UU0U6Njk4MS5JUV9ORVRfSU5URVJFU1RfRVhQLkZZMjAxMQEAAAD1Vw0AAgAAAAQ0NDU0AQgAAAAFAAAAATEBAAAACjE2NDk3OTg1OTADAAAAAjc5AgAAAAMzNjgEAAAAATAHAAAACTkvMTkvMjAxOQgAAAAJMy8zMS8yMDExCQAAAAEwaNyU3HA91wilejoRcT3XCCVDSVEuTkFTREFRR1M6QURJLklRX0NBU0hfRVFVSVYuRlkyMDE4AQAAABPWAwACAAAABzgxNi41OTEBCAAAAAUAAAABMQEAAAAKMTkyNzYxODI0NwMAAAADMTYwAgAAAAQxMDk2BAAAAAEwBwAAAAk5LzE5LzIwMTkIAAAACTExLzMvMjAxOAkAAAABMBWf2NRwPdcIosyREnE91wglQ0lRLk5BU0RBUUdTOkFESS5J</t>
  </si>
  <si>
    <t>UV9DQVNIX0VRVUlWLkZZMjAxNwEAAAAT1gMAAgAAAAgxMDQ3LjgzOAEIAAAABQAAAAExAQAAAAoxOTI3NjE4MjQ4AwAAAAMxNjACAAAABDEwOTYEAAAAATAHAAAACTkvMTkvMjAxOQgAAAAKMTAvMjgvMjAxNwkAAAABMCB42NRwPdcIV5qAEnE91wggQ0lRLk5BU0RBUUdTOlNXS1MuSVFfQ09HUy5GWTIwMTQBAAAAJVAWAAIAAAAGMTI2OC44AQgAAAAFAAAAATEBAAAACjE4MjAwMjgwOTEDAAAAAzE2MAIAAAACMzQEAAAAATAHAAAACTkvMTkvMjAxOQgAAAAJMTAvMy8yMDE0CQAAAAEwZgkx13A91wjVKRwScT3XCC9DSVEuTkFTREFRR1M6QVZHTy5JUV9PVEhFUl9VTlVTVUFMX1NVUFBMLkZZMjAxOAEAAADwtn0BAwAAAAAAqZgf1nA91whrH1gScT3XCCpDSVEuTkFTREFRR1M6SU5UQy5JUV9PVEhFUl9DQV9TVVBQTC5GWTIwMTEBAAAAh1IAAAIAAAAEMTMyMQEIAAAABQAAAAExAQAAAAoxNjU4MzE1NDc4AwAAAAMxNjACAAAABDEwNTUEAAAAATAHAAAACTkvMTkvMjAxOQgAAAAKMTIvMzEvMjAxMQkAAAABMA/N7tdwPdcIqaPpEXE91wgjQ0lRLlRTRTo2OTcxLklRX1BFX0VYQ0wuLjIwMTUvMDMvMzEBAAAAo1MAAAIAAAAJMjUuOTAyOTg4AQcAAAAFAAAAATEBAAAACjE3MTg3MDc1NjIDAAAAATACAAAABjEwMDAyNwQAAAABMAcAAAAJMy8zMS8yMDE1CAAAAAkzLzMxLzIwMTWBvxTxcD3XCDnO6xBxPdcIJ0NJ</t>
  </si>
  <si>
    <t>US5UU0U6Njk3MS5JUV9DQVNIX09QRVIuRlkyMDEwLi4uLkpQWQEAAACjUwAAAgAAAAYxMzc1ODMBCAAAAAUAAAABMQEAAAAKMTU1Mzk3MTA2OAMAAAACNzkCAAAABDIwMDYEAAAAATAHAAAACTkvMTkvMjAxOQgAAAAJMy8zMS8yMDEwCQAAAAEwSv7i0XA91wh2SAcTcT3XCChDSVEuVFNFOjY3NjIuSVFfVE9UQUxfREVCVF9FUVVJVFkuRlkyMDE3AQAAADvSBAACAAAABzQxLjY1NjIBCAAAAAUAAAABMQEAAAAKMTg0OTEzMTEwNQMAAAACNzkCAAAABDQwMzQEAAAAATAHAAAACTkvMTkvMjAxOQgAAAAJMy8zMS8yMDE3CQAAAAEw0YTt03A91whYx6gScT3XCCBDSVEuVFNFOjY5NzYuSVFfTUFDSElORVJZLkZZMjAxMgEAAABqVw0AAwAAAAAA4m5t2nA91why8IcRcT3XCCxDSVEuTkFTREFRR1M6U1dLUy5JUV9ORVRfSU5URVJFU1RfRVhQLkZZMjAxNwEAAAAlUBYAAwAAAAAATObg1nA91whUSyUScT3XCCVDSVEuTkFTREFRR1M6SU5UQy5JUV9ESVZfU0hBUkUuRlkyMDEyAQAAAIdSAAACAAAABDAuODcBCAAAAAUAAAABMQEAAAAKMTcxODg1MDYwNQMAAAADMTYwAgAAAAQzMDU4BAAAAAEwBwAAAAk5LzE5LzIwMTkIAAAACjEyLzI5LzIwMTIJAAAAATD6Gu/XcD3XCHJb9RFxPdcIKkNJUS5OQVNEQVFHUzpBVkdPLklRX1BSRUZfRElWX09USEVSLkZZMjAxNgEAAADwtn0BAwAAAAAAcyQf1nA91wiJ4SAScT3XCCND</t>
  </si>
  <si>
    <t>SVEuVFNFOjY5NzYuSVFfRklOSVNIRURfSU5WLkZZMjAwOAEAAABqVw0AAgAAAAUxMzg5MgEIAAAABQAAAAExAQAAAAoxMDYxMTk2NzEyAwAAAAI3OQIAAAAEMzA3NQQAAAABMAcAAAAJOS8xOS8yMDE5CAAAAAkzLzMxLzIwMDgJAAAAATAirGzacD3XCHJfbhFxPdcIJUNJUS5OQVNEQVFHUzpBVkdPLklRX0NIQU5HRV9BUC5GWTIwMDkBAAAA8LZ9AQIAAAADLTE2AQgAAAAFAAAAATEBAAAACjE0ODY3MzAwNjkDAAAAAzE2MAIAAAAEMjAxNwQAAAABMAcAAAAJOS8xOS8yMDE5CAAAAAkxMS8xLzIwMDkJAAAAATDBYi7WcD3XCJVWLxJxPdcIJUNJUS5UU0U6Njk3Ni5JUV9CQVNJQ19FUFNfSU5DTC5GWTIwMTMBAAAAalcNAAIAAAAJMTcuMDA0Nzc4AQgAAAAFAAAAATEBAAAACjE2MjU5NzUzNjEDAAAAAjc5AgAAAAE5BAAAAAEwBwAAAAk5LzE5LzIwMTkIAAAACTMvMzEvMjAxMwkAAAABMNiVbdpwPdcI3s53EXE91wgqQ0lRLk5BU0RBUUdTOlNXS1MuSVFfQ0FQSVRBTF9MRUFTRVMuRlkyMDA5AQAAACVQFgADAAAAAACNbTDXcD3XCKkpDhJxPdcII0NJUS5OQVNEQVFHUzpJTlRDLklRX1dJUF9JTlYuRlkyMDA5AQAAAIdSAAACAAAABDE0NjkBCAAAAAUAAAABMQEAAAAKMTUyMzM5NDgyOQMAAAADMTYwAgAAAAQzMjE5BAAAAAEwBwAAAAk5LzE5LzIwMTkIAAAACjEyLzI2LzIwMDkJAAAAATAlf+7XcD3XCD7F+RFx</t>
  </si>
  <si>
    <t>PdcIKENJUS5UU0U6Njc2Mi5JUV9QUk9WX0JBRF9ERUJUU19DRi5GWTIwMDkBAAAAO9IEAAMAAAAAAA2hMdxwPdcIzwoOEXE91wglQ0lRLlRTRTo2OTc2LklRX0dBSU5fQVNTRVRTX0NGLkZZMjAxMwEAAABqVw0AAgAAAAQtMzQzAQgAAAAFAAAAATEBAAAACjE2MjU5NzUzNjEDAAAAAjc5AgAAAAQyMDI2BAAAAAEwBwAAAAk5LzE5LzIwMTkIAAAACTMvMzEvMjAxMwkAAAABMNiVbdpwPdcIBuVvEXE91wgvQ0lRLk5BU0RBUUdTOklOVEMuSVFfSU5DX1RBWF9QQVlfQ1VSUkVOVC5GWTIwMTMBAAAAh1IAAAIAAAADNTQyAQgAAAAFAAAAATEBAAAACjE3NzU5MzAyNzQDAAAAAzE2MAIAAAAEMTA5NAQAAAABMAcAAAAJOS8xOS8yMDE5CAAAAAoxMi8yOC8yMDEzCQAAAAEw8EHv13A91wjp/PoRcT3XCCVDSVEuVFNFOjY4MDYuSVFfQ0FQSVRBTF9MRUFTRVMuRlkyMDA5AQAAAK5bDQADAAAAAAApoUrZcD3XCDxrqRFxPdcIJUNJUS5UU0U6Njc3MC5JUV9CQVNJQ19FUFNfSU5DTC5GWTIwMTQBAAAAT1gNAAIAAAAJNzkuODQyNjY5AQgAAAAFAAAAATEBAAAACjE2ODQzNzQ4NDEDAAAAAjc5AgAAAAE5BAAAAAEwBwAAAAk5LzE5LzIwMTkIAAAACTMvMzEvMjAxNAkAAAABMDbZSNhwPdcIyuvWEXE91wgeQ0lRLk5BU0RBUUdTOklOVEMuSVFfQVIuRlkyMDEyAQAAAIdSAAACAAAABDM4MzMBCAAAAAUAAAABMQEAAAAKMTcx</t>
  </si>
  <si>
    <t>ODg1MDYwNQMAAAADMTYwAgAAAAQxMDIxBAAAAAEwBwAAAAk5LzE5LzIwMTkIAAAACjEyLzI5LzIwMTIJAAAAATD6Gu/XcD3XCB6T9hFxPdcIKENJUS5UU0U6Njk3Ni5JUV9UT1RBTF9ERUJULkZZMjAxNi4uLi5KUFkBAAAAalcNAAIAAAAFNTMzOTEBCAAAAAUAAAABMQEAAAAKMTc5ODg5NDk3MQMAAAACNzkCAAAABDQxNzMEAAAAATAHAAAACTkvMTkvMjAxOQgAAAAJMy8zMS8yMDE2CQAAAAEwZ9fi0XA91wg9MggTcT3XCChDSVEuVFNFOjY5ODEuSVFfVE9UQUxfRElWX1BBSURfQ0YuRlkyMDA5AQAAAPVXDQACAAAABi0yMTk0MgEIAAAABQAAAAExAQAAAAoxMzgyNTA1MTY4AwAAAAI3OQIAAAAEMjAyMgQAAAABMAcAAAAJOS8xOS8yMDE5CAAAAAkzLzMxLzIwMDkJAAAAATB3tZTccD3XCFpIKRFxPdcILkNJUS5UU0U6Njk4MS5JUV9PVEhFUl9GSU5BTkNFX0FDVF9TVVBQTC5GWTIwMTABAAAA9VcNAAIAAAAELTE1OQEIAAAABQAAAAExAQAAAAoxNTU1MDkyODI5AwAAAAI3OQIAAAAEMjA1MAQAAAABMAcAAAAJOS8xOS8yMDE5CAAAAAkzLzMxLzIwMTAJAAAAATBo3JTccD3XCDq9KRFxPdcIHkNJUS5UU0U6Njk3Ni5JUV9QRU5TSU9OLkZZMjAxMwEAAABqVw0AAgAAAAQxMzg4AQgAAAAFAAAAATEBAAAACjE2MjU5NzUzNjEDAAAAAjc5AgAAAAQxMjEzBAAAAAEwBwAAAAk5LzE5LzIwMTkIAAAACTMvMzEvMjAx</t>
  </si>
  <si>
    <t>MwkAAAABMNiVbdpwPdcI0MhPEXE91wglQ0lRLk5BU0RBUUdTOkFWR08uSVFfTklfTUFSR0lOLkZZMjAxMwEAAADwtn0BAgAAAAcyMS45MDQ3AQgAAAAFAAAAATEBAAAACjE3Njk4NzIzMTQDAAAAAzE2MAIAAAAENDA5NAQAAAABMAcAAAAJOS8xOS8yMDE5CAAAAAkxMS8zLzIwMTMJAAAAATACV9zScD3XCJlC7RJxPdcIJUNJUS5OQVNEQVFHUzpBVkdPLklRX0NIQU5HRV9BUi5GWTIwMTABAAAA8LZ9AQIAAAADLTk2AQgAAAAFAAAAATEBAAAACjE1ODEzMTk0NjUDAAAAAzE2MAIAAAAEMjAxOAQAAAABMAcAAAAJOS8xOS8yMDE5CAAAAAoxMC8zMS8yMDEwCQAAAAEwabAu1nA91wiLfS8ScT3XCCpDSVEuTkFTREFRR1M6SU5UQy5JUV9QUkVGX0RJVl9PVEhFUi5GWTIwMTcBAAAAh1IAAAMAAAAAAC94QddwPdcIeikAEnE91wgmQ0lRLlRTRTo2OTcxLklRX0RFRl9UQVhfTElBQl9MVC5GWTIwMDkBAAAAo1MAAAIAAAAFNzE1MzkBCAAAAAUAAAABMQEAAAAKMTQ1OTUyODc3MQMAAAACNzkCAAAABDEwMjcEAAAAATAHAAAACTkvMTkvMjAxOQgAAAAJMy8zMS8yMDA5CQAAAAEwNqoQ2nA91wicyZURcT3XCB5DSVEuVFNFOjY3NzAuSVFfU1RfREVCVC5GWTIwMTUBAAAAT1gNAAIAAAAFNzExMjUBCAAAAAUAAAABMQEAAAAKMTc0NDEyODU2MQMAAAACNzkCAAAABDEwNDYEAAAAATAHAAAACTkvMTkvMjAxOQgAAAAJMy8z</t>
  </si>
  <si>
    <t>MS8yMDE1CQAAAAEwrIw52HA91wglqcsRcT3XCCxDSVEuTkFTREFRR1M6QURJLklRX1RPVEFMX0RFQlRfSVNTVUVELkZZMjAxMwEAAAAT1gMAAgAAAAY0OTMuODgBCAAAAAUAAAABMQEAAAAKMTc2NjU5MDYzMgMAAAADMTYwAgAAAAQyMTYxBAAAAAEwBwAAAAk5LzE5LzIwMTkIAAAACTExLzIvMjAxMwkAAAABME3pBNVwPdcIfcZiEnE91wgmQ0lRLk5BU0RBUUdTOlRYTi5JUV9BU1NFVF9UVVJOUy5GWTIwMDkBAAAA+yMCAAIAAAAIMC44NjczOTgBCAAAAAUAAAABMQEAAAAKMTUyMzc5NjI0MQMAAAADMTYwAgAAAAQ0MTc3BAAAAAEwBwAAAAk5LzE5LzIwMTkIAAAACjEyLzMxLzIwMDkJAAAAATDopNzScD3XCLGm5RJxPdcIKUNJUS5UU0U6Njc3MC5JUV9EQVlTX0lOVkVOVE9SWV9PVVQuRlkyMDExAQAAAE9YDQACAAAACTQzLjI4NTcxNQEIAAAABQAAAAExAQAAAAoxNDYxNjgwMTUyAwAAAAI3OQIAAAAENDAzNQQAAAABMAcAAAAJOS8xOS8yMDE5CAAAAAkzLzMxLzIwMTEJAAAAATA/pQrTcD3XCPmrzhJxPdcIIUNJUS5UU0U6Njc3MC5JUV9JTkNfRVFVSVRZLkZZMjAxNAEAAABPWA0AAgAAAAMzOTUBCAAAAAUAAAABMQEAAAAKMTY4NDM3NDg0MQMAAAACNzkCAAAAAjQ3BAAAAAEwBwAAAAk5LzE5LzIwMTkIAAAACTMvMzEvMjAxNAkAAAABMDbZSNhwPdcIHGbOEXE91wgzQ0lRLlRTRTo2NzYyLklRX0NIQU5H</t>
  </si>
  <si>
    <t>RV9PVEhFUl9ORVRfT1BFUl9BU1NFVFMuRlkyMDA4AQAAADvSBAACAAAABC02MDQBCAAAAAUAAAABMQEAAAAKMTM5NjM0MTk4OQMAAAACNzkCAAAABDIwNDUEAAAAATAHAAAACTkvMTkvMjAxOQgAAAAJMy8zMS8yMDA4CQAAAAEwK3ox3HA91winkCQRcT3XCCxDSVEuTkFTREFRR1M6QURJLklRX0dXX0lOVEFOX0FNT1JUX0NGLkZZMjAxMQEAAAAT1gMAAgAAAAUxLjM0NgEIAAAABQAAAAExAQAAAAoxNjQ3NDU1ODY5AwAAAAMxNjACAAAABDIxODIEAAAAATAHAAAACTkvMTkvMjAxOQgAAAAKMTAvMjkvMjAxMQkAAAABMFabBNVwPdcIkh9mEnE91wgpQ0lRLlRTRTo2NzYyLklRX1RPVEFMX0RFQlRfQ0FQSVRBTC5GWTIwMTcBAAAAO9IEAAIAAAAHMjkuNDA2NQEIAAAABQAAAAExAQAAAAoxODQ5MTMxMTA1AwAAAAI3OQIAAAAENDE4NgQAAAABMAcAAAAJOS8xOS8yMDE5CAAAAAkzLzMxLzIwMTcJAAAAATDRhO3TcD3XCBQKphJxPdcIJkNJUS5OQVNEQVFHUzpJTlRDLklRX0VCSVREQV9JTlQuRlkyMDE4AQAAAIdSAAACAAAACTcwLjQzMzU1MQEIAAAABQAAAAExAQAAAAoxOTQzNTA1MzQxAwAAAAMxNjACAAAABDQxOTAEAAAAATAHAAAACTkvMTkvMjAxOQgAAAAKMTIvMjkvMjAxOAkAAAABMApoC9NwPdcINzypEnE91wgrQ0lRLk5BU0RBUUdTOkFESS5JUV9UT1RBTF9PVEhFUl9PUEVSLkZZMjAxNAEAAAAT1gMA</t>
  </si>
  <si>
    <t>AgAAAAgxMDA3LjA4MgEIAAAABQAAAAExAQAAAAoxODE5OTYyNDk2AwAAAAMxNjACAAAAAzM4MAQAAAABMAcAAAAJOS8xOS8yMDE5CAAAAAkxMS8xLzIwMTQJAAAAATBN6QTVcD3XCLeUexJxPdcIIkNJUS5UU0U6NjU5NC5JUV9BRFZFUlRJU0lORy5GWTIwMDkBAAAA+XgNAAIAAAADMzAwAQgAAAAFAAAAATEBAAAACjE0NTg3MjcyNjIDAAAAAjc5AgAAAAQzMDEzBAAAAAEwBwAAAAk5LzE5LzIwMTkIAAAACTMvMzEvMjAwOQkAAAABMDiOgttwPdcInO9BEXE91wgpQ0lRLk5BU0RBUUdTOlRYTi5JUV9MVF9ERUJUX0VRVUlUWS5GWTIwMDkBAAAA+yMCAAMAAAAAAOik3NJwPdcIsablEnE91wgwQ0lRLk5BU0RBUUdTOkFWR08uSVFfTUlOT1JJVFlfSU5URVJFU1RfSVMuRlkyMDEyAQAAAPC2fQEDAAAAAABbJS/WcD3XCGAZMBJxPdcIMkNJUS5OQVNEQVFHUzpBREkuSVFfTUlOT1JJVFlfSU5URVJFU1RfVE9UQUwuRlkyMDA3AQAAABPWAwADAAAAAAACuDLVcD3XCEhzeRJxPdcIGkNJUS5UU0U6NjgwNi5JUV9FQlQuRlkyMDE0AQAAAK5bDQACAAAABTM0NDkzAQgAAAAFAAAAATEBAAAACjE2ODY2MzgwMDQDAAAAAjc5AgAAAAMxMzkEAAAAATAHAAAACTkvMTkvMjAxOQgAAAAJMy8zMS8yMDE0CQAAAAEw/DxL2XA91wgma6IRcT3XCCJDSVEuTkFTREFRR1M6VFhOLklRX0xUX0RFQlQuRlkyMDEyAQAAAPsjAgACAAAA</t>
  </si>
  <si>
    <t>BDQxODYBCAAAAAUAAAABMQEAAAAKMTcyMDYxMTI2NAMAAAADMTYwAgAAAAQxMDQ5BAAAAAEwBwAAAAk5LzE5LzIwMTkIAAAACjEyLzMxLzIwMTIJAAAAATBF9OfVcD3XCPIkVhJxPdcIJ0NJUS5OQVNEQVFHUzpTV0tTLklRX0FEVkVSVElTSU5HLkZZMjAxMQEAAAAlUBYAAwAAAAAAeLsw13A91wgVQBsScT3XCCpDSVEuTkFTREFRR1M6QVZHTy5JUV9PVEhFUl9DTF9TVVBQTC5GWTIwMTQBAAAA8LZ9AQIAAAADMTc5AQgAAAAFAAAAATEBAAAACjE4MjMyNTQ1MjQDAAAAAzE2MAIAAAAEMTA1NwQAAAABMAcAAAAJOS8xOS8yMDE5CAAAAAkxMS8yLzIwMTQJAAAAATDD1R7WcD3XCLRFIBJxPdcIKENJUS5UU0U6Njk3MS5JUV9UT1RBTF9ERUJUX1JFUEFJRC5GWTIwMTQBAAAAo1MAAAIAAAAGLTEzNDYwAQgAAAAFAAAAATEBAAAACjE3OTc0OTAyMzYDAAAAAjc5AgAAAAQyMTY2BAAAAAEwBwAAAAk5LzE5LzIwMTkIAAAACTMvMzEvMjAxNAkAAAABMG9/WtlwPdcIHJ2XEXE91wgkQ0lRLlRTRTo2OTcxLklRX1VOTEVWRVJFRF9GQ0YuRlkyMDA5AQAAAKNTAAACAAAABDY2NTIBCAAAAAUAAAABMQEAAAAKMTQ1OTUyODc3MQMAAAACNzkCAAAABDQ0MjMEAAAAATAHAAAACTkvMTkvMjAxOQgAAAAJMy8zMS8yMDA5CQAAAAEwRtIQ2nA91wg/F3oRcT3XCBtDSVEuVFNFOjY1OTQuSVFfQVBJQy5GWTIwMTIBAAAA+XgNAAIA</t>
  </si>
  <si>
    <t>AAAFNjY3NjIBCAAAAAUAAAABMQEAAAAKMTY4NDYyOTMwNQMAAAACNzkCAAAABDEwODQEAAAAATAHAAAACTkvMTkvMjAxOQgAAAAJMy8zMS8yMDEyCQAAAAEwEQOD23A91widzmIRcT3XCCBDSVEuVFNFOjY5ODEuSVFfVE9UQUxfUkVWLkZZMjAxNgEAAAD1Vw0AAgAAAAcxMjEwODQxAQgAAAAFAAAAATEBAAAACjE3OTg4MDkxMDkDAAAAAjc5AgAAAAIyOAQAAAABMAcAAAAJOS8xOS8yMDE5CAAAAAkzLzMxLzIwMTYJAAAAATDxALPccD3XCNusRBFxPdcIKENJUS5OQVNEQVFHUzpBREkuSVFfQ09NTU9OX0RJVl9DRi5GWTIwMTYBAAAAE9YDAAIAAAAHLTUxMy4xOAEIAAAABQAAAAExAQAAAAoxOTI3NjE4MjAwAwAAAAMxNjACAAAABDIwNzQEAAAAATAHAAAACTkvMTkvMjAxOQgAAAAKMTAvMjkvMjAxNgkAAAABMCB42NRwPdcIA+hrEnE91wgjQ0lRLlRTRTo2OTcxLklRX1BFX0VYQ0wuLjIwMTYvMDMvMzEBAAAAo1MAAAIAAAAJMTcuOTMyODIyAQcAAAAFAAAAATEBAAAACjE3NzU0Nzg0NTEDAAAAATACAAAABjEwMDAyNwQAAAABMAcAAAAJMy8zMS8yMDE2CAAAAAkzLzMxLzIwMTaBvxTxcD3XCEOn6xBxPdcIK0NJUS5UU0U6NjU5NC5JUV9SRVRVUk5fQ09NTU9OX0VRVUlUWS5GWTIwMTABAAAA+XgNAAIAAAAGMTYuOTk1AQgAAAAFAAAAATEBAAAACjE1NTMyNjAxNzIDAAAAAjc5AgAAAAUzMzMyMAQAAAABMAcA</t>
  </si>
  <si>
    <t>AAAJOS8xOS8yMDE5CAAAAAkzLzMxLzIwMTAJAAAAATDCq+3TcD3XCK0rthJxPdcIJkNJUS5OQVNEQVFHUzpTV0tTLklRX1NHQV9NQVJHSU4uRlkyMDE2AQAAACVQFgACAAAABjUuOTU2MgEIAAAABQAAAAExAQAAAAoxOTIyMzc2Nzg2AwAAAAMxNjACAAAABDQzNzUEAAAAATAHAAAACTkvMTkvMjAxOQgAAAAJOS8zMC8yMDE2CQAAAAEwCTDc0nA91wijJuIScT3XCCRDSVEuTkFTREFRR1M6QURJLklRX0ZVTExfVElNRS5GWTIwMTQBAAAAE9YDAAIAAAAEOTYwMAA5KtjUcD3XCAlobxJxPdcIJkNJUS5UU0U6Njk4MS5JUV9DQVNIX0NPTlZFUlNJT04uRlkyMDExAQAAAPVXDQACAAAACTEzMC41NDAwNgEIAAAABQAAAAExAQAAAAoxNjQ5Nzk4NTkwAwAAAAI3OQIAAAAENDE4NAQAAAABMAcAAAAJOS8xOS8yMDE5CAAAAAkzLzMxLzIwMTEJAAAAATDtXu3TcD3XCDgxtBJxPdcII0NJUS5UU0U6Njc3MC5JUV9FQklUQV9NQVJHSU4uRlkyMDEwAQAAAE9YDQACAAAABjEuMDg1NgEIAAAABQAAAAExAQAAAAoxMzgwNTI4MTE5AwAAAAI3OQIAAAAENDQxOQQAAAABMAcAAAAJOS8xOS8yMDE5CAAAAAkzLzMxLzIwMTAJAAAAATA/pQrTcD3XCCNpyhJxPdcIKkNJUS5UU0U6Njk4MS5JUV9JTlRFUkVTVF9JTlZFU1RfSU5DLkZZMjAxMgEAAAD1Vw0AAgAAAAQ0NzY5AQgAAAAFAAAAATEBAAAACjE2NDk3OTg5NzQDAAAAAjc5</t>
  </si>
  <si>
    <t>AgAAAAI2NQQAAAABMAcAAAAJOS8xOS8yMDE5CAAAAAkzLzMxLzIwMTIJAAAAATBdA5XccD3XCMgABBFxPdcIIENJUS5UU0U6Njk4MS5JUV9DQVNIX09QRVIuRlkyMDA5AQAAAPVXDQACAAAABTc2NTIxAQgAAAAFAAAAATEBAAAACjEzODI1MDUxNjgDAAAAAjc5AgAAAAQyMDA2BAAAAAEwBwAAAAk5LzE5LzIwMTkIAAAACTMvMzEvMjAwOQkAAAABMHe1lNxwPdcIgrIDEXE91wgZQ0lRLlRTRTo2NzcwLklRX1JFLkZZMjAxNwEAAABPWA0AAgAAAAYxNzI2NzcBCAAAAAUAAAABMQEAAAAKMTg0ODI5NzI1NgMAAAACNzkCAAAABDEyMjIEAAAAATAHAAAACTkvMTkvMjAxOQgAAAAJMy8zMS8yMDE3CQAAAAEwnNo52HA91wh9St8RcT3XCB9DSVEuVFNFOjY5NzYuSVFfREFfU1VQUEwuRlkyMDEwAQAAAGpXDQACAAAAAzg5NgEIAAAABQAAAAExAQAAAAoxMzg2NzI0MDY2AwAAAAI3OQIAAAACNDEEAAAAATAHAAAACTkvMTkvMjAxOQgAAAAJMy8zMS8yMDEwCQAAAAEwA/ps2nA91wipTmYRcT3XCCBDSVEuVFNFOjY1OTQuSVFfVE9UQUxfUkVWLkZZMjAxMgEAAAD5eA0AAgAAAAY2ODIzMjABCAAAAAUAAAABMQEAAAAKMTY4NDYyOTMwNQMAAAACNzkCAAAAAjI4BAAAAAEwBwAAAAk5LzE5LzIwMTkIAAAACTMvMzEvMjAxMgkAAAABMBncgttwPdcIEmVzEXE91wglQ0lRLk5BU0RBUUdTOklOVEMuSVFfQ0hBTkdFX0FQLkZZ</t>
  </si>
  <si>
    <t>MjAxMgEAAACHUgAAAgAAAAI2NwEIAAAABQAAAAExAQAAAAoxNzE4ODUwNjA1AwAAAAMxNjACAAAABDIwMTcEAAAAATAHAAAACTkvMTkvMjAxOQgAAAAKMTIvMjkvMjAxMgkAAAABMPoa79dwPdcIvQfiEXE91wggQ0lRLlRTRTo2NTk0LklRX0JVSUxESU5HUy5GWTIwMDkBAAAA+XgNAAIAAAAGMTEyOTM0AQgAAAAFAAAAATEBAAAACjE0NTg3MjcyNjIDAAAAAjc5AgAAAAQzMDIzBAAAAAEwBwAAAAk5LzE5LzIwMTkIAAAACTMvMzEvMjAwOQkAAAABMCm1gttwPdcIjxZCEXE91wguQ0lRLk5BU0RBUUdTOklOVEMuSVFfREFZU19JTlZFTlRPUllfT1VULkZZMjAwOAEAAACHUgAAAgAAAAk3Ny4zMzUwNzYBCAAAAAUAAAABMQEAAAAKMTQzMDYxNDQ4NgMAAAADMTYwAgAAAAQ0MDM1BAAAAAEwBwAAAAk5LzE5LzIwMTkIAAAACjEyLzI3LzIwMDgJAAAAATAp8wrTcD3XCEU33BJxPdcIJUNJUS5UU0U6NjU5NC5JUV9HQUlOX0FTU0VUU19DRi5GWTIwMTQBAAAA+XgNAAIAAAADNTM0AQgAAAAFAAAAATEBAAAACjE3OTcxOTA5MDIDAAAAAjc5AgAAAAQyMDI2BAAAAAEwBwAAAAk5LzE5LzIwMTkIAAAACTMvMzEvMjAxNAkAAAABMMEfIttwPdcI0iFMEXE91wgkQ0lRLlRTRTo2ODA2LklRX09USEVSX0xJQUJfTFQuRlkyMDExAQAAAK5bDQACAAAAAzM5MQEIAAAABQAAAAExAQAAAAoxNDYyNzEyNDU1AwAAAAI3OQIAAAAE</t>
  </si>
  <si>
    <t>MTA2MgQAAAABMAcAAAAJOS8xOS8yMDE5CAAAAAkzLzMxLzIwMTEJAAAAATAh7krZcD3XCIjrwRFxPdcIGUNJUS5UU0U6NjgwNi5JUV9HUC5GWTIwMTYBAAAArlsNAAIAAAAFNTQ0NDUBCAAAAAUAAAABMQEAAAAKMTc5NzYzNzAxMwMAAAACNzkCAAAAAjEwBAAAAAEwBwAAAAk5LzE5LzIwMTkIAAAACTMvMzEvMjAxNgkAAAABMLzZ9thwPdcIZBK7EXE91wglQ0lRLk5BU0RBUUdTOlRYTi5JUV9DQVNIX1RBWEVTLkZZMjAwOAEAAAD7IwIAAgAAAAM3NzIBCAAAAAUAAAABMQEAAAAKMTQzMzQ1NDEwOAMAAAADMTYwAgAAAAQzMDUzBAAAAAEwBwAAAAk5LzE5LzIwMTkIAAAACjEyLzMxLzIwMDgJAAAAATCIWOfVcD3XCByfPxJxPdcIIUNJUS5UU0U6NjgwNi5JUV9DT01NT05fUkVQLkZZMjAxMwEAAACuWw0AAgAAAAQtODE3AQgAAAAFAAAAATEBAAAACjE2MjU0NTc3MjYDAAAAAjc5AgAAAAQyMTY0BAAAAAEwBwAAAAk5LzE5LzIwMTkIAAAACTMvMzEvMjAxMwkAAAABMPw8S9lwPdcIEmubEXE91wgvQ0lRLk5BU0RBUUdTOkFWR08uSVFfQ1VSUkVOVF9QT1JUX0xFQVNFUy5GWTIwMTcBAAAA8LZ9AQMAAAAAAKZxH9ZwPdcIYe1bEnE91wgaQ0lRLlRTRTo2OTgxLklRX1JFVi5GWTIwMTIBAAAA9VcNAAIAAAAGNTg0NjYyAQgAAAAFAAAAATEBAAAACjE2NDk3OTg5NzQDAAAAAjc5AgAAAAMxMTIEAAAAATAHAAAACTkv</t>
  </si>
  <si>
    <t>MTkvMjAxOQgAAAAJMy8zMS8yMDEyCQAAAAEwXQOV3HA91wjL9QcRcT3XCC5DSVEuVFNFOjY3NzAuSVFfVE9UQUxfTElBQl9UT1RBTF9BU1NFVFMuRlkyMDE3AQAAAE9YDQACAAAABzQwLjEwOTcBCAAAAAUAAAABMQEAAAAKMTg0ODI5NzI1NgMAAAACNzkCAAAABDQxODgEAAAAATAHAAAACTkvMTkvMjAxOQgAAAAJMy8zMS8yMDE3CQAAAAEwNMwK03A91wjL490ScT3XCCpDSVEuVFNFOjY4MDYuSVFfSU5URVJFU1RfSU5WRVNUX0lOQy5GWTIwMTkBAAAArlsNAAIAAAAEMTEwOAEIAAAABQAAAAExAQAAAAoxOTcwMDUxNDgwAwAAAAI3OQIAAAACNjUEAAAAATAHAAAACTkvMTkvMjAxOQgAAAAJMy8zMS8yMDE5CQAAAAEw/dP42HA91wiTa8URcT3XCCNDSVEuVFNFOjY3NzAuSVFfSU5URVJFU1RfRVhQLkZZMjAxMwEAAABPWA0AAgAAAAUtMTIzOAEIAAAABQAAAAExAQAAAAoxNjIzODM0MjIxAwAAAAI3OQIAAAACODIEAAAAATAHAAAACTkvMTkvMjAxOQgAAAAJMy8zMS8yMDEzCQAAAAEwQLJI2HA91wgHW9IRcT3XCChDSVEuVFNFOjY4MDYuSVFfR1dfSU5UQU5fQU1PUlRfQ0YuRlkyMDA5AQAAAK5bDQADAAAAAAApoUrZcD3XCDxrqRFxPdcIKkNJUS5UU0U6NjgwNi5JUV9JTlRFUkVTVF9JTlZFU1RfSU5DLkZZMjAxNAEAAACuWw0AAgAAAAM4OTgBCAAAAAUAAAABMQEAAAAKMTY4NjYzODAwNAMAAAACNzkCAAAA</t>
  </si>
  <si>
    <t>AjY1BAAAAAEwBwAAAAk5LzE5LzIwMTkIAAAACTMvMzEvMjAxNAkAAAABMPw8S9lwPdcI0vCqEXE91wgpQ0lRLk5BU0RBUUdTOklOVEMuSVFfT1RIRVJfTElBQl9MVC5GWTIwMTcBAAAAh1IAAAIAAAAENzE3MQEIAAAABQAAAAExAQAAAAoxOTQzNTA1MzQ5AwAAAAMxNjACAAAABDEwNjIEAAAAATAHAAAACTkvMTkvMjAxOQgAAAAKMTIvMzAvMjAxNwkAAAABMC94QddwPdcIlGwZEnE91wgwQ0lRLk5BU0RBUUdTOklOVEMuSVFfUkVUVVJOX0NPTU1PTl9FUVVJVFkuRlkyMDE2AQAAAIdSAAACAAAABzE2LjIwNTkBCAAAAAUAAAABMQEAAAAKMTk0MzUwNTM0NQMAAAADMTYwAgAAAAUzMzMyMAQAAAABMAcAAAAJOS8xOS8yMDE5CAAAAAoxMi8zMS8yMDE2CQAAAAEwE0EL03A91wiVpt4ScT3XCClDSVEuTkFTREFRR1M6SU5UQy5JUV9PVEhFUl9MSUFCX0xULkZZMjAxOAEAAACHUgAAAgAAAAQ2ODM2AQgAAAAFAAAAATEBAAAACjE5NDM1MDUzNDEDAAAAAzE2MAIAAAAEMTA2MgQAAAABMAcAAAAJOS8xOS8yMDE5CAAAAAoxMi8yOS8yMDE4CQAAAAEwIp9B13A91wgKJAkScT3XCDFDSVEuTkFTREFRR1M6U1dLUy5JUV9ORVRfREVCVF9FQklUREFfQ0FQRVguRlkyMDA4AQAAACVQFgADAAAAAk5NAQgAAAAFAAAAATEBAAAACjE0MTQxMjAwNDcDAAAAAzE2MAIAAAAFMjMzMTQEAAAAATAHAAAACTkvMTkvMjAxOQgAAAAJ</t>
  </si>
  <si>
    <t>MTAvMy8yMDA4CQAAAAEwLeHb0nA91wg5t9gScT3XCB9DSVEuVFNFOjY1OTQuSVFfQlZfU0hBUkUuRlkyMDE3AQAAAPl4DQACAAAACzI4NTQuMjc3OTg0AQgAAAAFAAAAATEBAAAACjE4OTM5OTQ4NjkDAAAAAjc5AgAAAAQ0MDIwBAAAAAEwBwAAAAk5LzE5LzIwMTkIAAAACTMvMzEvMjAxNwkAAAABMKKUIttwPdcIEqiFEXE91wg2Q0lRLk5BU0RBUUdTOklOVEMuSVFfQ0hBTkdFX05FVF9XT1JLSU5HX0NBUElUQUwuRlkyMDA3AQAAAIdSAAACAAAAAzE0OQEIAAAABQAAAAExAQAAAAoxMzI4ODcxMjc1AwAAAAMxNjACAAAABDQ0MjEEAAAAATAHAAAACTkvMTkvMjAxOQgAAAAKMTIvMjkvMjAwNwkAAAABMDgx7tdwPdcIKYLgEXE91wgpQ0lRLk5BU0RBUUdTOkFESS5JUV9EQVlTX1NBTEVTX09VVC5GWTIwMTQBAAAAE9YDAAIAAAAJNDUuODUyNzE2AQgAAAAFAAAAATEBAAAACjE4MTk5NjI0OTYDAAAAAzE2MAIAAAAENDA0MgQAAAABMAcAAAAJOS8xOS8yMDE5CAAAAAkxMS8xLzIwMTQJAAAAATCaIOXRcD3XCFmQ3xJxPdcIJENJUS5UU0U6Njk3Ni5JUV9DT01NT05fSVNTVUVELkZZMjAxNAEAAABqVw0AAwAAAAAAF4Zs2nA91wjlWXARcT3XCB1DSVEuTkFTREFRR1M6VFhOLklRX0dQLkZZMjAwOQEAAAD7IwIAAgAAAAQ0OTk5AQgAAAAFAAAAATEBAAAACjE1MjM3OTYyNDEDAAAAAzE2MAIAAAACMTAEAAAAATAH</t>
  </si>
  <si>
    <t>AAAACTkvMTkvMjAxOQgAAAAKMTIvMzEvMjAwOQkAAAABMIhY59VwPdcIdqpQEnE91wggQ0lRLlRTRTo2NTk0LklRX1NHQV9TVVBQTC5GWTIwMTIBAAAA+XgNAAIAAAAFNTU0NzEBCAAAAAUAAAABMQEAAAAKMTY4NDYyOTMwNQMAAAACNzkCAAAAAzEwMgQAAAABMAcAAAAJOS8xOS8yMDE5CAAAAAkzLzMxLzIwMTIJAAAAATAZ3ILbcD3XCBA4SxFxPdcIJENJUS5UU0U6Njk3MS5JUV9FQklUREFfTUFSR0lOLkZZMjAxNgEAAACjUwAAAgAAAAcxMi4yMjI4AQgAAAAFAAAAATEBAAAACjE4OTQ0MTM1MzYDAAAAAjc5AgAAAAQ0MDQ3BAAAAAEwBwAAAAk5LzE5LzIwMTkIAAAACTMvMzEvMjAxNgkAAAABMJgNSNNwPdcI92i8EnE91wgrQ0lRLk5BU0RBUUdTOkFWR08uSVFfQ0FTSF9DT05WRVJTSU9OLkZZMjAxNAEAAADwtn0BAgAAAAk2MC41MDczNTYBCAAAAAUAAAABMQEAAAAKMTgyMzI1NDUyNAMAAAADMTYwAgAAAAQ0MTg0BAAAAAEwBwAAAAk5LzE5LzIwMTkIAAAACTExLzIvMjAxNAkAAAABMAJX3NJwPdcIIEjrEnE91wgcQ0lRLlRTRTo2ODA2LklRX0NBUEVYLkZZMjAxNQEAAACuWw0AAgAAAAYtMTQxMDYBCAAAAAUAAAABMQEAAAAKMTc0NTM3ODU4NwMAAAACNzkCAAAABDIwMjEEAAAAATAHAAAACTkvMTkvMjAxOQgAAAAJMy8zMS8yMDE1CQAAAAEwvNn22HA91wiyZasRcT3XCCFDSVEuVFNFOjY5NzEuSVFf</t>
  </si>
  <si>
    <t>RUJJVERBX0lOVC5GWTIwMTYBAAAAo1MAAAIAAAAJOTkuNjk4NDU2AQgAAAAFAAAAATEBAAAACjE4OTQ0MTM1MzYDAAAAAjc5AgAAAAQ0MTkwBAAAAAEwBwAAAAk5LzE5LzIwMTkIAAAACTMvMzEvMjAxNgkAAAABMJgNSNNwPdcI2ITAEnE91wgsQ0lRLk5BU0RBUUdTOkFWR08uSVFfRUJJVERBX0NBUEVYX0lOVC5GWTIwMDkBAAAA8LZ9AQIAAAAIMy4xNTU4NDQBCAAAAAUAAAABMQEAAAAKMTQ4NjczMDA2OQMAAAADMTYwAgAAAAQ0MTkxBAAAAAEwBwAAAAk5LzE5LzIwMTkIAAAACTExLzEvMjAwOQkAAAABMAJX3NJwPdcIhJviEnE91wgmQ0lRLk5BU0RBUUdTOklOVEMuSVFfTklfQ09NUEFOWS5GWTIwMTgBAAAAh1IAAAIAAAAFMjEwNTMBCAAAAAUAAAABMQEAAAAKMTk0MzUwNTM0MQMAAAADMTYwAgAAAAU0MTU3MQQAAAABMAcAAAAJOS8xOS8yMDE5CAAAAAoxMi8yOS8yMDE4CQAAAAEwIp9B13A91whJkwQScT3XCChDSVEuTkFTREFRR1M6SU5UQy5JUV9UT1RBTF9FUVVJVFkuRlkyMDE2AQAAAIdSAAACAAAABTY2MjI2AQgAAAAFAAAAATEBAAAACjE5NDM1MDUzNDUDAAAAAzE2MAIAAAAEMTI3NQQAAAABMAcAAAAJOS8xOS8yMDE5CAAAAAoxMi8zMS8yMDE2CQAAAAEwL3hB13A91wjakAkTcT3XCCtDSVEuTkFTREFRR1M6U1dLUy5JUV9DQVNIX0FDUVVJUkVfQ0YuRlkyMDA4AQAAACVQFgACAAAABy0zMi42</t>
  </si>
  <si>
    <t>MjcBCAAAAAUAAAABMQEAAAAKMTQxNDEyMDA0NwMAAAADMTYwAgAAAAQyMDU3BAAAAAEwBwAAAAk5LzE5LzIwMTkIAAAACTEwLzMvMjAwOAkAAAABMANHMNdwPdcIdDoWEnE91wgrQ0lRLlRTRTo2OTc2LklRX05JX0FWQUlMX0VYQ0xfTUFSR0lOLkZZMjAxOAEAAABqVw0AAgAAAAY2LjY5OTYBCAAAAAUAAAABMQEAAAAKMTg5NTE4Mzc5NwMAAAACNzkCAAAABDQxODIEAAAAATAHAAAACTkvMTkvMjAxOQgAAAAJMy8zMS8yMDE4CQAAAAEwv3FH03A91whCsbcScT3XCCRDSVEuTkFTREFRR1M6QVZHTy5JUV9BUl9UVVJOUy5GWTIwMTUBAAAA8LZ9AQIAAAAINy41NzgwMTIBCAAAAAUAAAABMQEAAAAKMTg3MDIwOTc2OQMAAAADMTYwAgAAAAQ0MDAxBAAAAAEwBwAAAAk5LzE5LzIwMTkIAAAACTExLzEvMjAxNQkAAAABMPl93NJwPdcIr03pEnE91wgdQ0lRLk5BU0RBUUdTOkFESS5JUV9GWC5GWTIwMTABAAAAE9YDAAIAAAAGLTIuNDQxAQgAAAAFAAAAATEBAAAACjE1NzgzMzA0MjIDAAAAAzE2MAIAAAAEMjE0NAQAAAABMAcAAAAJOS8xOS8yMDE5CAAAAAoxMC8zMC8yMDEwCQAAAAEwVpsE1XA91wjItWEScT3XCCNDSVEuTkFTREFRR1M6VFhOLklRX0FSX1RVUk5TLkZZMjAxNgEAAAD7IwIAAgAAAAkxMC45OTUwNjUBCAAAAAUAAAABMQEAAAAKMTk0NjY2NTM5OAMAAAADMTYwAgAAAAQ0MDAxBAAAAAEwBwAAAAk5</t>
  </si>
  <si>
    <t>LzE5LzIwMTkIAAAACjEyLzMxLzIwMTYJAAAAATDJ0eTRcD3XCAVZ+hJxPdcIKENJUS5OQVNEQVFHUzpBREkuSVFfRVFVSVRZX01FVEhPRC5GWTIwMTMBAAAAE9YDAAMAAAAAAE3pBNVwPdcI4VF3EnE91wgoQ0lRLk5BU0RBUUdTOklOVEMuSVFfQkVUQV8yWVIuMjAwNi8xMi8zMAEAAACHUgAAAgAAAA8xLjYzNDA5MzQyMzE0NzMANIMw8nA91widvPgQcT3XCCBDSVEuVFNFOjY4MDYuSVFfQ0hBTkdFX0FSLkZZMjAxOAEAAACuWw0AAgAAAAUtMTcyNwEIAAAABQAAAAExAQAAAAoxODk1MDAxOTgzAwAAAAI3OQIAAAAEMjAxOAQAAAABMAcAAAAJOS8xOS8yMDE5CAAAAAkzLzMxLzIwMTgJAAAAATD90/jYcD3XCAdElBFxPdcIIUNJUS5UU0U6Njk3Ni5JUV9FQklUREFfSU5ULkZZMjAxNAEAAABqVw0AAgAAAAk1MC4yMzQ4MzYBCAAAAAUAAAABMQEAAAAKMTY4NzA0NDYyOQMAAAACNzkCAAAABDQxOTAEAAAAATAHAAAACTkvMTkvMjAxOQgAAAAJMy8zMS8yMDE0CQAAAAEwzkpH03A91wh5f9AScT3XCBtDSVEuVFNFOjY5NzEuSVFfTlBQRS5GWTIwMTUBAAAAo1MAAAIAAAAGMjYxNDkxAQgAAAAFAAAAATEBAAAACjE4NDgxNDUzMjMDAAAAAjc5AgAAAAQxMDA0BAAAAAEwBwAAAAk5LzE5LzIwMTkIAAAACTMvMzEvMjAxNQkAAAABMF+mWtlwPdcIdD6PEXE91wgqQ0lRLk5BU0RBUUdTOlNXS1MuSVFfU1RfREVCVF9S</t>
  </si>
  <si>
    <t>RVBBSUQuRlkyMDEzAQAAACVQFgADAAAAAABmCTHXcD3XCMkY/xFxPdcIKUNJUS5OQVNEQVFHUzpTV0tTLklRX0VCSVREQV9NQVJHSU4uRlkyMDE2AQAAACVQFgACAAAABzQxLjY5MzUBCAAAAAUAAAABMQEAAAAKMTkyMjM3Njc4NgMAAAADMTYwAgAAAAQ0MDQ3BAAAAAEwBwAAAAk5LzE5LzIwMTkIAAAACTkvMzAvMjAxNgkAAAABMAkw3NJwPdcIh03bEnE91wgaQ0lRLlRTRTo2OTc2LklRX0NJUC5GWTIwMTgBAAAAalcNAAMAAAAAAO1HbdpwPdcIMYyBEXE91wgvQ0lRLlRTRTo2OTc2LklRX0lNUFVUX09QRVJfTEVBU0VfSU5UX0VYUC5GWTIwMTgBAAAAalcNAAMAAAAAAO1HbdpwPdcI5uqJEXE91wgfQ0lRLlRTRTo2NzYyLklRX0VCVF9FWENMLkZZMjAxMAEAAAA70gQAAgAAAAUzMTIzNgEIAAAABQAAAAExAQAAAAoxMzk2MzQyMjc2AwAAAAI3OQIAAAABNAQAAAABMAcAAAAJOS8xOS8yMDE5CAAAAAkzLzMxLzIwMTAJAAAAATANoTHccD3XCDpkLRFxPdcIIkNJUS5UU0U6Njk3MS5JUV9TQUxFX1BQRV9DRi5GWTIwMDgBAAAAo1MAAAIAAAADODc3AQgAAAAFAAAAATEBAAAACjEwNjI3NTMxNDgDAAAAAjc5AgAAAAQyMDQyBAAAAAEwBwAAAAk5LzE5LzIwMTkIAAAACTMvMzEvMjAwOAkAAAABMDaqENpwPdcI3Ay9EXE91wgiQ0lRLk5BU0RBUUdTOlRYTi5JUV9QRU5TSU9OLkZZMjAwOAEAAAD7IwIAAgAAAAM2</t>
  </si>
  <si>
    <t>NDABCAAAAAUAAAABMQEAAAAKMTQzMzQ1NDEwOAMAAAADMTYwAgAAAAQxMjEzBAAAAAEwBwAAAAk5LzE5LzIwMTkIAAAACjEyLzMxLzIwMDgJAAAAATCIWOfVcD3XCAG7QxJxPdcIKkNJUS5UU0U6NjU5NC5JUV9URVZfRUJJVERBLjIwMDAuMjAxNi8wMy8zMQEAAAD5eA0AAgAAAAkxMi4wNjc4NzkBBwAAAAUAAAABMQEAAAAKMTc3NTkzODg5OAMAAAABMAIAAAAGMTAwMDMwBAAAAAEwBwAAAAkzLzMxLzIwMTYIAAAACTMvMzEvMjAxNoyYFPFwPdcILgDvEHE91wgnQ0lRLk5BU0RBUUdTOkFESS5JUV9UT1RBTF9SRUNFSVYuRlkyMDExAQAAABPWAwACAAAABzM0OC40MTYBCAAAAAUAAAABMQEAAAAKMTY0NzQ1NTg2OQMAAAADMTYwAgAAAAQxMDAxBAAAAAEwBwAAAAk5LzE5LzIwMTkIAAAACjEwLzI5LzIwMTEJAAAAATBWmwTVcD3XCKH4ZRJxPdcIJUNJUS5OQVNEQVFHUzpTV0tTLklRX0xUX0lOVkVTVC5GWTIwMTYBAAAAJVAWAAMAAAAAAEq/4NZwPdcInCQ6EnE91wgoQ0lRLlRTRTo2NzYyLklRX1RPVEFMX0xJQUJfRVFVSVRZLkZZMjAxNgEAAAA70gQAAgAAAAcxNDUwNTg1AQgAAAAFAAAAATEBAAAACjE3OTg4MDkxMzADAAAAAjc5AgAAAAQxMDEzBAAAAAEwBwAAAAk5LzE5LzIwMTkIAAAACTMvMzEvMjAxNgkAAAABMBncgttwPdcI2yYgEXE91wgmQ0lRLlRTRTo2OTcxLklRX0ZJTElOR19DVVJSRU5DWS5G</t>
  </si>
  <si>
    <t>WTIwMTIBAAAAo1MAAAMAAAADSlBZAPcfEdpwPdcIx76uEXE91wgpQ0lRLlRTRTo2NzYyLklRX0FTU0VUX1dSSVRFRE9XTl9DRi5GWTIwMTYBAAAAO9IEAAMAAAAAABncgttwPdcIBGpAEXE91wgoQ0lRLlRTRTo2ODA2LklRX0dXX0lOVEFOX0FNT1JUX0NGLkZZMjAxMgEAAACuWw0AAwAAAAAAARZL2XA91wjJEYMRcT3XCCpDSVEuTkFTREFRR1M6U1dLUy5JUV9MVF9ERUJUX0VRVUlUWS5GWTIwMTUBAAAAJVAWAAMAAAAAAAkw3NJwPdcIz3/sEnE91wglQ0lRLk5BU0RBUUdTOklOVEMuSVFfTklfTUFSR0lOLkZZMjAxMQEAAACHUgAAAgAAAAcyMy45NjcxAQgAAAAFAAAAATEBAAAACjE2NTgzMTU0NzgDAAAAAzE2MAIAAAAENDA5NAQAAAABMAcAAAAJOS8xOS8yMDE5CAAAAAoxMi8zMS8yMDExCQAAAAEwHhoL03A91wh4JtQScT3XCCtDSVEuTkFTREFRR1M6QURJLklRX0NIQU5HRV9JTlZFTlRPUlkuRlkyMDE4AQAAABPWAwACAAAABy0zNC42MzYBCAAAAAUAAAABMQEAAAAKMTkyNzYxODI0NwMAAAADMTYwAgAAAAQyMDk5BAAAAAEwBwAAAAk5LzE5LzIwMTkIAAAACTExLzMvMjAxOAkAAAABMBWf2NRwPdcIlPOREnE91wgtQ0lRLlRTRTo2ODA2LklRX0RFRl9UQVhfQVNTRVRTX0NVUlJFTlQuRlkyMDE4AQAAAK5bDQACAAAABDIwNDYBCAAAAAUAAAABMQEAAAAKMTg5NTAwMTk4MwMAAAACNzkCAAAABDExMTcE</t>
  </si>
  <si>
    <t>AAAAATAHAAAACTkvMTkvMjAxOQgAAAAJMy8zMS8yMDE4CQAAAAEw/dP42HA91wi04NoRcT3XCCpDSVEuVFNFOjY3NzAuSVFfVE9UQUxfQ09NTU9OX0VRVUlUWS5GWTIwMTcBAAAAT1gNAAIAAAAGMjU0NzUwAQgAAAAFAAAAATEBAAAACjE4NDgyOTcyNTYDAAAAAjc5AgAAAAQxMDA2BAAAAAEwBwAAAAk5LzE5LzIwMTkIAAAACTMvMzEvMjAxNwkAAAABMJzaOdhwPdcI3U/PEXE91wgoQ0lRLlRTRTo2ODA2LklRX0dXX0lOVEFOX0FNT1JUX0NGLkZZMjAxOQEAAACuWw0AAwAAAAAA8/r42HA91whaytQRcT3XCCNDSVEuTkFTREFRR1M6U1dLUy5JUV9XSVBfSU5WLkZZMjAwNwEAAAAlUBYAAgAAAAY0OC4xMjgBCAAAAAUAAAABMQEAAAAKMTI3MDA5NzgzMAMAAAADMTYwAgAAAAQzMjE5BAAAAAEwBwAAAAk5LzE5LzIwMTkIAAAACTkvMjgvMjAwNwkAAAABMBPGQddwPdcI040NEnE91wgkQ0lRLlRTRTo2ODA2LklRX0NVUlJFTlRfUkFUSU8uRlkyMDE2AQAAAK5bDQACAAAACTEwLjAyNzE4NwEIAAAABQAAAAExAQAAAAoxNzk3NjM3MDEzAwAAAAI3OQIAAAAENDAzMAQAAAABMAcAAAAJOS8xOS8yMDE5CAAAAAkzLzMxLzIwMTYJAAAAATBjVwrTcD3XCK3ooxJxPdcIJENJUS5UU0U6Njc3MC5JUV9FQklUREEuRlkyMDE3Li4uLkpQWQEAAABPWA0AAgAAAAU3NzQ1MAEIAAAABQAAAAExAQAAAAoxODQ4Mjk3MjU2AwAA</t>
  </si>
  <si>
    <t>AAI3OQIAAAAENDA1MQQAAAABMAcAAAAJOS8xOS8yMDE5CAAAAAkzLzMxLzIwMTcJAAAAATCEYuLRcD3XCHlp5hJxPdcIJ0NJUS5OQVNEQVFHUzpBREkuSVFfR1JPU1NfTUFSR0lOLkZZMjAxMgEAAAAT1gMAAgAAAAc2NC40NTQyAQgAAAAFAAAAATEBAAAACjE3MTEzODU4OTYDAAAAAzE2MAIAAAAENDA3NAQAAAABMAcAAAAJOS8xOS8yMDE5CAAAAAkxMS8zLzIwMTIJAAAAATCr+eTRcD3XCNz0+hJxPdcIIUNJUS5UU0U6Njk4MS5JUV9OSV9DT01QQU5ZLkZZMjAxMwEAAAD1Vw0AAgAAAAU0MjM4NgEIAAAABQAAAAExAQAAAAoxNjQ5Nzk5MDY2AwAAAAI3OQIAAAAFNDE1NzEEAAAAATAHAAAACTkvMTkvMjAxOQgAAAAJMy8zMS8yMDEzCQAAAAEwUiqV3HA91wjSkDIRcT3XCB9DSVEuTkFTREFRR1M6QURJLklRX0VCSVQuRlkyMDE2AQAAABPWAwACAAAACDEwNDEuNzk2AQgAAAAFAAAAATEBAAAACjE5Mjc2MTgyMDADAAAAAzE2MAIAAAADNDAwBAAAAAEwBwAAAAk5LzE5LzIwMTkIAAAACjEwLzI5LzIwMTYJAAAAATArUdjUcD3XCKwUeBJxPdcIH0NJUS5UU0U6NjgwNi5JUV9FQklUX0lOVC5GWTIwMTIBAAAArlsNAAMAAAAAALU0SNNwPdcIhGPFEnE91wglQ0lRLk5BU0RBUUdTOkFESS5JUV9DQVNIX0VRVUlWLkZZMjAxMAEAAAAT1gMAAgAAAAQxMDcwAQgAAAAFAAAAATEBAAAACjE1NzgzMzA0MjIDAAAAAzE2</t>
  </si>
  <si>
    <t>MAIAAAAEMTA5NgQAAAABMAcAAAAJOS8xOS8yMDE5CAAAAAoxMC8zMC8yMDEwCQAAAAEwbXQE1XA91wgsQXYScT3XCCNDSVEuTkFTREFRR1M6QURJLklRX0RBX1NVUFBMLkZZMjAwOQEAAAAT1gMAAwAAAAAAxkwE1XA91wgT3X0ScT3XCB9DSVEuVFNFOjY1OTQuSVFfQVJfVFVSTlMuRlkyMDA5AQAAAPl4DQACAAAACDQuMjIxOTg0AQgAAAAFAAAAATEBAAAACjE0NTg3MjcyNjIDAAAAAjc5AgAAAAQ0MDAxBAAAAAEwBwAAAAk5LzE5LzIwMTkIAAAACTMvMzEvMjAwOQkAAAABMMKr7dNwPdcIDTGmEnE91wgXQ0lRLjAuSVFfQ0FTSF9JTlZFU1QuRlkFAAAAAAAAAAgAAAAVKEludmFsaWQgVGltZSBQZXJpb2QpOSrY1HA91whN47MScT3XCCpDSVEuTkFTREFRR1M6U1dLUy5JUV9ESUxVVF9FUFNfSU5DTC5GWTIwMTMBAAAAJVAWAAIAAAAEMS40NQEIAAAABQAAAAExAQAAAAoxNzY2Njg5OTA0AwAAAAMxNjACAAAAATgEAAAAATAHAAAACTkvMTkvMjAxOQgAAAAJOS8yNy8yMDEzCQAAAAEwZgkx13A91whyRQsScT3XCB1DSVEuTkFTREFRR1M6VFhOLklRX0RPLkZZMjAxNgEAAAD7IwIAAwAAAAAAKRwy1XA91whnNUIScT3XCCZDSVEuTkFTREFRR1M6U1dLUy5JUV9UT1RBTF9ERUJULkZZMjAxMAEAAAAlUBYAAgAAAAY3NC43NDMBCAAAAAUAAAABMQEAAAAKMTU3NzI2MDg4MgMAAAADMTYwAgAAAAQ0MTczBAAAAAEw</t>
  </si>
  <si>
    <t>BwAAAAk5LzE5LzIwMTkIAAAACTEwLzEvMjAxMAkAAAABMMmUMNdwPdcIe2wSEnE91wglQ0lRLlRTRTo2OTcxLklRX0NBUElUQUxfTEVBU0VTLkZZMjAxNAEAAACjUwAAAwAAAAAAGkcR2nA91wgSs3oRcT3XCBlDSVEuVFNFOjY5NzYuSVFfR1AuRlkyMDE5AQAAAGpXDQACAAAABTgyMjY1AQgAAAAFAAAAATEBAAAACjE5NzAyMTI4OTADAAAAAjc5AgAAAAIxMAQAAAABMAcAAAAJOS8xOS8yMDE5CAAAAAkzLzMxLzIwMTkJAAAAATDibm3acD3XCN0RihFxPdcIGUNJUS5UU0U6Njk3Ni5JUV9HUC5GWTIwMTQBAAAAalcNAAIAAAAFNDc1ODIBCAAAAAUAAAABMQEAAAAKMTY4NzA0NDYyOQMAAAACNzkCAAAAAjEwBAAAAAEwBwAAAAk5LzE5LzIwMTkIAAAACTMvMzEvMjAxNAkAAAABMM68bdpwPdcIR61nEXE91wgrQ0lRLk5BU0RBUUdTOklOVEMuSVFfTE9BTlNfUkVDRUlWX0xULkZZMjAxMwEAAACHUgAAAgAAAAM5NTIBCAAAAAUAAAABMQEAAAAKMTc3NTkzMDI3NAMAAAADMTYwAgAAAAQxMDUwBAAAAAEwBwAAAAk5LzE5LzIwMTkIAAAACjEyLzI4LzIwMTMJAAAAATDwQe/XcD3XCAjh9hFxPdcIJENJUS5UU0U6Njk3MS5JUV9DT01NT05fSVNTVUVELkZZMjAxNQEAAACjUwAAAwAAAAAAX6Za2XA91wgc654RcT3XCCRDSVEuVFNFOjY3NzAuSVFfU0FMRV9JTlRBTl9DRi5GWTIwMTEBAAAAT1gNAAIAAAAFLTIzNDAB</t>
  </si>
  <si>
    <t>CAAAAAUAAAABMQEAAAAKMTQ2MTY4MDE1MgMAAAACNzkCAAAABDIwMjkEAAAAATAHAAAACTkvMTkvMjAxOQgAAAAJMy8zMS8yMDExCQAAAAEwS4tI2HA91wgwtNwRcT3XCCFDSVEuVFNFOjY1OTQuSVFfVE9UQUxfREVCVC5GWTIwMTYBAAAA+XgNAAIAAAAGMzAwNjY3AQgAAAAFAAAAATEBAAAACjE4NDc1NjUyMjUDAAAAAjc5AgAAAAQ0MTczBAAAAAEwBwAAAAk5LzE5LzIwMTkIAAAACTMvMzEvMjAxNgkAAAABMLNtIttwPdcIW2pcEXE91wgiQ0lRLlRTRTo2OTgxLklRX0RBX1NVUFBMX0NGLkZZMjAwOAEAAAD1Vw0AAgAAAAU2NTEzNAEIAAAABQAAAAExAQAAAAoxMDU3ODg4MzA2AwAAAAI3OQIAAAAEMjE3MQQAAAABMAcAAAAJOS8xOS8yMDE5CAAAAAkzLzMxLzIwMDgJAAAAATB3tZTccD3XCD1UAhFxPdcIK0NJUS5OQVNEQVFHUzpBVkdPLklRX09USEVSX0xUX0FTU0VUUy5GWTIwMTYBAAAA8LZ9AQIAAAADMjE1AQgAAAAFAAAAATEBAAAACjE5MzcxODYxOTgDAAAAAzE2MAIAAAAEMTA2MAQAAAABMAcAAAAJOS8xOS8yMDE5CAAAAAoxMC8zMC8yMDE2CQAAAAEwcyQf1nA91wi2Z1MScT3XCBlDSVEuVFNFOjY5NzEuSVFfUkUuRlkyMDEyAQAAAKNTAAACAAAABzEzMjQwNTIBCAAAAAUAAAABMQEAAAAKMTY4NTU0NjczMwMAAAACNzkCAAAABDEyMjIEAAAAATAHAAAACTkvMTkvMjAxOQgAAAAJMy8zMS8yMDEy</t>
  </si>
  <si>
    <t>CQAAAAEwEfkQ2nA91wjOl64RcT3XCBlDSVEuVFNFOjY1OTQuSVFfR1cuRlkyMDE2AQAAAPl4DQACAAAABjE2MjA0MwEIAAAABQAAAAExAQAAAAoxODQ3NTY1MjI1AwAAAAI3OQIAAAAEMTE3MQQAAAABMAcAAAAJOS8xOS8yMDE5CAAAAAkzLzMxLzIwMTYJAAAAATC7RiLbcD3XCHz7fBFxPdcIJkNJUS5OQVNEQVFHUzpUWE4uSVFfTEVWRVJFRF9GQ0YuRlkyMDEwAQAAAPsjAgACAAAABjIyNTEuNQEIAAAABQAAAAExAQAAAAoxNTg4ODQwNzM4AwAAAAMxNjACAAAABDQ0MjIEAAAAATAHAAAACTkvMTkvMjAxOQgAAAAKMTIvMzEvMjAxMAkAAAABMFDN59VwPdcIIIlVEnE91wgmQ0lRLlRTRTo2NzYyLklRX05FVF9ERUJUX0lTU1VFRC5GWTIwMTQBAAAAO9IEAAIAAAAGLTM0NzU0AQgAAAAFAAAAATEBAAAACjE2ODY2MzgxNjIDAAAAAjc5AgAAAAQyMDAzBAAAAAEwBwAAAAk5LzE5LzIwMTkIAAAACTMvMzEvMjAxNAkAAAABMCm1gttwPdcIhUg3EXE91wgkQ0lRLk5BU0RBUUdTOlRYTi5JUV9DSEFOR0VfQVIuRlkyMDE1AQAAAPsjAgACAAAAAjc3AQgAAAAFAAAAATEBAAAACjE4NzU2ODcwNTYDAAAAAzE2MAIAAAAEMjAxOAQAAAABMAcAAAAJOS8xOS8yMDE5CAAAAAoxMi8zMS8yMDE1CQAAAAEwOPUx1XA91wh3Rl8ScT3XCCdDSVEuVFNFOjY5NzEuSVFfVE9UQUxfUkVWLkZZMjAxNi4uLi5KUFkBAAAAo1MAAAIA</t>
  </si>
  <si>
    <t>AAAHMTQ3OTYyNwEIAAAABQAAAAExAQAAAAoxODk0NDEzNTM2AwAAAAI3OQIAAAACMjgEAAAAATAHAAAACTkvMTkvMjAxOQgAAAAJMy8zMS8yMDE2CQAAAAEwmiDl0XA91wikEPgScT3XCCZDSVEuVFNFOjY5NzEuSVFfU0FMRVNfTUFSS0VUSU5HLkZZMjAxMQEAAACjUwAAAgAAAAU1MTQxMwEIAAAABQAAAAExAQAAAAoxNjI0MTUzNzIyAwAAAAI3OQIAAAAFMjE1NjEEAAAAATAHAAAACTkvMTkvMjAxOQgAAAAJMy8zMS8yMDExCQAAAAEwEfkQ2nA91wgG+1kRcT3XCCFDSVEuVFNFOjY3NzAuSVFfVE9UQUxfREVCVC5GWTIwMTcBAAAAT1gNAAIAAAAFNjMyNzEBCAAAAAUAAAABMQEAAAAKMTg0ODI5NzI1NgMAAAACNzkCAAAABDQxNzMEAAAAATAHAAAACTkvMTkvMjAxOQgAAAAJMy8zMS8yMDE3CQAAAAEwnNo52HA91wh9St8RcT3XCCVDSVEuTkFTREFRR1M6QURJLklRX05FVF9DSEFOR0UuRlkyMDE1AQAAABPWAwACAAAABjMxNS4xMgEIAAAABQAAAAExAQAAAAoxODY3Mjc5OTY5AwAAAAMxNjACAAAABDIwOTMEAAAAATAHAAAACTkvMTkvMjAxOQgAAAAKMTAvMzEvMjAxNQkAAAABMCtR2NRwPdcIMn5nEnE91wgtQ0lRLk5BU0RBUUdTOlRYTi5JUV9ERUJUX0VRVUlWX05FVF9QQk8uRlkyMDExAQAAAPsjAgACAAAAAzU4MgEIAAAABQAAAAExAQAAAAoxNjYwMDM0NTY4AwAAAAMxNjACAAAABTIxNjc5BAAAAAEw</t>
  </si>
  <si>
    <t>BwAAAAk5LzE5LzIwMTkIAAAACjEyLzMxLzIwMTEJAAAAATBQzefVcD3XCNbnXRJxPdcIJkNJUS5OQVNEQVFHUzpBVkdPLklRX05FVF9DSEFOR0UuRlkyMDEwAQAAAPC2fQECAAAAAjg5AQgAAAAFAAAAATEBAAAACjE1ODEzMTk0NjUDAAAAAzE2MAIAAAAEMjA5MwQAAAABMAcAAAAJOS8xOS8yMDE5CAAAAAoxMC8zMS8yMDEwCQAAAAEwmdcu1nA91wigiCsScT3XCChDSVEuVFNFOjY3NzAuSVFfTUlOT1JJVFlfSU5URVJFU1QuRlkyMDE2AQAAAE9YDQACAAAABjEwMzA4OAEIAAAABQAAAAExAQAAAAoxNzk4MzM2NTI2AwAAAAI3OQIAAAAEMTA1MgQAAAABMAcAAAAJOS8xOS8yMDE5CAAAAAkzLzMxLzIwMTYJAAAAATDwsznYcD3XCMf2yxFxPdcIMkNJUS5OQVNEQVFHUzpUWE4uSVFfT1RIRVJfRklOQU5DRV9BQ1RfU1VQUEwuRlkyMDE3AQAAAPsjAgACAAAAAy0zMQEIAAAABQAAAAExAQAAAAoxOTQ2NjY1NDQ0AwAAAAMxNjACAAAABDIwNTAEAAAAATAHAAAACTkvMTkvMjAxOQgAAAAKMTIvMzEvMjAxNwkAAAABMBZqMtVwPdcIgrB4EnE91wgiQ0lRLlRTRTo2OTcxLklRX09USEVSX0lOVEFOLkZZMjAxMgEAAACjUwAAAgAAAAU0OTY1MwEIAAAABQAAAAExAQAAAAoxNjg1NTQ2NzMzAwAAAAI3OQIAAAAEMTA0MAQAAAABMAcAAAAJOS8xOS8yMDE5CAAAAAkzLzMxLzIwMTIJAAAAATAR+RDacD3XCNzkYRFxPdcI</t>
  </si>
  <si>
    <t>KUNJUS5OQVNEQVFHUzpTV0tTLklRX0NPTU1PTl9ESVZfQ0YuRlkyMDEzAQAAACVQFgADAAAAAABmCTHXcD3XCLQNAxJxPdcIJENJUS5UU0U6Njc3MC5JUV9DT01NT05fRElWX0NGLkZZMjAwOQEAAABPWA0AAgAAAAUtMzU4NAEIAAAABQAAAAExAQAAAAoxMzgwNTI4NTA4AwAAAAI3OQIAAAAEMjA3NAQAAAABMAcAAAAJOS8xOS8yMDE5CAAAAAkzLzMxLzIwMDkJAAAAATBgPUjYcD3XCF3VyRFxPdcIKENJUS5OQVNEQVFHUzpTV0tTLklRX09USEVSX0VRVUlUWS5GWTIwMDgBAAAAJVAWAAIAAAAFLTEuMTgBCAAAAAUAAAABMQEAAAAKMTQxNDEyMDA0NwMAAAADMTYwAgAAAAQxMDI4BAAAAAEwBwAAAAk5LzE5LzIwMTkIAAAACTEwLzMvMjAwOAkAAAABMANHMNdwPdcINDoBEnE91wggQ0lRLlRTRTo2ODA2LklRX0JVSUxESU5HUy5GWTIwMTMBAAAArlsNAAMAAAAAAPw8S9lwPdcIUq7CEXE91wgpQ0lRLk5BU0RBUUdTOlRYTi5JUV9QUkVGX0RJVl9PVEhFUi5GWTIwMDgBAAAA+yMCAAIAAAACMTIBCAAAAAUAAAABMQEAAAAKMTQzMzQ1NDEwOAMAAAADMTYwAgAAAAI5NwQAAAABMAcAAAAJOS8xOS8yMDE5CAAAAAoxMi8zMS8yMDA4CQAAAAEwgeYf1nA91wgg11wScT3XCB9DSVEuVFNFOjY5ODEuSVFfVE9UQUxfQ0EuRlkyMDA5AQAAAPVXDQACAAAABjQ0MDcwNwEIAAAABQAAAAExAQAAAAoxMzgyNTA1MTY4AwAA</t>
  </si>
  <si>
    <t>AAI3OQIAAAAEMTAwOAQAAAABMAcAAAAJOS8xOS8yMDE5CAAAAAkzLzMxLzIwMDkJAAAAATB3tZTccD3XCNGABxFxPdcIGUNJUS5UU0U6Njc3MC5JUV9GWC5GWTIwMTgBAAAAT1gNAAIAAAAEMjA3OQEIAAAABQAAAAExAQAAAAoxODk0MzE1NDI4AwAAAAI3OQIAAAAEMjE0NAQAAAABMAcAAAAJOS8xOS8yMDE5CAAAAAkzLzMxLzIwMTgJAAAAATCHATrYcD3XCCnQ5xFxPdcIKENJUS5UU0U6Njk3Ni5JUV9ERUZfVEFYX0FTU0VUU19MVC5GWTIwMDkBAAAAalcNAAIAAAAENDI4OQEIAAAABQAAAAExAQAAAAoxMzg2NzIzNDk0AwAAAAI3OQIAAAAEMTAyNgQAAAABMAcAAAAJOS8xOS8yMDE5CAAAAAkzLzMxLzIwMDkJAAAAATAO02zacD3XCD1wdhFxPdcIKkNJUS5UU0U6NjU5NC5JUV9URVZfRUJJVERBLjIwMDAuMjAxOS8wMy8zMQEAAAD5eA0AAgAAAAkxOC4wNTQ3MjYBBwAAAAUAAAABMQEAAAAKMTk0NDg2MDQxNQMAAAABMAIAAAAGMTAwMDMwBAAAAAEwBwAAAAkzLzI5LzIwMTkIAAAACTMvMjkvMjAxOYyYFPFwPdcIL9nuEHE91wgfQ0lRLlRTRTo2NzYyLklRX1RPVEFMX0NMLkZZMjAxOQEAAAA70gQAAgAAAAY3MTQzMjABCAAAAAUAAAABMQEAAAAKMTk3MDA1MTM1MQMAAAACNzkCAAAABDEwMDkEAAAAATAHAAAACTkvMTkvMjAxOQgAAAAJMy8zMS8yMDE5CQAAAAEwAyqD23A91whx2UkRcT3XCCZDSVEuVFNF</t>
  </si>
  <si>
    <t>OjY5NzEuSVFfTkVUX0RFQlRfSVNTVUVELkZZMjAxNwEAAACjUwAAAgAAAAUtNjEyOAEIAAAABQAAAAExAQAAAAoxODk0NDEzNTMwAwAAAAI3OQIAAAAEMjAwMwQAAAABMAcAAAAJOS8xOS8yMDE5CAAAAAkzLzMxLzIwMTcJAAAAATBG9FrZcD3XCNKtmBFxPdcIH0NJUS5UU0U6Njc2Mi5JUV9UUkVBU1VSWS5GWTIwMTQBAAAAO9IEAAIAAAAGLTE5Mzg1AQgAAAAFAAAAATEBAAAACjE2ODY2MzgxNjIDAAAAAjc5AgAAAAQxMjQ4BAAAAAEwBwAAAAk5LzE5LzIwMTkIAAAACTMvMzEvMjAxNAkAAAABMCm1gttwPdcIJmQmEXE91wgeQ0lRLk5BU0RBUUdTOkFESS5JUV9FQlQuRlkyMDA5AQAAABPWAwACAAAABzI5Ny40NDQBCAAAAAUAAAABMQEAAAAKMTQ4Mjg2ODYzMwMAAAADMTYwAgAAAAMxMzkEAAAAATAHAAAACTkvMTkvMjAxOQgAAAAKMTAvMzEvMjAwOQkAAAABMMZMBNVwPdcIa7BxEnE91wgfQ0lRLlRTRTo2NzYyLklRX1RSRUFTVVJZLkZZMjAxOQEAAAA70gQAAgAAAAYtMTY5NTkBCAAAAAUAAAABMQEAAAAKMTk3MDA1MTM1MQMAAAACNzkCAAAABDEyNDgEAAAAATAHAAAACTkvMTkvMjAxOQgAAAAJMy8zMS8yMDE5CQAAAAEwAyqD23A91whx2UkRcT3XCBpDSVEuVFNFOjY5ODEuSVFfRUJULkZZMjAwOAEAAAD1Vw0AAgAAAAYxMjE4MzABCAAAAAUAAAABMQEAAAAKMTA1Nzg4ODMwNgMAAAACNzkCAAAAAzEz</t>
  </si>
  <si>
    <t>OQQAAAABMAcAAAAJOS8xOS8yMDE5CAAAAAkzLzMxLzIwMDgJAAAAATB5jpTccD3XCL4nBBFxPdcIIENJUS5UU0U6Njk3Ni5JUV9PVEhFUl9SRVYuRlkyMDEzAQAAAGpXDQADAAAAAADibm3acD3XCBC+bxFxPdcIMkNJUS5OQVNEQVFHUzpUWE4uSVFfT1RIRVJfRklOQU5DRV9BQ1RfU1VQUEwuRlkyMDA3AQAAAPsjAgACAAAAAzExNgEIAAAABQAAAAExAQAAAAoxMzI4NDgyMzcwAwAAAAMxNjACAAAABDIwNTAEAAAAATAHAAAACTkvMTkvMjAxOQgAAAAKMTIvMzEvMjAwNwkAAAABMIHmH9ZwPdcIwPJLEnE91wggQ0lRLlRTRTo2NzcwLklRX0NIQU5HRV9BUi5GWTIwMTMBAAAAT1gNAAIAAAAFMTA0MTABCAAAAAUAAAABMQEAAAAKMTYyMzgzNDIyMQMAAAACNzkCAAAABDIwMTgEAAAAATAHAAAACTkvMTkvMjAxOQgAAAAJMy8zMS8yMDEzCQAAAAEwNtlI2HA91wgkNNkRcT3XCCBDSVEuVFNFOjY5NzYuSVFfTklfTUFSR0lOLkZZMjAxNgEAAABqVw0AAgAAAAY2LjEzNjQBCAAAAAUAAAABMQEAAAAKMTc5ODg5NDk3MQMAAAACNzkCAAAABDQwOTQEAAAAATAHAAAACTkvMTkvMjAxOQgAAAAJMy8zMS8yMDE2CQAAAAEwzkpH03A91wiZY8wScT3XCCVDSVEuTkFTREFRR1M6QVZHTy5JUV9JTlZFTlRPUlkuRlkyMDEyAQAAAPC2fQECAAAAAzE5NAEIAAAABQAAAAExAQAAAAoxNzEzMjMzMTIyAwAAAAMxNjACAAAABDEw</t>
  </si>
  <si>
    <t>NDMEAAAAATAHAAAACTkvMTkvMjAxOQgAAAAKMTAvMjgvMjAxMgkAAAABMFslL9ZwPdcIpronEnE91wgwQ0lRLlRTRTo2NTk0LklRX1RPVEFMX09VVFNUQU5ESU5HX0JTX0RBVEUuRlkyMDA4AQAAAPl4DQACAAAACjI4OS44Nzk5OTQBBAAAAAUAAAABNQEAAAAKMTM4MjUwNDE1MwIAAAAFMjQxNTIGAAAAATA4joLbcD3XCKjIQRFxPdcILENJUS5OQVNEQVFHUzpUWE4uSVFfQ1VSUkVOVF9QT1JUX0RFQlQuRlkyMDE0AQAAAPsjAgACAAAABDEwMDEBCAAAAAUAAAABMQEAAAAKMTgyOTExOTMwNgMAAAADMTYwAgAAAAQxMjk3BAAAAAEwBwAAAAk5LzE5LzIwMTkIAAAACjEyLzMxLzIwMTQJAAAAATBNqDHVcD3XCPZ9UhJxPdcILkNJUS5UU0U6Njk3Ni5JUV9UT1RBTF9MSUFCX1RPVEFMX0FTU0VUUy5GWTIwMTEBAAAAalcNAAIAAAAHNDIuMzIyMQEIAAAABQAAAAExAQAAAAoxNDYyNzEyMzcwAwAAAAI3OQIAAAAENDE4OAQAAAABMAcAAAAJOS8xOS8yMDE5CAAAAAkzLzMxLzIwMTEJAAAAATDOSkfTcD3XCIBY0BJxPdcIHUNJUS5UU0U6Njc3MC5JUV9SRF9FWFAuRlkyMDExAQAAAE9YDQACAAAABTEyMzYxAQgAAAAFAAAAATEBAAAACjE0NjE2ODAxNTIDAAAAAjc5AgAAAAMxMDAEAAAAATAHAAAACTkvMTkvMjAxOQgAAAAJMy8zMS8yMDExCQAAAAEwVWRI2HA91whoStgRcT3XCCJDSVEuVFNFOjY4MDYuSVFfUVVJ</t>
  </si>
  <si>
    <t>Q0tfUkFUSU8uRlkyMDE2AQAAAK5bDQACAAAACDkuNTIwMjE5AQgAAAAFAAAAATEBAAAACjE3OTc2MzcwMTMDAAAAAjc5AgAAAAQ0MTIxBAAAAAEwBwAAAAk5LzE5LzIwMTkIAAAACTMvMzEvMjAxNgkAAAABMGNXCtNwPdcI+FLSEnE91wgrQ0lRLlRTRTo2NTk0LklRX1JFVFVSTl9DT01NT05fRVFVSVRZLkZZMjAxMwEAAAD5eA0AAgAAAAYyLjAzMjQBCAAAAAUAAAABMQEAAAAKMTc0MzkwNDQzNgMAAAACNzkCAAAABTMzMzIwBAAAAAEwBwAAAAk5LzE5LzIwMTkIAAAACTMvMzEvMjAxMwkAAAABMLnS7dNwPdcIY4q+EnE91wghQ0lRLlRTRTo2NTk0LklRX0NBU0hfRklOQU4uRlkyMDE1AQAAAPl4DQACAAAABi0xOTUwOAEIAAAABQAAAAExAQAAAAoxNzk3MTkwODc5AwAAAAI3OQIAAAAEMjAwNAQAAAABMAcAAAAJOS8xOS8yMDE5CAAAAAkzLzMxLzIwMTUJAAAAATC7RiLbcD3XCLHDdBFxPdcIJkNJUS5UU0U6Njc2Mi5JUV9FWFRSQV9BQ0NfSVRFTVMuRlkyMDE4AQAAADvSBAADAAAAAAARA4PbcD3XCLybIBFxPdcIIkNJUS5UU0U6Njk3Ni5JUV9FQklUX01BUkdJTi5GWTIwMTIBAAAAalcNAAIAAAAHLTQuNTQ4NQEIAAAABQAAAAExAQAAAAoxNTU0OTUwNzMyAwAAAAI3OQIAAAAENDA1MwQAAAABMAcAAAAJOS8xOS8yMDE5CAAAAAkzLzMxLzIwMTIJAAAAATDOSkfTcD3XCLTBoxJxPdcIKkNJUS5OQVNEQVFH</t>
  </si>
  <si>
    <t>UzpTV0tTLklRX0NBU0hfU1RfSU5WRVNULkZZMjAxMAEAAAAlUBYAAgAAAAc0NTMuMjU3AQgAAAAFAAAAATEBAAAACjE1NzcyNjA4ODIDAAAAAzE2MAIAAAAEMTAwMgQAAAABMAcAAAAJOS8xOS8yMDE5CAAAAAkxMC8xLzIwMTAJAAAAATDJlDDXcD3XCJR3DhJxPdcILENJUS5OQVNEQVFHUzpUWE4uSVFfRklYRURfQVNTRVRfVFVSTlMuRlkyMDExAQAAAPsjAgACAAAACDMuMzg4MDExAQgAAAAFAAAAATEBAAAACjE2NjAwMzQ1NjgDAAAAAzE2MAIAAAAENDA2NgQAAAABMAcAAAAJOS8xOS8yMDE5CAAAAAoxMi8zMS8yMDExCQAAAAEw6KTc0nA91wgkoecScT3XCCtDSVEuVFNFOjY1OTQuSVFfUkVUVVJOX0NPTU1PTl9FUVVJVFkuRlkyMDE2AQAAAPl4DQACAAAABjExLjkyOQEIAAAABQAAAAExAQAAAAoxODQ3NTY1MjI1AwAAAAI3OQIAAAAFMzMzMjAEAAAAATAHAAAACTkvMTkvMjAxOQgAAAAJMy8zMS8yMDE2CQAAAAEwudLt03A91wj2XccScT3XCCxDSVEuTkFTREFRR1M6VFhOLklRX0VBUk5JTkdfQ09fTUFSR0lOLkZZMjAwNwEAAAD7IwIAAgAAAAcxOS4wODkyAQgAAAAFAAAAATEBAAAACjEzMjg0ODIzNzADAAAAAzE2MAIAAAAENDE4MQQAAAABMAcAAAAJOS8xOS8yMDE5CAAAAAoxMi8zMS8yMDA3CQAAAAEw+X3c0nA91wgveucScT3XCCZDSVEuVFNFOjY3NjIuSVFfRVhUUkFfQUNDX0lURU1TLkZZMjAx</t>
  </si>
  <si>
    <t>NQEAAAA70gQAAwAAAAAAKbWC23A91wgn9T8RcT3XCCdDSVEuVFNFOjY5ODEuSVFfQ0hBTkdFX0lOVkVOVE9SWS5GWTIwMDkBAAAA9VcNAAIAAAAFMTgxODkBCAAAAAUAAAABMQEAAAAKMTM4MjUwNTE2OAMAAAACNzkCAAAABDIwOTkEAAAAATAHAAAACTkvMTkvMjAxOQgAAAAJMy8zMS8yMDA5CQAAAAEwd7WU3HA91wg/ogkRcT3XCCxDSVEuTkFTREFRR1M6QVZHTy5JUV9FQklUREFfQ0FQRVhfSU5ULkZZMjAxNwEAAADwtn0BAgAAAAkxNC4wMDIyMDIBCAAAAAUAAAABMQEAAAAKMTkzNzE4NjE4NQMAAAADMTYwAgAAAAQ0MTkxBAAAAAEwBwAAAAk5LzE5LzIwMTkIAAAACjEwLzI5LzIwMTcJAAAAATD5fdzScD3XCO6x7xJxPdcIH0NJUS5OQVNEQVFHUzpJTlRDLklRX1JFVi5GWTIwMTYBAAAAh1IAAAIAAAAFNTkzODcBCAAAAAUAAAABMQEAAAAKMTk0MzUwNTM0NQMAAAADMTYwAgAAAAMxMTIEAAAAATAHAAAACTkvMTkvMjAxOQgAAAAKMTIvMzEvMjAxNgkAAAABMEVRQddwPdcIK1YMEnE91wgfQ0lRLlRTRTo2OTc2LklRX05FVF9ERUJULkZZMjAxMwEAAABqVw0AAgAAAAUyODUyNAEIAAAABQAAAAExAQAAAAoxNjI1OTc1MzYxAwAAAAI3OQIAAAAENDM2NAQAAAABMAcAAAAJOS8xOS8yMDE5CAAAAAkzLzMxLzIwMTMJAAAAATDYlW3acD3XCFSGZxFxPdcILENJUS5OQVNEQVFHUzpBVkdPLklRX0VCSVREQV9D</t>
  </si>
  <si>
    <t>QVBFWF9JTlQuRlkyMDEyAQAAAPC2fQECAAAAAzUwMwEIAAAABQAAAAExAQAAAAoxNzEzMjMzMTIyAwAAAAMxNjACAAAABDQxOTEEAAAAATAHAAAACTkvMTkvMjAxOQgAAAAKMTAvMjgvMjAxMgkAAAABMAJX3NJwPdcIBGTvEnE91wgZQ0lRLlRTRTo2NzYyLklRX0dQLkZZMjAxOQEAAAA70gQAAgAAAAYzOTY0ODUBCAAAAAUAAAABMQEAAAAKMTk3MDA1MTM1MQMAAAACNzkCAAAAAjEwBAAAAAEwBwAAAAk5LzE5LzIwMTkIAAAACTMvMzEvMjAxOQkAAAABMAMqg9twPdcI/WMYEXE91wgoQ0lRLlRTRTo2OTgxLklRX0ZJWEVEX0FTU0VUX1RVUk5TLkZZMjAxNgEAAAD1Vw0AAgAAAAgyLjg3NjYyNgEIAAAABQAAAAExAQAAAAoxNzk4ODA5MTA5AwAAAAI3OQIAAAAENDA2NgQAAAABMAcAAAAJOS8xOS8yMDE5CAAAAAkzLzMxLzIwMTYJAAAAATDRhO3TcD3XCNnosRJxPdcIGUNJUS5UU0U6Njc2Mi5JUV9HUC5GWTIwMTYBAAAAO9IEAAIAAAAGMzIxMTMyAQgAAAAFAAAAATEBAAAACjE3OTg4MDkxMzADAAAAAjc5AgAAAAIxMAQAAAABMAcAAAAJOS8xOS8yMDE5CAAAAAkzLzMxLzIwMTYJAAAAATAZ3ILbcD3XCGW9NxFxPdcIIUNJUS5UU0U6Njk3MS5JUV9UT1RBTF9ERUJULkZZMjAwOAEAAACjUwAAAgAAAAUxOTAwOQEIAAAABQAAAAExAQAAAAoxMDYyNzUzMTQ4AwAAAAI3OQIAAAAENDE3MwQAAAABMAcAAAAJOS8x</t>
  </si>
  <si>
    <t>OS8yMDE5CAAAAAkzLzMxLzIwMDgJAAAAATA2qhDacD3XCDE5rRFxPdcIIkNJUS5UU0U6Njk3Ni5JUV9HQUlOX0lOVkVTVC5GWTIwMTEBAAAAalcNAAMAAAAAAPcgbdpwPdcIxoteEXE91wgtQ0lRLk5BU0RBUUdTOkFESS5JUV9ERUJUX0VRVUlWX05FVF9QQk8uRlkyMDEyAQAAABPWAwACAAAABjcyLjA5NQEIAAAABQAAAAExAQAAAAoxNzExMzg1ODk2AwAAAAMxNjACAAAABTIxNjc5BAAAAAEwBwAAAAk5LzE5LzIwMTkIAAAACTExLzMvMjAxMgkAAAABMEvCBNVwPdcI4vh6EnE91wghQ0lRLlRTRTo2OTgxLklRX09USEVSX09QRVIuRlkyMDE2AQAAAPVXDQADAAAAAADuJ7PccD3XCBALIxFxPdcIJkNJUS5UU0U6NjgwNi5JUV9JTlZFU1RfTE9BTlNfQ0YuRlkyMDE1AQAAAK5bDQADAAAAAAC82fbYcD3XCOcGnBFxPdcIJENJUS5OQVNEQVFHUzpTV0tTLklRX1RSRUFTVVJZLkZZMjAxMQEAAAAlUBYAAgAAAAgtMTMwLjg1NAEIAAAABQAAAAExAQAAAAoxNjQ1OTg5MzkwAwAAAAMxNjACAAAABDEyNDgEAAAAATAHAAAACTkvMTkvMjAxOQgAAAAJOS8zMC8yMDExCQAAAAEweLsw13A91wj9Vf4RcT3XCCRDSVEuVFNFOjY1OTQuSVFfQ1VSUkVOQ1lfR0FJTi5GWTIwMTkBAAAA+XgNAAIAAAAELTExMAEIAAAABQAAAAExAQAAAAoxOTY4ODUzOTk1AwAAAAI3OQIAAAACMzgEAAAAATAHAAAACTkvMTkvMjAxOQgAAAAJ</t>
  </si>
  <si>
    <t>My8zMS8yMDE5CQAAAAEwp7si23A91whpp00RcT3XCCxDSVEuTkFTREFRR1M6SU5UQy5JUV9NQVJLRVRDQVAuMjAwMi8zLzMxLkpQWQEAAACHUgAAAgAAAAwyNzA0OTMzMy4xMjEBBgAAAAUAAAABMQEAAAAHMjkxNjc5MwMAAAACNzkCAAAABjEwMDA1NAQAAAABMAcAAAAJMy8zMS8yMDAyaevL8XA91wi+DfcfcT3XCCFDSVEuVFNFOjY5ODEuSVFfVE9UQUxfREVCVC5GWTIwMTkBAAAA9VcNAAIAAAAGMTIzNDE0AQgAAAAFAAAAATEBAAAACjE5NzAwNTEzMjUDAAAAAjc5AgAAAAQ0MTczBAAAAAEwBwAAAAk5LzE5LzIwMTkIAAAACTMvMzEvMjAxOQkAAAABMF+HtNxwPdcI+UcNEXE91wgnQ0lRLlRTRTo2NzYyLklRX0VCSVREQV9DQVBFWF9JTlQuRlkyMDA5AQAAADvSBAADAAAAAk5NAQgAAAAFAAAAATEBAAAACjEzOTYzNDE5NDUDAAAAAjc5AgAAAAQ0MTkxBAAAAAEwBwAAAAk5LzE5LzIwMTkIAAAACTMvMzEvMjAwOQkAAAABMO1e7dNwPdcIw+iqEnE91wggQ0lRLlRTRTo2NzcwLklRX0xUX0lOVkVTVC5GWTIwMTUBAAAAT1gNAAIAAAAFMzgzNjcBCAAAAAUAAAABMQEAAAAKMTc0NDEyODU2MQMAAAACNzkCAAAABDEwNTQEAAAAATAHAAAACTkvMTkvMjAxOQgAAAAJMy8zMS8yMDE1CQAAAAEwrIw52HA91wjaAcgRcT3XCCBDSVEuVFNFOjY5ODEuSVFfRElWX1NIQVJFLkZZMjAwOAEAAAD1Vw0AAgAAAAczMy4z</t>
  </si>
  <si>
    <t>MzMzAQgAAAAFAAAAATEBAAAACjEwNTc4ODgzMDYDAAAAAjc5AgAAAAQzMDU4BAAAAAEwBwAAAAk5LzE5LzIwMTkIAAAACTMvMzEvMjAwOAkAAAABMHmOlNxwPdcI9RYDEXE91wggQ0lRLlRTRTo2NzcwLklRX0xUX0lOVkVTVC5GWTIwMTgBAAAAT1gNAAIAAAAFNDc2MzQBCAAAAAUAAAABMQEAAAAKMTg5NDMxNTQyOAMAAAACNzkCAAAABDEwNTQEAAAAATAHAAAACTkvMTkvMjAxOQgAAAAJMy8zMS8yMDE4CQAAAAEwnNo52HA91wiH1dcRcT3XCBlDSVEuVFNFOjY3NzAuSVFfR1AuRlkyMDE0AQAAAE9YDQACAAAABjEyNjI2NQEIAAAABQAAAAExAQAAAAoxNjg0Mzc0ODQxAwAAAAI3OQIAAAACMTAEAAAAATAHAAAACTkvMTkvMjAxOQgAAAAJMy8zMS8yMDE0CQAAAAEwNtlI2HA91wj6dt0RcT3XCBlDSVEuVFNFOjY5NzYuSVFfQUQuRlkyMDE2AQAAAGpXDQADAAAAAAAO02zacD3XCAaXaBFxPdcILUNJUS5OQVNEQVFHUzpBVkdPLklRX1RPVEFMX0RFQlRfUkVQQUlELkZZMjAwOAEAAADwtn0BAgAAAAQtMjAyAQgAAAAFAAAAATEBAAAACjE0MTYwODA3MDkDAAAAAzE2MAIAAAAEMjE2NgQAAAABMAcAAAAJOS8xOS8yMDE5CAAAAAkxMS8yLzIwMDgJAAAAATD0Oy7WcD3XCIBLMxJxPdcIJENJUS5OQVNEQVFHUzpUWE4uSVFfRlVMTF9USU1FLkZZMjAwOAEAAAD7IwIAAgAAAAUyOTUzNwCIWOfVcD3XCByfPxJxPdcI</t>
  </si>
  <si>
    <t>HUNJUS5UU0U6NjgwNi5JUV9HQV9FWFAuRlkyMDEwAQAAAK5bDQADAAAAAAAayErZcD3XCJ2dwRFxPdcIIENJUS5UU0U6Njk4MS5JUV9TR0FfU1VQUEwuRlkyMDE5AQAAAPVXDQACAAAABjIzMTgyMgEIAAAABQAAAAExAQAAAAoxOTcwMDUxMzI1AwAAAAI3OQIAAAADMTAyBAAAAAEwBwAAAAk5LzE5LzIwMTkIAAAACTMvMzEvMjAxOQkAAAABMICds9xwPdcI8BA9EXE91wgjQ0lRLlRTRTo2NzYyLklRX0VCSVRBX01BUkdJTi5GWTIwMTYBAAAAO9IEAAIAAAAFOC4xMDcBCAAAAAUAAAABMQEAAAAKMTc5ODgwOTEzMAMAAAACNzkCAAAABDQ0MTkEAAAAATAHAAAACTkvMTkvMjAxOQgAAAAJMy8zMS8yMDE2CQAAAAEw0YTt03A91wju860ScT3XCChDSVEuTkFTREFRR1M6QVZHTy5JUV9FQklUQV9NQVJHSU4uRlkyMDE0AQAAAPC2fQECAAAABzMxLjE1NDgBCAAAAAUAAAABMQEAAAAKMTgyMzI1NDUyNAMAAAADMTYwAgAAAAQ0NDE5BAAAAAEwBwAAAAk5LzE5LzIwMTkIAAAACTExLzIvMjAxNAkAAAABMAJX3NJwPdcIBGTvEnE91wgmQ0lRLlRTRTo2NTk0LklRX05FVF9ERUJUX0VCSVREQS5GWTIwMDgBAAAA+XgNAAMAAAACTk0BCAAAAAUAAAABMQEAAAAKMTM4MjUwNDE1MwMAAAACNzkCAAAABDQxOTMEAAAAATAHAAAACTkvMTkvMjAxOQgAAAAJMy8zMS8yMDA4CQAAAAEwwqvt03A91wgusbAScT3XCChDSVEuVFNF</t>
  </si>
  <si>
    <t>OjY5NzYuSVFfR1dfSU5UQU5fQU1PUlRfQ0YuRlkyMDE2AQAAAGpXDQADAAAAAAAD+mzacD3XCJLfeBFxPdcIKkNJUS5OQVNEQVFHUzpTV0tTLklRX0JBU0lDX0VQU19JTkNMLkZZMjAxMgEAAAAlUBYAAgAAAAcxLjA4NzE5AQgAAAAFAAAAATEBAAAACjE3MDkxMjI4NzgDAAAAAzE2MAIAAAABOQQAAAABMAcAAAAJOS8xOS8yMDE5CAAAAAk5LzI4LzIwMTIJAAAAATCs4jDXcD3XCGoTDxJxPdcIJ0NJUS5UU0U6Njk3Ni5JUV9UT1RBTF9PVEhFUl9PUEVSLkZZMjAxMQEAAABqVw0AAgAAAAUzNzY4MwEIAAAABQAAAAExAQAAAAoxNDYyNzEyMzcwAwAAAAI3OQIAAAADMzgwBAAAAAEwBwAAAAk5LzE5LzIwMTkIAAAACTMvMzEvMjAxMQkAAAABMPcgbdpwPdcIxoteEXE91wgyQ0lRLk5BU0RBUUdTOlNXS1MuSVFfT1RIRVJfSU5WRVNUX0FDVF9TVVBQTC5GWTIwMTIBAAAAJVAWAAMAAAAAAKziMNdwPdcISi8TEnE91wgbQ0lRLlRTRTo2NzYyLklRX05QUEUuRlkyMDE4AQAAADvSBAACAAAABjU0NTY0MQEIAAAABQAAAAExAQAAAAoxODk1MTgzNjA4AwAAAAI3OQIAAAAEMTAwNAQAAAABMAcAAAAJOS8xOS8yMDE5CAAAAAkzLzMxLzIwMTgJAAAAATARA4PbcD3XCIX6LxFxPdcIHkNJUS5UU0U6Njk3MS5JUV9TVF9ERUJULkZZMjAxMwEAAACjUwAAAgAAAAQzMTM1AQgAAAAFAAAAATEBAAAACjE3NDQzMzk2OTYDAAAA</t>
  </si>
  <si>
    <t>Ajc5AgAAAAQxMDQ2BAAAAAEwBwAAAAk5LzE5LzIwMTkIAAAACTMvMzEvMjAxMwkAAAABMPcfEdpwPdcIoKKOEXE91wgmQ0lRLk5BU0RBUUdTOklOVEMuSVFfVE9UQUxfTElBQi5GWTIwMTYBAAAAh1IAAAIAAAAFNDcxMDEBCAAAAAUAAAABMQEAAAAKMTk0MzUwNTM0NQMAAAADMTYwAgAAAAQxMjc2BAAAAAEwBwAAAAk5LzE5LzIwMTkIAAAACjEyLzMxLzIwMTYJAAAAATAveEHXcD3XCHD3AxJxPdcIH0NJUS5UU0U6Njk3Ni5JUV9ORVRfREVCVC5GWTIwMDkBAAAAalcNAAIAAAAFMjM4MTcBCAAAAAUAAAABMQEAAAAKMTM4NjcyMzQ5NAMAAAACNzkCAAAABDQzNjQEAAAAATAHAAAACTkvMTkvMjAxOQgAAAAJMy8zMS8yMDA5CQAAAAEwDtNs2nA91wixJ2YRcT3XCCBDSVEuVFNFOjY4MDYuSVFfQ0hBTkdFX0FSLkZZMjAxMAEAAACuWw0AAgAAAAUtNDg4NgEIAAAABQAAAAExAQAAAAoxMzgyNjYxMDQzAwAAAAI3OQIAAAAEMjAxOAQAAAABMAcAAAAJOS8xOS8yMDE5CAAAAAkzLzMxLzIwMTAJAAAAATAayErZcD3XCM2tkRFxPdcIJENJUS5UU0U6NjgwNi5JUV9FQklUREEuRlkyMDE5Li4uLkpQWQEAAACuWw0AAgAAAAUzNzA0MQEIAAAABQAAAAExAQAAAAoxOTcwMDUxNDgwAwAAAAI3OQIAAAAENDA1MQQAAAABMAcAAAAJOS8xOS8yMDE5CAAAAAkzLzMxLzIwMTkJAAAAATCEYuLRcD3XCGVIABNxPdcIJUNJUS5O</t>
  </si>
  <si>
    <t>QVNEQVFHUzpBVkdPLklRX0NBU0hfT1BFUi5GWTIwMTQBAAAA8LZ9AQIAAAAEMTE3NQEIAAAABQAAAAExAQAAAAoxODIzMjU0NTI0AwAAAAMxNjACAAAABDIwMDYEAAAAATAHAAAACTkvMTkvMjAxOQgAAAAJMTEvMi8yMDE0CQAAAAEww9Ue1nA91wjLiDkScT3XCCJDSVEuVFNFOjY5NzEuSVFfQURWRVJUSVNJTkcuRlkyMDEzAQAAAKNTAAACAAAABTM4MjQ2AQgAAAAFAAAAATEBAAAACjE3NDQzMzk2OTYDAAAAAjc5AgAAAAQzMDEzBAAAAAEwBwAAAAk5LzE5LzIwMTkIAAAACTMvMzEvMjAxMwkAAAABMPcfEdpwPdcIfWu+EXE91wgiQ0lRLlRTRTo2NzYyLklRX09USEVSX0lOVEFOLkZZMjAwOAEAAAA70gQAAgAAAAU2MzMyMgEIAAAABQAAAAExAQAAAAoxMzk2MzQxOTg5AwAAAAI3OQIAAAAEMTA0MAQAAAABMAcAAAAJOS8xOS8yMDE5CAAAAAkzLzMxLzIwMDgJAAAAATDfUjHccD3XCH0LRhFxPdcIMENJUS5OQVNEQVFHUzpUWE4uSVFfSU1QVVRfT1BFUl9MRUFTRV9ERVBSLkZZMjAxNAEAAAD7IwIAAgAAAAg5NS42Mzg2OAEIAAAABQAAAAExAQAAAAoxODI5MTE5MzA2AwAAAAMxNjACAAAABTIxNjczBAAAAAEwBwAAAAk5LzE5LzIwMTkIAAAACjEyLzMxLzIwMTQJAAAAATBNqDHVcD3XCCE7ThJxPdcIKENJUS5UU0U6Njc3MC5JUV9UT1RBTF9ESVZfUEFJRF9DRi5GWTIwMTEBAAAAT1gNAAIAAAAFLTE3OTIB</t>
  </si>
  <si>
    <t>CAAAAAUAAAABMQEAAAAKMTQ2MTY4MDE1MgMAAAACNzkCAAAABDIwMjIEAAAAATAHAAAACTkvMTkvMjAxOQgAAAAJMy8zMS8yMDExCQAAAAEwS4tI2HA91whccdgRcT3XCB9DSVEuVFNFOjY3NjIuSVFfRUJUX0VYQ0wuRlkyMDE2AQAAADvSBAACAAAABTk0OTg0AQgAAAAFAAAAATEBAAAACjE3OTg4MDkxMzADAAAAAjc5AgAAAAE0BAAAAAEwBwAAAAk5LzE5LzIwMTkIAAAACTMvMzEvMjAxNgkAAAABMBncgttwPdcIr14vEXE91wgdQ0lRLk5BU0RBUUdTOlRYTi5JUV9SRS5GWTIwMTgBAAAA+yMCAAIAAAAFMzc5MDYBCAAAAAUAAAABMQEAAAAKMTk0NjY2NTQ2MAMAAAADMTYwAgAAAAQxMjIyBAAAAAEwBwAAAAk5LzE5LzIwMTkIAAAACjEyLzMxLzIwMTgJAAAAATANkTLVcD3XCPZnaBJxPdcIJUNJUS5UU0U6Njc3MC5JUV9MVF9ERUJUX0lTU1VFRC5GWTIwMDgBAAAAT1gNAAIAAAAEMjU3OAEIAAAABQAAAAExAQAAAAoxMDYxMTkyNDU0AwAAAAI3OQIAAAAEMjAzNAQAAAABMAcAAAAJOS8xOS8yMDE5CAAAAAkzLzMxLzIwMDgJAAAAATBsFkjYcD3XCGYHxhFxPdcILUNJUS5OQVNEQVFHUzpUWE4uSVFfSU5WRVNUX1NFQ1VSSVRZX0NGLkZZMjAxNgEAAAD7IwIAAgAAAAQtMTEzAQgAAAAFAAAAATEBAAAACjE5NDY2NjUzOTgDAAAAAzE2MAIAAAAEMjAyNwQAAAABMAcAAAAJOS8xOS8yMDE5CAAAAAoxMi8zMS8y</t>
  </si>
  <si>
    <t>MDE2CQAAAAEwIEMy1XA91wiXYngScT3XCB9DSVEuTkFTREFRR1M6U1dLUy5JUV9FQlQuRlkyMDE3AQAAACVQFgACAAAABDEyNTcBCAAAAAUAAAABMQEAAAAKMTkyMjM3Njc5MgMAAAADMTYwAgAAAAMxMzkEAAAAATAHAAAACTkvMTkvMjAxOQgAAAAJOS8yOS8yMDE3CQAAAAEwTObg1nA91whUSyUScT3XCC5DSVEuTkFTREFRR1M6U1dLUy5JUV9DT01NT05fUFJFRl9ESVZfQ0YuRlkyMDE1AQAAACVQFgADAAAAAABKv+DWcD3XCBFLEBJxPdcIJUNJUS5UU0U6NjU5NC5JUV9ORVRfUkVOVEFMX0VYUC5GWTIwMTABAAAA+XgNAAMAAAAAACm1gttwPdcITyEiEXE91wglQ0lRLlRTRTo2ODA2LklRX1JFVFVSTl9DQVBJVEFMLkZZMjAxOQEAAACuWw0AAgAAAAY0Ljg5NTUBCAAAAAUAAAABMQEAAAAKMTk3MDA1MTQ4MAMAAAACNzkCAAAABDQzNjMEAAAAATAHAAAACTkvMTkvMjAxOQgAAAAJMy8zMS8yMDE5CQAAAAEwU34K03A91wiD0qsScT3XCCVDSVEuVFNFOjY5NzEuSVFfT1RIRVJfQ0FfU1VQUEwuRlkyMDE4AQAAAKNTAAACAAAABjEyNDEwNAEIAAAABQAAAAExAQAAAAoxODk0NDEzNTMyAwAAAAI3OQIAAAAEMTA1NQQAAAABMAcAAAAJOS8xOS8yMDE5CAAAAAkzLzMxLzIwMTgJAAAAATBG9FrZcD3XCNjUnxFxPdcIHkNJUS5OQVNEQVFHUzpBVkdPLklRX0FELkZZMjAwOQEAAADwtn0BAgAAAAQtMjk0AQgAAAAF</t>
  </si>
  <si>
    <t>AAAAATEBAAAACjE0ODY3MzAwNjkDAAAAAzE2MAIAAAAEMTA3NQQAAAABMAcAAAAJOS8xOS8yMDE5CAAAAAkxMS8xLzIwMDkJAAAAATDBYi7WcD3XCGqZMxJxPdcII0NJUS5UU0U6Njc2Mi5JUV9UT1RBTF9SRUNFSVYuRlkyMDE1AQAAADvSBAACAAAABjI0Mjg1NQEIAAAABQAAAAExAQAAAAoxNzQ2MzU5Mjg1AwAAAAI3OQIAAAAEMTAwMQQAAAABMAcAAAAJOS8xOS8yMDE5CAAAAAkzLzMxLzIwMTUJAAAAATAptYLbcD3XCBGyJhFxPdcILUNJUS5OQVNEQVFHUzpJTlRDLklRX0ZJWEVEX0FTU0VUX1RVUk5TLkZZMjAxNgEAAACHUgAAAgAAAAgxLjc0NTkzMQEIAAAABQAAAAExAQAAAAoxOTQzNTA1MzQ1AwAAAAMxNjACAAAABDQwNjYEAAAAATAHAAAACTkvMTkvMjAxOQgAAAAKMTIvMzEvMjAxNgkAAAABMBNBC9NwPdcIuoraEnE91wgkQ0lRLlRTRTo2ODA2LklRX0NVUlJFTlRfUkFUSU8uRlkyMDEwAQAAAK5bDQACAAAACDcuODkzMjU4AQgAAAAFAAAAATEBAAAACjEzODI2NjEwNDMDAAAAAjc5AgAAAAQ0MDMwBAAAAAEwBwAAAAk5LzE5LzIwMTkIAAAACTMvMzEvMjAxMAkAAAABMJgNSNNwPdcIhGPFEnE91wgZQ0lRLlRTRTo2NzYyLklRX0FFLkZZMjAxMgEAAAA70gQAAgAAAAU0MjYyMgEIAAAABQAAAAExAQAAAAoxNTU0OTUwODcxAwAAAAI3OQIAAAAEMTAxNgQAAAABMAcAAAAJOS8xOS8yMDE5CAAAAAkz</t>
  </si>
  <si>
    <t>LzMxLzIwMTIJAAAAATDlPDLccD3XCLuFNhFxPdcIJUNJUS5UU0U6Njc3MC5JUV9SRVRVUk5fQ0FQSVRBTC5GWTIwMTEBAAAAT1gNAAIAAAAGNS44ODIxAQgAAAAFAAAAATEBAAAACjE0NjE2ODAxNTIDAAAAAjc5AgAAAAQ0MzYzBAAAAAEwBwAAAAk5LzE5LzIwMTkIAAAACTMvMzEvMjAxMQkAAAABMD+lCtNwPdcIwo+uEnE91wglQ0lRLlRTRTo2NTk0LklRX0RJTFVUX0VQU19JTkNMLkZZMjAxOAEAAAD5eA0AAgAAAAg0NDEuOTA5OAEIAAAABQAAAAExAQAAAAoxOTY4ODU0MDMzAwAAAAI3OQIAAAABOAQAAAABMAcAAAAJOS8xOS8yMDE5CAAAAAkzLzMxLzIwMTgJAAAAATCilCLbcD3XCLF1bRFxPdcIIkNJUS5UU0U6Njc2Mi5JUV9MRVZFUkVEX0ZDRi5GWTIwMTUBAAAAO9IEAAIAAAAINzc3Mi44NzUBCAAAAAUAAAABMQEAAAAKMTc0NjM1OTI4NQMAAAACNzkCAAAABDQ0MjIEAAAAATAHAAAACTkvMTkvMjAxOQgAAAAJMy8zMS8yMDE1CQAAAAEwGdyC23A91wgaHEARcT3XCBlDSVEuVFNFOjY3NjIuSVFfQUUuRlkyMDE3AQAAADvSBAACAAAABTkxMDU4AQgAAAAFAAAAATEBAAAACjE4NDkxMzExMDUDAAAAAjc5AgAAAAQxMDE2BAAAAAEwBwAAAAk5LzE5LzIwMTkIAAAACTMvMzEvMjAxNwkAAAABMBEDg9twPdcIJMgXEXE91wghQ0lRLlRTRTo2ODA2LklRX05FVF9DSEFOR0UuRlkyMDEwAQAAAK5bDQACAAAA</t>
  </si>
  <si>
    <t>BDMwNzMBCAAAAAUAAAABMQEAAAAKMTM4MjY2MTA0MwMAAAACNzkCAAAABDIwOTMEAAAAATAHAAAACTkvMTkvMjAxOQgAAAAJMy8zMS8yMDEwCQAAAAEwGshK2XA91wi+WWIRcT3XCCpDSVEuVFNFOjY5ODEuSVFfT1RIRVJfVU5VU1VBTF9TVVBQTC5GWTIwMDgBAAAA9VcNAAMAAAAAAHmOlNxwPdcIihEFEXE91wgjQ0lRLlRTRTo2NTk0LklRX0lOVEVSRVNUX0VYUC5GWTIwMTYBAAAA+XgNAAIAAAAFLTIzMzUBCAAAAAUAAAABMQEAAAAKMTg0NzU2NTIyNQMAAAACNzkCAAAAAjgyBAAAAAEwBwAAAAk5LzE5LzIwMTkIAAAACTMvMzEvMjAxNgkAAAABMLtGIttwPdcI57JsEXE91wglQ0lRLlRTRTo2NTk0LklRX0RJTFVUX0VQU19JTkNMLkZZMjAxNQEAAAD5eA0AAgAAAAoyNTYuMDQ4MjcxAQgAAAAFAAAAATEBAAAACjE3OTcxOTA4NzkDAAAAAjc5AgAAAAE4BAAAAAEwBwAAAAk5LzE5LzIwMTkIAAAACTMvMzEvMjAxNQkAAAABMMEfIttwPdcIvW9MEXE91wgsQ0lRLk5BU0RBUUdTOklOVEMuSVFfVE9UQUxfUkVWLkZZMjAxMC4uLi5KUFkBAAAAh1IAAAIAAAALMzYxNzAwMS4wNDUBCAAAAAUAAAABMQEAAAAKMTU4ODE1Njk2MAMAAAACNzkCAAAAAjI4BAAAAAEwBwAAAAk5LzE5LzIwMTkIAAAACjEyLzI1LzIwMTAJAAAAATCNR+XRcD3XCGxvBxNxPdcIKkNJUS5OQVNEQVFHUzpJTlRDLklRX0NBU0hfU1RfSU5W</t>
  </si>
  <si>
    <t>RVNULkZZMjAxMAEAAACHUgAAAgAAAAUyMTk1MQEIAAAABQAAAAExAQAAAAoxNTg4MTU2OTYwAwAAAAMxNjACAAAABDEwMDIEAAAAATAHAAAACTkvMTkvMjAxOQgAAAAKMTIvMjUvMjAxMAkAAAABMCWm7tdwPdcIMOz5EXE91wgfQ0lRLlRTRTo2OTgxLklRX1RSRUFTVVJZLkZZMjAwOAEAAAD1Vw0AAgAAAAYtMzMxMDEBCAAAAAUAAAABMQEAAAAKMTA1Nzg4ODMwNgMAAAACNzkCAAAABDEyNDgEAAAAATAHAAAACTkvMTkvMjAxOQgAAAAJMy8zMS8yMDA4CQAAAAEweY6U3HA91whvOAURcT3XCCNDSVEuVFNFOjY4MDYuSVFfUEVfRVhDTC4uMjAxOS8wMy8zMQEAAACuWw0AAgAAAAkyMi42ODkzNTUBBwAAAAUAAAABMQEAAAAKMTk0NDg5NDQ3MwMAAAABMAIAAAAGMTAwMDI3BAAAAAEwBwAAAAkzLzI5LzIwMTkIAAAACTMvMjkvMjAxOYG/FPFwPdcIDpHsEHE91wgbQ0lRLlRTRTo2OTcxLklRX0xBTkQuRlkyMDE4AQAAAKNTAAACAAAABTYyMTQxAQgAAAAFAAAAATEBAAAACjE4OTQ0MTM1MzIDAAAAAjc5AgAAAAQzMDk4BAAAAAEwBwAAAAk5LzE5LzIwMTkIAAAACTMvMzEvMjAxOAkAAAABMEb0WtlwPdcIS+C3EXE91wgfQ0lRLlRTRTo2OTc2LklRX1RPVEFMX0NBLkZZMjAwOQEAAABqVw0AAgAAAAYxMDY4MjUBCAAAAAUAAAABMQEAAAAKMTM4NjcyMzQ5NAMAAAACNzkCAAAABDEwMDgEAAAAATAHAAAACTkvMTkv</t>
  </si>
  <si>
    <t>MjAxOQgAAAAJMy8zMS8yMDA5CQAAAAEwDtNs2nA91wixJ2YRcT3XCB1DSVEuVFNFOjY5ODEuSVFfRUJJVERBLkZZMjAxNgEAAAD1Vw0AAgAAAAYzNzQ1MTEBCAAAAAUAAAABMQEAAAAKMTc5ODgwOTEwOQMAAAACNzkCAAAABDQwNTEEAAAAATAHAAAACTkvMTkvMjAxOQgAAAAJMy8zMS8yMDE2CQAAAAEw7iez3HA91wjFaSsRcT3XCCpDSVEuVFNFOjY5ODEuSVFfSU5DX1RBWF9QQVlfQ1VSUkVOVC5GWTIwMTMBAAAA9VcNAAIAAAAFMTE1NTUBCAAAAAUAAAABMQEAAAAKMTY0OTc5OTA2NgMAAAACNzkCAAAABDEwOTQEAAAAATAHAAAACTkvMTkvMjAxOQgAAAAJMy8zMS8yMDEzCQAAAAEwUiqV3HA91wjIAAQRcT3XCCJDSVEuTkFTREFRR1M6VFhOLklRX1NUX0RFQlQuRlkyMDE2AQAAAPsjAgADAAAAAAApHDLVcD3XCGKUXxJxPdcIJ0NJUS5OQVNEQVFHUzpTV0tTLklRX0dBSU5fSU5WRVNULkZZMjAxNAEAAAAlUBYAAwAAAAAAr3Dg1nA91wi0DQMScT3XCDNDSVEuTkFTREFRR1M6QURJLklRX09USEVSX05PTl9PUEVSX0VYUF9TVVBQTC5GWTIwMTgBAAAAE9YDAAIAAAAFMC45ODgBCAAAAAUAAAABMQEAAAAKMTkyNzYxODI0NwMAAAADMTYwAgAAAAI4NQQAAAABMAcAAAAJOS8xOS8yMDE5CAAAAAkxMS8zLzIwMTgJAAAAATAVn9jUcD3XCPhGiRJxPdcIMENJUS5OQVNEQVFHUzpTV0tTLklRX01JTk9SSVRZX0lO</t>
  </si>
  <si>
    <t>VEVSRVNUX0lTLkZZMjAxNQEAAAAlUBYAAwAAAAAAU5jg1nA91wgV8hMScT3XCCFDSVEuVFNFOjY1OTQuSVFfVE9UQUxfREVCVC5GWTIwMTABAAAA+XgNAAIAAAAGMTE4NzA5AQgAAAAFAAAAATEBAAAACjE1NTMyNjAxNzIDAAAAAjc5AgAAAAQ0MTczBAAAAAEwBwAAAAk5LzE5LzIwMTkIAAAACTMvMzEvMjAxMAkAAAABMCm1gttwPdcIemRCEXE91wglQ0lRLk5BU0RBUUdTOkFWR08uSVFfUkRfRVhQX0ZOLkZZMjAxMQEAAADwtn0BAgAAAAMzMTcBCAAAAAUAAAABMQEAAAAKMTY1MDg1NDA5NwMAAAADMTYwAgAAAAQzMTY4BAAAAAEwBwAAAAk5LzE5LzIwMTkIAAAACjEwLzMwLzIwMTEJAAAAATCZ1y7WcD3XCDw1NBJxPdcIKUNJUS5OQVNEQVFHUzpBVkdPLklRX0VCSVREQV9NQVJHSU4uRlkyMDExAQAAAPC2fQECAAAABzMxLjg5MjEBCAAAAAUAAAABMQEAAAAKMTY1MDg1NDA5NwMAAAADMTYwAgAAAAQ0MDQ3BAAAAAEwBwAAAAk5LzE5LzIwMTkIAAAACjEwLzMwLzIwMTEJAAAAATACV9zScD3XCODj5BJxPdcIKENJUS5UU0U6Njk4MS5JUV9HV19JTlRBTl9BTU9SVF9DRi5GWTIwMDkBAAAA9VcNAAMAAAAAAHe1lNxwPdcIwosDEXE91wgeQ0lRLlRTRTo2OTc2LklRX1JBV19JTlYuRlkyMDE3AQAAAGpXDQACAAAABTEyMDI1AQgAAAAFAAAAATEBAAAACjE4NDg4Nzk2NDMDAAAAAjc5AgAAAAQzMTcxBAAAAAEw</t>
  </si>
  <si>
    <t>BwAAAAk5LzE5LzIwMTkIAAAACTMvMzEvMjAxNwkAAAABMPcgbdpwPdcIpkNxEXE91wgnQ0lRLlRTRTo2OTgxLklRX01BUktFVENBUC4yMDA2LzMvMzEuSlBZAQAAAPVXDQACAAAADjE3Njg1NTQuODAzMTI2AQYAAAAFAAAAATEBAAAACTIwODEzODI3MQMAAAACNzkCAAAABjEwMDA1NAQAAAABMAcAAAAJMy8zMS8yMDA2l3EU8XA91wjsJPYfcT3XCCRDSVEuVFNFOjY3NjIuSVFfT1RIRVJfTElBQl9MVC5GWTIwMTMBAAAAO9IEAAIAAAAFMTQyODEBCAAAAAUAAAABMQEAAAAKMTYyNTQ1NzU4MgMAAAACNzkCAAAABDEwNjIEAAAAATAHAAAACTkvMTkvMjAxOQgAAAAJMy8zMS8yMDEzCQAAAAEw02Iy3HA91whQWT8RcT3XCCVDSVEuVFNFOjY1OTQuSVFfQ0FQSVRBTF9MRUFTRVMuRlkyMDA5AQAAAPl4DQADAAAAAAA4joLbcD3XCIWsKBFxPdcIG0NJUS5UU0U6Njc2Mi5JUV9OUFBFLkZZMjAwOAEAAAA70gQAAgAAAAYyNjcxNDkBCAAAAAUAAAABMQEAAAAKMTM5NjM0MTk4OQMAAAACNzkCAAAABDEwMDQEAAAAATAHAAAACTkvMTkvMjAxOQgAAAAJMy8zMS8yMDA4CQAAAAEw31Ix3HA91whlyCwRcT3XCCFDSVEuTkFTREFRR1M6U1dLUy5JUV9OSV9DRi5GWTIwMTMBAAAAJVAWAAIAAAAFMjc4LjEBCAAAAAUAAAABMQEAAAAKMTc2NjY4OTkwNAMAAAADMTYwAgAAAAQyMTUwBAAAAAEwBwAAAAk5LzE5LzIwMTkIAAAA</t>
  </si>
  <si>
    <t>CTkvMjcvMjAxMwkAAAABMGYJMddwPdcI0/H+EXE91wgZQ0lRLlRTRTo2NTk0LklRX0dXLkZZMjAxMAEAAAD5eA0AAgAAAAU3MjIzMQEIAAAABQAAAAExAQAAAAoxNTUzMjYwMTcyAwAAAAI3OQIAAAAEMTE3MQQAAAABMAcAAAAJOS8xOS8yMDE5CAAAAAkzLzMxLzIwMTAJAAAAATAptYLbcD3XCLlNGRFxPdcIK0NJUS5UU0U6NjU5NC5JUV9SRVRVUk5fQ09NTU9OX0VRVUlUWS5GWTIwMDgBAAAA+XgNAAIAAAAHMTMuNTA4OAEIAAAABQAAAAExAQAAAAoxMzgyNTA0MTUzAwAAAAI3OQIAAAAFMzMzMjAEAAAAATAHAAAACTkvMTkvMjAxOQgAAAAJMy8zMS8yMDA4CQAAAAEwwqvt03A91wgZ6cYScT3XCDNDSVEuTkFTREFRR1M6SU5UQy5JUV9NSU5PUklUWV9JTlRFUkVTVF9UT1RBTC5GWTIwMTQBAAAAh1IAAAMAAAAAABQrQddwPdcIkKPiEXE91wgpQ0lRLk5BU0RBUUdTOkFESS5JUV9MVF9ERUJUX0lTU1VFRC5GWTIwMTcBAAAAE9YDAAIAAAAJMTExNTYuMTY0AQgAAAAFAAAAATEBAAAACjE5Mjc2MTgyNDgDAAAAAzE2MAIAAAAEMjAzNAQAAAABMAcAAAAJOS8xOS8yMDE5CAAAAAoxMC8yOC8yMDE3CQAAAAEwIHjY1HA91whB6IAScT3XCCVDSVEuTkFTREFRR1M6U1dLUy5JUV9SRF9FWFBfRk4uRlkyMDE4AQAAACVQFgACAAAABTQwNC41AQgAAAAFAAAAATEBAAAACjE5MjIzNzY4MDgDAAAAAzE2MAIAAAAEMzE2</t>
  </si>
  <si>
    <t>OAQAAAABMAcAAAAJOS8xOS8yMDE5CAAAAAk5LzI4LzIwMTgJAAAAATA2DeHWcD3XCF99IRJxPdcIJkNJUS5OQVNEQVFHUzpBREkuSVFfQURWRVJUSVNJTkcuRlkyMDEyAQAAABPWAwACAAAAAzMuOQEIAAAABQAAAAExAQAAAAoxNzExMzg1ODk2AwAAAAMxNjACAAAABDMwMTMEAAAAATAHAAAACTkvMTkvMjAxOQgAAAAJMTEvMy8yMDEyCQAAAAEwS8IE1XA91wioKmIScT3XCChDSVEuTkFTREFRR1M6VFhOLklRX0VRVUlUWV9NRVRIT0QuRlkyMDE0AQAAAPsjAgACAAAAAjI3AQgAAAAFAAAAATEBAAAACjE4MjkxMTkzMDYDAAAAAzE2MAIAAAAEMzA2MwQAAAABMAcAAAAJOS8xOS8yMDE5CAAAAAoxMi8zMS8yMDE0CQAAAAEwTM4x1XA91wis3FoScT3XCCdDSVEuTkFTREFRR1M6QURJLklRX0JBU0lDX1dFSUdIVC5GWTIwMDgBAAAAE9YDAAIAAAAHMjkyLjY4OAD33jLVcD3XCF5+dRJxPdcIMENJUS5OQVNEQVFHUzpTV0tTLklRX01JTk9SSVRZX0lOVEVSRVNUX0NGLkZZMjAxNwEAAAAlUBYAAwAAAAAATObg1nA91wggtSkScT3XCCJDSVEuTkFTREFRR1M6VFhOLklRX1JBV19JTlYuRlkyMDA3AQAAAPsjAgACAAAAAzEwNQEIAAAABQAAAAExAQAAAAoxMzI4NDgyMzcwAwAAAAMxNjACAAAABDMxNzEEAAAAATAHAAAACTkvMTkvMjAxOQgAAAAKMTIvMzEvMjAwNwkAAAABMIHmH9ZwPdcIB5RDEnE91wglQ0lRLlRT</t>
  </si>
  <si>
    <t>RTo2OTc2LklRX0NBUElUQUxfTEVBU0VTLkZZMjAxNAEAAABqVw0AAwAAAAAAF4Zs2nA91wjHHHgRcT3XCCZDSVEuVFNFOjY5ODEuSVFfTkVUX0RFQlRfSVNTVUVELkZZMjAxMgEAAAD1Vw0AAgAAAAUyNzY2OAEIAAAABQAAAAExAQAAAAoxNjQ5Nzk4OTc0AwAAAAI3OQIAAAAEMjAwMwQAAAABMAcAAAAJOS8xOS8yMDE5CAAAAAkzLzMxLzIwMTIJAAAAATBSKpXccD3XCNKQMhFxPdcIM0NJUS5OQVNEQVFHUzpBVkdPLklRX1RPVEFMX0RFQlRfRUJJVERBX0NBUEVYLkZZMjAwNwEAAADwtn0BAgAAAAgzLjcyNTQwOQEIAAAABQAAAAExAQAAAAoxMzE3MDY4NDQyAwAAAAMxNjACAAAABTIzMzEzBAAAAAEwBwAAAAk5LzE5LzIwMTkIAAAACjEwLzMxLzIwMDcJAAAAATAJMNzScD3XCG6Q5hJxPdcIHUNJUS5OQVNEQVFHUzpUWE4uSVFfUkUuRlkyMDA4AQAAAPsjAgACAAAABTIxMTY4AQgAAAAFAAAAATEBAAAACjE0MzM0NTQxMDgDAAAAAzE2MAIAAAAEMTIyMgQAAAABMAcAAAAJOS8xOS8yMDE5CAAAAAoxMi8zMS8yMDA4CQAAAAEwiFjn1XA91wgS/lwScT3XCB9DSVEuVFNFOjY5NzEuSVFfQVJfVFVSTlMuRlkyMDE2AQAAAKNTAAACAAAACDQuNzcwNTEyAQgAAAAFAAAAATEBAAAACjE4OTQ0MTM1MzYDAAAAAjc5AgAAAAQ0MDAxBAAAAAEwBwAAAAk5LzE5LzIwMTkIAAAACTMvMzEvMjAxNgkAAAABMJgNSNNwPdcI</t>
  </si>
  <si>
    <t>92i8EnE91wglQ0lRLlRTRTo2ODA2LklRX0dXX0lOVEFOX0FNT1JULkZZMjAxMgEAAACuWw0AAwAAAAAAIe5K2XA91wjSPrIRcT3XCC1DSVEuVFNFOjY3NzAuSVFfREVGX1RBWF9BU1NFVFNfQ1VSUkVOVC5GWTIwMTEBAAAAT1gNAAIAAAAENzUyNQEIAAAABQAAAAExAQAAAAoxNDYxNjgwMTUyAwAAAAI3OQIAAAAEMTExNwQAAAABMAcAAAAJOS8xOS8yMDE5CAAAAAkzLzMxLzIwMTEJAAAAATBVZEjYcD3XCFKjzRFxPdcIL0NJUS5OQVNEQVFHUzpBREkuSVFfUkVUVVJOX0NPTU1PTl9FUVVJVFkuRlkyMDA5AQAAABPWAwACAAAABjkuOTk3NAEIAAAABQAAAAExAQAAAAoxNDgyODY4NjMzAwAAAAMxNjACAAAABTMzMzIwBAAAAAEwBwAAAAk5LzE5LzIwMTkIAAAACjEwLzMxLzIwMDkJAAAAATCr+eTRcD3XCJbp8BJxPdcIKUNJUS5OQVNEQVFHUzpJTlRDLklRX0NVUlJFTlRfUkFUSU8uRlkyMDEwAQAAAIdSAAACAAAACDMuMzg5MTkyAQgAAAAFAAAAATEBAAAACjE1ODgxNTY5NjADAAAAAzE2MAIAAAAENDAzMAQAAAABMAcAAAAJOS8xOS8yMDE5CAAAAAoxMi8yNS8yMDEwCQAAAAEwHhoL03A91whFN9wScT3XCCBDSVEuVFNFOjY5NzEuSVFfTklfTUFSR0lOLkZZMjAxNgEAAACjUwAAAgAAAAY3LjM2OTgBCAAAAAUAAAABMQEAAAAKMTg5NDQxMzUzNgMAAAACNzkCAAAABDQwOTQEAAAAATAHAAAACTkvMTkvMjAx</t>
  </si>
  <si>
    <t>OQgAAAAJMy8zMS8yMDE2CQAAAAEwmA1I03A91whZTc0ScT3XCCZDSVEuTkFTREFRR1M6VFhOLklRX09USEVSX0lOVEFOLkZZMjAxMQEAAAD7IwIAAgAAAAQzMTA2AQgAAAAFAAAAATEBAAAACjE2NjAwMzQ1NjgDAAAAAzE2MAIAAAAEMTA0MAQAAAABMAcAAAAJOS8xOS8yMDE5CAAAAAoxMi8zMS8yMDExCQAAAAEwUM3n1XA91wjs8lkScT3XCCdDSVEuVFNFOjY3NzAuSVFfQ0hBTkdFX0lOVkVOVE9SWS5GWTIwMTcBAAAAT1gNAAIAAAAFLTQ0NjgBCAAAAAUAAAABMQEAAAAKMTg0ODI5NzI1NgMAAAACNzkCAAAABDIwOTkEAAAAATAHAAAACTkvMTkvMjAxOQgAAAAJMy8zMS8yMDE3CQAAAAEwnNo52HA91wjSds8RcT3XCBlDSVEuVFNFOjY5NzEuSVFfQUQuRlkyMDE0AQAAAKNTAAACAAAABy05NzU1ODABCAAAAAUAAAABMQEAAAAKMTc5NzQ5MDIzNgMAAAACNzkCAAAABDEwNzUEAAAAATAHAAAACTkvMTkvMjAxOQgAAAAJMy8zMS8yMDE0CQAAAAEwGkcR2nA91wizWrYRcT3XCClDSVEuTkFTREFRR1M6SU5UQy5JUV9DQVNIX0lOVEVSRVNULkZZMjAxOAEAAACHUgAAAgAAAAM0NDgBCAAAAAUAAAABMQEAAAAKMTk0MzUwNTM0MQMAAAADMTYwAgAAAAQzMDI4BAAAAAEwBwAAAAk5LzE5LzIwMTkIAAAACjEyLzI5LzIwMTgJAAAAATATxkHXcD3XCH66GRJxPdcIKENJUS5OQVNEQVFHUzpBREkuSVFfSU5DX0VRVUlU</t>
  </si>
  <si>
    <t>WV9DRi5GWTIwMTgBAAAAE9YDAAMAAAAAABWf2NRwPdcI7G2JEnE91wghQ0lRLk5BU0RBUUdTOkFESS5JUV9DT01NT04uRlkyMDEyAQAAABPWAwACAAAABjUwLjIzMwEIAAAABQAAAAExAQAAAAoxNzExMzg1ODk2AwAAAAMxNjACAAAABDExMDMEAAAAATAHAAAACTkvMTkvMjAxOQgAAAAJMTEvMy8yMDEyCQAAAAEwS8IE1XA91wji+HoScT3XCCxDSVEuTkFTREFRR1M6QURJLklRX1RPVEFMX0xJQUJfRVFVSVRZLkZZMjAxMQEAAAAT1gMAAgAAAAg1Mjc3LjYzNQEIAAAABQAAAAExAQAAAAoxNjQ3NDU1ODY5AwAAAAMxNjACAAAABDEwMTMEAAAAATAHAAAACTkvMTkvMjAxOQgAAAAKMTAvMjkvMjAxMQkAAAABMFabBNVwPdcINnNyEnE91wgoQ0lRLlRTRTo2ODA2LklRX0NVUlJFTlRfUE9SVF9ERUJULkZZMjAwOAEAAACuWw0AAwAAAAAAPBtb2XA91wibcJkRcT3XCCxDSVEuTkFTREFRR1M6QURJLklRX1RPVEFMX0xJQUJfRVFVSVRZLkZZMjAxNgEAAAAT1gMAAgAAAAg3OTcwLjI3OAEIAAAABQAAAAExAQAAAAoxOTI3NjE4MjAwAwAAAAMxNjACAAAABDEwMTMEAAAAATAHAAAACTkvMTkvMjAxOQgAAAAKMTAvMjkvMjAxNgkAAAABMCB42NRwPdcIPbBjEnE91wgkQ0lRLlRTRTo2NzYyLklRX01BUktFVENBUC4yMDE5LzAzLzMxAQAAADvSBAACAAAADTEwOTQ4NTcuMTg5MDIBBgAAAAUAAAABMQEAAAAKMTk0NDg4</t>
  </si>
  <si>
    <t>NTM1MAMAAAACNzkCAAAABjEwMDA1NAQAAAABMAcAAAAJMy8zMS8yMDE5WA4w8nA91wgPSf8QcT3XCCBDSVEuVFNFOjY1OTQuSVFfTUFDSElORVJZLkZZMjAxNgEAAAD5eA0AAgAAAAY0NDAxNjIBCAAAAAUAAAABMQEAAAAKMTg0NzU2NTIyNQMAAAACNzkCAAAABDMxMTQEAAAAATAHAAAACTkvMTkvMjAxOQgAAAAJMy8zMS8yMDE2CQAAAAEws20i23A91wgxM4URcT3XCCVDSVEuTkFTREFRR1M6SU5UQy5JUV9NQUNISU5FUlkuRlkyMDE1AQAAAIdSAAACAAAABTQ4NDU5AQgAAAAFAAAAATEBAAAACjE4NzQ3NzMyMjYDAAAAAzE2MAIAAAAEMzExNAQAAAABMAcAAAAJOS8xOS8yMDE5CAAAAAoxMi8yNi8yMDE1CQAAAAEwRVFB13A91wj1ZhQScT3XCCFDSVEuVFNFOjY5ODEuSVFfU0dBX01BUkdJTi5GWTIwMTMBAAAA9VcNAAIAAAAHMTMuNzE0NQEIAAAABQAAAAExAQAAAAoxNjQ5Nzk5MDY2AwAAAAI3OQIAAAAENDM3NQQAAAABMAcAAAAJOS8xOS8yMDE5CAAAAAkzLzMxLzIwMTMJAAAAATDRhO3TcD3XCDTjrBJxPdcIH0NJUS5UU0U6Njk3Ni5JUV9UT1RBTF9DQS5GWTIwMTkBAAAAalcNAAIAAAAGMTg1ODU4AQgAAAAFAAAAATEBAAAACjE5NzAyMTI4OTADAAAAAjc5AgAAAAQxMDA4BAAAAAEwBwAAAAk5LzE5LzIwMTkIAAAACTMvMzEvMjAxOQkAAAABMOJubdpwPdcIOzhZEXE91wghQ0lRLlRTRTo2NzYyLklR</t>
  </si>
  <si>
    <t>X0VCSVREQV9JTlQuRlkyMDE0AQAAADvSBAACAAAACTM0LjYzMjYyOQEIAAAABQAAAAExAQAAAAoxNjg2NjM4MTYyAwAAAAI3OQIAAAAENDE5MAQAAAABMAcAAAAJOS8xOS8yMDE5CAAAAAkzLzMxLzIwMTQJAAAAATDRhO3TcD3XCG55qBJxPdcINENJUS5UU0U6Njk4MS5JUV9UT1RBTF9PVVRTVEFORElOR19GSUxJTkdfREFURS5GWTIwMTkBAAAA9VcNAAIAAAAKNjM5Ljc2OTMwNAEEAAAABQAAAAE1AQAAAAoxOTcwMDUxMzI1AgAAAAUyNDE1MwYAAAABMF+HtNxwPdcIL9k0EXE91wgtQ0lRLk5BU0RBUUdTOkFWR08uSVFfREVGX1RBWF9BU1NFVFNfTFQuRlkyMDA4AQAAAPC2fQECAAAAAjM1AQgAAAAFAAAAATEBAAAACjE0MTYwODA3MDkDAAAAAzE2MAIAAAAEMTAyNgQAAAABMAcAAAAJOS8xOS8yMDE5CAAAAAkxMS8yLzIwMDgJAAAAATCXFC7WcD3XCEpcOxJxPdcIJUNJUS5OQVNEQVFHUzpBVkdPLklRX0xUX0lOVkVTVC5GWTIwMTUBAAAA8LZ9AQMAAAAAALn8HtZwPdcINQ4tEnE91wgkQ0lRLk5BU0RBUUdTOkFWR08uSVFfQlZfU0hBUkUuRlkyMDA4AQAAAPC2fQECAAAACDMuNjUzMDk5AQgAAAAFAAAAATEBAAAACjE0MTYwODA3MDkDAAAAAzE2MAIAAAAENDAyMAQAAAABMAcAAAAJOS8xOS8yMDE5CAAAAAkxMS8yLzIwMDgJAAAAATCXFC7WcD3XCB9nIhJxPdcILkNJUS5OQVNEQVFHUzpBREkuSVFfSU5D</t>
  </si>
  <si>
    <t>X1RBWF9QQVlfQ1VSUkVOVC5GWTIwMTMBAAAAE9YDAAIAAAAFNDUuNDkBCAAAAAUAAAABMQEAAAAKMTc2NjU5MDYzMgMAAAADMTYwAgAAAAQxMDk0BAAAAAEwBwAAAAk5LzE5LzIwMTkIAAAACTExLzIvMjAxMwkAAAABME3pBNVwPdcIabtmEnE91wgzQ0lRLk5BU0RBUUdTOkFESS5JUV9PVEhFUl9OT05fT1BFUl9FWFBfU1VQUEwuRlkyMDA4AQAAABPWAwACAAAABTAuMDM2AQgAAAAFAAAAATEBAAAACjE0MTMwOTE1NjcDAAAAAzE2MAIAAAACODUEAAAAATAHAAAACTkvMTkvMjAxOQgAAAAJMTEvMS8yMDA4CQAAAAEw994y1XA91wipH20ScT3XCCxDSVEuVFNFOjY4MDYuSVFfSU1QVVRfT1BFUl9MRUFTRV9ERVBSLkZZMjAxOQEAAACuWw0AAwAAAAAA/dP42HA91wi88KMRcT3XCChDSVEuTkFTREFRR1M6VFhOLklRX0NPTU1PTl9ESVZfQ0YuRlkyMDExAQAAAPsjAgACAAAABC02NDQBCAAAAAUAAAABMQEAAAAKMTY2MDAzNDU2OAMAAAADMTYwAgAAAAQyMDc0BAAAAAEwBwAAAAk5LzE5LzIwMTkIAAAACjEyLzMxLzIwMTEJAAAAATBF9OfVcD3XCGwqTRJxPdcIJENJUS5UU0U6Njc3MC5JUV9DVVJSRU5UX1JBVElPLkZZMjAxOQEAAABPWA0AAgAAAAgyLjE0Mjc4MQEIAAAABQAAAAExAQAAAAoxOTY5MzA0MTU0AwAAAAI3OQIAAAAENDAzMAQAAAABMAcAAAAJOS8xOS8yMDE5CAAAAAkzLzMxLzIwMTkJAAAAATAp</t>
  </si>
  <si>
    <t>8wrTcD3XCFXp2xJxPdcIIUNJUS5OQVNEQVFHUzpJTlRDLklRX0RBX0NGLkZZMjAxNAEAAACHUgAAAgAAAAQ4NTQ5AQgAAAAFAAAAATEBAAAACjE4MjgxNjgwNDADAAAAAzE2MAIAAAAEMjE2MAQAAAABMAcAAAAJOS8xOS8yMDE5CAAAAAoxMi8yNy8yMDE0CQAAAAEwFCtB13A91whetOoRcT3XCChDSVEuTkFTREFRR1M6VFhOLklRX0NPTU1PTl9ESVZfQ0YuRlkyMDE2AQAAAPsjAgACAAAABS0xNjQ2AQgAAAAFAAAAATEBAAAACjE5NDY2NjUzOTgDAAAAAzE2MAIAAAAEMjA3NAQAAAABMAcAAAAJOS8xOS8yMDE5CAAAAAoxMi8zMS8yMDE2CQAAAAEwIEMy1XA91wgW82cScT3XCBlDSVEuVFNFOjY5NzYuSVFfUkUuRlkyMDE1AQAAAGpXDQACAAAABTgzMzM5AQgAAAAFAAAAATEBAAAACjE3NDUzNzg1NDEDAAAAAjc5AgAAAAQxMjIyBAAAAAEwBwAAAAk5LzE5LzIwMTkIAAAACTMvMzEvMjAxNQkAAAABMCKsbNpwPdcIfXuAEXE91wgnQ0lRLlRTRTo2OTc2LklRX0VCSVREQV9DQVBFWF9JTlQuRlkyMDA5AQAAAGpXDQADAAAAAk5NAQgAAAAFAAAAATEBAAAACjEzODY3MjM0OTQDAAAAAjc5AgAAAAQ0MTkxBAAAAAEwBwAAAAk5LzE5LzIwMTkIAAAACTMvMzEvMjAwOQkAAAABMK357dNwPdcIkvmyEnE91wggQ0lRLlRTRTo2OTcxLklRX0RJVl9TSEFSRS5GWTIwMTQBAAAAo1MAAAIAAAACODABCAAAAAUAAAABMQEA</t>
  </si>
  <si>
    <t>AAAKMTc5NzQ5MDIzNgMAAAACNzkCAAAABDMwNTgEAAAAATAHAAAACTkvMTkvMjAxOQgAAAAJMy8zMS8yMDE0CQAAAAEw9x8R2nA91wgyT5cRcT3XCChDSVEuVFNFOjY1OTQuSVFfRklYRURfQVNTRVRfVFVSTlMuRlkyMDEyAQAAAPl4DQACAAAACDIuOTMzMTk1AQgAAAAFAAAAATEBAAAACjE2ODQ2MjkzMDUDAAAAAjc5AgAAAAQ0MDY2BAAAAAEwBwAAAAk5LzE5LzIwMTkIAAAACTMvMzEvMjAxMgkAAAABMMKr7dNwPdcIY4q+EnE91wggQ0lRLlRTRTo2OTc2LklRX1BBUlRfVElNRS5GWTIwMTYBAAAAalcNAAMAAAAAAAP6bNpwPdcIR19gEXE91wghQ0lRLlRTRTo2NzYyLklRX05JX0NPTVBBTlkuRlkyMDEyAQAAADvSBAACAAAABS0xNzAxAQgAAAAFAAAAATEBAAAACjE1NTQ5NTA4NzEDAAAAAjc5AgAAAAU0MTU3MQQAAAABMAcAAAAJOS8xOS8yMDE5CAAAAAkzLzMxLzIwMTIJAAAAATCwFTLccD3XCKT0FRFxPdcIJUNJUS5OQVNEQVFHUzpBREkuSVFfU0dBX01BUkdJTi5GWTIwMTUBAAAAE9YDAAIAAAAHMTMuOTQzNAEIAAAABQAAAAExAQAAAAoxODY3Mjc5OTY5AwAAAAMxNjACAAAABDQzNzUEAAAAATAHAAAACTkvMTkvMjAxOQgAAAAKMTAvMzEvMjAxNQkAAAABMJog5dFwPdcIayz1EnE91wgeQ0lRLk5BU0RBUUdTOlNXS1MuSVFfTkkuRlkyMDEyAQAAACVQFgACAAAAAzIwMgEIAAAABQAAAAExAQAAAAox</t>
  </si>
  <si>
    <t>NzA5MTIyODc4AwAAAAMxNjACAAAAAjE1BAAAAAEwBwAAAAk5LzE5LzIwMTkIAAAACTkvMjgvMjAxMgkAAAABMKziMNdwPdcIKksXEnE91wg6Q0lRLlRTRTo2OTgxLklRX0NVU1RPTV9CRVRBLi0xMDRXLjIwMTMvMDMvMzEuLl5UT1BJWC5KUFkuSAEAAAD1Vw0AAgAAABAxLjIzNjk5NjU3MzY2OTI3AERcMPJwPdcInbL8EHE91wgdQ0lRLk5BU0RBUUdTOlRYTi5JUV9OSS5GWTIwMTYBAAAA+yMCAAIAAAAEMzU5NQEIAAAABQAAAAExAQAAAAoxOTQ2NjY1Mzk4AwAAAAMxNjACAAAAAjE1BAAAAAEwBwAAAAk5LzE5LzIwMTkIAAAACjEyLzMxLzIwMTYJAAAAATApHDLVcD3XCGc1QhJxPdcIIkNJUS5UU0U6Njk3MS5JUV9TQUxFX1BQRV9DRi5GWTIwMTABAAAAo1MAAAIAAAAEMzA2NQEIAAAABQAAAAExAQAAAAoxNTUzOTcxMDY4AwAAAAI3OQIAAAAEMjA0MgQAAAABMAcAAAAJOS8xOS8yMDE5CAAAAAkzLzMxLzIwMTAJAAAAATBG0hDacD3XCLeovRFxPdcIIkNJUS5UU0U6Njc3MC5JUV9BU1NFVF9UVVJOUy5GWTIwMTABAAAAT1gNAAIAAAAIMS4yNTU3MTEBCAAAAAUAAAABMQEAAAAKMTM4MDUyODExOQMAAAACNzkCAAAABDQxNzcEAAAAATAHAAAACTkvMTkvMjAxOQgAAAAJMy8zMS8yMDEwCQAAAAEwP6UK03A91wjppaYScT3XCCJDSVEuTkFTREFRR1M6VFhOLklRX1BFTlNJT04uRlkyMDEwAQAAAPsjAgACAAAA</t>
  </si>
  <si>
    <t>AzUxOQEIAAAABQAAAAExAQAAAAoxNTg4ODQwNzM4AwAAAAMxNjACAAAABDEyMTMEAAAAATAHAAAACTkvMTkvMjAxOQgAAAAKMTIvMzEvMjAxMAkAAAABMGmm59VwPdcIyn1EEnE91wgzQ0lRLlRTRTo2NTk0LklRX0NIQU5HRV9PVEhFUl9ORVRfT1BFUl9BU1NFVFMuRlkyMDEwAQAAAPl4DQADAAAAAAAptYLbcD3XCE8hIhFxPdcIMkNJUS5OQVNEQVFHUzpJTlRDLklRX0NBU0hfQ09OVkVSU0lPTi5GWTIwMTkuLi4uSlBZAQAAAIdSAAADAAAAAABK/uLRcD3XCGHvAxNxPdcIIkNJUS5UU0U6Njk3MS5JUV9BU1NFVF9UVVJOUy5GWTIwMTMBAAAAo1MAAAIAAAAIMC41OTg1ODEBCAAAAAUAAAABMQEAAAAKMTc0NDMzOTY5NgMAAAACNzkCAAAABDQxNzcEAAAAATAHAAAACTkvMTkvMjAxOQgAAAAJMy8zMS8yMDEzCQAAAAEwtJhH03A91wj/QbwScT3XCCxDSVEuVFNFOjY3NzAuSVFfREVCVF9FUVVJVl9PUEVSX0xFQVNFLkZZMjAxNgEAAABPWA0AAwAAAAAA8LM52HA91wjTo/cRcT3XCCVDSVEuVFNFOjY5NzYuSVFfREFZU19TQUxFU19PVVQuRlkyMDExAQAAAGpXDQACAAAACTc3LjU0OTcyNQEIAAAABQAAAAExAQAAAAoxNDYyNzEyMzcwAwAAAAI3OQIAAAAENDA0MgQAAAABMAcAAAAJOS8xOS8yMDE5CAAAAAkzLzMxLzIwMTEJAAAAATDOSkfTcD3XCIBY0BJxPdcIJUNJUS5OQVNEQVFHUzpJTlRDLklRX1NHQV9T</t>
  </si>
  <si>
    <t>VVBQTC5GWTIwMDkBAAAAh1IAAAIAAAAENTIzNAEIAAAABQAAAAExAQAAAAoxNTIzMzk0ODI5AwAAAAMxNjACAAAAAzEwMgQAAAABMAcAAAAJOS8xOS8yMDE5CAAAAAoxMi8yNi8yMDA5CQAAAAEwN1ju13A91wje4OgRcT3XCC5DSVEuTkFTREFRR1M6U1dLUy5JUV9UT1RBTF9ERUJUX0NBUElUQUwuRlkyMDEyAQAAACVQFgADAAAAAAATCdzScD3XCG5C3xJxPdcIJUNJUS5UU0U6Njk4MS5JUV9SRVRVUk5fQ0FQSVRBTC5GWTIwMDgBAAAA9VcNAAIAAAAGOC41MTk3AQgAAAAFAAAAATEBAAAACjEwNTc4ODgzMDYDAAAAAjc5AgAAAAQ0MzYzBAAAAAEwBwAAAAk5LzE5LzIwMTkIAAAACTMvMzEvMjAwOAkAAAABMO1e7dNwPdcIeKukEnE91wguQ0lRLlRTRTo2NzcwLklRX01JTk9SSVRZX0lOVEVSRVNUX1RPVEFMLkZZMjAwOAEAAABPWA0AAgAAAAU4NjQ2MwEIAAAABQAAAAExAQAAAAoxMDYxMTkyNDU0AwAAAAI3OQIAAAAEMTMxMgQAAAABMAcAAAAJOS8xOS8yMDE5CAAAAAkzLzMxLzIwMDgJAAAAATDz+vjYcD3XCJwXnRFxPdcILUNJUS5OQVNEQVFHUzpJTlRDLklRX1RPVEFMX0RFQlRfSVNTVUVELkZZMjAxMwEAAACHUgAAAwAAAAAA8Gjv13A91wj/B/cRcT3XCBlDSVEuVFNFOjY5ODEuSVFfR1cuRlkyMDE4AQAAAPVXDQACAAAABTc2OTE0AQgAAAAFAAAAATEBAAAACjE4OTUxODM2NTIDAAAAAjc5AgAAAAQx</t>
  </si>
  <si>
    <t>MTcxBAAAAAEwBwAAAAk5LzE5LzIwMTkIAAAACTMvMzEvMjAxOAkAAAABMMF1s9xwPdcIdtQMEXE91wgpQ0lRLlRTRTo2ODA2LklRX0FTU0VUX1dSSVRFRE9XTl9DRi5GWTIwMTMBAAAArlsNAAMAAAAAAPw8S9lwPdcIMUSiEXE91wgrQ0lRLlRTRTo2OTcxLklRX1JFVFVSTl9DT01NT05fRVFVSVRZLkZZMjAwOQEAAACjUwAAAgAAAAYyLjEyNjYBCAAAAAUAAAABMQEAAAAKMTQ1OTUyODc3MQMAAAACNzkCAAAABTMzMzIwBAAAAAEwBwAAAAk5LzE5LzIwMTkIAAAACTMvMzEvMjAwOQkAAAABML9xR9NwPdcIAem/EnE91wgnQ0lRLlRTRTo2NzcwLklRX0RBWVNfUEFZQUJMRV9PVVQuRlkyMDE3AQAAAE9YDQACAAAACTQyLjgwMzE4NQEIAAAABQAAAAExAQAAAAoxODQ4Mjk3MjU2AwAAAAI3OQIAAAAENDE4MwQAAAABMAcAAAAJOS8xOS8yMDE5CAAAAAkzLzMxLzIwMTcJAAAAATA0zArTcD3XCAZ62RJxPdcIHkNJUS5OQVNEQVFHUzpBVkdPLklRX0ZYLkZZMjAwOAEAAADwtn0BAwAAAAAA9Dsu1nA91whUjjcScT3XCBlDSVEuVFNFOjY5NzEuSVFfR1cuRlkyMDE3AQAAAKNTAAACAAAABjExMDQ3MAEIAAAABQAAAAExAQAAAAoxODk0NDEzNTMwAwAAAAI3OQIAAAAEMTE3MQQAAAABMAcAAAAJOS8xOS8yMDE5CAAAAAkzLzMxLzIwMTcJAAAAATBRzVrZcD3XCGYdsBFxPdcIJENJUS5OQVNEQVFHUzpUWE4uSVFfQ0hB</t>
  </si>
  <si>
    <t>TkdFX0FQLkZZMjAxNQEAAAD7IwIAAgAAAAQtMTQyAQgAAAAFAAAAATEBAAAACjE4NzU2ODcwNTYDAAAAAzE2MAIAAAAEMjAxNwQAAAABMAcAAAAJOS8xOS8yMDE5CAAAAAoxMi8zMS8yMDE1CQAAAAEwOPUx1XA91wgLiU4ScT3XCClDSVEuTkFTREFRR1M6SU5UQy5JUV9VTkxFVkVSRURfRkNGLkZZMjAxMQEAAACHUgAAAgAAAAg4NDQwLjEyNQEIAAAABQAAAAExAQAAAAoxNjU4MzE1NDc4AwAAAAMxNjACAAAABDQ0MjMEAAAAATAHAAAACTkvMTkvMjAxOQgAAAAKMTIvMzEvMjAxMQkAAAABMAX07tdwPdcIpvzlEXE91wgqQ0lRLk5BU0RBUUdTOklOVEMuSVFfT1RIRVJfQ0xfU1VQUEwuRlkyMDEwAQAAAIdSAAACAAAAAjY1AQgAAAAFAAAAATEBAAAACjE1ODgxNTY5NjADAAAAAzE2MAIAAAAEMTA1NwQAAAABMAcAAAAJOS8xOS8yMDE5CAAAAAoxMi8yNS8yMDEwCQAAAAEwJabu13A91wj0ROERcT3XCDFDSVEuVFNFOjY3NzAuSVFfQ0hBTkdFX05FVF9XT1JLSU5HX0NBUElUQUwuRlkyMDE1AQAAAE9YDQACAAAABTEzODg0AQgAAAAFAAAAATEBAAAACjE3NDQxMjg1NjEDAAAAAjc5AgAAAAQ0NDIxBAAAAAEwBwAAAAk5LzE5LzIwMTkIAAAACTMvMzEvMjAxNQkAAAABMPCzOdhwPdcI/c/ZEXE91wgwQ0lRLk5BU0RBUUdTOklOVEMuSVFfTUlOT1JJVFlfSU5URVJFU1RfQ0YuRlkyMDE1AQAAAIdSAAADAAAAAABF</t>
  </si>
  <si>
    <t>UUHXcD3XCDXA+xFxPdcIMUNJUS5UU0U6Njc3MC5JUV9DSEFOR0VfTkVUX1dPUktJTkdfQ0FQSVRBTC5GWTIwMTgBAAAAT1gNAAIAAAAFMTczNzMBCAAAAAUAAAABMQEAAAAKMTg5NDMxNTQyOAMAAAACNzkCAAAABDQ0MjEEAAAAATAHAAAACTkvMTkvMjAxOQgAAAAJMy8zMS8yMDE4CQAAAAEwhwE62HA91whav98RcT3XCCRDSVEuVFNFOjY3NjIuSVFfTUFSS0VUQ0FQLjIwMTYvMDMvMzEBAAAAO9IEAAIAAAALNzg4MjAyLjI4NzUBBgAAAAUAAAABMQEAAAAKMTc3NjU3NDIwMAMAAAACNzkCAAAABjEwMDA1NAQAAAABMAcAAAAJMy8zMS8yMDE2RFww8nA91wgnw/0QcT3XCCRDSVEuVFNFOjY5ODEuSVFfQ09NTU9OX0lTU1VFRC5GWTIwMTYBAAAA9VcNAAMAAAAAANdPs9xwPdcIG3U8EXE91wgmQ0lRLk5BU0RBUUdTOklOVEMuSVFfVE9UQUxfTElBQi5GWTIwMTABAAAAh1IAAAIAAAAFMTM3NTYBCAAAAAUAAAABMQEAAAAKMTU4ODE1Njk2MAMAAAADMTYwAgAAAAQxMjc2BAAAAAEwBwAAAAk5LzE5LzIwMTkIAAAACjEyLzI1LzIwMTAJAAAAATAlpu7XcD3XCKWY9BFxPdcIHENJUS5UU0U6Njk4MS5JUV9FQklUQS5GWTIwMTABAAAA9VcNAAIAAAAFMjY3MzABCAAAAAUAAAABMQEAAAAKMTU1NTA5MjgyOQMAAAACNzkCAAAABjEwMDY4OQQAAAABMAcAAAAJOS8xOS8yMDE5CAAAAAkzLzMxLzIwMTAJAAAAATBo3JTc</t>
  </si>
  <si>
    <t>cD3XCCIXChFxPdcIH0NJUS5UU0U6Njk3Ni5JUV9CVl9TSEFSRS5GWTIwMTIBAAAAalcNAAIAAAAKODg3LjQ5MTI4MgEIAAAABQAAAAExAQAAAAoxNTU0OTUwNzMyAwAAAAI3OQIAAAAENDAyMAQAAAABMAcAAAAJOS8xOS8yMDE5CAAAAAkzLzMxLzIwMTIJAAAAATDibm3acD3XCGY4ZxFxPdcIHkNJUS5UU0U6Njk3Ni5JUV9TVF9ERUJULkZZMjAxMQEAAABqVw0AAgAAAAQyOTk2AQgAAAAFAAAAATEBAAAACjE0NjI3MTIzNzADAAAAAjc5AgAAAAQxMDQ2BAAAAAEwBwAAAAk5LzE5LzIwMTkIAAAACTMvMzEvMjAxMQkAAAABMPcgbdpwPdcI3Bx/EXE91wgvQ0lRLlRTRTo2NzcwLklRX0lNUFVUX09QRVJfTEVBU0VfSU5UX0VYUC5GWTIwMTIBAAAAT1gNAAMAAAAAAEuLSNhwPdcIRcrNEXE91wgtQ0lRLk5BU0RBUUdTOkFWR08uSVFfVE9UQUxfREVCVF9FQklUREEuRlkyMDE0AQAAAPC2fQECAAAACDMuNjUwNzYyAQgAAAAFAAAAATEBAAAACjE4MjMyNTQ1MjQDAAAAAzE2MAIAAAAENDE5MgQAAAABMAcAAAAJOS8xOS8yMDE5CAAAAAkxMS8yLzIwMTQJAAAAATD5fdzScD3XCJlC7RJxPdcIKENJUS5UU0U6Njk4MS5JUV9HV19JTlRBTl9BTU9SVF9DRi5GWTIwMTcBAAAA9VcNAAMAAAAAAMF1s9xwPdcI8H8jEXE91wgmQ0lRLlRTRTo2OTcxLklRX1BFUklPRExFTkdUSF9JUy5GWTIwMTgBAAAAo1MAAAEAAAACMTIA</t>
  </si>
  <si>
    <t>RvRa2XA91wh8gagRcT3XCDFDSVEuTkFTREFRR1M6QVZHTy5JUV9JTVBVVF9PUEVSX0xFQVNFX0RFUFIuRlkyMDE4AQAAAPC2fQECAAAACjE2Ni4xODg2NDgBCAAAAAUAAAABMQEAAAAKMTkzNzE4NjE5MAMAAAADMTYwAgAAAAUyMTY3MwQAAAABMAcAAAAJOS8xOS8yMDE5CAAAAAkxMS80LzIwMTgJAAAAATCpmB/WcD3XCOtWSxJxPdcILUNJUS5OQVNEQVFHUzpJTlRDLklRX0VBUk5JTkdfQ09fTUFSR0lOLkZZMjAwOQEAAACHUgAAAgAAAAcxMi40Mzc3AQgAAAAFAAAAATEBAAAACjE1MjMzOTQ4MjkDAAAAAzE2MAIAAAAENDE4MQQAAAABMAcAAAAJOS8xOS8yMDE5CAAAAAoxMi8yNi8yMDA5CQAAAAEwKfMK03A91wi5Md4ScT3XCDNDSVEuVFNFOjY4MDYuSVFfQ0hBTkdFX09USEVSX05FVF9PUEVSX0FTU0VUUy5GWTIwMDkBAAAArlsNAAIAAAADNTc2AQgAAAAFAAAAATEBAAAACjEzODI2NjE0NDIDAAAAAjc5AgAAAAQyMDQ1BAAAAAEwBwAAAAk5LzE5LzIwMTkIAAAACTMvMzEvMjAwOQkAAAABMCmhStlwPdcIvlliEXE91wguQ0lRLlRTRTo2OTcxLklRX01JTk9SSVRZX0lOVEVSRVNUX1RPVEFMLkZZMjAxMAEAAACjUwAAAgAAAAU2MjAyNwEIAAAABQAAAAExAQAAAAoxNTUzOTcxMDY4AwAAAAI3OQIAAAAEMTMxMgQAAAABMAcAAAAJOS8xOS8yMDE5CAAAAAkzLzMxLzIwMTAJAAAAATBG0hDacD3XCP37rRFx</t>
  </si>
  <si>
    <t>PdcIKUNJUS5OQVNEQVFHUzpUWE4uSVFfUFJPVl9CQURfREVCVFMuRlkyMDE2AQAAAPsjAgADAAAAAAApHDLVcD3XCMoZUxJxPdcIKENJUS5UU0U6NjgwNi5JUV9UT1RBTF9ERUJUX0lTU1VFRC5GWTIwMDkBAAAArlsNAAMAAAAAACmhStlwPdcIgwyhEXE91wgdQ0lRLlRTRTo2OTc2LklRX1JEX0VYUC5GWTIwMDkBAAAAalcNAAIAAAAEODQ2MwEIAAAABQAAAAExAQAAAAoxMzg2NzIzNDk0AwAAAAI3OQIAAAADMTAwBAAAAAEwBwAAAAk5LzE5LzIwMTkIAAAACTMvMzEvMjAwOQkAAAABMCKsbNpwPdcI8O9dEXE91wgkQ0lRLk5BU0RBUUdTOlRYTi5JUV9SRF9FWFBfRk4uRlkyMDA5AQAAAPsjAgACAAAABDE0NzYBCAAAAAUAAAABMQEAAAAKMTUyMzc5NjI0MQMAAAADMTYwAgAAAAQzMTY4BAAAAAEwBwAAAAk5LzE5LzIwMTkIAAAACjEyLzMxLzIwMDkJAAAAATBrf+fVcD3XCHaqUBJxPdcIH0NJUS5OQVNEQVFHUzpUWE4uSVFfTEFORC5GWTIwMTgBAAAA+yMCAAIAAAADMTI4AQgAAAAFAAAAATEBAAAACjE5NDY2NjU0NjADAAAAAzE2MAIAAAAEMzA5OAQAAAABMAcAAAAJOS8xOS8yMDE5CAAAAAoxMi8zMS8yMDE4CQAAAAEwDZEy1XA91wjag2wScT3XCBlDSVEuVFNFOjY3NzAuSVFfR1cuRlkyMDE1AQAAAE9YDQACAAAAAzE1OQEIAAAABQAAAAExAQAAAAoxNzQ0MTI4NTYxAwAAAAI3OQIAAAAEMTE3MQQAAAAB</t>
  </si>
  <si>
    <t>MAcAAAAJOS8xOS8yMDE5CAAAAAkzLzMxLzIwMTUJAAAAATCsjDnYcD3XCAWp2RFxPdcIIENJUS5OQVNEQVFHUzpBREkuSVFfQ0FQRVguRlkyMDE0AQAAABPWAwACAAAACC0xNzcuOTEzAQgAAAAFAAAAATEBAAAACjE4MTk5NjI0OTYDAAAAAzE2MAIAAAAEMjAyMQQAAAABMAcAAAAJOS8xOS8yMDE5CAAAAAkxMS8xLzIwMTQJAAAAATArUdjUcD3XCM2fdxJxPdcIK0NJUS5UU0U6NjU5NC5JUV9NSU5PUklUWV9JTlRFUkVTVF9JUy5GWTIwMTABAAAA+XgNAAIAAAAFLTQxOTABCAAAAAUAAAABMQEAAAAKMTU1MzI2MDE3MgMAAAACNzkCAAAAAjgzBAAAAAEwBwAAAAk5LzE5LzIwMTkIAAAACTMvMzEvMjAxMAkAAAABMCm1gttwPdcIpk0SEXE91wgiQ0lRLlRTRTo2OTc2LklRX09USEVSX0lOVEFOLkZZMjAwOAEAAABqVw0AAgAAAAM3MTQBCAAAAAUAAAABMQEAAAAKMTA2MTE5NjcxMgMAAAACNzkCAAAABDEwNDAEAAAAATAHAAAACTkvMTkvMjAxOQgAAAAJMy8zMS8yMDA4CQAAAAEwF4Zs2nA91whHSXYRcT3XCB5DSVEuVFNFOjY5NzEuSVFfUkFXX0lOVi5GWTIwMTEBAAAAo1MAAAIAAAAFNzQwMjQBCAAAAAUAAAABMQEAAAAKMTYyNDE1MzcyMgMAAAACNzkCAAAABDMxNzEEAAAAATAHAAAACTkvMTkvMjAxOQgAAAAJMy8zMS8yMDExCQAAAAEwEfkQ2nA91wic9r0RcT3XCCVDSVEuVFNFOjY5ODEuSVFfQkFTSUNf</t>
  </si>
  <si>
    <t>RVBTX0VYQ0wuRlkyMDE3AQAAAPVXDQACAAAACjI0NC42MjIwMTkBCAAAAAUAAAABMQEAAAAKMTg0OTEzMTAyNQMAAAACNzkCAAAABDMwNjQEAAAAATAHAAAACTkvMTkvMjAxOQgAAAAJMy8zMS8yMDE3CQAAAAEw10+z3HA91wil3isRcT3XCCpDSVEuTkFTREFRR1M6VFhOLklRX0ZJTElOR19DVVJSRU5DWS5GWTIwMTgBAAAA+yMCAAMAAAADVVNEAA2RMtVwPdcI7I5oEnE91wgqQ0lRLk5BU0RBUUdTOklOVEMuSVFfQ0FTSF9TVF9JTlZFU1QuRlkyMDE2AQAAAIdSAAACAAAABTE3MDk5AQgAAAAFAAAAATEBAAAACjE5NDM1MDUzNDUDAAAAAzE2MAIAAAAEMTAwMgQAAAABMAcAAAAJOS8xOS8yMDE5CAAAAAoxMi8zMS8yMDE2CQAAAAEwRVFB13A91wgefQwScT3XCCZDSVEuTkFTREFRR1M6QURJLklRX0RBX1NVUFBMX0NGLkZZMjAxNgEAAAAT1gMAAgAAAAYxMzQuNTQBCAAAAAUAAAABMQEAAAAKMTkyNzYxODIwMAMAAAADMTYwAgAAAAQyMTcxBAAAAAEwBwAAAAk5LzE5LzIwMTkIAAAACjEwLzI5LzIwMTYJAAAAATAgeNjUcD3XCIJXfBJxPdcIHENJUS5UU0U6Njk3Ni5JUV9DQVBFWC5GWTIwMTUBAAAAalcNAAIAAAAGLTE4NzgwAQgAAAAFAAAAATEBAAAACjE3NDUzNzg1NDEDAAAAAjc5AgAAAAQyMDIxBAAAAAEwBwAAAAk5LzE5LzIwMTkIAAAACTMvMzEvMjAxNQkAAAABMA7TbNpwPdcIhSdYEXE91wgtQ0lR</t>
  </si>
  <si>
    <t>Lk5BU0RBUUdTOkFWR08uSVFfRklYRURfQVNTRVRfVFVSTlMuRlkyMDA3AQAAAPC2fQECAAAACDQuMzA3NDc1AQgAAAAFAAAAATEBAAAACjEzMTcwNjg0NDIDAAAAAzE2MAIAAAAENDA2NgQAAAABMAcAAAAJOS8xOS8yMDE5CAAAAAoxMC8zMS8yMDA3CQAAAAEwCTDc0nA91wgl7+4ScT3XCCZDSVEuVFNFOjY5NzYuSVFfREVGX1RBWF9MSUFCX0xULkZZMjAxNAEAAABqVw0AAgAAAAQ1MTQ0AQgAAAAFAAAAATEBAAAACjE2ODcwNDQ2MjkDAAAAAjc5AgAAAAQxMDI3BAAAAAEwBwAAAAk5LzE5LzIwMTkIAAAACTMvMzEvMjAxNAkAAAABMBeGbNpwPdcIPdRnEXE91wgtQ0lRLk5BU0RBUUdTOlNXS1MuSVFfVE9UQUxfRElWX1BBSURfQ0YuRlkyMDEwAQAAACVQFgADAAAAAADJlDDXcD3XCFSvFhJxPdcIK0NJUS5UU0U6NjU5NC5JUV9OSV9BVkFJTF9FWENMX01BUkdJTi5GWTIwMTQBAAAA+XgNAAIAAAAGNi40MzAyAQgAAAAFAAAAATEBAAAACjE3OTcxOTA5MDIDAAAAAjc5AgAAAAQ0MTgyBAAAAAEwBwAAAAk5LzE5LzIwMTkIAAAACTMvMzEvMjAxNAkAAAABMLnS7dNwPdcIjqC2EnE91wgeQ0lRLlRTRTo2NzcwLklRX0xUX0RFQlQuRlkyMDEwAQAAAE9YDQACAAAABTY2Mzk2AQgAAAAFAAAAATEBAAAACjEzODA1MjgxMTkDAAAAAjc5AgAAAAQxMDQ5BAAAAAEwBwAAAAk5LzE5LzIwMTkIAAAACTMvMzEvMjAxMAkA</t>
  </si>
  <si>
    <t>AAABMGA9SNhwPdcIRXHREXE91wggQ0lRLlRTRTo2OTc2LklRX0NBU0hfT1BFUi5GWTIwMDgBAAAAalcNAAIAAAAFMjk3OTEBCAAAAAUAAAABMQEAAAAKMTA2MTE5NjcxMgMAAAACNzkCAAAABDIwMDYEAAAAATAHAAAACTkvMTkvMjAxOQgAAAAJMy8zMS8yMDA4CQAAAAEwIqxs2nA91wg7Q04RcT3XCCxDSVEuTkFTREFRR1M6U1dLUy5JUV9NQVJLRVRDQVAuMjAxOC8zLzMxLkpQWQEAAAAlUBYAAgAAAA4xOTM5NzE3LjU5NDk3OAEGAAAABQAAAAExAQAAAAoxODczMTI1NTU0AwAAAAI3OQIAAAAGMTAwMDU0BAAAAAEwBwAAAAkzLzMxLzIwMTijEszxcD3XCEZs8R9xPdcIJUNJUS5UU0U6NjU5NC5JUV9QUkVGX0RJVl9PVEhFUi5GWTIwMTQBAAAA+XgNAAMAAAAAAAMqg9twPdcIkqdbEXE91wgqQ0lRLk5BU0RBUUdTOkFESS5JUV9ORVRfREVCVF9JU1NVRUQuRlkyMDExAQAAABPWAwACAAAABzQ4Ny4xMTUBCAAAAAUAAAABMQEAAAAKMTY0NzQ1NTg2OQMAAAADMTYwAgAAAAQyMDAzBAAAAAEwBwAAAAk5LzE5LzIwMTkIAAAACjEwLzI5LzIwMTEJAAAAATBWmwTVcD3XCMztfhJxPdcIGUNJUS5UU0U6Njk3Ni5JUV9BRS5GWTIwMTkBAAAAalcNAAIAAAAENDQyNQEIAAAABQAAAAExAQAAAAoxOTcwMjEyODkwAwAAAAI3OQIAAAAEMTAxNgQAAAABMAcAAAAJOS8xOS8yMDE5CAAAAAkzLzMxLzIwMTkJAAAAATDibm3a</t>
  </si>
  <si>
    <t>cD3XCNEGlRFxPdcIIUNJUS5UU0U6Njc3MC5JUV9DT01NT05fUkVQLkZZMjAxOQEAAABPWA0AAgAAAAYtMTk1MTABCAAAAAUAAAABMQEAAAAKMTk2OTMwNDE1NAMAAAACNzkCAAAABDIxNjQEAAAAATAHAAAACTkvMTkvMjAxOQgAAAAJMy8zMS8yMDE5CQAAAAEwhwE62HA91wgdUOQRcT3XCDNDSVEuTkFTREFRR1M6QURJLklRX0lNUFVUX09QRVJfTEVBU0VfSU5UX0VYUC5GWTIwMTUBAAAAE9YDAAIAAAAJMTIuNjE3NjUxAQgAAAAFAAAAATEBAAAACjE4NjcyNzk5NjkDAAAAAzE2MAIAAAAFMjE2NzIEAAAAATAHAAAACTkvMTkvMjAxOQgAAAAKMTAvMzEvMjAxNQkAAAABMCtR2NRwPdcIAY9vEnE91wglQ0lRLk5BU0RBUUdTOlRYTi5JUV9FQVJOSU5HX0NPLkZZMjAxOAEAAAD7IwIAAgAAAAQ1NTgwAQgAAAAFAAAAATEBAAAACjE5NDY2NjU0NjADAAAAAzE2MAIAAAABNwQAAAABMAcAAAAJOS8xOS8yMDE5CAAAAAoxMi8zMS8yMDE4CQAAAAEwFmoy1XA91wirxnAScT3XCCFDSVEuVFNFOjY3NzAuSVFfQ09NTU9OX1JFUC5GWTIwMTIBAAAAT1gNAAMAAAAAAECySNhwPdcIGgLdEXE91wgdQ0lRLlRTRTo2NzYyLklRX0dBX0VYUC5GWTIwMDgBAAAAO9IEAAMAAAAAAN9SMdxwPdcIxqw9EXE91wg0Q0lRLk5BU0RBUUdTOklOVEMuSVFfT1RIRVJfTk9OX09QRVJfRVhQX1NVUFBMLkZZMjAwNwEAAACHUgAAAgAAAAMt</t>
  </si>
  <si>
    <t>MTcBCAAAAAUAAAABMQEAAAAKMTMyODg3MTI3NQMAAAADMTYwAgAAAAI4NQQAAAABMAcAAAAJOS8xOS8yMDE5CAAAAAoxMi8yOS8yMDA3CQAAAAEwfSg62HA91wj0h/MRcT3XCB1DSVEuVFNFOjY5NzEuSVFfR0FfRVhQLkZZMjAxNwEAAACjUwAAAwAAAAAAUc1a2XA91wjzhp8RcT3XCCdDSVEuTkFTREFRR1M6QVZHTy5JUV9PVEhFUl9JTlRBTi5GWTIwMTcBAAAA8LZ9AQIAAAAFMTA4MzIBCAAAAAUAAAABMQEAAAAKMTkzNzE4NjE4NQMAAAADMTYwAgAAAAQxMDQwBAAAAAEwBwAAAAk5LzE5LzIwMTkIAAAACjEwLzI5LzIwMTcJAAAAATCmcR/WcD3XCHb4VxJxPdcIJ0NJUS5OQVNEQVFHUzpUWE4uSVFfQkFTSUNfV0VJR0hULkZZMjAxNgEAAAD7IwIAAgAAAAQxMDAzACkcMtVwPdcILm1KEnE91wgqQ0lRLk5BU0RBUUdTOlNXS1MuSVFfTFRfREVCVF9JU1NVRUQuRlkyMDE4AQAAACVQFgADAAAAAAA2DeHWcD3XCAcDKhJxPdcIJkNJUS5UU0U6Njk4MS5JUV9FRkZFQ1RfVEFYX1JBVEUuRlkyMDE0AQAAAPVXDQACAAAABzI5LjUzNjgBCAAAAAUAAAABMQEAAAAKMTY4NjYzODEzOQMAAAACNzkCAAAABDQzNzYEAAAAATAHAAAACTkvMTkvMjAxOQgAAAAJMy8zMS8yMDE0CQAAAAEw97Ky3HA91whbizsRcT3XCCZDSVEuVFNFOjY3NzAuSVFfQ0FTSF9DT05WRVJTSU9OLkZZMjAwOAEAAABPWA0AAgAAAAk2Ni44NDAw</t>
  </si>
  <si>
    <t>MTgBCAAAAAUAAAABMQEAAAAKMTA2MTE5MjQ1NAMAAAACNzkCAAAABDQxODQEAAAAATAHAAAACTkvMTkvMjAxOQgAAAAJMy8zMS8yMDA4CQAAAAEwU34K03A91wiZx70ScT3XCCBDSVEuTkFTREFRR1M6QVZHTy5JUV9MQU5ELkZZMjAxNAEAAADwtn0BAgAAAAIzNwEIAAAABQAAAAExAQAAAAoxODIzMjU0NTI0AwAAAAMxNjACAAAABDMwOTgEAAAAATAHAAAACTkvMTkvMjAxOQgAAAAJMTEvMi8yMDE0CQAAAAEww9Ue1nA91wiUYSQScT3XCCdDSVEuVFNFOjY5NzEuSVFfQ0hBTkdFX0lOVkVOVE9SWS5GWTIwMTYBAAAAo1MAAAIAAAAENjMxMAEIAAAABQAAAAExAQAAAAoxODk0NDEzNTM2AwAAAAI3OQIAAAAEMjA5OQQAAAABMAcAAAAJOS8xOS8yMDE5CAAAAAkzLzMxLzIwMTYJAAAAATBRzVrZcD3XCIZqahFxPdcIH0NJUS5UU0U6Njk3MS5JUV9CVl9TSEFSRS5GWTIwMTgBAAAAo1MAAAIAAAALNjM1My41NDAxMzkBCAAAAAUAAAABMQEAAAAKMTg5NDQxMzUzMgMAAAACNzkCAAAABDQwMjAEAAAAATAHAAAACTkvMTkvMjAxOQgAAAAJMy8zMS8yMDE4CQAAAAEwRvRa2XA91whPubcRcT3XCC1DSVEuTkFTREFRR1M6VFhOLklRX1RPVEFMX0RFQlRfQ0FQSVRBTC5GWTIwMTMBAAAA+yMCAAIAAAAHMzIuMzA4MQEIAAAABQAAAAExAQAAAAoxNzc3NjMzNzAzAwAAAAMxNjACAAAABDQxODYEAAAAATAHAAAACTkvMTkv</t>
  </si>
  <si>
    <t>MjAxOQgAAAAKMTIvMzEvMjAxMwkAAAABMOik3NJwPdcI7wrsEnE91wgnQ0lRLlRTRTo2OTcxLklRX0NIQU5HRV9JTlZFTlRPUlkuRlkyMDE5AQAAAKNTAAACAAAABTI0NTk3AQgAAAAFAAAAATEBAAAACjE5Njk4NjAyNDMDAAAAAjc5AgAAAAQyMDk5BAAAAAEwBwAAAAk5LzE5LzIwMTkIAAAACTMvMzEvMjAxOQkAAAABMDwbW9lwPdcI5c+oEXE91wgpQ0lRLk5BU0RBUUdTOklOVEMuSVFfQ1VSUkVOVF9SQVRJTy5GWTIwMTMBAAAAh1IAAAIAAAAIMi4zNjQ2ODEBCAAAAAUAAAABMQEAAAAKMTc3NTkzMDI3NAMAAAADMTYwAgAAAAQ0MDMwBAAAAAEwBwAAAAk5LzE5LzIwMTkIAAAACjEyLzI4LzIwMTMJAAAAATAeGgvTcD3XCAbI4BJxPdcIG0NJUS5UU0U6Njk3MS5JUV9DT0dTLkZZMjAxMAEAAACjUwAAAgAAAAY3ODc5NzABCAAAAAUAAAABMQEAAAAKMTU1Mzk3MTA2OAMAAAACNzkCAAAAAjM0BAAAAAEwBwAAAAk5LzE5LzIwMTkIAAAACTMvMzEvMjAxMAkAAAABMEbSENpwPdcIvYG9EXE91wgwQ0lRLlRTRTo2OTgxLklRX1RPVEFMX09VVFNUQU5ESU5HX0JTX0RBVEUuRlkyMDE4AQAAAPVXDQACAAAACjYzOS43NTMxNTkBBAAAAAUAAAABNQEAAAAKMTg5NTE4MzY1MgIAAAAFMjQxNTIGAAAAATCAnbPccD3XCP3pPBFxPdcIJ0NJUS5UU0U6Njc2Mi5JUV9DSEFOR0VfSU5WRU5UT1JZLkZZMjAxMQEAAAA70gQA</t>
  </si>
  <si>
    <t>AgAAAAYtMjI3ODIBCAAAAAUAAAABMQEAAAAKMTQ2MTY4MDE0NQMAAAACNzkCAAAABDIwOTkEAAAAATAHAAAACTkvMTkvMjAxOQgAAAAJMy8zMS8yMDExCQAAAAEwsBUy3HA91whleiURcT3XCClDSVEuTkFTREFRR1M6SU5UQy5JUV9DVVJSRU5UX1JBVElPLkZZMjAxOAEAAACHUgAAAgAAAAgxLjczMTQ0NAEIAAAABQAAAAExAQAAAAoxOTQzNTA1MzQxAwAAAAMxNjACAAAABDQwMzAEAAAAATAHAAAACTkvMTkvMjAxOQgAAAAKMTIvMjkvMjAxOAkAAAABMApoC9NwPdcIG9PcEnE91wgpQ0lRLk5BU0RBUUdTOkFWR08uSVFfQ1VSUkVOQ1lfR0FJTi5GWTIwMTUBAAAA8LZ9AQMAAAAAALn8HtZwPdcIy4g5EnE91wgjQ0lRLlRTRTo2OTcxLklRX0dST1NTX01BUkdJTi5GWTIwMTgBAAAAo1MAAAIAAAAHMjMuODUwMgEIAAAABQAAAAExAQAAAAoxODk0NDEzNTMyAwAAAAI3OQIAAAAENDA3NAQAAAABMAcAAAAJOS8xOS8yMDE5CAAAAAkzLzMxLzIwMTgJAAAAATCYDUjTcD3XCMlorhJxPdcIJUNJUS5OQVNEQVFHUzpBREkuSVFfQ09NTU9OX1JFUC5GWTIwMTgBAAAAE9YDAAIAAAAILTIyNS45NzcBCAAAAAUAAAABMQEAAAAKMTkyNzYxODI0NwMAAAADMTYwAgAAAAQyMTY0BAAAAAEwBwAAAAk5LzE5LzIwMTkIAAAACTExLzMvMjAxOAkAAAABMBWf2NRwPdcI4pSJEnE91wgtQ0lRLlRTRTo2OTgxLklRX0RFRl9UQVhf</t>
  </si>
  <si>
    <t>QVNTRVRTX0NVUlJFTlQuRlkyMDEwAQAAAPVXDQACAAAABTE3Mzc4AQgAAAAFAAAAATEBAAAACjE1NTUwOTI4MjkDAAAAAjc5AgAAAAQxMTE3BAAAAAEwBwAAAAk5LzE5LzIwMTkIAAAACTMvMzEvMjAxMAkAAAABMGjclNxwPdcIDqcxEXE91wgmQ0lRLk5BU0RBUUdTOklOVEMuSVFfTkVUX0NIQU5HRS5GWTIwMTABAAAAh1IAAAIAAAAEMTUxMQEIAAAABQAAAAExAQAAAAoxNTg4MTU2OTYwAwAAAAMxNjACAAAABDIwOTMEAAAAATAHAAAACTkvMTkvMjAxOQgAAAAKMTIvMjUvMjAxMAkAAAABMA/N7tdwPdcI5WDsEXE91wgoQ0lRLlRTRTo2OTcxLklRX0ZJWEVEX0FTU0VUX1RVUk5TLkZZMjAxMgEAAACjUwAAAgAAAAc0LjY4NTc4AQgAAAAFAAAAATEBAAAACjE2ODU1NDY3MzMDAAAAAjc5AgAAAAQ0MDY2BAAAAAEwBwAAAAk5LzE5LzIwMTkIAAAACTMvMzEvMjAxMgkAAAABMLSYR9NwPdcI6jbAEnE91wgcQ0lRLlRTRTo2NzYyLklRX05JX0NGLkZZMjAxMQEAAAA70gQAAgAAAAU0NTAwNAEIAAAABQAAAAExAQAAAAoxNDYxNjgwMTQ1AwAAAAI3OQIAAAAEMjE1MAQAAAABMAcAAAAJOS8xOS8yMDE5CAAAAAkzLzMxLzIwMTEJAAAAATCwFTLccD3XCCZDRxFxPdcIH0NJUS5UU0U6Njk3MS5JUV9FQklUX0lOVC5GWTIwMDkBAAAAo1MAAAIAAAAJMzkuNzc0NDYxAQgAAAAFAAAAATEBAAAACjE0NTk1Mjg3NzEDAAAA</t>
  </si>
  <si>
    <t>Ajc5AgAAAAQ0MTg5BAAAAAEwBwAAAAk5LzE5LzIwMTkIAAAACTMvMzEvMjAwOQkAAAABML9xR9NwPdcIFPS7EnE91wggQ0lRLlRTRTo2OTc2LklRX0NIQU5HRV9BUi5GWTIwMDkBAAAAalcNAAIAAAAFMTc3NTcBCAAAAAUAAAABMQEAAAAKMTM4NjcyMzQ5NAMAAAACNzkCAAAABDIwMTgEAAAAATAHAAAACTkvMTkvMjAxOQgAAAAJMy8zMS8yMDA5CQAAAAEwDtNs2nA91wjmFl4RcT3XCChDSVEuVFNFOjY5NzEuSVFfRUFSTklOR19DT19NQVJHSU4uRlkyMDE2AQAAAKNTAAACAAAABjcuNzE3NQEIAAAABQAAAAExAQAAAAoxODk0NDEzNTM2AwAAAAI3OQIAAAAENDE4MQQAAAABMAcAAAAJOS8xOS8yMDE5CAAAAAkzLzMxLzIwMTYJAAAAATCYDUjTcD3XCC6Q0RJxPdcIGUNJUS5UU0U6Njk3Ni5JUV9OSS5GWTIwMTEBAAAAalcNAAIAAAAFLTU1MDYBCAAAAAUAAAABMQEAAAAKMTQ2MjcxMjM3MAMAAAACNzkCAAAAAjE1BAAAAAEwBwAAAAk5LzE5LzIwMTkIAAAACTMvMzEvMjAxMQkAAAABMPcgbdpwPdcIlHuHEXE91wgqQ0lRLlRTRTo2OTcxLklRX0lOQ19UQVhfUEFZX0NVUlJFTlQuRlkyMDE5AQAAAKNTAAACAAAABTEyNjcyAQgAAAAFAAAAATEBAAAACjE5Njk4NjAyNDMDAAAAAjc5AgAAAAQxMDk0BAAAAAEwBwAAAAk5LzE5LzIwMTkIAAAACTMvMzEvMjAxOQkAAAABMEb0WtlwPdcIcqioEXE91wgeQ0lRLk5B</t>
  </si>
  <si>
    <t>U0RBUUdTOklOVEMuSVFfRE8uRlkyMDEzAQAAAIdSAAADAAAAAADwQe/XcD3XCGmC9RFxPdcIKUNJUS5UU0U6NjU5NC5JUV9ERUJUX0VRVUlWX05FVF9QQk8uRlkyMDEzAQAAAPl4DQACAAAABTE5MjA0AQgAAAAFAAAAATEBAAAACjE3NDM5MDQ0MzYDAAAAAjc5AgAAAAUyMTY3OQQAAAABMAcAAAAJOS8xOS8yMDE5CAAAAAkzLzMxLzIwMTMJAAAAATADKoPbcD3XCJyAWxFxPdcIGUNJUS5UU0U6Njk3Ni5JUV9BUC5GWTIwMDgBAAAAalcNAAIAAAAFMzI3ODUBCAAAAAUAAAABMQEAAAAKMTA2MTE5NjcxMgMAAAACNzkCAAAABDEwMTgEAAAAATAHAAAACTkvMTkvMjAxOQgAAAAJMy8zMS8yMDA4CQAAAAEwF4Zs2nA91wh7OG4RcT3XCCdDSVEuTkFTREFRR1M6QURJLklRX09USEVSX0VRVUlUWS5GWTIwMTABAAAAE9YDAAIAAAAHLTMzLjU5NQEIAAAABQAAAAExAQAAAAoxNTc4MzMwNDIyAwAAAAMxNjACAAAABDEwMjgEAAAAATAHAAAACTkvMTkvMjAxOQgAAAAKMTAvMzAvMjAxMAkAAAABMG10BNVwPdcICV16EnE91wgpQ0lRLk5BU0RBUUdTOkFESS5JUV9MVF9ERUJUX0VRVUlUWS5GWTIwMTIBAAAAE9YDAAIAAAAHMTkuMzc2NAEIAAAABQAAAAExAQAAAAoxNzExMzg1ODk2AwAAAAMxNjACAAAABDQwODUEAAAAATAHAAAACTkvMTkvMjAxOQgAAAAJMTEvMy8yMDEyCQAAAAEwq/nk0XA91wjc9PoScT3XCCBDSVEu</t>
  </si>
  <si>
    <t>TkFTREFRR1M6QVZHTy5JUV9HUFBFLkZZMjAxNQEAAADwtn0BAgAAAAQyMjM2AQgAAAAFAAAAATEBAAAACjE4NzAyMDk3NjkDAAAAAzE2MAIAAAAEMTE2OQQAAAABMAcAAAAJOS8xOS8yMDE5CAAAAAkxMS8xLzIwMTUJAAAAATC5/B7WcD3XCJ+TIBJxPdcIGUNJUS5UU0U6Njk3Ni5JUV9BRS5GWTIwMDkBAAAAalcNAAIAAAAEMTAyMQEIAAAABQAAAAExAQAAAAoxMzg2NzIzNDk0AwAAAAI3OQIAAAAEMTAxNgQAAAABMAcAAAAJOS8xOS8yMDE5CAAAAAkzLzMxLzIwMDkJAAAAATAO02zacD3XCL7fhhFxPdcIMENJUS5OQVNEQVFHUzpJTlRDLklRX01JTk9SSVRZX0lOVEVSRVNUX0lTLkZZMjAwOQEAAACHUgAAAwAAAAAAJX/u13A91wgI9+ARcT3XCCRDSVEuVFNFOjY5ODEuSVFfRVFVSVRZX01FVEhPRC5GWTIwMTkBAAAA9VcNAAMAAAAAAF+HtNxwPdcIheRFEXE91wgqQ0lRLk5BU0RBUUdTOklOVEMuSVFfU1RfREVCVF9SRVBBSUQuRlkyMDA4AQAAAIdSAAACAAAAAy00MAEIAAAABQAAAAExAQAAAAoxNDMwNjE0NDg2AwAAAAMxNjACAAAABDIwNDQEAAAAATAHAAAACTkvMTkvMjAxOQgAAAAKMTIvMjcvMjAwOAkAAAABMDdY7tdwPdcIVHf5EXE91wgjQ0lRLlRTRTo2NzcwLklRX1BFX0VYQ0wuLjIwMTIvMDMvMzEBAAAAT1gNAAIAAAAIMzEuOTgwOTYBBwAAAAUAAAABMQEAAAAKMTUxMjc3NjExOAMAAAABMAIA</t>
  </si>
  <si>
    <t>AAAGMTAwMDI3BAAAAAEwBwAAAAkzLzMwLzIwMTIIAAAACTMvMzAvMjAxMoyYFPFwPdcIB3XvEHE91wgrQ0lRLlRTRTo2NzYyLklRX05JX0FWQUlMX0VYQ0xfTUFSR0lOLkZZMjAxNAEAAAA70gQAAgAAAAYyLjAyMDIBCAAAAAUAAAABMQEAAAAKMTY4NjYzODE2MgMAAAACNzkCAAAABDQxODIEAAAAATAHAAAACTkvMTkvMjAxOQgAAAAJMy8zMS8yMDE0CQAAAAEw0YTt03A91wj4zK0ScT3XCCRDSVEuVFNFOjY5ODEuSVFfRVFVSVRZX01FVEhPRC5GWTIwMTYBAAAA9VcNAAMAAAAAAO4ns9xwPdcIBTIjEXE91wglQ0lRLk5BU0RBUUdTOlNXS1MuSVFfTUFDSElORVJZLkZZMjAwNwEAAAAlUBYAAgAAAAczNjguMDM2AQgAAAAFAAAAATEBAAAACjEyNzAwOTc4MzADAAAAAzE2MAIAAAAEMzExNAQAAAABMAcAAAAJOS8xOS8yMDE5CAAAAAk5LzI4LzIwMDcJAAAAATATxkHXcD3XCJXFFRJxPdcIL0NJUS5OQVNEQVFHUzpJTlRDLklRX1RPVEFMX0VRVUlUWS5GWTIwMTguLi4uSlBZAQAAAIdSAAACAAAACjgyMjk1MTguMzEBCAAAAAUAAAABMQEAAAAKMTk0MzUwNTM0MQMAAAACNzkCAAAABDEyNzUEAAAAATAHAAAACTkvMTkvMjAxOQgAAAAKMTIvMjkvMjAxOAkAAAABMF+w4tFwPdcIT+QHE3E91wggQ0lRLlRTRTo2NzYyLklRX0RJVkVTVF9DRi5GWTIwMDgBAAAAO9IEAAIAAAAEMzI2NAEIAAAABQAAAAExAQAAAAox</t>
  </si>
  <si>
    <t>Mzk2MzQxOTg5AwAAAAI3OQIAAAAEMjA3NwQAAAABMAcAAAAJOS8xOS8yMDE5CAAAAAkzLzMxLzIwMDgJAAAAATArejHccD3XCKZCHRFxPdcIJ0NJUS5OQVNEQVFHUzpTV0tTLklRX0RBX1NVUFBMX0NGLkZZMjAxOAEAAAAlUBYAAgAAAAUyNzIuNQEIAAAABQAAAAExAQAAAAoxOTIyMzc2ODA4AwAAAAMxNjACAAAABDIxNzEEAAAAATAHAAAACTkvMTkvMjAxOQgAAAAJOS8yOC8yMDE4CQAAAAEwNg3h1nA91wjgRS4ScT3XCCdDSVEuVFNFOjY3NzAuSVFfTUFSS0VUQ0FQLjIwMTYvMy8zMS5KUFkBAAAAT1gNAAIAAAANMzc4NTA4LjM3ODgwNgEGAAAABQAAAAExAQAAAAoxNzc1MjQ3NjU1AwAAAAI3OQIAAAAGMTAwMDU0BAAAAAEwBwAAAAkzLzMxLzIwMTajEszxcD3XCAil8h9xPdcIHkNJUS5UU0U6Njk3MS5JUV9MVF9ERUJULkZZMjAxNAEAAACjUwAAAgAAAAUxOTQ2NgEIAAAABQAAAAExAQAAAAoxNzk3NDkwMjM2AwAAAAI3OQIAAAAEMTA0OQQAAAABMAcAAAAJOS8xOS8yMDE5CAAAAAkzLzMxLzIwMTQJAAAAATAaRxHacD3XCDl2nhFxPdcIIENJUS5UU0U6Njk4MS5JUV9DSEFOR0VfQVAuRlkyMDE0AQAAAPVXDQACAAAABTE3NDAwAQgAAAAFAAAAATEBAAAACjE2ODY2MzgxMzkDAAAAAjc5AgAAAAQyMDE3BAAAAAEwBwAAAAk5LzE5LzIwMTkIAAAACTMvMzEvMjAxNAkAAAABMOvZstxwPdcI5/QqEXE91wgm</t>
  </si>
  <si>
    <t>Q0lRLlRTRTo2NzcwLklRX0NBU0hfQ09OVkVSU0lPTi5GWTIwMTgBAAAAT1gNAAIAAAAINzUuNjE1NTkBCAAAAAUAAAABMQEAAAAKMTg5NDMxNTQyOAMAAAACNzkCAAAABDQxODQEAAAAATAHAAAACTkvMTkvMjAxOQgAAAAJMy8zMS8yMDE4CQAAAAEwKfMK03A91wiVsdMScT3XCClDSVEuVFNFOjY5ODEuSVFfQVNTRVRfV1JJVEVET1dOX0NGLkZZMjAxNAEAAAD1Vw0AAwAAAAAA69my3HA91whTsjsRcT3XCClDSVEuVFNFOjY5ODEuSVFfQVNTRVRfV1JJVEVET1dOX0NGLkZZMjAxOQEAAAD1Vw0AAwAAAAAAX4e03HA91wjEzRwRcT3XCBlDSVEuVFNFOjY5ODEuSVFfQUQuRlkyMDExAQAAAPVXDQACAAAABy02NDM3NjMBCAAAAAUAAAABMQEAAAAKMTY0OTc5ODU5MAMAAAACNzkCAAAABDEwNzUEAAAAATAHAAAACTkvMTkvMjAxOQgAAAAJMy8zMS8yMDExCQAAAAEwaNyU3HA91wjRvQYRcT3XCClDSVEuTkFTREFRR1M6QVZHTy5JUV9DVVJSRU5UX1JBVElPLkZZMjAxNAEAAADwtn0BAgAAAAgzLjc3NDYwNgEIAAAABQAAAAExAQAAAAoxODIzMjU0NTI0AwAAAAMxNjACAAAABDQwMzAEAAAAATAHAAAACTkvMTkvMjAxOQgAAAAJMTEvMi8yMDE0CQAAAAEwAlfc0nA91wiMae0ScT3XCCBDSVEuTkFTREFRR1M6QURJLklRX0VCSVRBLkZZMjAxNgEAAAAT1gMAAgAAAAgxMTE3LjA0NgEIAAAABQAAAAExAQAAAAoxOTI3</t>
  </si>
  <si>
    <t>NjE4MjAwAwAAAAMxNjACAAAABjEwMDY4OQQAAAABMAcAAAAJOS8xOS8yMDE5CAAAAAoxMC8yOS8yMDE2CQAAAAEwK1HY1HA91wiNMHwScT3XCChDSVEuVFNFOjY4MDYuSVFfRUFSTklOR19DT19NQVJHSU4uRlkyMDEyAQAAAK5bDQACAAAABzEzLjk0NTUBCAAAAAUAAAABMQEAAAAKMTU1NDk1MDY4MwMAAAACNzkCAAAABDQxODEEAAAAATAHAAAACTkvMTkvMjAxOQgAAAAJMy8zMS8yMDEyCQAAAAEwtTRI03A91wgNBdIScT3XCCZDSVEuVFNFOjY1OTQuSVFfTkVUX0RFQlRfSVNTVUVELkZZMjAwOAEAAAD5eA0AAgAAAAYtMTkwODkBCAAAAAUAAAABMQEAAAAKMTM4MjUwNDE1MwMAAAACNzkCAAAABDIwMDMEAAAAATAHAAAACTkvMTkvMjAxOQgAAAAJMy8zMS8yMDA4CQAAAAEwOI6C23A91wjwaTkRcT3XCCxDSVEuVFNFOjY3NzAuSVFfREVCVF9FUVVJVl9PUEVSX0xFQVNFLkZZMjAxMAEAAABPWA0AAwAAAAAAVWRI2HA91whIfMYRcT3XCCFDSVEuVFNFOjY1OTQuSVFfVE9UQUxfTElBQi5GWTIwMTEBAAAA+XgNAAIAAAAGMzM3Njk5AQgAAAAFAAAAATEBAAAACjE2MjcxODIwOTQDAAAAAjc5AgAAAAQxMjc2BAAAAAEwBwAAAAk5LzE5LzIwMTkIAAAACTMvMzEvMjAxMQkAAAABMBncgttwPdcIsYBiEXE91wgwQ0lRLlRTRTo2OTgxLklRX1RPVEFMX09VVFNUQU5ESU5HX0JTX0RBVEUuRlkyMDA4AQAAAPVXDQAC</t>
  </si>
  <si>
    <t>AAAACjY1OC4yNjE4NjkBBAAAAAUAAAABNQEAAAAKMTA1Nzg4ODMwNgIAAAAFMjQxNTIGAAAAATB3tZTccD3XCMZDCBFxPdcIJENJUS5UU0U6Njk3MS5JUV9FUVVJVFlfTUVUSE9ELkZZMjAxNQEAAACjUwAAAgAAAAQ0MTM5AQgAAAAFAAAAATEBAAAACjE4NDgxNDUzMjMDAAAAAjc5AgAAAAQzMDYzBAAAAAEwBwAAAAk5LzE5LzIwMTkIAAAACTMvMzEvMjAxNQkAAAABMF+mWtlwPdcIO8lyEXE91wg0Q0lRLlRTRTo2NzcwLklRX1RPVEFMX09VVFNUQU5ESU5HX0ZJTElOR19EQVRFLkZZMjAxNQEAAABPWA0AAgAAAAoxNzkuMjQ0NzQ3AQQAAAAFAAAAATUBAAAACjE3NDQxMjg1NjECAAAABTI0MTUzBgAAAAEwrIw52HA91wjWEt4RcT3XCC1DSVEuVFNFOjY1OTQuSVFfT1RIRVJfSU5WRVNUX0FDVF9TVVBQTC5GWTIwMTABAAAA+XgNAAIAAAAELTIyNwEIAAAABQAAAAExAQAAAAoxNTUzMjYwMTcyAwAAAAI3OQIAAAAEMjA1MQQAAAABMAcAAAAJOS8xOS8yMDE5CAAAAAkzLzMxLzIwMTAJAAAAATAptYLbcD3XCJx0EhFxPdcIGUNJUS5UU0U6Njc3MC5JUV9BRC5GWTIwMTMBAAAAT1gNAAMAAAAAAECySNhwPdcIKD/OEXE91wgkQ0lRLk5BU0RBUUdTOlRYTi5JUV9ESVZFU1RfQ0YuRlkyMDA5AQAAAPsjAgADAAAAAABrf+fVcD3XCN8vRBJxPdcIJUNJUS5OQVNEQVFHUzpTV0tTLklRX0ZVTExfVElNRS5GWTIwMTYB</t>
  </si>
  <si>
    <t>AAAAJVAWAAIAAAAENzMwMABKv+DWcD3XCHwIIRJxPdcIK0NJUS5OQVNEQVFHUzpJTlRDLklRX0lOVkVOVE9SWV9UVVJOUy5GWTIwMDkBAAAAh1IAAAIAAAAINC42NjExNzYBCAAAAAUAAAABMQEAAAAKMTUyMzM5NDgyOQMAAAADMTYwAgAAAAQ0MDgyBAAAAAEwBwAAAAk5LzE5LzIwMTkIAAAACjEyLzI2LzIwMDkJAAAAATAp8wrTcD3XCANNsRJxPdcIKkNJUS5UU0U6NjU5NC5JUV9JTlRFUkVTVF9JTlZFU1RfSU5DLkZZMjAxNwEAAAD5eA0AAgAAAAQzMjYxAQgAAAAFAAAAATEBAAAACjE4OTM5OTQ4NjkDAAAAAjc5AgAAAAI2NQQAAAABMAcAAAAJOS8xOS8yMDE5CAAAAAkzLzMxLzIwMTcJAAAAATCzbSLbcD3XCJQ4dRFxPdcILENJUS5UU0U6Njc2Mi5JUV9ERUJUX0VRVUlWX09QRVJfTEVBU0UuRlkyMDE1AQAAADvSBAACAAAABTc2NjQwAQgAAAAFAAAAATEBAAAACjE3NDYzNTkyODUDAAAAAjc5AgAAAAUyMTY3MQQAAAABMAcAAAAJOS8xOS8yMDE5CAAAAAkzLzMxLzIwMTUJAAAAATAptYLbcD3XCBGyJhFxPdcIJUNJUS5UU0U6Njk3Ni5JUV9PVEhFUl9DQV9TVVBQTC5GWTIwMTcBAAAAalcNAAIAAAAENTgwNgEIAAAABQAAAAExAQAAAAoxODQ4ODc5NjQzAwAAAAI3OQIAAAAEMTA1NQQAAAABMAcAAAAJOS8xOS8yMDE5CAAAAAkzLzMxLzIwMTcJAAAAATD3IG3acD3XCLAccRFxPdcIKkNJUS5UU0U6NjU5</t>
  </si>
  <si>
    <t>NC5JUV9UT1RBTF9FUVVJVFkuRlkyMDEwLi4uLkpQWQEAAAD5eA0AAgAAAAY0MDE1MzEBCAAAAAUAAAABMQEAAAAKMTU1MzI2MDE3MgMAAAACNzkCAAAABDEyNzUEAAAAATAHAAAACTkvMTkvMjAxOQgAAAAJMy8zMS8yMDEwCQAAAAEwX7Di0XA91wgllvIScT3XCCdDSVEuVFNFOjY4MDYuSVFfTkVUX0lOVEVSRVNUX0VYUC5GWTIwMTkBAAAArlsNAAIAAAAEMTEwOAEIAAAABQAAAAExAQAAAAoxOTcwMDUxNDgwAwAAAAI3OQIAAAADMzY4BAAAAAEwBwAAAAk5LzE5LzIwMTkIAAAACTMvMzEvMjAxOQkAAAABMP3T+NhwPdcIck+sEXE91wgnQ0lRLk5BU0RBUUdTOklOVEMuSVFfTEVWRVJFRF9GQ0YuRlkyMDE1AQAAAIdSAAACAAAACTEwMzgzLjg3NQEIAAAABQAAAAExAQAAAAoxODc0NzczMjI2AwAAAAMxNjACAAAABDQ0MjIEAAAAATAHAAAACTkvMTkvMjAxOQgAAAAKMTIvMjYvMjAxNQkAAAABMEVRQddwPdcIwNAYEnE91wgkQ0lRLk5BU0RBUUdTOlRYTi5JUV9ESVZfU0hBUkUuRlkyMDE4AQAAAPsjAgACAAAABDIuNjMBCAAAAAUAAAABMQEAAAAKMTk0NjY2NTQ2MAMAAAADMTYwAgAAAAQzMDU4BAAAAAEwBwAAAAk5LzE5LzIwMTkIAAAACjEyLzMxLzIwMTgJAAAAATANkTLVcD3XCFbzfBJxPdcILENJUS5UU0U6Njc2Mi5JUV9ERUJUX0VRVUlWX09QRVJfTEVBU0UuRlkyMDEyAQAAADvSBAACAAAABTUxMDA4</t>
  </si>
  <si>
    <t>AQgAAAAFAAAAATEBAAAACjE1NTQ5NTA4NzEDAAAAAjc5AgAAAAUyMTY3MQQAAAABMAcAAAAJOS8xOS8yMDE5CAAAAAkzLzMxLzIwMTIJAAAAATDlPDLccD3XCBKRRxFxPdcIIENJUS5UU0U6NjU5NC5JUV9SRF9FWFBfRk4uRlkyMDE1AQAAAPl4DQACAAAABTQ1MTc5AQgAAAAFAAAAATEBAAAACjE3OTcxOTA4NzkDAAAAAjc5AgAAAAQzMTY4BAAAAAEwBwAAAAk5LzE5LzIwMTkIAAAACTMvMzEvMjAxNQkAAAABMMEfIttwPdcIVb6EEXE91wgkQ0lRLlRTRTo2NTk0LklRX0VRVUlUWV9NRVRIT0QuRlkyMDA5AQAAAPl4DQACAAAABDE1NDkBCAAAAAUAAAABMQEAAAAKMTQ1ODcyNzI2MgMAAAACNzkCAAAABDMwNjMEAAAAATAHAAAACTkvMTkvMjAxOQgAAAAJMy8zMS8yMDA5CQAAAAEwKbWC23A91whGdUoRcT3XCDNDSVEuTkFTREFRR1M6SU5UQy5JUV9UT1RBTF9ERUJUX0VCSVREQV9DQVBFWC5GWTIwMDgBAAAAh1IAAAIAAAAIMC4xNTEyNzEBCAAAAAUAAAABMQEAAAAKMTQzMDYxNDQ4NgMAAAADMTYwAgAAAAUyMzMxMwQAAAABMAcAAAAJOS8xOS8yMDE5CAAAAAoxMi8yNy8yMDA4CQAAAAEwKfMK03A91wjr0s4ScT3XCCpDSVEuTkFTREFRR1M6SU5UQy5JUV9PVEhFUl9DTF9TVVBQTC5GWTIwMTgBAAAAh1IAAAIAAAADNDEyAQgAAAAFAAAAATEBAAAACjE5NDM1MDUzNDEDAAAAAzE2MAIAAAAEMTA1NwQAAAAB</t>
  </si>
  <si>
    <t>MAcAAAAJOS8xOS8yMDE5CAAAAAoxMi8yOS8yMDE4CQAAAAEwIp9B13A91wjXNBEScT3XCCNDSVEuTkFTREFRR1M6U1dLUy5JUV9MVF9ERUJULkZZMjAxMwEAAAAlUBYAAwAAAAAAZgkx13A91wjfAhwScT3XCCZDSVEuVFNFOjY1OTQuSVFfU0FMRVNfTUFSS0VUSU5HLkZZMjAwOQEAAAD5eA0AAwAAAAAAOI6C23A91wjlkDkRcT3XCBlDSVEuVFNFOjY1OTQuSVFfQVIuRlkyMDE0AQAAAPl4DQACAAAABjE5NjI4NAEIAAAABQAAAAExAQAAAAoxNzk3MTkwOTAyAwAAAAI3OQIAAAAEMTAyMQQAAAABMAcAAAAJOS8xOS8yMDE5CAAAAAkzLzMxLzIwMTQJAAAAATCT+CHbcD3XCNIhTBFxPdcIJkNJUS5OQVNEQVFHUzpJTlRDLklRX1RPVEFMX0RFQlQuRlkyMDE1AQAAAIdSAAACAAAABTIyNjcwAQgAAAAFAAAAATEBAAAACjE4NzQ3NzMyMjYDAAAAAzE2MAIAAAAENDE3MwQAAAABMAcAAAAJOS8xOS8yMDE5CAAAAAoxMi8yNi8yMDE1CQAAAAEwRVFB13A91wg1wPsRcT3XCCRDSVEuTkFTREFRR1M6QVZHTy5JUV9EQV9TVVBQTC5GWTIwMTQBAAAA8LZ9AQMAAAAAADGaL9ZwPdcInzokEnE91wgZQ0lRLlRTRTo2NTk0LklRX0dQLkZZMjAxOQEAAAD5eA0AAgAAAAYzNDM5NTgBCAAAAAUAAAABMQEAAAAKMTk2ODg1Mzk5NQMAAAACNzkCAAAAAjEwBAAAAAEwBwAAAAk5LzE5LzIwMTkIAAAACTMvMzEvMjAxOQkAAAABMKe7</t>
  </si>
  <si>
    <t>IttwPdcIAPaFEXE91wgwQ0lRLlRTRTo2NzcwLklRX1RPVEFMX09VVFNUQU5ESU5HX0JTX0RBVEUuRlkyMDEyAQAAAE9YDQACAAAABzE3OS4yMzkBBAAAAAUAAAABNQEAAAAKMTU1MzIzOTc3OQIAAAAFMjQxNTIGAAAAATBAskjYcD3XCIdlnRFxPdcIGUNJUS5UU0U6NjU5NC5JUV9HUC5GWTIwMTQBAAAA+XgNAAIAAAAGMjAwMjA2AQgAAAAFAAAAATEBAAAACjE3OTcxOTA5MDIDAAAAAjc5AgAAAAIxMAQAAAABMAcAAAAJOS8xOS8yMDE5CAAAAAkzLzMxLzIwMTQJAAAAATADKoPbcD3XCHFqYxFxPdcIGUNJUS5UU0U6Njk3Ni5JUV9BUC5GWTIwMTMBAAAAalcNAAIAAAAFMTc5NTABCAAAAAUAAAABMQEAAAAKMTYyNTk3NTM2MQMAAAACNzkCAAAABDEwMTgEAAAAATAHAAAACTkvMTkvMjAxOQgAAAAJMy8zMS8yMDEzCQAAAAEw2JVt2nA91wjQyE8RcT3XCChDSVEuVFNFOjY1OTQuSVFfVE9UQUxfREVCVC5GWTIwMTIuLi4uSlBZAQAAAPl4DQACAAAABjE4ODUxOAEIAAAABQAAAAExAQAAAAoxNjg0NjI5MzA1AwAAAAI3OQIAAAAENDE3MwQAAAABMAcAAAAJOS8xOS8yMDE5CAAAAAkzLzMxLzIwMTIJAAAAATBn1+LRcD3XCJWQ9BJxPdcILENJUS5OQVNEQVFHUzpJTlRDLklRX0RBWVNfUEFZQUJMRV9PVVQuRlkyMDEyAQAAAIdSAAACAAAACTUyLjI0NTY0OAEIAAAABQAAAAExAQAAAAoxNzE4ODUwNjA1AwAAAAMx</t>
  </si>
  <si>
    <t>NjACAAAABDQxODMEAAAAATAHAAAACTkvMTkvMjAxOQgAAAAKMTIvMjkvMjAxMgkAAAABMB4aC9NwPdcI0jzaEnE91wgZQ0lRLlRTRTo2OTc2LklRX0FQLkZZMjAxOAEAAABqVw0AAgAAAAUyNTM4OQEIAAAABQAAAAExAQAAAAoxODk1MTgzNzk3AwAAAAI3OQIAAAAEMTAxOAQAAAABMAcAAAAJOS8xOS8yMDE5CAAAAAkzLzMxLzIwMTgJAAAAATDtR23acD3XCJKRcRFxPdcIJ0NJUS5OQVNEQVFHUzpTV0tTLklRX09USEVSX0lOVEFOLkZZMjAxMQEAAAAlUBYAAgAAAAY4Ni44MDgBCAAAAAUAAAABMQEAAAAKMTY0NTk4OTM5MAMAAAADMTYwAgAAAAQxMDQwBAAAAAEwBwAAAAk5LzE5LzIwMTkIAAAACTkvMzAvMjAxMQkAAAABMHi7MNdwPdcIf8UOEnE91wglQ0lRLlRTRTo2OTc2LklRX09USEVSX0NMX1NVUFBMLkZZMjAxNwEAAABqVw0AAgAAAAQ3NjU5AQgAAAAFAAAAATEBAAAACjE4NDg4Nzk2NDMDAAAAAjc5AgAAAAQxMDU3BAAAAAEwBwAAAAk5LzE5LzIwMTkIAAAACTMvMzEvMjAxNwkAAAABMPcgbdpwPdcIUheBEXE91wgmQ0lRLk5BU0RBUUdTOlNXS1MuSVFfQ0FTSF9GSU5BTi5GWTIwMTgBAAAAJVAWAAIAAAAGLTk5My43AQgAAAAFAAAAATEBAAAACjE5MjIzNzY4MDgDAAAAAzE2MAIAAAAEMjAwNAQAAAABMAcAAAAJOS8xOS8yMDE5CAAAAAk5LzI4LzIwMTgJAAAAATAmNOHWcD3XCGfnOhJxPdcILUNJ</t>
  </si>
  <si>
    <t>US5UU0U6NjU5NC5JUV9DQVNIX0NPTlZFUlNJT04uRlkyMDA5Li4uLkpQWQEAAAD5eA0AAgAAAAg1OS45MTQwMgEIAAAABQAAAAExAQAAAAoxNDU4NzI3MjYyAwAAAAI3OQIAAAAENDE4NAQAAAABMAcAAAAJOS8xOS8yMDE5CAAAAAkzLzMxLzIwMDkJAAAAATBK/uLRcD3XCJqF/xJxPdcIG0NJUS5UU0U6NjU5NC5JUV9DT0dTLkZZMjAxMgEAAAD5eA0AAgAAAAY1MjM3MjkBCAAAAAUAAAABMQEAAAAKMTY4NDYyOTMwNQMAAAACNzkCAAAAAjM0BAAAAAEwBwAAAAk5LzE5LzIwMTkIAAAACTMvMzEvMjAxMgkAAAABMBncgttwPdcIRVRrEXE91wglQ0lRLk5BU0RBUUdTOkFWR08uSVFfRlVMTF9USU1FLkZZMjAwOAEAAADwtn0BAwAAAAAAlxQu1nA91wgfZyIScT3XCB9DSVEuVFNFOjY5ODEuSVFfQVJfVFVSTlMuRlkyMDE3AQAAAPVXDQACAAAACDUuNjM0NDQ2AQgAAAAFAAAAATEBAAAACjE4NDkxMzEwMjUDAAAAAjc5AgAAAAQ0MDAxBAAAAAEwBwAAAAk5LzE5LzIwMTkIAAAACTMvMzEvMjAxNwkAAAABMO1e7dNwPdcI1JqqEnE91wguQ0lRLlRTRTo2OTcxLklRX01JTk9SSVRZX0lOVEVSRVNUX1RPVEFMLkZZMjAxNwEAAACjUwAAAgAAAAU4NDY5MAEIAAAABQAAAAExAQAAAAoxODk0NDEzNTMwAwAAAAI3OQIAAAAEMTMxMgQAAAABMAcAAAAJOS8xOS8yMDE5CAAAAAkzLzMxLzIwMTcJAAAAATBRzVrZcD3XCD8B</t>
  </si>
  <si>
    <t>kBFxPdcIJ0NJUS5UU0U6Njc2Mi5JUV9DQVNIX09QRVIuRlkyMDE0Li4uLkpQWQEAAAA70gQAAgAAAAYxMjczMDgBCAAAAAUAAAABMQEAAAAKMTY4NjYzODE2MgMAAAACNzkCAAAABDIwMDYEAAAAATAHAAAACTkvMTkvMjAxOQgAAAAJMy8zMS8yMDE0CQAAAAEwSv7i0XA91wgWpwgTcT3XCC5DSVEuTkFTREFRR1M6SU5UQy5JUV9BU1NFVF9XUklURURPV05fQ0YuRlkyMDEyAQAAAIdSAAADAAAAAAD6Gu/XcD3XCIkY6hFxPdcIJUNJUS5OQVNEQVFHUzpJTlRDLklRX09USEVSX1JFVi5GWTIwMTEBAAAAh1IAAAMAAAAAAA/N7tdwPdcIs3zpEXE91wglQ0lRLlRTRTo2NTk0LklRX0dBSU5fSU5WRVNUX0NGLkZZMjAxMgEAAAD5eA0AAgAAAAMyMDABCAAAAAUAAAABMQEAAAAKMTY4NDYyOTMwNQMAAAACNzkCAAAABDIwOTAEAAAAATAHAAAACTkvMTkvMjAxOQgAAAAJMy8zMS8yMDEyCQAAAAEwEQOD23A91wiS1IMRcT3XCCZDSVEuTkFTREFRR1M6U1dLUy5JUV9JTkNfRVFVSVRZLkZZMjAxOAEAAAAlUBYAAwAAAAAANg3h1nA91wjAYTIScT3XCCRDSVEuTkFTREFRR1M6SU5UQy5JUV9EQV9TVVBQTC5GWTIwMTUBAAAAh1IAAAIAAAADMjY1AQgAAAAFAAAAATEBAAAACjE4NzQ3NzMyMjYDAAAAAzE2MAIAAAACNDEEAAAAATAHAAAACTkvMTkvMjAxOQgAAAAKMTIvMjYvMjAxNQkAAAABMBQrQddwPdcIM0X2EXE91wgq</t>
  </si>
  <si>
    <t>Q0lRLlRTRTo2ODA2LklRX09USEVSX1VOVVNVQUxfU1VQUEwuRlkyMDE3AQAAAK5bDQADAAAAAAAQrfjYcD3XCBX2jBFxPdcIKUNJUS5OQVNEQVFHUzpUWE4uSVFfUkVUVVJOX0NBUElUQUwuRlkyMDEyAQAAAPsjAgACAAAABjguOTQ0NAEIAAAABQAAAAExAQAAAAoxNzIwNjExMjY0AwAAAAMxNjACAAAABDQzNjMEAAAAATAHAAAACTkvMTkvMjAxOQgAAAAKMTIvMzEvMjAxMgkAAAABMOik3NJwPdcIpc3lEnE91wglQ0lRLlRTRTo2NzYyLklRX0dXX0lOVEFOX0FNT1JULkZZMjAxNwEAAAA70gQAAwAAAAAAGdyC23A91wgdoRARcT3XCCdDSVEuTkFTREFRR1M6QURJLklRX0JBU0lDX1dFSUdIVC5GWTIwMTABAAAAE9YDAAIAAAAHMjk3LjM4NwBtdATVcD3XCDcadhJxPdcII0NJUS5UU0U6NjU5NC5JUV9HUk9TU19NQVJHSU4uRlkyMDA4AQAAAPl4DQACAAAABzIxLjYzMDMBCAAAAAUAAAABMQEAAAAKMTM4MjUwNDE1MwMAAAACNzkCAAAABDQwNzQEAAAAATAHAAAACTkvMTkvMjAxOQgAAAAJMy8zMS8yMDA4CQAAAAEwwqvt03A91whYWMIScT3XCChDSVEuVFNFOjY3NzAuSVFfVE9UQUxfREVCVF9FUVVJVFkuRlkyMDA4AQAAAE9YDQACAAAABzI2LjA3MjgBCAAAAAUAAAABMQEAAAAKMTA2MTE5MjQ1NAMAAAACNzkCAAAABDQwMzQEAAAAATAHAAAACTkvMTkvMjAxOQgAAAAJMy8zMS8yMDA4CQAAAAEwU34K03A9</t>
  </si>
  <si>
    <t>1wjChLkScT3XCB9DSVEuVFNFOjY5NzYuSVFfT1BFUl9JTkMuRlkyMDA5AQAAAGpXDQACAAAABi0xMzg2MwEIAAAABQAAAAExAQAAAAoxMzg2NzIzNDk0AwAAAAI3OQIAAAACMjEEAAAAATAHAAAACTkvMTkvMjAxOQgAAAAJMy8zMS8yMDA5CQAAAAEwIqxs2nA91wgbBlYRcT3XCCxDSVEuVFNFOjY3NjIuSVFfTkVUX0RFQlRfRUJJVERBX0NBUEVYLkZZMjAxNgEAAAA70gQAAgAAAAgxLjc3NDM2NwEIAAAABQAAAAExAQAAAAoxNzk4ODA5MTMwAwAAAAI3OQIAAAAFMjMzMTQEAAAAATAHAAAACTkvMTkvMjAxOQgAAAAJMy8zMS8yMDE2CQAAAAEw0YTt03A91wgUCqYScT3XCCZDSVEuVFNFOjY3NzAuSVFfUEVSSU9ETEVOR1RIX0lTLkZZMjAxNwEAAABPWA0AAQAAAAIxMgCc2jnYcD3XCKk/+BFxPdcIKENJUS5UU0U6Njc2Mi5JUV9UT1RBTF9ERUJUX0VCSVREQS5GWTIwMTEBAAAAO9IEAAIAAAAIMS43MzIwMTMBCAAAAAUAAAABMQEAAAAKMTQ2MTY4MDE0NQMAAAACNzkCAAAABDQxOTIEAAAAATAHAAAACTkvMTkvMjAxOQgAAAAJMy8zMS8yMDExCQAAAAEw0YTt03A91wi5XbIScT3XCBpDSVEuVFNFOjY3NjIuSVFfUkVWLkZZMjAxNwEAAAA70gQAAgAAAAcxMTc4MjU3AQgAAAAFAAAAATEBAAAACjE4NDkxMzExMDUDAAAAAjc5AgAAAAMxMTIEAAAAATAHAAAACTkvMTkvMjAxOQgAAAAJMy8zMS8yMDE3CQAAAAEw</t>
  </si>
  <si>
    <t>GdyC23A91wiz70gRcT3XCCpDSVEuTkFTREFRR1M6VFhOLklRX0ZJTElOR19DVVJSRU5DWS5GWTIwMTABAAAA+yMCAAMAAAADVVNEAFDN59VwPdcI3cBdEnE91wgkQ0lRLlRTRTo2NzcwLklRX0lOQ19FUVVJVFlfQ0YuRlkyMDE2AQAAAE9YDQACAAAABC01MTQBCAAAAAUAAAABMQEAAAAKMTc5ODMzNjUyNgMAAAACNzkCAAAABDIwODYEAAAAATAHAAAACTkvMTkvMjAxOQgAAAAJMy8zMS8yMDE2CQAAAAEw8LM52HA91whIUPIRcT3XCCJDSVEuVFNFOjY4MDYuSVFfREFfU1VQUExfQ0YuRlkyMDEyAQAAAK5bDQACAAAABDg4NzEBCAAAAAUAAAABMQEAAAAKMTU1NDk1MDY4MwMAAAACNzkCAAAABDIxNzEEAAAAATAHAAAACTkvMTkvMjAxOQgAAAAJMy8zMS8yMDEyCQAAAAEwARZL2XA91wiXcJIRcT3XCB9DSVEuVFNFOjY5ODEuSVFfT1BFUl9JTkMuRlkyMDEzAQAAAPVXDQACAAAABTYwMDMyAQgAAAAFAAAAATEBAAAACjE2NDk3OTkwNjYDAAAAAjc5AgAAAAIyMQQAAAABMAcAAAAJOS8xOS8yMDE5CAAAAAkzLzMxLzIwMTMJAAAAATBSKpXccD3XCMgABBFxPdcIJkNJUS5UU0U6Njc3MC5JUV9ERUZfVEFYX0xJQUJfTFQuRlkyMDA5AQAAAE9YDQACAAAABDI4MzMBCAAAAAUAAAABMQEAAAAKMTM4MDUyODUwOAMAAAACNzkCAAAABDEwMjcEAAAAATAHAAAACTkvMTkvMjAxOQgAAAAJMy8zMS8yMDA5CQAAAAEwbBZI</t>
  </si>
  <si>
    <t>2HA91wiI4MwRcT3XCCZDSVEuVFNFOjY3NzAuSVFfSU5WRVNUX0xPQU5TX0NGLkZZMjAxMgEAAABPWA0AAwAAAAAAQLJI2HA91wgQKd0RcT3XCCRDSVEuTkFTREFRR1M6QURJLklRX1BBUlRfVElNRS5GWTIwMTcBAAAAE9YDAAMAAAAAACB42NRwPdcImJqVEnE91wgtQ0lRLk5BU0RBUUdTOlNXS1MuSVFfVE9UQUxfRElWX1BBSURfQ0YuRlkyMDE4AQAAACVQFgACAAAABi0yNDMuMgEIAAAABQAAAAExAQAAAAoxOTIyMzc2ODA4AwAAAAMxNjACAAAABDIwMjIEAAAAATAHAAAACTkvMTkvMjAxOQgAAAAJOS8yOC8yMDE4CQAAAAEwJjTh1nA91wjRbC4ScT3XCCVDSVEuTkFTREFRR1M6SU5UQy5JUV9UT1RBTF9SRVYuRlkyMDA5AQAAAIdSAAACAAAABTM1MTI3AQgAAAAFAAAAATEBAAAACjE1MjMzOTQ4MjkDAAAAAzE2MAIAAAACMjgEAAAAATAHAAAACTkvMTkvMjAxOQgAAAAKMTIvMjYvMjAwOQkAAAABMDdY7tdwPdcIBfUIE3E91wgpQ0lRLlRTRTo2NzcwLklRX1RPVEFMX0RFQlRfQ0FQSVRBTC5GWTIwMTkBAAAAT1gNAAIAAAAHMjEuNTgyOAEIAAAABQAAAAExAQAAAAoxOTY5MzA0MTU0AwAAAAI3OQIAAAAENDE4NgQAAAABMAcAAAAJOS8xOS8yMDE5CAAAAAkzLzMxLzIwMTkJAAAAATAp8wrTcD3XCE4Q3BJxPdcIHENJUS5UU0U6NjgwNi5JUV9FQklUQS5GWTIwMTMBAAAArlsNAAIAAAAFMjA5ODYBCAAAAAUA</t>
  </si>
  <si>
    <t>AAABMQEAAAAKMTYyNTQ1NzcyNgMAAAACNzkCAAAABjEwMDY4OQQAAAABMAcAAAAJOS8xOS8yMDE5CAAAAAkzLzMxLzIwMTMJAAAAATABFkvZcD3XCLGzshFxPdcIH0NJUS5UU0U6Njc3MC5JUV9ORVRfREVCVC5GWTIwMTABAAAAT1gNAAIAAAAFMjcxMTMBCAAAAAUAAAABMQEAAAAKMTM4MDUyODExOQMAAAACNzkCAAAABDQzNjQEAAAAATAHAAAACTkvMTkvMjAxOQgAAAAJMy8zMS8yMDEwCQAAAAEwVWRI2HA91whoVc0RcT3XCCdDSVEuVFNFOjY3NjIuSVFfQ0ZPX0NVUlJFTlRfTElBQi5GWTIwMTEBAAAAO9IEAAIAAAAIMC4zMTA4OTQBCAAAAAUAAAABMQEAAAAKMTQ2MTY4MDE0NQMAAAACNzkCAAAABDQxODUEAAAAATAHAAAACTkvMTkvMjAxOQgAAAAJMy8zMS8yMDExCQAAAAEw0YTt03A91wjD6KoScT3XCCVDSVEuVFNFOjY4MDYuSVFfT1RIRVJfT1BFUl9BQ1QuRlkyMDE5AQAAAK5bDQACAAAABS05MDcwAQgAAAAFAAAAATEBAAAACjE5NzAwNTE0ODADAAAAAjc5AgAAAAQyMDQ3BAAAAAEwBwAAAAk5LzE5LzIwMTkIAAAACTMvMzEvMjAxOQkAAAABMPP6+NhwPdcIlFXbEXE91wgmQ0lRLk5BU0RBUUdTOklOVEMuSVFfT1RIRVJfT1BFUi5GWTIwMTEBAAAAh1IAAAMAAAAAAA/N7tdwPdcI5WDsEXE91wgrQ0lRLk5BU0RBUUdTOklOVEMuSVFfRklMSU5HX0NVUlJFTkNZLkZZMjAxMwEAAACHUgAAAwAAAANV</t>
  </si>
  <si>
    <t>U0QAXANB13A91wh/jfERcT3XCCFDSVEuVFNFOjY1OTQuSVFfQ0FTSF9UQVhFUy5GWTIwMTQBAAAA+XgNAAIAAAAFMTI2MTMBCAAAAAUAAAABMQEAAAAKMTc5NzE5MDkwMgMAAAACNzkCAAAABDMwNTMEAAAAATAHAAAACTkvMTkvMjAxOQgAAAAJMy8zMS8yMDE0CQAAAAEwwR8i23A91whcuGMRcT3XCCNDSVEuTkFTREFRR1M6QURJLklRX0VCVF9FWENMLkZZMjAxOAEAAAAT1gMAAgAAAAgxNjk5LjgzNQEIAAAABQAAAAExAQAAAAoxOTI3NjE4MjQ3AwAAAAMxNjACAAAAATQEAAAAATAHAAAACTkvMTkvMjAxOQgAAAAJMTEvMy8yMDE4CQAAAAEwFZ/Y1HA91wgiBIUScT3XCChDSVEuVFNFOjY5NzEuSVFfVE9UQUxfREVCVF9FUVVJVFkuRlkyMDE0AQAAAKNTAAACAAAABjEuODA2NgEIAAAABQAAAAExAQAAAAoxNzk3NDkwMjM2AwAAAAI3OQIAAAAENDAzNAQAAAABMAcAAAAJOS8xOS8yMDE5CAAAAAkzLzMxLzIwMTQJAAAAATC0mEfTcD3XCIMKyRJxPdcII0NJUS5OQVNEQVFHUzpBREkuSVFfRUJUX0VYQ0wuRlkyMDE1AQAAABPWAwACAAAABzgxMC4xMTQBCAAAAAUAAAABMQEAAAAKMTg2NzI3OTk2OQMAAAADMTYwAgAAAAE0BAAAAAEwBwAAAAk5LzE5LzIwMTkIAAAACjEwLzMxLzIwMTUJAAAAATArUdjUcD3XCKu7exJxPdcIHUNJUS5OQVNEQVFHUzpBREkuSVFfQUQuRlkyMDE0AQAAABPWAwACAAAACS0xODU1</t>
  </si>
  <si>
    <t>LjkyNgEIAAAABQAAAAExAQAAAAoxODE5OTYyNDk2AwAAAAMxNjACAAAABDEwNzUEAAAAATAHAAAACTkvMTkvMjAxOQgAAAAJMTEvMS8yMDE0CQAAAAEwTekE1XA91wgJaG8ScT3XCB5DSVEuTkFTREFRR1M6VFhOLklRX1JFVi5GWTIwMTYBAAAA+yMCAAIAAAAFMTMzNzABCAAAAAUAAAABMQEAAAAKMTk0NjY2NTM5OAMAAAADMTYwAgAAAAMxMTIEAAAAATAHAAAACTkvMTkvMjAxOQgAAAAKMTIvMzEvMjAxNgkAAAABMDj1MdVwPdcIi1FbEnE91wgkQ0lRLlRTRTo2NTk0LklRX09USEVSX0xJQUJfTFQuRlkyMDE5AQAAAPl4DQACAAAABDg2OTUBCAAAAAUAAAABMQEAAAAKMTk2ODg1Mzk5NQMAAAACNzkCAAAABDEwNjIEAAAAATAHAAAACTkvMTkvMjAxOQgAAAAJMy8zMS8yMDE5CQAAAAEwk+Ii23A91wiV6m0RcT3XCCFDSVEuVFNFOjY3NzAuSVFfRUJJVERBX0lOVC5GWTIwMTUBAAAAT1gNAAIAAAAJODcuMDI3NzQ4AQgAAAAFAAAAATEBAAAACjE3NDQxMjg1NjEDAAAAAjc5AgAAAAQ0MTkwBAAAAAEwBwAAAAk5LzE5LzIwMTkIAAAACTMvMzEvMjAxNQkAAAABMDTMCtNwPdcI69LOEnE91wgnQ0lRLk5BU0RBUUdTOlNXS1MuSVFfTEVWRVJFRF9GQ0YuRlkyMDEwAQAAACVQFgACAAAACDU3Ljk5NDI1AQgAAAAFAAAAATEBAAAACjE1NzcyNjA4ODIDAAAAAzE2MAIAAAAENDQyMgQAAAABMAcAAAAJOS8xOS8yMDE5</t>
  </si>
  <si>
    <t>CAAAAAkxMC8xLzIwMTAJAAAAATDJlDDXcD3XCKmCChJxPdcIJ0NJUS5UU0U6Njc2Mi5JUV9EQVlTX1BBWUFCTEVfT1VULkZZMjAxNgEAAAA70gQAAgAAAAg0OS4wMTY1NQEIAAAABQAAAAExAQAAAAoxNzk4ODA5MTMwAwAAAAI3OQIAAAAENDE4MwQAAAABMAcAAAAJOS8xOS8yMDE5CAAAAAkzLzMxLzIwMTYJAAAAATDRhO3TcD3XCJ+rshJxPdcIJkNJUS5OQVNEQVFHUzpUWE4uSVFfUVVJQ0tfUkFUSU8uRlkyMDA4AQAAAPsjAgACAAAACDIuMjUzOTE2AQgAAAAFAAAAATEBAAAACjE0MzM0NTQxMDgDAAAAAzE2MAIAAAAENDEyMQQAAAABMAcAAAAJOS8xOS8yMDE5CAAAAAoxMi8zMS8yMDA4CQAAAAEw6KTc0nA91whRXuMScT3XCCRDSVEuVFNFOjY4MDYuSVFfSU1QQUlSTUVOVF9HVy5GWTIwMDgBAAAArlsNAAMAAAAAADwbW9lwPdcIm3CZEXE91wgpQ0lRLk5BU0RBUUdTOlNXS1MuSVFfVU5MRVZFUkVEX0ZDRi5GWTIwMDkBAAAAJVAWAAIAAAAKMTUxLjA3MzM3NQEIAAAABQAAAAExAQAAAAoxNDgzNzQ1Mzg4AwAAAAMxNjACAAAABDQ0MjMEAAAAATAHAAAACTkvMTkvMjAxOQgAAAAJMTAvMi8yMDA5CQAAAAEwjW0w13A91whfiBYScT3XCCZDSVEuVFNFOjY5NzYuSVFfQ0FTSF9BQ1FVSVJFX0NGLkZZMjAxMQEAAABqVw0AAwAAAAAA7Udt2nA91wiIoocRcT3XCCpDSVEuTkFTREFRR1M6U1dLUy5JUV9TUEVD</t>
  </si>
  <si>
    <t>SUFMX0RJVl9DRi5GWTIwMTgBAAAAJVAWAAMAAAAAACY04dZwPdcIBwMqEnE91wgoQ0lRLk5BU0RBUUdTOklOVEMuSVFfVE9UQUxfQVNTRVRTLkZZMjAwNwEAAACHUgAAAgAAAAU1NTY1MQEIAAAABQAAAAExAQAAAAoxMzI4ODcxMjc1AwAAAAMxNjACAAAABDEwMDcEAAAAATAHAAAACTkvMTkvMjAxOQgAAAAKMTIvMjkvMjAwNwkAAAABMH0oOthwPdcIHVDkEXE91wgqQ0lRLk5BU0RBUUdTOlRYTi5JUV9MVF9ERUJUX0NBUElUQUwuRlkyMDE0AQAAAPsjAgACAAAABzI0LjE2NjEBCAAAAAUAAAABMQEAAAAKMTgyOTExOTMwNgMAAAADMTYwAgAAAAQ0MTg3BAAAAAEwBwAAAAk5LzE5LzIwMTkIAAAACjEyLzMxLzIwMTQJAAAAATDJ0eTRcD3XCMdN8BJxPdcIGUNJUS5UU0U6Njk3Ni5JUV9GWC5GWTIwMTgBAAAAalcNAAIAAAAELTIzNgEIAAAABQAAAAExAQAAAAoxODk1MTgzNzk3AwAAAAI3OQIAAAAEMjE0NAQAAAABMAcAAAAJOS8xOS8yMDE5CAAAAAkzLzMxLzIwMTgJAAAAATDibm3acD3XCFGcURFxPdcIKkNJUS5OQVNEQVFHUzpTV0tTLklRX1NQRUNJQUxfRElWX0NGLkZZMjAxNwEAAAAlUBYAAwAAAAAANg3h1nA91wiAmToScT3XCB5DSVEuVFNFOjY3NjIuSVFfU1RfREVCVC5GWTIwMTIBAAAAO9IEAAIAAAAGMTMxMTY4AQgAAAAFAAAAATEBAAAACjE1NTQ5NTA4NzEDAAAAAjc5AgAAAAQxMDQ2BAAAAAEw</t>
  </si>
  <si>
    <t>BwAAAAk5LzE5LzIwMTkIAAAACTMvMzEvMjAxMgkAAAABMOU8MtxwPdcIBScuEXE91wgpQ0lRLlRTRTo2OTcxLklRX0RBWVNfSU5WRU5UT1JZX09VVC5GWTIwMDkBAAAAo1MAAAIAAAAIODguMzEyNDgBCAAAAAUAAAABMQEAAAAKMTQ1OTUyODc3MQMAAAACNzkCAAAABDQwMzUEAAAAATAHAAAACTkvMTkvMjAxOQgAAAAJMy8zMS8yMDA5CQAAAAEwv3FH03A91wgNG7wScT3XCCVDSVEuVFNFOjY3NzAuSVFfT1RIRVJfT1BFUl9BQ1QuRlkyMDE2AQAAAE9YDQACAAAABi0xOTI5NgEIAAAABQAAAAExAQAAAAoxNzk4MzM2NTI2AwAAAAI3OQIAAAAEMjA0NwQAAAABMAcAAAAJOS8xOS8yMDE5CAAAAAkzLzMxLzIwMTYJAAAAATDwsznYcD3XCHYY4xFxPdcIGUNJUS5UU0U6Njk3Ni5JUV9ETy5GWTIwMTABAAAAalcNAAMAAAAAAAP6bNpwPdcIqU5mEXE91wgkQ0lRLlRTRTo2OTcxLklRX0lOQ19FUVVJVFlfQ0YuRlkyMDExAQAAAKNTAAADAAAAAAAR+RDacD3XCGKMlhFxPdcIJENJUS5UU0U6NjgwNi5JUV9FUVVJVFlfTUVUSE9ELkZZMjAwOQEAAACuWw0AAgAAAAQ1NzAxAQgAAAAFAAAAATEBAAAACjEzODI2NjE0NDIDAAAAAjc5AgAAAAQzMDYzBAAAAAEwBwAAAAk5LzE5LzIwMTkIAAAACTMvMzEvMjAwOQkAAAABMCmhStlwPdcIiEmLEXE91wguQ0lRLk5BU0RBUUdTOkFESS5JUV9PVEhFUl9VTlVTVUFMX1NVUFBM</t>
  </si>
  <si>
    <t>LkZZMjAxMwEAAAAT1gMAAgAAAActMTYuNTA1AQgAAAAFAAAAATEBAAAACjE3NjY1OTA2MzIDAAAAAzE2MAIAAAACODcEAAAAATAHAAAACTkvMTkvMjAxOQgAAAAJMTEvMi8yMDEzCQAAAAEwS8IE1XA91wjsKncScT3XCCRDSVEuTkFTREFRR1M6SU5UQy5JUV9UT1RBTF9DTC5GWTIwMTQBAAAAh1IAAAIAAAAFMTYwMTEBCAAAAAUAAAABMQEAAAAKMTgyODE2ODA0MAMAAAADMTYwAgAAAAQxMDA5BAAAAAEwBwAAAAk5LzE5LzIwMTkIAAAACjEyLzI3LzIwMTQJAAAAATAUK0HXcD3XCNRK+xFxPdcIMENJUS5OQVNEQVFHUzpBVkdPLklRX05JX0FWQUlMX0VYQ0xfTUFSR0lOLkZZMjAxMAEAAADwtn0BAgAAAAcxOS44Mjc5AQgAAAAFAAAAATEBAAAACjE1ODEzMTk0NjUDAAAAAzE2MAIAAAAENDE4MgQAAAABMAcAAAAJOS8xOS8yMDE5CAAAAAoxMC8zMS8yMDEwCQAAAAEwAlfc0nA91wgZFu8ScT3XCCVDSVEuVFNFOjY3NzAuSVFfTFRfREVCVF9FUVVJVFkuRlkyMDA5AQAAAE9YDQACAAAABjE0Ljk1OQEIAAAABQAAAAExAQAAAAoxMzgwNTI4NTA4AwAAAAI3OQIAAAAENDA4NQQAAAABMAcAAAAJOS8xOS8yMDE5CAAAAAkzLzMxLzIwMDkJAAAAATBTfgrTcD3XCCtCyhJxPdcIJkNJUS5OQVNEQVFHUzpJTlRDLklRX05FVF9DSEFOR0UuRlkyMDE2AQAAAIdSAAACAAAABS05NzQ4AQgAAAAFAAAAATEBAAAACjE5NDM1</t>
  </si>
  <si>
    <t>MDUzNDUDAAAAAzE2MAIAAAAEMjA5MwQAAAABMAcAAAAJOS8xOS8yMDE5CAAAAAoxMi8zMS8yMDE2CQAAAAEwL3hB13A91wibDfwRcT3XCBpDSVEuVFNFOjY5NzYuSVFfRUJULkZZMjAxNgEAAABqVw0AAgAAAAUxODI4NAEIAAAABQAAAAExAQAAAAoxNzk4ODk0OTcxAwAAAAI3OQIAAAADMTM5BAAAAAEwBwAAAAk5LzE5LzIwMTkIAAAACTMvMzEvMjAxNgkAAAABMA7TbNpwPdcIlrJQEXE91wgkQ0lRLlRTRTo2OTgxLklRX0NVUlJFTkNZX0dBSU4uRlkyMDEzAQAAAPVXDQACAAAABS0xNTgzAQgAAAAFAAAAATEBAAAACjE2NDk3OTkwNjYDAAAAAjc5AgAAAAIzOAQAAAABMAcAAAAJOS8xOS8yMDE5CAAAAAkzLzMxLzIwMTMJAAAAATBSKpXccD3XCFqsGhFxPdcIHkNJUS5OQVNEQVFHUzpJTlRDLklRX0FELkZZMjAxMAEAAACHUgAAAgAAAAYtMzI1ODIBCAAAAAUAAAABMQEAAAAKMTU4ODE1Njk2MAMAAAADMTYwAgAAAAQxMDc1BAAAAAEwBwAAAAk5LzE5LzIwMTkIAAAACjEyLzI1LzIwMTAJAAAAATAlpu7XcD3XCMmH5RFxPdcIGUNJUS5UU0U6NjU5NC5JUV9BRC5GWTIwMTYBAAAA+XgNAAIAAAAHLTM4MTgwOQEIAAAABQAAAAExAQAAAAoxODQ3NTY1MjI1AwAAAAI3OQIAAAAEMTA3NQQAAAABMAcAAAAJOS8xOS8yMDE5CAAAAAkzLzMxLzIwMTYJAAAAATC7RiLbcD3XCDFUZBFxPdcIKUNJUS5UU0U6Njk3MS5J</t>
  </si>
  <si>
    <t>UV9UT1RBTF9ERUJUX0NBUElUQUwuRlkyMDEyAQAAAKNTAAACAAAABjIuMjg2MgEIAAAABQAAAAExAQAAAAoxNjg1NTQ2NzMzAwAAAAI3OQIAAAAENDE4NgQAAAABMAcAAAAJOS8xOS8yMDE5CAAAAAkzLzMxLzIwMTIJAAAAATC0mEfTcD3XCBn/sBJxPdcIGUNJUS5UU0U6NjgwNi5JUV9BUC5GWTIwMTgBAAAArlsNAAIAAAAFMTMxNjgBCAAAAAUAAAABMQEAAAAKMTg5NTAwMTk4MwMAAAACNzkCAAAABDEwMTgEAAAAATAHAAAACTkvMTkvMjAxOQgAAAAJMy8zMS8yMDE4CQAAAAEw/dP42HA91wj+Q40RcT3XCC5DSVEuVFNFOjY5NzYuSVFfVE9UQUxfREVCVF9FQklUREFfQ0FQRVguRlkyMDEzAQAAAGpXDQACAAAACTExLjcxMDM1NwEIAAAABQAAAAExAQAAAAoxNjI1OTc1MzYxAwAAAAI3OQIAAAAFMjMzMTMEAAAAATAHAAAACTkvMTkvMjAxOQgAAAAJMy8zMS8yMDEzCQAAAAEwzkpH03A91wjEIMgScT3XCCdDSVEuTkFTREFRR1M6QURJLklRX0RJTFVUX1dFSUdIVC5GWTIwMTMBAAAAE9YDAAIAAAAHMzE0LjA0MQBLwgTVcD3XCAgPcxJxPdcIKUNJUS5OQVNEQVFHUzpBREkuSVFfU1RfREVCVF9JU1NVRUQuRlkyMDExAQAAABPWAwADAAAAAABWmwTVcD3XCIEUahJxPdcIKENJUS5UU0U6NjgwNi5JUV9UT1RBTF9ESVZfUEFJRF9DRi5GWTIwMTgBAAAArlsNAAIAAAAGLTEyNTMwAQgAAAAFAAAAATEBAAAACjE4</t>
  </si>
  <si>
    <t>OTUwMDE5ODMDAAAAAjc5AgAAAAQyMDIyBAAAAAEwBwAAAAk5LzE5LzIwMTkIAAAACTMvMzEvMjAxOAkAAAABMP3T+NhwPdcIvrnaEXE91wgnQ0lRLlRTRTo2OTc2LklRX01BUktFVENBUC4yMDAzLzMvMzEuSlBZAQAAAGpXDQACAAAADTExNzI2Ny4zNTI5ODIBBgAAAAUAAAABMQEAAAAKMTQyMTU0NDI3MwMAAAACNzkCAAAABjEwMDA1NAQAAAABMAcAAAAJMy8zMS8yMDAzl3EU8XA91wjJ5vYfcT3XCCRDSVEuTkFTREFRR1M6QURJLklRX01BQ0hJTkVSWS5GWTIwMTEBAAAAE9YDAAIAAAAHMTY1OC4xMQEIAAAABQAAAAExAQAAAAoxNjQ3NDU1ODY5AwAAAAMxNjACAAAABDMxMTQEAAAAATAHAAAACTkvMTkvMjAxOQgAAAAKMTAvMjkvMjAxMQkAAAABMFabBNVwPdcIiVduEnE91wgvQ0lRLlRTRTo2OTc2LklRX09USEVSX05PTl9PUEVSX0VYUF9TVVBQTC5GWTIwMTgBAAAAalcNAAIAAAAEMjI5MwEIAAAABQAAAAExAQAAAAoxODk1MTgzNzk3AwAAAAI3OQIAAAACODUEAAAAATAHAAAACTkvMTkvMjAxOQgAAAAJMy8zMS8yMDE4CQAAAAEw7Udt2nA91wjoC2kRcT3XCCVDSVEuTkFTREFRR1M6U1dLUy5JUV9GVUxMX1RJTUUuRlkyMDA3AQAAACVQFgACAAAABDMzMDAAE8ZB13A91wgpCAUScT3XCC9DSVEuVFNFOjY5NzEuSVFfSU1QVVRfT1BFUl9MRUFTRV9JTlRfRVhQLkZZMjAwOQEAAACjUwAAAgAAAAsyNDc1</t>
  </si>
  <si>
    <t>Ljk0NTgyNAEIAAAABQAAAAExAQAAAAoxNDU5NTI4NzcxAwAAAAI3OQIAAAAFMjE2NzIEAAAAATAHAAAACTkvMTkvMjAxOQgAAAAJMy8zMS8yMDA5CQAAAAEwNqoQ2nA91wgbrVkRcT3XCC5DSVEuVFNFOjY5NzEuSVFfVE9UQUxfTElBQl9UT1RBTF9BU1NFVFMuRlkyMDA4AQAAAKNTAAACAAAABzIzLjI5OTgBCAAAAAUAAAABMQEAAAAKMTA2Mjc1MzE0OAMAAAACNzkCAAAABDQxODgEAAAAATAHAAAACTkvMTkvMjAxOQgAAAAJMy8zMS8yMDA4CQAAAAEwv3FH03A91wijlcgScT3XCDNDSVEuTkFTREFRR1M6U1dLUy5JUV9UT1RBTF9MSUFCX1RPVEFMX0FTU0VUUy5GWTIwMTcBAAAAJVAWAAIAAAAGMTEuMTA1AQgAAAAFAAAAATEBAAAACjE5MjIzNzY3OTIDAAAAAzE2MAIAAAAENDE4OAQAAAABMAcAAAAJOS8xOS8yMDE5CAAAAAk5LzI5LzIwMTcJAAAAATAJMNzScD3XCO9j6BJxPdcIGUNJUS5UU0U6Njk4MS5JUV9BUC5GWTIwMTABAAAA9VcNAAIAAAAFMjk2MzgBCAAAAAUAAAABMQEAAAAKMTU1NTA5MjgyOQMAAAACNzkCAAAABDEwMTgEAAAAATAHAAAACTkvMTkvMjAxOQgAAAAJMy8zMS8yMDEwCQAAAAEwaNyU3HA91wiwUzoRcT3XCClDSVEuVFNFOjY1OTQuSVFfREVCVF9FUVVJVl9ORVRfUEJPLkZZMjAxMAEAAAD5eA0AAgAAAAUxNTU0MgEIAAAABQAAAAExAQAAAAoxNTUzMjYwMTcyAwAAAAI3OQIAAAAF</t>
  </si>
  <si>
    <t>MjE2NzkEAAAAATAHAAAACTkvMTkvMjAxOQgAAAAJMy8zMS8yMDEwCQAAAAEwKbWC23A91wiwdBkRcT3XCCBDSVEuVFNFOjY5ODEuSVFfT1RIRVJfUkVWLkZZMjAxNQEAAAD1Vw0AAwAAAAAA69my3HA91whE2TsRcT3XCBlDSVEuVFNFOjY5NzEuSVFfRE8uRlkyMDEwAQAAAKNTAAADAAAAAABG0hDacD3XCDI+ehFxPdcIGkNJUS5UU0U6Njc3MC5JUV9DSVAuRlkyMDEyAQAAAE9YDQADAAAAAABAskjYcD3XCCWYyhFxPdcIJENJUS5UU0U6Njk4MS5JUV9JTkNfRVFVSVRZX0NGLkZZMjAxOQEAAAD1Vw0AAwAAAAAAX4e03HA91wgQbxQRcT3XCBZDSVEuMC5JUV9DQVNIX1RBWEVTLkZZBQAAAAAAAAAIAAAAFShJbnZhbGlkIFRpbWUgUGVyaW9kKTkq2NRwPdcIg4SkEnE91wgqQ0lRLlRTRTo2OTgxLklRX1RPVEFMX0NPTU1PTl9FUVVJVFkuRlkyMDE4AQAAAPVXDQACAAAABzE0NTY2MDABCAAAAAUAAAABMQEAAAAKMTg5NTE4MzY1MgMAAAACNzkCAAAABDEwMDYEAAAAATAHAAAACTkvMTkvMjAxOQgAAAAJMy8zMS8yMDE4CQAAAAEwgJ2z3HA91wilb0URcT3XCChDSVEuTkFTREFRR1M6SU5UQy5JUV9UT1RBTF9SRUNFSVYuRlkyMDEyAQAAAIdSAAACAAAABDQ5MDIBCAAAAAUAAAABMQEAAAAKMTcxODg1MDYwNQMAAAADMTYwAgAAAAQxMDAxBAAAAAEwBwAAAAk5LzE5LzIwMTkIAAAACjEyLzI5LzIwMTIJAAAAATD6</t>
  </si>
  <si>
    <t>Gu/XcD3XCMnV7BFxPdcIKENJUS5OQVNEQVFHUzpBREkuSVFfT1RIRVJfTElBQl9MVC5GWTIwMTMBAAAAE9YDAAIAAAAHMTkzLjM4NAEIAAAABQAAAAExAQAAAAoxNzY2NTkwNjMyAwAAAAMxNjACAAAABDEwNjIEAAAAATAHAAAACTkvMTkvMjAxOQgAAAAJMTEvMi8yMDEzCQAAAAEwTekE1XA91wgID3MScT3XCCRDSVEuVFNFOjY3NjIuSVFfQ1VSUkVOVF9SQVRJTy5GWTIwMTIBAAAAO9IEAAIAAAAIMS42NzQ3OTUBCAAAAAUAAAABMQEAAAAKMTU1NDk1MDg3MQMAAAACNzkCAAAABDQwMzAEAAAAATAHAAAACTkvMTkvMjAxOQgAAAAJMy8zMS8yMDEyCQAAAAEw0YTt03A91wi0D6sScT3XCCRDSVEuVFNFOjY5ODEuSVFfSU5DX0VRVUlUWV9DRi5GWTIwMTQBAAAA9VcNAAMAAAAAAOvZstxwPdcIpiwzEXE91wglQ0lRLlRTRTo2ODA2LklRX1BSRUZfRElWX09USEVSLkZZMjAxNwEAAACuWw0AAwAAAAAAEK342HA91wgb9pMRcT3XCB9DSVEuVFNFOjY1OTQuSVFfREFfU1VQUEwuRlkyMDEwAQAAAPl4DQADAAAAAAAptYLbcD3XCNPeORFxPdcIKUNJUS5OQVNEQVFHUzpTV0tTLklRX0lOQ19FUVVJVFlfQ0YuRlkyMDA4AQAAACVQFgADAAAAAAADRzDXcD3XCIQTFhJxPdcIKkNJUS5OQVNEQVFHUzpJTlRDLklRX09USEVSX0NMX1NVUFBMLkZZMjAwNwEAAACHUgAAAwAAAAAAfSg62HA91wgTbO8RcT3XCCxDSVEuVFNF</t>
  </si>
  <si>
    <t>OjY5NzYuSVFfTkVUX0RFQlRfRUJJVERBX0NBUEVYLkZZMjAxMQEAAABqVw0AAgAAAAgwLjY0OTY2MwEIAAAABQAAAAExAQAAAAoxNDYyNzEyMzcwAwAAAAI3OQIAAAAFMjMzMTQEAAAAATAHAAAACTkvMTkvMjAxOQgAAAAJMy8zMS8yMDExCQAAAAEwzkpH03A91wjZj7UScT3XCCJDSVEuVFNFOjY3NjIuSVFfR0FJTl9JTlZFU1QuRlkyMDE5AQAAADvSBAACAAAAAzQ2MwEIAAAABQAAAAExAQAAAAoxOTcwMDUxMzUxAwAAAAI3OQIAAAACNjIEAAAAATAHAAAACTkvMTkvMjAxOQgAAAAJMy8zMS8yMDE5CQAAAAEwAyqD23A91whwSDARcT3XCCVDSVEuVFNFOjY3NzAuSVFfUFJPVl9CQURfREVCVFMuRlkyMDE5AQAAAE9YDQADAAAAAACHATrYcD3XCBQT8xFxPdcILENJUS5UU0U6NjgwNi5JUV9ERUJUX0VRVUlWX09QRVJfTEVBU0UuRlkyMDA5AQAAAK5bDQACAAAABDQ2MDABCAAAAAUAAAABMQEAAAAKMTM4MjY2MTQ0MgMAAAACNzkCAAAABTIxNjcxBAAAAAEwBwAAAAk5LzE5LzIwMTkIAAAACTMvMzEvMjAwOQkAAAABMCmhStlwPdcIPGupEXE91wgiQ0lRLlRTRTo2ODA2LklRX1NBTEVfUFBFX0NGLkZZMjAwOQEAAACuWw0AAwAAAAAAKaFK2XA91wiDDKERcT3XCClDSVEuTkFTREFRR1M6QURJLklRX0NBUElUQUxfTEVBU0VTLkZZMjAxMQEAAAAT1gMAAwAAAAAAVpsE1XA91wih+GUScT3XCCVDSVEuTkFTREFR</t>
  </si>
  <si>
    <t>R1M6SU5UQy5JUV9DQVNIX09QRVIuRlkyMDEzAQAAAIdSAAACAAAABTIwNzc2AQgAAAAFAAAAATEBAAAACjE3NzU5MzAyNzQDAAAAAzE2MAIAAAAEMjAwNgQAAAABMAcAAAAJOS8xOS8yMDE5CAAAAAoxMi8yOC8yMDEzCQAAAAEw8EHv13A91whpjeoRcT3XCDRDSVEuVFNFOjY3NjIuSVFfVE9UQUxfT1VUU1RBTkRJTkdfRklMSU5HX0RBVEUuRlkyMDEzAQAAADvSBAACAAAACjEyNS44MDE0NzUBBAAAAAUAAAABNQEAAAAKMTYyNTQ1NzU4MgIAAAAFMjQxNTMGAAAAATDTYjLccD3XCJr6NhFxPdcIIENJUS5UU0U6NjU5NC5JUV9ESVZFU1RfQ0YuRlkyMDEwAQAAAPl4DQADAAAAAAAptYLbcD3XCHpkQhFxPdcIJkNJUS5OQVNEQVFHUzpUWE4uSVFfQURWRVJUSVNJTkcuRlkyMDEzAQAAAPsjAgACAAAAAjQ2AQgAAAAFAAAAATEBAAAACjE3Nzc2MzM3MDMDAAAAAzE2MAIAAAAEMzAxMwQAAAABMAcAAAAJOS8xOS8yMDE5CAAAAAoxMi8zMS8yMDEzCQAAAAEwOxvo1XA91wiLZ0UScT3XCCxDSVEuVFNFOjY4MDYuSVFfTkVUX0RFQlRfRUJJVERBX0NBUEVYLkZZMjAxOQEAAACuWw0AAwAAAAJOTQEIAAAABQAAAAExAQAAAAoxOTcwMDUxNDgwAwAAAAI3OQIAAAAFMjMzMTQEAAAAATAHAAAACTkvMTkvMjAxOQgAAAAJMy8zMS8yMDE5CQAAAAEwU34K03A91wjD3bUScT3XCBtDSVEuVFNFOjY3NjIuSVFfRUJJVC5GWTIw</t>
  </si>
  <si>
    <t>MTABAAAAO9IEAAIAAAAFMzM3NDABCAAAAAUAAAABMQEAAAAKMTM5NjM0MjI3NgMAAAACNzkCAAAAAzQwMAQAAAABMAcAAAAJOS8xOS8yMDE5CAAAAAkzLzMxLzIwMTAJAAAAATAJyDHccD3XCFGnRhFxPdcIJENJUS5UU0U6NjgwNi5JUV9JTVBBSVJNRU5UX0dXLkZZMjAxMwEAAACuWw0AAwAAAAAAARZL2XA91wixAboRcT3XCCBDSVEuVFNFOjY5NzEuSVFfU1RfSU5WRVNULkZZMjAwOAEAAACjUwAAAgAAAAYxNDc1MDMBCAAAAAUAAAABMQEAAAAKMTA2Mjc1MzE0OAMAAAACNzkCAAAABDEwNjkEAAAAATAHAAAACTkvMTkvMjAxOQgAAAAJMy8zMS8yMDA4CQAAAAEw2JVt2nA91wgxOa0RcT3XCCNDSVEuVFNFOjY5NzYuSVFfRUJJVEFfTUFSR0lOLkZZMjAwOAEAAABqVw0AAgAAAAY5LjA0NTQBCAAAAAUAAAABMQEAAAAKMTA2MTE5NjcxMgMAAAACNzkCAAAABDQ0MTkEAAAAATAHAAAACTkvMTkvMjAxOQgAAAAJMy8zMS8yMDA4CQAAAAEwrfnt03A91wh17rYScT3XCCNDSVEuVFNFOjY3NjIuSVFfVE9UQUxfRVFVSVRZLkZZMjAwNgEAAAA70gQAAgAAAAY3MTYzOTMBCAAAAAUAAAABMQEAAAAJNjUyMTY2OTg4AwAAAAI3OQIAAAAEMTI3NQQAAAABMAcAAAAJOS8xOS8yMDE5CAAAAAkzLzMxLzIwMDYJAAAAATDQY9XQcD3XCCfD/RBxPdcIJENJUS5UU0U6NjgwNi5JUV9JTVBBSVJNRU5UX0dXLkZZMjAxOAEAAACu</t>
  </si>
  <si>
    <t>Ww0AAwAAAAAA/dP42HA91wg8rrsRcT3XCClDSVEuTkFTREFRR1M6QVZHTy5JUV9VTkxFVkVSRURfRkNGLkZZMjAxMAEAAADwtn0BAgAAAAYzMzAuNzUBCAAAAAUAAAABMQEAAAAKMTU4MTMxOTQ2NQMAAAADMTYwAgAAAAQ0NDIzBAAAAAEwBwAAAAk5LzE5LzIwMTkIAAAACjEwLzMxLzIwMTAJAAAAATCZ1y7WcD3XCEsONBJxPdcIHENJUS5UU0U6Njk4MS5JUV9EQV9DRi5GWTIwMDkBAAAA9VcNAAIAAAAFODA5NzgBCAAAAAUAAAABMQEAAAAKMTM4MjUwNTE2OAMAAAACNzkCAAAABDIxNjAEAAAAATAHAAAACTkvMTkvMjAxOQgAAAAJMy8zMS8yMDA5CQAAAAEwd7WU3HA91wj8oQIRcT3XCDRDSVEuTkFTREFRR1M6U1dLUy5JUV9JTVBVVF9PUEVSX0xFQVNFX0lOVF9FWFAuRlkyMDExAQAAACVQFgACAAAACDIuMjkxMzA5AQgAAAAFAAAAATEBAAAACjE2NDU5ODkzOTADAAAAAzE2MAIAAAAFMjE2NzIEAAAAATAHAAAACTkvMTkvMjAxOQgAAAAJOS8zMC8yMDExCQAAAAEweLsw13A91wg7/RYScT3XCCRDSVEuVFNFOjY4MDYuSVFfU0FMRV9JTlRBTl9DRi5GWTIwMTIBAAAArlsNAAMAAAAAAAEWS9lwPdcIMfaaEXE91wgmQ0lRLk5BU0RBUUdTOkFWR08uSVFfVE9UQUxfTElBQi5GWTIwMDgBAAAA8LZ9AQIAAAAEMTA5MQEIAAAABQAAAAExAQAAAAoxNDE2MDgwNzA5AwAAAAMxNjACAAAABDEyNzYEAAAAATAHAAAA</t>
  </si>
  <si>
    <t>CTkvMTkvMjAxOQgAAAAJMTEvMi8yMDA4CQAAAAEwlxQu1nA91wiLJDMScT3XCCRDSVEuTkFTREFRR1M6QVZHTy5JUV9UT1RBTF9DQS5GWTIwMDgBAAAA8LZ9AQIAAAADNjE5AQgAAAAFAAAAATEBAAAACjE0MTYwODA3MDkDAAAAAzE2MAIAAAAEMTAwOAQAAAABMAcAAAAJOS8xOS8yMDE5CAAAAAkxMS8yLzIwMDgJAAAAATCXFC7WcD3XCIskMxJxPdcIJ0NJUS5OQVNEQVFHUzpBVkdPLklRX0FEVkVSVElTSU5HLkZZMjAxNgEAAADwtn0BAwAAAAAAcyQf1nA91wjBQFMScT3XCCpDSVEuTkFTREFRR1M6U1dLUy5JUV9MVF9ERUJUX1JFUEFJRC5GWTIwMTUBAAAAJVAWAAMAAAAAAEq/4NZwPdcIn7T/EXE91wgnQ0lRLlRTRTo2OTgxLklRX1RPVEFMX09USEVSX09QRVIuRlkyMDE4AQAAAPVXDQACAAAABjI4MjEzMQEIAAAABQAAAAExAQAAAAoxODk1MTgzNjUyAwAAAAI3OQIAAAADMzgwBAAAAAEwBwAAAAk5LzE5LzIwMTkIAAAACTMvMzEvMjAxOAkAAAABMMF1s9xwPdcIZq0MEXE91wgnQ0lRLk5BU0RBUUdTOlRYTi5JUV9HUk9TU19NQVJHSU4uRlkyMDA3AQAAAPsjAgACAAAABzUzLjI2MzQBCAAAAAUAAAABMQEAAAAKMTMyODQ4MjM3MAMAAAADMTYwAgAAAAQ0MDc0BAAAAAEwBwAAAAk5LzE5LzIwMTkIAAAACjEyLzMxLzIwMDcJAAAAATD5fdzScD3XCC431RJxPdcII0NJUS5UU0U6Njc2Mi5JUV9QRV9FWENM</t>
  </si>
  <si>
    <t>Li4yMDEwLzAzLzMxAQAAADvSBAADAAAAAk5NAQcAAAAFAAAAATEBAAAACjEzMjIxNTY2ODYDAAAAATACAAAABjEwMDAyNwQAAAABMAcAAAAJMy8zMS8yMDEwCAAAAAkzLzMxLzIwMTBh5y/ycD3XCFDD9hBxPdcIK0NJUS5UU0U6NjU5NC5JUV9NSU5PUklUWV9JTlRFUkVTVF9JUy5GWTIwMDgBAAAA+XgNAAIAAAAFLTYwODIBCAAAAAUAAAABMQEAAAAKMTM4MjUwNDE1MwMAAAACNzkCAAAAAjgzBAAAAAEwBwAAAAk5LzE5LzIwMTkIAAAACTMvMzEvMjAwOAkAAAABMDdngttwPdcI0LEREXE91wgpQ0lRLk5BU0RBUUdTOkFESS5JUV9ESUxVVF9FUFNfSU5DTC5GWTIwMTEBAAAAE9YDAAIAAAAIMi44MTEwODcBCAAAAAUAAAABMQEAAAAKMTY0NzQ1NTg2OQMAAAADMTYwAgAAAAE4BAAAAAEwBwAAAAk5LzE5LzIwMTkIAAAACjEwLzI5LzIwMTEJAAAAATBWmwTVcD3XCL/cYRJxPdcIL0NJUS5OQVNEQVFHUzpUWE4uSVFfTUlOT1JJVFlfSU5URVJFU1RfQ0YuRlkyMDE0AQAAAPsjAgADAAAAAABMzjHVcD3XCKEDWxJxPdcIJUNJUS5UU0U6Njc2Mi5JUV9ESUxVVF9FUFNfSU5DTC5GWTIwMTUBAAAAO9IEAAIAAAAJMzc3Ljk4MDI3AQgAAAAFAAAAATEBAAAACjE3NDYzNTkyODUDAAAAAjc5AgAAAAE4BAAAAAEwBwAAAAk5LzE5LzIwMTkIAAAACTMvMzEvMjAxNQkAAAABMCm1gttwPdcIBosfEXE91wgmQ0lRLlRTRTo2</t>
  </si>
  <si>
    <t>ODA2LklRX1BFUklPRExFTkdUSF9JUy5GWTIwMDgBAAAArlsNAAEAAAACMTIAOXpK2XA91whHRKkRcT3XCChDSVEuVFNFOjY5NzEuSVFfQ1VSUkVOVF9QT1JUX0RFQlQuRlkyMDE0AQAAAKNTAAACAAAABTEyMzczAQgAAAAFAAAAATEBAAAACjE3OTc0OTAyMzYDAAAAAjc5AgAAAAQxMjk3BAAAAAEwBwAAAAk5LzE5LzIwMTkIAAAACTMvMzEvMjAxNAkAAAABMBpHEdpwPdcIJ3aXEXE91wgkQ0lRLk5BU0RBUUdTOklOVEMuSVFfT1BFUl9JTkMuRlkyMDEzAQAAAIdSAAACAAAABTEyNTMxAQgAAAAFAAAAATEBAAAACjE3NzU5MzAyNzQDAAAAAzE2MAIAAAACMjEEAAAAATAHAAAACTkvMTkvMjAxOQgAAAAKMTIvMjgvMjAxMwkAAAABMPBB79dwPdcI89X6EXE91wgcQ0lRLlRTRTo2NzcwLklRX0RBX0NGLkZZMjAwOQEAAABPWA0AAgAAAAUyOTk0MgEIAAAABQAAAAExAQAAAAoxMzgwNTI4NTA4AwAAAAI3OQIAAAAEMjE2MAQAAAABMAcAAAAJOS8xOS8yMDE5CAAAAAkzLzMxLzIwMDkJAAAAATBgPUjYcD3XCF4j0RFxPdcIMkNJUS5OQVNEQVFHUzpTV0tTLklRX0RFRl9UQVhfQVNTRVRTX0NVUlJFTlQuRlkyMDE3AQAAACVQFgADAAAAAABM5uDWcD3XCNETMhJxPdcIH0NJUS5UU0U6Njc3MC5JUV9UUkVBU1VSWS5GWTIwMDgBAAAAT1gNAAIAAAAFLTM1NTABCAAAAAUAAAABMQEAAAAKMTA2MTE5MjQ1NAMAAAACNzkC</t>
  </si>
  <si>
    <t>AAAABDEyNDgEAAAAATAHAAAACTkvMTkvMjAxOQgAAAAJMy8zMS8yMDA4CQAAAAEw8/r42HA91whT8dQRcT3XCDBDSVEuTkFTREFRR1M6QVZHTy5JUV9OSV9BVkFJTF9FWENMX01BUkdJTi5GWTIwMDcBAAAA8LZ9AQIAAAAILTE0LjQwNzMBCAAAAAUAAAABMQEAAAAKMTMxNzA2ODQ0MgMAAAADMTYwAgAAAAQ0MTgyBAAAAAEwBwAAAAk5LzE5LzIwMTkIAAAACjEwLzMxLzIwMDcJAAAAATAJMNzScD3XCJF04hJxPdcII0NJUS5UU0U6Njc3MC5JUV9HUk9TU19NQVJHSU4uRlkyMDA4AQAAAE9YDQACAAAABzE1LjIyMzQBCAAAAAUAAAABMQEAAAAKMTA2MTE5MjQ1NAMAAAACNzkCAAAABDQwNzQEAAAAATAHAAAACTkvMTkvMjAxOQgAAAAJMy8zMS8yMDA4CQAAAAEwU34K03A91whY/8UScT3XCCVDSVEuTkFTREFRR1M6QURJLklRX05JX0NPTVBBTlkuRlkyMDEzAQAAABPWAwACAAAABzY3My40ODcBCAAAAAUAAAABMQEAAAAKMTc2NjU5MDYzMgMAAAADMTYwAgAAAAU0MTU3MQQAAAABMAcAAAAJOS8xOS8yMDE5CAAAAAkxMS8yLzIwMTMJAAAAATBLwgTVcD3XCCzzbhJxPdcIJUNJUS5UU0U6Njc2Mi5JUV9TVF9ERUJUX0lTU1VFRC5GWTIwMTQBAAAAO9IEAAMAAAAAACm1gttwPdcIWrcPEXE91wgiQ0lRLlRTRTo2NTk0LklRX0NBU0hfSU5WRVNULkZZMjAxMwEAAAD5eA0AAgAAAActMTMzODU0AQgAAAAFAAAAATEB</t>
  </si>
  <si>
    <t>AAAACjE3NDM5MDQ0MzYDAAAAAjc5AgAAAAQyMDA1BAAAAAEwBwAAAAk5LzE5LzIwMTkIAAAACTMvMzEvMjAxMwkAAAABMAMqg9twPdcI6AB0EXE91wgpQ0lRLlRTRTo2ODA2LklRX1RPVEFMX0RFQlRfQ0FQSVRBTC5GWTIwMTMBAAAArlsNAAMAAAAAALU0SNNwPdcILunNEnE91wgoQ0lRLlRTRTo2NzYyLklRX1RPVEFMX0RFQlQuRlkyMDExLi4uLkpQWQEAAAA70gQAAgAAAAYyNDQ5NjkBCAAAAAUAAAABMQEAAAAKMTQ2MTY4MDE0NQMAAAACNzkCAAAABDQxNzMEAAAAATAHAAAACTkvMTkvMjAxOQgAAAAJMy8zMS8yMDExCQAAAAEwZ9fi0XA91wiFegMTcT3XCCVDSVEuTkFTREFRR1M6VFhOLklRX1NHQV9NQVJHSU4uRlkyMDE3AQAAAPsjAgACAAAABzExLjcyMzgBCAAAAAUAAAABMQEAAAAKMTk0NjY2NTQ0NAMAAAADMTYwAgAAAAQ0Mzc1BAAAAAEwBwAAAAk5LzE5LzIwMTkIAAAACjEyLzMxLzIwMTcJAAAAATDJ0eTRcD3XCIWF+BJxPdcIHkNJUS5UU0U6Njc3MC5JUV9XSVBfSU5WLkZZMjAxMgEAAABPWA0AAgAAAAUxMDgxOAEIAAAABQAAAAExAQAAAAoxNTUzMjM5Nzc5AwAAAAI3OQIAAAAEMzIxOQQAAAABMAcAAAAJOS8xOS8yMDE5CAAAAAkzLzMxLzIwMTIJAAAAATBAskjYcD3XCBM/xxFxPdcIJkNJUS5OQVNEQVFHUzpUWE4uSVFfU0FMRV9QUEVfQ0YuRlkyMDE4AQAAAPsjAgACAAAAATkBCAAAAAUA</t>
  </si>
  <si>
    <t>AAABMQEAAAAKMTk0NjY2NTQ2MAMAAAADMTYwAgAAAAQyMDQyBAAAAAEwBwAAAAk5LzE5LzIwMTkIAAAACjEyLzMxLzIwMTgJAAAAATANkTLVcD3XCKHtcBJxPdcIHkNJUS5UU0U6Njk3MS5JUV9aX1NDT1JFLkZZMjAxNAEAAACjUwAAAgAAAAgzLjYxMzAyNAEIAAAABQAAAAExAQAAAAoxNzk3NDkwMjM2AwAAAAI3OQIAAAAGMTAwMTIzBAAAAAEwBwAAAAk5LzE5LzIwMTkIAAAACTMvMzEvMjAxNAkAAAABMLSYR9NwPdcIGE24EnE91wgmQ0lRLlRTRTo2OTc2LklRX1NBTEVTX01BUktFVElORy5GWTIwMTcBAAAAalcNAAIAAAAENDkxMwEIAAAABQAAAAExAQAAAAoxODQ4ODc5NjQzAwAAAAI3OQIAAAAFMjE1NjEEAAAAATAHAAAACTkvMTkvMjAxOQgAAAAJMy8zMS8yMDE3CQAAAAEw9yBt2nA91wjw5GgRcT3XCChDSVEuTkFTREFRR1M6VFhOLklRX1NBTEVfSU5UQU5fQ0YuRlkyMDE3AQAAAPsjAgADAAAAAAAWajLVcD3XCOw1bBJxPdcIJ0NJUS5OQVNEQVFHUzpTV0tTLklRX0FTU0VUX1RVUk5TLkZZMjAxMAEAAAAlUBYAAgAAAAgwLjczNDk4OAEIAAAABQAAAAExAQAAAAoxNTc3MjYwODgyAwAAAAMxNjACAAAABDQxNzcEAAAAATAHAAAACTkvMTkvMjAxOQgAAAAJMTAvMS8yMDEwCQAAAAEwLeHb0nA91wg5t9gScT3XCCpDSVEuTkFTREFRR1M6VFhOLklRX0VYVFJBX0FDQ19JVEVNUy5GWTIwMTgBAAAA+yMC</t>
  </si>
  <si>
    <t>AAMAAAAAABZqMtVwPdcINTBgEnE91wgZQ0lRLlRTRTo2OTgxLklRX0dQLkZZMjAxMAEAAAD1Vw0AAgAAAAYxNDc5NDIBCAAAAAUAAAABMQEAAAAKMTU1NTA5MjgyOQMAAAACNzkCAAAAAjEwBAAAAAEwBwAAAAk5LzE5LzIwMTkIAAAACTMvMzEvMjAxMAkAAAABMGjclNxwPdcIe7gIEXE91wgnQ0lRLk5BU0RBUUdTOlNXS1MuSVFfUVVJQ0tfUkFUSU8uRlkyMDE3AQAAACVQFgACAAAACDUuMzQwMjkzAQgAAAAFAAAAATEBAAAACjE5MjIzNzY3OTIDAAAAAzE2MAIAAAAENDEyMQQAAAABMAcAAAAJOS8xOS8yMDE5CAAAAAk5LzI5LzIwMTcJAAAAATAJMNzScD3XCLrY4RJxPdcIJENJUS5UU0U6Njc2Mi5JUV9JTVBBSVJNRU5UX0dXLkZZMjAxNwEAAAA70gQAAwAAAAAAEQOD23A91whPCzgRcT3XCBtDSVEuVFNFOjY3NjIuSVFfQ09HUy5GWTIwMDkBAAAAO9IEAAIAAAAGNjA1OTQzAQgAAAAFAAAAATEBAAAACjEzOTYzNDE5NDUDAAAAAjc5AgAAAAIzNAQAAAABMAcAAAAJOS8xOS8yMDE5CAAAAAkzLzMxLzIwMDkJAAAAATArejHccD3XCKZCHRFxPdcIKUNJUS5UU0U6Njk3MS5JUV9ERUJUX0VRVUlWX05FVF9QQk8uRlkyMDEzAQAAAKNTAAACAAAABTMzMTYwAQgAAAAFAAAAATEBAAAACjE3NDQzMzk2OTYDAAAAAjc5AgAAAAUyMTY3OQQAAAABMAcAAAAJOS8xOS8yMDE5CAAAAAkzLzMxLzIwMTMJAAAAATD3HxHa</t>
  </si>
  <si>
    <t>cD3XCLzlrhFxPdcIKkNJUS5UU0U6NjgwNi5JUV9UT1RBTF9DT01NT05fRVFVSVRZLkZZMjAwOAEAAACuWw0AAgAAAAYyMzcyNzABCAAAAAUAAAABMQEAAAAKMTA2MTE5NzIzNQMAAAACNzkCAAAABDEwMDYEAAAAATAHAAAACTkvMTkvMjAxOQgAAAAJMy8zMS8yMDA4CQAAAAEwPBtb2XA91wjnb1oRcT3XCCVDSVEuVFNFOjY5ODEuSVFfRElMVVRfRVBTX0lOQ0wuRlkyMDEzAQAAAPVXDQACAAAACTY2LjkzNjI5MgEIAAAABQAAAAExAQAAAAoxNjQ5Nzk5MDY2AwAAAAI3OQIAAAABOAQAAAABMAcAAAAJOS8xOS8yMDE5CAAAAAkzLzMxLzIwMTMJAAAAATBSKpXccD3XCFqsGhFxPdcIJ0NJUS5UU0U6NjU5NC5JUV9EQVlTX1BBWUFCTEVfT1VULkZZMjAxMgEAAAD5eA0AAgAAAAc3Ni43NTAyAQgAAAAFAAAAATEBAAAACjE2ODQ2MjkzMDUDAAAAAjc5AgAAAAQ0MTgzBAAAAAEwBwAAAAk5LzE5LzIwMTkIAAAACTMvMzEvMjAxMgkAAAABMLnS7dNwPdcIY4q+EnE91wgpQ0lRLlRTRTo2NzcwLklRX0FTU0VUX1dSSVRFRE9XTl9DRi5GWTIwMDkBAAAAT1gNAAIAAAAFMjcxNjQBCAAAAAUAAAABMQEAAAAKMTM4MDUyODUwOAMAAAACNzkCAAAABDIwMTkEAAAAATAHAAAACTkvMTkvMjAxOQgAAAAJMy8zMS8yMDA5CQAAAAEwYD1I2HA91whPStERcT3XCDhDSVEuTkFTREFRR1M6VFhOLklRX1RPVEFMX09VVFNUQU5ESU5H</t>
  </si>
  <si>
    <t>X0ZJTElOR19EQVRFLkZZMjAxNAEAAAD7IwIAAgAAAAsxMDQ3LjE0MjMwMQEEAAAABQAAAAE1AQAAAAoxODI5MTE5MzA2AgAAAAUyNDE1MwYAAAABMEzOMdVwPdcI66RSEnE91wgnQ0lRLk5BU0RBUUdTOklOVEMuSVFfQVNTRVRfVFVSTlMuRlkyMDE0AQAAAIdSAAACAAAACDAuNjA2NDMyAQgAAAAFAAAAATEBAAAACjE4MjgxNjgwNDADAAAAAzE2MAIAAAAENDE3NwQAAAABMAcAAAAJOS8xOS8yMDE5CAAAAAoxMi8yNy8yMDE0CQAAAAEwE0EL03A91whvTdQScT3XCCdDSVEuTkFTREFRR1M6VFhOLklRX1RPVEFMX1JFQ0VJVi5GWTIwMTUBAAAA+yMCAAIAAAAEMTE2NQEIAAAABQAAAAExAQAAAAoxODc1Njg3MDU2AwAAAAMxNjACAAAABDEwMDEEAAAAATAHAAAACTkvMTkvMjAxOQgAAAAKMTIvMzEvMjAxNQkAAAABMDj1MdVwPdcIlipbEnE91wggQ0lRLlRTRTo2NzcwLklRX01BQ0hJTkVSWS5GWTIwMTMBAAAAT1gNAAMAAAAAADbZSNhwPdcI+nbdEXE91wglQ0lRLlRTRTo2ODA2LklRX1NUX0RFQlRfUkVQQUlELkZZMjAxMgEAAACuWw0AAwAAAAAAARZL2XA91wjue6oRcT3XCCtDSVEuTkFTREFRR1M6SU5UQy5JUV9ORVRfREVCVF9JU1NVRUQuRlkyMDE1AQAAAIdSAAACAAAABDk0NzYBCAAAAAUAAAABMQEAAAAKMTg3NDc3MzIyNgMAAAADMTYwAgAAAAQyMDAzBAAAAAEwBwAAAAk5LzE5LzIwMTkIAAAACjEy</t>
  </si>
  <si>
    <t>LzI2LzIwMTUJAAAAATBFUUHXcD3XCH/QAxJxPdcIKUNJUS5OQVNEQVFHUzpTV0tTLklRX1VOTEVWRVJFRF9GQ0YuRlkyMDE3AQAAACVQFgACAAAACDg5MC4xODc1AQgAAAAFAAAAATEBAAAACjE5MjIzNzY3OTIDAAAAAzE2MAIAAAAENDQyMwQAAAABMAcAAAAJOS8xOS8yMDE5CAAAAAk5LzI5LzIwMTcJAAAAATA2DeHWcD3XCF99IRJxPdcIJUNJUS5UU0U6NjU5NC5JUV9MVF9ERUJUX0lTU1VFRC5GWTIwMTMBAAAA+XgNAAIAAAAGMTcxMzA3AQgAAAAFAAAAATEBAAAACjE3NDM5MDQ0MzYDAAAAAjc5AgAAAAQyMDM0BAAAAAEwBwAAAAk5LzE5LzIwMTkIAAAACTMvMzEvMjAxMwkAAAABMAMqg9twPdcIxZZTEXE91wgkQ0lRLlRTRTo2NzcwLklRX0lOQ19FUVVJVFlfQ0YuRlkyMDEwAQAAAE9YDQADAAAAAABVZEjYcD3XCElm3BFxPdcIMkNJUS5OQVNEQVFHUzpBVkdPLklRX0NBU0hfQ09OVkVSU0lPTi5GWTIwMTUuLi4uSlBZAQAAAPC2fQECAAAACDQyLjI3MzE0AQgAAAAFAAAAATEBAAAACjE4NzAyMDk3NjkDAAAAAzE2MAIAAAAENDE4NAQAAAABMAcAAAAJOS8xOS8yMDE5CAAAAAkxMS8xLzIwMTUJAAAAATBK/uLRcD3XCIEhBxNxPdcIHUNJUS5OQVNEQVFHUzpUWE4uSVFfRlguRlkyMDE0AQAAAPsjAgADAAAAAABMzjHVcD3XCMDnVhJxPdcIJENJUS5UU0U6Njk3MS5JUV9DT01NT05fRElWX0NGLkZZMjAx</t>
  </si>
  <si>
    <t>NgEAAACjUwAAAgAAAAYtNDM4NzQBCAAAAAUAAAABMQEAAAAKMTg5NDQxMzUzNgMAAAACNzkCAAAABDIwNzQEAAAAATAHAAAACTkvMTkvMjAxOQgAAAAJMy8zMS8yMDE2CQAAAAEwUc1a2XA91why9q8RcT3XCCVDSVEuTkFTREFRR1M6U1dLUy5JUV9DSEFOR0VfQVAuRlkyMDE2AQAAACVQFgACAAAABi0xODEuNQEIAAAABQAAAAExAQAAAAoxOTIyMzc2Nzg2AwAAAAMxNjACAAAABDIwMTcEAAAAATAHAAAACTkvMTkvMjAxOQgAAAAJOS8zMC8yMDE2CQAAAAEwTObg1nA91wiVEx0ScT3XCChDSVEuTkFTREFRR1M6VFhOLklRX0lOQ19FUVVJVFlfQ0YuRlkyMDEzAQAAAPsjAgADAAAAAAAqQujVcD3XCAswUhJxPdcIHUNJUS5OQVNEQVFHUzpUWE4uSVFfRlguRlkyMDExAQAAAPsjAgADAAAAAABF9OfVcD3XCKfyRBJxPdcIL0NJUS5OQVNEQVFHUzpUWE4uSVFfTUlOT1JJVFlfSU5URVJFU1RfSVMuRlkyMDEyAQAAAPsjAgADAAAAAABF9OfVcD3XCGFRTRJxPdcIN0NJUS5OQVNEQVFHUzpBREkuSVFfQ0hBTkdFX09USEVSX05FVF9PUEVSX0FTU0VUUy5GWTIwMTUBAAAAE9YDAAIAAAAGMTAuNTgxAQgAAAAFAAAAATEBAAAACjE4NjcyNzk5NjkDAAAAAzE2MAIAAAAEMjA0NQQAAAABMAcAAAAJOS8xOS8yMDE5CAAAAAoxMC8zMS8yMDE1CQAAAAEwK1HY1HA91wiz7XcScT3XCCNDSVEuVFNFOjY1OTQuSVFfVE9UQUxf</t>
  </si>
  <si>
    <t>UkVDRUlWLkZZMjAxMgEAAAD5eA0AAgAAAAYxOTMyNjQBCAAAAAUAAAABMQEAAAAKMTY4NDYyOTMwNQMAAAACNzkCAAAABDEwMDEEAAAAATAHAAAACTkvMTkvMjAxOQgAAAAJMy8zMS8yMDEyCQAAAAEwEQOD23A91wgGjHMRcT3XCCBDSVEuVFNFOjY5NzYuSVFfU1RfSU5WRVNULkZZMjAxNwEAAABqVw0AAwAAAAAA9yBt2nA91whSF4ERcT3XCCxDSVEuTkFTREFRR1M6SU5UQy5JUV9UT1RBTF9SRVYuRlkyMDE2Li4uLkpQWQEAAACHUgAAAgAAAAo2OTMzNDMyLjI1AQgAAAAFAAAAATEBAAAACjE5NDM1MDUzNDUDAAAAAjc5AgAAAAIyOAQAAAABMAcAAAAJOS8xOS8yMDE5CAAAAAoxMi8zMS8yMDE2CQAAAAEwjUfl0XA91whEZAQTcT3XCCZDSVEuVFNFOjY3NzAuSVFfQ0FTSF9BQ1FVSVJFX0NGLkZZMjAxNQEAAABPWA0AAwAAAAAArIw52HA91wjnKM8RcT3XCCBDSVEuTkFTREFRR1M6SU5UQy5JUV9BUElDLkZZMjAxOAEAAACHUgAAAwAAAAAAIp9B13A91wiwUBUScT3XCCJDSVEuVFNFOjY3NzAuSVFfQURWRVJUSVNJTkcuRlkyMDEwAQAAAE9YDQADAAAAAABgPUjYcD3XCE9K0RFxPdcIH0NJUS5UU0U6Njk3Ni5JUV9FQklUX0lOVC5GWTIwMTUBAAAAalcNAAIAAAAJMzMuMjcyNzI3AQgAAAAFAAAAATEBAAAACjE3NDUzNzg1NDEDAAAAAjc5AgAAAAQ0MTg5BAAAAAEwBwAAAAk5LzE5LzIwMTkIAAAACTMvMzEv</t>
  </si>
  <si>
    <t>MjAxNQkAAAABMM5KR9NwPdcIjorMEnE91wgpQ0lRLk5BU0RBUUdTOkFWR08uSVFfRVFVSVRZX01FVEhPRC5GWTIwMTABAAAA8LZ9AQMAAAAAAGmwLtZwPdcIIPg7EnE91wggQ0lRLlRTRTo2OTc2LklRX1RPVEFMX1JFVi5GWTIwMDkBAAAAalcNAAIAAAAGMTg1NDUyAQgAAAAFAAAAATEBAAAACjEzODY3MjM0OTQDAAAAAjc5AgAAAAIyOAQAAAABMAcAAAAJOS8xOS8yMDE5CAAAAAkzLzMxLzIwMDkJAAAAATAirGzacD3XCPobCRNxPdcIJUNJUS5OQVNEQVFHUzpUWE4uSVFfTkVUX0NIQU5HRS5GWTIwMDgBAAAA+yMCAAIAAAAELTI4MgEIAAAABQAAAAExAQAAAAoxNDMzNDU0MTA4AwAAAAMxNjACAAAABDIwOTMEAAAAATAHAAAACTkvMTkvMjAxOQgAAAAKMTIvMzEvMjAwOAkAAAABMIhY59VwPdcI1f1HEnE91wg0Q0lRLlRTRTo2NTk0LklRX1RPVEFMX09VVFNUQU5ESU5HX0ZJTElOR19EQVRFLkZZMjAwOAEAAAD5eA0AAgAAAAoyODkuODc5OTk0AQQAAAAFAAAAATUBAAAACjEzODI1MDQxNTMCAAAABTI0MTUzBgAAAAEwOI6C23A91wja2BgRcT3XCChDSVEuVFNFOjY3NzAuSVFfQ1VSUkVOVF9QT1JUX0RFQlQuRlkyMDEzAQAAAE9YDQADAAAAAABAskjYcD3XCAhQ3RFxPdcIIENJUS5OQVNEQVFHUzpJTlRDLklRX0xBTkQuRlkyMDEzAQAAAIdSAAACAAAABTIxMDk4AQgAAAAFAAAAATEBAAAACjE3NzU5MzAy</t>
  </si>
  <si>
    <t>NzQDAAAAAzE2MAIAAAAEMzA5OAQAAAABMAcAAAAJOS8xOS8yMDE5CAAAAAoxMi8yOC8yMDEzCQAAAAEw8EHv13A91wheqfURcT3XCCVDSVEuVFNFOjY3NzAuSVFfTFRfREVCVF9SRVBBSUQuRlkyMDE0AQAAAE9YDQACAAAABi0xMTA5MwEIAAAABQAAAAExAQAAAAoxNjg0Mzc0ODQxAwAAAAI3OQIAAAAEMjAzNgQAAAABMAcAAAAJOS8xOS8yMDE5CAAAAAkzLzMxLzIwMTQJAAAAATCsjDnYcD3XCN320hFxPdcIIUNJUS5UU0U6Njk3MS5JUV9ORVRfQ0hBTkdFLkZZMjAxOAEAAACjUwAAAgAAAAU0ODc0MwEIAAAABQAAAAExAQAAAAoxODk0NDEzNTMyAwAAAAI3OQIAAAAEMjA5MwQAAAABMAcAAAAJOS8xOS8yMDE5CAAAAAkzLzMxLzIwMTgJAAAAATBG9FrZcD3XCPzTUhFxPdcIJUNJUS5OQVNEQVFHUzpBREkuSVFfTklfQ09NUEFOWS5GWTIwMDgBAAAAE9YDAAIAAAAHNzg2LjI4NAEIAAAABQAAAAExAQAAAAoxNDEzMDkxNTY3AwAAAAMxNjACAAAABTQxNTcxBAAAAAEwBwAAAAk5LzE5LzIwMTkIAAAACTExLzEvMjAwOAkAAAABMPfeMtVwPdcIKI99EnE91wgsQ0lRLk5BU0RBUUdTOlNXS1MuSVFfQ0FTSF9PUEVSLkZZMjAxOC4uLi5KUFkBAAAAJVAWAAIAAAAKMTQzMDU5LjE5MQEIAAAABQAAAAExAQAAAAoxOTIyMzc2ODA4AwAAAAI3OQIAAAAEMjAwNgQAAAABMAcAAAAJOS8xOS8yMDE5CAAAAAk5LzI4LzIw</t>
  </si>
  <si>
    <t>MTgJAAAAATA5JePRcD3XCIxe+BJxPdcIJ0NJUS5UU0U6Njc2Mi5JUV9DQVNIX09QRVIuRlkyMDE5Li4uLkpQWQEAAAA70gQAAgAAAAYxNDAyNzQBCAAAAAUAAAABMQEAAAAKMTk3MDA1MTM1MQMAAAACNzkCAAAABDIwMDYEAAAAATAHAAAACTkvMTkvMjAxOQgAAAAJMy8zMS8yMDE5CQAAAAEwSv7i0XA91wiBIQcTcT3XCCVDSVEuVFNFOjY5NzEuSVFfR0FJTl9JTlZFU1RfQ0YuRlkyMDA5AQAAAKNTAAACAAAABDk5ODEBCAAAAAUAAAABMQEAAAAKMTQ1OTUyODc3MQMAAAACNzkCAAAABDIwOTAEAAAAATAHAAAACTkvMTkvMjAxOQgAAAAJMy8zMS8yMDA5CQAAAAEwRtIQ2nA91wgbrVkRcT3XCCNDSVEuTkFTREFRR1M6QURJLklRX1RPVEFMX0NMLkZZMjAxOAEAAAAT1gMAAgAAAAgxNDA2LjEzOAEIAAAABQAAAAExAQAAAAoxOTI3NjE4MjQ3AwAAAAMxNjACAAAABDEwMDkEAAAAATAHAAAACTkvMTkvMjAxOQgAAAAJMTEvMy8yMDE4CQAAAAEwFZ/Y1HA91wg3D4EScT3XCCtDSVEuMC5JUV9DVVNUT01fQkVUQS4tMTA0Vy4jTkEuLl5OMjI1LkpQWS5IBQAAAAAAAAAIAAAAEihJbnZhbGlkIEVuZCBEYXRlKTkq2NRwPdcIaiCsEnE91wgnQ0lRLk5BU0RBUUdTOklOVEMuSVFfQ0FTSF9JTlZFU1QuRlkyMDE3AQAAAIdSAAACAAAABi0xNTc2MgEIAAAABQAAAAExAQAAAAoxOTQzNTA1MzQ5AwAAAAMxNjACAAAABDIw</t>
  </si>
  <si>
    <t>MDUEAAAAATAHAAAACTkvMTkvMjAxOQgAAAAKMTIvMzAvMjAxNwkAAAABMCKfQddwPdcIiVv8EXE91wgnQ0lRLk5BU0RBUUdTOklOVEMuSVFfQ0FTSF9JTlZFU1QuRlkyMDEyAQAAAIdSAAACAAAABi0xNDA2MAEIAAAABQAAAAExAQAAAAoxNzE4ODUwNjA1AwAAAAMxNjACAAAABDIwMDUEAAAAATAHAAAACTkvMTkvMjAxOQgAAAAKMTIvMjkvMjAxMgkAAAABMPoa79dwPdcI/a76EXE91wglQ0lRLk5BU0RBUUdTOkFWR08uSVFfUEFSVF9USU1FLkZZMjAxMwEAAADwtn0BAwAAAAAAMZov1nA91wg8jjAScT3XCClDSVEuTkFTREFRR1M6U1dLUy5JUV9JTkNfRVFVSVRZX0NGLkZZMjAxNgEAAAAlUBYAAwAAAAAATObg1nA91wh8CCEScT3XCCZDSVEuVFNFOjY5ODEuSVFfRklMSU5HX0NVUlJFTkNZLkZZMjAwOAEAAAD1Vw0AAwAAAANKUFkAd7WU3HA91wgmSQYRcT3XCBlDSVEuVFNFOjY5NzYuSVFfRE8uRlkyMDE2AQAAAGpXDQADAAAAAAAO02zacD3XCBBwaBFxPdcIJUNJUS5OQVNEQVFHUzpUWE4uSVFfVE9UQUxfTElBQi5GWTIwMDgBAAAA+yMCAAIAAAAEMjU5NwEIAAAABQAAAAExAQAAAAoxNDMzNDU0MTA4AwAAAAMxNjACAAAABDEyNzYEAAAAATAHAAAACTkvMTkvMjAxOQgAAAAKMTIvMzEvMjAwOAkAAAABMIhY59VwPdcIgINQEnE91wgiQ0lRLlRTRTo2OTgxLklRX0xFVkVSRURfRkNGLkZZMjAxNQEAAAD1</t>
  </si>
  <si>
    <t>Vw0AAgAAAAkxMDIxNDkuNzUBCAAAAAUAAAABMQEAAAAKMTc0NjM1OTQwNQMAAAACNzkCAAAABDQ0MjIEAAAAATAHAAAACTkvMTkvMjAxOQgAAAAJMy8zMS8yMDE1CQAAAAEw8QCz3HA91wg7ADwRcT3XCCdDSVEuVFNFOjY5NzYuSVFfQ0hBTkdFX0lOVkVOVE9SWS5GWTIwMTkBAAAAalcNAAIAAAAFLTYyNjMBCAAAAAUAAAABMQEAAAAKMTk3MDIxMjg5MAMAAAACNzkCAAAABDIwOTkEAAAAATAHAAAACTkvMTkvMjAxOQgAAAAJMy8zMS8yMDE5CQAAAAEw2JVt2nA91wiHs6QRcT3XCBtDSVEuVFNFOjY3NzAuSVFfRUJJVC5GWTIwMTcBAAAAT1gNAAIAAAAFNDQzNzQBCAAAAAUAAAABMQEAAAAKMTg0ODI5NzI1NgMAAAACNzkCAAAAAzQwMAQAAAABMAcAAAAJOS8xOS8yMDE5CAAAAAkzLzMxLzIwMTcJAAAAATCc2jnYcD3XCL5g3hFxPdcIK0NJUS5OQVNEQVFHUzpUWE4uSVFfVE9UQUxfT1RIRVJfT1BFUi5GWTIwMDgBAAAA+yMCAAIAAAAEMzU1NAEIAAAABQAAAAExAQAAAAoxNDMzNDU0MTA4AwAAAAMxNjACAAAAAzM4MAQAAAABMAcAAAAJOS8xOS8yMDE5CAAAAAoxMi8zMS8yMDA4CQAAAAEwgeYf1nA91wjA8ksScT3XCCdDSVEuVFNFOjY5NzYuSVFfQ0hBTkdFX0lOVkVOVE9SWS5GWTIwMTYBAAAAalcNAAIAAAAFLTc3MjABCAAAAAUAAAABMQEAAAAKMTc5ODg5NDk3MQMAAAACNzkCAAAABDIwOTkEAAAAATAH</t>
  </si>
  <si>
    <t>AAAACTkvMTkvMjAxOQgAAAAJMy8zMS8yMDE2CQAAAAEwA/ps2nA91wiS33gRcT3XCBpDSVEuVFNFOjY5NzYuSVFfRUJULkZZMjAxMAEAAABqVw0AAgAAAAM0MjkBCAAAAAUAAAABMQEAAAAKMTM4NjcyNDA2NgMAAAACNzkCAAAAAzEzOQQAAAABMAcAAAAJOS8xOS8yMDE5CAAAAAkzLzMxLzIwMTAJAAAAATAD+mzacD3XCBy4ThFxPdcIHkNJUS5OQVNEQVFHUzpTV0tTLklRX0dXLkZZMjAxNAEAAAAlUBYAAgAAAAM4NTEBCAAAAAUAAAABMQEAAAAKMTgyMDAyODA5MQMAAAADMTYwAgAAAAQxMTcxBAAAAAEwBwAAAAk5LzE5LzIwMTkIAAAACTEwLzMvMjAxNAkAAAABMK9w4NZwPdcIqTQDEnE91wgpQ0lRLlRTRTo2OTc2LklRX1RPVEFMX0RFQlRfQ0FQSVRBTC5GWTIwMTkBAAAAalcNAAIAAAAHMjAuNzg2MwEIAAAABQAAAAExAQAAAAoxOTcwMjEyODkwAwAAAAI3OQIAAAAENDE4NgQAAAABMAcAAAAJOS8xOS8yMDE5CAAAAAkzLzMxLzIwMTkJAAAAATC/cUfTcD3XCBT0uxJxPdcIJkNJUS5UU0U6Njk4MS5JUV9ERUZfVEFYX0xJQUJfTFQuRlkyMDEzAQAAAPVXDQACAAAAAzg3OQEIAAAABQAAAAExAQAAAAoxNjQ5Nzk5MDY2AwAAAAI3OQIAAAAEMTAyNwQAAAABMAcAAAAJOS8xOS8yMDE5CAAAAAkzLzMxLzIwMTMJAAAAATBSKpXccD3XCIoRBRFxPdcIKENJUS5OQVNEQVFHUzpJTlRDLklRX0JFVEFfMllSLjIw</t>
  </si>
  <si>
    <t>MTIvMTIvMjkBAAAAh1IAAAIAAAAQMS4wMDc3MDYwNjA1MTM1NgA0gzDycD3XCOf69xBxPdcIKUNJUS5OQVNEQVFHUzpUWE4uSVFfTkVUX1JFTlRBTF9FWFAuRlkyMDEyAQAAAPsjAgADAAAAAABF9OfVcD3XCMA1XhJxPdcIJkNJUS5OQVNEQVFHUzpJTlRDLklRX0NBU0hfVEFYRVMuRlkyMDA5AQAAAIdSAAACAAAAAzk0MwEIAAAABQAAAAExAQAAAAoxNTIzMzk0ODI5AwAAAAMxNjACAAAABDMwNTMEAAAAATAHAAAACTkvMTkvMjAxOQgAAAAKMTIvMjYvMjAwOQkAAAABMCWm7tdwPdcIsHH0EXE91wglQ0lRLlRTRTo2NzYyLklRX0NBU0hfU1RfSU5WRVNULkZZMjAxNQEAAAA70gQAAgAAAAYyODY0OTYBCAAAAAUAAAABMQEAAAAKMTc0NjM1OTI4NQMAAAACNzkCAAAABDEwMDIEAAAAATAHAAAACTkvMTkvMjAxOQgAAAAJMy8zMS8yMDE1CQAAAAEwKbWC23A91wjQekgRcT3XCClDSVEuVFNFOjY5NzYuSVFfVE9UQUxfREVCVF9DQVBJVEFMLkZZMjAxNAEAAABqVw0AAgAAAAUzNi4zNQEIAAAABQAAAAExAQAAAAoxNjg3MDQ0NjI5AwAAAAI3OQIAAAAENDE4NgQAAAABMAcAAAAJOS8xOS8yMDE5CAAAAAkzLzMxLzIwMTQJAAAAATDOSkfTcD3XCPi2wxJxPdcIHUNJUS5UU0U6Njk4MS5JUV9HQV9FWFAuRlkyMDEzAQAAAPVXDQADAAAAAABSKpXccD3XCFqsGhFxPdcILkNJUS5OQVNEQVFHUzpBVkdPLklRX0lOVkVT</t>
  </si>
  <si>
    <t>VF9TRUNVUklUWV9DRi5GWTIwMTEBAAAA8LZ9AQIAAAACLTEBCAAAAAUAAAABMQEAAAAKMTY1MDg1NDA5NwMAAAADMTYwAgAAAAQyMDI3BAAAAAEwBwAAAAk5LzE5LzIwMTkIAAAACjEwLzMwLzIwMTEJAAAAATBs/S7WcD3XCPNbHxJxPdcIKUNJUS5OQVNEQVFHUzpUWE4uSVFfTkVUX1JFTlRBTF9FWFAuRlkyMDE3AQAAAPsjAgADAAAAAAAgQzLVcD3XCIyJeBJxPdcIHkNJUS5UU0U6Njk4MS5JUV9QRU5TSU9OLkZZMjAxMgEAAAD1Vw0AAgAAAAU2MjMwMwEIAAAABQAAAAExAQAAAAoxNjQ5Nzk4OTc0AwAAAAI3OQIAAAAEMTIxMwQAAAABMAcAAAAJOS8xOS8yMDE5CAAAAAkzLzMxLzIwMTIJAAAAATBdA5XccD3XCIbvOhFxPdcIH0NJUS5UU0U6NjU5NC5JUV9UT1RBTF9DTC5GWTIwMTcBAAAA+XgNAAIAAAAGNTk5MDI0AQgAAAAFAAAAATEBAAAACjE4OTM5OTQ4NjkDAAAAAjc5AgAAAAQxMDA5BAAAAAEwBwAAAAk5LzE5LzIwMTkIAAAACTMvMzEvMjAxNwkAAAABMLNtIttwPdcIlDh1EXE91wgZQ0lRLlRTRTo2ODA2LklRX0FQLkZZMjAxMAEAAACuWw0AAgAAAAUxMjAwNQEIAAAABQAAAAExAQAAAAoxMzgyNjYxMDQzAwAAAAI3OQIAAAAEMTAxOAQAAAABMAcAAAAJOS8xOS8yMDE5CAAAAAkzLzMxLzIwMTAJAAAAATAayErZcD3XCJ2dwRFxPdcIKENJUS5UU0U6Njk3Ni5JUV9UT1RBTF9MSUFCX0VRVUlUWS5G</t>
  </si>
  <si>
    <t>WTIwMTgBAAAAalcNAAIAAAAGMjg5MTM1AQgAAAAFAAAAATEBAAAACjE4OTUxODM3OTcDAAAAAjc5AgAAAAQxMDEzBAAAAAEwBwAAAAk5LzE5LzIwMTkIAAAACTMvMzEvMjAxOAkAAAABMO1HbdpwPdcIUZxREXE91wgsQ0lRLk5BU0RBUUdTOkFESS5JUV9UT1RBTF9ESVZfUEFJRF9DRi5GWTIwMDgBAAAAE9YDAAIAAAAHLTIyMi41MwEIAAAABQAAAAExAQAAAAoxNDEzMDkxNTY3AwAAAAMxNjACAAAABDIwMjIEAAAAATAHAAAACTkvMTkvMjAxOQgAAAAJMTEvMS8yMDA4CQAAAAEw994y1XA91wg2wXkScT3XCCpDSVEuTkFTREFRR1M6VFhOLklRX05FVF9ERUJUX0VCSVREQS5GWTIwMTABAAAA+yMCAAMAAAACTk0BCAAAAAUAAAABMQEAAAAKMTU4ODg0MDczOAMAAAADMTYwAgAAAAQ0MTkzBAAAAAEwBwAAAAk5LzE5LzIwMTkIAAAACjEyLzMxLzIwMTAJAAAAATDopNzScD3XCCSh5xJxPdcILUNJUS5UU0U6Njk3MS5JUV9DQVNIX0NPTlZFUlNJT04uRlkyMDE1Li4uLkpQWQEAAACjUwAAAgAAAAoxNDUuNzc3NzE1AQgAAAAFAAAAATEBAAAACjE4NDgxNDUzMjMDAAAAAjc5AgAAAAQ0MTg0BAAAAAEwBwAAAAk5LzE5LzIwMTkIAAAACTMvMzEvMjAxNQkAAAABMEr+4tFwPdcI20ICE3E91wguQ0lRLlRTRTo2ODA2LklRX01JTk9SSVRZX0lOVEVSRVNUX1RPVEFMLkZZMjAxNQEAAACuWw0AAwAAAAAAyrL22HA91whG</t>
  </si>
  <si>
    <t>WpMRcT3XCChDSVEuTkFTREFRR1M6VFhOLklRX0NVUlJFTkNZX0dBSU4uRlkyMDA3AQAAAPsjAgADAAAAAACGvx/WcD3XCIAqVBJxPdcIJUNJUS5UU0U6Njc2Mi5JUV9TUEVDSUFMX0RJVl9DRi5GWTIwMTMBAAAAO9IEAAMAAAAAAI2KMtxwPdcIMz0mEXE91wgrQ0lRLk5BU0RBUUdTOlNXS1MuSVFfREVGX1RBWF9MSUFCX0xULkZZMjAwNwEAAAAlUBYAAwAAAAAAE8ZB13A91wgpCAUScT3XCC5DSVEuTkFTREFRR1M6QURJLklRX1RPVEFMX0VRVUlUWS5GWTIwMTkuLi4uSlBZAQAAABPWAwADAAAAAABn1+LRcD3XCIV6AxNxPdcIKUNJUS5OQVNEQVFHUzpBREkuSVFfUFJFRl9ESVZfT1RIRVIuRlkyMDEwAQAAABPWAwADAAAAAABtdATVcD3XCKGfaRJxPdcIKENJUS5UU0U6Njk3Ni5JUV9UT1RBTF9ERUJUX0VRVUlUWS5GWTIwMTQBAAAAalcNAAIAAAAHNTcuMTA5NAEIAAAABQAAAAExAQAAAAoxNjg3MDQ0NjI5AwAAAAI3OQIAAAAENDAzNAQAAAABMAcAAAAJOS8xOS8yMDE5CAAAAAkzLzMxLzIwMTQJAAAAATDOSkfTcD3XCMQgyBJxPdcIH0NJUS5UU0U6NjU5NC5JUV9EQV9TVVBQTC5GWTIwMTcBAAAA+XgNAAMAAAAAALNtIttwPdcIKFqFEXE91wgmQ0lRLlRTRTo2ODA2LklRX0ZJTElOR19DVVJSRU5DWS5GWTIwMTABAAAArlsNAAMAAAADSlBZABrIStlwPdcI6PCxEXE91wgoQ0lRLk5BU0RBUUdTOkFWR08u</t>
  </si>
  <si>
    <t>SVFfSU5URVJFU1RfRVhQLkZZMjAxMwEAAADwtn0BAgAAAAItMgEIAAAABQAAAAExAQAAAAoxNzY5ODcyMzE0AwAAAAMxNjACAAAAAjgyBAAAAAEwBwAAAAk5LzE5LzIwMTkIAAAACTExLzMvMjAxMwkAAAABMDRzL9ZwPdcI9ew4EnE91wgxQ0lRLk5BU0RBUUdTOlNXS1MuSVFfSU1QVVRfT1BFUl9MRUFTRV9ERVBSLkZZMjAxNwEAAAAlUBYAAwAAAAAATObg1nA91wiJOh0ScT3XCCBDSVEuVFNFOjY3NjIuSVFfQ0hBTkdFX0FQLkZZMjAxNgEAAAA70gQAAgAAAAUxNTk1MQEIAAAABQAAAAExAQAAAAoxNzk4ODA5MTMwAwAAAAI3OQIAAAAEMjAxNwQAAAABMAcAAAAJOS8xOS8yMDE5CAAAAAkzLzMxLzIwMTYJAAAAATAZ3ILbcD3XCKaFLxFxPdcIIENJUS5UU0U6Njk3MS5JUV9NQUNISU5FUlkuRlkyMDE3AQAAAKNTAAACAAAABjg0MTk3MwEIAAAABQAAAAExAQAAAAoxODk0NDEzNTMwAwAAAAI3OQIAAAAEMzExNAQAAAABMAcAAAAJOS8xOS8yMDE5CAAAAAkzLzMxLzIwMTcJAAAAATBRzVrZcD3XCGhrtxFxPdcIKENJUS5OQVNEQVFHUzpBREkuSVFfQ0FTSF9JTlRFUkVTVC5GWTIwMDgBAAAAE9YDAAMAAAAAAMZMBNVwPdcIa7BxEnE91wghQ0lRLlRTRTo2ODA2LklRX1RPVEFMX0xJQUIuRlkyMDE4AQAAAK5bDQACAAAABTM1Njc3AQgAAAAFAAAAATEBAAAACjE4OTUwMDE5ODMDAAAAAjc5AgAAAAQxMjc2BAAA</t>
  </si>
  <si>
    <t>AAEwBwAAAAk5LzE5LzIwMTkIAAAACTMvMzEvMjAxOAkAAAABMP3T+NhwPdcIPK67EXE91wggQ0lRLlRTRTo2OTcxLklRX0lOVkVOVE9SWS5GWTIwMTYBAAAAo1MAAAIAAAAGMzI3ODc1AQgAAAAFAAAAATEBAAAACjE4OTQ0MTM1MzYDAAAAAjc5AgAAAAQxMDQzBAAAAAEwBwAAAAk5LzE5LzIwMTkIAAAACTMvMzEvMjAxNgkAAAABMF+mWtlwPdcIMny/EXE91wgeQ0lRLk5BU0RBUUdTOlNXS1MuSVFfRE8uRlkyMDE0AQAAACVQFgADAAAAAACvcODWcD3XCPQNGBJxPdcIKUNJUS5OQVNEQVFHUzpTV0tTLklRX0VCSVREQS5GWTIwMTYuLi4uSlBZAQAAACVQFgACAAAACzEzODg3OC40MDc1AQgAAAAFAAAAATEBAAAACjE5MjIzNzY3ODYDAAAAAjc5AgAAAAQ0MDUxBAAAAAEwBwAAAAk5LzE5LzIwMTkIAAAACTkvMzAvMjAxNgkAAAABMIRi4tFwPdcIEDL6EnE91wgvQ0lRLk5BU0RBUUdTOlNXS1MuSVFfVE9UQUxfQ09NTU9OX0VRVUlUWS5GWTIwMDkBAAAAJVAWAAIAAAAIMTEwOC43NzkBCAAAAAUAAAABMQEAAAAKMTQ4Mzc0NTM4OAMAAAADMTYwAgAAAAQxMDA2BAAAAAEwBwAAAAk5LzE5LzIwMTkIAAAACTEwLzIvMjAwOQkAAAABMI1tMNdwPdcIqSkOEnE91wgwQ0lRLk5BU0RBUUdTOkFWR08uSVFfUkVUVVJOX0NPTU1PTl9FUVVJVFkuRlkyMDEyAQAAAPC2fQECAAAABzI1LjQ0NjMBCAAAAAUAAAABMQEAAAAK</t>
  </si>
  <si>
    <t>MTcxMzIzMzEyMgMAAAADMTYwAgAAAAUzMzMyMAQAAAABMAcAAAAJOS8xOS8yMDE5CAAAAAoxMC8yOC8yMDEyCQAAAAEwAlfc0nA91wh6wuIScT3XCCBDSVEuVFNFOjY1OTQuSVFfRElWRVNUX0NGLkZZMjAxNgEAAAD5eA0AAwAAAAAAs20i23A91wid5EwRcT3XCCtDSVEuTkFTREFRR1M6SU5UQy5JUV9FWFRSQV9BQ0NfSVRFTVMuRlkyMDEwAQAAAIdSAAADAAAAAAAlpu7XcD3XCKSu3hFxPdcIHkNJUS5UU0U6NjU5NC5JUV9TVF9ERUJULkZZMjAwOQEAAAD5eA0AAgAAAAYyMjEzNDIBCAAAAAUAAAABMQEAAAAKMTQ1ODcyNzI2MgMAAAACNzkCAAAABDEwNDYEAAAAATAHAAAACTkvMTkvMjAxOQgAAAAJMy8zMS8yMDA5CQAAAAEwOI6C23A91wiuJhIRcT3XCCdDSVEuVFNFOjY5NzYuSVFfTUFSS0VUQ0FQLjIwMTIvMy8zMS5KUFkBAAAAalcNAAIAAAAMMTAzNzA3LjY5ODg1AQYAAAAFAAAAATEBAAAACjE1MTUwOTIwMjEDAAAAAjc5AgAAAAYxMDAwNTQEAAAAATAHAAAACTMvMzEvMjAxMhy7evFwPdcIjCn0H3E91wgoQ0lRLlRTRTo2ODA2LklRX0RFRl9UQVhfQVNTRVRTX0xULkZZMjAwOAEAAACuWw0AAgAAAAM2NjMBCAAAAAUAAAABMQEAAAAKMTA2MTE5NzIzNQMAAAACNzkCAAAABDEwMjYEAAAAATAHAAAACTkvMTkvMjAxOQgAAAAJMy8zMS8yMDA4CQAAAAEwPBtb2XA91whVHakRcT3XCCBDSVEuVFNFOjY1</t>
  </si>
  <si>
    <t>OTQuSVFfUEFSVF9USU1FLkZZMjAxMwEAAAD5eA0AAwAAAAAAAyqD23A91wi86nsRcT3XCClDSVEuTkFTREFRR1M6QVZHTy5JUV9VTkxFVkVSRURfRkNGLkZZMjAxOAEAAADwtn0BAgAAAAg3ODMyLjM3NQEIAAAABQAAAAExAQAAAAoxOTM3MTg2MTkwAwAAAAMxNjACAAAABDQ0MjMEAAAAATAHAAAACTkvMTkvMjAxOQgAAAAJMTEvNC8yMDE4CQAAAAEwhr8f1nA91wis508ScT3XCB5DSVEuTkFTREFRR1M6QVZHTy5JUV9BRS5GWTIwMDgBAAAA8LZ9AQIAAAADMTA4AQgAAAAFAAAAATEBAAAACjE0MTYwODA3MDkDAAAAAzE2MAIAAAAEMTAxNgQAAAABMAcAAAAJOS8xOS8yMDE5CAAAAAkxMS8yLzIwMDgJAAAAATCXFC7WcD3XCCpAIhJxPdcIKUNJUS5UU0U6Njk3MS5JUV9JTlZFU1RfU0VDVVJJVFlfQ0YuRlkyMDE5AQAAAKNTAAACAAAABTkxOTM5AQgAAAAFAAAAATEBAAAACjE5Njk4NjAyNDMDAAAAAjc5AgAAAAQyMDI3BAAAAAEwBwAAAAk5LzE5LzIwMTkIAAAACTMvMzEvMjAxOQkAAAABMDwbW9lwPdcIMeCwEXE91wgpQ0lRLlRTRTo2OTcxLklRX0lOVkVTVF9TRUNVUklUWV9DRi5GWTIwMTYBAAAAo1MAAAIAAAAGLTI2MTQ0AQgAAAAFAAAAATEBAAAACjE4OTQ0MTM1MzYDAAAAAjc5AgAAAAQyMDI3BAAAAAEwBwAAAAk5LzE5LzIwMTkIAAAACTMvMzEvMjAxNgkAAAABMFHNWtlwPdcIU7OPEXE91wgfQ0lR</t>
  </si>
  <si>
    <t>LlRTRTo2NzcwLklRX0VCSVRfSU5ULkZZMjAxMQEAAABPWA0AAgAAAAkxNS43MzQwNTkBCAAAAAUAAAABMQEAAAAKMTQ2MTY4MDE1MgMAAAACNzkCAAAABDQxODkEAAAAATAHAAAACTkvMTkvMjAxOQgAAAAJMy8zMS8yMDExCQAAAAEwP6UK03A91wj5q84ScT3XCC5DSVEuTkFTREFRR1M6QURJLklRX0lOVEVSRVNUX0lOVkVTVF9JTkMuRlkyMDE0AQAAABPWAwACAAAABjEyLjE3MwEIAAAABQAAAAExAQAAAAoxODE5OTYyNDk2AwAAAAMxNjACAAAAAjY1BAAAAAEwBwAAAAk5LzE5LzIwMTkIAAAACTExLzEvMjAxNAkAAAABME3pBNVwPdcIXeJmEnE91wglQ0lRLk5BU0RBUUdTOklOVEMuSVFfRElWRVNUX0NGLkZZMjAxNQEAAACHUgAAAwAAAAAARVFB13A91wjA0BgScT3XCB1DSVEuVFNFOjY4MDYuSVFfUkRfRVhQLkZZMjAxNgEAAACuWw0AAgAAAAQ3MDE3AQgAAAAFAAAAATEBAAAACjE3OTc2MzcwMTMDAAAAAjc5AgAAAAMxMDAEAAAAATAHAAAACTkvMTkvMjAxOQgAAAAJMy8zMS8yMDE2CQAAAAEwvNn22HA91wg8gZMRcT3XCChDSVEuVFNFOjY3NzAuSVFfVE9UQUxfREVCVF9FUVVJVFkuRlkyMDEwAQAAAE9YDQACAAAABzYyLjQyNTMBCAAAAAUAAAABMQEAAAAKMTM4MDUyODExOQMAAAACNzkCAAAABDQwMzQEAAAAATAHAAAACTkvMTkvMjAxOQgAAAAJMy8zMS8yMDEwCQAAAAEwP6UK03A91wgjacoScT3X</t>
  </si>
  <si>
    <t>CCVDSVEuVFNFOjY5NzEuSVFfT1RIRVJfT1BFUl9BQ1QuRlkyMDA4AQAAAKNTAAACAAAABDIyNDYBCAAAAAUAAAABMQEAAAAKMTA2Mjc1MzE0OAMAAAACNzkCAAAABDIwNDcEAAAAATAHAAAACTkvMTkvMjAxOQgAAAAJMy8zMS8yMDA4CQAAAAEwNqoQ2nA91wiye5URcT3XCCNDSVEuVFNFOjY3NzAuSVFfRklOSVNIRURfSU5WLkZZMjAxMAEAAABPWA0AAgAAAAUyODkzMwEIAAAABQAAAAExAQAAAAoxMzgwNTI4MTE5AwAAAAI3OQIAAAAEMzA3NQQAAAABMAcAAAAJOS8xOS8yMDE5CAAAAAkzLzMxLzIwMTAJAAAAATBVZEjYcD3XCA/8tBFxPdcIIkNJUS5UU0U6Njk3Ni5JUV9TQUxFX1BQRV9DRi5GWTIwMTQBAAAAalcNAAIAAAACNzQBCAAAAAUAAAABMQEAAAAKMTY4NzA0NDYyOQMAAAACNzkCAAAABDIwNDIEAAAAATAHAAAACTkvMTkvMjAxOQgAAAAJMy8zMS8yMDE0CQAAAAEwF4Zs2nA91wjlWXARcT3XCCpDSVEuTkFTREFRR1M6VFhOLklRX0lOVkVOVE9SWV9UVVJOUy5GWTIwMTYBAAAA+yMCAAIAAAAIMi45Mzc2NjEBCAAAAAUAAAABMQEAAAAKMTk0NjY2NTM5OAMAAAADMTYwAgAAAAQ0MDgyBAAAAAEwBwAAAAk5LzE5LzIwMTkIAAAACjEyLzMxLzIwMTYJAAAAATDJ0eTRcD3XCIxe+BJxPdcIJUNJUS5UU0U6NjU5NC5JUV9DQVNIX1NUX0lOVkVTVC5GWTIwMTcBAAAA+XgNAAIAAAAGMzI0NTMxAQgAAAAF</t>
  </si>
  <si>
    <t>AAAAATEBAAAACjE4OTM5OTQ4NjkDAAAAAjc5AgAAAAQxMDAyBAAAAAEwBwAAAAk5LzE5LzIwMTkIAAAACTMvMzEvMjAxNwkAAAABMLNtIttwPdcIlDh1EXE91wgpQ0lRLk5BU0RBUUdTOlRYTi5JUV9MVF9ERUJUX1JFUEFJRC5GWTIwMTABAAAA+yMCAAMAAAAAAFDN59VwPdcIIIlVEnE91wgdQ0lRLk5BU0RBUUdTOkFESS5JUV9BUC5GWTIwMTABAAAAE9YDAAIAAAAHMTMzLjExMQEIAAAABQAAAAExAQAAAAoxNTc4MzMwNDIyAwAAAAMxNjACAAAABDEwMTgEAAAAATAHAAAACTkvMTkvMjAxOQgAAAAKMTAvMzAvMjAxMAkAAAABMG10BNVwPdcISyVyEnE91wgkQ0lRLlRTRTo2OTc2LklRX01BUktFVENBUC4yMDA1LzAzLzMxAQAAAGpXDQACAAAADTEzODUzMi4wODI3MDYBBgAAAAUAAAABMQEAAAAKMTQyMTU0NDQ4OAMAAAACNzkCAAAABjEwMDA1NAQAAAABMAcAAAAJMy8zMS8yMDA1TTUw8nA91wifAP0QcT3XCCpDSVEuTkFTREFRR1M6QVZHTy5JUV9TUEVDSUFMX0RJVl9DRi5GWTIwMTQBAAAA8LZ9AQMAAAAAAMPVHtZwPdcIPOcsEnE91wgpQ0lRLk5BU0RBUUdTOlNXS1MuSVFfSU1QQUlSTUVOVF9HVy5GWTIwMTgBAAAAJVAWAAMAAAAAADYN4dZwPdcIwGEyEnE91wgmQ0lRLlRTRTo2NzYyLklRX0NBU0hfQUNRVUlSRV9DRi5GWTIwMTgBAAAAO9IEAAIAAAAHLTE0MTQ5OQEIAAAABQAAAAExAQAAAAoxODk1</t>
  </si>
  <si>
    <t>MTgzNjA4AwAAAAI3OQIAAAAEMjA1NwQAAAABMAcAAAAJOS8xOS8yMDE5CAAAAAkzLzMxLzIwMTgJAAAAATADKoPbcD3XCCmnOBFxPdcIJkNJUS5OQVNEQVFHUzpBREkuSVFfRUJJVF9NQVJHSU4uRlkyMDA5AQAAABPWAwACAAAABzE2Ljc5ODQBCAAAAAUAAAABMQEAAAAKMTQ4Mjg2ODYzMwMAAAADMTYwAgAAAAQ0MDUzBAAAAAEwBwAAAAk5LzE5LzIwMTkIAAAACjEwLzMxLzIwMDkJAAAAATCr+eTRcD3XCPvY9hJxPdcIHkNJUS5UU0U6NjgwNi5JUV9aX1NDT1JFLkZZMjAwOAEAAACuWw0AAgAAAAkxMi44NDYwNzUBCAAAAAUAAAABMQEAAAAKMTA2MTE5NzIzNQMAAAACNzkCAAAABjEwMDEyMwQAAAABMAcAAAAJOS8xOS8yMDE5CAAAAAkzLzMxLzIwMDgJAAAAATCYDUjTcD3XCGR/yRJxPdcIJkNJUS5UU0U6Njc2Mi5JUV9DQVNIX0FDUVVJUkVfQ0YuRlkyMDE1AQAAADvSBAADAAAAAAAZ3ILbcD3XCFIsFxFxPdcIGUNJUS5UU0U6NjU5NC5JUV9BRS5GWTIwMTkBAAAA+XgNAAIAAAAFNDI1MTgBCAAAAAUAAAABMQEAAAAKMTk2ODg1Mzk5NQMAAAACNzkCAAAABDEwMTYEAAAAATAHAAAACTkvMTkvMjAxOQgAAAAJMy8zMS8yMDE5CQAAAAEwp7si23A91wjyHIYRcT3XCCZDSVEuTkFTREFRR1M6QURJLklRX0FTU0VUX1RVUk5TLkZZMjAwNwEAAAAT1gMAAgAAAAgwLjY5ODQxNwEIAAAABQAAAAExAQAAAAoxMjY0</t>
  </si>
  <si>
    <t>NDcyNDQ5AwAAAAMxNjACAAAABDQxNzcEAAAAATAHAAAACTkvMTkvMjAxOQgAAAAJMTEvMy8yMDA3CQAAAAEwydHk0XA91wj6f/oScT3XCCBDSVEuVFNFOjY3NjIuSVFfU0dBX1NVUFBMLkZZMjAwOQEAAAA70gQAAgAAAAYxNTE3MTkBCAAAAAUAAAABMQEAAAAKMTM5NjM0MTk0NQMAAAACNzkCAAAAAzEwMgQAAAABMAcAAAAJOS8xOS8yMDE5CAAAAAkzLzMxLzIwMDkJAAAAATArejHccD3XCLzTPRFxPdcIKENJUS5OQVNEQVFHUzpJTlRDLklRX0RJTFVUX1dFSUdIVC5GWTIwMTUBAAAAh1IAAAIAAAAENDg5NAAUK0HXcD3XCEcC6xFxPdcIJENJUS5OQVNEQVFHUzpUWE4uSVFfU0dBX1NVUFBMLkZZMjAxMQEAAAD7IwIAAgAAAAQxNjM4AQgAAAAFAAAAATEBAAAACjE2NjAwMzQ1NjgDAAAAAzE2MAIAAAADMTAyBAAAAAEwBwAAAAk5LzE5LzIwMTkIAAAACjEyLzMxLzIwMTEJAAAAATBQzefVcD3XCMCkRBJxPdcIK0NJUS5UU0U6Njk4MS5JUV9OSV9BVkFJTF9FWENMX01BUkdJTi5GWTIwMTQBAAAA9VcNAAIAAAAHMTEuMDA2MQEIAAAABQAAAAExAQAAAAoxNjg2NjM4MTM5AwAAAAI3OQIAAAAENDE4MgQAAAABMAcAAAAJOS8xOS8yMDE5CAAAAAkzLzMxLzIwMTQJAAAAATDRhO3TcD3XCCwKrRJxPdcIIkNJUS5UU0U6Njk3Ni5JUV9RVUlDS19SQVRJTy5GWTIwMTIBAAAAalcNAAIAAAAIMC45OTYxNDMBCAAAAAUA</t>
  </si>
  <si>
    <t>AAABMQEAAAAKMTU1NDk1MDczMgMAAAACNzkCAAAABDQxMjEEAAAAATAHAAAACTkvMTkvMjAxOQgAAAAJMy8zMS8yMDEyCQAAAAEwzkpH03A91wh5f9AScT3XCC1DSVEuTkFTREFRR1M6SU5UQy5JUV9QUk9WX0JBRF9ERUJUU19DRi5GWTIwMDcBAAAAh1IAAAMAAAAAAH0oOthwPdcIE2zvEXE91wgdQ0lRLk5BU0RBUUdTOkFESS5JUV9HUC5GWTIwMDkBAAAAE9YDAAIAAAAIMTExOC42MzcBCAAAAAUAAAABMQEAAAAKMTQ4Mjg2ODYzMwMAAAADMTYwAgAAAAIxMAQAAAABMAcAAAAJOS8xOS8yMDE5CAAAAAoxMC8zMS8yMDA5CQAAAAEwxkwE1XA91wgT3X0ScT3XCDNDSVEuVFNFOjY5ODEuSVFfQ0hBTkdFX09USEVSX05FVF9PUEVSX0FTU0VUUy5GWTIwMTUBAAAA9VcNAAIAAAAEMTkwMQEIAAAABQAAAAExAQAAAAoxNzQ2MzU5NDA1AwAAAAI3OQIAAAAEMjA0NQQAAAABMAcAAAAJOS8xOS8yMDE5CAAAAAkzLzMxLzIwMTUJAAAAATDxALPccD3XCOiFRBFxPdcIJENJUS5UU0U6NjU5NC5JUV9TQUxFX0lOVEFOX0NGLkZZMjAxMgEAAAD5eA0AAwAAAAAAEQOD23A91wiH+4MRcT3XCCdDSVEuTkFTREFRR1M6QVZHTy5JUV9PVEhFUl9JTlRBTi5GWTIwMDcBAAAA8LZ9AQIAAAADNzc3AQgAAAAFAAAAATEBAAAACjEzMTcwNjg0NDIDAAAAAzE2MAIAAAAEMTA0MAQAAAABMAcAAAAJOS8xOS8yMDE5CAAAAAoxMC8zMS8y</t>
  </si>
  <si>
    <t>MDA3CQAAAAEwJjTh1nA91whgDjsScT3XCCVDSVEuVFNFOjY5ODEuSVFfT1RIRVJfT1BFUl9BQ1QuRlkyMDE3AQAAAPVXDQADAAAAAADBdbPccD3XCFs9NBFxPdcIKENJUS5OQVNEQVFHUzpJTlRDLklRX0lOVEVSRVNUX0VYUC5GWTIwMDkBAAAAh1IAAAIAAAACLTEBCAAAAAUAAAABMQEAAAAKMTUyMzM5NDgyOQMAAAADMTYwAgAAAAI4MgQAAAABMAcAAAAJOS8xOS8yMDE5CAAAAAoxMi8yNi8yMDA5CQAAAAEwJX/u13A91wjKBo4RcT3XCCZDSVEuTkFTREFRR1M6QURJLklRX0FTU0VUX1RVUk5TLkZZMjAxNwEAAAAT1gMAAgAAAAgwLjM1MDg5MQEIAAAABQAAAAExAQAAAAoxOTI3NjE4MjQ4AwAAAAMxNjACAAAABDQxNzcEAAAAATAHAAAACTkvMTkvMjAxOQgAAAAKMTAvMjgvMjAxNwkAAAABMJog5dFwPdcIxEL7EnE91wgnQ0lRLk5BU0RBUUdTOkFWR08uSVFfUVVJQ0tfUkFUSU8uRlkyMDE2AQAAAPC2fQECAAAACDEuNzE0NzQ5AQgAAAAFAAAAATEBAAAACjE5MzcxODYxOTgDAAAAAzE2MAIAAAAENDEyMQQAAAABMAcAAAAJOS8xOS8yMDE5CAAAAAoxMC8zMC8yMDE2CQAAAAEw+X3c0nA91wgab+sScT3XCCVDSVEuVFNFOjY5ODEuSVFfT1RIRVJfT1BFUl9BQ1QuRlkyMDEyAQAAAPVXDQACAAAABDgzODMBCAAAAAUAAAABMQEAAAAKMTY0OTc5ODk3NAMAAAACNzkCAAAABDIwNDcEAAAAATAHAAAACTkvMTkv</t>
  </si>
  <si>
    <t>MjAxOQgAAAAJMy8zMS8yMDEyCQAAAAEwXQOV3HA91wj45AYRcT3XCCdDSVEuVFNFOjY1OTQuSVFfTkVUX0lOVEVSRVNUX0VYUC5GWTIwMTUBAAAA+XgNAAIAAAADODcyAQgAAAAFAAAAATEBAAAACjE3OTcxOTA4NzkDAAAAAjc5AgAAAAMzNjgEAAAAATAHAAAACTkvMTkvMjAxOQgAAAAJMy8zMS8yMDE1CQAAAAEwwR8i23A91wj8ZGwRcT3XCCNDSVEuTkFTREFRR1M6VFhOLklRX0JWX1NIQVJFLkZZMjAxMgEAAAD7IwIAAgAAAAg5Ljg5MTAwMQEIAAAABQAAAAExAQAAAAoxNzIwNjExMjY0AwAAAAMxNjACAAAABDQwMjAEAAAAATAHAAAACTkvMTkvMjAxOQgAAAAKMTIvMzEvMjAxMgkAAAABMDsb6NVwPdcIwP1AEnE91wglQ0lRLk5BU0RBUUdTOklOVEMuSVFfQlVJTERJTkdTLkZZMjAxNwEAAACHUgAAAwAAAAAAL3hB13A91wiUbBkScT3XCBxDSVEuVFNFOjY5ODEuSVFfTklfQ0YuRlkyMDE2AQAAAPVXDQACAAAABjIwNDIyMQEIAAAABQAAAAExAQAAAAoxNzk4ODA5MTA5AwAAAAI3OQIAAAAEMjE1MAQAAAABMAcAAAAJOS8xOS8yMDE5CAAAAAkzLzMxLzIwMTYJAAAAATDuJ7PccD3XCAUyIxFxPdcIJENJUS5OQVNEQVFHUzpTV0tTLklRX1RPVEFMX0NMLkZZMjAxMgEAAAAlUBYAAgAAAAUxODIuNwEIAAAABQAAAAExAQAAAAoxNzA5MTIyODc4AwAAAAMxNjACAAAABDEwMDkEAAAAATAHAAAACTkvMTkvMjAx</t>
  </si>
  <si>
    <t>OQgAAAAJOS8yOC8yMDEyCQAAAAEwrOIw13A91whbOg8ScT3XCCpDSVEuTkFTREFRR1M6QVZHTy5JUV9CQVNJQ19FUFNfRVhDTC5GWTIwMTQBAAAA8LZ9AQIAAAAIMS4yMzEwNzUBCAAAAAUAAAABMQEAAAAKMTgyMzI1NDUyNAMAAAADMTYwAgAAAAQzMDY0BAAAAAEwBwAAAAk5LzE5LzIwMTkIAAAACTExLzIvMjAxNAkAAAABMLuuHtZwPdcINLUwEnE91wglQ0lRLk5BU0RBUUdTOlNXS1MuSVFfQ0hBTkdFX0FQLkZZMjAxMAEAAAAlUBYAAgAAAAY0Mi44NjkBCAAAAAUAAAABMQEAAAAKMTU3NzI2MDg4MgMAAAADMTYwAgAAAAQyMDE3BAAAAAEwBwAAAAk5LzE5LzIwMTkIAAAACTEwLzEvMjAxMAkAAAABMMmUMNdwPdcIcJMSEnE91wgjQ0lRLlRTRTo2OTc2LklRX1BFX0VYQ0wuLjIwMTQvMDMvMzEBAAAAalcNAAIAAAAJMjYuNzc1MjYzAQcAAAAFAAAAATEBAAAACjE2NTg5MjkzMjQDAAAAATACAAAABjEwMDAyNwQAAAABMAcAAAAJMy8zMS8yMDE0CAAAAAkzLzMxLzIwMTSXcRTxcD3XCKdv8RBxPdcIKUNJUS5OQVNEQVFHUzpBREkuSVFfRElMVVRfRVBTX0VYQ0wuRlkyMDEyAQAAABPWAwACAAAABDIuMTMBCAAAAAUAAAABMQEAAAAKMTcxMTM4NTg5NgMAAAADMTYwAgAAAAMxNDIEAAAAATAHAAAACTkvMTkvMjAxOQgAAAAJMTEvMy8yMDEyCQAAAAEwS8IE1XA91wiLRmYScT3XCCpDSVEuTkFTREFRR1M6QVZH</t>
  </si>
  <si>
    <t>Ty5JUV9ORVRfUkVOVEFMX0VYUC5GWTIwMDkBAAAA8LZ9AQMAAAAAAMFiLtZwPdcIqAgvEnE91wgnQ0lRLk5BU0RBUUdTOlNXS1MuSVFfQ0FTSF9JTlZFU1QuRlkyMDE4AQAAACVQFgACAAAABy0xMTUwLjQBCAAAAAUAAAABMQEAAAAKMTkyMjM3NjgwOAMAAAADMTYwAgAAAAQyMDA1BAAAAAEwBwAAAAk5LzE5LzIwMTkIAAAACTkvMjgvMjAxOAkAAAABMDYN4dZwPdcIZ+c6EnE91wgnQ0lRLk5BU0RBUUdTOlNXS1MuSVFfQ0FTSF9JTlZFU1QuRlkyMDE1AQAAACVQFgACAAAABi00NTQuNwEIAAAABQAAAAExAQAAAAoxODY1NjU3Nzg2AwAAAAMxNjACAAAABDIwMDUEAAAAATAHAAAACTkvMTkvMjAxOQgAAAAJMTAvMi8yMDE1CQAAAAEwSr/g1nA91whf7AcScT3XCCRDSVEuVFNFOjY5NzEuSVFfSU1QQUlSTUVOVF9HVy5GWTIwMTgBAAAAo1MAAAMAAAAAAEb0WtlwPdcI0q2YEXE91wgpQ0lRLk5BU0RBUUdTOkFWR08uSVFfRVFVSVRZX01FVEhPRC5GWTIwMTYBAAAA8LZ9AQMAAAAAALJKH9ZwPdcIloNXEnE91wgsQ0lRLk5BU0RBUUdTOkFWR08uSVFfTUFSS0VUQ0FQLjIwMTQvMy8zMS5KUFkBAAAA8LZ9AQIAAAAOMTY1NjYyNy40MDQzMTgBBgAAAAUAAAABMQEAAAAKMTY2MzA5NjY0MwMAAAACNzkCAAAABjEwMDA1NAQAAAABMAcAAAAJMy8zMS8yMDE0oxLM8XA91wiFZ/MfcT3XCCFDSVEuVFNFOjY5NzYuSVFf</t>
  </si>
  <si>
    <t>VE9UQUxfREVCVC5GWTIwMTcBAAAAalcNAAIAAAAFNTE2NDYBCAAAAAUAAAABMQEAAAAKMTg0ODg3OTY0MwMAAAACNzkCAAAABDQxNzMEAAAAATAHAAAACTkvMTkvMjAxOQgAAAAJMy8zMS8yMDE3CQAAAAEw9yBt2nA91whSF4ERcT3XCCxDSVEuTkFTREFRR1M6VFhOLklRX1BST1ZfQkFEX0RFQlRTX0NGLkZZMjAxMwEAAAD7IwIAAwAAAAAAKkLo1XA91wij7U0ScT3XCCRDSVEuVFNFOjY5ODEuSVFfQ09NTU9OX0RJVl9DRi5GWTIwMTgBAAAA9VcNAAMAAAAAAICds9xwPdcIhlMsEXE91wgZQ0lRLlRTRTo2NTk0LklRX05JLkZZMjAxMQEAAAD5eA0AAgAAAAU1MjMzMwEIAAAABQAAAAExAQAAAAoxNjI3MTgyMDk0AwAAAAI3OQIAAAACMTUEAAAAATAHAAAACTkvMTkvMjAxOQgAAAAJMy8zMS8yMDExCQAAAAEwGdyC23A91wiyX4MRcT3XCCJDSVEuVFNFOjY5NzYuSVFfQVNTRVRfVFVSTlMuRlkyMDExAQAAAGpXDQACAAAACDAuOTE5NTE4AQgAAAAFAAAAATEBAAAACjE0NjI3MTIzNzADAAAAAjc5AgAAAAQ0MTc3BAAAAAEwBwAAAAk5LzE5LzIwMTkIAAAACTMvMzEvMjAxMQkAAAABMM5KR9NwPdcIrxXMEnE91wggQ0lRLlRTRTo2NzYyLklRX1NUX0lOVkVTVC5GWTIwMTMBAAAAO9IEAAIAAAAFMTA3MzABCAAAAAUAAAABMQEAAAAKMTYyNTQ1NzU4MgMAAAACNzkCAAAABDEwNjkEAAAAATAHAAAACTkvMTkvMjAx</t>
  </si>
  <si>
    <t>OQgAAAAJMy8zMS8yMDEzCQAAAAEw02Iy3HA91wh+Qg8RcT3XCClDSVEuTkFTREFRR1M6QURJLklRX0NBU0hfU1RfSU5WRVNULkZZMjAwOAEAAAAT1gMAAgAAAAgxMzA5LjY4NgEIAAAABQAAAAExAQAAAAoxNDEzMDkxNTY3AwAAAAMxNjACAAAABDEwMDIEAAAAATAHAAAACTkvMTkvMjAxOQgAAAAJMTEvMS8yMDA4CQAAAAEw994y1XA91wjhDmUScT3XCCNDSVEuVFNFOjY3NjIuSVFfR1JPU1NfTUFSR0lOLkZZMjAxNgEAAAA70gQAAgAAAAcyNy44Njk4AQgAAAAFAAAAATEBAAAACjE3OTg4MDkxMzADAAAAAjc5AgAAAAQ0MDc0BAAAAAEwBwAAAAk5LzE5LzIwMTkIAAAACTMvMzEvMjAxNgkAAAABMNGE7dNwPdcI7kG1EnE91wggQ0lRLlRTRTo2OTcxLklRX1RPVEFMX1JFVi5GWTIwMTgBAAAAo1MAAAIAAAAHMTU3NzAzOQEIAAAABQAAAAExAQAAAAoxODk0NDEzNTMyAwAAAAI3OQIAAAACMjgEAAAAATAHAAAACTkvMTkvMjAxOQgAAAAJMy8zMS8yMDE4CQAAAAEwRvRa2XA91wgSs3oRcT3XCCdDSVEuVFNFOjY5NzEuSVFfREFZU19QQVlBQkxFX09VVC5GWTIwMDgBAAAAo1MAAAIAAAAINTAuOTIzNDEBCAAAAAUAAAABMQEAAAAKMTA2Mjc1MzE0OAMAAAACNzkCAAAABDQxODMEAAAAATAHAAAACTkvMTkvMjAxOQgAAAAJMy8zMS8yMDA4CQAAAAEwv3FH03A91wj4D8AScT3XCCpDSVEuTkFTREFRR1M6SU5UQy5J</t>
  </si>
  <si>
    <t>UV9ESUxVVF9FUFNfRVhDTC5GWTIwMTIBAAAAh1IAAAIAAAAEMi4xMwEIAAAABQAAAAExAQAAAAoxNzE4ODUwNjA1AwAAAAMxNjACAAAAAzE0MgQAAAABMAcAAAAJOS8xOS8yMDE5CAAAAAoxMi8yOS8yMDEyCQAAAAEwBfTu13A91wj9rvoRcT3XCBlDSVEuVFNFOjY1OTQuSVFfQUUuRlkyMDA5AQAAAPl4DQACAAAABTEzOTk1AQgAAAAFAAAAATEBAAAACjE0NTg3MjcyNjIDAAAAAjc5AgAAAAQxMDE2BAAAAAEwBwAAAAk5LzE5LzIwMTkIAAAACTMvMzEvMjAwOQkAAAABMDiOgttwPdcIxSYZEXE91wgpQ0lRLlRTRTo2OTc2LklRX0lOVkVTVF9TRUNVUklUWV9DRi5GWTIwMTcBAAAAalcNAAIAAAAEMTkzMAEIAAAABQAAAAExAQAAAAoxODQ4ODc5NjQzAwAAAAI3OQIAAAAEMjAyNwQAAAABMAcAAAAJOS8xOS8yMDE5CAAAAAkzLzMxLzIwMTcJAAAAATD3IG3acD3XCCjUYBFxPdcILENJUS5OQVNEQVFHUzpBVkdPLklRX0NIQU5HRV9JTlZFTlRPUlkuRlkyMDEyAQAAAPC2fQEDAAAAAABFTC/WcD3XCHQkLBJxPdcIKkNJUS5UU0U6NjU5NC5JUV9URVZfRUJJVERBLjIwMDAuMjAwOC8wMy8zMQEAAAD5eA0AAgAAAAg4Ljg4NTc1OQEHAAAABQAAAAExAQAAAAk1MjczMjQxMzgDAAAAATACAAAABjEwMDAzMAQAAAABMAcAAAAJMy8zMS8yMDA4CAAAAAkzLzMxLzIwMDiMmBTxcD3XCBgn7xBxPdcII0NJUS5UU0U6NjU5</t>
  </si>
  <si>
    <t>NC5JUV9CQVNJQ19XRUlHSFQuRlkyMDEwAQAAAPl4DQACAAAABzI3OC41ODIAKbWC23A91wgxw0oRcT3XCCVDSVEuTkFTREFRR1M6QURJLklRX1RPVEFMX0xJQUIuRlkyMDE1AQAAABPWAwACAAAACDE5ODUuODE4AQgAAAAFAAAAATEBAAAACjE4NjcyNzk5NjkDAAAAAzE2MAIAAAAEMTI3NgQAAAABMAcAAAAJOS8xOS8yMDE5CAAAAAoxMC8zMS8yMDE1CQAAAAEwK1HY1HA91wj3tW8ScT3XCDNDSVEuTkFTREFRR1M6QVZHTy5JUV9UT1RBTF9MSUFCX1RPVEFMX0FTU0VUUy5GWTIwMTMBAAAA8LZ9AQIAAAAHMTUuNDkwNAEIAAAABQAAAAExAQAAAAoxNzY5ODcyMzE0AwAAAAMxNjACAAAABDQxODgEAAAAATAHAAAACTkvMTkvMjAxOQgAAAAJMTEvMy8yMDEzCQAAAAEwAlfc0nA91wgfBdkScT3XCDNDSVEuTkFTREFRR1M6QVZHTy5JUV9NSU5PUklUWV9JTlRFUkVTVF9UT1RBTC5GWTIwMTQBAAAA8LZ9AQMAAAAAAMPVHtZwPdcItEUgEnE91wgkQ0lRLlRTRTo2OTc2LklRX01BUktFVENBUC4yMDE2LzAzLzMxAQAAAGpXDQACAAAADTEyOTI4OS4zNjQ5NDYBBgAAAAUAAAABMQEAAAAKMTc3NjU3NDE2MAMAAAACNzkCAAAABjEwMDA1NAQAAAABMAcAAAAJMy8zMS8yMDE2TTUw8nA91wjs5P8QcT3XCCdDSVEuVFNFOjY1OTQuSVFfQ0FTSF9PUEVSLkZZMjAwOS4uLi5KUFkBAAAA+XgNAAIAAAAFNjYyMzEBCAAAAAUA</t>
  </si>
  <si>
    <t>AAABMQEAAAAKMTQ1ODcyNzI2MgMAAAACNzkCAAAABDIwMDYEAAAAATAHAAAACTkvMTkvMjAxOQgAAAAJMy8zMS8yMDA5CQAAAAEwSv7i0XA91wjxmwUTcT3XCClDSVEuTkFTREFRR1M6QVZHTy5JUV9PVEhFUl9MSUFCX0xULkZZMjAwNwEAAADwtn0BAgAAAAIzMAEIAAAABQAAAAExAQAAAAoxMzE3MDY4NDQyAwAAAAMxNjACAAAABDEwNjIEAAAAATAHAAAACTkvMTkvMjAxOQgAAAAKMTAvMzEvMjAwNwkAAAABMCY04dZwPdcIFDUmEnE91wgtQ0lRLk5BU0RBUUdTOklOVEMuSVFfQ1VSUkVOVF9QT1JUX0RFQlQuRlkyMDEwAQAAAIdSAAACAAAAAzE0MwEIAAAABQAAAAExAQAAAAoxNTg4MTU2OTYwAwAAAAMxNjACAAAABDEyOTcEAAAAATAHAAAACTkvMTkvMjAxOQgAAAAKMTIvMjUvMjAxMAkAAAABMCWm7tdwPdcIn7/0EXE91wgfQ0lRLlRTRTo2NzYyLklRX0FSX1RVUk5TLkZZMjAxOAEAAAA70gQAAgAAAAg0LjU1MDY4OQEIAAAABQAAAAExAQAAAAoxODk1MTgzNjA4AwAAAAI3OQIAAAAENDAwMQQAAAABMAcAAAAJOS8xOS8yMDE5CAAAAAkzLzMxLzIwMTgJAAAAATDRhO3TcD3XCATeyhJxPdcIIUNJUS5UU0U6Njc2Mi5JUV9JTkNfRVFVSVRZLkZZMjAwOAEAAAA70gQAAgAAAAQxOTY5AQgAAAAFAAAAATEBAAAACjEzOTYzNDE5ODkDAAAAAjc5AgAAAAI0NwQAAAABMAcAAAAJOS8xOS8yMDE5CAAAAAkzLzMx</t>
  </si>
  <si>
    <t>LzIwMDgJAAAAATAVKzHccD3XCASWFBFxPdcIHkNJUS5OQVNEQVFHUzpTV0tTLklRX1JFLkZZMjAxNgEAAAAlUBYAAgAAAAYyMjYzLjYBCAAAAAUAAAABMQEAAAAKMTkyMjM3Njc4NgMAAAADMTYwAgAAAAQxMjIyBAAAAAEwBwAAAAk5LzE5LzIwMTkIAAAACTkvMzAvMjAxNgkAAAABMEq/4NZwPdcIm+wcEnE91wgrQ0lRLlRTRTo2OTgxLklRX01JTk9SSVRZX0lOVEVSRVNUX0lTLkZZMjAwOQEAAAD1Vw0AAwAAAAAAd7WU3HA91wgbcAYRcT3XCCVDSVEuVFNFOjY1OTQuSVFfT1RIRVJfQ0FfU1VQUEwuRlkyMDE3AQAAAPl4DQACAAAABTE5OTIwAQgAAAAFAAAAATEBAAAACjE4OTM5OTQ4NjkDAAAAAjc5AgAAAAQxMDU1BAAAAAEwBwAAAAk5LzE5LzIwMTkIAAAACTMvMzEvMjAxNwkAAAABMLNtIttwPdcIxidtEXE91wgoQ0lRLk5BU0RBUUdTOlRYTi5JUV9JTVBBSVJNRU5UX0dXLkZZMjAwOAEAAAD7IwIAAwAAAAAAgeYf1nA91wiIXFAScT3XCB9DSVEuVFNFOjY5ODEuSVFfREFfU1VQUEwuRlkyMDE5AQAAAPVXDQADAAAAAACAnbPccD3XCBpIFBFxPdcIJUNJUS5OQVNEQVFHUzpJTlRDLklRX0NIQU5HRV9BUi5GWTIwMDcBAAAAh1IAAAIAAAADMzE2AQgAAAAFAAAAATEBAAAACjEzMjg4NzEyNzUDAAAAAzE2MAIAAAAEMjAxOAQAAAABMAcAAAAJOS8xOS8yMDE5CAAAAAoxMi8yOS8yMDA3CQAAAAEwfSg62HA9</t>
  </si>
  <si>
    <t>1wgvW+ARcT3XCB5DSVEuVFNFOjY5ODEuSVFfUkFXX0lOVi5GWTIwMTcBAAAA9VcNAAIAAAAFNDY3MzIBCAAAAAUAAAABMQEAAAAKMTg0OTEzMTAyNQMAAAACNzkCAAAABDMxNzEEAAAAATAHAAAACTkvMTkvMjAxOQgAAAAJMy8zMS8yMDE3CQAAAAEwwXWz3HA91wgQnDwRcT3XCCdDSVEuVFNFOjY5NzEuSVFfTUFSS0VUQ0FQLjIwMTQvMy8zMS5KUFkBAAAAo1MAAAIAAAAOMTcwNzAzNS4yMzU5MzkBBgAAAAUAAAABMQEAAAAKMTY1ODA1NDk3NgMAAAACNzkCAAAABjEwMDA1NAQAAAABMAcAAAAJMy8zMS8yMDE0oxLM8XA91wiFZ/MfcT3XCCRDSVEuTkFTREFRR1M6SU5UQy5JUV9FQlRfRVhDTC5GWTIwMTIBAAAAh1IAAAIAAAAFMTQ3NDABCAAAAAUAAAABMQEAAAAKMTcxODg1MDYwNQMAAAADMTYwAgAAAAE0BAAAAAEwBwAAAAk5LzE5LzIwMTkIAAAACjEyLzI5LzIwMTIJAAAAATAF9O7XcD3XCMjg4RFxPdcIIENJUS5OQVNEQVFHUzpBVkdPLklRX0NPR1MuRlkyMDE1AQAAAPC2fQECAAAABDI3NDcBCAAAAAUAAAABMQEAAAAKMTg3MDIwOTc2OQMAAAADMTYwAgAAAAIzNAQAAAABMAcAAAAJOS8xOS8yMDE5CAAAAAkxMS8xLzIwMTUJAAAAATC5/B7WcD3XCMuIORJxPdcIHkNJUS5UU0U6NjgwNi5JUV9SQVdfSU5WLkZZMjAxNwEAAACuWw0AAgAAAAQxMzM0AQgAAAAFAAAAATEBAAAACjE4NDg1ODEyMTgDAAAA</t>
  </si>
  <si>
    <t>Ajc5AgAAAAQzMTcxBAAAAAEwBwAAAAk5LzE5LzIwMTkIAAAACTMvMzEvMjAxNwkAAAABMBCt+NhwPdcIhwGsEXE91wgkQ0lRLk5BU0RBUUdTOklOVEMuSVFfVFJFQVNVUlkuRlkyMDEwAQAAAIdSAAADAAAAAAAlpu7XcD3XCCsT+hFxPdcIKkNJUS5OQVNEQVFHUzpUWE4uSVFfTkVUX0RFQlRfRUJJVERBLkZZMjAxMwEAAAD7IwIAAgAAAAgwLjM0MzQ5OQEIAAAABQAAAAExAQAAAAoxNzc3NjMzNzAzAwAAAAMxNjACAAAABDQxOTMEAAAAATAHAAAACTkvMTkvMjAxOQgAAAAKMTIvMzEvMjAxMwkAAAABMPnK3NJwPdcIOazjEnE91wgpQ0lRLk5BU0RBUUdTOkFWR08uSVFfT1RIRVJfTElBQl9MVC5GWTIwMTcBAAAA8LZ9AQIAAAAEMTI1MwEIAAAABQAAAAExAQAAAAoxOTM3MTg2MTg1AwAAAAMxNjACAAAABDEwNjIEAAAAATAHAAAACTkvMTkvMjAxOQgAAAAKMTAvMjkvMjAxNwkAAAABMKZxH9ZwPdcIQNFCEnE91wgmQ0lRLk5BU0RBUUdTOlRYTi5JUV9EQV9TVVBQTF9DRi5GWTIwMDcBAAAA+yMCAAIAAAAEMTAyMgEIAAAABQAAAAExAQAAAAoxMzI4NDgyMzcwAwAAAAMxNjACAAAABDIxNzEEAAAAATAHAAAACTkvMTkvMjAxOQgAAAAKMTIvMzEvMjAwNwkAAAABMIHmH9ZwPdcIK7BcEnE91wgpQ0lRLlRTRTo2NTk0LklRX0RBWVNfSU5WRU5UT1JZX09VVC5GWTIwMTgBAAAA+XgNAAIAAAAINjguNDc5MTEBCAAA</t>
  </si>
  <si>
    <t>AAUAAAABMQEAAAAKMTk2ODg1NDAzMwMAAAACNzkCAAAABDQwMzUEAAAAATAHAAAACTkvMTkvMjAxOQgAAAAJMy8zMS8yMDE4CQAAAAEwudLt03A91wi/mqMScT3XCBpDSVEuVFNFOjY3NjIuSVFfQ0lQLkZZMjAwOQEAAAA70gQAAgAAAAUyMzc5OAEIAAAABQAAAAExAQAAAAoxMzk2MzQxOTQ1AwAAAAI3OQIAAAAEMzAzMwQAAAABMAcAAAAJOS8xOS8yMDE5CAAAAAkzLzMxLzIwMDkJAAAAATANoTHccD3XCEU9LRFxPdcIJENJUS5UU0U6Njk3MS5JUV9JTVBBSVJNRU5UX0dXLkZZMjAwOAEAAACjUwAAAwAAAAAA2JVt2nA91wi9VJURcT3XCCVDSVEuVFNFOjY4MDYuSVFfU1BFQ0lBTF9ESVZfQ0YuRlkyMDE0AQAAAK5bDQADAAAAAADKsvbYcD3XCEczjBFxPdcIKUNJUS5OQVNEQVFHUzpBVkdPLklRX0VCSVREQS5GWTIwMTcuLi4uSlBZAQAAAPC2fQECAAAACTg0NTMzOC43MQEIAAAABQAAAAExAQAAAAoxOTM3MTg2MTg1AwAAAAI3OQIAAAAENDA1MQQAAAABMAcAAAAJOS8xOS8yMDE5CAAAAAoxMC8yOS8yMDE3CQAAAAEwhGLi0XA91wijBQMTcT3XCCtDSVEuTkFTREFRR1M6VFhOLklRX01BUktFVENBUC4yMDAwLzMvMzEuSlBZAQAAAPsjAgACAAAADzEzNDIyOTg1LjQwMDU0NwEGAAAABQAAAAExAQAAAAoxOTEwMDA1Mjg4AwAAAAI3OQIAAAAGMTAwMDU0BAAAAAEwBwAAAAkzLzMxLzIwMDCXcRTxcD3XCK2D</t>
  </si>
  <si>
    <t>9x9xPdcIIUNJUS5OQVNEQVFHUzpBVkdPLklRX05JX0NGLkZZMjAxMwEAAADwtn0BAgAAAAM1NTIBCAAAAAUAAAABMQEAAAAKMTc2OTg3MjMxNAMAAAADMTYwAgAAAAQyMTUwBAAAAAEwBwAAAAk5LzE5LzIwMTkIAAAACTExLzMvMjAxMwkAAAABMDGaL9ZwPdcIX3IsEnE91wgoQ0lRLlRTRTo2NzcwLklRX0dXX0lOVEFOX0FNT1JUX0NGLkZZMjAwOQEAAABPWA0AAwAAAAAAYD1I2HA91wgvZtURcT3XCB9DSVEuVFNFOjY1OTQuSVFfVFJFQVNVUlkuRlkyMDEyAQAAAPl4DQACAAAABi00MjQ0MAEIAAAABQAAAAExAQAAAAoxNjg0NjI5MzA1AwAAAAI3OQIAAAAEMTI0OAQAAAABMAcAAAAJOS8xOS8yMDE5CAAAAAkzLzMxLzIwMTIJAAAAATARA4PbcD3XCOYhUxFxPdcIKENJUS5OQVNEQVFHUzpBREkuSVFfSU1QQUlSTUVOVF9HVy5GWTIwMDcBAAAAE9YDAAMAAAAAAAK4MtVwPdcIyKpsEnE91wgnQ0lRLk5BU0RBUUdTOkFESS5JUV9GSU5JU0hFRF9JTlYuRlkyMDE2AQAAABPWAwACAAAABzEyNC4wOTYBCAAAAAUAAAABMQEAAAAKMTkyNzYxODIwMAMAAAADMTYwAgAAAAQzMDc1BAAAAAEwBwAAAAk5LzE5LzIwMTkIAAAACjEwLzI5LzIwMTYJAAAAATAgeNjUcD3XCLdGdBJxPdcIIkNJUS5UU0U6Njk4MS5JUV9BRFZFUlRJU0lORy5GWTIwMTQBAAAA9VcNAAMAAAAAAPeystxwPdcIRfoaEXE91wg6Q0lRLlRTRTo2</t>
  </si>
  <si>
    <t>OTc2LklRX0NVU1RPTV9CRVRBLi0xMDRXLjIwMTUvMDMvMzEuLl5UT1BJWC5KUFkuSAEAAABqVw0AAgAAABEwLjgxNzk0MTM2MTY3NDk2NQA0gzDycD3XCOnT9xBxPdcIKkNJUS5OQVNEQVFHUzpBVkdPLklRX1NUX0RFQlRfSVNTVUVELkZZMjAxNwEAAADwtn0BAwAAAAAApnEf1nA91whVFFwScT3XCCVDSVEuVFNFOjY5ODEuSVFfTFRfREVCVF9FUVVJVFkuRlkyMDExAQAAAPVXDQACAAAABjAuMTI3NQEIAAAABQAAAAExAQAAAAoxNjQ5Nzk4NTkwAwAAAAI3OQIAAAAENDA4NQQAAAABMAcAAAAJOS8xOS8yMDE5CAAAAAkzLzMxLzIwMTEJAAAAATDtXu3TcD3XCDTjrBJxPdcIIUNJUS5OQVNEQVFHUzpUWE4uSVFfRUJJVERBLkZZMjAxNgEAAAD7IwIAAgAAAAQ1NzAyAQgAAAAFAAAAATEBAAAACjE5NDY2NjUzOTgDAAAAAzE2MAIAAAAENDA1MQQAAAABMAcAAAAJOS8xOS8yMDE5CAAAAAoxMi8zMS8yMDE2CQAAAAEwKRwy1XA91whsbV8ScT3XCBlDSVEuVFNFOjY5ODEuSVFfQUUuRlkyMDA4AQAAAPVXDQACAAAABTUwNTU2AQgAAAAFAAAAATEBAAAACjEwNTc4ODgzMDYDAAAAAjc5AgAAAAQxMDE2BAAAAAEwBwAAAAk5LzE5LzIwMTkIAAAACTMvMzEvMjAwOAkAAAABMHmOlNxwPdcI6DIHEXE91wgsQ0lRLk5BU0RBUUdTOlRYTi5JUV9UT1RBTF9MSUFCX0VRVUlUWS5GWTIwMTIBAAAA+yMCAAIAAAAFMjAwMjEB</t>
  </si>
  <si>
    <t>CAAAAAUAAAABMQEAAAAKMTcyMDYxMTI2NAMAAAADMTYwAgAAAAQxMDEzBAAAAAEwBwAAAAk5LzE5LzIwMTkIAAAACjEyLzMxLzIwMTIJAAAAATA7G+jVcD3XCPIkVhJxPdcIIENJUS5UU0U6Njk4MS5JUV9OSV9NQVJHSU4uRlkyMDE2AQAAAPVXDQACAAAABzE2LjgyOTIBCAAAAAUAAAABMQEAAAAKMTc5ODgwOTEwOQMAAAACNzkCAAAABDQwOTQEAAAAATAHAAAACTkvMTkvMjAxOQgAAAAJMy8zMS8yMDE2CQAAAAEw0YTt03A91whYIKUScT3XCBlDSVEuVFNFOjY3NjIuSVFfQVAuRlkyMDA5AQAAADvSBAACAAAABTUwOTcwAQgAAAAFAAAAATEBAAAACjEzOTYzNDE5NDUDAAAAAjc5AgAAAAQxMDE4BAAAAAEwBwAAAAk5LzE5LzIwMTkIAAAACTMvMzEvMjAwOQkAAAABMCt6MdxwPdcImmkdEXE91wggQ0lRLlRTRTo2OTgxLklRX05JX01BUkdJTi5GWTIwMTMBAAAA9VcNAAIAAAAGNi4yMjM4AQgAAAAFAAAAATEBAAAACjE2NDk3OTkwNjYDAAAAAjc5AgAAAAQ0MDk0BAAAAAEwBwAAAAk5LzE5LzIwMTkIAAAACTMvMzEvMjAxMwkAAAABMNGE7dNwPdcIKli0EnE91wgqQ0lRLk5BU0RBUUdTOklOVEMuSVFfU1RfREVCVF9JU1NVRUQuRlkyMDE2AQAAAIdSAAADAAAAAAAveEHXcD3XCHopABJxPdcIHkNJUS5OQVNEQVFHUzpTV0tTLklRX0FQLkZZMjAxOAEAAAAlUBYAAgAAAAUyMjkuOQEIAAAABQAAAAExAQAAAAox</t>
  </si>
  <si>
    <t>OTIyMzc2ODA4AwAAAAMxNjACAAAABDEwMTgEAAAAATAHAAAACTkvMTkvMjAxOQgAAAAJOS8yOC8yMDE4CQAAAAEwNg3h1nA91wg0wCUScT3XCCBDSVEuTkFTREFRR1M6U1dLUy5JUV9DT0dTLkZZMjAxMQEAAAAlUBYAAgAAAAU3OTguNgEIAAAABQAAAAExAQAAAAoxNjQ1OTg5MzkwAwAAAAMxNjACAAAAAjM0BAAAAAEwBwAAAAk5LzE5LzIwMTkIAAAACTkvMzAvMjAxMQkAAAABMMmUMNdwPdcInqkKEnE91wglQ0lRLlRTRTo2ODA2LklRX05FVF9SRU5UQUxfRVhQLkZZMjAwOQEAAACuWw0AAgAAAAM1NzUBCAAAAAUAAAABMQEAAAAKMTM4MjY2MTQ0MgMAAAACNzkCAAAABTI0MjYxBAAAAAEwBwAAAAk5LzE5LzIwMTkIAAAACTMvMzEvMjAwOQkAAAABMCmhStlwPdcI9RGREXE91wgmQ0lRLlRTRTo2NTk0LklRX0xUX0RFQlRfQ0FQSVRBTC5GWTIwMTABAAAA+XgNAAIAAAAGMC4zMzU0AQgAAAAFAAAAATEBAAAACjE1NTMyNjAxNzIDAAAAAjc5AgAAAAQ0MTg3BAAAAAEwBwAAAAk5LzE5LzIwMTkIAAAACTMvMzEvMjAxMAkAAAABMMKr7dNwPdcIf266EnE91wgdQ0lRLk5BU0RBUUdTOlRYTi5JUV9BRC5GWTIwMDkBAAAA+yMCAAIAAAAFLTM1NDcBCAAAAAUAAAABMQEAAAAKMTUyMzc5NjI0MQMAAAADMTYwAgAAAAQxMDc1BAAAAAEwBwAAAAk5LzE5LzIwMTkIAAAACjEyLzMxLzIwMDkJAAAAATBrf+fVcD3XCGvR</t>
  </si>
  <si>
    <t>UBJxPdcIHkNJUS5OQVNEQVFHUzpTV0tTLklRX0FQLkZZMjAxNQEAAAAlUBYAAgAAAAUyOTEuMQEIAAAABQAAAAExAQAAAAoxODY1NjU3Nzg2AwAAAAMxNjACAAAABDEwMTgEAAAAATAHAAAACTkvMTkvMjAxOQgAAAAJMTAvMi8yMDE1CQAAAAEwU5jg1nA91whACAwScT3XCDFDSVEuVFNFOjY3NjIuSVFfQ0hBTkdFX05FVF9XT1JLSU5HX0NBUElUQUwuRlkyMDE3AQAAADvSBAACAAAABi01NTAxOQEIAAAABQAAAAExAQAAAAoxODQ5MTMxMTA1AwAAAAI3OQIAAAAENDQyMQQAAAABMAcAAAAJOS8xOS8yMDE5CAAAAAkzLzMxLzIwMTcJAAAAATARA4PbcD3XCIX6LxFxPdcIKENJUS5UU0U6Njk3Ni5JUV9DVVJSRU5UX1BPUlRfREVCVC5GWTIwMTYBAAAAalcNAAIAAAAENjIwMAEIAAAABQAAAAExAQAAAAoxNzk4ODk0OTcxAwAAAAI3OQIAAAAEMTI5NwQAAAABMAcAAAAJOS8xOS8yMDE5CAAAAAkzLzMxLzIwMTYJAAAAATAD+mzacD3XCBVPiRFxPdcIJENJUS5UU0U6Njc2Mi5JUV9DQVNIX0lOVEVSRVNULkZZMjAxOQEAAAA70gQAAwAAAAAA+VCD23A91wiQNyERcT3XCDFDSVEuVFNFOjY5NzYuSVFfQ0hBTkdFX05FVF9XT1JLSU5HX0NBUElUQUwuRlkyMDExAQAAAGpXDQACAAAABS05MjA1AQgAAAAFAAAAATEBAAAACjE0NjI3MTIzNzADAAAAAjc5AgAAAAQ0NDIxBAAAAAEwBwAAAAk5LzE5LzIwMTkIAAAACTMv</t>
  </si>
  <si>
    <t>MzEvMjAxMQkAAAABMO1HbdpwPdcIsdleEXE91wgkQ0lRLlRTRTo2NzYyLklRX0NBU0hfSU5URVJFU1QuRlkyMDE0AQAAADvSBAADAAAAAAAptYLbcD3XCDDOPxFxPdcILUNJUS5OQVNEQVFHUzpJTlRDLklRX1RPVEFMX0RJVl9QQUlEX0NGLkZZMjAwOQEAAACHUgAAAgAAAAUtMzEwOAEIAAAABQAAAAExAQAAAAoxNTIzMzk0ODI5AwAAAAMxNjACAAAABDIwMjIEAAAAATAHAAAACTkvMTkvMjAxOQgAAAAKMTIvMjYvMjAwOQkAAAABMCWm7tdwPdcIxSP0EXE91wgwQ0lRLk5BU0RBUUdTOkFWR08uSVFfTUlOT1JJVFlfSU5URVJFU1RfQ0YuRlkyMDExAQAAAPC2fQEDAAAAAABs/S7WcD3XCJWvKxJxPdcIJUNJUS5UU0U6Njk3MS5JUV9DQVNIX1NUX0lOVkVTVC5GWTIwMTMBAAAAo1MAAAIAAAAGNTI5MTkwAQgAAAAFAAAAATEBAAAACjE3NDQzMzk2OTYDAAAAAjc5AgAAAAQxMDAyBAAAAAEwBwAAAAk5LzE5LzIwMTkIAAAACTMvMzEvMjAxMwkAAAABMPcfEdpwPdcIHYx6EXE91wgoQ0lRLk5BU0RBUUdTOkFWR08uSVFfVE9UQUxfRVFVSVRZLkZZMjAxMQEAAADwtn0BAgAAAAQyMDA2AQgAAAAFAAAAATEBAAAACjE2NTA4NTQwOTcDAAAAAzE2MAIAAAAEMTI3NQQAAAABMAcAAAAJOS8xOS8yMDE5CAAAAAoxMC8zMC8yMDExCQAAAAEwbP0u1nA91wiVrysScT3XCCpDSVEuTkFTREFRR1M6QURJLklRX0NBU0hfQUNR</t>
  </si>
  <si>
    <t>VUlSRV9DRi5GWTIwMTQBAAAAE9YDAAIAAAAJLTE5NDUuODg3AQgAAAAFAAAAATEBAAAACjE4MTk5NjI0OTYDAAAAAzE2MAIAAAAEMjA1NwQAAAABMAcAAAAJOS8xOS8yMDE5CAAAAAkxMS8xLzIwMTQJAAAAATArUdjUcD3XCAGPbxJxPdcIMUNJUS5OQVNEQVFHUzpBREkuSVFfREVGX1RBWF9BU1NFVFNfQ1VSUkVOVC5GWTIwMTABAAAAE9YDAAIAAAAFNzQuNzEBCAAAAAUAAAABMQEAAAAKMTU3ODMzMDQyMgMAAAADMTYwAgAAAAQxMTE3BAAAAAEwBwAAAAk5LzE5LzIwMTkIAAAACjEwLzMwLzIwMTAJAAAAATBtdATVcD3XCHLibRJxPdcIOUNJUS5OQVNEQVFHUzpBVkdPLklRX1RPVEFMX09VVFNUQU5ESU5HX0ZJTElOR19EQVRFLkZZMjAxMQEAAADwtn0BAgAAAAkyNDMuNzkxMTYBBAAAAAUAAAABNQEAAAAKMTY1MDg1NDA5NwIAAAAFMjQxNTMGAAAAATBs/S7WcD3XCN9QIxJxPdcILENJUS5UU0U6Njk4MS5JUV9ERUJUX0VRVUlWX09QRVJfTEVBU0UuRlkyMDEyAQAAAPVXDQADAAAAAABdA5XccD3XCC91QxFxPdcIKUNJUS5UU0U6Njk4MS5JUV9JTlZFU1RfU0VDVVJJVFlfQ0YuRlkyMDE0AQAAAPVXDQACAAAABi00Mzc1OAEIAAAABQAAAAExAQAAAAoxNjg2NjM4MTM5AwAAAAI3OQIAAAAEMjAyNwQAAAABMAcAAAAJOS8xOS8yMDE5CAAAAAkzLzMxLzIwMTQJAAAAATDr2bLccD3XCJqcCxFxPdcIJUNJUS5O</t>
  </si>
  <si>
    <t>QVNEQVFHUzpTV0tTLklRX0xUX0lOVkVTVC5GWTIwMDcBAAAAJVAWAAMAAAAAABPGQddwPdcIadD8EXE91wgfQ0lRLk5BU0RBUUdTOkFESS5JUV9FQklULkZZMjAxMAEAAAAT1gMAAgAAAAc5MTYuNTU3AQgAAAAFAAAAATEBAAAACjE1NzgzMzA0MjIDAAAAAzE2MAIAAAADNDAwBAAAAAEwBwAAAAk5LzE5LzIwMTkIAAAACjEwLzMwLzIwMTAJAAAAATBtdATVcD3XCDcadhJxPdcIJkNJUS5UU0U6Njc3MC5JUV9ERUZfVEFYX0xJQUJfTFQuRlkyMDE2AQAAAE9YDQACAAAABDU5ODgBCAAAAAUAAAABMQEAAAAKMTc5ODMzNjUyNgMAAAACNzkCAAAABDEwMjcEAAAAATAHAAAACTkvMTkvMjAxOQgAAAAJMy8zMS8yMDE2CQAAAAEw8LM52HA91whIUPIRcT3XCCVDSVEuVFNFOjY1OTQuSVFfQkFTSUNfRVBTX0lOQ0wuRlkyMDE2AQAAAPl4DQACAAAACjMwMy4wNDEwMjMBCAAAAAUAAAABMQEAAAAKMTg0NzU2NTIyNQMAAAACNzkCAAAAATkEAAAAATAHAAAACTkvMTkvMjAxOQgAAAAJMy8zMS8yMDE2CQAAAAEwu0Yi23A91wiRWVQRcT3XCBlDSVEuVFNFOjY4MDYuSVFfR1AuRlkyMDA5AQAAAK5bDQACAAAABTM2Nzk5AQgAAAAFAAAAATEBAAAACjEzODI2NjE0NDIDAAAAAjc5AgAAAAIxMAQAAAABMAcAAAAJOS8xOS8yMDE5CAAAAAkzLzMxLzIwMDkJAAAAATA5ekrZcD3XCIe+mRFxPdcIJENJUS5UU0U6NjgwNi5JUV9J</t>
  </si>
  <si>
    <t>TkNfRVFVSVRZX0NGLkZZMjAwOAEAAACuWw0AAgAAAAQtNTc4AQgAAAAFAAAAATEBAAAACjEwNjExOTcyMzUDAAAAAjc5AgAAAAQyMDg2BAAAAAEwBwAAAAk5LzE5LzIwMTkIAAAACTMvMzEvMjAwOAkAAAABMDl6StlwPdcIHXy4EXE91wgeQ0lRLlRTRTo2NzcwLklRX1NUX0RFQlQuRlkyMDE4AQAAAE9YDQACAAAABTM2ODEwAQgAAAAFAAAAATEBAAAACjE4OTQzMTU0MjgDAAAAAjc5AgAAAAQxMDQ2BAAAAAEwBwAAAAk5LzE5LzIwMTkIAAAACTMvMzEvMjAxOAkAAAABMJzaOdhwPdcISanuEXE91wgkQ0lRLlRTRTo2ODA2LklRX0VCSVREQV9NQVJHSU4uRlkyMDEzAQAAAK5bDQACAAAABzMwLjk5MjkBCAAAAAUAAAABMQEAAAAKMTYyNTQ1NzcyNgMAAAACNzkCAAAABDQwNDcEAAAAATAHAAAACTkvMTkvMjAxOQgAAAAJMy8zMS8yMDEzCQAAAAEwtTRI03A91whCFakScT3XCClDSVEuVFNFOjY3NzAuSVFfREFZU19JTlZFTlRPUllfT1VULkZZMjAxNwEAAABPWA0AAgAAAAk1My43MzEyODUBCAAAAAUAAAABMQEAAAAKMTg0ODI5NzI1NgMAAAACNzkCAAAABDQwMzUEAAAAATAHAAAACTkvMTkvMjAxOQgAAAAJMy8zMS8yMDE3CQAAAAEwNMwK03A91whkwtsScT3XCCJDSVEuTkFTREFRR1M6SU5UQy5JUV9DT01NT04uRlkyMDE2AQAAAIdSAAACAAAABTI1MzczAQgAAAAFAAAAATEBAAAACjE5NDM1MDUzNDUDAAAA</t>
  </si>
  <si>
    <t>AzE2MAIAAAAEMTEwMwQAAAABMAcAAAAJOS8xOS8yMDE5CAAAAAoxMi8zMS8yMDE2CQAAAAEwL3hB13A91wiU2/8RcT3XCChDSVEuVFNFOjY3NjIuSVFfUFJPVl9CQURfREVCVFNfQ0YuRlkyMDE2AQAAADvSBAADAAAAAAAZ3ILbcD3XCKaFLxFxPdcIIkNJUS5UU0U6Njk4MS5JUV9FQklUX01BUkdJTi5GWTIwMTkBAAAA9VcNAAIAAAAHMTYuOTM5OAEIAAAABQAAAAExAQAAAAoxOTcwMDUxMzI1AwAAAAI3OQIAAAAENDA1MwQAAAABMAcAAAAJOS8xOS8yMDE5CAAAAAkzLzMxLzIwMTkJAAAAATDtXu3TcD3XCGPurxJxPdcIIENJUS5UU0U6Njk4MS5JUV9SRF9FWFBfRk4uRlkyMDE3AQAAAPVXDQACAAAABTgxODA5AQgAAAAFAAAAATEBAAAACjE4NDkxMzEwMjUDAAAAAjc5AgAAAAQzMTY4BAAAAAEwBwAAAAk5LzE5LzIwMTkIAAAACTMvMzEvMjAxNwkAAAABMNdPs9xwPdcIRKwTEXE91wgmQ0lRLk5BU0RBUUdTOklOVEMuSVFfRUJJVERBX0lOVC5GWTIwMTUBAAAAh1IAAAIAAAAJNjYuODYwODY5AQgAAAAFAAAAATEBAAAACjE4NzQ3NzMyMjYDAAAAAzE2MAIAAAAENDE5MAQAAAABMAcAAAAJOS8xOS8yMDE5CAAAAAoxMi8yNi8yMDE1CQAAAAEwE0EL03A91wiVpt4ScT3XCCNDSVEuVFNFOjY3NzAuSVFfVE9UQUxfUkVDRUlWLkZZMjAxNwEAAABPWA0AAgAAAAYxNDU3MDIBCAAAAAUAAAABMQEAAAAKMTg0ODI5</t>
  </si>
  <si>
    <t>NzI1NgMAAAACNzkCAAAABDEwMDEEAAAAATAHAAAACTkvMTkvMjAxOQgAAAAJMy8zMS8yMDE3CQAAAAEwnNo52HA91wjdT88RcT3XCCRDSVEuVFNFOjY3NjIuSVFfTUFSS0VUQ0FQLjIwMDQvMDMvMzEBAAAAO9IEAAIAAAAJMTA1MjM4OS4yAQYAAAAFAAAAATEBAAAABzI2MTA0MjYDAAAAAjc5AgAAAAYxMDAwNTQEAAAAATAHAAAACTMvMzEvMjAwNE01MPJwPdcIdU79EHE91wgfQ0lRLk5BU0RBUUdTOlRYTi5JUV9HUFBFLkZZMjAxMwEAAAD7IwIAAgAAAAQ2NTU2AQgAAAAFAAAAATEBAAAACjE3Nzc2MzM3MDMDAAAAAzE2MAIAAAAEMTE2OQQAAAABMAcAAAAJOS8xOS8yMDE5CAAAAAoxMi8zMS8yMDEzCQAAAAEwKkLo1XA91wirg14ScT3XCC1DSVEuTkFTREFRR1M6QVZHTy5JUV9UT1RBTF9ERUJUX0lTU1VFRC5GWTIwMTMBAAAA8LZ9AQMAAAAAADGaL9ZwPdcI3Do5EnE91wglQ0lRLlRTRTo2NzcwLklRX0JBU0lDX0VQU19JTkNMLkZZMjAwOQEAAABPWA0AAgAAAAstMzkwLjkyNTc0NgEIAAAABQAAAAExAQAAAAoxMzgwNTI4NTA4AwAAAAI3OQIAAAABOQQAAAABMAcAAAAJOS8xOS8yMDE5CAAAAAkzLzMxLzIwMDkJAAAAATBsFkjYcD3XCGYHxhFxPdcIJkNJUS5OQVNEQVFHUzpBREkuSVFfT1RIRVJfSU5UQU4uRlkyMDE4AQAAABPWAwACAAAACDQ3NzguMTkyAQgAAAAFAAAAATEBAAAACjE5Mjc2MTgyNDcD</t>
  </si>
  <si>
    <t>AAAAAzE2MAIAAAAEMTA0MAQAAAABMAcAAAAJOS8xOS8yMDE5CAAAAAkxMS8zLzIwMTgJAAAAATAVn9jUcD3XCKLMkRJxPdcIJENJUS5UU0U6Njk3Ni5JUV9DT01NT05fRElWX0NGLkZZMjAwOAEAAABqVw0AAgAAAAUtMTE5MQEIAAAABQAAAAExAQAAAAoxMDYxMTk2NzEyAwAAAAI3OQIAAAAEMjA3NAQAAAABMAcAAAAJOS8xOS8yMDE5CAAAAAkzLzMxLzIwMDgJAAAAATAirGzacD3XCPzIXRFxPdcILkNJUS5UU0U6Njk3MS5JUV9UT1RBTF9ERUJUX0VCSVREQV9DQVBFWC5GWTIwMTEBAAAAo1MAAAIAAAAHMC4yNjU0OAEIAAAABQAAAAExAQAAAAoxNjI0MTUzNzIyAwAAAAI3OQIAAAAFMjMzMTMEAAAAATAHAAAACTkvMTkvMjAxOQgAAAAJMy8zMS8yMDExCQAAAAEwtJhH03A91wgjJrgScT3XCBtDSVEuMC5JUV9ERUZfVEFYX0xJQUJfTFQuRlkFAAAAAAAAAAgAAAAVKEludmFsaWQgVGltZSBQZXJpb2QpOSrY1HA91wiOXaQScT3XCDJDSVEuTkFTREFRR1M6VFhOLklRX1RPVEFMX0xJQUJfVE9UQUxfQVNTRVRTLkZZMjAxNgEAAAD7IwIAAgAAAAczNi4yNjA3AQgAAAAFAAAAATEBAAAACjE5NDY2NjUzOTgDAAAAAzE2MAIAAAAENDE4OAQAAAABMAcAAAAJOS8xOS8yMDE5CAAAAAoxMi8zMS8yMDE2CQAAAAEwydHk0XA91wgQi/YScT3XCClDSVEuTkFTREFRR1M6SU5UQy5JUV9FQklUREFfTUFSR0lOLkZZMjAx</t>
  </si>
  <si>
    <t>NgEAAACHUgAAAgAAAAczOC4zODM4AQgAAAAFAAAAATEBAAAACjE5NDM1MDUzNDUDAAAAAzE2MAIAAAAENDA0NwQAAAABMAcAAAAJOS8xOS8yMDE5CAAAAAoxMi8zMS8yMDE2CQAAAAEwE0EL03A91whZQtgScT3XCCpDSVEuVFNFOjY5NzYuSVFfSU5URVJFU1RfSU5WRVNUX0lOQy5GWTIwMTgBAAAAalcNAAIAAAADMzk1AQgAAAAFAAAAATEBAAAACjE4OTUxODM3OTcDAAAAAjc5AgAAAAI2NQQAAAABMAcAAAAJOS8xOS8yMDE5CAAAAAkzLzMxLzIwMTgJAAAAATDtR23acD3XCFHqWBFxPdcIG0NJUS5UU0U6NjU5NC5JUV9BUElDLkZZMjAxOAEAAAD5eA0AAgAAAAYxMTgxMzYBCAAAAAUAAAABMQEAAAAKMTk2ODg1NDAzMwMAAAACNzkCAAAABDEwODQEAAAAATAHAAAACTkvMTkvMjAxOQgAAAAJMy8zMS8yMDE4CQAAAAEwp7si23A91wj8FmURcT3XCCpDSVEuVFNFOjY5NzYuSVFfSU5URVJFU1RfSU5WRVNUX0lOQy5GWTIwMTUBAAAAalcNAAIAAAADNDE4AQgAAAAFAAAAATEBAAAACjE3NDUzNzg1NDEDAAAAAjc5AgAAAAI2NQQAAAABMAcAAAAJOS8xOS8yMDE5CAAAAAkzLzMxLzIwMTUJAAAAATAirGzacD3XCL9DeBFxPdcIJkNJUS5OQVNEQVFHUzpJTlRDLklRX05JX0NPTVBBTlkuRlkyMDA3AQAAAIdSAAACAAAABDY5NzYBCAAAAAUAAAABMQEAAAAKMTMyODg3MTI3NQMAAAADMTYwAgAAAAU0MTU3MQQAAAAB</t>
  </si>
  <si>
    <t>MAcAAAAJOS8xOS8yMDE5CAAAAAoxMi8yOS8yMDA3CQAAAAEwfSg62HA91wgdUOQRcT3XCBlDSVEuVFNFOjY1OTQuSVFfRE8uRlkyMDEwAQAAAPl4DQACAAAABS0yMjA3AQgAAAAFAAAAATEBAAAACjE1NTMyNjAxNzIDAAAAAjc5AgAAAAI0MAQAAAABMAcAAAAJOS8xOS8yMDE5CAAAAAkzLzMxLzIwMTAJAAAAATAptYLbcD3XCNPeORFxPdcIJkNJUS5OQVNEQVFHUzpJTlRDLklRX05JX0NPTVBBTlkuRlkyMDA4AQAAAIdSAAACAAAABDUyOTIBCAAAAAUAAAABMQEAAAAKMTQzMDYxNDQ4NgMAAAADMTYwAgAAAAU0MTU3MQQAAAABMAcAAAAJOS8xOS8yMDE5CAAAAAoxMi8yNy8yMDA4CQAAAAEwODHu13A91wjd1fMRcT3XCC1DSVEuTkFTREFRR1M6QURJLklRX0lOVkVTVF9TRUNVUklUWV9DRi5GWTIwMTQBAAAAE9YDAAIAAAAIMjAyMS4xMDQBCAAAAAUAAAABMQEAAAAKMTgxOTk2MjQ5NgMAAAADMTYwAgAAAAQyMDI3BAAAAAEwBwAAAAk5LzE5LzIwMTkIAAAACTExLzEvMjAxNAkAAAABMCtR2NRwPdcIq7t7EnE91wgiQ0lRLlRTRTo2OTc2LklRX0dBSU5fQVNTRVRTLkZZMjAxNQEAAABqVw0AAgAAAAQtNDI2AQgAAAAFAAAAATEBAAAACjE3NDUzNzg1NDEDAAAAAjc5AgAAAAI1NgQAAAABMAcAAAAJOS8xOS8yMDE5CAAAAAkzLzMxLzIwMTUJAAAAATAirGzacD3XCJIAWBFxPdcILUNJUS5UU0U6NjgwNi5JUV9P</t>
  </si>
  <si>
    <t>VEhFUl9JTlZFU1RfQUNUX1NVUFBMLkZZMjAwOAEAAACuWw0AAgAAAAQtOTczAQgAAAAFAAAAATEBAAAACjEwNjExOTcyMzUDAAAAAjc5AgAAAAQyMDUxBAAAAAEwBwAAAAk5LzE5LzIwMTkIAAAACTMvMzEvMjAwOAkAAAABMDl6StlwPdcIEVWxEXE91wgmQ0lRLlRTRTo2OTcxLklRX0xPQU5TX1JFQ0VJVl9MVC5GWTIwMTABAAAAo1MAAAMAAAAAAEbSENpwPdcIt6i9EXE91wgpQ0lRLlRTRTo2OTgxLklRX1RPVEFMX0RFQlRfQ0FQSVRBTC5GWTIwMTEBAAAA9VcNAAIAAAAGMS4wNzA4AQgAAAAFAAAAATEBAAAACjE2NDk3OTg1OTADAAAAAjc5AgAAAAQ0MTg2BAAAAAEwBwAAAAk5LzE5LzIwMTkIAAAACTMvMzEvMjAxMQkAAAABMO1e7dNwPdcIf3mvEnE91wgVQ0lRLjAuSVFfQ0hBTkdFX0FSLkZZBQAAAAAAAAAIAAAAFShJbnZhbGlkIFRpbWUgUGVyaW9kKTkq2NRwPdcIoQ+kEnE91wgpQ0lRLlRTRTo2OTgxLklRX0NPTU1PTl9QUkVGX0RJVl9DRi5GWTIwMDkBAAAA9VcNAAMAAAAAAHe1lNxwPdcImZwEEXE91wgbQ0lRLlRTRTo2OTc2LklRX05QUEUuRlkyMDE4AQAAAGpXDQACAAAABjExMDQ0NgEIAAAABQAAAAExAQAAAAoxODk1MTgzNzk3AwAAAAI3OQIAAAAEMTAwNAQAAAABMAcAAAAJOS8xOS8yMDE5CAAAAAkzLzMxLzIwMTgJAAAAATDtR23acD3XCBz7YBFxPdcIKkNJUS5UU0U6NjU5NC5JUV9DVVJS</t>
  </si>
  <si>
    <t>RU5UX1BPUlRfTEVBU0VTLkZZMjAwOAEAAAD5eA0AAwAAAAAAOI6C23A91wjQsRERcT3XCCZDSVEuVFNFOjY5ODEuSVFfT1RIRVJfTFRfQVNTRVRTLkZZMjAxMwEAAAD1Vw0AAgAAAAUxMzA3NgEIAAAABQAAAAExAQAAAAoxNjQ5Nzk5MDY2AwAAAAI3OQIAAAAEMTA2MAQAAAABMAcAAAAJOS8xOS8yMDE5CAAAAAkzLzMxLzIwMTMJAAAAATBSKpXccD3XCHE9OxFxPdcIIkNJUS5UU0U6NjU5NC5JUV9RVUlDS19SQVRJTy5GWTIwMTABAAAA+XgNAAIAAAAIMS4xMjI2MTYBCAAAAAUAAAABMQEAAAAKMTU1MzI2MDE3MgMAAAACNzkCAAAABDQxMjEEAAAAATAHAAAACTkvMTkvMjAxOQgAAAAJMy8zMS8yMDEwCQAAAAEwwqvt03A91whvY74ScT3XCClDSVEuTkFTREFRR1M6VFhOLklRX09USEVSX0NMX1NVUFBMLkZZMjAxNAEAAAD7IwIAAwAAAAAATagx1XA91wiW0V4ScT3XCCpDSVEuVFNFOjY5ODEuSVFfSU5URVJFU1RfSU5WRVNUX0lOQy5GWTIwMTkBAAAA9VcNAAIAAAAEMzUxOQEIAAAABQAAAAExAQAAAAoxOTcwMDUxMzI1AwAAAAI3OQIAAAACNjUEAAAAATAHAAAACTkvMTkvMjAxOQgAAAAJMy8zMS8yMDE5CQAAAAEwgJ2z3HA91wiblkURcT3XCB9DSVEuVFNFOjY5ODEuSVFfRUJJVF9JTlQuRlkyMDA5AQAAAPVXDQADAAAAAk5NAQgAAAAFAAAAATEBAAAACjEzODI1MDUxNjgDAAAAAjc5AgAAAAQ0MTg5BAAA</t>
  </si>
  <si>
    <t>AAEwBwAAAAk5LzE5LzIwMTkIAAAACTMvMzEvMjAwOQkAAAABMO1e7dNwPdcIkFKvEnE91wgsQ0lRLk5BU0RBUUdTOkFWR08uSVFfQ0ZPX0NVUlJFTlRfTElBQi5GWTIwMTABAAAA8LZ9AQIAAAAIMC45MDI2NTQBCAAAAAUAAAABMQEAAAAKMTU4MTMxOTQ2NQMAAAADMTYwAgAAAAQ0MTg1BAAAAAEwBwAAAAk5LzE5LzIwMTkIAAAACjEwLzMxLzIwMTAJAAAAATACV9zScD3XCOpu3RJxPdcILkNJUS5UU0U6NjgwNi5JUV9UT1RBTF9MSUFCX1RPVEFMX0FTU0VUUy5GWTIwMTcBAAAArlsNAAIAAAAGOS4zMDY1AQgAAAAFAAAAATEBAAAACjE4NDg1ODEyMTgDAAAAAjc5AgAAAAQ0MTg4BAAAAAEwBwAAAAk5LzE5LzIwMTkIAAAACTMvMzEvMjAxNwkAAAABMFN+CtNwPdcImW7BEnE91wgyQ0lRLk5BU0RBUUdTOlRYTi5JUV9NSU5PUklUWV9JTlRFUkVTVF9UT1RBTC5GWTIwMTMBAAAA+yMCAAMAAAAAACpC6NVwPdcIo+1NEnE91wgkQ0lRLlRTRTo2ODA2LklRX09USEVSX0xJQUJfTFQuRlkyMDE3AQAAAK5bDQACAAAAAzM3NgEIAAAABQAAAAExAQAAAAoxODQ4NTgxMjE4AwAAAAI3OQIAAAAEMTA2MgQAAAABMAcAAAAJOS8xOS8yMDE5CAAAAAkzLzMxLzIwMTcJAAAAATAQrfjYcD3XCLyinBFxPdcIJENJUS5UU0U6Njk3Ni5JUV9DVVJSRU5UX1JBVElPLkZZMjAxMAEAAABqVw0AAgAAAAgyLjc3MzI2NAEIAAAABQAA</t>
  </si>
  <si>
    <t>AAExAQAAAAoxMzg2NzI0MDY2AwAAAAI3OQIAAAAENDAzMAQAAAABMAcAAAAJOS8xOS8yMDE5CAAAAAkzLzMxLzIwMTAJAAAAATCt+e3TcD3XCBVCwxJxPdcIJUNJUS5UU0U6Njk3Ni5JUV9HQUlOX0FTU0VUU19DRi5GWTIwMDkBAAAAalcNAAIAAAAFLTMwNTgBCAAAAAUAAAABMQEAAAAKMTM4NjcyMzQ5NAMAAAACNzkCAAAABDIwMjYEAAAAATAHAAAACTkvMTkvMjAxOQgAAAAJMy8zMS8yMDA5CQAAAAEwDtNs2nA91whcrW4RcT3XCCxDSVEuTkFTREFRR1M6SU5UQy5JUV9UT1RBTF9PVEhFUl9PUEVSLkZZMjAxNAEAAACHUgAAAgAAAAUxOTk2NwEIAAAABQAAAAExAQAAAAoxODI4MTY4MDQwAwAAAAMxNjACAAAAAzM4MAQAAAABMAcAAAAJOS8xOS8yMDE5CAAAAAoxMi8yNy8yMDE0CQAAAAEwXANB13A91wh/jfERcT3XCCxDSVEuTkFTREFRR1M6QURJLklRX1RPVEFMX0RJVl9QQUlEX0NGLkZZMjAxMAEAAAAT1gMAAgAAAAgtMjQ5Ljk2NAEIAAAABQAAAAExAQAAAAoxNTc4MzMwNDIyAwAAAAMxNjACAAAABDIwMjIEAAAAATAHAAAACTkvMTkvMjAxOQgAAAAKMTAvMzAvMjAxMAkAAAABMFabBNVwPdcI/oN6EnE91wgZQ0lRLlRTRTo2ODA2LklRX0dQLkZZMjAxOQEAAACuWw0AAgAAAAU1NDYxOAEIAAAABQAAAAExAQAAAAoxOTcwMDUxNDgwAwAAAAI3OQIAAAACMTAEAAAAATAHAAAACTkvMTkvMjAxOQgAAAAJ</t>
  </si>
  <si>
    <t>My8zMS8yMDE5CQAAAAEw/dP42HA91wgz1bsRcT3XCCxDSVEuTkFTREFRR1M6SU5UQy5JUV9UT1RBTF9PVEhFUl9PUEVSLkZZMjAxMwEAAACHUgAAAgAAAAUxODk5MAEIAAAABQAAAAExAQAAAAoxNzc1OTMwMjc0AwAAAAMxNjACAAAAAzM4MAQAAAABMAcAAAAJOS8xOS8yMDE5CAAAAAoxMi8yOC8yMDEzCQAAAAEw8EHv13A91wixLuIRcT3XCCxDSVEuTkFTREFRR1M6QURJLklRX01JTk9SSVRZX0lOVEVSRVNULkZZMjAwOQEAAAAT1gMAAwAAAAAAbXQE1XA91wjsQGEScT3XCC5DSVEuVFNFOjY3NzAuSVFfVE9UQUxfTElBQl9UT1RBTF9BU1NFVFMuRlkyMDEyAQAAAE9YDQACAAAABzU2LjMwODkBCAAAAAUAAAABMQEAAAAKMTU1MzIzOTc3OQMAAAACNzkCAAAABDQxODgEAAAAATAHAAAACTkvMTkvMjAxOQgAAAAJMy8zMS8yMDEyCQAAAAEwP6UK03A91wgVkMoScT3XCCpDSVEuVFNFOjY4MDYuSVFfSU5URVJFU1RfSU5WRVNUX0lOQy5GWTIwMTIBAAAArlsNAAIAAAADOTEzAQgAAAAFAAAAATEBAAAACjE1NTQ5NTA2ODMDAAAAAjc5AgAAAAI2NQQAAAABMAcAAAAJOS8xOS8yMDE5CAAAAAkzLzMxLzIwMTIJAAAAATAh7krZcD3XCAguqhFxPdcIKUNJUS5OQVNEQVFHUzpUWE4uSVFfUFJFRl9ESVZfT1RIRVIuRlkyMDE3AQAAAPsjAgACAAAAAjM0AQgAAAAFAAAAATEBAAAACjE5NDY2NjU0NDQDAAAAAzE2MAIA</t>
  </si>
  <si>
    <t>AAACOTcEAAAAATAHAAAACTkvMTkvMjAxOQgAAAAKMTIvMzEvMjAxNwkAAAABMCBDMtVwPdcIjIl4EnE91wgoQ0lRLlRTRTo2OTcxLklRX01JTk9SSVRZX0lOVEVSRVNULkZZMjAxMwEAAACjUwAAAgAAAAU2ODc4NQEIAAAABQAAAAExAQAAAAoxNzQ0MzM5Njk2AwAAAAI3OQIAAAAEMTA1MgQAAAABMAcAAAAJOS8xOS8yMDE5CAAAAAkzLzMxLzIwMTMJAAAAATD3HxHacD3XCE0onhFxPdcIJUNJUS5UU0U6Njk4MS5JUV9HV19JTlRBTl9BTU9SVC5GWTIwMTABAAAA9VcNAAMAAAAAAGjclNxwPdcIUG8pEXE91wgnQ0lRLk5BU0RBUUdTOlNXS1MuSVFfR0FJTl9BU1NFVFMuRlkyMDA3AQAAACVQFgADAAAAAAATxkHXcD3XCN9mDRJxPdcINENJUS5UU0U6NjgwNi5JUV9UT1RBTF9PVVRTVEFORElOR19GSUxJTkdfREFURS5GWTIwMTEBAAAArlsNAAIAAAAJMzUuMjY4ODQ0AQQAAAAFAAAAATUBAAAACjE0NjI3MTI0NTUCAAAABTI0MTUzBgAAAAEwIe5K2XA91wjTjLkRcT3XCClDSVEuTkFTREFRR1M6SU5UQy5JUV9PVEhFUl9MSUFCX0xULkZZMjAxMgEAAACHUgAAAgAAAAQxMjg5AQgAAAAFAAAAATEBAAAACjE3MTg4NTA2MDUDAAAAAzE2MAIAAAAEMTA2MgQAAAABMAcAAAAJOS8xOS8yMDE5CAAAAAoxMi8yOS8yMDEyCQAAAAEw+hrv13A91wgek/YRcT3XCCRDSVEuVFNFOjY5NzEuSVFfQ1VSUkVOVF9SQVRJTy5G</t>
  </si>
  <si>
    <t>WTIwMTEBAAAAo1MAAAIAAAAGMy43NTczAQgAAAAFAAAAATEBAAAACjE2MjQxNTM3MjIDAAAAAjc5AgAAAAQ0MDMwBAAAAAEwBwAAAAk5LzE5LzIwMTkIAAAACTMvMzEvMjAxMQkAAAABMLSYR9NwPdcIDRu8EnE91wgtQ0lRLk5BU0RBUUdTOkFESS5JUV9UT1RBTF9ERUJUX0NBUElUQUwuRlkyMDEwAQAAABPWAwACAAAABzExLjEyNzYBCAAAAAUAAAABMQEAAAAKMTU3ODMzMDQyMgMAAAADMTYwAgAAAAQ0MTg2BAAAAAEwBwAAAAk5LzE5LzIwMTkIAAAACjEwLzMwLzIwMTAJAAAAATCr+eTRcD3XCHDT+BJxPdcIHkNJUS5UU0U6Njk3Ni5JUV9JTkNfVEFYLkZZMjAxNAEAAABqVw0AAgAAAAQzMTc1AQgAAAAFAAAAATEBAAAACjE2ODcwNDQ2MjkDAAAAAjc5AgAAAAI3NQQAAAABMAcAAAAJOS8xOS8yMDE5CAAAAAkzLzMxLzIwMTQJAAAAATDOvG3acD3XCMcceBFxPdcIH0NJUS5UU0U6NjU5NC5JUV9CVl9TSEFSRS5GWTIwMTEBAAAA+XgNAAIAAAALMTI4Mi42NjI5MjUBCAAAAAUAAAABMQEAAAAKMTYyNzE4MjA5NAMAAAACNzkCAAAABDQwMjAEAAAAATAHAAAACTkvMTkvMjAxOQgAAAAJMy8zMS8yMDExCQAAAAEwGdyC23A91wiohoMRcT3XCClDSVEuTkFTREFRR1M6QURJLklRX1NQRUNJQUxfRElWX0NGLkZZMjAxMgEAAAAT1gMAAwAAAAAAS8IE1XA91wj3A3cScT3XCB5DSVEuVFNFOjY5NzYuSVFfSU5DX1RB</t>
  </si>
  <si>
    <t>WC5GWTIwMTkBAAAAalcNAAIAAAAENDQyMgEIAAAABQAAAAExAQAAAAoxOTcwMjEyODkwAwAAAAI3OQIAAAACNzUEAAAAATAHAAAACTkvMTkvMjAxOQgAAAAJMy8zMS8yMDE5CQAAAAEw4m5t2nA91wg7OFkRcT3XCDpDSVEuVFNFOjY1OTQuSVFfQ1VTVE9NX0JFVEEuLTEwNFcuMjAwMS8wMy8zMS4uXlRPUElYLkpQWS5IAQAAAPl4DQACAAAAEDEuMjkyMTQ2NTY4MDI2MDEANIMw8nA91wjWIfgQcT3XCClDSVEuTkFTREFRR1M6QURJLklRX0RBWVNfU0FMRVNfT1VULkZZMjAxMQEAAAAT1gMAAgAAAAk0NC43MjUwNDQBCAAAAAUAAAABMQEAAAAKMTY0NzQ1NTg2OQMAAAADMTYwAgAAAAQ0MDQyBAAAAAEwBwAAAAk5LzE5LzIwMTkIAAAACjEwLzI5LzIwMTEJAAAAATCr+eTRcD3XCPox8xJxPdcIKkNJUS5OQVNEQVFHUzpTV0tTLklRX0RJTFVUX0VQU19FWENMLkZZMjAxMAEAAAAlUBYAAgAAAAQwLjc1AQgAAAAFAAAAATEBAAAACjE1NzcyNjA4ODIDAAAAAzE2MAIAAAADMTQyBAAAAAEwBwAAAAk5LzE5LzIwMTkIAAAACTEwLzEvMjAxMAkAAAABMMmUMNdwPdcIlHcOEnE91wguQ0lRLk5BU0RBUUdTOlRYTi5JUV9UT1RBTF9FUVVJVFkuRlkyMDE3Li4uLkpQWQEAAAD7IwIAAgAAAAsxMTY0MzA3Ljk5NQEIAAAABQAAAAExAQAAAAoxOTQ2NjY1NDQ0AwAAAAI3OQIAAAAEMTI3NQQAAAABMAcAAAAJOS8xOS8yMDE5</t>
  </si>
  <si>
    <t>CAAAAAoxMi8zMS8yMDE3CQAAAAEwX7Di0XA91wi5EP8ScT3XCCBDSVEuVFNFOjY1OTQuSVFfRElWX1NIQVJFLkZZMjAxMAEAAAD5eA0AAgAAAAQzMi41AQgAAAAFAAAAATEBAAAACjE1NTMyNjAxNzIDAAAAAjc5AgAAAAQzMDU4BAAAAAEwBwAAAAk5LzE5LzIwMTkIAAAACTMvMzEvMjAxMAkAAAABMCm1gttwPdcIsHQZEXE91wg4Q0lRLk5BU0RBUUdTOlNXS1MuSVFfQ0hBTkdFX09USEVSX05FVF9PUEVSX0FTU0VUUy5GWTIwMTcBAAAAJVAWAAIAAAAFMTAwLjkBCAAAAAUAAAABMQEAAAAKMTkyMjM3Njc5MgMAAAADMTYwAgAAAAQyMDQ1BAAAAAEwBwAAAAk5LzE5LzIwMTkIAAAACTkvMjkvMjAxNwkAAAABMEzm4NZwPdcIILUpEnE91wgrQ0lRLk5BU0RBUUdTOkFWR08uSVFfRVhUUkFfQUNDX0lURU1TLkZZMjAxNQEAAADwtn0BAwAAAAAAufwe1nA91whqpCgScT3XCCNDSVEuVFNFOjY5NzEuSVFfRUJJVEFfTUFSR0lOLkZZMjAxOAEAAACjUwAAAgAAAAY2LjkyNzcBCAAAAAUAAAABMQEAAAAKMTg5NDQxMzUzMgMAAAACNzkCAAAABDQ0MTkEAAAAATAHAAAACTkvMTkvMjAxOQgAAAAJMy8zMS8yMDE4CQAAAAEwmA1I03A91whuWMkScT3XCChDSVEuVFNFOjY5ODEuSVFfTUlOT1JJVFlfSU5URVJFU1QuRlkyMDEzAQAAAPVXDQADAAAAAABSKpXccD3XCE/TGhFxPdcIGUNJUS5UU0U6Njk3MS5JUV9BRS5GWTIw</t>
  </si>
  <si>
    <t>MTUBAAAAo1MAAAIAAAAGMTEyNzU5AQgAAAAFAAAAATEBAAAACjE4NDgxNDUzMjMDAAAAAjc5AgAAAAQxMDE2BAAAAAEwBwAAAAk5LzE5LzIwMTkIAAAACTMvMzEvMjAxNQkAAAABMF+mWtlwPdcIDcSXEXE91wgtQ0lRLk5BU0RBUUdTOlNXS1MuSVFfVE9UQUxfREVCVF9JU1NVRUQuRlkyMDE3AQAAACVQFgADAAAAAAA2DeHWcD3XCKB9NhJxPdcIIENJUS5OQVNEQVFHUzpUWE4uSVFfREFfQ0YuRlkyMDE2AQAAAPsjAgACAAAAAzkxOAEIAAAABQAAAAExAQAAAAoxOTQ2NjY1Mzk4AwAAAAMxNjACAAAABDIxNjAEAAAAATAHAAAACTkvMTkvMjAxOQgAAAAKMTIvMzEvMjAxNgkAAAABMCkcMtVwPdcIy1FwEnE91wgrQ0lRLk5BU0RBUUdTOlNXS1MuSVFfUEVSSU9ETEVOR1RIX0lTLkZZMjAxMAEAAAAlUBYAAQAAAAIxMgDJlDDXcD3XCH/FDhJxPdcIHkNJUS5OQVNEQVFHUzpJTlRDLklRX0FQLkZZMjAxNgEAAACHUgAAAgAAAAQyNDc1AQgAAAAFAAAAATEBAAAACjE5NDM1MDUzNDUDAAAAAzE2MAIAAAAEMTAxOAQAAAABMAcAAAAJOS8xOS8yMDE5CAAAAAoxMi8zMS8yMDE2CQAAAAEwRVFB13A91wix9xgScT3XCB9DSVEuVFNFOjY1OTQuSVFfVE9UQUxfQ0EuRlkyMDE2AQAAAPl4DQACAAAABjc1NTA5MQEIAAAABQAAAAExAQAAAAoxODQ3NTY1MjI1AwAAAAI3OQIAAAAEMTAwOAQAAAABMAcAAAAJOS8xOS8yMDE5</t>
  </si>
  <si>
    <t>CAAAAAkzLzMxLzIwMTYJAAAAATC7RiLbcD3XCD4MhRFxPdcIGkNJUS5UU0U6NjgwNi5JUV9DSVAuRlkyMDA5AQAAAK5bDQACAAAAAzgzMwEIAAAABQAAAAExAQAAAAoxMzgyNjYxNDQyAwAAAAI3OQIAAAAEMzAzMwQAAAABMAcAAAAJOS8xOS8yMDE5CAAAAAkzLzMxLzIwMDkJAAAAATApoUrZcD3XCPmisRFxPdcIJkNJUS5UU0U6Njc2Mi5JUV9ORVRfREVCVF9FQklUREEuRlkyMDA4AQAAADvSBAADAAAAAk5NAQgAAAAFAAAAATEBAAAACjEzOTYzNDE5ODkDAAAAAjc5AgAAAAQ0MTkzBAAAAAEwBwAAAAk5LzE5LzIwMTkIAAAACTMvMzEvMjAwOAkAAAABMO1e7dNwPdcIw+iqEnE91wgqQ0lRLk5BU0RBUUdTOlNXS1MuSVFfR0FJTl9JTlZFU1RfQ0YuRlkyMDE2AQAAACVQFgADAAAAAABM5uDWcD3XCOrFMRJxPdcIKkNJUS5OQVNEQVFHUzpBREkuSVFfT1RIRVJfTFRfQVNTRVRTLkZZMjAxNgEAAAAT1gMAAgAAAAY3Mi44NzMBCAAAAAUAAAABMQEAAAAKMTkyNzYxODIwMAMAAAADMTYwAgAAAAQxMDYwBAAAAAEwBwAAAAk5LzE5LzIwMTkIAAAACjEwLzI5LzIwMTYJAAAAATAgeNjUcD3XCD2wYxJxPdcILkNJUS5OQVNEQVFHUzpBVkdPLklRX0NPTU1PTl9QUkVGX0RJVl9DRi5GWTIwMTIBAAAA8LZ9AQMAAAAAAEVML9ZwPdcIHao0EnE91wgoQ0lRLlRTRTo2ODA2LklRX1BST1ZfQkFEX0RFQlRTX0NGLkZZMjAx</t>
  </si>
  <si>
    <t>NwEAAACuWw0AAwAAAAAAEK342HA91wh6YLQRcT3XCB5DSVEuTkFTREFRR1M6U1dLUy5JUV9BUi5GWTIwMTcBAAAAJVAWAAIAAAAFNDU0LjcBCAAAAAUAAAABMQEAAAAKMTkyMjM3Njc5MgMAAAADMTYwAgAAAAQxMDIxBAAAAAEwBwAAAAk5LzE5LzIwMTkIAAAACTkvMjkvMjAxNwkAAAABMEzm4NZwPdcISnIlEnE91wgvQ0lRLlRTRTo2ODA2LklRX0lNUFVUX09QRVJfTEVBU0VfSU5UX0VYUC5GWTIwMTABAAAArlsNAAMAAAAAABrIStlwPdcIYzOaEXE91wg0Q0lRLk5BU0RBUUdTOlNXS1MuSVFfT1RIRVJfTk9OX09QRVJfRVhQX1NVUFBMLkZZMjAxMwEAAAAlUBYAAgAAAAQtMC42AQgAAAAFAAAAATEBAAAACjE3NjY2ODk5MDQDAAAAAzE2MAIAAAACODUEAAAAATAHAAAACTkvMTkvMjAxOQgAAAAJOS8yNy8yMDEzCQAAAAEwrOIw13A91wibAgcScT3XCBpDSVEuVFNFOjY5NzYuSVFfQ0lQLkZZMjAxNQEAAABqVw0AAwAAAAAAIqxs2nA91whcEWARcT3XCC5DSVEuTkFTREFRR1M6VFhOLklRX09USEVSX1VOVVNVQUxfU1VQUEwuRlkyMDEwAQAAAPsjAgADAAAAAABppufVcD3XCBJXWRJxPdcIJ0NJUS5UU0U6NjgwNi5JUV9EQVlTX1BBWUFCTEVfT1VULkZZMjAxNAEAAACuWw0AAgAAAAk1OC4xNzg0NDUBCAAAAAUAAAABMQEAAAAKMTY4NjYzODAwNAMAAAACNzkCAAAABDQxODMEAAAAATAHAAAACTkvMTkvMjAx</t>
  </si>
  <si>
    <t>OQgAAAAJMy8zMS8yMDE0CQAAAAEwtTRI03A91wj4UtIScT3XCClDSVEuVFNFOjY3NjIuSVFfQVNTRVRfV1JJVEVET1dOX0NGLkZZMjAxMwEAAAA70gQAAwAAAAAAjYoy3HA91wglFh8RcT3XCB5DSVEuVFNFOjY3NjIuSVFfWl9TQ09SRS5GWTIwMTkBAAAAO9IEAAIAAAAIMi4zNjY5NTgBCAAAAAUAAAABMQEAAAAKMTk3MDA1MTM1MQMAAAACNzkCAAAABjEwMDEyMwQAAAABMAcAAAAJOS8xOS8yMDE5CAAAAAkzLzMxLzIwMTkJAAAAATDCq+3TcD3XCM5HzxJxPdcIJUNJUS5OQVNEQVFHUzpJTlRDLklRX05JX01BUkdJTi5GWTIwMTYBAAAAh1IAAAIAAAAHMTcuMzcwOAEIAAAABQAAAAExAQAAAAoxOTQzNTA1MzQ1AwAAAAMxNjACAAAABDQwOTQEAAAAATAHAAAACTkvMTkvMjAxOQgAAAAKMTIvMzEvMjAxNgkAAAABMBNBC9NwPdcIEhbhEnE91wgtQ0lRLlRTRTo2ODA2LklRX0RFRl9UQVhfQVNTRVRTX0NVUlJFTlQuRlkyMDE3AQAAAK5bDQACAAAABDE2OTIBCAAAAAUAAAABMQEAAAAKMTg0ODU4MTIxOAMAAAACNzkCAAAABDExMTcEAAAAATAHAAAACTkvMTkvMjAxOQgAAAAJMy8zMS8yMDE3CQAAAAEwEK342HA91wgTHZQRcT3XCCVDSVEuVFNFOjY4MDYuSVFfQ0FTSF9TVF9JTlZFU1QuRlkyMDE3AQAAAK5bDQACAAAABjIwNzEzMwEIAAAABQAAAAExAQAAAAoxODQ4NTgxMjE4AwAAAAI3OQIAAAAEMTAwMgQA</t>
  </si>
  <si>
    <t>AAABMAcAAAAJOS8xOS8yMDE5CAAAAAkzLzMxLzIwMTcJAAAAATAQrfjYcD3XCPnlwxFxPdcIM0NJUS5OQVNEQVFHUzpJTlRDLklRX09USEVSX0ZJTkFOQ0VfQUNUX1NVUFBMLkZZMjAwOAEAAACHUgAAAgAAAAMyMTIBCAAAAAUAAAABMQEAAAAKMTQzMDYxNDQ4NgMAAAADMTYwAgAAAAQyMDUwBAAAAAEwBwAAAAk5LzE5LzIwMTkIAAAACjEyLzI3LzIwMDgJAAAAATA3WO7XcD3XCBPQ4BFxPdcIKUNJUS5OQVNEQVFHUzpUWE4uSVFfRElMVVRfRVBTX0lOQ0wuRlkyMDEyAQAAAPsjAgACAAAABDEuNTEBCAAAAAUAAAABMQEAAAAKMTcyMDYxMTI2NAMAAAADMTYwAgAAAAE4BAAAAAEwBwAAAAk5LzE5LzIwMTkIAAAACjEyLzMxLzIwMTIJAAAAATBF9OfVcD3XCKfyRBJxPdcIKkNJUS5OQVNEQVFHUzpBVkdPLklRX09USEVSX09QRVJfQUNULkZZMjAxMgEAAADwtn0BAgAAAAE2AQgAAAAFAAAAATEBAAAACjE3MTMyMzMxMjIDAAAAAzE2MAIAAAAEMjA0NwQAAAABMAcAAAAJOS8xOS8yMDE5CAAAAAoxMC8yOC8yMDEyCQAAAAEwRUwv1nA91wgdqjQScT3XCB9DSVEuVFNFOjY4MDYuSVFfTkVUX0RFQlQuRlkyMDE0AQAAAK5bDQACAAAABy0xNTY1NjMBCAAAAAUAAAABMQEAAAAKMTY4NjYzODAwNAMAAAACNzkCAAAABDQzNjQEAAAAATAHAAAACTkvMTkvMjAxOQgAAAAJMy8zMS8yMDE0CQAAAAEw7GNL2XA91wgGkpsR</t>
  </si>
  <si>
    <t>cT3XCCpDSVEuVFNFOjY3NzAuSVFfQ1VSUkVOVF9QT1JUX0xFQVNFUy5GWTIwMTkBAAAAT1gNAAMAAAAAAIcBOthwPdcINvfuEXE91wgfQ0lRLlRTRTo2ODA2LklRX05FVF9ERUJULkZZMjAxOQEAAACuWw0AAgAAAAYtNTIzMjIBCAAAAAUAAAABMQEAAAAKMTk3MDA1MTQ4MAMAAAACNzkCAAAABDQzNjQEAAAAATAHAAAACTkvMTkvMjAxOQgAAAAJMy8zMS8yMDE5CQAAAAEw8/r42HA91widLtsRcT3XCChDSVEuTkFTREFRR1M6SU5UQy5JUV9HUk9TU19NQVJHSU4uRlkyMDE1AQAAAIdSAAACAAAABzYyLjY0ODMBCAAAAAUAAAABMQEAAAAKMTg3NDc3MzIyNgMAAAADMTYwAgAAAAQ0MDc0BAAAAAEwBwAAAAk5LzE5LzIwMTkIAAAACjEyLzI2LzIwMTUJAAAAATATQQvTcD3XCFzv4BJxPdcIHENJUS5UU0U6Njk3MS5JUV9FQklUQS5GWTIwMTEBAAAAo1MAAAIAAAAGMTY4MDQ2AQgAAAAFAAAAATEBAAAACjE2MjQxNTM3MjIDAAAAAjc5AgAAAAYxMDA2ODkEAAAAATAHAAAACTkvMTkvMjAxOQgAAAAJMy8zMS8yMDExCQAAAAEwEfkQ2nA91wjyIq4RcT3XCCpDSVEuVFNFOjY3NzAuSVFfQ1VSUkVOVF9QT1JUX0xFQVNFUy5GWTIwMTYBAAAAT1gNAAMAAAAAAPCzOdhwPdcIkvzeEXE91wgnQ0lRLk5BU0RBUUdTOlNXS1MuSVFfU0FMRV9QUEVfQ0YuRlkyMDEyAQAAACVQFgADAAAAAACs4jDXcD3XCPS0GxJxPdcIJkNJ</t>
  </si>
  <si>
    <t>US5UU0U6Njc2Mi5JUV9ERUZfVEFYX0xJQUJfTFQuRlkyMDA4AQAAADvSBAACAAAABDU5OTgBCAAAAAUAAAABMQEAAAAKMTM5NjM0MTk4OQMAAAACNzkCAAAABDEwMjcEAAAAATAHAAAACTkvMTkvMjAxOQgAAAAJMy8zMS8yMDA4CQAAAAEw31Ix3HA91wgaJzURcT3XCBtDSVEuVFNFOjY4MDYuSVFfTlBQRS5GWTIwMDkBAAAArlsNAAIAAAAFMTg4NTcBCAAAAAUAAAABMQEAAAAKMTM4MjY2MTQ0MgMAAAACNzkCAAAABDEwMDQEAAAAATAHAAAACTkvMTkvMjAxOQgAAAAJMy8zMS8yMDA5CQAAAAEwKaFK2XA91wjpOJERcT3XCCtDSVEuTkFTREFRR1M6U1dLUy5JUV9GSUxJTkdfQ1VSUkVOQ1kuRlkyMDE2AQAAACVQFgADAAAAA1VTRABM5uDWcD3XCJUTHRJxPdcIJENJUS5UU0U6Njk4MS5JUV9FQklUREFfTUFSR0lOLkZZMjAxNQEAAAD1Vw0AAgAAAAcyOC42OTc0AQgAAAAFAAAAATEBAAAACjE3NDYzNTk0MDUDAAAAAjc5AgAAAAQ0MDQ3BAAAAAEwBwAAAAk5LzE5LzIwMTkIAAAACTMvMzEvMjAxNQkAAAABMNGE7dNwPdcIH3+0EnE91wglQ0lRLk5BU0RBUUdTOlNXS1MuSVFfQlVJTERJTkdTLkZZMjAxNQEAAAAlUBYAAgAAAAUxMDEuNwEIAAAABQAAAAExAQAAAAoxODY1NjU3Nzg2AwAAAAMxNjACAAAABDMwMjMEAAAAATAHAAAACTkvMTkvMjAxOQgAAAAJMTAvMi8yMDE1CQAAAAEwU5jg1nA91wgfJBAScT3X</t>
  </si>
  <si>
    <t>CC1DSVEuVFNFOjY3NjIuSVFfQ0FTSF9DT05WRVJTSU9OLkZZMjAxMi4uLi5KUFkBAAAAO9IEAAIAAAAKMTAzLjU3MDMxNAEIAAAABQAAAAExAQAAAAoxNTU0OTUwODcxAwAAAAI3OQIAAAAENDE4NAQAAAABMAcAAAAJOS8xOS8yMDE5CAAAAAkzLzMxLzIwMTIJAAAAATBK/uLRcD3XCC9ZCBNxPdcIKkNJUS5OQVNEQVFHUzpUWE4uSVFfRUZGRUNUX1RBWF9SQVRFLkZZMjAxNQEAAAD7IwIAAgAAAAcyOS4xNzQ1AQgAAAAFAAAAATEBAAAACjE4NzU2ODcwNTYDAAAAAzE2MAIAAAAENDM3NgQAAAABMAcAAAAJOS8xOS8yMDE5CAAAAAoxMi8zMS8yMDE1CQAAAAEwTM4x1XA91wi2DlcScT3XCCBDSVEuVFNFOjY3NjIuSVFfQlVJTERJTkdTLkZZMjAwOQEAAAA70gQAAgAAAAYyNDA0NTQBCAAAAAUAAAABMQEAAAAKMTM5NjM0MTk0NQMAAAACNzkCAAAABDMwMjMEAAAAATAHAAAACTkvMTkvMjAxOQgAAAAJMy8zMS8yMDA5CQAAAAEwDaEx3HA91wiy+j0RcT3XCCpDSVEuTkFTREFRR1M6QVZHTy5JUV9DQVBJVEFMX0xFQVNFUy5GWTIwMTYBAAAA8LZ9AQMAAAAAALJKH9ZwPdcIPHhGEnE91wgpQ0lRLk5BU0RBUUdTOlNXS1MuSVFfQ1VSUkVOVF9SQVRJTy5GWTIwMTIBAAAAJVAWAAIAAAAINC44MzQ3MDEBCAAAAAUAAAABMQEAAAAKMTcwOTEyMjg3OAMAAAADMTYwAgAAAAQ0MDMwBAAAAAEwBwAAAAk5LzE5LzIwMTkI</t>
  </si>
  <si>
    <t>AAAACTkvMjgvMjAxMgkAAAABMBMJ3NJwPdcINRDVEnE91wgtQ0lRLk5BU0RBUUdTOklOVEMuSVFfTUlOT1JJVFlfSU5URVJFU1QuRlkyMDE0AQAAAIdSAAADAAAAAAAUK0HXcD3XCF606hFxPdcIKkNJUS5OQVNEQVFHUzpUWE4uSVFfRUZGRUNUX1RBWF9SQVRFLkZZMjAxOAEAAAD7IwIAAgAAAAYxNi41NDIBCAAAAAUAAAABMQEAAAAKMTk0NjY2NTQ2MAMAAAADMTYwAgAAAAQ0Mzc2BAAAAAEwBwAAAAk5LzE5LzIwMTkIAAAACjEyLzMxLzIwMTgJAAAAATANkTLVcD3XCKvGcBJxPdcIJENJUS5OQVNEQVFHUzpUWE4uSVFfSU5WRU5UT1JZLkZZMjAxNgEAAAD7IwIAAgAAAAQxNzkwAQgAAAAFAAAAATEBAAAACjE5NDY2NjUzOTgDAAAAAzE2MAIAAAAEMTA0MwQAAAABMAcAAAAJOS8xOS8yMDE5CAAAAAoxMi8zMS8yMDE2CQAAAAEwKRwy1XA91wg8eEYScT3XCCtDSVEuVFNFOjY5NzEuSVFfTUlOT1JJVFlfSU5URVJFU1RfSVMuRlkyMDEwAQAAAKNTAAACAAAABS01MzM4AQgAAAAFAAAAATEBAAAACjE1NTM5NzEwNjgDAAAAAjc5AgAAAAI4MwQAAAABMAcAAAAJOS8xOS8yMDE5CAAAAAkzLzMxLzIwMTAJAAAAATBG0hDacD3XCLKtihFxPdcIKUNJUS5OQVNEQVFHUzpBREkuSVFfQkFTSUNfRVBTX0lOQ0wuRlkyMDExAQAAABPWAwACAAAACDIuODk2OTQzAQgAAAAFAAAAATEBAAAACjE2NDc0NTU4NjkDAAAAAzE2</t>
  </si>
  <si>
    <t>MAIAAAABOQQAAAABMAcAAAAJOS8xOS8yMDE5CAAAAAoxMC8yOS8yMDExCQAAAAEwVpsE1XA91wgiaHYScT3XCBpDSVEuVFNFOjY5ODEuSVFfRUJULkZZMjAxMQEAAAD1Vw0AAgAAAAU4MjA2MgEIAAAABQAAAAExAQAAAAoxNjQ5Nzk4NTkwAwAAAAI3OQIAAAADMTM5BAAAAAEwBwAAAAk5LzE5LzIwMTkIAAAACTMvMzEvMjAxMQkAAAABMGjclNxwPdcIpXo6EXE91wgdQ0lRLlRTRTo2OTc2LklRX0VCSVREQS5GWTIwMTIBAAAAalcNAAIAAAAFMTE3MTQBCAAAAAUAAAABMQEAAAAKMTU1NDk1MDczMgMAAAACNzkCAAAABDQwNTEEAAAAATAHAAAACTkvMTkvMjAxOQgAAAAJMy8zMS8yMDEyCQAAAAEw7Udt2nA91wimAF8RcT3XCCJDSVEuVFNFOjY3NzAuSVFfUVVJQ0tfUkFUSU8uRlkyMDEzAQAAAE9YDQACAAAACDEuMDcwNjcxAQgAAAAFAAAAATEBAAAACjE2MjM4MzQyMjEDAAAAAjc5AgAAAAQ0MTIxBAAAAAEwBwAAAAk5LzE5LzIwMTkIAAAACTMvMzEvMjAxMwkAAAABMD+lCtNwPdcIi+69EnE91wggQ0lRLlRTRTo2NzYyLklRX1JEX0VYUF9GTi5GWTIwMTkBAAAAO9IEAAIAAAAGMTE1MTU1AQgAAAAFAAAAATEBAAAACjE5NzAwNTEzNTEDAAAAAjc5AgAAAAQzMTY4BAAAAAEwBwAAAAk5LzE5LzIwMTkIAAAACTMvMzEvMjAxOQkAAAABMAMqg9twPdcI/WMYEXE91wggQ0lRLlRTRTo2NzYyLklRX1JEX0VYUF9G</t>
  </si>
  <si>
    <t>Ti5GWTIwMTYBAAAAO9IEAAIAAAAFODQ5MjABCAAAAAUAAAABMQEAAAAKMTc5ODgwOTEzMAMAAAACNzkCAAAABDMxNjgEAAAAATAHAAAACTkvMTkvMjAxOQgAAAAJMy8zMS8yMDE2CQAAAAEwGdyC23A91whlvTcRcT3XCClDSVEuTkFTREFRR1M6U1dLUy5JUV9DT01NT05fRElWX0NGLkZZMjAxNgEAAAAlUBYAAgAAAAQtMjAxAQgAAAAFAAAAATEBAAAACjE5MjIzNzY3ODYDAAAAAzE2MAIAAAAEMjA3NAQAAAABMAcAAAAJOS8xOS8yMDE5CAAAAAk5LzMwLzIwMTYJAAAAATBM5uDWcD3XCJUTHRJxPdcIIENJUS5UU0U6Njk3Ni5JUV9GVUxMX1RJTUUuRlkyMDEwAQAAAGpXDQACAAAABTE3ODM2AAP6bNpwPdcIkJxmEXE91wgaQ0lRLlRTRTo2NzcwLklRX0VCVC5GWTIwMDgBAAAAT1gNAAIAAAAFMTgzMDYBCAAAAAUAAAABMQEAAAAKMTA2MTE5MjQ1NAMAAAACNzkCAAAAAzEzOQQAAAABMAcAAAAJOS8xOS8yMDE5CAAAAAkzLzMxLzIwMDgJAAAAATDz+vjYcD3XCHyu0BFxPdcIIkNJUS5OQVNEQVFHUzpUWE4uSVFfTFRfREVCVC5GWTIwMDcBAAAA+yMCAAMAAAAAAIa/H9ZwPdcIE21DEnE91wgmQ0lRLlRTRTo2NzYyLklRX05FVF9ERUJUX0lTU1VFRC5GWTIwMDkBAAAAO9IEAAIAAAAGMjQyMDA5AQgAAAAFAAAAATEBAAAACjEzOTYzNDE5NDUDAAAAAjc5AgAAAAQyMDAzBAAAAAEwBwAAAAk5LzE5LzIwMTkIAAAA</t>
  </si>
  <si>
    <t>CTMvMzEvMjAwOQkAAAABMA2hMdxwPdcI3DEVEXE91wgsQ0lRLk5BU0RBUUdTOkFESS5JUV9UT1RBTF9ERUJULkZZMjAxNy4uLi5KUFkBAAAAE9YDAAIAAAAMODkzNzI4LjE0NzE0AQgAAAAFAAAAATEBAAAACjE5Mjc2MTgyNDgDAAAAAjc5AgAAAAQ0MTczBAAAAAEwBwAAAAk5LzE5LzIwMTkIAAAACjEwLzI4LzIwMTcJAAAAATBK/uLRcD3XCDrkABNxPdcILkNJUS5UU0U6NjgwNi5JUV9PVEhFUl9GSU5BTkNFX0FDVF9TVVBQTC5GWTIwMTkBAAAArlsNAAIAAAACMjgBCAAAAAUAAAABMQEAAAAKMTk3MDA1MTQ4MAMAAAACNzkCAAAABDIwNTAEAAAAATAHAAAACTkvMTkvMjAxOQgAAAAJMy8zMS8yMDE5CQAAAAEw8/r42HA91wiIOckRcT3XCBlDSVEuVFNFOjY4MDYuSVFfR1cuRlkyMDE5AQAAAK5bDQADAAAAAAD90/jYcD3XCPxqlBFxPdcIIUNJUS5UU0U6Njk4MS5JUV9DQVNIX1RBWEVTLkZZMjAxNgEAAAD1Vw0AAwAAAAAA10+z3HA91whv7zMRcT3XCC5DSVEuVFNFOjY4MDYuSVFfT1RIRVJfRklOQU5DRV9BQ1RfU1VQUEwuRlkyMDE0AQAAAK5bDQACAAAAAzMwMwEIAAAABQAAAAExAQAAAAoxNjg2NjM4MDA0AwAAAAI3OQIAAAAEMjA1MAQAAAABMAcAAAAJOS8xOS8yMDE5CAAAAAkzLzMxLzIwMTQJAAAAATDKsvbYcD3XCINPsxFxPdcIIUNJUS5UU0U6Njk4MS5JUV9DQVNIX1RBWEVTLkZZMjAxMwEAAAD1</t>
  </si>
  <si>
    <t>Vw0AAgAAAAUxMjE2NAEIAAAABQAAAAExAQAAAAoxNjQ5Nzk5MDY2AwAAAAI3OQIAAAAEMzA1MwQAAAABMAcAAAAJOS8xOS8yMDE5CAAAAAkzLzMxLzIwMTMJAAAAATBSKpXccD3XCIoRBRFxPdcIJUNJUS5UU0U6Njk3Ni5JUV9HV19JTlRBTl9BTU9SVC5GWTIwMTEBAAAAalcNAAMAAAAAAPcgbdpwPdcI3Bx/EXE91wgkQ0lRLk5BU0RBUUdTOlNXS1MuSVFfRUJJVF9JTlQuRlkyMDE3AQAAACVQFgADAAAAAAAJMNzScD3XCJpN4hJxPdcII0NJUS5UU0U6NjU5NC5JUV9QRV9FWENMLi4yMDE5LzAzLzMxAQAAAPl4DQACAAAACTI5LjQzNzM5MQEHAAAABQAAAAExAQAAAAoxOTQ0ODYwNDE1AwAAAAEwAgAAAAYxMDAwMjcEAAAAATAHAAAACTMvMjkvMjAxOQgAAAAJMy8yOS8yMDE5gb8U8XA91wi4U+0QcT3XCCFDSVEuVFNFOjY5NzEuSVFfVE9UQUxfREVCVC5GWTIwMTMBAAAAo1MAAAIAAAAFMzM4MjkBCAAAAAUAAAABMQEAAAAKMTc0NDMzOTY5NgMAAAACNzkCAAAABDQxNzMEAAAAATAHAAAACTkvMTkvMjAxOQgAAAAJMy8zMS8yMDEzCQAAAAEw9x8R2nA91wigoo4RcT3XCCdDSVEuVFNFOjY3NjIuSVFfQ0FTSF9PUEVSLkZZMjAxMS4uLi5KUFkBAAAAO9IEAAIAAAAGMTAxODc5AQgAAAAFAAAAATEBAAAACjE0NjE2ODAxNDUDAAAAAjc5AgAAAAQyMDA2BAAAAAEwBwAAAAk5LzE5LzIwMTkIAAAACTMvMzEvMjAx</t>
  </si>
  <si>
    <t>MQkAAAABMEr+4tFwPdcIXRYEE3E91wgrQ0lRLk5BU0RBUUdTOlNXS1MuSVFfT1RIRVJfTFRfQVNTRVRTLkZZMjAxNQEAAAAlUBYAAgAAAAQyMC4zAQgAAAAFAAAAATEBAAAACjE4NjU2NTc3ODYDAAAAAzE2MAIAAAAEMTA2MAQAAAABMAcAAAAJOS8xOS8yMDE5CAAAAAkxMC8yLzIwMTUJAAAAATBTmODWcD3XCLaeHBJxPdcIIkNJUS5UU0U6Njc2Mi5JUV9DQVNIX0lOVkVTVC5GWTIwMTEBAAAAO9IEAAIAAAAGLTYxMzQxAQgAAAAFAAAAATEBAAAACjE0NjE2ODAxNDUDAAAAAjc5AgAAAAQyMDA1BAAAAAEwBwAAAAk5LzE5LzIwMTkIAAAACTMvMzEvMjAxMQkAAAABMLAVMtxwPdcIJkNHEXE91wggQ0lRLlRTRTo2OTc2LklRX09USEVSX1JFVi5GWTIwMTQBAAAAalcNAAMAAAAAAM68bdpwPdcIxu9PEXE91wgZQ0lRLlRTRTo2NTk0LklRX0RPLkZZMjAxNgEAAAD5eA0AAwAAAAAAu0Yi23A91wg9LWQRcT3XCCVDSVEuVFNFOjY5NzEuSVFfRElMVVRfRVBTX0VYQ0wuRlkyMDE3AQAAAKNTAAACAAAABjI4Mi42MgEIAAAABQAAAAExAQAAAAoxODk0NDEzNTMwAwAAAAI3OQIAAAADMTQyBAAAAAEwBwAAAAk5LzE5LzIwMTkIAAAACTMvMzEvMjAxNwkAAAABMFHNWtlwPdcIErN6EXE91wgfQ0lRLlRTRTo2OTc2LklRX0VCVF9FWENMLkZZMjAxOAEAAABqVw0AAgAAAAUyMDU1MwEIAAAABQAAAAExAQAAAAoxODk1MTgz</t>
  </si>
  <si>
    <t>Nzk3AwAAAAI3OQIAAAABNAQAAAABMAcAAAAJOS8xOS8yMDE5CAAAAAkzLzMxLzIwMTgJAAAAATDtR23acD3XCCjUYBFxPdcINENJUS5OQVNEQVFHUzpJTlRDLklRX0lNUFVUX09QRVJfTEVBU0VfSU5UX0VYUC5GWTIwMTUBAAAAh1IAAAIAAAAJNjcuMTYyMzkyAQgAAAAFAAAAATEBAAAACjE4NzQ3NzMyMjYDAAAAAzE2MAIAAAAFMjE2NzIEAAAAATAHAAAACTkvMTkvMjAxOQgAAAAKMTIvMjYvMjAxNQkAAAABMBQrQddwPdcIXg3nEXE91wgqQ0lRLk5BU0RBUUdTOklOVEMuSVFfREFZU19TQUxFU19PVVQuRlkyMDE0AQAAAIdSAAACAAAABzI2LjA4OTcBCAAAAAUAAAABMQEAAAAKMTgyODE2ODA0MAMAAAADMTYwAgAAAAQ0MDQyBAAAAAEwBwAAAAk5LzE5LzIwMTkIAAAACjEyLzI3LzIwMTQJAAAAATATQQvTcD3XCONH1hJxPdcIJ0NJUS5OQVNEQVFHUzpBVkdPLklRX0NBU0hfSU5WRVNULkZZMjAxOAEAAADwtn0BAgAAAAUtNDY3NAEIAAAABQAAAAExAQAAAAoxOTM3MTg2MTkwAwAAAAMxNjACAAAABDIwMDUEAAAAATAHAAAACTkvMTkvMjAxOQgAAAAJMTEvNC8yMDE4CQAAAAEwhr8f1nA91whgRlgScT3XCCpDSVEuTkFTREFRR1M6SU5UQy5JUV9EQVlTX1NBTEVTX09VVC5GWTIwMTEBAAAAh1IAAAIAAAAJMjIuMzg3MjUzAQgAAAAFAAAAATEBAAAACjE2NTgzMTU0NzgDAAAAAzE2MAIAAAAENDA0MgQAAAAB</t>
  </si>
  <si>
    <t>MAcAAAAJOS8xOS8yMDE5CAAAAAoxMi8zMS8yMDExCQAAAAEwHhoL03A91wig+bkScT3XCCZDSVEuVFNFOjY5NzEuSVFfTFRfREVCVF9DQVBJVEFMLkZZMjAxMgEAAACjUwAAAgAAAAQxLjM1AQgAAAAFAAAAATEBAAAACjE2ODU1NDY3MzMDAAAAAjc5AgAAAAQ0MTg3BAAAAAEwBwAAAAk5LzE5LzIwMTkIAAAACTMvMzEvMjAxMgkAAAABMLSYR9NwPdcIav/MEnE91wgfQ0lRLlRTRTo2OTc2LklRX05FVF9ERUJULkZZMjAxOQEAAABqVw0AAgAAAAUtMjM4NgEIAAAABQAAAAExAQAAAAoxOTcwMjEyODkwAwAAAAI3OQIAAAAENDM2NAQAAAABMAcAAAAJOS8xOS8yMDE5CAAAAAkzLzMxLzIwMTkJAAAAATDYlW3acD3XCFTJeRFxPdcIL0NJUS5UU0U6NjU5NC5JUV9PVEhFUl9OT05fT1BFUl9FWFBfU1VQUEwuRlkyMDE0AQAAAPl4DQACAAAABS0xNDQzAQgAAAAFAAAAATEBAAAACjE3OTcxOTA5MDIDAAAAAjc5AgAAAAI4NQQAAAABMAcAAAAJOS8xOS8yMDE5CAAAAAkzLzMxLzIwMTQJAAAAATADKoPbcD3XCHFqYxFxPdcIL0NJUS5UU0U6NjU5NC5JUV9PVEhFUl9OT05fT1BFUl9FWFBfU1VQUEwuRlkyMDExAQAAAPl4DQACAAAABS0yMjUxAQgAAAAFAAAAATEBAAAACjE2MjcxODIwOTQDAAAAAjc5AgAAAAI4NQQAAAABMAcAAAAJOS8xOS8yMDE5CAAAAAkzLzMxLzIwMTEJAAAAATAZ3ILbcD3XCLJfgxFxPdcIH0NJ</t>
  </si>
  <si>
    <t>US5UU0U6Njk3Ni5JUV9EQV9TVVBQTC5GWTIwMTcBAAAAalcNAAIAAAAEMTE0NQEIAAAABQAAAAExAQAAAAoxODQ4ODc5NjQzAwAAAAI3OQIAAAACNDEEAAAAATAHAAAACTkvMTkvMjAxOQgAAAAJMy8zMS8yMDE3CQAAAAEwA/ps2nA91wgHdokRcT3XCCdDSVEuTkFTREFRR1M6SU5UQy5JUV9RVUlDS19SQVRJTy5GWTIwMTQBAAAAh1IAAAIAAAAHMS4yMDM2MQEIAAAABQAAAAExAQAAAAoxODI4MTY4MDQwAwAAAAMxNjACAAAABDQxMjEEAAAAATAHAAAACTkvMTkvMjAxOQgAAAAKMTIvMjcvMjAxNAkAAAABMBNBC9NwPdcI+WPaEnE91wgtQ0lRLk5BU0RBUUdTOklOVEMuSVFfREVGX1RBWF9BU1NFVFNfTFQuRlkyMDEzAQAAAIdSAAACAAAAAzQzNAEIAAAABQAAAAExAQAAAAoxNzc1OTMwMjc0AwAAAAMxNjACAAAABDEwMjYEAAAAATAHAAAACTkvMTkvMjAxOQgAAAAKMTIvMjgvMjAxMwkAAAABMPBB79dwPdcIryPtEXE91wgsQ0lRLk5BU0RBUUdTOkFWR08uSVFfTUFSS0VUQ0FQLjIwMDEvMy8zMS5KUFkBAAAA8LZ9AQMAAAAAAJdxFPFwPdcIh1z3H3E91wggQ0lRLlRTRTo2ODA2LklRX1NUX0lOVkVTVC5GWTIwMDkBAAAArlsNAAIAAAAFODM5NDkBCAAAAAUAAAABMQEAAAAKMTM4MjY2MTQ0MgMAAAACNzkCAAAABDEwNjkEAAAAATAHAAAACTkvMTkvMjAxOQgAAAAJMy8zMS8yMDA5CQAAAAEwKaFK2XA91wj1</t>
  </si>
  <si>
    <t>EZERcT3XCChDSVEuTkFTREFRR1M6QURJLklRX0VCSVREQV9NQVJHSU4uRlkyMDExAQAAABPWAwACAAAABzM5Ljg0NDIBCAAAAAUAAAABMQEAAAAKMTY0NzQ1NTg2OQMAAAADMTYwAgAAAAQ0MDQ3BAAAAAEwBwAAAAk5LzE5LzIwMTkIAAAACjEwLzI5LzIwMTEJAAAAATCr+eTRcD3XCGv64xJxPdcIJUNJUS5UU0U6Njk4MS5JUV9HV19JTlRBTl9BTU9SVC5GWTIwMTgBAAAA9VcNAAMAAAAAAMF1s9xwPdcImgUsEXE91wggQ0lRLlRTRTo2NTk0LklRX1NHQV9TVVBQTC5GWTIwMDgBAAAA+XgNAAIAAAAFNDk3MDIBCAAAAAUAAAABMQEAAAAKMTM4MjUwNDE1MwMAAAACNzkCAAAAAzEwMgQAAAABMAcAAAAJOS8xOS8yMDE5CAAAAAkzLzMxLzIwMDgJAAAAATD5UIPbcD3XCJA3IRFxPdcIG0NJUS5UU0U6Njc3MC5JUV9BUElDLkZZMjAwOQEAAABPWA0AAgAAAAU0NTU4NgEIAAAABQAAAAExAQAAAAoxMzgwNTI4NTA4AwAAAAI3OQIAAAAEMTA4NAQAAAABMAcAAAAJOS8xOS8yMDE5CAAAAAkzLzMxLzIwMDkJAAAAATBsFkjYcD3XCIjgzBFxPdcIJUNJUS5UU0U6NjgwNi5JUV9TVF9ERUJUX0lTU1VFRC5GWTIwMTkBAAAArlsNAAMAAAAAAPP6+NhwPdcIY3asEXE91wgxQ0lRLk5BU0RBUUdTOlNXS1MuSVFfSU1QVVRfT1BFUl9MRUFTRV9ERVBSLkZZMjAwNwEAAAAlUBYAAgAAAAc1LjQwNjM0AQgAAAAFAAAAATEBAAAA</t>
  </si>
  <si>
    <t>CjEyNzAwOTc4MzADAAAAAzE2MAIAAAAFMjE2NzMEAAAAATAHAAAACTkvMTkvMjAxOQgAAAAJOS8yOC8yMDA3CQAAAAEwE8ZB13A91wi/ghEScT3XCCZDSVEuTkFTREFRR1M6U1dLUy5JUV9FQklUREFfSU5ULkZZMjAxMwEAAAAlUBYAAwAAAAAAEwnc0nA91wgfBdkScT3XCClDSVEuTkFTREFRR1M6VFhOLklRX0JBU0lDX0VQU19JTkNMLkZZMjAxMwEAAAD7IwIAAgAAAAgxLjkzNTMzNgEIAAAABQAAAAExAQAAAAoxNzc3NjMzNzAzAwAAAAMxNjACAAAAATkEAAAAATAHAAAACTkvMTkvMjAxOQgAAAAKMTIvMzEvMjAxMwkAAAABMDsb6NVwPdcIdVxJEnE91wgfQ0lRLk5BU0RBUUdTOkFWR08uSVFfUkVWLkZZMjAxNwEAAADwtn0BAgAAAAUxNzYzNgEIAAAABQAAAAExAQAAAAoxOTM3MTg2MTg1AwAAAAMxNjACAAAAAzExMgQAAAABMAcAAAAJOS8xOS8yMDE5CAAAAAoxMC8yOS8yMDE3CQAAAAEwskof1nA91wgqxkYScT3XCCVDSVEuTkFTREFRR1M6VFhOLklRX0NBU0hfRVFVSVYuRlkyMDE0AQAAAPsjAgACAAAABDExOTkBCAAAAAUAAAABMQEAAAAKMTgyOTExOTMwNgMAAAADMTYwAgAAAAQxMDk2BAAAAAEwBwAAAAk5LzE5LzIwMTkIAAAACjEyLzMxLzIwMTQJAAAAATBNqDHVcD3XCFXRSRJxPdcII0NJUS5UU0U6Njc3MC5JUV9ESUxVVF9XRUlHSFQuRlkyMDExAQAAAE9YDQACAAAACjE3OS4yMjU3MDIAVWRI</t>
  </si>
  <si>
    <t>2HA91wgdI7wRcT3XCCpDSVEuVFNFOjY5ODEuSVFfVE9UQUxfRVFVSVRZLkZZMjAwOS4uLi5KUFkBAAAA9VcNAAIAAAAGNzg0MzQyAQgAAAAFAAAAATEBAAAACjEzODI1MDUxNjgDAAAAAjc5AgAAAAQxMjc1BAAAAAEwBwAAAAk5LzE5LzIwMTkIAAAACTMvMzEvMjAwOQkAAAABMF+w4tFwPdcIMLIEE3E91wgeQ0lRLlRTRTo2NTk0LklRX1JBV19JTlYuRlkyMDEzAQAAAPl4DQACAAAABTMwODM5AQgAAAAFAAAAATEBAAAACjE3NDM5MDQ0MzYDAAAAAjc5AgAAAAQzMTcxBAAAAAEwBwAAAAk5LzE5LzIwMTkIAAAACTMvMzEvMjAxMwkAAAABMAMqg9twPdcIG/BrEXE91wgkQ0lRLk5BU0RBUUdTOklOVEMuSVFfTkVUX0RFQlQuRlkyMDEwAQAAAIdSAAACAAAABi0xOTY4MAEIAAAABQAAAAExAQAAAAoxNTg4MTU2OTYwAwAAAAMxNjACAAAABDQzNjQEAAAAATAHAAAACTkvMTkvMjAxOQgAAAAKMTIvMjUvMjAxMAkAAAABMCWm7tdwPdcIn7/0EXE91wgmQ0lRLk5BU0RBUUdTOlNXS1MuSVFfRUJJVERBX0lOVC5GWTIwMTgBAAAAJVAWAAMAAAAAAAkw3NJwPdcI2bHoEnE91wgqQ0lRLk5BU0RBUUdTOkFESS5JUV9JTlZFU1RfTE9BTlNfQ0YuRlkyMDA3AQAAABPWAwADAAAAAAD33jLVcD3XCDZofRJxPdcIGkNJUS5UU0U6Njc3MC5JUV9FQlQuRlkyMDE4AQAAAE9YDQACAAAABTY1MjIyAQgAAAAFAAAAATEBAAAACjE4</t>
  </si>
  <si>
    <t>OTQzMTU0MjgDAAAAAjc5AgAAAAMxMzkEAAAAATAHAAAACTkvMTkvMjAxOQgAAAAJMy8zMS8yMDE4CQAAAAEwnNo52HA91wgyqecRcT3XCC1DSVEuTkFTREFRR1M6QVZHTy5JUV9UT1RBTF9ERUJUX1JFUEFJRC5GWTIwMDcBAAAA8LZ9AQIAAAAELTEwOAEIAAAABQAAAAExAQAAAAoxMzE3MDY4NDQyAwAAAAMxNjACAAAABDIxNjYEAAAAATAHAAAACTkvMTkvMjAxOQgAAAAKMTAvMzEvMjAwNwkAAAABMCY04dZwPdcINRkiEnE91wglQ0lRLlRTRTo2OTgxLklRX1JFVFVSTl9DQVBJVEFMLkZZMjAxOQEAAAD1Vw0AAgAAAAYxMC40MjQBCAAAAAUAAAABMQEAAAAKMTk3MDA1MTMyNQMAAAACNzkCAAAABDQzNjMEAAAAATAHAAAACTkvMTkvMjAxOQgAAAAJMy8zMS8yMDE5CQAAAAEw7V7t03A91wjNwaoScT3XCCBDSVEuVFNFOjY5ODEuSVFfU0dBX1NVUFBMLkZZMjAxNAEAAAD1Vw0AAgAAAAYxMTE4OTgBCAAAAAUAAAABMQEAAAAKMTY4NjYzODEzOQMAAAACNzkCAAAAAzEwMgQAAAABMAcAAAAJOS8xOS8yMDE5CAAAAAkzLzMxLzIwMTQJAAAAATD3srLccD3XCE/TGhFxPdcIJUNJUS5UU0U6Njk4MS5JUV9MVF9ERUJUX1JFUEFJRC5GWTIwMTkBAAAA9VcNAAIAAAAELTI1OQEIAAAABQAAAAExAQAAAAoxOTcwMDUxMzI1AwAAAAI3OQIAAAAEMjAzNgQAAAABMAcAAAAJOS8xOS8yMDE5CAAAAAkzLzMxLzIwMTkJAAAA</t>
  </si>
  <si>
    <t>ATBfh7TccD3XCNCFPRFxPdcIJENJUS5OQVNEQVFHUzpJTlRDLklRX0JWX1NIQVJFLkZZMjAwOQEAAACHUgAAAgAAAAg3LjU1MDk2OAEIAAAABQAAAAExAQAAAAoxNTIzMzk0ODI5AwAAAAMxNjACAAAABDQwMjAEAAAAATAHAAAACTkvMTkvMjAxOQgAAAAKMTIvMjYvMjAwOQkAAAABMCV/7tdwPdcIsHH0EXE91wgjQ0lRLlRTRTo2OTcxLklRX1RPVEFMX0VRVUlUWS5GWTIwMDkBAAAAo1MAAAIAAAAHMTM4MzA4OAEIAAAABQAAAAExAQAAAAoxNDU5NTI4NzcxAwAAAAI3OQIAAAAEMTI3NQQAAAABMAcAAAAJOS8xOS8yMDE5CAAAAAkzLzMxLzIwMDkJAAAAATA2qhDacD3XCAgoghFxPdcIHkNJUS5OQVNEQVFHUzpBREkuSVFfRUJULkZZMjAxMwEAAAAT1gMAAgAAAAc4MTUuMzIzAQgAAAAFAAAAATEBAAAACjE3NjY1OTA2MzIDAAAAAzE2MAIAAAADMTM5BAAAAAEwBwAAAAk5LzE5LzIwMTkIAAAACTExLzIvMjAxMwkAAAABMEvCBNVwPdcICA9zEnE91wgiQ0lRLk5BU0RBUUdTOklOVEMuSVFfR0FfRVhQLkZZMjAxOAEAAACHUgAAAwAAAAAAIp9B13A91wiKkxkScT3XCCNDSVEuVFNFOjY3NjIuSVFfRUJJVEFfTUFSR0lOLkZZMjAxOQEAAAA70gQAAgAAAAU3LjgwMwEIAAAABQAAAAExAQAAAAoxOTcwMDUxMzUxAwAAAAI3OQIAAAAENDQxOQQAAAABMAcAAAAJOS8xOS8yMDE5CAAAAAkzLzMxLzIwMTkJAAAAATDC</t>
  </si>
  <si>
    <t>q+3TcD3XCJ+rshJxPdcIIENJUS5UU0U6NjU5NC5JUV9GVUxMX1RJTUUuRlkyMDExAQAAAPl4DQACAAAABjEwNTg3MwAZ3ILbcD3XCKiGgxFxPdcIIkNJUS5OQVNEQVFHUzpJTlRDLklRX0dBX0VYUC5GWTIwMTUBAAAAh1IAAAMAAAAAABQrQddwPdcI3nz3EXE91wgrQ0lRLk5BU0RBUUdTOklOVEMuSVFfRUZGRUNUX1RBWF9SQVRFLkZZMjAxOAEAAACHUgAAAgAAAAY5LjcwOTYBCAAAAAUAAAABMQEAAAAKMTk0MzUwNTM0MQMAAAADMTYwAgAAAAQ0Mzc2BAAAAAEwBwAAAAk5LzE5LzIwMTkIAAAACjEyLzI5LzIwMTgJAAAAATAin0HXcD3XCIqTGRJxPdcIK0NJUS5OQVNEQVFHUzpTV0tTLklRX1BFUklPRExFTkdUSF9JUy5GWTIwMTYBAAAAJVAWAAEAAAACMTIATObg1nA91wiSSzoScT3XCChDSVEuTkFTREFRR1M6U1dLUy5JUV9ESUxVVF9XRUlHSFQuRlkyMDA5AQAAACVQFgACAAAABzE2OS42NjMAjW0w13A91wg7pBoScT3XCCtDSVEuTkFTREFRR1M6SU5UQy5JUV9FRkZFQ1RfVEFYX1JBVEUuRlkyMDE1AQAAAIdSAAACAAAABzE5LjY0NTMBCAAAAAUAAAABMQEAAAAKMTg3NDc3MzIyNgMAAAADMTYwAgAAAAQ0Mzc2BAAAAAEwBwAAAAk5LzE5LzIwMTkIAAAACjEyLzI2LzIwMTUJAAAAATAUK0HXcD3XCN589xFxPdcIIUNJUS5OQVNEQVFHUzpBVkdPLklRX0NBUEVYLkZZMjAxMwEAAADwtn0BAgAAAAQtMjM2</t>
  </si>
  <si>
    <t>AQgAAAAFAAAAATEBAAAACjE3Njk4NzIzMTQDAAAAAzE2MAIAAAAEMjAyMQQAAAABMAcAAAAJOS8xOS8yMDE5CAAAAAkxMS8zLzIwMTMJAAAAATAxmi/WcD3XCMovPRJxPdcIJ0NJUS5UU0U6Njk4MS5JUV9UT1RBTF9SRVYuRlkyMDEyLi4uLkpQWQEAAAD1Vw0AAgAAAAY1ODQ2NjIBCAAAAAUAAAABMQEAAAAKMTY0OTc5ODk3NAMAAAACNzkCAAAAAjI4BAAAAAEwBwAAAAk5LzE5LzIwMTkIAAAACTMvMzEvMjAxMgkAAAABMJog5dFwPdcIpBD4EnE91wgbQ0lRLlRTRTo2NzYyLklRX05QUEUuRlkyMDE1AQAAADvSBAACAAAABjQyNzI1NAEIAAAABQAAAAExAQAAAAoxNzQ2MzU5Mjg1AwAAAAI3OQIAAAAEMTAwNAQAAAABMAcAAAAJOS8xOS8yMDE5CAAAAAkzLzMxLzIwMTUJAAAAATAptYLbcD3XCE/eDxFxPdcIJUNJUS5UU0U6Njk3MS5JUV9SRVRVUk5fQ0FQSVRBTC5GWTIwMTEBAAAAo1MAAAIAAAAGNi41Njk1AQgAAAAFAAAAATEBAAAACjE2MjQxNTM3MjIDAAAAAjc5AgAAAAQ0MzYzBAAAAAEwBwAAAAk5LzE5LzIwMTkIAAAACTMvMzEvMjAxMQkAAAABMLSYR9NwPdcIkvmyEnE91wgjQ0lRLlRTRTo2NTk0LklRX0VCSVRBX01BUkdJTi5GWTIwMTgBAAAA+XgNAAIAAAAHMTEuNjg2NAEIAAAABQAAAAExAQAAAAoxOTY4ODU0MDMzAwAAAAI3OQIAAAAENDQxOQQAAAABMAcAAAAJOS8xOS8yMDE5CAAAAAkzLzMx</t>
  </si>
  <si>
    <t>LzIwMTgJAAAAATC50u3TcD3XCO6ExxJxPdcIHUNJUS5UU0U6NjU5NC5JUV9FQklUREEuRlkyMDE0AQAAAPl4DQACAAAABjEzMTE3NQEIAAAABQAAAAExAQAAAAoxNzk3MTkwOTAyAwAAAAI3OQIAAAAENDA1MQQAAAABMAcAAAAJOS8xOS8yMDE5CAAAAAkzLzMxLzIwMTQJAAAAATCT+CHbcD3XCJKnWxFxPdcIJkNJUS5OQVNEQVFHUzpBVkdPLklRX0NBU0hfVEFYRVMuRlkyMDE3AQAAAPC2fQECAAAAAzM0OQEIAAAABQAAAAExAQAAAAoxOTM3MTg2MTg1AwAAAAMxNjACAAAABDMwNTMEAAAAATAHAAAACTkvMTkvMjAxOQgAAAAKMTAvMjkvMjAxNwkAAAABMKZxH9ZwPdcIzHJPEnE91wgdQ0lRLk5BU0RBUUdTOlRYTi5JUV9SRS5GWTIwMTUBAAAA+yMCAAIAAAAFMzExNzYBCAAAAAUAAAABMQEAAAAKMTg3NTY4NzA1NgMAAAADMTYwAgAAAAQxMjIyBAAAAAEwBwAAAAk5LzE5LzIwMTkIAAAACjEyLzMxLzIwMTUJAAAAATA49THVcD3XCAuJThJxPdcIJkNJUS5UU0U6NjU5NC5JUV9ORVRfREVCVF9FQklUREEuRlkyMDE3AQAAAPl4DQACAAAACDAuNDQ5NDg5AQgAAAAFAAAAATEBAAAACjE4OTM5OTQ4NjkDAAAAAjc5AgAAAAQ0MTkzBAAAAAEwBwAAAAk5LzE5LzIwMTkIAAAACTMvMzEvMjAxNwkAAAABMLnS7dNwPdcIw8fLEnE91wgfQ0lRLlRTRTo2OTgxLklRX1RPVEFMX0NMLkZZMjAxMQEAAAD1Vw0AAgAAAAYx</t>
  </si>
  <si>
    <t>MTA1ODkBCAAAAAUAAAABMQEAAAAKMTY0OTc5ODU5MAMAAAACNzkCAAAABDEwMDkEAAAAATAHAAAACTkvMTkvMjAxOQgAAAAJMy8zMS8yMDExCQAAAAEwaNyU3HA91whSAEMRcT3XCCVDSVEuVFNFOjY5ODEuSVFfT1RIRVJfQ0FfU1VQUEwuRlkyMDE4AQAAAPVXDQACAAAABTQxNjg4AQgAAAAFAAAAATEBAAAACjE4OTUxODM2NTIDAAAAAjc5AgAAAAQxMDU1BAAAAAEwBwAAAAk5LzE5LzIwMTkIAAAACTMvMzEvMjAxOAkAAAABMMF1s9xwPdcI5VgcEXE91wglQ0lRLlRTRTo2OTgxLklRX09USEVSX0NBX1NVUFBMLkZZMjAxNQEAAAD1Vw0AAgAAAAUxMDI5NAEIAAAABQAAAAExAQAAAAoxNzQ2MzU5NDA1AwAAAAI3OQIAAAAEMTA1NQQAAAABMAcAAAAJOS8xOS8yMDE5CAAAAAkzLzMxLzIwMTUJAAAAATDxALPccD3XCETZOxFxPdcIK0NJUS5OQVNEQVFHUzpTV0tTLklRX05FVF9ERUJUX0lTU1VFRC5GWTIwMTABAAAAJVAWAAIAAAAHLTgwLjcwOQEIAAAABQAAAAExAQAAAAoxNTc3MjYwODgyAwAAAAMxNjACAAAABDIwMDMEAAAAATAHAAAACTkvMTkvMjAxOQgAAAAJMTAvMS8yMDEwCQAAAAEwyZQw13A91wg7/RYScT3XCCRDSVEuTkFTREFRR1M6VFhOLklRX05JX01BUkdJTi5GWTIwMTUBAAAA+yMCAAIAAAAHMjIuOTY5MgEIAAAABQAAAAExAQAAAAoxODc1Njg3MDU2AwAAAAMxNjACAAAABDQwOTQEAAAAATAH</t>
  </si>
  <si>
    <t>AAAACTkvMTkvMjAxOQgAAAAKMTIvMzEvMjAxNQkAAAABMMnR5NFwPdcIeXTbEnE91wglQ0lRLlRTRTo2ODA2LklRX1JFVFVSTl9DQVBJVEFMLkZZMjAxNgEAAACuWw0AAgAAAAY2LjI2OTIBCAAAAAUAAAABMQEAAAAKMTc5NzYzNzAxMwMAAAACNzkCAAAABDQzNjMEAAAAATAHAAAACTkvMTkvMjAxOQgAAAAJMy8zMS8yMDE2CQAAAAEwtTRI03A91wgYN84ScT3XCCVDSVEuVFNFOjY5NzEuSVFfT1RIRVJfQ0FfU1VQUEwuRlkyMDE1AQAAAKNTAAACAAAABjExNzM5MQEIAAAABQAAAAExAQAAAAoxODQ4MTQ1MzIzAwAAAAI3OQIAAAAEMTA1NQQAAAABMAcAAAAJOS8xOS8yMDE5CAAAAAkzLzMxLzIwMTUJAAAAATBfplrZcD3XCEcuvxFxPdcII0NJUS5UU0U6Njk3MS5JUV9JTlRFUkVTVF9FWFAuRlkyMDEyAQAAAKNTAAACAAAABS0yMDQyAQgAAAAFAAAAATEBAAAACjE2ODU1NDY3MzMDAAAAAjc5AgAAAAI4MgQAAAABMAcAAAAJOS8xOS8yMDE5CAAAAAkzLzMxLzIwMTIJAAAAATAR+RDacD3XCJIdvhFxPdcIKUNJUS5OQVNEQVFHUzpUWE4uSVFfU1RfREVCVF9JU1NVRUQuRlkyMDEzAQAAAPsjAgADAAAAAAAqQujVcD3XCJ2qXhJxPdcIIkNJUS5UU0U6Njk4MS5JUV9DQVNIX0lOVkVTVC5GWTIwMTEBAAAA9VcNAAIAAAAHLTEzMzk5OQEIAAAABQAAAAExAQAAAAoxNjQ5Nzk4NTkwAwAAAAI3OQIAAAAEMjAwNQQA</t>
  </si>
  <si>
    <t>AAABMAcAAAAJOS8xOS8yMDE5CAAAAAkzLzMxLzIwMTEJAAAAATBdA5XccD3XCDxOQxFxPdcIH0NJUS5UU0U6NjgwNi5JUV9EQV9TVVBQTC5GWTIwMTYBAAAArlsNAAIAAAADODIwAQgAAAAFAAAAATEBAAAACjE3OTc2MzcwMTMDAAAAAjc5AgAAAAI0MQQAAAABMAcAAAAJOS8xOS8yMDE5CAAAAAkzLzMxLzIwMTYJAAAAATC82fbYcD3XCGQSuxFxPdcIG0NJUS5UU0U6NjgwNi5JUV9HUFBFLkZZMjAxOQEAAACuWw0AAwAAAAAA/dP42HA91wgz1bsRcT3XCCRDSVEuTkFTREFRR1M6VFhOLklRX1JEX0VYUF9GTi5GWTIwMTgBAAAA+yMCAAIAAAAEMTU1OQEIAAAABQAAAAExAQAAAAoxOTQ2NjY1NDYwAwAAAAMxNjACAAAABDMxNjgEAAAAATAHAAAACTkvMTkvMjAxOQgAAAAKMTIvMzEvMjAxOAkAAAABMA2RMtVwPdcI2oNsEnE91wgpQ0lRLk5BU0RBUUdTOklOVEMuSVFfQ0FTSF9JTlRFUkVTVC5GWTIwMDgBAAAAh1IAAAIAAAABNgEIAAAABQAAAAExAQAAAAoxNDMwNjE0NDg2AwAAAAMxNjACAAAABDMwMjgEAAAAATAHAAAACTkvMTkvMjAxOQgAAAAKMTIvMjcvMjAwOAkAAAABMDdY7tdwPdcI3uDoEXE91wgtQ0lRLk5BU0RBUUdTOkFWR08uSVFfRUFSTklOR19DT19NQVJHSU4uRlkyMDEyAQAAAPC2fQECAAAABzIzLjgxNTUBCAAAAAUAAAABMQEAAAAKMTcxMzIzMzEyMgMAAAADMTYwAgAAAAQ0MTgxBAAAAAEw</t>
  </si>
  <si>
    <t>BwAAAAk5LzE5LzIwMTkIAAAACjEwLzI4LzIwMTIJAAAAATACV9zScD3XCFXe5hJxPdcIOkNJUS5UU0U6Njk3Ni5JUV9DVVNUT01fQkVUQS4tMTA0Vy4yMDA1LzAzLzMxLi5eVE9QSVguSlBZLkgBAAAAalcNAAIAAAAQMi4xNDI1MjU0NzA4NDA2OABEXDDycD3XCI7Z/BBxPdcIJkNJUS5UU0U6NjgwNi5JUV9TQUxFU19NQVJLRVRJTkcuRlkyMDExAQAAAK5bDQACAAAABDIwMTMBCAAAAAUAAAABMQEAAAAKMTQ2MjcxMjQ1NQMAAAACNzkCAAAABTIxNTYxBAAAAAEwBwAAAAk5LzE5LzIwMTkIAAAACTMvMzEvMjAxMQkAAAABMCHuStlwPdcI2WW5EXE91wglQ0lRLk5BU0RBUUdTOkFWR08uSVFfRElWX1NIQVJFLkZZMjAwOQEAAADwtn0BAwAAAAAA9Dsu1nA91wgRjiIScT3XCCRDSVEuTkFTREFRR1M6QVZHTy5JUV9PUEVSX0lOQy5GWTIwMTQBAAAA8LZ9AQIAAAADODg0AQgAAAAFAAAAATEBAAAACjE4MjMyNTQ1MjQDAAAAAzE2MAIAAAACMjEEAAAAATAHAAAACTkvMTkvMjAxOQgAAAAJMTEvMi8yMDE0CQAAAAEwMZov1nA91whWmSwScT3XCCpDSVEuTkFTREFRR1M6U1dLUy5JUV9HV19JTlRBTl9BTU9SVC5GWTIwMTYBAAAAJVAWAAIAAAAEMzMuNAEIAAAABQAAAAExAQAAAAoxOTIyMzc2Nzg2AwAAAAMxNjACAAAAAjMxBAAAAAEwBwAAAAk5LzE5LzIwMTkIAAAACTkvMzAvMjAxNgkAAAABMEq/4NZwPdcIm+wc</t>
  </si>
  <si>
    <t>EnE91wgaQ0lRLlRTRTo2OTcxLklRX0NJUC5GWTIwMTYBAAAAo1MAAAIAAAAFMTgzMTQBCAAAAAUAAAABMQEAAAAKMTg5NDQxMzUzNgMAAAACNzkCAAAABDMwMzMEAAAAATAHAAAACTkvMTkvMjAxOQgAAAAJMy8zMS8yMDE2CQAAAAEwUc1a2XA91whejI8RcT3XCC1DSVEuTkFTREFRR1M6QVZHTy5JUV9UT1RBTF9ERUJUX0VCSVREQS5GWTIwMTABAAAA8LZ9AQIAAAAIMC4zNzUxOTgBCAAAAAUAAAABMQEAAAAKMTU4MTMxOTQ2NQMAAAADMTYwAgAAAAQ0MTkyBAAAAAEwBwAAAAk5LzE5LzIwMTkIAAAACjEwLzMxLzIwMTAJAAAAATACV9zScD3XCFgA6RJxPdcIIENJUS5UU0U6NjU5NC5JUV9DQVNIX09QRVIuRlkyMDA5AQAAAPl4DQACAAAABTY2MjMxAQgAAAAFAAAAATEBAAAACjE0NTg3MjcyNjIDAAAAAjc5AgAAAAQyMDA2BAAAAAEwBwAAAAk5LzE5LzIwMTkIAAAACTMvMzEvMjAwOQkAAAABMCm1gttwPdcIjxZCEXE91wgiQ0lRLlRTRTo2OTcxLklRX0VCSVRfTUFSR0lOLkZZMjAxMAEAAACjUwAAAgAAAAY2LjgzOTIBCAAAAAUAAAABMQEAAAAKMTU1Mzk3MTA2OAMAAAACNzkCAAAABDQwNTMEAAAAATAHAAAACTkvMTkvMjAxOQgAAAAJMy8zMS8yMDEwCQAAAAEwtJhH03A91wjOUsQScT3XCCpDSVEuVFNFOjY3NjIuSVFfT1RIRVJfVU5VU1VBTF9TVVBQTC5GWTIwMDgBAAAAO9IEAAMAAAAAAN9SMdxwPdcI</t>
  </si>
  <si>
    <t>uUIkEXE91wgjQ0lRLlRTRTo2ODA2LklRX0VCSVRBX01BUkdJTi5GWTIwMTUBAAAArlsNAAIAAAAHMjUuOTIwNgEIAAAABQAAAAExAQAAAAoxNzQ1Mzc4NTg3AwAAAAI3OQIAAAAENDQxOQQAAAABMAcAAAAJOS8xOS8yMDE5CAAAAAkzLzMxLzIwMTUJAAAAATC1NEjTcD3XCK8gwRJxPdcIJENJUS5UU0U6Njc3MC5JUV9DVVJSRU5DWV9HQUlOLkZZMjAwOAEAAABPWA0AAgAAAAUtNzE3MgEIAAAABQAAAAExAQAAAAoxMDYxMTkyNDU0AwAAAAI3OQIAAAACMzgEAAAAATAHAAAACTkvMTkvMjAxOQgAAAAJMy8zMS8yMDA4CQAAAAEw8/r42HA91whyT6wRcT3XCCpDSVEuVFNFOjY4MDYuSVFfVEVWX0VCSVREQS4yMDAwLjIwMTEvMDMvMzEBAAAArlsNAAIAAAAINi4xODYwMDcBBwAAAAUAAAABMQEAAAAKMTQzMDA2NzEzMgMAAAABMAIAAAAGMTAwMDMwBAAAAAEwBwAAAAkzLzMxLzIwMTEIAAAACTMvMzEvMjAxMYyYFPFwPdcIgcjtEHE91wgtQ0lRLk5BU0RBUUdTOkFWR08uSVFfREVGX1RBWF9BU1NFVFNfTFQuRlkyMDE4AQAAAPC2fQECAAAAAzI4NAEIAAAABQAAAAExAQAAAAoxOTM3MTg2MTkwAwAAAAMxNjACAAAABDEwMjYEAAAAATAHAAAACTkvMTkvMjAxOQgAAAAJMTEvNC8yMDE4CQAAAAEwqZgf1nA91whrH1gScT3XCCFDSVEuVFNFOjY1OTQuSVFfRUFSTklOR19DTy5GWTIwMDkBAAAA+XgNAAIAAAAFMzQ3</t>
  </si>
  <si>
    <t>NDcBCAAAAAUAAAABMQEAAAAKMTQ1ODcyNzI2MgMAAAACNzkCAAAAATcEAAAAATAHAAAACTkvMTkvMjAxOQgAAAAJMy8zMS8yMDA5CQAAAAEwOI6C23A91whwrCERcT3XCDNDSVEuTkFTREFRR1M6QURJLklRX09USEVSX05PTl9PUEVSX0VYUF9TVVBQTC5GWTIwMTcBAAAAE9YDAAIAAAAGLTEuMTQyAQgAAAAFAAAAATEBAAAACjE5Mjc2MTgyNDgDAAAAAzE2MAIAAAACODUEAAAAATAHAAAACTkvMTkvMjAxOQgAAAAKMTAvMjgvMjAxNwkAAAABMCB42NRwPdcIebaZEnE91wgkQ0lRLlRTRTo2NTk0LklRX0VCSVREQS5GWTIwMTIuLi4uSlBZAQAAAPl4DQACAAAABjEwNzQwMAEIAAAABQAAAAExAQAAAAoxNjg0NjI5MzA1AwAAAAI3OQIAAAAENDA1MQQAAAABMAcAAAAJOS8xOS8yMDE5CAAAAAkzLzMxLzIwMTIJAAAAATCEYuLRcD3XCLDeAhNxPdcIKUNJUS5UU0U6Njk3Ni5JUV9ERUJUX0VRVUlWX05FVF9QQk8uRlkyMDE2AQAAAGpXDQACAAAABDMxMTYBCAAAAAUAAAABMQEAAAAKMTc5ODg5NDk3MQMAAAACNzkCAAAABTIxNjc5BAAAAAEwBwAAAAk5LzE5LzIwMTkIAAAACTMvMzEvMjAxNgkAAAABMAP6bNpwPdcIZ8mAEXE91wgdQ0lRLlRTRTo2ODA2LklRX0NPTU1PTi5GWTIwMTIBAAAArlsNAAIAAAAEOTQwNAEIAAAABQAAAAExAQAAAAoxNTU0OTUwNjgzAwAAAAI3OQIAAAAEMTEwMwQAAAABMAcAAAAJOS8x</t>
  </si>
  <si>
    <t>OS8yMDE5CAAAAAkzLzMxLzIwMTIJAAAAATABFkvZcD3XCLFJkhFxPdcIHUNJUS5UU0U6Njk4MS5JUV9SRF9FWFAuRlkyMDE3AQAAAPVXDQACAAAABTgxODA5AQgAAAAFAAAAATEBAAAACjE4NDkxMzEwMjUDAAAAAjc5AgAAAAMxMDAEAAAAATAHAAAACTkvMTkvMjAxOQgAAAAJMy8zMS8yMDE3CQAAAAEw10+z3HA91wivtysRcT3XCChDSVEuVFNFOjY5NzYuSVFfVE9UQUxfREVCVF9FQklUREEuRlkyMDE3AQAAAGpXDQACAAAACDEuNDAyNjIzAQgAAAAFAAAAATEBAAAACjE4NDg4Nzk2NDMDAAAAAjc5AgAAAAQ0MTkyBAAAAAEwBwAAAAk5LzE5LzIwMTkIAAAACTMvMzEvMjAxNwkAAAABML9xR9NwPdcIYM3QEnE91wgcQ0lRLlRTRTo2OTgxLklRX0NBUEVYLkZZMjAxOAEAAAD1Vw0AAgAAAActMzA2NjA4AQgAAAAFAAAAATEBAAAACjE4OTUxODM2NTIDAAAAAjc5AgAAAAQyMDIxBAAAAAEwBwAAAAk5LzE5LzIwMTkIAAAACTMvMzEvMjAxOAkAAAABMICds9xwPdcIpW9FEXE91wgeQ0lRLlRTRTo2NTk0LklRX1BFTlNJT04uRlkyMDE2AQAAAPl4DQACAAAABTE5NDg4AQgAAAAFAAAAATEBAAAACjE4NDc1NjUyMjUDAAAAAjc5AgAAAAQxMjEzBAAAAAEwBwAAAAk5LzE5LzIwMTkIAAAACTMvMzEvMjAxNgkAAAABMLtGIttwPdcI29lsEXE91wgoQ0lRLk5BU0RBUUdTOlRYTi5JUV9FUVVJVFlfTUVUSE9ELkZZMjAx</t>
  </si>
  <si>
    <t>MwEAAAD7IwIAAgAAAAIyNAEIAAAABQAAAAExAQAAAAoxNzc3NjMzNzAzAwAAAAMxNjACAAAABDMwNjMEAAAAATAHAAAACTkvMTkvMjAxOQgAAAAKMTIvMzEvMjAxMwkAAAABMCpC6NVwPdcIa4NJEnE91wgnQ0lRLk5BU0RBUUdTOkFESS5JUV9CQVNJQ19XRUlHSFQuRlkyMDA3AQAAABPWAwACAAAABzMyMy4yNTUAArgy1XA91wgBmmQScT3XCCFDSVEuTkFTREFRR1M6VFhOLklRX0NPTU1PTi5GWTIwMTQBAAAA+yMCAAIAAAAEMTc0MQEIAAAABQAAAAExAQAAAAoxODI5MTE5MzA2AwAAAAMxNjACAAAABDExMDMEAAAAATAHAAAACTkvMTkvMjAxOQgAAAAKMTIvMzEvMjAxNAkAAAABME2oMdVwPdcIITtOEnE91wgeQ0lRLlRTRTo2ODA2LklRX1NUX0RFQlQuRlkyMDA5AQAAAK5bDQADAAAAAAApoUrZcD3XCOk4kRFxPdcIJUNJUS5OQVNEQVFHUzpUWE4uSVFfQ0FTSF9GSU5BTi5GWTIwMTMBAAAA+yMCAAIAAAAFLTMxNzABCAAAAAUAAAABMQEAAAAKMTc3NzYzMzcwMwMAAAADMTYwAgAAAAQyMDA0BAAAAAEwBwAAAAk5LzE5LzIwMTkIAAAACjEyLzMxLzIwMTMJAAAAATAqQujVcD3XCF+qSRJxPdcIIENJUS5UU0U6Njk3Ni5JUV9CVUlMRElOR1MuRlkyMDE1AQAAAGpXDQADAAAAAAAirGzacD3XCNSncBFxPdcIKkNJUS5OQVNEQVFHUzpJTlRDLklRX0JBU0lDX0VQU19FWENMLkZZMjAwOQEAAACHUgAAAgAAAAgw</t>
  </si>
  <si>
    <t>Ljc4NjIxNQEIAAAABQAAAAExAQAAAAoxNTIzMzk0ODI5AwAAAAMxNjACAAAABDMwNjQEAAAAATAHAAAACTkvMTkvMjAxOQgAAAAKMTIvMjYvMjAwOQkAAAABMCV/7tdwPdcIE9DgEXE91wgrQ0lRLlRTRTo2OTgxLklRX1JFVFVSTl9DT01NT05fRVFVSVRZLkZZMjAwOQEAAAD1Vw0AAgAAAAYwLjQ0MDYBCAAAAAUAAAABMQEAAAAKMTM4MjUwNTE2OAMAAAACNzkCAAAABTMzMzIwBAAAAAEwBwAAAAk5LzE5LzIwMTkIAAAACTMvMzEvMjAwOQkAAAABMO1e7dNwPdcIA02xEnE91wgoQ0lRLlRTRTo2OTgxLklRX0RFRl9UQVhfQVNTRVRTX0xULkZZMjAxNgEAAAD1Vw0AAgAAAAUxMTI1OAEIAAAABQAAAAExAQAAAAoxNzk4ODA5MTA5AwAAAAI3OQIAAAAEMTAyNgQAAAABMAcAAAAJOS8xOS8yMDE5CAAAAAkzLzMxLzIwMTYJAAAAATDuJ7PccD3XCBALIxFxPdcIHkNJUS5UU0U6Njc3MC5JUV9MVF9ERUJULkZZMjAxNgEAAABPWA0AAgAAAAUxOTQxOAEIAAAABQAAAAExAQAAAAoxNzk4MzM2NTI2AwAAAAI3OQIAAAAEMTA0OQQAAAABMAcAAAAJOS8xOS8yMDE5CAAAAAkzLzMxLzIwMTYJAAAAATDwsznYcD3XCLpr0xFxPdcIKkNJUS5OQVNEQVFHUzpUWE4uSVFfQVNTRVRfV1JJVEVET1dOLkZZMjAxNwEAAAD7IwIAAwAAAAAAIEMy1XA91wiMiXgScT3XCCxDSVEuTkFTREFRR1M6VFhOLklRX1RPVEFMX0RFQlRfRVFV</t>
  </si>
  <si>
    <t>SVRZLkZZMjAwNwEAAAD7IwIAAwAAAAAA+X3c0nA91wikdOkScT3XCClDSVEuTkFTREFRR1M6SU5UQy5JUV9DQVNIX0lOVEVSRVNULkZZMjAxMgEAAACHUgAAAgAAAAI3MQEIAAAABQAAAAExAQAAAAoxNzE4ODUwNjA1AwAAAAMxNjACAAAABDMwMjgEAAAAATAHAAAACTkvMTkvMjAxOQgAAAAKMTIvMjkvMjAxMgkAAAABMPoa79dwPdcIfT/qEXE91wgkQ0lRLlRTRTo2NzcwLklRX0lNUEFJUk1FTlRfR1cuRlkyMDE2AQAAAE9YDQADAAAAAADwsznYcD3XCH+MnRFxPdcIG0NJUS5UU0U6NjgwNi5JUV9HUFBFLkZZMjAwOQEAAACuWw0AAgAAAAU4MjE5OQEIAAAABQAAAAExAQAAAAoxMzgyNjYxNDQyAwAAAAI3OQIAAAAEMTE2OQQAAAABMAcAAAAJOS8xOS8yMDE5CAAAAAkzLzMxLzIwMDkJAAAAATApoUrZcD3XCAN8sRFxPdcIK0NJUS5OQVNEQVFHUzpUWE4uSVFfQ0FTSF9PUEVSLkZZMjAxMi4uLi5KUFkBAAAA+yMCAAIAAAAJMjk1MjkzLjkzAQgAAAAFAAAAATEBAAAACjE3MjA2MTEyNjQDAAAAAjc5AgAAAAQyMDA2BAAAAAEwBwAAAAk5LzE5LzIwMTkIAAAACjEyLzMxLzIwMTIJAAAAATA5JePRcD3XCGxvBxNxPdcIKENJUS5OQVNEQVFHUzpBREkuSVFfSU5DX0VRVUlUWV9DRi5GWTIwMTUBAAAAE9YDAAMAAAAAACtR2NRwPdcIdyWAEnE91wgdQ0lRLlRTRTo2NzcwLklRX0dBX0VYUC5GWTIwMTEBAAAAT1gN</t>
  </si>
  <si>
    <t>AAMAAAAAAFVkSNhwPdcIMr/REXE91wg6Q0lRLlRTRTo2NzYyLklRX0NVU1RPTV9CRVRBLi0xMDRXLjIwMDUvMDMvMzEuLl5UT1BJWC5KUFkuSAEAAAA70gQAAgAAAA8xLjQxODg0MzY4OTIyNTkANIMw8nA91whEgPkQcT3XCCdDSVEuVFNFOjY5ODEuSVFfVE9UQUxfUkVWLkZZMjAxMS4uLi5KUFkBAAAA9VcNAAIAAAAGNjE3OTU0AQgAAAAFAAAAATEBAAAACjE2NDk3OTg1OTADAAAAAjc5AgAAAAIyOAQAAAABMAcAAAAJOS8xOS8yMDE5CAAAAAkzLzMxLzIwMTEJAAAAATCaIOXRcD3XCPkm/hJxPdcIKUNJUS5OQVNEQVFHUzpBREkuSVFfTFRfREVCVF9JU1NVRUQuRlkyMDA3AQAAABPWAwADAAAAAAD33jLVcD3XCOfnZBJxPdcIG0NJUS5UU0U6Njc3MC5JUV9BUElDLkZZMjAxNgEAAABPWA0AAgAAAAU1NzI0OAEIAAAABQAAAAExAQAAAAoxNzk4MzM2NTI2AwAAAAI3OQIAAAAEMTA4NAQAAAABMAcAAAAJOS8xOS8yMDE5CAAAAAkzLzMxLzIwMTYJAAAAATDwsznYcD3XCEhQ8hFxPdcIJUNJUS5OQVNEQVFHUzpJTlRDLklRX01BQ0hJTkVSWS5GWTIwMTgBAAAAh1IAAAIAAAAFNjY3MjEBCAAAAAUAAAABMQEAAAAKMTk0MzUwNTM0MQMAAAADMTYwAgAAAAQzMTE0BAAAAAEwBwAAAAk5LzE5LzIwMTkIAAAACjEyLzI5LzIwMTgJAAAAATAin0HXcD3XCD66BBJxPdcIKkNJUS5OQVNEQVFHUzpBREkuSVFfRVhUUkFf</t>
  </si>
  <si>
    <t>QUNDX0lURU1TLkZZMjAxNAEAAAAT1gMAAwAAAAAATekE1XA91wh9xmIScT3XCCNDSVEuVFNFOjY5NzYuSVFfVE9UQUxfUkVDRUlWLkZZMjAxNAEAAABqVw0AAgAAAAU0MjY5MAEIAAAABQAAAAExAQAAAAoxNjg3MDQ0NjI5AwAAAAI3OQIAAAAEMTAwMQQAAAABMAcAAAAJOS8xOS8yMDE5CAAAAAkzLzMxLzIwMTQJAAAAATDOvG3acD3XCMcceBFxPdcIIUNJUS5UU0U6Njk3Ni5JUV9DQVNIX1RBWEVTLkZZMjAxMQEAAABqVw0AAgAAAAQyMTAxAQgAAAAFAAAAATEBAAAACjE0NjI3MTIzNzADAAAAAjc5AgAAAAQzMDUzBAAAAAEwBwAAAAk5LzE5LzIwMTkIAAAACTMvMzEvMjAxMQkAAAABMO1HbdpwPdcIf8mHEXE91wgfQ0lRLlRTRTo2OTc2LklRX1RPVEFMX0NBLkZZMjAxMwEAAABqVw0AAgAAAAYxMTczMzIBCAAAAAUAAAABMQEAAAAKMTYyNTk3NTM2MQMAAAACNzkCAAAABDEwMDgEAAAAATAHAAAACTkvMTkvMjAxOQgAAAAJMy8zMS8yMDEzCQAAAAEw2JVt2nA91whUhmcRcT3XCCJDSVEuVFNFOjY1OTQuSVFfR0FJTl9BU1NFVFMuRlkyMDE4AQAAAPl4DQADAAAAAACilCLbcD3XCIhfdRFxPdcIH0NJUS5UU0U6Njc3MC5JUV9FQlRfRVhDTC5GWTIwMTUBAAAAT1gNAAIAAAAFNTc1OTIBCAAAAAUAAAABMQEAAAAKMTc0NDEyODU2MQMAAAACNzkCAAAAATQEAAAAATAHAAAACTkvMTkvMjAxOQgAAAAJMy8zMS8y</t>
  </si>
  <si>
    <t>MDE1CQAAAAEwrIw52HA91wjyWssRcT3XCBlDSVEuVFNFOjY4MDYuSVFfRlguRlkyMDEyAQAAAK5bDQACAAAAAy03NgEIAAAABQAAAAExAQAAAAoxNTU0OTUwNjgzAwAAAAI3OQIAAAAEMjE0NAQAAAABMAcAAAAJOS8xOS8yMDE5CAAAAAkzLzMxLzIwMTIJAAAAATABFkvZcD3XCDgdohFxPdcINENJUS5UU0U6Njk4MS5JUV9UT1RBTF9PVVRTVEFORElOR19GSUxJTkdfREFURS5GWTIwMTQBAAAA9VcNAAIAAAAKNjM1LjEyMjE5MQEEAAAABQAAAAE1AQAAAAoxNjg2NjM4MTM5AgAAAAUyNDE1MwYAAAABMOvZstxwPdcIkZsSEXE91wglQ0lRLk5BU0RBUUdTOklOVEMuSVFfQ0hBTkdFX0FSLkZZMjAxOAEAAACHUgAAAgAAAAUtMTcxNAEIAAAABQAAAAExAQAAAAoxOTQzNTA1MzQxAwAAAAMxNjACAAAABDIwMTgEAAAAATAHAAAACTkvMTkvMjAxOQgAAAAKMTIvMjkvMjAxOAkAAAABMCKfQddwPdcIXp4AEnE91wgbQ0lRLlRTRTo2OTgxLklRX0NPR1MuRlkyMDEwAQAAAPVXDQACAAAABjM4Mjg3NwEIAAAABQAAAAExAQAAAAoxNTU1MDkyODI5AwAAAAI3OQIAAAACMzQEAAAAATAHAAAACTkvMTkvMjAxOQgAAAAJMy8zMS8yMDEwCQAAAAEwd7WU3HA91wg/ogkRcT3XCCRDSVEuTkFTREFRR1M6SU5UQy5JUV9CVl9TSEFSRS5GWTIwMTcBAAAAh1IAAAIAAAAJMTQuNzI1NjI0AQgAAAAFAAAAATEBAAAACjE5NDM1MDUz</t>
  </si>
  <si>
    <t>NDkDAAAAAzE2MAIAAAAENDAyMAQAAAABMAcAAAAJOS8xOS8yMDE5CAAAAAoxMi8zMC8yMDE3CQAAAAEwL3hB13A91whTbAQScT3XCCVDSVEuTkFTREFRR1M6SU5UQy5JUV9DSEFOR0VfQVIuRlkyMDE3AQAAAIdSAAACAAAABC03ODEBCAAAAAUAAAABMQEAAAAKMTk0MzUwNTM0OQMAAAADMTYwAgAAAAQyMDE4BAAAAAEwBwAAAAk5LzE5LzIwMTkIAAAACjEyLzMwLzIwMTcJAAAAATAin0HXcD3XCOrmEBJxPdcII0NJUS5UU0U6Njk3Ni5JUV9HUk9TU19NQVJHSU4uRlkyMDE3AQAAAGpXDQACAAAABzIyLjI1ODUBCAAAAAUAAAABMQEAAAAKMTg0ODg3OTY0MwMAAAACNzkCAAAABDQwNzQEAAAAATAHAAAACTkvMTkvMjAxOQgAAAAJMy8zMS8yMDE3CQAAAAEwv3FH03A91wguprsScT3XCCxDSVEuVFNFOjY4MDYuSVFfSU1QVVRfT1BFUl9MRUFTRV9ERVBSLkZZMjAxNAEAAACuWw0AAwAAAAAA/DxL2XA91whaDJMRcT3XCCBDSVEuVFNFOjY5NzEuSVFfQlVJTERJTkdTLkZZMjAxMwEAAACjUwAAAgAAAAYzMjMwMTQBCAAAAAUAAAABMQEAAAAKMTc0NDMzOTY5NgMAAAACNzkCAAAABDMwMjMEAAAAATAHAAAACTkvMTkvMjAxOQgAAAAJMy8zMS8yMDEzCQAAAAEw9x8R2nA91whykr4RcT3XCCNDSVEuVFNFOjY5ODEuSVFfSU5URVJFU1RfRVhQLkZZMjAxOQEAAAD1Vw0AAgAAAAQtNDIyAQgAAAAFAAAAATEBAAAACjE5</t>
  </si>
  <si>
    <t>NzAwNTEzMjUDAAAAAjc5AgAAAAI4MgQAAAABMAcAAAAJOS8xOS8yMDE5CAAAAAkzLzMxLzIwMTkJAAAAATCAnbPccD3XCNCmHBFxPdcIJkNJUS5OQVNEQVFHUzpTV0tTLklRX05FVF9DSEFOR0UuRlkyMDE0AQAAACVQFgACAAAABTI5NC43AQgAAAAFAAAAATEBAAAACjE4MjAwMjgwOTEDAAAAAzE2MAIAAAAEMjA5MwQAAAABMAcAAAAJOS8xOS8yMDE5CAAAAAkxMC8zLzIwMTQJAAAAATBTmODWcD3XCLNm/xFxPdcIH0NJUS5OQVNEQVFHUzpUWE4uSVFfQ09HUy5GWTIwMTQBAAAA+yMCAAIAAAAENTYxOAEIAAAABQAAAAExAQAAAAoxODI5MTE5MzA2AwAAAAMxNjACAAAAAjM0BAAAAAEwBwAAAAk5LzE5LzIwMTkIAAAACjEyLzMxLzIwMTQJAAAAATAqQujVcD3XCHa1RRJxPdcIJkNJUS5OQVNEQVFHUzpTV0tTLklRX05FVF9DSEFOR0UuRlkyMDExAQAAACVQFgACAAAABS00OC42AQgAAAAFAAAAATEBAAAACjE2NDU5ODkzOTADAAAAAzE2MAIAAAAEMjA5MwQAAAABMAcAAAAJOS8xOS8yMDE5CAAAAAk5LzMwLzIwMTEJAAAAATB4uzDXcD3XCHXsDhJxPdcIMUNJUS5OQVNEQVFHUzpBVkdPLklRX0lNUFVUX09QRVJfTEVBU0VfREVQUi5GWTIwMDcBAAAA8LZ9AQMAAAAAACY04dZwPdcIUf0dEnE91wgxQ0lRLk5BU0RBUUdTOkFWR08uSVFfTkVUX0RFQlRfRUJJVERBX0NBUEVYLkZZMjAxNAEAAADwtn0BAgAAAAgz</t>
  </si>
  <si>
    <t>LjUyODE4MQEIAAAABQAAAAExAQAAAAoxODIzMjU0NTI0AwAAAAMxNjACAAAABTIzMzE0BAAAAAEwBwAAAAk5LzE5LzIwMTkIAAAACTExLzIvMjAxNAkAAAABMPl93NJwPdcI2grlEnE91wgnQ0lRLlRTRTo2OTcxLklRX0NGT19DVVJSRU5UX0xJQUIuRlkyMDEwAQAAAKNTAAACAAAACDAuNDc1NTUyAQgAAAAFAAAAATEBAAAACjE1NTM5NzEwNjgDAAAAAjc5AgAAAAQ0MTg1BAAAAAEwBwAAAAk5LzE5LzIwMTkIAAAACTMvMzEvMjAxMAkAAAABMLSYR9NwPdcIDRu8EnE91wglQ0lRLlRTRTo2NzcwLklRX1NUX0RFQlRfUkVQQUlELkZZMjAxOQEAAABPWA0AAgAAAAUtNDIwMAEIAAAABQAAAAExAQAAAAoxOTY5MzA0MTU0AwAAAAI3OQIAAAAEMjA0NAQAAAABMAcAAAAJOS8xOS8yMDE5CAAAAAkzLzMxLzIwMTkJAAAAATCHATrYcD3XCIDb+BFxPdcIGkNJUS5UU0U6Njk3Ni5JUV9SRVYuRlkyMDE2AQAAAGpXDQACAAAABjI0MDM4NQEIAAAABQAAAAExAQAAAAoxNzk4ODk0OTcxAwAAAAI3OQIAAAADMTEyBAAAAAEwBwAAAAk5LzE5LzIwMTkIAAAACTMvMzEvMjAxNgkAAAABMA7TbNpwPdcIhSdYEXE91wgxQ0lRLk5BU0RBUUdTOkFWR08uSVFfSU1QVVRfT1BFUl9MRUFTRV9ERVBSLkZZMjAwOAEAAADwtn0BAgAAAAgxLjk1MTI0OAEIAAAABQAAAAExAQAAAAoxNDE2MDgwNzA5AwAAAAMxNjACAAAABTIxNjczBAAA</t>
  </si>
  <si>
    <t>AAEwBwAAAAk5LzE5LzIwMTkIAAAACTExLzIvMjAwOAkAAAABMJcULtZwPdcIsuEuEnE91wgyQ0lRLk5BU0RBUUdTOlRYTi5JUV9UT1RBTF9ERUJUX0VCSVREQV9DQVBFWC5GWTIwMTcBAAAA+yMCAAIAAAAIMC42NTgxMTEBCAAAAAUAAAABMQEAAAAKMTk0NjY2NTQ0NAMAAAADMTYwAgAAAAUyMzMxMwQAAAABMAcAAAAJOS8xOS8yMDE5CAAAAAoxMi8zMS8yMDE3CQAAAAEwydHk0XA91wiPG+YScT3XCC1DSVEuVFNFOjY1OTQuSVFfQ0FTSF9DT05WRVJTSU9OLkZZMjAxMy4uLi5KUFkBAAAA+XgNAAIAAAAINzIuOTgyNDgBCAAAAAUAAAABMQEAAAAKMTc0MzkwNDQzNgMAAAACNzkCAAAABDQxODQEAAAAATAHAAAACTkvMTkvMjAxOQgAAAAJMy8zMS8yMDEzCQAAAAEwSv7i0XA91wjbQgITcT3XCCxDSVEuTkFTREFRR1M6SU5UQy5JUV9NQVJLRVRDQVAuMjAxNS8zLzMxLkpQWQEAAACHUgAAAgAAAA0xNzc2OTg4NS40NTI4AQYAAAAFAAAAATEBAAAACjE3MTg4NTk0MTQDAAAAAjc5AgAAAAYxMDAwNTQEAAAAATAHAAAACTMvMzEvMjAxNRy7evFwPdcI6MryH3E91wgvQ0lRLk5BU0RBUUdTOklOVEMuSVFfT1RIRVJfVU5VU1VBTF9TVVBQTC5GWTIwMTcBAAAAh1IAAAIAAAAELTI0OQEIAAAABQAAAAExAQAAAAoxOTQzNTA1MzQ5AwAAAAMxNjACAAAAAjg3BAAAAAEwBwAAAAk5LzE5LzIwMTkIAAAACjEyLzMwLzIw</t>
  </si>
  <si>
    <t>MTcJAAAAATAveEHXcD3XCJQ0/BFxPdcIJENJUS5UU0U6NjgwNi5JUV9DT01NT05fSVNTVUVELkZZMjAxNwEAAACuWw0AAwAAAAAAEK342HA91wiv688RcT3XCCBDSVEuVFNFOjY5NzYuSVFfUkRfRVhQX0ZOLkZZMjAxMQEAAABqVw0AAgAAAAQ4NDc1AQgAAAAFAAAAATEBAAAACjE0NjI3MTIzNzADAAAAAjc5AgAAAAQzMTY4BAAAAAEwBwAAAAk5LzE5LzIwMTkIAAAACTMvMzEvMjAxMQkAAAABMPcgbdpwPdcIlHuHEXE91wgsQ0lRLk5BU0RBUUdTOkFWR08uSVFfREFZU19QQVlBQkxFX09VVC5GWTIwMTEBAAAA8LZ9AQIAAAAINjguMTI5ODgBCAAAAAUAAAABMQEAAAAKMTY1MDg1NDA5NwMAAAADMTYwAgAAAAQ0MTgzBAAAAAEwBwAAAAk5LzE5LzIwMTkIAAAACjEwLzMwLzIwMTEJAAAAATACV9zScD3XCODj5BJxPdcIIENJUS5OQVNEQVFHUzpTV0tTLklRX0VCSVQuRlkyMDE0AQAAACVQFgACAAAABTU2NS41AQgAAAAFAAAAATEBAAAACjE4MjAwMjgwOTEDAAAAAzE2MAIAAAADNDAwBAAAAAEwBwAAAAk5LzE5LzIwMTkIAAAACTEwLzMvMjAxNAkAAAABMK9w4NZwPdcIyRj/EXE91wgiQ0lRLlRTRTo2OTcxLklRX0FTU0VUX1RVUk5TLkZZMjAxOQEAAACjUwAAAgAAAAgwLjUzMDE0MwEIAAAABQAAAAExAQAAAAoxOTY5ODYwMjQzAwAAAAI3OQIAAAAENDE3NwQAAAABMAcAAAAJOS8xOS8yMDE5CAAAAAkzLzMx</t>
  </si>
  <si>
    <t>LzIwMTkJAAAAATCYDUjTcD3XCE50zRJxPdcIJkNJUS5OQVNEQVFHUzpJTlRDLklRX0NPTU1PTl9SRVAuRlkyMDE0AQAAAIdSAAACAAAABi0xMTEyNAEIAAAABQAAAAExAQAAAAoxODI4MTY4MDQwAwAAAAMxNjACAAAABDIxNjQEAAAAATAHAAAACTkvMTkvMjAxOQgAAAAKMTIvMjcvMjAxNAkAAAABMBQrQddwPdcIZebmEXE91wgqQ0lRLk5BU0RBUUdTOkFWR08uSVFfREFZU19TQUxFU19PVVQuRlkyMDE3AQAAAPC2fQECAAAACTQ3Ljc3MDI2OAEIAAAABQAAAAExAQAAAAoxOTM3MTg2MTg1AwAAAAMxNjACAAAABDQwNDIEAAAAATAHAAAACTkvMTkvMjAxOQgAAAAKMTAvMjkvMjAxNwkAAAABMPl93NJwPdcIGizZEnE91wgwQ0lRLlRTRTo2ODA2LklRX1RPVEFMX09VVFNUQU5ESU5HX0JTX0RBVEUuRlkyMDA5AQAAAK5bDQACAAAABjM2LjY5NQEEAAAABQAAAAE1AQAAAAoxMzgyNjYxNDQyAgAAAAUyNDE1MgYAAAABMCmhStlwPdcIkeWgEXE91wgiQ0lRLlRTRTo2OTgxLklRX0dBSU5fQVNTRVRTLkZZMjAxMQEAAAD1Vw0AAwAAAAAAaNyU3HA91wjE2QMRcT3XCCJDSVEuVFNFOjY5NzEuSVFfQVNTRVRfVFVSTlMuRlkyMDE2AQAAAKNTAAACAAAACDAuNDgzODM2AQgAAAAFAAAAATEBAAAACjE4OTQ0MTM1MzYDAAAAAjc5AgAAAAQ0MTc3BAAAAAEwBwAAAAk5LzE5LzIwMTkIAAAACTMvMzEvMjAxNgkAAAABMJgN</t>
  </si>
  <si>
    <t>SNNwPdcIrcfEEnE91wgkQ0lRLk5BU0RBUUdTOkFESS5JUV9TVF9JTlZFU1QuRlkyMDE0AQAAABPWAwACAAAACDIyOTcuMjM1AQgAAAAFAAAAATEBAAAACjE4MTk5NjI0OTYDAAAAAzE2MAIAAAAEMTA2OQQAAAABMAcAAAAJOS8xOS8yMDE5CAAAAAkxMS8xLzIwMTQJAAAAATBN6QTVcD3XCEP+ahJxPdcIHkNJUS5OQVNEQVFHUzpJTlRDLklRX0FELkZZMjAwNwEAAACHUgAAAgAAAAYtMjkxMzQBCAAAAAUAAAABMQEAAAAKMTMyODg3MTI3NQMAAAADMTYwAgAAAAQxMDc1BAAAAAEwBwAAAAk5LzE5LzIwMTkIAAAACjEyLzI5LzIwMDcJAAAAATB9KDrYcD3XCOWu8xFxPdcIMUNJUS5OQVNEQVFHUzpJTlRDLklRX05FVF9ERUJUX0VCSVREQV9DQVBFWC5GWTIwMDgBAAAAh1IAAAMAAAACTk0BCAAAAAUAAAABMQEAAAAKMTQzMDYxNDQ4NgMAAAADMTYwAgAAAAUyMzMxNAQAAAABMAcAAAAJOS8xOS8yMDE5CAAAAAoxMi8yNy8yMDA4CQAAAAEwKfMK03A91wggU+AScT3XCCdDSVEuVFNFOjY4MDYuSVFfQ0FTSF9PUEVSLkZZMjAxNC4uLi5KUFkBAAAArlsNAAIAAAAFMzQ2MDYBCAAAAAUAAAABMQEAAAAKMTY4NjYzODAwNAMAAAACNzkCAAAABDIwMDYEAAAAATAHAAAACTkvMTkvMjAxOQgAAAAJMy8zMS8yMDE0CQAAAAEwOSXj0XA91wjkwgUTcT3XCBlDSVEuVFNFOjY5ODEuSVFfR1cuRlkyMDE3AQAAAPVXDQACAAAA</t>
  </si>
  <si>
    <t>BTYyMTAyAQgAAAAFAAAAATEBAAAACjE4NDkxMzEwMjUDAAAAAjc5AgAAAAQxMTcxBAAAAAEwBwAAAAk5LzE5LzIwMTkIAAAACTMvMzEvMjAxNwkAAAABMNdPs9xwPdcIpd4rEXE91wgtQ0lRLk5BU0RBUUdTOlNXS1MuSVFfVE9UQUxfREVCVC5GWTIwMTQuLi4uSlBZAQAAACVQFgACAAAAATABCAAAAAUAAAABMQEAAAAKMTgyMDAyODA5MQMAAAACNzkCAAAABDQxNzMEAAAAATAHAAAACTkvMTkvMjAxOQgAAAAJMTAvMy8yMDE0CQAAAAEwZ9fi0XA91wia0wYTcT3XCB9DSVEuVFNFOjY3NzAuSVFfVE9UQUxfQ0wuRlkyMDA5AQAAAE9YDQACAAAABjE1NDExOAEIAAAABQAAAAExAQAAAAoxMzgwNTI4NTA4AwAAAAI3OQIAAAAEMTAwOQQAAAABMAcAAAAJOS8xOS8yMDE5CAAAAAkzLzMxLzIwMDkJAAAAATBsFkjYcD3XCFwuxhFxPdcIJUNJUS5OQVNEQVFHUzpTV0tTLklRX0lOVkVOVE9SWS5GWTIwMDgBAAAAJVAWAAIAAAAHMTAzLjc5MQEIAAAABQAAAAExAQAAAAoxNDE0MTIwMDQ3AwAAAAMxNjACAAAABDEwNDMEAAAAATAHAAAACTkvMTkvMjAxOQgAAAAJMTAvMy8yMDA4CQAAAAEwA0cw13A91whVVhoScT3XCB9DSVEuVFNFOjY5NzYuSVFfQVJfVFVSTlMuRlkyMDE1AQAAAGpXDQACAAAABTQuNjI2AQgAAAAFAAAAATEBAAAACjE3NDUzNzg1NDEDAAAAAjc5AgAAAAQ0MDAxBAAAAAEwBwAAAAk5LzE5LzIwMTkI</t>
  </si>
  <si>
    <t>AAAACTMvMzEvMjAxNQkAAAABMM5KR9NwPdcI893DEnE91wgZQ0lRLlRTRTo2OTcxLklRX0dXLkZZMjAxOAEAAACjUwAAAgAAAAYxNDQyNjgBCAAAAAUAAAABMQEAAAAKMTg5NDQxMzUzMgMAAAACNzkCAAAABDExNzEEAAAAATAHAAAACTkvMTkvMjAxOQgAAAAJMy8zMS8yMDE4CQAAAAEwRvRa2XA91wg0KJARcT3XCCdDSVEuVFNFOjY4MDYuSVFfVE9UQUxfT1RIRVJfT1BFUi5GWTIwMTQBAAAArlsNAAIAAAAFMjI5MjABCAAAAAUAAAABMQEAAAAKMTY4NjYzODAwNAMAAAACNzkCAAAAAzM4MAQAAAABMAcAAAAJOS8xOS8yMDE5CAAAAAkzLzMxLzIwMTQJAAAAATD8PEvZcD3XCGnlkhFxPdcIMUNJUS5UU0U6NjgwNi5JUV9DSEFOR0VfTkVUX1dPUktJTkdfQ0FQSVRBTC5GWTIwMTMBAAAArlsNAAIAAAAFLTE3NzIBCAAAAAUAAAABMQEAAAAKMTYyNTQ1NzcyNgMAAAACNzkCAAAABDQ0MjEEAAAAATAHAAAACTkvMTkvMjAxOQgAAAAJMy8zMS8yMDEzCQAAAAEw/DxL2XA91wij2rIRcT3XCClDSVEuTkFTREFRR1M6SU5UQy5JUV9VTkxFVkVSRURfRkNGLkZZMjAxNAEAAACHUgAAAgAAAAc5MjA4LjI1AQgAAAAFAAAAATEBAAAACjE4MjgxNjgwNDADAAAAAzE2MAIAAAAENDQyMwQAAAABMAcAAAAJOS8xOS8yMDE5CAAAAAoxMi8yNy8yMDE0CQAAAAEwFCtB13A91wg7HvYRcT3XCCpDSVEuTkFTREFRR1M6QVZHTy5J</t>
  </si>
  <si>
    <t>UV9EQVlTX1NBTEVTX09VVC5GWTIwMDcBAAAA8LZ9AQIAAAAINDguNDAzMzgBCAAAAAUAAAABMQEAAAAKMTMxNzA2ODQ0MgMAAAADMTYwAgAAAAQ0MDQyBAAAAAEwBwAAAAk5LzE5LzIwMTkIAAAACjEwLzMxLzIwMDcJAAAAATAJMNzScD3XCJF04hJxPdcIJUNJUS5UU0U6NjU5NC5JUV9QUkVGX0RJVl9PVEhFUi5GWTIwMDkBAAAA+XgNAAMAAAAAADiOgttwPdcIuf8REXE91wgmQ0lRLlRTRTo2ODA2LklRX05FVF9ERUJUX0lTU1VFRC5GWTIwMTIBAAAArlsNAAMAAAAAAAEWS9lwPdcIsQG6EXE91wguQ0lRLk5BU0RBUUdTOlNXS1MuSVFfSU5WRVNUX1NFQ1VSSVRZX0NGLkZZMjAxOAEAAAAlUBYAAgAAAAYtMzE1LjUBCAAAAAUAAAABMQEAAAAKMTkyMjM3NjgwOAMAAAADMTYwAgAAAAQyMDI3BAAAAAEwBwAAAAk5LzE5LzIwMTkIAAAACTkvMjgvMjAxOAkAAAABMDYN4dZwPdcI4EUuEnE91wgrQ0lRLk5BU0RBUUdTOlRYTi5JUV9UT1RBTF9SRVYuRlkyMDExLi4uLkpQWQEAAAD7IwIAAgAAAAkxMDU2NzcwLjkBCAAAAAUAAAABMQEAAAAKMTY2MDAzNDU2OAMAAAACNzkCAAAAAjI4BAAAAAEwBwAAAAk5LzE5LzIwMTkIAAAACjEyLzMxLzIwMTEJAAAAATCNR+XRcD3XCGxvBxNxPdcII0NJUS5UU0U6Njk3Ni5JUV9UT1RBTF9BU1NFVFMuRlkyMDA5AQAAAGpXDQACAAAABjIyNTQ1MQEIAAAABQAAAAExAQAAAAox</t>
  </si>
  <si>
    <t>Mzg2NzIzNDk0AwAAAAI3OQIAAAAEMTAwNwQAAAABMAcAAAAJOS8xOS8yMDE5CAAAAAkzLzMxLzIwMDkJAAAAATAO02zacD3XCLEnZhFxPdcIHENJUS5UU0U6Njk3MS5JUV9EQV9DRi5GWTIwMTgBAAAAo1MAAAIAAAAFODI4MDQBCAAAAAUAAAABMQEAAAAKMTg5NDQxMzUzMgMAAAACNzkCAAAABDIxNjAEAAAAATAHAAAACTkvMTkvMjAxOQgAAAAJMy8zMS8yMDE4CQAAAAEwRvRa2XA91wj5PsARcT3XCDJDSVEuTkFTREFRR1M6SU5UQy5JUV9PVEhFUl9JTlZFU1RfQUNUX1NVUFBMLkZZMjAwOAEAAACHUgAAAgAAAAIzNAEIAAAABQAAAAExAQAAAAoxNDMwNjE0NDg2AwAAAAMxNjACAAAABDIwNTEEAAAAATAHAAAACTkvMTkvMjAxOQgAAAAKMTIvMjcvMjAwOAkAAAABMDdY7tdwPdcIG6ngEXE91wgwQ0lRLk5BU0RBUUdTOlNXS1MuSVFfUkVUVVJOX0NPTU1PTl9FUVVJVFkuRlkyMDE0AQAAACVQFgACAAAABzE5Ljc1NjEBCAAAAAUAAAABMQEAAAAKMTgyMDAyODA5MQMAAAADMTYwAgAAAAUzMzMyMAQAAAABMAcAAAAJOS8xOS8yMDE5CAAAAAkxMC8zLzIwMTQJAAAAATATCdzScD3XCB8F2RJxPdcIHENJUS5UU0U6Njk3MS5JUV9EQV9DRi5GWTIwMTMBAAAAo1MAAAIAAAAFNzM1OTcBCAAAAAUAAAABMQEAAAAKMTc0NDMzOTY5NgMAAAACNzkCAAAABDIxNjAEAAAAATAHAAAACTkvMTkvMjAxOQgAAAAJMy8zMS8y</t>
  </si>
  <si>
    <t>MDEzCQAAAAEw9x8R2nA91whNKJ4RcT3XCCZDSVEuVFNFOjY3NjIuSVFfU0FMRVNfTUFSS0VUSU5HLkZZMjAwOAEAAAA70gQAAgAAAAQzNjM5AQgAAAAFAAAAATEBAAAACjEzOTYzNDE5ODkDAAAAAjc5AgAAAAUyMTU2MQQAAAABMAcAAAAJOS8xOS8yMDE5CAAAAAkzLzMxLzIwMDgJAAAAATDfUjHccD3XCASWFBFxPdcIKENJUS5OQVNEQVFHUzpTV0tTLklRX0ZJTklTSEVEX0lOVi5GWTIwMDcBAAAAJVAWAAIAAAAGMjcuMzU3AQgAAAAFAAAAATEBAAAACjEyNzAwOTc4MzADAAAAAzE2MAIAAAAEMzA3NQQAAAABMAcAAAAJOS8xOS8yMDE5CAAAAAk5LzI4LzIwMDcJAAAAATATxkHXcD3XCPRxCRJxPdcIJENJUS5OQVNEQVFHUzpTV0tTLklRX0VCVF9FWENMLkZZMjAxNgEAAAAlUBYAAgAAAAYxMTE2LjkBCAAAAAUAAAABMQEAAAAKMTkyMjM3Njc4NgMAAAADMTYwAgAAAAE0BAAAAAEwBwAAAAk5LzE5LzIwMTkIAAAACTkvMzAvMjAxNgkAAAABMEq/4NZwPdcINC8MEnE91wgtQ0lRLk5BU0RBUUdTOklOVEMuSVFfVE9UQUxfREVCVC5GWTIwMTcuLi4uSlBZAQAAAIdSAAACAAAACzMwMjAwODIuMjU1AQgAAAAFAAAAATEBAAAACjE5NDM1MDUzNDkDAAAAAjc5AgAAAAQ0MTczBAAAAAEwBwAAAAk5LzE5LzIwMTkIAAAACjEyLzMwLzIwMTcJAAAAATBn1+LRcD3XCHqhAxNxPdcIKENJUS5UU0U6NjU5NC5JUV9UT1RB</t>
  </si>
  <si>
    <t>TF9ERUJUX0VRVUlUWS5GWTIwMTkBAAAA+XgNAAIAAAAHMzYuNjk5NAEIAAAABQAAAAExAQAAAAoxOTY4ODUzOTk1AwAAAAI3OQIAAAAENDAzNAQAAAABMAcAAAAJOS8xOS8yMDE5CAAAAAkzLzMxLzIwMTkJAAAAATC50u3TcD3XCEP/vhJxPdcII0NJUS5UU0U6NjU5NC5JUV9FQklUQV9NQVJHSU4uRlkyMDEwAQAAAPl4DQACAAAABzE0LjIxMzIBCAAAAAUAAAABMQEAAAAKMTU1MzI2MDE3MgMAAAACNzkCAAAABDQ0MTkEAAAAATAHAAAACTkvMTkvMjAxOQgAAAAJMy8zMS8yMDEwCQAAAAEwwqvt03A91wgZ6cYScT3XCCxDSVEuVFNFOjY3NzAuSVFfTkVUX0RFQlRfRUJJVERBX0NBUEVYLkZZMjAxMgEAAABPWA0AAgAAAAc0LjUwMTIzAQgAAAAFAAAAATEBAAAACjE1NTMyMzk3NzkDAAAAAjc5AgAAAAUyMzMxNAQAAAABMAcAAAAJOS8xOS8yMDE5CAAAAAkzLzMxLzIwMTIJAAAAATA/pQrTcD3XCOvSzhJxPdcIJkNJUS5UU0U6Njc2Mi5JUV9JTlZFTlRPUllfVFVSTlMuRlkyMDA5AQAAADvSBAACAAAACDYuMjMwNzc2AQgAAAAFAAAAATEBAAAACjEzOTYzNDE5NDUDAAAAAjc5AgAAAAQ0MDgyBAAAAAEwBwAAAAk5LzE5LzIwMTkIAAAACTMvMzEvMjAwOQkAAAABMO1e7dNwPdcIgyuoEnE91wggQ0lRLk5BU0RBUUdTOkFWR08uSVFfTEFORC5GWTIwMDkBAAAA8LZ9AQIAAAACMTEBCAAAAAUAAAABMQEAAAAKMTQ4</t>
  </si>
  <si>
    <t>NjczMDA2OQMAAAADMTYwAgAAAAQzMDk4BAAAAAEwBwAAAAk5LzE5LzIwMTkIAAAACTExLzEvMjAwOQkAAAABMMFiLtZwPdcIapkzEnE91wgxQ0lRLk5BU0RBUUdTOkFWR08uSVFfSU1QVVRfT1BFUl9MRUFTRV9ERVBSLkZZMjAxMgEAAADwtn0BAgAAAAktOS4zMzMzMTIBCAAAAAUAAAABMQEAAAAKMTcxMzIzMzEyMgMAAAADMTYwAgAAAAUyMTY3MwQAAAABMAcAAAAJOS8xOS8yMDE5CAAAAAoxMC8yOC8yMDEyCQAAAAEwWyUv1nA91whgGTAScT3XCCZDSVEuVFNFOjY5NzEuSVFfUEVSSU9ETEVOR1RIX0lTLkZZMjAxNwEAAACjUwAAAQAAAAIxMgBG9FrZcD3XCDvJchFxPdcIJUNJUS5OQVNEQVFHUzpUWE4uSVFfSU5DX0VRVUlUWS5GWTIwMDcBAAAA+yMCAAMAAAAAAIa/H9ZwPdcISgM/EnE91wgqQ0lRLk5BU0RBUUdTOlNXS1MuSVFfQ0FQSVRBTF9MRUFTRVMuRlkyMDE0AQAAACVQFgADAAAAAACvcODWcD3XCL8//xFxPdcIMUNJUS5OQVNEQVFHUzpJTlRDLklRX0RFQlRfRVFVSVZfT1BFUl9MRUFTRS5GWTIwMTABAAAAh1IAAAIAAAADOTkyAQgAAAAFAAAAATEBAAAACjE1ODgxNTY5NjADAAAAAzE2MAIAAAAFMjE2NzEEAAAAATAHAAAACTkvMTkvMjAxOQgAAAAKMTIvMjUvMjAxMAkAAAABMA/N7tdwPdcI9DnsEXE91wgrQ0lRLk5BU0RBUUdTOlNXS1MuSVFfTkVUX0RFQlRfSVNTVUVELkZZMjAxOAEAAAAl</t>
  </si>
  <si>
    <t>UBYAAwAAAAAAJjTh1nA91whKyyEScT3XCCdDSVEuVFNFOjY5ODEuSVFfTUFSS0VUQ0FQLjIwMTUvMy8zMS5KUFkBAAAA9VcNAAIAAAAOMzUwMDU1My4zMDI2MzIBBgAAAAUAAAABMQEAAAAKMTcxOTk4NTQxMwMAAAACNzkCAAAABjEwMDA1NAQAAAABMAcAAAAJMy8zMS8yMDE1HLt68XA91wjoyvIfcT3XCCJDSVEuVFNFOjY3NjIuSVFfU0FMRV9QUEVfQ0YuRlkyMDA5AQAAADvSBAACAAAABDEzNTEBCAAAAAUAAAABMQEAAAAKMTM5NjM0MTk0NQMAAAACNzkCAAAABDIwNDIEAAAAATAHAAAACTkvMTkvMjAxOQgAAAAJMy8zMS8yMDA5CQAAAAEwDaEx3HA91wiaaR0RcT3XCC1DSVEuTkFTREFRR1M6QVZHTy5JUV9NSU5PUklUWV9JTlRFUkVTVC5GWTIwMDcBAAAA8LZ9AQMAAAAAACY04dZwPdcIdhk3EnE91wglQ0lRLlRTRTo2NzcwLklRX1NQRUNJQUxfRElWX0NGLkZZMjAxNgEAAABPWA0AAwAAAAAA8LM52HA91wjIyvcRcT3XCCJDSVEuVFNFOjY3NjIuSVFfRUJJVF9NQVJHSU4uRlkyMDA4AQAAADvSBAACAAAABjguMjkyMwEIAAAABQAAAAExAQAAAAoxMzk2MzQxOTg5AwAAAAI3OQIAAAAENDA1MwQAAAABMAcAAAAJOS8xOS8yMDE5CAAAAAkzLzMxLzIwMDgJAAAAATDtXu3TcD3XCM3BqhJxPdcIJkNJUS5UU0U6NjU5NC5JUV9DQVNIX0FDUVVJUkVfQ0YuRlkyMDE3AQAAAPl4DQACAAAABy0xMzk4NjIBCAAA</t>
  </si>
  <si>
    <t>AAUAAAABMQEAAAAKMTg5Mzk5NDg2OQMAAAACNzkCAAAABDIwNTcEAAAAATAHAAAACTkvMTkvMjAxOQgAAAAJMy8zMS8yMDE3CQAAAAEwopQi23A91wgSqIURcT3XCDJDSVEuTkFTREFRR1M6QVZHTy5JUV9PVEhFUl9JTlZFU1RfQUNUX1NVUFBMLkZZMjAxMwEAAADwtn0BAwAAAAAAMZov1nA91wg8jjAScT3XCB5DSVEuVFNFOjY5NzYuSVFfTFRfREVCVC5GWTIwMTIBAAAAalcNAAIAAAAFMjU2NjIBCAAAAAUAAAABMQEAAAAKMTU1NDk1MDczMgMAAAACNzkCAAAABDEwNDkEAAAAATAHAAAACTkvMTkvMjAxOQgAAAAJMy8zMS8yMDEyCQAAAAEw4m5t2nA91wjnek8RcT3XCB5DSVEuTkFTREFRR1M6QVZHTy5JUV9BUi5GWTIwMTQBAAAA8LZ9AQIAAAADNzgyAQgAAAAFAAAAATEBAAAACjE4MjMyNTQ1MjQDAAAAAzE2MAIAAAAEMTAyMQQAAAABMAcAAAAJOS8xOS8yMDE5CAAAAAkxMS8yLzIwMTQJAAAAATDD1R7WcD3XCNRhORJxPdcIIUNJUS5UU0U6Njk4MS5JUV9DQVNIX0VRVUlWLkZZMjAxOQEAAAD1Vw0AAgAAAAYxODE5NTYBCAAAAAUAAAABMQEAAAAKMTk3MDA1MTMyNQMAAAACNzkCAAAABDEwOTYEAAAAATAHAAAACTkvMTkvMjAxOQgAAAAJMy8zMS8yMDE5CQAAAAEwX4e03HA91wjFGyQRcT3XCCVDSVEuVFNFOjY5ODEuSVFfR0FJTl9BU1NFVFNfQ0YuRlkyMDE0AQAAAPVXDQACAAAABDQwNDUBCAAAAAUA</t>
  </si>
  <si>
    <t>AAABMQEAAAAKMTY4NjYzODEzOQMAAAACNzkCAAAABDIwMjYEAAAAATAHAAAACTkvMTkvMjAxOQgAAAAJMy8zMS8yMDE0CQAAAAEw69my3HA91wg5IRsRcT3XCCtDSVEuTkFTREFRR1M6VFhOLklRX01BUktFVENBUC4yMDA4LzMvMzEuSlBZAQAAAPsjAgACAAAADjM3Mzg4MTguNDM0NzExAQYAAAAFAAAAATEBAAAACTUyMDY4NDA4MwMAAAACNzkCAAAABjEwMDA1NAQAAAABMAcAAAAJMy8zMS8yMDA4l3EU8XA91wgJsPUfcT3XCCFDSVEuVFNFOjY3NjIuSVFfU0dBX01BUkdJTi5GWTIwMTABAAAAO9IEAAIAAAAHMTkuNDUyMwEIAAAABQAAAAExAQAAAAoxMzk2MzQyMjc2AwAAAAI3OQIAAAAENDM3NQQAAAABMAcAAAAJOS8xOS8yMDE5CAAAAAkzLzMxLzIwMTAJAAAAATDtXu3TcD3XCIMrqBJxPdcIIkNJUS5UU0U6NjgwNi5JUV9DQVNIX0lOVkVTVC5GWTIwMTQBAAAArlsNAAIAAAAGLTE4ODIwAQgAAAAFAAAAATEBAAAACjE2ODY2MzgwMDQDAAAAAjc5AgAAAAQyMDA1BAAAAAEwBwAAAAk5LzE5LzIwMTkIAAAACTMvMzEvMjAxNAkAAAABMMqy9thwPdcIxxerEXE91wgfQ0lRLk5BU0RBUUdTOkFWR08uSVFfRUJULkZZMjAxMwEAAADwtn0BAgAAAAM1NjgBCAAAAAUAAAABMQEAAAAKMTc2OTg3MjMxNAMAAAADMTYwAgAAAAMxMzkEAAAAATAHAAAACTkvMTkvMjAxOQgAAAAJMTEvMy8yMDEzCQAAAAEwNHMv1nA9</t>
  </si>
  <si>
    <t>1wiVCCgScT3XCCVDSVEuVFNFOjY5ODEuSVFfR0FJTl9JTlZFU1RfQ0YuRlkyMDE2AQAAAPVXDQADAAAAAADuJ7PccD3XCFpeExFxPdcIJUNJUS5UU0U6NjU5NC5JUV9QUkVGX0RJVl9PVEhFUi5GWTIwMTkBAAAA+XgNAAMAAAAAAKe7IttwPdcIPL59EXE91wgoQ0lRLlRTRTo2NzcwLklRX1RPVEFMX0RFQlRfRUJJVERBLkZZMjAxMgEAAABPWA0AAgAAAAgzLjM5Mjc4NQEIAAAABQAAAAExAQAAAAoxNTUzMjM5Nzc5AwAAAAI3OQIAAAAENDE5MgQAAAABMAcAAAAJOS8xOS8yMDE5CAAAAAkzLzMxLzIwMTIJAAAAATA/pQrTcD3XCLiruRJxPdcIJkNJUS5UU0U6Njk4MS5JUV9JTlZFU1RfTE9BTlNfQ0YuRlkyMDExAQAAAPVXDQADAAAAAABdA5XccD3XCIjfCBFxPdcIGUNJUS5UU0U6Njk3Ni5JUV9BRS5GWTIwMTYBAAAAalcNAAIAAAAEMzU3NAEIAAAABQAAAAExAQAAAAoxNzk4ODk0OTcxAwAAAAI3OQIAAAAEMTAxNgQAAAABMAcAAAAJOS8xOS8yMDE5CAAAAAkzLzMxLzIwMTYJAAAAATAD+mzacD3XCAaXaBFxPdcIK0NJUS5OQVNEQVFHUzpJTlRDLklRX0FTU0VUX1dSSVRFRE9XTi5GWTIwMDkBAAAAh1IAAAMAAAAAACV/7tdwPdcI8+DvEXE91wggQ0lRLlRTRTo2OTcxLklRX0NBU0hfT1BFUi5GWTIwMTEBAAAAo1MAAAIAAAAGMTE5Njg3AQgAAAAFAAAAATEBAAAACjE2MjQxNTM3MjIDAAAAAjc5AgAAAAQy</t>
  </si>
  <si>
    <t>MDA2BAAAAAEwBwAAAAk5LzE5LzIwMTkIAAAACTMvMzEvMjAxMQkAAAABMBH5ENpwPdcInPa9EXE91wgnQ0lRLlRTRTo2OTgxLklRX0NBU0hfT1BFUi5GWTIwMTcuLi4uSlBZAQAAAPVXDQACAAAABjI0MzkyMAEIAAAABQAAAAExAQAAAAoxODQ5MTMxMDI1AwAAAAI3OQIAAAAEMjAwNgQAAAABMAcAAAAJOS8xOS8yMDE5CAAAAAkzLzMxLzIwMTcJAAAAATBK/uLRcD3XCPl0BRNxPdcIK0NJUS5UU0U6Njk4MS5JUV9NSU5PUklUWV9JTlRFUkVTVF9DRi5GWTIwMTQBAAAA9VcNAAMAAAAAAOvZstxwPdcIL5YiEXE91wgiQ0lRLlRTRTo2ODA2LklRX0VCSVRfTUFSR0lOLkZZMjAxNgEAAACuWw0AAgAAAAcyMy45MzkxAQgAAAAFAAAAATEBAAAACjE3OTc2MzcwMTMDAAAAAjc5AgAAAAQ0MDUzBAAAAAEwBwAAAAk5LzE5LzIwMTkIAAAACTMvMzEvMjAxNgkAAAABMLU0SNNwPdcIw921EnE91wghQ0lRLlRTRTo2NzcwLklRX0NPTU1PTl9SRVAuRlkyMDE0AQAAAE9YDQADAAAAAACsjDnYcD3XCOnE3RFxPdcIK0NJUS5OQVNEQVFHUzpJTlRDLklRX1BFUklPRExFTkdUSF9JUy5GWTIwMTEBAAAAh1IAAAEAAAACMTIABfTu13A91wjSruwRcT3XCCRDSVEuVFNFOjY1OTQuSVFfSU1QQUlSTUVOVF9HVy5GWTIwMTcBAAAA+XgNAAMAAAAAALNtIttwPdcIHaJkEXE91wglQ0lRLk5BU0RBUUdTOlRYTi5JUV9FQVJOSU5HX0NP</t>
  </si>
  <si>
    <t>LkZZMjAxNwEAAAD7IwIAAgAAAAQzNjgyAQgAAAAFAAAAATEBAAAACjE5NDY2NjU0NDQDAAAAAzE2MAIAAAABNwQAAAABMAcAAAAJOS8xOS8yMDE5CAAAAAoxMi8zMS8yMDE3CQAAAAEwIEMy1XA91whL4l8ScT3XCDNDSVEuTkFTREFRR1M6QVZHTy5JUV9UT1RBTF9ERUJUX0VCSVREQV9DQVBFWC5GWTIwMTIBAAAA8LZ9AQIAAAAIMC4wMDU5NjQBCAAAAAUAAAABMQEAAAAKMTcxMzIzMzEyMgMAAAADMTYwAgAAAAUyMzMxMwQAAAABMAcAAAAJOS8xOS8yMDE5CAAAAAoxMC8yOC8yMDEyCQAAAAEwAlfc0nA91wjaCuUScT3XCClDSVEuTkFTREFRR1M6QURJLklRX0dBSU5fSU5WRVNUX0NGLkZZMjAxMQEAAAAT1gMAAwAAAAAAVpsE1XA91whLfm4ScT3XCCRDSVEuVFNFOjY5ODEuSVFfRUJJVERBLkZZMjAxNS4uLi5KUFkBAAAA9VcNAAIAAAAGMjk5NDcwAQgAAAAFAAAAATEBAAAACjE3NDYzNTk0MDUDAAAAAjc5AgAAAAQ0MDUxBAAAAAEwBwAAAAk5LzE5LzIwMTkIAAAACTMvMzEvMjAxNQkAAAABMI1H5dFwPdcIT7ffEnE91wglQ0lRLk5BU0RBUUdTOlNXS1MuSVFfQ0hBTkdFX0FSLkZZMjAwOAEAAAAlUBYAAgAAAAYyMS4yMjMBCAAAAAUAAAABMQEAAAAKMTQxNDEyMDA0NwMAAAADMTYwAgAAAAQyMDE4BAAAAAEwBwAAAAk5LzE5LzIwMTkIAAAACTEwLzMvMjAwOAkAAAABMANHMNdwPdcIJWEBEnE91wgdQ0lR</t>
  </si>
  <si>
    <t>LlRTRTo2OTcxLklRX0NPTU1PTi5GWTIwMTEBAAAAo1MAAAIAAAAGMTE1NzAzAQgAAAAFAAAAATEBAAAACjE2MjQxNTM3MjIDAAAAAjc5AgAAAAQxMTAzBAAAAAEwBwAAAAk5LzE5LzIwMTkIAAAACTMvMzEvMjAxMQkAAAABMBH5ENpwPdcI6EmuEXE91wggQ0lRLlRTRTo2OTc2LklRX0NBU0hfT1BFUi5GWTIwMTcBAAAAalcNAAIAAAAFMjk2OTIBCAAAAAUAAAABMQEAAAAKMTg0ODg3OTY0MwMAAAACNzkCAAAABDIwMDYEAAAAATAHAAAACTkvMTkvMjAxOQgAAAAJMy8zMS8yMDE3CQAAAAEw9yBt2nA91wimQ3ERcT3XCClDSVEuTkFTREFRR1M6QURJLklRX09USEVSX09QRVJfQUNULkZZMjAwOQEAAAAT1gMAAgAAAAYxMy4yNTgBCAAAAAUAAAABMQEAAAAKMTQ4Mjg2ODYzMwMAAAADMTYwAgAAAAQyMDQ3BAAAAAEwBwAAAAk5LzE5LzIwMTkIAAAACjEwLzMxLzIwMDkJAAAAATBtdATVcD3XCIyUbRJxPdcIKkNJUS5OQVNEQVFHUzpTV0tTLklRX0xUX0RFQlRfSVNTVUVELkZZMjAxMwEAAAAlUBYAAwAAAAAAZgkx13A91wg/rw8ScT3XCCZDSVEuVFNFOjY5ODEuSVFfRUZGRUNUX1RBWF9SQVRFLkZZMjAxOQEAAAD1Vw0AAgAAAAcyMi41Nzg4AQgAAAAFAAAAATEBAAAACjE5NzAwNTEzMjUDAAAAAjc5AgAAAAQ0Mzc2BAAAAAEwBwAAAAk5LzE5LzIwMTkIAAAACTMvMzEvMjAxOQkAAAABMICds9xwPdcI0KYcEXE9</t>
  </si>
  <si>
    <t>1wggQ0lRLlRTRTo2OTgxLklRX0NBU0hfT1BFUi5GWTIwMTQBAAAA9VcNAAIAAAAGMTg1NzUxAQgAAAAFAAAAATEBAAAACjE2ODY2MzgxMzkDAAAAAjc5AgAAAAQyMDA2BAAAAAEwBwAAAAk5LzE5LzIwMTkIAAAACTMvMzEvMjAxNAkAAAABMOvZstxwPdcIOSEbEXE91wgVQ0lRLjAuSVFfQ0FTSF9PUEVSLkZZBQAAAAAAAAAIAAAAFShJbnZhbGlkIFRpbWUgUGVyaW9kKTkq2NRwPdcINzypEnE91wgtQ0lRLk5BU0RBUUdTOkFESS5JUV9EQVlTX0lOVkVOVE9SWV9PVVQuRlkyMDExAQAAABPWAwACAAAACjEwMy41MDM3NjQBCAAAAAUAAAABMQEAAAAKMTY0NzQ1NTg2OQMAAAADMTYwAgAAAAQ0MDM1BAAAAAEwBwAAAAk5LzE5LzIwMTkIAAAACjEwLzI5LzIwMTEJAAAAATCr+eTRcD3XCIsQ8RJxPdcIN0NJUS5OQVNEQVFHUzpUWE4uSVFfQ0hBTkdFX09USEVSX05FVF9PUEVSX0FTU0VUUy5GWTIwMTABAAAA+yMCAAIAAAADMjM4AQgAAAAFAAAAATEBAAAACjE1ODg4NDA3MzgDAAAAAzE2MAIAAAAEMjA0NQQAAAABMAcAAAAJOS8xOS8yMDE5CAAAAAoxMi8zMS8yMDEwCQAAAAEwaabn1XA91wj8pFkScT3XCChDSVEuVFNFOjY3NjIuSVFfR1dfSU5UQU5fQU1PUlRfQ0YuRlkyMDE1AQAAADvSBAADAAAAAAAZ3ILbcD3XCAXZJhFxPdcIKENJUS5UU0U6Njc3MC5JUV9GSVhFRF9BU1NFVF9UVVJOUy5GWTIwMDkBAAAA</t>
  </si>
  <si>
    <t>T1gNAAIAAAAINC4zMTk2ODMBCAAAAAUAAAABMQEAAAAKMTM4MDUyODUwOAMAAAACNzkCAAAABDQwNjYEAAAAATAHAAAACTkvMTkvMjAxOQgAAAAJMy8zMS8yMDA5CQAAAAEwU34K03A91wi4q7kScT3XCCJDSVEuTkFTREFRR1M6QURJLklRX0xUX0RFQlQuRlkyMDA5AQAAABPWAwACAAAABzM3OS42MjYBCAAAAAUAAAABMQEAAAAKMTQ4Mjg2ODYzMwMAAAADMTYwAgAAAAQxMDQ5BAAAAAEwBwAAAAk5LzE5LzIwMTkIAAAACjEwLzMxLzIwMDkJAAAAATBtdATVcD3XCGHXcRJxPdcIKkNJUS5OQVNEQVFHUzpJTlRDLklRX0xUX0RFQlRfRVFVSVRZLkZZMjAxNgEAAACHUgAAAgAAAAczMS4xNzk1AQgAAAAFAAAAATEBAAAACjE5NDM1MDUzNDUDAAAAAzE2MAIAAAAENDA4NQQAAAABMAcAAAAJOS8xOS8yMDE5CAAAAAoxMi8zMS8yMDE2CQAAAAEwE0EL03A91wi5PNMScT3XCDBDSVEuVFNFOjY5ODEuSVFfVE9UQUxfT1VUU1RBTkRJTkdfQlNfREFURS5GWTIwMTUBAAAA9VcNAAIAAAAKNjM1LjExNDc3OAEEAAAABQAAAAE1AQAAAAoxNzQ2MzU5NDA1AgAAAAUyNDE1MgYAAAABMPEAs9xwPdcIJm8bEXE91wgpQ0lRLlRTRTo2OTgxLklRX0RBWVNfSU5WRU5UT1JZX09VVC5GWTIwMTIBAAAA9VcNAAIAAAAKMTA3LjI0MjAyNgEIAAAABQAAAAExAQAAAAoxNjQ5Nzk4OTc0AwAAAAI3OQIAAAAENDAzNQQAAAABMAcAAAAJ</t>
  </si>
  <si>
    <t>OS8xOS8yMDE5CAAAAAkzLzMxLzIwMTIJAAAAATDtXu3TcD3XCDgxtBJxPdcIJ0NJUS5OQVNEQVFHUzpBVkdPLklRX0xFVkVSRURfRkNGLkZZMjAxNAEAAADwtn0BAgAAAAUyNS43NQEIAAAABQAAAAExAQAAAAoxODIzMjU0NTI0AwAAAAMxNjACAAAABDQ0MjIEAAAAATAHAAAACTkvMTkvMjAxOQgAAAAJMTEvMi8yMDE0CQAAAAEwufwe1nA91wjLiDkScT3XCC1DSVEuVFNFOjY1OTQuSVFfQ0FTSF9DT05WRVJTSU9OLkZZMjAxNS4uLi5KUFkBAAAA+XgNAAIAAAAJNjYuMzI5NjI1AQgAAAAFAAAAATEBAAAACjE3OTcxOTA4NzkDAAAAAjc5AgAAAAQ0MTg0BAAAAAEwBwAAAAk5LzE5LzIwMTkIAAAACTMvMzEvMjAxNQkAAAABMEr+4tFwPdcIL1kIE3E91wgmQ0lRLlRTRTo2NzcwLklRX0xPQU5TX1JFQ0VJVl9MVC5GWTIwMTUBAAAAT1gNAAMAAAAAAKyMOdhwPdcI0h3TEXE91wgtQ0lRLk5BU0RBUUdTOlNXS1MuSVFfREVGX1RBWF9BU1NFVFNfTFQuRlkyMDE4AQAAACVQFgACAAAABDM2LjUBCAAAAAUAAAABMQEAAAAKMTkyMjM3NjgwOAMAAAADMTYwAgAAAAQxMDI2BAAAAAEwBwAAAAk5LzE5LzIwMTkIAAAACTkvMjgvMjAxOAkAAAABMDYN4dZwPdcIccA6EnE91wgtQ0lRLk5BU0RBUUdTOkFWR08uSVFfVE9UQUxfREVCVF9FUVVJVFkuRlkyMDEwAQAAAPC2fQECAAAABjE1LjY4MQEIAAAABQAAAAExAQAAAAox</t>
  </si>
  <si>
    <t>NTgxMzE5NDY1AwAAAAMxNjACAAAABDQwMzQEAAAAATAHAAAACTkvMTkvMjAxOQgAAAAKMTAvMzEvMjAxMAkAAAABMAJX3NJwPdcI4OPkEnE91wgjQ0lRLlRTRTo2OTcxLklRX0dST1NTX01BUkdJTi5GWTIwMTUBAAAAo1MAAAIAAAAHMjUuNTA4NgEIAAAABQAAAAExAQAAAAoxODQ4MTQ1MzIzAwAAAAI3OQIAAAAENDA3NAQAAAABMAcAAAAJOS8xOS8yMDE5CAAAAAkzLzMxLzIwMTUJAAAAATC0mEfTcD3XCFlNzRJxPdcIJUNJUS5OQVNEQVFHUzpBREkuSVFfQ09NTU9OX1JFUC5GWTIwMTUBAAAAE9YDAAIAAAAILTIyNi45NTMBCAAAAAUAAAABMQEAAAAKMTg2NzI3OTk2OQMAAAADMTYwAgAAAAQyMTY0BAAAAAEwBwAAAAk5LzE5LzIwMTkIAAAACjEwLzMxLzIwMTUJAAAAATArUdjUcD3XCHclgBJxPdcILUNJUS5OQVNEQVFHUzpBVkdPLklRX1RPVEFMX0RJVl9QQUlEX0NGLkZZMjAxMQEAAADwtn0BAgAAAAMtODYBCAAAAAUAAAABMQEAAAAKMTY1MDg1NDA5NwMAAAADMTYwAgAAAAQyMDIyBAAAAAEwBwAAAAk5LzE5LzIwMTkIAAAACjEwLzMwLzIwMTEJAAAAATBbJS/WcD3XCEsONBJxPdcILENJUS5UU0U6Njk4MS5JUV9JTVBVVF9PUEVSX0xFQVNFX0RFUFIuRlkyMDE5AQAAAPVXDQADAAAAAABfh7TccD3XCHx6LBFxPdcIHkNJUS5UU0U6NjgwNi5JUV9QRU5TSU9OLkZZMjAxOAEAAACuWw0AAgAAAAM0NjcB</t>
  </si>
  <si>
    <t>CAAAAAUAAAABMQEAAAAKMTg5NTAwMTk4MwMAAAACNzkCAAAABDEyMTMEAAAAATAHAAAACTkvMTkvMjAxOQgAAAAJMy8zMS8yMDE4CQAAAAEw/dP42HA91wh9KKwRcT3XCC9DSVEuVFNFOjY5NzEuSVFfT1RIRVJfTk9OX09QRVJfRVhQX1NVUFBMLkZZMjAxNQEAAACjUwAAAgAAAAQyMzY1AQgAAAAFAAAAATEBAAAACjE4NDgxNDUzMjMDAAAAAjc5AgAAAAI4NQQAAAABMAcAAAAJOS8xOS8yMDE5CAAAAAkzLzMxLzIwMTUJAAAAATBfplrZcD3XCBydlxFxPdcIJ0NJUS5UU0U6Njk3MS5JUV9NQVJLRVRDQVAuMjAxMi8zLzMxLkpQWQEAAACjUwAAAgAAAAwxMzkwNTEyLjI2NjIBBgAAAAUAAAABMQEAAAAKMTUwOTU0MTUzOAMAAAACNzkCAAAABjEwMDA1NAQAAAABMAcAAAAJMy8zMS8yMDEyaevL8XA91whjUfQfcT3XCDNDSVEuTkFTREFRR1M6SU5UQy5JUV9UT1RBTF9ERUJUX0VCSVREQV9DQVBFWC5GWTIwMTcBAAAAh1IAAAIAAAAIMS44MjA3OTMBCAAAAAUAAAABMQEAAAAKMTk0MzUwNTM0OQMAAAADMTYwAgAAAAUyMzMxMwQAAAABMAcAAAAJOS8xOS8yMDE5CAAAAAoxMi8zMC8yMDE3CQAAAAEwE0EL03A91wiLzd4ScT3XCC9DSVEuVFNFOjY5NzEuSVFfT1RIRVJfTk9OX09QRVJfRVhQX1NVUFBMLkZZMjAxOAEAAACjUwAAAgAAAAUtMzYxNAEIAAAABQAAAAExAQAAAAoxODk0NDEzNTMyAwAAAAI3OQIAAAAC</t>
  </si>
  <si>
    <t>ODUEAAAAATAHAAAACTkvMTkvMjAxOQgAAAAJMy8zMS8yMDE4CQAAAAEwRvRa2XA91whdkrcRcT3XCCNDSVEuVFNFOjY5NzEuSVFfVE9UQUxfQVNTRVRTLkZZMjAxNAEAAACjUwAAAgAAAAcyNjM2NzA0AQgAAAAFAAAAATEBAAAACjE3OTc0OTAyMzYDAAAAAjc5AgAAAAQxMDA3BAAAAAEwBwAAAAk5LzE5LzIwMTkIAAAACTMvMzEvMjAxNAkAAAABMBpHEdpwPdcIJ3aXEXE91wgnQ0lRLk5BU0RBUUdTOklOVEMuSVFfREFfU1VQUExfQ0YuRlkyMDEzAQAAAIdSAAACAAAABDY3OTABCAAAAAUAAAABMQEAAAAKMTc3NTkzMDI3NAMAAAADMTYwAgAAAAQyMTcxBAAAAAEwBwAAAAk5LzE5LzIwMTkIAAAACjEyLzI4LzIwMTMJAAAAATDwQe/XcD3XCKhV4hFxPdcIH0NJUS5UU0U6Njc2Mi5JUV9PUEVSX0lOQy5GWTIwMTQBAAAAO9IEAAIAAAAFMzY2MTYBCAAAAAUAAAABMQEAAAAKMTY4NjYzODE2MgMAAAACNzkCAAAAAjIxBAAAAAEwBwAAAAk5LzE5LzIwMTkIAAAACTMvMzEvMjAxNAkAAAABMI2KMtxwPdcIIQZIEXE91wgzQ0lRLk5BU0RBUUdTOklOVEMuSVFfVE9UQUxfREVCVF9FQklUREFfQ0FQRVguRlkyMDE4AQAAAIdSAAACAAAACDEuNTM3MTQ3AQgAAAAFAAAAATEBAAAACjE5NDM1MDUzNDEDAAAAAzE2MAIAAAAFMjMzMTMEAAAAATAHAAAACTkvMTkvMjAxOQgAAAAKMTIvMjkvMjAxOAkAAAABMApoC9NwPdcI</t>
  </si>
  <si>
    <t>pNjaEnE91wgtQ0lRLk5BU0RBUUdTOklOVEMuSVFfVE9UQUxfREVCVF9SRVBBSUQuRlkyMDE1AQAAAIdSAAADAAAAAABFUUHXcD3XCPVmFBJxPdcIOkNJUS5UU0U6Njc2Mi5JUV9DVVNUT01fQkVUQS4tMTA0Vy4yMDAyLzAzLzMxLi5eVE9QSVguSlBZLkgBAAAAO9IEAAIAAAAQMS4wOTIyNjI0OTE5MDMzNgA0gzDycD3XCOf69xBxPdcIK0NJUS5OQVNEQVFHUzpJTlRDLklRX1NBTEVTX01BUktFVElORy5GWTIwMDcBAAAAh1IAAAIAAAAEMTkwMAEIAAAABQAAAAExAQAAAAoxMzI4ODcxMjc1AwAAAAMxNjACAAAABTIxNTYxBAAAAAEwBwAAAAk5LzE5LzIwMTkIAAAACjEyLzI5LzIwMDcJAAAAATB9KDrYcD3XCB1Q5BFxPdcILENJUS5OQVNEQVFHUzpBREkuSVFfRklYRURfQVNTRVRfVFVSTlMuRlkyMDE4AQAAABPWAwACAAAACDUuNDgzNTk5AQgAAAAFAAAAATEBAAAACjE5Mjc2MTgyNDcDAAAAAzE2MAIAAAAENDA2NgQAAAABMAcAAAAJOS8xOS8yMDE5CAAAAAkxMS8zLzIwMTgJAAAAATCaIOXRcD3XCGSs8RJxPdcIKkNJUS5UU0U6Njc3MC5JUV9JTkNfVEFYX1BBWV9DVVJSRU5ULkZZMjAxMAEAAABPWA0AAgAAAAQzMjI1AQgAAAAFAAAAATEBAAAACjEzODA1MjgxMTkDAAAAAjc5AgAAAAQxMDk0BAAAAAEwBwAAAAk5LzE5LzIwMTkIAAAACTMvMzEvMjAxMAkAAAABMGA9SNhwPdcISHzGEXE91wggQ0lRLk5B</t>
  </si>
  <si>
    <t>U0RBUUdTOkFWR08uSVFfR1BQRS5GWTIwMTMBAAAA8LZ9AQIAAAAEMTE2MAEIAAAABQAAAAExAQAAAAoxNzY5ODcyMzE0AwAAAAMxNjACAAAABDExNjkEAAAAATAHAAAACTkvMTkvMjAxOQgAAAAJMTEvMy8yMDEzCQAAAAEwNHMv1nA91wjK9x8ScT3XCCpDSVEuVFNFOjY5NzEuSVFfSU5URVJFU1RfSU5WRVNUX0lOQy5GWTIwMDkBAAAAo1MAAAIAAAAFMTU0NDEBCAAAAAUAAAABMQEAAAAKMTQ1OTUyODc3MQMAAAACNzkCAAAAAjY1BAAAAAEwBwAAAAk5LzE5LzIwMTkIAAAACTMvMzEvMjAwOQkAAAABMDaqENpwPdcICCiCEXE91wgoQ0lRLlRTRTo2OTcxLklRX1RPVEFMX0RFQlRfSVNTVUVELkZZMjAxOAEAAACjUwAAAgAAAAUxMzIwMwEIAAAABQAAAAExAQAAAAoxODk0NDEzNTMyAwAAAAI3OQIAAAAEMjE2MQQAAAABMAcAAAAJOS8xOS8yMDE5CAAAAAkzLzMxLzIwMTgJAAAAATBG9FrZcD3XCPJlwBFxPdcIK0NJUS5OQVNEQVFHUzpTV0tTLklRX0NBU0hfQUNRVUlSRV9DRi5GWTIwMTUBAAAAJVAWAAIAAAAFLTI0LjYBCAAAAAUAAAABMQEAAAAKMTg2NTY1Nzc4NgMAAAADMTYwAgAAAAQyMDU3BAAAAAEwBwAAAAk5LzE5LzIwMTkIAAAACTEwLzIvMjAxNQkAAAABMEq/4NZwPdcIAHgxEnE91wgpQ0lRLk5BU0RBUUdTOklOVEMuSVFfRUJJVERBLkZZMjAxNy4uLi5KUFkBAAAAh1IAAAIAAAAKMjk4NTI3OC4w</t>
  </si>
  <si>
    <t>NAEIAAAABQAAAAExAQAAAAoxOTQzNTA1MzQ5AwAAAAI3OQIAAAAENDA1MQQAAAABMAcAAAAJOS8xOS8yMDE5CAAAAAoxMi8zMC8yMDE3CQAAAAEwhGLi0XA91wgkPfYScT3XCCZDSVEuVFNFOjY3NjIuSVFfTkVUX0RFQlRfRUJJVERBLkZZMjAxNQEAAAA70gQAAwAAAAJOTQEIAAAABQAAAAExAQAAAAoxNzQ2MzU5Mjg1AwAAAAI3OQIAAAAENDE5MwQAAAABMAcAAAAJOS8xOS8yMDE5CAAAAAkzLzMxLzIwMTUJAAAAATDRhO3TcD3XCC6xsBJxPdcILENJUS5OQVNEQVFHUzpUWE4uSVFfVE9UQUxfREVCVF9SRVBBSUQuRlkyMDE1AQAAAPsjAgACAAAABS0xMDAwAQgAAAAFAAAAATEBAAAACjE4NzU2ODcwNTYDAAAAAzE2MAIAAAAEMjE2NgQAAAABMAcAAAAJOS8xOS8yMDE5CAAAAAoxMi8zMS8yMDE1CQAAAAEwOPUx1XA91whnNUIScT3XCCdDSVEuTkFTREFRR1M6U1dLUy5JUV9EQV9TVVBQTF9DRi5GWTIwMTUBAAAAJVAWAAIAAAAFMTYyLjMBCAAAAAUAAAABMQEAAAAKMTg2NTY1Nzc4NgMAAAADMTYwAgAAAAQyMTcxBAAAAAEwBwAAAAk5LzE5LzIwMTkIAAAACTEwLzIvMjAxNQkAAAABMFOY4NZwPdcIhakDEnE91wgnQ0lRLlRTRTo2NzYyLklRX01BUktFVENBUC4yMDExLzMvMzEuSlBZAQAAADvSBAACAAAADTYzMzk5Ny4zNjU4NDUBBgAAAAUAAAABMQEAAAAKMTQyOTg5MDI1MQMAAAACNzkCAAAABjEwMDA1</t>
  </si>
  <si>
    <t>NAQAAAABMAcAAAAJMy8zMS8yMDExHLt68XA91wgw7fQfcT3XCCRDSVEuTkFTREFRR1M6QURJLklRX0NIQU5HRV9BUi5GWTIwMDgBAAAAE9YDAAIAAAAGNDguOTAzAQgAAAAFAAAAATEBAAAACjE0MTMwOTE1NjcDAAAAAzE2MAIAAAAEMjAxOAQAAAABMAcAAAAJOS8xOS8yMDE5CAAAAAkxMS8xLzIwMDgJAAAAATDGTATVcD3XCDbBeRJxPdcIJkNJUS5UU0U6Njc3MC5JUV9DQVNIX0NPTlZFUlNJT04uRlkyMDEyAQAAAE9YDQACAAAACTc0LjE5Njk4NAEIAAAABQAAAAExAQAAAAoxNTUzMjM5Nzc5AwAAAAI3OQIAAAAENDE4NAQAAAABMAcAAAAJOS8xOS8yMDE5CAAAAAkzLzMxLzIwMTIJAAAAATA/pQrTcD3XCIvuvRJxPdcILUNJUS5OQVNEQVFHUzpTV0tTLklRX1RPVEFMX0RFQlRfRUJJVERBLkZZMjAwOAEAAAAlUBYAAgAAAAgxLjMxNTgzNwEIAAAABQAAAAExAQAAAAoxNDE0MTIwMDQ3AwAAAAMxNjACAAAABDQxOTIEAAAAATAHAAAACTkvMTkvMjAxOQgAAAAJMTAvMy8yMDA4CQAAAAEwLeHb0nA91wjZY+EScT3XCClDSVEuTkFTREFRR1M6QURJLklRX1BST1ZfQkFEX0RFQlRTLkZZMjAxOAEAAAAT1gMAAwAAAAAAFZ/Y1HA91whiBJoScT3XCCNDSVEuVFNFOjY1OTQuSVFfVE9UQUxfUkVDRUlWLkZZMjAwOQEAAAD5eA0AAgAAAAYxMjg5NTIBCAAAAAUAAAABMQEAAAAKMTQ1ODcyNzI2MgMAAAACNzkCAAAA</t>
  </si>
  <si>
    <t>BDEwMDEEAAAAATAHAAAACTkvMTkvMjAxOQgAAAAJMy8zMS8yMDA5CQAAAAEwOI6C23A91wiFrCgRcT3XCC1DSVEuTkFTREFRR1M6U1dLUy5JUV9UT1RBTF9ERUJUX0VCSVREQS5GWTIwMDcBAAAAJVAWAAIAAAAIMi44MzQ2OTIBCAAAAAUAAAABMQEAAAAKMTI3MDA5NzgzMAMAAAADMTYwAgAAAAQ0MTkyBAAAAAEwBwAAAAk5LzE5LzIwMTkIAAAACTkvMjgvMjAwNwkAAAABMApoC9NwPdcIQ5DYEnE91wgpQ0lRLk5BU0RBUUdTOkFESS5JUV9QUk9WX0JBRF9ERUJUUy5GWTIwMTUBAAAAE9YDAAMAAAAAACtR2NRwPdcIAY9vEnE91wgzQ0lRLlRTRTo2NTk0LklRX0NIQU5HRV9PVEhFUl9ORVRfT1BFUl9BU1NFVFMuRlkyMDE3AQAAAPl4DQACAAAAAy05NAEIAAAABQAAAAExAQAAAAoxODkzOTk0ODY5AwAAAAI3OQIAAAAEMjA0NQQAAAABMAcAAAAJOS8xOS8yMDE5CAAAAAkzLzMxLzIwMTcJAAAAATCilCLbcD3XCIhfdRFxPdcILkNJUS5UU0U6Njc3MC5JUV9NSU5PUklUWV9JTlRFUkVTVF9UT1RBTC5GWTIwMTMBAAAAT1gNAAIAAAAFODI1OTIBCAAAAAUAAAABMQEAAAAKMTYyMzgzNDIyMQMAAAACNzkCAAAABDEzMTIEAAAAATAHAAAACTkvMTkvMjAxOQgAAAAJMy8zMS8yMDEzCQAAAAEwQLJI2HA91wgHDcsRcT3XCCRDSVEuVFNFOjY5NzYuSVFfSU1QQUlSTUVOVF9HVy5GWTIwMTUBAAAAalcNAAMAAAAAACKs</t>
  </si>
  <si>
    <t>bNpwPdcIJyJoEXE91wgiQ0lRLk5BU0RBUUdTOkFESS5JUV9SQVdfSU5WLkZZMjAxOAEAAAAT1gMAAgAAAAYzMC41MTEBCAAAAAUAAAABMQEAAAAKMTkyNzYxODI0NwMAAAADMTYwAgAAAAQzMTcxBAAAAAEwBwAAAAk5LzE5LzIwMTkIAAAACTExLzMvMjAxOAkAAAABMBWf2NRwPdcILW6eEnE91wgrQ0lRLlRTRTo2NzcwLklRX01JTk9SSVRZX0lOVEVSRVNUX0lTLkZZMjAxMAEAAABPWA0AAgAAAAMyNjEBCAAAAAUAAAABMQEAAAAKMTM4MDUyODExOQMAAAACNzkCAAAAAjgzBAAAAAEwBwAAAAk5LzE5LzIwMTkIAAAACTMvMzEvMjAxMAkAAAABMGA9SNhwPdcIXdXJEXE91wgvQ0lRLk5BU0RBUUdTOlRYTi5JUV9OSV9BVkFJTF9FWENMX01BUkdJTi5GWTIwMDkBAAAA+yMCAAIAAAAHMTMuOTYzNwEIAAAABQAAAAExAQAAAAoxNTIzNzk2MjQxAwAAAAMxNjACAAAABDQxODIEAAAAATAHAAAACTkvMTkvMjAxOQgAAAAKMTIvMzEvMjAwOQkAAAABMOik3NJwPdcIJKHnEnE91wgrQ0lRLk5BU0RBUUdTOklOVEMuSVFfSU5WRVNUX0xPQU5TX0NGLkZZMjAxNwEAAACHUgAAAwAAAAAAIp9B13A91whTbAQScT3XCClDSVEuVFNFOjY3NzAuSVFfQ09NTU9OX1BSRUZfRElWX0NGLkZZMjAxNQEAAABPWA0AAgAAAAUtMTc5MgEIAAAABQAAAAExAQAAAAoxNzQ0MTI4NTYxAwAAAAI3OQIAAAAEMjA3MgQAAAABMAcAAAAJOS8x</t>
  </si>
  <si>
    <t>OS8yMDE5CAAAAAkzLzMxLzIwMTUJAAAAATCsjDnYcD3XCNYS3hFxPdcIK0NJUS5OQVNEQVFHUzpTV0tTLklRX0NBU0hfQ09OVkVSU0lPTi5GWTIwMTEBAAAAJVAWAAIAAAAJNzEuNTE5ODEyAQgAAAAFAAAAATEBAAAACjE2NDU5ODkzOTADAAAAAzE2MAIAAAAENDE4NAQAAAABMAcAAAAJOS8xOS8yMDE5CAAAAAk5LzMwLzIwMTEJAAAAATATCdzScD3XCI8m2xJxPdcIJkNJUS5UU0U6Njk4MS5JUV9QRVJJT0RMRU5HVEhfSVMuRlkyMDE5AQAAAPVXDQABAAAAAjEyAF+HtNxwPdcIheRFEXE91wgkQ0lRLk5BU0RBUUdTOlRYTi5JUV9QQVJUX1RJTUUuRlkyMDE2AQAAAPsjAgADAAAAAAApHDLVcD3XCJaDVxJxPdcIJUNJUS5OQVNEQVFHUzpTV0tTLklRX0ZVTExfVElNRS5GWTIwMTMBAAAAJVAWAAIAAAAENDc1MABmCTHXcD3XCJYpBxJxPdcIJ0NJUS5UU0U6Njk4MS5JUV9DQVNIX09QRVIuRlkyMDE0Li4uLkpQWQEAAAD1Vw0AAgAAAAYxODU3NTEBCAAAAAUAAAABMQEAAAAKMTY4NjYzODEzOQMAAAACNzkCAAAABDIwMDYEAAAAATAHAAAACTkvMTkvMjAxOQgAAAAJMy8zMS8yMDE0CQAAAAEwSv7i0XA91wgZWQETcT3XCCZDSVEuVFNFOjY5ODEuSVFfUEVSSU9ETEVOR1RIX0lTLkZZMjAxNAEAAAD1Vw0AAQAAAAIxMgDr2bLccD3XCCW9IhFxPdcIJkNJUS5UU0U6Njc3MC5JUV9JTlZFTlRPUllfVFVSTlMuRlky</t>
  </si>
  <si>
    <t>MDEwAQAAAE9YDQACAAAACDguMjgxNjkyAQgAAAAFAAAAATEBAAAACjEzODA1MjgxMTkDAAAAAjc5AgAAAAQ0MDgyBAAAAAEwBwAAAAk5LzE5LzIwMTkIAAAACTMvMzEvMjAxMAkAAAABMD+lCtNwPdcII2nKEnE91wgtQ0lRLk5BU0RBUUdTOlNXS1MuSVFfUFJPVl9CQURfREVCVFNfQ0YuRlkyMDExAQAAACVQFgADAAAAAAB4uzDXcD3XCOlKAhJxPdcILENJUS5UU0U6Njc2Mi5JUV9ERUJUX0VRVUlWX09QRVJfTEVBU0UuRlkyMDE4AQAAADvSBAACAAAABTg3MDMyAQgAAAAFAAAAATEBAAAACjE4OTUxODM2MDgDAAAAAjc5AgAAAAUyMTY3MQQAAAABMAcAAAAJOS8xOS8yMDE5CAAAAAkzLzMxLzIwMTgJAAAAATADKoPbcD3XCIWLSRFxPdcIJUNJUS5UU0U6Njc3MC5JUV9TUEVDSUFMX0RJVl9DRi5GWTIwMDgBAAAAT1gNAAMAAAAAAGwWSNhwPdcIZgfGEXE91wgkQ0lRLk5BU0RBUUdTOlRYTi5JUV9ESVZfU0hBUkUuRlkyMDE1AQAAAPsjAgACAAAAAzEuNAEIAAAABQAAAAExAQAAAAoxODc1Njg3MDU2AwAAAAMxNjACAAAABDMwNTgEAAAAATAHAAAACTkvMTkvMjAxOQgAAAAKMTIvMzEvMjAxNQkAAAABMEzOMdVwPdcIgOdBEnE91wglQ0lRLlRTRTo2OTc2LklRX0xUX0RFQlRfRVFVSVRZLkZZMjAxMQEAAABqVw0AAgAAAAcyNC42NjQ0AQgAAAAFAAAAATEBAAAACjE0NjI3MTIzNzADAAAAAjc5AgAAAAQ0MDg1</t>
  </si>
  <si>
    <t>BAAAAAEwBwAAAAk5LzE5LzIwMTkIAAAACTMvMzEvMjAxMQkAAAABMM5KR9NwPdcIYzy3EnE91wgrQ0lRLlRTRTo2ODA2LklRX05JX0FWQUlMX0VYQ0xfTUFSR0lOLkZZMjAwOAEAAACuWw0AAgAAAAYxOS4xNDMBCAAAAAUAAAABMQEAAAAKMTA2MTE5NzIzNQMAAAACNzkCAAAABDQxODIEAAAAATAHAAAACTkvMTkvMjAxOQgAAAAJMy8zMS8yMDA4CQAAAAEwmA1I03A91whuWMkScT3XCCpDSVEuTkFTREFRR1M6SU5UQy5JUV9PVEhFUl9DTF9TVVBQTC5GWTIwMTMBAAAAh1IAAAIAAAADMTgxAQgAAAAFAAAAATEBAAAACjE3NzU5MzAyNzQDAAAAAzE2MAIAAAAEMTA1NwQAAAABMAcAAAAJOS8xOS8yMDE5CAAAAAoxMi8yOC8yMDEzCQAAAAEw8EHv13A91wiJZvERcT3XCBxDSVEuVFNFOjY5NzEuSVFfREFfQ0YuRlkyMDEwAQAAAKNTAAACAAAABTcyODI5AQgAAAAFAAAAATEBAAAACjE1NTM5NzEwNjgDAAAAAjc5AgAAAAQyMTYwBAAAAAEwBwAAAAk5LzE5LzIwMTkIAAAACTMvMzEvMjAxMAkAAAABMEbSENpwPdcIt6i9EXE91wgjQ0lRLlRTRTo2NTk0LklRX09USEVSX0VRVUlUWS5GWTIwMTgBAAAA+XgNAAIAAAAGLTc2ODU3AQgAAAAFAAAAATEBAAAACjE5Njg4NTQwMzMDAAAAAjc5AgAAAAQxMDI4BAAAAAEwBwAAAAk5LzE5LzIwMTkIAAAACTMvMzEvMjAxOAkAAAABMKe7IttwPdcIRpd9EXE91wgRQ0lRLjAu</t>
  </si>
  <si>
    <t>SVFfTklfQ0YuRlkFAAAAAAAAAAgAAAAVKEludmFsaWQgVGltZSBQZXJpb2QpOSrY1HA91whN47MScT3XCCNDSVEuVFNFOjY1OTQuSVFfT1RIRVJfRVFVSVRZLkZZMjAxNQEAAAD5eA0AAgAAAAYxMzQ4MjgBCAAAAAUAAAABMQEAAAAKMTc5NzE5MDg3OQMAAAACNzkCAAAABDEwMjgEAAAAATAHAAAACTkvMTkvMjAxOQgAAAAJMy8zMS8yMDE1CQAAAAEwwR8i23A91whwHFwRcT3XCCRDSVEuTkFTREFRR1M6SU5UQy5JUV9UT1RBTF9DQS5GWTIwMTUBAAAAh1IAAAIAAAAFMzgzMjABCAAAAAUAAAABMQEAAAAKMTg3NDc3MzIyNgMAAAADMTYwAgAAAAQxMDA4BAAAAAEwBwAAAAk5LzE5LzIwMTkIAAAACjEyLzI2LzIwMTUJAAAAATBFUUHXcD3XCFM05xFxPdcIJUNJUS5UU0U6Njc2Mi5JUV9CQVNJQ19FUFNfRVhDTC5GWTIwMTcBAAAAO9IEAAIAAAALMTE1MC4xNTUzNjMBCAAAAAUAAAABMQEAAAAKMTg0OTEzMTEwNQMAAAACNzkCAAAABDMwNjQEAAAAATAHAAAACTkvMTkvMjAxOQgAAAAJMy8zMS8yMDE3CQAAAAEwEQOD23A91wibrC8RcT3XCCtDSVEuTkFTREFRR1M6SU5UQy5JUV9MVF9ERUJUX0NBUElUQUwuRlkyMDEyAQAAAIdSAAACAAAABzIwLjMwMjIBCAAAAAUAAAABMQEAAAAKMTcxODg1MDYwNQMAAAADMTYwAgAAAAQ0MTg3BAAAAAEwBwAAAAk5LzE5LzIwMTkIAAAACjEyLzI5LzIwMTIJAAAAATAeGgvT</t>
  </si>
  <si>
    <t>cD3XCA6h4BJxPdcIJENJUS5OQVNEQVFHUzpTV0tTLklRX0VCVF9FWENMLkZZMjAxMAEAAAAlUBYAAgAAAAcxOTQuMTEzAQgAAAAFAAAAATEBAAAACjE1NzcyNjA4ODIDAAAAAzE2MAIAAAABNAQAAAABMAcAAAAJOS8xOS8yMDE5CAAAAAkxMC8xLzIwMTAJAAAAATDJlDDXcD3XCIpFEhJxPdcIIkNJUS5OQVNEQVFHUzpTV0tTLklRX1JEX0VYUC5GWTIwMTIBAAAAJVAWAAIAAAAFMjEyLjUBCAAAAAUAAAABMQEAAAAKMTcwOTEyMjg3OAMAAAADMTYwAgAAAAMxMDAEAAAAATAHAAAACTkvMTkvMjAxOQgAAAAJOS8yOC8yMDEyCQAAAAEweLsw13A91wjpSgIScT3XCCFDSVEuTkFTREFRR1M6SU5UQy5JUV9DQVBFWC5GWTIwMTYBAAAAh1IAAAIAAAAFLTk2MjUBCAAAAAUAAAABMQEAAAAKMTk0MzUwNTM0NQMAAAADMTYwAgAAAAQyMDIxBAAAAAEwBwAAAAk5LzE5LzIwMTkIAAAACjEyLzMxLzIwMTYJAAAAATAveEHXcD3XCJsN/BFxPdcIOkNJUS5UU0U6Njk3Ni5JUV9DVVNUT01fQkVUQS4tMTA0Vy4yMDExLzAzLzMxLi5eVE9QSVguSlBZLkgBAAAAalcNAAIAAAAPMi4yMjg1NTAxODg2NTUzAERcMPJwPdcI0xb8EHE91wggQ0lRLk5BU0RBUUdTOkFWR08uSVFfTlBQRS5GWTIwMTgBAAAA8LZ9AQIAAAAEMjYzNQEIAAAABQAAAAExAQAAAAoxOTM3MTg2MTkwAwAAAAMxNjACAAAABDEwMDQEAAAAATAHAAAACTkvMTkv</t>
  </si>
  <si>
    <t>MjAxOQgAAAAJMTEvNC8yMDE4CQAAAAEwqZgf1nA91whNO1wScT3XCCRDSVEuVFNFOjY3NjIuSVFfVU5MRVZFUkVEX0ZDRi5GWTIwMTABAAAAO9IEAAIAAAAHMzU2MTUuNQEIAAAABQAAAAExAQAAAAoxMzk2MzQyMjc2AwAAAAI3OQIAAAAENDQyMwQAAAABMAcAAAAJOS8xOS8yMDE5CAAAAAkzLzMxLzIwMTAJAAAAATC47jHccD3XCLumFRFxPdcIHENJUS5UU0U6Njc3MC5JUV9FQklUQS5GWTIwMDkBAAAAT1gNAAIAAAAGLTI2NTI0AQgAAAAFAAAAATEBAAAACjEzODA1Mjg1MDgDAAAAAjc5AgAAAAYxMDA2ODkEAAAAATAHAAAACTkvMTkvMjAxOQgAAAAJMy8zMS8yMDA5CQAAAAEwbBZI2HA91whjdqwRcT3XCCFDSVEuTkFTREFRR1M6QURJLklRX1JEX0VYUC5GWTIwMDkBAAAAE9YDAAIAAAAGNDQ2Ljk4AQgAAAAFAAAAATEBAAAACjE0ODI4Njg2MzMDAAAAAzE2MAIAAAADMTAwBAAAAAEwBwAAAAk5LzE5LzIwMTkIAAAACjEwLzMxLzIwMDkJAAAAATDGTATVcD3XCMEqaRJxPdcIKkNJUS5OQVNEQVFHUzpBREkuSVFfSU5WRU5UT1JZX1RVUk5TLkZZMjAxNAEAAAAT1gMAAgAAAAczLjE3NzE2AQgAAAAFAAAAATEBAAAACjE4MTk5NjI0OTYDAAAAAzE2MAIAAAAENDA4MgQAAAABMAcAAAAJOS8xOS8yMDE5CAAAAAkxMS8xLzIwMTQJAAAAATCaIOXRcD3XCFkh+RJxPdcIJ0NJUS5UU0U6NjgwNi5JUV9DRk9fQ1VS</t>
  </si>
  <si>
    <t>UkVOVF9MSUFCLkZZMjAxOQEAAACuWw0AAgAAAAgxLjA2MDA3MQEIAAAABQAAAAExAQAAAAoxOTcwMDUxNDgwAwAAAAI3OQIAAAAENDE4NQQAAAABMAcAAAAJOS8xOS8yMDE5CAAAAAkzLzMxLzIwMTkJAAAAATBTfgrTcD3XCANNsRJxPdcIJ0NJUS5UU0U6Njk3MS5JUV9DQVNIX09QRVIuRlkyMDE0Li4uLkpQWQEAAACjUwAAAgAAAAYxNDkxNDEBCAAAAAUAAAABMQEAAAAKMTc5NzQ5MDIzNgMAAAACNzkCAAAABDIwMDYEAAAAATAHAAAACTkvMTkvMjAxOQgAAAAJMy8zMS8yMDE0CQAAAAEwSv7i0XA91wh6U/wScT3XCCZDSVEuTkFTREFRR1M6U1dLUy5JUV9DQVNIX0ZJTkFOLkZZMjAxNQEAAAAlUBYAAgAAAAYtMzAwLjMBCAAAAAUAAAABMQEAAAAKMTg2NTY1Nzc4NgMAAAADMTYwAgAAAAQyMDA0BAAAAAEwBwAAAAk5LzE5LzIwMTkIAAAACTEwLzIvMjAxNQkAAAABMEq/4NZwPdcIShkpEnE91wghQ0lRLlRTRTo2OTc2LklRX0lOQ19FUVVJVFkuRlkyMDE2AQAAAGpXDQACAAAAAjEyAQgAAAAFAAAAATEBAAAACjE3OTg4OTQ5NzEDAAAAAjc5AgAAAAI0NwQAAAABMAcAAAAJOS8xOS8yMDE5CAAAAAkzLzMxLzIwMTYJAAAAATAO02zacD3XCBwoiRFxPdcIJ0NJUS5UU0U6NjgwNi5JUV9DRk9fQ1VSUkVOVF9MSUFCLkZZMjAxNAEAAACuWw0AAgAAAAgxLjMyOTQxNAEIAAAABQAAAAExAQAAAAoxNjg2NjM4MDA0</t>
  </si>
  <si>
    <t>AwAAAAI3OQIAAAAENDE4NQQAAAABMAcAAAAJOS8xOS8yMDE5CAAAAAkzLzMxLzIwMTQJAAAAATC1NEjTcD3XCLtSvRJxPdcIJENJUS5OQVNEQVFHUzpJTlRDLklRX0FSX1RVUk5TLkZZMjAxNAEAAACHUgAAAgAAAAkxMy45NTE4MDQBCAAAAAUAAAABMQEAAAAKMTgyODE2ODA0MAMAAAADMTYwAgAAAAQ0MDAxBAAAAAEwBwAAAAk5LzE5LzIwMTkIAAAACjEyLzI3LzIwMTQJAAAAATATQQvTcD3XCFzv4BJxPdcIJUNJUS5OQVNEQVFHUzpBVkdPLklRX0ZVTExfVElNRS5GWTIwMDcBAAAA8LZ9AQMAAAAAACY04dZwPdcIoNYyEnE91wgsQ0lRLk5BU0RBUUdTOkFWR08uSVFfVE9UQUxfUkVWLkZZMjAxMy4uLi5KUFkBAAAA8LZ9AQIAAAAIMjQ4ODg3LjgBCAAAAAUAAAABMQEAAAAKMTc2OTg3MjMxNAMAAAACNzkCAAAAAjI4BAAAAAEwBwAAAAk5LzE5LzIwMTkIAAAACTExLzMvMjAxMwkAAAABMI1H5dFwPdcI2ekFE3E91wgnQ0lRLk5BU0RBUUdTOkFWR08uSVFfR0FJTl9BU1NFVFMuRlkyMDExAQAAAPC2fQEDAAAAAACZ1y7WcD3XCAxGPBJxPdcIJUNJUS5UU0U6NjU5NC5JUV9PVEhFUl9PUEVSX0FDVC5GWTIwMTYBAAAA+XgNAAIAAAAFMTA5MzkBCAAAAAUAAAABMQEAAAAKMTg0NzU2NTIyNQMAAAACNzkCAAAABDIwNDcEAAAAATAHAAAACTkvMTkvMjAxOQgAAAAJMy8zMS8yMDE2CQAAAAEws20i23A91wgxM4UR</t>
  </si>
  <si>
    <t>cT3XCCxDSVEuTkFTREFRR1M6U1dLUy5JUV9DQVNIX09QRVIuRlkyMDE1Li4uLkpQWQEAAAAlUBYAAgAAAAoxMTgzOTYuMzY0AQgAAAAFAAAAATEBAAAACjE4NjU2NTc3ODYDAAAAAjc5AgAAAAQyMDA2BAAAAAEwBwAAAAk5LzE5LzIwMTkIAAAACTEwLzIvMjAxNQkAAAABMDkl49FwPdcI5MIFE3E91wgsQ0lRLk5BU0RBUUdTOkFESS5JUV9QUk9WX0JBRF9ERUJUU19DRi5GWTIwMTYBAAAAE9YDAAMAAAAAACB42NRwPdcIDMFrEnE91wgqQ0lRLk5BU0RBUUdTOlRYTi5JUV9ORVRfREVCVF9JU1NVRUQuRlkyMDE1AQAAAPsjAgACAAAABC01MDIBCAAAAAUAAAABMQEAAAAKMTg3NTY4NzA1NgMAAAADMTYwAgAAAAQyMDAzBAAAAAEwBwAAAAk5LzE5LzIwMTkIAAAACjEyLzMxLzIwMTUJAAAAATA49THVcD3XCMoZUxJxPdcIH0NJUS5UU0U6NjgwNi5JUV9FQlRfRVhDTC5GWTIwMTQBAAAArlsNAAIAAAAFMzQ3NDYBCAAAAAUAAAABMQEAAAAKMTY4NjYzODAwNAMAAAACNzkCAAAAATQEAAAAATAHAAAACTkvMTkvMjAxOQgAAAAJMy8zMS8yMDE0CQAAAAEw/DxL2XA91widAbMRcT3XCCZDSVEuTkFTREFRR1M6U1dLUy5JUV9JTkNfRVFVSVRZLkZZMjAxNQEAAAAlUBYAAwAAAAAAU5jg1nA91wjfWxgScT3XCBlDSVEuVFNFOjY5ODEuSVFfRlguRlkyMDA4AQAAAPVXDQACAAAABS00MjkzAQgAAAAFAAAAATEBAAAACjEw</t>
  </si>
  <si>
    <t>NTc4ODgzMDYDAAAAAjc5AgAAAAQyMTQ0BAAAAAEwBwAAAAk5LzE5LzIwMTkIAAAACTMvMzEvMjAwOAkAAAABMHe1lNxwPdcIf04EEXE91wgkQ0lRLk5BU0RBUUdTOklOVEMuSVFfREFfU1VQUEwuRlkyMDE4AQAAAIdSAAADAAAAAAAin0HXcD3XCLwpFRJxPdcIKkNJUS5OQVNEQVFHUzpBREkuSVFfTkVUX0RFQlRfRUJJVERBLkZZMjAwOAEAAAAT1gMAAwAAAAJOTQEIAAAABQAAAAExAQAAAAoxNDEzMDkxNTY3AwAAAAMxNjACAAAABDQxOTMEAAAAATAHAAAACTkvMTkvMjAxOQgAAAAJMTEvMS8yMDA4CQAAAAEwq/nk0XA91whhofwScT3XCB5DSVEuVFNFOjY3NjIuSVFfSU5DX1RBWC5GWTIwMTQBAAAAO9IEAAIAAAAFMTc5MzYBCAAAAAUAAAABMQEAAAAKMTY4NjYzODE2MgMAAAACNzkCAAAAAjc1BAAAAAEwBwAAAAk5LzE5LzIwMTkIAAAACTMvMzEvMjAxNAkAAAABMDiOgttwPdcIIQZIEXE91wgkQ0lRLlRTRTo2OTgxLklRX1VOTEVWRVJFRF9GQ0YuRlkyMDA5AQAAAPVXDQACAAAACTE0NzEwLjg3NQEIAAAABQAAAAExAQAAAAoxMzgyNTA1MTY4AwAAAAI3OQIAAAAENDQyMwQAAAABMAcAAAAJOS8xOS8yMDE5CAAAAAkzLzMxLzIwMDkJAAAAATB3tZTccD3XCO/IAhFxPdcIJUNJUS5OQVNEQVFHUzpBREkuSVFfTkVUX0NIQU5HRS5GWTIwMDgBAAAAE9YDAAIAAAAHMTY4LjYyNwEIAAAABQAAAAExAQAAAAox</t>
  </si>
  <si>
    <t>NDEzMDkxNTY3AwAAAAMxNjACAAAABDIwOTMEAAAAATAHAAAACTkvMTkvMjAxOQgAAAAJMTEvMS8yMDA4CQAAAAEwxkwE1XA91whNzHUScT3XCCVDSVEuVFNFOjY5NzYuSVFfR0FJTl9JTlZFU1RfQ0YuRlkyMDE2AQAAAGpXDQACAAAABDE0NjIBCAAAAAUAAAABMQEAAAAKMTc5ODg5NDk3MQMAAAACNzkCAAAABDIwOTAEAAAAATAHAAAACTkvMTkvMjAxOQgAAAAJMy8zMS8yMDE2CQAAAAEwA/ps2nA91wgHdokRcT3XCDlDSVEuTkFTREFRR1M6SU5UQy5JUV9UT1RBTF9PVVRTVEFORElOR19GSUxJTkdfREFURS5GWTIwMTYBAAAAh1IAAAIAAAAENDcyOAEEAAAABQAAAAE1AQAAAAoxOTQzNTA1MzQ1AgAAAAUyNDE1MwYAAAABMC94QddwPdcIaR4EEnE91wgjQ0lRLlRTRTo2ODA2LklRX0RJTFVUX1dFSUdIVC5GWTIwMTMBAAAArlsNAAIAAAAGMzQuNTk3AAEWS9lwPdcIXYfCEXE91wgiQ0lRLk5BU0RBUUdTOkFESS5JUV9SQVdfSU5WLkZZMjAwOAEAAAAT1gMAAgAAAAUxNS4zNQEIAAAABQAAAAExAQAAAAoxNDEzMDkxNTY3AwAAAAMxNjACAAAABDMxNzEEAAAAATAHAAAACTkvMTkvMjAxOQgAAAAJMTEvMS8yMDA4CQAAAAEwxkwE1XA91wgA82AScT3XCCtDSVEuTkFTREFRR1M6QVZHTy5JUV9JTlZFTlRPUllfVFVSTlMuRlkyMDExAQAAAPC2fQECAAAACDUuOTE2NDQ5AQgAAAAFAAAAATEBAAAACjE2NTA4NTQw</t>
  </si>
  <si>
    <t>OTcDAAAAAzE2MAIAAAAENDA4MgQAAAABMAcAAAAJOS8xOS8yMDE5CAAAAAoxMC8zMC8yMDExCQAAAAEwAlfc0nA91wh6wuIScT3XCBpDSVEuVFNFOjY3NjIuSVFfUkVWLkZZMjAxOAEAAAA70gQAAgAAAAcxMjcxNzQ3AQgAAAAFAAAAATEBAAAACjE4OTUxODM2MDgDAAAAAjc5AgAAAAMxMTIEAAAAATAHAAAACTkvMTkvMjAxOQgAAAAJMy8zMS8yMDE4CQAAAAEwEQOD23A91wjRmycRcT3XCCtDSVEuTkFTREFRR1M6VFhOLklRX0RBWVNfUEFZQUJMRV9PVVQuRlkyMDE2AQAAAPsjAgACAAAACTI3LjQ1Njk1NAEIAAAABQAAAAExAQAAAAoxOTQ2NjY1Mzk4AwAAAAMxNjACAAAABDQxODMEAAAAATAHAAAACTkvMTkvMjAxOQgAAAAKMTIvMzEvMjAxNgkAAAABMMnR5NFwPdcI+n/6EnE91wghQ0lRLlRTRTo2OTc2LklRX05JX0NPTVBBTlkuRlkyMDE1AQAAAGpXDQACAAAABTExMDM0AQgAAAAFAAAAATEBAAAACjE3NDUzNzg1NDEDAAAAAjc5AgAAAAU0MTU3MQQAAAABMAcAAAAJOS8xOS8yMDE5CAAAAAkzLzMxLzIwMTUJAAAAATAirGzacD3XCDH7ZxFxPdcIGUNJUS5UU0U6Njc2Mi5JUV9BRC5GWTIwMTABAAAAO9IEAAIAAAAHLTU4ODEzMAEIAAAABQAAAAExAQAAAAoxMzk2MzQyMjc2AwAAAAI3OQIAAAAEMTA3NQQAAAABMAcAAAAJOS8xOS8yMDE5CAAAAAkzLzMxLzIwMTAJAAAAATAJyDHccD3XCPDCNRFxPdcI</t>
  </si>
  <si>
    <t>LENJUS5OQVNEQVFHUzpUWE4uSVFfVE9UQUxfREVCVF9FUVVJVFkuRlkyMDEwAQAAAPsjAgADAAAAAADopNzScD3XCLGm5RJxPdcIJkNJUS5UU0U6Njc3MC5JUV9FRkZFQ1RfVEFYX1JBVEUuRlkyMDEzAQAAAE9YDQACAAAACDIxMy41ODUyAQgAAAAFAAAAATEBAAAACjE2MjM4MzQyMjEDAAAAAjc5AgAAAAQ0Mzc2BAAAAAEwBwAAAAk5LzE5LzIwMTkIAAAACTMvMzEvMjAxMwkAAAABMECySNhwPdcIB1vSEXE91wgmQ0lRLlRTRTo2NzcwLklRX0VGRkVDVF9UQVhfUkFURS5GWTIwMTgBAAAAT1gNAAIAAAAHMTUuNzc4NAEIAAAABQAAAAExAQAAAAoxODk0MzE1NDI4AwAAAAI3OQIAAAAENDM3NgQAAAABMAcAAAAJOS8xOS8yMDE5CAAAAAkzLzMxLzIwMTgJAAAAATCc2jnYcD3XCIdlnRFxPdcILUNJUS5OQVNEQVFHUzpTV0tTLklRX1RPVEFMX0RJVl9QQUlEX0NGLkZZMjAxMwEAAAAlUBYAAwAAAAAAZgkx13A91wgnpBMScT3XCClDSVEuVFNFOjY3NzAuSVFfVE9UQUxfREVCVF9DQVBJVEFMLkZZMjAxNAEAAABPWA0AAgAAAAczNi44Mzc3AQgAAAAFAAAAATEBAAAACjE2ODQzNzQ4NDEDAAAAAjc5AgAAAAQ0MTg2BAAAAAEwBwAAAAk5LzE5LzIwMTkIAAAACTMvMzEvMjAxNAkAAAABMDTMCtNwPdcIT7ffEnE91wgrQ0lRLk5BU0RBUUdTOklOVEMuSVFfTkVUX0RFQlRfRUJJVERBLkZZMjAxMwEAAACHUgAAAwAA</t>
  </si>
  <si>
    <t>AAJOTQEIAAAABQAAAAExAQAAAAoxNzc1OTMwMjc0AwAAAAMxNjACAAAABDQxOTMEAAAAATAHAAAACTkvMTkvMjAxOQgAAAAKMTIvMjgvMjAxMwkAAAABMBNBC9NwPdcIBsjgEnE91wguQ0lRLk5BU0RBUUdTOkFESS5JUV9UT1RBTF9FUVVJVFkuRlkyMDEzLi4uLkpQWQEAAAAT1gMAAgAAAAw0NjgxMDQuMjIzNjQBCAAAAAUAAAABMQEAAAAKMTc2NjU5MDYzMgMAAAACNzkCAAAABDEyNzUEAAAAATAHAAAACTkvMTkvMjAxOQgAAAAJMTEvMi8yMDEzCQAAAAEwZ9fi0XA91wivhQYTcT3XCB5DSVEuVFNFOjY5ODEuSVFfU1RfREVCVC5GWTIwMTQBAAAA9VcNAAIAAAAFMzc4ODUBCAAAAAUAAAABMQEAAAAKMTY4NjYzODEzOQMAAAACNzkCAAAABDEwNDYEAAAAATAHAAAACTkvMTkvMjAxOQgAAAAJMy8zMS8yMDE0CQAAAAEw97Ky3HA91wjwzSoRcT3XCB5DSVEuTkFTREFRR1M6SU5UQy5JUV9SRS5GWTIwMDgBAAAAh1IAAAIAAAAFMjY1MzcBCAAAAAUAAAABMQEAAAAKMTQzMDYxNDQ4NgMAAAADMTYwAgAAAAQxMjIyBAAAAAEwBwAAAAk5LzE5LzIwMTkIAAAACjEyLzI3LzIwMDgJAAAAATA3WO7XcD3XCBup4BFxPdcIKENJUS5OQVNEQVFHUzpJTlRDLklRX0VCSVRBX01BUkdJTi5GWTIwMTUBAAAAh1IAAAIAAAAHMjcuNTQyMgEIAAAABQAAAAExAQAAAAoxODc0NzczMjI2AwAAAAMxNjACAAAABDQ0MTkEAAAAATAH</t>
  </si>
  <si>
    <t>AAAACTkvMTkvMjAxOQgAAAAKMTIvMjYvMjAxNQkAAAABMBNBC9NwPdcIuoraEnE91wghQ0lRLlRTRTo2NTk0LklRX0NBU0hfVEFYRVMuRlkyMDEyAQAAAPl4DQACAAAABDgxOTcBCAAAAAUAAAABMQEAAAAKMTY4NDYyOTMwNQMAAAACNzkCAAAABDMwNTMEAAAAATAHAAAACTkvMTkvMjAxOQgAAAAJMy8zMS8yMDEyCQAAAAEwEQOD23A91wiU9WIRcT3XCCZDSVEuTkFTREFRR1M6QVZHTy5JUV9JTkNfRVFVSVRZLkZZMjAwOAEAAADwtn0BAwAAAAAAG1vh1nA91wiV/TIScT3XCCRDSVEuVFNFOjY3NjIuSVFfSU1QQUlSTUVOVF9HVy5GWTIwMDgBAAAAO9IEAAMAAAAAAN9SMdxwPdcIBJYUEXE91wgeQ0lRLlRTRTo2OTcxLklRX0lOQ19UQVguRlkyMDExAQAAAKNTAAACAAAABTQyMjE0AQgAAAAFAAAAATEBAAAACjE2MjQxNTM3MjIDAAAAAjc5AgAAAAI3NQQAAAABMAcAAAAJOS8xOS8yMDE5CAAAAAkzLzMxLzIwMTEJAAAAATAR+RDacD3XCD3EpRFxPdcIKkNJUS5UU0U6NjgwNi5JUV9UT1RBTF9DT01NT05fRVFVSVRZLkZZMjAxMQEAAACuWw0AAgAAAAYyMzQ4NzkBCAAAAAUAAAABMQEAAAAKMTQ2MjcxMjQ1NQMAAAACNzkCAAAABDEwMDYEAAAAATAHAAAACTkvMTkvMjAxOQgAAAAJMy8zMS8yMDExCQAAAAEwIe5K2XA91wgSB6oRcT3XCC5DSVEuVFNFOjY1OTQuSVFfVE9UQUxfTElBQl9UT1RBTF9BU1NFVFMu</t>
  </si>
  <si>
    <t>RlkyMDE0AQAAAPl4DQACAAAABjUzLjY1NwEIAAAABQAAAAExAQAAAAoxNzk3MTkwOTAyAwAAAAI3OQIAAAAENDE4OAQAAAABMAcAAAAJOS8xOS8yMDE5CAAAAAkzLzMxLzIwMTQJAAAAATC50u3TcD3XCJl5thJxPdcIJENJUS5UU0U6NjU5NC5JUV9PVEhFUl9MSUFCX0xULkZZMjAxNgEAAAD5eA0AAgAAAAQ2NjgxAQgAAAAFAAAAATEBAAAACjE4NDc1NjUyMjUDAAAAAjc5AgAAAAQxMDYyBAAAAAEwBwAAAAk5LzE5LzIwMTkIAAAACTMvMzEvMjAxNgkAAAABMLtGIttwPdcIpr1MEXE91wgjQ0lRLlRTRTo2OTcxLklRX1BFX0VYQ0wuLjIwMDcvMDMvMzEBAAAAo1MAAAIAAAAJMjEuNzcwODQ0AQcAAAAFAAAAATEBAAAACTM4MDY1Mzk2MAMAAAABMAIAAAAGMTAwMDI3BAAAAAEwBwAAAAkzLzMwLzIwMDcIAAAACTMvMzAvMjAwN4G/FPFwPdcIK/XrEHE91wgnQ0lRLk5BU0RBUUdTOkFWR08uSVFfT1RIRVJfSU5UQU4uRlkyMDEwAQAAAPC2fQECAAAAAzU4NwEIAAAABQAAAAExAQAAAAoxNTgxMzE5NDY1AwAAAAMxNjACAAAABDEwNDAEAAAAATAHAAAACTkvMTkvMjAxOQgAAAAKMTAvMzEvMjAxMAkAAAABMGmwLtZwPdcIq2ErEnE91wgZQ0lRLlRTRTo2NzcwLklRX0FQLkZZMjAxMAEAAABPWA0AAgAAAAU1MjI2NAEIAAAABQAAAAExAQAAAAoxMzgwNTI4MTE5AwAAAAI3OQIAAAAEMTAxOAQAAAABMAcAAAAJOS8x</t>
  </si>
  <si>
    <t>OS8yMDE5CAAAAAkzLzMxLzIwMTAJAAAAATBgPUjYcD3XCA/8tBFxPdcIJUNJUS5UU0U6Njk3Ni5JUV9ESUxVVF9FUFNfSU5DTC5GWTIwMDgBAAAAalcNAAIAAAAIODIuMDU2NjQBCAAAAAUAAAABMQEAAAAKMTA2MTE5NjcxMgMAAAACNzkCAAAAATgEAAAAATAHAAAACTkvMTkvMjAxOQgAAAAJMy8zMS8yMDA4CQAAAAEwk+Ii23A91wh7OG4RcT3XCDpDSVEuVFNFOjY5NzYuSVFfQ1VTVE9NX0JFVEEuLTEwNFcuMjAxMi8wMy8zMS4uXlRPUElYLkpQWS5IAQAAAGpXDQACAAAAEDEuOTk5MTAxMDA0NDY4OTkANIMw8nA91wgHhvcQcT3XCCVDSVEuVFNFOjY5ODEuSVFfRElMVVRfRVBTX0VYQ0wuRlkyMDA4AQAAAPVXDQACAAAABjExNi4zNQEIAAAABQAAAAExAQAAAAoxMDU3ODg4MzA2AwAAAAI3OQIAAAADMTQyBAAAAAEwBwAAAAk5LzE5LzIwMTkIAAAACTMvMzEvMjAwOAkAAAABMHmOlNxwPdcIbzgFEXE91wgsQ0lRLlRTRTo2OTcxLklRX0lNUFVUX09QRVJfTEVBU0VfREVQUi5GWTIwMTcBAAAAo1MAAAIAAAALOTY5My45MDUxODQBCAAAAAUAAAABMQEAAAAKMTg5NDQxMzUzMAMAAAACNzkCAAAABTIxNjczBAAAAAEwBwAAAAk5LzE5LzIwMTkIAAAACTMvMzEvMjAxNwkAAAABMFHNWtlwPdcIZh2wEXE91wgfQ0lRLk5BU0RBUUdTOklOVEMuSVFfQ0lQLkZZMjAxOAEAAACHUgAAAgAAAAUxNjY0MwEIAAAABQAA</t>
  </si>
  <si>
    <t>AAExAQAAAAoxOTQzNTA1MzQxAwAAAAMxNjACAAAABDMwMzMEAAAAATAHAAAACTkvMTkvMjAxOQgAAAAKMTIvMjkvMjAxOAkAAAABMCKfQddwPdcIXp4AEnE91wgvQ0lRLlRTRTo2NTk0LklRX0lNUFVUX09QRVJfTEVBU0VfSU5UX0VYUC5GWTIwMDgBAAAA+XgNAAIAAAAKMTk4LjY4NTkzNgEIAAAABQAAAAExAQAAAAoxMzgyNTA0MTUzAwAAAAI3OQIAAAAFMjE2NzIEAAAAATAHAAAACTkvMTkvMjAxOQgAAAAJMy8zMS8yMDA4CQAAAAEwN2eC23A91wjmsRgRcT3XCCVDSVEuVFNFOjY1OTQuSVFfR0FJTl9JTlZFU1RfQ0YuRlkyMDA4AQAAAPl4DQACAAAABC00NTQBCAAAAAUAAAABMQEAAAAKMTM4MjUwNDE1MwMAAAACNzkCAAAABDIwOTAEAAAAATAHAAAACTkvMTkvMjAxOQgAAAAJMy8zMS8yMDA4CQAAAAEwOI6C23A91wja2BgRcT3XCBxDSVEuVFNFOjY5ODEuSVFfREFfQ0YuRlkyMDE5AQAAAPVXDQACAAAABjEyNDQxOQEIAAAABQAAAAExAQAAAAoxOTcwMDUxMzI1AwAAAAI3OQIAAAAEMjE2MAQAAAABMAcAAAAJOS8xOS8yMDE5CAAAAAkzLzMxLzIwMTkJAAAAATBfh7TccD3XCMTNHBFxPdcIJENJUS5UU0U6Njk3MS5JUV9JTkNfRVFVSVRZX0NGLkZZMjAxNwEAAACjUwAAAwAAAAAAUc1a2XA91wjYhpgRcT3XCCVDSVEuTkFTREFRR1M6SU5UQy5JUV9MVF9JTlZFU1QuRlkyMDA5AQAAAIdSAAACAAAABDgz</t>
  </si>
  <si>
    <t>NjMBCAAAAAUAAAABMQEAAAAKMTUyMzM5NDgyOQMAAAADMTYwAgAAAAQxMDU0BAAAAAEwBwAAAAk5LzE5LzIwMTkIAAAACjEyLzI2LzIwMDkJAAAAATAlf+7XcD3XCAjs6xFxPdcII0NJUS5UU0U6Njk4MS5JUV9GSU5JU0hFRF9JTlYuRlkyMDEzAQAAAPVXDQACAAAABTczNTQyAQgAAAAFAAAAATEBAAAACjE2NDk3OTkwNjYDAAAAAjc5AgAAAAQzMDc1BAAAAAEwBwAAAAk5LzE5LzIwMTkIAAAACTMvMzEvMjAxMwkAAAABMFIqldxwPdcIT9MaEXE91wglQ0lRLk5BU0RBUUdTOklOVEMuSVFfU0dBX1NVUFBMLkZZMjAxOAEAAACHUgAAAgAAAAQ2NzUwAQgAAAAFAAAAATEBAAAACjE5NDM1MDUzNDEDAAAAAzE2MAIAAAADMTAyBAAAAAEwBwAAAAk5LzE5LzIwMTkIAAAACjEyLzI5LzIwMTgJAAAAATAin0HXcD3XCBD9CBJxPdcIIENJUS5UU0U6Njk3MS5JUV9DSEFOR0VfQVIuRlkyMDE0AQAAAKNTAAACAAAABTQ3MzA2AQgAAAAFAAAAATEBAAAACjE3OTc0OTAyMzYDAAAAAjc5AgAAAAQyMDE4BAAAAAEwBwAAAAk5LzE5LzIwMTkIAAAACTMvMzEvMjAxNAkAAAABMG9/WtlwPdcIgRePEXE91wgeQ0lRLk5BU0RBUUdTOlRYTi5JUV9SRVYuRlkyMDA5AQAAAPsjAgACAAAABTEwNDI3AQgAAAAFAAAAATEBAAAACjE1MjM3OTYyNDEDAAAAAzE2MAIAAAADMTEyBAAAAAEwBwAAAAk5LzE5LzIwMTkIAAAACjEyLzMxLzIw</t>
  </si>
  <si>
    <t>MDkJAAAAATCIWOfVcD3XCNX9RxJxPdcIIkNJUS5UU0U6Njk4MS5JUV9HQUlOX0lOVkVTVC5GWTIwMTYBAAAA9VcNAAMAAAAAAO4ns9xwPdcIkxEMEXE91wgoQ0lRLk5BU0RBUUdTOlRYTi5JUV9DQVNIX0lOVEVSRVNULkZZMjAxNAEAAAD7IwIAAgAAAAMxMDIBCAAAAAUAAAABMQEAAAAKMTgyOTExOTMwNgMAAAADMTYwAgAAAAQzMDI4BAAAAAEwBwAAAAk5LzE5LzIwMTkIAAAACjEyLzMxLzIwMTQJAAAAATBMzjHVcD3XCGvcRRJxPdcIIkNJUS5UU0U6Njc2Mi5JUV9RVUlDS19SQVRJTy5GWTIwMTUBAAAAO9IEAAIAAAAIMS4zNjQ3MzkBCAAAAAUAAAABMQEAAAAKMTc0NjM1OTI4NQMAAAACNzkCAAAABDQxMjEEAAAAATAHAAAACTkvMTkvMjAxOQgAAAAJMy8zMS8yMDE1CQAAAAEw0YTt03A91wju860ScT3XCBlDSVEuVFNFOjY5ODEuSVFfRE8uRlkyMDEyAQAAAPVXDQADAAAAAABdA5XccD3XCOdCMhFxPdcIGUNJUS5UU0U6Njk4MS5JUV9SRS5GWTIwMTABAAAA9VcNAAIAAAAGNjk4NjEzAQgAAAAFAAAAATEBAAAACjE1NTUwOTI4MjkDAAAAAjc5AgAAAAQxMjIyBAAAAAEwBwAAAAk5LzE5LzIwMTkIAAAACTMvMzEvMjAxMAkAAAABMGjclNxwPdcIUG8pEXE91wgmQ0lRLlRTRTo2OTc2LklRX0xUX0RFQlRfQ0FQSVRBTC5GWTIwMDgBAAAAalcNAAIAAAAHMTIuNDA3NQEIAAAABQAAAAExAQAAAAoxMDYxMTk2</t>
  </si>
  <si>
    <t>NzEyAwAAAAI3OQIAAAAENDE4NwQAAAABMAcAAAAJOS8xOS8yMDE5CAAAAAkzLzMxLzIwMDgJAAAAATCt+e3TcD3XCLnuyxJxPdcIJ0NJUS5OQVNEQVFHUzpBREkuSVFfRElMVVRfV0VJR0hULkZZMjAxNgEAAAAT1gMAAgAAAAczMTIuMzA4ACtR2NRwPdcIS4ljEnE91wgoQ0lRLlRTRTo2ODA2LklRX1RPVEFMX0RJVl9QQUlEX0NGLkZZMjAxNQEAAACuWw0AAgAAAAUtNzY3MwEIAAAABQAAAAExAQAAAAoxNzQ1Mzc4NTg3AwAAAAI3OQIAAAAEMjAyMgQAAAABMAcAAAAJOS8xOS8yMDE5CAAAAAkzLzMxLzIwMTUJAAAAATC82fbYcD3XCG6dsxFxPdcILkNJUS5UU0U6Njk4MS5JUV9UT1RBTF9ERUJUX0VCSVREQV9DQVBFWC5GWTIwMTABAAAA9VcNAAIAAAAIMC4wNzQzOTEBCAAAAAUAAAABMQEAAAAKMTU1NTA5MjgyOQMAAAACNzkCAAAABTIzMzEzBAAAAAEwBwAAAAk5LzE5LzIwMTkIAAAACTMvMzEvMjAxMAkAAAABMO1e7dNwPdcI9HOxEnE91wgjQ0lRLk5BU0RBUUdTOlRYTi5JUV9UT1RBTF9DTC5GWTIwMTEBAAAA+yMCAAIAAAAEMzQ5OQEIAAAABQAAAAExAQAAAAoxNjYwMDM0NTY4AwAAAAMxNjACAAAABDEwMDkEAAAAATAHAAAACTkvMTkvMjAxOQgAAAAKMTIvMzEvMjAxMQkAAAABMFDN59VwPdcIkedIEnE91wggQ0lRLlRTRTo2OTgxLklRX09USEVSX1JFVi5GWTIwMTMBAAAA9VcNAAMAAAAAAFIqldxw</t>
  </si>
  <si>
    <t>PdcIexY7EXE91wgnQ0lRLk5BU0RBUUdTOlNXS1MuSVFfQVNTRVRfVFVSTlMuRlkyMDA3AQAAACVQFgACAAAACDAuNjUwNTM3AQgAAAAFAAAAATEBAAAACjEyNzAwOTc4MzADAAAAAzE2MAIAAAAENDE3NwQAAAABMAcAAAAJOS8xOS8yMDE5CAAAAAk5LzI4LzIwMDcJAAAAATAKaAvTcD3XCPk84RJxPdcIJkNJUS5UU0U6Njc2Mi5JUV9QRVJJT0RMRU5HVEhfSVMuRlkyMDA4AQAAADvSBAABAAAAAjEyACt6MdxwPdcImbckEXE91wgzQ0lRLk5BU0RBUUdTOlNXS1MuSVFfVE9UQUxfTElBQl9UT1RBTF9BU1NFVFMuRlkyMDE4AQAAACVQFgACAAAABzE1LjE1NjYBCAAAAAUAAAABMQEAAAAKMTkyMjM3NjgwOAMAAAADMTYwAgAAAAQ0MTg4BAAAAAEwBwAAAAk5LzE5LzIwMTkIAAAACTkvMjgvMjAxOAkAAAABMAkw3NJwPdcI6m7dEnE91wguQ0lRLlRTRTo2NzcwLklRX1RPVEFMX0RFQlRfRUJJVERBX0NBUEVYLkZZMjAxNQEAAABPWA0AAgAAAAcyLjEzNDAxAQgAAAAFAAAAATEBAAAACjE3NDQxMjg1NjEDAAAAAjc5AgAAAAUyMzMxMwQAAAABMAcAAAAJOS8xOS8yMDE5CAAAAAkzLzMxLzIwMTUJAAAAATA0zArTcD3XCAZ62RJxPdcIOUNJUS5OQVNEQVFHUzpTV0tTLklRX1RPVEFMX09VVFNUQU5ESU5HX0ZJTElOR19EQVRFLkZZMjAxNAEAAAAlUBYAAgAAAAoxOTAuNjUzNjI0AQQAAAAFAAAAATUBAAAACjE4MjAw</t>
  </si>
  <si>
    <t>MjgwOTECAAAABTI0MTUzBgAAAAEwr3Dg1nA91wh/dwcScT3XCBpDSVEuVFNFOjY3NzAuSVFfQ0lQLkZZMjAxNQEAAABPWA0AAwAAAAAArIw52HA91wj9z9kRcT3XCCZDSVEuVFNFOjY3NjIuSVFfSU5WRVNUX0xPQU5TX0NGLkZZMjAxNQEAAAA70gQAAgAAAAYtMjYzMjEBCAAAAAUAAAABMQEAAAAKMTc0NjM1OTI4NQMAAAACNzkCAAAABDIwMzIEAAAAATAHAAAACTkvMTkvMjAxOQgAAAAJMy8zMS8yMDE1CQAAAAEwGdyC23A91whSLBcRcT3XCCpDSVEuVFNFOjY5ODEuSVFfVE9UQUxfQ09NTU9OX0VRVUlUWS5GWTIwMTUBAAAA9VcNAAIAAAAHMTEyMzA5MAEIAAAABQAAAAExAQAAAAoxNzQ2MzU5NDA1AwAAAAI3OQIAAAAEMTAwNgQAAAABMAcAAAAJOS8xOS8yMDE5CAAAAAkzLzMxLzIwMTUJAAAAATDxALPccD3XCBrkIhFxPdcIKUNJUS5OQVNEQVFHUzpTV0tTLklRX09USEVSX0xJQUJfTFQuRlkyMDE4AQAAACVQFgACAAAABTMzNy40AQgAAAAFAAAAATEBAAAACjE5MjIzNzY4MDgDAAAAAzE2MAIAAAAEMTA2MgQAAAABMAcAAAAJOS8xOS8yMDE5CAAAAAk5LzI4LzIwMTgJAAAAATA2DeHWcD3XCIvLNhJxPdcIJ0NJUS5OQVNEQVFHUzpBREkuSVFfT1RIRVJfRVFVSVRZLkZZMjAxMwEAAAAT1gMAAgAAAActODAuNTQ2AQgAAAAFAAAAATEBAAAACjE3NjY1OTA2MzIDAAAAAzE2MAIAAAAEMTAyOAQAAAABMAcA</t>
  </si>
  <si>
    <t>AAAJOS8xOS8yMDE5CAAAAAkxMS8yLzIwMTMJAAAAATBN6QTVcD3XCFawahJxPdcIKENJUS5UU0U6Njk4MS5JUV9UT1RBTF9ERUJUX0VCSVREQS5GWTIwMTgBAAAA9VcNAAIAAAAIMC4wNDY4ODQBCAAAAAUAAAABMQEAAAAKMTg5NTE4MzY1MgMAAAACNzkCAAAABDQxOTIEAAAAATAHAAAACTkvMTkvMjAxOQgAAAAJMy8zMS8yMDE4CQAAAAEw7V7t03A91wj016IScT3XCB5DSVEuVFNFOjY3NjIuSVFfV0lQX0lOVi5GWTIwMTIBAAAAO9IEAAIAAAAFMzE5NDMBCAAAAAUAAAABMQEAAAAKMTU1NDk1MDg3MQMAAAACNzkCAAAABDMyMTkEAAAAATAHAAAACTkvMTkvMjAxOQgAAAAJMy8zMS8yMDEyCQAAAAEw5Twy3HA91wgSkUcRcT3XCCpDSVEuTkFTREFRR1M6SU5UQy5JUV9MVF9ERUJUX0lTU1VFRC5GWTIwMTMBAAAAh1IAAAMAAAAAAPBo79dwPdcI2yP7EXE91wgkQ0lRLk5BU0RBUUdTOkFESS5JUV9UT1RBTF9SRVYuRlkyMDA3AQAAABPWAwACAAAACDI0MjkuNzIxAQgAAAAFAAAAATEBAAAACjEyNjQ0NzI0NDkDAAAAAzE2MAIAAAACMjgEAAAAATAHAAAACTkvMTkvMjAxOQgAAAAJMTEvMy8yMDA3CQAAAAEwArgy1XA91wgBmmQScT3XCCRDSVEuVFNFOjY3NzAuSVFfRVFVSVRZX01FVEhPRC5GWTIwMTgBAAAAT1gNAAMAAAAAAIcBOthwPdcItIfeEXE91wgkQ0lRLk5BU0RBUUdTOkFWR08uSVFfRUJUX0VYQ0wu</t>
  </si>
  <si>
    <t>RlkyMDA5AQAAAPC2fQECAAAAAjY2AQgAAAAFAAAAATEBAAAACjE0ODY3MzAwNjkDAAAAAzE2MAIAAAABNAQAAAABMAcAAAAJOS8xOS8yMDE5CAAAAAkxMS8xLzIwMDkJAAAAATD0Oy7WcD3XCKgILxJxPdcIIENJUS5UU0U6Njc3MC5JUV9QQVJUX1RJTUUuRlkyMDE3AQAAAE9YDQADAAAAAACc2jnYcD3XCH1K3xFxPdcIHkNJUS5OQVNEQVFHUzpBVkdPLklRX0RPLkZZMjAxNwEAAADwtn0BAgAAAAItNgEIAAAABQAAAAExAQAAAAoxOTM3MTg2MTg1AwAAAAMxNjACAAAAAjQwBAAAAAEwBwAAAAk5LzE5LzIwMTkIAAAACjEwLzI5LzIwMTcJAAAAATCySh/WcD3XCNZLTxJxPdcIIENJUS5UU0U6NjgwNi5JUV9NQUNISU5FUlkuRlkyMDExAQAAAK5bDQADAAAAAAAh7krZcD3XCNOMuRFxPdcIKkNJUS5UU0U6NjgwNi5JUV9JTkNfVEFYX1BBWV9DVVJSRU5ULkZZMjAxNAEAAACuWw0AAgAAAAQ3ODM2AQgAAAAFAAAAATEBAAAACjE2ODY2MzgwMDQDAAAAAjc5AgAAAAQxMDk0BAAAAAEwBwAAAAk5LzE5LzIwMTkIAAAACTMvMzEvMjAxNAkAAAABMOxjS9lwPdcIVAyMEXE91wglQ0lRLk5BU0RBUUdTOkFESS5JUV9FQklUREFfSU5ULkZZMjAxNQEAAAAT1gMAAgAAAAkzOC45NTk3MTEBCAAAAAUAAAABMQEAAAAKMTg2NzI3OTk2OQMAAAADMTYwAgAAAAQ0MTkwBAAAAAEwBwAAAAk5LzE5LzIwMTkIAAAACjEwLzMxLzIw</t>
  </si>
  <si>
    <t>MTUJAAAAATCaIOXRcD3XCNZN9xJxPdcILENJUS5OQVNEQVFHUzpJTlRDLklRX01BUktFVENBUC4yMDAxLzMvMzEuSlBZAQAAAIdSAAACAAAADTIyMTkxMzc2LjI1NzUBBgAAAAUAAAABMQEAAAAJMjk2MzYzNTc2AwAAAAI3OQIAAAAGMTAwMDU0BAAAAAEwBwAAAAkzLzMxLzIwMDGXcRTxcD3XCIdc9x9xPdcII0NJUS5OQVNEQVFHUzpJTlRDLklRX1pfU0NPUkUuRlkyMDE2AQAAAIdSAAACAAAACDMuNjMzODA5AQgAAAAFAAAAATEBAAAACjE5NDM1MDUzNDUDAAAAAzE2MAIAAAAGMTAwMTIzBAAAAAEwBwAAAAk5LzE5LzIwMTkIAAAACjEyLzMxLzIwMTYJAAAAATATQQvTcD3XCIvN3hJxPdcIKkNJUS5UU0U6NjgwNi5JUV9JTkNfVEFYX1BBWV9DVVJSRU5ULkZZMjAxOQEAAACuWw0AAgAAAAQzMDg4AQgAAAAFAAAAATEBAAAACjE5NzAwNTE0ODADAAAAAjc5AgAAAAQxMDk0BAAAAAEwBwAAAAk5LzE5LzIwMTkIAAAACTMvMzEvMjAxOQkAAAABMP3T+NhwPdcIaKPUEXE91wgqQ0lRLlRTRTo2NzYyLklRX1RPVEFMX0VRVUlUWS5GWTIwMTQuLi4uSlBZAQAAADvSBAACAAAABjY1MjI0MwEIAAAABQAAAAExAQAAAAoxNjg2NjM4MTYyAwAAAAI3OQIAAAAEMTI3NQQAAAABMAcAAAAJOS8xOS8yMDE5CAAAAAkzLzMxLzIwMTQJAAAAATBfsOLRcD3XCA+AARNxPdcIJUNJUS5UU0U6Njk3Ni5JUV9SRVRVUk5fQ0FQSVRB</t>
  </si>
  <si>
    <t>TC5GWTIwMTcBAAAAalcNAAIAAAAGMy42MDk0AQgAAAAFAAAAATEBAAAACjE4NDg4Nzk2NDMDAAAAAjc5AgAAAAQ0MzYzBAAAAAEwBwAAAAk5LzE5LzIwMTkIAAAACTMvMzEvMjAxNwkAAAABML9xR9NwPdcI893DEnE91wgfQ0lRLlRTRTo2NzcwLklRX09QRVJfSU5DLkZZMjAxMgEAAABPWA0AAgAAAAUxNTE3MQEIAAAABQAAAAExAQAAAAoxNTUzMjM5Nzc5AwAAAAI3OQIAAAACMjEEAAAAATAHAAAACTkvMTkvMjAxOQgAAAAJMy8zMS8yMDEyCQAAAAEwS4tI2HA91wgk8cYRcT3XCCpDSVEuVFNFOjY4MDYuSVFfVE9UQUxfRVFVSVRZLkZZMjAxOC4uLi5KUFkBAAAArlsNAAIAAAAGMzAzNzgxAQgAAAAFAAAAATEBAAAACjE4OTUwMDE5ODMDAAAAAjc5AgAAAAQxMjc1BAAAAAEwBwAAAAk5LzE5LzIwMTkIAAAACTMvMzEvMjAxOAkAAAABMF+w4tFwPdcIBacBE3E91wgiQ0lRLk5BU0RBUUdTOlNXS1MuSVFfRUJJVERBLkZZMjAwOQEAAAAlUBYAAgAAAAcxNDEuNjc0AQgAAAAFAAAAATEBAAAACjE0ODM3NDUzODgDAAAAAzE2MAIAAAAENDA1MQQAAAABMAcAAAAJOS8xOS8yMDE5CAAAAAkxMC8yLzIwMDkJAAAAATCNbTDXcD3XCB+IARJxPdcIMENJUS5OQVNEQVFHUzpBREkuSVFfREVCVF9FUVVJVl9PUEVSX0xFQVNFLkZZMjAxNwEAAAAT1gMAAgAAAAU0NzAuNAEIAAAABQAAAAExAQAAAAoxOTI3NjE4MjQ4AwAA</t>
  </si>
  <si>
    <t>AAMxNjACAAAABTIxNjcxBAAAAAEwBwAAAAk5LzE5LzIwMTkIAAAACjEwLzI4LzIwMTcJAAAAATAgeNjUcD3XCEzBgBJxPdcIHENJUS5UU0U6NjU5NC5JUV9OSV9DRi5GWTIwMDgBAAAA+XgNAAIAAAAFNDExNTYBCAAAAAUAAAABMQEAAAAKMTM4MjUwNDE1MwMAAAACNzkCAAAABDIxNTAEAAAAATAHAAAACTkvMTkvMjAxOQgAAAAJMy8zMS8yMDA4CQAAAAEwOI6C23A91wiPhSgRcT3XCC5DSVEuTkFTREFRR1M6VFhOLklRX1RPVEFMX0NPTU1PTl9FUVVJVFkuRlkyMDA5AQAAAPsjAgACAAAABDk3MjIBCAAAAAUAAAABMQEAAAAKMTUyMzc5NjI0MQMAAAADMTYwAgAAAAQxMDA2BAAAAAEwBwAAAAk5LzE5LzIwMTkIAAAACjEyLzMxLzIwMDkJAAAAATBrf+fVcD3XCCEwWRJxPdcIJ0NJUS5OQVNEQVFHUzpBVkdPLklRX0dBSU5fQVNTRVRTLkZZMjAwOAEAAADwtn0BAwAAAAAAqewt1nA91wjqdyoScT3XCCNDSVEuVFNFOjY5NzEuSVFfUEVfRVhDTC4uMjAwOC8wMy8zMQEAAACjUwAAAgAAAAgxNC4zMjI3NQEHAAAABQAAAAExAQAAAAk1MTE5NjIzNzADAAAAATACAAAABjEwMDAyNwQAAAABMAcAAAAJMy8zMS8yMDA4CAAAAAkzLzMxLzIwMDiMmBTxcD3XCJl67RBxPdcILUNJUS5UU0U6NjU5NC5JUV9PVEhFUl9JTlZFU1RfQUNUX1NVUFBMLkZZMjAxNwEAAAD5eA0AAgAAAAUtMTE4OAEIAAAABQAAAAExAQAAAAox</t>
  </si>
  <si>
    <t>ODkzOTk0ODY5AwAAAAI3OQIAAAAEMjA1MQQAAAABMAcAAAAJOS8xOS8yMDE5CAAAAAkzLzMxLzIwMTcJAAAAATCilCLbcD3XCFxJfRFxPdcIIUNJUS5UU0U6Njk3MS5JUV9JTkNfRVFVSVRZLkZZMjAxOAEAAACjUwAAAwAAAAAARvRa2XA91wjSrZgRcT3XCCFDSVEuTkFTREFRR1M6QVZHTy5JUV9FQklUQS5GWTIwMDgBAAAA8LZ9AQIAAAADMjU3AQgAAAAFAAAAATEBAAAACjE0MTYwODA3MDkDAAAAAzE2MAIAAAAGMTAwNjg5BAAAAAEwBwAAAAk5LzE5LzIwMTkIAAAACTExLzIvMjAwOAkAAAABMJcULtZwPdcIsuEuEnE91wgmQ0lRLk5BU0RBUUdTOkFWR08uSVFfVE9UQUxfTElBQi5GWTIwMDcBAAAA8LZ9AQIAAAAEMTI1OAEIAAAABQAAAAExAQAAAAoxMzE3MDY4NDQyAwAAAAMxNjACAAAABDEyNzYEAAAAATAHAAAACTkvMTkvMjAxOQgAAAAKMTAvMzEvMjAwNwkAAAABMCY04dZwPdcIO/IhEnE91wghQ0lRLlRTRTo2OTcxLklRX0lOQ19FUVVJVFkuRlkyMDE1AQAAAKNTAAADAAAAAABfplrZcD3XCKeBthFxPdcIKUNJUS5OQVNEQVFHUzpBREkuSVFfTFRfREVCVF9SRVBBSUQuRlkyMDExAQAAABPWAwACAAAABy0yOC4zOTIBCAAAAAUAAAABMQEAAAAKMTY0NzQ1NTg2OQMAAAADMTYwAgAAAAQyMDM2BAAAAAEwBwAAAAk5LzE5LzIwMTkIAAAACjEwLzI5LzIwMTEJAAAAATBWmwTVcD3XCCuachJxPdcIJENJ</t>
  </si>
  <si>
    <t>US5OQVNEQVFHUzpBVkdPLklRX05FVF9ERUJULkZZMjAxMwEAAADwtn0BAgAAAAUtMTAwOAEIAAAABQAAAAExAQAAAAoxNzY5ODcyMzE0AwAAAAMxNjACAAAABDQzNjQEAAAAATAHAAAACTkvMTkvMjAxOQgAAAAJMTEvMy8yMDEzCQAAAAEwMZov1nA91wiqEyQScT3XCCVDSVEuVFNFOjY3NjIuSVFfU1BFQ0lBTF9ESVZfQ0YuRlkyMDA4AQAAADvSBAADAAAAAAArejHccD3XCHAyRhFxPdcIK0NJUS5OQVNEQVFHUzpTV0tTLklRX0RFRl9UQVhfTElBQl9MVC5GWTIwMTMBAAAAJVAWAAMAAAAAAGYJMddwPdcIlikHEnE91wgfQ0lRLlRTRTo2OTc2LklRX0VCSVRfSU5ULkZZMjAwOAEAAABqVw0AAgAAAAk1MS4yMTM5NDIBCAAAAAUAAAABMQEAAAAKMTA2MTE5NjcxMgMAAAACNzkCAAAABDQxODkEAAAAATAHAAAACTkvMTkvMjAxOQgAAAAJMy8zMS8yMDA4CQAAAAEwrfnt03A91wgVQsMScT3XCChDSVEuVFNFOjY3NzAuSVFfVE9UQUxfREVCVF9SRVBBSUQuRlkyMDE0AQAAAE9YDQACAAAABi0yNzc5MwEIAAAABQAAAAExAQAAAAoxNjg0Mzc0ODQxAwAAAAI3OQIAAAAEMjE2NgQAAAABMAcAAAAJOS8xOS8yMDE5CAAAAAkzLzMxLzIwMTQJAAAAATCsjDnYcD3XCP7azhFxPdcII0NJUS5UU0U6Njc2Mi5JUV9PVEhFUl9FUVVJVFkuRlkyMDE2AQAAADvSBAACAAAABy0xMDIyODUBCAAAAAUAAAABMQEAAAAKMTc5ODgw</t>
  </si>
  <si>
    <t>OTEzMAMAAAACNzkCAAAABDEwMjgEAAAAATAHAAAACTkvMTkvMjAxOQgAAAAJMy8zMS8yMDE2CQAAAAEwGdyC23A91wgxUxARcT3XCCtDSVEuTkFTREFRR1M6U1dLUy5JUV9ERUZfVEFYX0xJQUJfTFQuRlkyMDE0AQAAACVQFgADAAAAAACvcODWcD3XCOo0GBJxPdcIJkNJUS5UU0U6Njk3MS5JUV9DQVNIX0FDUVVJUkVfQ0YuRlkyMDE1AQAAAKNTAAACAAAABS0xODQzAQgAAAAFAAAAATEBAAAACjE4NDgxNDUzMjMDAAAAAjc5AgAAAAQyMDU3BAAAAAEwBwAAAAk5LzE5LzIwMTkIAAAACTMvMzEvMjAxNQkAAAABMF+mWtlwPdcIB+uXEXE91wgsQ0lRLk5BU0RBUUdTOklOVEMuSVFfTUFSS0VUQ0FQLjIwMDkvMy8zMS5KUFkBAAAAh1IAAAIAAAAMODI3MTQ5MS4zMTI3AQYAAAAFAAAAATEBAAAACTc5Mzk2Mzc4NwMAAAACNzkCAAAABjEwMDA1NAQAAAABMAcAAAAJMy8zMS8yMDA5EeJ68XA91wh8iPUfcT3XCC9DSVEuTkFTREFRR1M6VFhOLklRX1JFVFVSTl9DT01NT05fRVFVSVRZLkZZMjAwOAEAAAD7IwIAAgAAAAcxOS43NzA5AQgAAAAFAAAAATEBAAAACjE0MzM0NTQxMDgDAAAAAzE2MAIAAAAFMzMzMjAEAAAAATAHAAAACTkvMTkvMjAxOQgAAAAKMTIvMzEvMjAwOAkAAAABMPl93NJwPdcI5djvEnE91wgRQ0lRLjAuSVFfREFfQ0YuRlkFAAAAAAAAAAgAAAAVKEludmFsaWQgVGltZSBQZXJpb2QpOSrY1HA9</t>
  </si>
  <si>
    <t>1wjJGqcScT3XCC1DSVEuTkFTREFRR1M6U1dLUy5JUV9HV19JTlRBTl9BTU9SVF9DRi5GWTIwMTIBAAAAJVAWAAIAAAAEMzIuOAEIAAAABQAAAAExAQAAAAoxNzA5MTIyODc4AwAAAAMxNjACAAAABDIxODIEAAAAATAHAAAACTkvMTkvMjAxOQgAAAAJOS8yOC8yMDEyCQAAAAEwrOIw13A91wjlo/4RcT3XCChDSVEuVFNFOjY4MDYuSVFfTUlOT1JJVFlfSU5URVJFU1QuRlkyMDE3AQAAAK5bDQADAAAAAAAQrfjYcD3XCL3EzxFxPdcIJkNJUS5UU0U6Njc2Mi5JUV9PVEhFUl9MVF9BU1NFVFMuRlkyMDEwAQAAADvSBAACAAAABTExNDI4AQgAAAAFAAAAATEBAAAACjEzOTYzNDIyNzYDAAAAAjc5AgAAAAQxMDYwBAAAAAEwBwAAAAk5LzE5LzIwMTkIAAAACTMvMzEvMjAxMAkAAAABMAnIMdxwPdcIhbcdEXE91wglQ0lRLk5BU0RBUUdTOkFESS5JUV9OSV9DT01QQU5ZLkZZMjAxNQEAAAAT1gMAAgAAAAc2OTYuODc4AQgAAAAFAAAAATEBAAAACjE4NjcyNzk5NjkDAAAAAzE2MAIAAAAFNDE1NzEEAAAAATAHAAAACTkvMTkvMjAxOQgAAAAKMTAvMzEvMjAxNQkAAAABMCtR2NRwPdcIAY9vEnE91wglQ0lRLlRTRTo2OTcxLklRX1NUX0RFQlRfUkVQQUlELkZZMjAxMgEAAACjUwAAAgAAAAYtMTM2MTUBCAAAAAUAAAABMQEAAAAKMTY4NTU0NjczMwMAAAACNzkCAAAABDIwNDQEAAAAATAHAAAACTkvMTkvMjAxOQgAAAAJ</t>
  </si>
  <si>
    <t>My8zMS8yMDEyCQAAAAEw9x8R2nA91wgQYKYRcT3XCCFDSVEuVFNFOjY5NzYuSVFfQ0FTSF9GSU5BTi5GWTIwMTMBAAAAalcNAAIAAAAEMjMzNAEIAAAABQAAAAExAQAAAAoxNjI1OTc1MzYxAwAAAAI3OQIAAAAEMjAwNAQAAAABMAcAAAAJOS8xOS8yMDE5CAAAAAkzLzMxLzIwMTMJAAAAATDOvG3acD3XCNL1dxFxPdcIJUNJUS5OQVNEQVFHUzpBREkuSVFfTklfQ09NUEFOWS5GWTIwMTgBAAAAE9YDAAIAAAAIMTQ5NS40MzIBCAAAAAUAAAABMQEAAAAKMTkyNzYxODI0NwMAAAADMTYwAgAAAAU0MTU3MQQAAAABMAcAAAAJOS8xOS8yMDE5CAAAAAkxMS8zLzIwMTgJAAAAATAVn9jUcD3XCGIEmhJxPdcIKUNJUS5UU0U6NjgwNi5JUV9UT1RBTF9ERUJUX0NBUElUQUwuRlkyMDE5AQAAAK5bDQADAAAAAABTfgrTcD3XCKOgvRJxPdcIKUNJUS5UU0U6NjgwNi5JUV9UT1RBTF9ERUJUX0NBUElUQUwuRlkyMDE2AQAAAK5bDQADAAAAAABjVwrTcD3XCOmlphJxPdcIKkNJUS5OQVNEQVFHUzpBVkdPLklRX0xUX0RFQlRfUkVQQUlELkZZMjAxMAEAAADwtn0BAgAAAAQtMzY2AQgAAAAFAAAAATEBAAAACjE1ODEzMTk0NjUDAAAAAzE2MAIAAAAEMjAzNgQAAAABMAcAAAAJOS8xOS8yMDE5CAAAAAoxMC8zMS8yMDEwCQAAAAEwmdcu1nA91wgqKjgScT3XCB5DSVEuVFNFOjY3NzAuSVFfV0lQX0lOVi5GWTIwMTgBAAAAT1gN</t>
  </si>
  <si>
    <t>AAIAAAAFMTE0OTYBCAAAAAUAAAABMQEAAAAKMTg5NDMxNTQyOAMAAAACNzkCAAAABDMyMTkEAAAAATAHAAAACTkvMTkvMjAxOQgAAAAJMy8zMS8yMDE4CQAAAAEwhwE62HA91widZvgRcT3XCCBDSVEuVFNFOjY5NzEuSVFfT1RIRVJfUkVWLkZZMjAxNQEAAACjUwAAAwAAAAAAb39a2XA91whPB78RcT3XCB5DSVEuVFNFOjY5NzEuSVFfWl9TQ09SRS5GWTIwMTkBAAAAo1MAAAIAAAAHNC4wNzg0OQEIAAAABQAAAAExAQAAAAoxOTY5ODYwMjQzAwAAAAI3OQIAAAAGMTAwMTIzBAAAAAEwBwAAAAk5LzE5LzIwMTkIAAAACTMvMzEvMjAxOQkAAAABMJgNSNNwPdcIGt7REnE91wggQ0lRLlRTRTo2OTgxLklRX0lOVkVOVE9SWS5GWTIwMTMBAAAA9VcNAAIAAAAGMTYwOTM0AQgAAAAFAAAAATEBAAAACjE2NDk3OTkwNjYDAAAAAjc5AgAAAAQxMDQzBAAAAAEwBwAAAAk5LzE5LzIwMTkIAAAACTMvMzEvMjAxMwkAAAABMFIqldxwPdcIWqwaEXE91wgqQ0lRLk5BU0RBUUdTOlRYTi5JUV9FWFRSQV9BQ0NfSVRFTVMuRlkyMDEyAQAAAPsjAgADAAAAAABF9OfVcD3XCP39VRJxPdcIJkNJUS5UU0U6Njk3Ni5JUV9TQUxFU19NQVJLRVRJTkcuRlkyMDE4AQAAAGpXDQACAAAABDU0NjQBCAAAAAUAAAABMQEAAAAKMTg5NTE4Mzc5NwMAAAACNzkCAAAABTIxNTYxBAAAAAEwBwAAAAk5LzE5LzIwMTkIAAAACTMvMzEvMjAxOAkA</t>
  </si>
  <si>
    <t>AAABMO1HbdpwPdcI5uqJEXE91wgjQ0lRLlRTRTo2NzYyLklRX1RPVEFMX0FTU0VUUy5GWTIwMTUBAAAAO9IEAAIAAAAHMTQwNDI4MgEIAAAABQAAAAExAQAAAAoxNzQ2MzU5Mjg1AwAAAAI3OQIAAAAEMTAwNwQAAAABMAcAAAAJOS8xOS8yMDE5CAAAAAkzLzMxLzIwMTUJAAAAATAptYLbcD3XCHxvNxFxPdcIKkNJUS5OQVNEQVFHUzpUWE4uSVFfRVhUUkFfQUNDX0lURU1TLkZZMjAxNQEAAAD7IwIAAwAAAAAATM4x1XA91whgA0YScT3XCCpDSVEuTkFTREFRR1M6QVZHTy5JUV9TVF9ERUJUX1JFUEFJRC5GWTIwMTABAAAA8LZ9AQMAAAAAAGmwLtZwPdcIFR88EnE91wgjQ0lRLlRTRTo2ODA2LklRX1RPVEFMX0VRVUlUWS5GWTIwMTMBAAAArlsNAAIAAAAGMjUyMDY1AQgAAAAFAAAAATEBAAAACjE2MjU0NTc3MjYDAAAAAjc5AgAAAAQxMjc1BAAAAAEwBwAAAAk5LzE5LzIwMTkIAAAACTMvMzEvMjAxMwkAAAABMPw8S9lwPdcIaL6LEXE91wgnQ0lRLk5BU0RBUUdTOkFESS5JUV9UT1RBTF9FUVVJVFkuRlkyMDE0AQAAABPWAwACAAAACDQ3NTcuODk3AQgAAAAFAAAAATEBAAAACjE4MTk5NjI0OTYDAAAAAzE2MAIAAAAEMTI3NQQAAAABMAcAAAAJOS8xOS8yMDE5CAAAAAkxMS8xLzIwMTQJAAAAATA5KtjUcD3XCFYJZxJxPdcIJ0NJUS5UU0U6NjU5NC5JUV9EQVlTX1BBWUFCTEVfT1VULkZZMjAxNQEAAAD5eA0A</t>
  </si>
  <si>
    <t>AgAAAAg3OS4xNzA2OQEIAAAABQAAAAExAQAAAAoxNzk3MTkwODc5AwAAAAI3OQIAAAAENDE4MwQAAAABMAcAAAAJOS8xOS8yMDE5CAAAAAkzLzMxLzIwMTUJAAAAATC50u3TcD3XCPZdxxJxPdcIIENJUS5UU0U6Njk4MS5JUV9GVUxMX1RJTUUuRlkyMDE3AQAAAPVXDQACAAAABTU5OTg1AMF1s9xwPdcIO9MTEXE91wggQ0lRLlRTRTo2NTk0LklRX1NUX0lOVkVTVC5GWTIwMTIBAAAA+XgNAAIAAAAENzgxMAEIAAAABQAAAAExAQAAAAoxNjg0NjI5MzA1AwAAAAI3OQIAAAAEMTA2OQQAAAABMAcAAAAJOS8xOS8yMDE5CAAAAAkzLzMxLzIwMTIJAAAAATARA4PbcD3XCLoLWxFxPdcIJ0NJUS5OQVNEQVFHUzpBREkuSVFfQkFTSUNfV0VJR0hULkZZMjAxNwEAAAAT1gMAAgAAAAczNDYuMzcxACB42NRwPdcITMGAEnE91wgiQ0lRLlRTRTo2ODA2LklRX0RBX1NVUFBMX0NGLkZZMjAwOQEAAACuWw0AAgAAAAUxMDcxMgEIAAAABQAAAAExAQAAAAoxMzgyNjYxNDQyAwAAAAI3OQIAAAAEMjE3MQQAAAABMAcAAAAJOS8xOS8yMDE5CAAAAAkzLzMxLzIwMDkJAAAAATApoUrZcD3XCAN8sRFxPdcIHkNJUS5UU0U6Njc3MC5JUV9aX1NDT1JFLkZZMjAxNgEAAABPWA0AAgAAAAgzLjk1NjE1MwEIAAAABQAAAAExAQAAAAoxNzk4MzM2NTI2AwAAAAI3OQIAAAAGMTAwMTIzBAAAAAEwBwAAAAk5LzE5LzIwMTkIAAAACTMvMzEv</t>
  </si>
  <si>
    <t>MjAxNgkAAAABMDTMCtNwPdcI6aWmEnE91wgeQ0lRLlRTRTo2NzcwLklRX1pfU0NPUkUuRlkyMDExAQAAAE9YDQACAAAACDIuNDMxNjE2AQgAAAAFAAAAATEBAAAACjE0NjE2ODAxNTIDAAAAAjc5AgAAAAYxMDAxMjMEAAAAATAHAAAACTkvMTkvMjAxOQgAAAAJMy8zMS8yMDExCQAAAAEwP6UK03A91wjP7tIScT3XCDdDSVEuTkFTREFRR1M6VFhOLklRX0NIQU5HRV9PVEhFUl9ORVRfT1BFUl9BU1NFVFMuRlkyMDA3AQAAAPsjAgACAAAAAjQ2AQgAAAAFAAAAATEBAAAACjEzMjg0ODIzNzADAAAAAzE2MAIAAAAEMjA0NQQAAAABMAcAAAAJOS8xOS8yMDE5CAAAAAoxMi8zMS8yMDA3CQAAAAEwgeYf1nA91wj2iEcScT3XCBpDSVEuVFNFOjY3NjIuSVFfUkVWLkZZMjAxMAEAAAA70gQAAgAAAAY4MDg4NTgBCAAAAAUAAAABMQEAAAAKMTM5NjM0MjI3NgMAAAACNzkCAAAAAzExMgQAAAABMAcAAAAJOS8xOS8yMDE5CAAAAAkzLzMxLzIwMTAJAAAAATANoTHccD3XCIUFJRFxPdcIH0NJUS5UU0U6NjgwNi5JUV9BUl9UVVJOUy5GWTIwMDkBAAAArlsNAAIAAAAIMy42MDk1MzQBCAAAAAUAAAABMQEAAAAKMTM4MjY2MTQ0MgMAAAACNzkCAAAABDQwMDEEAAAAATAHAAAACTkvMTkvMjAxOQgAAAAJMy8zMS8yMDA5CQAAAAEwmA1I03A91whCFakScT3XCCJDSVEuVFNFOjY3NzAuSVFfU0FMRV9QUEVfQ0YuRlkyMDE2AQAA</t>
  </si>
  <si>
    <t>AE9YDQADAAAAAADwsznYcD3XCMf2yxFxPdcIGUNJUS5UU0U6Njc2Mi5JUV9BRC5GWTIwMTYBAAAAO9IEAAMAAAAAABncgttwPdcIW+Q3EXE91wgqQ0lRLk5BU0RBUUdTOklOVEMuSVFfR1dfSU5UQU5fQU1PUlQuRlkyMDEwAQAAAIdSAAACAAAAAjE4AQgAAAAFAAAAATEBAAAACjE1ODgxNTY5NjADAAAAAzE2MAIAAAACMzEEAAAAATAHAAAACTkvMTkvMjAxOQgAAAAKMTIvMjUvMjAxMAkAAAABMCWm7tdwPdcI/h3hEXE91wgsQ0lRLlRTRTo2NTk0LklRX0lNUFVUX09QRVJfTEVBU0VfREVQUi5GWTIwMDkBAAAA+XgNAAIAAAALMTI1OC4zNDMwMTYBCAAAAAUAAAABMQEAAAAKMTQ1ODcyNzI2MgMAAAACNzkCAAAABTIxNjczBAAAAAEwBwAAAAk5LzE5LzIwMTkIAAAACTMvMzEvMjAwOQkAAAABMDiOgttwPdcIPAsxEXE91wgaQ0lRLlRTRTo2OTcxLklRX1JFVi5GWTIwMTQBAAAAo1MAAAIAAAAHMTQ0NzM2OQEIAAAABQAAAAExAQAAAAoxNzk3NDkwMjM2AwAAAAI3OQIAAAADMTEyBAAAAAEwBwAAAAk5LzE5LzIwMTkIAAAACTMvMzEvMjAxNAkAAAABMPcfEdpwPdcI89SmEXE91wgeQ0lRLk5BU0RBUUdTOlNXS1MuSVFfR1AuRlkyMDA3AQAAACVQFgACAAAABzI4Ny4zODUBCAAAAAUAAAABMQEAAAAKMTI3MDA5NzgzMAMAAAADMTYwAgAAAAIxMAQAAAABMAcAAAAJOS8xOS8yMDE5CAAAAAk5LzI4LzIwMDcJAAAA</t>
  </si>
  <si>
    <t>ATATxkHXcD3XCDDhBBJxPdcIH0NJUS5UU0U6Njk3Ni5JUV9FQklUX0lOVC5GWTIwMTMBAAAAalcNAAIAAAAINy4yNzUwMzkBCAAAAAUAAAABMQEAAAAKMTYyNTk3NTM2MQMAAAACNzkCAAAABDQxODkEAAAAATAHAAAACTkvMTkvMjAxOQgAAAAJMy8zMS8yMDEzCQAAAAEwzkpH03A91wg1f7sScT3XCCFDSVEuVFNFOjY4MDYuSVFfQ0FTSF9GSU5BTi5GWTIwMTUBAAAArlsNAAIAAAAGLTEyNDMzAQgAAAAFAAAAATEBAAAACjE3NDUzNzg1ODcDAAAAAjc5AgAAAAQyMDA0BAAAAAEwBwAAAAk5LzE5LzIwMTkIAAAACTMvMzEvMjAxNQkAAAABMLzZ9thwPdcIJ6iMEXE91wggQ0lRLk5BU0RBUUdTOklOVEMuSVFfQVBJQy5GWTIwMTUBAAAAh1IAAAMAAAAAAEVRQddwPdcIe+btEXE91wgoQ0lRLk5BU0RBUUdTOkFESS5JUV9FQklUREEuRlkyMDEzLi4uLkpQWQEAAAAT1gMAAgAAAAw4ODg1Mi44NDU4MzUBCAAAAAUAAAABMQEAAAAKMTc2NjU5MDYzMgMAAAACNzkCAAAABDQwNTEEAAAAATAHAAAACTkvMTkvMjAxOQgAAAAJMTEvMi8yMDEzCQAAAAEwhGLi0XA91wjFNwYTcT3XCCdDSVEuVFNFOjY4MDYuSVFfVE9UQUxfUkVWLkZZMjAxNC4uLi5KUFkBAAAArlsNAAIAAAAGMTI0OTg3AQgAAAAFAAAAATEBAAAACjE2ODY2MzgwMDQDAAAAAjc5AgAAAAIyOAQAAAABMAcAAAAJOS8xOS8yMDE5CAAAAAkzLzMxLzIwMTQJ</t>
  </si>
  <si>
    <t>AAAAATCaIOXRcD3XCBYL+hJxPdcIJkNJUS5UU0U6Njc2Mi5JUV9DQVNIX0NPTlZFUlNJT04uRlkyMDE3AQAAADvSBAACAAAACTc5LjA5MDAyNQEIAAAABQAAAAExAQAAAAoxODQ5MTMxMTA1AwAAAAI3OQIAAAAENDE4NAQAAAABMAcAAAAJOS8xOS8yMDE5CAAAAAkzLzMxLzIwMTcJAAAAATDRhO3TcD3XCJSEqxJxPdcIJkNJUS5OQVNEQVFHUzpBREkuSVFfRUJJVF9NQVJHSU4uRlkyMDE2AQAAABPWAwACAAAABzMwLjQ0OTMBCAAAAAUAAAABMQEAAAAKMTkyNzYxODIwMAMAAAADMTYwAgAAAAQ0MDUzBAAAAAEwBwAAAAk5LzE5LzIwMTkIAAAACjEwLzI5LzIwMTYJAAAAATCaIOXRcD3XCNZN9xJxPdcIH0NJUS5UU0U6Njk3Ni5JUV9FQklUX0lOVC5GWTIwMTgBAAAAalcNAAIAAAAIODQuMTAwODQBCAAAAAUAAAABMQEAAAAKMTg5NTE4Mzc5NwMAAAACNzkCAAAABDQxODkEAAAAATAHAAAACTkvMTkvMjAxOQgAAAAJMy8zMS8yMDE4CQAAAAEwv3FH03A91wjJaK4ScT3XCDNDSVEuTkFTREFRR1M6U1dLUy5JUV9NSU5PUklUWV9JTlRFUkVTVF9UT1RBTC5GWTIwMTcBAAAAJVAWAAMAAAAAAEzm4NZwPdcI8fctEnE91wgfQ0lRLk5BU0RBUUdTOkFESS5JUV9DT0dTLkZZMjAxMgEAAAAT1gMAAgAAAAc5NjAuMTQxAQgAAAAFAAAAATEBAAAACjE3MTEzODU4OTYDAAAAAzE2MAIAAAACMzQEAAAAATAHAAAACTkvMTkv</t>
  </si>
  <si>
    <t>MjAxOQgAAAAJMTEvMy8yMDEyCQAAAAEwVpsE1XA91wgrmnIScT3XCCpDSVEuTkFTREFRR1M6QURJLklRX0VYVFJBX0FDQ19JVEVNUy5GWTIwMDkBAAAAE9YDAAMAAAAAAMZMBNVwPdcIa7BxEnE91wgkQ0lRLlRTRTo2NTk0LklRX0NVUlJFTlRfUkFUSU8uRlkyMDEwAQAAAPl4DQACAAAACDEuNDI5NDA1AQgAAAAFAAAAATEBAAAACjE1NTMyNjAxNzIDAAAAAjc5AgAAAAQ0MDMwBAAAAAEwBwAAAAk5LzE5LzIwMTkIAAAACTMvMzEvMjAxMAkAAAABMMKr7dNwPdcIRabCEnE91wgvQ0lRLk5BU0RBUUdTOlRYTi5JUV9SRVRVUk5fQ09NTU9OX0VRVUlUWS5GWTIwMTgBAAAA+yMCAAIAAAAHNTcuMjg2MgEIAAAABQAAAAExAQAAAAoxOTQ2NjY1NDYwAwAAAAMxNjACAAAABTMzMzIwBAAAAAEwBwAAAAk5LzE5LzIwMTkIAAAACjEyLzMxLzIwMTgJAAAAATDJ0eTRcD3XCA/v5xJxPdcIJUNJUS5UU0U6Njc3MC5JUV9MVF9ERUJUX1JFUEFJRC5GWTIwMTkBAAAAT1gNAAIAAAAFLTMxNTUBCAAAAAUAAAABMQEAAAAKMTk2OTMwNDE1NAMAAAACNzkCAAAABDIwMzYEAAAAATAHAAAACTkvMTkvMjAxOQgAAAAJMy8zMS8yMDE5CQAAAAEwhwE62HA91wizRMwRcT3XCB5DSVEuTkFTREFRR1M6VFhOLklRX0NJUC5GWTIwMTgBAAAA+yMCAAMAAAAAAA2RMtVwPdcIbf54EnE91wghQ0lRLlRTRTo2OTcxLklRX05FVF9DSEFOR0Uu</t>
  </si>
  <si>
    <t>RlkyMDE1AQAAAKNTAAACAAAABTE2MTg5AQgAAAAFAAAAATEBAAAACjE4NDgxNDUzMjMDAAAAAjc5AgAAAAQyMDkzBAAAAAEwBwAAAAk5LzE5LzIwMTkIAAAACTMvMzEvMjAxNQkAAAABMF+mWtlwPdcIx3CnEXE91wglQ0lRLk5BU0RBUUdTOlRYTi5JUV9PVEhFUl9PUEVSLkZZMjAxMAEAAAD7IwIAAwAAAAAAaabn1XA91wgIflkScT3XCCdDSVEuVFNFOjY4MDYuSVFfRUJJVERBX0NBUEVYX0lOVC5GWTIwMTcBAAAArlsNAAMAAAAAAFN+CtNwPdcIeEezEnE91wguQ0lRLlRTRTo2OTc2LklRX09USEVSX0ZJTkFOQ0VfQUNUX1NVUFBMLkZZMjAwOAEAAABqVw0AAgAAAAItNwEIAAAABQAAAAExAQAAAAoxMDYxMTk2NzEyAwAAAAI3OQIAAAAEMjA1MAQAAAABMAcAAAAJOS8xOS8yMDE5CAAAAAkzLzMxLzIwMDgJAAAAATAirGzacD3XCPDvXRFxPdcIJUNJUS5UU0U6Njc3MC5JUV9PVEhFUl9DQV9TVVBQTC5GWTIwMTEBAAAAT1gNAAIAAAAFMTMzMDgBCAAAAAUAAAABMQEAAAAKMTQ2MTY4MDE1MgMAAAACNzkCAAAABDEwNTUEAAAAATAHAAAACTkvMTkvMjAxOQgAAAAJMy8zMS8yMDExCQAAAAEwVWRI2HA91wjnuJQRcT3XCB5DSVEuVFNFOjY3NzAuSVFfV0lQX0lOVi5GWTIwMDgBAAAAT1gNAAIAAAAFMTE3NTkBCAAAAAUAAAABMQEAAAAKMTA2MTE5MjQ1NAMAAAACNzkCAAAABDMyMTkEAAAAATAHAAAACTkvMTkv</t>
  </si>
  <si>
    <t>MjAxOQgAAAAJMy8zMS8yMDA4CQAAAAEw8/r42HA91why4MURcT3XCCJDSVEuTkFTREFRR1M6VFhOLklRX1dJUF9JTlYuRlkyMDEwAQAAAPsjAgACAAAAAzkxOQEIAAAABQAAAAExAQAAAAoxNTg4ODQwNzM4AwAAAAMxNjACAAAABDMyMTkEAAAAATAHAAAACTkvMTkvMjAxOQgAAAAKMTIvMzEvMjAxMAkAAAABMGmm59VwPdcItnJIEnE91wgjQ0lRLk5BU0RBUUdTOkFESS5JUV9UT1RBTF9DTC5GWTIwMTIBAAAAE9YDAAIAAAAHNTI1LjA3OQEIAAAABQAAAAExAQAAAAoxNzExMzg1ODk2AwAAAAMxNjACAAAABDEwMDkEAAAAATAHAAAACTkvMTkvMjAxOQgAAAAJMTEvMy8yMDEyCQAAAAEwS8IE1XA91wiLRmYScT3XCCZDSVEuVFNFOjY5NzEuSVFfQ0FTSF9DT05WRVJTSU9OLkZZMjAxNgEAAACjUwAAAgAAAAoxNTAuNTYwMzIyAQgAAAAFAAAAATEBAAAACjE4OTQ0MTM1MzYDAAAAAjc5AgAAAAQ0MTg0BAAAAAEwBwAAAAk5LzE5LzIwMTkIAAAACTMvMzEvMjAxNgkAAAABMJgNSNNwPdcI7o+8EnE91wgrQ0lRLlRTRTo2ODA2LklRX01JTk9SSVRZX0lOVEVSRVNUX0NGLkZZMjAxNAEAAACuWw0AAwAAAAAAxor22HA91wjHF6sRcT3XCCVDSVEuVFNFOjY1OTQuSVFfU1RfREVCVF9SRVBBSUQuRlkyMDE3AQAAAPl4DQADAAAAAACilCLbcD3XCIhfdRFxPdcIKkNJUS5OQVNEQVFHUzpBVkdPLklRX0xUX0RFQlRfUkVQ</t>
  </si>
  <si>
    <t>QUlELkZZMjAwNwEAAADwtn0BAgAAAAQtMTA4AQgAAAAFAAAAATEBAAAACjEzMTcwNjg0NDIDAAAAAzE2MAIAAAAEMjAzNgQAAAABMAcAAAAJOS8xOS8yMDE5CAAAAAoxMC8zMS8yMDA3CQAAAAEwJjTh1nA91wgUNSYScT3XCCBDSVEuVFNFOjY1OTQuSVFfU1RfSU5WRVNULkZZMjAwOAEAAAD5eA0AAgAAAAQzODUxAQgAAAAFAAAAATEBAAAACjEzODI1MDQxNTMDAAAAAjc5AgAAAAQxMDY5BAAAAAEwBwAAAAk5LzE5LzIwMTkIAAAACTMvMzEvMjAwOAkAAAABMDdngttwPdcIUr0wEXE91wghQ0lRLlRTRTo2NTk0LklRX0VCSVREQV9JTlQuRlkyMDA5AQAAAPl4DQACAAAACTYxLjM2NDkzMgEIAAAABQAAAAExAQAAAAoxNDU4NzI3MjYyAwAAAAI3OQIAAAAENDE5MAQAAAABMAcAAAAJOS8xOS8yMDE5CAAAAAkzLzMxLzIwMDkJAAAAATDCq+3TcD3XCK0rthJxPdcIJENJUS5OQVNEQVFHUzpUWE4uSVFfRElWRVNUX0NGLkZZMjAxOAEAAAD7IwIAAwAAAAAADZEy1XA91wgsV2AScT3XCCBDSVEuTkFTREFRR1M6SU5UQy5JUV9FQklULkZZMjAxMAEAAACHUgAAAgAAAAUxNTU4OAEIAAAABQAAAAExAQAAAAoxNTg4MTU2OTYwAwAAAAMxNjACAAAAAzQwMAQAAAABMAcAAAAJOS8xOS8yMDE5CAAAAAoxMi8yNS8yMDEwCQAAAAEwJabu13A91wj0OewRcT3XCClDSVEuVFNFOjY5NzEuSVFfVE9UQUxfREVCVF9DQVBJVEFM</t>
  </si>
  <si>
    <t>LkZZMjAwOAEAAACjUwAAAgAAAAYxLjIzODIBCAAAAAUAAAABMQEAAAAKMTA2Mjc1MzE0OAMAAAACNzkCAAAABDQxODYEAAAAATAHAAAACTkvMTkvMjAxOQgAAAAJMy8zMS8yMDA4CQAAAAEwv3FH03A91wjYQa4ScT3XCCtDSVEuTkFTREFRR1M6SU5UQy5JUV9JTlZFTlRPUllfVFVSTlMuRlkyMDE4AQAAAIdSAAACAAAACDMuODA4Nzk0AQgAAAAFAAAAATEBAAAACjE5NDM1MDUzNDEDAAAAAzE2MAIAAAAENDA4MgQAAAABMAcAAAAJOS8xOS8yMDE5CAAAAAoxMi8yOS8yMDE4CQAAAAEwCmgL03A91wiA9N4ScT3XCCNDSVEuTkFTREFRR1M6QVZHTy5JUV9MVF9ERUJULkZZMjAxNAEAAADwtn0BAgAAAAQ1NDYzAQgAAAAFAAAAATEBAAAACjE4MjMyNTQ1MjQDAAAAAzE2MAIAAAAEMTA0OQQAAAABMAcAAAAJOS8xOS8yMDE5CAAAAAkxMS8yLzIwMTQJAAAAATDD1R7WcD3XCNRhORJxPdcIG0NJUS5UU0U6Njc2Mi5JUV9MQU5ELkZZMjAwOAEAAAA70gQAAgAAAAUyMzE2MQEIAAAABQAAAAExAQAAAAoxMzk2MzQxOTg5AwAAAAI3OQIAAAAEMzA5OAQAAAABMAcAAAAJOS8xOS8yMDE5CAAAAAkzLzMxLzIwMDgJAAAAATDfUjHccD3XCBonNRFxPdcIKENJUS5UU0U6Njk3MS5JUV9QUk9WX0JBRF9ERUJUU19DRi5GWTIwMTcBAAAAo1MAAAIAAAADNTY2AQgAAAAFAAAAATEBAAAACjE4OTQ0MTM1MzADAAAAAjc5AgAAAAQy</t>
  </si>
  <si>
    <t>MTExBAAAAAEwBwAAAAk5LzE5LzIwMTkIAAAACTMvMzEvMjAxNwkAAAABMFHNWtlwPdcIPwGQEXE91wgkQ0lRLlRTRTo2NTk0LklRX0lOQ19FUVVJVFlfQ0YuRlkyMDE5AQAAAPl4DQACAAAAAzYzMwEIAAAABQAAAAExAQAAAAoxOTY4ODUzOTk1AwAAAAI3OQIAAAAEMjA4NgQAAAABMAcAAAAJOS8xOS8yMDE5CAAAAAkzLzMxLzIwMTkJAAAAATCT4iLbcD3XCOpDhhFxPdcIHUNJUS5UU0U6Njk4MS5JUV9HQV9FWFAuRlkyMDE4AQAAAPVXDQADAAAAAADBdbPccD3XCP3pPBFxPdcIHkNJUS5UU0U6Njk3Ni5JUV9QRU5TSU9OLkZZMjAwOAEAAABqVw0AAgAAAAQyMDY2AQgAAAAFAAAAATEBAAAACjEwNjExOTY3MTIDAAAAAjc5AgAAAAQxMjEzBAAAAAEwBwAAAAk5LzE5LzIwMTkIAAAACTMvMzEvMjAwOAkAAAABMCKsbNpwPdcIezhuEXE91wgvQ0lRLk5BU0RBUUdTOkFWR08uSVFfVE9UQUxfQ09NTU9OX0VRVUlUWS5GWTIwMTYBAAAA8LZ9AQIAAAAFMTg4OTIBCAAAAAUAAAABMQEAAAAKMTkzNzE4NjE5OAMAAAADMTYwAgAAAAQxMDA2BAAAAAEwBwAAAAk5LzE5LzIwMTkIAAAACjEwLzMwLzIwMTYJAAAAATCySh/WcD3XCDWfRhJxPdcIJ0NJUS5UU0U6Njk4MS5JUV9DRk9fQ1VSUkVOVF9MSUFCLkZZMjAxMgEAAAD1Vw0AAgAAAAgwLjQ3NDE5OAEIAAAABQAAAAExAQAAAAoxNjQ5Nzk4OTc0AwAAAAI3OQIAAAAE</t>
  </si>
  <si>
    <t>NDE4NQQAAAABMAcAAAAJOS8xOS8yMDE5CAAAAAkzLzMxLzIwMTIJAAAAATDtXu3TcD3XCF75pBJxPdcIJENJUS5UU0U6NjU5NC5JUV9JTkNfRVFVSVRZX0NGLkZZMjAxNAEAAAD5eA0AAgAAAAIyNQEIAAAABQAAAAExAQAAAAoxNzk3MTkwOTAyAwAAAAI3OQIAAAAEMjA4NgQAAAABMAcAAAAJOS8xOS8yMDE5CAAAAAkzLzMxLzIwMTQJAAAAATDBHyLbcD3XCFy4YxFxPdcIHkNJUS5OQVNEQVFHUzpJTlRDLklRX0FELkZZMjAxNwEAAACHUgAAAgAAAAYtNTkyODYBCAAAAAUAAAABMQEAAAAKMTk0MzUwNTM0OQMAAAADMTYwAgAAAAQxMDc1BAAAAAEwBwAAAAk5LzE5LzIwMTkIAAAACjEyLzMwLzIwMTcJAAAAATAveEHXcD3XCF5FBBJxPdcIH0NJUS5UU0U6NjU5NC5JUV9UT1RBTF9DTC5GWTIwMTIBAAAA+XgNAAIAAAAGMjUyMzYwAQgAAAAFAAAAATEBAAAACjE2ODQ2MjkzMDUDAAAAAjc5AgAAAAQxMDA5BAAAAAEwBwAAAAk5LzE5LzIwMTkIAAAACTMvMzEvMjAxMgkAAAABMBEDg9twPdcI5iFTEXE91wggQ0lRLk5BU0RBUUdTOlRYTi5JUV9DQVBFWC5GWTIwMTUBAAAA+yMCAAIAAAAELTU1MQEIAAAABQAAAAExAQAAAAoxODc1Njg3MDU2AwAAAAMxNjACAAAABDIwMjEEAAAAATAHAAAACTkvMTkvMjAxOQgAAAAKMTIvMzEvMjAxNQkAAAABMDj1MdVwPdcIi1FbEnE91wglQ0lRLk5BU0RBUUdTOklOVEMuSVFf</t>
  </si>
  <si>
    <t>UEFSVF9USU1FLkZZMjAxMgEAAACHUgAAAwAAAAAA+hrv13A91wi9B+IRcT3XCCpDSVEuVFNFOjY5NzEuSVFfVE9UQUxfRVFVSVRZLkZZMjAxNS4uLi5KUFkBAAAAo1MAAAIAAAAHMjMwMzYyMwEIAAAABQAAAAExAQAAAAoxODQ4MTQ1MzIzAwAAAAI3OQIAAAAEMTI3NQQAAAABMAcAAAAJOS8xOS8yMDE5CAAAAAkzLzMxLzIwMTUJAAAAATBfsOLRcD3XCAWnARNxPdcIHUNJUS5UU0U6Njk3MS5JUV9SRF9FWFAuRlkyMDA4AQAAAKNTAAADAAAAAADYlW3acD3XCMdfihFxPdcIJENJUS5UU0U6NjU5NC5JUV9VTkxFVkVSRURfRkNGLkZZMjAxOQEAAAD5eA0AAgAAAAgtMzk5Ni43NQEIAAAABQAAAAExAQAAAAoxOTY4ODUzOTk1AwAAAAI3OQIAAAAENDQyMwQAAAABMAcAAAAJOS8xOS8yMDE5CAAAAAkzLzMxLzIwMTkJAAAAATCT4iLbcD3XCN6LZRFxPdcIJUNJUS5UU0U6Njk4MS5JUV9MVF9ERUJUX0lTU1VFRC5GWTIwMDkBAAAA9VcNAAMAAAAAAHe1lNxwPdcIU60FEXE91wgdQ0lRLlRTRTo2OTcxLklRX0VCSVREQS5GWTIwMTgBAAAAo1MAAAIAAAAGMTc5NTQ1AQgAAAAFAAAAATEBAAAACjE4OTQ0MTM1MzIDAAAAAjc5AgAAAAQ0MDUxBAAAAAEwBwAAAAk5LzE5LzIwMTkIAAAACTMvMzEvMjAxOAkAAAABMEb0WtlwPdcIUWuwEXE91wgrQ0lRLk5BU0RBUUdTOklOVEMuSVFfQ0FTSF9BQ1FVSVJFX0NGLkZZMjAx</t>
  </si>
  <si>
    <t>NgEAAACHUgAAAgAAAAYtMTU0NzABCAAAAAUAAAABMQEAAAAKMTk0MzUwNTM0NQMAAAADMTYwAgAAAAQyMDU3BAAAAAEwBwAAAAk5LzE5LzIwMTkIAAAACjEyLzMxLzIwMTYJAAAAATAveEHXcD3XCOC0FBJxPdcIKENJUS5OQVNEQVFHUzpJTlRDLklRX1RPVEFMX1JFQ0VJVi5GWTIwMDkBAAAAh1IAAAIAAAAEMjI3MwEIAAAABQAAAAExAQAAAAoxNTIzMzk0ODI5AwAAAAMxNjACAAAABDEwMDEEAAAAATAHAAAACTkvMTkvMjAxOQgAAAAKMTIvMjYvMjAwOQkAAAABMCV/7tdwPdcISZ75EXE91wgkQ0lRLlRTRTo2NTk0LklRX1VOTEVWRVJFRF9GQ0YuRlkyMDE0AQAAAPl4DQACAAAABTI5OTEwAQgAAAAFAAAAATEBAAAACjE3OTcxOTA5MDIDAAAAAjc5AgAAAAQ0NDIzBAAAAAEwBwAAAAk5LzE5LzIwMTkIAAAACTMvMzEvMjAxNAkAAAABMMEfIttwPdcIVb6EEXE91wglQ0lRLlRTRTo2NzYyLklRX1NQRUNJQUxfRElWX0NGLkZZMjAxNgEAAAA70gQAAwAAAAAAGdyC23A91winFkkRcT3XCCNDSVEuVFNFOjY3NzAuSVFfQkFTSUNfV0VJR0hULkZZMjAwOQEAAABPWA0AAgAAAAoxNzkuMjI1ODUyAGwWSNhwPdcIPz/VEXE91wgYQ0lRLjAuSVFfRUJJVEFfTUFSR0lOLkZZBQAAAAAAAAAIAAAAFShJbnZhbGlkIFRpbWUgUGVyaW9kKdCq5NFwPdcIBQD+EnE91wgtQ0lRLk5BU0RBUUdTOkFESS5JUV9DT01NT05fUFJF</t>
  </si>
  <si>
    <t>Rl9ESVZfQ0YuRlkyMDE2AQAAABPWAwADAAAAAAAgeNjUcD3XCFeagBJxPdcIKENJUS5OQVNEQVFHUzpBREkuSVFfT1RIRVJfTElBQl9MVC5GWTIwMTABAAAAE9YDAAIAAAAGODMuMjEyAQgAAAAFAAAAATEBAAAACjE1NzgzMzA0MjIDAAAAAzE2MAIAAAAEMTA2MgQAAAABMAcAAAAJOS8xOS8yMDE5CAAAAAoxMC8zMC8yMDEwCQAAAAEwbXQE1XA91wjWjmEScT3XCClDSVEuTkFTREFRR1M6VFhOLklRX0xUX0RFQlRfSVNTVUVELkZZMjAxMAEAAAD7IwIAAwAAAAAAUM3n1XA91wirmUgScT3XCCBDSVEuVFNFOjY4MDYuSVFfVE9UQUxfUkVWLkZZMjAxNwEAAACuWw0AAgAAAAYxMTUxMDMBCAAAAAUAAAABMQEAAAAKMTg0ODU4MTIxOAMAAAACNzkCAAAAAjI4BAAAAAEwBwAAAAk5LzE5LzIwMTkIAAAACTMvMzEvMjAxNwkAAAABMBCt+NhwPdcIktqrEXE91wgoQ0lRLlRTRTo2NzcwLklRX0dXX0lOVEFOX0FNT1JUX0NGLkZZMjAxOAEAAABPWA0AAwAAAAAAhwE62HA91widZvgRcT3XCC1DSVEuVFNFOjY3NjIuSVFfT1RIRVJfSU5WRVNUX0FDVF9TVVBQTC5GWTIwMDkBAAAAO9IEAAIAAAADNDIxAQgAAAAFAAAAATEBAAAACjEzOTYzNDE5NDUDAAAAAjc5AgAAAAQyMDUxBAAAAAEwBwAAAAk5LzE5LzIwMTkIAAAACTMvMzEvMjAwOQkAAAABMA2hMdxwPdcIzwoOEXE91wgpQ0lRLlRTRTo2NTk0LklRX0lOVkVTVF9T</t>
  </si>
  <si>
    <t>RUNVUklUWV9DRi5GWTIwMTMBAAAA+XgNAAIAAAADNTQ1AQgAAAAFAAAAATEBAAAACjE3NDM5MDQ0MzYDAAAAAjc5AgAAAAQyMDI3BAAAAAEwBwAAAAk5LzE5LzIwMTkIAAAACTMvMzEvMjAxMwkAAAABMAMqg9twPdcInIBbEXE91wgeQ0lRLk5BU0RBUUdTOlNXS1MuSVFfRE8uRlkyMDExAQAAACVQFgADAAAAAAB4uzDXcD3XCMZmBhJxPdcIIENJUS5OQVNEQVFHUzpBREkuSVFfREFfQ0YuRlkyMDEzAQAAABPWAwACAAAABzExMC40MTYBCAAAAAUAAAABMQEAAAAKMTc2NjU5MDYzMgMAAAADMTYwAgAAAAQyMTYwBAAAAAEwBwAAAAk5LzE5LzIwMTkIAAAACTExLzIvMjAxMwkAAAABME3pBNVwPdcIjJ9iEnE91wgmQ0lRLlRTRTo2NzcwLklRX09USEVSX0xUX0FTU0VUUy5GWTIwMTcBAAAAT1gNAAIAAAABMgEIAAAABQAAAAExAQAAAAoxODQ4Mjk3MjU2AwAAAAI3OQIAAAAEMTA2MAQAAAABMAcAAAAJOS8xOS8yMDE5CAAAAAkzLzMxLzIwMTcJAAAAATCc2jnYcD3XCOQd2hFxPdcIIkNJUS5OQVNEQVFHUzpBREkuSVFfU1RfREVCVC5GWTIwMDgBAAAAE9YDAAMAAAAAAMZMBNVwPdcIywNpEnE91wgpQ0lRLk5BU0RBUUdTOklOVEMuSVFfRVFVSVRZX01FVEhPRC5GWTIwMDkBAAAAh1IAAAIAAAAEMjQ3MgEIAAAABQAAAAExAQAAAAoxNTIzMzk0ODI5AwAAAAMxNjACAAAABDMwNjMEAAAAATAHAAAACTkvMTkvMjAx</t>
  </si>
  <si>
    <t>OQgAAAAKMTIvMjYvMjAwOQkAAAABMCV/7tdwPdcICOzrEXE91wgkQ0lRLk5BU0RBUUdTOkFESS5JUV9TR0FfU1VQUEwuRlkyMDA4AQAAABPWAwACAAAABzQxNS42ODIBCAAAAAUAAAABMQEAAAAKMTQxMzA5MTU2NwMAAAADMTYwAgAAAAMxMDIEAAAAATAHAAAACTkvMTkvMjAxOQgAAAAJMTEvMS8yMDA4CQAAAAEw994y1XA91wgWpWAScT3XCCRDSVEuVFNFOjY3NjIuSVFfU0FMRV9JTlRBTl9DRi5GWTIwMTcBAAAAO9IEAAMAAAAAABEDg9twPdcIPFk4EXE91wgiQ0lRLlRTRTo2OTc2LklRX0dBSU5fSU5WRVNULkZZMjAwOAEAAABqVw0AAwAAAAAAk+Ii23A91wgmDH4RcT3XCCZDSVEuVFNFOjY5NzEuSVFfREVGX1RBWF9MSUFCX0xULkZZMjAxNgEAAACjUwAAAgAAAAYyNzEyMjABCAAAAAUAAAABMQEAAAAKMTg5NDQxMzUzNgMAAAACNzkCAAAABDEwMjcEAAAAATAHAAAACTkvMTkvMjAxOQgAAAAJMy8zMS8yMDE2CQAAAAEwX6Za2XA91wiI9rYRcT3XCCJDSVEuTkFTREFRR1M6U1dLUy5JUV9HQV9FWFAuRlkyMDEyAQAAACVQFgADAAAAAACs4jDXcD3XCP+NGxJxPdcIGUNJUS5UU0U6Njc2Mi5JUV9BUi5GWTIwMTkBAAAAO9IEAAIAAAAGMzA4MTU0AQgAAAAFAAAAATEBAAAACjE5NzAwNTEzNTEDAAAAAjc5AgAAAAQxMDIxBAAAAAEwBwAAAAk5LzE5LzIwMTkIAAAACTMvMzEvMjAxOQkAAAABMAMqg9twPdcI</t>
  </si>
  <si>
    <t>xVNBEXE91wgpQ0lRLk5BU0RBUUdTOkFWR08uSVFfVU5MRVZFUkVEX0ZDRi5GWTIwMTcBAAAA8LZ9AQIAAAAINTQ2NS42MjUBCAAAAAUAAAABMQEAAAAKMTkzNzE4NjE4NQMAAAADMTYwAgAAAAQ0NDIzBAAAAAEwBwAAAAk5LzE5LzIwMTkIAAAACjEwLzI5LzIwMTcJAAAAATCpmB/WcD3XCGuOPhJxPdcIHkNJUS5UU0U6Njk4MS5JUV9MVF9ERUJULkZZMjAwOQEAAAD1Vw0AAgAAAAIxNwEIAAAABQAAAAExAQAAAAoxMzgyNTA1MTY4AwAAAAI3OQIAAAAEMTA0OQQAAAABMAcAAAAJOS8xOS8yMDE5CAAAAAkzLzMxLzIwMDkJAAAAATB3tZTccD3XCISRCBFxPdcIHkNJUS5OQVNEQVFHUzpBVkdPLklRX0FFLkZZMjAwNwEAAADwtn0BAgAAAAI5NQEIAAAABQAAAAExAQAAAAoxMzE3MDY4NDQyAwAAAAMxNjACAAAABDEwMTYEAAAAATAHAAAACTkvMTkvMjAxOQgAAAAKMTAvMzEvMjAwNwkAAAABMCY04dZwPdcIoNYyEnE91wglQ0lRLlRTRTo2ODA2LklRX1NQRUNJQUxfRElWX0NGLkZZMjAxMAEAAACuWw0AAwAAAAAAGshK2XA91wjclloRcT3XCCZDSVEuTkFTREFRR1M6VFhOLklRX0FTU0VUX1RVUk5TLkZZMjAxNgEAAAD7IwIAAgAAAAgwLjgxODcxMwEIAAAABQAAAAExAQAAAAoxOTQ2NjY1Mzk4AwAAAAMxNjACAAAABDQxNzcEAAAAATAHAAAACTkvMTkvMjAxOQgAAAAKMTIvMzEvMjAxNgkAAAABMMnR5NFwPdcI</t>
  </si>
  <si>
    <t>ehDqEnE91wgZQ0lRLlRTRTo2NzYyLklRX0FSLkZZMjAxNAEAAAA70gQAAgAAAAYyMDY0NzIBCAAAAAUAAAABMQEAAAAKMTY4NjYzODE2MgMAAAACNzkCAAAABDEwMjEEAAAAATAHAAAACTkvMTkvMjAxOQgAAAAJMy8zMS8yMDE0CQAAAAEwOI6C23A91wgcPR8RcT3XCCBDSVEuVFNFOjY1OTQuSVFfSU5WRU5UT1JZLkZZMjAxNwEAAAD5eA0AAgAAAAYxOTY4MjcBCAAAAAUAAAABMQEAAAAKMTg5Mzk5NDg2OQMAAAACNzkCAAAABDEwNDMEAAAAATAHAAAACTkvMTkvMjAxOQgAAAAJMy8zMS8yMDE3CQAAAAEws20i23A91wiQC00RcT3XCCxDSVEuTkFTREFRR1M6QVZHTy5JUV9NQVJLRVRDQVAuMjAxMy8zLzMxLkpQWQEAAADwtn0BAgAAAA04MzI4MzkuNDgxMDY5AQYAAAAFAAAAATEBAAAACjE1OTIzNDU0ODIDAAAAAjc5AgAAAAYxMDAwNTQEAAAAATAHAAAACTMvMzEvMjAxM2nry/FwPdcIYdzzH3E91wguQ0lRLlRTRTo2OTgxLklRX1RPVEFMX0xJQUJfVE9UQUxfQVNTRVRTLkZZMjAxMwEAAAD1Vw0AAgAAAAYyMC44MDUBCAAAAAUAAAABMQEAAAAKMTY0OTc5OTA2NgMAAAACNzkCAAAABDQxODgEAAAAATAHAAAACTkvMTkvMjAxOQgAAAAJMy8zMS8yMDEzCQAAAAEw0YTt03A91wjjwbEScT3XCCFDSVEuVFNFOjY4MDYuSVFfU0dBX01BUkdJTi5GWTIwMTcBAAAArlsNAAIAAAAHMTUuNzI5MwEIAAAABQAAAAEx</t>
  </si>
  <si>
    <t>AQAAAAoxODQ4NTgxMjE4AwAAAAI3OQIAAAAENDM3NQQAAAABMAcAAAAJOS8xOS8yMDE5CAAAAAkzLzMxLzIwMTcJAAAAATBjVwrTcD3XCNk2uRJxPdcIIENJUS5OQVNEQVFHUzpJTlRDLklRX0NPR1MuRlkyMDE4AQAAAIdSAAACAAAABTI3MTExAQgAAAAFAAAAATEBAAAACjE5NDM1MDUzNDEDAAAAAzE2MAIAAAACMzQEAAAAATAHAAAACTkvMTkvMjAxOQgAAAAKMTIvMjkvMjAxOAkAAAABMCKfQddwPdcIipMZEnE91wgcQ0lRLlRTRTo2NzYyLklRX0VCSVRBLkZZMjAxMAEAAAA70gQAAgAAAAU0NzcxMgEIAAAABQAAAAExAQAAAAoxMzk2MzQyMjc2AwAAAAI3OQIAAAAGMTAwNjg5BAAAAAEwBwAAAAk5LzE5LzIwMTkIAAAACTMvMzEvMjAxMAkAAAABMAnIMdxwPdcIxDEOEXE91wglQ0lRLk5BU0RBUUdTOklOVEMuSVFfRElWRVNUX0NGLkZZMjAxOAEAAACHUgAAAgAAAAM1NDgBCAAAAAUAAAABMQEAAAAKMTk0MzUwNTM0MQMAAAADMTYwAgAAAAQyMDc3BAAAAAEwBwAAAAk5LzE5LzIwMTkIAAAACjEyLzI5LzIwMTgJAAAAATAin0HXcD3XCAokCRJxPdcIIUNJUS5UU0U6Njc2Mi5JUV9DQVNIX1RBWEVTLkZZMjAwOAEAAAA70gQAAgAAAAUyNjYxMwEIAAAABQAAAAExAQAAAAoxMzk2MzQxOTg5AwAAAAI3OQIAAAAEMzA1MwQAAAABMAcAAAAJOS8xOS8yMDE5CAAAAAkzLzMxLzIwMDgJAAAAATArejHccD3XCBNO</t>
  </si>
  <si>
    <t>NRFxPdcIIkNJUS5UU0U6Njc3MC5JUV9DQVNIX0lOVkVTVC5GWTIwMTQBAAAAT1gNAAIAAAAGLTIyODEzAQgAAAAFAAAAATEBAAAACjE2ODQzNzQ4NDEDAAAAAjc5AgAAAAQyMDA1BAAAAAEwBwAAAAk5LzE5LzIwMTkIAAAACTMvMzEvMjAxNAkAAAABMKyMOdhwPdcIvRLXEXE91wglQ0lRLlRTRTo2OTcxLklRX0xUX0RFQlRfRVFVSVRZLkZZMjAxMQEAAACjUwAAAgAAAAYxLjY1NDIBCAAAAAUAAAABMQEAAAAKMTYyNDE1MzcyMgMAAAACNzkCAAAABDQwODUEAAAAATAHAAAACTkvMTkvMjAxOQgAAAAJMy8zMS8yMDExCQAAAAEwtJhH03A91wgjJrgScT3XCB1DSVEuVFNFOjY3NjIuSVFfUkRfRVhQLkZZMjAwOQEAAAA70gQAAwAAAAAAK3ox3HA91wha7ywRcT3XCClDSVEuTkFTREFRR1M6QVZHTy5JUV9FQklUREEuRlkyMDE5Li4uLkpQWQEAAADwtn0BAwAAAAAAhGLi0XA91wgllvIScT3XCClDSVEuVFNFOjY5NzYuSVFfQVNTRVRfV1JJVEVET1dOX0NGLkZZMjAxMQEAAABqVw0AAwAAAAAA7Udt2nA91wj9LE8RcT3XCCdDSVEuVFNFOjY5NzEuSVFfTUFSS0VUQ0FQLjIwMDMvMy8zMS5KUFkBAAAAo1MAAAIAAAAKMTA4Nzk2NC42NAEGAAAABQAAAAExAQAAAAkyOTQ3MDc3MDcDAAAAAjc5AgAAAAYxMDAwNTQEAAAAATAHAAAACTMvMzEvMjAwM2nry/FwPdcIyeb2H3E91wgnQ0lRLk5BU0RBUUdTOlNXS1MuSVFf</t>
  </si>
  <si>
    <t>R0FJTl9BU1NFVFMuRlkyMDExAQAAACVQFgADAAAAAAB4uzDXcD3XCH/FDhJxPdcIK0NJUS5OQVNEQVFHUzpBVkdPLklRX0RFRl9UQVhfTElBQl9MVC5GWTIwMTUBAAAA8LZ9AQIAAAABOQEIAAAABQAAAAExAQAAAAoxODcwMjA5NzY5AwAAAAMxNjACAAAABDEwMjcEAAAAATAHAAAACTkvMTkvMjAxOQgAAAAJMTEvMS8yMDE1CQAAAAEwufwe1nA91wjgkzUScT3XCBxDSVEuVFNFOjY5NzYuSVFfQ0FQRVguRlkyMDA4AQAAAGpXDQACAAAABi00NDU4NAEIAAAABQAAAAExAQAAAAoxMDYxMTk2NzEyAwAAAAI3OQIAAAAEMjAyMQQAAAABMAcAAAAJOS8xOS8yMDE5CAAAAAkzLzMxLzIwMDgJAAAAATAirGzacD3XCEdJdhFxPdcIJkNJUS5UU0U6Njc2Mi5JUV9PVEhFUl9MVF9BU1NFVFMuRlkyMDE2AQAAADvSBAADAAAAAAAZ3ILbcD3XCOb/HxFxPdcIHENJUS5UU0U6NjU5NC5JUV9EQV9DRi5GWTIwMTkBAAAA+XgNAAIAAAAFNjU2MzYBCAAAAAUAAAABMQEAAAAKMTk2ODg1Mzk5NQMAAAACNzkCAAAABDIxNjAEAAAAATAHAAAACTkvMTkvMjAxOQgAAAAJMy8zMS8yMDE5CQAAAAEwk+Ii23A91whdzk0RcT3XCCNDSVEuTkFTREFRR1M6QVZHTy5JUV9aX1NDT1JFLkZZMjAxMgEAAADwtn0BAgAAAAkxMy44MDU1ODYBCAAAAAUAAAABMQEAAAAKMTcxMzIzMzEyMgMAAAADMTYwAgAAAAYxMDAxMjMEAAAAATAHAAAACTkv</t>
  </si>
  <si>
    <t>MTkvMjAxOQgAAAAKMTAvMjgvMjAxMgkAAAABMAJX3NJwPdcIDz3vEnE91wgpQ0lRLk5BU0RBUUdTOkFESS5JUV9CQVNJQ19FUFNfRVhDTC5GWTIwMTEBAAAAE9YDAAIAAAAIMi44NzUyMzQBCAAAAAUAAAABMQEAAAAKMTY0NzQ1NTg2OQMAAAADMTYwAgAAAAQzMDY0BAAAAAEwBwAAAAk5LzE5LzIwMTkIAAAACjEwLzI5LzIwMTEJAAAAATBWmwTVcD3XCI/taRJxPdcIIUNJUS5OQVNEQVFHUzpJTlRDLklRX0VCSVRBLkZZMjAwOQEAAACHUgAAAgAAAAQ4OTQ3AQgAAAAFAAAAATEBAAAACjE1MjMzOTQ4MjkDAAAAAzE2MAIAAAAGMTAwNjg5BAAAAAEwBwAAAAk5LzE5LzIwMTkIAAAACjEyLzI2LzIwMDkJAAAAATAlf+7XcD3XCBPQ4BFxPdcIH0NJUS5UU0U6Njk4MS5JUV9ORVRfREVCVC5GWTIwMTkBAAAA9VcNAAIAAAAHLTE1NTY4NwEIAAAABQAAAAExAQAAAAoxOTcwMDUxMzI1AwAAAAI3OQIAAAAENDM2NAQAAAABMAcAAAAJOS8xOS8yMDE5CAAAAAkzLzMxLzIwMTkJAAAAATBfh7TccD3XCC/ZNBFxPdcIGUNJUS5UU0U6NjU5NC5JUV9BRS5GWTIwMTYBAAAA+XgNAAIAAAAFMjAwMzABCAAAAAUAAAABMQEAAAAKMTg0NzU2NTIyNQMAAAACNzkCAAAABDEwMTYEAAAAATAHAAAACTkvMTkvMjAxOQgAAAAJMy8zMS8yMDE2CQAAAAEwu0Yi23A91wgxVGQRcT3XCCZDSVEuVFNFOjY5NzYuSVFfU0FMRVNfTUFSS0VU</t>
  </si>
  <si>
    <t>SU5HLkZZMjAxMAEAAABqVw0AAgAAAAQ2MjU5AQgAAAAFAAAAATEBAAAACjEzODY3MjQwNjYDAAAAAjc5AgAAAAUyMTU2MQQAAAABMAcAAAAJOS8xOS8yMDE5CAAAAAkzLzMxLzIwMTAJAAAAATAD+mzacD3XCKYthxFxPdcIKkNJUS5UU0U6Njc2Mi5JUV9UT1RBTF9FUVVJVFkuRlkyMDE5Li4uLkpQWQEAAAA70gQAAgAAAAY4ODM3NTYBCAAAAAUAAAABMQEAAAAKMTk3MDA1MTM1MQMAAAACNzkCAAAABDEyNzUEAAAAATAHAAAACTkvMTkvMjAxOQgAAAAJMy8zMS8yMDE5CQAAAAEwX7Di0XA91whWbwATcT3XCCpDSVEuTkFTREFRR1M6QVZHTy5JUV9TVF9ERUJUX1JFUEFJRC5GWTIwMTYBAAAA8LZ9AQMAAAAAALJKH9ZwPdcIh6pXEnE91wgzQ0lRLlRTRTo2OTgxLklRX0NIQU5HRV9PVEhFUl9ORVRfT1BFUl9BU1NFVFMuRlkyMDE4AQAAAPVXDQACAAAABi00Nzk3NAEIAAAABQAAAAExAQAAAAoxODk1MTgzNjUyAwAAAAI3OQIAAAAEMjA0NQQAAAABMAcAAAAJOS8xOS8yMDE5CAAAAAkzLzMxLzIwMTgJAAAAATCAnbPccD3XCM/0IxFxPdcIKkNJUS5UU0U6NjgwNi5JUV9DVVJSRU5UX1BPUlRfTEVBU0VTLkZZMjAxNgEAAACuWw0AAwAAAAAAvNn22HA91wgyqJMRcT3XCCRDSVEuVFNFOjY3NjIuSVFfSU1QQUlSTUVOVF9HVy5GWTIwMTABAAAAO9IEAAMAAAAAAA2hMdxwPdcI3DEVEXE91wgrQ0lRLk5BU0RBUUdT</t>
  </si>
  <si>
    <t>OlRYTi5JUV9DSEFOR0VfSU5WRU5UT1JZLkZZMjAxNAEAAAD7IwIAAgAAAAMtNTMBCAAAAAUAAAABMQEAAAAKMTgyOTExOTMwNgMAAAADMTYwAgAAAAQyMDk5BAAAAAEwBwAAAAk5LzE5LzIwMTkIAAAACjEyLzMxLzIwMTQJAAAAATBMzjHVcD3XCEf4SRJxPdcIJ0NJUS5UU0U6NjgwNi5JUV9FQklUREFfQ0FQRVhfSU5ULkZZMjAwOQEAAACuWw0AAwAAAAAAmA1I03A91wjJaK4ScT3XCChDSVEuVFNFOjY1OTQuSVFfVE9UQUxfREVCVF9FQklUREEuRlkyMDA5AQAAAPl4DQACAAAACDIuNjIyNzE5AQgAAAAFAAAAATEBAAAACjE0NTg3MjcyNjIDAAAAAjc5AgAAAAQ0MTkyBAAAAAEwBwAAAAk5LzE5LzIwMTkIAAAACTMvMzEvMjAwOQkAAAABMMKr7dNwPdcIzkfPEnE91wgmQ0lRLk5BU0RBUUdTOlNXS1MuSVFfQ09NTU9OX1JFUC5GWTIwMTMBAAAAJVAWAAIAAAAGLTIwMy41AQgAAAAFAAAAATEBAAAACjE3NjY2ODk5MDQDAAAAAzE2MAIAAAAEMjE2NAQAAAABMAcAAAAJOS8xOS8yMDE5CAAAAAk5LzI3LzIwMTMJAAAAATBmCTHXcD3XCJYpBxJxPdcIJUNJUS5UU0U6NjgwNi5JUV9MVF9ERUJUX1JFUEFJRC5GWTIwMDkBAAAArlsNAAMAAAAAACmhStlwPdcIp3bBEXE91wghQ0lRLlRTRTo2NzYyLklRX0lOQ19FUVVJVFkuRlkyMDE3AQAAADvSBAACAAAABDEzOTYBCAAAAAUAAAABMQEAAAAKMTg0OTEzMTEwNQMA</t>
  </si>
  <si>
    <t>AAACNzkCAAAAAjQ3BAAAAAEwBwAAAAk5LzE5LzIwMTkIAAAACTMvMzEvMjAxNwkAAAABMBncgttwPdcIRTI4EXE91wg4Q0lRLk5BU0RBUUdTOklOVEMuSVFfQ0hBTkdFX09USEVSX05FVF9PUEVSX0FTU0VUUy5GWTIwMTEBAAAAh1IAAAIAAAACOTIBCAAAAAUAAAABMQEAAAAKMTY1ODMxNTQ3OAMAAAADMTYwAgAAAAQyMDQ1BAAAAAEwBwAAAAk5LzE5LzIwMTkIAAAACjEyLzMxLzIwMTEJAAAAATAF9O7XcD3XCNKu7BFxPdcIIUNJUS5UU0U6Njc2Mi5JUV9JTkNfRVFVSVRZLkZZMjAxOAEAAAA70gQAAgAAAAQyOTg5AQgAAAAFAAAAATEBAAAACjE4OTUxODM2MDgDAAAAAjc5AgAAAAI0NwQAAAABMAcAAAAJOS8xOS8yMDE5CAAAAAkzLzMxLzIwMTgJAAAAATARA4PbcD3XCBvvFxFxPdcIJ0NJUS5UU0U6NjU5NC5JUV9ORVRfSU5URVJFU1RfRVhQLkZZMjAxOAEAAAD5eA0AAgAAAAQxNDE2AQgAAAAFAAAAATEBAAAACjE5Njg4NTQwMzMDAAAAAjc5AgAAAAMzNjgEAAAAATAHAAAACTkvMTkvMjAxOQgAAAAJMy8zMS8yMDE4CQAAAAEwopQi23A91wiGMk0RcT3XCDRDSVEuVFNFOjY5NzEuSVFfVE9UQUxfT1VUU1RBTkRJTkdfRklMSU5HX0RBVEUuRlkyMDE2AQAAAKNTAAACAAAABzM2Ni44NTcBBAAAAAUAAAABNQEAAAAKMTg5NDQxMzUzNgIAAAAFMjQxNTMGAAAAATBRzVrZcD3XCPsRmBFxPdcII0NJUS5UU0U6</t>
  </si>
  <si>
    <t>NjgwNi5JUV9HUk9TU19NQVJHSU4uRlkyMDEzAQAAAK5bDQACAAAABzQyLjIwMTIBCAAAAAUAAAABMQEAAAAKMTYyNTQ1NzcyNgMAAAACNzkCAAAABDQwNzQEAAAAATAHAAAACTkvMTkvMjAxOQgAAAAJMy8zMS8yMDEzCQAAAAEwtTRI03A91wjAK70ScT3XCCFDSVEuVFNFOjY1OTQuSVFfTklfQ09NUEFOWS5GWTIwMTUBAAAA+XgNAAIAAAAFNzgwODgBCAAAAAUAAAABMQEAAAAKMTc5NzE5MDg3OQMAAAACNzkCAAAABTQxNTcxBAAAAAEwBwAAAAk5LzE5LzIwMTkIAAAACTMvMzEvMjAxNQkAAAABMMEfIttwPdcIUd9jEXE91wgsQ0lRLk5BU0RBUUdTOlNXS1MuSVFfREFZU19QQVlBQkxFX09VVC5GWTIwMTEBAAAAJVAWAAIAAAAJNDcuNDQ3MDM2AQgAAAAFAAAAATEBAAAACjE2NDU5ODkzOTADAAAAAzE2MAIAAAAENDE4MwQAAAABMAcAAAAJOS8xOS8yMDE5CAAAAAk5LzMwLzIwMTEJAAAAATATCdzScD3XCMWx4RJxPdcILUNJUS5OQVNEQVFHUzpJTlRDLklRX1BST1ZfQkFEX0RFQlRTX0NGLkZZMjAxOAEAAACHUgAAAwAAAAAAIp9B13A91wjXNBEScT3XCChDSVEuTkFTREFRR1M6QVZHTy5JUV9GSU5JU0hFRF9JTlYuRlkyMDE4AQAAAPC2fQECAAAAAzQ4MwEIAAAABQAAAAExAQAAAAoxOTM3MTg2MTkwAwAAAAMxNjACAAAABDMwNzUEAAAAATAHAAAACTkvMTkvMjAxOQgAAAAJMTEvNC8yMDE4CQAAAAEwqZgf</t>
  </si>
  <si>
    <t>1nA91wgqH0MScT3XCCFDSVEuVFNFOjY3NzAuSVFfT1RIRVJfT1BFUi5GWTIwMTIBAAAAT1gNAAIAAAAEMTEzNwEIAAAABQAAAAExAQAAAAoxNTUzMjM5Nzc5AwAAAAI3OQIAAAADMjYwBAAAAAEwBwAAAAk5LzE5LzIwMTkIAAAACTMvMzEvMjAxMgkAAAABMEuLSNhwPdcI9E/WEXE91wgbQ0lRLlRTRTo2OTgxLklRX0FQSUMuRlkyMDE1AQAAAPVXDQACAAAABjEwMzg2NAEIAAAABQAAAAExAQAAAAoxNzQ2MzU5NDA1AwAAAAI3OQIAAAAEMTA4NAQAAAABMAcAAAAJOS8xOS8yMDE5CAAAAAkzLzMxLzIwMTUJAAAAATDxALPccD3XCHAQExFxPdcIKENJUS5OQVNEQVFHUzpUWE4uSVFfRUJJVERBX01BUkdJTi5GWTIwMTcBAAAA+yMCAAIAAAAGNDYuMDUzAQgAAAAFAAAAATEBAAAACjE5NDY2NjU0NDQDAAAAAzE2MAIAAAAENDA0NwQAAAABMAcAAAAJOS8xOS8yMDE5CAAAAAoxMi8zMS8yMDE3CQAAAAEwydHk0XA91wgYZPYScT3XCCBDSVEuTkFTREFRR1M6QVZHTy5JUV9DT0dTLkZZMjAwOAEAAADwtn0BAgAAAAM5ODEBCAAAAAUAAAABMQEAAAAKMTQxNjA4MDcwOQMAAAADMTYwAgAAAAIzNAQAAAABMAcAAAAJOS8xOS8yMDE5CAAAAAkxMS8yLzIwMDgJAAAAATAbW+HWcD3XCBQ1JhJxPdcILUNJUS5OQVNEQVFHUzpJTlRDLklRX1BST1ZfQkFEX0RFQlRTX0NGLkZZMjAxNwEAAACHUgAAAwAAAAAAIp9B13A91wh0</t>
  </si>
  <si>
    <t>UAAScT3XCCpDSVEuTkFTREFRR1M6QVZHTy5JUV9CQVNJQ19FUFNfRVhDTC5GWTIwMTEBAAAA8LZ9AQIAAAAIMi4yNTMwNjEBCAAAAAUAAAABMQEAAAAKMTY1MDg1NDA5NwMAAAADMTYwAgAAAAQzMDY0BAAAAAEwBwAAAAk5LzE5LzIwMTkIAAAACjEwLzMwLzIwMTEJAAAAATCZ1y7WcD3XCP40HxJxPdcIOUNJUS5OQVNEQVFHUzpBVkdPLklRX1RPVEFMX09VVFNUQU5ESU5HX0ZJTElOR19EQVRFLkZZMjAwOAEAAADwtn0BAgAAAAoyMTMuOTM1ODc0AQQAAAAFAAAAATUBAAAACjE0MTYwODA3MDkCAAAABTI0MTUzBgAAAAEwlxQu1nA91wiLJDMScT3XCBpDSVEuVFNFOjY3NjIuSVFfRUJULkZZMjAxMgEAAAA70gQAAgAAAAUxMjI0NQEIAAAABQAAAAExAQAAAAoxNTU0OTUwODcxAwAAAAI3OQIAAAADMTM5BAAAAAEwBwAAAAk5LzE5LzIwMTkIAAAACTMvMzEvMjAxMgkAAAABMLAVMtxwPdcIV3oeEXE91wgpQ0lRLk5BU0RBUUdTOkFESS5JUV9ESUxVVF9FUFNfRVhDTC5GWTIwMTgBAAAAE9YDAAIAAAAEMy45NwEIAAAABQAAAAExAQAAAAoxOTI3NjE4MjQ3AwAAAAMxNjACAAAAAzE0MgQAAAABMAcAAAAJOS8xOS8yMDE5CAAAAAkxMS8zLzIwMTgJAAAAATAVn9jUcD3XCDcPgRJxPdcIKkNJUS5UU0U6Njc3MC5JUV9URVZfRUJJVERBLjIwMDAuMjAwNy8wMy8zMQEAAABPWA0AAgAAAAg1LjU0NzQ3MQEHAAAABQAA</t>
  </si>
  <si>
    <t>AAExAQAAAAoxNDIxNjg2NTMxAwAAAAEwAgAAAAYxMDAwMzAEAAAAATAHAAAACTMvMzAvMjAwNwgAAAAJMy8zMC8yMDA3jJgU8XA91wgDOPAQcT3XCCpDSVEuTkFTREFRR1M6SU5UQy5JUV9HV19JTlRBTl9BTU9SVC5GWTIwMTYBAAAAh1IAAAIAAAADMjk0AQgAAAAFAAAAATEBAAAACjE5NDM1MDUzNDUDAAAAAzE2MAIAAAACMzEEAAAAATAHAAAACTkvMTkvMjAxOQgAAAAKMTIvMzEvMjAxNgkAAAABMEVRQddwPdcIC3IQEnE91wggQ0lRLlRTRTo2OTc2LklRX1NUX0lOVkVTVC5GWTIwMTABAAAAalcNAAIAAAAEMTMzMwEIAAAABQAAAAExAQAAAAoxMzg2NzI0MDY2AwAAAAI3OQIAAAAEMTA2OQQAAAABMAcAAAAJOS8xOS8yMDE5CAAAAAkzLzMxLzIwMTAJAAAAATAD+mzacD3XCNJkXhFxPdcIKkNJUS5UU0U6Njk3Ni5JUV9UT1RBTF9DT01NT05fRVFVSVRZLkZZMjAwOAEAAABqVw0AAgAAAAYxNjc1MTgBCAAAAAUAAAABMQEAAAAKMTA2MTE5NjcxMgMAAAACNzkCAAAABDEwMDYEAAAAATAHAAAACTkvMTkvMjAxOQgAAAAJMy8zMS8yMDA4CQAAAAEwIqxs2nA91whHSXYRcT3XCBtDSVEuVFNFOjY5NzYuSVFfTEFORC5GWTIwMDkBAAAAalcNAAIAAAAENzg1MwEIAAAABQAAAAExAQAAAAoxMzg2NzIzNDk0AwAAAAI3OQIAAAAEMzA5OAQAAAABMAcAAAAJOS8xOS8yMDE5CAAAAAkzLzMxLzIwMDkJAAAAATAO02za</t>
  </si>
  <si>
    <t>cD3XCL7fhhFxPdcIIENJUS5OQVNEQVFHUzpJTlRDLklRX0xBTkQuRlkyMDA4AQAAAIdSAAACAAAABTE2NTU3AQgAAAAFAAAAATEBAAAACjE0MzA2MTQ0ODYDAAAAAzE2MAIAAAAEMzA5OAQAAAABMAcAAAAJOS8xOS8yMDE5CAAAAAoxMi8yNy8yMDA4CQAAAAEwN1ju13A91wjv6+QRcT3XCC5DSVEuVFNFOjY5NzEuSVFfVE9UQUxfTElBQl9UT1RBTF9BU1NFVFMuRlkyMDE5AQAAAKNTAAACAAAABzIwLjQyMTcBCAAAAAUAAAABMQEAAAAKMTk2OTg2MDI0MwMAAAACNzkCAAAABDQxODgEAAAAATAHAAAACTkvMTkvMjAxOQgAAAAJMy8zMS8yMDE5CQAAAAEwmA1I03A91wglt9EScT3XCC5DSVEuTkFTREFRR1M6QVZHTy5JUV9BU1NFVF9XUklURURPV05fQ0YuRlkyMDEyAQAAAPC2fQEDAAAAAABFTC/WcD3XCJ/hJxJxPdcIJkNJUS5UU0U6Njc2Mi5JUV9BU1NFVF9XUklURURPV04uRlkyMDEzAQAAADvSBAADAAAAAADTYjLccD3XCIUbDxFxPdcII0NJUS5UU0U6Njk3Ni5JUV9JTlRFUkVTVF9FWFAuRlkyMDE1AQAAAGpXDQACAAAABC0zODUBCAAAAAUAAAABMQEAAAAKMTc0NTM3ODU0MQMAAAACNzkCAAAAAjgyBAAAAAEwBwAAAAk5LzE5LzIwMTkIAAAACTMvMzEvMjAxNQkAAAABMCKsbNpwPdcIpmRQEXE91wgjQ0lRLlRTRTo2NzYyLklRX0JBU0lDX1dFSUdIVC5GWTIwMTgBAAAAO9IEAAIAAAAGMTI2LjIyABED</t>
  </si>
  <si>
    <t>g9twPdcIkmRJEXE91wgpQ0lRLk5BU0RBUUdTOklOVEMuSVFfQ1VSUkVOQ1lfR0FJTi5GWTIwMTABAAAAh1IAAAIAAAACNzIBCAAAAAUAAAABMQEAAAAKMTU4ODE1Njk2MAMAAAADMTYwAgAAAAIzOAQAAAABMAcAAAAJOS8xOS8yMDE5CAAAAAoxMi8yNS8yMDEwCQAAAAEwJabu13A91wjFLukRcT3XCC1DSVEuVFNFOjY5NzYuSVFfT1RIRVJfSU5WRVNUX0FDVF9TVVBQTC5GWTIwMTYBAAAAalcNAAIAAAAEMzE1OQEIAAAABQAAAAExAQAAAAoxNzk4ODk0OTcxAwAAAAI3OQIAAAAEMjA1MQQAAAABMAcAAAAJOS8xOS8yMDE5CAAAAAkzLzMxLzIwMTYJAAAAATAD+mzacD3XCEdfYBFxPdcIIkNJUS5OQVNEQVFHUzpUWE4uSVFfV0lQX0lOVi5GWTIwMTgBAAAA+yMCAAIAAAAEMTA3MAEIAAAABQAAAAExAQAAAAoxOTQ2NjY1NDYwAwAAAAMxNjACAAAABDMyMTkEAAAAATAHAAAACTkvMTkvMjAxOQgAAAAKMTIvMzEvMjAxOAkAAAABMA2RMtVwPdcIjOJ0EnE91wgqQ0lRLk5BU0RBUUdTOkFWR08uSVFfT1RIRVJfQ0xfU1VQUEwuRlkyMDEwAQAAAPC2fQECAAAAAjI1AQgAAAAFAAAAATEBAAAACjE1ODEzMTk0NjUDAAAAAzE2MAIAAAAEMTA1NwQAAAABMAcAAAAJOS8xOS8yMDE5CAAAAAoxMC8zMS8yMDEwCQAAAAEwabAu1nA91wgLDh8ScT3XCCtDSVEuVFNFOjY3NjIuSVFfTklfQVZBSUxfRVhDTF9NQVJHSU4uRlky</t>
  </si>
  <si>
    <t>MDA5AQAAADvSBAACAAAABy04LjY4MjkBCAAAAAUAAAABMQEAAAAKMTM5NjM0MTk0NQMAAAACNzkCAAAABDQxODIEAAAAATAHAAAACTkvMTkvMjAxOQgAAAAJMy8zMS8yMDA5CQAAAAEw7V7t03A91wjDNrIScT3XCBtDSVEuVFNFOjY3NzAuSVFfTlBQRS5GWTIwMTUBAAAAT1gNAAIAAAAGMTQwOTQyAQgAAAAFAAAAATEBAAAACjE3NDQxMjg1NjEDAAAAAjc5AgAAAAQxMDA0BAAAAAEwBwAAAAk5LzE5LzIwMTkIAAAACTMvMzEvMjAxNQkAAAABMKyMOdhwPdcI6IHLEXE91wgkQ0lRLlRTRTo2NzYyLklRX0NBU0hfSU5URVJFU1QuRlkyMDA5AQAAADvSBAACAAAABDIxMDYBCAAAAAUAAAABMQEAAAAKMTM5NjM0MTk0NQMAAAACNzkCAAAABDMwMjgEAAAAATAHAAAACTkvMTkvMjAxOQgAAAAJMy8zMS8yMDA5CQAAAAEwDaEx3HA91wiPkB0RcT3XCB9DSVEuVFNFOjY3NjIuSVFfQVJfVFVSTlMuRlkyMDE1AQAAADvSBAACAAAACDQuODcwMjQyAQgAAAAFAAAAATEBAAAACjE3NDYzNTkyODUDAAAAAjc5AgAAAAQ0MDAxBAAAAAEwBwAAAAk5LzE5LzIwMTkIAAAACTMvMzEvMjAxNQkAAAABMNGE7dNwPdcI7kG1EnE91wgkQ0lRLlRTRTo2OTcxLklRX1NBTEVfSU5UQU5fQ0YuRlkyMDEwAQAAAKNTAAACAAAABS0zODc2AQgAAAAFAAAAATEBAAAACjE1NTM5NzEwNjgDAAAAAjc5AgAAAAQyMDI5BAAAAAEwBwAAAAk5LzE5</t>
  </si>
  <si>
    <t>LzIwMTkIAAAACTMvMzEvMjAxMAkAAAABMEbSENpwPdcIfD6WEXE91wgjQ0lRLlRTRTo2OTgxLklRX1RPVEFMX0VRVUlUWS5GWTIwMTEBAAAA9VcNAAIAAAAGODIxMTQ0AQgAAAAFAAAAATEBAAAACjE2NDk3OTg1OTADAAAAAjc5AgAAAAQxMjc1BAAAAAEwBwAAAAk5LzE5LzIwMTkIAAAACTMvMzEvMjAxMQkAAAABMF0DldxwPdcIRSdDEXE91wgeQ0lRLlRTRTo2OTgxLklRX1BFTlNJT04uRlkyMDA5AQAAAPVXDQACAAAABTUzNTkzAQgAAAAFAAAAATEBAAAACjEzODI1MDUxNjgDAAAAAjc5AgAAAAQxMjEzBAAAAAEwBwAAAAk5LzE5LzIwMTkIAAAACTMvMzEvMjAwOQkAAAABMHe1lNxwPdcImZwEEXE91wggQ0lRLlRTRTo2ODA2LklRX1JEX0VYUF9GTi5GWTIwMTcBAAAArlsNAAIAAAAENjY4NgEIAAAABQAAAAExAQAAAAoxODQ4NTgxMjE4AwAAAAI3OQIAAAAEMzE2OAQAAAABMAcAAAAJOS8xOS8yMDE5CAAAAAkzLzMxLzIwMTcJAAAAATAQrfjYcD3XCMd7nBFxPdcIG0NJUS5UU0U6Njk4MS5JUV9HUFBFLkZZMjAxNgEAAAD1Vw0AAwAAAAAA7iez3HA91wiTOAwRcT3XCCZDSVEuVFNFOjY3NzAuSVFfRklMSU5HX0NVUlJFTkNZLkZZMjAxOAEAAABPWA0AAwAAAANKUFkAhwE62HA91wg29+4RcT3XCCpDSVEuTkFTREFRR1M6QVZHTy5JUV9PVEhFUl9DQV9TVVBQTC5GWTIwMTABAAAA8LZ9AQIAAAACMTYBCAAA</t>
  </si>
  <si>
    <t>AAUAAAABMQEAAAAKMTU4MTMxOTQ2NQMAAAADMTYwAgAAAAQxMDU1BAAAAAEwBwAAAAk5LzE5LzIwMTkIAAAACjEwLzMxLzIwMTAJAAAAATBpsC7WcD3XCDYDOBJxPdcIJkNJUS5UU0U6Njc3MC5JUV9GSUxJTkdfQ1VSUkVOQ1kuRlkyMDE1AQAAAE9YDQADAAAAA0pQWQDwsznYcD3XCNLPyxFxPdcIJUNJUS5OQVNEQVFHUzpBVkdPLklRX01BQ0hJTkVSWS5GWTIwMTABAAAA8LZ9AQIAAAADNDQ5AQgAAAAFAAAAATEBAAAACjE1ODEzMTk0NjUDAAAAAzE2MAIAAAAEMzExNAQAAAABMAcAAAAJOS8xOS8yMDE5CAAAAAoxMC8zMS8yMDEwCQAAAAEwabAu1nA91whV5zMScT3XCCBDSVEuTkFTREFRR1M6QVZHTy5JUV9DT0dTLkZZMjAxOAEAAADwtn0BAgAAAAQ3MDIxAQgAAAAFAAAAATEBAAAACjE5MzcxODYxOTADAAAAAzE2MAIAAAACMzQEAAAAATAHAAAACTkvMTkvMjAxOQgAAAAJMTEvNC8yMDE4CQAAAAEwqZgf1nA91wg0+EIScT3XCB5DSVEuVFNFOjY4MDYuSVFfUkFXX0lOVi5GWTIwMTgBAAAArlsNAAIAAAAEMTY2MQEIAAAABQAAAAExAQAAAAoxODk1MDAxOTgzAwAAAAI3OQIAAAAEMzE3MQQAAAABMAcAAAAJOS8xOS8yMDE5CAAAAAkzLzMxLzIwMTgJAAAAATD90/jYcD3XCKgS0BFxPdcIJENJUS5UU0U6Njk3Ni5JUV9TQUxFX0lOVEFOX0NGLkZZMjAxOQEAAABqVw0AAwAAAAAA2JVt2nA91whUyXkRcT3X</t>
  </si>
  <si>
    <t>CCJDSVEuTkFTREFRR1M6QVZHTy5JUV9HQV9FWFAuRlkyMDE2AQAAAPC2fQEDAAAAAABzJB/WcD3XCFwkJRJxPdcIJkNJUS5OQVNEQVFHUzpBREkuSVFfUVVJQ0tfUkFUSU8uRlkyMDA4AQAAABPWAwACAAAACDIuODU1NTU0AQgAAAAFAAAAATEBAAAACjE0MTMwOTE1NjcDAAAAAzE2MAIAAAAENDEyMQQAAAABMAcAAAAJOS8xOS8yMDE5CAAAAAkxMS8xLzIwMDgJAAAAATCr+eTRcD3XCFfI/BJxPdcIJENJUS5UU0U6Njk3Ni5JUV9TQUxFX0lOVEFOX0NGLkZZMjAxNAEAAABqVw0AAwAAAAAAF4Zs2nA91wg9s4gRcT3XCChDSVEuVFNFOjY4MDYuSVFfRklYRURfQVNTRVRfVFVSTlMuRlkyMDA4AQAAAK5bDQACAAAACDUuMTg1MDU2AQgAAAAFAAAAATEBAAAACjEwNjExOTcyMzUDAAAAAjc5AgAAAAQ0MDY2BAAAAAEwBwAAAAk5LzE5LzIwMTkIAAAACTMvMzEvMjAwOAkAAAABMJgNSNNwPdcIyqvAEnE91wgsQ0lRLk5BU0RBUUdTOklOVEMuSVFfVE9UQUxfT1RIRVJfT1BFUi5GWTIwMDcBAAAAh1IAAAIAAAAFMTExNzIBCAAAAAUAAAABMQEAAAAKMTMyODg3MTI3NQMAAAADMTYwAgAAAAMzODAEAAAAATAHAAAACTkvMTkvMjAxOQgAAAAKMTIvMjkvMjAwNwkAAAABMH0oOthwPdcIPjTgEXE91wglQ0lRLlRTRTo2NzYyLklRX1NQRUNJQUxfRElWX0NGLkZZMjAxMAEAAAA70gQAAwAAAAAACcgx3HA91wg89UYRcT3X</t>
  </si>
  <si>
    <t>CCJDSVEuTkFTREFRR1M6QURJLklRX0lOQ19UQVguRlkyMDEzAQAAABPWAwACAAAABzE0MS44MzYBCAAAAAUAAAABMQEAAAAKMTc2NjU5MDYzMgMAAAADMTYwAgAAAAI3NQQAAAABMAcAAAAJOS8xOS8yMDE5CAAAAAkxMS8yLzIwMTMJAAAAATBLwgTVcD3XCHKUZhJxPdcIIENJUS5UU0U6NjgwNi5JUV9PVEhFUl9SRVYuRlkyMDEyAQAAAK5bDQADAAAAAAAh7krZcD3XCFyooRFxPdcILkNJUS5UU0U6NjU5NC5JUV9NSU5PUklUWV9JTlRFUkVTVF9UT1RBTC5GWTIwMTQBAAAA+XgNAAIAAAAFMjI4MjIBCAAAAAUAAAABMQEAAAAKMTc5NzE5MDkwMgMAAAACNzkCAAAABDEzMTIEAAAAATAHAAAACTkvMTkvMjAxOQgAAAAJMy8zMS8yMDE0CQAAAAEwk/gh23A91wiHzlsRcT3XCB5DSVEuTkFTREFRR1M6SU5UQy5JUV9GWC5GWTIwMDcBAAAAh1IAAAMAAAAAADgx7tdwPdcI85LoEXE91wgkQ0lRLk5BU0RBUUdTOkFESS5JUV9DSEFOR0VfQVAuRlkyMDE4AQAAABPWAwACAAAABi01LjA2OQEIAAAABQAAAAExAQAAAAoxOTI3NjE4MjQ3AwAAAAMxNjACAAAABDIwMTcEAAAAATAHAAAACTkvMTkvMjAxOQgAAAAJMTEvMy8yMDE4CQAAAAEwFZ/Y1HA91wgJUoUScT3XCCpDSVEuVFNFOjY3NzAuSVFfVEVWX0VCSVREQS4yMDAwLjIwMDgvMDMvMzEBAAAAT1gNAAIAAAAINC44Mzg5NTUBBwAAAAUAAAABMQEAAAAJNTE0NTcw</t>
  </si>
  <si>
    <t>NTk2AwAAAAEwAgAAAAYxMDAwMzAEAAAAATAHAAAACTMvMzEvMjAwOAgAAAAJMy8zMS8yMDA4jJgU8XA91wjyXvAQcT3XCClDSVEuTkFTREFRR1M6VFhOLklRX0xUX0RFQlRfSVNTVUVELkZZMjAxOAEAAAD7IwIAAgAAAAQxNTAwAQgAAAAFAAAAATEBAAAACjE5NDY2NjU0NjADAAAAAzE2MAIAAAAEMjAzNAQAAAABMAcAAAAJOS8xOS8yMDE5CAAAAAoxMi8zMS8yMDE4CQAAAAEwDZEy1XA91wiBCXUScT3XCC5DSVEuTkFTREFRR1M6U1dLUy5JUV9EQVlTX0lOVkVOVE9SWV9PVVQuRlkyMDE2AQAAACVQFgACAAAACTc3LjU0OTgzNgEIAAAABQAAAAExAQAAAAoxOTIyMzc2Nzg2AwAAAAMxNjACAAAABDQwMzUEAAAAATAHAAAACTkvMTkvMjAxOQgAAAAJOS8zMC8yMDE2CQAAAAEwCTDc0nA91wgFb+QScT3XCCVDSVEuVFNFOjY4MDYuSVFfT1RIRVJfQ0FfU1VQUEwuRlkyMDEzAQAAAK5bDQACAAAABDE1MjYBCAAAAAUAAAABMQEAAAAKMTYyNTQ1NzcyNgMAAAACNzkCAAAABDEwNTUEAAAAATAHAAAACTkvMTkvMjAxOQgAAAAJMy8zMS8yMDEzCQAAAAEw/DxL2XA91whdh8IRcT3XCCZDSVEuVFNFOjY4MDYuSVFfRklMSU5HX0NVUlJFTkNZLkZZMjAxMwEAAACuWw0AAwAAAANKUFkA/DxL2XA91whp5ZIRcT3XCCVDSVEuVFNFOjY3NzAuSVFfR0FJTl9BU1NFVFNfQ0YuRlkyMDExAQAAAE9YDQADAAAAAABLi0jYcD3X</t>
  </si>
  <si>
    <t>COC4jRFxPdcIKUNJUS5OQVNEQVFHUzpBVkdPLklRX0NBU0hfSU5URVJFU1QuRlkyMDA5AQAAAPC2fQECAAAAAjc5AQgAAAAFAAAAATEBAAAACjE0ODY3MzAwNjkDAAAAAzE2MAIAAAAEMzAyOAQAAAABMAcAAAAJOS8xOS8yMDE5CAAAAAkxMS8xLzIwMDkJAAAAATB0iS7WcD3XCDYDOBJxPdcIM0NJUS5OQVNEQVFHUzpJTlRDLklRX1RPVEFMX0xJQUJfVE9UQUxfQVNTRVRTLkZZMjAxNgEAAACHUgAAAgAAAAY0MS41NjIBCAAAAAUAAAABMQEAAAAKMTk0MzUwNTM0NQMAAAADMTYwAgAAAAQ0MTg4BAAAAAEwBwAAAAk5LzE5LzIwMTkIAAAACjEyLzMxLzIwMTYJAAAAATATQQvTcD3XCIvN3hJxPdcIIENJUS5UU0U6Njk3MS5JUV9NQUNISU5FUlkuRlkyMDEwAQAAAKNTAAACAAAABjY4OTYwOAEIAAAABQAAAAExAQAAAAoxNTUzOTcxMDY4AwAAAAI3OQIAAAAEMzExNAQAAAABMAcAAAAJOS8xOS8yMDE5CAAAAAkzLzMxLzIwMTAJAAAAATBG0hDacD3XCIcXlhFxPdcIJkNJUS5UU0U6NjU5NC5JUV9FRkZFQ1RfVEFYX1JBVEUuRlkyMDE0AQAAAPl4DQACAAAABzMwLjM4NzgBCAAAAAUAAAABMQEAAAAKMTc5NzE5MDkwMgMAAAACNzkCAAAABDQzNzYEAAAAATAHAAAACTkvMTkvMjAxOQgAAAAJMy8zMS8yMDE0CQAAAAEwk/gh23A91wgTF2wRcT3XCCpDSVEuTkFTREFRR1M6QVZHTy5JUV9HQUlOX0lOVkVTVF9DRi5G</t>
  </si>
  <si>
    <t>WTIwMTgBAAAA8LZ9AQIAAAADMTA2AQgAAAAFAAAAATEBAAAACjE5MzcxODYxOTADAAAAAzE2MAIAAAAEMjA5MAQAAAABMAcAAAAJOS8xOS8yMDE5CAAAAAkxMS80LzIwMTgJAAAAATCpmB/WcD3XCLfATxJxPdcIKkNJUS5OQVNEQVFHUzpBVkdPLklRX1NUX0RFQlRfSVNTVUVELkZZMjAxOAEAAADwtn0BAwAAAAAAhr8f1nA91wjWpEsScT3XCCFDSVEuVFNFOjY5NzEuSVFfRUJJVERBX0lOVC5GWTIwMTABAAAAo1MAAAIAAAAJNDkuOTg5NDA1AQgAAAAFAAAAATEBAAAACjE1NTM5NzEwNjgDAAAAAjc5AgAAAAQ0MTkwBAAAAAEwBwAAAAk5LzE5LzIwMTkIAAAACTMvMzEvMjAxMAkAAAABMLSYR9NwPdcIThvREnE91wgqQ0lRLk5BU0RBUUdTOkFWR08uSVFfR0FJTl9JTlZFU1RfQ0YuRlkyMDE3AQAAAPC2fQEDAAAAAACmcR/WcD3XCHZnPhJxPdcIJkNJUS5UU0U6NjgwNi5JUV9FRkZFQ1RfVEFYX1JBVEUuRlkyMDE3AQAAAK5bDQACAAAABjI3LjIwMgEIAAAABQAAAAExAQAAAAoxODQ4NTgxMjE4AwAAAAI3OQIAAAAENDM3NgQAAAABMAcAAAAJOS8xOS8yMDE5CAAAAAkzLzMxLzIwMTcJAAAAATAQrfjYcD3XCN17oxFxPdcIJENJUS5UU0U6Njc2Mi5JUV9NQVJLRVRDQVAuMjAwNy8wMy8zMQEAAAA70gQAAgAAAA0xMzUyNTEyLjY4NDQ2AQYAAAAFAAAAATEBAAAACTMzNDgyOTk0NQMAAAACNzkCAAAABjEwMDA1</t>
  </si>
  <si>
    <t>NAQAAAABMAcAAAAJMy8zMS8yMDA3RFww8nA91wh3agERcT3XCCZDSVEuVFNFOjY5NzYuSVFfTkVUX0RFQlRfSVNTVUVELkZZMjAxNgEAAABqVw0AAgAAAAQtNTQwAQgAAAAFAAAAATEBAAAACjE3OTg4OTQ5NzEDAAAAAjc5AgAAAAQyMDAzBAAAAAEwBwAAAAk5LzE5LzIwMTkIAAAACTMvMzEvMjAxNgkAAAABMAP6bNpwPdcI/L1oEXE91wgiQ0lRLlRTRTo2OTcxLklRX0RBX1NVUFBMX0NGLkZZMjAxNAEAAACjUwAAAgAAAAU2NTk3NAEIAAAABQAAAAExAQAAAAoxNzk3NDkwMjM2AwAAAAI3OQIAAAAEMjE3MQQAAAABMAcAAAAJOS8xOS8yMDE5CAAAAAkzLzMxLzIwMTQJAAAAATBvf1rZcD3XCIrwjhFxPdcILkNJUS5UU0U6Njk3MS5JUV9PVEhFUl9GSU5BTkNFX0FDVF9TVVBQTC5GWTIwMTkBAAAAo1MAAAIAAAAELTg5OAEIAAAABQAAAAExAQAAAAoxOTY5ODYwMjQzAwAAAAI3OQIAAAAEMjA1MAQAAAABMAcAAAAJOS8xOS8yMDE5CAAAAAkzLzMxLzIwMTkJAAAAATA8G1vZcD3XCBmdkBFxPdcIOkNJUS5UU0U6Njk4MS5JUV9DVVNUT01fQkVUQS4tMTA0Vy4yMDAxLzAzLzMxLi5eVE9QSVguSlBZLkgBAAAA9VcNAAIAAAAQMi42ODcxMTEyMDA3ODA2MQA0gzDycD3XCOnT9xBxPdcINENJUS5OQVNEQVFHUzpBREkuSVFfVE9UQUxfT1VUU1RBTkRJTkdfQlNfREFURS5GWTIwMDkBAAAAE9YDAAIAAAAKMjkxLjg2</t>
  </si>
  <si>
    <t>MTc2NwEEAAAABQAAAAE1AQAAAAoxNDgyODY4NjMzAgAAAAUyNDE1MgYAAAABMG10BNVwPdcI7EBhEnE91wgkQ0lRLk5BU0RBUUdTOklOVEMuSVFfQVJfVFVSTlMuRlkyMDA5AQAAAIdSAAACAAAACTE3LjYyOTYxMQEIAAAABQAAAAExAQAAAAoxNTIzMzk0ODI5AwAAAAMxNjACAAAABDQwMDEEAAAAATAHAAAACTkvMTkvMjAxOQgAAAAKMTIvMjYvMjAwOQkAAAABMCnzCtNwPdcIhP/TEnE91wgrQ0lRLk5BU0RBUUdTOlRYTi5JUV9ORVRfSU5URVJFU1RfRVhQLkZZMjAxNgEAAAD7IwIAAgAAAAMtODABCAAAAAUAAAABMQEAAAAKMTk0NjY2NTM5OAMAAAADMTYwAgAAAAMzNjgEAAAAATAHAAAACTkvMTkvMjAxOQgAAAAKMTIvMzEvMjAxNgkAAAABMCkcMtVwPdcIoVxXEnE91wgmQ0lRLlRTRTo2OTc2LklRX0xPQU5TX1JFQ0VJVl9MVC5GWTIwMTABAAAAalcNAAMAAAAAAAP6bNpwPdcIUtRuEXE91wghQ0lRLlRTRTo2NTk0LklRX05FVF9DSEFOR0UuRlkyMDE3AQAAAPl4DQACAAAABTE1NjM4AQgAAAAFAAAAATEBAAAACjE4OTM5OTQ4NjkDAAAAAjc5AgAAAAQyMDkzBAAAAAEwBwAAAAk5LzE5LzIwMTkIAAAACTMvMzEvMjAxNwkAAAABMKKUIttwPdcIZvVUEXE91wgxQ0lRLlRTRTo2NzYyLklRX0NIQU5HRV9ORVRfV09SS0lOR19DQVBJVEFMLkZZMjAxOAEAAAA70gQAAgAAAAU0MDUyNwEIAAAABQAAAAExAQAA</t>
  </si>
  <si>
    <t>AAoxODk1MTgzNjA4AwAAAAI3OQIAAAAENDQyMQQAAAABMAcAAAAJOS8xOS8yMDE5CAAAAAkzLzMxLzIwMTgJAAAAATADKoPbcD3XCEQ9ERFxPdcIKkNJUS5UU0U6Njk3Ni5JUV9JTlRFUkVTVF9JTlZFU1RfSU5DLkZZMjAwOAEAAABqVw0AAgAAAAQxMjU1AQgAAAAFAAAAATEBAAAACjEwNjExOTY3MTIDAAAAAjc5AgAAAAI2NQQAAAABMAcAAAAJOS8xOS8yMDE5CAAAAAkzLzMxLzIwMDgJAAAAATCT4iLbcD3XCD6RVRFxPdcILkNJUS5UU0U6NjU5NC5JUV9PVEhFUl9GSU5BTkNFX0FDVF9TVVBQTC5GWTIwMTMBAAAA+XgNAAIAAAAFLTIxOTcBCAAAAAUAAAABMQEAAAAKMTc0MzkwNDQzNgMAAAACNzkCAAAABDIwNTAEAAAAATAHAAAACTkvMTkvMjAxOQgAAAAJMy8zMS8yMDEzCQAAAAEwAyqD23A91wiyEXwRcT3XCCdDSVEuVFNFOjY5ODEuSVFfQ0hBTkdFX0lOVkVOVE9SWS5GWTIwMTIBAAAA9VcNAAIAAAAGLTE5MDMyAQgAAAAFAAAAATEBAAAACjE2NDk3OTg5NzQDAAAAAjc5AgAAAAQyMDk5BAAAAAEwBwAAAAk5LzE5LzIwMTkIAAAACTMvMzEvMjAxMgkAAAABMF0DldxwPdcIL3VDEXE91wgkQ0lRLlRTRTo2NzYyLklRX0NBU0hfSU5URVJFU1QuRlkyMDEyAQAAADvSBAADAAAAAADlPDLccD3XCFsyPxFxPdcIMUNJUS5UU0U6Njk3Ni5JUV9DSEFOR0VfTkVUX1dPUktJTkdfQ0FQSVRBTC5GWTIwMTQBAAAA</t>
  </si>
  <si>
    <t>alcNAAIAAAAENDkwMwEIAAAABQAAAAExAQAAAAoxNjg3MDQ0NjI5AwAAAAI3OQIAAAAENDQyMQQAAAABMAcAAAAJOS8xOS8yMDE5CAAAAAkzLzMxLzIwMTQJAAAAATAirGzacD3XCIdUgBFxPdcIJENJUS5OQVNEQVFHUzpBREkuSVFfSU5WRU5UT1JZLkZZMjAxMQEAAAAT1gMAAgAAAAcyOTUuMDgxAQgAAAAFAAAAATEBAAAACjE2NDc0NTU4NjkDAAAAAzE2MAIAAAAEMTA0MwQAAAABMAcAAAAJOS8xOS8yMDE5CAAAAAoxMC8yOS8yMDExCQAAAAEwVpsE1XA91wi/3GEScT3XCCVDSVEuVFNFOjY5NzEuSVFfT1RIRVJfQ0xfU1VQUEwuRlkyMDE0AQAAAKNTAAACAAAABTc0OTQ1AQgAAAAFAAAAATEBAAAACjE3OTc0OTAyMzYDAAAAAjc5AgAAAAQxMDU3BAAAAAEwBwAAAAk5LzE5LzIwMTkIAAAACTMvMzEvMjAxNAkAAAABMBpHEdpwPdcIpjOvEXE91wggQ0lRLlRTRTo2NzcwLklRX09USEVSX1JFVi5GWTIwMDgBAAAAT1gNAAMAAAAAAPP6+NhwPdcIfK7QEXE91wgbQ0lRLlRTRTo2OTgxLklRX0VCSVQuRlkyMDE2AQAAAPVXDQACAAAABjI3NTQwNgEIAAAABQAAAAExAQAAAAoxNzk4ODA5MTA5AwAAAAI3OQIAAAADNDAwBAAAAAEwBwAAAAk5LzE5LzIwMTkIAAAACTMvMzEvMjAxNgkAAAABMO4ns9xwPdcI26xEEXE91wgpQ0lRLk5BU0RBUUdTOklOVEMuSVFfU0FMRV9JTlRBTl9DRi5GWTIwMTYBAAAAh1IAAAMA</t>
  </si>
  <si>
    <t>AAAAAC94QddwPdcIaR4EEnE91wgxQ0lRLk5BU0RBUUdTOkFESS5JUV9PVEhFUl9JTlZFU1RfQUNUX1NVUFBMLkZZMjAxMwEAAAAT1gMAAgAAAAYtNS42NTcBCAAAAAUAAAABMQEAAAAKMTc2NjU5MDYzMgMAAAADMTYwAgAAAAQyMDUxBAAAAAEwBwAAAAk5LzE5LzIwMTkIAAAACTExLzIvMjAxMwkAAAABME3pBNVwPdcIwm17EnE91wgZQ0lRLlRTRTo2ODA2LklRX05JLkZZMjAxNwEAAACuWw0AAgAAAAUyMTM1NgEIAAAABQAAAAExAQAAAAoxODQ4NTgxMjE4AwAAAAI3OQIAAAACMTUEAAAAATAHAAAACTkvMTkvMjAxOQgAAAAJMy8zMS8yMDE3CQAAAAEwEK342HA91wi8opwRcT3XCBtDSVEuVFNFOjY5ODEuSVFfRUJJVC5GWTIwMTkBAAAA9VcNAAIAAAAGMjY2ODA3AQgAAAAFAAAAATEBAAAACjE5NzAwNTEzMjUDAAAAAjc5AgAAAAM0MDAEAAAAATAHAAAACTkvMTkvMjAxOQgAAAAJMy8zMS8yMDE5CQAAAAEwgJ2z3HA91wjP9CMRcT3XCDFDSVEuTkFTREFRR1M6QURJLklRX09USEVSX0lOVkVTVF9BQ1RfU1VQUEwuRlkyMDE0AQAAABPWAwACAAAABy0xMi4wNTUBCAAAAAUAAAABMQEAAAAKMTgxOTk2MjQ5NgMAAAADMTYwAgAAAAQyMDUxBAAAAAEwBwAAAAk5LzE5LzIwMTkIAAAACTExLzEvMjAxNAkAAAABMCtR2NRwPdcINiVrEnE91wgjQ0lRLlRTRTo2ODA2LklRX0JBU0lDX1dFSUdIVC5GWTIwMTIBAAAA</t>
  </si>
  <si>
    <t>rlsNAAIAAAAGMzUuMDI4ACHuStlwPdcIKBdzEXE91wgoQ0lRLlRTRTo2NTk0LklRX0dXX0lOVEFOX0FNT1JUX0NGLkZZMjAxNwEAAAD5eA0AAgAAAAQ1MDk4AQgAAAAFAAAAATEBAAAACjE4OTM5OTQ4NjkDAAAAAjc5AgAAAAQyMTgyBAAAAAEwBwAAAAk5LzE5LzIwMTkIAAAACTMvMzEvMjAxNwkAAAABMKKUIttwPdcIb85UEXE91wgtQ0lRLk5BU0RBUUdTOkFESS5JUV9ERUJUX0VRVUlWX05FVF9QQk8uRlkyMDA5AQAAABPWAwACAAAABjI5LjQwNAEIAAAABQAAAAExAQAAAAoxNDgyODY4NjMzAwAAAAMxNjACAAAABTIxNjc5BAAAAAEwBwAAAAk5LzE5LzIwMTkIAAAACjEwLzMxLzIwMDkJAAAAATBtdATVcD3XCLZRaRJxPdcIKENJUS5OQVNEQVFHUzpJTlRDLklRX0JBU0lDX1dFSUdIVC5GWTIwMTEBAAAAh1IAAAIAAAAENTI1NgAPze7XcD3XCBs6+hFxPdcII0NJUS5UU0U6Njc3MC5JUV9GSU5JU0hFRF9JTlYuRlkyMDE3AQAAAE9YDQACAAAABTU1MTA5AQgAAAAFAAAAATEBAAAACjE4NDgyOTcyNTYDAAAAAjc5AgAAAAQzMDc1BAAAAAEwBwAAAAk5LzE5LzIwMTkIAAAACTMvMzEvMjAxNwkAAAABMJzaOdhwPdcISVvnEXE91wgqQ0lRLk5BU0RBUUdTOkFESS5JUV9DQVNIX0FDUVVJUkVfQ0YuRlkyMDExAQAAABPWAwACAAAABy0xMy45ODgBCAAAAAUAAAABMQEAAAAKMTY0NzQ1NTg2OQMAAAADMTYwAgAA</t>
  </si>
  <si>
    <t>AAQyMDU3BAAAAAEwBwAAAAk5LzE5LzIwMTkIAAAACjEwLzI5LzIwMTEJAAAAATBWmwTVcD3XCNbGfhJxPdcIG0NJUS5UU0U6NjgwNi5JUV9OUFBFLkZZMjAxOAEAAACuWw0AAgAAAAU1MjAzNgEIAAAABQAAAAExAQAAAAoxODk1MDAxOTgzAwAAAAI3OQIAAAAEMTAwNAQAAAABMAcAAAAJOS8xOS8yMDE5CAAAAAkzLzMxLzIwMTgJAAAAATD90/jYcD3XCMbJoxFxPdcII0NJUS5OQVNEQVFHUzpBVkdPLklRX1BFTlNJT04uRlkyMDE0AQAAAPC2fQECAAAAAzUwNgEIAAAABQAAAAExAQAAAAoxODIzMjU0NTI0AwAAAAMxNjACAAAABDEyMTMEAAAAATAHAAAACTkvMTkvMjAxOQgAAAAJMTEvMi8yMDE0CQAAAAEww9Ue1nA91wh1fSgScT3XCC9DSVEuTkFTREFRR1M6SU5UQy5JUV9JTlRFUkVTVF9JTlZFU1RfSU5DLkZZMjAxNQEAAACHUgAAAgAAAAMxMjQBCAAAAAUAAAABMQEAAAAKMTg3NDc3MzIyNgMAAAADMTYwAgAAAAI2NQQAAAABMAcAAAAJOS8xOS8yMDE5CAAAAAoxMi8yNi8yMDE1CQAAAAEwFCtB13A91wiIv+0RcT3XCCVDSVEuTkFTREFRR1M6SU5UQy5JUV9OSV9NQVJHSU4uRlkyMDEwAQAAAIdSAAACAAAABzI2LjI3OTcBCAAAAAUAAAABMQEAAAAKMTU4ODE1Njk2MAMAAAADMTYwAgAAAAQ0MDk0BAAAAAEwBwAAAAk5LzE5LzIwMTkIAAAACjEyLzI1LzIwMTAJAAAAATAeGgvTcD3XCHrN1xJxPdcIOUNJ</t>
  </si>
  <si>
    <t>US5OQVNEQVFHUzpBVkdPLklRX1RPVEFMX09VVFNUQU5ESU5HX0ZJTElOR19EQVRFLkZZMjAxNgEAAADwtn0BAgAAAAozOTguOTgwMzkyAQQAAAAFAAAAATUBAAAACjE5MzcxODYxOTgCAAAABTI0MTUzBgAAAAEwskof1nA91wjn/U4ScT3XCCxDSVEuVFNFOjY5ODEuSVFfREVCVF9FUVVJVl9PUEVSX0xFQVNFLkZZMjAxNwEAAAD1Vw0AAwAAAAAA10+z3HA91wjwfyMRcT3XCClDSVEuTkFTREFRR1M6VFhOLklRX0JBU0lDX0VQU19JTkNMLkZZMjAwOAEAAAD7IwIAAgAAAAgxLjQ1ODcxNQEIAAAABQAAAAExAQAAAAoxNDMzNDU0MTA4AwAAAAMxNjACAAAAATkEAAAAATAHAAAACTkvMTkvMjAxOQgAAAAKMTIvMzEvMjAwOAkAAAABMIHmH9ZwPdcIQbtYEnE91wgjQ0lRLlRTRTo2OTc2LklRX0JBU0lDX1dFSUdIVC5GWTIwMTABAAAAalcNAAIAAAAHMTE3LjYwNgAD+mzacD3XCCm+dhFxPdcIJUNJUS5UU0U6NjU5NC5JUV9CQVNJQ19FUFNfSU5DTC5GWTIwMTkBAAAA+XgNAAIAAAAKMzc1LjgzMDM1OAEIAAAABQAAAAExAQAAAAoxOTY4ODUzOTk1AwAAAAI3OQIAAAABOQQAAAABMAcAAAAJOS8xOS8yMDE5CAAAAAkzLzMxLzIwMTkJAAAAATCnuyLbcD3XCGbUdRFxPdcIK0NJUS5OQVNEQVFHUzpBVkdPLklRX0VGRkVDVF9UQVhfUkFURS5GWTIwMTMBAAAA8LZ9AQIAAAAGMi44MTY5AQgAAAAFAAAAATEBAAAACjE3</t>
  </si>
  <si>
    <t>Njk4NzIzMTQDAAAAAzE2MAIAAAAENDM3NgQAAAABMAcAAAAJOS8xOS8yMDE5CAAAAAkxMS8zLzIwMTMJAAAAATA0cy/WcD3XCPXsOBJxPdcIJUNJUS5UU0U6Njk3Ni5JUV9HQUlOX0FTU0VUU19DRi5GWTIwMTkBAAAAalcNAAIAAAAENTA5MgEIAAAABQAAAAExAQAAAAoxOTcwMjEyODkwAwAAAAI3OQIAAAAEMjAyNgQAAAABMAcAAAAJOS8xOS8yMDE5CAAAAAkzLzMxLzIwMTkJAAAAATDYlW3acD3XCP2XvBFxPdcIIENJUS5UU0U6Njc2Mi5JUV9CVUlMRElOR1MuRlkyMDE4AQAAADvSBAADAAAAAAADKoPbcD3XCLDCIBFxPdcIJkNJUS5UU0U6Njc2Mi5JUV9MVF9ERUJUX0NBUElUQUwuRlkyMDEzAQAAADvSBAACAAAABzExLjEyNDkBCAAAAAUAAAABMQEAAAAKMTYyNTQ1NzU4MgMAAAACNzkCAAAABDQxODcEAAAAATAHAAAACTkvMTkvMjAxOQgAAAAJMy8zMS8yMDEzCQAAAAEw0YTt03A91wj3GrUScT3XCC9DSVEuTkFTREFRR1M6SU5UQy5JUV9UT1RBTF9FUVVJVFkuRlkyMDEwLi4uLkpQWQEAAACHUgAAAgAAAAo0MDk4NDg4LjQ1AQgAAAAFAAAAATEBAAAACjE1ODgxNTY5NjADAAAAAjc5AgAAAAQxMjc1BAAAAAEwBwAAAAk5LzE5LzIwMTkIAAAACjEyLzI1LzIwMTAJAAAAATBfsOLRcD3XCPvNARNxPdcIOkNJUS5UU0U6Njc2Mi5JUV9DVVNUT01fQkVUQS4tMTA0Vy4yMDA2LzAzLzMxLi5eVE9QSVguSlBZ</t>
  </si>
  <si>
    <t>LkgBAAAAO9IEAAIAAAARMC40Nzk1NjUyNzkxNTQ2MTYARFww8nA91wgKLfsQcT3XCCBDSVEuVFNFOjY5NzEuSVFfRlVMTF9USU1FLkZZMjAxNQEAAACjUwAAAgAAAAU2ODE4NQBfplrZcD3XCA3ElxFxPdcIHkNJUS5UU0U6Njk4MS5JUV9TVF9ERUJULkZZMjAwOQEAAAD1Vw0AAgAAAAQ5MjQwAQgAAAAFAAAAATEBAAAACjEzODI1MDUxNjgDAAAAAjc5AgAAAAQxMDQ2BAAAAAEwBwAAAAk5LzE5LzIwMTkIAAAACTMvMzEvMjAwOQkAAAABMHe1lNxwPdcI/KECEXE91wghQ0lRLlRTRTo2NTk0LklRX09USEVSX09QRVIuRlkyMDE2AQAAAPl4DQADAAAAAAC7RiLbcD3XCJFZVBFxPdcIHUNJUS5UU0U6NjU5NC5JUV9HQV9FWFAuRlkyMDE2AQAAAPl4DQADAAAAAAC7RiLbcD3XCNvZbBFxPdcILENJUS5OQVNEQVFHUzpJTlRDLklRX01BUktFVENBUC4yMDE2LzMvMzEuSlBZAQAAAIdSAAACAAAADDE3MTcxMDEyLjUwNAEGAAAABQAAAAExAQAAAAoxNzc1OTMzMTEwAwAAAAI3OQIAAAAGMTAwMDU0BAAAAAEwBwAAAAkzLzMxLzIwMTZp68vxcD3XCA9+8h9xPdcIG0NJUS5UU0U6NjU5NC5JUV9MQU5ELkZZMjAxMwEAAAD5eA0AAgAAAAU0MzUyMwEIAAAABQAAAAExAQAAAAoxNzQzOTA0NDM2AwAAAAI3OQIAAAAEMzA5OAQAAAABMAcAAAAJOS8xOS8yMDE5CAAAAAkzLzMxLzIwMTMJAAAAATADKoPbcD3XCHVJhBFxPdcI</t>
  </si>
  <si>
    <t>IUNJUS5UU0U6Njk3MS5JUV9OSV9DT01QQU5ZLkZZMjAxOQEAAACjUwAAAgAAAAYxMTQ4NTYBCAAAAAUAAAABMQEAAAAKMTk2OTg2MDI0MwMAAAACNzkCAAAABTQxNTcxBAAAAAEwBwAAAAk5LzE5LzIwMTkIAAAACTMvMzEvMjAxOQkAAAABMEb0WtlwPdcIPAe4EXE91wgkQ0lRLk5BU0RBUUdTOkFESS5JUV9DSEFOR0VfQVAuRlkyMDA4AQAAABPWAwACAAAABy02MC43MzYBCAAAAAUAAAABMQEAAAAKMTQxMzA5MTU2NwMAAAADMTYwAgAAAAQyMDE3BAAAAAEwBwAAAAk5LzE5LzIwMTkIAAAACTExLzEvMjAwOAkAAAABMMZMBNVwPdcIwSppEnE91wgeQ0lRLk5BU0RBUUdTOlNXS1MuSVFfQUQuRlkyMDE4AQAAACVQFgACAAAABy0xNDA4LjgBCAAAAAUAAAABMQEAAAAKMTkyMjM3NjgwOAMAAAADMTYwAgAAAAQxMDc1BAAAAAEwBwAAAAk5LzE5LzIwMTkIAAAACTkvMjgvMjAxOAkAAAABMDYN4dZwPdcIVKQhEnE91wgkQ0lRLlRTRTo2ODA2LklRX0VCSVREQV9NQVJHSU4uRlkyMDE5AQAAAK5bDQACAAAABzI5LjczMDMBCAAAAAUAAAABMQEAAAAKMTk3MDA1MTQ4MAMAAAACNzkCAAAABDQwNDcEAAAAATAHAAAACTkvMTkvMjAxOQgAAAAJMy8zMS8yMDE5CQAAAAEwU34K03A91whk2MUScT3XCCZDSVEuTkFTREFRR1M6VFhOLklRX0VCSVRfTUFSR0lOLkZZMjAxNAEAAAD7IwIAAgAAAAcyOS45MTk1AQgAAAAFAAAA</t>
  </si>
  <si>
    <t>ATEBAAAACjE4MjkxMTkzMDYDAAAAAzE2MAIAAAAENDA1MwQAAAABMAcAAAAJOS8xOS8yMDE5CAAAAAoxMi8zMS8yMDE0CQAAAAEwydHk0XA91whaLO4ScT3XCCJDSVEuTkFTREFRR1M6VFhOLklRX1pfU0NPUkUuRlkyMDE1AQAAAPsjAgACAAAACTEwLjAxNDE0NwEIAAAABQAAAAExAQAAAAoxODc1Njg3MDU2AwAAAAMxNjACAAAABjEwMDEyMwQAAAABMAcAAAAJOS8xOS8yMDE5CAAAAAoxMi8zMS8yMDE1CQAAAAEwydHk0XA91wgAFugScT3XCB5DSVEuTkFTREFRR1M6U1dLUy5JUV9BRC5GWTIwMTUBAAAAJVAWAAIAAAAELTc1OQEIAAAABQAAAAExAQAAAAoxODY1NjU3Nzg2AwAAAAMxNjACAAAABDEwNzUEAAAAATAHAAAACTkvMTkvMjAxOQgAAAAJMTAvMi8yMDE1CQAAAAEwU5jg1nA91whpxQcScT3XCCJDSVEuVFNFOjY4MDYuSVFfT1RIRVJfSU5UQU4uRlkyMDE0AQAAAK5bDQACAAAABDEzNDUBCAAAAAUAAAABMQEAAAAKMTY4NjYzODAwNAMAAAACNzkCAAAABDEwNDAEAAAAATAHAAAACTkvMTkvMjAxOQgAAAAJMy8zMS8yMDE0CQAAAAEw7GNL2XA91whUDIwRcT3XCCpDSVEuTkFTREFRR1M6SU5UQy5JUV9HQUlOX0FTU0VUU19DRi5GWTIwMTQBAAAAh1IAAAMAAAAAABQrQddwPdcI6FX3EXE91wgeQ0lRLlRTRTo2NTk0LklRX1pfU0NPUkUuRlkyMDE0AQAAAPl4DQACAAAACDIuOTEyODU3AQgAAAAFAAAA</t>
  </si>
  <si>
    <t>ATEBAAAACjE3OTcxOTA5MDIDAAAAAjc5AgAAAAYxMDAxMjMEAAAAATAHAAAACTkvMTkvMjAxOQgAAAAJMy8zMS8yMDE0CQAAAAEwudLt03A91wiOoLYScT3XCCFDSVEuTkFTREFRR1M6QURJLklRX0VCSVREQS5GWTIwMTYBAAAAE9YDAAIAAAAIMTI1MS41ODYBCAAAAAUAAAABMQEAAAAKMTkyNzYxODIwMAMAAAADMTYwAgAAAAQ0MDUxBAAAAAEwBwAAAAk5LzE5LzIwMTkIAAAACjEwLzI5LzIwMTYJAAAAATArUdjUcD3XCBaaaxJxPdcILENJUS5OQVNEQVFHUzpTV0tTLklRX0VCSVREQV9DQVBFWF9JTlQuRlkyMDA4AQAAACVQFgACAAAACDQuNzYyOTg3AQgAAAAFAAAAATEBAAAACjE0MTQxMjAwNDcDAAAAAzE2MAIAAAAENDE5MQQAAAABMAcAAAAJOS8xOS8yMDE5CAAAAAkxMC8zLzIwMDgJAAAAATAt4dvScD3XCLbj1hJxPdcII0NJUS5OQVNEQVFHUzpUWE4uSVFfVFJFQVNVUlkuRlkyMDA4AQAAAPsjAgACAAAABi0xMzgxNAEIAAAABQAAAAExAQAAAAoxNDMzNDU0MTA4AwAAAAMxNjACAAAABDEyNDgEAAAAATAHAAAACTkvMTkvMjAxOQgAAAAKMTIvMzEvMjAwOAkAAAABMIhY59VwPdcINuJYEnE91wgiQ0lRLlRTRTo2ODA2LklRX09USEVSX0lOVEFOLkZZMjAxMQEAAACuWw0AAgAAAAQxNjc1AQgAAAAFAAAAATEBAAAACjE0NjI3MTI0NTUDAAAAAjc5AgAAAAQxMDQwBAAAAAEwBwAAAAk5LzE5LzIwMTkI</t>
  </si>
  <si>
    <t>AAAACTMvMzEvMjAxMQkAAAABMCHuStlwPdcIEgeqEXE91wgeQ0lRLlRTRTo2NTk0LklRX1pfU0NPUkUuRlkyMDE5AQAAAPl4DQACAAAACDUuMTAwMjM2AQgAAAAFAAAAATEBAAAACjE5Njg4NTM5OTUDAAAAAjc5AgAAAAYxMDAxMjMEAAAAATAHAAAACTkvMTkvMjAxOQgAAAAJMy8zMS8yMDE5CQAAAAEwrfnt03A91wiZCtAScT3XCCFDSVEuVFNFOjY5NzYuSVFfTkVUX0NIQU5HRS5GWTIwMTIBAAAAalcNAAIAAAAGLTEyMTQwAQgAAAAFAAAAATEBAAAACjE1NTQ5NTA3MzIDAAAAAjc5AgAAAAQyMDkzBAAAAAEwBwAAAAk5LzE5LzIwMTkIAAAACTMvMzEvMjAxMgkAAAABMOJubdpwPdcI56d3EXE91wgqQ0lRLlRTRTo2ODA2LklRX0NVUlJFTlRfUE9SVF9MRUFTRVMuRlkyMDEwAQAAAK5bDQADAAAAAAAayErZcD3XCNaGkRFxPdcILkNJUS5UU0U6Njk3Ni5JUV9UT1RBTF9ERUJUX0VCSVREQV9DQVBFWC5GWTIwMDgBAAAAalcNAAIAAAAKMTc2LjA3MjI0MwEIAAAABQAAAAExAQAAAAoxMDYxMTk2NzEyAwAAAAI3OQIAAAAFMjMzMTMEAAAAATAHAAAACTkvMTkvMjAxOQgAAAAJMy8zMS8yMDA4CQAAAAEwrfnt03A91wiLMdAScT3XCCFDSVEuVFNFOjY3NzAuSVFfSU5DX0VRVUlUWS5GWTIwMTIBAAAAT1gNAAIAAAADMzA4AQgAAAAFAAAAATEBAAAACjE1NTMyMzk3NzkDAAAAAjc5AgAAAAI0NwQAAAABMAcAAAAJ</t>
  </si>
  <si>
    <t>OS8xOS8yMDE5CAAAAAkzLzMxLzIwMTIJAAAAATBLi0jYcD3XCEXKzRFxPdcIIUNJUS5UU0U6Njc2Mi5JUV9UT1RBTF9MSUFCLkZZMjAxMQEAAAA70gQAAgAAAAY1MjEwODcBCAAAAAUAAAABMQEAAAAKMTQ2MTY4MDE0NQMAAAACNzkCAAAABDEyNzYEAAAAATAHAAAACTkvMTkvMjAxOQgAAAAJMy8zMS8yMDExCQAAAAEwuO4x3HA91wjQNzYRcT3XCB5DSVEuTkFTREFRR1M6U1dLUy5JUV9BRS5GWTIwMTcBAAAAJVAWAAIAAAAENjguMQEIAAAABQAAAAExAQAAAAoxOTIyMzc2NzkyAwAAAAMxNjACAAAABDEwMTYEAAAAATAHAAAACTkvMTkvMjAxOQgAAAAJOS8yOS8yMDE3CQAAAAEwTObg1nA91wjREzIScT3XCCZDSVEuTkFTREFRR1M6QURJLklRX09USEVSX0lOVEFOLkZZMjAxNQEAAAAT1gMAAgAAAAc1ODMuNTE3AQgAAAAFAAAAATEBAAAACjE4NjcyNzk5NjkDAAAAAzE2MAIAAAAEMTA0MAQAAAABMAcAAAAJOS8xOS8yMDE5CAAAAAoxMC8zMS8yMDE1CQAAAAEwK1HY1HA91whAV2cScT3XCCRDSVEuVFNFOjY3NzAuSVFfQ09NTU9OX0RJVl9DRi5GWTIwMTUBAAAAT1gNAAMAAAAAAKyMOdhwPdcI0s/LEXE91wguQ0lRLlRTRTo2OTcxLklRX1RPVEFMX0RFQlRfRUJJVERBX0NBUEVYLkZZMjAxNAEAAACjUwAAAgAAAAgwLjI0MjI1NQEIAAAABQAAAAExAQAAAAoxNzk3NDkwMjM2AwAAAAI3OQIAAAAFMjMzMTME</t>
  </si>
  <si>
    <t>AAAAATAHAAAACTkvMTkvMjAxOQgAAAAJMy8zMS8yMDE0CQAAAAEwtJhH03A91wjjXcAScT3XCCRDSVEuVFNFOjY3NzAuSVFfQ09NTU9OX0RJVl9DRi5GWTIwMTgBAAAAT1gNAAMAAAAAAIcBOthwPdcIPdDuEXE91wgfQ0lRLk5BU0RBUUdTOklOVEMuSVFfRUJULkZZMjAxMAEAAACHUgAAAgAAAAUxNjA0NQEIAAAABQAAAAExAQAAAAoxNTg4MTU2OTYwAwAAAAMxNjACAAAAAzEzOQQAAAABMAcAAAAJOS8xOS8yMDE5CAAAAAoxMi8yNS8yMDEwCQAAAAEwJabu13A91wjSa9oRcT3XCClDSVEuTkFTREFRR1M6SU5UQy5JUV9FQklUREFfTUFSR0lOLkZZMjAxMwEAAACHUgAAAgAAAAYzOS4wMTMBCAAAAAUAAAABMQEAAAAKMTc3NTkzMDI3NAMAAAADMTYwAgAAAAQ0MDQ3BAAAAAEwBwAAAAk5LzE5LzIwMTkIAAAACjEyLzI4LzIwMTMJAAAAATAeGgvTcD3XCG9N1BJxPdcIKENJUS5OQVNEQVFHUzpTV0tTLklRX0lOVEVSRVNUX0VYUC5GWTIwMTQBAAAAJVAWAAMAAAAAAK9w4NZwPdcI1SkcEnE91wgrQ0lRLk5BU0RBUUdTOkFWR08uSVFfT1RIRVJfTFRfQVNTRVRTLkZZMjAxMAEAAADwtn0BAgAAAAE5AQgAAAAFAAAAATEBAAAACjE1ODEzMTk0NjUDAAAAAzE2MAIAAAAEMTA2MAQAAAABMAcAAAAJOS8xOS8yMDE5CAAAAAoxMC8zMS8yMDEwCQAAAAEwabAu1nA91wg2AzgScT3XCB9DSVEuVFNFOjY3NjIuSVFfQlZf</t>
  </si>
  <si>
    <t>U0hBUkUuRlkyMDEzAQAAADvSBAACAAAACzQ0NjAuNzkxNTE0AQgAAAAFAAAAATEBAAAACjE2MjU0NTc1ODIDAAAAAjc5AgAAAAQ0MDIwBAAAAAEwBwAAAAk5LzE5LzIwMTkIAAAACTMvMzEvMjAxMwkAAAABMNNiMtxwPdcIhWkWEXE91wglQ0lRLk5BU0RBUUdTOklOVEMuSVFfQ0hBTkdFX0FQLkZZMjAwOQEAAACHUgAAAgAAAAQtNTA2AQgAAAAFAAAAATEBAAAACjE1MjMzOTQ4MjkDAAAAAzE2MAIAAAAEMjAxNwQAAAABMAcAAAAJOS8xOS8yMDE5CAAAAAoxMi8yNi8yMDA5CQAAAAEwJX/u13A91wjeLvARcT3XCChDSVEuTkFTREFRR1M6VFhOLklRX0VCSVREQV9NQVJHSU4uRlkyMDEwAQAAAPsjAgACAAAABjM4LjA3MQEIAAAABQAAAAExAQAAAAoxNTg4ODQwNzM4AwAAAAMxNjACAAAABDQwNDcEAAAAATAHAAAACTkvMTkvMjAxOQgAAAAKMTIvMzEvMjAxMAkAAAABMOik3NJwPdcIjsLpEnE91wgoQ0lRLlRTRTo2OTcxLklRX1RPVEFMX0RFQlRfUkVQQUlELkZZMjAxMgEAAACjUwAAAgAAAAYtMzI3ODEBCAAAAAUAAAABMQEAAAAKMTY4NTU0NjczMwMAAAACNzkCAAAABDIxNjYEAAAAATAHAAAACTkvMTkvMjAxOQgAAAAJMy8zMS8yMDEyCQAAAAEw9x8R2nA91whP2pYRcT3XCCZDSVEuVFNFOjY3NjIuSVFfRUZGRUNUX1RBWF9SQVRFLkZZMjAxMgEAAAA70gQAAgAAAAc5My44MDE1AQgAAAAFAAAAATEBAAAA</t>
  </si>
  <si>
    <t>CjE1NTQ5NTA4NzEDAAAAAjc5AgAAAAQ0Mzc2BAAAAAEwBwAAAAk5LzE5LzIwMTkIAAAACTMvMzEvMjAxMgkAAAABMLAVMtxwPdcIcOQ+EXE91wgeQ0lRLlRTRTo2ODA2LklRX1dJUF9JTlYuRlkyMDE2AQAAAK5bDQACAAAABDI2MjkBCAAAAAUAAAABMQEAAAAKMTc5NzYzNzAxMwMAAAACNzkCAAAABDMyMTkEAAAAATAHAAAACTkvMTkvMjAxOQgAAAAJMy8zMS8yMDE2CQAAAAEwugD32HA91wggz4wRcT3XCCVDSVEuTkFTREFRR1M6VFhOLklRX05JX0NPTVBBTlkuRlkyMDEyAQAAAPsjAgACAAAABDE3NTkBCAAAAAUAAAABMQEAAAAKMTcyMDYxMTI2NAMAAAADMTYwAgAAAAU0MTU3MQQAAAABMAcAAAAJOS8xOS8yMDE5CAAAAAoxMi8zMS8yMDEyCQAAAAEwRfTn1XA91wgqu1EScT3XCChDSVEuVFNFOjY5NzEuSVFfVE9UQUxfREVCVC5GWTIwMTMuLi4uSlBZAQAAAKNTAAACAAAABTMzODI5AQgAAAAFAAAAATEBAAAACjE3NDQzMzk2OTYDAAAAAjc5AgAAAAQ0MTczBAAAAAEwBwAAAAk5LzE5LzIwMTkIAAAACTMvMzEvMjAxMwkAAAABMGfX4tFwPdcIsDf/EnE91wgbQ0lRLlRTRTo2OTc2LklRX05QUEUuRlkyMDEyAQAAAGpXDQACAAAABTk0MDIxAQgAAAAFAAAAATEBAAAACjE1NTQ5NTA3MzIDAAAAAjc5AgAAAAQxMDA0BAAAAAEwBwAAAAk5LzE5LzIwMTkIAAAACTMvMzEvMjAxMgkAAAABMOJubdpwPdcIpgBf</t>
  </si>
  <si>
    <t>EXE91wgiQ0lRLlRTRTo2NzYyLklRX1FVSUNLX1JBVElPLkZZMjAwOAEAAAA70gQAAgAAAAgyLjAzNTg0OAEIAAAABQAAAAExAQAAAAoxMzk2MzQxOTg5AwAAAAI3OQIAAAAENDEyMQQAAAABMAcAAAAJOS8xOS8yMDE5CAAAAAkzLzMxLzIwMDgJAAAAATDtXu3TcD3XCIwEqBJxPdcIG0NJUS5UU0U6Njk3Ni5JUV9OUFBFLkZZMjAxNwEAAABqVw0AAgAAAAYxMTEwOTYBCAAAAAUAAAABMQEAAAAKMTg0ODg3OTY0MwMAAAACNzkCAAAABDEwMDQEAAAAATAHAAAACTkvMTkvMjAxOQgAAAAJMy8zMS8yMDE3CQAAAAEw9yBt2nA91whSF4ERcT3XCCpDSVEuTkFTREFRR1M6U1dLUy5JUV9SRVRVUk5fQ0FQSVRBTC5GWTIwMTUBAAAAJVAWAAIAAAAHMjIuNTQ0MQEIAAAABQAAAAExAQAAAAoxODY1NjU3Nzg2AwAAAAMxNjACAAAABDQzNjMEAAAAATAHAAAACTkvMTkvMjAxOQgAAAAJMTAvMi8yMDE1CQAAAAEwEwnc0nA91wiYWNcScT3XCClDSVEuVFNFOjY1OTQuSVFfQ09NTU9OX1BSRUZfRElWX0NGLkZZMjAxMwEAAAD5eA0AAwAAAAAAAyqD23A91whxamMRcT3XCC1DSVEuVFNFOjY4MDYuSVFfQ0FTSF9DT05WRVJTSU9OLkZZMjAxNy4uLi5KUFkBAAAArlsNAAIAAAAJNzIuNDAzOTU1AQgAAAAFAAAAATEBAAAACjE4NDg1ODEyMTgDAAAAAjc5AgAAAAQ0MTg0BAAAAAEwBwAAAAk5LzE5LzIwMTkIAAAACTMvMzEvMjAx</t>
  </si>
  <si>
    <t>NwkAAAABMEr+4tFwPdcIb8gDE3E91wgyQ0lRLk5BU0RBUUdTOlRYTi5JUV9NSU5PUklUWV9JTlRFUkVTVF9UT1RBTC5GWTIwMTgBAAAA+yMCAAMAAAAAAA2RMtVwPdcI9mdoEnE91wgfQ0lRLlRTRTo2NzYyLklRX1RPVEFMX0NMLkZZMjAxMAEAAAA70gQAAgAAAAYyNTEzNzcBCAAAAAUAAAABMQEAAAAKMTM5NjM0MjI3NgMAAAACNzkCAAAABDEwMDkEAAAAATAHAAAACTkvMTkvMjAxOQgAAAAJMy8zMS8yMDEwCQAAAAEwCcgx3HA91wh7LCURcT3XCCtDSVEuTkFTREFRR1M6VFhOLklRX0NGT19DVVJSRU5UX0xJQUIuRlkyMDE0AQAAAPsjAgACAAAACDEuNTI1MjA2AQgAAAAFAAAAATEBAAAACjE4MjkxMTkzMDYDAAAAAzE2MAIAAAAENDE4NQQAAAABMAcAAAAJOS8xOS8yMDE5CAAAAAoxMi8zMS8yMDE0CQAAAAEwydHk0XA91wiF6ekScT3XCB5DSVEuVFNFOjY3NjIuSVFfUkFXX0lOVi5GWTIwMTgBAAAAO9IEAAIAAAAFNzg4ODcBCAAAAAUAAAABMQEAAAAKMTg5NTE4MzYwOAMAAAACNzkCAAAABDMxNzEEAAAAATAHAAAACTkvMTkvMjAxOQgAAAAJMy8zMS8yMDE4CQAAAAEwAyqD23A91wiwwiARcT3XCDZDSVEuTkFTREFRR1M6U1dLUy5JUV9DSEFOR0VfTkVUX1dPUktJTkdfQ0FQSVRBTC5GWTIwMDcBAAAAJVAWAAIAAAAGMzguMjI5AQgAAAAFAAAAATEBAAAACjEyNzAwOTc4MzADAAAAAzE2MAIAAAAENDQy</t>
  </si>
  <si>
    <t>MQQAAAABMAcAAAAJOS8xOS8yMDE5CAAAAAk5LzI4LzIwMDcJAAAAATATxkHXcD3XCLSpERJxPdcIHkNJUS5UU0U6Njc2Mi5JUV9SQVdfSU5WLkZZMjAxNwEAAAA70gQAAgAAAAU1MzYzOQEIAAAABQAAAAExAQAAAAoxODQ5MTMxMTA1AwAAAAI3OQIAAAAEMzE3MQQAAAABMAcAAAAJOS8xOS8yMDE5CAAAAAkzLzMxLzIwMTcJAAAAATARA4PbcD3XCPC3QBFxPdcINkNJUS5OQVNEQVFHUzpTV0tTLklRX0NIQU5HRV9ORVRfV09SS0lOR19DQVBJVEFMLkZZMjAwOAEAAAAlUBYAAgAAAAUyLjI1OQEIAAAABQAAAAExAQAAAAoxNDE0MTIwMDQ3AwAAAAMxNjACAAAABDQ0MjEEAAAAATAHAAAACTkvMTkvMjAxOQgAAAAJMTAvMy8yMDA4CQAAAAEwA0cw13A91wglYQEScT3XCChDSVEuVFNFOjY5NzEuSVFfTUlOT1JJVFlfSU5URVJFU1QuRlkyMDE4AQAAAKNTAAACAAAABTg4MjYwAQgAAAAFAAAAATEBAAAACjE4OTQ0MTM1MzIDAAAAAjc5AgAAAAQxMDUyBAAAAAEwBwAAAAk5LzE5LzIwMTkIAAAACTMvMzEvMjAxOAkAAAABMEb0WtlwPdcI+T7AEXE91wgnQ0lRLlRTRTo2OTc2LklRX01BUktFVENBUC4yMDA4LzMvMzEuSlBZAQAAAGpXDQACAAAADTExNzEwMy4xMzk1MzIBBgAAAAUAAAABMQEAAAAJNTE1OTc5OTIxAwAAAAI3OQIAAAAGMTAwMDU0BAAAAAEwBwAAAAkzLzMxLzIwMDijEszxcD3XCPjW9R9xPdcIIkNJ</t>
  </si>
  <si>
    <t>US5UU0U6NjU5NC5JUV9EQV9TVVBQTF9DRi5GWTIwMTIBAAAA+XgNAAIAAAAFMzE1MTEBCAAAAAUAAAABMQEAAAAKMTY4NDYyOTMwNQMAAAACNzkCAAAABDIxNzEEAAAAATAHAAAACTkvMTkvMjAxOQgAAAAJMy8zMS8yMDEyCQAAAAEwEQOD23A91wjSnHsRcT3XCCJDSVEuVFNFOjY5NzYuSVFfREFfU1VQUExfQ0YuRlkyMDEzAQAAAGpXDQACAAAABTE5ODMyAQgAAAAFAAAAATEBAAAACjE2MjU5NzUzNjEDAAAAAjc5AgAAAAQyMTcxBAAAAAEwBwAAAAk5LzE5LzIwMTkIAAAACTMvMzEvMjAxMwkAAAABMNiVbdpwPdcIhnVfEXE91wgnQ0lRLlRTRTo2OTgxLklRX0NBU0hfT1BFUi5GWTIwMTIuLi4uSlBZAQAAAPVXDQACAAAABTU3NTg5AQgAAAAFAAAAATEBAAAACjE2NDk3OTg5NzQDAAAAAjc5AgAAAAQyMDA2BAAAAAEwBwAAAAk5LzE5LzIwMTkIAAAACTMvMzEvMjAxMgkAAAABMEr+4tFwPdcIYe8DE3E91wgeQ0lRLlRTRTo2OTc2LklRX0lOQ19UQVguRlkyMDEzAQAAAGpXDQACAAAABDIwMTQBCAAAAAUAAAABMQEAAAAKMTYyNTk3NTM2MQMAAAACNzkCAAAAAjc1BAAAAAEwBwAAAAk5LzE5LzIwMTkIAAAACTMvMzEvMjAxMwkAAAABMNiVbdpwPdcIxz1XEXE91wgoQ0lRLk5BU0RBUUdTOkFESS5JUV9DT01NT05fRElWX0NGLkZZMjAxMQEAAAAT1gMAAgAAAAgtMjgxLjYyNgEIAAAABQAAAAExAQAAAAoxNjQ3</t>
  </si>
  <si>
    <t>NDU1ODY5AwAAAAMxNjACAAAABDIwNzQEAAAAATAHAAAACTkvMTkvMjAxOQgAAAAKMTAvMjkvMjAxMQkAAAABMFabBNVwPdcI6NF6EnE91wgiQ0lRLlRTRTo2NzcwLklRX09USEVSX0lOVEFOLkZZMjAxNQEAAABPWA0AAgAAAAUxMjkxMAEIAAAABQAAAAExAQAAAAoxNzQ0MTI4NTYxAwAAAAI3OQIAAAAEMTA0MAQAAAABMAcAAAAJOS8xOS8yMDE5CAAAAAkzLzMxLzIwMTUJAAAAATCsjDnYcD3XCKhg1xFxPdcIHUNJUS5UU0U6NjgwNi5JUV9FQklUREEuRlkyMDE0AQAAAK5bDQACAAAABTQ0NDQyAQgAAAAFAAAAATEBAAAACjE2ODY2MzgwMDQDAAAAAjc5AgAAAAQ0MDUxBAAAAAEwBwAAAAk5LzE5LzIwMTkIAAAACTMvMzEvMjAxNAkAAAABMPw8S9lwPdcInQGzEXE91wgkQ0lRLlRTRTo2OTcxLklRX0VCSVREQV9NQVJHSU4uRlkyMDExAQAAAKNTAAACAAAABzE4LjAxMDUBCAAAAAUAAAABMQEAAAAKMTYyNDE1MzcyMgMAAAACNzkCAAAABDQwNDcEAAAAATAHAAAACTkvMTkvMjAxOQgAAAAJMy8zMS8yMDExCQAAAAEwtJhH03A91wjOUsQScT3XCB9DSVEuVFNFOjY3NzAuSVFfQVJfVFVSTlMuRlkyMDA4AQAAAE9YDQACAAAACDUuNzkyMjg1AQgAAAAFAAAAATEBAAAACjEwNjExOTI0NTQDAAAAAjc5AgAAAAQ0MDAxBAAAAAEwBwAAAAk5LzE5LzIwMTkIAAAACTMvMzEvMjAwOAkAAAABMFN+CtNwPdcIo6C9EnE9</t>
  </si>
  <si>
    <t>1wgrQ0lRLlRTRTo2OTc2LklRX1JFVFVSTl9DT01NT05fRVFVSVRZLkZZMjAxOQEAAABqVw0AAgAAAAYxMi41OTcBCAAAAAUAAAABMQEAAAAKMTk3MDIxMjg5MAMAAAACNzkCAAAABTMzMzIwBAAAAAEwBwAAAAk5LzE5LzIwMTkIAAAACTMvMzEvMjAxOQkAAAABML9xR9NwPdcIWfTQEnE91wgkQ0lRLlRTRTo2OTcxLklRX1NBTEVfSU5UQU5fQ0YuRlkyMDE4AQAAAKNTAAACAAAABS03MTk0AQgAAAAFAAAAATEBAAAACjE4OTQ0MTM1MzIDAAAAAjc5AgAAAAQyMDI5BAAAAAEwBwAAAAk5LzE5LzIwMTkIAAAACTMvMzEvMjAxOAkAAAABMEb0WtlwPdcIu/uYEXE91wgeQ0lRLlRTRTo2NzYyLklRX0xUX0RFQlQuRlkyMDExAQAAADvSBAACAAAABTkwNzA3AQgAAAAFAAAAATEBAAAACjE0NjE2ODAxNDUDAAAAAjc5AgAAAAQxMDQ5BAAAAAEwBwAAAAk5LzE5LzIwMTkIAAAACTMvMzEvMjAxMQkAAAABMLjuMdxwPdcIfb0+EXE91wgiQ0lRLlRTRTo2OTc2LklRX0dBSU5fSU5WRVNULkZZMjAxMAEAAABqVw0AAwAAAAAAA/ps2nA91wjzzn4RcT3XCCVDSVEuVFNFOjY5ODEuSVFfUFJFRl9ESVZfT1RIRVIuRlkyMDE2AQAAAPVXDQADAAAAAADuJ7PccD3XCMVpKxFxPdcILUNJUS5UU0U6Njk4MS5JUV9DQVNIX0NPTlZFUlNJT04uRlkyMDE1Li4uLkpQWQEAAAD1Vw0AAgAAAAoxNDkuMzUyNTI1AQgAAAAFAAAAATEBAAAA</t>
  </si>
  <si>
    <t>CjE3NDYzNTk0MDUDAAAAAjc5AgAAAAQ0MTg0BAAAAAEwBwAAAAk5LzE5LzIwMTkIAAAACTMvMzEvMjAxNQkAAAABMEr+4tFwPdcI5BsCE3E91wgwQ0lRLk5BU0RBUUdTOkFESS5JUV9ERUJUX0VRVUlWX09QRVJfTEVBU0UuRlkyMDA3AQAAABPWAwACAAAAAzM0NAEIAAAABQAAAAExAQAAAAoxMjY0NDcyNDQ5AwAAAAMxNjACAAAABTIxNjcxBAAAAAEwBwAAAAk5LzE5LzIwMTkIAAAACTExLzMvMjAwNwkAAAABMAK4MtVwPdcI9sBkEnE91wgZQ0lRLlRTRTo2OTcxLklRX0FFLkZZMjAxMwEAAACjUwAAAgAAAAU5MTU1NQEIAAAABQAAAAExAQAAAAoxNzQ0MzM5Njk2AwAAAAI3OQIAAAAEMTAxNgQAAAABMAcAAAAJOS8xOS8yMDE5CAAAAAkzLzMxLzIwMTMJAAAAATD3HxHacD3XCD0olxFxPdcILUNJUS5OQVNEQVFHUzpTV0tTLklRX1RPVEFMX0RFQlRfSVNTVUVELkZZMjAxMQEAAAAlUBYAAwAAAAAAeLsw13A91wiV0AoScT3XCCRDSVEuTkFTREFRR1M6QURJLklRX09USEVSX1JFVi5GWTIwMTIBAAAAE9YDAAMAAAAAAFabBNVwPdcItwNiEnE91wgmQ0lRLk5BU0RBUUdTOklOVEMuSVFfTklfQ09NUEFOWS5GWTIwMTIBAAAAh1IAAAIAAAAFMTEwMDUBCAAAAAUAAAABMQEAAAAKMTcxODg1MDYwNQMAAAADMTYwAgAAAAU0MTU3MQQAAAABMAcAAAAJOS8xOS8yMDE5CAAAAAoxMi8yOS8yMDEyCQAAAAEwBfTu13A9</t>
  </si>
  <si>
    <t>1wh/NPURcT3XCBlDSVEuVFNFOjY5NzEuSVFfQUUuRlkyMDE4AQAAAKNTAAACAAAABjExOTM5MQEIAAAABQAAAAExAQAAAAoxODk0NDEzNTMyAwAAAAI3OQIAAAAEMTAxNgQAAAABMAcAAAAJOS8xOS8yMDE5CAAAAAkzLzMxLzIwMTgJAAAAATBG9FrZcD3XCE+5txFxPdcIMUNJUS5OQVNEQVFHUzpJTlRDLklRX1RPVEFMX0FTU0VUUy5GWTIwMTAuLi4uTE9DQUwBAAAAh1IAAAIAAAAFNjMxODYBCAAAAAUAAAABMQEAAAAKMTU4ODE1Njk2MAMAAAADMTYwAgAAAAQxMDA3BAAAAAEwBwAAAAk5LzE5LzIwMTkIAAAACjEyLzI1LzIwMTAJAAAAATBPddbQcD3XCHrvChNxPdcIHkNJUS5UU0U6Njc3MC5JUV9JTkNfVEFYLkZZMjAxMwEAAABPWA0AAgAAAAUxMDQ1NQEIAAAABQAAAAExAQAAAAoxNjIzODM0MjIxAwAAAAI3OQIAAAACNzUEAAAAATAHAAAACTkvMTkvMjAxOQgAAAAJMy8zMS8yMDEzCQAAAAEwQLJI2HA91wjendYRcT3XCCdDSVEuTkFTREFRR1M6QVZHTy5JUV9FQklUX01BUkdJTi5GWTIwMTABAAAA8LZ9AQIAAAAHMjIuNDU1OAEIAAAABQAAAAExAQAAAAoxNTgxMzE5NDY1AwAAAAMxNjACAAAABDQwNTMEAAAAATAHAAAACTkvMTkvMjAxOQgAAAAKMTAvMzEvMjAxMAkAAAABMAJX3NJwPdcI77zkEnE91wgmQ0lRLlRTRTo2OTcxLklRX0lOVkVOVE9SWV9UVVJOUy5GWTIwMTMBAAAAo1MAAAIAAAAIMy4z</t>
  </si>
  <si>
    <t>NjA1MjcBCAAAAAUAAAABMQEAAAAKMTc0NDMzOTY5NgMAAAACNzkCAAAABDQwODIEAAAAATAHAAAACTkvMTkvMjAxOQgAAAAJMy8zMS8yMDEzCQAAAAEwtJhH03A91wg6adEScT3XCCZDSVEuTkFTREFRR1M6QURJLklRX0xFVkVSRURfRkNGLkZZMjAxMgEAAAAT1gMAAgAAAAo1MzMuMDk1NjI1AQgAAAAFAAAAATEBAAAACjE3MTEzODU4OTYDAAAAAzE2MAIAAAAENDQyMgQAAAABMAcAAAAJOS8xOS8yMDE5CAAAAAkxMS8zLzIwMTIJAAAAATBLwgTVcD3XCJZ4YhJxPdcIJkNJUS5OQVNEQVFHUzpBVkdPLklRX0VCSVREQV9JTlQuRlkyMDEwAQAAAPC2fQECAAAABDE4LjUBCAAAAAUAAAABMQEAAAAKMTU4MTMxOTQ2NQMAAAADMTYwAgAAAAQ0MTkwBAAAAAEwBwAAAAk5LzE5LzIwMTkIAAAACjEwLzMxLzIwMTAJAAAAATACV9zScD3XCFmQ3xJxPdcILENJUS5OQVNEQVFHUzpUWE4uSVFfREVGX1RBWF9BU1NFVFNfTFQuRlkyMDE3AQAAAPsjAgACAAAAAzI2NAEIAAAABQAAAAExAQAAAAoxOTQ2NjY1NDQ0AwAAAAMxNjACAAAABDEwMjYEAAAAATAHAAAACTkvMTkvMjAxOQgAAAAKMTIvMzEvMjAxNwkAAAABMCBDMtVwPdcIoZR0EnE91wgoQ0lRLk5BU0RBUUdTOkFESS5JUV9TQUxFX0lOVEFOX0NGLkZZMjAwOAEAAAAT1gMAAwAAAAAAxkwE1XA91wgitn0ScT3XCCpDSVEuTkFTREFRR1M6U1dLUy5JUV9TVF9ERUJU</t>
  </si>
  <si>
    <t>X0lTU1VFRC5GWTIwMTcBAAAAJVAWAAMAAAAAADYN4dZwPdcIgmEdEnE91wgZQ0lRLlRTRTo2NzcwLklRX0FFLkZZMjAxMgEAAABPWA0AAgAAAAUyNDQxMgEIAAAABQAAAAExAQAAAAoxNTUzMjM5Nzc5AwAAAAI3OQIAAAAEMTAxNgQAAAABMAcAAAAJOS8xOS8yMDE5CAAAAAkzLzMxLzIwMTIJAAAAATBLi0jYcD3XCCjb3BFxPdcIH0NJUS5UU0U6Njc2Mi5JUV9FQklUX0lOVC5GWTIwMTgBAAAAO9IEAAIAAAAIMTkuMTk1OTIBCAAAAAUAAAABMQEAAAAKMTg5NTE4MzYwOAMAAAACNzkCAAAABDQxODkEAAAAATAHAAAACTkvMTkvMjAxOQgAAAAJMy8zMS8yMDE4CQAAAAEw0YTt03A91wifXasScT3XCCBDSVEuVFNFOjY3NjIuSVFfU0dBX1NVUFBMLkZZMjAxOAEAAAA70gQAAgAAAAYxNTIxNDEBCAAAAAUAAAABMQEAAAAKMTg5NTE4MzYwOAMAAAACNzkCAAAAAzEwMgQAAAABMAcAAAAJOS8xOS8yMDE5CAAAAAkzLzMxLzIwMTgJAAAAATARA4PbcD3XCLybIBFxPdcIJUNJUS5UU0U6Njk3Ni5JUV9CQVNJQ19FUFNfRVhDTC5GWTIwMTkBAAAAalcNAAIAAAAKMTg5LjkyNDQ2OQEIAAAABQAAAAExAQAAAAoxOTcwMjEyODkwAwAAAAI3OQIAAAAEMzA2NAQAAAABMAcAAAAJOS8xOS8yMDE5CAAAAAkzLzMxLzIwMTkJAAAAATDibm3acD3XCBEiYRFxPdcIGUNJUS5UU0U6Njc3MC5JUV9HUC5GWTIwMTABAAAAT1gNAAIA</t>
  </si>
  <si>
    <t>AAAFNzg1NDQBCAAAAAUAAAABMQEAAAAKMTM4MDUyODExOQMAAAACNzkCAAAAAjEwBAAAAAEwBwAAAAk5LzE5LzIwMTkIAAAACTMvMzEvMjAxMAkAAAABMGA9SNhwPdcIXhjcEXE91wgvQ0lRLlRTRTo2OTgxLklRX0lNUFVUX09QRVJfTEVBU0VfSU5UX0VYUC5GWTIwMTEBAAAA9VcNAAMAAAAAAGjclNxwPdcI+vQxEXE91wgfQ0lRLlRTRTo2NzYyLklRX0VCSVRfSU5ULkZZMjAxMwEAAAA70gQAAgAAAAg3LjYxNzE3MQEIAAAABQAAAAExAQAAAAoxNjI1NDU3NTgyAwAAAAI3OQIAAAAENDE4OQQAAAABMAcAAAAJOS8xOS8yMDE5CAAAAAkzLzMxLzIwMTMJAAAAATDRhO3TcD3XCENjsBJxPdcILENJUS5OQVNEQVFHUzpUWE4uSVFfVE9UQUxfTElBQl9FUVVJVFkuRlkyMDA5AQAAAPsjAgACAAAABTEyMTE5AQgAAAAFAAAAATEBAAAACjE1MjM3OTYyNDEDAAAAAzE2MAIAAAAEMTAxMwQAAAABMAcAAAAJOS8xOS8yMDE5CAAAAAoxMi8zMS8yMDA5CQAAAAEwa3/n1XA91wjfL0QScT3XCBxDSVEuVFNFOjY4MDYuSVFfQ0FQRVguRlkyMDEyAQAAAK5bDQACAAAABi0xMDgzNAEIAAAABQAAAAExAQAAAAoxNTU0OTUwNjgzAwAAAAI3OQIAAAAEMjAyMQQAAAABMAcAAAAJOS8xOS8yMDE5CAAAAAkzLzMxLzIwMTIJAAAAATABFkvZcD3XCHSXixFxPdcIJ0NJUS5UU0U6NjgwNi5JUV9EQVlTX1BBWUFCTEVfT1VULkZZMjAx</t>
  </si>
  <si>
    <t>OQEAAACuWw0AAgAAAAg4Mi4wNzkwMQEIAAAABQAAAAExAQAAAAoxOTcwMDUxNDgwAwAAAAI3OQIAAAAENDE4MwQAAAABMAcAAAAJOS8xOS8yMDE5CAAAAAkzLzMxLzIwMTkJAAAAATBTfgrTcD3XCCtCyhJxPdcIL0NJUS5UU0U6NjgwNi5JUV9PVEhFUl9OT05fT1BFUl9FWFBfU1VQUEwuRlkyMDExAQAAAK5bDQACAAAAAzE0MwEIAAAABQAAAAExAQAAAAoxNDYyNzEyNDU1AwAAAAI3OQIAAAACODUEAAAAATAHAAAACTkvMTkvMjAxOQgAAAAJMy8zMS8yMDExCQAAAAEwGshK2XA91whYWpoRcT3XCCpDSVEuTkFTREFRR1M6QVZHTy5JUV9HQUlOX0lOVkVTVF9DRi5GWTIwMTABAAAA8LZ9AQMAAAAAAGmwLtZwPdcIVeczEnE91wgtQ0lRLlRTRTo2ODA2LklRX0RFRl9UQVhfQVNTRVRTX0NVUlJFTlQuRlkyMDEyAQAAAK5bDQACAAAABDEzNDMBCAAAAAUAAAABMQEAAAAKMTU1NDk1MDY4MwMAAAACNzkCAAAABDExMTcEAAAAATAHAAAACTkvMTkvMjAxOQgAAAAJMy8zMS8yMDEyCQAAAAEwARZL2XA91wi52rkRcT3XCChDSVEuVFNFOjY3NjIuSVFfVE9UQUxfREVCVF9SRVBBSUQuRlkyMDE5AQAAADvSBAACAAAABi02ODkzMAEIAAAABQAAAAExAQAAAAoxOTcwMDUxMzUxAwAAAAI3OQIAAAAEMjE2NgQAAAABMAcAAAAJOS8xOS8yMDE5CAAAAAkzLzMxLzIwMTkJAAAAATADKoPbcD3XCAUcORFxPdcIKENJUS5UU0U6</t>
  </si>
  <si>
    <t>Njk4MS5JUV9QUk9WX0JBRF9ERUJUU19DRi5GWTIwMDgBAAAA9VcNAAMAAAAAAHe1lNxwPdcIJkkGEXE91wgfQ0lRLk5BU0RBUUdTOlNXS1MuSVFfUkVWLkZZMjAxMwEAAAAlUBYAAgAAAAQxNzkyAQgAAAAFAAAAATEBAAAACjE3NjY2ODk5MDQDAAAAAzE2MAIAAAADMTEyBAAAAAEwBwAAAAk5LzE5LzIwMTkIAAAACTkvMjcvMjAxMwkAAAABMKziMNdwPdcI38r+EXE91wgkQ0lRLlRTRTo2OTc2LklRX01BUktFVENBUC4yMDA4LzAzLzMxAQAAAGpXDQACAAAADTExNzEwMy4xMzk1MzIBBgAAAAUAAAABMQEAAAAJNTE1OTc5OTIxAwAAAAI3OQIAAAAGMTAwMDU0BAAAAAEwBwAAAAkzLzMxLzIwMDhEXDDycD3XCO+9/xBxPdcIKkNJUS5OQVNEQVFHUzpJTlRDLklRX1BST1ZfQkFEX0RFQlRTLkZZMjAxOAEAAACHUgAAAwAAAAAAIp9B13A91whJkwQScT3XCCVDSVEuVFNFOjY5NzEuSVFfR1dfSU5UQU5fQU1PUlQuRlkyMDE0AQAAAKNTAAADAAAAAAD3HxHacD3XCLIMrxFxPdcIKENJUS5OQVNEQVFHUzpBVkdPLklRX1RPVEFMX0FTU0VUUy5GWTIwMTEBAAAA8LZ9AQIAAAAEMjQ0NgEIAAAABQAAAAExAQAAAAoxNjUwODU0MDk3AwAAAAMxNjACAAAABDEwMDcEAAAAATAHAAAACTkvMTkvMjAxOQgAAAAKMTAvMzAvMjAxMQkAAAABMGz9LtZwPdcI31AjEnE91wgqQ0lRLlRTRTo2OTcxLklRX1RFVl9FQklUREEuMjAw</t>
  </si>
  <si>
    <t>MC4yMDE2LzAzLzMxAQAAAKNTAAACAAAACDcuMDk5MjI4AQcAAAAFAAAAATEBAAAACjE3NzU0Nzg0NTEDAAAAATACAAAABjEwMDAzMAQAAAABMAcAAAAJMy8zMS8yMDE2CAAAAAkzLzMxLzIwMTaMmBTxcD3XCFo97hBxPdcIJUNJUS5UU0U6Njc2Mi5JUV9ESUxVVF9FUFNfRVhDTC5GWTIwMDgBAAAAO9IEAAIAAAAGNTUxLjE5AQgAAAAFAAAAATEBAAAACjEzOTYzNDE5ODkDAAAAAjc5AgAAAAMxNDIEAAAAATAHAAAACTkvMTkvMjAxOQgAAAAJMy8zMS8yMDA4CQAAAAEw31Ix3HA91wixaSQRcT3XCClDSVEuTkFTREFRR1M6VFhOLklRX0RJTFVUX0VQU19JTkNMLkZZMjAxOAEAAAD7IwIAAgAAAAg1LjU5MzkzOQEIAAAABQAAAAExAQAAAAoxOTQ2NjY1NDYwAwAAAAMxNjACAAAAATgEAAAAATAHAAAACTkvMTkvMjAxOQgAAAAKMTIvMzEvMjAxOAkAAAABMBZqMtVwPdcIq8ZwEnE91wguQ0lRLlRTRTo2NzYyLklRX01JTk9SSVRZX0lOVEVSRVNUX1RPVEFMLkZZMjAxOQEAAAA70gQAAgAAAAQ2NDY2AQgAAAAFAAAAATEBAAAACjE5NzAwNTEzNTEDAAAAAjc5AgAAAAQxMzEyBAAAAAEwBwAAAAk5LzE5LzIwMTkIAAAACTMvMzEvMjAxOQkAAAABMAMqg9twPdcI3IoREXE91wgiQ0lRLlRTRTo2OTgxLklRX0RBX1NVUFBMX0NGLkZZMjAxMwEAAAD1Vw0AAgAAAAU2NTQ5NQEIAAAABQAAAAExAQAAAAoxNjQ5Nzk5MDY2</t>
  </si>
  <si>
    <t>AwAAAAI3OQIAAAAEMjE3MQQAAAABMAcAAAAJOS8xOS8yMDE5CAAAAAkzLzMxLzIwMTMJAAAAATBSKpXccD3XCP2mKhFxPdcIKENJUS5UU0U6Njc3MC5JUV9UT1RBTF9ERUJULkZZMjAxMi4uLi5KUFkBAAAAT1gNAAIAAAAGMTE4NTEwAQgAAAAFAAAAATEBAAAACjE1NTMyMzk3NzkDAAAAAjc5AgAAAAQ0MTczBAAAAAEwBwAAAAk5LzE5LzIwMTkIAAAACTMvMzEvMjAxMgkAAAABMGfX4tFwPdcIoawGE3E91wguQ0lRLk5BU0RBUUdTOklOVEMuSVFfSU5WRVNUX1NFQ1VSSVRZX0NGLkZZMjAxNgEAAACHUgAAAgAAAAUtMTk5MAEIAAAABQAAAAExAQAAAAoxOTQzNTA1MzQ1AwAAAAMxNjACAAAABDIwMjcEAAAAATAHAAAACTkvMTkvMjAxOQgAAAAKMTIvMzEvMjAxNgkAAAABMC94QddwPdcIiQIAEnE91wguQ0lRLlRTRTo2NTk0LklRX09USEVSX0ZJTkFOQ0VfQUNUX1NVUFBMLkZZMjAxMAEAAAD5eA0AAgAAAAUtNDI3NAEIAAAABQAAAAExAQAAAAoxNTUzMjYwMTcyAwAAAAI3OQIAAAAEMjA1MAQAAAABMAcAAAAJOS8xOS8yMDE5CAAAAAkzLzMxLzIwMTAJAAAAATAZ3ILbcD3XCNyWWhFxPdcIJkNJUS5UU0U6Njk3Ni5JUV9MT0FOU19SRUNFSVZfTFQuRlkyMDE2AQAAAGpXDQADAAAAAAAO02zacD3XCL71cBFxPdcIL0NJUS5OQVNEQVFHUzpBREkuSVFfUkVUVVJOX0NPTU1PTl9FUVVJVFkuRlkyMDE2AQAAABPW</t>
  </si>
  <si>
    <t>AwACAAAABzE2LjgzMTcBCAAAAAUAAAABMQEAAAAKMTkyNzYxODIwMAMAAAADMTYwAgAAAAUzMzMyMAQAAAABMAcAAAAJOS8xOS8yMDE5CAAAAAoxMC8yOS8yMDE2CQAAAAEwmiDl0XA91whrhfEScT3XCCFDSVEuTkFTREFRR1M6U1dLUy5JUV9EQV9DRi5GWTIwMTMBAAAAJVAWAAIAAAAFMTAzLjQBCAAAAAUAAAABMQEAAAAKMTc2NjY4OTkwNAMAAAADMTYwAgAAAAQyMTYwBAAAAAEwBwAAAAk5LzE5LzIwMTkIAAAACTkvMjcvMjAxMwkAAAABMGYJMddwPdcIaWwLEnE91wgpQ0lRLk5BU0RBUUdTOlRYTi5JUV9DQVNIX1NUX0lOVkVTVC5GWTIwMTIBAAAA+yMCAAIAAAAEMzk2NQEIAAAABQAAAAExAQAAAAoxNzIwNjExMjY0AwAAAAMxNjACAAAABDEwMDIEAAAAATAHAAAACTkvMTkvMjAxOQgAAAAKMTIvMzEvMjAxMgkAAAABMEX059VwPdcI1kBaEnE91wghQ0lRLlRTRTo2NzYyLklRX0VBUk5JTkdfQ08uRlkyMDA4AQAAADvSBAACAAAABTcxNTU3AQgAAAAFAAAAATEBAAAACjEzOTYzNDE5ODkDAAAAAjc5AgAAAAE3BAAAAAEwBwAAAAk5LzE5LzIwMTkIAAAACTMvMzEvMjAwOAkAAAABMN9SMdxwPdcI0IU9EXE91wgoQ0lRLlRTRTo2NzcwLklRX1RPVEFMX0RJVl9QQUlEX0NGLkZZMjAxMAEAAABPWA0AAwAAAAAAVWRI2HA91wheGNwRcT3XCCBDSVEuTkFTREFRR1M6U1dLUy5JUV9OUFBFLkZZMjAxMwEAAAAl</t>
  </si>
  <si>
    <t>UBYAAgAAAAUzMjguNgEIAAAABQAAAAExAQAAAAoxNzY2Njg5OTA0AwAAAAMxNjACAAAABDEwMDQEAAAAATAHAAAACTkvMTkvMjAxOQgAAAAJOS8yNy8yMDEzCQAAAAEwZgkx13A91wjJvwIScT3XCCZDSVEuTkFTREFRR1M6U1dLUy5JUV9OSV9DT01QQU5ZLkZZMjAxMwEAAAAlUBYAAgAAAAUyNzguMQEIAAAABQAAAAExAQAAAAoxNzY2Njg5OTA0AwAAAAMxNjACAAAABTQxNTcxBAAAAAEwBwAAAAk5LzE5LzIwMTkIAAAACTkvMjcvMjAxMwkAAAABMGYJMddwPdcICsAXEnE91wgrQ0lRLk5BU0RBUUdTOklOVEMuSVFfTE9BTlNfUkVDRUlWX0xULkZZMjAxNAEAAACHUgAAAgAAAAM3NjYBCAAAAAUAAAABMQEAAAAKMTgyODE2ODA0MAMAAAADMTYwAgAAAAQxMDUwBAAAAAEwBwAAAAk5LzE5LzIwMTkIAAAACjEyLzI3LzIwMTQJAAAAATAUK0HXcD3XCF606hFxPdcIJ0NJUS5UU0U6NjU5NC5JUV9DQVNIX09QRVIuRlkyMDE0Li4uLkpQWQEAAAD5eA0AAgAAAAU4NzIxOQEIAAAABQAAAAExAQAAAAoxNzk3MTkwOTAyAwAAAAI3OQIAAAAEMjAwNgQAAAABMAcAAAAJOS8xOS8yMDE5CAAAAAkzLzMxLzIwMTQJAAAAATBK/uLRcD3XCGHvAxNxPdcIKENJUS5OQVNEQVFHUzpBREkuSVFfVU5MRVZFUkVEX0ZDRi5GWTIwMTMBAAAAE9YDAAIAAAAKNjAzLjcxOTM3NQEIAAAABQAAAAExAQAAAAoxNzY2NTkwNjMyAwAAAAMx</t>
  </si>
  <si>
    <t>NjACAAAABDQ0MjMEAAAAATAHAAAACTkvMTkvMjAxOQgAAAAJMTEvMi8yMDEzCQAAAAEwTekE1XA91wgWQW8ScT3XCCpDSVEuVFNFOjY5NzEuSVFfT1RIRVJfVU5VU1VBTF9TVVBQTC5GWTIwMDgBAAAAo1MAAAMAAAAAANiVbdpwPdcIfNqkEXE91wghQ0lRLlRTRTo2OTcxLklRX1RPVEFMX0xJQUIuRlkyMDE2AQAAAKNTAAACAAAABjcyMTI4NwEIAAAABQAAAAExAQAAAAoxODk0NDEzNTM2AwAAAAI3OQIAAAAEMTI3NgQAAAABMAcAAAAJOS8xOS8yMDE5CAAAAAkzLzMxLzIwMTYJAAAAATBfplrZcD3XCO04mBFxPdcIJENJUS5OQVNEQVFHUzpUWE4uSVFfQ0FTSF9PUEVSLkZZMjAxOAEAAAD7IwIAAgAAAAQ3MTg5AQgAAAAFAAAAATEBAAAACjE5NDY2NjU0NjADAAAAAzE2MAIAAAAEMjAwNgQAAAABMAcAAAAJOS8xOS8yMDE5CAAAAAoxMi8zMS8yMDE4CQAAAAEwDZEy1XA91wgsV2AScT3XCCZDSVEuVFNFOjY5NzYuSVFfQVNTRVRfV1JJVEVET1dOLkZZMjAwOQEAAABqVw0AAgAAAAUtMTcwMAEIAAAABQAAAAExAQAAAAoxMzg2NzIzNDk0AwAAAAI3OQIAAAACMzIEAAAAATAHAAAACTkvMTkvMjAxOQgAAAAJMy8zMS8yMDA5CQAAAAEwIqxs2nA91wgTWn4RcT3XCCVDSVEuVFNFOjY1OTQuSVFfT1RIRVJfQ0xfU1VQUEwuRlkyMDA4AQAAAPl4DQACAAAABDk4NzYBCAAAAAUAAAABMQEAAAAKMTM4MjUwNDE1MwMA</t>
  </si>
  <si>
    <t>AAACNzkCAAAABDEwNTcEAAAAATAHAAAACTkvMTkvMjAxOQgAAAAJMy8zMS8yMDA4CQAAAAEwOI6C23A91whSvTARcT3XCCtDSVEuTkFTREFRR1M6SU5UQy5JUV9PVEhFUl9MVF9BU1NFVFMuRlkyMDE0AQAAAIdSAAACAAAABDE4NjgBCAAAAAUAAAABMQEAAAAKMTgyODE2ODA0MAMAAAADMTYwAgAAAAQxMDYwBAAAAAEwBwAAAAk5LzE5LzIwMTkIAAAACjEyLzI3LzIwMTQJAAAAATAUK0HXcD3XCPQu9xFxPdcIIUNJUS5UU0U6NjgwNi5JUV9ORVRfQ0hBTkdFLkZZMjAxOQEAAACuWw0AAgAAAAYtMTcwNzQBCAAAAAUAAAABMQEAAAAKMTk3MDA1MTQ4MAMAAAACNzkCAAAABDIwOTMEAAAAATAHAAAACTkvMTkvMjAxOQgAAAAJMy8zMS8yMDE5CQAAAAEw8/r42HA91whaytQRcT3XCClDSVEuVFNFOjY5ODEuSVFfREVCVF9FUVVJVl9ORVRfUEJPLkZZMjAxMQEAAAD1Vw0AAgAAAAU1MjYxMwEIAAAABQAAAAExAQAAAAoxNjQ5Nzk4NTkwAwAAAAI3OQIAAAAFMjE2NzkEAAAAATAHAAAACTkvMTkvMjAxOQgAAAAJMy8zMS8yMDExCQAAAAEwXQOV3HA91wgx5CkRcT3XCCFDSVEuVFNFOjY4MDYuSVFfTkVUX0NIQU5HRS5GWTIwMTQBAAAArlsNAAIAAAAENTM3MgEIAAAABQAAAAExAQAAAAoxNjg2NjM4MDA0AwAAAAI3OQIAAAAEMjA5MwQAAAABMAcAAAAJOS8xOS8yMDE5CAAAAAkzLzMxLzIwMTQJAAAAATDKsvbYcD3X</t>
  </si>
  <si>
    <t>CD9ajBFxPdcIJUNJUS5UU0U6NjU5NC5JUV9TUEVDSUFMX0RJVl9DRi5GWTIwMDkBAAAA+XgNAAMAAAAAACm1gttwPdcIetMoEXE91wgkQ0lRLk5BU0RBUUdTOlRYTi5JUV9JTlZFTlRPUlkuRlkyMDExAQAAAPsjAgACAAAABDE3ODgBCAAAAAUAAAABMQEAAAAKMTY2MDAzNDU2OAMAAAADMTYwAgAAAAQxMDQzBAAAAAEwBwAAAAk5LzE5LzIwMTkIAAAACjEyLzMxLzIwMTEJAAAAATBQzefVcD3XCBWwVRJxPdcIIENJUS5UU0U6Njk3Ni5JUV9ESVZFU1RfQ0YuRlkyMDE4AQAAAGpXDQADAAAAAADibm3acD3XCFGcURFxPdcIIENJUS5UU0U6Njk3Ni5JUV9ESVZFU1RfQ0YuRlkyMDE3AQAAAGpXDQACAAAAAzE0OQEIAAAABQAAAAExAQAAAAoxODQ4ODc5NjQzAwAAAAI3OQIAAAAEMjA3NwQAAAABMAcAAAAJOS8xOS8yMDE5CAAAAAkzLzMxLzIwMTcJAAAAATD3IG3acD3XCKZDcRFxPdcIH0NJUS5UU0U6NjgwNi5JUV9UT1RBTF9DQS5GWTIwMTQBAAAArlsNAAIAAAAGMjAwOTMwAQgAAAAFAAAAATEBAAAACjE2ODY2MzgwMDQDAAAAAjc5AgAAAAQxMDA4BAAAAAEwBwAAAAk5LzE5LzIwMTkIAAAACTMvMzEvMjAxNAkAAAABMPw8S9lwPdcIBpKbEXE91wgiQ0lRLlRTRTo2NzcwLklRX1FVSUNLX1JBVElPLkZZMjAxNgEAAABPWA0AAgAAAAgxLjM0NTE3NAEIAAAABQAAAAExAQAAAAoxNzk4MzM2NTI2AwAAAAI3OQIA</t>
  </si>
  <si>
    <t>AAAENDEyMQQAAAABMAcAAAAJOS8xOS8yMDE5CAAAAAkzLzMxLzIwMTYJAAAAATA0zArTcD3XCA6s1RJxPdcIKENJUS5OQVNEQVFHUzpUWE4uSVFfQ09NTU9OX0lTU1VFRC5GWTIwMTABAAAA+yMCAAIAAAADNDA3AQgAAAAFAAAAATEBAAAACjE1ODg4NDA3MzgDAAAAAzE2MAIAAAAEMjE2OQQAAAABMAcAAAAJOS8xOS8yMDE5CAAAAAoxMi8zMS8yMDEwCQAAAAEwUM3n1XA91wjKfUQScT3XCC5DSVEuVFNFOjY5NzYuSVFfVE9UQUxfTElBQl9UT1RBTF9BU1NFVFMuRlkyMDA4AQAAAGpXDQACAAAABzM4LjIzMjMBCAAAAAUAAAABMQEAAAAKMTA2MTE5NjcxMgMAAAACNzkCAAAABDQxODgEAAAAATAHAAAACTkvMTkvMjAxOQgAAAAJMy8zMS8yMDA4CQAAAAEwrfnt03A91wjZ0scScT3XCB5DSVEuTkFTREFRR1M6QVZHTy5JUV9GWC5GWTIwMTMBAAAA8LZ9AQMAAAAAADGaL9ZwPdcIf1YoEnE91wgkQ0lRLlRTRTo2OTcxLklRX0NPTU1PTl9JU1NVRUQuRlkyMDEyAQAAAKNTAAADAAAAAAD3HxHacD3XCH1rvhFxPdcIIUNJUS5UU0U6Njk4MS5JUV9DQVNIX1RBWEVTLkZZMjAxOQEAAAD1Vw0AAwAAAAAAX4e03HA91wgElhQRcT3XCCpDSVEuTkFTREFRR1M6QURJLklRX0NBU0hfQ09OVkVSU0lPTi5GWTIwMTQBAAAAE9YDAAIAAAAKMTE4LjMwODM3MgEIAAAABQAAAAExAQAAAAoxODE5OTYyNDk2AwAAAAMxNjACAAAA</t>
  </si>
  <si>
    <t>BDQxODQEAAAAATAHAAAACTkvMTkvMjAxOQgAAAAJMTEvMS8yMDE0CQAAAAEwmiDl0XA91wh6BfUScT3XCB9DSVEuVFNFOjY5NzEuSVFfVE9UQUxfQ0wuRlkyMDE1AQAAAKNTAAACAAAABjM1NjI1MQEIAAAABQAAAAExAQAAAAoxODQ4MTQ1MzIzAwAAAAI3OQIAAAAEMTAwOQQAAAABMAcAAAAJOS8xOS8yMDE5CAAAAAkzLzMxLzIwMTUJAAAAATBfplrZcD3XCP0hWhFxPdcIJENJUS5UU0U6Njc2Mi5JUV9DT01NT05fRElWX0NGLkZZMjAwOAEAAAA70gQAAgAAAAYtMTU2ODMBCAAAAAUAAAABMQEAAAAKMTM5NjM0MTk4OQMAAAACNzkCAAAABDIwNzQEAAAAATAHAAAACTkvMTkvMjAxOQgAAAAJMy8zMS8yMDA4CQAAAAEwK3ox3HA91wha7ywRcT3XCCRDSVEuTkFTREFRR1M6U1dLUy5JUV9UT1RBTF9DQS5GWTIwMTEBAAAAJVAWAAIAAAAHODE2LjMzNAEIAAAABQAAAAExAQAAAAoxNjQ1OTg5MzkwAwAAAAMxNjACAAAABDEwMDgEAAAAATAHAAAACTkvMTkvMjAxOQgAAAAJOS8zMC8yMDExCQAAAAEweLsw13A91wg7/RYScT3XCCRDSVEuVFNFOjY3NjIuSVFfSU5DX0VRVUlUWV9DRi5GWTIwMTIBAAAAO9IEAAMAAAAAAOU8MtxwPdcIsKw2EXE91wgrQ0lRLk5BU0RBUUdTOlNXS1MuSVFfT1RIRVJfTFRfQVNTRVRTLkZZMjAxOAEAAAAlUBYAAgAAAAIzMwEIAAAABQAAAAExAQAAAAoxOTIyMzc2ODA4AwAAAAMxNjAC</t>
  </si>
  <si>
    <t>AAAABDEwNjAEAAAAATAHAAAACTkvMTkvMjAxOQgAAAAJOS8yOC8yMDE4CQAAAAEwNg3h1nA91wiLyzYScT3XCChDSVEuVFNFOjY3NjIuSVFfREVGX1RBWF9BU1NFVFNfTFQuRlkyMDE3AQAAADvSBAACAAAABTI5NTQ2AQgAAAAFAAAAATEBAAAACjE4NDkxMzExMDUDAAAAAjc5AgAAAAQxMDI2BAAAAAEwBwAAAAk5LzE5LzIwMTkIAAAACTMvMzEvMjAxNwkAAAABMBEDg9twPdcIpxZJEXE91wggQ0lRLlRTRTo2NzYyLklRX0ZVTExfVElNRS5GWTIwMDgBAAAAO9IEAAIAAAAFNjAyMTIA31Ix3HA91wgaJzURcT3XCCBDSVEuVFNFOjY5NzYuSVFfT1RIRVJfUkVWLkZZMjAxOQEAAABqVw0AAwAAAAAA4m5t2nA91wiGuHERcT3XCCJDSVEuVFNFOjY4MDYuSVFfUVVJQ0tfUkFUSU8uRlkyMDEyAQAAAK5bDQACAAAACDguNDIwNTE4AQgAAAAFAAAAATEBAAAACjE1NTQ5NTA2ODMDAAAAAjc5AgAAAAQ0MTIxBAAAAAEwBwAAAAk5LzE5LzIwMTkIAAAACTMvMzEvMjAxMgkAAAABMLU0SNNwPdcIDQXSEnE91wgkQ0lRLk5BU0RBUUdTOlRYTi5JUV9PVEhFUl9SRVYuRlkyMDEzAQAAAPsjAgADAAAAAAA7G+jVcD3XCJJARRJxPdcIM0NJUS5UU0U6Njk3MS5JUV9DSEFOR0VfT1RIRVJfTkVUX09QRVJfQVNTRVRTLkZZMjAxMgEAAACjUwAAAgAAAAQxNTM3AQgAAAAFAAAAATEBAAAACjE2ODU1NDY3MzMDAAAAAjc5AgAAAAQy</t>
  </si>
  <si>
    <t>MDQ1BAAAAAEwBwAAAAk5LzE5LzIwMTkIAAAACTMvMzEvMjAxMgkAAAABMPcfEdpwPdcIBIemEXE91wgrQ0lRLk5BU0RBUUdTOlNXS1MuSVFfTFRfREVCVF9DQVBJVEFMLkZZMjAwOQEAAAAlUBYAAgAAAAYzLjM2NjcBCAAAAAUAAAABMQEAAAAKMTQ4Mzc0NTM4OAMAAAADMTYwAgAAAAQ0MTg3BAAAAAEwBwAAAAk5LzE5LzIwMTkIAAAACTEwLzIvMjAwOQkAAAABMC3h29JwPdcImv/aEnE91wgfQ0lRLlRTRTo2OTc2LklRX0VCVF9FWENMLkZZMjAxNwEAAABqVw0AAgAAAAUxMTIwMAEIAAAABQAAAAExAQAAAAoxODQ4ODc5NjQzAwAAAAI3OQIAAAABNAQAAAABMAcAAAAJOS8xOS8yMDE5CAAAAAkzLzMxLzIwMTcJAAAAATAD+mzacD3XCF3wgBFxPdcIIUNJUS5UU0U6Njc2Mi5JUV9FQVJOSU5HX0NPLkZZMjAxOAEAAAA70gQAAgAAAAU2Mzk3NwEIAAAABQAAAAExAQAAAAoxODk1MTgzNjA4AwAAAAI3OQIAAAABNwQAAAABMAcAAAAJOS8xOS8yMDE5CAAAAAkzLzMxLzIwMTgJAAAAATARA4PbcD3XCOXeQBFxPdcIHUNJUS5UU0U6Njc3MC5JUV9SRF9FWFAuRlkyMDE3AQAAAE9YDQACAAAABTE2MDY3AQgAAAAFAAAAATEBAAAACjE4NDgyOTcyNTYDAAAAAjc5AgAAAAMxMDAEAAAAATAHAAAACTkvMTkvMjAxOQgAAAAJMy8zMS8yMDE3CQAAAAEw8LM52HA91whoNO4RcT3XCDRDSVEuTkFTREFRR1M6SU5UQy5JUV9J</t>
  </si>
  <si>
    <t>TVBVVF9PUEVSX0xFQVNFX0lOVF9FWFAuRlkyMDE4AQAAAIdSAAACAAAACTY2LjM4MjAwOAEIAAAABQAAAAExAQAAAAoxOTQzNTA1MzQxAwAAAAMxNjACAAAABTIxNjcyBAAAAAEwBwAAAAk5LzE5LzIwMTkIAAAACjEyLzI5LzIwMTgJAAAAATAin0HXcD3XCD66BBJxPdcIJUNJUS5UU0U6NjgwNi5JUV9CQVNJQ19FUFNfRVhDTC5GWTIwMTYBAAAArlsNAAIAAAAKNTk2LjMwOTc5NgEIAAAABQAAAAExAQAAAAoxNzk3NjM3MDEzAwAAAAI3OQIAAAAEMzA2NAQAAAABMAcAAAAJOS8xOS8yMDE5CAAAAAkzLzMxLzIwMTYJAAAAATC82fbYcD3XCDKokxFxPdcIKENJUS5UU0U6NjU5NC5JUV9DVVJSRU5UX1BPUlRfREVCVC5GWTIwMTEBAAAA+XgNAAIAAAAEMTEyNAEIAAAABQAAAAExAQAAAAoxNjI3MTgyMDk0AwAAAAI3OQIAAAAEMTI5NwQAAAABMAcAAAAJOS8xOS8yMDE5CAAAAAkzLzMxLzIwMTEJAAAAATAZ3ILbcD3XCLGAYhFxPdcIJkNJUS5UU0U6Njk4MS5JUV9DQVNIX0NPTlZFUlNJT04uRlkyMDEwAQAAAPVXDQACAAAACTEyOS45Mzc4MQEIAAAABQAAAAExAQAAAAoxNTU1MDkyODI5AwAAAAI3OQIAAAAENDE4NAQAAAABMAcAAAAJOS8xOS8yMDE5CAAAAAkzLzMxLzIwMTAJAAAAATDtXu3TcD3XCG3SpBJxPdcIJ0NJUS5OQVNEQVFHUzpBVkdPLklRX0NBU0hfSU5WRVNULkZZMjAxNQEAAADwtn0BAgAAAAQt</t>
  </si>
  <si>
    <t>MjQxAQgAAAAFAAAAATEBAAAACjE4NzAyMDk3NjkDAAAAAzE2MAIAAAAEMjAwNQQAAAABMAcAAAAJOS8xOS8yMDE5CAAAAAkxMS8xLzIwMTUJAAAAATBzJB/WcD3XCCo1LRJxPdcII0NJUS5UU0U6Njc3MC5JUV9FQklUQV9NQVJHSU4uRlkyMDEyAQAAAE9YDQACAAAABjIuODgxNAEIAAAABQAAAAExAQAAAAoxNTUzMjM5Nzc5AwAAAAI3OQIAAAAENDQxOQQAAAABMAcAAAAJOS8xOS8yMDE5CAAAAAkzLzMxLzIwMTIJAAAAATA/pQrTcD3XCK7SuRJxPdcIH0NJUS5UU0U6Njk3Ni5JUV9EQV9TVVBQTC5GWTIwMTEBAAAAalcNAAIAAAAEMTE1MgEIAAAABQAAAAExAQAAAAoxNDYyNzEyMzcwAwAAAAI3OQIAAAACNDEEAAAAATAHAAAACTkvMTkvMjAxOQgAAAAJMy8zMS8yMDExCQAAAAEw9yBt2nA91wiUe4cRcT3XCCdDSVEuVFNFOjY3NzAuSVFfVE9UQUxfUkVWLkZZMjAxNS4uLi5KUFkBAAAAT1gNAAIAAAAGNzQ4NjE0AQgAAAAFAAAAATEBAAAACjE3NDQxMjg1NjEDAAAAAjc5AgAAAAIyOAQAAAABMAcAAAAJOS8xOS8yMDE5CAAAAAkzLzMxLzIwMTUJAAAAATCNR+XRcD3XCNmb/hJxPdcIIENJUS5UU0U6Njk3Ni5JUV9NQUNISU5FUlkuRlkyMDA5AQAAAGpXDQACAAAABjIwMDIzOQEIAAAABQAAAAExAQAAAAoxMzg2NzIzNDk0AwAAAAI3OQIAAAAEMzExNAQAAAABMAcAAAAJOS8xOS8yMDE5CAAAAAkzLzMxLzIw</t>
  </si>
  <si>
    <t>MDkJAAAAATAO02zacD3XCLEnZhFxPdcIIUNJUS5UU0U6Njk4MS5JUV9PVEhFUl9PUEVSLkZZMjAxMQEAAAD1Vw0AAwAAAAAAaNyU3HA91whSAEMRcT3XCCRDSVEuVFNFOjY4MDYuSVFfT1RIRVJfTElBQl9MVC5GWTIwMTABAAAArlsNAAIAAAADMzc2AQgAAAAFAAAAATEBAAAACjEzODI2NjEwNDMDAAAAAjc5AgAAAAQxMDYyBAAAAAEwBwAAAAk5LzE5LzIwMTkIAAAACTMvMzEvMjAxMAkAAAABMBrIStlwPdcIeTOhEXE91wglQ0lRLlRTRTo2OTgxLklRX09USEVSX0NBX1NVUFBMLkZZMjAwOAEAAAD1Vw0AAgAAAAMxMjkBCAAAAAUAAAABMQEAAAAKMTA1Nzg4ODMwNgMAAAACNzkCAAAABDEwNTUEAAAAATAHAAAACTkvMTkvMjAxOQgAAAAJMy8zMS8yMDA4CQAAAAEweY6U3HA91wi+JwQRcT3XCCVDSVEuTkFTREFRR1M6U1dLUy5JUV9ESVZFU1RfQ0YuRlkyMDE0AQAAACVQFgADAAAAAABTmODWcD3XCEXhCxJxPdcIJUNJUS5UU0U6Njc2Mi5JUV9DQVBJVEFMX0xFQVNFUy5GWTIwMTcBAAAAO9IEAAMAAAAAABEDg9twPdcI23QnEXE91wglQ0lRLlRTRTo2NzYyLklRX0NBUElUQUxfTEVBU0VTLkZZMjAxMgEAAAA70gQAAwAAAAAA5Twy3HA91wgcakcRcT3XCCdDSVEuVFNFOjY3NzAuSVFfTUFSS0VUQ0FQLjIwMDcvMy8zMS5KUFkBAAAAT1gNAAIAAAAMMjUwMDQ5LjgzNTU0AQYAAAAFAAAAATEBAAAACjE0MjE1</t>
  </si>
  <si>
    <t>NDM2MTcDAAAAAjc5AgAAAAYxMDAwNTQEAAAAATAHAAAACTMvMzEvMjAwN6MSzPFwPdcICP31H3E91wgjQ0lRLlRTRTo2NzcwLklRX09USEVSX0VRVUlUWS5GWTIwMTQBAAAAT1gNAAIAAAAFLTMyMDMBCAAAAAUAAAABMQEAAAAKMTY4NDM3NDg0MQMAAAACNzkCAAAABDEwMjgEAAAAATAHAAAACTkvMTkvMjAxOQgAAAAJMy8zMS8yMDE0CQAAAAEwNtlI2HA91wjyWssRcT3XCCVDSVEuVFNFOjY4MDYuSVFfU1RfREVCVF9JU1NVRUQuRlkyMDE2AQAAAK5bDQADAAAAAAAQrfjYcD3XCBv2kxFxPdcIGkNJUS5UU0U6Njc3MC5JUV9FQlQuRlkyMDEyAQAAAE9YDQACAAAABTE1NjI3AQgAAAAFAAAAATEBAAAACjE1NTMyMzk3NzkDAAAAAjc5AgAAAAMxMzkEAAAAATAHAAAACTkvMTkvMjAxOQgAAAAJMy8zMS8yMDEyCQAAAAEwS4tI2HA91wgdDdIRcT3XCCVDSVEuVFNFOjY5NzEuSVFfUkVUVVJOX0NBUElUQUwuRlkyMDA4AQAAAKNTAAACAAAABjYuMDU3OQEIAAAABQAAAAExAQAAAAoxMDYyNzUzMTQ4AwAAAAI3OQIAAAAENDM2MwQAAAABMAcAAAAJOS8xOS8yMDE5CAAAAAkzLzMxLzIwMDgJAAAAATC/cUfTcD3XCICxzBJxPdcIIENJUS5UU0U6Njk3MS5JUV9DQVNIX09QRVIuRlkyMDA4AQAAAKNTAAACAAAABjE5NjkzNQEIAAAABQAAAAExAQAAAAoxMDYyNzUzMTQ4AwAAAAI3OQIAAAAEMjAwNgQAAAABMAcAAAAJ</t>
  </si>
  <si>
    <t>OS8xOS8yMDE5CAAAAAkzLzMxLzIwMDgJAAAAATA2qhDacD3XCGgtchFxPdcII0NJUS5UU0U6Njk3MS5JUV9UT1RBTF9SRUNFSVYuRlkyMDEzAQAAAKNTAAACAAAABjMwMzAwMwEIAAAABQAAAAExAQAAAAoxNzQ0MzM5Njk2AwAAAAI3OQIAAAAEMTAwMQQAAAABMAcAAAAJOS8xOS8yMDE5CAAAAAkzLzMxLzIwMTMJAAAAATD3HxHacD3XCPytphFxPdcIJ0NJUS5UU0U6Njc3MC5JUV9DQVNIX09QRVIuRlkyMDExLi4uLkpQWQEAAABPWA0AAgAAAAUyODU1MgEIAAAABQAAAAExAQAAAAoxNDYxNjgwMTUyAwAAAAI3OQIAAAAEMjAwNgQAAAABMAcAAAAJOS8xOS8yMDE5CAAAAAkzLzMxLzIwMTEJAAAAATA5JePRcD3XCHn6/xJxPdcIKkNJUS5OQVNEQVFHUzpUWE4uSVFfT1RIRVJfTFRfQVNTRVRTLkZZMjAxMgEAAAD7IwIAAgAAAAMzMjIBCAAAAAUAAAABMQEAAAAKMTcyMDYxMTI2NAMAAAADMTYwAgAAAAQxMDYwBAAAAAEwBwAAAAk5LzE5LzIwMTkIAAAACjEyLzMxLzIwMTIJAAAAATBF9OfVcD3XCPIkVhJxPdcIJUNJUS5UU0U6Njk4MS5JUV9SRVRVUk5fQ0FQSVRBTC5GWTIwMTQBAAAA9VcNAAIAAAAGOC4xMDE1AQgAAAAFAAAAATEBAAAACjE2ODY2MzgxMzkDAAAAAjc5AgAAAAQ0MzYzBAAAAAEwBwAAAAk5LzE5LzIwMTkIAAAACTMvMzEvMjAxNAkAAAABMNGE7dNwPdcIeKCvEnE91wggQ0lRLlRTRTo2NTk0</t>
  </si>
  <si>
    <t>LklRX0RJVl9TSEFSRS5GWTIwMTcBAAAA+XgNAAIAAAACODUBCAAAAAUAAAABMQEAAAAKMTg5Mzk5NDg2OQMAAAACNzkCAAAABDMwNTgEAAAAATAHAAAACTkvMTkvMjAxOQgAAAAJMy8zMS8yMDE3CQAAAAEws20i23A91wgdomQRcT3XCCtDSVEuVFNFOjY4MDYuSVFfUkVUVVJOX0NPTU1PTl9FUVVJVFkuRlkyMDA5AQAAAK5bDQACAAAABjUuNjkyNgEIAAAABQAAAAExAQAAAAoxMzgyNjYxNDQyAwAAAAI3OQIAAAAFMzMzMjAEAAAAATAHAAAACTkvMTkvMjAxOQgAAAAJMy8zMS8yMDA5CQAAAAEwmA1I03A91wjA0sAScT3XCCNDSVEuVFNFOjY4MDYuSVFfRUJJVEFfTUFSR0lOLkZZMjAwOAEAAACuWw0AAgAAAAczMC4wMjg4AQgAAAAFAAAAATEBAAAACjEwNjExOTcyMzUDAAAAAjc5AgAAAAQ0NDE5BAAAAAEwBwAAAAk5LzE5LzIwMTkIAAAACTMvMzEvMjAwOAkAAAABMJgNSNNwPdcIApu4EnE91wglQ0lRLlRTRTo2OTgxLklRX0xUX0RFQlRfUkVQQUlELkZZMjAxNAEAAAD1Vw0AAgAAAAUtMTMzOQEIAAAABQAAAAExAQAAAAoxNjg2NjM4MTM5AwAAAAI3OQIAAAAEMjAzNgQAAAABMAcAAAAJOS8xOS8yMDE5CAAAAAkzLzMxLzIwMTQJAAAAATDr2bLccD3XCDkhGxFxPdcIJUNJUS5UU0U6NjU5NC5JUV9TVF9ERUJUX0lTU1VFRC5GWTIwMTUBAAAA+XgNAAIAAAAFMjk1OTIBCAAAAAUAAAABMQEAAAAKMTc5NzE5</t>
  </si>
  <si>
    <t>MDg3OQMAAAACNzkCAAAABDIwNDMEAAAAATAHAAAACTkvMTkvMjAxOQgAAAAJMy8zMS8yMDE1CQAAAAEwu0Yi23A91whoQ1wRcT3XCCZDSVEuVFNFOjY5NzYuSVFfTE9BTlNfUkVDRUlWX0xULkZZMjAwOAEAAABqVw0AAwAAAAAAF4Zs2nA91wh7OG4RcT3XCCRDSVEuTkFTREFRR1M6VFhOLklRX09USEVSX1JFVi5GWTIwMDgBAAAA+yMCAAMAAAAAAIHmH9ZwPdcIZ3hUEnE91wgrQ0lRLlRTRTo2OTc2LklRX01JTk9SSVRZX0lOVEVSRVNUX0NGLkZZMjAxNAEAAABqVw0AAwAAAAAAF4Zs2nA91wivslcRcT3XCCBDSVEuVFNFOjY5NzEuSVFfRElWX1NIQVJFLkZZMjAxMAEAAACjUwAAAgAAAAI2MAEIAAAABQAAAAExAQAAAAoxNTUzOTcxMDY4AwAAAAI3OQIAAAAEMzA1OAQAAAABMAcAAAAJOS8xOS8yMDE5CAAAAAkzLzMxLzIwMTAJAAAAATBG0hDacD3XCI7wlRFxPdcIKENJUS5UU0U6Njk3Ni5JUV9UT1RBTF9ESVZfUEFJRF9DRi5GWTIwMTUBAAAAalcNAAIAAAAFLTExNzQBCAAAAAUAAAABMQEAAAAKMTc0NTM3ODU0MQMAAAACNzkCAAAABDIwMjIEAAAAATAHAAAACTkvMTkvMjAxOQgAAAAJMy8zMS8yMDE1CQAAAAEwDtNs2nA91wgy2ogRcT3XCCZDSVEuVFNFOjY4MDYuSVFfREVGX1RBWF9MSUFCX0xULkZZMjAxNgEAAACuWw0AAgAAAAQ2NDc3AQgAAAAFAAAAATEBAAAACjE3OTc2MzcwMTMDAAAAAjc5AgAA</t>
  </si>
  <si>
    <t>AAQxMDI3BAAAAAEwBwAAAAk5LzE5LzIwMTkIAAAACTMvMzEvMjAxNgkAAAABMLzZ9thwPdcIXDm7EXE91wgaQ0lRLlRTRTo2NzcwLklRX1JFVi5GWTIwMTkBAAAAT1gNAAIAAAAGODUxMzMyAQgAAAAFAAAAATEBAAAACjE5NjkzMDQxNTQDAAAAAjc5AgAAAAMxMTIEAAAAATAHAAAACTkvMTkvMjAxOQgAAAAJMy8zMS8yMDE5CQAAAAEwhwE62HA91wiTjfgRcT3XCCVDSVEuVFNFOjY3NzAuSVFfTFRfREVCVF9JU1NVRUQuRlkyMDEzAQAAAE9YDQACAAAABTQ5ODM0AQgAAAAFAAAAATEBAAAACjE2MjM4MzQyMjEDAAAAAjc5AgAAAAQyMDM0BAAAAAEwBwAAAAk5LzE5LzIwMTkIAAAACTMvMzEvMjAxMwkAAAABMDbZSNhwPdcIyuvWEXE91wgjQ0lRLlRTRTo2OTcxLklRX0lOVEVSRVNUX0VYUC5GWTIwMDkBAAAAo1MAAAIAAAAFLTEyMDYBCAAAAAUAAAABMQEAAAAKMTQ1OTUyODc3MQMAAAACNzkCAAAAAjgyBAAAAAEwBwAAAAk5LzE5LzIwMTkIAAAACTMvMzEvMjAwOQkAAAABMDaqENpwPdcIaC1yEXE91wghQ0lRLk5BU0RBUUdTOkFWR08uSVFfQ0FQRVguRlkyMDE4AQAAAPC2fQECAAAABC02MzUBCAAAAAUAAAABMQEAAAAKMTkzNzE4NjE5MAMAAAADMTYwAgAAAAQyMDIxBAAAAAEwBwAAAAk5LzE5LzIwMTkIAAAACTExLzQvMjAxOAkAAAABMIa/H9ZwPdcIAGJHEnE91wghQ0lRLlRTRTo2OTcxLklRX0NPTU1P</t>
  </si>
  <si>
    <t>Tl9SRVAuRlkyMDA5AQAAAKNTAAACAAAABi0zODIxOQEIAAAABQAAAAExAQAAAAoxNDU5NTI4NzcxAwAAAAI3OQIAAAAEMjE2NAQAAAABMAcAAAAJOS8xOS8yMDE5CAAAAAkzLzMxLzIwMDkJAAAAATBG0hDacD3XCI7wlRFxPdcIJkNJUS5OQVNEQVFHUzpBVkdPLklRX0VCSVREQV9JTlQuRlkyMDE2AQAAAPC2fQECAAAABzguMzk4MjkBCAAAAAUAAAABMQEAAAAKMTkzNzE4NjE5OAMAAAADMTYwAgAAAAQ0MTkwBAAAAAEwBwAAAAk5LzE5LzIwMTkIAAAACjEwLzMwLzIwMTYJAAAAATD5fdzScD3XCK9N6RJxPdcILUNJUS5OQVNEQVFHUzpBVkdPLklRX1RPVEFMX0RFQlRfUkVQQUlELkZZMjAxNwEAAADwtn0BAgAAAAYtMTM2ODQBCAAAAAUAAAABMQEAAAAKMTkzNzE4NjE4NQMAAAADMTYwAgAAAAQyMTY2BAAAAAEwBwAAAAk5LzE5LzIwMTkIAAAACjEwLzI5LzIwMTcJAAAAATCmcR/WcD3XCHZnPhJxPdcIHUNJUS5UU0U6NjU5NC5JUV9FQklUREEuRlkyMDE5AQAAAPl4DQACAAAABjIwNTg2MgEIAAAABQAAAAExAQAAAAoxOTY4ODUzOTk1AwAAAAI3OQIAAAAENDA1MQQAAAABMAcAAAAJOS8xOS8yMDE5CAAAAAkzLzMxLzIwMTkJAAAAATCnuyLbcD3XCDy+fRFxPdcIKkNJUS5UU0U6NjU5NC5JUV9URVZfRUJJVERBLjIwMDAuMjAwNi8wMy8zMQEAAAD5eA0AAgAAAAkxNy45NzIyMTQBBwAAAAUAAAABMQEAAAAJ</t>
  </si>
  <si>
    <t>MjE3OTM1MjgyAwAAAAEwAgAAAAYxMDAwMzAEAAAAATAHAAAACTMvMzEvMjAwNggAAAAJMy8zMS8yMDA2jJgU8XA91wgjTu8QcT3XCCBDSVEuVFNFOjY3NjIuSVFfQ0FTSF9PUEVSLkZZMjAxMgEAAAA70gQAAgAAAAU1NTMzNAEIAAAABQAAAAExAQAAAAoxNTU0OTUwODcxAwAAAAI3OQIAAAAEMjAwNgQAAAABMAcAAAAJOS8xOS8yMDE5CAAAAAkzLzMxLzIwMTIJAAAAATDlPDLccD3XCDzIHhFxPdcII0NJUS5UU0U6Njk4MS5JUV9UT1RBTF9SRUNFSVYuRlkyMDEzAQAAAPVXDQACAAAABjE2MzkzOQEIAAAABQAAAAExAQAAAAoxNjQ5Nzk5MDY2AwAAAAI3OQIAAAAEMTAwMQQAAAABMAcAAAAJOS8xOS8yMDE5CAAAAAkzLzMxLzIwMTMJAAAAATBSKpXccD3XCMv1BxFxPdcIJUNJUS5UU0U6Njk4MS5JUV9PVEhFUl9DQV9TVVBQTC5GWTIwMTMBAAAA9VcNAAIAAAACNTEBCAAAAAUAAAABMQEAAAAKMTY0OTc5OTA2NgMAAAACNzkCAAAABDEwNTUEAAAAATAHAAAACTkvMTkvMjAxOQgAAAAJMy8zMS8yMDEzCQAAAAEwUiqV3HA91whxPTsRcT3XCDBDSVEuVFNFOjY4MDYuSVFfVE9UQUxfT1VUU1RBTkRJTkdfQlNfREFURS5GWTIwMTYBAAAArlsNAAIAAAAJMzQuOTcwMzA3AQQAAAAFAAAAATUBAAAACjE3OTc2MzcwMTMCAAAABTI0MTUyBgAAAAEwugD32HA91wgTmMMRcT3XCB9DSVEuVFNFOjY4MDYuSVFfVE9UQUxf</t>
  </si>
  <si>
    <t>Q0wuRlkyMDEzAQAAAK5bDQACAAAABTIxNzMwAQgAAAAFAAAAATEBAAAACjE2MjU0NTc3MjYDAAAAAjc5AgAAAAQxMDA5BAAAAAEwBwAAAAk5LzE5LzIwMTkIAAAACTMvMzEvMjAxMwkAAAABMPw8S9lwPdcIaL6LEXE91wglQ0lRLlRTRTo2OTcxLklRX09USEVSX0NBX1NVUFBMLkZZMjAxMgEAAACjUwAAAgAAAAU5ODMzOQEIAAAABQAAAAExAQAAAAoxNjg1NTQ2NzMzAwAAAAI3OQIAAAAEMTA1NQQAAAABMAcAAAAJOS8xOS8yMDE5CAAAAAkzLzMxLzIwMTIJAAAAATAR+RDacD3XCGLanRFxPdcIKENJUS5UU0U6NjgwNi5JUV9UT1RBTF9ERUJULkZZMjAxNS4uLi5KUFkBAAAArlsNAAIAAAABMAEIAAAABQAAAAExAQAAAAoxNzQ1Mzc4NTg3AwAAAAI3OQIAAAAENDE3MwQAAAABMAcAAAAJOS8xOS8yMDE5CAAAAAkzLzMxLzIwMTUJAAAAATBn1+LRcD3XCHqhAxNxPdcIIkNJUS5UU0U6Njk4MS5JUV9DQVNIX0lOVkVTVC5GWTIwMTQBAAAA9VcNAAIAAAAHLTExNzE1MAEIAAAABQAAAAExAQAAAAoxNjg2NjM4MTM5AwAAAAI3OQIAAAAEMjAwNQQAAAABMAcAAAAJOS8xOS8yMDE5CAAAAAkzLzMxLzIwMTQJAAAAATDr2bLccD3XCC+WIhFxPdcIKUNJUS5OQVNEQVFHUzpJTlRDLklRX1VOTEVWRVJFRF9GQ0YuRlkyMDEwAQAAAIdSAAACAAAABjk1MDMuNQEIAAAABQAAAAExAQAAAAoxNTg4MTU2OTYwAwAAAAMxNjAC</t>
  </si>
  <si>
    <t>AAAABDQ0MjMEAAAAATAHAAAACTkvMTkvMjAxOQgAAAAKMTIvMjUvMjAxMAkAAAABMA/N7tdwPdcIn7/0EXE91wgbQ0lRLlRTRTo2ODA2LklRX0dQUEUuRlkyMDE2AQAAAK5bDQADAAAAAAC82fbYcD3XCDKokxFxPdcIH0NJUS5UU0U6NjgwNi5JUV9EQV9TVVBQTC5GWTIwMTkBAAAArlsNAAIAAAAEMTE3NgEIAAAABQAAAAExAQAAAAoxOTcwMDUxNDgwAwAAAAI3OQIAAAACNDEEAAAAATAHAAAACTkvMTkvMjAxOQgAAAAJMy8zMS8yMDE5CQAAAAEw/dP42HA91win8JwRcT3XCCpDSVEuTkFTREFRR1M6QURJLklRX0xPQU5TX1JFQ0VJVl9MVC5GWTIwMDcBAAAAE9YDAAMAAAAAAAK4MtVwPdcIIX5gEnE91wgkQ0lRLk5BU0RBUUdTOlRYTi5JUV9SRF9FWFBfRk4uRlkyMDE1AQAAAPsjAgACAAAABDEyNjcBCAAAAAUAAAABMQEAAAAKMTg3NTY4NzA1NgMAAAADMTYwAgAAAAQzMTY4BAAAAAEwBwAAAAk5LzE5LzIwMTkIAAAACjEyLzMxLzIwMTUJAAAAATA49THVcD3XCN3LUhJxPdcIJ0NJUS5UU0U6Njk3MS5JUV9NQVJLRVRDQVAuMjAwOS8zLzMxLkpQWQEAAACjUwAAAgAAAAoxMTg5MjgwLjg4AQYAAAAFAAAAATEBAAAACTc4OTQyMjkyMwMAAAACNzkCAAAABjEwMDA1NAQAAAABMAcAAAAJMy8zMS8yMDA5EeJ68XA91wh8iPUfcT3XCDJDSVEuTkFTREFRR1M6U1dLUy5JUV9PVEhFUl9JTlZFU1RfQUNUX1NVUFBM</t>
  </si>
  <si>
    <t>LkZZMjAxNQEAAAAlUBYAAwAAAAAASr/g1nA91wg0LwwScT3XCCJDSVEuVFNFOjY1OTQuSVFfRUJJVF9NQVJHSU4uRlkyMDE0AQAAAPl4DQACAAAABjkuNjk3NQEIAAAABQAAAAExAQAAAAoxNzk3MTkwOTAyAwAAAAI3OQIAAAAENDA1MwQAAAABMAcAAAAJOS8xOS8yMDE5CAAAAAkzLzMxLzIwMTQJAAAAATC50u3TcD3XCDnNwhJxPdcILkNJUS5OQVNEQVFHUzpJTlRDLklRX0lOVkVTVF9TRUNVUklUWV9DRi5GWTIwMTABAAAAh1IAAAIAAAAFLTQ4MzQBCAAAAAUAAAABMQEAAAAKMTU4ODE1Njk2MAMAAAADMTYwAgAAAAQyMDI3BAAAAAEwBwAAAAk5LzE5LzIwMTkIAAAACjEyLzI1LzIwMTAJAAAAATAPze7XcD3XCMh88BFxPdcIJkNJUS5OQVNEQVFHUzpJTlRDLklRX1RPVEFMX0xJQUIuRlkyMDExAQAAAIdSAAACAAAABTI1MjA4AQgAAAAFAAAAATEBAAAACjE2NTgzMTU0NzgDAAAAAzE2MAIAAAAEMTI3NgQAAAABMAcAAAAJOS8xOS8yMDE5CAAAAAoxMi8zMS8yMDExCQAAAAEwBfTu13A91wiv1eURcT3XCCRDSVEuTkFTREFRR1M6QVZHTy5JUV9PUEVSX0lOQy5GWTIwMTIBAAAA8LZ9AQIAAAADNTg5AQgAAAAFAAAAATEBAAAACjE3MTMyMzMxMjIDAAAAAzE2MAIAAAACMjEEAAAAATAHAAAACTkvMTkvMjAxOQgAAAAKMTAvMjgvMjAxMgkAAAABMFslL9ZwPdcIf/0rEnE91wghQ0lRLk5BU0RBUUdTOlNXS1Mu</t>
  </si>
  <si>
    <t>SVFfTklfQ0YuRlkyMDA3AQAAACVQFgACAAAABTU3LjY1AQgAAAAFAAAAATEBAAAACjEyNzAwOTc4MzADAAAAAzE2MAIAAAAEMjE1MAQAAAABMAcAAAAJOS8xOS8yMDE5CAAAAAk5LzI4LzIwMDcJAAAAATATxkHXcD3XCF73/BFxPdcIKENJUS5OQVNEQVFHUzpBVkdPLklRX0dST1NTX01BUkdJTi5GWTIwMTYBAAAA8LZ9AQIAAAAHNjAuMDA3NQEIAAAABQAAAAExAQAAAAoxOTM3MTg2MTk4AwAAAAMxNjACAAAABDQwNzQEAAAAATAHAAAACTkvMTkvMjAxOQgAAAAKMTAvMzAvMjAxNgkAAAABMPl93NJwPdcIzjHlEnE91wgmQ0lRLlRTRTo2ODA2LklRX05FVF9ERUJUX0VCSVREQS5GWTIwMTgBAAAArlsNAAMAAAACTk0BCAAAAAUAAAABMQEAAAAKMTg5NTAwMTk4MwMAAAACNzkCAAAABDQxOTMEAAAAATAHAAAACTkvMTkvMjAxOQgAAAAJMy8zMS8yMDE4CQAAAAEwU34K03A91whY/8UScT3XCCZDSVEuVFNFOjY4MDYuSVFfTkVUX0RFQlRfRUJJVERBLkZZMjAxNwEAAACuWw0AAwAAAAJOTQEIAAAABQAAAAExAQAAAAoxODQ4NTgxMjE4AwAAAAI3OQIAAAAENDE5MwQAAAABMAcAAAAJOS8xOS8yMDE5CAAAAAkzLzMxLzIwMTcJAAAAATBTfgrTcD3XCA9ezhJxPdcII0NJUS5UU0U6NjgwNi5JUV9FQklUQV9NQVJHSU4uRlkyMDEzAQAAAK5bDQACAAAABzIxLjg3NDUBCAAAAAUAAAABMQEAAAAKMTYyNTQ1NzcyNgMA</t>
  </si>
  <si>
    <t>AAACNzkCAAAABDQ0MTkEAAAAATAHAAAACTkvMTkvMjAxOQgAAAAJMy8zMS8yMDEzCQAAAAEwtTRI03A91wgELNIScT3XCChDSVEuVFNFOjY3NzAuSVFfVE9UQUxfRElWX1BBSURfQ0YuRlkyMDE2AQAAAE9YDQACAAAABS0zNzEzAQgAAAAFAAAAATEBAAAACjE3OTgzMzY1MjYDAAAAAjc5AgAAAAQyMDIyBAAAAAEwBwAAAAk5LzE5LzIwMTkIAAAACTMvMzEvMjAxNgkAAAABMPCzOdhwPdcIVCnyEXE91wgjQ0lRLlRTRTo2ODA2LklRX0VCSVRBX01BUkdJTi5GWTIwMTgBAAAArlsNAAIAAAAHMjIuODY4NwEIAAAABQAAAAExAQAAAAoxODk1MDAxOTgzAwAAAAI3OQIAAAAENDQxOQQAAAABMAcAAAAJOS8xOS8yMDE5CAAAAAkzLzMxLzIwMTgJAAAAATBTfgrTcD3XCDUbyhJxPdcIJUNJUS5OQVNEQVFHUzpJTlRDLklRX1NUX0lOVkVTVC5GWTIwMTIBAAAAh1IAAAIAAAAEMzk5OQEIAAAABQAAAAExAQAAAAoxNzE4ODUwNjA1AwAAAAMxNjACAAAABDEwNjkEAAAAATAHAAAACTkvMTkvMjAxOQgAAAAKMTIvMjkvMjAxMgkAAAABMPoa79dwPdcIyODhEXE91wgkQ0lRLlRTRTo2NzYyLklRX0NPTU1PTl9ESVZfQ0YuRlkyMDExAQAAADvSBAADAAAAAACwFTLccD3XCJvNDhFxPdcII0NJUS5UU0U6Njc2Mi5JUV9ESUxVVF9XRUlHSFQuRlkyMDA4AQAAADvSBAACAAAABzEyOS42NDkA31Ix3HA91wi69BwRcT3XCC1DSVEu</t>
  </si>
  <si>
    <t>TkFTREFRR1M6QVZHTy5JUV9ERUZfVEFYX0FTU0VUU19MVC5GWTIwMTcBAAAA8LZ9AQIAAAACMjEBCAAAAAUAAAABMQEAAAAKMTkzNzE4NjE4NQMAAAADMTYwAgAAAAQxMDI2BAAAAAEwBwAAAAk5LzE5LzIwMTkIAAAACjEwLzI5LzIwMTcJAAAAATCmcR/WcD3XCCrGRhJxPdcIKUNJUS5OQVNEQVFHUzpBVkdPLklRX0VCSVREQV9NQVJHSU4uRlkyMDE1AQAAAPC2fQECAAAABzQxLjY0NzEBCAAAAAUAAAABMQEAAAAKMTg3MDIwOTc2OQMAAAADMTYwAgAAAAQ0MDQ3BAAAAAEwBwAAAAk5LzE5LzIwMTkIAAAACTExLzEvMjAxNQkAAAABMPl93NJwPdcItibpEnE91wghQ0lRLlRTRTo2OTcxLklRX09USEVSX09QRVIuRlkyMDA4AQAAAKNTAAADAAAAAADYlW3acD3XCIezpBFxPdcIJUNJUS5OQVNEQVFHUzpBVkdPLklRX1JEX0VYUF9GTi5GWTIwMTYBAAAA8LZ9AQIAAAAEMjY3NAEIAAAABQAAAAExAQAAAAoxOTM3MTg2MTk4AwAAAAMxNjACAAAABDMxNjgEAAAAATAHAAAACTkvMTkvMjAxOQgAAAAKMTAvMzAvMjAxNgkAAAABMHMkH9ZwPdcIieEgEnE91wgoQ0lRLlRTRTo2NTk0LklRX1RPVEFMX0RFQlQuRlkyMDE0Li4uLkpQWQEAAAD5eA0AAgAAAAYzNTEyNTYBCAAAAAUAAAABMQEAAAAKMTc5NzE5MDkwMgMAAAACNzkCAAAABDQxNzMEAAAAATAHAAAACTkvMTkvMjAxOQgAAAAJMy8zMS8yMDE0CQAAAAEwZ9fi</t>
  </si>
  <si>
    <t>0XA91wiFegMTcT3XCChDSVEuVFNFOjY3NzAuSVFfVE9UQUxfTElBQl9FUVVJVFkuRlkyMDE3AQAAAE9YDQACAAAABjYwMjk2MQEIAAAABQAAAAExAQAAAAoxODQ4Mjk3MjU2AwAAAAI3OQIAAAAEMTAxMwQAAAABMAcAAAAJOS8xOS8yMDE5CAAAAAkzLzMxLzIwMTcJAAAAATCc2jnYcD3XCLGS0xFxPdcIJkNJUS5UU0U6Njk4MS5JUV9ORVRfREVCVF9FQklUREEuRlkyMDEyAQAAAPVXDQADAAAAAk5NAQgAAAAFAAAAATEBAAAACjE2NDk3OTg5NzQDAAAAAjc5AgAAAAQ0MTkzBAAAAAEwBwAAAAk5LzE5LzIwMTkIAAAACTMvMzEvMjAxMgkAAAABMNGE7dNwPdcI6UyqEnE91wgkQ0lRLlRTRTo2NzYyLklRX01BUktFVENBUC4yMDA5LzAzLzMxAQAAADvSBAACAAAADDQ3MDc3Ni4zNjg1NQEGAAAABQAAAAExAQAAAAk3OTE4ODMwNTADAAAAAjc5AgAAAAYxMDAwNTQEAAAAATAHAAAACTMvMzEvMjAwOU01MPJwPdcId2oBEXE91wgoQ0lRLlRTRTo2OTc2LklRX1RPVEFMX0RFQlRfUkVQQUlELkZZMjAwOQEAAABqVw0AAgAAAAUtNzUyMgEIAAAABQAAAAExAQAAAAoxMzg2NzIzNDk0AwAAAAI3OQIAAAAEMjE2NgQAAAABMAcAAAAJOS8xOS8yMDE5CAAAAAkzLzMxLzIwMDkJAAAAATAO02zacD3XCKlOZhFxPdcIK0NJUS5UU0U6NjU5NC5JUV9NSU5PUklUWV9JTlRFUkVTVF9JUy5GWTIwMTEBAAAA+XgNAAIAAAAFLTUx</t>
  </si>
  <si>
    <t>NTkBCAAAAAUAAAABMQEAAAAKMTYyNzE4MjA5NAMAAAACNzkCAAAAAjgzBAAAAAEwBwAAAAk5LzE5LzIwMTkIAAAACTMvMzEvMjAxMQkAAAABMBncgttwPdcI0r1aEXE91wggQ0lRLlRTRTo2NTk0LklRX0JVSUxESU5HUy5GWTIwMTUBAAAA+XgNAAIAAAAGMTg5NzQyAQgAAAAFAAAAATEBAAAACjE3OTcxOTA4NzkDAAAAAjc5AgAAAAQzMDIzBAAAAAEwBwAAAAk5LzE5LzIwMTkIAAAACTMvMzEvMjAxNQkAAAABMLtGIttwPdcI8YtsEXE91wgkQ0lRLk5BU0RBUUdTOkFESS5JUV9ESVZfU0hBUkUuRlkyMDE1AQAAABPWAwACAAAAAzEuNgEIAAAABQAAAAExAQAAAAoxODY3Mjc5OTY5AwAAAAMxNjACAAAABDMwNTgEAAAAATAHAAAACTkvMTkvMjAxOQgAAAAKMTAvMzEvMjAxNQkAAAABMCtR2NRwPdcI97VvEnE91wgpQ0lRLlRTRTo2NzYyLklRX0RBWVNfSU5WRU5UT1JZX09VVC5GWTIwMTUBAAAAO9IEAAIAAAAINjUuMzgwOTkBCAAAAAUAAAABMQEAAAAKMTc0NjM1OTI4NQMAAAACNzkCAAAABDQwMzUEAAAAATAHAAAACTkvMTkvMjAxOQgAAAAJMy8zMS8yMDE1CQAAAAEw0YTt03A91wgUCqYScT3XCCRDSVEuTkFTREFRR1M6QURJLklRX0RJVl9TSEFSRS5GWTIwMTgBAAAAE9YDAAIAAAAEMS45MgEIAAAABQAAAAExAQAAAAoxOTI3NjE4MjQ3AwAAAAMxNjACAAAABDMwNTgEAAAAATAHAAAACTkvMTkvMjAxOQgA</t>
  </si>
  <si>
    <t>AAAJMTEvMy8yMDE4CQAAAAEwFZ/Y1HA91whTK5oScT3XCBxDSVEuVFNFOjY5ODEuSVFfQ0FQRVguRlkyMDE3AQAAAPVXDQACAAAABy0xNTg1NzkBCAAAAAUAAAABMQEAAAAKMTg0OTEzMTAyNQMAAAACNzkCAAAABDIwMjEEAAAAATAHAAAACTkvMTkvMjAxOQgAAAAJMy8zMS8yMDE3CQAAAAEwwXWz3HA91wjlpiMRcT3XCCpDSVEuTkFTREFRR1M6QVZHTy5JUV9MVF9ERUJUX0VRVUlUWS5GWTIwMTgBAAAA8LZ9AQIAAAAHNjUuNjIyNQEIAAAABQAAAAExAQAAAAoxOTM3MTg2MTkwAwAAAAMxNjACAAAABDQwODUEAAAAATAHAAAACTkvMTkvMjAxOQgAAAAJMTEvNC8yMDE4CQAAAAEw+X3c0nA91wikdOkScT3XCCBDSVEuVFNFOjY1OTQuSVFfQ0FTSF9PUEVSLkZZMjAxNAEAAAD5eA0AAgAAAAU4NzIxOQEIAAAABQAAAAExAQAAAAoxNzk3MTkwOTAyAwAAAAI3OQIAAAAEMjAwNgQAAAABMAcAAAAJOS8xOS8yMDE5CAAAAAkzLzMxLzIwMTQJAAAAATDBHyLbcD3XCMZITBFxPdcIK0NJUS5UU0U6Njc2Mi5JUV9SRVRVUk5fQ09NTU9OX0VRVUlUWS5GWTIwMTMBAAAAO9IEAAIAAAAGMC4yMjU2AQgAAAAFAAAAATEBAAAACjE2MjU0NTc1ODIDAAAAAjc5AgAAAAUzMzMyMAQAAAABMAcAAAAJOS8xOS8yMDE5CAAAAAkzLzMxLzIwMTMJAAAAATDRhO3TcD3XCK2EshJxPdcILENJUS5OQVNEQVFHUzpJTlRDLklRX0NGT19D</t>
  </si>
  <si>
    <t>VVJSRU5UX0xJQUIuRlkyMDE4AQAAAIdSAAACAAAACDEuNzcwMjM5AQgAAAAFAAAAATEBAAAACjE5NDM1MDUzNDEDAAAAAzE2MAIAAAAENDE4NQQAAAABMAcAAAAJOS8xOS8yMDE5CAAAAAoxMi8yOS8yMDE4CQAAAAEwCmgL03A91whKadgScT3XCCZDSVEuVFNFOjY5NzEuSVFfU0FMRVNfTUFSS0VUSU5HLkZZMjAxMAEAAACjUwAAAgAAAAU0NDQ5MwEIAAAABQAAAAExAQAAAAoxNTUzOTcxMDY4AwAAAAI3OQIAAAAFMjE1NjEEAAAAATAHAAAACTkvMTkvMjAxOQgAAAAJMy8zMS8yMDEwCQAAAAEwRtIQ2nA91wiO8JURcT3XCCFDSVEuVFNFOjY4MDYuSVFfT1RIRVJfT1BFUi5GWTIwMTkBAAAArlsNAAIAAAAELTIzMAEIAAAABQAAAAExAQAAAAoxOTcwMDUxNDgwAwAAAAI3OQIAAAADMjYwBAAAAAEwBwAAAAk5LzE5LzIwMTkIAAAACTMvMzEvMjAxOQkAAAABMP3T+NhwPdcIk2vFEXE91wglQ0lRLlRTRTo2OTc2LklRX0xUX0RFQlRfSVNTVUVELkZZMjAxNgEAAABqVw0AAgAAAAQ1MDAwAQgAAAAFAAAAATEBAAAACjE3OTg4OTQ5NzEDAAAAAjc5AgAAAAQyMDM0BAAAAAEwBwAAAAk5LzE5LzIwMTkIAAAACTMvMzEvMjAxNgkAAAABMAP6bNpwPdcIkt94EXE91wgtQ0lRLlRTRTo2NzcwLklRX0RFRl9UQVhfQVNTRVRTX0NVUlJFTlQuRlkyMDE1AQAAAE9YDQACAAAABDcxNDkBCAAAAAUAAAABMQEAAAAKMTc0NDEy</t>
  </si>
  <si>
    <t>ODU2MQMAAAACNzkCAAAABDExMTcEAAAAATAHAAAACTkvMTkvMjAxOQgAAAAJMy8zMS8yMDE1CQAAAAEwrIw52HA91wjzAc8RcT3XCC5DSVEuTkFTREFRR1M6SU5UQy5JUV9DT01NT05fUFJFRl9ESVZfQ0YuRlkyMDE3AQAAAIdSAAADAAAAAAAin0HXcD3XCLwpFRJxPdcIIUNJUS5UU0U6Njc2Mi5JUV9DQVNIX0VRVUlWLkZZMjAxMQEAAAA70gQAAgAAAAYxMjkwOTEBCAAAAAUAAAABMQEAAAAKMTQ2MTY4MDE0NQMAAAACNzkCAAAABDEwOTYEAAAAATAHAAAACTkvMTkvMjAxOQgAAAAJMy8zMS8yMDExCQAAAAEwuO4x3HA91whvUyURcT3XCCVDSVEuTkFTREFRR1M6VFhOLklRX0NBU0hfRklOQU4uRlkyMDE0AQAAAPsjAgACAAAABS00MTA1AQgAAAAFAAAAATEBAAAACjE4MjkxMTkzMDYDAAAAAzE2MAIAAAAEMjAwNAQAAAABMAcAAAAJOS8xOS8yMDE5CAAAAAoxMi8zMS8yMDE0CQAAAAEwTM4x1XA91wihA1sScT3XCCZDSVEuTkFTREFRR1M6QVZHTy5JUV9ORVRfQ0hBTkdFLkZZMjAxMgEAAADwtn0BAgAAAAMyNTUBCAAAAAUAAAABMQEAAAAKMTcxMzIzMzEyMgMAAAADMTYwAgAAAAQyMDkzBAAAAAEwBwAAAAk5LzE5LzIwMTkIAAAACjEwLzI4LzIwMTIJAAAAATBFTC/WcD3XCHQkLBJxPdcILUNJUS5OQVNEQVFHUzpUWE4uSVFfREVCVF9FUVVJVl9ORVRfUEJPLkZZMjAxMAEAAAD7IwIAAgAAAAM0MjkBCAAA</t>
  </si>
  <si>
    <t>AAUAAAABMQEAAAAKMTU4ODg0MDczOAMAAAADMTYwAgAAAAUyMTY3OQQAAAABMAcAAAAJOS8xOS8yMDE5CAAAAAoxMi8zMS8yMDEwCQAAAAEwaabn1XA91wiB3EwScT3XCChDSVEuTkFTREFRR1M6QURJLklRX0NPTU1PTl9JU1NVRUQuRlkyMDExAQAAABPWAwACAAAABzIxNy4zOTcBCAAAAAUAAAABMQEAAAAKMTY0NzQ1NTg2OQMAAAADMTYwAgAAAAQyMTY5BAAAAAEwBwAAAAk5LzE5LzIwMTkIAAAACjEwLzI5LzIwMTEJAAAAATBWmwTVcD3XCLcDYhJxPdcIHkNJUS5UU0U6Njc3MC5JUV9MVF9ERUJULkZZMjAxMQEAAABPWA0AAgAAAAU2OTEzNAEIAAAABQAAAAExAQAAAAoxNDYxNjgwMTUyAwAAAAI3OQIAAAAEMTA0OQQAAAABMAcAAAAJOS8xOS8yMDE5CAAAAAkzLzMxLzIwMTEJAAAAATBVZEjYcD3XCKc+pBFxPdcIMUNJUS5OQVNEQVFHUzpUWE4uSVFfREVGX1RBWF9BU1NFVFNfQ1VSUkVOVC5GWTIwMTgBAAAA+yMCAAMAAAAAAA2RMtVwPdcI4VxsEnE91wgoQ0lRLk5BU0RBUUdTOlRYTi5JUV9DT01NT05fSVNTVUVELkZZMjAxOAEAAAD7IwIAAgAAAAMzNzMBCAAAAAUAAAABMQEAAAAKMTk0NjY2NTQ2MAMAAAADMTYwAgAAAAQyMTY5BAAAAAEwBwAAAAk5LzE5LzIwMTkIAAAACjEyLzMxLzIwMTgJAAAAATANkTLVcD3XCKHtcBJxPdcIGUNJUS5UU0U6Njc2Mi5JUV9SRS5GWTIwMTUBAAAAO9IEAAIAAAAG</t>
  </si>
  <si>
    <t>NjkwODQ0AQgAAAAFAAAAATEBAAAACjE3NDYzNTkyODUDAAAAAjc5AgAAAAQxMjIyBAAAAAEwBwAAAAk5LzE5LzIwMTkIAAAACTMvMzEvMjAxNQkAAAABMCm1gttwPdcIRwUQEXE91wgkQ0lRLk5BU0RBUUdTOkFWR08uSVFfQlZfU0hBUkUuRlkyMDExAQAAAPC2fQECAAAABzguMTU1NzIBCAAAAAUAAAABMQEAAAAKMTY1MDg1NDA5NwMAAAADMTYwAgAAAAQ0MDIwBAAAAAEwBwAAAAk5LzE5LzIwMTkIAAAACjEwLzMwLzIwMTEJAAAAATBs/S7WcD3XCDFcNBJxPdcIJUNJUS5OQVNEQVFHUzpJTlRDLklRX1JEX0VYUF9GTi5GWTIwMTIBAAAAh1IAAAIAAAAFMTAxNDgBCAAAAAUAAAABMQEAAAAKMTcxODg1MDYwNQMAAAADMTYwAgAAAAQzMTY4BAAAAAEwBwAAAAk5LzE5LzIwMTkIAAAACjEyLzI5LzIwMTIJAAAAATD6Gu/XcD3XCJ8j5hFxPdcIJENJUS5OQVNEQVFHUzpBREkuSVFfRElWRVNUX0NGLkZZMjAxNAEAAAAT1gMAAwAAAAAAK1HY1HA91whsFGMScT3XCCBDSVEuTkFTREFRR1M6U1dLUy5JUV9MQU5ELkZZMjAwOAEAAAAlUBYAAgAAAAYxNC40MTIBCAAAAAUAAAABMQEAAAAKMTQxNDEyMDA0NwMAAAADMTYwAgAAAAQzMDk4BAAAAAEwBwAAAAk5LzE5LzIwMTkIAAAACTEwLzMvMjAwOAkAAAABMANHMNdwPdcIdDoWEnE91wgjQ0lRLk5BU0RBUUdTOlRYTi5JUV9FQlRfRVhDTC5GWTIwMDgBAAAA+yMCAAIA</t>
  </si>
  <si>
    <t>AAAEMjczNQEIAAAABQAAAAExAQAAAAoxNDMzNDU0MTA4AwAAAAMxNjACAAAAATQEAAAAATAHAAAACTkvMTkvMjAxOQgAAAAKMTIvMzEvMjAwOAkAAAABMIHmH9ZwPdcIINdcEnE91wglQ0lRLlRTRTo2ODA2LklRX0RJTFVUX0VQU19FWENMLkZZMjAxMwEAAACuWw0AAgAAAAYzOTAuNDUBCAAAAAUAAAABMQEAAAAKMTYyNTQ1NzcyNgMAAAACNzkCAAAAAzE0MgQAAAABMAcAAAAJOS8xOS8yMDE5CAAAAAkzLzMxLzIwMTMJAAAAATABFkvZcD3XCGi+ixFxPdcILUNJUS5UU0U6Njk3MS5JUV9ERUZfVEFYX0FTU0VUU19DVVJSRU5ULkZZMjAxOQEAAACjUwAAAwAAAAAARvRa2XA91wiyIpkRcT3XCBpDSVEuVFNFOjY5ODEuSVFfQ0lQLkZZMjAxNwEAAAD1Vw0AAwAAAAAAwXWz3HA91wiaBSwRcT3XCCVDSVEuVFNFOjY5ODEuSVFfU1BFQ0lBTF9ESVZfQ0YuRlkyMDExAQAAAPVXDQADAAAAAABdA5XccD3XCMTZAxFxPdcIG0NJUS5UU0U6NjU5NC5JUV9DT0dTLkZZMjAwOQEAAAD5eA0AAgAAAAY0ODA0NzUBCAAAAAUAAAABMQEAAAAKMTQ1ODcyNzI2MgMAAAACNzkCAAAAAjM0BAAAAAEwBwAAAAk5LzE5LzIwMTkIAAAACTMvMzEvMjAwOQkAAAABMDiOgttwPdcIcKwhEXE91wglQ0lRLk5BU0RBUUdTOkFWR08uSVFfRlVMTF9USU1FLkZZMjAxMQEAAADwtn0BAgAAAAQzNTAwAGz9LtZwPdcIPDU0EnE91wgmQ0lRLlRT</t>
  </si>
  <si>
    <t>RTo2NTk0LklRX0lOVkVTVF9MT0FOU19DRi5GWTIwMTQBAAAA+XgNAAMAAAAAAMEfIttwPdcIXLhjEXE91wgrQ0lRLlRTRTo2NTk0LklRX01JTk9SSVRZX0lOVEVSRVNUX0NGLkZZMjAxNAEAAAD5eA0AAwAAAAAAwR8i23A91wix5FMRcT3XCDFDSVEuVFNFOjY1OTQuSVFfQ0hBTkdFX05FVF9XT1JLSU5HX0NBUElUQUwuRlkyMDA4AQAAAPl4DQACAAAABDQyNTcBCAAAAAUAAAABMQEAAAAKMTM4MjUwNDE1MwMAAAACNzkCAAAABDQ0MjEEAAAAATAHAAAACTkvMTkvMjAxOQgAAAAJMy8zMS8yMDA4CQAAAAEwOI6C23A91wi5/xERcT3XCDNDSVEuTkFTREFRR1M6QVZHTy5JUV9PVEhFUl9GSU5BTkNFX0FDVF9TVVBQTC5GWTIwMDkBAAAA8LZ9AQIAAAABMAEIAAAABQAAAAExAQAAAAoxNDg2NzMwMDY5AwAAAAMxNjACAAAABDIwNTAEAAAAATAHAAAACTkvMTkvMjAxOQgAAAAJMTEvMS8yMDA5CQAAAAEwdIku1nA91wiVVi8ScT3XCCNDSVEuVFNFOjY5ODEuSVFfSU5URVJFU1RfRVhQLkZZMjAxNAEAAAD1Vw0AAgAAAAQtMzcxAQgAAAAFAAAAATEBAAAACjE2ODY2MzgxMzkDAAAAAjc5AgAAAAI4MgQAAAABMAcAAAAJOS8xOS8yMDE5CAAAAAkzLzMxLzIwMTQJAAAAATD3srLccD3XCGdkOxFxPdcIKENJUS5UU0U6Njc3MC5JUV9GSVhFRF9BU1NFVF9UVVJOUy5GWTIwMTYBAAAAT1gNAAIAAAAINS40Mjk3NjgBCAAA</t>
  </si>
  <si>
    <t>AAUAAAABMQEAAAAKMTc5ODMzNjUyNgMAAAACNzkCAAAABDQwNjYEAAAAATAHAAAACTkvMTkvMjAxOQgAAAAJMy8zMS8yMDE2CQAAAAEwNMwK03A91wjL490ScT3XCDFDSVEuTkFTREFRR1M6QVZHTy5JUV9ORVRfREVCVF9FQklUREFfQ0FQRVguRlkyMDExAQAAAPC2fQEDAAAAAk5NAQgAAAAFAAAAATEBAAAACjE2NTA4NTQwOTcDAAAAAzE2MAIAAAAFMjMzMTQEAAAAATAHAAAACTkvMTkvMjAxOQgAAAAKMTAvMzAvMjAxMQkAAAABMAJX3NJwPdcIWADpEnE91wgtQ0lRLk5BU0RBUUdTOklOVEMuSVFfREVGX1RBWF9BU1NFVFNfTFQuRlkyMDEwAQAAAIdSAAACAAAAAzI4OQEIAAAABQAAAAExAQAAAAoxNTg4MTU2OTYwAwAAAAMxNjACAAAABDEwMjYEAAAAATAHAAAACTkvMTkvMjAxOQgAAAAKMTIvMjUvMjAxMAkAAAABMCWm7tdwPdcIMOz5EXE91wgkQ0lRLlRTRTo2NTk0LklRX0NBU0hfSU5URVJFU1QuRlkyMDA4AQAAAPl4DQACAAAABDI1MDEBCAAAAAUAAAABMQEAAAAKMTM4MjUwNDE1MwMAAAACNzkCAAAABDMwMjgEAAAAATAHAAAACTkvMTkvMjAxOQgAAAAJMy8zMS8yMDA4CQAAAAEwOI6C23A91wioyEERcT3XCChDSVEuVFNFOjY5NzYuSVFfRklYRURfQVNTRVRfVFVSTlMuRlkyMDE2AQAAAGpXDQACAAAACDIuMzQ4MDI1AQgAAAAFAAAAATEBAAAACjE3OTg4OTQ5NzEDAAAAAjc5AgAAAAQ0MDY2BAAA</t>
  </si>
  <si>
    <t>AAEwBwAAAAk5LzE5LzIwMTkIAAAACTMvMzEvMjAxNgkAAAABML9xR9NwPdcIGZu/EnE91wgtQ0lRLlRTRTo2OTgxLklRX0RFRl9UQVhfQVNTRVRTX0NVUlJFTlQuRlkyMDE0AQAAAPVXDQACAAAABTIyNTY2AQgAAAAFAAAAATEBAAAACjE2ODY2MzgxMzkDAAAAAjc5AgAAAAQxMTE3BAAAAAEwBwAAAAk5LzE5LzIwMTkIAAAACTMvMzEvMjAxNAkAAAABMPeystxwPdcIGQYzEXE91wglQ0lRLlRTRTo2NzcwLklRX1NUX0RFQlRfUkVQQUlELkZZMjAxMgEAAABPWA0AAwAAAAAAQLJI2HA91wjndtYRcT3XCCRDSVEuVFNFOjY5NzYuSVFfT1RIRVJfTElBQl9MVC5GWTIwMTYBAAAAalcNAAIAAAAEMjEwNwEIAAAABQAAAAExAQAAAAoxNzk4ODk0OTcxAwAAAAI3OQIAAAAEMTA2MgQAAAABMAcAAAAJOS8xOS8yMDE5CAAAAAkzLzMxLzIwMTYJAAAAATAD+mzacD3XCIbZUBFxPdcIMkNJUS5OQVNEQVFHUzpUWE4uSVFfVE9UQUxfREVCVF9FQklUREFfQ0FQRVguRlkyMDE4AQAAAPsjAgACAAAACDAuNzg0NzYzAQgAAAAFAAAAATEBAAAACjE5NDY2NjU0NjADAAAAAzE2MAIAAAAFMjMzMTMEAAAAATAHAAAACTkvMTkvMjAxOQgAAAAKMTIvMzEvMjAxOAkAAAABMMnR5NFwPdcIEIv2EnE91wgkQ0lRLlRTRTo2OTc2LklRX09USEVSX0xJQUJfTFQuRlkyMDE5AQAAAGpXDQACAAAABDM4NTEBCAAAAAUAAAABMQEAAAAKMTk3</t>
  </si>
  <si>
    <t>MDIxMjg5MAMAAAACNzkCAAAABDEwNjIEAAAAATAHAAAACTkvMTkvMjAxOQgAAAAJMy8zMS8yMDE5CQAAAAEw4m5t2nA91wj9l7wRcT3XCDRDSVEuVFNFOjY1OTQuSVFfVE9UQUxfT1VUU1RBTkRJTkdfRklMSU5HX0RBVEUuRlkyMDEzAQAAAPl4DQACAAAACjI2OS4zNjMxMTYBBAAAAAUAAAABNQEAAAAKMTc0MzkwNDQzNgIAAAAFMjQxNTMGAAAAATADKoPbcD3XCH5DYxFxPdcIJENJUS5UU0U6NjgwNi5JUV9DT01NT05fSVNTVUVELkZZMjAxOAEAAACuWw0AAwAAAAAA/dP42HA91wh9KKwRcT3XCCxDSVEuTkFTREFRR1M6VFhOLklRX0dXX0lOVEFOX0FNT1JUX0NGLkZZMjAwOQEAAAD7IwIAAgAAAAI0OAEIAAAABQAAAAExAQAAAAoxNTIzNzk2MjQxAwAAAAMxNjACAAAABDIxODIEAAAAATAHAAAACTkvMTkvMjAxOQgAAAAKMTIvMzEvMjAwOQkAAAABMGt/59VwPdcIITBZEnE91wgkQ0lRLlRTRTo2NzcwLklRX0VCSVREQV9NQVJHSU4uRlkyMDE5AQAAAE9YDQACAAAABzExLjAyMTUBCAAAAAUAAAABMQEAAAAKMTk2OTMwNDE1NAMAAAACNzkCAAAABDQwNDcEAAAAATAHAAAACTkvMTkvMjAxOQgAAAAJMy8zMS8yMDE5CQAAAAEwKfMK03A91wg1BeAScT3XCCVDSVEuTkFTREFRR1M6QVZHTy5JUV9UT1RBTF9SRVYuRlkyMDExAQAAAPC2fQECAAAABDIzMzYBCAAAAAUAAAABMQEAAAAKMTY1MDg1NDA5NwMAAAAD</t>
  </si>
  <si>
    <t>MTYwAgAAAAIyOAQAAAABMAcAAAAJOS8xOS8yMDE5CAAAAAoxMC8zMC8yMDExCQAAAAEwmdcu1nA91wgMRjwScT3XCCRDSVEuVFNFOjY3NzAuSVFfRUJJVERBX01BUkdJTi5GWTIwMTQBAAAAT1gNAAIAAAAGNy43NTI2AQgAAAAFAAAAATEBAAAACjE2ODQzNzQ4NDEDAAAAAjc5AgAAAAQ0MDQ3BAAAAAEwBwAAAAk5LzE5LzIwMTkIAAAACTMvMzEvMjAxNAkAAAABMDTMCtNwPdcIqmPTEnE91wggQ0lRLlRTRTo2NzcwLklRX0lOVkVOVE9SWS5GWTIwMDkBAAAAT1gNAAIAAAAFNTIwOTUBCAAAAAUAAAABMQEAAAAKMTM4MDUyODUwOAMAAAACNzkCAAAABDEwNDMEAAAAATAHAAAACTkvMTkvMjAxOQgAAAAJMy8zMS8yMDA5CQAAAAEwbBZI2HA91wheI9ERcT3XCB9DSVEuTkFTREFRR1M6QURJLklRX0dQUEUuRlkyMDE3AQAAABPWAwACAAAACDMzMDQuNDI3AQgAAAAFAAAAATEBAAAACjE5Mjc2MTgyNDgDAAAAAzE2MAIAAAAEMTE2OQQAAAABMAcAAAAJOS8xOS8yMDE5CAAAAAoxMC8yOC8yMDE3CQAAAAEwIHjY1HA91wgt3YQScT3XCBlDSVEuVFNFOjY4MDYuSVFfUkUuRlkyMDEyAQAAAK5bDQACAAAABjI2OTYyMAEIAAAABQAAAAExAQAAAAoxNTU0OTUwNjgzAwAAAAI3OQIAAAAEMTIyMgQAAAABMAcAAAAJOS8xOS8yMDE5CAAAAAkzLzMxLzIwMTIJAAAAATABFkvZcD3XCLiMshFxPdcILUNJUS5OQVNEQVFHUzpB</t>
  </si>
  <si>
    <t>REkuSVFfQVNTRVRfV1JJVEVET1dOX0NGLkZZMjAxNwEAAAAT1gMAAwAAAAAAIHjY1HA91whDIJ4ScT3XCCZDSVEuTkFTREFRR1M6QVZHTy5JUV9PVEhFUl9PUEVSLkZZMjAxNQEAAADwtn0BAwAAAAAAufwe1nA91wg85ywScT3XCDJDSVEuTkFTREFRR1M6QURJLklRX09USEVSX0ZJTkFOQ0VfQUNUX1NVUFBMLkZZMjAwOAEAAAAT1gMAAgAAAAUxOC4yMgEIAAAABQAAAAExAQAAAAoxNDEzMDkxNTY3AwAAAAMxNjACAAAABDIwNTAEAAAAATAHAAAACTkvMTkvMjAxOQgAAAAJMTEvMS8yMDA4CQAAAAEwxkwE1XA91wjBKmkScT3XCCRDSVEuVFNFOjY3NzAuSVFfQ09NTU9OX0lTU1VFRC5GWTIwMTMBAAAAT1gNAAMAAAAAADbZSNhwPdcI9KjSEXE91wgZQ0lRLlRTRTo2OTgxLklRX0dXLkZZMjAxMgEAAAD1Vw0AAgAAAAUxMTc0MQEIAAAABQAAAAExAQAAAAoxNjQ5Nzk4OTc0AwAAAAI3OQIAAAAEMTE3MQQAAAABMAcAAAAJOS8xOS8yMDE5CAAAAAkzLzMxLzIwMTIJAAAAATBdA5XccD3XCOfZChFxPdcIJUNJUS5OQVNEQVFHUzpTV0tTLklRX0lOVkVOVE9SWS5GWTIwMDcBAAAAJVAWAAIAAAAGODIuMTA5AQgAAAAFAAAAATEBAAAACjEyNzAwOTc4MzADAAAAAzE2MAIAAAAEMTA0MwQAAAABMAcAAAAJOS8xOS8yMDE5CAAAAAk5LzI4LzIwMDcJAAAAATATxkHXcD3XCPRxCRJxPdcIJ0NJUS5UU0U6Njk3Ni5JUV9O</t>
  </si>
  <si>
    <t>RVRfSU5URVJFU1RfRVhQLkZZMjAxOQEAAABqVw0AAgAAAAMxNzUBCAAAAAUAAAABMQEAAAAKMTk3MDIxMjg5MAMAAAACNzkCAAAAAzM2OAQAAAABMAcAAAAJOS8xOS8yMDE5CAAAAAkzLzMxLzIwMTkJAAAAATDibm3acD3XCIa4cRFxPdcIJ0NJUS5UU0U6Njk3MS5JUV9NQVJLRVRDQVAuMjAxNy8zLzMxLkpQWQEAAACjUwAAAgAAAA0yMjgwNTYyLjEwMzk2AQYAAAAFAAAAATEBAAAACjE4Mjc1NTAyMDUDAAAAAjc5AgAAAAYxMDAwNTQEAAAAATAHAAAACTMvMzEvMjAxN2nry/FwPdcIQpPxH3E91wggQ0lRLk5BU0RBUUdTOklOVEMuSVFfTlBQRS5GWTIwMTEBAAAAh1IAAAIAAAAFMjM2MjcBCAAAAAUAAAABMQEAAAAKMTY1ODMxNTQ3OAMAAAADMTYwAgAAAAQxMDA0BAAAAAEwBwAAAAk5LzE5LzIwMTkIAAAACjEyLzMxLzIwMTEJAAAAATAPze7XcD3XCL6j8BFxPdcIJ0NJUS5UU0U6Njk3Ni5JUV9ORVRfSU5URVJFU1RfRVhQLkZZMjAxMgEAAABqVw0AAgAAAAQtMTg1AQgAAAAFAAAAATEBAAAACjE1NTQ5NTA3MzIDAAAAAjc5AgAAAAMzNjgEAAAAATAHAAAACTkvMTkvMjAxOQgAAAAJMy8zMS8yMDEyCQAAAAEw7Udt2nA91wjwU08RcT3XCBlDSVEuVFNFOjY5NzYuSVFfR1AuRlkyMDA4AQAAAGpXDQACAAAABTU4ODk1AQgAAAAFAAAAATEBAAAACjEwNjExOTY3MTIDAAAAAjc5AgAAAAIxMAQAAAABMAcAAAAJ</t>
  </si>
  <si>
    <t>OS8xOS8yMDE5CAAAAAkzLzMxLzIwMDgJAAAAATCT4iLbcD3XCN6LZRFxPdcIKENJUS5OQVNEQVFHUzpTV0tTLklRX1RPVEFMX0FTU0VUUy5GWTIwMTgBAAAAJVAWAAIAAAAGNDgyOC45AQgAAAAFAAAAATEBAAAACjE5MjIzNzY4MDgDAAAAAzE2MAIAAAAEMTAwNwQAAAABMAcAAAAJOS8xOS8yMDE5CAAAAAk5LzI4LzIwMTgJAAAAATA2DeHWcD3XCMBhMhJxPdcIK0NJUS5OQVNEQVFHUzpBVkdPLklRX0xUX0RFQlRfQ0FQSVRBTC5GWTIwMDkBAAAA8LZ9AQIAAAAHMTQuMjE1OQEIAAAABQAAAAExAQAAAAoxNDg2NzMwMDY5AwAAAAMxNjACAAAABDQxODcEAAAAATAHAAAACTkvMTkvMjAxOQgAAAAJMTEvMS8yMDA5CQAAAAEwAlfc0nA91wgZFu8ScT3XCCdDSVEuVFNFOjY4MDYuSVFfVE9UQUxfT1RIRVJfT1BFUi5GWTIwMTkBAAAArlsNAAIAAAAFMzA2ODQBCAAAAAUAAAABMQEAAAAKMTk3MDA1MTQ4MAMAAAACNzkCAAAAAzM4MAQAAAABMAcAAAAJOS8xOS8yMDE5CAAAAAkzLzMxLzIwMTkJAAAAATD90/jYcD3XCMbJoxFxPdcIKENJUS5OQVNEQVFHUzpTV0tTLklRX1RPVEFMX0FTU0VUUy5GWTIwMTUBAAAAJVAWAAIAAAAGMzcxOS40AQgAAAAFAAAAATEBAAAACjE4NjU2NTc3ODYDAAAAAzE2MAIAAAAEMTAwNwQAAAABMAcAAAAJOS8xOS8yMDE5CAAAAAkxMC8yLzIwMTUJAAAAATBTmODWcD3XCNWCGBJxPdcI</t>
  </si>
  <si>
    <t>LkNJUS5OQVNEQVFHUzpTV0tTLklRX0lOVkVTVF9TRUNVUklUWV9DRi5GWTIwMTUBAAAAJVAWAAMAAAAAAEq/4NZwPdcIqcUcEnE91wgsQ0lRLk5BU0RBUUdTOkFESS5JUV9FQVJOSU5HX0NPX01BUkdJTi5GWTIwMTgBAAAAE9YDAAIAAAAHMjQuMTE2MgEIAAAABQAAAAExAQAAAAoxOTI3NjE4MjQ3AwAAAAMxNjACAAAABDQxODEEAAAAATAHAAAACTkvMTkvMjAxOQgAAAAJMTEvMy8yMDE4CQAAAAEwmiDl0XA91whEb/kScT3XCCdDSVEuVFNFOjY4MDYuSVFfTkVUX0lOVEVSRVNUX0VYUC5GWTIwMDgBAAAArlsNAAIAAAAEMTQzMAEIAAAABQAAAAExAQAAAAoxMDYxMTk3MjM1AwAAAAI3OQIAAAADMzY4BAAAAAEwBwAAAAk5LzE5LzIwMTkIAAAACTMvMzEvMjAwOAkAAAABMDwbW9lwPdcIsXCgEXE91wgrQ0lRLk5BU0RBUUdTOlNXS1MuSVFfSU5WRVNUX0xPQU5TX0NGLkZZMjAxMAEAAAAlUBYAAwAAAAAAyZQw13A91wg7/RYScT3XCCxDSVEuTkFTREFRR1M6QURJLklRX0VBUk5JTkdfQ09fTUFSR0lOLkZZMjAxNwEAAAAT1gMAAgAAAAYxNC4yMzkBCAAAAAUAAAABMQEAAAAKMTkyNzYxODI0OAMAAAADMTYwAgAAAAQ0MTgxBAAAAAEwBwAAAAk5LzE5LzIwMTkIAAAACjEwLzI4LzIwMTcJAAAAATCaIOXRcD3XCGuF8RJxPdcIIENJUS5UU0U6Njk4MS5JUV9DSEFOR0VfQVAuRlkyMDEwAQAAAPVXDQACAAAABDky</t>
  </si>
  <si>
    <t>NTkBCAAAAAUAAAABMQEAAAAKMTU1NTA5MjgyOQMAAAACNzkCAAAABDIwMTcEAAAAATAHAAAACTkvMTkvMjAxOQgAAAAJMy8zMS8yMDEwCQAAAAEwaNyU3HA91whFlikRcT3XCCNDSVEuVFNFOjY5NzYuSVFfRElMVVRfV0VJR0hULkZZMjAxMgEAAABqVw0AAgAAAAcxMTcuNTgzAO1HbdpwPdcI8FNPEXE91wgzQ0lRLlRTRTo2NzYyLklRX0NIQU5HRV9PVEhFUl9ORVRfT1BFUl9BU1NFVFMuRlkyMDE2AQAAADvSBAACAAAAAzI1MgEIAAAABQAAAAExAQAAAAoxNzk4ODA5MTMwAwAAAAI3OQIAAAAEMjA0NQQAAAABMAcAAAAJOS8xOS8yMDE5CAAAAAkzLzMxLzIwMTYJAAAAATAZ3ILbcD3XCO8mJxFxPdcIL0NJUS5OQVNEQVFHUzpBREkuSVFfTUlOT1JJVFlfSU5URVJFU1RfQ0YuRlkyMDA3AQAAABPWAwACAAAABi0wLjIxOQEIAAAABQAAAAExAQAAAAoxMjY0NDcyNDQ5AwAAAAMxNjACAAAABDIxMDcEAAAAATAHAAAACTkvMTkvMjAxOQgAAAAJMTEvMy8yMDA3CQAAAAEwArgy1XA91whtV3UScT3XCCFDSVEuTkFTREFRR1M6QVZHTy5JUV9DQVBFWC5GWTIwMTABAAAA8LZ9AQIAAAADLTc5AQgAAAAFAAAAATEBAAAACjE1ODEzMTk0NjUDAAAAAzE2MAIAAAAEMjAyMQQAAAABMAcAAAAJOS8xOS8yMDE5CAAAAAoxMC8zMS8yMDEwCQAAAAEwabAu1nA91wirYSsScT3XCCJDSVEuVFNFOjY1OTQuSVFfQURWRVJUSVNJ</t>
  </si>
  <si>
    <t>TkcuRlkyMDE3AQAAAPl4DQADAAAAAACzbSLbcD3XCMYnbRFxPdcIJkNJUS5OQVNEQVFHUzpJTlRDLklRX1RPVEFMX0RFQlQuRlkyMDA5AQAAAIdSAAACAAAABDIzNTgBCAAAAAUAAAABMQEAAAAKMTUyMzM5NDgyOQMAAAADMTYwAgAAAAQ0MTczBAAAAAEwBwAAAAk5LzE5LzIwMTkIAAAACjEyLzI2LzIwMDkJAAAAATAlf+7XcD3XCOsH8BFxPdcIKUNJUS5OQVNEQVFHUzpBVkdPLklRX0NVUlJFTlRfUkFUSU8uRlkyMDEwAQAAAPC2fQECAAAACDEuOTIzODkzAQgAAAAFAAAAATEBAAAACjE1ODEzMTk0NjUDAAAAAzE2MAIAAAAENDAzMAQAAAABMAcAAAAJOS8xOS8yMDE5CAAAAAoxMC8zMS8yMDEwCQAAAAEwAlfc0nA91wjvvOQScT3XCDJDSVEuTkFTREFRR1M6QURJLklRX1RPVEFMX0xJQUJfVE9UQUxfQVNTRVRTLkZZMjAxNQEAAAAT1gMAAgAAAAcyOC4xMzI2AQgAAAAFAAAAATEBAAAACjE4NjcyNzk5NjkDAAAAAzE2MAIAAAAENDE4OAQAAAABMAcAAAAJOS8xOS8yMDE5CAAAAAoxMC8zMS8yMDE1CQAAAAEwmiDl0XA91wjaWOwScT3XCB9DSVEuVFNFOjY5NzYuSVFfQVJfVFVSTlMuRlkyMDA4AQAAAGpXDQACAAAACDQuMzU4ODQzAQgAAAAFAAAAATEBAAAACjEwNjExOTY3MTIDAAAAAjc5AgAAAAQ0MDAxBAAAAAEwBwAAAAk5LzE5LzIwMTkIAAAACTMvMzEvMjAwOAkAAAABMK357dNwPdcISjG7EnE91wgq</t>
  </si>
  <si>
    <t>Q0lRLlRTRTo2OTcxLklRX1RPVEFMX0NPTU1PTl9FUVVJVFkuRlkyMDEzAQAAAKNTAAACAAAABzE2NDYxNTcBCAAAAAUAAAABMQEAAAAKMTc0NDMzOTY5NgMAAAACNzkCAAAABDEwMDYEAAAAATAHAAAACTkvMTkvMjAxOQgAAAAJMy8zMS8yMDEzCQAAAAEw9x8R2nA91wj8raYRcT3XCCxDSVEuVFNFOjY3NzAuSVFfTkVUX0RFQlRfRUJJVERBX0NBUEVYLkZZMjAxOAEAAABPWA0AAwAAAAJOTQEIAAAABQAAAAExAQAAAAoxODk0MzE1NDI4AwAAAAI3OQIAAAAFMjMzMTQEAAAAATAHAAAACTkvMTkvMjAxOQgAAAAJMy8zMS8yMDE4CQAAAAEwKfMK03A91whV6dsScT3XCDJDSVEuTkFTREFRR1M6QURJLklRX1RPVEFMX0xJQUJfVE9UQUxfQVNTRVRTLkZZMjAxOAEAAAAT1gMAAgAAAAc0Ni4yNjU3AQgAAAAFAAAAATEBAAAACjE5Mjc2MTgyNDcDAAAAAzE2MAIAAAAENDE4OAQAAAABMAcAAAAJOS8xOS8yMDE5CAAAAAkxMS8zLzIwMTgJAAAAATCaIOXRcD3XCLpp+xJxPdcIJkNJUS5UU0U6Njk3MS5JUV9QRVJJT0RMRU5HVEhfSVMuRlkyMDEyAQAAAKNTAAABAAAAAjEyAPcfEdpwPdcIBIemEXE91wgvQ0lRLk5BU0RBUUdTOkFWR08uSVFfSU5URVJFU1RfSU5WRVNUX0lOQy5GWTIwMTIBAAAA8LZ9AQIAAAABNAEIAAAABQAAAAExAQAAAAoxNzEzMjMzMTIyAwAAAAMxNjACAAAAAjY1BAAAAAEwBwAAAAk5LzE5LzIw</t>
  </si>
  <si>
    <t>MTkIAAAACjEwLzI4LzIwMTIJAAAAATBbJS/WcD3XCPGTPBJxPdcIKUNJUS5UU0U6Njk4MS5JUV9JTlZFU1RfU0VDVVJJVFlfQ0YuRlkyMDA5AQAAAPVXDQACAAAABTQzNzUxAQgAAAAFAAAAATEBAAAACjEzODI1MDUxNjgDAAAAAjc5AgAAAAQyMDI3BAAAAAEwBwAAAAk5LzE5LzIwMTkIAAAACTMvMzEvMjAwOQkAAAABMHe1lNxwPdcIWkgpEXE91wguQ0lRLk5BU0RBUUdTOlNXS1MuSVFfREVCVF9FUVVJVl9ORVRfUEJPLkZZMjAxNQEAAAAlUBYAAgAAAAM1LjEBCAAAAAUAAAABMQEAAAAKMTg2NTY1Nzc4NgMAAAADMTYwAgAAAAUyMTY3OQQAAAABMAcAAAAJOS8xOS8yMDE5CAAAAAkxMC8yLzIwMTUJAAAAATBTmODWcD3XCEAIDBJxPdcIMENJUS5OQVNEQVFHUzpTV0tTLklRX1JFVFVSTl9DT01NT05fRVFVSVRZLkZZMjAwOQEAAAAlUBYAAgAAAAY5LjI1MzEBCAAAAAUAAAABMQEAAAAKMTQ4Mzc0NTM4OAMAAAADMTYwAgAAAAUzMzMyMAQAAAABMAcAAAAJOS8xOS8yMDE5CAAAAAkxMC8yLzIwMDkJAAAAATAt4dvScD3XCKD5uRJxPdcIIkNJUS5UU0U6Njc2Mi5JUV9EQV9TVVBQTF9DRi5GWTIwMTUBAAAAO9IEAAIAAAAFODAyNDkBCAAAAAUAAAABMQEAAAAKMTc0NjM1OTI4NQMAAAACNzkCAAAABDIxNzEEAAAAATAHAAAACTkvMTkvMjAxOQgAAAAJMy8zMS8yMDE1CQAAAAEwGdyC23A91wi9Ny8RcT3XCCBD</t>
  </si>
  <si>
    <t>SVEuMC5JUV9NSU5PUklUWV9JTlRFUkVTVF9DRi5GWQUAAAAAAAAACAAAABUoSW52YWxpZCBUaW1lIFBlcmlvZCk5KtjUcD3XCIOEpBJxPdcIGUNJUS5UU0U6Njc3MC5JUV9BUi5GWTIwMTIBAAAAT1gNAAIAAAAGMTAwNTg4AQgAAAAFAAAAATEBAAAACjE1NTMyMzk3NzkDAAAAAjc5AgAAAAQxMDIxBAAAAAEwBwAAAAk5LzE5LzIwMTkIAAAACTMvMzEvMjAxMgkAAAABMEuLSNhwPdcIHQ3SEXE91wgsQ0lRLk5BU0RBUUdTOkFESS5JUV9DVVJSRU5UX1BPUlRfREVCVC5GWTIwMTABAAAAE9YDAAMAAAAAAG10BNVwPdcI81F+EnE91wglQ0lRLlRTRTo2NzcwLklRX1NQRUNJQUxfRElWX0NGLkZZMjAxMQEAAABPWA0AAwAAAAAAS4tI2HA91wj7KNYRcT3XCBlDSVEuVFNFOjY1OTQuSVFfQVIuRlkyMDEwAQAAAPl4DQACAAAABjE2MjM5OAEIAAAABQAAAAExAQAAAAoxNTUzMjYwMTcyAwAAAAI3OQIAAAAEMTAyMQQAAAABMAcAAAAJOS8xOS8yMDE5CAAAAAkzLzMxLzIwMTAJAAAAATAptYLbcD3XCHpkQhFxPdcIMENJUS5OQVNEQVFHUzpBVkdPLklRX1JFVFVSTl9DT01NT05fRVFVSVRZLkZZMjAwOQEAAADwtn0BAgAAAActNC44MzUxAQgAAAAFAAAAATEBAAAACjE0ODY3MzAwNjkDAAAAAzE2MAIAAAAFMzMzMjAEAAAAATAHAAAACTkvMTkvMjAxOQgAAAAJMTEvMS8yMDA5CQAAAAEwCTDc0nA91whht+YScT3XCCZD</t>
  </si>
  <si>
    <t>SVEuTkFTREFRR1M6QURJLklRX0RBX1NVUFBMX0NGLkZZMjAxMQEAAAAT1gMAAgAAAAcxMTYuODczAQgAAAAFAAAAATEBAAAACjE2NDc0NTU4NjkDAAAAAzE2MAIAAAAEMjE3MQQAAAABMAcAAAAJOS8xOS8yMDE5CAAAAAoxMC8yOS8yMDExCQAAAAEwVpsE1XA91wiBFGoScT3XCCxDSVEuTkFTREFRR1M6U1dLUy5JUV9DRk9fQ1VSUkVOVF9MSUFCLkZZMjAxNAEAAAAlUBYAAgAAAAcyLjU5NTQzAQgAAAAFAAAAATEBAAAACjE4MjAwMjgwOTEDAAAAAzE2MAIAAAAENDE4NQQAAAABMAcAAAAJOS8xOS8yMDE5CAAAAAkxMC8zLzIwMTQJAAAAATATCdzScD3XCPY86BJxPdcIJkNJUS5UU0U6NjgwNi5JUV9ORVRfREVCVF9FQklUREEuRlkyMDEwAQAAAK5bDQADAAAAAk5NAQgAAAAFAAAAATEBAAAACjEzODI2NjEwNDMDAAAAAjc5AgAAAAQ0MTkzBAAAAAEwBwAAAAk5LzE5LzIwMTkIAAAACTMvMzEvMjAxMAkAAAABMLU0SNNwPdcIjjzFEnE91wghQ0lRLlRTRTo2NzcwLklRX05FVF9DSEFOR0UuRlkyMDE3AQAAAE9YDQACAAAABDExNDgBCAAAAAUAAAABMQEAAAAKMTg0ODI5NzI1NgMAAAACNzkCAAAABDIwOTMEAAAAATAHAAAACTkvMTkvMjAxOQgAAAAJMy8zMS8yMDE3CQAAAAEwnNo52HA91wjSds8RcT3XCCRDSVEuVFNFOjY3NzAuSVFfQ09NTU9OX0lTU1VFRC5GWTIwMDgBAAAAT1gNAAMAAAAAAGwWSNhwPdcI</t>
  </si>
  <si>
    <t>GtW0EXE91wgsQ0lRLk5BU0RBUUdTOlNXS1MuSVFfQ0ZPX0NVUlJFTlRfTElBQi5GWTIwMTEBAAAAJVAWAAIAAAAIMS40ODAzOTYBCAAAAAUAAAABMQEAAAAKMTY0NTk4OTM5MAMAAAADMTYwAgAAAAQ0MTg1BAAAAAEwBwAAAAk5LzE5LzIwMTkIAAAACTkvMzAvMjAxMQkAAAABMBMJ3NJwPdcIObfYEnE91wgnQ0lRLlRTRTo2NTk0LklRX0VCSVREQV9DQVBFWF9JTlQuRlkyMDE5AQAAAPl4DQACAAAACTE1Ljg0NDUzOQEIAAAABQAAAAExAQAAAAoxOTY4ODUzOTk1AwAAAAI3OQIAAAAENDE5MQQAAAABMAcAAAAJOS8xOS8yMDE5CAAAAAkzLzMxLzIwMTkJAAAAATCt+e3TcD3XCBVCwxJxPdcIH0NJUS5UU0U6Njk3MS5JUV9PUEVSX0lOQy5GWTIwMTQBAAAAo1MAAAIAAAAGMTIyOTQyAQgAAAAFAAAAATEBAAAACjE3OTc0OTAyMzYDAAAAAjc5AgAAAAIyMQQAAAABMAcAAAAJOS8xOS8yMDE5CAAAAAkzLzMxLzIwMTQJAAAAATD3HxHacD3XCEeichFxPdcIG0NJUS5UU0U6Njk3MS5JUV9FQklULkZZMjAwOQEAAACjUwAAAgAAAAU0Nzk2OAEIAAAABQAAAAExAQAAAAoxNDU5NTI4NzcxAwAAAAI3OQIAAAADNDAwBAAAAAEwBwAAAAk5LzE5LzIwMTkIAAAACTMvMzEvMjAwOQkAAAABMDaqENpwPdcIZyilEXE91wgqQ0lRLk5BU0RBUUdTOklOVEMuSVFfTFRfREVCVF9SRVBBSUQuRlkyMDEzAQAAAIdSAAADAAAAAADw</t>
  </si>
  <si>
    <t>aO/XcD3XCHNm6hFxPdcIIENJUS5UU0U6Njk3MS5JUV9MVF9JTlZFU1QuRlkyMDA4AQAAAKNTAAACAAAABjQ1NDEyMgEIAAAABQAAAAExAQAAAAoxMDYyNzUzMTQ4AwAAAAI3OQIAAAAEMTA1NAQAAAABMAcAAAAJOS8xOS8yMDE5CAAAAAkzLzMxLzIwMDgJAAAAATDOvG3acD3XCHzapBFxPdcIJUNJUS5UU0U6Njk4MS5JUV9HQUlOX0FTU0VUU19DRi5GWTIwMTEBAAAA9VcNAAIAAAADMzQ0AQgAAAAFAAAAATEBAAAACjE2NDk3OTg1OTADAAAAAjc5AgAAAAQyMDI2BAAAAAEwBwAAAAk5LzE5LzIwMTkIAAAACTMvMzEvMjAxMQkAAAABMF0DldxwPdcImqE6EXE91wgiQ0lRLlRTRTo2ODA2LklRX0NBU0hfSU5WRVNULkZZMjAxOQEAAACuWw0AAgAAAAYtMzExNTQBCAAAAAUAAAABMQEAAAAKMTk3MDA1MTQ4MAMAAAACNzkCAAAABDIwMDUEAAAAATAHAAAACTkvMTkvMjAxOQgAAAAJMy8zMS8yMDE5CQAAAAEw8/r42HA91wh8ucURcT3XCB9DSVEuTkFTREFRR1M6QVZHTy5JUV9FQlQuRlkyMDE4AQAAAPC2fQECAAAABDQ1NDUBCAAAAAUAAAABMQEAAAAKMTkzNzE4NjE5MAMAAAADMTYwAgAAAAMxMzkEAAAAATAHAAAACTkvMTkvMjAxOQgAAAAJMTEvNC8yMDE4CQAAAAEwqZgf1nA91wiHA1QScT3XCB9DSVEuTkFTREFRR1M6SU5UQy5JUV9SRVYuRlkyMDA3AQAAAIdSAAACAAAABTM4MzM0AQgAAAAFAAAAATEBAAAA</t>
  </si>
  <si>
    <t>CjEzMjg4NzEyNzUDAAAAAzE2MAIAAAADMTEyBAAAAAEwBwAAAAk5LzE5LzIwMTkIAAAACjEyLzI5LzIwMDcJAAAAATB9KDrYcD3XCD8p6xFxPdcIJUNJUS5UU0U6Njk4MS5JUV9HQUlOX0lOVkVTVF9DRi5GWTIwMTEBAAAA9VcNAAMAAAAAAF0DldxwPdcI8BsyEXE91wghQ0lRLlRTRTo2ODA2LklRX0VCSVREQV9JTlQuRlkyMDExAQAAAK5bDQADAAAAAAC1NEjTcD3XCFSmyRJxPdcIJUNJUS5UU0U6NjU5NC5JUV9QUkVGX0RJVl9PVEhFUi5GWTIwMTIBAAAA+XgNAAMAAAAAABncgttwPdcIugtbEXE91wgbQ0lRLlRTRTo2OTcxLklRX0dQUEUuRlkyMDEzAQAAAKNTAAACAAAABzExODcwNjABCAAAAAUAAAABMQEAAAAKMTc0NDMzOTY5NgMAAAACNzkCAAAABDExNjkEAAAAATAHAAAACTkvMTkvMjAxOQgAAAAJMy8zMS8yMDEzCQAAAAEw9x8R2nA91wi85a4RcT3XCCpDSVEuTkFTREFRR1M6QVZHTy5JUV9QUk9WX0JBRF9ERUJUUy5GWTIwMTUBAAAA8LZ9AQMAAAAAALn8HtZwPdcIiogkEnE91wgtQ0lRLk5BU0RBUUdTOlNXS1MuSVFfVE9UQUxfREVCVF9FUVVJVFkuRlkyMDEzAQAAACVQFgADAAAAAAATCdzScD3XCPlH3RJxPdcIJENJUS5UU0U6NjU5NC5JUV9JTVBBSVJNRU5UX0dXLkZZMjAxMQEAAAD5eA0AAwAAAAAAGdyC23A91wgn6koRcT3XCCBDSVEuTkFTREFRR1M6QVZHTy5JUV9FQklULkZZMjAxNAEA</t>
  </si>
  <si>
    <t>AADwtn0BAgAAAAM4ODQBCAAAAAUAAAABMQEAAAAKMTgyMzI1NDUyNAMAAAADMTYwAgAAAAM0MDAEAAAAATAHAAAACTkvMTkvMjAxOQgAAAAJMTEvMi8yMDE0CQAAAAEww9Ue1nA91whWmSwScT3XCCpDSVEuTkFTREFRR1M6QVZHTy5JUV9MVF9ERUJUX0VRVUlUWS5GWTIwMTABAAAA8LZ9AQIAAAAGMC4yNjU3AQgAAAAFAAAAATEBAAAACjE1ODEzMTk0NjUDAAAAAzE2MAIAAAAENDA4NQQAAAABMAcAAAAJOS8xOS8yMDE5CAAAAAoxMC8zMS8yMDEwCQAAAAEwAlfc0nA91wikG+0ScT3XCClDSVEuTkFTREFRR1M6QURJLklRX0dBSU5fSU5WRVNUX0NGLkZZMjAxNAEAAAAT1gMAAwAAAAAAK1HY1HA91wiWsH8ScT3XCCRDSVEuTkFTREFRR1M6VFhOLklRX1RPVEFMX1JFVi5GWTIwMTYBAAAA+yMCAAIAAAAFMTMzNzABCAAAAAUAAAABMQEAAAAKMTk0NjY2NTM5OAMAAAADMTYwAgAAAAIyOAQAAAABMAcAAAAJOS8xOS8yMDE5CAAAAAoxMi8zMS8yMDE2CQAAAAEwOPUx1XA91wgubUoScT3XCC1DSVEuTkFTREFRR1M6QURJLklRX0RBWVNfSU5WRU5UT1JZX09VVC5GWTIwMTcBAAAAE9YDAAIAAAAKMTAwLjAzNzAyOAEIAAAABQAAAAExAQAAAAoxOTI3NjE4MjQ4AwAAAAMxNjACAAAABDQwMzUEAAAAATAHAAAACTkvMTkvMjAxOQgAAAAKMTAvMjgvMjAxNwkAAAABMJog5dFwPdcIT0j5EnE91wgbQ0lRLlRTRTo2NTk0</t>
  </si>
  <si>
    <t>LklRX0dQUEUuRlkyMDE3AQAAAPl4DQACAAAABjgwODU0MwEIAAAABQAAAAExAQAAAAoxODkzOTk0ODY5AwAAAAI3OQIAAAAEMTE2OQQAAAABMAcAAAAJOS8xOS8yMDE5CAAAAAkzLzMxLzIwMTcJAAAAATCzbSLbcD3XCEa4XBFxPdcIIENJUS5OQVNEQVFHUzpBVkdPLklRX0xBTkQuRlkyMDEzAQAAAPC2fQECAAAAAjEyAQgAAAAFAAAAATEBAAAACjE3Njk4NzIzMTQDAAAAAzE2MAIAAAAEMzA5OAQAAAABMAcAAAAJOS8xOS8yMDE5CAAAAAkxMS8zLzIwMTMJAAAAATAxmi/WcD3XCAb4NBJxPdcIIUNJUS5UU0U6Njc2Mi5JUV9DT01NT05fUkVQLkZZMjAxNAEAAAA70gQAAwAAAAAAKbWC23A91wh8bzcRcT3XCCtDSVEuTkFTREFRR1M6SU5UQy5JUV9BU1NFVF9XUklURURPV04uRlkyMDE2AQAAAIdSAAADAAAAAABFUUHXcD3XCBFLEBJxPdcIIENJUS5UU0U6Njc3MC5JUV9GVUxMX1RJTUUuRlkyMDExAQAAAE9YDQACAAAABTM4NTQ3AEuLSNhwPdcIUqPNEXE91wgqQ0lRLk5BU0RBUUdTOklOVEMuSVFfTFRfREVCVF9FUVVJVFkuRlkyMDEzAQAAAIdSAAACAAAABzIyLjY0ODMBCAAAAAUAAAABMQEAAAAKMTc3NTkzMDI3NAMAAAADMTYwAgAAAAQ0MDg1BAAAAAEwBwAAAAk5LzE5LzIwMTkIAAAACjEyLzI4LzIwMTMJAAAAATATQQvTcD3XCJWm3hJxPdcIJkNJUS5OQVNEQVFHUzpUWE4uSVFfT1RIRVJfSU5UQU4u</t>
  </si>
  <si>
    <t>RlkyMDEwAQAAAPsjAgACAAAAAzI4MQEIAAAABQAAAAExAQAAAAoxNTg4ODQwNzM4AwAAAAMxNjACAAAABDEwNDAEAAAAATAHAAAACTkvMTkvMjAxOQgAAAAKMTIvMzEvMjAxMAkAAAABMGmm59VwPdcItnJIEnE91wgxQ0lRLk5BU0RBUUdTOlRYTi5JUV9ERUZfVEFYX0FTU0VUU19DVVJSRU5ULkZZMjAxMAEAAAD7IwIAAgAAAAM3NzABCAAAAAUAAAABMQEAAAAKMTU4ODg0MDczOAMAAAADMTYwAgAAAAQxMTE3BAAAAAEwBwAAAAk5LzE5LzIwMTkIAAAACjEyLzMxLzIwMTAJAAAAATBppufVcD3XCPI6QBJxPdcIJ0NJUS5UU0U6Njc2Mi5JUV9NQVJLRVRDQVAuMjAxNS8zLzMxLkpQWQEAAAA70gQAAgAAAA0xMDc1NDcwLjM1NjM4AQYAAAAFAAAAATEBAAAACjE3MTk5ODU0MTIDAAAAAjc5AgAAAAYxMDAwNTQEAAAAATAHAAAACTMvMzEvMjAxNaMSzPFwPdcI7fLyH3E91wgmQ0lRLlRTRTo2NzcwLklRX0xPQU5TX1JFQ0VJVl9MVC5GWTIwMTgBAAAAT1gNAAMAAAAAAJzaOdhwPdcI3UTaEXE91wgkQ0lRLk5BU0RBUUdTOlRYTi5JUV9QQVJUX1RJTUUuRlkyMDA5AQAAAPsjAgADAAAAAABrf+fVcD3XCJKOTBJxPdcIG0NJUS5UU0U6Njc3MC5JUV9MQU5ELkZZMjAxNgEAAABPWA0AAwAAAAAA8LM52HA91whIUPIRcT3XCCFDSVEuVFNFOjY5ODEuSVFfVE9UQUxfTElBQi5GWTIwMTkBAAAA9VcNAAIAAAAGNDQ0MzUz</t>
  </si>
  <si>
    <t>AQgAAAAFAAAAATEBAAAACjE5NzAwNTEzMjUDAAAAAjc5AgAAAAQxMjc2BAAAAAEwBwAAAAk5LzE5LzIwMTkIAAAACTMvMzEvMjAxOQkAAAABMF+HtNxwPdcIL9k0EXE91wgsQ0lRLlRTRTo2OTgxLklRX0lNUFVUX09QRVJfTEVBU0VfREVQUi5GWTIwMTYBAAAA9VcNAAMAAAAAAO4ns9xwPdcIkzgMEXE91wgoQ0lRLlRTRTo2OTcxLklRX1RPVEFMX0RFQlRfRVFVSVRZLkZZMjAxMAEAAACjUwAAAgAAAAYzLjMxNDIBCAAAAAUAAAABMQEAAAAKMTU1Mzk3MTA2OAMAAAACNzkCAAAABDQwMzQEAAAAATAHAAAACTkvMTkvMjAxOQgAAAAJMy8zMS8yMDEwCQAAAAEwtJhH03A91wiZvMgScT3XCCNDSVEuVFNFOjY3NjIuSVFfVE9UQUxfRVFVSVRZLkZZMjAxNwEAAAA70gQAAgAAAAY4MDIxMTgBCAAAAAUAAAABMQEAAAAKMTg0OTEzMTEwNQMAAAACNzkCAAAABDEyNzUEAAAAATAHAAAACTkvMTkvMjAxOQgAAAAJMy8zMS8yMDE3CQAAAAEwEQOD23A91wiaPUkRcT3XCClDSVEuVFNFOjY3NjIuSVFfSU5WRVNUX1NFQ1VSSVRZX0NGLkZZMjAxNgEAAAA70gQAAgAAAAQ2NzE3AQgAAAAFAAAAATEBAAAACjE3OTg4MDkxMzADAAAAAjc5AgAAAAQyMDI3BAAAAAEwBwAAAAk5LzE5LzIwMTkIAAAACTMvMzEvMjAxNgkAAAABMBncgttwPdcIJnoQEXE91wgeQ0lRLlRTRTo2ODA2LklRX1BFTlNJT04uRlkyMDE1AQAAAK5bDQAC</t>
  </si>
  <si>
    <t>AAAAAzI3MQEIAAAABQAAAAExAQAAAAoxNzQ1Mzc4NTg3AwAAAAI3OQIAAAAEMTIxMwQAAAABMAcAAAAJOS8xOS8yMDE5CAAAAAkzLzMxLzIwMTUJAAAAATDKsvbYcD3XCAbgohFxPdcIJENJUS5UU0U6NjU5NC5JUV9PVEhFUl9MSUFCX0xULkZZMjAxMAEAAAD5eA0AAgAAAAQ4MjgyAQgAAAAFAAAAATEBAAAACjE1NTMyNjAxNzIDAAAAAjc5AgAAAAQxMDYyBAAAAAEwBwAAAAk5LzE5LzIwMTkIAAAACTMvMzEvMjAxMAkAAAABMCm1gttwPdcIemRCEXE91wgqQ0lRLlRTRTo2OTgxLklRX09USEVSX1VOVVNVQUxfU1VQUEwuRlkyMDExAQAAAPVXDQADAAAAAABo3JTccD3XCFIAQxFxPdcIGUNJUS5UU0U6Njc3MC5JUV9BUC5GWTIwMTQBAAAAT1gNAAIAAAAFNjEyMDYBCAAAAAUAAAABMQEAAAAKMTY4NDM3NDg0MQMAAAACNzkCAAAABDEwMTgEAAAAATAHAAAACTkvMTkvMjAxOQgAAAAJMy8zMS8yMDE0CQAAAAEwNtlI2HA91wjX340RcT3XCClDSVEuVFNFOjY3NjIuSVFfQVNTRVRfV1JJVEVET1dOX0NGLkZZMjAwOAEAAAA70gQAAgAAAAQxMTkzAQgAAAAFAAAAATEBAAAACjEzOTYzNDE5ODkDAAAAAjc5AgAAAAQyMDE5BAAAAAEwBwAAAAk5LzE5LzIwMTkIAAAACTMvMzEvMjAwOAkAAAABMN9SMdxwPdcIvNM9EXE91wgnQ0lRLlRTRTo2NzYyLklRX01BUktFVENBUC4yMDA1LzMvMzEuSlBZAQAAADvSBAACAAAA</t>
  </si>
  <si>
    <t>Czk3MDM3MC42ODA2AQYAAAAFAAAAATEBAAAACTExNjc1MzYxOQMAAAACNzkCAAAABjEwMDA1NAQAAAABMAcAAAAJMy8zMS8yMDA1aevL8XA91wjLcvYfcT3XCCxDSVEuTkFTREFRR1M6QURJLklRX0ZJWEVEX0FTU0VUX1RVUk5TLkZZMjAxMgEAAAAT1gMAAgAAAAg1LjUxNDE4OAEIAAAABQAAAAExAQAAAAoxNzExMzg1ODk2AwAAAAMxNjACAAAABDQwNjYEAAAAATAHAAAACTkvMTkvMjAxOQgAAAAJMTEvMy8yMDEyCQAAAAEwq/nk0XA91whl+vgScT3XCB5DSVEuVFNFOjY5NzEuSVFfSU5DX1RBWC5GWTIwMDgBAAAAo1MAAAIAAAAFNjAyMzUBCAAAAAUAAAABMQEAAAAKMTA2Mjc1MzE0OAMAAAACNzkCAAAAAjc1BAAAAAEwBwAAAAk5LzE5LzIwMTkIAAAACTMvMzEvMjAwOAkAAAABMNiVbdpwPdcI/m9hEXE91wgwQ0lRLk5BU0RBUUdTOkFESS5JUV9ORVRfREVCVF9FQklUREFfQ0FQRVguRlkyMDEzAQAAABPWAwADAAAAAk5NAQgAAAAFAAAAATEBAAAACjE3NjY1OTA2MzIDAAAAAzE2MAIAAAAFMjMzMTQEAAAAATAHAAAACTkvMTkvMjAxOQgAAAAJMTEvMi8yMDEzCQAAAAEwq/nk0XA91wjlJvcScT3XCCxDSVEuTkFTREFRR1M6QURJLklRX0ZJWEVEX0FTU0VUX1RVUk5TLkZZMjAxNQEAAAAT1gMAAgAAAAg1LjQyNDQwNgEIAAAABQAAAAExAQAAAAoxODY3Mjc5OTY5AwAAAAMxNjACAAAABDQwNjYEAAAAATAH</t>
  </si>
  <si>
    <t>AAAACTkvMTkvMjAxOQgAAAAKMTAvMzEvMjAxNQkAAAABMJog5dFwPdcIayz1EnE91wghQ0lRLk5BU0RBUUdTOkFWR08uSVFfREFfQ0YuRlkyMDA3AQAAAPC2fQECAAAAAzE3NgEIAAAABQAAAAExAQAAAAoxMzE3MDY4NDQyAwAAAAMxNjACAAAABDIxNjAEAAAAATAHAAAACTkvMTkvMjAxOQgAAAAKMTAvMzEvMjAwNwkAAAABMCY04dZwPdcIdhk3EnE91wglQ0lRLlRTRTo2NzYyLklRX0xUX0RFQlRfUkVQQUlELkZZMjAxNwEAAAA70gQAAgAAAAYtNTIyNDYBCAAAAAUAAAABMQEAAAAKMTg0OTEzMTEwNQMAAAACNzkCAAAABDIwMzYEAAAAATAHAAAACTkvMTkvMjAxOQgAAAAJMy8zMS8yMDE3CQAAAAEwEQOD23A91wjwt0ARcT3XCDNDSVEuTkFTREFRR1M6VFhOLklRX09USEVSX05PTl9PUEVSX0VYUF9TVVBQTC5GWTIwMTQBAAAA+yMCAAIAAAABNwEIAAAABQAAAAExAQAAAAoxODI5MTE5MzA2AwAAAAMxNjACAAAAAjg1BAAAAAEwBwAAAAk5LzE5LzIwMTkIAAAACjEyLzMxLzIwMTQJAAAAATDKx+nVcD3XCJaZQRJxPdcINENJUS5OQVNEQVFHUzpUWE4uSVFfVE9UQUxfT1VUU1RBTkRJTkdfQlNfREFURS5GWTIwMTUBAAAA+yMCAAIAAAALMTAxMS4yNjg0MTIBBAAAAAUAAAABNQEAAAAKMTg3NTY4NzA1NgIAAAAFMjQxNTIGAAAAATA49THVcD3XCLYOVxJxPdcIK0NJUS5UU0U6Njc3MC5JUV9SRVRVUk5fQ09N</t>
  </si>
  <si>
    <t>TU9OX0VRVUlUWS5GWTIwMTUBAAAAT1gNAAIAAAAHMjEuOTEwMwEIAAAABQAAAAExAQAAAAoxNzQ0MTI4NTYxAwAAAAI3OQIAAAAFMzMzMjAEAAAAATAHAAAACTkvMTkvMjAxOQgAAAAJMy8zMS8yMDE1CQAAAAEwNMwK03A91wgZhdUScT3XCCVDSVEuVFNFOjY3NjIuSVFfR0FJTl9BU1NFVFNfQ0YuRlkyMDE5AQAAADvSBAACAAAABDczNjEBCAAAAAUAAAABMQEAAAAKMTk3MDA1MTM1MQMAAAACNzkCAAAABDIwMjYEAAAAATAHAAAACTkvMTkvMjAxOQgAAAAJMy8zMS8yMDE5CQAAAAEwAyqD23A91wi9ekERcT3XCChDSVEuVFNFOjY5NzEuSVFfVE9UQUxfREVCVF9JU1NVRUQuRlkyMDEzAQAAAKNTAAACAAAABDkwNTUBCAAAAAUAAAABMQEAAAAKMTc0NDMzOTY5NgMAAAACNzkCAAAABDIxNjEEAAAAATAHAAAACTkvMTkvMjAxOQgAAAAJMy8zMS8yMDEzCQAAAAEw9x8R2nA91whDT54RcT3XCCVDSVEuTkFTREFRR1M6U1dLUy5JUV9DQVNIX09QRVIuRlkyMDE4AQAAACVQFgACAAAABjEyNjAuNgEIAAAABQAAAAExAQAAAAoxOTIyMzc2ODA4AwAAAAMxNjACAAAABDIwMDYEAAAAATAHAAAACTkvMTkvMjAxOQgAAAAJOS8yOC8yMDE4CQAAAAEwNg3h1nA91wiLyzYScT3XCCVDSVEuTkFTREFRR1M6U1dLUy5JUV9DQVNIX09QRVIuRlkyMDE1AQAAACVQFgACAAAABTk5Mi44AQgAAAAFAAAAATEBAAAACjE4NjU2NTc3</t>
  </si>
  <si>
    <t>ODYDAAAAAzE2MAIAAAAEMjAwNgQAAAABMAcAAAAJOS8xOS8yMDE5CAAAAAkxMC8yLzIwMTUJAAAAATBKv+DWcD3XCF/sBxJxPdcIHkNJUS4wLklRX0lOVkVTVF9TRUNVUklUWV9DRi5GWQUAAAAAAAAACAAAABUoSW52YWxpZCBUaW1lIFBlcmlvZCk5KtjUcD3XCFhurBJxPdcIKENJUS5OQVNEQVFHUzpUWE4uSVFfQ0FTSF9JTlRFUkVTVC5GWTIwMTABAAAA+yMCAAMAAAAAAFDN59VwPdcIwKREEnE91wgnQ0lRLlRTRTo2ODA2LklRX0NGT19DVVJSRU5UX0xJQUIuRlkyMDA5AQAAAK5bDQACAAAACDEuNzI0Njk0AQgAAAAFAAAAATEBAAAACjEzODI2NjE0NDIDAAAAAjc5AgAAAAQ0MTg1BAAAAAEwBwAAAAk5LzE5LzIwMTkIAAAACTMvMzEvMjAwOQkAAAABMJgNSNNwPdcIjjzFEnE91wggQ0lRLlRTRTo2OTc2LklRX0NIQU5HRV9BUi5GWTIwMTQBAAAAalcNAAIAAAAEMjA4MgEIAAAABQAAAAExAQAAAAoxNjg3MDQ0NjI5AwAAAAI3OQIAAAAEMjAxOAQAAAABMAcAAAAJOS8xOS8yMDE5CAAAAAkzLzMxLzIwMTQJAAAAATAXhmzacD3XCIdUgBFxPdcIHkNJUS5OQVNEQVFHUzpJTlRDLklRX0dQLkZZMjAxMQEAAACHUgAAAgAAAAUzMzc1NwEIAAAABQAAAAExAQAAAAoxNjU4MzE1NDc4AwAAAAMxNjACAAAAAjEwBAAAAAEwBwAAAAk5LzE5LzIwMTkIAAAACjEyLzMxLzIwMTEJAAAAATAPze7XcD3XCJ+/9BFxPdcI</t>
  </si>
  <si>
    <t>KENJUS5OQVNEQVFHUzpTV0tTLklRX1RPVEFMX0VRVUlUWS5GWTIwMTYBAAAAJVAWAAIAAAAGMzU0MS40AQgAAAAFAAAAATEBAAAACjE5MjIzNzY3ODYDAAAAAzE2MAIAAAAEMTI3NQQAAAABMAcAAAAJOS8xOS8yMDE5CAAAAAk5LzMwLzIwMTYJAAAAATBKv+DWcD3XCJwkOhJxPdcIKENJUS5UU0U6Njk3Ni5JUV9QUk9WX0JBRF9ERUJUU19DRi5GWTIwMTMBAAAAalcNAAMAAAAAANiVbdpwPdcIqt9/EXE91wgdQ0lRLlRTRTo2OTc2LklRX0dBX0VYUC5GWTIwMTUBAAAAalcNAAMAAAAAACKsbNpwPdcIpmRQEXE91wgwQ0lRLk5BU0RBUUdTOkFWR08uSVFfTklfQVZBSUxfRVhDTF9NQVJHSU4uRlkyMDE0AQAAAPC2fQECAAAABjcuMjM4MgEIAAAABQAAAAExAQAAAAoxODIzMjU0NTI0AwAAAAMxNjACAAAABDQxODIEAAAAATAHAAAACTkvMTkvMjAxOQgAAAAJMTEvMi8yMDE0CQAAAAEwAlfc0nA91whPBecScT3XCCxDSVEuTkFTREFRR1M6VFhOLklRX0RFRl9UQVhfQVNTRVRTX0xULkZZMjAwNwEAAAD7IwIAAgAAAAM1MTABCAAAAAUAAAABMQEAAAAKMTMyODQ4MjM3MAMAAAADMTYwAgAAAAQxMDI2BAAAAAEwBwAAAAk5LzE5LzIwMTkIAAAACjEyLzMxLzIwMDcJAAAAATCGvx/WcD3XCPaIRxJxPdcIKkNJUS5OQVNEQVFHUzpJTlRDLklRX1NQRUNJQUxfRElWX0NGLkZZMjAwOQEAAACHUgAAAwAAAAAAJabu13A9</t>
  </si>
  <si>
    <t>1wg+xfkRcT3XCBtDSVEuVFNFOjY4MDYuSVFfRUJJVC5GWTIwMTMBAAAArlsNAAIAAAAFMjA5ODYBCAAAAAUAAAABMQEAAAAKMTYyNTQ1NzcyNgMAAAACNzkCAAAAAzQwMAQAAAABMAcAAAAJOS8xOS8yMDE5CAAAAAkzLzMxLzIwMTMJAAAAATABFkvZcD3XCOSiqhFxPdcIJUNJUS5UU0U6NjU5NC5JUV9MVF9ERUJUX1JFUEFJRC5GWTIwMTQBAAAA+XgNAAIAAAAGLTM4NTczAQgAAAAFAAAAATEBAAAACjE3OTcxOTA5MDIDAAAAAjc5AgAAAAQyMDM2BAAAAAEwBwAAAAk5LzE5LzIwMTkIAAAACTMvMzEvMjAxNAkAAAABMMEfIttwPdcI0iFMEXE91wgiQ0lRLlRTRTo2NzcwLklRX0FTU0VUX1RVUk5TLkZZMjAxMQEAAABPWA0AAgAAAAYxLjMxMzUBCAAAAAUAAAABMQEAAAAKMTQ2MTY4MDE1MgMAAAACNzkCAAAABDQxNzcEAAAAATAHAAAACTkvMTkvMjAxOQgAAAAJMy8zMS8yMDExCQAAAAEwP6UK03A91wj5q84ScT3XCDNDSVEuVFNFOjY1OTQuSVFfQ0hBTkdFX09USEVSX05FVF9PUEVSX0FTU0VUUy5GWTIwMTEBAAAA+XgNAAMAAAAAABncgttwPdcIEmVzEXE91wglQ0lRLlRTRTo2NTk0LklRX0xUX0RFQlRfUkVQQUlELkZZMjAxOQEAAAD5eA0AAgAAAAYtMzA0NTYBCAAAAAUAAAABMQEAAAAKMTk2ODg1Mzk5NQMAAAACNzkCAAAABDIwMzYEAAAAATAHAAAACTkvMTkvMjAxOQgAAAAJMy8zMS8yMDE5CQAAAAEw</t>
  </si>
  <si>
    <t>k+Ii23A91wiV6m0RcT3XCCdDSVEuVFNFOjY5ODEuSVFfREFZU19QQVlBQkxFX09VVC5GWTIwMTEBAAAA9VcNAAIAAAAJMjYuNDUxMTg1AQgAAAAFAAAAATEBAAAACjE2NDk3OTg1OTADAAAAAjc5AgAAAAQ0MTgzBAAAAAEwBwAAAAk5LzE5LzIwMTkIAAAACTMvMzEvMjAxMQkAAAABMO1e7dNwPdcIJTyiEnE91wgiQ0lRLk5BU0RBUUdTOkFESS5JUV9SQVdfSU5WLkZZMjAxNwEAAAAT1gMAAgAAAAYzNS40MzYBCAAAAAUAAAABMQEAAAAKMTkyNzYxODI0OAMAAAADMTYwAgAAAAQzMTcxBAAAAAEwBwAAAAk5LzE5LzIwMTkIAAAACjEwLzI4LzIwMTcJAAAAATAgeNjUcD3XCNRijRJxPdcIIUNJUS5UU0U6Njc3MC5JUV9DQVNIX1RBWEVTLkZZMjAxOAEAAABPWA0AAgAAAAUxMzM1NgEIAAAABQAAAAExAQAAAAoxODk0MzE1NDI4AwAAAAI3OQIAAAAEMzA1MwQAAAABMAcAAAAJOS8xOS8yMDE5CAAAAAkzLzMxLzIwMTgJAAAAATCHATrYcD3XCBQT8xFxPdcIHENJUS5UU0U6Njk3Ni5JUV9EQV9DRi5GWTIwMTUBAAAAalcNAAIAAAAFMjI0MTMBCAAAAAUAAAABMQEAAAAKMTc0NTM3ODU0MQMAAAACNzkCAAAABDIxNjAEAAAAATAHAAAACTkvMTkvMjAxOQgAAAAJMy8zMS8yMDE1CQAAAAEwDtNs2nA91wiai1ARcT3XCCVDSVEuVFNFOjY1OTQuSVFfREFZU19TQUxFU19PVVQuRlkyMDE1AQAAAPl4DQACAAAACDc3LjAw</t>
  </si>
  <si>
    <t>MTEzAQgAAAAFAAAAATEBAAAACjE3OTcxOTA4NzkDAAAAAjc5AgAAAAQ0MDQyBAAAAAEwBwAAAAk5LzE5LzIwMTkIAAAACTMvMzEvMjAxNQkAAAABMLnS7dNwPdcIrrzPEnE91wgwQ0lRLlRTRTo2OTc2LklRX1RPVEFMX09VVFNUQU5ESU5HX0JTX0RBVEUuRlkyMDEzAQAAAGpXDQACAAAABzExNy42MjYBBAAAAAUAAAABNQEAAAAKMTYyNTk3NTM2MQIAAAAFMjQxNTIGAAAAATDYlW3acD3XCMbvTxFxPdcIKUNJUS5OQVNEQVFHUzpBREkuSVFfR0FJTl9BU1NFVFNfQ0YuRlkyMDEzAQAAABPWAwACAAAABy04NS40NDQBCAAAAAUAAAABMQEAAAAKMTc2NjU5MDYzMgMAAAADMTYwAgAAAAQyMDI2BAAAAAEwBwAAAAk5LzE5LzIwMTkIAAAACTExLzIvMjAxMwkAAAABME3pBNVwPdcI/jVzEnE91wgpQ0lRLlRTRTo2NTk0LklRX0RFQlRfRVFVSVZfTkVUX1BCTy5GWTIwMTQBAAAA+XgNAAIAAAAFMTc3NDIBCAAAAAUAAAABMQEAAAAKMTc5NzE5MDkwMgMAAAACNzkCAAAABTIxNjc5BAAAAAEwBwAAAAk5LzE5LzIwMTkIAAAACTMvMzEvMjAxNAkAAAABMJP4IdtwPdcIm198EXE91wgwQ0lRLlRTRTo2OTc2LklRX1RPVEFMX09VVFNUQU5ESU5HX0JTX0RBVEUuRlkyMDE2AQAAAGpXDQACAAAACjExNy44MTY4NTcBBAAAAAUAAAABNQEAAAAKMTc5ODg5NDk3MQIAAAAFMjQxNTIGAAAAATAD+mzacD3XCL71cBFxPdcIKUNJ</t>
  </si>
  <si>
    <t>US5OQVNEQVFHUzpTV0tTLklRX0NVUlJFTlRfUkFUSU8uRlkyMDA3AQAAACVQFgACAAAACDIuNjA0NzU3AQgAAAAFAAAAATEBAAAACjEyNzAwOTc4MzADAAAAAzE2MAIAAAAENDAzMAQAAAABMAcAAAAJOS8xOS8yMDE5CAAAAAk5LzI4LzIwMDcJAAAAATAKaAvTcD3XCEOQ2BJxPdcIJkNJUS5UU0U6Njk4MS5JUV9QRVJJT0RMRU5HVEhfSVMuRlkyMDEyAQAAAPVXDQABAAAAAjEyAFIqldxwPdcIy/UHEXE91wgjQ0lRLlRTRTo2OTcxLklRX0JBU0lDX1dFSUdIVC5GWTIwMTUBAAAAo1MAAAIAAAAHMzY2Ljg2NABfplrZcD3XCM5JpxFxPdcIIENJUS5UU0U6Njc2Mi5JUV9ESVZFU1RfQ0YuRlkyMDE3AQAAADvSBAADAAAAAAARA4PbcD3XCOXeQBFxPdcILkNJUS5UU0U6Njk3Ni5JUV9NSU5PUklUWV9JTlRFUkVTVF9UT1RBTC5GWTIwMTQBAAAAalcNAAIAAAABOQEIAAAABQAAAAExAQAAAAoxNjg3MDQ0NjI5AwAAAAI3OQIAAAAEMTMxMgQAAAABMAcAAAAJOS8xOS8yMDE5CAAAAAkzLzMxLzIwMTQJAAAAATAXhmzacD3XCHLDXxFxPdcIKkNJUS5UU0U6NjU5NC5JUV9JTlRFUkVTVF9JTlZFU1RfSU5DLkZZMjAxMQEAAAD5eA0AAgAAAAQxMDQ5AQgAAAAFAAAAATEBAAAACjE2MjcxODIwOTQDAAAAAjc5AgAAAAI2NQQAAAABMAcAAAAJOS8xOS8yMDE5CAAAAAkzLzMxLzIwMTEJAAAAATAZ3ILbcD3XCCgXcxFxPdcI</t>
  </si>
  <si>
    <t>J0NJUS5OQVNEQVFHUzpTV0tTLklRX0dBSU5fSU5WRVNULkZZMjAwOAEAAAAlUBYAAwAAAAAAA0cw13A91wg+EwEScT3XCCZDSVEuTkFTREFRR1M6VFhOLklRX0NBU0hfSU5WRVNULkZZMjAxNQEAAAD7IwIAAgAAAAQtMzAyAQgAAAAFAAAAATEBAAAACjE4NzU2ODcwNTYDAAAAAzE2MAIAAAAEMjAwNQQAAAABMAcAAAAJOS8xOS8yMDE5CAAAAAoxMi8zMS8yMDE1CQAAAAEwOPUx1XA91wgubUoScT3XCCZDSVEuVFNFOjY3NjIuSVFfU0FMRVNfTUFSS0VUSU5HLkZZMjAxMgEAAAA70gQAAgAAAAUyMjkzNgEIAAAABQAAAAExAQAAAAoxNTU0OTUwODcxAwAAAAI3OQIAAAAFMjE1NjEEAAAAATAHAAAACTkvMTkvMjAxOQgAAAAJMy8zMS8yMDEyCQAAAAEwsBUy3HA91wik9BURcT3XCCdDSVEuVFNFOjY1OTQuSVFfQ0ZPX0NVUlJFTlRfTElBQi5GWTIwMTcBAAAA+XgNAAIAAAAIMC4yMTY3NzQBCAAAAAUAAAABMQEAAAAKMTg5Mzk5NDg2OQMAAAACNzkCAAAABDQxODUEAAAAATAHAAAACTkvMTkvMjAxOQgAAAAJMy8zMS8yMDE3CQAAAAEwudLt03A91wgt9MIScT3XCClDSVEuTkFTREFRR1M6QVZHTy5JUV9JTkNfRVFVSVRZX0NGLkZZMjAxMAEAAADwtn0BAwAAAAAAabAu1nA91wjqKSMScT3XCChDSVEuVFNFOjY3NzAuSVFfREVGX1RBWF9BU1NFVFNfTFQuRlkyMDE1AQAAAE9YDQACAAAABDUzNDABCAAAAAUAAAAB</t>
  </si>
  <si>
    <t>MQEAAAAKMTc0NDEyODU2MQMAAAACNzkCAAAABDEwMjYEAAAAATAHAAAACTkvMTkvMjAxOQgAAAAJMy8zMS8yMDE1CQAAAAEwrIw52HA91wjaAcgRcT3XCChDSVEuVFNFOjY4MDYuSVFfQ1VSUkVOVF9QT1JUX0RFQlQuRlkyMDExAQAAAK5bDQADAAAAAAAh7krZcD3XCNOMuRFxPdcIKENJUS5UU0U6Njc3MC5JUV9UT1RBTF9ERUJUX0lTU1VFRC5GWTIwMTYBAAAAT1gNAAIAAAAFMTc1MDABCAAAAAUAAAABMQEAAAAKMTc5ODMzNjUyNgMAAAACNzkCAAAABDIxNjEEAAAAATAHAAAACTkvMTkvMjAxOQgAAAAJMy8zMS8yMDE2CQAAAAEw8LM52HA91wiPrtcRcT3XCClDSVEuTkFTREFRR1M6U1dLUy5JUV9FQklUREEuRlkyMDEzLi4uLkpQWQEAAAAlUBYAAgAAAAk0NDczMC4zMTcBCAAAAAUAAAABMQEAAAAKMTc2NjY4OTkwNAMAAAACNzkCAAAABDQwNTEEAAAAATAHAAAACTkvMTkvMjAxOQgAAAAJOS8yNy8yMDEzCQAAAAEwhGLi0XA91wgwsgQTcT3XCCRDSVEuTkFTREFRR1M6QURJLklRX1RPVEFMX1JFVi5GWTIwMTYBAAAAE9YDAAIAAAAIMzQyMS40MDkBCAAAAAUAAAABMQEAAAAKMTkyNzYxODIwMAMAAAADMTYwAgAAAAIyOAQAAAABMAcAAAAJOS8xOS8yMDE5CAAAAAoxMC8yOS8yMDE2CQAAAAEwK1HY1HA91wisFHgScT3XCCxDSVEuTkFTREFRR1M6QURJLklRX0VBUk5JTkdfQ09fTUFSR0lOLkZZMjAxMAEA</t>
  </si>
  <si>
    <t>AAAT1gMAAgAAAAcyNS43NTQ5AQgAAAAFAAAAATEBAAAACjE1NzgzMzA0MjIDAAAAAzE2MAIAAAAENDE4MQQAAAABMAcAAAAJOS8xOS8yMDE5CAAAAAoxMC8zMC8yMDEwCQAAAAEwq/nk0XA91whM7/wScT3XCCtDSVEuTkFTREFRR1M6U1dLUy5JUV9JTlZFU1RfTE9BTlNfQ0YuRlkyMDE2AQAAACVQFgADAAAAAABM5uDWcD3XCHwIIRJxPdcIK0NJUS5OQVNEQVFHUzpBREkuSVFfTUFSS0VUQ0FQLjIwMTgvMy8zMS5KUFkBAAAAE9YDAAIAAAAOMzU3OTEyOS44NTQyMTUBBgAAAAUAAAABMQEAAAAKMTg3NjI3MTM4NwMAAAACNzkCAAAABjEwMDA1NAQAAAABMAcAAAAJMy8zMS8yMDE4kznM8XA91whCk/EfcT3XCCJDSVEuVFNFOjY3NzAuSVFfR0FJTl9JTlZFU1QuRlkyMDEzAQAAAE9YDQADAAAAAABAskjYcD3XCD3m2BFxPdcIIENJUS5UU0U6Njk3Ni5JUV9ESVZfU0hBUkUuRlkyMDE1AQAAAGpXDQACAAAAAjEwAQgAAAAFAAAAATEBAAAACjE3NDUzNzg1NDEDAAAAAjc5AgAAAAQzMDU4BAAAAAEwBwAAAAk5LzE5LzIwMTkIAAAACTMvMzEvMjAxNQkAAAABMCKsbNpwPdcIJyJoEXE91wgrQ0lRLk5BU0RBUUdTOklOVEMuSVFfSU5WRVNUX0xPQU5TX0NGLkZZMjAwNwEAAACHUgAAAwAAAAAAfSg62HA91wjd1fMRcT3XCCJDSVEuVFNFOjY5NzEuSVFfT1RIRVJfSU5UQU4uRlkyMDA5AQAAAKNTAAACAAAABTYwMDc3</t>
  </si>
  <si>
    <t>AQgAAAAFAAAAATEBAAAACjE0NTk1Mjg3NzEDAAAAAjc5AgAAAAQxMDQwBAAAAAEwBwAAAAk5LzE5LzIwMTkIAAAACTMvMzEvMjAwOQkAAAABMDaqENpwPdcIZyilEXE91wgbQ0lRLlRTRTo2NzYyLklRX0VCSVQuRlkyMDE2AQAAADvSBAACAAAABTkzNDE0AQgAAAAFAAAAATEBAAAACjE3OTg4MDkxMzADAAAAAjc5AgAAAAM0MDAEAAAAATAHAAAACTkvMTkvMjAxOQgAAAAJMy8zMS8yMDE2CQAAAAEwGdyC23A91wi7yEgRcT3XCCRDSVEuTkFTREFRR1M6SU5UQy5JUV9UT1RBTF9DQS5GWTIwMTgBAAAAh1IAAAIAAAAFMjg3ODcBCAAAAAUAAAABMQEAAAAKMTk0MzUwNTM0MQMAAAADMTYwAgAAAAQxMDA4BAAAAAEwBwAAAAk5LzE5LzIwMTkIAAAACjEyLzI5LzIwMTgJAAAAATAin0HXcD3XCEmTBBJxPdcIKENJUS5OQVNEQVFHUzpTV0tTLklRX09USEVSX0VRVUlUWS5GWTIwMTYBAAAAJVAWAAIAAAAFLTEwLjkBCAAAAAUAAAABMQEAAAAKMTkyMjM3Njc4NgMAAAADMTYwAgAAAAQxMDI4BAAAAAEwBwAAAAk5LzE5LzIwMTkIAAAACTkvMzAvMjAxNgkAAAABMEq/4NZwPdcICqotEnE91wglQ0lRLlRTRTo2OTcxLklRX0JBU0lDX0VQU19JTkNMLkZZMjAxNAEAAACjUwAAAgAAAAoyNDEuOTI2MzM5AQgAAAAFAAAAATEBAAAACjE3OTc0OTAyMzYDAAAAAjc5AgAAAAE5BAAAAAEwBwAAAAk5LzE5LzIwMTkIAAAACTMv</t>
  </si>
  <si>
    <t>MzEvMjAxNAkAAAABMPcfEdpwPdcI89SmEXE91wglQ0lRLlRTRTo2NzYyLklRX0JBU0lDX0VQU19FWENMLkZZMjAxOAEAAAA70gQAAgAAAAo1MDIuNzk2NzA0AQgAAAAFAAAAATEBAAAACjE4OTUxODM2MDgDAAAAAjc5AgAAAAQzMDY0BAAAAAEwBwAAAAk5LzE5LzIwMTkIAAAACTMvMzEvMjAxOAkAAAABMBEDg9twPdcICO8QEXE91wgqQ0lRLk5BU0RBUUdTOlRYTi5JUV9TQUxFU19NQVJLRVRJTkcuRlkyMDE0AQAAAPsjAgADAAAAAADKx+nVcD3XCPZ9UhJxPdcIMENJUS5OQVNEQVFHUzpUWE4uSVFfTkVUX0RFQlRfRUJJVERBX0NBUEVYLkZZMjAxMgEAAAD7IwIAAgAAAAgwLjU0NDk2NQEIAAAABQAAAAExAQAAAAoxNzIwNjExMjY0AwAAAAMxNjACAAAABTIzMzE0BAAAAAEwBwAAAAk5LzE5LzIwMTkIAAAACjEyLzMxLzIwMTIJAAAAATDopNzScD3XCDms4xJxPdcIKENJUS5OQVNEQVFHUzpTV0tTLklRX09USEVSX0VRVUlUWS5GWTIwMTMBAAAAJVAWAAIAAAAELTAuOQEIAAAABQAAAAExAQAAAAoxNzY2Njg5OTA0AwAAAAMxNjACAAAABDEwMjgEAAAAATAHAAAACTkvMTkvMjAxOQgAAAAJOS8yNy8yMDEzCQAAAAEwZgkx13A91wg0fRMScT3XCB9DSVEuVFNFOjY5NzYuSVFfT1BFUl9JTkMuRlkyMDEyAQAAAGpXDQACAAAABS04MzYwAQgAAAAFAAAAATEBAAAACjE1NTQ5NTA3MzIDAAAAAjc5AgAAAAIyMQQA</t>
  </si>
  <si>
    <t>AAABMAcAAAAJOS8xOS8yMDE5CAAAAAkzLzMxLzIwMTIJAAAAATDtR23acD3XCP1ZdxFxPdcIKkNJUS5UU0U6Njc3MC5JUV9JTlRFUkVTVF9JTlZFU1RfSU5DLkZZMjAxOAEAAABPWA0AAgAAAAM5ODYBCAAAAAUAAAABMQEAAAAKMTg5NDMxNTQyOAMAAAACNzkCAAAAAjY1BAAAAAEwBwAAAAk5LzE5LzIwMTkIAAAACTMvMzEvMjAxOAkAAAABMJzaOdhwPdcItZ3IEXE91wgeQ0lRLlRTRTo2OTc2LklRX1NUX0RFQlQuRlkyMDEwAQAAAGpXDQACAAAABDU4NjcBCAAAAAUAAAABMQEAAAAKMTM4NjcyNDA2NgMAAAACNzkCAAAABDEwNDYEAAAAATAHAAAACTkvMTkvMjAxOQgAAAAJMy8zMS8yMDEwCQAAAAEwA/ps2nA91wjSZF4RcT3XCCdDSVEuVFNFOjY4MDYuSVFfQ0ZPX0NVUlJFTlRfTElBQi5GWTIwMTIBAAAArlsNAAIAAAAIMS4wOTQ1ODYBCAAAAAUAAAABMQEAAAAKMTU1NDk1MDY4MwMAAAACNzkCAAAABDQxODUEAAAAATAHAAAACTkvMTkvMjAxOQgAAAAJMy8zMS8yMDEyCQAAAAEwtTRI03A91wgu6c0ScT3XCCVDSVEuTkFTREFRR1M6U1dLUy5JUV9CVUlMRElOR1MuRlkyMDA4AQAAACVQFgACAAAABjM5LjcwOAEIAAAABQAAAAExAQAAAAoxNDE0MTIwMDQ3AwAAAAMxNjACAAAABDMwMjMEAAAAATAHAAAACTkvMTkvMjAxOQgAAAAJMTAvMy8yMDA4CQAAAAEwA0cw13A91wjbvwkScT3XCDBDSVEuTkFTREFR</t>
  </si>
  <si>
    <t>R1M6SU5UQy5JUV9OSV9BVkFJTF9FWENMX01BUkdJTi5GWTIwMTYBAAAAh1IAAAIAAAAHMTcuMzcwOAEIAAAABQAAAAExAQAAAAoxOTQzNTA1MzQ1AwAAAAMxNjACAAAABDQxODIEAAAAATAHAAAACTkvMTkvMjAxOQgAAAAKMTIvMzEvMjAxNgkAAAABMBNBC9NwPdcIlabeEnE91wghQ0lRLlRTRTo2NzYyLklRX05FVF9DSEFOR0UuRlkyMDExAQAAADvSBAACAAAABS0zODkzAQgAAAAFAAAAATEBAAAACjE0NjE2ODAxNDUDAAAAAjc5AgAAAAQyMDkzBAAAAAEwBwAAAAk5LzE5LzIwMTkIAAAACTMvMzEvMjAxMQkAAAABMLAVMtxwPdcIWaElEXE91wghQ0lRLlRTRTo2OTc2LklRX0lOQ19FUVVJVFkuRlkyMDEzAQAAAGpXDQACAAAAATcBCAAAAAUAAAABMQEAAAAKMTYyNTk3NTM2MQMAAAACNzkCAAAAAjQ3BAAAAAEwBwAAAAk5LzE5LzIwMTkIAAAACTMvMzEvMjAxMwkAAAABMNiVbdpwPdcIXF9nEXE91wgqQ0lRLlRTRTo2ODA2LklRX1RPVEFMX0VRVUlUWS5GWTIwMTYuLi4uSlBZAQAAAK5bDQACAAAABjI4NTgyOAEIAAAABQAAAAExAQAAAAoxNzk3NjM3MDEzAwAAAAI3OQIAAAAEMTI3NQQAAAABMAcAAAAJOS8xOS8yMDE5CAAAAAkzLzMxLzIwMTYJAAAAATBfsOLRcD3XCE/kBxNxPdcILkNJUS5UU0U6Njk3MS5JUV9NSU5PUklUWV9JTlRFUkVTVF9UT1RBTC5GWTIwMTEBAAAAo1MAAAIAAAAFNjMwOTYBCAAA</t>
  </si>
  <si>
    <t>AAUAAAABMQEAAAAKMTYyNDE1MzcyMgMAAAACNzkCAAAABDEzMTIEAAAAATAHAAAACTkvMTkvMjAxOQgAAAAJMy8zMS8yMDExCQAAAAEwEfkQ2nA91wib+4oRcT3XCCBDSVEuVFNFOjY3NzAuSVFfQ0hBTkdFX0FSLkZZMjAwOQEAAABPWA0AAgAAAAUzMDYwNQEIAAAABQAAAAExAQAAAAoxMzgwNTI4NTA4AwAAAAI3OQIAAAAEMjAxOAQAAAABMAcAAAAJOS8xOS8yMDE5CAAAAAkzLzMxLzIwMDkJAAAAATBgPUjYcD3XCO+RjRFxPdcIIkNJUS5UU0U6Njk3MS5JUV9HQUlOX0lOVkVTVC5GWTIwMTYBAAAAo1MAAAIAAAAFMjA2MDABCAAAAAUAAAABMQEAAAAKMTg5NDQxMzUzNgMAAAACNzkCAAAAAjYyBAAAAAEwBwAAAAk5LzE5LzIwMTkIAAAACTMvMzEvMjAxNgkAAAABMF+mWtlwPdcIXoyPEXE91wgqQ0lRLk5BU0RBUUdTOlRYTi5JUV9ORVRfREVCVF9JU1NVRUQuRlkyMDE4AQAAAPsjAgACAAAABDEwMDABCAAAAAUAAAABMQEAAAAKMTk0NjY2NTQ2MAMAAAADMTYwAgAAAAQyMDAzBAAAAAEwBwAAAAk5LzE5LzIwMTkIAAAACjEyLzMxLzIwMTgJAAAAATANkTLVcD3XCMiqbBJxPdcIH0NJUS5UU0U6NjgwNi5JUV9FQlRfRVhDTC5GWTIwMTEBAAAArlsNAAIAAAAFMjI3MzkBCAAAAAUAAAABMQEAAAAKMTQ2MjcxMjQ1NQMAAAACNzkCAAAAATQEAAAAATAHAAAACTkvMTkvMjAxOQgAAAAJMy8zMS8yMDExCQAAAAEw</t>
  </si>
  <si>
    <t>GshK2XA91wjB1JERcT3XCCVDSVEuVFNFOjY1OTQuSVFfR0FJTl9JTlZFU1RfQ0YuRlkyMDE4AQAAAPl4DQADAAAAAACnuyLbcD3XCAD2hRFxPdcIH0NJUS5UU0U6Njc2Mi5JUV9ORVRfREVCVC5GWTIwMTYBAAAAO9IEAAIAAAAFMjgzMjYBCAAAAAUAAAABMQEAAAAKMTc5ODgwOTEzMAMAAAACNzkCAAAABDQzNjQEAAAAATAHAAAACTkvMTkvMjAxOQgAAAAJMy8zMS8yMDE2CQAAAAEwGdyC23A91wg5ehcRcT3XCCNDSVEuVFNFOjY5NzYuSVFfVE9UQUxfRVFVSVRZLkZZMjAxMgEAAABqVw0AAgAAAAYxMDQzOTkBCAAAAAUAAAABMQEAAAAKMTU1NDk1MDczMgMAAAACNzkCAAAABDEyNzUEAAAAATAHAAAACTkvMTkvMjAxOQgAAAAJMy8zMS8yMDEyCQAAAAEw4m5t2nA91wjSFlcRcT3XCCxDSVEuTkFTREFRR1M6QURJLklRX0NVUlJFTlRfUE9SVF9ERUJULkZZMjAxNgEAAAAT1gMAAwAAAAAAIHjY1HA91whhc4AScT3XCCBDSVEuVFNFOjY4MDYuSVFfRlVMTF9USU1FLkZZMjAwOQEAAACuWw0AAgAAAAQzNjE3ACmhStlwPdcIfOWZEXE91wgiQ0lRLk5BU0RBUUdTOkFWR08uSVFfRUJJVERBLkZZMjAxMgEAAADwtn0BAgAAAAM3NDQBCAAAAAUAAAABMQEAAAAKMTcxMzIzMzEyMgMAAAADMTYwAgAAAAQ0MDUxBAAAAAEwBwAAAAk5LzE5LzIwMTkIAAAACjEwLzI4LzIwMTIJAAAAATBbJS/WcD3XCOuCHxJxPdcIJUNJ</t>
  </si>
  <si>
    <t>US5OQVNEQVFHUzpBREkuSVFfRUFSTklOR19DTy5GWTIwMDcBAAAAE9YDAAIAAAAHNTAxLjkwNAEIAAAABQAAAAExAQAAAAoxMjY0NDcyNDQ5AwAAAAMxNjACAAAAATcEAAAAATAHAAAACTkvMTkvMjAxOQgAAAAJMTEvMy8yMDA3CQAAAAEwArgy1XA91wghfmAScT3XCCxDSVEuTkFTREFRR1M6QURJLklRX1RPVEFMX0RFQlRfUkVQQUlELkZZMjAxNQEAAAAT1gMAAwAAAAAAK1HY1HA91wjt3G8ScT3XCCNDSVEuVFNFOjY5NzYuSVFfT1RIRVJfRVFVSVRZLkZZMjAxNgEAAABqVw0AAgAAAAUtNTI4OAEIAAAABQAAAAExAQAAAAoxNzk4ODk0OTcxAwAAAAI3OQIAAAAEMTAyOAQAAAABMAcAAAAJOS8xOS8yMDE5CAAAAAkzLzMxLzIwMTYJAAAAATAD+mzacD3XCF3wgBFxPdcIK0NJUS5OQVNEQVFHUzpBVkdPLklRX0lOVkVOVE9SWV9UVVJOUy5GWTIwMTYBAAAA8LZ9AQIAAAAINS41MDQxNTgBCAAAAAUAAAABMQEAAAAKMTkzNzE4NjE5OAMAAAADMTYwAgAAAAQ0MDgyBAAAAAEwBwAAAAk5LzE5LzIwMTkIAAAACjEwLzMwLzIwMTYJAAAAATD5fdzScD3XCPqK7xJxPdcILENJUS5OQVNEQVFHUzpJTlRDLklRX0NBU0hfT1BFUi5GWTIwMTUuLi4uSlBZAQAAAIdSAAACAAAACTIyODc4NjUuNAEIAAAABQAAAAExAQAAAAoxODc0NzczMjI2AwAAAAI3OQIAAAAEMjAwNgQAAAABMAcAAAAJOS8xOS8yMDE5CAAAAAoxMi8y</t>
  </si>
  <si>
    <t>Ni8yMDE1CQAAAAEwOSXj0XA91wiVkPQScT3XCCtDSVEuTkFTREFRR1M6SU5UQy5JUV9FWFRSQV9BQ0NfSVRFTVMuRlkyMDA3AQAAAIdSAAADAAAAAAB9KDrYcD3XCAhF6BFxPdcIJUNJUS5UU0U6Njk3Ni5JUV9EQVlTX1NBTEVTX09VVC5GWTIwMDgBAAAAalcNAAIAAAAJODMuOTY2OTg4AQgAAAAFAAAAATEBAAAACjEwNjExOTY3MTIDAAAAAjc5AgAAAAQ0MDQyBAAAAAEwBwAAAAk5LzE5LzIwMTkIAAAACTMvMzEvMjAwOAkAAAABMK357dNwPdcI2dLHEnE91wguQ0lRLk5BU0RBUUdTOlNXS1MuSVFfVE9UQUxfREVCVF9DQVBJVEFMLkZZMjAwOQEAAAAlUBYAAgAAAAcxMC4wMTA5AQgAAAAFAAAAATEBAAAACjE0ODM3NDUzODgDAAAAAzE2MAIAAAAENDE4NgQAAAABMAcAAAAJOS8xOS8yMDE5CAAAAAkxMC8yLzIwMDkJAAAAATAt4dvScD3XCC6bxhJxPdcIGUNJUS5UU0U6Njk4MS5JUV9HUC5GWTIwMTkBAAAA9VcNAAIAAAAGNjAwMjE4AQgAAAAFAAAAATEBAAAACjE5NzAwNTEzMjUDAAAAAjc5AgAAAAIxMAQAAAABMAcAAAAJOS8xOS8yMDE5CAAAAAkzLzMxLzIwMTkJAAAAATCAnbPccD3XCBpIFBFxPdcIHENJUS5UU0U6NjgwNi5JUV9FQklUQS5GWTIwMTkBAAAArlsNAAIAAAAFMjM5MzQBCAAAAAUAAAABMQEAAAAKMTk3MDA1MTQ4MAMAAAACNzkCAAAABjEwMDY4OQQAAAABMAcAAAAJOS8xOS8yMDE5CAAA</t>
  </si>
  <si>
    <t>AAkzLzMxLzIwMTkJAAAAATD90/jYcD3XCPRqjRFxPdcILUNJUS5OQVNEQVFHUzpJTlRDLklRX1RPVEFMX0RFQlRfSVNTVUVELkZZMjAwOAEAAACHUgAAAwAAAAAAN1ju13A91wje4OgRcT3XCCFDSVEuVFNFOjY3NjIuSVFfU0dBX01BUkdJTi5GWTIwMTcBAAAAO9IEAAIAAAAGOS42NDU1AQgAAAAFAAAAATEBAAAACjE4NDkxMzExMDUDAAAAAjc5AgAAAAQ0Mzc1BAAAAAEwBwAAAAk5LzE5LzIwMTkIAAAACTMvMzEvMjAxNwkAAAABMNGE7dNwPdcI7vOtEnE91wgZQ0lRLlRTRTo2OTgxLklRX0dQLkZZMjAxNAEAAAD1Vw0AAgAAAAYyOTI0MzgBCAAAAAUAAAABMQEAAAAKMTY4NjYzODEzOQMAAAACNzkCAAAAAjEwBAAAAAEwBwAAAAk5LzE5LzIwMTkIAAAACTMvMzEvMjAxNAkAAAABMPeystxwPdcIGQYzEXE91wgfQ0lRLk5BU0RBUUdTOkFWR08uSVFfRUJULkZZMjAxMAEAAADwtn0BAgAAAAM0MDYBCAAAAAUAAAABMQEAAAAKMTU4MTMxOTQ2NQMAAAADMTYwAgAAAAMxMzkEAAAAATAHAAAACTkvMTkvMjAxOQgAAAAKMTAvMzEvMjAxMAkAAAABMHSJLtZwPdcINgM4EnE91wgeQ0lRLk5BU0RBUUdTOklOVEMuSVFfUkUuRlkyMDA3AQAAAIdSAAACAAAABTMwODQ4AQgAAAAFAAAAATEBAAAACjEzMjg4NzEyNzUDAAAAAzE2MAIAAAAEMTIyMgQAAAABMAcAAAAJOS8xOS8yMDE5CAAAAAoxMi8yOS8yMDA3CQAAAAEw</t>
  </si>
  <si>
    <t>fSg62HA91wgTbO8RcT3XCCBDSVEuVFNFOjY5ODEuSVFfSU5WRU5UT1JZLkZZMjAwOAEAAAD1Vw0AAgAAAAYxMTQ2NDcBCAAAAAUAAAABMQEAAAAKMTA1Nzg4ODMwNgMAAAACNzkCAAAABDEwNDMEAAAAATAHAAAACTkvMTkvMjAxOQgAAAAJMy8zMS8yMDA4CQAAAAEweY6U3HA91wjGQwgRcT3XCCVDSVEuTkFTREFRR1M6VFhOLklRX05FVF9DSEFOR0UuRlkyMDE0AQAAAPsjAgACAAAABC00MjgBCAAAAAUAAAABMQEAAAAKMTgyOTExOTMwNgMAAAADMTYwAgAAAAQyMDkzBAAAAAEwBwAAAAk5LzE5LzIwMTkIAAAACjEyLzMxLzIwMTQJAAAAATBMzjHVcD3XCEf4SRJxPdcIHUNJUS4wLklRX1RPVEFMX0xJQUJfRVFVSVRZLkZZBQAAAAAAAAAIAAAAFShJbnZhbGlkIFRpbWUgUGVyaW9kKTkq2NRwPdcIN+6hEnE91wgoQ0lRLk5BU0RBUUdTOklOVEMuSVFfRUJJVEFfTUFSR0lOLkZZMjAxOAEAAACHUgAAAgAAAAczNS4wMTcyAQgAAAAFAAAAATEBAAAACjE5NDM1MDUzNDEDAAAAAzE2MAIAAAAENDQxOQQAAAABMAcAAAAJOS8xOS8yMDE5CAAAAAoxMi8yOS8yMDE4CQAAAAEwE0EL03A91wiLzd4ScT3XCB9DSVEuVFNFOjY1OTQuSVFfT1BFUl9JTkMuRlkyMDE1AQAAAPl4DQACAAAABjExMDkzOQEIAAAABQAAAAExAQAAAAoxNzk3MTkwODc5AwAAAAI3OQIAAAACMjEEAAAAATAHAAAACTkvMTkvMjAxOQgAAAAJMy8z</t>
  </si>
  <si>
    <t>MS8yMDE1CQAAAAEwwR8i23A91wioC1QRcT3XCCJDSVEuVFNFOjY3NzAuSVFfR0FJTl9JTlZFU1QuRlkyMDA4AQAAAE9YDQACAAAABC02ODUBCAAAAAUAAAABMQEAAAAKMTA2MTE5MjQ1NAMAAAACNzkCAAAAAjYyBAAAAAEwBwAAAAk5LzE5LzIwMTkIAAAACTMvMzEvMjAwOAkAAAABMPP6+NhwPdcIiDnJEXE91wggQ0lRLlRTRTo2OTgxLklRX0RJVl9TSEFSRS5GWTIwMTIBAAAA9VcNAAIAAAAHMzMuMzMzMwEIAAAABQAAAAExAQAAAAoxNjQ5Nzk4OTc0AwAAAAI3OQIAAAAEMzA1OAQAAAABMAcAAAAJOS8xOS8yMDE5CAAAAAkzLzMxLzIwMTIJAAAAATBdA5XccD3XCIjfCBFxPdcIJUNJUS5OQVNEQVFHUzpTV0tTLklRX0NIQU5HRV9BUi5GWTIwMTMBAAAAJVAWAAIAAAADNC45AQgAAAAFAAAAATEBAAAACjE3NjY2ODk5MDQDAAAAAzE2MAIAAAAEMjAxOAQAAAABMAcAAAAJOS8xOS8yMDE5CAAAAAk5LzI3LzIwMTMJAAAAATBmCTHXcD3XCCekExJxPdcIHkNJUS5OQVNEQVFHUzpUWE4uSVFfUkVWLkZZMjAxMgEAAAD7IwIAAgAAAAUxMjgyNQEIAAAABQAAAAExAQAAAAoxNzIwNjExMjY0AwAAAAMxNjACAAAAAzExMgQAAAABMAcAAAAJOS8xOS8yMDE5CAAAAAoxMi8zMS8yMDEyCQAAAAEwRfTn1XA91wjdGVoScT3XCDVDSVEuTkFTREFRR1M6U1dLUy5JUV9UT1RBTF9PVVRTVEFORElOR19CU19EQVRFLkZZMjAx</t>
  </si>
  <si>
    <t>NAEAAAAlUBYAAgAAAAUxODkuMgEEAAAABQAAAAE1AQAAAAoxODIwMDI4MDkxAgAAAAUyNDE1MgYAAAABMK9w4NZwPdcIwHccEnE91wgmQ0lRLlRTRTo2OTc2LklRX0lOVkVTVF9MT0FOU19DRi5GWTIwMTQBAAAAalcNAAMAAAAAABeGbNpwPdcIMftnEXE91wgeQ0lRLlRTRTo2ODA2LklRX0lOQ19UQVguRlkyMDE1AQAAAK5bDQACAAAABTExNjAzAQgAAAAFAAAAATEBAAAACjE3NDUzNzg1ODcDAAAAAjc5AgAAAAI3NQQAAAABMAcAAAAJOS8xOS8yMDE5CAAAAAkzLzMxLzIwMTUJAAAAATDKsvbYcD3XCLo+qxFxPdcIHkNJUS5OQVNEQVFHUzpBVkdPLklRX0FFLkZZMjAxMQEAAADwtn0BAgAAAAI5NAEIAAAABQAAAAExAQAAAAoxNjUwODU0MDk3AwAAAAMxNjACAAAABDEwMTYEAAAAATAHAAAACTkvMTkvMjAxOQgAAAAKMTAvMzAvMjAxMQkAAAABMGz9LtZwPdcIPDU0EnE91wguQ0lRLlRTRTo2NTk0LklRX1RPVEFMX0xJQUJfVE9UQUxfQVNTRVRTLkZZMjAxOQEAAAD5eA0AAgAAAAc0NS44MzA1AQgAAAAFAAAAATEBAAAACjE5Njg4NTM5OTUDAAAAAjc5AgAAAAQ0MTg4BAAAAAEwBwAAAAk5LzE5LzIwMTkIAAAACTMvMzEvMjAxOQkAAAABMK357dNwPdcImQrQEnE91wgjQ0lRLlRTRTo2ODA2LklRX1RPVEFMX1JFQ0VJVi5GWTIwMTMBAAAArlsNAAIAAAAFMjY1NzQBCAAAAAUAAAABMQEAAAAKMTYyNTQ1Nzcy</t>
  </si>
  <si>
    <t>NgMAAAACNzkCAAAABDEwMDEEAAAAATAHAAAACTkvMTkvMjAxOQgAAAAJMy8zMS8yMDEzCQAAAAEwARZL2XA91wjkoqoRcT3XCB5DSVEuVFNFOjY4MDYuSVFfSU5DX1RBWC5GWTIwMTgBAAAArlsNAAIAAAAEODg2NQEIAAAABQAAAAExAQAAAAoxODk1MDAxOTgzAwAAAAI3OQIAAAACNzUEAAAAATAHAAAACTkvMTkvMjAxOQgAAAAJMy8zMS8yMDE4CQAAAAEw/dP42HA91wioHcURcT3XCCRDSVEuVFNFOjY3NzAuSVFfSU5DX0VRVUlUWV9DRi5GWTIwMTEBAAAAT1gNAAMAAAAAAEuLSNhwPdcIUqPNEXE91wgoQ0lRLk5BU0RBUUdTOlNXS1MuSVFfR1JPU1NfTUFSR0lOLkZZMjAxNgEAAAAlUBYAAgAAAAc1MC42MjkzAQgAAAAFAAAAATEBAAAACjE5MjIzNzY3ODYDAAAAAzE2MAIAAAAENDA3NAQAAAABMAcAAAAJOS8xOS8yMDE5CAAAAAk5LzMwLzIwMTYJAAAAATAJMNzScD3XCAVv5BJxPdcIHENJUS5UU0U6NjgwNi5JUV9OSV9DRi5GWTIwMTYBAAAArlsNAAIAAAAFMzA1MjcBCAAAAAUAAAABMQEAAAAKMTc5NzYzNzAxMwMAAAACNzkCAAAABDIxNTAEAAAAATAHAAAACTkvMTkvMjAxOQgAAAAJMy8zMS8yMDE2CQAAAAEwugD32HA91wiYs6sRcT3XCCxDSVEuTkFTREFRR1M6VFhOLklRX1RPVEFMX0RFQlQuRlkyMDE2Li4uLkpQWQEAAAD7IwIAAgAAAAk0MjEzNTAuNzUBCAAAAAUAAAABMQEAAAAKMTk0NjY2NTM5</t>
  </si>
  <si>
    <t>OAMAAAACNzkCAAAABDQxNzMEAAAAATAHAAAACTkvMTkvMjAxOQgAAAAKMTIvMzEvMjAxNgkAAAABMGfX4tFwPdcImtMGE3E91wg3Q0lRLk5BU0RBUUdTOlRYTi5JUV9DSEFOR0VfT1RIRVJfTkVUX09QRVJfQVNTRVRTLkZZMjAxMwEAAAD7IwIAAgAAAAQtMTE4AQgAAAAFAAAAATEBAAAACjE3Nzc2MzM3MDMDAAAAAzE2MAIAAAAEMjA0NQQAAAABMAcAAAAJOS8xOS8yMDE5CAAAAAoxMi8zMS8yMDEzCQAAAAEwKkLo1XA91whrg0kScT3XCDFDSVEuTkFTREFRR1M6SU5UQy5JUV9UT1RBTF9BU1NFVFMuRlkyMDAxLi4uLkxPQ0FMAQAAAIdSAAACAAAABTQ0Mzk1AQgAAAAFAAAAATEBAAAABjI3ODE0MgMAAAADMTYwAgAAAAQxMDA3BAAAAAEwBwAAAAk5LzE5LzIwMTkIAAAACjEyLzI5LzIwMDEJAAAAATBPddbQcD3XCLYFChNxPdcIN0NJUS5OQVNEQVFHUzpUWE4uSVFfQ0hBTkdFX09USEVSX05FVF9PUEVSX0FTU0VUUy5GWTIwMTgBAAAA+yMCAAIAAAADNjYyAQgAAAAFAAAAATEBAAAACjE5NDY2NjU0NjADAAAAAzE2MAIAAAAEMjA0NQQAAAABMAcAAAAJOS8xOS8yMDE5CAAAAAoxMi8zMS8yMDE4CQAAAAEwDZEy1XA91wgLc2QScT3XCBtDSVEuVFNFOjY5NzEuSVFfQ09HUy5GWTIwMTEBAAAAo1MAAAIAAAAGODg4ODY5AQgAAAAFAAAAATEBAAAACjE2MjQxNTM3MjIDAAAAAjc5AgAAAAIzNAQAAAABMAcAAAAJ</t>
  </si>
  <si>
    <t>OS8xOS8yMDE5CAAAAAkzLzMxLzIwMTEJAAAAATBG0hDacD3XCFR7chFxPdcIKUNJUS5OQVNEQVFHUzpBREkuSVFfU1RfREVCVF9SRVBBSUQuRlkyMDE0AQAAABPWAwADAAAAAAArUdjUcD3XCEgwZxJxPdcIH0NJUS5UU0U6Njk3Ni5JUV9CVl9TSEFSRS5GWTIwMDkBAAAAalcNAAIAAAALMTE4My44NzM0MzcBCAAAAAUAAAABMQEAAAAKMTM4NjcyMzQ5NAMAAAACNzkCAAAABDQwMjAEAAAAATAHAAAACTkvMTkvMjAxOQgAAAAJMy8zMS8yMDA5CQAAAAEwDtNs2nA91wi+34YRcT3XCCJDSVEuVFNFOjY3NzAuSVFfQURWRVJUSVNJTkcuRlkyMDE0AQAAAE9YDQADAAAAAAA22UjYcD3XCOTP0hFxPdcIHENJUS5UU0U6Njk4MS5JUV9EQV9DRi5GWTIwMTQBAAAA9VcNAAIAAAAFNzY4ODQBCAAAAAUAAAABMQEAAAAKMTY4NjYzODEzOQMAAAACNzkCAAAABDIxNjAEAAAAATAHAAAACTkvMTkvMjAxOQgAAAAJMy8zMS8yMDE0CQAAAAEw69my3HA91whTsjsRcT3XCC5DSVEuTkFTREFRR1M6QURJLklRX09USEVSX1VOVVNVQUxfU1VQUEwuRlkyMDE3AQAAABPWAwADAAAAAAAgeNjUcD3XCLh+kRJxPdcII0NJUS5UU0U6Njk4MS5JUV9GSU5JU0hFRF9JTlYuRlkyMDE1AQAAAPVXDQACAAAABTg2MzMwAQgAAAAFAAAAATEBAAAACjE3NDYzNTk0MDUDAAAAAjc5AgAAAAQzMDc1BAAAAAEwBwAAAAk5LzE5LzIwMTkIAAAACTMv</t>
  </si>
  <si>
    <t>MzEvMjAxNQkAAAABMPEAs9xwPdcIJm8bEXE91wgqQ0lRLlRTRTo2NzcwLklRX09USEVSX1VOVVNVQUxfU1VQUEwuRlkyMDEzAQAAAE9YDQACAAAABDE1ODcBCAAAAAUAAAABMQEAAAAKMTYyMzgzNDIyMQMAAAACNzkCAAAAAjg3BAAAAAEwBwAAAAk5LzE5LzIwMTkIAAAACTMvMzEvMjAxMwkAAAABMECySNhwPdcIEz/HEXE91wggQ0lRLlRTRTo2NzcwLklRX1JEX0VYUF9GTi5GWTIwMDgBAAAAT1gNAAIAAAAFNDIyNTUBCAAAAAUAAAABMQEAAAAKMTA2MTE5MjQ1NAMAAAACNzkCAAAABDMxNjgEAAAAATAHAAAACTkvMTkvMjAxOQgAAAAJMy8zMS8yMDA4CQAAAAEw8/r42HA91wiIfNsRcT3XCB1DSVEuVFNFOjY3NzAuSVFfQ09NTU9OLkZZMjAxNAEAAABPWA0AAgAAAAUyMzYyMwEIAAAABQAAAAExAQAAAAoxNjg0Mzc0ODQxAwAAAAI3OQIAAAAEMTEwMwQAAAABMAcAAAAJOS8xOS8yMDE5CAAAAAkzLzMxLzIwMTQJAAAAATA22UjYcD3XCPJayxFxPdcIJUNJUS5OQVNEQVFHUzpJTlRDLklRX1NHQV9TVVBQTC5GWTIwMTUBAAAAh1IAAAIAAAAENzkzMAEIAAAABQAAAAExAQAAAAoxODc0NzczMjI2AwAAAAMxNjACAAAAAzEwMgQAAAABMAcAAAAJOS8xOS8yMDE5CAAAAAoxMi8yNi8yMDE1CQAAAAEwFCtB13A91whQ2+oRcT3XCCdDSVEuVFNFOjY3NjIuSVFfQ0ZPX0NVUlJFTlRfTElBQi5GWTIwMTYBAAAAO9IE</t>
  </si>
  <si>
    <t>AAIAAAAIMC4zMzU4ODUBCAAAAAUAAAABMQEAAAAKMTc5ODgwOTEzMAMAAAACNzkCAAAABDQxODUEAAAAATAHAAAACTkvMTkvMjAxOQgAAAAJMy8zMS8yMDE2CQAAAAEw0YTt03A91wgUCqYScT3XCCJDSVEuTkFTREFRR1M6QVZHTy5JUV9FQklUREEuRlkyMDA5AQAAAPC2fQECAAAAAzMwMAEIAAAABQAAAAExAQAAAAoxNDg2NzMwMDY5AwAAAAMxNjACAAAABDQwNTEEAAAAATAHAAAACTkvMTkvMjAxOQgAAAAJMTEvMS8yMDA5CQAAAAEwwWIu1nA91wioCC8ScT3XCC1DSVEuTkFTREFRR1M6SU5UQy5JUV9FQVJOSU5HX0NPX01BUkdJTi5GWTIwMTIBAAAAh1IAAAIAAAAHMjAuNjMxNAEIAAAABQAAAAExAQAAAAoxNzE4ODUwNjA1AwAAAAMxNjACAAAABDQxODEEAAAAATAHAAAACTkvMTkvMjAxOQgAAAAKMTIvMjkvMjAxMgkAAAABMB4aC9NwPdcIOnTGEnE91wgdQ0lRLlRTRTo2NzcwLklRX0NPTU1PTi5GWTIwMTkBAAAAT1gNAAIAAAAFMzg3MzABCAAAAAUAAAABMQEAAAAKMTk2OTMwNDE1NAMAAAACNzkCAAAABDExMDMEAAAAATAHAAAACTkvMTkvMjAxOQgAAAAJMy8zMS8yMDE5CQAAAAEwhwE62HA91wg29+4RcT3XCChDSVEuTkFTREFRR1M6QURJLklRX0NVUlJFTlRfUkFUSU8uRlkyMDA3AQAAABPWAwACAAAACDMuNjEwNzA3AQgAAAAFAAAAATEBAAAACjEyNjQ0NzI0NDkDAAAAAzE2MAIAAAAENDAzMAQA</t>
  </si>
  <si>
    <t>AAABMAcAAAAJOS8xOS8yMDE5CAAAAAkxMS8zLzIwMDcJAAAAATDJ0eTRcD3XCAzk8hJxPdcIHkNJUS5UU0U6Njc2Mi5JUV9XSVBfSU5WLkZZMjAwOQEAAAA70gQAAgAAAAUyNTQ0MAEIAAAABQAAAAExAQAAAAoxMzk2MzQxOTQ1AwAAAAI3OQIAAAAEMzIxOQQAAAABMAcAAAAJOS8xOS8yMDE5CAAAAAkzLzMxLzIwMDkJAAAAATANoTHccD3XCJLeJBFxPdcIH0NJUS5OQVNEQVFHUzpBREkuSVFfTlBQRS5GWTIwMTYBAAAAE9YDAAIAAAAHNjM2LjExNgEIAAAABQAAAAExAQAAAAoxOTI3NjE4MjAwAwAAAAMxNjACAAAABDEwMDQEAAAAATAHAAAACTkvMTkvMjAxOQgAAAAKMTAvMjkvMjAxNgkAAAABMCB42NRwPdcIFpprEnE91wglQ0lRLlRTRTo2ODA2LklRX0RJTFVUX0VQU19JTkNMLkZZMjAwOQEAAACuWw0AAgAAAAozNTYuNTc2MjY3AQgAAAAFAAAAATEBAAAACjEzODI2NjE0NDIDAAAAAjc5AgAAAAE4BAAAAAEwBwAAAAk5LzE5LzIwMTkIAAAACTMvMzEvMjAwOQkAAAABMDl6StlwPdcInL6gEXE91wggQ0lRLlRTRTo2ODA2LklRX0xUX0lOVkVTVC5GWTIwMTYBAAAArlsNAAIAAAAFNDIyMjYBCAAAAAUAAAABMQEAAAAKMTc5NzYzNzAxMwMAAAACNzkCAAAABDEwNTQEAAAAATAHAAAACTkvMTkvMjAxOQgAAAAJMy8zMS8yMDE2CQAAAAEwvNn22HA91wiYs6sRcT3XCB5DSVEuTkFTREFRR1M6QVZHTy5JUV9H</t>
  </si>
  <si>
    <t>Vy5GWTIwMDcBAAAA8LZ9AQIAAAADMTIyAQgAAAAFAAAAATEBAAAACjEzMTcwNjg0NDIDAAAAAzE2MAIAAAAEMTE3MQQAAAABMAcAAAAJOS8xOS8yMDE5CAAAAAoxMC8zMS8yMDA3CQAAAAEwJjTh1nA91whg1h0ScT3XCCtDSVEuTkFTREFRR1M6SU5UQy5JUV9TQUxFU19NQVJLRVRJTkcuRlkyMDEyAQAAAIdSAAACAAAABDIwMDABCAAAAAUAAAABMQEAAAAKMTcxODg1MDYwNQMAAAADMTYwAgAAAAUyMTU2MQQAAAABMAcAAAAJOS8xOS8yMDE5CAAAAAoxMi8yOS8yMDEyCQAAAAEw+hrv13A91wh/NPURcT3XCCdDSVEuVFNFOjY5NzYuSVFfQ0ZPX0NVUlJFTlRfTElBQi5GWTIwMTQBAAAAalcNAAIAAAAIMC40MzQ2MTIBCAAAAAUAAAABMQEAAAAKMTY4NzA0NDYyOQMAAAACNzkCAAAABDQxODUEAAAAATAHAAAACTkvMTkvMjAxOQgAAAAJMy8zMS8yMDE0CQAAAAEwzkpH03A91wguprsScT3XCCNDSVEuVFNFOjY5NzYuSVFfRklOSVNIRURfSU5WLkZZMjAxOAEAAABqVw0AAgAAAAUxOTMxMAEIAAAABQAAAAExAQAAAAoxODk1MTgzNzk3AwAAAAI3OQIAAAAEMzA3NQQAAAABMAcAAAAJOS8xOS8yMDE5CAAAAAkzLzMxLzIwMTgJAAAAATDtR23acD3XCJKRcRFxPdcIHkNJUS5OQVNEQVFHUzpJTlRDLklRX0RPLkZZMjAwOQEAAACHUgAAAwAAAAAAJX/u13A91wi/SvQRcT3XCCRDSVEuTkFTREFRR1M6VFhOLklRX01B</t>
  </si>
  <si>
    <t>Q0hJTkVSWS5GWTIwMDkBAAAA+yMCAAIAAAAEMzc1NQEIAAAABQAAAAExAQAAAAoxNTIzNzk2MjQxAwAAAAMxNjACAAAABDMxMTQEAAAAATAHAAAACTkvMTkvMjAxOQgAAAAKMTIvMzEvMjAwOQkAAAABMGt/59VwPdcIDe0/EnE91wgqQ0lRLk5BU0RBUUdTOkFWR08uSVFfRElMVVRfRVBTX0VYQ0wuRlkyMDE2AQAAAPC2fQECAAAACS00LjU2NjU3OQEIAAAABQAAAAExAQAAAAoxOTM3MTg2MTk4AwAAAAMxNjACAAAAAzE0MgQAAAABMAcAAAAJOS8xOS8yMDE5CAAAAAoxMC8zMC8yMDE2CQAAAAEwcyQf1nA91wiV8j0ScT3XCB1DSVEuTkFTREFRR1M6QURJLklRX0FFLkZZMjAxNgEAAAAT1gMAAgAAAAcyNDMuNDgzAQgAAAAFAAAAATEBAAAACjE5Mjc2MTgyMDADAAAAAzE2MAIAAAAEMTAxNgQAAAABMAcAAAAJOS8xOS8yMDE5CAAAAAoxMC8yOS8yMDE2CQAAAAEwIHjY1HA91wjiA3AScT3XCCVDSVEuVFNFOjY3NzAuSVFfRElMVVRfRVBTX0VYQ0wuRlkyMDE2AQAAAE9YDQACAAAACjE5Ny43MzQ3MDEBCAAAAAUAAAABMQEAAAAKMTc5ODMzNjUyNgMAAAACNzkCAAAAAzE0MgQAAAABMAcAAAAJOS8xOS8yMDE5CAAAAAkzLzMxLzIwMTYJAAAAATDwsznYcD3XCEbrrBFxPdcILkNJUS5UU0U6Njc3MC5JUV9UT1RBTF9ERUJUX0VCSVREQV9DQVBFWC5GWTIwMTgBAAAAT1gNAAIAAAAIMS41MDM1MTIBCAAAAAUAAAAB</t>
  </si>
  <si>
    <t>MQEAAAAKMTg5NDMxNTQyOAMAAAACNzkCAAAABTIzMzEzBAAAAAEwBwAAAAk5LzE5LzIwMTkIAAAACTMvMzEvMjAxOAkAAAABMCnzCtNwPdcIy+PdEnE91wgdQ0lRLk5BU0RBUUdTOkFESS5JUV9BRS5GWTIwMTEBAAAAE9YDAAIAAAAHMTU3LjYxNgEIAAAABQAAAAExAQAAAAoxNjQ3NDU1ODY5AwAAAAMxNjACAAAABDEwMTYEAAAAATAHAAAACTkvMTkvMjAxOQgAAAAKMTAvMjkvMjAxMQkAAAABMFabBNVwPdcI4Z9+EnE91wgaQ0lRLlRTRTo2NzcwLklRX0NJUC5GWTIwMTgBAAAAT1gNAAMAAAAAAIcBOthwPdcIaZjfEXE91wgkQ0lRLlRTRTo2NzcwLklRX1VOTEVWRVJFRF9GQ0YuRlkyMDEyAQAAAE9YDQACAAAACS05NTY0LjEyNQEIAAAABQAAAAExAQAAAAoxNTUzMjM5Nzc5AwAAAAI3OQIAAAAENDQyMwQAAAABMAcAAAAJOS8xOS8yMDE5CAAAAAkzLzMxLzIwMTIJAAAAATBAskjYcD3XCC8YzhFxPdcIKUNJUS5OQVNEQVFHUzpTV0tTLklRX09USEVSX0xJQUJfTFQuRlkyMDE1AQAAACVQFgACAAAABDk2LjMBCAAAAAUAAAABMQEAAAAKMTg2NTY1Nzc4NgMAAAADMTYwAgAAAAQxMDYyBAAAAAEwBwAAAAk5LzE5LzIwMTkIAAAACTEwLzIvMjAxNQkAAAABMFOY4NZwPdcItp4cEnE91wgoQ0lRLlRTRTo2OTgxLklRX1RPVEFMX0RFQlRfRUJJVERBLkZZMjAxNQEAAAD1Vw0AAgAAAAgwLjA2OTQ3NgEIAAAABQAA</t>
  </si>
  <si>
    <t>AAExAQAAAAoxNzQ2MzU5NDA1AwAAAAI3OQIAAAAENDE5MgQAAAABMAcAAAAJOS8xOS8yMDE5CAAAAAkzLzMxLzIwMTUJAAAAATDRhO3TcD3XCOPBsRJxPdcIJENJUS5UU0U6Njc3MC5JUV9FUVVJVFlfTUVUSE9ELkZZMjAxNQEAAABPWA0AAwAAAAAArIw52HA91wjTKMgRcT3XCBlDSVEuVFNFOjY3NzAuSVFfRE8uRlkyMDE1AQAAAE9YDQADAAAAAACsjDnYcD3XCP7azhFxPdcIJkNJUS5UU0U6Njc2Mi5JUV9JTlZFTlRPUllfVFVSTlMuRlkyMDE4AQAAADvSBAACAAAACDUuMTQwNTMyAQgAAAAFAAAAATEBAAAACjE4OTUxODM2MDgDAAAAAjc5AgAAAAQ0MDgyBAAAAAEwBwAAAAk5LzE5LzIwMTkIAAAACTMvMzEvMjAxOAkAAAABMNGE7dNwPdcIH8LGEnE91wgjQ0lRLk5BU0RBUUdTOlNXS1MuSVFfUEVOU0lPTi5GWTIwMDkBAAAAJVAWAAMAAAAAAI1tMNdwPdcIyQ0KEnE91wgiQ0lRLlRTRTo2NzcwLklRX0dBSU5fQVNTRVRTLkZZMjAxMQEAAABPWA0AAgAAAAI1MwEIAAAABQAAAAExAQAAAAoxNDYxNjgwMTUyAwAAAAI3OQIAAAACNTYEAAAAATAHAAAACTkvMTkvMjAxOQgAAAAJMy8zMS8yMDExCQAAAAEwVWRI2HA91wgJAtYRcT3XCB1DSVEuTkFTREFRR1M6VFhOLklRX0FSLkZZMjAwOAEAAAD7IwIAAgAAAAM5MTMBCAAAAAUAAAABMQEAAAAKMTQzMzQ1NDEwOAMAAAADMTYwAgAAAAQxMDIxBAAAAAEwBwAA</t>
  </si>
  <si>
    <t>AAk5LzE5LzIwMTkIAAAACjEyLzMxLzIwMDgJAAAAATCUMOfVcD3XCFXGVBJxPdcIJ0NJUS5OQVNEQVFHUzpUWE4uSVFfR1JPU1NfTUFSR0lOLkZZMjAxMwEAAAD7IwIAAgAAAAc1Mi4xNDI1AQgAAAAFAAAAATEBAAAACjE3Nzc2MzM3MDMDAAAAAzE2MAIAAAAENDA3NAQAAAABMAcAAAAJOS8xOS8yMDE5CAAAAAoxMi8zMS8yMDEzCQAAAAEw6KTc0nA91wiF6ekScT3XCBpDSVEuVFNFOjY5NzYuSVFfRUJULkZZMjAxMQEAAABqVw0AAgAAAAUtMzY1NAEIAAAABQAAAAExAQAAAAoxNDYyNzEyMzcwAwAAAAI3OQIAAAADMTM5BAAAAAEwBwAAAAk5LzE5LzIwMTkIAAAACTMvMzEvMjAxMQkAAAABMPcgbdpwPdcIPiJvEXE91wgnQ0lRLlRTRTo2OTgxLklRX0VCSVREQV9DQVBFWF9JTlQuRlkyMDEwAQAAAPVXDQACAAAACzExMDAuODY1NjcxAQgAAAAFAAAAATEBAAAACjE1NTUwOTI4MjkDAAAAAjc5AgAAAAQ0MTkxBAAAAAEwBwAAAAk5LzE5LzIwMTkIAAAACTMvMzEvMjAxMAkAAAABMO1e7dNwPdcIbdKkEnE91wglQ0lRLk5BU0RBUUdTOkFESS5JUV9FQklUREFfSU5ULkZZMjAxOAEAAAAT1gMAAgAAAAkxMC44MTMyMjkBCAAAAAUAAAABMQEAAAAKMTkyNzYxODI0NwMAAAADMTYwAgAAAAQ0MTkwBAAAAAEwBwAAAAk5LzE5LzIwMTkIAAAACTExLzMvMjAxOAkAAAABMJog5dFwPdcIy83zEnE91wggQ0lRLlRTRTo2</t>
  </si>
  <si>
    <t>OTc2LklRX0xUX0lOVkVTVC5GWTIwMTcBAAAAalcNAAIAAAAEODU4MgEIAAAABQAAAAExAQAAAAoxODQ4ODc5NjQzAwAAAAI3OQIAAAAEMTA1NAQAAAABMAcAAAAJOS8xOS8yMDE5CAAAAAkzLzMxLzIwMTcJAAAAATD3IG3acD3XCIkGeRFxPdcIL0NJUS5OQVNEQVFHUzpUWE4uSVFfTklfQVZBSUxfRVhDTF9NQVJHSU4uRlkyMDEzAQAAAPsjAgACAAAABzE3LjQxMDgBCAAAAAUAAAABMQEAAAAKMTc3NzYzMzcwMwMAAAADMTYwAgAAAAQ0MTgyBAAAAAEwBwAAAAk5LzE5LzIwMTkIAAAACjEyLzMxLzIwMTMJAAAAATDopNzScD3XCO8K7BJxPdcIHkNJUS5OQVNEQVFHUzpTV0tTLklRX0dXLkZZMjAxMAEAAAAlUBYAAgAAAAc0ODUuNTg3AQgAAAAFAAAAATEBAAAACjE1NzcyNjA4ODIDAAAAAzE2MAIAAAAEMTE3MQQAAAABMAcAAAAJOS8xOS8yMDE5CAAAAAkxMC8xLzIwMTAJAAAAATDJlDDXcD3XCAnWARJxPdcIJkNJUS5OQVNEQVFHUzpUWE4uSVFfQURWRVJUSVNJTkcuRlkyMDE1AQAAAPsjAgACAAAAAjQ2AQgAAAAFAAAAATEBAAAACjE4NzU2ODcwNTYDAAAAAzE2MAIAAAAEMzAxMwQAAAABMAcAAAAJOS8xOS8yMDE5CAAAAAoxMi8zMS8yMDE1CQAAAAEwTM4x1XA91whgA0YScT3XCCBDSVEuVFNFOjY4MDYuSVFfRElWX1NIQVJFLkZZMjAxNQEAAACuWw0AAgAAAAMyMzABCAAAAAUAAAABMQEAAAAKMTc0NTM3</t>
  </si>
  <si>
    <t>ODU4NwMAAAACNzkCAAAABDMwNTgEAAAAATAHAAAACTkvMTkvMjAxOQgAAAAJMy8zMS8yMDE1CQAAAAEwyrL22HA91wh9xLoRcT3XCB5DSVEuVFNFOjY5ODEuSVFfV0lQX0lOVi5GWTIwMDkBAAAA9VcNAAIAAAAFMzExMTkBCAAAAAUAAAABMQEAAAAKMTM4MjUwNTE2OAMAAAACNzkCAAAABDMyMTkEAAAAATAHAAAACTkvMTkvMjAxOQgAAAAJMy8zMS8yMDA5CQAAAAEwd7WU3HA91whbhgURcT3XCCZDSVEuVFNFOjY3NjIuSVFfSU5WRVNUX0xPQU5TX0NGLkZZMjAwOAEAAAA70gQAAwAAAAAAK3ox3HA91wgTTjURcT3XCCRDSVEuVFNFOjY4MDYuSVFfU0FMRV9JTlRBTl9DRi5GWTIwMTYBAAAArlsNAAMAAAAAABCt+NhwPdcI0VScEXE91wghQ0lRLlRTRTo2NTk0LklRX1RPVEFMX0xJQUIuRlkyMDEwAQAAAPl4DQACAAAABjI5MTI2MAEIAAAABQAAAAExAQAAAAoxNTUzMjYwMTcyAwAAAAI3OQIAAAAEMTI3NgQAAAABMAcAAAAJOS8xOS8yMDE5CAAAAAkzLzMxLzIwMTAJAAAAATAptYLbcD3XCMkRgxFxPdcILUNJUS5OQVNEQVFHUzpUWE4uSVFfQ09NTU9OX1BSRUZfRElWX0NGLkZZMjAxMwEAAAD7IwIAAwAAAAAAKkLo1XA91wieckEScT3XCC1DSVEuVFNFOjY1OTQuSVFfT1RIRVJfSU5WRVNUX0FDVF9TVVBQTC5GWTIwMTEBAAAA+XgNAAIAAAAFLTEzNTgBCAAAAAUAAAABMQEAAAAKMTYyNzE4MjA5NAMAAAAC</t>
  </si>
  <si>
    <t>NzkCAAAABDIwNTEEAAAAATAHAAAACTkvMTkvMjAxOQgAAAAJMy8zMS8yMDExCQAAAAEwGdyC23A91wjedXsRcT3XCCBDSVEuVFNFOjY5NzEuSVFfUkRfRVhQX0ZOLkZZMjAxNwEAAACjUwAAAgAAAAU1NTQxMQEIAAAABQAAAAExAQAAAAoxODk0NDEzNTMwAwAAAAI3OQIAAAAEMzE2OAQAAAABMAcAAAAJOS8xOS8yMDE5CAAAAAkzLzMxLzIwMTcJAAAAATBRzVrZcD3XCOdfmBFxPdcIJUNJUS5UU0U6Njk3Ni5JUV9QUk9WX0JBRF9ERUJUUy5GWTIwMTYBAAAAalcNAAIAAAABMgEIAAAABQAAAAExAQAAAAoxNzk4ODk0OTcxAwAAAAI3OQIAAAACOTUEAAAAATAHAAAACTkvMTkvMjAxOQgAAAAJMy8zMS8yMDE2CQAAAAEwDtNs2nA91wgcKIkRcT3XCChDSVEuTkFTREFRR1M6QURJLklRX09USEVSX0xJQUJfTFQuRlkyMDE0AQAAABPWAwACAAAABzI4NC4xNTcBCAAAAAUAAAABMQEAAAAKMTgxOTk2MjQ5NgMAAAADMTYwAgAAAAQxMDYyBAAAAAEwBwAAAAk5LzE5LzIwMTkIAAAACTExLzEvMjAxNAkAAAABMDkq2NRwPdcIde1iEnE91wguQ0lRLk5BU0RBUUdTOlRYTi5JUV9JTkNfVEFYX1BBWV9DVVJSRU5ULkZZMjAxMwEAAAD7IwIAAgAAAAMxMTkBCAAAAAUAAAABMQEAAAAKMTc3NzYzMzcwMwMAAAADMTYwAgAAAAQxMDk0BAAAAAEwBwAAAAk5LzE5LzIwMTkIAAAACjEyLzMxLzIwMTMJAAAAATAqQujVcD3XCL6O</t>
  </si>
  <si>
    <t>WhJxPdcILENJUS5OQVNEQVFHUzpUWE4uSVFfUFJPVl9CQURfREVCVFNfQ0YuRlkyMDA4AQAAAPsjAgADAAAAAACIWOfVcD3XCBL+XBJxPdcIJENJUS5UU0U6Njc3MC5JUV9FQklUREEuRlkyMDExLi4uLkpQWQEAAABPWA0AAgAAAAU0NzU4MgEIAAAABQAAAAExAQAAAAoxNDYxNjgwMTUyAwAAAAI3OQIAAAAENDA1MQQAAAABMAcAAAAJOS8xOS8yMDE5CAAAAAkzLzMxLzIwMTEJAAAAATCEYuLRcD3XCDaLBBNxPdcIKkNJUS5OQVNEQVFHUzpTV0tTLklRX09USEVSX0NMX1NVUFBMLkZZMjAxNwEAAAAlUBYAAgAAAAQ2MS40AQgAAAAFAAAAATEBAAAACjE5MjIzNzY3OTIDAAAAAzE2MAIAAAAEMTA1NwQAAAABMAcAAAAJOS8xOS8yMDE5CAAAAAk5LzI5LzIwMTcJAAAAATBM5uDWcD3XCADRLRJxPdcIKUNJUS5OQVNEQVFHUzpBREkuSVFfR1dfSU5UQU5fQU1PUlQuRlkyMDE3AQAAABPWAwACAAAABzI5Ny4zNTEBCAAAAAUAAAABMQEAAAAKMTkyNzYxODI0OAMAAAADMTYwAgAAAAIzMQQAAAABMAcAAAAJOS8xOS8yMDE5CAAAAAoxMC8yOC8yMDE3CQAAAAEwIHjY1HA91wijc5UScT3XCClDSVEuTkFTREFRR1M6QURJLklRX1BSRUZfRElWX09USEVSLkZZMjAxNAEAAAAT1gMAAwAAAAAATekE1XA91whD/moScT3XCCNDSVEuVFNFOjY5ODEuSVFfR1JPU1NfTUFSR0lOLkZZMjAxMwEAAAD1Vw0AAgAAAAcyOS42OTAy</t>
  </si>
  <si>
    <t>AQgAAAAFAAAAATEBAAAACjE2NDk3OTkwNjYDAAAAAjc5AgAAAAQ0MDc0BAAAAAEwBwAAAAk5LzE5LzIwMTkIAAAACTMvMzEvMjAxMwkAAAABMNGE7dNwPdcIeKCvEnE91wgpQ0lRLk5BU0RBUUdTOkFESS5JUV9ESUxVVF9FUFNfSU5DTC5GWTIwMTYBAAAAE9YDAAIAAAAEMi43NgEIAAAABQAAAAExAQAAAAoxOTI3NjE4MjAwAwAAAAMxNjACAAAAATgEAAAAATAHAAAACTkvMTkvMjAxOQgAAAAKMTAvMjkvMjAxNgkAAAABMCtR2NRwPdcIvh90EnE91wgpQ0lRLk5BU0RBUUdTOklOVEMuSVFfTUFSS0VUQ0FQLjIwMTQvMTIvMjcBAAAAh1IAAAIAAAAJMTgxNTU0LjI1AQYAAAAFAAAAATEBAAAACjE3MDM2NjM3NjEDAAAAAzE2MAIAAAAGMTAwMDU0BAAAAAEwBwAAAAoxMi8yNy8yMDE0zeUM+3A91wjtQgkTcT3XCCRDSVEuTkFTREFRR1M6SU5UQy5JUV9FQklUX0lOVC5GWTIwMTUBAAAAh1IAAAIAAAAJNDEuNjExNTk0AQgAAAAFAAAAATEBAAAACjE4NzQ3NzMyMjYDAAAAAzE2MAIAAAAENDE4OQQAAAABMAcAAAAJOS8xOS8yMDE5CAAAAAoxMi8yNi8yMDE1CQAAAAEwE0EL03A91whc7+AScT3XCCRDSVEuVFNFOjY4MDYuSVFfQ0FTSF9JTlRFUkVTVC5GWTIwMTEBAAAArlsNAAMAAAAAACHuStlwPdcIUc+hEXE91wgrQ0lRLlRTRTo2ODA2LklRX01JTk9SSVRZX0lOVEVSRVNUX0lTLkZZMjAxOQEAAACuWw0AAwAA</t>
  </si>
  <si>
    <t>AAAA/dP42HA91win8JwRcT3XCClDSVEuTkFTREFRR1M6QURJLklRX0NBU0hfU1RfSU5WRVNULkZZMjAxMQEAAAAT1gMAAgAAAAgzNTkyLjQ2MgEIAAAABQAAAAExAQAAAAoxNjQ3NDU1ODY5AwAAAAMxNjACAAAABDEwMDIEAAAAATAHAAAACTkvMTkvMjAxOQgAAAAKMTAvMjkvMjAxMQkAAAABMFabBNVwPdcIImh2EnE91wglQ0lRLk5BU0RBUUdTOklOVEMuSVFfQ0FTSF9PUEVSLkZZMjAxNAEAAACHUgAAAgAAAAUyMDQxOAEIAAAABQAAAAExAQAAAAoxODI4MTY4MDQwAwAAAAMxNjACAAAABDIwMDYEAAAAATAHAAAACTkvMTkvMjAxOQgAAAAKMTIvMjcvMjAxNAkAAAABMBQrQddwPdcI6FX3EXE91wgpQ0lRLk5BU0RBUUdTOkFWR08uSVFfSU5DX0VRVUlUWV9DRi5GWTIwMTgBAAAA8LZ9AQMAAAAAAIa/H9ZwPdcIVNw+EnE91wglQ0lRLlRTRTo2NzYyLklRX0RJTFVUX0VQU19JTkNMLkZZMjAxMwEAAAA70gQAAgAAAAg1LjM1NTg2NwEIAAAABQAAAAExAQAAAAoxNjI1NDU3NTgyAwAAAAI3OQIAAAABOAQAAAABMAcAAAAJOS8xOS8yMDE5CAAAAAkzLzMxLzIwMTMJAAAAATDTYjLccD3XCDLvHhFxPdcIJUNJUS5UU0U6Njk3MS5JUV9TVF9ERUJUX1JFUEFJRC5GWTIwMTQBAAAAo1MAAAIAAAAELTIxMwEIAAAABQAAAAExAQAAAAoxNzk3NDkwMjM2AwAAAAI3OQIAAAAEMjA0NAQAAAABMAcAAAAJOS8xOS8yMDE5</t>
  </si>
  <si>
    <t>CAAAAAkzLzMxLzIwMTQJAAAAATBvf1rZcD3XCNkipxFxPdcIL0NJUS5UU0U6Njc2Mi5JUV9JTVBVVF9PUEVSX0xFQVNFX0lOVF9FWFAuRlkyMDE3AQAAADvSBAADAAAAAAARA4PbcD3XCEUyOBFxPdcIIENJUS5UU0U6Njk4MS5JUV9DSEFOR0VfQVIuRlkyMDE3AQAAAPVXDQACAAAABi0xNDMxNwEIAAAABQAAAAExAQAAAAoxODQ5MTMxMDI1AwAAAAI3OQIAAAAEMjAxOAQAAAABMAcAAAAJOS8xOS8yMDE5CAAAAAkzLzMxLzIwMTcJAAAAATDBdbPccD3XCKXeKxFxPdcIIUNJUS5UU0U6Njk3Ni5JUV9DQVNIX0ZJTkFOLkZZMjAxOAEAAABqVw0AAgAAAAM5NTMBCAAAAAUAAAABMQEAAAAKMTg5NTE4Mzc5NwMAAAACNzkCAAAABDIwMDQEAAAAATAHAAAACTkvMTkvMjAxOQgAAAAJMy8zMS8yMDE4CQAAAAEw4m5t2nA91whHEVkRcT3XCCFDSVEuVFNFOjY5NzEuSVFfQ0FTSF9UQVhFUy5GWTIwMTIBAAAAo1MAAAIAAAAFMzQ4ODkBCAAAAAUAAAABMQEAAAAKMTY4NTU0NjczMwMAAAACNzkCAAAABDMwNTMEAAAAATAHAAAACTkvMTkvMjAxOQgAAAAJMy8zMS8yMDEyCQAAAAEw9x8R2nA91wjO5bURcT3XCCVDSVEuVFNFOjY3NjIuSVFfQkFTSUNfRVBTX0VYQ0wuRlkyMDEwAQAAADvSBAACAAAACjEwNC44MTY3NjQBCAAAAAUAAAABMQEAAAAKMTM5NjM0MjI3NgMAAAACNzkCAAAABDMwNjQEAAAAATAHAAAACTkvMTkv</t>
  </si>
  <si>
    <t>MjAxOQgAAAAJMy8zMS8yMDEwCQAAAAEwCcgx3HA91wjEMQ4RcT3XCCVDSVEuVFNFOjY5NzYuSVFfQ0FTSF9TVF9JTlZFU1QuRlkyMDE4AQAAAGpXDQACAAAABTQ5NzAwAQgAAAAFAAAAATEBAAAACjE4OTUxODM3OTcDAAAAAjc5AgAAAAQxMDAyBAAAAAEwBwAAAAk5LzE5LzIwMTkIAAAACTMvMzEvMjAxOAkAAAABMO1HbdpwPdcIUepYEXE91wgrQ0lRLlRTRTo2NzcwLklRX05JX0FWQUlMX0VYQ0xfTUFSR0lOLkZZMjAwOQEAAABPWA0AAgAAAActMTIuOTk5AQgAAAAFAAAAATEBAAAACjEzODA1Mjg1MDgDAAAAAjc5AgAAAAQ0MTgyBAAAAAEwBwAAAAk5LzE5LzIwMTkIAAAACTMvMzEvMjAwOQkAAAABMFN+CtNwPdcIjpXBEnE91wgnQ0lRLlRTRTo2OTcxLklRX05FVF9JTlRFUkVTVF9FWFAuRlkyMDE4AQAAAKNTAAACAAAABTM5MTAzAQgAAAAFAAAAATEBAAAACjE4OTQ0MTM1MzIDAAAAAjc5AgAAAAMzNjgEAAAAATAHAAAACTkvMTkvMjAxOQgAAAAJMy8zMS8yMDE4CQAAAAEwRvRa2XA91wjY1J8RcT3XCB5DSVEuVFNFOjY3NzAuSVFfV0lQX0lOVi5GWTIwMTUBAAAAT1gNAAIAAAAEODg4OQEIAAAABQAAAAExAQAAAAoxNzQ0MTI4NTYxAwAAAAI3OQIAAAAEMzIxOQQAAAABMAcAAAAJOS8xOS8yMDE5CAAAAAkzLzMxLzIwMTUJAAAAATCsjDnYcD3XCKhg1xFxPdcIIENJUS5UU0U6Njk4MS5JUV9JTlZFTlRP</t>
  </si>
  <si>
    <t>UlkuRlkyMDE2AQAAAPVXDQACAAAABjIxNzQ2MgEIAAAABQAAAAExAQAAAAoxNzk4ODA5MTA5AwAAAAI3OQIAAAAEMTA0MwQAAAABMAcAAAAJOS8xOS8yMDE5CAAAAAkzLzMxLzIwMTYJAAAAATDuJ7PccD3XCDAnPBFxPdcIJkNJUS5UU0U6Njc2Mi5JUV9DQVNIX0FDUVVJUkVfQ0YuRlkyMDA5AQAAADvSBAACAAAABy0xMzYxNDYBCAAAAAUAAAABMQEAAAAKMTM5NjM0MTk0NQMAAAACNzkCAAAABDIwNTcEAAAAATAHAAAACTkvMTkvMjAxOQgAAAAJMy8zMS8yMDA5CQAAAAEwDaEx3HA91wjcMRURcT3XCB9DSVEuVFNFOjY5NzEuSVFfVFJFQVNVUlkuRlkyMDE4AQAAAKNTAAACAAAABi0zMjM0MgEIAAAABQAAAAExAQAAAAoxODk0NDEzNTMyAwAAAAI3OQIAAAAEMTI0OAQAAAABMAcAAAAJOS8xOS8yMDE5CAAAAAkzLzMxLzIwMTgJAAAAATBG9FrZcD3XCIhaqBFxPdcIJkNJUS5UU0U6Njk3MS5JUV9DQVNIX0FDUVVJUkVfQ0YuRlkyMDA4AQAAAKNTAAACAAAABi0yNjQ4MwEIAAAABQAAAAExAQAAAAoxMDYyNzUzMTQ4AwAAAAI3OQIAAAAEMjA1NwQAAAABMAcAAAAJOS8xOS8yMDE5CAAAAAkzLzMxLzIwMDgJAAAAATA2qhDacD3XCEjweRFxPdcIH0NJUS5UU0U6Njk3MS5JUV9UUkVBU1VSWS5GWTIwMTUBAAAAo1MAAAIAAAAGLTM1MDYyAQgAAAAFAAAAATEBAAAACjE4NDgxNDUzMjMDAAAAAjc5AgAAAAQxMjQ4</t>
  </si>
  <si>
    <t>BAAAAAEwBwAAAAk5LzE5LzIwMTkIAAAACTMvMzEvMjAxNQkAAAABMF+mWtlwPdcIxzJiEXE91wgdQ0lRLk5BU0RBUUdTOkFESS5JUV9HUC5GWTIwMTUBAAAAE9YDAAIAAAAIMjI1OS4yNjIBCAAAAAUAAAABMQEAAAAKMTg2NzI3OTk2OQMAAAADMTYwAgAAAAIxMAQAAAABMAcAAAAJOS8xOS8yMDE5CAAAAAoxMC8zMS8yMDE1CQAAAAEwK1HY1HA91wiN138ScT3XCCNDSVEuVFNFOjY1OTQuSVFfR1JPU1NfTUFSR0lOLkZZMjAxMgEAAAD5eA0AAgAAAAcyMy4yNDI5AQgAAAAFAAAAATEBAAAACjE2ODQ2MjkzMDUDAAAAAjc5AgAAAAQ0MDc0BAAAAAEwBwAAAAk5LzE5LzIwMTkIAAAACTMvMzEvMjAxMgkAAAABMMKr7dNwPdcIRabCEnE91wgvQ0lRLk5BU0RBUUdTOlRYTi5JUV9NSU5PUklUWV9JTlRFUkVTVF9DRi5GWTIwMTMBAAAA+yMCAAMAAAAAACpC6NVwPdcIa4NJEnE91wgdQ0lRLk5BU0RBUUdTOkFESS5JUV9HUC5GWTIwMTgBAAAAE9YDAAIAAAAINDIzMy4zMDIBCAAAAAUAAAABMQEAAAAKMTkyNzYxODI0NwMAAAADMTYwAgAAAAIxMAQAAAABMAcAAAAJOS8xOS8yMDE5CAAAAAkxMS8zLzIwMTgJAAAAATAVn9jUcD3XCPhGiRJxPdcIJENJUS5OQVNEQVFHUzpJTlRDLklRX0VCVF9FWENMLkZZMjAwOQEAAACHUgAAAgAAAAQ4ODAyAQgAAAAFAAAAATEBAAAACjE1MjMzOTQ4MjkDAAAAAzE2MAIAAAABNAQA</t>
  </si>
  <si>
    <t>AAABMAcAAAAJOS8xOS8yMDE5CAAAAAoxMi8yNi8yMDA5CQAAAAEwJX/u13A91wjz4O8RcT3XCCdDSVEuVFNFOjY1OTQuSVFfREFZU19QQVlBQkxFX09VVC5GWTIwMTgBAAAA+XgNAAIAAAAIODIuMjcyNDYBCAAAAAUAAAABMQEAAAAKMTk2ODg1NDAzMwMAAAACNzkCAAAABDQxODMEAAAAATAHAAAACTkvMTkvMjAxOQgAAAAJMy8zMS8yMDE4CQAAAAEwudLt03A91wiZCtAScT3XCCBDSVEuVFNFOjY1OTQuSVFfU1RfSU5WRVNULkZZMjAxOAEAAAD5eA0AAgAAAAQxNzE4AQgAAAAFAAAAATEBAAAACjE5Njg4NTQwMzMDAAAAAjc5AgAAAAQxMDY5BAAAAAEwBwAAAAk5LzE5LzIwMTkIAAAACTMvMzEvMjAxOAkAAAABMKKUIttwPdcIMQZdEXE91wgfQ0lRLlRTRTo2NzcwLklRX1RSRUFTVVJZLkZZMjAxNwEAAABPWA0AAgAAAAUtMzQ5MwEIAAAABQAAAAExAQAAAAoxODQ4Mjk3MjU2AwAAAAI3OQIAAAAEMTI0OAQAAAABMAcAAAAJOS8xOS8yMDE5CAAAAAkzLzMxLzIwMTcJAAAAATCc2jnYcD3XCLQY+BFxPdcILUNJUS5UU0U6Njc3MC5JUV9PVEhFUl9JTlZFU1RfQUNUX1NVUFBMLkZZMjAxNwEAAABPWA0AAgAAAAQtODg0AQgAAAAFAAAAATEBAAAACjE4NDgyOTcyNTYDAAAAAjc5AgAAAAQyMDUxBAAAAAEwBwAAAAk5LzE5LzIwMTkIAAAACTMvMzEvMjAxNwkAAAABMJzaOdhwPdcIdHHfEXE91wgdQ0lRLk5BU0RB</t>
  </si>
  <si>
    <t>UUdTOkFESS5JUV9BUC5GWTIwMTYBAAAAE9YDAAIAAAAHMTcxLjQzOQEIAAAABQAAAAExAQAAAAoxOTI3NjE4MjAwAwAAAAMxNjACAAAABDEwMTgEAAAAATAHAAAACTkvMTkvMjAxOQgAAAAKMTAvMjkvMjAxNgkAAAABMCB42NRwPdcIvh90EnE91wgiQ0lRLlRTRTo2OTcxLklRX0NBU0hfSU5WRVNULkZZMjAxMgEAAACjUwAAAgAAAAYtNTYwNTEBCAAAAAUAAAABMQEAAAAKMTY4NTU0NjczMwMAAAACNzkCAAAABDIwMDUEAAAAATAHAAAACTkvMTkvMjAxOQgAAAAJMy8zMS8yMDEyCQAAAAEw9x8R2nA91wgQYKYRcT3XCCVDSVEuVFNFOjY4MDYuSVFfU1RfREVCVF9SRVBBSUQuRlkyMDE2AQAAAK5bDQADAAAAAAAQrfjYcD3XCJLaqxFxPdcIK0NJUS5UU0U6Njc2Mi5JUV9NSU5PUklUWV9JTlRFUkVTVF9JUy5GWTIwMTUBAAAAO9IEAAIAAAAFLTMzMzkBCAAAAAUAAAABMQEAAAAKMTc0NjM1OTI4NQMAAAACNzkCAAAAAjgzBAAAAAEwBwAAAAk5LzE5LzIwMTkIAAAACTMvMzEvMjAxNQkAAAABMCm1gttwPdcIxhAvEXE91wgmQ0lRLk5BU0RBUUdTOkFESS5JUV9TQUxFX1BQRV9DRi5GWTIwMTABAAAAE9YDAAMAAAAAAFabBNVwPdcIPUxyEnE91wglQ0lRLk5BU0RBUUdTOlNXS1MuSVFfT1RIRVJfUkVWLkZZMjAxNAEAAAAlUBYAAwAAAAAAZgkx13A91whfkwsScT3XCCVDSVEuVFNFOjY3NzAuSVFfUFJFRl9ESVZf</t>
  </si>
  <si>
    <t>T1RIRVIuRlkyMDEzAQAAAE9YDQADAAAAAABAskjYcD3XCBPmyhFxPdcIJENJUS5UU0U6Njk3Ni5JUV9FQklUREFfTUFSR0lOLkZZMjAxMgEAAABqVw0AAgAAAAY2LjM3MzQBCAAAAAUAAAABMQEAAAAKMTU1NDk1MDczMgMAAAACNzkCAAAABDQwNDcEAAAAATAHAAAACTkvMTkvMjAxOQgAAAAJMy8zMS8yMDEyCQAAAAEwzkpH03A91whEWLsScT3XCCZDSVEuTkFTREFRR1M6VFhOLklRX0RBX1NVUFBMX0NGLkZZMjAxMQEAAAD7IwIAAgAAAAM4OTkBCAAAAAUAAAABMQEAAAAKMTY2MDAzNDU2OAMAAAADMTYwAgAAAAQyMTcxBAAAAAEwBwAAAAk5LzE5LzIwMTkIAAAACjEyLzMxLzIwMTEJAAAAATBF9OfVcD3XCMwOXhJxPdcIJUNJUS5UU0U6Njc3MC5JUV9QUkVGX0RJVl9PVEhFUi5GWTIwMTgBAAAAT1gNAAMAAAAAAJzaOdhwPdcIUILuEXE91wgoQ0lRLk5BU0RBUUdTOklOVEMuSVFfSU5URVJFU1RfRVhQLkZZMjAxOAEAAACHUgAAAgAAAAQtNDU5AQgAAAAFAAAAATEBAAAACjE5NDM1MDUzNDEDAAAAAzE2MAIAAAACODIEAAAAATAHAAAACTkvMTkvMjAxOQgAAAAKMTIvMjkvMjAxOAkAAAABMCKfQddwPdcIlGwZEnE91wgmQ0lRLk5BU0RBUUdTOlRYTi5JUV9HQUlOX0lOVkVTVC5GWTIwMTcBAAAA+yMCAAMAAAAAACBDMtVwPdcIFvNnEnE91wgrQ0lRLk5BU0RBUUdTOlRYTi5JUV9EQVlTX1BBWUFCTEVfT1VU</t>
  </si>
  <si>
    <t>LkZZMjAxMAEAAAD7IwIAAgAAAAgzMC4yMDE1NgEIAAAABQAAAAExAQAAAAoxNTg4ODQwNzM4AwAAAAMxNjACAAAABDQxODMEAAAAATAHAAAACTkvMTkvMjAxOQgAAAAKMTIvMzEvMjAxMAkAAAABMOik3NJwPdcIjsLpEnE91wgkQ0lRLlRTRTo2NTk0LklRX0lOQ19FUVVJVFlfQ0YuRlkyMDA5AQAAAPl4DQACAAAAAjQ4AQgAAAAFAAAAATEBAAAACjE0NTg3MjcyNjIDAAAAAjc5AgAAAAQyMDg2BAAAAAEwBwAAAAk5LzE5LzIwMTkIAAAACTMvMzEvMjAwOQkAAAABMCm1gttwPdcIxSYZEXE91wggQ0lRLlRTRTo2NzcwLklRX0JVSUxESU5HUy5GWTIwMTIBAAAAT1gNAAMAAAAAAECySNhwPdcIEjTSEXE91wglQ0lRLk5BU0RBUUdTOklOVEMuSVFfVE9UQUxfUkVWLkZZMjAxMwEAAACHUgAAAgAAAAU1MjcwOAEIAAAABQAAAAExAQAAAAoxNzc1OTMwMjc0AwAAAAMxNjACAAAAAjI4BAAAAAEwBwAAAAk5LzE5LzIwMTkIAAAACjEyLzI4LzIwMTMJAAAAATD6Gu/XcD3XCPPV+hFxPdcILENJUS5OQVNEQVFHUzpUWE4uSVFfVE9UQUxfREVCVF9FUVVJVFkuRlkyMDE3AQAAAPsjAgACAAAABzM5LjQ0MDgBCAAAAAUAAAABMQEAAAAKMTk0NjY2NTQ0NAMAAAADMTYwAgAAAAQ0MDM0BAAAAAEwBwAAAAk5LzE5LzIwMTkIAAAACjEyLzMxLzIwMTcJAAAAATDJ0eTRcD3XCNkgzxJxPdcIJENJUS5UU0U6NjU5NC5JUV9VTkxF</t>
  </si>
  <si>
    <t>VkVSRURfRkNGLkZZMjAwOQEAAAD5eA0AAgAAAAkyMTc3Ny4zNzUBCAAAAAUAAAABMQEAAAAKMTQ1ODcyNzI2MgMAAAACNzkCAAAABDQ0MjMEAAAAATAHAAAACTkvMTkvMjAxOQgAAAAJMy8zMS8yMDA5CQAAAAEwKbWC23A91wjatzkRcT3XCCZDSVEuTkFTREFRR1M6QVZHTy5JUV9JTkNfRVFVSVRZLkZZMjAxMwEAAADwtn0BAwAAAAAANHMv1nA91wix7CMScT3XCC9DSVEuTkFTREFRR1M6VFhOLklRX1JFVFVSTl9DT01NT05fRVFVSVRZLkZZMjAxMgEAAAD7IwIAAgAAAAcxNS43NzE0AQgAAAAFAAAAATEBAAAACjE3MjA2MTEyNjQDAAAAAzE2MAIAAAAFMzMzMjAEAAAAATAHAAAACTkvMTkvMjAxOQgAAAAKMTIvMzEvMjAxMgkAAAABMOik3NJwPdcIOazjEnE91wgqQ0lRLk5BU0RBUUdTOkFESS5JUV9MVF9ERUJUX0NBUElUQUwuRlkyMDExAQAAABPWAwACAAAABzE4LjYyMjcBCAAAAAUAAAABMQEAAAAKMTY0NzQ1NTg2OQMAAAADMTYwAgAAAAQ0MTg3BAAAAAEwBwAAAAk5LzE5LzIwMTkIAAAACjEwLzI5LzIwMTEJAAAAATCr+eTRcD3XCEzv/BJxPdcIJUNJUS5UU0U6NjgwNi5JUV9QUk9WX0JBRF9ERUJUUy5GWTIwMDkBAAAArlsNAAMAAAAAADl6StlwPdcIEaO4EXE91wggQ0lRLlRTRTo2NzcwLklRX0RJVl9TSEFSRS5GWTIwMTcBAAAAT1gNAAIAAAACMzABCAAAAAUAAAABMQEAAAAKMTg0ODI5NzI1NgMA</t>
  </si>
  <si>
    <t>AAACNzkCAAAABDMwNTgEAAAAATAHAAAACTkvMTkvMjAxOQgAAAAJMy8zMS8yMDE3CQAAAAEwnNo52HA91wg+d/IRcT3XCCBDSVEuVFNFOjY3NzAuSVFfRElWX1NIQVJFLkZZMjAxOAEAAABPWA0AAgAAAAIzNwEIAAAABQAAAAExAQAAAAoxODk0MzE1NDI4AwAAAAI3OQIAAAAEMzA1OAQAAAABMAcAAAAJOS8xOS8yMDE5CAAAAAkzLzMxLzIwMTgJAAAAATCc2jnYcD3XCFKN4xFxPdcIJkNJUS5UU0U6Njk4MS5JUV9DQVNIX0FDUVVJUkVfQ0YuRlkyMDE2AQAAAPVXDQADAAAAAADuJ7PccD3XCG/vMxFxPdcIJ0NJUS5OQVNEQVFHUzpUWE4uSVFfT1RIRVJfRVFVSVRZLkZZMjAxNQEAAAD7IwIAAgAAAAQtNTMyAQgAAAAFAAAAATEBAAAACjE4NzU2ODcwNTYDAAAAAzE2MAIAAAAEMTAyOAQAAAABMAcAAAAJOS8xOS8yMDE5CAAAAAoxMi8zMS8yMDE1CQAAAAEwOPUx1XA91wh3Rl8ScT3XCCVDSVEuVFNFOjY3NzAuSVFfT1RIRVJfQ0FfU1VQUEwuRlkyMDE3AQAAAE9YDQACAAAABTE4Nzk3AQgAAAAFAAAAATEBAAAACjE4NDgyOTcyNTYDAAAAAjc5AgAAAAQxMDU1BAAAAAEwBwAAAAk5LzE5LzIwMTkIAAAACTMvMzEvMjAxNwkAAAABMJzaOdhwPdcIsZLTEXE91wgvQ0lRLlRTRTo2NTk0LklRX0lNUFVUX09QRVJfTEVBU0VfSU5UX0VYUC5GWTIwMTIBAAAA+XgNAAIAAAAJMjEuMjU0MTI4AQgAAAAFAAAAATEBAAAA</t>
  </si>
  <si>
    <t>CjE2ODQ2MjkzMDUDAAAAAjc5AgAAAAUyMTY3MgQAAAABMAcAAAAJOS8xOS8yMDE5CAAAAAkzLzMxLzIwMTIJAAAAATARA4PbcD3XCJLUgxFxPdcIH0NJUS5UU0U6Njk3MS5JUV9UT1RBTF9DQS5GWTIwMTMBAAAAo1MAAAIAAAAHMTI2ODM4MwEIAAAABQAAAAExAQAAAAoxNzQ0MzM5Njk2AwAAAAI3OQIAAAAEMTAwOAQAAAABMAcAAAAJOS8xOS8yMDE5CAAAAAkzLzMxLzIwMTMJAAAAATD3HxHacD3XCMQMthFxPdcIIUNJUS5UU0U6NjgwNi5JUV9DQVNIX0ZJTkFOLkZZMjAwOAEAAACuWw0AAgAAAAYtMjA5NzMBCAAAAAUAAAABMQEAAAAKMTA2MTE5NzIzNQMAAAACNzkCAAAABDIwMDQEAAAAATAHAAAACTkvMTkvMjAxOQgAAAAJMy8zMS8yMDA4CQAAAAEwOXpK2XA91whHRKkRcT3XCCxDSVEuTkFTREFRR1M6QVZHTy5JUV9NQVJLRVRDQVAuMjAwNC8zLzMxLkpQWQEAAADwtn0BAwAAAAAAaevL8XA91wgRwPYfcT3XCCpDSVEuVFNFOjY1OTQuSVFfVE9UQUxfRVFVSVRZLkZZMjAxOC4uLi5KUFkBAAAA+XgNAAIAAAAGOTQyMzkxAQgAAAAFAAAAATEBAAAACjE5Njg4NTQwMzMDAAAAAjc5AgAAAAQxMjc1BAAAAAEwBwAAAAk5LzE5LzIwMTkIAAAACTMvMzEvMjAxOAkAAAABMF+w4tFwPdcITpYAE3E91wgmQ0lRLlRTRTo2NzYyLklRX0NBU0hfQ09OVkVSU0lPTi5GWTIwMDgBAAAAO9IEAAIAAAAINzYuNjc1MTcB</t>
  </si>
  <si>
    <t>CAAAAAUAAAABMQEAAAAKMTM5NjM0MTk4OQMAAAACNzkCAAAABDQxODQEAAAAATAHAAAACTkvMTkvMjAxOQgAAAAJMy8zMS8yMDA4CQAAAAEw7V7t03A91whUFbAScT3XCCtDSVEuVFNFOjY4MDYuSVFfTUlOT1JJVFlfSU5URVJFU1RfQ0YuRlkyMDE5AQAAAK5bDQADAAAAAADz+vjYcD3XCIiSxRFxPdcIK0NJUS5UU0U6Njk3MS5JUV9SRVRVUk5fQ09NTU9OX0VRVUlUWS5GWTIwMTMBAAAAo1MAAAIAAAAFNC4yNjcBCAAAAAUAAAABMQEAAAAKMTc0NDMzOTY5NgMAAAACNzkCAAAABTMzMzIwBAAAAAEwBwAAAAk5LzE5LzIwMTkIAAAACTMvMzEvMjAxMwkAAAABMLSYR9NwPdcI6jbAEnE91wgoQ0lRLlRTRTo2NTk0LklRX1RPVEFMX0RFQlRfUkVQQUlELkZZMjAwOQEAAAD5eA0AAgAAAAYtMjg0NzkBCAAAAAUAAAABMQEAAAAKMTQ1ODcyNzI2MgMAAAACNzkCAAAABDIxNjYEAAAAATAHAAAACTkvMTkvMjAxOQgAAAAJMy8zMS8yMDA5CQAAAAEwKbWC23A91wjatzkRcT3XCCVDSVEuTkFTREFRR1M6QVZHTy5JUV9PVEhFUl9SRVYuRlkyMDE0AQAAAPC2fQEDAAAAAAAxmi/WcD3XCNw6ORJxPdcIIkNJUS5UU0U6Njk3Ni5JUV9MRVZFUkVEX0ZDRi5GWTIwMTcBAAAAalcNAAIAAAAHLTUzOS4yNQEIAAAABQAAAAExAQAAAAoxODQ4ODc5NjQzAwAAAAI3OQIAAAAENDQyMgQAAAABMAcAAAAJOS8xOS8yMDE5CAAAAAkz</t>
  </si>
  <si>
    <t>LzMxLzIwMTcJAAAAATD3IG3acD3XCKZDcRFxPdcIHENJUS5UU0U6NjU5NC5JUV9DQVBFWC5GWTIwMTEBAAAA+XgNAAIAAAAGLTU1MDEwAQgAAAAFAAAAATEBAAAACjE2MjcxODIwOTQDAAAAAjc5AgAAAAQyMDIxBAAAAAEwBwAAAAk5LzE5LzIwMTkIAAAACTMvMzEvMjAxMQkAAAABMBncgttwPdcIZiEpEXE91wgqQ0lRLk5BU0RBUUdTOlNXS1MuSVFfT1RIRVJfQ0FfU1VQUEwuRlkyMDE3AQAAACVQFgACAAAABDY4LjcBCAAAAAUAAAABMQEAAAAKMTkyMjM3Njc5MgMAAAADMTYwAgAAAAQxMDU1BAAAAAEwBwAAAAk5LzE5LzIwMTkIAAAACTkvMjkvMjAxNwkAAAABMEzm4NZwPdcISnIlEnE91wgZQ0lRLlRTRTo2NzYyLklRX0FSLkZZMjAwOQEAAAA70gQAAgAAAAYxMjI3MTEBCAAAAAUAAAABMQEAAAAKMTM5NjM0MTk0NQMAAAACNzkCAAAABDEwMjEEAAAAATAHAAAACTkvMTkvMjAxOQgAAAAJMy8zMS8yMDA5CQAAAAEwK3ox3HA91wiy+j0RcT3XCChDSVEuTkFTREFRR1M6VFhOLklRX0VCSVREQV9NQVJHSU4uRlkyMDA4AQAAAPsjAgACAAAABzI5Ljk5NzYBCAAAAAUAAAABMQEAAAAKMTQzMzQ1NDEwOAMAAAADMTYwAgAAAAQ0MDQ3BAAAAAEwBwAAAAk5LzE5LzIwMTkIAAAACjEyLzMxLzIwMDgJAAAAATD5fdzScD3XCJqb6RJxPdcIJkNJUS5UU0U6Njk3MS5JUV9PVEhFUl9MVF9BU1NFVFMuRlkyMDE5AQAA</t>
  </si>
  <si>
    <t>AKNTAAADAAAAAABG9FrZcD3XCOSMwBFxPdcII0NJUS5OQVNEQVFHUzpBREkuSVFfRUJJVF9JTlQuRlkyMDE3AQAAABPWAwACAAAACDYuMDIzMDIyAQgAAAAFAAAAATEBAAAACjE5Mjc2MTgyNDgDAAAAAzE2MAIAAAAENDE4OQQAAAABMAcAAAAJOS8xOS8yMDE5CAAAAAoxMC8yOC8yMDE3CQAAAAEwmiDl0XA91wgvZP0ScT3XCCRDSVEuTkFTREFRR1M6VFhOLklRX0RJVkVTVF9DRi5GWTIwMTUBAAAA+yMCAAMAAAAAADj1MdVwPdcIVSpGEnE91wgxQ0lRLk5BU0RBUUdTOklOVEMuSVFfVE9UQUxfQVNTRVRTLkZZMjAwOS4uLi5MT0NBTAEAAACHUgAAAgAAAAU1MzA5NQEIAAAABQAAAAExAQAAAAoxNTIzMzk0ODI5AwAAAAMxNjACAAAABDEwMDcEAAAAATAHAAAACTkvMTkvMjAxOQgAAAAKMTIvMjYvMjAwOQkAAAABME911tBwPdcIdBYLE3E91wgqQ0lRLk5BU0RBUUdTOkFWR08uSVFfQkFTSUNfRVBTX0lOQ0wuRlkyMDA3AQAAAPC2fQECAAAACC0wLjc0Mjk5AQgAAAAFAAAAATEBAAAACjEzMTcwNjg0NDIDAAAAAzE2MAIAAAABOQQAAAABMAcAAAAJOS8xOS8yMDE5CAAAAAoxMC8zMS8yMDA3CQAAAAEwJjTh1nA91wgAKioScT3XCCVDSVEuVFNFOjY3NjIuSVFfQ0FTSF9TVF9JTlZFU1QuRlkyMDExAQAAADvSBAACAAAABjE5NzYzMAEIAAAABQAAAAExAQAAAAoxNDYxNjgwMTQ1AwAAAAI3OQIAAAAEMTAwMgQA</t>
  </si>
  <si>
    <t>AAABMAcAAAAJOS8xOS8yMDE5CAAAAAkzLzMxLzIwMTEJAAAAATC47jHccD3XCDz1RhFxPdcIJENJUS5UU0U6Njk3Ni5JUV9FQklUREFfTUFSR0lOLkZZMjAwOQEAAABqVw0AAgAAAAY3LjY3MzEBCAAAAAUAAAABMQEAAAAKMTM4NjcyMzQ5NAMAAAACNzkCAAAABDQwNDcEAAAAATAHAAAACTkvMTkvMjAxOQgAAAAJMy8zMS8yMDA5CQAAAAEwrfnt03A91wiNq6sScT3XCCtDSVEuTkFTREFRR1M6SU5UQy5JUV9JTlZFTlRPUllfVFVSTlMuRlkyMDE1AQAAAIdSAAACAAAACDQuMzgwNTA4AQgAAAAFAAAAATEBAAAACjE4NzQ3NzMyMjYDAAAAAzE2MAIAAAAENDA4MgQAAAABMAcAAAAJOS8xOS8yMDE5CAAAAAoxMi8yNi8yMDE1CQAAAAEwE0EL03A91wi6itoScT3XCCZDSVEuVFNFOjY5NzYuSVFfTFRfREVCVF9DQVBJVEFMLkZZMjAxMwEAAABqVw0AAgAAAAcyMS41NDA4AQgAAAAFAAAAATEBAAAACjE2MjU5NzUzNjEDAAAAAjc5AgAAAAQ0MTg3BAAAAAEwBwAAAAk5LzE5LzIwMTkIAAAACTMvMzEvMjAxMwkAAAABMM5KR9NwPdcIBZDDEnE91wglQ0lRLk5BU0RBUUdTOlRYTi5JUV9DT01NT05fUkVQLkZZMjAxNAEAAAD7IwIAAgAAAAUtMjgzMQEIAAAABQAAAAExAQAAAAoxODI5MTE5MzA2AwAAAAMxNjACAAAABDIxNjQEAAAAATAHAAAACTkvMTkvMjAxOQgAAAAKMTIvMzEvMjAxNAkAAAABMEzOMdVwPdcIi8BB</t>
  </si>
  <si>
    <t>EnE91wgaQ0lRLlRTRTo2ODA2LklRX1JFVi5GWTIwMTcBAAAArlsNAAIAAAAGMTE1MTAzAQgAAAAFAAAAATEBAAAACjE4NDg1ODEyMTgDAAAAAjc5AgAAAAMxMTIEAAAAATAHAAAACTkvMTkvMjAxOQgAAAAJMy8zMS8yMDE3CQAAAAEwEK342HA91wgV9owRcT3XCC1DSVEuVFNFOjY5NzEuSVFfT1RIRVJfSU5WRVNUX0FDVF9TVVBQTC5GWTIwMTEBAAAAo1MAAAIAAAADODE3AQgAAAAFAAAAATEBAAAACjE2MjQxNTM3MjIDAAAAAjc5AgAAAAQyMDUxBAAAAAEwBwAAAAk5LzE5LzIwMTkIAAAACTMvMzEvMjAxMQkAAAABMBH5ENpwPdcIygaOEXE91wgqQ0lRLlRTRTo2OTgxLklRX0NVUlJFTlRfUE9SVF9MRUFTRVMuRlkyMDEwAQAAAPVXDQADAAAAAABo3JTccD3XCBM+ChFxPdcIKENJUS5OQVNEQVFHUzpBREkuSVFfQ0FTSF9JTlRFUkVTVC5GWTIwMTEBAAAAE9YDAAIAAAAGMTYuNDkyAQgAAAAFAAAAATEBAAAACjE2NDc0NTU4NjkDAAAAAzE2MAIAAAAEMzAyOAQAAAABMAcAAAAJOS8xOS8yMDE5CAAAAAoxMC8yOS8yMDExCQAAAAEwVpsE1XA91wi3A2IScT3XCB5DSVEuVFNFOjY1OTQuSVFfTFRfREVCVC5GWTIwMDkBAAAA+XgNAAIAAAAEMjU3OAEIAAAABQAAAAExAQAAAAoxNDU4NzI3MjYyAwAAAAI3OQIAAAAEMTA0OQQAAAABMAcAAAAJOS8xOS8yMDE5CAAAAAkzLzMxLzIwMDkJAAAAATA4joLbcD3XCI8W</t>
  </si>
  <si>
    <t>QhFxPdcIIENJUS5OQVNEQVFHUzpUWE4uSVFfQ0FQRVguRlkyMDE4AQAAAPsjAgACAAAABS0xMTMxAQgAAAAFAAAAATEBAAAACjE5NDY2NjU0NjADAAAAAzE2MAIAAAAEMjAyMQQAAAABMAcAAAAJOS8xOS8yMDE5CAAAAAoxMi8zMS8yMDE4CQAAAAEwDZEy1XA91wiBCXUScT3XCCZDSVEuTkFTREFRR1M6QVZHTy5JUV9PVEhFUl9PUEVSLkZZMjAwOAEAAADwtn0BAwAAAAAAG1vh1nA91whVNTsScT3XCCdDSVEuTkFTREFRR1M6QURJLklRX09USEVSX0VRVUlUWS5GWTIwMDkBAAAAE9YDAAIAAAAHLTEwLjI0OAEIAAAABQAAAAExAQAAAAoxNDgyODY4NjMzAwAAAAMxNjACAAAABDEwMjgEAAAAATAHAAAACTkvMTkvMjAxOQgAAAAKMTAvMzEvMjAwOQkAAAABMG10BNVwPdcItlFpEnE91wgoQ0lRLlRTRTo2ODA2LklRX1RPVEFMX0RFQlRfSVNTVUVELkZZMjAxNwEAAACuWw0AAwAAAAAAEK342HA91wiv688RcT3XCBlDSVEuVFNFOjY5NzEuSVFfRE8uRlkyMDExAQAAAKNTAAADAAAAAAAR+RDacD3XCHw+lhFxPdcIGUNJUS5UU0U6NjU5NC5JUV9HUC5GWTIwMDgBAAAA+XgNAAIAAAAGMTU2NjgyAQgAAAAFAAAAATEBAAAACjEzODI1MDQxNTMDAAAAAjc5AgAAAAIxMAQAAAABMAcAAAAJOS8xOS8yMDE5CAAAAAkzLzMxLzIwMDgJAAAAATD5UIPbcD3XCAUcORFxPdcIGkNJUS5UU0U6Njc2Mi5JUV9DSVAuRlkyMDE1</t>
  </si>
  <si>
    <t>AQAAADvSBAADAAAAAAAZ3ILbcD3XCL03LxFxPdcIGUNJUS5UU0U6Njk3MS5JUV9BUC5GWTIwMDkBAAAAo1MAAAIAAAAFNjI1NzkBCAAAAAUAAAABMQEAAAAKMTQ1OTUyODc3MQMAAAACNzkCAAAABDEwMTgEAAAAATAHAAAACTkvMTkvMjAxOQgAAAAJMy8zMS8yMDA5CQAAAAEwNqoQ2nA91whoLXIRcT3XCDNDSVEuTkFTREFRR1M6QVZHTy5JUV9NSU5PUklUWV9JTlRFUkVTVF9UT1RBTC5GWTIwMTABAAAA8LZ9AQMAAAAAAGmwLtZwPdcICw4fEnE91wgqQ0lRLk5BU0RBUUdTOkFESS5JUV9BU1NFVF9XUklURURPV04uRlkyMDA3AQAAABPWAwADAAAAAAACuDLVcD3XCF4leRJxPdcIG0NJUS5UU0U6Njk3Ni5JUV9FQklULkZZMjAxMgEAAABqVw0AAgAAAAUtODM2MAEIAAAABQAAAAExAQAAAAoxNTU0OTUwNzMyAwAAAAI3OQIAAAADNDAwBAAAAAEwBwAAAAk5LzE5LzIwMTkIAAAACTMvMzEvMjAxMgkAAAABMO1HbdpwPdcI/Vl3EXE91wgfQ0lRLlRTRTo2NTk0LklRX0RBX1NVUFBMLkZZMjAxMQEAAAD5eA0AAwAAAAAAGdyC23A91wiyX4MRcT3XCChDSVEuVFNFOjY1OTQuSVFfRUFSTklOR19DT19NQVJHSU4uRlkyMDEyAQAAAPl4DQACAAAABjcuNjI5MQEIAAAABQAAAAExAQAAAAoxNjg0NjI5MzA1AwAAAAI3OQIAAAAENDE4MQQAAAABMAcAAAAJOS8xOS8yMDE5CAAAAAkzLzMxLzIwMTIJAAAAATDCq+3TcD3X</t>
  </si>
  <si>
    <t>CLWVzxJxPdcIKENJUS5UU0U6Njc3MC5JUV9HV19JTlRBTl9BTU9SVF9DRi5GWTIwMTUBAAAAT1gNAAMAAAAAAKyMOdhwPdcIqGDXEXE91wgmQ0lRLk5BU0RBUUdTOkFWR08uSVFfTklfQ09NUEFOWS5GWTIwMTgBAAAA8LZ9AQIAAAAFMTI2MTABCAAAAAUAAAABMQEAAAAKMTkzNzE4NjE5MAMAAAADMTYwAgAAAAU0MTU3MQQAAAABMAcAAAAJOS8xOS8yMDE5CAAAAAkxMS80LzIwMTgJAAAAATCpmB/WcD3XCMGZTxJxPdcIJkNJUS5OQVNEQVFHUzpBREkuSVFfQ0FTSF9JTlZFU1QuRlkyMDE4AQAAABPWAwACAAAACC0zMTMuOTk4AQgAAAAFAAAAATEBAAAACjE5Mjc2MTgyNDcDAAAAAzE2MAIAAAAEMjAwNQQAAAABMAcAAAAJOS8xOS8yMDE5CAAAAAkxMS8zLzIwMTgJAAAAATAVn9jUcD3XCCw2gRJxPdcIJUNJUS5UU0U6Njk3MS5JUV9QUk9WX0JBRF9ERUJUUy5GWTIwMTQBAAAAo1MAAAMAAAAAAPcfEdpwPdcIMk+XEXE91wgtQ0lRLk5BU0RBUUdTOklOVEMuSVFfQ1VSUkVOVF9QT1JUX0RFQlQuRlkyMDE2AQAAAIdSAAACAAAABDQ2MDkBCAAAAAUAAAABMQEAAAAKMTk0MzUwNTM0NQMAAAADMTYwAgAAAAQxMjk3BAAAAAEwBwAAAAk5LzE5LzIwMTkIAAAACjEyLzMxLzIwMTYJAAAAATBFUUHXcD3XCHD3AxJxPdcIKENJUS5UU0U6NjU5NC5JUV9FQVJOSU5HX0NPX01BUkdJTi5GWTIwMTkBAAAA+XgNAAIAAAAG</t>
  </si>
  <si>
    <t>Ny4zNDM5AQgAAAAFAAAAATEBAAAACjE5Njg4NTM5OTUDAAAAAjc5AgAAAAQ0MTgxBAAAAAEwBwAAAAk5LzE5LzIwMTkIAAAACTMvMzEvMjAxOQkAAAABMLnS7dNwPdcIde62EnE91wgeQ0lRLk5BU0RBUUdTOlNXS1MuSVFfUkUuRlkyMDEwAQAAACVQFgACAAAABy0zMjcuODYBCAAAAAUAAAABMQEAAAAKMTU3NzI2MDg4MgMAAAADMTYwAgAAAAQxMjIyBAAAAAEwBwAAAAk5LzE5LzIwMTkIAAAACTEwLzEvMjAxMAkAAAABMMmUMNdwPdcIe2wSEnE91wgtQ0lRLk5BU0RBUUdTOlNXS1MuSVFfRklYRURfQVNTRVRfVFVSTlMuRlkyMDA5AQAAACVQFgACAAAACDQuNzgyMDk3AQgAAAAFAAAAATEBAAAACjE0ODM3NDUzODgDAAAAAzE2MAIAAAAENDA2NgQAAAABMAcAAAAJOS8xOS8yMDE5CAAAAAkxMC8yLzIwMDkJAAAAATAt4dvScD3XCHgb3xJxPdcIJUNJUS5UU0U6Njk4MS5JUV9MVF9ERUJUX0lTU1VFRC5GWTIwMTQBAAAA9VcNAAIAAAAEMTUxNwEIAAAABQAAAAExAQAAAAoxNjg2NjM4MTM5AwAAAAI3OQIAAAAEMjAzNAQAAAABMAcAAAAJOS8xOS8yMDE5CAAAAAkzLzMxLzIwMTQJAAAAATDr2bLccD3XCP03RBFxPdcIKkNJUS5UU0U6Njk3MS5JUV9URVZfRUJJVERBLjIwMDAuMjAxMS8wMy8zMQEAAACjUwAAAgAAAAg1LjM1MTc2NwEHAAAABQAAAAExAQAAAAoxNDI5ODMwNjIxAwAAAAEwAgAAAAYxMDAwMzAE</t>
  </si>
  <si>
    <t>AAAAATAHAAAACTMvMzEvMjAxMQgAAAAJMy8zMS8yMDExjJgU8XA91whYZO4QcT3XCCFDSVEuVFNFOjY5NzEuSVFfRUFSTklOR19DTy5GWTIwMTQBAAAAo1MAAAIAAAAFOTUwMTQBCAAAAAUAAAABMQEAAAAKMTc5NzQ5MDIzNgMAAAACNzkCAAAAATcEAAAAATAHAAAACTkvMTkvMjAxOQgAAAAJMy8zMS8yMDE0CQAAAAEw9x8R2nA91wjlub4RcT3XCClDSVEuTkFTREFRR1M6U1dLUy5JUV9DQVNIX0lOVEVSRVNULkZZMjAxMwEAAAAlUBYAAwAAAAAAZgkx13A91whfkwsScT3XCCZDSVEuVFNFOjY5NzYuSVFfUEVSSU9ETEVOR1RIX0lTLkZZMjAxMgEAAABqVw0AAQAAAAIxMgDibm3acD3XCMc9VxFxPdcILUNJUS5UU0U6NjgwNi5JUV9PVEhFUl9JTlZFU1RfQUNUX1NVUFBMLkZZMjAxMwEAAACuWw0AAgAAAAUtMzM5MwEIAAAABQAAAAExAQAAAAoxNjI1NDU3NzI2AwAAAAI3OQIAAAAEMjA1MQQAAAABMAcAAAAJOS8xOS8yMDE5CAAAAAkzLzMxLzIwMTMJAAAAATD8PEvZcD3XCH++khFxPdcIJENJUS5UU0U6NjgwNi5JUV9JTkNfRVFVSVRZX0NGLkZZMjAxNwEAAACuWw0AAwAAAAAAEK342HA91wg8rrsRcT3XCCRDSVEuTkFTREFRR1M6U1dLUy5JUV9EQV9TVVBQTC5GWTIwMDcBAAAAJVAWAAMAAAAAABPGQddwPdcIMOEEEnE91wgkQ0lRLk5BU0RBUUdTOkFWR08uSVFfVE9UQUxfQ0wuRlkyMDA4AQAAAPC2fQEC</t>
  </si>
  <si>
    <t>AAAAAzMyOAEIAAAABQAAAAExAQAAAAoxNDE2MDgwNzA5AwAAAAMxNjACAAAABDEwMDkEAAAAATAHAAAACTkvMTkvMjAxOQgAAAAJMTEvMi8yMDA4CQAAAAEwlxQu1nA91whKXDsScT3XCBtDSVEuVFNFOjY5ODEuSVFfTlBQRS5GWTIwMTMBAAAA9VcNAAIAAAAGMzIzOTIyAQgAAAAFAAAAATEBAAAACjE2NDk3OTkwNjYDAAAAAjc5AgAAAAQxMDA0BAAAAAEwBwAAAAk5LzE5LzIwMTkIAAAACTMvMzEvMjAxMwkAAAABMFIqldxwPdcI0ScLEXE91wgfQ0lRLk5BU0RBUUdTOlNXS1MuSVFfQ0lQLkZZMjAxMgEAAAAlUBYAAgAAAAQzNi45AQgAAAAFAAAAATEBAAAACjE3MDkxMjI4NzgDAAAAAzE2MAIAAAAEMzAzMwQAAAABMAcAAAAJOS8xOS8yMDE5CAAAAAk5LzI4LzIwMTIJAAAAATCs4jDXcD3XCNSYAhJxPdcIGUNJUS5UU0U6Njc2Mi5JUV9BUi5GWTIwMTIBAAAAO9IEAAIAAAAGMTc3ODYxAQgAAAAFAAAAATEBAAAACjE1NTQ5NTA4NzEDAAAAAjc5AgAAAAQxMDIxBAAAAAEwBwAAAAk5LzE5LzIwMTkIAAAACTMvMzEvMjAxMgkAAAABMLAVMtxwPdcISaEeEXE91wggQ0lRLlRTRTo2NTk0LklRX0lOVkVOVE9SWS5GWTIwMTEBAAAA+XgNAAIAAAAFOTAzNzcBCAAAAAUAAAABMQEAAAAKMTYyNzE4MjA5NAMAAAACNzkCAAAABDEwNDMEAAAAATAHAAAACTkvMTkvMjAxOQgAAAAJMy8zMS8yMDExCQAAAAEwGdyC23A9</t>
  </si>
  <si>
    <t>1wgbEUsRcT3XCCdDSVEuTkFTREFRR1M6SU5UQy5JUV9FQklUX01BUkdJTi5GWTIwMTUBAAAAh1IAAAIAAAAHMjUuOTM0NAEIAAAABQAAAAExAQAAAAoxODc0NzczMjI2AwAAAAMxNjACAAAABDQwNTMEAAAAATAHAAAACTkvMTkvMjAxOQgAAAAKMTIvMjYvMjAxNQkAAAABMBNBC9NwPdcIWULYEnE91wgtQ0lRLk5BU0RBUUdTOklOVEMuSVFfVE9UQUxfREVCVF9FUVVJVFkuRlkyMDE3AQAAAIdSAAACAAAABzM4Ljg0ODcBCAAAAAUAAAABMQEAAAAKMTk0MzUwNTM0OQMAAAADMTYwAgAAAAQ0MDM0BAAAAAEwBwAAAAk5LzE5LzIwMTkIAAAACjEyLzMwLzIwMTcJAAAAATATQQvTcD3XCG4KwhJxPdcIKENJUS5OQVNEQVFHUzpBREkuSVFfRUJJVERBX01BUkdJTi5GWTIwMDgBAAAAE9YDAAIAAAAHMzAuMjU5NgEIAAAABQAAAAExAQAAAAoxNDEzMDkxNTY3AwAAAAMxNjACAAAABDQwNDcEAAAAATAHAAAACTkvMTkvMjAxOQgAAAAJMTEvMS8yMDA4CQAAAAEwq/nk0XA91wgM5PIScT3XCB5DSVEuTkFTREFRR1M6U1dLUy5JUV9BUC5GWTIwMDkBAAAAJVAWAAIAAAAGNjkuMDk4AQgAAAAFAAAAATEBAAAACjE0ODM3NDUzODgDAAAAAzE2MAIAAAAEMTAxOAQAAAABMAcAAAAJOS8xOS8yMDE5CAAAAAkxMC8yLzIwMDkJAAAAATCNbTDXcD3XCMkNChJxPdcIIENJUS5OQVNEQVFHUzpJTlRDLklRX0NPR1MuRlkyMDE3AQAA</t>
  </si>
  <si>
    <t>AIdSAAACAAAABTIzNjA4AQgAAAAFAAAAATEBAAAACjE5NDM1MDUzNDkDAAAAAzE2MAIAAAACMzQEAAAAATAHAAAACTkvMTkvMjAxOQgAAAAKMTIvMzAvMjAxNwkAAAABMC94QddwPdcINIgIEnE91wgpQ0lRLk5BU0RBUUdTOkFESS5JUV9HV19JTlRBTl9BTU9SVC5GWTIwMTABAAAAE9YDAAMAAAAAAG10BNVwPdcIrHhpEnE91wgdQ0lRLlRTRTo2NzYyLklRX0NPTU1PTi5GWTIwMTcBAAAAO9IEAAIAAAAFMzI2NDEBCAAAAAUAAAABMQEAAAAKMTg0OTEzMTEwNQMAAAACNzkCAAAABDExMDMEAAAAATAHAAAACTkvMTkvMjAxOQgAAAAJMy8zMS8yMDE3CQAAAAEwEQOD23A91wiP0y8RcT3XCCpDSVEuVFNFOjY4MDYuSVFfVEVWX0VCSVREQS4yMDAwLjIwMTAvMDMvMzEBAAAArlsNAAIAAAAJMTAuNjIyNjQ4AQcAAAAFAAAAATEBAAAACjEzMjE5MDIyNDgDAAAAATACAAAABjEwMDAzMAQAAAABMAcAAAAJMy8zMS8yMDEwCAAAAAkzLzMxLzIwMTCMmBTxcD3XCHbv7RBxPdcIJkNJUS5OQVNEQVFHUzpJTlRDLklRX0NBU0hfRklOQU4uRlkyMDE0AQAAAIdSAAACAAAABi0xMzYxMQEIAAAABQAAAAExAQAAAAoxODI4MTY4MDQwAwAAAAMxNjACAAAABDIwMDQEAAAAATAHAAAACTkvMTkvMjAxOQgAAAAKMTIvMjcvMjAxNAkAAAABMBQrQddwPdcIyXH7EXE91wgnQ0lRLk5BU0RBUUdTOkFWR08uSVFfREFfU1VQUExfQ0Yu</t>
  </si>
  <si>
    <t>RlkyMDA5AQAAAPC2fQECAAAAAjgxAQgAAAAFAAAAATEBAAAACjE0ODY3MzAwNjkDAAAAAzE2MAIAAAAEMjE3MQQAAAABMAcAAAAJOS8xOS8yMDE5CAAAAAkxMS8xLzIwMDkJAAAAATDBYi7WcD3XCBzAHhJxPdcIKUNJUS5OQVNEQVFHUzpJTlRDLklRX0NPTU1PTl9JU1NVRUQuRlkyMDE4AQAAAIdSAAACAAAAAzU1NQEIAAAABQAAAAExAQAAAAoxOTQzNTA1MzQxAwAAAAMxNjACAAAABDIxNjkEAAAAATAHAAAACTkvMTkvMjAxOQgAAAAKMTIvMjkvMjAxOAkAAAABMCKfQddwPdcIdOEZEnE91wgdQ0lRLlRTRTo2NzYyLklRX0dBX0VYUC5GWTIwMTMBAAAAO9IEAAMAAAAAANNiMtxwPdcIMu8eEXE91wgwQ0lRLlRTRTo2NTk0LklRX1RPVEFMX09VVFNUQU5ESU5HX0JTX0RBVEUuRlkyMDE4AQAAAPl4DQACAAAACjI5NS45NjAwMjUBBAAAAAUAAAABNQEAAAAKMTk2ODg1NDAzMwIAAAAFMjQxNTIGAAAAATCnuyLbcD3XCKmcbRFxPdcIKUNJUS5OQVNEQVFHUzpBREkuSVFfRElMVVRfRVBTX0lOQ0wuRlkyMDEwAQAAABPWAwACAAAACDIuMzMyODA4AQgAAAAFAAAAATEBAAAACjE1NzgzMzA0MjIDAAAAAzE2MAIAAAABOAQAAAABMAcAAAAJOS8xOS8yMDE5CAAAAAoxMC8zMC8yMDEwCQAAAAEwbXQE1XA91whLJXIScT3XCC1DSVEuTkFTREFRR1M6QVZHTy5JUV9NSU5PUklUWV9JTlRFUkVTVC5GWTIwMTgBAAAA8LZ9</t>
  </si>
  <si>
    <t>AQMAAAAAAKmYH9ZwPdcIKh9DEnE91wgmQ0lRLlRTRTo2NTk0LklRX0xPQU5TX1JFQ0VJVl9MVC5GWTIwMTABAAAA+XgNAAMAAAAAACm1gttwPdcIad9qEXE91wgtQ0lRLk5BU0RBUUdTOkFWR08uSVFfTUlOT1JJVFlfSU5URVJFU1QuRlkyMDE3AQAAAPC2fQECAAAABDI5MDEBCAAAAAUAAAABMQEAAAAKMTkzNzE4NjE4NQMAAAADMTYwAgAAAAQxMDUyBAAAAAEwBwAAAAk5LzE5LzIwMTkIAAAACjEwLzI5LzIwMTcJAAAAATCmcR/WcD3XCKG1UxJxPdcILENJUS5OQVNEQVFHUzpBREkuSVFfTUlOT1JJVFlfSU5URVJFU1QuRlkyMDEyAQAAABPWAwADAAAAAABLwgTVcD3XCBfochJxPdcIIkNJUS5UU0U6NjgwNi5JUV9HQUlOX0FTU0VUUy5GWTIwMTABAAAArlsNAAMAAAAAACmhStlwPdcI529aEXE91wgtQ0lRLk5BU0RBUUdTOkFWR08uSVFfVE9UQUxfREVCVC5GWTIwMTguLi4uSlBZAQAAAPC2fQECAAAACzE5ODExNjkuNzE1AQgAAAAFAAAAATEBAAAACjE5MzcxODYxOTADAAAAAjc5AgAAAAQ0MTczBAAAAAEwBwAAAAk5LzE5LzIwMTkIAAAACTExLzQvMjAxOAkAAAABMGfX4tFwPdcIBE4FE3E91wgqQ0lRLk5BU0RBUUdTOklOVEMuSVFfTkVUX1JFTlRBTF9FWFAuRlkyMDA5AQAAAIdSAAADAAAAAAAlf+7XcD3XCOsH8BFxPdcIIENJUS5UU0U6NjgwNi5JUV9DQVNIX09QRVIuRlkyMDE1AQAAAK5bDQACAAAA</t>
  </si>
  <si>
    <t>BTMxODA3AQgAAAAFAAAAATEBAAAACjE3NDUzNzg1ODcDAAAAAjc5AgAAAAQyMDA2BAAAAAEwBwAAAAk5LzE5LzIwMTkIAAAACTMvMzEvMjAxNQkAAAABMLzZ9thwPdcIJkrDEXE91wghQ0lRLk5BU0RBUUdTOlRYTi5JUV9HQV9FWFAuRlkyMDE0AQAAAPsjAgADAAAAAADKx+nVcD3XCHa1RRJxPdcIJENJUS5UU0U6NjU5NC5JUV9TQUxFX0lOVEFOX0NGLkZZMjAwOQEAAAD5eA0AAwAAAAAAKbWC23A91wjatzkRcT3XCBxDSVEuVFNFOjY1OTQuSVFfREFfQ0YuRlkyMDE0AQAAAPl4DQACAAAABTQ2MzExAQgAAAAFAAAAATEBAAAACjE3OTcxOTA5MDIDAAAAAjc5AgAAAAQyMTYwBAAAAAEwBwAAAAk5LzE5LzIwMTkIAAAACTMvMzEvMjAxNAkAAAABMJP4IdtwPdcIBj5sEXE91wgkQ0lRLk5BU0RBUUdTOlNXS1MuSVFfQlZfU0hBUkUuRlkyMDEzAQAAACVQFgACAAAACTExLjE4MjAxMQEIAAAABQAAAAExAQAAAAoxNzY2Njg5OTA0AwAAAAMxNjACAAAABDQwMjAEAAAAATAHAAAACTkvMTkvMjAxOQgAAAAJOS8yNy8yMDEzCQAAAAEwZgkx13A91wiWKQcScT3XCDFDSVEuTkFTREFRR1M6QVZHTy5JUV9ERUJUX0VRVUlWX09QRVJfTEVBU0UuRlkyMDEzAQAAAPC2fQECAAAAAjk2AQgAAAAFAAAAATEBAAAACjE3Njk4NzIzMTQDAAAAAzE2MAIAAAAFMjE2NzEEAAAAATAHAAAACTkvMTkvMjAxOQgAAAAJMTEvMy8yMDEz</t>
  </si>
  <si>
    <t>CQAAAAEwMZov1nA91wjUCD0ScT3XCBRDSVEuMC5JUV9FQlRfRVhDTC5GWQUAAAAAAAAACAAAABUoSW52YWxpZCBUaW1lIFBlcmlvZCk5KtjUcD3XCG4roRJxPdcIJkNJUS5UU0U6NjU5NC5JUV9MVF9ERUJUX0NBUElUQUwuRlkyMDE5AQAAAPl4DQACAAAABzE4LjcyNzUBCAAAAAUAAAABMQEAAAAKMTk2ODg1Mzk5NQMAAAACNzkCAAAABDQxODcEAAAAATAHAAAACTkvMTkvMjAxOQgAAAAJMy8zMS8yMDE5CQAAAAEwudLt03A91wgf2LAScT3XCCNDSVEuTkFTREFRR1M6QURJLklRX0VCVF9FWENMLkZZMjAwOQEAAAAT1gMAAgAAAAUzNTEuMQEIAAAABQAAAAExAQAAAAoxNDgyODY4NjMzAwAAAAMxNjACAAAAATQEAAAAATAHAAAACTkvMTkvMjAxOQgAAAAKMTAvMzEvMjAwOQkAAAABMMZMBNVwPdcILOh5EnE91wgfQ0lRLlRTRTo2OTgxLklRX05FVF9ERUJULkZZMjAxMgEAAAD1Vw0AAgAAAActMTA2ODcwAQgAAAAFAAAAATEBAAAACjE2NDk3OTg5NzQDAAAAAjc5AgAAAAQ0MzY0BAAAAAEwBwAAAAk5LzE5LzIwMTkIAAAACTMvMzEvMjAxMgkAAAABMF0DldxwPdcIaAYJEXE91wgkQ0lRLk5BU0RBUUdTOlRYTi5JUV9TR0FfU1VQUEwuRlkyMDE1AQAAAPsjAgACAAAABDE3NzYBCAAAAAUAAAABMQEAAAAKMTg3NTY4NzA1NgMAAAADMTYwAgAAAAMxMDIEAAAAATAHAAAACTkvMTkvMjAxOQgAAAAKMTIvMzEvMjAx</t>
  </si>
  <si>
    <t>NQkAAAABMEzOMdVwPdcIYANGEnE91wgmQ0lRLlRTRTo2NTk0LklRX0xUX0RFQlRfQ0FQSVRBTC5GWTIwMTYBAAAA+XgNAAIAAAAHMTIuNzYwNQEIAAAABQAAAAExAQAAAAoxODQ3NTY1MjI1AwAAAAI3OQIAAAAENDE4NwQAAAABMAcAAAAJOS8xOS8yMDE5CAAAAAkzLzMxLzIwMTYJAAAAATC50u3TcD3XCM6gyxJxPdcIMUNJUS5UU0U6Njk3Ni5JUV9DSEFOR0VfTkVUX1dPUktJTkdfQ0FQSVRBTC5GWTIwMTABAAAAalcNAAIAAAAFLTEyMjkBCAAAAAUAAAABMQEAAAAKMTM4NjcyNDA2NgMAAAACNzkCAAAABDQ0MjEEAAAAATAHAAAACTkvMTkvMjAxOQgAAAAJMy8zMS8yMDEwCQAAAAEw9yBt2nA91wjn9X4RcT3XCCZDSVEuVFNFOjY4MDYuSVFfTFRfREVCVF9DQVBJVEFMLkZZMjAxMgEAAACuWw0AAwAAAAAAtTRI03A91wgu6c0ScT3XCCxDSVEuTkFTREFRR1M6QVZHTy5JUV9NQVJLRVRDQVAuMjAwMi8zLzMxLkpQWQEAAADwtn0BAwAAAAAAl3EU8XA91wi+DfcfcT3XCCBDSVEuVFNFOjY5ODEuSVFfSU5WRU5UT1JZLkZZMjAxMAEAAAD1Vw0AAgAAAAU4OTIxNgEIAAAABQAAAAExAQAAAAoxNTU1MDkyODI5AwAAAAI3OQIAAAAEMTA0MwQAAAABMAcAAAAJOS8xOS8yMDE5CAAAAAkzLzMxLzIwMTAJAAAAATBo3JTccD3XCLwsOhFxPdcIJENJUS5UU0U6NjU5NC5JUV9DVVJSRU5DWV9HQUlOLkZZMjAwOQEAAAD5</t>
  </si>
  <si>
    <t>eA0AAgAAAAUtMzY5MAEIAAAABQAAAAExAQAAAAoxNDU4NzI3MjYyAwAAAAI3OQIAAAACMzgEAAAAATAHAAAACTkvMTkvMjAxOQgAAAAJMy8zMS8yMDA5CQAAAAEwOI6C23A91whwrCERcT3XCB1DSVEuTkFTREFRR1M6QURJLklRX0ZYLkZZMjAwNwEAAAAT1gMAAgAAAAUxLjU0NgEIAAAABQAAAAExAQAAAAoxMjY0NDcyNDQ5AwAAAAMxNjACAAAABDIxNDQEAAAAATAHAAAACTkvMTkvMjAxOQgAAAAJMTEvMy8yMDA3CQAAAAEw994y1XA91wiMO3EScT3XCCRDSVEuVFNFOjY3NjIuSVFfQ09NTU9OX0lTU1VFRC5GWTIwMTYBAAAAO9IEAAMAAAAAABncgttwPdcI+pBAEXE91wgmQ0lRLlRTRTo2OTcxLklRX0VGRkVDVF9UQVhfUkFURS5GWTIwMTIBAAAAo1MAAAIAAAAHMjYuMjI4NwEIAAAABQAAAAExAQAAAAoxNjg1NTQ2NzMzAwAAAAI3OQIAAAAENDM3NgQAAAABMAcAAAAJOS8xOS8yMDE5CAAAAAkzLzMxLzIwMTIJAAAAATAR+RDacD3XCJIdvhFxPdcIGUNJUS5UU0U6Njk3MS5JUV9HUC5GWTIwMTcBAAAAo1MAAAIAAAAGMzczMjgyAQgAAAAFAAAAATEBAAAACjE4OTQ0MTM1MzADAAAAAjc5AgAAAAIxMAQAAAABMAcAAAAJOS8xOS8yMDE5CAAAAAkzLzMxLzIwMTcJAAAAATBRzVrZcD3XCO04mBFxPdcIM0NJUS5OQVNEQVFHUzpTV0tTLklRX1RPVEFMX0RFQlRfRUJJVERBX0NBUEVYLkZZMjAxMwEAAAAlUBYA</t>
  </si>
  <si>
    <t>AwAAAAAAEwnc0nA91wg6oe4ScT3XCCdDSVEuTkFTREFRR1M6VFhOLklRX0ZJTklTSEVEX0lOVi5GWTIwMDkBAAAA+yMCAAIAAAADMzUxAQgAAAAFAAAAATEBAAAACjE1MjM3OTYyNDEDAAAAAzE2MAIAAAAEMzA3NQQAAAABMAcAAAAJOS8xOS8yMDE5CAAAAAoxMi8zMS8yMDA5CQAAAAEwa3/n1XA91wgyO1UScT3XCCZDSVEuVFNFOjY5NzEuSVFfSU5WRVNUX0xPQU5TX0NGLkZZMjAxNgEAAACjUwAAAwAAAAAAUc1a2XA91wh/HbcRcT3XCCJDSVEuTkFTREFRR1M6QVZHTy5JUV9DT01NT04uRlkyMDA4AQAAAPC2fQECAAAABDEwODQBCAAAAAUAAAABMQEAAAAKMTQxNjA4MDcwOQMAAAADMTYwAgAAAAQxMTAzBAAAAAEwBwAAAAk5LzE5LzIwMTkIAAAACTExLzIvMjAwOAkAAAABMJcULtZwPdcIsuEuEnE91wgmQ0lRLk5BU0RBUUdTOklOVEMuSVFfRUFSTklOR19DTy5GWTIwMTQBAAAAh1IAAAIAAAAFMTE3MDQBCAAAAAUAAAABMQEAAAAKMTgyODE2ODA0MAMAAAADMTYwAgAAAAE3BAAAAAEwBwAAAAk5LzE5LzIwMTkIAAAACjEyLzI3LzIwMTQJAAAAATBcA0HXcD3XCGmN6hFxPdcIOENJUS5OQVNEQVFHUzpJTlRDLklRX0NIQU5HRV9PVEhFUl9ORVRfT1BFUl9BU1NFVFMuRlkyMDE2AQAAAIdSAAACAAAAAzY4NQEIAAAABQAAAAExAQAAAAoxOTQzNTA1MzQ1AwAAAAMxNjACAAAABDIwNDUEAAAAATAHAAAACTkv</t>
  </si>
  <si>
    <t>MTkvMjAxOQgAAAAKMTIvMzEvMjAxNgkAAAABMC94QddwPdcIFKQMEnE91wgwQ0lRLk5BU0RBUUdTOklOVEMuSVFfUkVUVVJOX0NPTU1PTl9FUVVJVFkuRlkyMDA4AQAAAIdSAAACAAAABjEyLjg1OQEIAAAABQAAAAExAQAAAAoxNDMwNjE0NDg2AwAAAAMxNjACAAAABTMzMzIwBAAAAAEwBwAAAAk5LzE5LzIwMTkIAAAACjEyLzI3LzIwMDgJAAAAATAp8wrTcD3XCLkx3hJxPdcIIkNJUS5OQVNEQVFHUzpUWE4uSVFfSU5DX1RBWC5GWTIwMDkBAAAA+yMCAAIAAAADNTQ3AQgAAAAFAAAAATEBAAAACjE1MjM3OTYyNDEDAAAAAzE2MAIAAAACNzUEAAAAATAHAAAACTkvMTkvMjAxOQgAAAAKMTIvMzEvMjAwOQkAAAABMGt/59VwPdcIITBZEnE91wgqQ0lRLlRTRTo2OTc2LklRX1RFVl9FQklUREEuMjAwMC4yMDAzLzAzLzMxAQAAAGpXDQACAAAACDMuNzk4MjY3AQcAAAAFAAAAATEBAAAACjE0MjE2ODc0NjUDAAAAATACAAAABjEwMDAzMAQAAAABMAcAAAAJMy8zMS8yMDAzCAAAAAkzLzMxLzIwMDOMmBTxcD3XCC/Z7hBxPdcII0NJUS5UU0U6NjgwNi5JUV9HUk9TU19NQVJHSU4uRlkyMDE0AQAAAK5bDQACAAAABzQ0Ljc0NTQBCAAAAAUAAAABMQEAAAAKMTY4NjYzODAwNAMAAAACNzkCAAAABDQwNzQEAAAAATAHAAAACTkvMTkvMjAxOQgAAAAJMy8zMS8yMDE0CQAAAAEwtTRI03A91wiDILMScT3XCCFDSVEuVFNF</t>
  </si>
  <si>
    <t>OjY3NzAuSVFfT1RIRVJfT1BFUi5GWTIwMTgBAAAAT1gNAAIAAAAEMTkxNwEIAAAABQAAAAExAQAAAAoxODk0MzE1NDI4AwAAAAI3OQIAAAADMjYwBAAAAAEwBwAAAAk5LzE5LzIwMTkIAAAACTMvMzEvMjAxOAkAAAABMJzaOdhwPdcIvmDeEXE91wgmQ0lRLlRTRTo2NzcwLklRX0ZJTElOR19DVVJSRU5DWS5GWTIwMDgBAAAAT1gNAAMAAAADSlBZAGwWSNhwPdcI75GNEXE91wgfQ0lRLlRTRTo2OTcxLklRX05FVF9ERUJULkZZMjAxNAEAAACjUwAAAgAAAActNTc1NTAyAQgAAAAFAAAAATEBAAAACjE3OTc0OTAyMzYDAAAAAjc5AgAAAAQ0MzY0BAAAAAEwBwAAAAk5LzE5LzIwMTkIAAAACTMvMzEvMjAxNAkAAAABMG9/WtlwPdcIJ3aXEXE91wggQ0lRLk5BU0RBUUdTOkFWR08uSVFfQ09HUy5GWTIwMDcBAAAA8LZ9AQIAAAADOTM2AQgAAAAFAAAAATEBAAAACjEzMTcwNjg0NDIDAAAAAzE2MAIAAAACMzQEAAAAATAHAAAACTkvMTkvMjAxOQgAAAAKMTAvMzEvMjAwNwkAAAABMCY04dZwPdcIgPI2EnE91wgtQ0lRLk5BU0RBUUdTOkFWR08uSVFfRUFSTklOR19DT19NQVJHSU4uRlkyMDA5AQAAAPC2fQECAAAABy0yLjk2NDkBCAAAAAUAAAABMQEAAAAKMTQ4NjczMDA2OQMAAAADMTYwAgAAAAQ0MTgxBAAAAAEwBwAAAAk5LzE5LzIwMTkIAAAACTExLzEvMjAwOQkAAAABMAJX3NJwPdcIQdPqEnE91wglQ0lRLk5B</t>
  </si>
  <si>
    <t>U0RBUUdTOlNXS1MuSVFfTUFDSElORVJZLkZZMjAxNAEAAAAlUBYAAgAAAAU5NzkuOAEIAAAABQAAAAExAQAAAAoxODIwMDI4MDkxAwAAAAMxNjACAAAABDMxMTQEAAAAATAHAAAACTkvMTkvMjAxOQgAAAAJMTAvMy8yMDE0CQAAAAEwr3Dg1nA91wh0ngcScT3XCDBDSVEuTkFTREFRR1M6VFhOLklRX0RFQlRfRVFVSVZfT1BFUl9MRUFTRS5GWTIwMTQBAAAA+yMCAAIAAAADOTA0AQgAAAAFAAAAATEBAAAACjE4MjkxMTkzMDYDAAAAAzE2MAIAAAAFMjE2NzEEAAAAATAHAAAACTkvMTkvMjAxOQgAAAAKMTIvMzEvMjAxNAkAAAABMEzOMdVwPdcIVdFJEnE91wgrQ0lRLlRTRTo2OTgxLklRX05JX0FWQUlMX0VYQ0xfTUFSR0lOLkZZMjAxMwEAAAD1Vw0AAgAAAAY2LjIyMzgBCAAAAAUAAAABMQEAAAAKMTY0OTc5OTA2NgMAAAACNzkCAAAABDQxODIEAAAAATAHAAAACTkvMTkvMjAxOQgAAAAJMy8zMS8yMDEzCQAAAAEw0YTt03A91wjtmrEScT3XCCRDSVEuVFNFOjY3NjIuSVFfTUFSS0VUQ0FQLjIwMTAvMDMvMzEBAAAAO9IEAAIAAAAMODAyMzMwLjA2NTg0AQYAAAAFAAAAATEBAAAACjEzMjIxMzMyNzgDAAAAAjc5AgAAAAYxMDAwNTQEAAAAATAHAAAACTMvMzEvMjAxMERcMPJwPdcI0TIAEXE91wgfQ0lRLlRTRTo2NzcwLklRX1RPVEFMX0NBLkZZMjAxNgEAAABPWA0AAgAAAAYzNTQzNzgBCAAAAAUAAAABMQEA</t>
  </si>
  <si>
    <t>AAAKMTc5ODMzNjUyNgMAAAACNzkCAAAABDEwMDgEAAAAATAHAAAACTkvMTkvMjAxOQgAAAAJMy8zMS8yMDE2CQAAAAEw8LM52HA91wh2GOMRcT3XCC5DSVEuVFNFOjY5NzEuSVFfVE9UQUxfTElBQl9UT1RBTF9BU1NFVFMuRlkyMDE0AQAAAKNTAAACAAAABzI0LjYzMjEBCAAAAAUAAAABMQEAAAAKMTc5NzQ5MDIzNgMAAAACNzkCAAAABDQxODgEAAAAATAHAAAACTkvMTkvMjAxOQgAAAAJMy8zMS8yMDE0CQAAAAEwtJhH03A91wgYTbgScT3XCC5DSVEuTkFTREFRR1M6QVZHTy5JUV9UT1RBTF9ERUJUX0NBUElUQUwuRlkyMDA3AQAAAPC2fQECAAAABzU2Ljc0MTUBCAAAAAUAAAABMQEAAAAKMTMxNzA2ODQ0MgMAAAADMTYwAgAAAAQ0MTg2BAAAAAEwBwAAAAk5LzE5LzIwMTkIAAAACjEwLzMxLzIwMDcJAAAAATAJMNzScD3XCJF04hJxPdcIKENJUS5UU0U6Njc2Mi5JUV9UT1RBTF9ERUJUX0lTU1VFRC5GWTIwMTgBAAAAO9IEAAIAAAAGMTk5MTYzAQgAAAAFAAAAATEBAAAACjE4OTUxODM2MDgDAAAAAjc5AgAAAAQyMTYxBAAAAAEwBwAAAAk5LzE5LzIwMTkIAAAACTMvMzEvMjAxOAkAAAABMAMqg9twPdcI0CxBEXE91wguQ0lRLlRTRTo2NzYyLklRX1RPVEFMX0xJQUJfVE9UQUxfQVNTRVRTLkZZMjAxMgEAAAA70gQAAgAAAAc1Mi4yNzE0AQgAAAAFAAAAATEBAAAACjE1NTQ5NTA4NzEDAAAAAjc5AgAAAAQ0</t>
  </si>
  <si>
    <t>MTg4BAAAAAEwBwAAAAk5LzE5LzIwMTkIAAAACTMvMzEvMjAxMgkAAAABMNGE7dNwPdcI4iWjEnE91wghQ0lRLlRTRTo2NTk0LklRX09USEVSX09QRVIuRlkyMDA5AQAAAPl4DQADAAAAAAA4joLbcD3XCFBOShFxPdcIJUNJUS5UU0U6NjgwNi5JUV9MVF9ERUJUX0lTU1VFRC5GWTIwMTUBAAAArlsNAAMAAAAAALzZ9thwPdcIsmWrEXE91wgoQ0lRLlRTRTo2NzYyLklRX1RPVEFMX0RFQlRfSVNTVUVELkZZMjAxNQEAAAA70gQAAgAAAAUzNDc3NwEIAAAABQAAAAExAQAAAAoxNzQ2MzU5Mjg1AwAAAAI3OQIAAAAEMjE2MQQAAAABMAcAAAAJOS8xOS8yMDE5CAAAAAkzLzMxLzIwMTUJAAAAATAZ3ILbcD3XCPDYHxFxPdcIKUNJUS5UU0U6Njc2Mi5JUV9JTlZFU1RfU0VDVVJJVFlfQ0YuRlkyMDA5AQAAADvSBAACAAAABi00Mjg0MgEIAAAABQAAAAExAQAAAAoxMzk2MzQxOTQ1AwAAAAI3OQIAAAAEMjAyNwQAAAABMAcAAAAJOS8xOS8yMDE5CAAAAAkzLzMxLzIwMDkJAAAAATANoTHccD3XCEU9LRFxPdcILkNJUS5UU0U6Njk3Ni5JUV9PVEhFUl9GSU5BTkNFX0FDVF9TVVBQTC5GWTIwMTIBAAAAalcNAAIAAAAFLTExNzgBCAAAAAUAAAABMQEAAAAKMTU1NDk1MDczMgMAAAACNzkCAAAABDIwNTAEAAAAATAHAAAACTkvMTkvMjAxOQgAAAAJMy8zMS8yMDEyCQAAAAEw4m5t2nA91wieJ18RcT3XCCNDSVEuTkFTREFR</t>
  </si>
  <si>
    <t>R1M6SU5UQy5JUV9XSVBfSU5WLkZZMjAxMAEAAACHUgAAAgAAAAQxODg3AQgAAAAFAAAAATEBAAAACjE1ODgxNTY5NjADAAAAAzE2MAIAAAAEMzIxOQQAAAABMAcAAAAJOS8xOS8yMDE5CAAAAAoxMi8yNS8yMDEwCQAAAAEwD83u13A91wjlYOwRcT3XCCZDSVEuVFNFOjY1OTQuSVFfRVhUUkFfQUNDX0lURU1TLkZZMjAxNQEAAAD5eA0AAwAAAAAAwR8i23A91wj8ZGwRcT3XCChDSVEuVFNFOjY3NjIuSVFfUFJPVl9CQURfREVCVFNfQ0YuRlkyMDEwAQAAADvSBAADAAAAAAAJyDHccD3XCC+LLRFxPdcIJUNJUS5UU0U6NjgwNi5JUV9DQVBJVEFMX0xFQVNFUy5GWTIwMTABAAAArlsNAAMAAAAAABrIStlwPdcI529aEXE91wgoQ0lRLlRTRTo2ODA2LklRX0VBUk5JTkdfQ09fTUFSR0lOLkZZMjAwOQEAAACuWw0AAgAAAAcxNC44MDU1AQgAAAAFAAAAATEBAAAACjEzODI2NjE0NDIDAAAAAjc5AgAAAAQ0MTgxBAAAAAEwBwAAAAk5LzE5LzIwMTkIAAAACTMvMzEvMjAwOQkAAAABMJgNSNNwPdcIZH/JEnE91wgjQ0lRLlRTRTo2NzYyLklRX0JBU0lDX1dFSUdIVC5GWTIwMTUBAAAAO9IEAAIAAAAHMTI1Ljg3MwAptYLbcD3XCB2LJhFxPdcII0NJUS5OQVNEQVFHUzpBREkuSVFfT1BFUl9JTkMuRlkyMDA3AQAAABPWAwACAAAABzU2NS43MTgBCAAAAAUAAAABMQEAAAAKMTI2NDQ3MjQ0OQMAAAADMTYwAgAAAAIyMQQA</t>
  </si>
  <si>
    <t>AAABMAcAAAAJOS8xOS8yMDE5CAAAAAkxMS8zLzIwMDcJAAAAATACuDLVcD3XCAGaZBJxPdcIH0NJUS5UU0U6Njc2Mi5JUV9PUEVSX0lOQy5GWTIwMDkBAAAAO9IEAAIAAAAGLTMwMjYyAQgAAAAFAAAAATEBAAAACjEzOTYzNDE5NDUDAAAAAjc5AgAAAAIyMQQAAAABMAcAAAAJOS8xOS8yMDE5CAAAAAkzLzMxLzIwMDkJAAAAATArejHccD3XCKeQJBFxPdcIJkNJUS5UU0U6NjU5NC5JUV9QRVJJT0RMRU5HVEhfSVMuRlkyMDE2AQAAAPl4DQABAAAAAjEyALNtIttwPdcIe6dUEXE91wgfQ0lRLk5BU0RBUUdTOlRYTi5JUV9BUElDLkZZMjAxNgEAAAD7IwIAAgAAAAQxNjc0AQgAAAAFAAAAATEBAAAACjE5NDY2NjUzOTgDAAAAAzE2MAIAAAAEMTA4NAQAAAABMAcAAAAJOS8xOS8yMDE5CAAAAAoxMi8zMS8yMDE2CQAAAAEwKRwy1XA91whgXEIScT3XCB9DSVEuTkFTREFRR1M6VFhOLklRX0FQSUMuRlkyMDEzAQAAAPsjAgACAAAABDEyMTEBCAAAAAUAAAABMQEAAAAKMTc3NzYzMzcwMwMAAAADMTYwAgAAAAQxMDg0BAAAAAEwBwAAAAk5LzE5LzIwMTkIAAAACjEyLzMxLzIwMTMJAAAAATAqQujVcD3XCAswUhJxPdcIMkNJUS5OQVNEQVFHUzpUWE4uSVFfVE9UQUxfTElBQl9UT1RBTF9BU1NFVFMuRlkyMDEwAQAAAPsjAgACAAAABzIyLjExNzcBCAAAAAUAAAABMQEAAAAKMTU4ODg0MDczOAMAAAADMTYwAgAAAAQ0</t>
  </si>
  <si>
    <t>MTg4BAAAAAEwBwAAAAk5LzE5LzIwMTkIAAAACjEyLzMxLzIwMTAJAAAAATDopNzScD3XCKXN5RJxPdcIIkNJUS5OQVNEQVFHUzpUWE4uSVFfV0lQX0lOVi5GWTIwMTcBAAAA+yMCAAIAAAAEMTA4OQEIAAAABQAAAAExAQAAAAoxOTQ2NjY1NDQ0AwAAAAMxNjACAAAABDMyMTkEAAAAATAHAAAACTkvMTkvMjAxOQgAAAAKMTIvMzEvMjAxNwkAAAABMBZqMtVwPdcIHyVkEnE91wgsQ0lRLlRTRTo2OTcxLklRX05FVF9ERUJUX0VCSVREQV9DQVBFWC5GWTIwMTgBAAAAo1MAAAMAAAACTk0BCAAAAAUAAAABMQEAAAAKMTg5NDQxMzUzMgMAAAACNzkCAAAABTIzMzE0BAAAAAEwBwAAAAk5LzE5LzIwMTkIAAAACTMvMzEvMjAxOAkAAAABMJgNSNNwPdcI5La8EnE91wg5Q0lRLlRTRTo2OTgxLklRX0NVU1RPTV9CRVRBLi0xMDRXLjIwMTkvMDMvMzEuLl5OMjI1LkpQWS5IAQAAAPVXDQACAAAAETAuNTA1MDAzMDY1MjE5MDE0AERcMPJwPdcIVQYCEXE91wgvQ0lRLlRTRTo2NzYyLklRX09USEVSX05PTl9PUEVSX0VYUF9TVVBQTC5GWTIwMTcBAAAAO9IEAAIAAAADNDg5AQgAAAAFAAAAATEBAAAACjE4NDkxMzExMDUDAAAAAjc5AgAAAAI4NQQAAAABMAcAAAAJOS8xOS8yMDE5CAAAAAkzLzMxLzIwMTcJAAAAATARA4PbcD3XCC+hFxFxPdcIIENJUS5UU0U6Njk3Ni5JUV9TR0FfU1VQUEwuRlkyMDE3AQAAAGpXDQACAAAA</t>
  </si>
  <si>
    <t>BTI4Mjg5AQgAAAAFAAAAATEBAAAACjE4NDg4Nzk2NDMDAAAAAjc5AgAAAAMxMDIEAAAAATAHAAAACTkvMTkvMjAxOQgAAAAJMy8zMS8yMDE3CQAAAAEwA/ps2nA91wiwHHERcT3XCCJDSVEuVFNFOjY1OTQuSVFfUVVJQ0tfUkFUSU8uRlkyMDE0AQAAAPl4DQACAAAACDEuNjIwNjU4AQgAAAAFAAAAATEBAAAACjE3OTcxOTA5MDIDAAAAAjc5AgAAAAQ0MTIxBAAAAAEwBwAAAAk5LzE5LzIwMTkIAAAACTMvMzEvMjAxNAkAAAABMLnS7dNwPdcIW7G+EnE91wgiQ0lRLk5BU0RBUUdTOkFESS5JUV9JTkNfVEFYLkZZMjAwOAEAAAAT1gMAAgAAAAcxNDAuOTI1AQgAAAAFAAAAATEBAAAACjE0MTMwOTE1NjcDAAAAAzE2MAIAAAACNzUEAAAAATAHAAAACTkvMTkvMjAxOQgAAAAJMTEvMS8yMDA4CQAAAAEw994y1XA91whefnUScT3XCDFDSVEuVFNFOjY3NjIuSVFfQ0hBTkdFX05FVF9XT1JLSU5HX0NBUElUQUwuRlkyMDA4AQAAADvSBAACAAAABi0xMzI3MwEIAAAABQAAAAExAQAAAAoxMzk2MzQxOTg5AwAAAAI3OQIAAAAENDQyMQQAAAABMAcAAAAJOS8xOS8yMDE5CAAAAAkzLzMxLzIwMDgJAAAAATArejHccD3XCNvjDRFxPdcIGUNJUS5UU0U6NjU5NC5JUV9GWC5GWTIwMTMBAAAA+XgNAAIAAAAFMjU1ODEBCAAAAAUAAAABMQEAAAAKMTc0MzkwNDQzNgMAAAACNzkCAAAABDIxNDQEAAAAATAHAAAACTkvMTkvMjAx</t>
  </si>
  <si>
    <t>OQgAAAAJMy8zMS8yMDEzCQAAAAEwAyqD23A91wgTF2wRcT3XCCRDSVEuTkFTREFRR1M6QVZHTy5JUV9UT1RBTF9DQS5GWTIwMTQBAAAA8LZ9AQIAAAAEMzgzNQEIAAAABQAAAAExAQAAAAoxODIzMjU0NTI0AwAAAAMxNjACAAAABDEwMDgEAAAAATAHAAAACTkvMTkvMjAxOQgAAAAJMTEvMi8yMDE0CQAAAAEww9Ue1nA91wj1RTUScT3XCCVDSVEuVFNFOjY3NjIuSVFfUFJPVl9CQURfREVCVFMuRlkyMDE0AQAAADvSBAADAAAAAACNijLccD3XCHyQFhFxPdcIJkNJUS5UU0U6NjgwNi5JUV9BU1NFVF9XUklURURPV04uRlkyMDEzAQAAAK5bDQACAAAABC0yNTEBCAAAAAUAAAABMQEAAAAKMTYyNTQ1NzcyNgMAAAACNzkCAAAAAjMyBAAAAAEwBwAAAAk5LzE5LzIwMTkIAAAACTMvMzEvMjAxMwkAAAABMAEWS9lwPdcIipeSEXE91wgiQ0lRLlRTRTo2NTk0LklRX1NBTEVfUFBFX0NGLkZZMjAxMwEAAAD5eA0AAgAAAAQxMDM2AQgAAAAFAAAAATEBAAAACjE3NDM5MDQ0MzYDAAAAAjc5AgAAAAQyMDQyBAAAAAEwBwAAAAk5LzE5LzIwMTkIAAAACTMvMzEvMjAxMwkAAAABMAMqg9twPdcI5tNLEXE91wgqQ0lRLlRTRTo2OTgxLklRX0NVUlJFTlRfUE9SVF9MRUFTRVMuRlkyMDEzAQAAAPVXDQADAAAAAABSKpXccD3XCP2mKhFxPdcIKENJUS5OQVNEQVFHUzpJTlRDLklRX0JFVEFfMllSLjIwMDEvMTIvMjkBAAAAh1IA</t>
  </si>
  <si>
    <t>AAIAAAAQMS43NTUwNzg5MDY2NDUxMwA0gzDycD3XCBcG+xBxPdcIIENJUS5OQVNEQVFHUzpBVkdPLklRX0NPR1MuRlkyMDEyAQAAAPC2fQECAAAABDExNjQBCAAAAAUAAAABMQEAAAAKMTcxMzIzMzEyMgMAAAADMTYwAgAAAAIzNAQAAAABMAcAAAAJOS8xOS8yMDE5CAAAAAoxMC8yOC8yMDEyCQAAAAEwWyUv1nA91wimuicScT3XCCpDSVEuVFNFOjY5ODEuSVFfQ1VSUkVOVF9QT1JUX0xFQVNFUy5GWTIwMTYBAAAA9VcNAAMAAAAAAO4ns9xwPdcIkzgMEXE91wgjQ0lRLk5BU0RBUUdTOkFWR08uSVFfUEVOU0lPTi5GWTIwMDkBAAAA8LZ9AQIAAAACMjcBCAAAAAUAAAABMQEAAAAKMTQ4NjczMDA2OQMAAAADMTYwAgAAAAQxMjEzBAAAAAEwBwAAAAk5LzE5LzIwMTkIAAAACTExLzEvMjAwOQkAAAABMMFiLtZwPdcIPNw3EnE91wgjQ0lRLk5BU0RBUUdTOkFESS5JUV9UUkVBU1VSWS5GWTIwMTIBAAAAE9YDAAMAAAAAAEvCBNVwPdcIgW1mEnE91wgbQ0lRLlRTRTo2NTk0LklRX05QUEUuRlkyMDE2AQAAAPl4DQACAAAABjM0NjkzMgEIAAAABQAAAAExAQAAAAoxODQ3NTY1MjI1AwAAAAI3OQIAAAAEMTAwNAQAAAABMAcAAAAJOS8xOS8yMDE5CAAAAAkzLzMxLzIwMTYJAAAAATC7RiLbcD3XCGhDXBFxPdcIKkNJUS5OQVNEQVFHUzpJTlRDLklRX0RJTFVUX0VQU19JTkNMLkZZMjAwOAEAAACHUgAAAgAAAAQwLjky</t>
  </si>
  <si>
    <t>AQgAAAAFAAAAATEBAAAACjE0MzA2MTQ0ODYDAAAAAzE2MAIAAAABOAQAAAABMAcAAAAJOS8xOS8yMDE5CAAAAAoxMi8yNy8yMDA4CQAAAAEwODHu13A91wjzkugRcT3XCCVDSVEuTkFTREFRR1M6VFhOLklRX1RPVEFMX0RFQlQuRlkyMDEyAQAAAPsjAgACAAAABDU2ODYBCAAAAAUAAAABMQEAAAAKMTcyMDYxMTI2NAMAAAADMTYwAgAAAAQ0MTczBAAAAAEwBwAAAAk5LzE5LzIwMTkIAAAACjEyLzMxLzIwMTIJAAAAATA7G+jVcD3XCLRcXhJxPdcII0NJUS5UU0U6NjgwNi5JUV9UT1RBTF9BU1NFVFMuRlkyMDE2AQAAAK5bDQACAAAABjMxNjU5NQEIAAAABQAAAAExAQAAAAoxNzk3NjM3MDEzAwAAAAI3OQIAAAAEMTAwNwQAAAABMAcAAAAJOS8xOS8yMDE5CAAAAAkzLzMxLzIwMTYJAAAAATC82fbYcD3XCNwtnBFxPdcIHENJUS5UU0U6Njk3Ni5JUV9FQklUQS5GWTIwMTEBAAAAalcNAAIAAAAEOTA3MQEIAAAABQAAAAExAQAAAAoxNDYyNzEyMzcwAwAAAAI3OQIAAAAGMTAwNjg5BAAAAAEwBwAAAAk5LzE5LzIwMTkIAAAACTMvMzEvMjAxMQkAAAABMPcgbdpwPdcIxoteEXE91wguQ0lRLk5BU0RBUUdTOklOVEMuSVFfQVNTRVRfV1JJVEVET1dOX0NGLkZZMjAwNwEAAACHUgAAAgAAAAM1NjQBCAAAAAUAAAABMQEAAAAKMTMyODg3MTI3NQMAAAADMTYwAgAAAAQyMDE5BAAAAAEwBwAAAAk5LzE5LzIwMTkIAAAA</t>
  </si>
  <si>
    <t>CjEyLzI5LzIwMDcJAAAAATB9KDrYcD3XCH781xFxPdcIJkNJUS5UU0U6NjgwNi5JUV9DQVNIX0NPTlZFUlNJT04uRlkyMDE5AQAAAK5bDQACAAAACDcxLjkwMDYyAQgAAAAFAAAAATEBAAAACjE5NzAwNTE0ODADAAAAAjc5AgAAAAQ0MTg0BAAAAAEwBwAAAAk5LzE5LzIwMTkIAAAACTMvMzEvMjAxOQkAAAABMFN+CtNwPdcIWP/FEnE91wgjQ0lRLlRTRTo2NzcwLklRX0dST1NTX01BUkdJTi5GWTIwMTQBAAAAT1gNAAIAAAAFMTguNDUBCAAAAAUAAAABMQEAAAAKMTY4NDM3NDg0MQMAAAACNzkCAAAABDQwNzQEAAAAATAHAAAACTkvMTkvMjAxOQgAAAAJMy8zMS8yMDE0CQAAAAEwNMwK03A91wjP7tIScT3XCC5DSVEuTkFTREFRR1M6U1dLUy5JUV9BU1NFVF9XUklURURPV05fQ0YuRlkyMDE3AQAAACVQFgADAAAAAABM5uDWcD3XCKB9NhJxPdcIJkNJUS5OQVNEQVFHUzpJTlRDLklRX0NBU0hfRklOQU4uRlkyMDA3AQAAAIdSAAACAAAABS0xOTkwAQgAAAAFAAAAATEBAAAACjEzMjg4NzEyNzUDAAAAAzE2MAIAAAAEMjAwNAQAAAABMAcAAAAJOS8xOS8yMDE5CAAAAAoxMi8yOS8yMDA3CQAAAAEwODHu13A91wgyUOsRcT3XCC1DSVEuTkFTREFRR1M6QURJLklRX1RPVEFMX0RFQlRfQ0FQSVRBTC5GWTIwMTQBAAAAE9YDAAIAAAAHMTUuNTAwNQEIAAAABQAAAAExAQAAAAoxODE5OTYyNDk2AwAAAAMxNjACAAAA</t>
  </si>
  <si>
    <t>BDQxODYEAAAAATAHAAAACTkvMTkvMjAxOQgAAAAJMTEvMS8yMDE0CQAAAAEwmiDl0XA91wh5XvEScT3XCCBDSVEuVFNFOjY4MDYuSVFfT1RIRVJfUkVWLkZZMjAxOQEAAACuWw0AAwAAAAAA/dP42HA91wh9KKwRcT3XCC1DSVEuVFNFOjY3NzAuSVFfQ0FTSF9DT05WRVJTSU9OLkZZMjAwOS4uLi5KUFkBAAAAT1gNAAIAAAAINjkuMDMzOTEBCAAAAAUAAAABMQEAAAAKMTM4MDUyODUwOAMAAAACNzkCAAAABDQxODQEAAAAATAHAAAACTkvMTkvMjAxOQgAAAAJMy8zMS8yMDA5CQAAAAEwSv7i0XA91wghgAgTcT3XCCpDSVEuTkFTREFRR1M6SU5UQy5JUV9ORVRfUkVOVEFMX0VYUC5GWTIwMTcBAAAAh1IAAAMAAAAAAC94QddwPdcIeikAEnE91wgeQ0lRLk5BU0RBUUdTOklOVEMuSVFfRlguRlkyMDA4AQAAAIdSAAADAAAAAAA3WO7XcD3XCG8j2BFxPdcIHkNJUS5UU0U6Njk3MS5JUV9aX1NDT1JFLkZZMjAwOAEAAACjUwAAAgAAAAg0Ljc5NTI1NwEIAAAABQAAAAExAQAAAAoxMDYyNzUzMTQ4AwAAAAI3OQIAAAAGMTAwMTIzBAAAAAEwBwAAAAk5LzE5LzIwMTkIAAAACTMvMzEvMjAwOAkAAAABML9xR9NwPdcIo5XIEnE91wgkQ0lRLk5BU0RBUUdTOkFESS5JUV9DSEFOR0VfQVAuRlkyMDE3AQAAABPWAwACAAAABzE5Mi4yNDkBCAAAAAUAAAABMQEAAAAKMTkyNzYxODI0OAMAAAADMTYwAgAAAAQyMDE3BAAAAAEw</t>
  </si>
  <si>
    <t>BwAAAAk5LzE5LzIwMTkIAAAACjEwLzI4LzIwMTcJAAAAATAgeNjUcD3XCIzBlRJxPdcIKUNJUS5OQVNEQVFHUzpUWE4uSVFfTFRfREVCVF9JU1NVRUQuRlkyMDE3AQAAAPsjAgACAAAABDEwOTkBCAAAAAUAAAABMQEAAAAKMTk0NjY2NTQ0NAMAAAADMTYwAgAAAAQyMDM0BAAAAAEwBwAAAAk5LzE5LzIwMTkIAAAACjEyLzMxLzIwMTcJAAAAATAWajLVcD3XCB8lZBJxPdcIKkNJUS5OQVNEQVFHUzpJTlRDLklRX05FVF9SRU5UQUxfRVhQLkZZMjAxMgEAAACHUgAAAwAAAAAA+hrv13A91wjI4OERcT3XCCVDSVEuVFNFOjY3NzAuSVFfR0FJTl9BU1NFVFNfQ0YuRlkyMDE0AQAAAE9YDQACAAAAAzE5NwEIAAAABQAAAAExAQAAAAoxNjg0Mzc0ODQxAwAAAAI3OQIAAAAEMjAyNgQAAAABMAcAAAAJOS8xOS8yMDE5CAAAAAkzLzMxLzIwMTQJAAAAATAqAEnYcD3XCN320hFxPdcIIkNJUS5UU0U6Njk4MS5JUV9BRFZFUlRJU0lORy5GWTIwMTIBAAAA9VcNAAIAAAAEMjMzOQEIAAAABQAAAAExAQAAAAoxNjQ5Nzk4OTc0AwAAAAI3OQIAAAAEMzAxMwQAAAABMAcAAAAJOS8xOS8yMDE5CAAAAAkzLzMxLzIwMTIJAAAAATBdA5XccD3XCG9eGhFxPdcIJkNJUS5UU0U6NjU5NC5JUV9FRkZFQ1RfVEFYX1JBVEUuRlkyMDE5AQAAAPl4DQACAAAABzE5Ljc4ODYBCAAAAAUAAAABMQEAAAAKMTk2ODg1Mzk5NQMAAAACNzkCAAAA</t>
  </si>
  <si>
    <t>BDQzNzYEAAAAATAHAAAACTkvMTkvMjAxOQgAAAAJMy8zMS8yMDE5CQAAAAEwp7si23A91whpp00RcT3XCClDSVEuTkFTREFRR1M6U1dLUy5JUV9DVVJSRU5DWV9HQUlOLkZZMjAxMwEAAAAlUBYAAwAAAAAArOIw13A91whyRQsScT3XCCVDSVEuTkFTREFRR1M6U1dLUy5JUV9UT1RBTF9SRVYuRlkyMDA5AQAAACVQFgACAAAABzgwMi41NzcBCAAAAAUAAAABMQEAAAAKMTQ4Mzc0NTM4OAMAAAADMTYwAgAAAAIyOAQAAAABMAcAAAAJOS8xOS8yMDE5CAAAAAkxMC8yLzIwMDkJAAAAATCNbTDXcD3XCLACDhJxPdcIJUNJUS5OQVNEQVFHUzpTV0tTLklRX1NUX0lOVkVTVC5GWTIwMTIBAAAAJVAWAAMAAAAAAKziMNdwPdcIVQgTEnE91wgwQ0lRLk5BU0RBUUdTOlNXS1MuSVFfTklfQVZBSUxfRVhDTF9NQVJHSU4uRlkyMDA5AQAAACVQFgACAAAABzExLjgzNDcBCAAAAAUAAAABMQEAAAAKMTQ4Mzc0NTM4OAMAAAADMTYwAgAAAAQ0MTgyBAAAAAEwBwAAAAk5LzE5LzIwMTkIAAAACTEwLzIvMjAwOQkAAAABMC3h29JwPdcIdTy+EnE91wgnQ0lRLk5BU0RBUUdTOkFWR08uSVFfQVNTRVRfVFVSTlMuRlkyMDE2AQAAAPC2fQECAAAACDAuNDM3ODIzAQgAAAAFAAAAATEBAAAACjE5MzcxODYxOTgDAAAAAzE2MAIAAAAENDE3NwQAAAABMAcAAAAJOS8xOS8yMDE5CAAAAAoxMC8zMC8yMDE2CQAAAAEw+X3c0nA91wjOMeUS</t>
  </si>
  <si>
    <t>cT3XCCVDSVEuTkFTREFRR1M6U1dLUy5JUV9TVF9JTlZFU1QuRlkyMDE3AQAAACVQFgADAAAAAABM5uDWcD3XCADRLRJxPdcIJUNJUS5OQVNEQVFHUzpBREkuSVFfVE9UQUxfREVCVC5GWTIwMDcBAAAAE9YDAAIAAAABMAEIAAAABQAAAAExAQAAAAoxMjY0NDcyNDQ5AwAAAAMxNjACAAAABDQxNzMEAAAAATAHAAAACTkvMTkvMjAxOQgAAAAJMTEvMy8yMDA3CQAAAAEwArgy1XA91whXTHkScT3XCCxDSVEuTkFTREFRR1M6SU5UQy5JUV9ORVRfSU5URVJFU1RfRVhQLkZZMjAxMAEAAACHUgAAAgAAAAMxMTkBCAAAAAUAAAABMQEAAAAKMTU4ODE1Njk2MAMAAAADMTYwAgAAAAMzNjgEAAAAATAHAAAACTkvMTkvMjAxOQgAAAAKMTIvMjUvMjAxMAkAAAABMCWm7tdwPdcIbyPYEXE91wggQ0lRLlRTRTo2OTc2LklRX0NIQU5HRV9BUC5GWTIwMTMBAAAAalcNAAIAAAAFLTEyMTYBCAAAAAUAAAABMQEAAAAKMTYyNTk3NTM2MQMAAAACNzkCAAAABDIwMTcEAAAAATAHAAAACTkvMTkvMjAxOQgAAAAJMy8zMS8yMDEzCQAAAAEw2JVt2nA91wiq338RcT3XCCtDSVEuTkFTREFRR1M6QVZHTy5JUV9PVEhFUl9MVF9BU1NFVFMuRlkyMDA3AQAAAPC2fQECAAAAAjQzAQgAAAAFAAAAATEBAAAACjEzMTcwNjg0NDIDAAAAAzE2MAIAAAAEMTA2MAQAAAABMAcAAAAJOS8xOS8yMDE5CAAAAAoxMC8zMS8yMDA3CQAAAAEwJjTh1nA9</t>
  </si>
  <si>
    <t>1wggDiYScT3XCCBDSVEuVFNFOjY4MDYuSVFfQ0hBTkdFX0FQLkZZMjAxMwEAAACuWw0AAgAAAAQtNjU4AQgAAAAFAAAAATEBAAAACjE2MjU0NTc3MjYDAAAAAjc5AgAAAAQyMDE3BAAAAAEwBwAAAAk5LzE5LzIwMTkIAAAACTMvMzEvMjAxMwkAAAABMPw8S9lwPdcIf76SEXE91wgcQ0lRLlRTRTo2NzcwLklRX0VCSVRBLkZZMjAxNgEAAABPWA0AAgAAAAU1MjMyOAEIAAAABQAAAAExAQAAAAoxNzk4MzM2NTI2AwAAAAI3OQIAAAAGMTAwNjg5BAAAAAEwBwAAAAk5LzE5LzIwMTkIAAAACTMvMzEvMjAxNgkAAAABMPCzOdhwPdcIntXeEXE91wg4Q0lRLk5BU0RBUUdTOlRYTi5JUV9UT1RBTF9PVVRTVEFORElOR19GSUxJTkdfREFURS5GWTIwMDgBAAAA+yMCAAIAAAALMTI3Ni41NTUyNTQBBAAAAAUAAAABNQEAAAAKMTQzMzQ1NDEwOAIAAAAFMjQxNTMGAAAAATCIWOfVcD3XCICDUBJxPdcIL0NJUS5OQVNEQVFHUzpBVkdPLklRX09USEVSX1VOVVNVQUxfU1VQUEwuRlkyMDExAQAAAPC2fQECAAAAAy0yMAEIAAAABQAAAAExAQAAAAoxNjUwODU0MDk3AwAAAAMxNjACAAAAAjg3BAAAAAEwBwAAAAk5LzE5LzIwMTkIAAAACjEwLzMwLzIwMTEJAAAAATCZ1y7WcD3XCJWvKxJxPdcII0NJUS5UU0U6Njc2Mi5JUV9JTlRFUkVTVF9FWFAuRlkyMDEyAQAAADvSBAACAAAABS0yOTc3AQgAAAAFAAAAATEBAAAACjE1NTQ5</t>
  </si>
  <si>
    <t>NTA4NzEDAAAAAjc5AgAAAAI4MgQAAAABMAcAAAAJOS8xOS8yMDE5CAAAAAkzLzMxLzIwMTIJAAAAATCwFTLccD3XCHDkPhFxPdcIHkNJUS5UU0U6Njk3MS5JUV9QRU5TSU9OLkZZMjAxMgEAAACjUwAAAgAAAAUzMjQ0MQEIAAAABQAAAAExAQAAAAoxNjg1NTQ2NzMzAwAAAAI3OQIAAAAEMTIxMwQAAAABMAcAAAAJOS8xOS8yMDE5CAAAAAkzLzMxLzIwMTIJAAAAATAR+RDacD3XCIREvhFxPdcII0NJUS5OQVNEQVFHUzpTV0tTLklRX0lOQ19UQVguRlkyMDEyAQAAACVQFgACAAAABDUyLjkBCAAAAAUAAAABMQEAAAAKMTcwOTEyMjg3OAMAAAADMTYwAgAAAAI3NQQAAAABMAcAAAAJOS8xOS8yMDE5CAAAAAk5LzI4LzIwMTIJAAAAATCs4jDXcD3XCPR8/hFxPdcIHkNJUS5UU0U6Njk3Ni5JUV9aX1NDT1JFLkZZMjAxOQEAAABqVw0AAgAAAAgzLjU4NTAyOQEIAAAABQAAAAExAQAAAAoxOTcwMjEyODkwAwAAAAI3OQIAAAAGMTAwMTIzBAAAAAEwBwAAAAk5LzE5LzIwMTkIAAAACTMvMzEvMjAxOQkAAAABML9xR9NwPdcIWfTQEnE91wgqQ0lRLlRTRTo2NTk0LklRX1RPVEFMX0NPTU1PTl9FUVVJVFkuRlkyMDEwAQAAAPl4DQACAAAABjM0MDMwOQEIAAAABQAAAAExAQAAAAoxNTUzMjYwMTcyAwAAAAI3OQIAAAAEMTAwNgQAAAABMAcAAAAJOS8xOS8yMDE5CAAAAAkzLzMxLzIwMTAJAAAAATAptYLbcD3XCE8hIhFx</t>
  </si>
  <si>
    <t>PdcIG0NJUS5UU0U6Njk4MS5JUV9FQklULkZZMjAxMwEAAAD1Vw0AAgAAAAU2MDAzMgEIAAAABQAAAAExAQAAAAoxNjQ5Nzk5MDY2AwAAAAI3OQIAAAADNDAwBAAAAAEwBwAAAAk5LzE5LzIwMTkIAAAACTMvMzEvMjAxMwkAAAABMFIqldxwPdcIyAAEEXE91wggQ0lRLlRTRTo2NzYyLklRX01BQ0hJTkVSWS5GWTIwMTMBAAAAO9IEAAMAAAAAANNiMtxwPdcIp9M2EXE91wgoQ0lRLlRTRTo2NTk0LklRX0dXX0lOVEFOX0FNT1JUX0NGLkZZMjAxMQEAAAD5eA0AAgAAAAQyNzI5AQgAAAAFAAAAATEBAAAACjE2MjcxODIwOTQDAAAAAjc5AgAAAAQyMTgyBAAAAAEwBwAAAAk5LzE5LzIwMTkIAAAACTMvMzEvMjAxMQkAAAABMBncgttwPdcIpJsZEXE91wgjQ0lRLlRTRTo2NzcwLklRX0ZJTklTSEVEX0lOVi5GWTIwMTEBAAAAT1gNAAIAAAAFMzMxNzIBCAAAAAUAAAABMQEAAAAKMTQ2MTY4MDE1MgMAAAACNzkCAAAABDMwNzUEAAAAATAHAAAACTkvMTkvMjAxOQgAAAAJMy8zMS8yMDExCQAAAAEwS4tI2HA91wgo5tERcT3XCCxDSVEuVFNFOjY1OTQuSVFfSU1QVVRfT1BFUl9MRUFTRV9ERVBSLkZZMjAxOAEAAAD5eA0AAgAAAAoxOTk2LjU2OTEyAQgAAAAFAAAAATEBAAAACjE5Njg4NTQwMzMDAAAAAjc5AgAAAAUyMTY3MwQAAAABMAcAAAAJOS8xOS8yMDE5CAAAAAkzLzMxLzIwMTgJAAAAATCilCLbcD3XCFFwfRFx</t>
  </si>
  <si>
    <t>PdcIJUNJUS5UU0U6Njk4MS5JUV9DQVNIX1NUX0lOVkVTVC5GWTIwMTYBAAAA9VcNAAIAAAAGMzcwMDQzAQgAAAAFAAAAATEBAAAACjE3OTg4MDkxMDkDAAAAAjc5AgAAAAQxMDAyBAAAAAEwBwAAAAk5LzE5LzIwMTkIAAAACTMvMzEvMjAxNgkAAAABMO4ns9xwPdcIBTIjEXE91wgqQ0lRLk5BU0RBUUdTOkFWR08uSVFfUFJFRl9ESVZfT1RIRVIuRlkyMDEyAQAAAPC2fQEDAAAAAABbJS/WcD3XCOuCHxJxPdcILUNJUS5OQVNEQVFHUzpTV0tTLklRX1RPVEFMX0RFQlQuRlkyMDA5Li4uLkpQWQEAAAAlUBYAAgAAAAsxMTA2OS44NjYyNgEIAAAABQAAAAExAQAAAAoxNDgzNzQ1Mzg4AwAAAAI3OQIAAAAENDE3MwQAAAABMAcAAAAJOS8xOS8yMDE5CAAAAAkxMC8yLzIwMDkJAAAAATBn1+LRcD3XCD0yCBNxPdcIJUNJUS5UU0U6Njc2Mi5JUV9MVF9ERUJUX0VRVUlUWS5GWTIwMDgBAAAAO9IEAAIAAAAGMC4wMjExAQgAAAAFAAAAATEBAAAACjEzOTYzNDE5ODkDAAAAAjc5AgAAAAQ0MDg1BAAAAAEwBwAAAAk5LzE5LzIwMTkIAAAACTMvMzEvMjAwOAkAAAABMO1e7dNwPdcIjASoEnE91wgmQ0lRLlRTRTo2NTk0LklRX0xPQU5TX1JFQ0VJVl9MVC5GWTIwMTYBAAAA+XgNAAMAAAAAALtGIttwPdcI29lsEXE91wgbQ0lRLlRTRTo2ODA2LklRX05QUEUuRlkyMDE1AQAAAK5bDQACAAAABTM2MzM5AQgAAAAFAAAAATEB</t>
  </si>
  <si>
    <t>AAAACjE3NDUzNzg1ODcDAAAAAjc5AgAAAAQxMDA0BAAAAAEwBwAAAAk5LzE5LzIwMTkIAAAACTMvMzEvMjAxNQkAAAABMMqy9thwPdcIRlqTEXE91wgqQ0lRLk5BU0RBUUdTOklOVEMuSVFfRElMVVRfRVBTX0lOQ0wuRlkyMDE4AQAAAIdSAAACAAAABDQuNDgBCAAAAAUAAAABMQEAAAAKMTk0MzUwNTM0MQMAAAADMTYwAgAAAAE4BAAAAAEwBwAAAAk5LzE5LzIwMTkIAAAACjEyLzI5LzIwMTgJAAAAATAin0HXcD3XCIqTGRJxPdcIJ0NJUS5OQVNEQVFHUzpBREkuSVFfR1JPU1NfTUFSR0lOLkZZMjAxMAEAAAAT1gMAAgAAAAc2NS4xNjA5AQgAAAAFAAAAATEBAAAACjE1NzgzMzA0MjIDAAAAAzE2MAIAAAAENDA3NAQAAAABMAcAAAAJOS8xOS8yMDE5CAAAAAoxMC8zMC8yMDEwCQAAAAEwq/nk0XA91wgEsvYScT3XCChDSVEuVFNFOjY5NzYuSVFfTUlOT1JJVFlfSU5URVJFU1QuRlkyMDE3AQAAAGpXDQADAAAAAAD3IG3acD3XCHEnURFxPdcIHkNJUS5OQVNEQVFHUzpBVkdPLklRX0dQLkZZMjAxMgEAAADwtn0BAgAAAAQxMjAwAQgAAAAFAAAAATEBAAAACjE3MTMyMzMxMjIDAAAAAzE2MAIAAAACMTAEAAAAATAHAAAACTkvMTkvMjAxOQgAAAAKMTAvMjgvMjAxMgkAAAABMFslL9ZwPdcI1HcjEnE91wggQ0lRLlRTRTo2OTcxLklRX0ZVTExfVElNRS5GWTIwMTMBAAAAo1MAAAIAAAAFNzE2NDUA9x8R2nA91wg9</t>
  </si>
  <si>
    <t>KJcRcT3XCChDSVEuVFNFOjY5NzEuSVFfREVGX1RBWF9BU1NFVFNfTFQuRlkyMDE5AQAAAKNTAAACAAAABTM4NTU4AQgAAAAFAAAAATEBAAAACjE5Njk4NjAyNDMDAAAAAjc5AgAAAAQxMDI2BAAAAAEwBwAAAAk5LzE5LzIwMTkIAAAACTMvMzEvMjAxOQkAAAABMEb0WtlwPdcIxzJiEXE91wggQ0lRLlRTRTo2NzYyLklRX0JVSUxESU5HUy5GWTIwMTUBAAAAO9IEAAMAAAAAACm1gttwPdcIGhxAEXE91wggQ0lRLlRTRTo2OTcxLklRX0ZVTExfVElNRS5GWTIwMTgBAAAAo1MAAAIAAAAFNzU5NDAARvRa2XA91whL4LcRcT3XCCFDSVEuVFNFOjY5NzEuSVFfTklfQ09NUEFOWS5GWTIwMTQBAAAAo1MAAAIAAAAFOTUwMTQBCAAAAAUAAAABMQEAAAAKMTc5NzQ5MDIzNgMAAAACNzkCAAAABTQxNTcxBAAAAAEwBwAAAAk5LzE5LzIwMTkIAAAACTMvMzEvMjAxNAkAAAABMPcfEdpwPdcIMk+XEXE91wgiQ0lRLk5BU0RBUUdTOlRYTi5JUV9aX1NDT1JFLkZZMjAxOAEAAAD7IwIAAgAAAAkxMy4zMzM2NDkBCAAAAAUAAAABMQEAAAAKMTk0NjY2NTQ2MAMAAAADMTYwAgAAAAYxMDAxMjMEAAAAATAHAAAACTkvMTkvMjAxOQgAAAAKMTIvMzEvMjAxOAkAAAABMMnR5NFwPdcIpMLwEnE91wgsQ0lRLk5BU0RBUUdTOkFESS5JUV9HV19JTlRBTl9BTU9SVF9DRi5GWTIwMTgBAAAAE9YDAAIAAAAHNTcwLjUzOAEIAAAABQAAAAEx</t>
  </si>
  <si>
    <t>AQAAAAoxOTI3NjE4MjQ3AwAAAAMxNjACAAAABDIxODIEAAAAATAHAAAACTkvMTkvMjAxOQgAAAAJMTEvMy8yMDE4CQAAAAEwFZ/Y1HA91wiU85EScT3XCClDSVEuVFNFOjY5ODEuSVFfVE9UQUxfREVCVF9DQVBJVEFMLkZZMjAwOAEAAAD1Vw0AAgAAAAYyLjA4OTgBCAAAAAUAAAABMQEAAAAKMTA1Nzg4ODMwNgMAAAACNzkCAAAABDQxODYEAAAAATAHAAAACTkvMTkvMjAxOQgAAAAJMy8zMS8yMDA4CQAAAAEw7V7t03A91wgC/6kScT3XCC1DSVEuTkFTREFRR1M6VFhOLklRX0RBWVNfSU5WRU5UT1JZX09VVC5GWTIwMTgBAAAA+yMCAAIAAAAJMTM4LjMyNDc4AQgAAAAFAAAAATEBAAAACjE5NDY2NjU0NjADAAAAAzE2MAIAAAAENDAzNQQAAAABMAcAAAAJOS8xOS8yMDE5CAAAAAoxMi8zMS8yMDE4CQAAAAEwydHk0XA91wikwvAScT3XCCVDSVEuVFNFOjY5NzYuSVFfQkFTSUNfRVBTX0lOQ0wuRlkyMDE1AQAAAGpXDQACAAAACTkyLjczMjcyMwEIAAAABQAAAAExAQAAAAoxNzQ1Mzc4NTQxAwAAAAI3OQIAAAABOQQAAAABMAcAAAAJOS8xOS8yMDE5CAAAAAkzLzMxLzIwMTUJAAAAATAirGzacD3XCLNqeBFxPdcIH0NJUS5UU0U6Njc2Mi5JUV9CVl9TSEFSRS5GWTIwMTkBAAAAO9IEAAIAAAALNjk0Ni42OTU3ODcBCAAAAAUAAAABMQEAAAAKMTk3MDA1MTM1MQMAAAACNzkCAAAABDQwMjAEAAAAATAHAAAACTkv</t>
  </si>
  <si>
    <t>MTkvMjAxOQgAAAAJMy8zMS8yMDE5CQAAAAEwAyqD23A91wjwihgRcT3XCCpDSVEuVFNFOjY5NzYuSVFfSU5URVJFU1RfSU5WRVNUX0lOQy5GWTIwMTIBAAAAalcNAAIAAAADMjc2AQgAAAAFAAAAATEBAAAACjE1NTQ5NTA3MzIDAAAAAjc5AgAAAAI2NQQAAAABMAcAAAAJOS8xOS8yMDE5CAAAAAkzLzMxLzIwMTIJAAAAATDtR23acD3XCNrvVhFxPdcIH0NJUS5UU0U6Njc2Mi5JUV9CVl9TSEFSRS5GWTIwMTYBAAAAO9IEAAIAAAALNTM1NC43ODg1NDcBCAAAAAUAAAABMQEAAAAKMTc5ODgwOTEzMAMAAAACNzkCAAAABDQwMjAEAAAAATAHAAAACTkvMTkvMjAxOQgAAAAJMy8zMS8yMDE2CQAAAAEwGdyC23A91whb5DcRcT3XCCtDSVEuVFNFOjY5NzEuSVFfTUlOT1JJVFlfSU5URVJFU1RfSVMuRlkyMDE2AQAAAKNTAAACAAAABS01MTQ0AQgAAAAFAAAAATEBAAAACjE4OTQ0MTM1MzYDAAAAAjc5AgAAAAI4MwQAAAABMAcAAAAJOS8xOS8yMDE5CAAAAAkzLzMxLzIwMTYJAAAAATBfplrZcD3XCGxljxFxPdcILENJUS5UU0U6NjU5NC5JUV9ERUJUX0VRVUlWX09QRVJfTEVBU0UuRlkyMDE2AQAAAPl4DQACAAAABTIzMDU2AQgAAAAFAAAAATEBAAAACjE4NDc1NjUyMjUDAAAAAjc5AgAAAAUyMTY3MQQAAAABMAcAAAAJOS8xOS8yMDE5CAAAAAkzLzMxLzIwMTYJAAAAATCzbSLbcD3XCKfqdBFxPdcIIkNJUS5OQVNE</t>
  </si>
  <si>
    <t>QVFHUzpBREkuSVFfWl9TQ09SRS5GWTIwMDcBAAAAE9YDAAIAAAAJMTQuMjIzNjY2AQgAAAAFAAAAATEBAAAACjEyNjQ0NzI0NDkDAAAAAzE2MAIAAAAGMTAwMTIzBAAAAAEwBwAAAAk5LzE5LzIwMTkIAAAACTExLzMvMjAwNwkAAAABMMnR5NFwPdcIYaH8EnE91wgbQ0lRLlRTRTo2NzcwLklRX0NPR1MuRlkyMDE0AQAAAE9YDQACAAAABjU1ODA5NwEIAAAABQAAAAExAQAAAAoxNjg0Mzc0ODQxAwAAAAI3OQIAAAACMzQEAAAAATAHAAAACTkvMTkvMjAxOQgAAAAJMy8zMS8yMDE0CQAAAAEwNtlI2HA91wi9z8QRcT3XCC1DSVEuTkFTREFRR1M6QVZHTy5JUV9UT1RBTF9ERUJULkZZMjAxNS4uLi5KUFkBAAAA8LZ9AQIAAAAJNDY3NTgyLjcyAQgAAAAFAAAAATEBAAAACjE4NzAyMDk3NjkDAAAAAjc5AgAAAAQ0MTczBAAAAAEwBwAAAAk5LzE5LzIwMTkIAAAACTExLzEvMjAxNQkAAAABMGfX4tFwPdcIOuQAE3E91wgiQ0lRLk5BU0RBUUdTOkFESS5JUV9aX1NDT1JFLkZZMjAwOAEAAAAT1gMAAgAAAAkxMS4wMjQwMjMBCAAAAAUAAAABMQEAAAAKMTQxMzA5MTU2NwMAAAADMTYwAgAAAAYxMDAxMjMEAAAAATAHAAAACTkvMTkvMjAxOQgAAAAJMTEvMS8yMDA4CQAAAAEwq/nk0XA91wiPt/QScT3XCB9DSVEuVFNFOjY1OTQuSVFfRUJJVF9JTlQuRlkyMDE4AQAAAPl4DQACAAAACDMzLjAwMTk3AQgAAAAFAAAAATEB</t>
  </si>
  <si>
    <t>AAAACjE5Njg4NTQwMzMDAAAAAjc5AgAAAAQ0MTg5BAAAAAEwBwAAAAk5LzE5LzIwMTkIAAAACTMvMzEvMjAxOAkAAAABMLnS7dNwPdcIDTGmEnE91wgfQ0lRLlRTRTo2NTk0LklRX0VCSVRfSU5ULkZZMjAxNQEAAAD5eA0AAgAAAAk3NC42MDU5MTcBCAAAAAUAAAABMQEAAAAKMTc5NzE5MDg3OQMAAAACNzkCAAAABDQxODkEAAAAATAHAAAACTkvMTkvMjAxOQgAAAAJMy8zMS8yMDE1CQAAAAEwudLt03A91wjOoMsScT3XCClDSVEuVFNFOjY1OTQuSVFfQ09NTU9OX1BSRUZfRElWX0NGLkZZMjAxOAEAAAD5eA0AAwAAAAAAp7si23A91wjyHIYRcT3XCCZDSVEuTkFTREFRR1M6SU5UQy5JUV9FQklUREFfSU5ULkZZMjAxMgEAAACHUgAAAgAAAAoyNDYuMjIyMjIyAQgAAAAFAAAAATEBAAAACjE3MTg4NTA2MDUDAAAAAzE2MAIAAAAENDE5MAQAAAABMAcAAAAJOS8xOS8yMDE5CAAAAAoxMi8yOS8yMDEyCQAAAAEwHhoL03A91wjSPNoScT3XCCpDSVEuVFNFOjY5ODEuSVFfQ1VSUkVOVF9QT1JUX0xFQVNFUy5GWTIwMDgBAAAA9VcNAAMAAAAAAHmOlNxwPdcIRi0CEXE91wggQ0lRLlRTRTo2NTk0LklRX1RPVEFMX1JFVi5GWTIwMTYBAAAA+XgNAAIAAAAHMTE3ODI5MAEIAAAABQAAAAExAQAAAAoxODQ3NTY1MjI1AwAAAAI3OQIAAAACMjgEAAAAATAHAAAACTkvMTkvMjAxOQgAAAAJMy8zMS8yMDE2CQAAAAEwu0Yi</t>
  </si>
  <si>
    <t>23A91wixw3QRcT3XCCVDSVEuVFNFOjY5NzEuSVFfT1RIRVJfT1BFUl9BQ1QuRlkyMDExAQAAAKNTAAACAAAABTIwMTIwAQgAAAAFAAAAATEBAAAACjE2MjQxNTM3MjIDAAAAAjc5AgAAAAQyMDQ3BAAAAAEwBwAAAAk5LzE5LzIwMTkIAAAACTMvMzEvMjAxMQkAAAABMBH5ENpwPdcI+HC1EXE91wglQ0lRLk5BU0RBUUdTOklOVEMuSVFfQ0hBTkdFX0FQLkZZMjAxNgEAAACHUgAAAgAAAAMxODIBCAAAAAUAAAABMQEAAAAKMTk0MzUwNTM0NQMAAAADMTYwAgAAAAQyMDE3BAAAAAEwBwAAAAk5LzE5LzIwMTkIAAAACjEyLzMxLzIwMTYJAAAAATAveEHXcD3XCP6YEBJxPdcIIENJUS5UU0U6Njc2Mi5JUV9QQVJUX1RJTUUuRlkyMDE0AQAAADvSBAADAAAAAAAptYLbcD3XCM7pLhFxPdcIKkNJUS5UU0U6Njk3MS5JUV9URVZfRUJJVERBLjIwMDAuMjAxOS8wMy8zMQEAAACjUwAAAgAAAAkxNS40MDUwOTIBBwAAAAUAAAABMQEAAAAKMTk0NDg5NDMzOAMAAAABMAIAAAAGMTAwMDMwBAAAAAEwBwAAAAkzLzI5LzIwMTkIAAAACTMvMjkvMjAxOYyYFPFwPdcIWj3uEHE91wgaQ0lRLlRTRTo2OTgxLklRX1JFVi5GWTIwMTYBAAAA9VcNAAIAAAAHMTIxMDg0MQEIAAAABQAAAAExAQAAAAoxNzk4ODA5MTA5AwAAAAI3OQIAAAADMTEyBAAAAAEwBwAAAAk5LzE5LzIwMTkIAAAACTMvMzEvMjAxNgkAAAABMPEAs9xwPdcIEAsj</t>
  </si>
  <si>
    <t>EXE91wg6Q0lRLlRTRTo2OTc2LklRX0NVU1RPTV9CRVRBLi0xMDRXLjIwMDcvMDMvMzEuLl5UT1BJWC5KUFkuSAEAAABqVw0AAgAAABAxLjIyNTAzNDQ3OTMxNzU4ADSDMPJwPdcIcFn5EHE91wgpQ0lRLk5BU0RBUUdTOklOVEMuSVFfQ1VSUkVOQ1lfR0FJTi5GWTIwMTcBAAAAh1IAAAIAAAAELTUyMgEIAAAABQAAAAExAQAAAAoxOTQzNTA1MzQ5AwAAAAMxNjACAAAAAjM4BAAAAAEwBwAAAAk5LzE5LzIwMTkIAAAACjEyLzMwLzIwMTcJAAAAATAveEHXcD3XCDSICBJxPdcIJ0NJUS5UU0U6Njk3MS5JUV9UT1RBTF9PVEhFUl9PUEVSLkZZMjAxMgEAAACjUwAAAgAAAAYyMTQ1OTIBCAAAAAUAAAABMQEAAAAKMTY4NTU0NjczMwMAAAACNzkCAAAAAzM4MAQAAAABMAcAAAAJOS8xOS8yMDE5CAAAAAkzLzMxLzIwMTIJAAAAATAR+RDacD3XCMItjhFxPdcILENJUS5OQVNEQVFHUzpBREkuSVFfTUFSS0VUQ0FQLjIwMTkvMDMvMzEuSlBZAQAAABPWAwACAAAADjQyOTYzNzQuOTQ0NTk2AQYAAAAFAAAAATEBAAAACjE5NDYxMzkyMjQDAAAAAjc5AgAAAAYxMDAwNTQEAAAAATAHAAAACTMvMzEvMjAxOWnry/FwPdcIcYPwH3E91wgiQ0lRLlRTRTo2NzYyLklRX0NBU0hfSU5WRVNULkZZMjAxMAEAAAA70gQAAgAAAActMTA1OTYzAQgAAAAFAAAAATEBAAAACjEzOTYzNDIyNzYDAAAAAjc5AgAAAAQyMDA1BAAAAAEwBwAA</t>
  </si>
  <si>
    <t>AAk5LzE5LzIwMTkIAAAACTMvMzEvMjAxMAkAAAABMAnIMdxwPdcIeywlEXE91wgiQ0lRLk5BU0RBUUdTOkFESS5JUV9QRU5TSU9OLkZZMjAxMgEAAAAT1gMAAwAAAAAAS8IE1XA91wgewXIScT3XCCBDSVEuVFNFOjY1OTQuSVFfTFRfSU5WRVNULkZZMjAxOAEAAAD5eA0AAgAAAAUyODE3MQEIAAAABQAAAAExAQAAAAoxOTY4ODU0MDMzAwAAAAI3OQIAAAAEMTA1NAQAAAABMAcAAAAJOS8xOS8yMDE5CAAAAAkzLzMxLzIwMTgJAAAAATCilCLbcD3XCFscVRFxPdcIKENJUS5UU0U6Njk4MS5JUV9FQVJOSU5HX0NPX01BUkdJTi5GWTIwMTYBAAAA9VcNAAIAAAAGMTYuODY2AQgAAAAFAAAAATEBAAAACjE3OTg4MDkxMDkDAAAAAjc5AgAAAAQ0MTgxBAAAAAEwBwAAAAk5LzE5LzIwMTkIAAAACTMvMzEvMjAxNgkAAAABMNGE7dNwPdcIlN2nEnE91wgoQ0lRLlRTRTo2OTcxLklRX1RPVEFMX0RFQlRfRUJJVERBLkZZMjAxNQEAAACjUwAAAgAAAAgwLjE2NzE1MgEIAAAABQAAAAExAQAAAAoxODQ4MTQ1MzIzAwAAAAI3OQIAAAAENDE5MgQAAAABMAcAAAAJOS8xOS8yMDE5CAAAAAkzLzMxLzIwMTUJAAAAATCYDUjTcD3XCONdwBJxPdcIIENJUS5UU0U6NjU5NC5JUV9MVF9JTlZFU1QuRlkyMDE1AQAAAPl4DQACAAAABTIzMjgzAQgAAAAFAAAAATEBAAAACjE3OTcxOTA4NzkDAAAAAjc5AgAAAAQxMDU0BAAAAAEwBwAA</t>
  </si>
  <si>
    <t>AAk5LzE5LzIwMTkIAAAACTMvMzEvMjAxNQkAAAABMMEfIttwPdcIyHV0EXE91wgiQ0lRLlRTRTo2NzYyLklRX09USEVSX0lOVEFOLkZZMjAxNgEAAAA70gQAAgAAAAU0NTgyNAEIAAAABQAAAAExAQAAAAoxNzk4ODA5MTMwAwAAAAI3OQIAAAAEMTA0MAQAAAABMAcAAAAJOS8xOS8yMDE5CAAAAAkzLzMxLzIwMTYJAAAAATAZ3ILbcD3XCLvISBFxPdcIJkNJUS5UU0U6NjgwNi5JUV9QRVJJT0RMRU5HVEhfSVMuRlkyMDEyAQAAAK5bDQABAAAAAjEyAAEWS9lwPdcI7nuqEXE91wgdQ0lRLlRTRTo2ODA2LklRX0VCSVREQS5GWTIwMTIBAAAArlsNAAIAAAAFMjg0MjYBCAAAAAUAAAABMQEAAAAKMTU1NDk1MDY4MwMAAAACNzkCAAAABDQwNTEEAAAAATAHAAAACTkvMTkvMjAxOQgAAAAJMy8zMS8yMDEyCQAAAAEwIe5K2XA91wjIZbIRcT3XCCBDSVEuVFNFOjY1OTQuSVFfU0dBX1NVUFBMLkZZMjAxOQEAAAD5eA0AAgAAAAYxNDA4MjABCAAAAAUAAAABMQEAAAAKMTk2ODg1Mzk5NQMAAAACNzkCAAAAAzEwMgQAAAABMAcAAAAJOS8xOS8yMDE5CAAAAAkzLzMxLzIwMTkJAAAAATCnuyLbcD3XCJvDbRFxPdcIIENJUS5UU0U6NjU5NC5JUV9OSV9NQVJHSU4uRlkyMDE2AQAAAPl4DQACAAAABjcuNjMzNQEIAAAABQAAAAExAQAAAAoxODQ3NTY1MjI1AwAAAAI3OQIAAAAENDA5NAQAAAABMAcAAAAJOS8xOS8yMDE5CAAA</t>
  </si>
  <si>
    <t>AAkzLzMxLzIwMTYJAAAAATC50u3TcD3XCM6gyxJxPdcIJUNJUS5OQVNEQVFHUzpTV0tTLklRX1NUX0lOVkVTVC5GWTIwMDkBAAAAJVAWAAMAAAAAAI1tMNdwPdcIH4gBEnE91wgtQ0lRLk5BU0RBUUdTOlRYTi5JUV9EQVlTX0lOVkVOVE9SWV9PVVQuRlkyMDA4AQAAAPsjAgACAAAACDgxLjcwMDM1AQgAAAAFAAAAATEBAAAACjE0MzM0NTQxMDgDAAAAAzE2MAIAAAAENDAzNQQAAAABMAcAAAAJOS8xOS8yMDE5CAAAAAoxMi8zMS8yMDA4CQAAAAEw6KTc0nA91wgPlusScT3XCCVDSVEuVFNFOjY1OTQuSVFfUkVUVVJOX0NBUElUQUwuRlkyMDA4AQAAAPl4DQACAAAABjkuOTI5MwEIAAAABQAAAAExAQAAAAoxMzgyNTA0MTUzAwAAAAI3OQIAAAAENDM2MwQAAAABMAcAAAAJOS8xOS8yMDE5CAAAAAkzLzMxLzIwMDgJAAAAATDCq+3TcD3XCPoEyxJxPdcIL0NJUS5UU0U6Njc3MC5JUV9PVEhFUl9OT05fT1BFUl9FWFBfU1VQUEwuRlkyMDE3AQAAAE9YDQACAAAABS0yMDQ4AQgAAAAFAAAAATEBAAAACjE4NDgyOTcyNTYDAAAAAjc5AgAAAAI4NQQAAAABMAcAAAAJOS8xOS8yMDE5CAAAAAkzLzMxLzIwMTcJAAAAATDwsznYcD3XCGg/4xFxPdcIK0NJUS5OQVNEQVFHUzpBVkdPLklRX0VYVFJBX0FDQ19JVEVNUy5GWTIwMTEBAAAA8LZ9AQMAAAAAAJnXLtZwPdcIwmwnEnE91wgiQ0lRLlRTRTo2NzcwLklRX0VCSVRf</t>
  </si>
  <si>
    <t>TUFSR0lOLkZZMjAwOQEAAABPWA0AAgAAAAYtNC45MjEBCAAAAAUAAAABMQEAAAAKMTM4MDUyODUwOAMAAAACNzkCAAAABDQwNTMEAAAAATAHAAAACTkvMTkvMjAxOQgAAAAJMy8zMS8yMDA5CQAAAAEwU34K03A91wgDhc4ScT3XCC9DSVEuVFNFOjY1OTQuSVFfT1RIRVJfTk9OX09QRVJfRVhQX1NVUFBMLkZZMjAxMAEAAAD5eA0AAgAAAAQtNTM0AQgAAAAFAAAAATEBAAAACjE1NTMyNjAxNzIDAAAAAjc5AgAAAAI4NQQAAAABMAcAAAAJOS8xOS8yMDE5CAAAAAkzLzMxLzIwMTAJAAAAATAptYLbcD3XCNPeORFxPdcIK0NJUS5UU0U6Njk3Ni5JUV9SRVRVUk5fQ09NTU9OX0VRVUlUWS5GWTIwMTIBAAAAalcNAAIAAAAILTE4LjY0MzQBCAAAAAUAAAABMQEAAAAKMTU1NDk1MDczMgMAAAACNzkCAAAABTMzMzIwBAAAAAEwBwAAAAk5LzE5LzIwMTkIAAAACTMvMzEvMjAxMgkAAAABMM5KR9NwPdcIxCDIEnE91wgoQ0lRLk5BU0RBUUdTOklOVEMuSVFfRklOSVNIRURfSU5WLkZZMjAxMQEAAACHUgAAAgAAAAQxNzcyAQgAAAAFAAAAATEBAAAACjE2NTgzMTU0NzgDAAAAAzE2MAIAAAAEMzA3NQQAAAABMAcAAAAJOS8xOS8yMDE5CAAAAAoxMi8zMS8yMDExCQAAAAEwBfTu13A91whvI9gRcT3XCCBDSVEuVFNFOjY4MDYuSVFfUkRfRVhQX0ZOLkZZMjAxMAEAAACuWw0AAgAAAAQ0NzIwAQgAAAAFAAAAATEBAAAACjEz</t>
  </si>
  <si>
    <t>ODI2NjEwNDMDAAAAAjc5AgAAAAQzMTY4BAAAAAEwBwAAAAk5LzE5LzIwMTkIAAAACTMvMzEvMjAxMAkAAAABMBrIStlwPdcI8Re5EXE91wgoQ0lRLlRTRTo2OTgxLklRX01JTk9SSVRZX0lOVEVSRVNULkZZMjAxNAEAAAD1Vw0AAgAAAAUxNTg3MgEIAAAABQAAAAExAQAAAAoxNjg2NjM4MTM5AwAAAAI3OQIAAAAEMTA1MgQAAAABMAcAAAAJOS8xOS8yMDE5CAAAAAkzLzMxLzIwMTQJAAAAATDr2bLccD3XCFOyOxFxPdcIKUNJUS5UU0U6Njk3Ni5JUV9DT01NT05fUFJFRl9ESVZfQ0YuRlkyMDE1AQAAAGpXDQACAAAABS0xMTc0AQgAAAAFAAAAATEBAAAACjE3NDUzNzg1NDEDAAAAAjc5AgAAAAQyMDcyBAAAAAEwBwAAAAk5LzE5LzIwMTkIAAAACTMvMzEvMjAxNQkAAAABMA7TbNpwPdcIHEloEXE91wgqQ0lRLk5BU0RBUUdTOkFWR08uSVFfT1RIRVJfQ0FfU1VQUEwuRlkyMDEzAQAAAPC2fQECAAAAAjc1AQgAAAAFAAAAATEBAAAACjE3Njk4NzIzMTQDAAAAAzE2MAIAAAAEMTA1NQQAAAABMAcAAAAJOS8xOS8yMDE5CAAAAAkxMS8zLzIwMTMJAAAAATA0cy/WcD3XCJUIKBJxPdcIKkNJUS5OQVNEQVFHUzpUWE4uSVFfTkVUX0RFQlRfRUJJVERBLkZZMjAwOQEAAAD7IwIAAwAAAAJOTQEIAAAABQAAAAExAQAAAAoxNTIzNzk2MjQxAwAAAAMxNjACAAAABDQxOTMEAAAAATAHAAAACTkvMTkvMjAxOQgAAAAKMTIv</t>
  </si>
  <si>
    <t>MzEvMjAwOQkAAAABMOik3NJwPdcI+ePrEnE91wgoQ0lRLlRTRTo2OTgxLklRX01JTk9SSVRZX0lOVEVSRVNULkZZMjAxOQEAAAD1Vw0AAgAAAAM1NjQBCAAAAAUAAAABMQEAAAAKMTk3MDA1MTMyNQMAAAACNzkCAAAABDEwNTIEAAAAATAHAAAACTkvMTkvMjAxOQgAAAAJMy8zMS8yMDE5CQAAAAEwX4e03HA91wjEzRwRcT3XCC5DSVEuTkFTREFRR1M6QURJLklRX1RPVEFMX0VRVUlUWS5GWTIwMTQuLi4uSlBZAQAAABPWAwACAAAADDUzMzMxMi42NzQ3MwEIAAAABQAAAAExAQAAAAoxODE5OTYyNDk2AwAAAAI3OQIAAAAEMTI3NQQAAAABMAcAAAAJOS8xOS8yMDE5CAAAAAkxMS8xLzIwMTQJAAAAATBn1+LRcD3XCPvNARNxPdcII0NJUS5UU0U6Njc3MC5JUV9JTlRFUkVTVF9FWFAuRlkyMDE1AQAAAE9YDQACAAAABC05MzcBCAAAAAUAAAABMQEAAAAKMTc0NDEyODU2MQMAAAACNzkCAAAAAjgyBAAAAAEwBwAAAAk5LzE5LzIwMTkIAAAACTMvMzEvMjAxNQkAAAABMKyMOdhwPdcI3fbSEXE91wgoQ0lRLk5BU0RBUUdTOkFESS5JUV9FQklUREFfTUFSR0lOLkZZMjAxMAEAAAAT1gMAAgAAAAczNy41Njg5AQgAAAAFAAAAATEBAAAACjE1NzgzMzA0MjIDAAAAAzE2MAIAAAAENDA0NwQAAAABMAcAAAAJOS8xOS8yMDE5CAAAAAoxMC8zMC8yMDEwCQAAAAEwq/nk0XA91wj6MfMScT3XCCpDSVEuTkFTREFRR1M6U1dL</t>
  </si>
  <si>
    <t>Uy5JUV9PVEhFUl9DTF9TVVBQTC5GWTIwMDcBAAAAJVAWAAIAAAAGMTMuMDc5AQgAAAAFAAAAATEBAAAACjEyNzAwOTc4MzADAAAAAzE2MAIAAAAEMTA1NwQAAAABMAcAAAAJOS8xOS8yMDE5CAAAAAk5LzI4LzIwMDcJAAAAATATxkHXcD3XCErsABJxPdcIJENJUS5UU0U6Njk4MS5JUV9TQUxFX0lOVEFOX0NGLkZZMjAxMQEAAAD1Vw0AAwAAAAAAXQOV3HA91wjnQjIRcT3XCChDSVEuTkFTREFRR1M6U1dLUy5JUV9ESUxVVF9XRUlHSFQuRlkyMDE1AQAAACVQFgACAAAABTE5NC45AFOY4NZwPdcItp4cEnE91wgmQ0lRLlRTRTo2ODA2LklRX0ZJTElOR19DVVJSRU5DWS5GWTIwMDkBAAAArlsNAAMAAAADSlBZACmhStlwPdcI3l+REXE91wgpQ0lRLlRTRTo2NzcwLklRX0FTU0VUX1dSSVRFRE9XTl9DRi5GWTIwMTIBAAAAT1gNAAMAAAAAAECySNhwPdcIByO1EXE91wgmQ0lRLlRTRTo2NTk0LklRX0xPQU5TX1JFQ0VJVl9MVC5GWTIwMDgBAAAA+XgNAAMAAAAAADiOgttwPdcIsaFBEXE91wgeQ0lRLlRTRTo2ODA2LklRX1pfU0NPUkUuRlkyMDE0AQAAAK5bDQACAAAACTEyLjE0MDY1OAEIAAAABQAAAAExAQAAAAoxNjg2NjM4MDA0AwAAAAI3OQIAAAAGMTAwMTIzBAAAAAEwBwAAAAk5LzE5LzIwMTkIAAAACTMvMzEvMjAxNAkAAAABMLU0SNNwPdcI4w+5EnE91wgkQ0lRLk5BU0RBUUdTOklOVEMuSVFfTkVUX0RF</t>
  </si>
  <si>
    <t>QlQuRlkyMDE2AQAAAIdSAAACAAAABDgxODQBCAAAAAUAAAABMQEAAAAKMTk0MzUwNTM0NQMAAAADMTYwAgAAAAQ0MzY0BAAAAAEwBwAAAAk5LzE5LzIwMTkIAAAACjEyLzMxLzIwMTYJAAAAATAveEHXcD3XCHD3AxJxPdcIH0NJUS5UU0U6NjgwNi5JUV9PUEVSX0lOQy5GWTIwMDkBAAAArlsNAAIAAAAFMTkxNzABCAAAAAUAAAABMQEAAAAKMTM4MjY2MTQ0MgMAAAACNzkCAAAAAjIxBAAAAAEwBwAAAAk5LzE5LzIwMTkIAAAACTMvMzEvMjAwOQkAAAABMDl6StlwPdcIR0SpEXE91wgZQ0lRLlRTRTo2NzcwLklRX0FFLkZZMjAxOQEAAABPWA0AAgAAAAUyODU2MgEIAAAABQAAAAExAQAAAAoxOTY5MzA0MTU0AwAAAAI3OQIAAAAEMTAxNgQAAAABMAcAAAAJOS8xOS8yMDE5CAAAAAkzLzMxLzIwMTkJAAAAATCHATrYcD3XCCgp5BFxPdcIIENJUS5UU0U6Njc2Mi5JUV9TR0FfU1VQUEwuRlkyMDE1AQAAADvSBAACAAAABjEzNzIzMgEIAAAABQAAAAExAQAAAAoxNzQ2MzU5Mjg1AwAAAAI3OQIAAAADMTAyBAAAAAEwBwAAAAk5LzE5LzIwMTkIAAAACTMvMzEvMjAxNQkAAAABMCm1gttwPdcIMM4/EXE91wggQ0lRLlRTRTo2OTcxLklRX1NHQV9TVVBQTC5GWTIwMTMBAAAAo1MAAAIAAAAGMjE1MjA1AQgAAAAFAAAAATEBAAAACjE3NDQzMzk2OTYDAAAAAjc5AgAAAAMxMDIEAAAAATAHAAAACTkvMTkvMjAxOQgAAAAJ</t>
  </si>
  <si>
    <t>My8zMS8yMDEzCQAAAAEw9x8R2nA91wh9a74RcT3XCCVDSVEuVFNFOjY4MDYuSVFfT1RIRVJfQ0FfU1VQUEwuRlkyMDEwAQAAAK5bDQACAAAAAzkxMgEIAAAABQAAAAExAQAAAAoxMzgyNjYxMDQzAwAAAAI3OQIAAAAEMTA1NQQAAAABMAcAAAAJOS8xOS8yMDE5CAAAAAkzLzMxLzIwMTAJAAAAATAayErZcD3XCHkzoRFxPdcIIENJUS5OQVNEQVFHUzpJTlRDLklRX0dQUEUuRlkyMDEwAQAAAIdSAAACAAAABTUwNDgxAQgAAAAFAAAAATEBAAAACjE1ODgxNTY5NjADAAAAAzE2MAIAAAAEMTE2OQQAAAABMAcAAAAJOS8xOS8yMDE5CAAAAAoxMi8yNS8yMDEwCQAAAAEwJabu13A91wjTVfARcT3XCCJDSVEuVFNFOjY1OTQuSVFfTEVWRVJFRF9GQ0YuRlkyMDE1AQAAAPl4DQACAAAABjc2ODEuNQEIAAAABQAAAAExAQAAAAoxNzk3MTkwODc5AwAAAAI3OQIAAAAENDQyMgQAAAABMAcAAAAJOS8xOS8yMDE5CAAAAAkzLzMxLzIwMTUJAAAAATC7RiLbcD3XCOeybBFxPdcIKENJUS5UU0U6Njk3Ni5JUV9NSU5PUklUWV9JTlRFUkVTVC5GWTIwMDkBAAAAalcNAAIAAAADMjQ3AQgAAAAFAAAAATEBAAAACjEzODY3MjM0OTQDAAAAAjc5AgAAAAQxMDUyBAAAAAEwBwAAAAk5LzE5LzIwMTkIAAAACTMvMzEvMjAwOQkAAAABMA7TbNpwPdcIMWpOEXE91wgZQ0lRLlRTRTo2NTk0LklRX0FQLkZZMjAxNwEAAAD5eA0AAgAAAAYy</t>
  </si>
  <si>
    <t>MzQwNTIBCAAAAAUAAAABMQEAAAAKMTg5Mzk5NDg2OQMAAAACNzkCAAAABDEwMTgEAAAAATAHAAAACTkvMTkvMjAxOQgAAAAJMy8zMS8yMDE3CQAAAAEws20i23A91wiQC00RcT3XCCVDSVEuVFNFOjY1OTQuSVFfQ0FQSVRBTF9MRUFTRVMuRlkyMDE3AQAAAPl4DQACAAAAAzk2NQEIAAAABQAAAAExAQAAAAoxODkzOTk0ODY5AwAAAAI3OQIAAAAEMTE4MwQAAAABMAcAAAAJOS8xOS8yMDE5CAAAAAkzLzMxLzIwMTcJAAAAATCzbSLbcD3XCG/OVBFxPdcIN0NJUS5OQVNEQVFHUzpBREkuSVFfQ0hBTkdFX09USEVSX05FVF9PUEVSX0FTU0VUUy5GWTIwMDcBAAAAE9YDAAIAAAAGNTAuMjQxAQgAAAAFAAAAATEBAAAACjEyNjQ0NzI0NDkDAAAAAzE2MAIAAAAEMjA0NQQAAAABMAcAAAAJOS8xOS8yMDE5CAAAAAkxMS8zLzIwMDcJAAAAATD33jLVcD3XCG1XdRJxPdcILUNJUS5OQVNEQVFHUzpUWE4uSVFfSU5WRVNUX1NFQ1VSSVRZX0NGLkZZMjAwNwEAAAD7IwIAAgAAAAM5MjcBCAAAAAUAAAABMQEAAAAKMTMyODQ4MjM3MAMAAAADMTYwAgAAAAQyMDI3BAAAAAEwBwAAAAk5LzE5LzIwMTkIAAAACjEyLzMxLzIwMDcJAAAAATCB5h/WcD3XCCDXXBJxPdcIKENJUS5UU0U6Njc2Mi5JUV9UT1RBTF9ERUJUX1JFUEFJRC5GWTIwMTQBAAAAO9IEAAIAAAAGLTY4NTAxAQgAAAAFAAAAATEBAAAACjE2ODY2MzgxNjIDAAAA</t>
  </si>
  <si>
    <t>Ajc5AgAAAAQyMTY2BAAAAAEwBwAAAAk5LzE5LzIwMTkIAAAACTMvMzEvMjAxNAkAAAABMCm1gttwPdcIZt4WEXE91wgfQ0lRLlRTRTo2ODA2LklRX0VCSVRfSU5ULkZZMjAxNgEAAACuWw0AAwAAAAAAY1cK03A91whk2MUScT3XCCpDSVEuTkFTREFRR1M6SU5UQy5JUV9QUk9WX0JBRF9ERUJUUy5GWTIwMTUBAAAAh1IAAAMAAAAAABQrQddwPdcIXg3nEXE91wglQ0lRLlRTRTo2OTcxLklRX0dXX0lOVEFOX0FNT1JULkZZMjAxOQEAAACjUwAAAwAAAAAARvRa2XA91wggdpARcT3XCBlDSVEuVFNFOjY4MDYuSVFfRlguRlkyMDA5AQAAAK5bDQACAAAABS0xNDk0AQgAAAAFAAAAATEBAAAACjEzODI2NjE0NDIDAAAAAjc5AgAAAAQyMTQ0BAAAAAEwBwAAAAk5LzE5LzIwMTkIAAAACTMvMzEvMjAwOQkAAAABMCmhStlwPdcIsk/BEXE91wguQ0lRLlRTRTo2NzYyLklRX01JTk9SSVRZX0lOVEVSRVNUX1RPVEFMLkZZMjAxNAEAAAA70gQAAgAAAAUxNjkxNgEIAAAABQAAAAExAQAAAAoxNjg2NjM4MTYyAwAAAAI3OQIAAAAEMTMxMgQAAAABMAcAAAAJOS8xOS8yMDE5CAAAAAkzLzMxLzIwMTQJAAAAATAptYLbcD3XCNvCLhFxPdcIHENJUS5UU0U6Njc3MC5JUV9DQVBFWC5GWTIwMTABAAAAT1gNAAIAAAAGLTE3NTIyAQgAAAAFAAAAATEBAAAACjEzODA1MjgxMTkDAAAAAjc5AgAAAAQyMDIxBAAAAAEwBwAAAAk5LzE5</t>
  </si>
  <si>
    <t>LzIwMTkIAAAACTMvMzEvMjAxMAkAAAABMFVkSNhwPdcIPKPGEXE91wglQ0lRLlRTRTo2NzYyLklRX1JFVFVSTl9DQVBJVEFMLkZZMjAwOQEAAAA70gQAAgAAAAYtMi4zOTgBCAAAAAUAAAABMQEAAAAKMTM5NjM0MTk0NQMAAAACNzkCAAAABDQzNjMEAAAAATAHAAAACTkvMTkvMjAxOQgAAAAJMy8zMS8yMDA5CQAAAAEw7V7t03A91wgNzbQScT3XCCtDSVEuTkFTREFRR1M6QVZHTy5JUV9ORVRfREVCVF9FQklUREEuRlkyMDExAQAAAPC2fQEDAAAAAk5NAQgAAAAFAAAAATEBAAAACjE2NTA4NTQwOTcDAAAAAzE2MAIAAAAENDE5MwQAAAABMAcAAAAJOS8xOS8yMDE5CAAAAAoxMC8zMC8yMDExCQAAAAEwAlfc0nA91wgPPe8ScT3XCCZDSVEuVFNFOjY5NzYuSVFfTE9BTlNfUkVDRUlWX0xULkZZMjAxMwEAAABqVw0AAwAAAAAA2JVt2nA91wjQyE8RcT3XCCpDSVEuTkFTREFRR1M6U1dLUy5JUV9ESUxVVF9FUFNfSU5DTC5GWTIwMTcBAAAAJVAWAAIAAAAENS40MQEIAAAABQAAAAExAQAAAAoxOTIyMzc2NzkyAwAAAAMxNjACAAAAATgEAAAAATAHAAAACTkvMTkvMjAxOQgAAAAJOS8yOS8yMDE3CQAAAAEwTObg1nA91wirVjYScT3XCChDSVEuVFNFOjY1OTQuSVFfUFJPVl9CQURfREVCVFNfQ0YuRlkyMDEyAQAAAPl4DQADAAAAAAARA4PbcD3XCLEyWxFxPdcIIENJUS5UU0U6Njc2Mi5JUV9DSEFOR0VfQVIuRlky</t>
  </si>
  <si>
    <t>MDA4AQAAADvSBAACAAAABi0xMzc5MQEIAAAABQAAAAExAQAAAAoxMzk2MzQxOTg5AwAAAAI3OQIAAAAEMjAxOAQAAAABMAcAAAAJOS8xOS8yMDE5CAAAAAkzLzMxLzIwMDgJAAAAATDfUjHccD3XCOO8DRFxPdcIKkNJUS5OQVNEQVFHUzpTV0tTLklRX1NUX0RFQlRfUkVQQUlELkZZMjAxNQEAAAAlUBYAAwAAAAAASr/g1nA91wiFqQMScT3XCCBDSVEuVFNFOjY5NzEuSVFfTklfTUFSR0lOLkZZMjAwOAEAAACjUwAAAgAAAAY4LjMxMDYBCAAAAAUAAAABMQEAAAAKMTA2Mjc1MzE0OAMAAAACNzkCAAAABDQwOTQEAAAAATAHAAAACTkvMTkvMjAxOQgAAAAJMy8zMS8yMDA4CQAAAAEwv3FH03A91wh52MwScT3XCB5DSVEuTkFTREFRR1M6QURJLklRX1JFVi5GWTIwMDgBAAAAE9YDAAIAAAAIMjU4Mi45MzEBCAAAAAUAAAABMQEAAAAKMTQxMzA5MTU2NwMAAAADMTYwAgAAAAMxMTIEAAAAATAHAAAACTkvMTkvMjAxOQgAAAAJMTEvMS8yMDA4CQAAAAEw994y1XA91wjn52QScT3XCCFDSVEuTkFTREFRR1M6QVZHTy5JUV9DQVBFWC5GWTIwMDcBAAAA8LZ9AQIAAAADLTM3AQgAAAAFAAAAATEBAAAACjEzMTcwNjg0NDIDAAAAAzE2MAIAAAAEMjAyMQQAAAABMAcAAAAJOS8xOS8yMDE5CAAAAAoxMC8zMS8yMDA3CQAAAAEwJjTh1nA91whVNTsScT3XCDBDSVEuTkFTREFRR1M6QVZHTy5JUV9NSU5PUklUWV9JTlRFUkVT</t>
  </si>
  <si>
    <t>VF9DRi5GWTIwMTABAAAA8LZ9AQMAAAAAAGmwLtZwPdcIFR88EnE91wg6Q0lRLlRTRTo2NTk0LklRX0NVU1RPTV9CRVRBLi0xMDRXLjIwMTgvMDMvMzEuLl5UT1BJWC5KUFkuSAEAAAD5eA0AAgAAABAxLjMzNTg0MzI0NTk3ODgxADSDMPJwPdcIRID5EHE91wgnQ0lRLk5BU0RBUUdTOkFESS5JUV9UT1RBTF9SRUNFSVYuRlkyMDE3AQAAABPWAwACAAAABzY4OC45NTMBCAAAAAUAAAABMQEAAAAKMTkyNzYxODI0OAMAAAADMTYwAgAAAAQxMDAxBAAAAAEwBwAAAAk5LzE5LzIwMTkIAAAACjEwLzI4LzIwMTcJAAAAATAgeNjUcD3XCEzBgBJxPdcIKkNJUS5OQVNEQVFHUzpUWE4uSVFfQ0FTSF9BQ1FVSVJFX0NGLkZZMjAxNAEAAAD7IwIAAwAAAAAATM4x1XA91wiLwEEScT3XCBlDSVEuVFNFOjY5ODEuSVFfQUQuRlkyMDA4AQAAAPVXDQACAAAABy01MjM1MjYBCAAAAAUAAAABMQEAAAAKMTA1Nzg4ODMwNgMAAAACNzkCAAAABDEwNzUEAAAAATAHAAAACTkvMTkvMjAxOQgAAAAJMy8zMS8yMDA4CQAAAAEweY6U3HA91wjoMgcRcT3XCDFDSVEuTkFTREFRR1M6QURJLklRX0RFRl9UQVhfQVNTRVRTX0NVUlJFTlQuRlkyMDExAQAAABPWAwACAAAABjgyLjE3MQEIAAAABQAAAAExAQAAAAoxNjQ3NDU1ODY5AwAAAAMxNjACAAAABDExMTcEAAAAATAHAAAACTkvMTkvMjAxOQgAAAAKMTAvMjkvMjAxMQkAAAABMFabBNVw</t>
  </si>
  <si>
    <t>PdcI4Z9+EnE91wgmQ0lRLlRTRTo2OTcxLklRX0ZJTElOR19DVVJSRU5DWS5GWTIwMTQBAAAAo1MAAAMAAAADSlBZAG9/WtlwPdcInVqvEXE91wgiQ0lRLk5BU0RBUUdTOlRYTi5JUV9TVF9ERUJULkZZMjAwNwEAAAD7IwIAAwAAAAAAhr8f1nA91wjLy0sScT3XCCNDSVEuVFNFOjY5ODEuSVFfVE9UQUxfRVFVSVRZLkZZMjAwMwEAAAD1Vw0AAgAAAAY2OTIwOTABCAAAAAUAAAABMQEAAAAJMzU4ODA1NDM3AwAAAAI3OQIAAAAEMTI3NQQAAAABMAcAAAAJOS8xOS8yMDE5CAAAAAkzLzMxLzIwMDMJAAAAATD/eMPRcD3XCEFf/hBxPdcIJkNJUS5UU0U6Njk3MS5JUV9ORVRfREVCVF9FQklUREEuRlkyMDA5AQAAAKNTAAADAAAAAk5NAQgAAAAFAAAAATEBAAAACjE0NTk1Mjg3NzEDAAAAAjc5AgAAAAQ0MTkzBAAAAAEwBwAAAAk5LzE5LzIwMTkIAAAACTMvMzEvMjAwOQkAAAABML9xR9NwPdcIedjMEnE91wgrQ0lRLk5BU0RBUUdTOlNXS1MuSVFfU0FMRVNfTUFSS0VUSU5HLkZZMjAxMwEAAAAlUBYAAwAAAAAAZgkx13A91wgKwBcScT3XCCVDSVEuVFNFOjY1OTQuSVFfTkVUX1JFTlRBTF9FWFAuRlkyMDE5AQAAAPl4DQADAAAAAACnuyLbcD3XCDLlfRFxPdcIKkNJUS5OQVNEQVFHUzpTV0tTLklRX0xUX0RFQlRfRVFVSVRZLkZZMjAxMwEAAAAlUBYAAwAAAAAAEwnc0nA91wg1ENUScT3XCCFDSVEuVFNFOjY5NzEu</t>
  </si>
  <si>
    <t>SVFfVE9UQUxfTElBQi5GWTIwMTkBAAAAo1MAAAIAAAAGNjA2MjE1AQgAAAAFAAAAATEBAAAACjE5Njk4NjAyNDMDAAAAAjc5AgAAAAQxMjc2BAAAAAEwBwAAAAk5LzE5LzIwMTkIAAAACTMvMzEvMjAxOQkAAAABMDwbW9lwPdcIMy64EXE91wgqQ0lRLk5BU0RBUUdTOkFWR08uSVFfQ0FQSVRBTF9MRUFTRVMuRlkyMDEyAQAAAPC2fQECAAAAATIBCAAAAAUAAAABMQEAAAAKMTcxMzIzMzEyMgMAAAADMTYwAgAAAAQxMTgzBAAAAAEwBwAAAAk5LzE5LzIwMTkIAAAACjEwLzI4LzIwMTIJAAAAATBFTC/WcD3XCHQkLBJxPdcIK0NJUS5OQVNEQVFHUzpBVkdPLklRX05FVF9ERUJUX0lTU1VFRC5GWTIwMDgBAAAA8LZ9AQIAAAAELTIwMgEIAAAABQAAAAExAQAAAAoxNDE2MDgwNzA5AwAAAAMxNjACAAAABDIwMDMEAAAAATAHAAAACTkvMTkvMjAxOQgAAAAJMTEvMi8yMDA4CQAAAAEw9Dsu1nA91wgRjiIScT3XCCdDSVEuTkFTREFRR1M6QURJLklRX0dST1NTX01BUkdJTi5GWTIwMTgBAAAAE9YDAAIAAAAHNjguMjY4NgEIAAAABQAAAAExAQAAAAoxOTI3NjE4MjQ3AwAAAAMxNjACAAAABDQwNzQEAAAAATAHAAAACTkvMTkvMjAxOQgAAAAJMTEvMy8yMDE4CQAAAAEwmiDl0XA91wjWpvMScT3XCDVDSVEuTkFTREFRR1M6QVZHTy5JUV9UT1RBTF9PVVRTVEFORElOR19CU19EQVRFLkZZMjAxOAEAAADwtn0BAgAAAAM0</t>
  </si>
  <si>
    <t>MDgBBAAAAAUAAAABNQEAAAAKMTkzNzE4NjE5MAIAAAAFMjQxNTIGAAAAATCpmB/WcD3XCCofQxJxPdcINUNJUS5OQVNEQVFHUzpBVkdPLklRX1RPVEFMX09VVFNUQU5ESU5HX0JTX0RBVEUuRlkyMDE1AQAAAPC2fQECAAAACTI3Ni4yNTkxMgEEAAAABQAAAAE1AQAAAAoxODcwMjA5NzY5AgAAAAUyNDE1MgYAAAABMLn8HtZwPdcIwK85EnE91wgoQ0lRLlRTRTo2OTgxLklRX1RPVEFMX0RFQlRfSVNTVUVELkZZMjAxOAEAAAD1Vw0AAgAAAAM0MDMBCAAAAAUAAAABMQEAAAAKMTg5NTE4MzY1MgMAAAACNzkCAAAABDIxNjEEAAAAATAHAAAACTkvMTkvMjAxOQgAAAAJMy8zMS8yMDE4CQAAAAEwgJ2z3HA91wjwED0RcT3XCDpDSVEuVFNFOjY5NzYuSVFfQ1VTVE9NX0JFVEEuLTEwNFcuMjAwNC8wMy8zMS4uXlRPUElYLkpQWS5IAQAAAGpXDQACAAAAEDEuODQ3OTA0NjMyMTc5NTMANIMw8nA91whEgPkQcT3XCCBDSVEuVFNFOjY3NjIuSVFfSU5WRU5UT1JZLkZZMjAxNAEAAAA70gQAAgAAAAYxMzYzODcBCAAAAAUAAAABMQEAAAAKMTY4NjYzODE2MgMAAAACNzkCAAAABDEwNDMEAAAAATAHAAAACTkvMTkvMjAxOQgAAAAJMy8zMS8yMDE0CQAAAAEwOI6C23A91wg7pz8RcT3XCBpDSVEuVFNFOjY5NzEuSVFfUkVWLkZZMjAwOQEAAACjUwAAAgAAAAcxMTI4NTg2AQgAAAAFAAAAATEBAAAACjE0NTk1Mjg3NzEDAAAA</t>
  </si>
  <si>
    <t>Ajc5AgAAAAMxMTIEAAAAATAHAAAACTkvMTkvMjAxOQgAAAAJMy8zMS8yMDA5CQAAAAEwNqoQ2nA91wgIKIIRcT3XCChDSVEuTkFTREFRR1M6SU5UQy5JUV9PVEhFUl9FUVVJVFkuRlkyMDE3AQAAAIdSAAACAAAAAzg2MgEIAAAABQAAAAExAQAAAAoxOTQzNTA1MzQ5AwAAAAMxNjACAAAABDEwMjgEAAAAATAHAAAACTkvMTkvMjAxOQgAAAAKMTIvMzAvMjAxNwkAAAABMC94QddwPdcI6uYQEnE91wggQ0lRLlRTRTo2NzYyLklRX0lOVkVOVE9SWS5GWTIwMTMBAAAAO9IEAAIAAAAGMTM3ODY4AQgAAAAFAAAAATEBAAAACjE2MjU0NTc1ODIDAAAAAjc5AgAAAAQxMDQzBAAAAAEwBwAAAAk5LzE5LzIwMTkIAAAACTMvMzEvMjAxMwkAAAABMNNiMtxwPdcIMu8eEXE91wglQ0lRLk5BU0RBUUdTOkFWR08uSVFfQ0hBTkdFX0FSLkZZMjAxMgEAAADwtn0BAgAAAAMtMTMBCAAAAAUAAAABMQEAAAAKMTcxMzIzMzEyMgMAAAADMTYwAgAAAAQyMDE4BAAAAAEwBwAAAAk5LzE5LzIwMTkIAAAACjEwLzI4LzIwMTIJAAAAATBFTC/WcD3XCFFAMBJxPdcIKkNJUS5OQVNEQVFHUzpTV0tTLklRX0RBWVNfU0FMRVNfT1VULkZZMjAwOQEAAAAlUBYAAgAAAAk1OS4zNTUyOTYBCAAAAAUAAAABMQEAAAAKMTQ4Mzc0NTM4OAMAAAADMTYwAgAAAAQ0MDQyBAAAAAEwBwAAAAk5LzE5LzIwMTkIAAAACTEwLzIvMjAwOQkAAAABMC3h29Jw</t>
  </si>
  <si>
    <t>PdcIZDHCEnE91wgnQ0lRLlRTRTo2ODA2LklRX01BUktFVENBUC4yMDE0LzMvMzEuSlBZAQAAAK5bDQACAAAADDQ4MzYzOS41NTcxNgEGAAAABQAAAAExAQAAAAoxNjU4MTA5MTI5AwAAAAI3OQIAAAAGMTAwMDU0BAAAAAEwBwAAAAkzLzMxLzIwMTQcu3rxcD3XCLBA8x9xPdcIMUNJUS5OQVNEQVFHUzpJTlRDLklRX05FVF9ERUJUX0VCSVREQV9DQVBFWC5GWTIwMTMBAAAAh1IAAAMAAAACTk0BCAAAAAUAAAABMQEAAAAKMTc3NTkzMDI3NAMAAAADMTYwAgAAAAUyMzMxNAQAAAABMAcAAAAJOS8xOS8yMDE5CAAAAAoxMi8yOC8yMDEzCQAAAAEwE0EL03A91wg7XtwScT3XCDJDSVEuTkFTREFRR1M6VFhOLklRX09USEVSX0ZJTkFOQ0VfQUNUX1NVUFBMLkZZMjAxMwEAAAD7IwIAAgAAAAI3MwEIAAAABQAAAAExAQAAAAoxNzc3NjMzNzAzAwAAAAMxNjACAAAABDIwNTAEAAAAATAHAAAACTkvMTkvMjAxOQgAAAAKMTIvMzEvMjAxMwkAAAABMCpC6NVwPdcIo+1NEnE91wgmQ0lRLk5BU0RBUUdTOklOVEMuSVFfQ0FTSF9UQVhFUy5GWTIwMTIBAAAAh1IAAAIAAAAEMzkzMAEIAAAABQAAAAExAQAAAAoxNzE4ODUwNjA1AwAAAAMxNjACAAAABDMwNTMEAAAAATAHAAAACTkvMTkvMjAxOQgAAAAKMTIvMjkvMjAxMgkAAAABMPoa79dwPdcIkkrmEXE91wgqQ0lRLlRTRTo2OTcxLklRX0NVUlJFTlRfUE9SVF9MRUFTRVMu</t>
  </si>
  <si>
    <t>RlkyMDEwAQAAAKNTAAADAAAAAABG0hDacD3XCKnUihFxPdcIIkNJUS5UU0U6Njk3MS5JUV9FQklUX01BUkdJTi5GWTIwMTQBAAAAo1MAAAIAAAAGOC40OTQxAQgAAAAFAAAAATEBAAAACjE3OTc0OTAyMzYDAAAAAjc5AgAAAAQ0MDUzBAAAAAEwBwAAAAk5LzE5LzIwMTkIAAAACTMvMzEvMjAxNAkAAAABMLSYR9NwPdcIuKDEEnE91wgkQ0lRLk5BU0RBUUdTOkFESS5JUV9MVF9JTlZFU1QuRlkyMDE2AQAAABPWAwACAAAABjIxLjkzNwEIAAAABQAAAAExAQAAAAoxOTI3NjE4MjAwAwAAAAMxNjACAAAABDEwNTQEAAAAATAHAAAACTkvMTkvMjAxOQgAAAAKMTAvMjkvMjAxNgkAAAABMCB42NRwPdcILKVnEnE91wg1Q0lRLk5BU0RBUUdTOlRYTi5JUV9DSEFOR0VfTkVUX1dPUktJTkdfQ0FQSVRBTC5GWTIwMTEBAAAA+yMCAAIAAAADNzY4AQgAAAAFAAAAATEBAAAACjE2NjAwMzQ1NjgDAAAAAzE2MAIAAAAENDQyMQQAAAABMAcAAAAJOS8xOS8yMDE5CAAAAAoxMi8zMS8yMDExCQAAAAEwRfTn1XA91wjANV4ScT3XCC9DSVEuTkFTREFRR1M6U1dLUy5JUV9JTlRFUkVTVF9JTlZFU1RfSU5DLkZZMjAxNAEAAAAlUBYAAwAAAAAAr3Dg1nA91wg/rw8ScT3XCC9DSVEuTkFTREFRR1M6U1dLUy5JUV9JTlRFUkVTVF9JTlZFU1RfSU5DLkZZMjAxMQEAAAAlUBYAAwAAAAAAeLsw13A91wgIL/4RcT3XCC9DSVEuTkFTREFR</t>
  </si>
  <si>
    <t>R1M6SU5UQy5JUV9PVEhFUl9VTlVTVUFMX1NVUFBMLkZZMjAwOAEAAACHUgAAAwAAAAAAODHu13A91whpKfkRcT3XCCRDSVEuVFNFOjY3NjIuSVFfSU5DX0VRVUlUWV9DRi5GWTIwMTgBAAAAO9IEAAIAAAAFLTI5MjQBCAAAAAUAAAABMQEAAAAKMTg5NTE4MzYwOAMAAAACNzkCAAAABDIwODYEAAAAATAHAAAACTkvMTkvMjAxOQgAAAAJMy8zMS8yMDE4CQAAAAEwAyqD23A91wgppzgRcT3XCCRDSVEuVFNFOjY3NjIuSVFfSU5DX0VRVUlUWV9DRi5GWTIwMTUBAAAAO9IEAAIAAAAELTY2OQEIAAAABQAAAAExAQAAAAoxNzQ2MzU5Mjg1AwAAAAI3OQIAAAAEMjA4NgQAAAABMAcAAAAJOS8xOS8yMDE5CAAAAAkzLzMxLzIwMTUJAAAAATAZ3ILbcD3XCFIsFxFxPdcIJENJUS5OQVNEQVFHUzpUWE4uSVFfQ0hBTkdFX0FSLkZZMjAxMwEAAAD7IwIAAgAAAAIxNgEIAAAABQAAAAExAQAAAAoxNzc3NjMzNzAzAwAAAAMxNjACAAAABDIwMTgEAAAAATAHAAAACTkvMTkvMjAxOQgAAAAKMTIvMzEvMjAxMwkAAAABMCpC6NVwPdcInapeEnE91wgkQ0lRLk5BU0RBUUdTOlRYTi5JUV9PVEhFUl9SRVYuRlkyMDE1AQAAAPsjAgADAAAAAABMzjHVcD3XCGvcRRJxPdcIJENJUS5OQVNEQVFHUzpUWE4uSVFfT1RIRVJfUkVWLkZZMjAxOAEAAAD7IwIAAwAAAAAAFmoy1XA91whBCWAScT3XCCFDSVEuVFNFOjY3NjIuSVFfRUFSTklO</t>
  </si>
  <si>
    <t>R19DTy5GWTIwMTIBAAAAO9IEAAIAAAADNzU5AQgAAAAFAAAAATEBAAAACjE1NTQ5NTA4NzEDAAAAAjc5AgAAAAE3BAAAAAEwBwAAAAk5LzE5LzIwMTkIAAAACTMvMzEvMjAxMgkAAAABMLAVMtxwPdcIcOQ+EXE91wguQ0lRLlRTRTo2OTc2LklRX1RPVEFMX0xJQUJfVE9UQUxfQVNTRVRTLkZZMjAxNQEAAABqVw0AAgAAAAc0My4xNzA5AQgAAAAFAAAAATEBAAAACjE3NDUzNzg1NDEDAAAAAjc5AgAAAAQ0MTg4BAAAAAEwBwAAAAk5LzE5LzIwMTkIAAAACTMvMzEvMjAxNQkAAAABMM5KR9NwPdcIbqbQEnE91wgsQ0lRLk5BU0RBUUdTOlRYTi5JUV9GSVhFRF9BU1NFVF9UVVJOUy5GWTIwMTYBAAAA+yMCAAIAAAAINS4yMzQ5MjUBCAAAAAUAAAABMQEAAAAKMTk0NjY2NTM5OAMAAAADMTYwAgAAAAQ0MDY2BAAAAAEwBwAAAAk5LzE5LzIwMTkIAAAACjEyLzMxLzIwMTYJAAAAATDJ0eTRcD3XCG96/BJxPdcIIkNJUS5UU0U6Njk3Ni5JUV9FQklUX01BUkdJTi5GWTIwMTYBAAAAalcNAAIAAAAGOS41NjcxAQgAAAAFAAAAATEBAAAACjE3OTg4OTQ5NzEDAAAAAjc5AgAAAAQ0MDUzBAAAAAEwBwAAAAk5LzE5LzIwMTkIAAAACTMvMzEvMjAxNgkAAAABMM5KR9NwPdcIA1imEnE91wghQ0lRLlRTRTo2OTc2LklRX1RPVEFMX0xJQUIuRlkyMDA4AQAAAGpXDQACAAAABjEwMzg0MQEIAAAABQAAAAExAQAAAAoxMDYxMTk2</t>
  </si>
  <si>
    <t>NzEyAwAAAAI3OQIAAAAEMTI3NgQAAAABMAcAAAAJOS8xOS8yMDE5CAAAAAkzLzMxLzIwMDgJAAAAATAirGzacD3XCNORhhFxPdcIKUNJUS5UU0U6NjU5NC5JUV9DT01NT05fUFJFRl9ESVZfQ0YuRlkyMDEwAQAAAPl4DQADAAAAAAAZ3ILbcD3XCL84gxFxPdcILUNJUS5OQVNEQVFHUzpTV0tTLklRX1RPVEFMX0xJQUJfRVFVSVRZLkZZMjAxMQEAAAAlUBYAAgAAAAgxODkwLjM4OQEIAAAABQAAAAExAQAAAAoxNjQ1OTg5MzkwAwAAAAMxNjACAAAABDEwMTMEAAAAATAHAAAACTkvMTkvMjAxOQgAAAAJOS8zMC8yMDExCQAAAAEweLsw13A91wgIZxsScT3XCCRDSVEuTkFTREFRR1M6U1dLUy5JUV9PUEVSX0lOQy5GWTIwMTcBAAAAJVAWAAIAAAAGMTI1My4xAQgAAAAFAAAAATEBAAAACjE5MjIzNzY3OTIDAAAAAzE2MAIAAAACMjEEAAAAATAHAAAACTkvMTkvMjAxOQgAAAAJOS8yOS8yMDE3CQAAAAEwTObg1nA91wiSSzoScT3XCCdDSVEuVFNFOjY3NzAuSVFfREFZU19QQVlBQkxFX09VVC5GWTIwMDkBAAAAT1gNAAIAAAAIMzcuOTY0MzgBCAAAAAUAAAABMQEAAAAKMTM4MDUyODUwOAMAAAACNzkCAAAABDQxODMEAAAAATAHAAAACTkvMTkvMjAxOQgAAAAJMy8zMS8yMDA5CQAAAAEwU34K03A91wjChLkScT3XCDFDSVEuTkFTREFRR1M6QURJLklRX0NBU0hfQ09OVkVSU0lPTi5GWTIwMDkuLi4uSlBZAQAAABPW</t>
  </si>
  <si>
    <t>AwACAAAACjExOS4xMjczNzIBCAAAAAUAAAABMQEAAAAKMTQ4Mjg2ODYzMwMAAAADMTYwAgAAAAQ0MTg0BAAAAAEwBwAAAAk5LzE5LzIwMTkIAAAACjEwLzMxLzIwMDkJAAAAATBK/uLRcD3XCGHvAxNxPdcIKkNJUS5UU0U6NjgwNi5JUV9URVZfRUJJVERBLjIwMDAuMjAwOC8wMy8zMQEAAACuWw0AAgAAAAg2LjA2MjkzMgEHAAAABQAAAAExAQAAAAk1MTUwMzcwNjIDAAAAATACAAAABjEwMDAzMAQAAAABMAcAAAAJMy8zMS8yMDA4CAAAAAkzLzMxLzIwMDiMmBTxcD3XCHbv7RBxPdcIK0NJUS5OQVNEQVFHUzpTV0tTLklRX0xUX0RFQlRfQ0FQSVRBTC5GWTIwMTQBAAAAJVAWAAMAAAAAABMJ3NJwPdcIOqHuEnE91wgaQ0lRLlRTRTo2OTgxLklRX1JFVi5GWTIwMTABAAAA9VcNAAIAAAAGNTMwODE5AQgAAAAFAAAAATEBAAAACjE1NTUwOTI4MjkDAAAAAjc5AgAAAAMxMTIEAAAAATAHAAAACTkvMTkvMjAxOQgAAAAJMy8zMS8yMDEwCQAAAAEwd7WU3HA91wjGpwcRcT3XCCVDSVEuVFNFOjY3NjIuSVFfQ0FQSVRBTF9MRUFTRVMuRlkyMDE4AQAAADvSBAADAAAAAAADKoPbcD3XCIWLSRFxPdcII0NJUS5UU0U6Njc3MC5JUV9CQVNJQ19XRUlHSFQuRlkyMDE2AQAAAE9YDQACAAAABzE4OC44OTkA8LM52HA91wi6a9MRcT3XCCVDSVEuTkFTREFRR1M6QVZHTy5JUV9JTlZFTlRPUlkuRlkyMDE4AQAAAPC2fQECAAAA</t>
  </si>
  <si>
    <t>BDExMjQBCAAAAAUAAAABMQEAAAAKMTkzNzE4NjE5MAMAAAADMTYwAgAAAAQxMDQzBAAAAAEwBwAAAAk5LzE5LzIwMTkIAAAACTExLzQvMjAxOAkAAAABMKmYH9ZwPdcIKh9DEnE91wgfQ0lRLk5BU0RBUUdTOlRYTi5JUV9OUFBFLkZZMjAxNAEAAAD7IwIAAgAAAAQyODQwAQgAAAAFAAAAATEBAAAACjE4MjkxMTkzMDYDAAAAAzE2MAIAAAAEMTAwNAQAAAABMAcAAAAJOS8xOS8yMDE5CAAAAAoxMi8zMS8yMDE0CQAAAAEwTagx1XA91wiO+F4ScT3XCCNDSVEuVFNFOjY3NzAuSVFfVE9UQUxfQVNTRVRTLkZZMjAxMQEAAABPWA0AAgAAAAY0Mjc1MjkBCAAAAAUAAAABMQEAAAAKMTQ2MTY4MDE1MgMAAAACNzkCAAAABDEwMDcEAAAAATAHAAAACTkvMTkvMjAxOQgAAAAJMy8zMS8yMDExCQAAAAEwVWRI2HA91wg9jdwRcT3XCClDSVEuTkFTREFRR1M6VFhOLklRX0NBUElUQUxfTEVBU0VTLkZZMjAxMgEAAAD7IwIAAwAAAAAAOxvo1XA91wh8NUkScT3XCC1DSVEuTkFTREFRR1M6U1dLUy5JUV9GSVhFRF9BU1NFVF9UVVJOUy5GWTIwMTYBAAAAJVAWAAIAAAAINC4wMjg5MDkBCAAAAAUAAAABMQEAAAAKMTkyMjM3Njc4NgMAAAADMTYwAgAAAAQ0MDY2BAAAAAEwBwAAAAk5LzE5LzIwMTkIAAAACTkvMzAvMjAxNgkAAAABMAkw3NJwPdcImk3iEnE91wgjQ0lRLlRTRTo2NzcwLklRX1RPVEFMX0FTU0VUUy5GWTIwMTQB</t>
  </si>
  <si>
    <t>AAAAT1gNAAIAAAAGNTEyMzY1AQgAAAAFAAAAATEBAAAACjE2ODQzNzQ4NDEDAAAAAjc5AgAAAAQxMDA3BAAAAAEwBwAAAAk5LzE5LzIwMTkIAAAACTMvMzEvMjAxNAkAAAABMDbZSNhwPdcICLTOEXE91wgfQ0lRLlRTRTo2ODA2LklRX0JWX1NIQVJFLkZZMjAwOQEAAACuWw0AAgAAAAs2MjczLjU3OTUwNgEIAAAABQAAAAExAQAAAAoxMzgyNjYxNDQyAwAAAAI3OQIAAAAENDAyMAQAAAABMAcAAAAJOS8xOS8yMDE5CAAAAAkzLzMxLzIwMDkJAAAAATApoUrZcD3XCHzlmRFxPdcIKUNJUS5OQVNEQVFHUzpUWE4uSVFfQ0FQSVRBTF9MRUFTRVMuRlkyMDE3AQAAAPsjAgADAAAAAAAgQzLVcD3XCCz+YxJxPdcIIENJUS5UU0U6Njc3MC5JUV9JTlZFTlRPUlkuRlkyMDE4AQAAAE9YDQACAAAABTk2MTI1AQgAAAAFAAAAATEBAAAACjE4OTQzMTU0MjgDAAAAAjc5AgAAAAQxMDQzBAAAAAEwBwAAAAk5LzE5LzIwMTkIAAAACTMvMzEvMjAxOAkAAAABMJzaOdhwPdcIsZLTEXE91wglQ0lRLk5BU0RBUUdTOlRYTi5JUV9JTkNfRVFVSVRZLkZZMjAxOAEAAAD7IwIAAwAAAAAAFmoy1XA91whhzHwScT3XCChDSVEuTkFTREFRR1M6QURJLklRX0NVUlJFTkNZX0dBSU4uRlkyMDE2AQAAABPWAwADAAAAAAArUdjUcD3XCMz4cxJxPdcIJkNJUS5OQVNEQVFHUzpTV0tTLklRX0NBU0hfRVFVSVYuRlkyMDExAQAAACVQFgACAAAA</t>
  </si>
  <si>
    <t>BzQxMC4wODcBCAAAAAUAAAABMQEAAAAKMTY0NTk4OTM5MAMAAAADMTYwAgAAAAQxMDk2BAAAAAEwBwAAAAk5LzE5LzIwMTkIAAAACTkvMzAvMjAxMQkAAAABMHi7MNdwPdcIf8UOEnE91wgqQ0lRLk5BU0RBUUdTOlNXS1MuSVFfRElMVVRfRVBTX0VYQ0wuRlkyMDExAQAAACVQFgACAAAABDEuMTkBCAAAAAUAAAABMQEAAAAKMTY0NTk4OTM5MAMAAAADMTYwAgAAAAMxNDIEAAAAATAHAAAACTkvMTkvMjAxOQgAAAAJOS8zMC8yMDExCQAAAAEweLsw13A91wgIL/4RcT3XCCBDSVEuVFNFOjY1OTQuSVFfRElWX1NIQVJFLkZZMjAxMQEAAAD5eA0AAgAAAAQ0Mi41AQgAAAAFAAAAATEBAAAACjE2MjcxODIwOTQDAAAAAjc5AgAAAAQzMDU4BAAAAAEwBwAAAAk5LzE5LzIwMTkIAAAACTMvMzEvMjAxMQkAAAABMBncgttwPdcIZiEpEXE91wgpQ0lRLlRTRTo2NTk0LklRX1RPVEFMX0RFQlRfQ0FQSVRBTC5GWTIwMDgBAAAA+XgNAAIAAAAHMjAuNzQxOQEIAAAABQAAAAExAQAAAAoxMzgyNTA0MTUzAwAAAAI3OQIAAAAENDE4NgQAAAABMAcAAAAJOS8xOS8yMDE5CAAAAAkzLzMxLzIwMDgJAAAAATDCq+3TcD3XCJSEqxJxPdcII0NJUS5UU0U6Njk4MS5JUV9JTlRFUkVTVF9FWFAuRlkyMDEwAQAAAPVXDQACAAAAAy02NwEIAAAABQAAAAExAQAAAAoxNTU1MDkyODI5AwAAAAI3OQIAAAACODIEAAAAATAHAAAACTkvMTkv</t>
  </si>
  <si>
    <t>MjAxOQgAAAAJMy8zMS8yMDEwCQAAAAEwaNyU3HA91wi8LDoRcT3XCCVDSVEuVFNFOjY5ODEuSVFfU1BFQ0lBTF9ESVZfQ0YuRlkyMDA4AQAAAPVXDQADAAAAAAB3tZTccD3XCEd7CRFxPdcIJENJUS5OQVNEQVFHUzpBVkdPLklRX1RPVEFMX0NMLkZZMjAxNQEAAADwtn0BAgAAAAQxMTE5AQgAAAAFAAAAATEBAAAACjE4NzAyMDk3NjkDAAAAAzE2MAIAAAAEMTAwOQQAAAABMAcAAAAJOS8xOS8yMDE5CAAAAAkxMS8xLzIwMTUJAAAAATC5/B7WcD3XCDUOLRJxPdcIIkNJUS5UU0U6Njk3Ni5JUV9HQUlOX0lOVkVTVC5GWTIwMTcBAAAAalcNAAIAAAAELTEyMAEIAAAABQAAAAExAQAAAAoxODQ4ODc5NjQzAwAAAAI3OQIAAAACNjIEAAAAATAHAAAACTkvMTkvMjAxOQgAAAAJMy8zMS8yMDE3CQAAAAEwA/ps2nA91wg7hmARcT3XCC9DSVEuTkFTREFRR1M6SU5UQy5JUV9DVVJSRU5UX1BPUlRfTEVBU0VTLkZZMjAxMgEAAACHUgAAAwAAAAAA+hrv13A91wip8fARcT3XCClDSVEuTkFTREFRR1M6SU5UQy5JUV9NQVJLRVRDQVAuMjAwNi8xMi8zMAEAAACHUgAAAgAAAAgxMTY3NjEuNQEGAAAABQAAAAExAQAAAAkyOTYzMDA5NDADAAAAAzE2MAIAAAAGMTAwMDU0BAAAAAEwBwAAAAoxMi8zMC8yMDA2RFww8nA91wjRMgARcT3XCCtDSVEuVFNFOjY5NzEuSVFfTklfQVZBSUxfRVhDTF9NQVJHSU4uRlkyMDE4AQAAAKNT</t>
  </si>
  <si>
    <t>AAACAAAABjUuMTg2MgEIAAAABQAAAAExAQAAAAoxODk0NDEzNTMyAwAAAAI3OQIAAAAENDE4MgQAAAABMAcAAAAJOS8xOS8yMDE5CAAAAAkzLzMxLzIwMTgJAAAAATCYDUjTcD3XCAKbuBJxPdcIJ0NJUS5UU0U6Njk3MS5JUV9DRk9fQ1VSUkVOVF9MSUFCLkZZMjAxNAEAAACjUwAAAgAAAAcwLjQ1NTQ2AQgAAAAFAAAAATEBAAAACjE3OTc0OTAyMzYDAAAAAjc5AgAAAAQ0MTg1BAAAAAEwBwAAAAk5LzE5LzIwMTkIAAAACTMvMzEvMjAxNAkAAAABMLSYR9NwPdcI92i8EnE91wgvQ0lRLk5BU0RBUUdTOklOVEMuSVFfQ1VSUkVOVF9QT1JUX0xFQVNFUy5GWTIwMTcBAAAAh1IAAAMAAAAAAC94QddwPdcI8L8QEnE91wgZQ0lRLjAuSVFfSU5DX0VRVUlUWV9DRi5GWQUAAAAAAAAACAAAABUoSW52YWxpZCBUaW1lIFBlcmlvZCk5KtjUcD3XCA7YqRJxPdcIK0NJUS5OQVNEQVFHUzpTV0tTLklRX1BFUklPRExFTkdUSF9JUy5GWTIwMTEBAAAAJVAWAAEAAAACMTIAeLsw13A91wj0fP4RcT3XCC5DSVEuTkFTREFRR1M6QVZHTy5JUV9EQVlTX0lOVkVOVE9SWV9PVVQuRlkyMDEzAQAAAPC2fQECAAAACTcxLjE5NzQ5NwEIAAAABQAAAAExAQAAAAoxNzY5ODcyMzE0AwAAAAMxNjACAAAABDQwMzUEAAAAATAHAAAACTkvMTkvMjAxOQgAAAAJMTEvMy8yMDEzCQAAAAEwAlfc0nA91wi2JukScT3XCCRDSVEuVFNFOjY5NzYu</t>
  </si>
  <si>
    <t>SVFfSU5DX0VRVUlUWV9DRi5GWTIwMTABAAAAalcNAAIAAAACLTIBCAAAAAUAAAABMQEAAAAKMTM4NjcyNDA2NgMAAAACNzkCAAAABDIwODYEAAAAATAHAAAACTkvMTkvMjAxOQgAAAAJMy8zMS8yMDEwCQAAAAEw9yBt2nA91wiQnGYRcT3XCBpDSVEuVFNFOjY3NzAuSVFfUkVWLkZZMjAxNgEAAABPWA0AAgAAAAY3NzQwMzgBCAAAAAUAAAABMQEAAAAKMTc5ODMzNjUyNgMAAAACNzkCAAAAAzExMgQAAAABMAcAAAAJOS8xOS8yMDE5CAAAAAkzLzMxLzIwMTYJAAAAATDwsznYcD3XCJ6H1xFxPdcIHkNJUS5UU0U6Njk3MS5JUV9TVF9ERUJULkZZMjAxNwEAAACjUwAAAgAAAAMxOTEBCAAAAAUAAAABMQEAAAAKMTg5NDQxMzUzMAMAAAACNzkCAAAABDEwNDYEAAAAATAHAAAACTkvMTkvMjAxOQgAAAAJMy8zMS8yMDE3CQAAAAEwUc1a2XA91whJ2o8RcT3XCDpDSVEuVFNFOjY5NzYuSVFfQ1VTVE9NX0JFVEEuLTEwNFcuMjAwMi8wMy8zMS4uXlRPUElYLkpQWS5IAQAAAGpXDQACAAAAEDIuMDU1MTE5Njc0MzgyMzkANIMw8nA91wg6zvkQcT3XCCpDSVEuTkFTREFRR1M6VFhOLklRX0lOVkVTVF9MT0FOU19DRi5GWTIwMTMBAAAA+yMCAAMAAAAAACpC6NVwPdcI/VZSEnE91wgkQ0lRLk5BU0RBUUdTOkFESS5JUV9OSV9NQVJHSU4uRlkyMDA5AQAAABPWAwACAAAABzEyLjI5NjkBCAAAAAUAAAABMQEAAAAKMTQ4Mjg2</t>
  </si>
  <si>
    <t>ODYzMwMAAAADMTYwAgAAAAQ0MDk0BAAAAAEwBwAAAAk5LzE5LzIwMTkIAAAACjEwLzMxLzIwMDkJAAAAATCr+eTRcD3XCAUL8xJxPdcILUNJUS5OQVNEQVFHUzpTV0tTLklRX01BUktFVENBUC4yMDE5LzAzLzMxLkpQWQEAAAAlUBYAAgAAAA4xNTgxMTY3LjAwOTcxMQEGAAAABQAAAAExAQAAAAoxOTQzODEyOTU1AwAAAAI3OQIAAAAGMTAwMDU0BAAAAAEwBwAAAAkzLzMxLzIwMTmTOczxcD3XCF2q8B9xPdcILENJUS5OQVNEQVFHUzpUWE4uSVFfREVGX1RBWF9BU1NFVFNfTFQuRlkyMDEwAQAAAPsjAgACAAAAAzkyNwEIAAAABQAAAAExAQAAAAoxNTg4ODQwNzM4AwAAAAMxNjACAAAABDEwMjYEAAAAATAHAAAACTkvMTkvMjAxOQgAAAAKMTIvMzEvMjAxMAkAAAABMGmm59VwPdcICH5ZEnE91wgkQ0lRLlRTRTo2OTcxLklRX1VOTEVWRVJFRF9GQ0YuRlkyMDEyAQAAAKNTAAACAAAACTE0MDYzLjM3NQEIAAAABQAAAAExAQAAAAoxNjg1NTQ2NzMzAwAAAAI3OQIAAAAENDQyMwQAAAABMAcAAAAJOS8xOS8yMDE5CAAAAAkzLzMxLzIwMTIJAAAAATD3HxHacD3XCEcBlxFxPdcIMENJUS5OQVNEQVFHUzpJTlRDLklRX01JTk9SSVRZX0lOVEVSRVNUX0NGLkZZMjAwOQEAAACHUgAAAwAAAAAAJX/u13A91wgI7OsRcT3XCCBDSVEuVFNFOjY3NzAuSVFfTFRfSU5WRVNULkZZMjAxMgEAAABPWA0AAgAAAAUzMTUyNQEI</t>
  </si>
  <si>
    <t>AAAABQAAAAExAQAAAAoxNTUzMjM5Nzc5AwAAAAI3OQIAAAAEMTA1NAQAAAABMAcAAAAJOS8xOS8yMDE5CAAAAAkzLzMxLzIwMTIJAAAAATBLi0jYcD3XCPRP1hFxPdcIKUNJUS5UU0U6Njc2Mi5JUV9DT01NT05fUFJFRl9ESVZfQ0YuRlkyMDA5AQAAADvSBAADAAAAAAANoTHccD3XCP2bNRFxPdcIIkNJUS5UU0U6Njc3MC5JUV9DQVNIX0lOVkVTVC5GWTIwMDkBAAAAT1gNAAIAAAAGLTQ5MDY1AQgAAAAFAAAAATEBAAAACjEzODA1Mjg1MDgDAAAAAjc5AgAAAAQyMDA1BAAAAAEwBwAAAAk5LzE5LzIwMTkIAAAACTMvMzEvMjAwOQkAAAABMGA9SNhwPdcIT1XGEXE91wguQ0lRLk5BU0RBUUdTOlRYTi5JUV9PVEhFUl9VTlVTVUFMX1NVUFBMLkZZMjAxMQEAAAD7IwIAAwAAAAAAUM3n1XA91wigwEgScT3XCB9DSVEuVFNFOjY3NjIuSVFfRUJUX0VYQ0wuRlkyMDEyAQAAADvSBAACAAAABTE2NDgxAQgAAAAFAAAAATEBAAAACjE1NTQ5NTA4NzEDAAAAAjc5AgAAAAE0BAAAAAEwBwAAAAk5LzE5LzIwMTkIAAAACTMvMzEvMjAxMgkAAAABMLAVMtxwPdcIEgAuEXE91wgZQ0lRLlRTRTo2NzcwLklRX0dQLkZZMjAxMgEAAABPWA0AAgAAAAU5MzkxMQEIAAAABQAAAAExAQAAAAoxNTUzMjM5Nzc5AwAAAAI3OQIAAAACMTAEAAAAATAHAAAACTkvMTkvMjAxOQgAAAAJMy8zMS8yMDEyCQAAAAEwS4tI2HA91wgwtNwRcT3X</t>
  </si>
  <si>
    <t>CB9DSVEuVFNFOjY5ODEuSVFfVE9UQUxfQ0wuRlkyMDE2AQAAAPVXDQACAAAABjE4NTYyMwEIAAAABQAAAAExAQAAAAoxNzk4ODA5MTA5AwAAAAI3OQIAAAAEMTAwOQQAAAABMAcAAAAJOS8xOS8yMDE5CAAAAAkzLzMxLzIwMTYJAAAAATDuJ7PccD3XCAUyIxFxPdcIIENJUS5OQVNEQVFHUzpJTlRDLklRX0dQUEUuRlkyMDEzAQAAAIdSAAACAAAABTczNDE2AQgAAAAFAAAAATEBAAAACjE3NzU5MzAyNzQDAAAAAzE2MAIAAAAEMTE2OQQAAAABMAcAAAAJOS8xOS8yMDE5CAAAAAoxMi8yOC8yMDEzCQAAAAEw8EHv13A91wioVeIRcT3XCCBDSVEuTkFTREFRR1M6U1dLUy5JUV9BUElDLkZZMjAxOAEAAAAlUBYAAgAAAAQzMDYxAQgAAAAFAAAAATEBAAAACjE5MjIzNzY4MDgDAAAAAzE2MAIAAAAEMTA4NAQAAAABMAcAAAAJOS8xOS8yMDE5CAAAAAk5LzI4LzIwMTgJAAAAATA2DeHWcD3XCFSkIRJxPdcIL0NJUS5OQVNEQVFHUzpJTlRDLklRX1RPVEFMX0NPTU1PTl9FUVVJVFkuRlkyMDA3AQAAAIdSAAACAAAABTQyNzYyAQgAAAAFAAAAATEBAAAACjEzMjg4NzEyNzUDAAAAAzE2MAIAAAAEMTAwNgQAAAABMAcAAAAJOS8xOS8yMDE5CAAAAAoxMi8yOS8yMDA3CQAAAAEwfSg62HA91wh0AvkRcT3XCCNDSVEuTkFTREFRR1M6VFhOLklRX0JWX1NIQVJFLkZZMjAwOAEAAAD7IwIAAgAAAAg3LjI5NzkzNAEIAAAABQAA</t>
  </si>
  <si>
    <t>AAExAQAAAAoxNDMzNDU0MTA4AwAAAAMxNjACAAAABDQwMjAEAAAAATAHAAAACTkvMTkvMjAxOQgAAAAKMTIvMzEvMjAwOAkAAAABMIhY59VwPdcILHg/EnE91wgfQ0lRLk5BU0RBUUdTOlNXS1MuSVFfRUJULkZZMjAxMwEAAAAlUBYAAgAAAAUzNDQuNQEIAAAABQAAAAExAQAAAAoxNzY2Njg5OTA0AwAAAAMxNjACAAAAAzEzOQQAAAABMAcAAAAJOS8xOS8yMDE5CAAAAAk5LzI3LzIwMTMJAAAAATCs4jDXcD3XCOrbGxJxPdcII0NJUS5UU0U6Njk3MS5JUV9JTlRFUkVTVF9FWFAuRlkyMDE2AQAAAKNTAAACAAAABS0xODE0AQgAAAAFAAAAATEBAAAACjE4OTQ0MTM1MzYDAAAAAjc5AgAAAAI4MgQAAAABMAcAAAAJOS8xOS8yMDE5CAAAAAkzLzMxLzIwMTYJAAAAATBfplrZcD3XCDJ8vxFxPdcIK0NJUS5OQVNEQVFHUzpBVkdPLklRX05FVF9ERUJUX0lTU1VFRC5GWTIwMTEBAAAA8LZ9AQIAAAAELTIzMwEIAAAABQAAAAExAQAAAAoxNjUwODU0MDk3AwAAAAMxNjACAAAABDIwMDMEAAAAATAHAAAACTkvMTkvMjAxOQgAAAAKMTAvMzAvMjAxMQkAAAABMFslL9ZwPdcIMVw0EnE91wgjQ0lRLk5BU0RBUUdTOlRYTi5JUV9CVl9TSEFSRS5GWTIwMDcBAAAA+yMCAAIAAAAINy40MjYyMzUBCAAAAAUAAAABMQEAAAAKMTMyODQ4MjM3MAMAAAADMTYwAgAAAAQ0MDIwBAAAAAEwBwAAAAk5LzE5LzIwMTkIAAAACjEyLzMx</t>
  </si>
  <si>
    <t>LzIwMDcJAAAAATCB5h/WcD3XCKAOUBJxPdcIKUNJUS5OQVNEQVFHUzpBREkuSVFfTkVUX1JFTlRBTF9FWFAuRlkyMDA3AQAAABPWAwADAAAAAAACuDLVcD3XCFdMeRJxPdcILUNJUS5OQVNEQVFHUzpJTlRDLklRX0ZJWEVEX0FTU0VUX1RVUk5TLkZZMjAxMQEAAACHUgAAAgAAAAgyLjYwMDczMgEIAAAABQAAAAExAQAAAAoxNjU4MzE1NDc4AwAAAAMxNjACAAAABDQwNjYEAAAAATAHAAAACTkvMTkvMjAxOQgAAAAKMTIvMzEvMjAxMQkAAAABMB4aC9NwPdcIrljeEnE91wgkQ0lRLlRTRTo2OTc2LklRX1VOTEVWRVJFRF9GQ0YuRlkyMDE5AQAAAGpXDQACAAAACS0xNTAwLjg3NQEIAAAABQAAAAExAQAAAAoxOTcwMjEyODkwAwAAAAI3OQIAAAAENDQyMwQAAAABMAcAAAAJOS8xOS8yMDE5CAAAAAkzLzMxLzIwMTkJAAAAATDYlW3acD3XCDFfWRFxPdcIJENJUS5UU0U6Njk3Ni5JUV9VTkxFVkVSRURfRkNGLkZZMjAxNAEAAABqVw0AAgAAAAg2NDEyLjYyNQEIAAAABQAAAAExAQAAAAoxNjg3MDQ0NjI5AwAAAAI3OQIAAAAENDQyMwQAAAABMAcAAAAJOS8xOS8yMDE5CAAAAAkzLzMxLzIwMTQJAAAAATAirGzacD3XCDLaiBFxPdcIKUNJUS5UU0U6Njk3MS5JUV9EQVlTX0lOVkVOVE9SWV9PVVQuRlkyMDE5AQAAAKNTAAACAAAACDExMS41MzY3AQgAAAAFAAAAATEBAAAACjE5Njk4NjAyNDMDAAAAAjc5AgAAAAQ0</t>
  </si>
  <si>
    <t>MDM1BAAAAAEwBwAAAAk5LzE5LzIwMTkIAAAACTMvMzEvMjAxOQkAAAABMJgNSNNwPdcIQJvNEnE91wgjQ0lRLlRTRTo2NTk0LklRX0lOVEVSRVNUX0VYUC5GWTIwMTIBAAAA+XgNAAIAAAAELTI5OQEIAAAABQAAAAExAQAAAAoxNjg0NjI5MzA1AwAAAAI3OQIAAAACODIEAAAAATAHAAAACTkvMTkvMjAxOQgAAAAJMy8zMS8yMDEyCQAAAAEwGdyC23A91whFVGsRcT3XCCZDSVEuVFNFOjY1OTQuSVFfSU5WRU5UT1JZX1RVUk5TLkZZMjAwOAEAAAD5eA0AAgAAAAg4LjQ2NDg2MQEIAAAABQAAAAExAQAAAAoxMzgyNTA0MTUzAwAAAAI3OQIAAAAENDA4MgQAAAABMAcAAAAJOS8xOS8yMDE5CAAAAAkzLzMxLzIwMDgJAAAAATDCq+3TcD3XCK0rthJxPdcIGUNJUS5UU0U6Njc2Mi5JUV9OSS5GWTIwMTkBAAAAO9IEAAIAAAAFODIyMDUBCAAAAAUAAAABMQEAAAAKMTk3MDA1MTM1MQMAAAACNzkCAAAAAjE1BAAAAAEwBwAAAAk5LzE5LzIwMTkIAAAACTMvMzEvMjAxOQkAAAABMAMqg9twPdcI/WMYEXE91wgyQ0lRLk5BU0RBUUdTOlNXS1MuSVFfT1RIRVJfSU5WRVNUX0FDVF9TVVBQTC5GWTIwMTgBAAAAJVAWAAMAAAAAADYN4dZwPdcIaa8dEnE91wgdQ0lRLlRTRTo2OTcxLklRX0dBX0VYUC5GWTIwMDkBAAAAo1MAAAMAAAAAADaqENpwPdcIMRFSEXE91wgaQ0lRLjAuSVFfRElMVVRfRVBTX0VYQ0wuRlkFAAAAAAAA</t>
  </si>
  <si>
    <t>AAgAAAAVKEludmFsaWQgVGltZSBQZXJpb2QpOSrY1HA91wiOXaQScT3XCChDSVEuVFNFOjY5NzYuSVFfRUFSTklOR19DT19NQVJHSU4uRlkyMDE5AQAAAGpXDQACAAAABjguNjMzOAEIAAAABQAAAAExAQAAAAoxOTcwMjEyODkwAwAAAAI3OQIAAAAENDE4MQQAAAABMAcAAAAJOS8xOS8yMDE5CAAAAAkzLzMxLzIwMTkJAAAAATC/cUfTcD3XCEKxtxJxPdcIKENJUS5OQVNEQVFHUzpBVkdPLklRX0dST1NTX01BUkdJTi5GWTIwMTMBAAAA8LZ9AQIAAAAHNTAuNDc2MQEIAAAABQAAAAExAQAAAAoxNzY5ODcyMzE0AwAAAAMxNjACAAAABDQwNzQEAAAAATAHAAAACTkvMTkvMjAxOQgAAAAJMTEvMy8yMDEzCQAAAAEwAlfc0nA91whYAOkScT3XCB9DSVEuVFNFOjY1OTQuSVFfQlZfU0hBUkUuRlkyMDA4AQAAAPl4DQACAAAACjExMDIuNDcwMDEBCAAAAAUAAAABMQEAAAAKMTM4MjUwNDE1MwMAAAACNzkCAAAABDQwMjAEAAAAATAHAAAACTkvMTkvMjAxOQgAAAAJMy8zMS8yMDA4CQAAAAEwOI6C23A91wjwaTkRcT3XCC9DSVEuVFNFOjY3NzAuSVFfSU1QVVRfT1BFUl9MRUFTRV9JTlRfRVhQLkZZMjAxMAEAAABPWA0AAwAAAAAAYD1I2HA91whvLs0RcT3XCBxDSVEuVFNFOjY5ODEuSVFfRUJJVEEuRlkyMDExAQAAAPVXDQACAAAABTc3NDg1AQgAAAAFAAAAATEBAAAACjE2NDk3OTg1OTADAAAAAjc5AgAAAAYxMDA2</t>
  </si>
  <si>
    <t>ODkEAAAAATAHAAAACTkvMTkvMjAxOQgAAAAJMy8zMS8yMDExCQAAAAEwaNyU3HA91wg6vSkRcT3XCCBDSVEuVFNFOjY3NjIuSVFfU1RfSU5WRVNULkZZMjAwOAEAAAA70gQAAgAAAAQ1MTY1AQgAAAAFAAAAATEBAAAACjEzOTYzNDE5ODkDAAAAAjc5AgAAAAQxMDY5BAAAAAEwBwAAAAk5LzE5LzIwMTkIAAAACTMvMzEvMjAwOAkAAAABMN9SMdxwPdcIZcgsEXE91wgsQ0lRLk5BU0RBUUdTOlRYTi5JUV9UT1RBTF9ERUJUX0VCSVREQS5GWTIwMTcBAAAA+yMCAAIAAAAIMC41OTE3MjcBCAAAAAUAAAABMQEAAAAKMTk0NjY2NTQ0NAMAAAADMTYwAgAAAAQ0MTkyBAAAAAEwBwAAAAk5LzE5LzIwMTkIAAAACjEyLzMxLzIwMTcJAAAAATDJ0eTRcD3XCBq98hJxPdcILENJUS5OQVNEQVFHUzpUWE4uSVFfVE9UQUxfREVCVF9FQklUREEuRlkyMDEyAQAAAPsjAgACAAAACDEuNTU2NTI4AQgAAAAFAAAAATEBAAAACjE3MjA2MTEyNjQDAAAAAzE2MAIAAAAENDE5MgQAAAABMAcAAAAJOS8xOS8yMDE5CAAAAAoxMi8zMS8yMDEyCQAAAAEw6KTc0nA91whlBe4ScT3XCCxDSVEuVFNFOjY5NzEuSVFfREVCVF9FUVVJVl9PUEVSX0xFQVNFLkZZMjAxNgEAAACjUwAAAgAAAAYxMTQzMjABCAAAAAUAAAABMQEAAAAKMTg5NDQxMzUzNgMAAAACNzkCAAAABTIxNjcxBAAAAAEwBwAAAAk5LzE5LzIwMTkIAAAACTMvMzEvMjAxNgkA</t>
  </si>
  <si>
    <t>AAABMFHNWtlwPdcIBq1SEXE91wgvQ0lRLlRTRTo2OTc2LklRX09USEVSX05PTl9PUEVSX0VYUF9TVVBQTC5GWTIwMDgBAAAAalcNAAIAAAADNDMyAQgAAAAFAAAAATEBAAAACjEwNjExOTY3MTIDAAAAAjc5AgAAAAI4NQQAAAABMAcAAAAJOS8xOS8yMDE5CAAAAAkzLzMxLzIwMDgJAAAAATCT4iLbcD3XCN6LZRFxPdcIKkNJUS5UU0U6Njk3MS5JUV9UT1RBTF9DT01NT05fRVFVSVRZLkZZMjAwOAEAAACjUwAAAgAAAAcxNDUxMTY1AQgAAAAFAAAAATEBAAAACjEwNjI3NTMxNDgDAAAAAjc5AgAAAAQxMDA2BAAAAAEwBwAAAAk5LzE5LzIwMTkIAAAACTMvMzEvMjAwOAkAAAABMDaqENpwPdcI/m9hEXE91wgsQ0lRLk5BU0RBUUdTOkFWR08uSVFfQ0hBTkdFX0lOVkVOVE9SWS5GWTIwMDgBAAAA8LZ9AQIAAAADLTQ1AQgAAAAFAAAAATEBAAAACjE0MTYwODA3MDkDAAAAAzE2MAIAAAAEMjA5OQQAAAABMAcAAAAJOS8xOS8yMDE5CAAAAAkxMS8yLzIwMDgJAAAAATD0Oy7WcD3XCGLGKhJxPdcII0NJUS5UU0U6Njk4MS5JUV9ESUxVVF9XRUlHSFQuRlkyMDE1AQAAAPVXDQACAAAACjYzNS4xMTkyNjMA69my3HA91whE2TsRcT3XCCpDSVEuTkFTREFRR1M6SU5UQy5JUV9CQVNJQ19FUFNfSU5DTC5GWTIwMTMBAAAAh1IAAAIAAAAIMS45MzU2MTMBCAAAAAUAAAABMQEAAAAKMTc3NTkzMDI3NAMAAAADMTYwAgAAAAE5</t>
  </si>
  <si>
    <t>BAAAAAEwBwAAAAk5LzE5LzIwMTkIAAAACjEyLzI4LzIwMTMJAAAAATDwQe/XcD3XCK8j7RFxPdcILENJUS5OQVNEQVFHUzpBVkdPLklRX0NIQU5HRV9JTlZFTlRPUlkuRlkyMDA3AQAAAPC2fQECAAAAAjI4AQgAAAAFAAAAATEBAAAACjEzMTcwNjg0NDIDAAAAAzE2MAIAAAAEMjA5OQQAAAABMAcAAAAJOS8xOS8yMDE5CAAAAAoxMC8zMS8yMDA3CQAAAAEwJjTh1nA91whgDjsScT3XCCFDSVEuTkFTREFRR1M6U1dLUy5JUV9OSV9DRi5GWTIwMTgBAAAAJVAWAAIAAAAFOTE4LjQBCAAAAAUAAAABMQEAAAAKMTkyMjM3NjgwOAMAAAADMTYwAgAAAAQyMTUwBAAAAAEwBwAAAAk5LzE5LzIwMTkIAAAACTkvMjgvMjAxOAkAAAABMDYN4dZwPdcIccA6EnE91wgnQ0lRLk5BU0RBUUdTOlRYTi5JUV9UT1RBTF9BU1NFVFMuRlkyMDEwAQAAAPsjAgACAAAABTEzNDAxAQgAAAAFAAAAATEBAAAACjE1ODg4NDA3MzgDAAAAAzE2MAIAAAAEMTAwNwQAAAABMAcAAAAJOS8xOS8yMDE5CAAAAAoxMi8zMS8yMDEwCQAAAAEwaabn1XA91whWH1EScT3XCCRDSVEuVFNFOjY3NzAuSVFfRUJJVERBLkZZMjAxNC4uLi5KUFkBAAAAT1gNAAIAAAAFNTMwNTYBCAAAAAUAAAABMQEAAAAKMTY4NDM3NDg0MQMAAAACNzkCAAAABDQwNTEEAAAAATAHAAAACTkvMTkvMjAxOQgAAAAJMy8zMS8yMDE0CQAAAAEwhGLi0XA91wjvTf4ScT3XCCFD</t>
  </si>
  <si>
    <t>SVEuTkFTREFRR1M6U1dLUy5JUV9OSV9DRi5GWTIwMTcBAAAAJVAWAAIAAAAGMTAxMC4yAQgAAAAFAAAAATEBAAAACjE5MjIzNzY3OTIDAAAAAzE2MAIAAAAEMjE1MAQAAAABMAcAAAAJOS8xOS8yMDE5CAAAAAk5LzI5LzIwMTcJAAAAATBM5uDWcD3XCCC1KRJxPdcIKUNJUS5OQVNEQVFHUzpBREkuSVFfTFRfREVCVF9SRVBBSUQuRlkyMDA4AQAAABPWAwADAAAAAADGTATVcD3XCPMZYRJxPdcIKENJUS5OQVNEQVFHUzpJTlRDLklRX1RPVEFMX0VRVUlUWS5GWTIwMDIBAAAAh1IAAAIAAAAFMzU0NjgBCAAAAAUAAAABMQEAAAAJMTE4NjIwODA0AwAAAAMxNjACAAAABDEyNzUEAAAAATAHAAAACTkvMTkvMjAxOQgAAAAKMTIvMjgvMjAwMgkAAAABME911tBwPdcI7OT/EHE91wglQ0lRLlRTRTo2NzcwLklRX1JFVFVSTl9DQVBJVEFMLkZZMjAxNgEAAABPWA0AAgAAAAY4LjMyMTkBCAAAAAUAAAABMQEAAAAKMTc5ODMzNjUyNgMAAAACNzkCAAAABDQzNjMEAAAAATAHAAAACTkvMTkvMjAxOQgAAAAJMy8zMS8yMDE2CQAAAAEwNMwK03A91wijitMScT3XCClDSVEuTkFTREFRR1M6QURJLklRX0xUX0RFQlRfSVNTVUVELkZZMjAxMwEAAAAT1gMAAgAAAAY0OTMuODgBCAAAAAUAAAABMQEAAAAKMTc2NjU5MDYzMgMAAAADMTYwAgAAAAQyMDM0BAAAAAEwBwAAAAk5LzE5LzIwMTkIAAAACTExLzIvMjAxMwkAAAABME3p</t>
  </si>
  <si>
    <t>BNVwPdcIXeJmEnE91wglQ0lRLlRTRTo2OTc2LklRX1NQRUNJQUxfRElWX0NGLkZZMjAxNwEAAABqVw0AAwAAAAAA9yBt2nA91whR6lgRcT3XCC5DSVEuTkFTREFRR1M6SU5UQy5JUV9DT01NT05fUFJFRl9ESVZfQ0YuRlkyMDExAQAAAIdSAAADAAAAAAAF9O7XcD3XCKb85RFxPdcIJUNJUS5UU0U6Njk3Ni5JUV9MVF9ERUJUX0lTU1VFRC5GWTIwMTkBAAAAalcNAAIAAAAFMjIwMjQBCAAAAAUAAAABMQEAAAAKMTk3MDIxMjg5MAMAAAACNzkCAAAABDIwMzQEAAAAATAHAAAACTkvMTkvMjAxOQgAAAAJMy8zMS8yMDE5CQAAAAEw2JVt2nA91wiHs6QRcT3XCCBDSVEuVFNFOjY5NzYuSVFfQlVJTERJTkdTLkZZMjAxMQEAAABqVw0AAwAAAAAA7Udt2nA91wgySW8RcT3XCBlDSVEuVFNFOjY5NzEuSVFfQVIuRlkyMDE4AQAAAKNTAAACAAAABjM2NTg5NwEIAAAABQAAAAExAQAAAAoxODk0NDEzNTMyAwAAAAI3OQIAAAAEMTAyMQQAAAABMAcAAAAJOS8xOS8yMDE5CAAAAAkzLzMxLzIwMTgJAAAAATBG9FrZcD3XCNjUnxFxPdcIKUNJUS5OQVNEQVFHUzpBREkuSVFfQkFTSUNfRVBTX0lOQ0wuRlkyMDEwAQAAABPWAwACAAAACDIuMzk0NDY5AQgAAAAFAAAAATEBAAAACjE1NzgzMzA0MjIDAAAAAzE2MAIAAAABOQQAAAABMAcAAAAJOS8xOS8yMDE5CAAAAAoxMC8zMC8yMDEwCQAAAAEwbXQE1XA91wjBg2UScT3XCC1D</t>
  </si>
  <si>
    <t>SVEuVFNFOjY3NzAuSVFfREVGX1RBWF9BU1NFVFNfQ1VSUkVOVC5GWTIwMTgBAAAAT1gNAAIAAAAEOTY0MQEIAAAABQAAAAExAQAAAAoxODk0MzE1NDI4AwAAAAI3OQIAAAAEMTExNwQAAAABMAcAAAAJOS8xOS8yMDE5CAAAAAkzLzMxLzIwMTgJAAAAATCc2jnYcD3XCB7s8hFxPdcII0NJUS5OQVNEQVFHUzpBVkdPLklRX1JBV19JTlYuRlkyMDEwAQAAAPC2fQECAAAAAjMyAQgAAAAFAAAAATEBAAAACjE1ODEzMTk0NjUDAAAAAzE2MAIAAAAEMzE3MQQAAAABMAcAAAAJOS8xOS8yMDE5CAAAAAoxMC8zMS8yMDEwCQAAAAEwabAu1nA91wgqKjgScT3XCCRDSVEuTkFTREFRR1M6U1dLUy5JUV9PUEVSX0lOQy5GWTIwMDkBAAAAJVAWAAIAAAAGOTEuMTQzAQgAAAAFAAAAATEBAAAACjE0ODM3NDUzODgDAAAAAzE2MAIAAAACMjEEAAAAATAHAAAACTkvMTkvMjAxOQgAAAAJMTAvMi8yMDA5CQAAAAEwjW0w13A91wiwAg4ScT3XCBtDSVEuVFNFOjY5NzEuSVFfTEFORC5GWTIwMTIBAAAAo1MAAAIAAAAFNjA2MDABCAAAAAUAAAABMQEAAAAKMTY4NTU0NjczMwMAAAACNzkCAAAABDMwOTgEAAAAATAHAAAACTkvMTkvMjAxOQgAAAAJMy8zMS8yMDEyCQAAAAEwEfkQ2nA91wjcvrURcT3XCB1DSVEuTkFTREFRR1M6QURJLklRX0RPLkZZMjAxMwEAAAAT1gMAAwAAAAAAS8IE1XA91wizO38ScT3XCChDSVEuVFNFOjY3NjIu</t>
  </si>
  <si>
    <t>SVFfQ1VSUkVOVF9QT1JUX0RFQlQuRlkyMDE5AQAAADvSBAACAAAABTkxMjc2AQgAAAAFAAAAATEBAAAACjE5NzAwNTEzNTEDAAAAAjc5AgAAAAQxMjk3BAAAAAEwBwAAAAk5LzE5LzIwMTkIAAAACTMvMzEvMjAxOQkAAAABMAMqg9twPdcID/U4EXE91wgjQ0lRLk5BU0RBUUdTOkFESS5JUV9PUEVSX0lOQy5GWTIwMTcBAAAAE9YDAAIAAAAIMTUxMC44MTUBCAAAAAUAAAABMQEAAAAKMTkyNzYxODI0OAMAAAADMTYwAgAAAAIyMQQAAAABMAcAAAAJOS8xOS8yMDE5CAAAAAoxMC8yOC8yMDE3CQAAAAEwIHjY1HA91whXmoAScT3XCChDSVEuVFNFOjY1OTQuSVFfVE9UQUxfRElWX1BBSURfQ0YuRlkyMDExAQAAAPl4DQACAAAABi0xMTE0MwEIAAAABQAAAAExAQAAAAoxNjI3MTgyMDk0AwAAAAI3OQIAAAAEMjAyMgQAAAABMAcAAAAJOS8xOS8yMDE5CAAAAAkzLzMxLzIwMTEJAAAAATAZ3ILbcD3XCLJfgxFxPdcIJ0NJUS5UU0U6Njc3MC5JUV9DSEFOR0VfSU5WRU5UT1JZLkZZMjAxMwEAAABPWA0AAgAAAAQyMzQzAQgAAAAFAAAAATEBAAAACjE2MjM4MzQyMjEDAAAAAjc5AgAAAAQyMDk5BAAAAAEwBwAAAAk5LzE5LzIwMTkIAAAACTMvMzEvMjAxMwkAAAABMDbZSNhwPdcI0MTWEXE91wgtQ0lRLk5BU0RBUUdTOlNXS1MuSVFfRUFSTklOR19DT19NQVJHSU4uRlkyMDE2AQAAACVQFgACAAAABzMwLjI1ODQBCAAA</t>
  </si>
  <si>
    <t>AAUAAAABMQEAAAAKMTkyMjM3Njc4NgMAAAADMTYwAgAAAAQ0MTgxBAAAAAEwBwAAAAk5LzE5LzIwMTkIAAAACTkvMzAvMjAxNgkAAAABMAkw3NJwPdcIWoXqEnE91wgkQ0lRLlRTRTo2OTcxLklRX0VCSVREQS5GWTIwMTMuLi4uSlBZAQAAAKNTAAACAAAABjE3MjIxMAEIAAAABQAAAAExAQAAAAoxNzQ0MzM5Njk2AwAAAAI3OQIAAAAENDA1MQQAAAABMAcAAAAJOS8xOS8yMDE5CAAAAAkzLzMxLzIwMTMJAAAAATCEYuLRcD3XCDaLBBNxPdcIJ0NJUS5OQVNEQVFHUzpBVkdPLklRX0xFVkVSRURfRkNGLkZZMjAwOAEAAADwtn0BAgAAAAYxNjkuNzUBCAAAAAUAAAABMQEAAAAKMTQxNjA4MDcwOQMAAAADMTYwAgAAAAQ0NDIyBAAAAAEwBwAAAAk5LzE5LzIwMTkIAAAACTExLzIvMjAwOAkAAAABMPQ7LtZwPdcIVI43EnE91wgZQ0lRLlRTRTo2NzYyLklRX1JFLkZZMjAxOAEAAAA70gQAAgAAAAY5MTk5MjkBCAAAAAUAAAABMQEAAAAKMTg5NTE4MzYwOAMAAAACNzkCAAAABDEyMjIEAAAAATAHAAAACTkvMTkvMjAxOQgAAAAJMy8zMS8yMDE4CQAAAAEwAyqD23A91wh7ITARcT3XCB5DSVEuTkFTREFRR1M6SU5UQy5JUV9OSS5GWTIwMTQBAAAAh1IAAAIAAAAFMTE3MDQBCAAAAAUAAAABMQEAAAAKMTgyODE2ODA0MAMAAAADMTYwAgAAAAIxNQQAAAABMAcAAAAJOS8xOS8yMDE5CAAAAAoxMi8yNy8yMDE0CQAAAAEw</t>
  </si>
  <si>
    <t>XANB13A91wh0v+YRcT3XCChDSVEuTkFTREFRR1M6VFhOLklRX1VOTEVWRVJFRF9GQ0YuRlkyMDEyAQAAAPsjAgACAAAACDMwNzIuMzc1AQgAAAAFAAAAATEBAAAACjE3MjA2MTEyNjQDAAAAAzE2MAIAAAAENDQyMwQAAAABMAcAAAAJOS8xOS8yMDE5CAAAAAoxMi8zMS8yMDEyCQAAAAEwOxvo1XA91wgVCVIScT3XCCFDSVEuTkFTREFRR1M6QVZHTy5JUV9OSV9DRi5GWTIwMDkBAAAA8LZ9AQIAAAADLTQ0AQgAAAAFAAAAATEBAAAACjE0ODY3MzAwNjkDAAAAAzE2MAIAAAAEMjE1MAQAAAABMAcAAAAJOS8xOS8yMDE5CAAAAAkxMS8xLzIwMDkJAAAAATDBYi7WcD3XCLsTKxJxPdcIIUNJUS5UU0U6Njc3MC5JUV9DT01NT05fUkVQLkZZMjAxMAEAAABPWA0AAwAAAAAAVWRI2HA91whJZtwRcT3XCB9DSVEuTkFTREFRR1M6QVZHTy5JUV9FQlQuRlkyMDA3AQAAAPC2fQECAAAABC0yMTIBCAAAAAUAAAABMQEAAAAKMTMxNzA2ODQ0MgMAAAADMTYwAgAAAAMxMzkEAAAAATAHAAAACTkvMTkvMjAxOQgAAAAKMTAvMzEvMjAwNwkAAAABMCY04dZwPdcIKuclEnE91wgpQ0lRLk5BU0RBUUdTOkFESS5JUV9HQUlOX0lOVkVTVF9DRi5GWTIwMTABAAAAE9YDAAMAAAAAAG10BNVwPdcI6Hh+EnE91wghQ0lRLk5BU0RBUUdTOkFESS5JUV9HQV9FWFAuRlkyMDA5AQAAABPWAwADAAAAAADGTATVcD3XCPMZYRJxPdcII0NJUS5U</t>
  </si>
  <si>
    <t>U0U6Njc3MC5JUV9FQklUQV9NQVJHSU4uRlkyMDA5AQAAAE9YDQACAAAABi00LjkyMQEIAAAABQAAAAExAQAAAAoxMzgwNTI4NTA4AwAAAAI3OQIAAAAENDQxOQQAAAABMAcAAAAJOS8xOS8yMDE5CAAAAAkzLzMxLzIwMDkJAAAAATBTfgrTcD3XCNnH0hJxPdcIJENJUS5UU0U6Njk3Ni5JUV9DQVNIX0lOVEVSRVNULkZZMjAxNgEAAABqVw0AAgAAAAMyNzEBCAAAAAUAAAABMQEAAAAKMTc5ODg5NDk3MQMAAAACNzkCAAAABDMwMjgEAAAAATAHAAAACTkvMTkvMjAxOQgAAAAJMy8zMS8yMDE2CQAAAAEwA/ps2nA91wi+9XARcT3XCCBDSVEuVFNFOjY5ODEuSVFfTUFDSElORVJZLkZZMjAxMgEAAAD1Vw0AAgAAAAY2Mjc5NjEBCAAAAAUAAAABMQEAAAAKMTY0OTc5ODk3NAMAAAACNzkCAAAABDMxMTQEAAAAATAHAAAACTkvMTkvMjAxOQgAAAAJMy8zMS8yMDEyCQAAAAEwXQOV3HA91wjn7wIRcT3XCCJDSVEuVFNFOjY5NzYuSVFfRUJJVF9NQVJHSU4uRlkyMDEwAQAAAGpXDQACAAAABTEuOTk3AQgAAAAFAAAAATEBAAAACjEzODY3MjQwNjYDAAAAAjc5AgAAAAQ0MDUzBAAAAAEwBwAAAAk5LzE5LzIwMTkIAAAACTMvMzEvMjAxMAkAAAABMK357dNwPdcIC2nDEnE91wggQ0lRLlRTRTo2OTc2LklRX1JEX0VYUF9GTi5GWTIwMDgBAAAAalcNAAIAAAAEODg4OAEIAAAABQAAAAExAQAAAAoxMDYxMTk2NzEyAwAAAAI3</t>
  </si>
  <si>
    <t>OQIAAAAEMzE2OAQAAAABMAcAAAAJOS8xOS8yMDE5CAAAAAkzLzMxLzIwMDgJAAAAATCT4iLbcD3XCNKyZRFxPdcIIENJUS5UU0U6Njc3MC5JUV9TVF9JTlZFU1QuRlkyMDE3AQAAAE9YDQADAAAAAACc2jnYcD3XCIgj3xFxPdcIJUNJUS5OQVNEQVFHUzpBVkdPLklRX0xUX0lOVkVTVC5GWTIwMTEBAAAA8LZ9AQIAAAABNgEIAAAABQAAAAExAQAAAAoxNjUwODU0MDk3AwAAAAMxNjACAAAABDEwNTQEAAAAATAHAAAACTkvMTkvMjAxOQgAAAAKMTAvMzAvMjAxMQkAAAABMJnXLtZwPdcIla8rEnE91wgnQ0lRLk5BU0RBUUdTOklOVEMuSVFfR0FJTl9JTlZFU1QuRlkyMDE0AQAAAIdSAAACAAAAAzQyMQEIAAAABQAAAAExAQAAAAoxODI4MTY4MDQwAwAAAAMxNjACAAAAAjYyBAAAAAEwBwAAAAk5LzE5LzIwMTkIAAAACjEyLzI3LzIwMTQJAAAAATBcA0HXcD3XCH+N8RFxPdcIJENJUS5UU0U6Njk3Ni5JUV9DQVNIX0lOVEVSRVNULkZZMjAxMwEAAABqVw0AAgAAAAM1NjcBCAAAAAUAAAABMQEAAAAKMTYyNTk3NTM2MQMAAAACNzkCAAAABDMwMjgEAAAAATAHAAAACTkvMTkvMjAxOQgAAAAJMy8zMS8yMDEzCQAAAAEwzrxt2nA91wjG708RcT3XCCRDSVEuVFNFOjY5ODEuSVFfT1RIRVJfTElBQl9MVC5GWTIwMTgBAAAA9VcNAAIAAAAEMTcyNQEIAAAABQAAAAExAQAAAAoxODk1MTgzNjUyAwAAAAI3OQIAAAAEMTA2</t>
  </si>
  <si>
    <t>MgQAAAABMAcAAAAJOS8xOS8yMDE5CAAAAAkzLzMxLzIwMTgJAAAAATCAnbPccD3XCOVYHBFxPdcIGUNJUS5UU0U6Njc2Mi5JUV9BUC5GWTIwMTMBAAAAO9IEAAIAAAAFODUwMTUBCAAAAAUAAAABMQEAAAAKMTYyNTQ1NzU4MgMAAAACNzkCAAAABDEwMTgEAAAAATAHAAAACTkvMTkvMjAxOQgAAAAJMy8zMS8yMDEzCQAAAAEw02Iy3HA91wgy7x4RcT3XCBxDSVEuVFNFOjY5NzEuSVFfRUJJVEEuRlkyMDA4AQAAAKNTAAACAAAABjE2MzU1MgEIAAAABQAAAAExAQAAAAoxMDYyNzUzMTQ4AwAAAAI3OQIAAAAGMTAwNjg5BAAAAAEwBwAAAAk5LzE5LzIwMTkIAAAACTMvMzEvMjAwOAkAAAABMNiVbdpwPdcIvKdpEXE91wgZQ0lRLlRTRTo2ODA2LklRX0FFLkZZMjAxNgEAAACuWw0AAgAAAAQxODI5AQgAAAAFAAAAATEBAAAACjE3OTc2MzcwMTMDAAAAAjc5AgAAAAQxMDE2BAAAAAEwBwAAAAk5LzE5LzIwMTkIAAAACTMvMzEvMjAxNgkAAAABMLzZ9thwPdcIXDm7EXE91wgvQ0lRLk5BU0RBUUdTOklOVEMuSVFfQ1VSUkVOVF9QT1JUX0xFQVNFUy5GWTIwMDkBAAAAh1IAAAMAAAAAACV/7tdwPdcICPfgEXE91wgtQ0lRLlRTRTo2OTgxLklRX09USEVSX0lOVkVTVF9BQ1RfU1VQUEwuRlkyMDE1AQAAAPVXDQACAAAABi00ODE4MQEIAAAABQAAAAExAQAAAAoxNzQ2MzU5NDA1AwAAAAI3OQIAAAAEMjA1MQQAAAABMAcA</t>
  </si>
  <si>
    <t>AAAJOS8xOS8yMDE5CAAAAAkzLzMxLzIwMTUJAAAAATDxALPccD3XCJnqCxFxPdcIIkNJUS5UU0U6Njk4MS5JUV9HQUlOX0FTU0VUUy5GWTIwMDgBAAAA9VcNAAMAAAAAAHmOlNxwPdcIaAYJEXE91wgqQ0lRLlRTRTo2OTc2LklRX0NVUlJFTlRfUE9SVF9MRUFTRVMuRlkyMDE0AQAAAGpXDQADAAAAAAAXhmzacD3XCJktgBFxPdcIMkNJUS5OQVNEQVFHUzpBREkuSVFfVE9UQUxfREVCVF9FQklUREFfQ0FQRVguRlkyMDE0AQAAABPWAwACAAAACDEuMTA4Nzc3AQgAAAAFAAAAATEBAAAACjE4MTk5NjI0OTYDAAAAAzE2MAIAAAAFMjMzMTMEAAAAATAHAAAACTkvMTkvMjAxOQgAAAAJMTEvMS8yMDE0CQAAAAEwmiDl0XA91wjkf/MScT3XCCZDSVEuTkFTREFRR1M6U1dLUy5JUV9PVEhFUl9PUEVSLkZZMjAxNAEAAAAlUBYAAwAAAAAAr3Dg1nA91wg/rw8ScT3XCCxDSVEuVFNFOjY5ODEuSVFfSU1QVVRfT1BFUl9MRUFTRV9ERVBSLkZZMjAxMAEAAAD1Vw0AAwAAAAAAaNyU3HA91wgiFwoRcT3XCCBDSVEuVFNFOjY3NjIuSVFfRElWX1NIQVJFLkZZMjAxMgEAAAA70gQAAgAAAAI4MAEIAAAABQAAAAExAQAAAAoxNTU0OTUwODcxAwAAAAI3OQIAAAAEMzA1OAQAAAABMAcAAAAJOS8xOS8yMDE5CAAAAAkzLzMxLzIwMTIJAAAAATCwFTLccD3XCKT0FRFxPdcIOkNJUS5UU0U6Njk4MS5JUV9DVVNUT01fQkVUQS4tMTA0</t>
  </si>
  <si>
    <t>Vy4yMDA5LzAzLzMxLi5eVE9QSVguSlBZLkgBAAAA9VcNAAIAAAARMC45ODExMjM5OTA3Mjk5NzMANIMw8nA91wgguPoQcT3XCChDSVEuVFNFOjY1OTQuSVFfRklYRURfQVNTRVRfVFVSTlMuRlkyMDE2AQAAAPl4DQACAAAACDMuNDIwMDIyAQgAAAAFAAAAATEBAAAACjE4NDc1NjUyMjUDAAAAAjc5AgAAAAQ0MDY2BAAAAAEwBwAAAAk5LzE5LzIwMTkIAAAACTMvMzEvMjAxNgkAAAABMLnS7dNwPdcIW7G+EnE91wglQ0lRLlRTRTo2NzYyLklRX0NBUElUQUxfTEVBU0VTLkZZMjAxMAEAAAA70gQAAgAAAAQ0NDgwAQgAAAAFAAAAATEBAAAACjEzOTYzNDIyNzYDAAAAAjc5AgAAAAQxMTgzBAAAAAEwBwAAAAk5LzE5LzIwMTkIAAAACTMvMzEvMjAxMAkAAAABMAnIMdxwPdcIRs5GEXE91wgiQ0lRLk5BU0RBUUdTOkFESS5JUV9XSVBfSU5WLkZZMjAxNgEAAAAT1gMAAgAAAAcyMzIuMTk2AQgAAAAFAAAAATEBAAAACjE5Mjc2MTgyMDADAAAAAzE2MAIAAAAEMzIxOQQAAAABMAcAAAAJOS8xOS8yMDE5CAAAAAoxMC8yOS8yMDE2CQAAAAEwIHjY1HA91wiiO3gScT3XCCpDSVEuVFNFOjY5NzEuSVFfVE9UQUxfRVFVSVRZLkZZMjAxMS4uLi5KUFkBAAAAo1MAAAIAAAAHMTQ4MzM1OQEIAAAABQAAAAExAQAAAAoxNjI0MTUzNzIyAwAAAAI3OQIAAAAEMTI3NQQAAAABMAcAAAAJOS8xOS8yMDE5CAAAAAkzLzMxLzIwMTEJ</t>
  </si>
  <si>
    <t>AAAAATBfsOLRcD3XCMTp/hJxPdcIKkNJUS5OQVNEQVFHUzpBVkdPLklRX0RBWVNfU0FMRVNfT1VULkZZMjAxMwEAAADwtn0BAgAAAAk1NS44NzA3NDUBCAAAAAUAAAABMQEAAAAKMTc2OTg3MjMxNAMAAAADMTYwAgAAAAQ0MDQyBAAAAAEwBwAAAAk5LzE5LzIwMTkIAAAACTExLzMvMjAxMwkAAAABMAJX3NJwPdcIIEjrEnE91wgkQ0lRLlRTRTo2ODA2LklRX1VOTEVWRVJFRF9GQ0YuRlkyMDExAQAAAK5bDQACAAAACDEyMzk4LjI1AQgAAAAFAAAAATEBAAAACjE0NjI3MTI0NTUDAAAAAjc5AgAAAAQ0NDIzBAAAAAEwBwAAAAk5LzE5LzIwMTkIAAAACTMvMzEvMjAxMQkAAAABMCHuStlwPdcIx7O5EXE91wghQ0lRLlRTRTo2NzYyLklRX0VCSVREQV9JTlQuRlkyMDEyAQAAADvSBAACAAAACTMzLjIxNTk4OQEIAAAABQAAAAExAQAAAAoxNTU0OTUwODcxAwAAAAI3OQIAAAAENDE5MAQAAAABMAcAAAAJOS8xOS8yMDE5CAAAAAkzLzMxLzIwMTIJAAAAATDRhO3TcD3XCK2EshJxPdcIKkNJUS5UU0U6NjU5NC5JUV9JTkNfVEFYX1BBWV9DVVJSRU5ULkZZMjAxOQEAAAD5eA0AAgAAAAUxMzQzNAEIAAAABQAAAAExAQAAAAoxOTY4ODUzOTk1AwAAAAI3OQIAAAAEMTA5NAQAAAABMAcAAAAJOS8xOS8yMDE5CAAAAAkzLzMxLzIwMTkJAAAAATCT4iLbcD3XCEZqVRFxPdcIJUNJUS5UU0U6Njk3Ni5JUV9PVEhFUl9DTF9T</t>
  </si>
  <si>
    <t>VVBQTC5GWTIwMDkBAAAAalcNAAIAAAAENTgyOQEIAAAABQAAAAExAQAAAAoxMzg2NzIzNDk0AwAAAAI3OQIAAAAEMTA1NwQAAAABMAcAAAAJOS8xOS8yMDE5CAAAAAkzLzMxLzIwMDkJAAAAATAO02zacD3XCAeBfhFxPdcIM0NJUS5OQVNEQVFHUzpUWE4uSVFfT1RIRVJfTk9OX09QRVJfRVhQX1NVUFBMLkZZMjAxMAEAAAD7IwIAAgAAAAIxMwEIAAAABQAAAAExAQAAAAoxNTg4ODQwNzM4AwAAAAMxNjACAAAAAjg1BAAAAAEwBwAAAAk5LzE5LzIwMTkIAAAACjEyLzMxLzIwMTAJAAAAATBppufVcD3XCPwTQBJxPdcIJkNJUS5OQVNEQVFHUzpTV0tTLklRX0NBU0hfVEFYRVMuRlkyMDE3AQAAACVQFgACAAAABTE2My4yAQgAAAAFAAAAATEBAAAACjE5MjIzNzY3OTIDAAAAAzE2MAIAAAAEMzA1MwQAAAABMAcAAAAJOS8xOS8yMDE5CAAAAAk5LzI5LzIwMTcJAAAAATA2DeHWcD3XCMs6MhJxPdcILUNJUS5UU0U6Njk4MS5JUV9ERUZfVEFYX0FTU0VUU19DVVJSRU5ULkZZMjAwOQEAAAD1Vw0AAgAAAAUxNjM2MwEIAAAABQAAAAExAQAAAAoxMzgyNTA1MTY4AwAAAAI3OQIAAAAEMTExNwQAAAABMAcAAAAJOS8xOS8yMDE5CAAAAAkzLzMxLzIwMDkJAAAAATB3tZTccD3XCMKLAxFxPdcIJUNJUS5UU0U6NjgwNi5JUV9CQVNJQ19FUFNfSU5DTC5GWTIwMTIBAAAArlsNAAIAAAAKMzY2LjEwNzExNAEIAAAABQAAAAEx</t>
  </si>
  <si>
    <t>AQAAAAoxNTU0OTUwNjgzAwAAAAI3OQIAAAABOQQAAAABMAcAAAAJOS8xOS8yMDE5CAAAAAkzLzMxLzIwMTIJAAAAATAh7krZcD3XCPxUqhFxPdcIJENJUS5UU0U6Njc3MC5JUV9DT01NT05fSVNTVUVELkZZMjAxNQEAAABPWA0AAwAAAAAArIw52HA91wjIRNMRcT3XCChDSVEuTkFTREFRR1M6SU5UQy5JUV9HUk9TU19NQVJHSU4uRlkyMDA5AQAAAIdSAAACAAAABzU1LjY4NjUBCAAAAAUAAAABMQEAAAAKMTUyMzM5NDgyOQMAAAADMTYwAgAAAAQ0MDc0BAAAAAEwBwAAAAk5LzE5LzIwMTkIAAAACjEyLzI2LzIwMDkJAAAAATAp8wrTcD3XCHrN1xJxPdcIJkNJUS5UU0U6Njk3Ni5JUV9ORVRfREVCVF9JU1NVRUQuRlkyMDA5AQAAAGpXDQACAAAABTEyOTc4AQgAAAAFAAAAATEBAAAACjEzODY3MjM0OTQDAAAAAjc5AgAAAAQyMDAzBAAAAAEwBwAAAAk5LzE5LzIwMTkIAAAACTMvMzEvMjAwOQkAAAABMA7TbNpwPdcIpi2HEXE91wgkQ0lRLlRTRTo2NzcwLklRX0NPTU1PTl9JU1NVRUQuRlkyMDE4AQAAAE9YDQADAAAAAACHATrYcD3XCL0dzBFxPdcIKUNJUS5OQVNEQVFHUzpUWE4uSVFfU1RfREVCVF9SRVBBSUQuRlkyMDE1AQAAAPsjAgADAAAAAAA49THVcD3XCDhGShJxPdcIIENJUS5UU0U6Njk3Ni5JUV9DSEFOR0VfQVIuRlkyMDEwAQAAAGpXDQACAAAABi0xMzEwMQEIAAAABQAAAAExAQAAAAoxMzg2NzI0</t>
  </si>
  <si>
    <t>MDY2AwAAAAI3OQIAAAAEMjAxOAQAAAABMAcAAAAJOS8xOS8yMDE5CAAAAAkzLzMxLzIwMTAJAAAAATD3IG3acD3XCOf1fhFxPdcIJENJUS5OQVNEQVFHUzpUWE4uSVFfQ0hBTkdFX0FQLkZZMjAxMQEAAAD7IwIAAgAAAAEyAQgAAAAFAAAAATEBAAAACjE2NjAwMzQ1NjgDAAAAAzE2MAIAAAAEMjAxNwQAAAABMAcAAAAJOS8xOS8yMDE5CAAAAAoxMi8zMS8yMDExCQAAAAEwRfTn1XA91whhUU0ScT3XCCBDSVEuVFNFOjY1OTQuSVFfRlVMTF9USU1FLkZZMjAxMAEAAAD5eA0AAgAAAAU5NjQ4MgAptYLbcD3XCE8hIhFxPdcIHUNJUS5UU0U6Njc3MC5JUV9FQklUREEuRlkyMDE2AQAAAE9YDQACAAAABTgzMDUzAQgAAAAFAAAAATEBAAAACjE3OTgzMzY1MjYDAAAAAjc5AgAAAAQ0MDUxBAAAAAEwBwAAAAk5LzE5LzIwMTkIAAAACTMvMzEvMjAxNgkAAAABMPCzOdhwPdcIe+btEXE91wgrQ0lRLlRTRTo2OTcxLklRX05JX0FWQUlMX0VYQ0xfTUFSR0lOLkZZMjAxMAEAAACjUwAAAgAAAAYzLjczMzkBCAAAAAUAAAABMQEAAAAKMTU1Mzk3MTA2OAMAAAACNzkCAAAABDQxODIEAAAAATAHAAAACTkvMTkvMjAxOQgAAAAJMy8zMS8yMDEwCQAAAAEwtJhH03A91wgu/7cScT3XCCRDSVEuVFNFOjY5NzEuSVFfT1RIRVJfTElBQl9MVC5GWTIwMTYBAAAAo1MAAAIAAAAFMTgwMTkBCAAAAAUAAAABMQEAAAAKMTg5NDQxMzUz</t>
  </si>
  <si>
    <t>NgMAAAACNzkCAAAABDEwNjIEAAAAATAHAAAACTkvMTkvMjAxOQgAAAAJMy8zMS8yMDE2CQAAAAEwX6Za2XA91wgSEp8RcT3XCC5DSVEuTkFTREFRR1M6U1dLUy5JUV9JTlZFU1RfU0VDVVJJVFlfQ0YuRlkyMDEyAQAAACVQFgACAAAABDIwLjkBCAAAAAUAAAABMQEAAAAKMTcwOTEyMjg3OAMAAAADMTYwAgAAAAQyMDI3BAAAAAEwBwAAAAk5LzE5LzIwMTkIAAAACTkvMjgvMjAxMgkAAAABMKziMNdwPdcIyb8CEnE91wgrQ0lRLk5BU0RBUUdTOkFESS5JUV9ORVRfSU5URVJFU1RfRVhQLkZZMjAwNwEAAAAT1gMAAgAAAAY3Ny4wMDcBCAAAAAUAAAABMQEAAAAKMTI2NDQ3MjQ0OQMAAAADMTYwAgAAAAMzNjgEAAAAATAHAAAACTkvMTkvMjAxOQgAAAAJMTEvMy8yMDA3CQAAAAEwArgy1XA91wiWFHEScT3XCBlDSVEuVFNFOjY5ODEuSVFfQUQuRlkyMDEwAQAAAPVXDQACAAAABy02MTM0OTcBCAAAAAUAAAABMQEAAAAKMTU1NTA5MjgyOQMAAAACNzkCAAAABDEwNzUEAAAAATAHAAAACTkvMTkvMjAxOQgAAAAJMy8zMS8yMDEwCQAAAAEwaNyU3HA91wgOpzERcT3XCCNDSVEuVFNFOjY5ODEuSVFfVE9UQUxfUkVDRUlWLkZZMjAwOAEAAAD1Vw0AAgAAAAYxMjc0NzEBCAAAAAUAAAABMQEAAAAKMTA1Nzg4ODMwNgMAAAACNzkCAAAABDEwMDEEAAAAATAHAAAACTkvMTkvMjAxOQgAAAAJMy8zMS8yMDA4CQAAAAEweY6U</t>
  </si>
  <si>
    <t>3HA91whYLQkRcT3XCCpDSVEuVFNFOjY5NzEuSVFfVE9UQUxfQ09NTU9OX0VRVUlUWS5GWTIwMTYBAAAAo1MAAAIAAAAHMjI4NDI2NAEIAAAABQAAAAExAQAAAAoxODk0NDEzNTM2AwAAAAI3OQIAAAAEMTAwNgQAAAABMAcAAAAJOS8xOS8yMDE5CAAAAAkzLzMxLzIwMTYJAAAAATBRzVrZcD3XCJEiixFxPdcILENJUS5UU0U6Njc3MC5JUV9ORVRfREVCVF9FQklUREFfQ0FQRVguRlkyMDE1AQAAAE9YDQADAAAAAk5NAQgAAAAFAAAAATEBAAAACjE3NDQxMjg1NjEDAAAAAjc5AgAAAAUyMzMxNAQAAAABMAcAAAAJOS8xOS8yMDE5CAAAAAkzLzMxLzIwMTUJAAAAATA0zArTcD3XCMQV0xJxPdcILENJUS5UU0U6Njc3MC5JUV9ERUJUX0VRVUlWX09QRVJfTEVBU0UuRlkyMDExAQAAAE9YDQADAAAAAABLi0jYcD3XCPso1hFxPdcIHkNJUS5UU0U6Njc3MC5JUV9QRU5TSU9OLkZZMjAxMwEAAABPWA0AAgAAAAQ1OTEzAQgAAAAFAAAAATEBAAAACjE2MjM4MzQyMjEDAAAAAjc5AgAAAAQxMjEzBAAAAAEwBwAAAAk5LzE5LzIwMTkIAAAACTMvMzEvMjAxMwkAAAABMECySNhwPdcIB1vSEXE91wghQ0lRLk5BU0RBUUdTOlNXS1MuSVFfRUJJVEEuRlkyMDE1AQAAACVQFgACAAAABDEwNjABCAAAAAUAAAABMQEAAAAKMTg2NTY1Nzc4NgMAAAADMTYwAgAAAAYxMDA2ODkEAAAAATAHAAAACTkvMTkvMjAxOQgAAAAJMTAvMi8y</t>
  </si>
  <si>
    <t>MDE1CQAAAAEwU5jg1nA91wgKGRQScT3XCCZDSVEuVFNFOjY3NzAuSVFfSU5WRU5UT1JZX1RVUk5TLkZZMjAxOQEAAABPWA0AAgAAAAg3LjE4MjEyNwEIAAAABQAAAAExAQAAAAoxOTY5MzA0MTU0AwAAAAI3OQIAAAAENDA4MgQAAAABMAcAAAAJOS8xOS8yMDE5CAAAAAkzLzMxLzIwMTkJAAAAATAp8wrTcD3XCMUK3hJxPdcIJkNJUS5UU0U6Njc3MC5JUV9JTlZFTlRPUllfVFVSTlMuRlkyMDE0AQAAAE9YDQACAAAACDcuNTY5NDY5AQgAAAAFAAAAATEBAAAACjE2ODQzNzQ4NDEDAAAAAjc5AgAAAAQ0MDgyBAAAAAEwBwAAAAk5LzE5LzIwMTkIAAAACTMvMzEvMjAxNAkAAAABMDTMCtNwPdcIgBW+EnE91wgpQ0lRLlRTRTo2ODA2LklRX0FTU0VUX1dSSVRFRE9XTl9DRi5GWTIwMTkBAAAArlsNAAMAAAAAAPP6+NhwPdcIiYfQEXE91wguQ0lRLlRTRTo2OTgxLklRX01JTk9SSVRZX0lOVEVSRVNUX1RPVEFMLkZZMjAxNwEAAAD1Vw0AAgAAAAM1MTUBCAAAAAUAAAABMQEAAAAKMTg0OTEzMTAyNQMAAAACNzkCAAAABDEzMTIEAAAAATAHAAAACTkvMTkvMjAxOQgAAAAJMy8zMS8yMDE3CQAAAAEw10+z3HA91wh0hgwRcT3XCB5DSVEuTkFTREFRR1M6QVZHTy5JUV9HVy5GWTIwMTEBAAAA8LZ9AQIAAAADMTc3AQgAAAAFAAAAATEBAAAACjE2NTA4NTQwOTcDAAAAAzE2MAIAAAAEMTE3MQQAAAABMAcAAAAJOS8xOS8y</t>
  </si>
  <si>
    <t>MDE5CAAAAAoxMC8zMC8yMDExCQAAAAEwbP0u1nA91wj+NB8ScT3XCCNDSVEuVFNFOjY3NjIuSVFfRklOSVNIRURfSU5WLkZZMjAxMgEAAAA70gQAAgAAAAU1Mzg2MQEIAAAABQAAAAExAQAAAAoxNTU0OTUwODcxAwAAAAI3OQIAAAAEMzA3NQQAAAABMAcAAAAJOS8xOS8yMDE5CAAAAAkzLzMxLzIwMTIJAAAAATDlPDLccD3XCGYLPxFxPdcIGUNJUS5UU0U6Njc3MC5JUV9BUi5GWTIwMTQBAAAAT1gNAAIAAAAGMTEwNDcxAQgAAAAFAAAAATEBAAAACjE2ODQzNzQ4NDEDAAAAAjc5AgAAAAQxMDIxBAAAAAEwBwAAAAk5LzE5LzIwMTkIAAAACTMvMzEvMjAxNAkAAAABMDbZSNhwPdcI5M/SEXE91wgmQ0lRLlRTRTo2ODA2LklRX0xPQU5TX1JFQ0VJVl9MVC5GWTIwMTYBAAAArlsNAAMAAAAAALzZ9thwPdcIE5jDEXE91wgmQ0lRLlRTRTo2OTcxLklRX0VYVFJBX0FDQ19JVEVNUy5GWTIwMDgBAAAAo1MAAAMAAAAAANiVbdpwPdcIcwZyEXE91wgeQ0lRLlRTRTo2OTcxLklRX1JBV19JTlYuRlkyMDE2AQAAAKNTAAACAAAABjEwNDk2MQEIAAAABQAAAAExAQAAAAoxODk0NDEzNTM2AwAAAAI3OQIAAAAEMzE3MQQAAAABMAcAAAAJOS8xOS8yMDE5CAAAAAkzLzMxLzIwMTYJAAAAATBRzVrZcD3XCAs5nxFxPdcIIkNJUS5UU0U6Njk3MS5JUV9RVUlDS19SQVRJTy5GWTIwMTQBAAAAo1MAAAIAAAAIMi43NDUyMTkBCAAA</t>
  </si>
  <si>
    <t>AAUAAAABMQEAAAAKMTc5NzQ5MDIzNgMAAAACNzkCAAAABDQxMjEEAAAAATAHAAAACTkvMTkvMjAxOQgAAAAJMy8zMS8yMDE0CQAAAAEwtJhH03A91wjjXcAScT3XCCFDSVEuVFNFOjY5ODEuSVFfRUJJVERBX0lOVC5GWTIwMTcBAAAA9VcNAAIAAAAIMTE1Ny4xMjUBCAAAAAUAAAABMQEAAAAKMTg0OTEzMTAyNQMAAAACNzkCAAAABDQxOTAEAAAAATAHAAAACTkvMTkvMjAxOQgAAAAJMy8zMS8yMDE3CQAAAAEw7V7t03A91wgfMa0ScT3XCC1DSVEuTkFTREFRR1M6SU5UQy5JUV9UT1RBTF9MSUFCX0VRVUlUWS5GWTIwMTIBAAAAh1IAAAIAAAAFODQzNTEBCAAAAAUAAAABMQEAAAAKMTcxODg1MDYwNQMAAAADMTYwAgAAAAQxMDEzBAAAAAEwBwAAAAk5LzE5LzIwMTkIAAAACjEyLzI5LzIwMTIJAAAAATD6Gu/XcD3XCB6T9hFxPdcIJUNJUS5UU0U6Njk4MS5JUV9ESUxVVF9FUFNfRVhDTC5GWTIwMTcBAAAA9VcNAAIAAAAKMjQ0LjYyMjAxOQEIAAAABQAAAAExAQAAAAoxODQ5MTMxMDI1AwAAAAI3OQIAAAADMTQyBAAAAAEwBwAAAAk5LzE5LzIwMTkIAAAACTMvMzEvMjAxNwkAAAABMNdPs9xwPdcIxfpEEXE91wgfQ0lRLlRTRTo2OTgxLklRX0VCSVRfSU5ULkZZMjAxNwEAAAD1Vw0AAgAAAAo3MzkuNzYxMDI5AQgAAAAFAAAAATEBAAAACjE4NDkxMzEwMjUDAAAAAjc5AgAAAAQ0MTg5BAAAAAEwBwAAAAk5LzE5</t>
  </si>
  <si>
    <t>LzIwMTkIAAAACTMvMzEvMjAxNwkAAAABMO1e7dNwPdcIY+6vEnE91wgqQ0lRLk5BU0RBUUdTOklOVEMuSVFfQ0FTSF9TVF9JTlZFU1QuRlkyMDEyAQAAAIdSAAACAAAABTE4MTk1AQgAAAAFAAAAATEBAAAACjE3MTg4NTA2MDUDAAAAAzE2MAIAAAAEMTAwMgQAAAABMAcAAAAJOS8xOS8yMDE5CAAAAAoxMi8yOS8yMDEyCQAAAAEw+hrv13A91wgJiPoRcT3XCClDSVEuTkFTREFRR1M6VFhOLklRX0RJTFVUX0VQU19FWENMLkZZMjAxMQEAAAD7IwIAAgAAAAgxLjg4MDQ0NAEIAAAABQAAAAExAQAAAAoxNjYwMDM0NTY4AwAAAAMxNjACAAAAAzE0MgQAAAABMAcAAAAJOS8xOS8yMDE5CAAAAAoxMi8zMS8yMDExCQAAAAEwUM3n1XA91wigwEgScT3XCC9DSVEuVFNFOjY3NzAuSVFfSU1QVVRfT1BFUl9MRUFTRV9JTlRfRVhQLkZZMjAxNwEAAABPWA0AAwAAAAAAnNo52HA91wg0nvIRcT3XCChDSVEuVFNFOjY3NjIuSVFfTUlOT1JJVFlfSU5URVJFU1QuRlkyMDE3AQAAADvSBAACAAAABDg1MDQBCAAAAAUAAAABMQEAAAAKMTg0OTEzMTEwNQMAAAACNzkCAAAABDEwNTIEAAAAATAHAAAACTkvMTkvMjAxOQgAAAAJMy8zMS8yMDE3CQAAAAEwEQOD23A91wjSTSARcT3XCC9DSVEuVFNFOjY3NzAuSVFfSU1QVVRfT1BFUl9MRUFTRV9JTlRfRVhQLkZZMjAxOAEAAABPWA0AAwAAAAAAnNo52HA91whItOMRcT3XCCdDSVEu</t>
  </si>
  <si>
    <t>VFNFOjY1OTQuSVFfRUJJVERBX0NBUEVYX0lOVC5GWTIwMTQBAAAA+XgNAAIAAAAJNTkuNTUzMDc5AQgAAAAFAAAAATEBAAAACjE3OTcxOTA5MDIDAAAAAjc5AgAAAAQ0MTkxBAAAAAEwBwAAAAk5LzE5LzIwMTkIAAAACTMvMzEvMjAxNAkAAAABMLnS7dNwPdcI2XnLEnE91wgfQ0lRLlRTRTo2OTcxLklRX09QRVJfSU5DLkZZMjAxOQEAAACjUwAAAgAAAAU5NDgyMwEIAAAABQAAAAExAQAAAAoxOTY5ODYwMjQzAwAAAAI3OQIAAAACMjEEAAAAATAHAAAACTkvMTkvMjAxOQgAAAAJMy8zMS8yMDE5CQAAAAEwRvRa2XA91wh8gagRcT3XCCJDSVEuVFNFOjY3NjIuSVFfREFfU1VQUExfQ0YuRlkyMDA4AQAAADvSBAACAAAABTY1NTI2AQgAAAAFAAAAATEBAAAACjEzOTYzNDE5ODkDAAAAAjc5AgAAAAQyMTcxBAAAAAEwBwAAAAk5LzE5LzIwMTkIAAAACTMvMzEvMjAwOAkAAAABMN9SMdxwPdcI47wNEXE91wguQ0lRLlRTRTo2NzcwLklRX1RPVEFMX0xJQUJfVE9UQUxfQVNTRVRTLkZZMjAwOAEAAABPWA0AAgAAAAc0My4zNDI2AQgAAAAFAAAAATEBAAAACjEwNjExOTI0NTQDAAAAAjc5AgAAAAQ0MTg4BAAAAAEwBwAAAAk5LzE5LzIwMTkIAAAACTMvMzEvMjAwOAkAAAABMFN+CtNwPdcIK0LKEnE91wgkQ0lRLlRTRTo2ODA2LklRX0VRVUlUWV9NRVRIT0QuRlkyMDE3AQAAAK5bDQADAAAAAAAQrfjYcD3XCLL2xBFx</t>
  </si>
  <si>
    <t>PdcINENJUS5OQVNEQVFHUzpJTlRDLklRX0lNUFVUX09QRVJfTEVBU0VfSU5UX0VYUC5GWTIwMDkBAAAAh1IAAAIAAAAINDQuNzU4MDgBCAAAAAUAAAABMQEAAAAKMTUyMzM5NDgyOQMAAAADMTYwAgAAAAUyMTY3MgQAAAABMAcAAAAJOS8xOS8yMDE5CAAAAAoxMi8yNi8yMDA5CQAAAAEwJX/u13A91wjpEuURcT3XCB5DSVEuTkFTREFRR1M6SU5UQy5JUV9OSS5GWTIwMDcBAAAAh1IAAAIAAAAENjk3NgEIAAAABQAAAAExAQAAAAoxMzI4ODcxMjc1AwAAAAMxNjACAAAAAjE1BAAAAAEwBwAAAAk5LzE5LzIwMTkIAAAACjEyLzI5LzIwMDcJAAAAATB9KDrYcD3XCPSH8xFxPdcIIkNJUS5UU0U6NjgwNi5JUV9DQVNIX0lOVkVTVC5GWTIwMTIBAAAArlsNAAIAAAAGLTEwODUyAQgAAAAFAAAAATEBAAAACjE1NTQ5NTA2ODMDAAAAAjc5AgAAAAQyMDA1BAAAAAEwBwAAAAk5LzE5LzIwMTkIAAAACTMvMzEvMjAxMgkAAAABMAEWS9lwPdcI7nuqEXE91wguQ0lRLlRTRTo2OTgxLklRX1RPVEFMX0xJQUJfVE9UQUxfQVNTRVRTLkZZMjAwOAEAAAD1Vw0AAgAAAAcxOC4wNjM2AQgAAAAFAAAAATEBAAAACjEwNTc4ODgzMDYDAAAAAjc5AgAAAAQ0MTg4BAAAAAEwBwAAAAk5LzE5LzIwMTkIAAAACTMvMzEvMjAwOAkAAAABMO1e7dNwPdcILRWiEnE91wgjQ0lRLlRTRTo2OTc2LklRX0RJTFVUX1dFSUdIVC5GWTIwMDgBAAAA</t>
  </si>
  <si>
    <t>alcNAAIAAAAHMTMwLjE1NACT4iLbcD3XCFH1TRFxPdcIK0NJUS5UU0U6Njk3Ni5JUV9NSU5PUklUWV9JTlRFUkVTVF9JUy5GWTIwMTABAAAAalcNAAIAAAACLTgBCAAAAAUAAAABMQEAAAAKMTM4NjcyNDA2NgMAAAACNzkCAAAAAjgzBAAAAAEwBwAAAAk5LzE5LzIwMTkIAAAACTMvMzEvMjAxMAkAAAABMAP6bNpwPdcI885+EXE91wgzQ0lRLk5BU0RBUUdTOkFESS5JUV9JTVBVVF9PUEVSX0xFQVNFX0lOVF9FWFAuRlkyMDExAQAAABPWAwACAAAACDEwLjcxMDcyAQgAAAAFAAAAATEBAAAACjE2NDc0NTU4NjkDAAAAAzE2MAIAAAAFMjE2NzIEAAAAATAHAAAACTkvMTkvMjAxOQgAAAAKMTAvMjkvMjAxMQkAAAABMFabBNVwPdcIiVduEnE91wgXQ0lRLjAuSVFfT1RIRVJfSU5UQU4uRlkFAAAAAAAAAAgAAAAVKEludmFsaWQgVGltZSBQZXJpb2QpOSrY1HA91wijBK8ScT3XCChDSVEuVFNFOjY5NzYuSVFfR1dfSU5UQU5fQU1PUlRfQ0YuRlkyMDA5AQAAAGpXDQACAAAAAzI0MwEIAAAABQAAAAExAQAAAAoxMzg2NzIzNDk0AwAAAAI3OQIAAAAEMjE4MgQAAAABMAcAAAAJOS8xOS8yMDE5CAAAAAkzLzMxLzIwMDkJAAAAATAO02zacD3XCBEtVhFxPdcIL0NJUS5OQVNEQVFHUzpTV0tTLklRX09USEVSX1VOVVNVQUxfU1VQUEwuRlkyMDEyAQAAACVQFgADAAAAAACs4jDXcD3XCGoTDxJxPdcIKkNJUS5OQVNEQVFH</t>
  </si>
  <si>
    <t>UzpUWE4uSVFfRklMSU5HX0NVUlJFTkNZLkZZMjAxMgEAAAD7IwIAAwAAAANVU0QAOxvo1XA91wi0XF4ScT3XCCtDSVEuTkFTREFRR1M6U1dLUy5JUV9ORVRfREVCVF9FQklUREEuRlkyMDE0AQAAACVQFgADAAAAAk5NAQgAAAAFAAAAATEBAAAACjE4MjAwMjgwOTEDAAAAAzE2MAIAAAAENDE5MwQAAAABMAcAAAAJOS8xOS8yMDE5CAAAAAkxMC8zLzIwMTQJAAAAATATCdzScD3XCFqF6hJxPdcIHENJUS5UU0U6Njk3Ni5JUV9DQVBFWC5GWTIwMTMBAAAAalcNAAIAAAAGLTE5NTMzAQgAAAAFAAAAATEBAAAACjE2MjU5NzUzNjEDAAAAAjc5AgAAAAQyMDIxBAAAAAEwBwAAAAk5LzE5LzIwMTkIAAAACTMvMzEvMjAxMwkAAAABMNiVbdpwPdcIsotXEXE91wgbQ0lRLlRTRTo2OTc2LklRX0dQUEUuRlkyMDA5AQAAAGpXDQACAAAABjI4MDMwMQEIAAAABQAAAAExAQAAAAoxMzg2NzIzNDk0AwAAAAI3OQIAAAAEMTE2OQQAAAABMAcAAAAJOS8xOS8yMDE5CAAAAAkzLzMxLzIwMDkJAAAAATAO02zacD3XCOYWXhFxPdcIIUNJUS5UU0U6Njc3MC5JUV9FQklUREFfSU5ULkZZMjAwOQEAAABPWA0AAgAAAAgzLjUyMDA4MgEIAAAABQAAAAExAQAAAAoxMzgwNTI4NTA4AwAAAAI3OQIAAAAENDE5MAQAAAABMAcAAAAJOS8xOS8yMDE5CAAAAAkzLzMxLzIwMDkJAAAAATA/pQrTcD3XCMKEuRJxPdcIJ0NJUS5UU0U6Njc2Mi5J</t>
  </si>
  <si>
    <t>UV9DSEFOR0VfSU5WRU5UT1JZLkZZMjAxNQEAAAA70gQAAgAAAAUtNDM2OAEIAAAABQAAAAExAQAAAAoxNzQ2MzU5Mjg1AwAAAAI3OQIAAAAEMjA5OQQAAAABMAcAAAAJOS8xOS8yMDE5CAAAAAkzLzMxLzIwMTUJAAAAATAZ3ILbcD3XCAXZJhFxPdcIJUNJUS5UU0U6Njc2Mi5JUV9PVEhFUl9PUEVSX0FDVC5GWTIwMDgBAAAAO9IEAAIAAAAEMTk2MgEIAAAABQAAAAExAQAAAAoxMzk2MzQxOTg5AwAAAAI3OQIAAAAEMjA0NwQAAAABMAcAAAAJOS8xOS8yMDE5CAAAAAkzLzMxLzIwMDgJAAAAATDfUjHccD3XCO/jFBFxPdcIJENJUS5UU0U6NjU5NC5JUV9FQklUREEuRlkyMDExLi4uLkpQWQEAAAD5eA0AAgAAAAYxMjg1NzkBCAAAAAUAAAABMQEAAAAKMTYyNzE4MjA5NAMAAAACNzkCAAAABDQwNTEEAAAAATAHAAAACTkvMTkvMjAxOQgAAAAJMy8zMS8yMDExCQAAAAEwhGLi0XA91wg2iwQTcT3XCCpDSVEuTkFTREFRR1M6QURJLklRX09USEVSX0xUX0FTU0VUUy5GWTIwMDgBAAAAE9YDAAIAAAAHMTE5LjU5NwEIAAAABQAAAAExAQAAAAoxNDEzMDkxNTY3AwAAAAMxNjACAAAABDEwNjAEAAAAATAHAAAACTkvMTkvMjAxOQgAAAAJMTEvMS8yMDA4CQAAAAEwxkwE1XA91wgA82AScT3XCB5DSVEuTkFTREFRR1M6SU5UQy5JUV9BRS5GWTIwMTQBAAAAh1IAAAIAAAAEODQ1NgEIAAAABQAAAAExAQAAAAoxODI4MTY4</t>
  </si>
  <si>
    <t>MDQwAwAAAAMxNjACAAAABDEwMTYEAAAAATAHAAAACTkvMTkvMjAxOQgAAAAKMTIvMjcvMjAxNAkAAAABMBQrQddwPdcIdL/mEXE91wglQ0lRLlRTRTo2OTgxLklRX1BST1ZfQkFEX0RFQlRTLkZZMjAxNgEAAAD1Vw0AAwAAAAAA8QCz3HA91whkNxMRcT3XCClDSVEuTkFTREFRR1M6VFhOLklRX1NUX0RFQlRfSVNTVUVELkZZMjAwOAEAAAD7IwIAAwAAAAAAiFjn1XA91wirQEwScT3XCCFDSVEuVFNFOjY5ODEuSVFfVE9UQUxfTElBQi5GWTIwMTYBAAAA9VcNAAIAAAAGMjczODA1AQgAAAAFAAAAATEBAAAACjE3OTg4MDkxMDkDAAAAAjc5AgAAAAQxMjc2BAAAAAEwBwAAAAk5LzE5LzIwMTkIAAAACTMvMzEvMjAxNgkAAAABMO4ns9xwPdcIWl4TEXE91wgcQ0lRLlRTRTo2NzYyLklRX05JX0NGLkZZMjAxNQEAAAA70gQAAgAAAAU1Mjc3OQEIAAAABQAAAAExAQAAAAoxNzQ2MzU5Mjg1AwAAAAI3OQIAAAAEMjE1MAQAAAABMAcAAAAJOS8xOS8yMDE5CAAAAAkzLzMxLzIwMTUJAAAAATAZ3ILbcD3XCNB6SBFxPdcIIENJUS5UU0U6Njk3MS5JUV9TVF9JTlZFU1QuRlkyMDE2AQAAAKNTAAACAAAABjMxNTE3OQEIAAAABQAAAAExAQAAAAoxODk0NDEzNTM2AwAAAAI3OQIAAAAEMTA2OQQAAAABMAcAAAAJOS8xOS8yMDE5CAAAAAkzLzMxLzIwMTYJAAAAATBfplrZcD3XCHzPrxFxPdcIIUNJUS5OQVNEQVFHUzpUWE4u</t>
  </si>
  <si>
    <t>SVFfUkRfRVhQLkZZMjAxOAEAAAD7IwIAAgAAAAQxNTU5AQgAAAAFAAAAATEBAAAACjE5NDY2NjU0NjADAAAAAzE2MAIAAAADMTAwBAAAAAEwBwAAAAk5LzE5LzIwMTkIAAAACjEyLzMxLzIwMTgJAAAAATAWajLVcD3XCHXXeBJxPdcII0NJUS5UU0U6Njc2Mi5JUV9UT1RBTF9FUVVJVFkuRlkyMDE4AQAAADvSBAACAAAABjgzMTIzMgEIAAAABQAAAAExAQAAAAoxODk1MTgzNjA4AwAAAAI3OQIAAAAEMTI3NQQAAAABMAcAAAAJOS8xOS8yMDE5CAAAAAkzLzMxLzIwMTgJAAAAATADKoPbcD3XCMXCJxFxPdcIJUNJUS5UU0U6Njk3Ni5JUV9ORVRfUkVOVEFMX0VYUC5GWTIwMTUBAAAAalcNAAMAAAAAACKsbNpwPdcIfXuAEXE91wgnQ0lRLk5BU0RBUUdTOkFWR08uSVFfT1RIRVJfSU5UQU4uRlkyMDExAQAAAPC2fQECAAAAAzUxNAEIAAAABQAAAAExAQAAAAoxNjUwODU0MDk3AwAAAAMxNjACAAAABDEwNDAEAAAAATAHAAAACTkvMTkvMjAxOQgAAAAKMTAvMzAvMjAxMQkAAAABMGz9LtZwPdcI/Gw8EnE91wgZQ0lRLlRTRTo2NzcwLklRX0FQLkZZMjAxMQEAAABPWA0AAgAAAAU1MDIwMQEIAAAABQAAAAExAQAAAAoxNDYxNjgwMTUyAwAAAAI3OQIAAAAEMTAxOAQAAAABMAcAAAAJOS8xOS8yMDE5CAAAAAkzLzMxLzIwMTEJAAAAATBVZEjYcD3XCDK/0RFxPdcILENJUS5OQVNEQVFHUzpJTlRDLklRX0NBU0hfT1BF</t>
  </si>
  <si>
    <t>Ui5GWTIwMDkuLi4uSlBZAQAAAIdSAAACAAAACjEwMjI0NDUuOTUBCAAAAAUAAAABMQEAAAAKMTUyMzM5NDgyOQMAAAACNzkCAAAABDIwMDYEAAAAATAHAAAACTkvMTkvMjAxOQgAAAAKMTIvMjYvMjAwOQkAAAABMDkl49FwPdcID4ABE3E91wgmQ0lRLk5BU0RBUUdTOkFWR08uSVFfVE9UQUxfTElBQi5GWTIwMTYBAAAA8LZ9AQIAAAAFMjgwOTABCAAAAAUAAAABMQEAAAAKMTkzNzE4NjE5OAMAAAADMTYwAgAAAAQxMjc2BAAAAAEwBwAAAAk5LzE5LzIwMTkIAAAACjEwLzMwLzIwMTYJAAAAATCySh/WcD3XCOf9ThJxPdcIH0NJUS5UU0U6Njc3MC5JUV9BUl9UVVJOUy5GWTIwMTUBAAAAT1gNAAIAAAAINi4zMDQ2MjIBCAAAAAUAAAABMQEAAAAKMTc0NDEyODU2MQMAAAACNzkCAAAABDQwMDEEAAAAATAHAAAACTkvMTkvMjAxOQgAAAAJMy8zMS8yMDE1CQAAAAEwNMwK03A91whA3t8ScT3XCClDSVEuTkFTREFRR1M6U1dLUy5JUV9JTVBBSVJNRU5UX0dXLkZZMjAwOAEAAAAlUBYAAwAAAAAAA0cw13A91wgeLwUScT3XCCtDSVEuVFNFOjY3NzAuSVFfUkVUVVJOX0NPTU1PTl9FUVVJVFkuRlkyMDE4AQAAAE9YDQACAAAABzE3LjAzODgBCAAAAAUAAAABMQEAAAAKMTg5NDMxNTQyOAMAAAACNzkCAAAABTMzMzIwBAAAAAEwBwAAAAk5LzE5LzIwMTkIAAAACTMvMzEvMjAxOAkAAAABMDTMCtNwPdcI7sfZEnE91wgl</t>
  </si>
  <si>
    <t>Q0lRLlRTRTo2NzYyLklRX0dBSU5fQVNTRVRTX0NGLkZZMjAxNAEAAAA70gQAAgAAAAQ0NjMwAQgAAAAFAAAAATEBAAAACjE2ODY2MzgxNjIDAAAAAjc5AgAAAAQyMDI2BAAAAAEwBwAAAAk5LzE5LzIwMTkIAAAACTMvMzEvMjAxNAkAAAABMCm1gttwPdcIEWQfEXE91wgpQ0lRLk5BU0RBUUdTOkFWR08uSVFfQ1VSUkVOQ1lfR0FJTi5GWTIwMTMBAAAA8LZ9AQMAAAAAADRzL9ZwPdcI9ew4EnE91wgsQ0lRLk5BU0RBUUdTOkFWR08uSVFfTkVUX0lOVEVSRVNUX0VYUC5GWTIwMTYBAAAA8LZ9AQIAAAAELTU3NQEIAAAABQAAAAExAQAAAAoxOTM3MTg2MTk4AwAAAAMxNjACAAAAAzM2OAQAAAABMAcAAAAJOS8xOS8yMDE5CAAAAAoxMC8zMC8yMDE2CQAAAAEwcyQf1nA91wir/TkScT3XCCpDSVEuVFNFOjY3NjIuSVFfT1RIRVJfVU5VU1VBTF9TVVBQTC5GWTIwMTMBAAAAO9IEAAMAAAAAANNiMtxwPdcIBrhHEXE91wgkQ0lRLk5BU0RBUUdTOlRYTi5JUV9MVF9JTlZFU1QuRlkyMDA5AQAAAPsjAgACAAAAAzYzNwEIAAAABQAAAAExAQAAAAoxNTIzNzk2MjQxAwAAAAMxNjACAAAABDEwNTQEAAAAATAHAAAACTkvMTkvMjAxOQgAAAAKMTIvMzEvMjAwOQkAAAABMGt/59VwPdcIyyRIEnE91wgdQ0lRLlRTRTo2NTk0LklRX0VCSVREQS5GWTIwMDgBAAAA+XgNAAIAAAAGMTE1MzY5AQgAAAAFAAAAATEBAAAACjEzODI1</t>
  </si>
  <si>
    <t>MDQxNTMDAAAAAjc5AgAAAAQ0MDUxBAAAAAEwBwAAAAk5LzE5LzIwMTkIAAAACTMvMzEvMjAwOAkAAAABMDdngttwPdcIUr0wEXE91wgjQ0lRLlRTRTo2OTcxLklRX0dST1NTX01BUkdJTi5GWTIwMTIBAAAAo1MAAAIAAAAHMjYuOTMyMQEIAAAABQAAAAExAQAAAAoxNjg1NTQ2NzMzAwAAAAI3OQIAAAAENDA3NAQAAAABMAcAAAAJOS8xOS8yMDE5CAAAAAkzLzMxLzIwMTIJAAAAATC0mEfTcD3XCMJ5xBJxPdcIM0NJUS5OQVNEQVFHUzpUWE4uSVFfSU1QVVRfT1BFUl9MRUFTRV9JTlRfRVhQLkZZMjAxNgEAAAD7IwIAAgAAAAkxNC4yNDIyODgBCAAAAAUAAAABMQEAAAAKMTk0NjY2NTM5OAMAAAADMTYwAgAAAAUyMTY3MgQAAAABMAcAAAAJOS8xOS8yMDE5CAAAAAoxMi8zMS8yMDE2CQAAAAEwKRwy1XA91wjKGVMScT3XCDJDSVEuTkFTREFRR1M6U1dLUy5JUV9ERUZfVEFYX0FTU0VUU19DVVJSRU5ULkZZMjAwOQEAAAAlUBYAAwAAAAAAjW0w13A91wj7owUScT3XCC9DSVEuTkFTREFRR1M6U1dLUy5JUV9PVEhFUl9VTlVTVUFMX1NVUFBMLkZZMjAwOQEAAAAlUBYAAgAAAAQ0LjU5AQgAAAAFAAAAATEBAAAACjE0ODM3NDUzODgDAAAAAzE2MAIAAAACODcEAAAAATAHAAAACTkvMTkvMjAxOQgAAAAJMTAvMi8yMDA5CQAAAAEwjW0w13A91wg7bP0RcT3XCDBDSVEuTkFTREFRR1M6QVZHTy5JUV9OSV9BVkFJTF9F</t>
  </si>
  <si>
    <t>WENMX01BUkdJTi5GWTIwMTIBAAAA8LZ9AQIAAAAHMjMuODE1NQEIAAAABQAAAAExAQAAAAoxNzEzMjMzMTIyAwAAAAMxNjACAAAABDQxODIEAAAAATAHAAAACTkvMTkvMjAxOQgAAAAKMTAvMjgvMjAxMgkAAAABMAJX3NJwPdcIesLiEnE91wgsQ0lRLk5BU0RBUUdTOlRYTi5JUV9ERUZfVEFYX0FTU0VUU19MVC5GWTIwMDgBAAAA+yMCAAIAAAADOTkwAQgAAAAFAAAAATEBAAAACjE0MzM0NTQxMDgDAAAAAzE2MAIAAAAEMTAyNgQAAAABMAcAAAAJOS8xOS8yMDE5CAAAAAoxMi8zMS8yMDA4CQAAAAEwiFjn1XA91wg24lgScT3XCCtDSVEuTkFTREFRR1M6VFhOLklRX0NBU0hfT1BFUi5GWTIwMDkuLi4uSlBZAQAAAPsjAgACAAAACjI0NjAyMy42NTUBCAAAAAUAAAABMQEAAAAKMTUyMzc5NjI0MQMAAAACNzkCAAAABDIwMDYEAAAAATAHAAAACTkvMTkvMjAxOQgAAAAKMTIvMzEvMjAwOQkAAAABMDkl49FwPdcIu7cCE3E91wgZQ0lRLlRTRTo2OTgxLklRX1JFLkZZMjAxOQEAAAD1Vw0AAgAAAAcxNDkzNjk3AQgAAAAFAAAAATEBAAAACjE5NzAwNTEzMjUDAAAAAjc5AgAAAAQxMjIyBAAAAAEwBwAAAAk5LzE5LzIwMTkIAAAACTMvMzEvMjAxOQkAAAABMF+HtNxwPdcI+UcNEXE91wgqQ0lRLk5BU0RBUUdTOkFWR08uSVFfQkFTSUNfRVBTX0lOQ0wuRlkyMDEwAQAAAPC2fQECAAAACDEuNzQzNjk3AQgAAAAFAAAA</t>
  </si>
  <si>
    <t>ATEBAAAACjE1ODEzMTk0NjUDAAAAAzE2MAIAAAABOQQAAAABMAcAAAAJOS8xOS8yMDE5CAAAAAoxMC8zMS8yMDEwCQAAAAEwdIku1nA91wgg+DsScT3XCBtDSVEuVFNFOjY3NzAuSVFfR1BQRS5GWTIwMTEBAAAAT1gNAAMAAAAAAFVkSNhwPdcIXHHYEXE91wgmQ0lRLlRTRTo2NzcwLklRX0VYVFJBX0FDQ19JVEVNUy5GWTIwMTgBAAAAT1gNAAMAAAAAAJzaOdhwPdcIPoLnEXE91wggQ0lRLk5BU0RBUUdTOkFESS5JUV9FQklUQS5GWTIwMTEBAAAAE9YDAAIAAAAIMTA3NS43OTMBCAAAAAUAAAABMQEAAAAKMTY0NzQ1NTg2OQMAAAADMTYwAgAAAAYxMDA2ODkEAAAAATAHAAAACTkvMTkvMjAxOQgAAAAKMTAvMjkvMjAxMQkAAAABMFabBNVwPdcIj+1pEnE91wgcQ0lRLlRTRTo2ODA2LklRX0RBX0NGLkZZMjAxOAEAAACuWw0AAgAAAAUxMDc3NAEIAAAABQAAAAExAQAAAAoxODk1MDAxOTgzAwAAAAI3OQIAAAAEMjE2MAQAAAABMAcAAAAJOS8xOS8yMDE5CAAAAAkzLzMxLzIwMTgJAAAAATD90/jYcD3XCH0orBFxPdcIGUNJUS5UU0U6Njk4MS5JUV9SRS5GWTIwMTQBAAAA9VcNAAIAAAAGODM0NDE5AQgAAAAFAAAAATEBAAAACjE2ODY2MzgxMzkDAAAAAjc5AgAAAAQxMjIyBAAAAAEwBwAAAAk5LzE5LzIwMTkIAAAACTMvMzEvMjAxNAkAAAABMOvZstxwPdcI5/QqEXE91wgdQ0lRLlRTRTo2OTgxLklRX0NPTU1P</t>
  </si>
  <si>
    <t>Ti5GWTIwMDkBAAAA9VcNAAIAAAAFNjkzNzcBCAAAAAUAAAABMQEAAAAKMTM4MjUwNTE2OAMAAAACNzkCAAAABDExMDMEAAAAATAHAAAACTkvMTkvMjAxOQgAAAAJMy8zMS8yMDA5CQAAAAEwd7WU3HA91wgNlwYRcT3XCCdDSVEuTkFTREFRR1M6VFhOLklRX0VCSVRBX01BUkdJTi5GWTIwMTMBAAAA+yMCAAIAAAAHMjQuNDk4MQEIAAAABQAAAAExAQAAAAoxNzc3NjMzNzAzAwAAAAMxNjACAAAABDQ0MTkEAAAAATAHAAAACTkvMTkvMjAxOQgAAAAKMTIvMzEvMjAxMwkAAAABMOik3NJwPdcIKtPjEnE91wglQ0lRLlRTRTo2NTk0LklRX0RBWVNfU0FMRVNfT1VULkZZMjAxMwEAAAD5eA0AAgAAAAk4Ny44ODIxNDUBCAAAAAUAAAABMQEAAAAKMTc0MzkwNDQzNgMAAAACNzkCAAAABDQwNDIEAAAAATAHAAAACTkvMTkvMjAxOQgAAAAJMy8zMS8yMDEzCQAAAAEwudLt03A91whjir4ScT3XCCFDSVEuVFNFOjY3NzAuSVFfQ0FTSF9UQVhFUy5GWTIwMTUBAAAAT1gNAAIAAAAFMTAxMTkBCAAAAAUAAAABMQEAAAAKMTc0NDEyODU2MQMAAAACNzkCAAAABDMwNTMEAAAAATAHAAAACTkvMTkvMjAxOQgAAAAJMy8zMS8yMDE1CQAAAAEwrIw52HA91wjnKM8RcT3XCBlDSVEuVFNFOjY3NzAuSVFfQUQuRlkyMDE0AQAAAE9YDQADAAAAAAA22UjYcD3XCPCd3RFxPdcIH0NJUS5UU0U6Njk3Ni5JUV9UUkVBU1VSWS5GWTIwMTMB</t>
  </si>
  <si>
    <t>AAAAalcNAAIAAAAFLTM1NjQBCAAAAAUAAAABMQEAAAAKMTYyNTk3NTM2MQMAAAACNzkCAAAABDEyNDgEAAAAATAHAAAACTkvMTkvMjAxOQgAAAAJMy8zMS8yMDEzCQAAAAEw2JVt2nA91wjS9XcRcT3XCCVDSVEuTkFTREFRR1M6QVZHTy5JUV9ESVZfU0hBUkUuRlkyMDE1AQAAAPC2fQECAAAABDEuNjQBCAAAAAUAAAABMQEAAAAKMTg3MDIwOTc2OQMAAAADMTYwAgAAAAQzMDU4BAAAAAEwBwAAAAk5LzE5LzIwMTkIAAAACTExLzEvMjAxNQkAAAABMLn8HtZwPdcIfq8kEnE91wgpQ0lRLk5BU0RBUUdTOkFESS5JUV9HQUlOX0FTU0VUU19DRi5GWTIwMTQBAAAAE9YDAAMAAAAAACtR2NRwPdcIde1iEnE91wguQ0lRLlRTRTo2OTgxLklRX01JTk9SSVRZX0lOVEVSRVNUX1RPVEFMLkZZMjAwOQEAAAD1Vw0AAwAAAAAAd7WU3HA91wj8oQIRcT3XCClDSVEuVFNFOjY1OTQuSVFfREVCVF9FUVVJVl9ORVRfUEJPLkZZMjAxOQEAAAD5eA0AAgAAAAUyNzc0NgEIAAAABQAAAAExAQAAAAoxOTY4ODUzOTk1AwAAAAI3OQIAAAAFMjE2NzkEAAAAATAHAAAACTkvMTkvMjAxOQgAAAAJMy8zMS8yMDE5CQAAAAEwk+Ii23A91wgRe10RcT3XCC1DSVEuTkFTREFRR1M6U1dLUy5JUV9DVVJSRU5UX1BPUlRfREVCVC5GWTIwMTcBAAAAJVAWAAMAAAAAAEzm4NZwPdcIZ1YhEnE91wgtQ0lRLk5BU0RBUUdTOlNXS1MuSVFfUFJPVl9C</t>
  </si>
  <si>
    <t>QURfREVCVFNfQ0YuRlkyMDE1AQAAACVQFgADAAAAAABKv+DWcD3XCP8/FBJxPdcIKUNJUS5OQVNEQVFHUzpTV0tTLklRX0NVUlJFTlRfUkFUSU8uRlkyMDA4AQAAACVQFgACAAAACDMuMzI1NjQyAQgAAAAFAAAAATEBAAAACjE0MTQxMjAwNDcDAAAAAzE2MAIAAAAENDAzMAQAAAABMAcAAAAJOS8xOS8yMDE5CAAAAAkxMC8zLzIwMDgJAAAAATAKaAvTcD3XCNlj4RJxPdcIJ0NJUS5OQVNEQVFHUzpBREkuSVFfVE9UQUxfRVFVSVRZLkZZMjAwNwEAAAAT1gMAAgAAAAgyMzM3LjEzNAEIAAAABQAAAAExAQAAAAoxMjY0NDcyNDQ5AwAAAAMxNjACAAAABDEyNzUEAAAAATAHAAAACTkvMTkvMjAxOQgAAAAJMTEvMy8yMDA3CQAAAAEwArgy1XA91whzMHUScT3XCBlDSVEuVFNFOjY5NzEuSVFfUkUuRlkyMDA4AQAAAKNTAAACAAAABzExNDM4MjEBCAAAAAUAAAABMQEAAAAKMTA2Mjc1MzE0OAMAAAACNzkCAAAABDEyMjIEAAAAATAHAAAACTkvMTkvMjAxOQgAAAAJMy8zMS8yMDA4CQAAAAEwNqoQ2nA91wgxOa0RcT3XCB1DSVEuTkFTREFRR1M6VFhOLklRX0FQLkZZMjAxMQEAAAD7IwIAAgAAAAM2MjUBCAAAAAUAAAABMQEAAAAKMTY2MDAzNDU2OAMAAAADMTYwAgAAAAQxMDE4BAAAAAEwBwAAAAk5LzE5LzIwMTkIAAAACjEyLzMxLzIwMTEJAAAAATBQzefVcD3XCBWwVRJxPdcII0NJUS5UU0U6Njk4MS5JUV9PVEhF</t>
  </si>
  <si>
    <t>Ul9FUVVJVFkuRlkyMDEyAQAAAPVXDQACAAAABi00MzM3MwEIAAAABQAAAAExAQAAAAoxNjQ5Nzk4OTc0AwAAAAI3OQIAAAAEMTAyOAQAAAABMAcAAAAJOS8xOS8yMDE5CAAAAAkzLzMxLzIwMTIJAAAAATBdA5XccD3XCOfZChFxPdcIK0NJUS5UU0U6Njc2Mi5JUV9OSV9BVkFJTF9FWENMX01BUkdJTi5GWTIwMTIBAAAAO9IEAAIAAAAGMC4wMDA3AQgAAAAFAAAAATEBAAAACjE1NTQ5NTA4NzEDAAAAAjc5AgAAAAQ0MTgyBAAAAAEwBwAAAAk5LzE5LzIwMTkIAAAACTMvMzEvMjAxMgkAAAABMNGE7dNwPdcI4iWjEnE91wgnQ0lRLk5BU0RBUUdTOlNXS1MuSVFfR0FJTl9JTlZFU1QuRlkyMDA3AQAAACVQFgADAAAAAAATxkHXcD3XCMlbERJxPdcIJUNJUS5UU0U6Njk3Ni5JUV9MVF9ERUJUX0VRVUlUWS5GWTIwMTYBAAAAalcNAAIAAAAHMjIuOTU3MwEIAAAABQAAAAExAQAAAAoxNzk4ODk0OTcxAwAAAAI3OQIAAAAENDA4NQQAAAABMAcAAAAJOS8xOS8yMDE5CAAAAAkzLzMxLzIwMTYJAAAAATC/cUfTcD3XCG6m0BJxPdcII0NJUS5UU0U6Njk3Ni5JUV9QRV9FWENMLi4yMDA4LzAzLzMxAQAAAGpXDQACAAAACDkuMzU3MTk1AQcAAAAFAAAAATEBAAAACTUxNTk5NjgzMAMAAAABMAIAAAAGMTAwMDI3BAAAAAEwBwAAAAkzLzMxLzIwMDgIAAAACTMvMzEvMjAwOJdxFPFwPdcIxcj0EHE91wghQ0lRLk5BU0RBUUdT</t>
  </si>
  <si>
    <t>OlRYTi5JUV9SRF9FWFAuRlkyMDA4AQAAAPsjAgACAAAABDE5NDABCAAAAAUAAAABMQEAAAAKMTQzMzQ1NDEwOAMAAAADMTYwAgAAAAMxMDAEAAAAATAHAAAACTkvMTkvMjAxOQgAAAAKMTIvMzEvMjAwOAkAAAABMIHmH9ZwPdcIuBlMEnE91wgmQ0lRLk5BU0RBUUdTOkFWR08uSVFfQ09NTU9OX1JFUC5GWTIwMTUBAAAA8LZ9AQMAAAAAAHMkH9ZwPdcI1Lo1EnE91wgoQ0lRLlRTRTo2NzcwLklRX1RPVEFMX0RFQlRfUkVQQUlELkZZMjAwOAEAAABPWA0AAgAAAAYtMzQ0MDQBCAAAAAUAAAABMQEAAAAKMTA2MTE5MjQ1NAMAAAACNzkCAAAABDIxNjYEAAAAATAHAAAACTkvMTkvMjAxOQgAAAAJMy8zMS8yMDA4CQAAAAEwbBZI2HA91wiTucwRcT3XCCRDSVEuTkFTREFRR1M6QURJLklRX1RPVEFMX1JFVi5GWTIwMTMBAAAAE9YDAAIAAAAIMjYzMy42ODkBCAAAAAUAAAABMQEAAAAKMTc2NjU5MDYzMgMAAAADMTYwAgAAAAIyOAQAAAABMAcAAAAJOS8xOS8yMDE5CAAAAAkxMS8yLzIwMTMJAAAAATBLwgTVcD3XCHKUZhJxPdcIKkNJUS5UU0U6NjgwNi5JUV9JTkNfVEFYX1BBWV9DVVJSRU5ULkZZMjAxMAEAAACuWw0AAgAAAAQ0ODkyAQgAAAAFAAAAATEBAAAACjEzODI2NjEwNDMDAAAAAjc5AgAAAAQxMDk0BAAAAAEwBwAAAAk5LzE5LzIwMTkIAAAACTMvMzEvMjAxMAkAAAABMBrIStlwPdcI8fpSEXE91wggQ0lR</t>
  </si>
  <si>
    <t>LlRTRTo2NzYyLklRX0NIQU5HRV9BUi5GWTIwMTUBAAAAO9IEAAIAAAAENDkxOQEIAAAABQAAAAExAQAAAAoxNzQ2MzU5Mjg1AwAAAAI3OQIAAAAEMjAxOAQAAAABMAcAAAAJOS8xOS8yMDE5CAAAAAkzLzMxLzIwMTUJAAAAATAZ3ILbcD3XCL03LxFxPdcIKUNJUS5OQVNEQVFHUzpUWE4uSVFfR0FJTl9JTlZFU1RfQ0YuRlkyMDA5AQAAAPsjAgADAAAAAABrf+fVcD3XCA3tPxJxPdcIMENJUS5UU0U6Njc3MC5JUV9UT1RBTF9PVVRTVEFORElOR19CU19EQVRFLkZZMjAxOQEAAABPWA0AAgAAAAoyMTEuMDE2OTY5AQQAAAAFAAAAATUBAAAACjE5NjkzMDQxNTQCAAAABTI0MTUyBgAAAAEwhwE62HA91wgQHugRcT3XCCJDSVEuVFNFOjY3NzAuSVFfR0FJTl9JTlZFU1QuRlkyMDE1AQAAAE9YDQACAAAAATEBCAAAAAUAAAABMQEAAAAKMTc0NDEyODU2MQMAAAACNzkCAAAAAjYyBAAAAAEwBwAAAAk5LzE5LzIwMTkIAAAACTMvMzEvMjAxNQkAAAABMKyMOdhwPdcIBanZEXE91wgrQ0lRLk5BU0RBUUdTOklOVEMuSVFfTFRfREVCVF9DQVBJVEFMLkZZMjAxNgEAAACHUgAAAgAAAAcyMi41NjQ5AQgAAAAFAAAAATEBAAAACjE5NDM1MDUzNDUDAAAAAzE2MAIAAAAENDE4NwQAAAABMAcAAAAJOS8xOS8yMDE5CAAAAAoxMi8zMS8yMDE2CQAAAAEwE0EL03A91wgSFuEScT3XCCVDSVEuVFNFOjY5ODEuSVFfT1RIRVJfQ0xf</t>
  </si>
  <si>
    <t>U1VQUEwuRlkyMDEwAQAAAPVXDQADAAAAAABo3JTccD3XCFBvKRFxPdcIMENJUS5UU0U6Njc3MC5JUV9UT1RBTF9PVVRTVEFORElOR19CU19EQVRFLkZZMjAxNgEAAABPWA0AAgAAAAoxOTUuODk3NjQzAQQAAAAFAAAAATUBAAAACjE3OTgzMzY1MjYCAAAABTI0MTUyBgAAAAEw8LM52HA91wjy9tkRcT3XCCJDSVEuVFNFOjY3NzAuSVFfR0FJTl9JTlZFU1QuRlkyMDE4AQAAAE9YDQACAAAABC02MjABCAAAAAUAAAABMQEAAAAKMTg5NDMxNTQyOAMAAAACNzkCAAAAAjYyBAAAAAEwBwAAAAk5LzE5LzIwMTkIAAAACTMvMzEvMjAxOAkAAAABMJzaOdhwPdcIdHHfEXE91wgkQ0lRLlRTRTo2NzcwLklRX09USEVSX0xJQUJfTFQuRlkyMDE2AQAAAE9YDQACAAAABDU4NDYBCAAAAAUAAAABMQEAAAAKMTc5ODMzNjUyNgMAAAACNzkCAAAABDEwNjIEAAAAATAHAAAACTkvMTkvMjAxOQgAAAAJMy8zMS8yMDE2CQAAAAEw8LM52HA91wi9z8QRcT3XCDBDSVEuVFNFOjY5NzEuSVFfVE9UQUxfT1VUU1RBTkRJTkdfQlNfREFURS5GWTIwMTkBAAAAo1MAAAIAAAAKMzYxLjc1MzY1OQEEAAAABQAAAAE1AQAAAAoxOTY5ODYwMjQzAgAAAAUyNDE1MgYAAAABMDwbW9lwPdcIvEmgEXE91wgbQ0lRLlRTRTo2NzYyLklRX0VCSVQuRlkyMDExAQAAADvSBAACAAAABTYzODQyAQgAAAAFAAAAATEBAAAACjE0NjE2ODAxNDUDAAAAAjc5</t>
  </si>
  <si>
    <t>AgAAAAM0MDAEAAAAATAHAAAACTkvMTkvMjAxOQgAAAAJMy8zMS8yMDExCQAAAAEwuO4x3HA91whvUyURcT3XCCFDSVEuVFNFOjY3NzAuSVFfQ0FTSF9GSU5BTi5GWTIwMTMBAAAAT1gNAAIAAAAFLTU2NTQBCAAAAAUAAAABMQEAAAAKMTYyMzgzNDIyMQMAAAACNzkCAAAABDIwMDQEAAAAATAHAAAACTkvMTkvMjAxOQgAAAAJMy8zMS8yMDEzCQAAAAEwNtlI2HA91wj9jMcRcT3XCCtDSVEuTkFTREFRR1M6QVZHTy5JUV9DQVNIX0FDUVVJUkVfQ0YuRlkyMDEyAQAAAPC2fQECAAAAAi00AQgAAAAFAAAAATEBAAAACjE3MTMyMzMxMjIDAAAAAzE2MAIAAAAEMjA1NwQAAAABMAcAAAAJOS8xOS8yMDE5CAAAAAoxMC8yOC8yMDEyCQAAAAEwRUwv1nA91wi/xSMScT3XCCVDSVEuVFNFOjY3NzAuSVFfQ0FQSVRBTF9MRUFTRVMuRlkyMDA5AQAAAE9YDQADAAAAAABsFkjYcD3XCC9m1RFxPdcIGUNJUS5UU0U6Njk4MS5JUV9BRC5GWTIwMTcBAAAA9VcNAAMAAAAAANdPs9xwPdcIRKwTEXE91wgwQ0lRLlRTRTo2OTcxLklRX1RPVEFMX09VVFNUQU5ESU5HX0JTX0RBVEUuRlkyMDEyAQAAAKNTAAACAAAABzM2Ni44ODgBBAAAAAUAAAABNQEAAAAKMTY4NTU0NjczMwIAAAAFMjQxNTIGAAAAATAR+RDacD3XCIREvhFxPdcIKkNJUS5OQVNEQVFHUzpBREkuSVFfRUZGRUNUX1RBWF9SQVRFLkZZMjAxMgEAAAAT1gMAAgAAAAcx</t>
  </si>
  <si>
    <t>OS45NDk2AQgAAAAFAAAAATEBAAAACjE3MTEzODU4OTYDAAAAAzE2MAIAAAAENDM3NgQAAAABMAcAAAAJOS8xOS8yMDE5CAAAAAkxMS8zLzIwMTIJAAAAATBLwgTVcD3XCB7BchJxPdcIH0NJUS5UU0U6Njk4MS5JUV9UT1RBTF9DQS5GWTIwMTgBAAAA9VcNAAIAAAAGODEwMjYwAQgAAAAFAAAAATEBAAAACjE4OTUxODM2NTIDAAAAAjc5AgAAAAQxMDA4BAAAAAEwBwAAAAk5LzE5LzIwMTkIAAAACTMvMzEvMjAxOAkAAAABMMF1s9xwPdcILvoTEXE91wgqQ0lRLlRTRTo2NzcwLklRX0lOVEVSRVNUX0lOVkVTVF9JTkMuRlkyMDE1AQAAAE9YDQACAAAAAzkxMgEIAAAABQAAAAExAQAAAAoxNzQ0MTI4NTYxAwAAAAI3OQIAAAACNjUEAAAAATAHAAAACTkvMTkvMjAxOQgAAAAJMy8zMS8yMDE1CQAAAAEwrIw52HA91wjaAcgRcT3XCCZDSVEuVFNFOjY5ODEuSVFfSU5WRU5UT1JZX1RVUk5TLkZZMjAwOQEAAAD1Vw0AAgAAAAgzLjgxNDIyOAEIAAAABQAAAAExAQAAAAoxMzgyNTA1MTY4AwAAAAI3OQIAAAAENDA4MgQAAAABMAcAAAAJOS8xOS8yMDE5CAAAAAkzLzMxLzIwMDkJAAAAATDtXu3TcD3XCMNBpxJxPdcIH0NJUS5UU0U6Njk4MS5JUV9UT1RBTF9DQS5GWTIwMTMBAAAA9VcNAAIAAAAGNTM4MDk4AQgAAAAFAAAAATEBAAAACjE2NDk3OTkwNjYDAAAAAjc5AgAAAAQxMDA4BAAAAAEwBwAAAAk5LzE5LzIwMTkI</t>
  </si>
  <si>
    <t>AAAACTMvMzEvMjAxMwkAAAABMFIqldxwPdcIxbcyEXE91wgqQ0lRLlRTRTo2OTcxLklRX1RPVEFMX0NPTU1PTl9FUVVJVFkuRlkyMDEwAQAAAKNTAAACAAAABzEzNDUyMzUBCAAAAAUAAAABMQEAAAAKMTU1Mzk3MTA2OAMAAAACNzkCAAAABDEwMDYEAAAAATAHAAAACTkvMTkvMjAxOQgAAAAJMy8zMS8yMDEwCQAAAAEwRtIQ2nA91wj9ToIRcT3XCChDSVEuVFNFOjY3NzAuSVFfUFJPVl9CQURfREVCVFNfQ0YuRlkyMDEyAQAAAE9YDQADAAAAAABAskjYcD3XCD3m2BFxPdcIIkNJUS5OQVNEQVFHUzpUWE4uSVFfUkFXX0lOVi5GWTIwMTYBAAAA+yMCAAIAAAADMTAyAQgAAAAFAAAAATEBAAAACjE5NDY2NjUzOTgDAAAAAzE2MAIAAAAEMzE3MQQAAAABMAcAAAAJOS8xOS8yMDE5CAAAAAoxMi8zMS8yMDE2CQAAAAEwKRwy1XA91wjBQFMScT3XCCdDSVEuVFNFOjY4MDYuSVFfQ0FTSF9PUEVSLkZZMjAxNy4uLi5KUFkBAAAArlsNAAIAAAAFMjgwOTMBCAAAAAUAAAABMQEAAAAKMTg0ODU4MTIxOAMAAAACNzkCAAAABDIwMDYEAAAAATAHAAAACTkvMTkvMjAxOQgAAAAJMy8zMS8yMDE3CQAAAAEwOSXj0XA91wjPf+wScT3XCBJDSVEuMC5JUV9DT01NT04uRlkFAAAAAAAAAAgAAAAVKEludmFsaWQgVGltZSBQZXJpb2QpOSrY1HA91whYbqwScT3XCB5DSVEuVFNFOjY4MDYuSVFfU1RfREVCVC5GWTIwMTUBAAAArlsN</t>
  </si>
  <si>
    <t>AAMAAAAAAMqy9thwPdcIRlqTEXE91wgmQ0lRLlRTRTo2OTc2LklRX0FTU0VUX1dSSVRFRE9XTi5GWTIwMTQBAAAAalcNAAIAAAAELTYyMgEIAAAABQAAAAExAQAAAAoxNjg3MDQ0NjI5AwAAAAI3OQIAAAACMzIEAAAAATAHAAAACTkvMTkvMjAxOQgAAAAJMy8zMS8yMDE0CQAAAAEwzrxt2nA91wiGdV8RcT3XCClDSVEuTkFTREFRR1M6QURJLklRX0xUX0RFQlRfUkVQQUlELkZZMjAxMAEAAAAT1gMAAwAAAAAAVpsE1XA91wjItWEScT3XCCBDSVEuVFNFOjY4MDYuSVFfU0dBX1NVUFBMLkZZMjAxNwEAAACuWw0AAgAAAAUxODEwNQEIAAAABQAAAAExAQAAAAoxODQ4NTgxMjE4AwAAAAI3OQIAAAADMTAyBAAAAAEwBwAAAAk5LzE5LzIwMTkIAAAACTMvMzEvMjAxNwkAAAABMBCt+NhwPdcICL/DEXE91wgjQ0lRLlRTRTo2ODA2LklRX0lOVEVSRVNUX0VYUC5GWTIwMTMBAAAArlsNAAMAAAAAAAEWS9lwPdcIOB2iEXE91wgqQ0lRLlRTRTo2NTk0LklRX1RPVEFMX0VRVUlUWS5GWTIwMTUuLi4uSlBZAQAAAPl4DQACAAAABjc1MzA5OQEIAAAABQAAAAExAQAAAAoxNzk3MTkwODc5AwAAAAI3OQIAAAAEMTI3NQQAAAABMAcAAAAJOS8xOS8yMDE5CAAAAAkzLzMxLzIwMTUJAAAAATBfsOLRcD3XCE/kBxNxPdcIJUNJUS5UU0U6Njc2Mi5JUV9HV19JTlRBTl9BTU9SVC5GWTIwMTMBAAAAO9IEAAMAAAAAANNiMtxwPdcI</t>
  </si>
  <si>
    <t>fkIPEXE91wgkQ0lRLlRTRTo2NzcwLklRX0NBU0hfSU5URVJFU1QuRlkyMDE1AQAAAE9YDQACAAAAAzk1NwEIAAAABQAAAAExAQAAAAoxNzQ0MTI4NTYxAwAAAAI3OQIAAAAEMzAyOAQAAAABMAcAAAAJOS8xOS8yMDE5CAAAAAkzLzMxLzIwMTUJAAAAATCsjDnYcD3XCMhE0xFxPdcIG0NJUS5UU0U6Njc2Mi5JUV9DT0dTLkZZMjAxNQEAAAA70gQAAgAAAAY4MDIyMjUBCAAAAAUAAAABMQEAAAAKMTc0NjM1OTI4NQMAAAACNzkCAAAAAjM0BAAAAAEwBwAAAAk5LzE5LzIwMTkIAAAACTMvMzEvMjAxNQkAAAABMCm1gttwPdcIBosfEXE91wgjQ0lRLlRTRTo2OTc2LklRX1RPVEFMX0VRVUlUWS5GWTIwMTkBAAAAalcNAAIAAAAGMjA1OTUzAQgAAAAFAAAAATEBAAAACjE5NzAyMTI4OTADAAAAAjc5AgAAAAQxMjc1BAAAAAEwBwAAAAk5LzE5LzIwMTkIAAAACTMvMzEvMjAxOQkAAAABMNiVbdpwPdcIB0lhEXE91wg0Q0lRLlRTRTo2OTc2LklRX1RPVEFMX09VVFNUQU5ESU5HX0ZJTElOR19EQVRFLkZZMjAwOQEAAABqVw0AAgAAAAYxMTcuNTcBBAAAAAUAAAABNQEAAAAKMTM4NjcyMzQ5NAIAAAAFMjQxNTMGAAAAATAO02zacD3XCLEnZhFxPdcIJUNJUS5UU0U6Njk3MS5JUV9HQUlOX0lOVkVTVF9DRi5GWTIwMTcBAAAAo1MAAAIAAAAELTE5MwEIAAAABQAAAAExAQAAAAoxODk0NDEzNTMwAwAAAAI3OQIAAAAEMjA5</t>
  </si>
  <si>
    <t>MAQAAAABMAcAAAAJOS8xOS8yMDE5CAAAAAkzLzMxLzIwMTcJAAAAATBRzVrZcD3XCGhrtxFxPdcIJENJUS5UU0U6Njc3MC5JUV9DQVNIX0lOVEVSRVNULkZZMjAxOAEAAABPWA0AAgAAAAM3NzEBCAAAAAUAAAABMQEAAAAKMTg5NDMxNTQyOAMAAAACNzkCAAAABDMwMjgEAAAAATAHAAAACTkvMTkvMjAxOQgAAAAJMy8zMS8yMDE4CQAAAAEwhwE62HA91wioudMRcT3XCCJDSVEuTkFTREFRR1M6QVZHTy5JUV9FQklUREEuRlkyMDE0AQAAAPC2fQECAAAABDE1MDkBCAAAAAUAAAABMQEAAAAKMTgyMzI1NDUyNAMAAAADMTYwAgAAAAQ0MDUxBAAAAAEwBwAAAAk5LzE5LzIwMTkIAAAACTExLzIvMjAxNAkAAAABMMPVHtZwPdcItEUgEnE91wgjQ0lRLk5BU0RBUUdTOlNXS1MuSVFfTFRfREVCVC5GWTIwMTUBAAAAJVAWAAMAAAAAAFOY4NZwPdcIqcUcEnE91wg5Q0lRLk5BU0RBUUdTOklOVEMuSVFfVE9UQUxfT1VUU1RBTkRJTkdfRklMSU5HX0RBVEUuRlkyMDEyAQAAAIdSAAACAAAABDQ5NDYBBAAAAAUAAAABNQEAAAAKMTcxODg1MDYwNQIAAAAFMjQxNTMGAAAAATD6Gu/XcD3XCHJb9RFxPdcII0NJUS5OQVNEQVFHUzpBVkdPLklRX1JBV19JTlYuRlkyMDA4AQAAAPC2fQECAAAAAjIxAQgAAAAFAAAAATEBAAAACjE0MTYwODA3MDkDAAAAAzE2MAIAAAAEMzE3MQQAAAABMAcAAAAJOS8xOS8yMDE5CAAAAAkxMS8y</t>
  </si>
  <si>
    <t>LzIwMDgJAAAAATCXFC7WcD3XCFSONxJxPdcIJkNJUS5UU0U6Njc3MC5JUV9QRVJJT0RMRU5HVEhfSVMuRlkyMDEzAQAAAE9YDQABAAAAAjEyADbZSNhwPdcI8LPHEXE91wgkQ0lRLlRTRTo2ODA2LklRX0NBU0hfSU5URVJFU1QuRlkyMDA4AQAAAK5bDQADAAAAAAA5ekrZcD3XCL0owRFxPdcII0NJUS5UU0U6Njk3Ni5JUV9PVEhFUl9FUVVJVFkuRlkyMDE5AQAAAGpXDQACAAAABS04MTMwAQgAAAAFAAAAATEBAAAACjE5NzAyMTI4OTADAAAAAjc5AgAAAAQxMDI4BAAAAAEwBwAAAAk5LzE5LzIwMTkIAAAACTMvMzEvMjAxOQkAAAABMNiVbdpwPdcIORKtEXE91wgkQ0lRLk5BU0RBUUdTOkFESS5JUV9MVF9JTlZFU1QuRlkyMDA5AQAAABPWAwACAAAABTcuNTk0AQgAAAAFAAAAATEBAAAACjE0ODI4Njg2MzMDAAAAAzE2MAIAAAAEMTA1NAQAAAABMAcAAAAJOS8xOS8yMDE5CAAAAAoxMC8zMS8yMDA5CQAAAAEwxkwE1XA91whNzHUScT3XCB9DSVEuTkFTREFRR1M6VFhOLklRX0VCSVQuRlkyMDE3AQAAAPsjAgACAAAABDYwMzQBCAAAAAUAAAABMQEAAAAKMTk0NjY2NTQ0NAMAAAADMTYwAgAAAAM0MDAEAAAAATAHAAAACTkvMTkvMjAxOQgAAAAKMTIvMzEvMjAxNwkAAAABMCBDMtVwPdcILP5jEnE91wgfQ0lRLk5BU0RBUUdTOlRYTi5JUV9FQklULkZZMjAxMgEAAAD7IwIAAgAAAAQyMzc1AQgAAAAFAAAAATEB</t>
  </si>
  <si>
    <t>AAAACjE3MjA2MTEyNjQDAAAAAzE2MAIAAAADNDAwBAAAAAEwBwAAAAk5LzE5LzIwMTkIAAAACjEyLzMxLzIwMTIJAAAAATBF9OfVcD3XCIoOSRJxPdcIKkNJUS5OQVNEQVFHUzpBVkdPLklRX0xUX0RFQlRfUkVQQUlELkZZMjAxNAEAAADwtn0BAgAAAAMtMTIBCAAAAAUAAAABMQEAAAAKMTgyMzI1NDUyNAMAAAADMTYwAgAAAAQyMDM2BAAAAAEwBwAAAAk5LzE5LzIwMTkIAAAACTExLzIvMjAxNAkAAAABMMPVHtZwPdcIy4g5EnE91wghQ0lRLlRTRTo2NzcwLklRX05FVF9DSEFOR0UuRlkyMDEwAQAAAE9YDQACAAAABTIwMzk3AQgAAAAFAAAAATEBAAAACjEzODA1MjgxMTkDAAAAAjc5AgAAAAQyMDkzBAAAAAEwBwAAAAk5LzE5LzIwMTkIAAAACTMvMzEvMjAxMAkAAAABMFVkSNhwPdcIPKPGEXE91wgfQ0lRLlRTRTo2NzcwLklRX0VCVF9FWENMLkZZMjAwOQEAAABPWA0AAgAAAAYtMjMzMDUBCAAAAAUAAAABMQEAAAAKMTM4MDUyODUwOAMAAAACNzkCAAAAATQEAAAAATAHAAAACTkvMTkvMjAxOQgAAAAJMy8zMS8yMDA5CQAAAAEwbBZI2HA91whyh8kRcT3XCBtDSVEuVFNFOjY1OTQuSVFfQ09HUy5GWTIwMTgBAAAA+XgNAAIAAAAHMTEzMTU1NwEIAAAABQAAAAExAQAAAAoxOTY4ODU0MDMzAwAAAAI3OQIAAAACMzQEAAAAATAHAAAACTkvMTkvMjAxOQgAAAAJMy8zMS8yMDE4CQAAAAEwopQi23A91wixdW0R</t>
  </si>
  <si>
    <t>cT3XCCFDSVEuVFNFOjY3NjIuSVFfU0dBX01BUkdJTi5GWTIwMTEBAAAAO9IEAAIAAAAHMTEuNTY5OQEIAAAABQAAAAExAQAAAAoxNDYxNjgwMTQ1AwAAAAI3OQIAAAAENDM3NQQAAAABMAcAAAAJOS8xOS8yMDE5CAAAAAkzLzMxLzIwMTEJAAAAATDtXu3TcD3XCO7+ohJxPdcIHENJUS5UU0U6Njc3MC5JUV9EQV9DRi5GWTIwMTABAAAAT1gNAAIAAAAFMjEyMjMBCAAAAAUAAAABMQEAAAAKMTM4MDUyODExOQMAAAACNzkCAAAABDIxNjAEAAAAATAHAAAACTkvMTkvMjAxOQgAAAAJMy8zMS8yMDEwCQAAAAEwVWRI2HA91wjEqMQRcT3XCCVDSVEuVFNFOjY5NzYuSVFfT1RIRVJfT1BFUl9BQ1QuRlkyMDE0AQAAAGpXDQACAAAABS0zMjM1AQgAAAAFAAAAATEBAAAACjE2ODcwNDQ2MjkDAAAAAjc5AgAAAAQyMDQ3BAAAAAEwBwAAAAk5LzE5LzIwMTkIAAAACTMvMzEvMjAxNAkAAAABMBeGbNpwPdcIPbOIEXE91wgtQ0lRLk5BU0RBUUdTOklOVEMuSVFfVE9UQUxfREVCVF9JU1NVRUQuRlkyMDA3AQAAAIdSAAACAAAAAzEyNQEIAAAABQAAAAExAQAAAAoxMzI4ODcxMjc1AwAAAAMxNjACAAAABDIxNjEEAAAAATAHAAAACTkvMTkvMjAxOQgAAAAKMTIvMjkvMjAwNwkAAAABMDgx7tdwPdcIpK7eEXE91wgTQ0lRLjAuSVFfU1RfREVCVC5GWQUAAAAAAAAACAAAABUoSW52YWxpZCBUaW1lIFBlcmlvZCk5KtjUcD3XCGNS</t>
  </si>
  <si>
    <t>oRJxPdcILUNJUS5UU0U6Njc2Mi5JUV9DQVNIX0NPTlZFUlNJT04uRlkyMDE0Li4uLkpQWQEAAAA70gQAAgAAAAk5NS43ODM2NjUBCAAAAAUAAAABMQEAAAAKMTY4NjYzODE2MgMAAAACNzkCAAAABDQxODQEAAAAATAHAAAACTkvMTkvMjAxOQgAAAAJMy8zMS8yMDE0CQAAAAEwSv7i0XA91wjkGwITcT3XCCZDSVEuVFNFOjY5ODEuSVFfSU5WRVNUX0xPQU5TX0NGLkZZMjAxMAEAAAD1Vw0AAwAAAAAAaNyU3HA91wgGzjERcT3XCCdDSVEuTkFTREFRR1M6QURJLklRX1RPVEFMX0VRVUlUWS5GWTIwMTABAAAAE9YDAAIAAAAIMzE5OS43MTcBCAAAAAUAAAABMQEAAAAKMTU3ODMzMDQyMgMAAAADMTYwAgAAAAQxMjc1BAAAAAEwBwAAAAk5LzE5LzIwMTkIAAAACjEwLzMwLzIwMTAJAAAAATBtdATVcD3XCKvRZRJxPdcIKUNJUS5OQVNEQVFHUzpUWE4uSVFfUkVUVVJOX0NBUElUQUwuRlkyMDE4AQAAAPsjAgACAAAABzI5LjM0MDQBCAAAAAUAAAABMQEAAAAKMTk0NjY2NTQ2MAMAAAADMTYwAgAAAAQ0MzYzBAAAAAEwBwAAAAk5LzE5LzIwMTkIAAAACjEyLzMxLzIwMTgJAAAAATDJ0eTRcD3XCBCL9hJxPdcIIENJUS5UU0U6Njk4MS5JUV9ESVZfU0hBUkUuRlkyMDE3AQAAAPVXDQACAAAABzczLjMzMzMBCAAAAAUAAAABMQEAAAAKMTg0OTEzMTAyNQMAAAACNzkCAAAABDMwNTgEAAAAATAHAAAACTkvMTkvMjAxOQgA</t>
  </si>
  <si>
    <t>AAAJMy8zMS8yMDE3CQAAAAEw10+z3HA91whoFjQRcT3XCCtDSVEuTkFTREFRR1M6QVZHTy5JUV9DQVNIX0FDUVVJUkVfQ0YuRlkyMDA5AQAAAPC2fQECAAAAAi03AQgAAAAFAAAAATEBAAAACjE0ODY3MzAwNjkDAAAAAzE2MAIAAAAEMjA1NwQAAAABMAcAAAAJOS8xOS8yMDE5CAAAAAkxMS8xLzIwMDkJAAAAATB0iS7WcD3XCGqZMxJxPdcIKUNJUS5OQVNEQVFHUzpUWE4uSVFfUkVUVVJOX0NBUElUQUwuRlkyMDE1AQAAAPsjAgACAAAABzE4LjExMzcBCAAAAAUAAAABMQEAAAAKMTg3NTY4NzA1NgMAAAADMTYwAgAAAAQ0MzYzBAAAAAEwBwAAAAk5LzE5LzIwMTkIAAAACjEyLzMxLzIwMTUJAAAAATDJ0eTRcD3XCBos2RJxPdcIEENJUS4wLklRX0VCSVQuRlkFAAAAAAAAAAgAAAAVKEludmFsaWQgVGltZSBQZXJpb2QpOSrY1HA91wit3a4ScT3XCCZDSVEuTkFTREFRR1M6QURJLklRX1NBTEVfUFBFX0NGLkZZMjAxNAEAAAAT1gMAAwAAAAAAK1HY1HA91wjpg3MScT3XCB5DSVEuVFNFOjY3NzAuSVFfWl9TQ09SRS5GWTIwMTABAAAAT1gNAAIAAAAIMi4wMDIyNzQBCAAAAAUAAAABMQEAAAAKMTM4MDUyODExOQMAAAACNzkCAAAABjEwMDEyMwQAAAABMAcAAAAJOS8xOS8yMDE5CAAAAAkzLzMxLzIwMTAJAAAAATA/pQrTcD3XCLiruRJxPdcII0NJUS5UU0U6Njk3Ni5JUV9QRV9FWENMLi4yMDA3LzAzLzMxAQAA</t>
  </si>
  <si>
    <t>AGpXDQACAAAACTMzLjQwMTI4MwEHAAAABQAAAAExAQAAAAoxNDIxNjg2Nzc3AwAAAAEwAgAAAAYxMDAwMjcEAAAAATAHAAAACTMvMzAvMjAwNwgAAAAJMy8zMC8yMDA3l3EU8XA91wiePfUQcT3XCC1DSVEuTkFTREFRR1M6QVZHTy5JUV9HV19JTlRBTl9BTU9SVF9DRi5GWTIwMTYBAAAA8LZ9AQIAAAAEMjY0MAEIAAAABQAAAAExAQAAAAoxOTM3MTg2MTk4AwAAAAMxNjACAAAABDIxODIEAAAAATAHAAAACTkvMTkvMjAxOQgAAAAKMTAvMzAvMjAxNgkAAAABMLJKH9ZwPdcINZ9GEnE91wgZQ0lRLlRTRTo2OTgxLklRX0FFLkZZMjAxOAEAAAD1Vw0AAgAAAAUzODA0MQEIAAAABQAAAAExAQAAAAoxODk1MTgzNjUyAwAAAAI3OQIAAAAEMTAxNgQAAAABMAcAAAAJOS8xOS8yMDE5CAAAAAkzLzMxLzIwMTgJAAAAATDBdbPccD3XCE9kNBFxPdcIJUNJUS5OQVNEQVFHUzpBVkdPLklRX0RJVkVTVF9DRi5GWTIwMTEBAAAA8LZ9AQMAAAAAAGz9LtZwPdcItZMnEnE91wglQ0lRLk5BU0RBUUdTOkFWR08uSVFfRElWRVNUX0NGLkZZMjAxNgEAAADwtn0BAgAAAAM4OTgBCAAAAAUAAAABMQEAAAAKMTkzNzE4NjE5OAMAAAADMTYwAgAAAAQyMDc3BAAAAAEwBwAAAAk5LzE5LzIwMTkIAAAACjEwLzMwLzIwMTYJAAAAATCySh/WcD3XCKeOUxJxPdcIJkNJUS5UU0U6Njk3Ni5JUV9DQVNIX0FDUVVJUkVfQ0YuRlkyMDE1AQAA</t>
  </si>
  <si>
    <t>AGpXDQADAAAAAAAO02zacD3XCCkBiRFxPdcIH0NJUS5UU0U6NjU5NC5JUV9PUEVSX0lOQy5GWTIwMDgBAAAA+XgNAAIAAAAFNzczOTcBCAAAAAUAAAABMQEAAAAKMTM4MjUwNDE1MwMAAAACNzkCAAAAAjIxBAAAAAEwBwAAAAk5LzE5LzIwMTkIAAAACTMvMzEvMjAwOAkAAAABMPlQg9twPdcIZgBKEXE91wgeQ0lRLlRTRTo2NzYyLklRX1NUX0RFQlQuRlkyMDE1AQAAADvSBAACAAAABjEzNjA5OAEIAAAABQAAAAExAQAAAAoxNzQ2MzU5Mjg1AwAAAAI3OQIAAAAEMTA0NgQAAAABMAcAAAAJOS8xOS8yMDE5CAAAAAkzLzMxLzIwMTUJAAAAATAptYLbcD3XCEcFEBFxPdcILUNJUS5OQVNEQVFHUzpBVkdPLklRX1RPVEFMX0RFQlRfRVFVSVRZLkZZMjAxMQEAAADwtn0BAgAAAAYwLjI5OTEBCAAAAAUAAAABMQEAAAAKMTY1MDg1NDA5NwMAAAADMTYwAgAAAAQ0MDM0BAAAAAEwBwAAAAk5LzE5LzIwMTkIAAAACjEwLzMwLzIwMTEJAAAAATACV9zScD3XCKQb7RJxPdcIKkNJUS5OQVNEQVFHUzpTV0tTLklRX1BST1ZfQkFEX0RFQlRTLkZZMjAxNQEAAAAlUBYAAwAAAAAAU5jg1nA91wjfWxgScT3XCCFDSVEuVFNFOjY3NzAuSVFfTklfQ09NUEFOWS5GWTIwMTMBAAAAT1gNAAIAAAAFLTU1NjABCAAAAAUAAAABMQEAAAAKMTYyMzgzNDIyMQMAAAACNzkCAAAABTQxNTcxBAAAAAEwBwAAAAk5LzE5LzIwMTkIAAAACTMv</t>
  </si>
  <si>
    <t>MzEvMjAxMwkAAAABMECySNhwPdcIECndEXE91wggQ0lRLlRTRTo2NzcwLklRX0JVSUxESU5HUy5GWTIwMDkBAAAAT1gNAAIAAAAGMTEzNzYxAQgAAAAFAAAAATEBAAAACjEzODA1Mjg1MDgDAAAAAjc5AgAAAAQzMDIzBAAAAAEwBwAAAAk5LzE5LzIwMTkIAAAACTMvMzEvMjAwOQkAAAABMGA9SNhwPdcID/y0EXE91wgtQ0lRLk5BU0RBUUdTOklOVEMuSVFfRUFSTklOR19DT19NQVJHSU4uRlkyMDE4AQAAAIdSAAACAAAABzI5LjcxNTcBCAAAAAUAAAABMQEAAAAKMTk0MzUwNTM0MQMAAAADMTYwAgAAAAQ0MTgxBAAAAAEwBwAAAAk5LzE5LzIwMTkIAAAACjEyLzI5LzIwMTgJAAAAATAKaAvTcD3XCKux2hJxPdcIJENJUS5OQVNEQVFHUzpBVkdPLklRX1RSRUFTVVJZLkZZMjAxMQEAAADwtn0BAwAAAAAAbP0u1nA91wiVrysScT3XCCVDSVEuVFNFOjY4MDYuSVFfT1RIRVJfT1BFUl9BQ1QuRlkyMDEzAQAAAK5bDQACAAAABS02MDM1AQgAAAAFAAAAATEBAAAACjE2MjU0NTc3MjYDAAAAAjc5AgAAAAQyMDQ3BAAAAAEwBwAAAAk5LzE5LzIwMTkIAAAACTMvMzEvMjAxMwkAAAABMPw8S9lwPdcImU+6EXE91wglQ0lRLlRTRTo2OTgxLklRX1BST1ZfQkFEX0RFQlRTLkZZMjAxMAEAAAD1Vw0AAwAAAAAAaNyU3HA91wiCsgMRcT3XCCRDSVEuTkFTREFRR1M6QURJLklRX1NHQV9TVVBQTC5GWTIwMTcBAAAAE9YDAAIA</t>
  </si>
  <si>
    <t>AAAHNjQzLjU0NgEIAAAABQAAAAExAQAAAAoxOTI3NjE4MjQ4AwAAAAMxNjACAAAAAzEwMgQAAAABMAcAAAAJOS8xOS8yMDE5CAAAAAoxMC8yOC8yMDE3CQAAAAEwIHjY1HA91wjhO40ScT3XCC1DSVEuVFNFOjY1OTQuSVFfREVGX1RBWF9BU1NFVFNfQ1VSUkVOVC5GWTIwMTQBAAAA+XgNAAIAAAAFMTA0MzgBCAAAAAUAAAABMQEAAAAKMTc5NzE5MDkwMgMAAAACNzkCAAAABDExMTcEAAAAATAHAAAACTkvMTkvMjAxOQgAAAAJMy8zMS8yMDE0CQAAAAEwk/gh23A91whmkWMRcT3XCClDSVEuVFNFOjY5NzEuSVFfVE9UQUxfREVCVF9DQVBJVEFMLkZZMjAxOQEAAACjUwAAAgAAAAYwLjQxNTYBCAAAAAUAAAABMQEAAAAKMTk2OTg2MDI0MwMAAAACNzkCAAAABDQxODYEAAAAATAHAAAACTkvMTkvMjAxOQgAAAAJMy8zMS8yMDE5CQAAAAEwmA1I03A91wjktrwScT3XCBtDSVEuVFNFOjY3NjIuSVFfTEFORC5GWTIwMTQBAAAAO9IEAAMAAAAAACm1gttwPdcIhUg3EXE91wgqQ0lRLlRTRTo2NzYyLklRX1RPVEFMX0NPTU1PTl9FUVVJVFkuRlkyMDExAQAAADvSBAACAAAABjUzNDI3MwEIAAAABQAAAAExAQAAAAoxNDYxNjgwMTQ1AwAAAAI3OQIAAAAEMTAwNgQAAAABMAcAAAAJOS8xOS8yMDE5CAAAAAkzLzMxLzIwMTEJAAAAATC47jHccD3XCGV6JRFxPdcIG0NJUS5UU0U6Njk4MS5JUV9DT0dTLkZZMjAwOQEAAAD1</t>
  </si>
  <si>
    <t>Vw0AAgAAAAYzOTgxMTIBCAAAAAUAAAABMQEAAAAKMTM4MjUwNTE2OAMAAAACNzkCAAAAAjM0BAAAAAEwBwAAAAk5LzE5LzIwMTkIAAAACTMvMzEvMjAwOQkAAAABMHe1lNxwPdcIsXUEEXE91wgdQ0lRLk5BU0RBUUdTOkFESS5JUV9BRC5GWTIwMTIBAAAAE9YDAAIAAAAJLTE3MjcuMjg0AQgAAAAFAAAAATEBAAAACjE3MTEzODU4OTYDAAAAAzE2MAIAAAAEMTA3NQQAAAABMAcAAAAJOS8xOS8yMDE5CAAAAAkxMS8zLzIwMTIJAAAAATBLwgTVcD3XCEClbhJxPdcIJENJUS5OQVNEQVFHUzpBREkuSVFfQlVJTERJTkdTLkZZMjAxNQEAAAAT1gMAAwAAAAAAK1HY1HA91wjX0XMScT3XCCNDSVEuVFNFOjY5NzYuSVFfRklOSVNIRURfSU5WLkZZMjAxNwEAAABqVw0AAgAAAAUxNzI4MQEIAAAABQAAAAExAQAAAAoxODQ4ODc5NjQzAwAAAAI3OQIAAAAEMzA3NQQAAAABMAcAAAAJOS8xOS8yMDE5CAAAAAkzLzMxLzIwMTcJAAAAATD3IG3acD3XCHEnURFxPdcIL0NJUS5OQVNEQVFHUzpBREkuSVFfTklfQVZBSUxfRVhDTF9NQVJHSU4uRlkyMDE2AQAAABPWAwACAAAABzI1LjE4NDQBCAAAAAUAAAABMQEAAAAKMTkyNzYxODIwMAMAAAADMTYwAgAAAAQ0MTgyBAAAAAEwBwAAAAk5LzE5LzIwMTkIAAAACjEwLzI5LzIwMTYJAAAAATCaIOXRcD3XCGuF8RJxPdcILUNJUS5OQVNEQVFHUzpTV0tTLklRX0NVUlJFTlRfUE9S</t>
  </si>
  <si>
    <t>VF9ERUJULkZZMjAwOQEAAAAlUBYAAgAAAAYzMS44NjUBCAAAAAUAAAABMQEAAAAKMTQ4Mzc0NTM4OAMAAAADMTYwAgAAAAQxMjk3BAAAAAEwBwAAAAk5LzE5LzIwMTkIAAAACTEwLzIvMjAwOQkAAAABMI1tMNdwPdcIamEWEnE91wggQ0lRLlRTRTo2NzYyLklRX0xUX0lOVkVTVC5GWTIwMTEBAAAAO9IEAAIAAAAFNDQ0NjIBCAAAAAUAAAABMQEAAAAKMTQ2MTY4MDE0NQMAAAACNzkCAAAABDEwNTQEAAAAATAHAAAACTkvMTkvMjAxOQgAAAAJMy8zMS8yMDExCQAAAAEwuO4x3HA91wgwHEcRcT3XCCJDSVEuVFNFOjY3NzAuSVFfQURWRVJUSVNJTkcuRlkyMDA5AQAAAE9YDQADAAAAAABsFkjYcD3XCBrVtBFxPdcIGUNJUS5UU0U6Njk4MS5JUV9BUi5GWTIwMTkBAAAA9VcNAAIAAAAGMjc0MTA5AQgAAAAFAAAAATEBAAAACjE5NzAwNTEzMjUDAAAAAjc5AgAAAAQxMDIxBAAAAAEwBwAAAAk5LzE5LzIwMTkIAAAACTMvMzEvMjAxOQkAAAABMF+HtNxwPdcI6Dc9EXE91wgoQ0lRLk5BU0RBUUdTOlNXS1MuSVFfRklOSVNIRURfSU5WLkZZMjAxNgEAAAAlUBYAAgAAAAMxNTABCAAAAAUAAAABMQEAAAAKMTkyMjM3Njc4NgMAAAADMTYwAgAAAAQzMDc1BAAAAAEwBwAAAAk5LzE5LzIwMTkIAAAACTkvMzAvMjAxNgkAAAABMEq/4NZwPdcIXCQlEnE91wgkQ0lRLlRTRTo2NzYyLklRX0VCSVREQS5GWTIwMTQuLi4uSlBZ</t>
  </si>
  <si>
    <t>AQAAADvSBAACAAAABjExOTcyNQEIAAAABQAAAAExAQAAAAoxNjg2NjM4MTYyAwAAAAI3OQIAAAAENDA1MQQAAAABMAcAAAAJOS8xOS8yMDE5CAAAAAkzLzMxLzIwMTQJAAAAATCNR+XRcD3XCJWQ9BJxPdcIOENJUS5OQVNEQVFHUzpBREkuSVFfVE9UQUxfT1VUU1RBTkRJTkdfRklMSU5HX0RBVEUuRlkyMDEwAQAAABPWAwACAAAACjI5OC42NTI5OTQBBAAAAAUAAAABNQEAAAAKMTU3ODMzMDQyMgIAAAAFMjQxNTMGAAAAATBtdATVcD3XCPNRfhJxPdcIKENJUS5UU0U6Njk4MS5JUV9UT1RBTF9MSUFCX0VRVUlUWS5GWTIwMTIBAAAA9VcNAAIAAAAHMTAwMDg4NQEIAAAABQAAAAExAQAAAAoxNjQ5Nzk4OTc0AwAAAAI3OQIAAAAEMTAxMwQAAAABMAcAAAAJOS8xOS8yMDE5CAAAAAkzLzMxLzIwMTIJAAAAATBdA5XccD3XCG9eGhFxPdcIHkNJUS5UU0U6Njc2Mi5JUV9XSVBfSU5WLkZZMjAxNgEAAAA70gQAAgAAAAUzOTk0MwEIAAAABQAAAAExAQAAAAoxNzk4ODA5MTMwAwAAAAI3OQIAAAAEMzIxOQQAAAABMAcAAAAJOS8xOS8yMDE5CAAAAAkzLzMxLzIwMTYJAAAAATAZ3ILbcD3XCLPvSBFxPdcIKkNJUS5UU0U6Njc3MC5JUV9JTkNfVEFYX1BBWV9DVVJSRU5ULkZZMjAxMQEAAABPWA0AAgAAAAQyNDI4AQgAAAAFAAAAATEBAAAACjE0NjE2ODAxNTIDAAAAAjc5AgAAAAQxMDk0BAAAAAEwBwAAAAk5LzE5LzIw</t>
  </si>
  <si>
    <t>MTkIAAAACTMvMzEvMjAxMQkAAAABMFVkSNhwPdcICQLWEXE91wgdQ0lRLk5BU0RBUUdTOlRYTi5JUV9BUC5GWTIwMDgBAAAA+yMCAAIAAAADMzI0AQgAAAAFAAAAATEBAAAACjE0MzM0NTQxMDgDAAAAAzE2MAIAAAAEMTAxOAQAAAABMAcAAAAJOS8xOS8yMDE5CAAAAAoxMi8zMS8yMDA4CQAAAAEwiFjn1XA91wj14UMScT3XCChDSVEuVFNFOjY5ODEuSVFfVE9UQUxfRElWX1BBSURfQ0YuRlkyMDE0AQAAAPVXDQACAAAABi0yMzI1NwEIAAAABQAAAAExAQAAAAoxNjg2NjM4MTM5AwAAAAI3OQIAAAAEMjAyMgQAAAABMAcAAAAJOS8xOS8yMDE5CAAAAAkzLzMxLzIwMTQJAAAAATDr2bLccD3XCBkGMxFxPdcIGUNJUS5UU0U6Njc2Mi5JUV9BRS5GWTIwMDgBAAAAO9IEAAIAAAAFNjM4MzQBCAAAAAUAAAABMQEAAAAKMTM5NjM0MTk4OQMAAAACNzkCAAAABDEwMTYEAAAAATAHAAAACTkvMTkvMjAxOQgAAAAJMy8zMS8yMDA4CQAAAAEw31Ix3HA91wgaJzURcT3XCClDSVEuTkFTREFRR1M6U1dLUy5JUV9PVEhFUl9MSUFCX0xULkZZMjAxMgEAAAAlUBYAAgAAAAQ0OC40AQgAAAAFAAAAATEBAAAACjE3MDkxMjI4NzgDAAAAAzE2MAIAAAAEMTA2MgQAAAABMAcAAAAJOS8xOS8yMDE5CAAAAAk5LzI4LzIwMTIJAAAAATCs4jDXcD3XCHweCxJxPdcIKENJUS5UU0U6Njk4MS5JUV9UT1RBTF9ESVZfUEFJRF9DRi5GWTIw</t>
  </si>
  <si>
    <t>MTkBAAAA9VcNAAIAAAAGLTU3NTc5AQgAAAAFAAAAATEBAAAACjE5NzAwNTEzMjUDAAAAAjc5AgAAAAQyMDIyBAAAAAEwBwAAAAk5LzE5LzIwMTkIAAAACTMvMzEvMjAxOQkAAAABMF+HtNxwPdcIcKEsEXE91wgrQ0lRLlRTRTo2NzcwLklRX01JTk9SSVRZX0lOVEVSRVNUX0NGLkZZMjAxNwEAAABPWA0AAwAAAAAAnNo52HA91wi0GPgRcT3XCClDSVEuTkFTREFRR1M6VFhOLklRX0dBSU5fSU5WRVNUX0NGLkZZMjAxNwEAAAD7IwIAAwAAAAAAFmoy1XA91wjsNWwScT3XCCZDSVEuVFNFOjY3NjIuSVFfSU5WRU5UT1JZX1RVUk5TLkZZMjAxNQEAAAA70gQAAgAAAAg1LjU4MjY1NgEIAAAABQAAAAExAQAAAAoxNzQ2MzU5Mjg1AwAAAAI3OQIAAAAENDA4MgQAAAABMAcAAAAJOS8xOS8yMDE5CAAAAAkzLzMxLzIwMTUJAAAAATDRhO3TcD3XCK2EshJxPdcIGUNJUS5UU0U6Njc3MC5JUV9ETy5GWTIwMTgBAAAAT1gNAAMAAAAAAJzaOdhwPdcIKMXyEXE91wgbQ0lRLlRTRTo2NzYyLklRX0FQSUMuRlkyMDEwAQAAADvSBAACAAAABTYxMTI0AQgAAAAFAAAAATEBAAAACjEzOTYzNDIyNzYDAAAAAjc5AgAAAAQxMDg0BAAAAAEwBwAAAAk5LzE5LzIwMTkIAAAACTMvMzEvMjAxMAkAAAABMAnIMdxwPdcI5uk1EXE91wghQ0lRLlRTRTo2NTk0LklRX0lOQ19FUVVJVFkuRlkyMDEwAQAAAPl4DQACAAAAAy00NQEIAAAABQAA</t>
  </si>
  <si>
    <t>AAExAQAAAAoxNTUzMjYwMTcyAwAAAAI3OQIAAAACNDcEAAAAATAHAAAACTkvMTkvMjAxOQgAAAAJMy8zMS8yMDEwCQAAAAEwKbWC23A91wi5TRkRcT3XCB5DSVEuVFNFOjY3NzAuSVFfU1RfREVCVC5GWTIwMDgBAAAAT1gNAAIAAAAFMTM0MDMBCAAAAAUAAAABMQEAAAAKMTA2MTE5MjQ1NAMAAAACNzkCAAAABDEwNDYEAAAAATAHAAAACTkvMTkvMjAxOQgAAAAJMy8zMS8yMDA4CQAAAAEw8/r42HA91wicF50RcT3XCCBDSVEuTkFTREFRR1M6SU5UQy5JUV9FQklULkZZMjAxMQEAAACHUgAAAgAAAAUxNzQ3NwEIAAAABQAAAAExAQAAAAoxNjU4MzE1NDc4AwAAAAMxNjACAAAAAzQwMAQAAAABMAcAAAAJOS8xOS8yMDE5CAAAAAoxMi8zMS8yMDExCQAAAAEwD83u13A91wgbOvoRcT3XCB5DSVEuVFNFOjY3NjIuSVFfUEVOU0lPTi5GWTIwMTkBAAAAO9IEAAIAAAAGMTI5MDUwAQgAAAAFAAAAATEBAAAACjE5NzAwNTEzNTEDAAAAAjc5AgAAAAQxMjEzBAAAAAEwBwAAAAk5LzE5LzIwMTkIAAAACTMvMzEvMjAxOQkAAAABMAMqg9twPdcIkDchEXE91wgjQ0lRLlRTRTo2ODA2LklRX1RPVEFMX1JFQ0VJVi5GWTIwMDkBAAAArlsNAAIAAAAFMjE2NzEBCAAAAAUAAAABMQEAAAAKMTM4MjY2MTQ0MgMAAAACNzkCAAAABDEwMDEEAAAAATAHAAAACTkvMTkvMjAxOQgAAAAJMy8zMS8yMDA5CQAAAAEwKaFK2XA91wg8a6kR</t>
  </si>
  <si>
    <t>cT3XCCNDSVEuTkFTREFRR1M6QVZHTy5JUV9MVF9ERUJULkZZMjAxMAEAAADwtn0BAwAAAAAAabAu1nA91wg2AzgScT3XCClDSVEuVFNFOjY4MDYuSVFfQ09NTU9OX1BSRUZfRElWX0NGLkZZMjAxOAEAAACuWw0AAgAAAAYtMTI1MzABCAAAAAUAAAABMQEAAAAKMTg5NTAwMTk4MwMAAAACNzkCAAAABDIwNzIEAAAAATAHAAAACTkvMTkvMjAxOQgAAAAJMy8zMS8yMDE4CQAAAAEw/dP42HA91wgz1bsRcT3XCCFDSVEuVFNFOjY3NzAuSVFfRUFSTklOR19DTy5GWTIwMTYBAAAAT1gNAAIAAAAFNDY2OTgBCAAAAAUAAAABMQEAAAAKMTc5ODMzNjUyNgMAAAACNzkCAAAAATcEAAAAATAHAAAACTkvMTkvMjAxOQgAAAAJMy8zMS8yMDE2CQAAAAEw8LM52HA91wjIRNMRcT3XCCxDSVEuVFNFOjY4MDYuSVFfTkVUX0RFQlRfRUJJVERBX0NBUEVYLkZZMjAxMgEAAACuWw0AAwAAAAJOTQEIAAAABQAAAAExAQAAAAoxNTU0OTUwNjgzAwAAAAI3OQIAAAAFMjMzMTQEAAAAATAHAAAACTkvMTkvMjAxOQgAAAAJMy8zMS8yMDEyCQAAAAEwtTRI03A91wgu6c0ScT3XCClDSVEuVFNFOjY4MDYuSVFfQ09NTU9OX1BSRUZfRElWX0NGLkZZMjAxNQEAAACuWw0AAgAAAAUtNzY3MwEIAAAABQAAAAExAQAAAAoxNzQ1Mzc4NTg3AwAAAAI3OQIAAAAEMjA3MgQAAAABMAcAAAAJOS8xOS8yMDE5CAAAAAkzLzMxLzIwMTUJAAAAATC82fbY</t>
  </si>
  <si>
    <t>cD3XCGQSuxFxPdcIIENJUS5UU0U6NjgwNi5JUV9ESVZfU0hBUkUuRlkyMDE4AQAAAK5bDQACAAAAAzI0MAEIAAAABQAAAAExAQAAAAoxODk1MDAxOTgzAwAAAAI3OQIAAAAEMzA1OAQAAAABMAcAAAAJOS8xOS8yMDE5CAAAAAkzLzMxLzIwMTgJAAAAATD90/jYcD3XCDyuuxFxPdcIKkNJUS5OQVNEQVFHUzpBVkdPLklRX0JBU0lDX0VQU19JTkNMLkZZMjAxNgEAAADwtn0BAgAAAAktNC43NTEzNjYBCAAAAAUAAAABMQEAAAAKMTkzNzE4NjE5OAMAAAADMTYwAgAAAAE5BAAAAAEwBwAAAAk5LzE5LzIwMTkIAAAACjEwLzMwLzIwMTYJAAAAATBzJB/WcD3XCJXyPRJxPdcIJUNJUS5UU0U6NjU5NC5JUV9ESUxVVF9FUFNfRVhDTC5GWTIwMTMBAAAA+XgNAAIAAAAJMjcuNDkzNDk1AQgAAAAFAAAAATEBAAAACjE3NDM5MDQ0MzYDAAAAAjc5AgAAAAMxNDIEAAAAATAHAAAACTkvMTkvMjAxOQgAAAAJMy8zMS8yMDEzCQAAAAEwEQOD23A91wjx2XMRcT3XCCJDSVEuVFNFOjY3NjIuSVFfU0FMRV9QUEVfQ0YuRlkyMDE1AQAAADvSBAACAAAABDc2OTgBCAAAAAUAAAABMQEAAAAKMTc0NjM1OTI4NQMAAAACNzkCAAAABDIwNDIEAAAAATAHAAAACTkvMTkvMjAxOQgAAAAJMy8zMS8yMDE1CQAAAAEwGdyC23A91wjw2B8RcT3XCCRDSVEuVFNFOjY4MDYuSVFfU0FMRV9JTlRBTl9DRi5GWTIwMTkBAAAArlsNAAMAAAAAAPP6</t>
  </si>
  <si>
    <t>+NhwPdcIlFXbEXE91wgrQ0lRLlRTRTo2NzcwLklRX01JTk9SSVRZX0lOVEVSRVNUX0lTLkZZMjAxMQEAAABPWA0AAgAAAAUtNDE2MgEIAAAABQAAAAExAQAAAAoxNDYxNjgwMTUyAwAAAAI3OQIAAAACODMEAAAAATAHAAAACTkvMTkvMjAxOQgAAAAJMy8zMS8yMDExCQAAAAEwVWRI2HA91whoStgRcT3XCCdDSVEuVFNFOjY4MDYuSVFfTUFSS0VUQ0FQLjIwMDgvMy8zMS5KUFkBAAAArlsNAAIAAAAMNDI5OTUzLjc3Mjg0AQYAAAAFAAAAATEBAAAACTUxNTAzMTAyOQMAAAACNzkCAAAABjEwMDA1NAQAAAABMAcAAAAJMy8zMS8yMDA4aevL8XA91wj41vUfcT3XCC1DSVEuVFNFOjY3NjIuSVFfQ0FTSF9DT05WRVJTSU9OLkZZMjAxNy4uLi5KUFkBAAAAO9IEAAIAAAAJNzkuMDkwMDI1AQgAAAAFAAAAATEBAAAACjE4NDkxMzExMDUDAAAAAjc5AgAAAAQ0MTg0BAAAAAEwBwAAAAk5LzE5LzIwMTkIAAAACTMvMzEvMjAxNwkAAAABMEr+4tFwPdcImtMGE3E91wggQ0lRLlRTRTo2ODA2LklRX1BBUlRfVElNRS5GWTIwMTABAAAArlsNAAMAAAAAABrIStlwPdcI8smxEXE91wgoQ0lRLlRTRTo2OTgxLklRX1RPVEFMX0RFQlQuRlkyMDE3Li4uLkpQWQEAAAD1Vw0AAgAAAAU0NjY2MwEIAAAABQAAAAExAQAAAAoxODQ5MTMxMDI1AwAAAAI3OQIAAAAENDE3MwQAAAABMAcAAAAJOS8xOS8yMDE5CAAAAAkzLzMxLzIwMTcJ</t>
  </si>
  <si>
    <t>AAAAATBn1+LRcD3XCBoABRNxPdcIKUNJUS5OQVNEQVFHUzpJTlRDLklRX0VCSVREQS5GWTIwMTQuLi4uSlBZAQAAAIdSAAACAAAACjI5MTMwODAuMjIBCAAAAAUAAAABMQEAAAAKMTgyODE2ODA0MAMAAAACNzkCAAAABDQwNTEEAAAAATAHAAAACTkvMTkvMjAxOQgAAAAKMTIvMjcvMjAxNAkAAAABMIRi4tFwPdcINosEE3E91wgyQ0lRLk5BU0RBUUdTOkFWR08uSVFfREVGX1RBWF9BU1NFVFNfQ1VSUkVOVC5GWTIwMDkBAAAA8LZ9AQIAAAACMTABCAAAAAUAAAABMQEAAAAKMTQ4NjczMDA2OQMAAAADMTYwAgAAAAQxMTE3BAAAAAEwBwAAAAk5LzE5LzIwMTkIAAAACTExLzEvMjAwOQkAAAABMMFiLtZwPdcIdXIzEnE91wgtQ0lRLk5BU0RBUUdTOkFESS5JUV9DT01NT05fUFJFRl9ESVZfQ0YuRlkyMDEwAQAAABPWAwADAAAAAABWmwTVcD3XCOh4fhJxPdcIKUNJUS5OQVNEQVFHUzpBREkuSVFfUFJFRl9ESVZfT1RIRVIuRlkyMDExAQAAABPWAwADAAAAAABWmwTVcD3XCP6DehJxPdcIHkNJUS5UU0U6Njk4MS5JUV9XSVBfSU5WLkZZMjAxNAEAAAD1Vw0AAgAAAAU0ODIxNAEIAAAABQAAAAExAQAAAAoxNjg2NjM4MTM5AwAAAAI3OQIAAAAEMzIxOQQAAAABMAcAAAAJOS8xOS8yMDE5CAAAAAkzLzMxLzIwMTQJAAAAATDr2bLccD3XCP03RBFxPdcIIkNJUS5UU0U6Njc2Mi5JUV9HQUlOX0lOVkVTVC5GWTIwMTMB</t>
  </si>
  <si>
    <t>AAAAO9IEAAIAAAAELTcxNAEIAAAABQAAAAExAQAAAAoxNjI1NDU3NTgyAwAAAAI3OQIAAAACNjIEAAAAATAHAAAACTkvMTkvMjAxOQgAAAAJMy8zMS8yMDEzCQAAAAEw02Iy3HA91wj7TS4RcT3XCCtDSVEuVFNFOjY4MDYuSVFfTUlOT1JJVFlfSU5URVJFU1RfSVMuRlkyMDE0AQAAAK5bDQACAAAABC0yMjMBCAAAAAUAAAABMQEAAAAKMTY4NjYzODAwNAMAAAACNzkCAAAAAjgzBAAAAAEwBwAAAAk5LzE5LzIwMTkIAAAACTMvMzEvMjAxNAkAAAABMPw8S9lwPdcIWgyTEXE91wglQ0lRLlRTRTo2OTcxLklRX1BSRUZfRElWX09USEVSLkZZMjAxMgEAAACjUwAAAwAAAAAAEfkQ2nA91wjdcK4RcT3XCDRDSVEuVFNFOjY3NjIuSVFfVE9UQUxfT1VUU1RBTkRJTkdfRklMSU5HX0RBVEUuRlkyMDE2AQAAADvSBAACAAAACjEyNi4xMzM2ODYBBAAAAAUAAAABNQEAAAAKMTc5ODgwOTEzMAIAAAAFMjQxNTMGAAAAATAZ3ILbcD3XCDl6FxFxPdcIJENJUS5OQVNEQVFHUzpJTlRDLklRX09QRVJfSU5DLkZZMjAxOAEAAACHUgAAAgAAAAUyMzI0NAEIAAAABQAAAAExAQAAAAoxOTQzNTA1MzQxAwAAAAMxNjACAAAAAjIxBAAAAAEwBwAAAAk5LzE5LzIwMTkIAAAACjEyLzI5LzIwMTgJAAAAATAin0HXcD3XCH6C/BFxPdcIJUNJUS5UU0U6Njk3Ni5JUV9MVF9ERUJUX0VRVUlUWS5GWTIwMTABAAAAalcNAAIAAAAHMzIuMTY1</t>
  </si>
  <si>
    <t>NwEIAAAABQAAAAExAQAAAAoxMzg2NzI0MDY2AwAAAAI3OQIAAAAENDA4NQQAAAABMAcAAAAJOS8xOS8yMDE5CAAAAAkzLzMxLzIwMTAJAAAAATCt+e3TcD3XCCpNvxJxPdcIKUNJUS5OQVNEQVFHUzpBVkdPLklRX0lOQ19FUVVJVFlfQ0YuRlkyMDE3AQAAAPC2fQEDAAAAAACmcR/WcD3XCMxyTxJxPdcIJUNJUS5OQVNEQVFHUzpUWE4uSVFfRUJJVERBX0lOVC5GWTIwMTIBAAAA+yMCAAIAAAAINDIuOTc2NDcBCAAAAAUAAAABMQEAAAAKMTcyMDYxMTI2NAMAAAADMTYwAgAAAAQ0MTkwBAAAAAEwBwAAAAk5LzE5LzIwMTkIAAAACjEyLzMxLzIwMTIJAAAAATDopNzScD3XCI9/1xJxPdcIKkNJUS5UU0U6Njk4MS5JUV9JTlRFUkVTVF9JTlZFU1RfSU5DLkZZMjAwOQEAAAD1Vw0AAgAAAAQ0MDYxAQgAAAAFAAAAATEBAAAACjEzODI1MDUxNjgDAAAAAjc5AgAAAAI2NQQAAAABMAcAAAAJOS8xOS8yMDE5CAAAAAkzLzMxLzIwMDkJAAAAATB3tZTccD3XCEd7CRFxPdcIJUNJUS5UU0U6Njk4MS5JUV9PVEhFUl9DTF9TVVBQTC5GWTIwMTMBAAAA9VcNAAIAAAADMjc2AQgAAAAFAAAAATEBAAAACjE2NDk3OTkwNjYDAAAAAjc5AgAAAAQxMDU3BAAAAAEwBwAAAAk5LzE5LzIwMTkIAAAACTMvMzEvMjAxMwkAAAABMFIqldxwPdcI0ScLEXE91wglQ0lRLlRTRTo2OTgxLklRX09USEVSX0NMX1NVUFBMLkZZMjAxNgEAAAD1</t>
  </si>
  <si>
    <t>Vw0AAgAAAAU1NzYwNwEIAAAABQAAAAExAQAAAAoxNzk4ODA5MTA5AwAAAAI3OQIAAAAEMTA1NwQAAAABMAcAAAAJOS8xOS8yMDE5CAAAAAkzLzMxLzIwMTYJAAAAATDuJ7PccD3XCLmQKxFxPdcIHkNJUS5UU0U6Njc2Mi5JUV9MVF9ERUJULkZZMjAwOAEAAAA70gQAAgAAAAMxNTIBCAAAAAUAAAABMQEAAAAKMTM5NjM0MTk4OQMAAAACNzkCAAAABDEwNDkEAAAAATAHAAAACTkvMTkvMjAxOQgAAAAJMy8zMS8yMDA4CQAAAAEw31Ix3HA91wi69BwRcT3XCCFDSVEuVFNFOjY5NzYuSVFfQ0FTSF9GSU5BTi5GWTIwMTUBAAAAalcNAAIAAAAGLTIxMjQ5AQgAAAAFAAAAATEBAAAACjE3NDUzNzg1NDEDAAAAAjc5AgAAAAQyMDA0BAAAAAEwBwAAAAk5LzE5LzIwMTkIAAAACTMvMzEvMjAxNQkAAAABMA7TbNpwPdcInbh4EXE91wgjQ0lRLlRTRTo2NTk0LklRX0ZJTklTSEVEX0lOVi5GWTIwMTUBAAAA+XgNAAIAAAAFNzUzOTgBCAAAAAUAAAABMQEAAAAKMTc5NzE5MDg3OQMAAAACNzkCAAAABDMwNzUEAAAAATAHAAAACTkvMTkvMjAxOQgAAAAJMy8zMS8yMDE1CQAAAAEwwR8i23A91wiylkwRcT3XCCdDSVEuVFNFOjY3NzAuSVFfVE9UQUxfT1RIRVJfT1BFUi5GWTIwMTIBAAAAT1gNAAIAAAAFNzg3NDABCAAAAAUAAAABMQEAAAAKMTU1MzIzOTc3OQMAAAACNzkCAAAAAzM4MAQAAAABMAcAAAAJOS8xOS8yMDE5CAAA</t>
  </si>
  <si>
    <t>AAkzLzMxLzIwMTIJAAAAATBLi0jYcD3XCDFxyhFxPdcIJ0NJUS5UU0U6Njc3MC5JUV9UT1RBTF9PVEhFUl9PUEVSLkZZMjAxOQEAAABPWA0AAgAAAAYxMTIzNTMBCAAAAAUAAAABMQEAAAAKMTk2OTMwNDE1NAMAAAACNzkCAAAAAzM4MAQAAAABMAcAAAAJOS8xOS8yMDE5CAAAAAkzLzMxLzIwMTkJAAAAATCHATrYcD3XCD3Q7hFxPdcIJ0NJUS5UU0U6Njk3MS5JUV9ORVRfSU5URVJFU1RfRVhQLkZZMjAxNQEAAACjUwAAAgAAAAUyMTA2NQEIAAAABQAAAAExAQAAAAoxODQ4MTQ1MzIzAwAAAAI3OQIAAAADMzY4BAAAAAEwBwAAAAk5LzE5LzIwMTkIAAAACTMvMzEvMjAxNQkAAAABMF+mWtlwPdcIRy6/EXE91wgkQ0lRLlRTRTo2NTk0LklRX0NPTU1PTl9JU1NVRUQuRlkyMDA5AQAAAPl4DQADAAAAAAAptYLbcD3XCFn6IRFxPdcIHENJUS5UU0U6Njc2Mi5JUV9FQklUQS5GWTIwMTEBAAAAO9IEAAIAAAAFNjM4NDIBCAAAAAUAAAABMQEAAAAKMTQ2MTY4MDE0NQMAAAACNzkCAAAABjEwMDY4OQQAAAABMAcAAAAJOS8xOS8yMDE5CAAAAAkzLzMxLzIwMTEJAAAAATC47jHccD3XCCeyLRFxPdcIIENJUS5OQVNEQVFHUzpUWE4uSVFfRUJJVEEuRlkyMDA5AQAAAPsjAgACAAAABDIyNTEBCAAAAAUAAAABMQEAAAAKMTUyMzc5NjI0MQMAAAADMTYwAgAAAAYxMDA2ODkEAAAAATAHAAAACTkvMTkvMjAxOQgAAAAKMTIv</t>
  </si>
  <si>
    <t>MzEvMjAwOQkAAAABMGt/59VwPdcIAUxdEnE91wgcQ0lRLlRTRTo2NzYyLklRX0VCSVRBLkZZMjAxNAEAAAA70gQAAgAAAAUzNjYxNgEIAAAABQAAAAExAQAAAAoxNjg2NjM4MTYyAwAAAAI3OQIAAAAGMTAwNjg5BAAAAAEwBwAAAAk5LzE5LzIwMTkIAAAACTMvMzEvMjAxNAkAAAABMDiOgttwPdcIZ5APEXE91wgrQ0lRLlRTRTo2OTc2LklRX01JTk9SSVRZX0lOVEVSRVNUX0lTLkZZMjAwOAEAAABqVw0AAgAAAAMtMTMBCAAAAAUAAAABMQEAAAAKMTA2MTE5NjcxMgMAAAACNzkCAAAAAjgzBAAAAAEwBwAAAAk5LzE5LzIwMTkIAAAACTMvMzEvMjAwOAkAAAABMJPiIttwPdcIHDN+EXE91wgrQ0lRLlRTRTo2ODA2LklRX01JTk9SSVRZX0lOVEVSRVNUX0NGLkZZMjAwOQEAAACuWw0AAwAAAAAAKaFK2XA91wjnb1oRcT3XCClDSVEuTkFTREFRR1M6SU5UQy5JUV9JTkNfRVFVSVRZX0NGLkZZMjAxNQEAAACHUgAAAgAAAAQtMjYzAQgAAAAFAAAAATEBAAAACjE4NzQ3NzMyMjYDAAAAAzE2MAIAAAAEMjA4NgQAAAABMAcAAAAJOS8xOS8yMDE5CAAAAAoxMi8yNi8yMDE1CQAAAAEwRVFB13A91wh/0AMScT3XCCdDSVEuVFNFOjY1OTQuSVFfVE9UQUxfT1RIRVJfT1BFUi5GWTIwMDkBAAAA+XgNAAIAAAAFNzgzMTMBCAAAAAUAAAABMQEAAAAKMTQ1ODcyNzI2MgMAAAACNzkCAAAAAzM4MAQAAAABMAcAAAAJOS8xOS8y</t>
  </si>
  <si>
    <t>MDE5CAAAAAkzLzMxLzIwMDkJAAAAATA4joLbcD3XCEXkMBFxPdcILENJUS5UU0U6Njc2Mi5JUV9JTVBVVF9PUEVSX0xFQVNFX0RFUFIuRlkyMDE4AQAAADvSBAACAAAACzk5MjguNzg0NjI0AQgAAAAFAAAAATEBAAAACjE4OTUxODM2MDgDAAAAAjc5AgAAAAUyMTY3MwQAAAABMAcAAAAJOS8xOS8yMDE5CAAAAAkzLzMxLzIwMTgJAAAAATARA4PbcD3XCAIWERFxPdcIKENJUS5OQVNEQVFHUzpBVkdPLklRX0JBU0lDX1dFSUdIVC5GWTIwMTABAAAA8LZ9AQIAAAADMjM4AHSJLtZwPdcItjorEnE91wgiQ0lRLlRTRTo2ODA2LklRX0dBSU5fQVNTRVRTLkZZMjAxNgEAAACuWw0AAgAAAAMzNDcBCAAAAAUAAAABMQEAAAAKMTc5NzYzNzAxMwMAAAACNzkCAAAAAjU2BAAAAAEwBwAAAAk5LzE5LzIwMTkIAAAACTMvMzEvMjAxNgkAAAABMLzZ9thwPdcIJ6iMEXE91wgnQ0lRLlRTRTo2OTcxLklRX01BUktFVENBUC4yMDA2LzMvMzEuSlBZAQAAAKNTAAACAAAACjE5NTM0NTguMjQBBgAAAAUAAAABMQEAAAAJMjI3NTY2ODUyAwAAAAI3OQIAAAAGMTAwMDU0BAAAAAEwBwAAAAkzLzMxLzIwMDajEszxcD3XCORL9h9xPdcIMUNJUS5UU0U6Njk3MS5JUV9DSEFOR0VfTkVUX1dPUktJTkdfQ0FQSVRBTC5GWTIwMTkBAAAAo1MAAAIAAAAGLTY5MTMyAQgAAAAFAAAAATEBAAAACjE5Njk4NjAyNDMDAAAAAjc5AgAAAAQ0NDIx</t>
  </si>
  <si>
    <t>BAAAAAEwBwAAAAk5LzE5LzIwMTkIAAAACTMvMzEvMjAxOQkAAAABMDwbW9lwPdcIJwexEXE91wgmQ0lRLlRTRTo2NzcwLklRX0xPQU5TX1JFQ0VJVl9MVC5GWTIwMDkBAAAAT1gNAAMAAAAAAGwWSNhwPdcIaPzQEXE91wgdQ0lRLk5BU0RBUUdTOkFESS5JUV9BUC5GWTIwMTEBAAAAE9YDAAIAAAAHMTEzLjA1NgEIAAAABQAAAAExAQAAAAoxNjQ3NDU1ODY5AwAAAAMxNjACAAAABDEwMTgEAAAAATAHAAAACTkvMTkvMjAxOQgAAAAKMTAvMjkvMjAxMQkAAAABMFabBNVwPdcIv9xhEnE91wgmQ0lRLlRTRTo2OTc2LklRX0ZJTElOR19DVVJSRU5DWS5GWTIwMTcBAAAAalcNAAMAAAADSlBZAO1HbdpwPdcIRz6BEXE91wgnQ0lRLk5BU0RBUUdTOlRYTi5JUV9UT1RBTF9SRUNFSVYuRlkyMDEyAQAAAPsjAgACAAAABDEyMzABCAAAAAUAAAABMQEAAAAKMTcyMDYxMTI2NAMAAAADMTYwAgAAAAQxMDAxBAAAAAEwBwAAAAk5LzE5LzIwMTkIAAAACjEyLzMxLzIwMTIJAAAAATBF9OfVcD3XCHw1SRJxPdcII0NJUS5OQVNEQVFHUzpBREkuSVFfTkVUX0RFQlQuRlkyMDExAQAAABPWAwACAAAACS0yNzA2LjA4NgEIAAAABQAAAAExAQAAAAoxNjQ3NDU1ODY5AwAAAAMxNjACAAAABDQzNjQEAAAAATAHAAAACTkvMTkvMjAxOQgAAAAKMTAvMjkvMjAxMQkAAAABMFabBNVwPdcIiVduEnE91wgrQ0lRLk5BU0RBUUdTOklOVEMu</t>
  </si>
  <si>
    <t>SVFfTkVUX0RFQlRfSVNTVUVELkZZMjAxMQEAAACHUgAAAgAAAAQ1MTcxAQgAAAAFAAAAATEBAAAACjE2NTgzMTU0NzgDAAAAAzE2MAIAAAAEMjAwMwQAAAABMAcAAAAJOS8xOS8yMDE5CAAAAAoxMi8zMS8yMDExCQAAAAEwBfTu13A91wh/NPURcT3XCC1DSVEuTkFTREFRR1M6VFhOLklRX0NPTU1PTl9QUkVGX0RJVl9DRi5GWTIwMDkBAAAA+yMCAAMAAAAAAGt/59VwPdcI/BNAEnE91wglQ0lRLk5BU0RBUUdTOkFWR08uSVFfRElWRVNUX0NGLkZZMjAwOAEAAADwtn0BAwAAAAAA9Dsu1nA91whUjjcScT3XCCRDSVEuVFNFOjY5NzYuSVFfRUJJVERBX01BUkdJTi5GWTIwMTkBAAAAalcNAAIAAAAHMjIuNjIyNgEIAAAABQAAAAExAQAAAAoxOTcwMjEyODkwAwAAAAI3OQIAAAAENDA0NwQAAAABMAcAAAAJOS8xOS8yMDE5CAAAAAkzLzMxLzIwMTkJAAAAATC/cUfTcD3XCNkrxBJxPdcIK0NJUS5OQVNEQVFHUzpBVkdPLklRX0lOVkVTVF9MT0FOU19DRi5GWTIwMTIBAAAA8LZ9AQMAAAAAAEVML9ZwPdcIv8UjEnE91wgoQ0lRLk5BU0RBUUdTOklOVEMuSVFfSU5URVJFU1RfRVhQLkZZMjAxNQEAAACHUgAAAgAAAAQtMzQ1AQgAAAAFAAAAATEBAAAACjE4NzQ3NzMyMjYDAAAAAzE2MAIAAAACODIEAAAAATAHAAAACTkvMTkvMjAxOQgAAAAKMTIvMjYvMjAxNQkAAAABMBQrQddwPdcI3nz3EXE91wgsQ0lRLk5BU0RB</t>
  </si>
  <si>
    <t>UUdTOlRYTi5JUV9NSU5PUklUWV9JTlRFUkVTVC5GWTIwMTgBAAAA+yMCAAMAAAAAAA2RMtVwPdcIoe1wEnE91wgkQ0lRLlRTRTo2OTcxLklRX0NBU0hfSU5URVJFU1QuRlkyMDE3AQAAAKNTAAACAAAABDEwODABCAAAAAUAAAABMQEAAAAKMTg5NDQxMzUzMAMAAAACNzkCAAAABDMwMjgEAAAAATAHAAAACTkvMTkvMjAxOQgAAAAJMy8zMS8yMDE3CQAAAAEwUc1a2XA91wjnrZ8RcT3XCC9DSVEuTkFTREFRR1M6VFhOLklRX01JTk9SSVRZX0lOVEVSRVNUX0lTLkZZMjAxNgEAAAD7IwIAAwAAAAAAKRwy1XA91wgAsE4ScT3XCCxDSVEuTkFTREFRR1M6VFhOLklRX01JTk9SSVRZX0lOVEVSRVNULkZZMjAxNQEAAAD7IwIAAwAAAAAAOPUx1XA91wi2DlcScT3XCCdDSVEuVFNFOjY5NzEuSVFfQ0FTSF9PUEVSLkZZMjAxNy4uLi5KUFkBAAAAo1MAAAIAAAAGMTY0MjMxAQgAAAAFAAAAATEBAAAACjE4OTQ0MTM1MzADAAAAAjc5AgAAAAQyMDA2BAAAAAEwBwAAAAk5LzE5LzIwMTkIAAAACTMvMzEvMjAxNwkAAAABMDkl49FwPdcIzWkCE3E91wggQ0lRLlRTRTo2NzcwLklRX0JVSUxESU5HUy5GWTIwMTcBAAAAT1gNAAMAAAAAAJzaOdhwPdcIvc/EEXE91wgsQ0lRLk5BU0RBUUdTOkFESS5JUV9UT1RBTF9ERUJULkZZMjAxMS4uLi5KUFkBAAAAE9YDAAIAAAALNjcxNTEuODQ1NzYBCAAAAAUAAAABMQEAAAAKMTY0NzQ1</t>
  </si>
  <si>
    <t>NTg2OQMAAAACNzkCAAAABDQxNzMEAAAAATAHAAAACTkvMTkvMjAxOQgAAAAKMTAvMjkvMjAxMQkAAAABMEr+4tFwPdcIeqEDE3E91wgmQ0lRLk5BU0RBUUdTOlRYTi5JUV9TQUxFX1BQRV9DRi5GWTIwMTIBAAAA+yMCAAMAAAAAADsb6NVwPdcInBlFEnE91wgmQ0lRLlRTRTo2NzYyLklRX0NBU0hfQ09OVkVSU0lPTi5GWTIwMTMBAAAAO9IEAAIAAAAKMTA2LjU0MzEzNQEIAAAABQAAAAExAQAAAAoxNjI1NDU3NTgyAwAAAAI3OQIAAAAENDE4NAQAAAABMAcAAAAJOS8xOS8yMDE5CAAAAAkzLzMxLzIwMTMJAAAAATDRhO3TcD3XCKo2qxJxPdcIKENJUS5OQVNEQVFHUzpBREkuSVFfRUJJVERBLkZZMjAxNC4uLi5KUFkBAAAAE9YDAAIAAAAMMTA4MTc1LjM2ODg0AQgAAAAFAAAAATEBAAAACjE4MTk5NjI0OTYDAAAAAjc5AgAAAAQ0MDUxBAAAAAEwBwAAAAk5LzE5LzIwMTkIAAAACTExLzEvMjAxNAkAAAABMIRi4tFwPdcID4ABE3E91wgoQ0lRLk5BU0RBUUdTOlRYTi5JUV9TQUxFX0lOVEFOX0NGLkZZMjAxMQEAAAD7IwIAAwAAAAAARfTn1XA91wgasEAScT3XCCpDSVEuVFNFOjY3NjIuSVFfSU5URVJFU1RfSU5WRVNUX0lOQy5GWTIwMTUBAAAAO9IEAAIAAAAENDA3NQEIAAAABQAAAAExAQAAAAoxNzQ2MzU5Mjg1AwAAAAI3OQIAAAACNjUEAAAAATAHAAAACTkvMTkvMjAxOQgAAAAJMy8zMS8yMDE1CQAAAAEw</t>
  </si>
  <si>
    <t>KbWC23A91wjQekgRcT3XCChDSVEuVFNFOjY4MDYuSVFfVE9UQUxfTElBQl9FUVVJVFkuRlkyMDEzAQAAAK5bDQACAAAABjI3Nzg4MQEIAAAABQAAAAExAQAAAAoxNjI1NDU3NzI2AwAAAAI3OQIAAAAEMTAxMwQAAAABMAcAAAAJOS8xOS8yMDE5CAAAAAkzLzMxLzIwMTMJAAAAATD8PEvZcD3XCF2HwhFxPdcIIkNJUS5OQVNEQVFHUzpTV0tTLklRX0NPTU1PTi5GWTIwMTUBAAAAJVAWAAIAAAAENDcuNgEIAAAABQAAAAExAQAAAAoxODY1NjU3Nzg2AwAAAAMxNjACAAAABDExMDMEAAAAATAHAAAACTkvMTkvMjAxOQgAAAAJMTAvMi8yMDE1CQAAAAEwU5jg1nA91wgKGRQScT3XCCtDSVEuVFNFOjY3NjIuSVFfTUlOT1JJVFlfSU5URVJFU1RfSVMuRlkyMDA4AQAAADvSBAACAAAAAy05NgEIAAAABQAAAAExAQAAAAoxMzk2MzQxOTg5AwAAAAI3OQIAAAACODMEAAAAATAHAAAACTkvMTkvMjAxOQgAAAAJMy8zMS8yMDA4CQAAAAEw31Ix3HA91wj5lQ0RcT3XCCBDSVEuTkFTREFRR1M6SU5UQy5JUV9MQU5ELkZZMjAxNAEAAACHUgAAAgAAAAUyMjk4OQEIAAAABQAAAAExAQAAAAoxODI4MTY4MDQwAwAAAAMxNjACAAAABDMwOTgEAAAAATAHAAAACTkvMTkvMjAxOQgAAAAKMTIvMjcvMjAxNAkAAAABMBQrQddwPdcIZebmEXE91wgqQ0lRLk5BU0RBUUdTOkFESS5JUV9MVF9ERUJUX0NBUElUQUwuRlkyMDE3AQAAABPW</t>
  </si>
  <si>
    <t>AwACAAAABjQxLjkyMQEIAAAABQAAAAExAQAAAAoxOTI3NjE4MjQ4AwAAAAMxNjACAAAABDQxODcEAAAAATAHAAAACTkvMTkvMjAxOQgAAAAKMTAvMjgvMjAxNwkAAAABMJog5dFwPdcIZlP1EnE91wg6Q0lRLlRTRTo2OTc2LklRX0NVU1RPTV9CRVRBLi0xMDRXLjIwMTcvMDMvMzEuLl5UT1BJWC5KUFkuSAEAAABqVw0AAgAAAA8xLjUwNDQ4MjE5Mzc5MTUANIMw8nA91wi8lvgQcT3XCC1DSVEuVFNFOjY5NzEuSVFfQ0FTSF9DT05WRVJTSU9OLkZZMjAwOS4uLi5KUFkBAAAAo1MAAAIAAAAIMTE2LjU4ODMBCAAAAAUAAAABMQEAAAAKMTQ1OTUyODc3MQMAAAACNzkCAAAABDQxODQEAAAAATAHAAAACTkvMTkvMjAxOQgAAAAJMy8zMS8yMDA5CQAAAAEwSv7i0XA91wgETgUTcT3XCCZDSVEuVFNFOjY5ODEuSVFfU0FMRVNfTUFSS0VUSU5HLkZZMjAxOAEAAAD1Vw0AAwAAAAAAwXWz3HA91wgu+hMRcT3XCCVDSVEuVFNFOjY3NjIuSVFfT1RIRVJfQ0FfU1VQUEwuRlkyMDE2AQAAADvSBAACAAAABTQ1NTU1AQgAAAAFAAAAATEBAAAACjE3OTg4MDkxMzADAAAAAjc5AgAAAAQxMDU1BAAAAAEwBwAAAAk5LzE5LzIwMTkIAAAACTMvMzEvMjAxNgkAAAABMBncgttwPdcI5v8fEXE91wg4Q0lRLk5BU0RBUUdTOkFWR08uSVFfQ0hBTkdFX09USEVSX05FVF9PUEVSX0FTU0VUUy5GWTIwMTYBAAAA8LZ9AQIAAAADLTU1AQgA</t>
  </si>
  <si>
    <t>AAAFAAAAATEBAAAACjE5MzcxODYxOTgDAAAAAzE2MAIAAAAEMjA0NQQAAAABMAcAAAAJOS8xOS8yMDE5CAAAAAoxMC8zMC8yMDE2CQAAAAEwskof1nA91wiHqlcScT3XCCZDSVEuVFNFOjY5ODEuSVFfU0FMRVNfTUFSS0VUSU5HLkZZMjAxNwEAAAD1Vw0AAwAAAAAA10+z3HA91whoFjQRcT3XCB5DSVEuTkFTREFRR1M6U1dLUy5JUV9GWC5GWTIwMTIBAAAAJVAWAAMAAAAAAKziMNdwPdcIckULEnE91wg4Q0lRLk5BU0RBUUdTOklOVEMuSVFfQ0hBTkdFX09USEVSX05FVF9PUEVSX0FTU0VUUy5GWTIwMTABAAAAh1IAAAIAAAAEMTA2MgEIAAAABQAAAAExAQAAAAoxNTg4MTU2OTYwAwAAAAMxNjACAAAABDIwNDUEAAAAATAHAAAACTkvMTkvMjAxOQgAAAAKMTIvMjUvMjAxMAkAAAABMA/N7tdwPdcIKxP6EXE91wgoQ0lRLlRTRTo2OTgxLklRX1RPVEFMX0RFQlRfUkVQQUlELkZZMjAxOAEAAAD1Vw0AAgAAAAYtMzI5NzEBCAAAAAUAAAABMQEAAAAKMTg5NTE4MzY1MgMAAAACNzkCAAAABDIxNjYEAAAAATAHAAAACTkvMTkvMjAxOQgAAAAJMy8zMS8yMDE4CQAAAAEwgJ2z3HA91wgmIRQRcT3XCB9DSVEuVFNFOjY5NzEuSVFfVE9UQUxfQ0EuRlkyMDE5AQAAAKNTAAACAAAABzEzNTc3NjQBCAAAAAUAAAABMQEAAAAKMTk2OTg2MDI0MwMAAAACNzkCAAAABDEwMDgEAAAAATAHAAAACTkvMTkvMjAxOQgAAAAJMy8z</t>
  </si>
  <si>
    <t>MS8yMDE5CQAAAAEwRvRa2XA91wg8B7gRcT3XCCZDSVEuVFNFOjY1OTQuSVFfSU5WRVNUX0xPQU5TX0NGLkZZMjAwOQEAAAD5eA0AAwAAAAAAKbWC23A91wi5TRkRcT3XCCVDSVEuTkFTREFRR1M6U1dLUy5JUV9DSEFOR0VfQVAuRlkyMDEzAQAAACVQFgACAAAABS0xNC4xAQgAAAAFAAAAATEBAAAACjE3NjY2ODk5MDQDAAAAAzE2MAIAAAAEMjAxNwQAAAABMAcAAAAJOS8xOS8yMDE5CAAAAAk5LzI3LzIwMTMJAAAAATBmCTHXcD3XCLvmAhJxPdcIGUNJUS5UU0U6Njk4MS5JUV9HVy5GWTIwMDkBAAAA9VcNAAIAAAAEMTkyNQEIAAAABQAAAAExAQAAAAoxMzgyNTA1MTY4AwAAAAI3OQIAAAAEMTE3MQQAAAABMAcAAAAJOS8xOS8yMDE5CAAAAAkzLzMxLzIwMDkJAAAAATB3tZTccD3XCBtwBhFxPdcIJUNJUS5UU0U6NjU5NC5JUV9MVF9ERUJUX0lTU1VFRC5GWTIwMTUBAAAA+XgNAAIAAAACNzgBCAAAAAUAAAABMQEAAAAKMTc5NzE5MDg3OQMAAAACNzkCAAAABDIwMzQEAAAAATAHAAAACTkvMTkvMjAxOQgAAAAJMy8zMS8yMDE1CQAAAAEwu0Yi23A91wibMlQRcT3XCBxDSVEuVFNFOjY3NjIuSVFfQ0FQRVguRlkyMDE4AQAAADvSBAACAAAABy0xNzg2MTIBCAAAAAUAAAABMQEAAAAKMTg5NTE4MzYwOAMAAAACNzkCAAAABDIwMjEEAAAAATAHAAAACTkvMTkvMjAxOQgAAAAJMy8zMS8yMDE4CQAAAAEwAyqD23A9</t>
  </si>
  <si>
    <t>1wiFi0kRcT3XCDFDSVEuTkFTREFRR1M6VFhOLklRX09USEVSX0lOVkVTVF9BQ1RfU1VQUEwuRlkyMDA3AQAAAPsjAgADAAAAAACB5h/WcD3XCMDySxJxPdcIKkNJUS5UU0U6Njc3MC5JUV9URVZfRUJJVERBLjIwMDAuMjAxMC8wMy8zMQEAAABPWA0AAgAAAAk3Ni4wMTIwMzkBBwAAAAUAAAABMQEAAAAKMTMxOTA1MDM5MQMAAAABMAIAAAAGMTAwMDMwBAAAAAEwBwAAAAkzLzMxLzIwMTAIAAAACTMvMzEvMjAxMIyYFPFwPdcIAzjwEHE91wgrQ0lRLlRTRTo2ODA2LklRX01JTk9SSVRZX0lOVEVSRVNUX0NGLkZZMjAxMgEAAACuWw0AAwAAAAAAARZL2XA91wjue6oRcT3XCCNDSVEuVFNFOjY1OTQuSVFfVE9UQUxfUkVDRUlWLkZZMjAxNQEAAAD5eA0AAgAAAAYyNTc1MTgBCAAAAAUAAAABMQEAAAAKMTc5NzE5MDg3OQMAAAACNzkCAAAABDEwMDEEAAAAATAHAAAACTkvMTkvMjAxOQgAAAAJMy8zMS8yMDE1CQAAAAEwwR8i23A91wioC1QRcT3XCClDSVEuVFNFOjY5NzYuSVFfREFZU19JTlZFTlRPUllfT1VULkZZMjAxMQEAAABqVw0AAgAAAAk2Ny44Mjc1ODUBCAAAAAUAAAABMQEAAAAKMTQ2MjcxMjM3MAMAAAACNzkCAAAABDQwMzUEAAAAATAHAAAACTkvMTkvMjAxOQgAAAAJMy8zMS8yMDExCQAAAAEwzkpH03A91wivFcwScT3XCCtDSVEuVFNFOjY5NzEuSVFfUkVUVVJOX0NPTU1PTl9FUVVJVFkuRlkyMDE2</t>
  </si>
  <si>
    <t>AQAAAKNTAAACAAAABjQuODQ2OQEIAAAABQAAAAExAQAAAAoxODk0NDEzNTM2AwAAAAI3OQIAAAAFMzMzMjAEAAAAATAHAAAACTkvMTkvMjAxOQgAAAAJMy8zMS8yMDE2CQAAAAEwmA1I03A91wh4MckScT3XCCZDSVEuVFNFOjY5NzYuSVFfT1RIRVJfTFRfQVNTRVRTLkZZMjAxMwEAAABqVw0AAgAAAAEyAQgAAAAFAAAAATEBAAAACjE2MjU5NzUzNjEDAAAAAjc5AgAAAAQxMDYwBAAAAAEwBwAAAAk5LzE5LzIwMTkIAAAACTMvMzEvMjAxMwkAAAABMNiVbdpwPdcIBuVvEXE91wgjQ0lRLlRTRTo2NTk0LklRX1RPVEFMX1JFQ0VJVi5GWTIwMTgBAAAA+XgNAAIAAAAGMzkxMTQzAQgAAAAFAAAAATEBAAAACjE5Njg4NTQwMzMDAAAAAjc5AgAAAAQxMDAxBAAAAAEwBwAAAAk5LzE5LzIwMTkIAAAACTMvMzEvMjAxOAkAAAABMKKUIttwPdcIf4Z1EXE91wgpQ0lRLk5BU0RBUUdTOkFESS5JUV9SRVRVUk5fQ0FQSVRBTC5GWTIwMTEBAAAAE9YDAAIAAAAHMTYuMjE2MwEIAAAABQAAAAExAQAAAAoxNjQ3NDU1ODY5AwAAAAMxNjACAAAABDQzNjMEAAAAATAHAAAACTkvMTkvMjAxOQgAAAAKMTAvMjkvMjAxMQkAAAABMKv55NFwPdcI+9j2EnE91wgiQ0lRLlRTRTo2OTc2LklRX0xFVkVSRURfRkNGLkZZMjAxMgEAAABqVw0AAgAAAAotMTQzMzEuMTI1AQgAAAAFAAAAATEBAAAACjE1NTQ5NTA3MzIDAAAAAjc5AgAAAAQ0</t>
  </si>
  <si>
    <t>NDIyBAAAAAEwBwAAAAk5LzE5LzIwMTkIAAAACTMvMzEvMjAxMgkAAAABMOJubdpwPdcI3KFPEXE91wghQ0lRLk5BU0RBUUdTOkFESS5JUV9SRF9FWFAuRlkyMDEyAQAAABPWAwACAAAABzUxMS44MzUBCAAAAAUAAAABMQEAAAAKMTcxMTM4NTg5NgMAAAADMTYwAgAAAAMxMDAEAAAAATAHAAAACTkvMTkvMjAxOQgAAAAJMTEvMy8yMDEyCQAAAAEwVpsE1XA91wjo0XoScT3XCCNDSVEuTkFTREFRR1M6QURJLklRX0RBX1NVUFBMLkZZMjAxNgEAAAAT1gMAAwAAAAAAK1HY1HA91wjt3G8ScT3XCBpDSVEuVFNFOjY1OTQuSVFfQ0lQLkZZMjAxNwEAAAD5eA0AAgAAAAU0MTU2MwEIAAAABQAAAAExAQAAAAoxODkzOTk0ODY5AwAAAAI3OQIAAAAEMzAzMwQAAAABMAcAAAAJOS8xOS8yMDE5CAAAAAkzLzMxLzIwMTcJAAAAATCilCLbcD3XCD3fXBFxPdcIHkNJUS5UU0U6NjgwNi5JUV9MVF9ERUJULkZZMjAxOQEAAACuWw0AAwAAAAAA/dP42HA91wh/rrQRcT3XCCNDSVEuVFNFOjY1OTQuSVFfUEVfRVhDTC4uMjAwNi8wMy8zMQEAAAD5eA0AAgAAAAkzNC4zNzkyMDIBBwAAAAUAAAABMQEAAAAJMjE3OTM1MjgyAwAAAAEwAgAAAAYxMDAwMjcEAAAAATAHAAAACTMvMzEvMjAwNggAAAAJMy8zMS8yMDA2gb8U8XA91wgOkewQcT3XCCxDSVEuTkFTREFRR1M6U1dLUy5JUV9UT1RBTF9SRVYuRlkyMDE4Li4uLkpQWQEAAAAl</t>
  </si>
  <si>
    <t>UBYAAgAAAAk0Mzg5NTkuOTgBCAAAAAUAAAABMQEAAAAKMTkyMjM3NjgwOAMAAAACNzkCAAAAAjI4BAAAAAEwBwAAAAk5LzE5LzIwMTkIAAAACTkvMjgvMjAxOAkAAAABMI1H5dFwPdcIEDL6EnE91wgZQ0lRLlRTRTo2OTc2LklRX0RPLkZZMjAxMgEAAABqVw0AAwAAAAAA7Udt2nA91whxEWcRcT3XCCVDSVEuVFNFOjY4MDYuSVFfRElMVVRfRVBTX0lOQ0wuRlkyMDEyAQAAAK5bDQACAAAACjM2Ni4xMDcxMTQBCAAAAAUAAAABMQEAAAAKMTU1NDk1MDY4MwMAAAACNzkCAAAAATgEAAAAATAHAAAACTkvMTkvMjAxOQgAAAAJMy8zMS8yMDEyCQAAAAEwIe5K2XA91whyOcIRcT3XCBlDSVEuVFNFOjY5ODEuSVFfRE8uRlkyMDA4AQAAAPVXDQADAAAAAAB5jpTccD3XCPcLBxFxPdcIJUNJUS5UU0U6Njc2Mi5JUV9TVF9ERUJUX1JFUEFJRC5GWTIwMTYBAAAAO9IEAAMAAAAAABncgttwPdcI7yYnEXE91wgfQ0lRLlRTRTo2OTgxLklRX0JWX1NIQVJFLkZZMjAxOAEAAAD1Vw0AAgAAAAsyMjc2LjgxNTY0MgEIAAAABQAAAAExAQAAAAoxODk1MTgzNjUyAwAAAAI3OQIAAAAENDAyMAQAAAABMAcAAAAJOS8xOS8yMDE5CAAAAAkzLzMxLzIwMTgJAAAAATCAnbPccD3XCESLNBFxPdcIKENJUS5UU0U6Njc3MC5JUV9DVVJSRU5UX1BPUlRfREVCVC5GWTIwMTUBAAAAT1gNAAMAAAAAAKyMOdhwPdcI3uvdEXE91wgjQ0lRLk5B</t>
  </si>
  <si>
    <t>U0RBUUdTOkFESS5JUV9FQklUX0lOVC5GWTIwMTIBAAAAE9YDAAIAAAAJMzEuNTA3MDM5AQgAAAAFAAAAATEBAAAACjE3MTEzODU4OTYDAAAAAzE2MAIAAAAENDE4OQQAAAABMAcAAAAJOS8xOS8yMDE5CAAAAAkxMS8zLzIwMTIJAAAAATCr+eTRcD3XCIA38RJxPdcIKkNJUS5OQVNEQVFHUzpBVkdPLklRX0JBU0lDX0VQU19JTkNMLkZZMjAwOAEAAADwtn0BAgAAAAcwLjM4Nzg1AQgAAAAFAAAAATEBAAAACjE0MTYwODA3MDkDAAAAAzE2MAIAAAABOQQAAAABMAcAAAAJOS8xOS8yMDE5CAAAAAkxMS8yLzIwMDgJAAAAATCp7C3WcD3XCFU1OxJxPdcIJUNJUS5UU0U6Njc2Mi5JUV9TVF9ERUJUX1JFUEFJRC5GWTIwMTEBAAAAO9IEAAMAAAAAALAVMtxwPdcIJkNHEXE91wgfQ0lRLlRTRTo2OTgxLklRX0JWX1NIQVJFLkZZMjAxMwEAAAD1Vw0AAgAAAAsxMzU5LjY0NzQyOAEIAAAABQAAAAExAQAAAAoxNjQ5Nzk5MDY2AwAAAAI3OQIAAAAENDAyMAQAAAABMAcAAAAJOS8xOS8yMDE5CAAAAAkzLzMxLzIwMTMJAAAAATBSKpXccD3XCGgGCRFxPdcIJkNJUS5UU0U6Njk3Ni5JUV9FWFRSQV9BQ0NfSVRFTVMuRlkyMDE3AQAAAGpXDQADAAAAAAAD+mzacD3XCLAccRFxPdcILkNJUS5OQVNEQVFHUzpBVkdPLklRX1RPVEFMX0RFQlRfQ0FQSVRBTC5GWTIwMTQBAAAA8LZ9AQIAAAAHNjIuOTQ1NgEIAAAABQAAAAExAQAA</t>
  </si>
  <si>
    <t>AAoxODIzMjU0NTI0AwAAAAMxNjACAAAABDQxODYEAAAAATAHAAAACTkvMTkvMjAxOQgAAAAJMTEvMi8yMDE0CQAAAAEwAlfc0nA91whPBecScT3XCB5DSVEuVFNFOjY5ODEuSVFfUEVOU0lPTi5GWTIwMTUBAAAA9VcNAAIAAAAFNjg2NzkBCAAAAAUAAAABMQEAAAAKMTc0NjM1OTQwNQMAAAACNzkCAAAABDEyMTMEAAAAATAHAAAACTkvMTkvMjAxOQgAAAAJMy8zMS8yMDE1CQAAAAEw8QCz3HA91wgmbxsRcT3XCC1DSVEuVFNFOjY5NzEuSVFfT1RIRVJfSU5WRVNUX0FDVF9TVVBQTC5GWTIwMTcBAAAAo1MAAAIAAAAFLTExMjgBCAAAAAUAAAABMQEAAAAKMTg5NDQxMzUzMAMAAAACNzkCAAAABDIwNTEEAAAAATAHAAAACTkvMTkvMjAxOQgAAAAJMy8zMS8yMDE3CQAAAAEwUc1a2XA91wg/AZARcT3XCB9DSVEuVFNFOjY3NjIuSVFfREFfU1VQUEwuRlkyMDEyAQAAADvSBAADAAAAAACwFTLccD3XCMZeNhFxPdcIGkNJUS5UU0U6NjgwNi5JUV9SRVYuRlkyMDE4AQAAAK5bDQACAAAABjEyNTI4MAEIAAAABQAAAAExAQAAAAoxODk1MDAxOTgzAwAAAAI3OQIAAAADMTEyBAAAAAEwBwAAAAk5LzE5LzIwMTkIAAAACTMvMzEvMjAxOAkAAAABMP3T+NhwPdcIiC7UEXE91wgmQ0lRLlRTRTo2OTcxLklRX1BFUklPRExFTkdUSF9JUy5GWTIwMDkBAAAAo1MAAAEAAAACMTIARtIQ2nA91wj9ToIRcT3XCCRDSVEuVFNFOjY1</t>
  </si>
  <si>
    <t>OTQuSVFfSU5DX0VRVUlUWV9DRi5GWTIwMTMBAAAA+XgNAAIAAAADLTEzAQgAAAAFAAAAATEBAAAACjE3NDM5MDQ0MzYDAAAAAjc5AgAAAAQyMDg2BAAAAAEwBwAAAAk5LzE5LzIwMTkIAAAACTMvMzEvMjAxMwkAAAABMAMqg9twPdcIdUmEEXE91wgbQ0lRLlRTRTo2NTk0LklRX0xBTkQuRlkyMDA4AQAAAPl4DQACAAAABTM5Mzg5AQgAAAAFAAAAATEBAAAACjEzODI1MDQxNTMDAAAAAjc5AgAAAAQzMDk4BAAAAAEwBwAAAAk5LzE5LzIwMTkIAAAACTMvMzEvMjAwOAkAAAABMDiOgttwPdcI+0I5EXE91wgpQ0lRLk5BU0RBUUdTOlRYTi5JUV9HQUlOX0FTU0VUU19DRi5GWTIwMTcBAAAA+yMCAAMAAAAAABZqMtVwPdcIs59wEnE91wgoQ0lRLlRTRTo2OTgxLklRX1RPVEFMX0RFQlQuRlkyMDExLi4uLkpQWQEAAAD1Vw0AAgAAAAQ4ODg4AQgAAAAFAAAAATEBAAAACjE2NDk3OTg1OTADAAAAAjc5AgAAAAQ0MTczBAAAAAEwBwAAAAk5LzE5LzIwMTkIAAAACTMvMzEvMjAxMQkAAAABMGfX4tFwPdcIRQsIE3E91wglQ0lRLk5BU0RBUUdTOklOVEMuSVFfUEFSVF9USU1FLkZZMjAxNAEAAACHUgAAAwAAAAAAFCtB13A91wiQo+IRcT3XCClDSVEuTkFTREFRR1M6VFhOLklRX0dBSU5fQVNTRVRTX0NGLkZZMjAxMgEAAAD7IwIAAwAAAAAAOxvo1XA91wjyJFYScT3XCCRDSVEuVFNFOjY1OTQuSVFfVU5MRVZFUkVEX0ZD</t>
  </si>
  <si>
    <t>Ri5GWTIwMTMBAAAA+XgNAAIAAAAIMTY2NDAuNzUBCAAAAAUAAAABMQEAAAAKMTc0MzkwNDQzNgMAAAACNzkCAAAABDQ0MjMEAAAAATAHAAAACTkvMTkvMjAxOQgAAAAJMy8zMS8yMDEzCQAAAAEwAyqD23A91whxamMRcT3XCCZDSVEuTkFTREFRR1M6QVZHTy5JUV9TR0FfTUFSR0lOLkZZMjAxNwEAAADwtn0BAgAAAAY0LjQ2MjQBCAAAAAUAAAABMQEAAAAKMTkzNzE4NjE4NQMAAAADMTYwAgAAAAQ0Mzc1BAAAAAEwBwAAAAk5LzE5LzIwMTkIAAAACjEwLzI5LzIwMTcJAAAAATD5fdzScD3XCPqK7xJxPdcIJkNJUS5UU0U6NjU5NC5JUV9QRVJJT0RMRU5HVEhfSVMuRlkyMDA5AQAAAPl4DQABAAAAAjEyACm1gttwPdcIPpxKEXE91wgjQ0lRLk5BU0RBUUdTOlRYTi5JUV9UUkVBU1VSWS5GWTIwMTMBAAAA+yMCAAIAAAAGLTE5NzkwAQgAAAAFAAAAATEBAAAACjE3Nzc2MzM3MDMDAAAAAzE2MAIAAAAEMTI0OAQAAAABMAcAAAAJOS8xOS8yMDE5CAAAAAoxMi8zMS8yMDEzCQAAAAEwKkLo1XA91whrg0kScT3XCCNDSVEuVFNFOjY1OTQuSVFfT1RIRVJfRVFVSVRZLkZZMjAwOQEAAAD5eA0AAgAAAAYtMjc0NjQBCAAAAAUAAAABMQEAAAAKMTQ1ODcyNzI2MgMAAAACNzkCAAAABDEwMjgEAAAAATAHAAAACTkvMTkvMjAxOQgAAAAJMy8zMS8yMDA5CQAAAAEwOI6C23A91wgwMjERcT3XCCdDSVEuTkFTREFRR1M6QVZH</t>
  </si>
  <si>
    <t>Ty5JUV9HQUlOX0lOVkVTVC5GWTIwMDkBAAAA8LZ9AQIAAAACLTIBCAAAAAUAAAABMQEAAAAKMTQ4NjczMDA2OQMAAAADMTYwAgAAAAI2MgQAAAABMAcAAAAJOS8xOS8yMDE5CAAAAAkxMS8xLzIwMDkJAAAAATD0Oy7WcD3XCCaZHhJxPdcIJUNJUS5OQVNEQVFHUzpBVkdPLklRX1BBUlRfVElNRS5GWTIwMTQBAAAA8LZ9AQMAAAAAAMPVHtZwPdcIqmwgEnE91wgjQ0lRLlRTRTo2OTcxLklRX0RJTFVUX1dFSUdIVC5GWTIwMTUBAAAAo1MAAAIAAAAHMzY2Ljg2NABfplrZcD3XCEcuvxFxPdcIG0NJUS5UU0U6Njk3MS5JUV9BUElDLkZZMjAxOAEAAACjUwAAAgAAAAYxNjUxMjUBCAAAAAUAAAABMQEAAAAKMTg5NDQxMzUzMgMAAAACNzkCAAAABDEwODQEAAAAATAHAAAACTkvMTkvMjAxOQgAAAAJMy8zMS8yMDE4CQAAAAEwRvRa2XA91whPubcRcT3XCCZDSVEuTkFTREFRR1M6QVZHTy5JUV9OSV9DT01QQU5ZLkZZMjAxNwEAAADwtn0BAgAAAAQxNzg0AQgAAAAFAAAAATEBAAAACjE5MzcxODYxODUDAAAAAzE2MAIAAAAFNDE1NzEEAAAAATAHAAAACTkvMTkvMjAxOQgAAAAKMTAvMjkvMjAxNwkAAAABMLJKH9ZwPdcIfEA+EnE91wglQ0lRLlRTRTo2OTcxLklRX1BST1ZfQkFEX0RFQlRTLkZZMjAxOQEAAACjUwAAAwAAAAAARvRa2XA91whL4LcRcT3XCCZDSVEuTkFTREFRR1M6QURJLklRX0NBU0hfSU5WRVNULkZZ</t>
  </si>
  <si>
    <t>MjAxNwEAAAAT1gMAAgAAAAktNjYxOC4wMTQBCAAAAAUAAAABMQEAAAAKMTkyNzYxODI0OAMAAAADMTYwAgAAAAQyMDA1BAAAAAEwBwAAAAk5LzE5LzIwMTkIAAAACjEwLzI4LzIwMTcJAAAAATAgeNjUcD3XCK2lkRJxPdcILUNJUS5OQVNEQVFHUzpJTlRDLklRX0NVUlJFTlRfUE9SVF9ERUJULkZZMjAxMQEAAACHUgAAAgAAAAI3NAEIAAAABQAAAAExAQAAAAoxNjU4MzE1NDc4AwAAAAMxNjACAAAABDEyOTcEAAAAATAHAAAACTkvMTkvMjAxOQgAAAAKMTIvMzEvMjAxMQkAAAABMAX07tdwPdcIr9XlEXE91wgtQ0lRLk5BU0RBUUdTOklOVEMuSVFfVE9UQUxfREVCVF9FQklUREEuRlkyMDE1AQAAAIdSAAACAAAACDAuOTgyNzg5AQgAAAAFAAAAATEBAAAACjE4NzQ3NzMyMjYDAAAAAzE2MAIAAAAENDE5MgQAAAABMAcAAAAJOS8xOS8yMDE5CAAAAAoxMi8yNi8yMDE1CQAAAAEwE0EL03A91wj5Y9oScT3XCCVDSVEuVFNFOjY5ODEuSVFfT1RIRVJfQ0xfU1VQUEwuRlkyMDA4AQAAAPVXDQADAAAAAAB5jpTccD3XCAciBhFxPdcILkNJUS5UU0U6Njc3MC5JUV9PVEhFUl9GSU5BTkNFX0FDVF9TVVBQTC5GWTIwMTIBAAAAT1gNAAIAAAAELTk5OQEIAAAABQAAAAExAQAAAAoxNTUzMjM5Nzc5AwAAAAI3OQIAAAAEMjA1MAQAAAABMAcAAAAJOS8xOS8yMDE5CAAAAAkzLzMxLzIwMTIJAAAAATBAskjYcD3XCD3m2BFx</t>
  </si>
  <si>
    <t>PdcIJUNJUS5UU0U6Njk3MS5JUV9CQVNJQ19FUFNfRVhDTC5GWTIwMTcBAAAAo1MAAAIAAAAKMjgyLjYyMTM1NwEIAAAABQAAAAExAQAAAAoxODk0NDEzNTMwAwAAAAI3OQIAAAAEMzA2NAQAAAABMAcAAAAJOS8xOS8yMDE5CAAAAAkzLzMxLzIwMTcJAAAAATBRzVrZcD3XCGYdsBFxPdcIHkNJUS5OQVNEQVFHUzpTV0tTLklRX0dXLkZZMjAxMgEAAAAlUBYAAgAAAAU4MDAuNQEIAAAABQAAAAExAQAAAAoxNzA5MTIyODc4AwAAAAMxNjACAAAABDExNzEEAAAAATAHAAAACTkvMTkvMjAxOQgAAAAJOS8yOC8yMDEyCQAAAAEwrOIw13A91wjecQIScT3XCClDSVEuTkFTREFRR1M6QVZHTy5JUV9DQVNIX0lOVEVSRVNULkZZMjAxOAEAAADwtn0BAgAAAAM1NDcBCAAAAAUAAAABMQEAAAAKMTkzNzE4NjE5MAMAAAADMTYwAgAAAAQzMDI4BAAAAAEwBwAAAAk5LzE5LzIwMTkIAAAACTExLzQvMjAxOAkAAAABMIa/H9ZwPdcIH0ZDEnE91wgqQ0lRLk5BU0RBUUdTOlRYTi5JUV9ORVRfREVCVF9JU1NVRUQuRlkyMDA5AQAAAPsjAgADAAAAAABppufVcD3XCGD4UBJxPdcIIUNJUS5UU0U6Njk3MS5JUV9FQVJOSU5HX0NPLkZZMjAxMQEAAACjUwAAAgAAAAYxMzAxMTgBCAAAAAUAAAABMQEAAAAKMTYyNDE1MzcyMgMAAAACNzkCAAAAATcEAAAAATAHAAAACTkvMTkvMjAxOQgAAAAJMy8zMS8yMDExCQAAAAEwEfkQ2nA91wgd</t>
  </si>
  <si>
    <t>X1IRcT3XCCZDSVEuVFNFOjY5NzYuSVFfUEVSSU9ETEVOR1RIX0lTLkZZMjAxOAEAAABqVw0AAQAAAAIxMgDibm3acD3XCDs4WRFxPdcINENJUS5OQVNEQVFHUzpBVkdPLklRX09USEVSX05PTl9PUEVSX0VYUF9TVVBQTC5GWTIwMTIBAAAA8LZ9AQMAAAAAAFslL9ZwPdcI1HcjEnE91wgvQ0lRLk5BU0RBUUdTOlRYTi5JUV9OSV9BVkFJTF9FWENMX01BUkdJTi5GWTIwMTABAAAA+yMCAAIAAAAHMjIuNzk4MgEIAAAABQAAAAExAQAAAAoxNTg4ODQwNzM4AwAAAAMxNjACAAAABDQxODIEAAAAATAHAAAACTkvMTkvMjAxOQgAAAAKMTIvMzEvMjAxMAkAAAABMOik3NJwPdcI1f/vEnE91wggQ0lRLlRTRTo2NzcwLklRX1RPVEFMX1JFVi5GWTIwMTUBAAAAT1gNAAIAAAAGNzQ4NjE0AQgAAAAFAAAAATEBAAAACjE3NDQxMjg1NjEDAAAAAjc5AgAAAAIyOAQAAAABMAcAAAAJOS8xOS8yMDE5CAAAAAkzLzMxLzIwMTUJAAAAATCsjDnYcD3XCLI51xFxPdcII0NJUS5UU0U6NjU5NC5JUV9CQVNJQ19XRUlHSFQuRlkyMDA5AQAAAPl4DQACAAAABzI4Ny4yMzIAOI6C23A91wiPhSgRcT3XCCZDSVEuVFNFOjY5NzYuSVFfUEVSSU9ETEVOR1RIX0lTLkZZMjAxNwEAAABqVw0AAQAAAAIxMgDtR23acD3XCHJUeRFxPdcIIENJUS5UU0U6Njk3MS5JUV9ESVZFU1RfQ0YuRlkyMDEzAQAAAKNTAAADAAAAAAD3HxHacD3XCOW5vhFx</t>
  </si>
  <si>
    <t>PdcIKkNJUS5UU0U6Njc2Mi5JUV9URVZfRUJJVERBLjIwMDAuMjAwMy8wMy8zMQEAAAA70gQAAgAAAAc2LjIwMTkzAQcAAAAFAAAAATEBAAAACDE3NzkxNzExAwAAAAEwAgAAAAYxMDAwMzAEAAAAATAHAAAACTMvMzEvMjAwMwgAAAAJMy8zMS8yMDAzl3EU8XA91wi1SPEQcT3XCBlDSVEuVFNFOjY4MDYuSVFfQUQuRlkyMDA5AQAAAK5bDQACAAAABi02MzM0MgEIAAAABQAAAAExAQAAAAoxMzgyNjYxNDQyAwAAAAI3OQIAAAAEMTA3NQQAAAABMAcAAAAJOS8xOS8yMDE5CAAAAAkzLzMxLzIwMDkJAAAAATApoUrZcD3XCIe+mRFxPdcIJkNJUS5UU0U6Njk3MS5JUV9ERUZfVEFYX0xJQUJfTFQuRlkyMDExAQAAAKNTAAACAAAABTkwMDA1AQgAAAAFAAAAATEBAAAACjE2MjQxNTM3MjIDAAAAAjc5AgAAAAQxMDI3BAAAAAEwBwAAAAk5LzE5LzIwMTkIAAAACTMvMzEvMjAxMQkAAAABMBH5ENpwPdcIYoyWEXE91wgmQ0lRLk5BU0RBUUdTOklOVEMuSVFfRUFSTklOR19DTy5GWTIwMDkBAAAAh1IAAAIAAAAENDM2OQEIAAAABQAAAAExAQAAAAoxNTIzMzk0ODI5AwAAAAMxNjACAAAAATcEAAAAATAHAAAACTkvMTkvMjAxOQgAAAAKMTIvMjYvMjAwOQkAAAABMCV/7tdwPdcIs0TMEXE91wgoQ0lRLk5BU0RBUUdTOkFWR08uSVFfT1RIRVJfRVFVSVRZLkZZMjAxMwEAAADwtn0BAgAAAAItNgEIAAAABQAAAAExAQAAAAox</t>
  </si>
  <si>
    <t>NzY5ODcyMzE0AwAAAAMxNjACAAAABDEwMjgEAAAAATAHAAAACTkvMTkvMjAxOQgAAAAJMTEvMy8yMDEzCQAAAAEwNHMv1nA91wjK9x8ScT3XCChDSVEuVFNFOjY5NzYuSVFfVE9UQUxfTElBQl9FUVVJVFkuRlkyMDEyAQAAAGpXDQACAAAABjIwODQ2MQEIAAAABQAAAAExAQAAAAoxNTU0OTUwNzMyAwAAAAI3OQIAAAAEMTAxMwQAAAABMAcAAAAJOS8xOS8yMDE5CAAAAAkzLzMxLzIwMTIJAAAAATDibm3acD3XCOd6TxFxPdcIKUNJUS5OQVNEQVFHUzpBREkuSVFfT1RIRVJfQ0xfU1VQUEwuRlkyMDE2AQAAABPWAwACAAAABjEyLjM3NAEIAAAABQAAAAExAQAAAAoxOTI3NjE4MjAwAwAAAAMxNjACAAAABDEwNTcEAAAAATAHAAAACTkvMTkvMjAxOQgAAAAKMTAvMjkvMjAxNgkAAAABMCB42NRwPdcIFpprEnE91wgrQ0lRLk5BU0RBUUdTOlNXS1MuSVFfTE9BTlNfUkVDRUlWX0xULkZZMjAxNgEAAAAlUBYAAwAAAAAASr/g1nA91whcJCUScT3XCBlDSVEuVFNFOjY3NzAuSVFfRlguRlkyMDA4AQAAAE9YDQACAAAABS00NDIyAQgAAAAFAAAAATEBAAAACjEwNjExOTI0NTQDAAAAAjc5AgAAAAQyMTQ0BAAAAAEwBwAAAAk5LzE5LzIwMTkIAAAACTMvMzEvMjAwOAkAAAABMGwWSNhwPdcIaPzQEXE91wgmQ0lRLk5BU0RBUUdTOlRYTi5JUV9BU1NFVF9UVVJOUy5GWTIwMTEBAAAA+yMCAAIAAAAIMC44MTAzNzIBCAAA</t>
  </si>
  <si>
    <t>AAUAAAABMQEAAAAKMTY2MDAzNDU2OAMAAAADMTYwAgAAAAQ0MTc3BAAAAAEwBwAAAAk5LzE5LzIwMTkIAAAACjEyLzMxLzIwMTEJAAAAATDopNzScD3XCI7C6RJxPdcIKUNJUS5UU0U6Njc3MC5JUV9EQVlTX0lOVkVOVE9SWV9PVVQuRlkyMDA5AQAAAE9YDQACAAAACTQ2Ljk4MjQzNQEIAAAABQAAAAExAQAAAAoxMzgwNTI4NTA4AwAAAAI3OQIAAAAENDAzNQQAAAABMAcAAAAJOS8xOS8yMDE5CAAAAAkzLzMxLzIwMDkJAAAAATBTfgrTcD3XCJnHvRJxPdcIKENJUS5OQVNEQVFHUzpBREkuSVFfRUJJVERBX01BUkdJTi5GWTIwMDcBAAAAE9YDAAIAAAAHMjkuNjUzNgEIAAAABQAAAAExAQAAAAoxMjY0NDcyNDQ5AwAAAAMxNjACAAAABDQwNDcEAAAAATAHAAAACTkvMTkvMjAxOQgAAAAJMTEvMy8yMDA3CQAAAAEwydHk0XA91wgQi/YScT3XCCNDSVEuVFNFOjY1OTQuSVFfUEVfRVhDTC4uMjAwNS8wMy8zMQEAAAD5eA0AAgAAAAkzMy4xMzMwNjQBBwAAAAUAAAABMQEAAAAJMTM2NDcwNzc0AwAAAAEwAgAAAAYxMDAwMjcEAAAAATAHAAAACTMvMzEvMjAwNQgAAAAJMy8zMS8yMDA1gb8U8XA91wjp3uwQcT3XCCFDSVEuVFNFOjY5NzYuSVFfQ0FTSF9FUVVJVi5GWTIwMTYBAAAAalcNAAIAAAAFNDU5NjIBCAAAAAUAAAABMQEAAAAKMTc5ODg5NDk3MQMAAAACNzkCAAAABDEwOTYEAAAAATAHAAAACTkvMTkvMjAx</t>
  </si>
  <si>
    <t>OQgAAAAJMy8zMS8yMDE2CQAAAAEwDtNs2nA91widuHgRcT3XCB1DSVEuTkFTREFRR1M6VFhOLklRX0FELkZZMjAxNQEAAAD7IwIAAgAAAAUtMjg2OQEIAAAABQAAAAExAQAAAAoxODc1Njg3MDU2AwAAAAMxNjACAAAABDEwNzUEAAAAATAHAAAACTkvMTkvMjAxOQgAAAAKMTIvMzEvMjAxNQkAAAABMDj1MdVwPdcI1/JSEnE91wghQ0lRLlRTRTo2ODA2LklRX0VBUk5JTkdfQ08uRlkyMDE1AQAAAK5bDQACAAAABTIzMDY2AQgAAAAFAAAAATEBAAAACjE3NDUzNzg1ODcDAAAAAjc5AgAAAAE3BAAAAAEwBwAAAAk5LzE5LzIwMTkIAAAACTMvMzEvMjAxNQkAAAABMMqy9thwPdcIBuCiEXE91wgqQ0lRLk5BU0RBUUdTOlNXS1MuSVFfT1RIRVJfQ0xfU1VQUEwuRlkyMDEwAQAAACVQFgACAAAABTYuNjYyAQgAAAAFAAAAATEBAAAACjE1NzcyNjA4ODIDAAAAAzE2MAIAAAAEMTA1NwQAAAABMAcAAAAJOS8xOS8yMDE5CAAAAAkxMC8xLzIwMTAJAAAAATDJlDDXcD3XCHtsEhJxPdcIHUNJUS5UU0U6Njc2Mi5JUV9HQV9FWFAuRlkyMDE5AQAAADvSBAADAAAAAAADKoPbcD3XCJoQIRFxPdcIHkNJUS5UU0U6Njk4MS5JUV9JTkNfVEFYLkZZMjAxMgEAAAD1Vw0AAgAAAAUyMDM5NQEIAAAABQAAAAExAQAAAAoxNjQ5Nzk4OTc0AwAAAAI3OQIAAAACNzUEAAAAATAHAAAACTkvMTkvMjAxOQgAAAAJMy8zMS8yMDEyCQAAAAEw</t>
  </si>
  <si>
    <t>XQOV3HA91wg8TkMRcT3XCCZDSVEuTkFTREFRR1M6SU5UQy5JUV9DQVNIX0ZJTkFOLkZZMjAxMwEAAACHUgAAAgAAAAUtNTQ5OAEIAAAABQAAAAExAQAAAAoxNzc1OTMwMjc0AwAAAAMxNjACAAAABDIwMDQEAAAAATAHAAAACTkvMTkvMjAxOQgAAAAKMTIvMjgvMjAxMwkAAAABMFwDQddwPdcIqUrtEXE91wgqQ0lRLk5BU0RBUUdTOklOVEMuSVFfT1RIRVJfT1BFUl9BQ1QuRlkyMDE0AQAAAIdSAAACAAAABC03MDMBCAAAAAUAAAABMQEAAAAKMTgyODE2ODA0MAMAAAADMTYwAgAAAAQyMDQ3BAAAAAEwBwAAAAk5LzE5LzIwMTkIAAAACjEyLzI3LzIwMTQJAAAAATAUK0HXcD3XCDse9hFxPdcIMENJUS5UU0U6NjU5NC5JUV9UT1RBTF9PVVRTVEFORElOR19CU19EQVRFLkZZMjAxNQEAAAD5eA0AAgAAAAkyOTQuMDk4NzgBBAAAAAUAAAABNQEAAAAKMTc5NzE5MDg3OQIAAAAFMjQxNTIGAAAAATDBHyLbcD3XCL1vTBFxPdcIHUNJUS5UU0U6Njc2Mi5JUV9HQV9FWFAuRlkyMDE2AQAAADvSBAADAAAAAAAZ3ILbcD3XCBNDQBFxPdcIJUNJUS5UU0U6Njc3MC5JUV9HQUlOX0FTU0VUU19DRi5GWTIwMTABAAAAT1gNAAMAAAAAAFVkSNhwPdcIRXHREXE91wgkQ0lRLlRTRTo2OTc2LklRX0NPTU1PTl9ESVZfQ0YuRlkyMDE2AQAAAGpXDQADAAAAAAAD+mzacD3XCDuGYBFxPdcIKkNJUS5OQVNEQVFHUzpJTlRDLklRX09U</t>
  </si>
  <si>
    <t>SEVSX09QRVJfQUNULkZZMjAxMQEAAACHUgAAAgAAAAM3OTABCAAAAAUAAAABMQEAAAAKMTY1ODMxNTQ3OAMAAAADMTYwAgAAAAQyMDQ3BAAAAAEwBwAAAAk5LzE5LzIwMTkIAAAACjEyLzMxLzIwMTEJAAAAATAF9O7XcD3XCK/V5RFxPdcIJENJUS5OQVNEQVFHUzpJTlRDLklRX1RSRUFTVVJZLkZZMjAwOQEAAACHUgAAAwAAAAAAJX/u13A91wgI7OsRcT3XCCVDSVEuVFNFOjY5ODEuSVFfU1RfREVCVF9JU1NVRUQuRlkyMDE2AQAAAPVXDQADAAAAAADuJ7PccD3XCIBfDBFxPdcIKUNJUS5UU0U6Njk3Ni5JUV9BU1NFVF9XUklURURPV05fQ0YuRlkyMDE3AQAAAGpXDQADAAAAAAD3IG3acD3XCGdOURFxPdcIMENJUS5OQVNEQVFHUzpBVkdPLklRX1JFVFVSTl9DT01NT05fRVFVSVRZLkZZMjAxNAEAAADwtn0BAgAAAAcxMC4wODMyAQgAAAAFAAAAATEBAAAACjE4MjMyNTQ1MjQDAAAAAzE2MAIAAAAFMzMzMjAEAAAAATAHAAAACTkvMTkvMjAxOQgAAAAJMTEvMi8yMDE0CQAAAAEwAlfc0nA91whPBecScT3XCCZDSVEuVFNFOjY3NjIuSVFfRVhUUkFfQUNDX0lURU1TLkZZMjAwOAEAAAA70gQAAwAAAAAA31Ix3HA91wi69BwRcT3XCC1DSVEuTkFTREFRR1M6U1dLUy5JUV9NSU5PUklUWV9JTlRFUkVTVC5GWTIwMTMBAAAAJVAWAAMAAAAAAGYJMddwPdcIaWwLEnE91wg2Q0lRLk5BU0RBUUdTOlNXS1MuSVFfQ0hB</t>
  </si>
  <si>
    <t>TkdFX05FVF9XT1JLSU5HX0NBUElUQUwuRlkyMDExAQAAACVQFgACAAAABTIuOTU2AQgAAAAFAAAAATEBAAAACjE2NDU5ODkzOTADAAAAAzE2MAIAAAAENDQyMQQAAAABMAcAAAAJOS8xOS8yMDE5CAAAAAk5LzMwLzIwMTEJAAAAATB4uzDXcD3XCFUIExJxPdcIJENJUS5UU0U6Njk3MS5JUV9DQVNIX0lOVEVSRVNULkZZMjAwOQEAAACjUwAAAgAAAAM2NDgBCAAAAAUAAAABMQEAAAAKMTQ1OTUyODc3MQMAAAACNzkCAAAABDMwMjgEAAAAATAHAAAACTkvMTkvMjAxOQgAAAAJMy8zMS8yMDA5CQAAAAEwRtIQ2nA91whbVHIRcT3XCCxDSVEuVFNFOjY5ODEuSVFfTkVUX0RFQlRfRUJJVERBX0NBUEVYLkZZMjAxNAEAAAD1Vw0AAwAAAAJOTQEIAAAABQAAAAExAQAAAAoxNjg2NjM4MTM5AwAAAAI3OQIAAAAFMjMzMTQEAAAAATAHAAAACTkvMTkvMjAxOQgAAAAJMy8zMS8yMDE0CQAAAAEw0YTt03A91whux68ScT3XCCFDSVEuVFNFOjY3NzAuSVFfTkVUX0NIQU5HRS5GWTIwMDgBAAAAT1gNAAIAAAAFLTM1NzIBCAAAAAUAAAABMQEAAAAKMTA2MTE5MjQ1NAMAAAACNzkCAAAABDIwOTMEAAAAATAHAAAACTkvMTkvMjAxOQgAAAAJMy8zMS8yMDA4CQAAAAEwbBZI2HA91whmB8YRcT3XCCFDSVEuTkFTREFRR1M6VFhOLklRX0dBX0VYUC5GWTIwMTEBAAAA+yMCAAMAAAAAAFDN59VwPdcIFbBVEnE91wgvQ0lRLlRTRTo2</t>
  </si>
  <si>
    <t>NzYyLklRX0lNUFVUX09QRVJfTEVBU0VfSU5UX0VYUC5GWTIwMTABAAAAO9IEAAIAAAAKOTEyLjY4MzM3NgEIAAAABQAAAAExAQAAAAoxMzk2MzQyMjc2AwAAAAI3OQIAAAAFMjE2NzIEAAAAATAHAAAACTkvMTkvMjAxOQgAAAAJMy8zMS8yMDEwCQAAAAEwCcgx3HA91wjRWBURcT3XCCZDSVEuTkFTREFRR1M6U1dLUy5JUV9DT01NT05fUkVQLkZZMjAwNwEAAAAlUBYAAgAAAActMzEuNjgxAQgAAAAFAAAAATEBAAAACjEyNzAwOTc4MzADAAAAAzE2MAIAAAAEMjE2NAQAAAABMAcAAAAJOS8xOS8yMDE5CAAAAAk5LzI4LzIwMDcJAAAAATATxkHXcD3XCB4vBRJxPdcII0NJUS5OQVNEQVFHUzpJTlRDLklRX1NUX0RFQlQuRlkyMDE3AQAAAIdSAAACAAAAAjM3AQgAAAAFAAAAATEBAAAACjE5NDM1MDUzNDkDAAAAAzE2MAIAAAAEMTA0NgQAAAABMAcAAAAJOS8xOS8yMDE5CAAAAAoxMi8zMC8yMDE3CQAAAAEwL3hB13A91wh6KQAScT3XCChDSVEuTkFTREFRR1M6VFhOLklRX09USEVSX0xJQUJfTFQuRlkyMDExAQAAAPsjAgACAAAAAzUyNwEIAAAABQAAAAExAQAAAAoxNjYwMDM0NTY4AwAAAAMxNjACAAAABDEwNjIEAAAAATAHAAAACTkvMTkvMjAxOQgAAAAKMTIvMzEvMjAxMQkAAAABMFDN59VwPdcIsctEEnE91wgwQ0lRLk5BU0RBUUdTOlNXS1MuSVFfTklfQVZBSUxfRVhDTF9NQVJHSU4uRlkyMDEyAQAAACVQ</t>
  </si>
  <si>
    <t>FgACAAAABzEyLjg3NzcBCAAAAAUAAAABMQEAAAAKMTcwOTEyMjg3OAMAAAADMTYwAgAAAAQ0MTgyBAAAAAEwBwAAAAk5LzE5LzIwMTkIAAAACTkvMjgvMjAxMgkAAAABMBMJ3NJwPdcIbkLfEnE91wgwQ0lRLk5BU0RBUUdTOlNXS1MuSVFfTklfQVZBSUxfRVhDTF9NQVJHSU4uRlkyMDE3AQAAACVQFgACAAAABzI3LjY2NjEBCAAAAAUAAAABMQEAAAAKMTkyMjM3Njc5MgMAAAADMTYwAgAAAAQ0MTgyBAAAAAEwBwAAAAk5LzE5LzIwMTkIAAAACTkvMjkvMjAxNwkAAAABMAkw3NJwPdcImk3iEnE91wgpQ0lRLlRTRTo2OTgxLklRX0NPTU1PTl9QUkVGX0RJVl9DRi5GWTIwMTcBAAAA9VcNAAIAAAAGLTQ2Njg5AQgAAAAFAAAAATEBAAAACjE4NDkxMzEwMjUDAAAAAjc5AgAAAAQyMDcyBAAAAAEwBwAAAAk5LzE5LzIwMTkIAAAACTMvMzEvMjAxNwkAAAABMMF1s9xwPdcIWz00EXE91wggQ0lRLlRTRTo2NzcwLklRX1NHQV9TVVBQTC5GWTIwMTgBAAAAT1gNAAIAAAAFOTU2MDcBCAAAAAUAAAABMQEAAAAKMTg5NDMxNTQyOAMAAAACNzkCAAAAAzEwMgQAAAABMAcAAAAJOS8xOS8yMDE5CAAAAAkzLzMxLzIwMTgJAAAAATCc2jnYcD3XCD6C5xFxPdcIJENJUS5OQVNEQVFHUzpUWE4uSVFfU0dBX1NVUFBMLkZZMjAxOAEAAAD7IwIAAgAAAAQxNzE2AQgAAAAFAAAAATEBAAAACjE5NDY2NjU0NjADAAAAAzE2MAIAAAAD</t>
  </si>
  <si>
    <t>MTAyBAAAAAEwBwAAAAk5LzE5LzIwMTkIAAAACjEyLzMxLzIwMTgJAAAAATAWajLVcD3XCDUwYBJxPdcIJUNJUS5UU0U6NjU5NC5JUV9CQVNJQ19FUFNfRVhDTC5GWTIwMTQBAAAA+XgNAAIAAAAKMjA2LjgyMzA0MwEIAAAABQAAAAExAQAAAAoxNzk3MTkwOTAyAwAAAAI3OQIAAAAEMzA2NAQAAAABMAcAAAAJOS8xOS8yMDE5CAAAAAkzLzMxLzIwMTQJAAAAATADKoPbcD3XCKc4fBFxPdcIIENJUS5UU0U6Njc3MC5JUV9TR0FfU1VQUEwuRlkyMDE3AQAAAE9YDQACAAAABTg5NDYyAQgAAAAFAAAAATEBAAAACjE4NDgyOTcyNTYDAAAAAjc5AgAAAAMxMDIEAAAAATAHAAAACTkvMTkvMjAxOQgAAAAJMy8zMS8yMDE3CQAAAAEw8LM52HA91wi9dsgRcT3XCCpDSVEuTkFTREFRR1M6QVZHTy5JUV9TVF9ERUJUX1JFUEFJRC5GWTIwMTIBAAAA8LZ9AQMAAAAAAEVML9ZwPdcI57o8EnE91wgpQ0lRLlRTRTo2OTcxLklRX0lOVkVTVF9TRUNVUklUWV9DRi5GWTIwMTMBAAAAo1MAAAIAAAAFMTM3MTcBCAAAAAUAAAABMQEAAAAKMTc0NDMzOTY5NgMAAAACNzkCAAAABDIwMjcEAAAAATAHAAAACTkvMTkvMjAxOQgAAAAJMy8zMS8yMDEzCQAAAAEw9x8R2nA91wiyDK8RcT3XCCtDSVEuTkFTREFRR1M6QVZHTy5JUV9FWFRSQV9BQ0NfSVRFTVMuRlkyMDA3AQAAAPC2fQEDAAAAAAAmNOHWcD3XCCAOJhJxPdcIIUNJUS5UU0U6</t>
  </si>
  <si>
    <t>Njc2Mi5JUV9DQVNIX0ZJTkFOLkZZMjAxOQEAAAA70gQAAgAAAAQ5NDM1AQgAAAAFAAAAATEBAAAACjE5NzAwNTEzNTEDAAAAAjc5AgAAAAQyMDA0BAAAAAEwBwAAAAk5LzE5LzIwMTkIAAAACTMvMzEvMjAxOQkAAAABMPlQg9twPdcIZgBKEXE91wguQ0lRLk5BU0RBUUdTOkFESS5JUV9JTlRFUkVTVF9JTlZFU1RfSU5DLkZZMjAxMgEAAAAT1gMAAgAAAAYxNC40NDgBCAAAAAUAAAABMQEAAAAKMTcxMTM4NTg5NgMAAAADMTYwAgAAAAI2NQQAAAABMAcAAAAJOS8xOS8yMDE5CAAAAAkxMS8zLzIwMTIJAAAAATBLwgTVcD3XCItGZhJxPdcINENJUS5OQVNEQVFHUzpBVkdPLklRX0lNUFVUX09QRVJfTEVBU0VfSU5UX0VYUC5GWTIwMTYBAAAA8LZ9AQIAAAAKMTIyLjM4MzA5NgEIAAAABQAAAAExAQAAAAoxOTM3MTg2MTk4AwAAAAMxNjACAAAABTIxNjcyBAAAAAEwBwAAAAk5LzE5LzIwMTkIAAAACjEwLzMwLzIwMTYJAAAAATBzJB/WcD3XCOf9ThJxPdcIJ0NJUS5OQVNEQVFHUzpJTlRDLklRX09USEVSX0lOVEFOLkZZMjAxOAEAAACHUgAAAgAAAAUxMTgzNgEIAAAABQAAAAExAQAAAAoxOTQzNTA1MzQxAwAAAAMxNjACAAAABDEwNDAEAAAAATAHAAAACTkvMTkvMjAxOQgAAAAKMTIvMjkvMjAxOAkAAAABMCKfQddwPdcIc6n8EXE91wgkQ0lRLlRTRTo2NTk0LklRX1NBTEVfSU5UQU5fQ0YuRlkyMDE2AQAAAPl4</t>
  </si>
  <si>
    <t>DQADAAAAAACzbSLbcD3XCDEzhRFxPdcIM0NJUS5OQVNEQVFHUzpTV0tTLklRX1RPVEFMX0RFQlRfRUJJVERBX0NBUEVYLkZZMjAxNQEAAAAlUBYAAwAAAAAACTDc0nA91wiYWNcScT3XCDRDSVEuTkFTREFRR1M6QURJLklRX1RPVEFMX09VVFNUQU5ESU5HX0JTX0RBVEUuRlkyMDEwAQAAABPWAwACAAAACjI5OC42NTI5OTQBBAAAAAUAAAABNQEAAAAKMTU3ODMzMDQyMgIAAAAFMjQxNTIGAAAAATBtdATVcD3XCEslchJxPdcIJUNJUS5UU0U6NjU5NC5JUV9DQVNIX1NUX0lOVkVTVC5GWTIwMTEBAAAA+XgNAAIAAAAFOTcwNjYBCAAAAAUAAAABMQEAAAAKMTYyNzE4MjA5NAMAAAACNzkCAAAABDEwMDIEAAAAATAHAAAACTkvMTkvMjAxOQgAAAAJMy8zMS8yMDExCQAAAAEwGdyC23A91wgbPnMRcT3XCCdDSVEuTkFTREFRR1M6SU5UQy5JUV9PVEhFUl9JTlRBTi5GWTIwMTUBAAAAh1IAAAIAAAAEMzkzMwEIAAAABQAAAAExAQAAAAoxODc0NzczMjI2AwAAAAMxNjACAAAABDEwNDAEAAAAATAHAAAACTkvMTkvMjAxOQgAAAAKMTIvMjYvMjAxNQkAAAABMEVRQddwPdcINcD7EXE91wgzQ0lRLk5BU0RBUUdTOlNXS1MuSVFfVE9UQUxfREVCVF9FQklUREFfQ0FQRVguRlkyMDE4AQAAACVQFgADAAAAAAAJMNzScD3XCLrN7BJxPdcIHUNJUS5UU0U6NjU5NC5JUV9DT01NT04uRlkyMDEzAQAAAPl4DQACAAAABTY2NTUx</t>
  </si>
  <si>
    <t>AQgAAAAFAAAAATEBAAAACjE3NDM5MDQ0MzYDAAAAAjc5AgAAAAQxMTAzBAAAAAEwBwAAAAk5LzE5LzIwMTkIAAAACTMvMzEvMjAxMwkAAAABMBEDg9twPdcIqFlbEXE91wgmQ0lRLk5BU0RBUUdTOklOVEMuSVFfRUFSTklOR19DTy5GWTIwMTIBAAAAh1IAAAIAAAAFMTEwMDUBCAAAAAUAAAABMQEAAAAKMTcxODg1MDYwNQMAAAADMTYwAgAAAAE3BAAAAAEwBwAAAAk5LzE5LzIwMTkIAAAACjEyLzI5LzIwMTIJAAAAATAF9O7XcD3XCJLx6RFxPdcIJUNJUS5UU0U6NjgwNi5JUV9ORVRfUkVOVEFMX0VYUC5GWTIwMTABAAAArlsNAAIAAAADNTgwAQgAAAAFAAAAATEBAAAACjEzODI2NjEwNDMDAAAAAjc5AgAAAAUyNDI2MQQAAAABMAcAAAAJOS8xOS8yMDE5CAAAAAkzLzMxLzIwMTAJAAAAATAayErZcD3XCPLJsRFxPdcIIUNJUS5UU0U6Njk3Ni5JUV9FQklUREFfSU5ULkZZMjAwOQEAAABqVw0AAgAAAAkyMi42MjMyMTEBCAAAAAUAAAABMQEAAAAKMTM4NjcyMzQ5NAMAAAACNzkCAAAABDQxOTAEAAAAATAHAAAACTkvMTkvMjAxOQgAAAAJMy8zMS8yMDA5CQAAAAEwrfnt03A91whuFbcScT3XCB5DSVEuTkFTREFRR1M6SU5UQy5JUV9BUi5GWTIwMTABAAAAh1IAAAIAAAAEMjg2NwEIAAAABQAAAAExAQAAAAoxNTg4MTU2OTYwAwAAAAMxNjACAAAABDEwMjEEAAAAATAHAAAACTkvMTkvMjAxOQgAAAAKMTIvMjUv</t>
  </si>
  <si>
    <t>MjAxMAkAAAABMCWm7tdwPdcIpGvMEXE91wgjQ0lRLlRTRTo2ODA2LklRX0dST1NTX01BUkdJTi5GWTIwMTkBAAAArlsNAAIAAAAHNDMuODM4MQEIAAAABQAAAAExAQAAAAoxOTcwMDUxNDgwAwAAAAI3OQIAAAAENDA3NAQAAAABMAcAAAAJOS8xOS8yMDE5CAAAAAkzLzMxLzIwMTkJAAAAATBTfgrTcD3XCA9ezhJxPdcIJkNJUS5UU0U6Njc2Mi5JUV9MT0FOU19SRUNFSVZfTFQuRlkyMDEyAQAAADvSBAADAAAAAADlPDLccD3XCGYLPxFxPdcILkNJUS5UU0U6Njk4MS5JUV9PVEhFUl9GSU5BTkNFX0FDVF9TVVBQTC5GWTIwMTMBAAAA9VcNAAIAAAADLTc1AQgAAAAFAAAAATEBAAAACjE2NDk3OTkwNjYDAAAAAjc5AgAAAAQyMDUwBAAAAAEwBwAAAAk5LzE5LzIwMTkIAAAACTMvMzEvMjAxMwkAAAABMFIqldxwPdcIw04LEXE91wgjQ0lRLlRTRTo2OTcxLklRX1RPVEFMX0VRVUlUWS5GWTIwMTkBAAAAo1MAAAIAAAAHMjM2MjI2MAEIAAAABQAAAAExAQAAAAoxOTY5ODYwMjQzAwAAAAI3OQIAAAAEMTI3NQQAAAABMAcAAAAJOS8xOS8yMDE5CAAAAAkzLzMxLzIwMTkJAAAAATA8G1vZcD3XCAfaehFxPdcIJ0NJUS5UU0U6NjgwNi5JUV9DSEFOR0VfSU5WRU5UT1JZLkZZMjAxNgEAAACuWw0AAgAAAAM1OTgBCAAAAAUAAAABMQEAAAAKMTc5NzYzNzAxMwMAAAACNzkCAAAABDIwOTkEAAAAATAHAAAACTkvMTkvMjAx</t>
  </si>
  <si>
    <t>OQgAAAAJMy8zMS8yMDE2CQAAAAEwEK342HA91wgV9owRcT3XCCpDSVEuTkFTREFRR1M6SU5UQy5JUV9HV19JTlRBTl9BTU9SVC5GWTIwMTIBAAAAh1IAAAIAAAADMzA4AQgAAAAFAAAAATEBAAAACjE3MTg4NTA2MDUDAAAAAzE2MAIAAAACMzEEAAAAATAHAAAACTkvMTkvMjAxOQgAAAAKMTIvMjkvMjAxMgkAAAABMAX07tdwPdcIyODhEXE91wgqQ0lRLk5BU0RBUUdTOklOVEMuSVFfU1RfREVCVF9SRVBBSUQuRlkyMDE2AQAAAIdSAAACAAAAAy0xNQEIAAAABQAAAAExAQAAAAoxOTQzNTA1MzQ1AwAAAAMxNjACAAAABDIwNDQEAAAAATAHAAAACTkvMTkvMjAxOQgAAAAKMTIvMzEvMjAxNgkAAAABMC94QddwPdcIFKQMEnE91wggQ0lRLlRTRTo2NTk0LklRX0NIQU5HRV9BUC5GWTIwMDkBAAAA+XgNAAIAAAAGLTQ2NDY5AQgAAAAFAAAAATEBAAAACjE0NTg3MjcyNjIDAAAAAjc5AgAAAAQyMDE3BAAAAAEwBwAAAAk5LzE5LzIwMTkIAAAACTMvMzEvMjAwOQkAAAABMCm1gttwPdcIriYSEXE91wgnQ0lRLlRTRTo2ODA2LklRX0NIQU5HRV9JTlZFTlRPUlkuRlkyMDExAQAAAK5bDQACAAAAAjcxAQgAAAAFAAAAATEBAAAACjE0NjI3MTI0NTUDAAAAAjc5AgAAAAQyMDk5BAAAAAEwBwAAAAk5LzE5LzIwMTkIAAAACTMvMzEvMjAxMQkAAAABMCHuStlwPdcICC6qEXE91wgeQ0lRLlRTRTo2OTgxLklRX0lOQ19UQVgu</t>
  </si>
  <si>
    <t>RlkyMDA5AQAAAPVXDQACAAAABi0xMzkwNwEIAAAABQAAAAExAQAAAAoxMzgyNTA1MTY4AwAAAAI3OQIAAAACNzUEAAAAATAHAAAACTkvMTkvMjAxOQgAAAAJMy8zMS8yMDA5CQAAAAEwd7WU3HA91whbhgURcT3XCCVDSVEuTkFTREFRR1M6SU5UQy5JUV9UT1RBTF9SRVYuRlkyMDEwAQAAAIdSAAACAAAABTQzNjIzAQgAAAAFAAAAATEBAAAACjE1ODgxNTY5NjADAAAAAzE2MAIAAAACMjgEAAAAATAHAAAACTkvMTkvMjAxOQgAAAAKMTIvMjUvMjAxMAkAAAABMCWm7tdwPdcI/hLsEXE91wgwQ0lRLk5BU0RBUUdTOlRYTi5JUV9ERUJUX0VRVUlWX09QRVJfTEVBU0UuRlkyMDExAQAAAPsjAgACAAAAAzg3MgEIAAAABQAAAAExAQAAAAoxNjYwMDM0NTY4AwAAAAMxNjACAAAABTIxNjcxBAAAAAEwBwAAAAk5LzE5LzIwMTkIAAAACjEyLzMxLzIwMTEJAAAAATBQzefVcD3XCOzyWRJxPdcIIkNJUS5UU0U6Njk3Ni5JUV9RVUlDS19SQVRJTy5GWTIwMTgBAAAAalcNAAIAAAAIMS4zNjA4MDQBCAAAAAUAAAABMQEAAAAKMTg5NTE4Mzc5NwMAAAACNzkCAAAABDQxMjEEAAAAATAHAAAACTkvMTkvMjAxOQgAAAAJMy8zMS8yMDE4CQAAAAEwv3FH03A91wgOwr8ScT3XCCJDSVEuTkFTREFRR1M6SU5UQy5JUV9SRF9FWFAuRlkyMDE1AQAAAIdSAAACAAAABTEyMTI4AQgAAAAFAAAAATEBAAAACjE4NzQ3NzMyMjYDAAAAAzE2</t>
  </si>
  <si>
    <t>MAIAAAADMTAwBAAAAAEwBwAAAAk5LzE5LzIwMTkIAAAACjEyLzI2LzIwMTUJAAAAATAUK0HXcD3XCIXK4hFxPdcIK0NJUS5OQVNEQVFHUzpUWE4uSVFfTUFSS0VUQ0FQLjIwMDcvMy8zMS5KUFkBAAAA+yMCAAIAAAAONTEwNDgyMy45MTczMzEBBgAAAAUAAAABMQEAAAAJMzUyMzk4Mjc3AwAAAAI3OQIAAAAGMTAwMDU0BAAAAAEwBwAAAAkzLzMxLzIwMDeXcRTxcD3XCAj99R9xPdcIIkNJUS5UU0U6NjgwNi5JUV9PVEhFUl9JTlRBTi5GWTIwMTABAAAArlsNAAIAAAAEMjA5MwEIAAAABQAAAAExAQAAAAoxMzgyNjYxMDQzAwAAAAI3OQIAAAAEMTA0MAQAAAABMAcAAAAJOS8xOS8yMDE5CAAAAAkzLzMxLzIwMTAJAAAAATAayErZcD3XCH5wixFxPdcIKUNJUS5OQVNEQVFHUzpBVkdPLklRX0VRVUlUWV9NRVRIT0QuRlkyMDEyAQAAAPC2fQEDAAAAAABFTC/WcD3XCOe6PBJxPdcIIUNJUS5OQVNEQVFHUzpBREkuSVFfRUJJVERBLkZZMjAxMAEAAAAT1gMAAgAAAAgxMDM3LjQ2OAEIAAAABQAAAAExAQAAAAoxNTc4MzMwNDIyAwAAAAMxNjACAAAABDQwNTEEAAAAATAHAAAACTkvMTkvMjAxOQgAAAAKMTAvMzAvMjAxMAkAAAABMG10BNVwPdcIoZ9pEnE91wguQ0lRLk5BU0RBUUdTOkFWR08uSVFfQVNTRVRfV1JJVEVET1dOX0NGLkZZMjAxNgEAAADwtn0BAgAAAAM2NDYBCAAAAAUAAAABMQEAAAAKMTkzNzE4NjE5</t>
  </si>
  <si>
    <t>OAMAAAADMTYwAgAAAAQyMDE5BAAAAAEwBwAAAAk5LzE5LzIwMTkIAAAACjEwLzMwLzIwMTYJAAAAATCySh/WcD3XCFeDQhJxPdcIKENJUS5UU0U6Njc2Mi5JUV9UT1RBTF9ERUJUX0lTU1VFRC5GWTIwMTMBAAAAO9IEAAIAAAAFNTI1NDABCAAAAAUAAAABMQEAAAAKMTYyNTQ1NzU4MgMAAAACNzkCAAAABDIxNjEEAAAAATAHAAAACTkvMTkvMjAxOQgAAAAJMy8zMS8yMDEzCQAAAAEwjYoy3HA91wglFh8RcT3XCCpDSVEuTkFTREFRR1M6U1dLUy5JUV9PVEhFUl9PUEVSX0FDVC5GWTIwMTEBAAAAJVAWAAIAAAAEMTIuNgEIAAAABQAAAAExAQAAAAoxNjQ1OTg5MzkwAwAAAAMxNjACAAAABDIwNDcEAAAAATAHAAAACTkvMTkvMjAxOQgAAAAJOS8zMC8yMDExCQAAAAEweLsw13A91wgwJBcScT3XCClDSVEuTkFTREFRR1M6VFhOLklRX09USEVSX0NBX1NVUFBMLkZZMjAwOAEAAAD7IwIAAwAAAAAAlDDn1XA91whhn1QScT3XCClDSVEuVFNFOjY1OTQuSVFfQVNTRVRfV1JJVEVET1dOX0NGLkZZMjAxNQEAAAD5eA0AAwAAAAAAu0Yi23A91wi9b0wRcT3XCCVDSVEuVFNFOjY3NzAuSVFfR1dfSU5UQU5fQU1PUlQuRlkyMDExAQAAAE9YDQADAAAAAABVZEjYcD3XCEgjyhFxPdcII0NJUS5OQVNEQVFHUzpBREkuSVFfQVJfVFVSTlMuRlkyMDEyAQAAABPWAwACAAAACDcuODQ4NzY4AQgAAAAFAAAAATEBAAAACjE3MTEz</t>
  </si>
  <si>
    <t>ODU4OTYDAAAAAzE2MAIAAAAENDAwMQQAAAABMAcAAAAJOS8xOS8yMDE5CAAAAAkxMS8zLzIwMTIJAAAAATCr+eTRcD3XCOv/9hJxPdcIIUNJUS5UU0U6Njk4MS5JUV9DQVNIX0ZJTkFOLkZZMjAxNAEAAAD1Vw0AAgAAAAYtNDA4OTkBCAAAAAUAAAABMQEAAAAKMTY4NjYzODEzOQMAAAACNzkCAAAABDIwMDQEAAAAATAHAAAACTkvMTkvMjAxOQgAAAAJMy8zMS8yMDE0CQAAAAEw69my3HA91wgvliIRcT3XCB9DSVEuTkFTREFRR1M6SU5UQy5JUV9FQlQuRlkyMDE0AQAAAIdSAAACAAAABTE1ODAxAQgAAAAFAAAAATEBAAAACjE4MjgxNjgwNDADAAAAAzE2MAIAAAADMTM5BAAAAAEwBwAAAAk5LzE5LzIwMTkIAAAACjEyLzI3LzIwMTQJAAAAATBcA0HXcD3XCPQu9xFxPdcIJUNJUS5UU0U6Njc3MC5JUV9PVEhFUl9DQV9TVVBQTC5GWTIwMTABAAAAT1gNAAIAAAAFMTU4MTYBCAAAAAUAAAABMQEAAAAKMTM4MDUyODExOQMAAAACNzkCAAAABDEwNTUEAAAAATAHAAAACTkvMTkvMjAxOQgAAAAJMy8zMS8yMDEwCQAAAAEwYD1I2HA91whFcdERcT3XCCpDSVEuVFNFOjY4MDYuSVFfVEVWX0VCSVREQS4yMDAwLjIwMDMvMDMvMzEBAAAArlsNAAIAAAAIOC4zNTAzMTQBBwAAAAUAAAABMQEAAAAKMTQyMjM1NDUxMwMAAAABMAIAAAAGMTAwMDMwBAAAAAEwBwAAAAkzLzMxLzIwMDMIAAAACTMvMzEvMjAwM4yYFPFwPdcI</t>
  </si>
  <si>
    <t>bxbuEHE91wgoQ0lRLlRTRTo2NTk0LklRX01JTk9SSVRZX0lOVEVSRVNULkZZMjAxNQEAAAD5eA0AAgAAAAQ4MTI3AQgAAAAFAAAAATEBAAAACjE3OTcxOTA4NzkDAAAAAjc5AgAAAAQxMDUyBAAAAAEwBwAAAAk5LzE5LzIwMTkIAAAACTMvMzEvMjAxNQkAAAABMMEfIttwPdcIvW9MEXE91wgqQ0lRLk5BU0RBUUdTOlNXS1MuSVFfUFJFRl9ESVZfT1RIRVIuRlkyMDE1AQAAACVQFgADAAAAAABTmODWcD3XCJtbAxJxPdcIIUNJUS5UU0U6Njc3MC5JUV9TR0FfTUFSR0lOLkZZMjAxNgEAAABPWA0AAgAAAAcxMS4wMTA0AQgAAAAFAAAAATEBAAAACjE3OTgzMzY1MjYDAAAAAjc5AgAAAAQ0Mzc1BAAAAAEwBwAAAAk5LzE5LzIwMTkIAAAACTMvMzEvMjAxNgkAAAABMDTMCtNwPdcI2bzdEnE91wgqQ0lRLk5BU0RBUUdTOlRYTi5JUV9ERUZfVEFYX0xJQUJfTFQuRlkyMDE0AQAAAPsjAgACAAAAAjY0AQgAAAAFAAAAATEBAAAACjE4MjkxMTkzMDYDAAAAAzE2MAIAAAAEMTAyNwQAAAABMAcAAAAJOS8xOS8yMDE5CAAAAAoxMi8zMS8yMDE0CQAAAAEwTagx1XA91wiWmUEScT3XCClDSVEuVFNFOjY5NzYuSVFfSU5WRVNUX1NFQ1VSSVRZX0NGLkZZMjAxMwEAAABqVw0AAgAAAAQtNDMzAQgAAAAFAAAAATEBAAAACjE2MjU5NzUzNjEDAAAAAjc5AgAAAAQyMDI3BAAAAAEwBwAAAAk5LzE5LzIwMTkIAAAACTMvMzEvMjAx</t>
  </si>
  <si>
    <t>MwkAAAABMNiVbdpwPdcIhnVfEXE91wgqQ0lRLk5BU0RBUUdTOlRYTi5JUV9ERUZfVEFYX0xJQUJfTFQuRlkyMDExAQAAAPsjAgACAAAAAzYwNwEIAAAABQAAAAExAQAAAAoxNjYwMDM0NTY4AwAAAAMxNjACAAAABDEwMjcEAAAAATAHAAAACTkvMTkvMjAxOQgAAAAKMTIvMzEvMjAxMQkAAAABMFDN59VwPdcIPG1REnE91wgkQ0lRLk5BU0RBUUdTOlNXS1MuSVFfVE9UQUxfQ0wuRlkyMDE4AQAAACVQFgACAAAABTM4OS43AQgAAAAFAAAAATEBAAAACjE5MjIzNzY4MDgDAAAAAzE2MAIAAAAEMTAwOQQAAAABMAcAAAAJOS8xOS8yMDE5CAAAAAk5LzI4LzIwMTgJAAAAATA2DeHWcD3XCHHAOhJxPdcILENJUS5UU0U6Njk3MS5JUV9ORVRfREVCVF9FQklUREFfQ0FQRVguRlkyMDE1AQAAAKNTAAADAAAAAk5NAQgAAAAFAAAAATEBAAAACjE4NDgxNDUzMjMDAAAAAjc5AgAAAAUyMzMxNAQAAAABMAcAAAAJOS8xOS8yMDE5CAAAAAkzLzMxLzIwMTUJAAAAATCYDUjTcD3XCIPSqxJxPdcIIENJUS5OQVNEQVFHUzpTV0tTLklRX05QUEUuRlkyMDA4AQAAACVQFgACAAAABjE3My4zNgEIAAAABQAAAAExAQAAAAoxNDE0MTIwMDQ3AwAAAAMxNjACAAAABDEwMDQEAAAAATAHAAAACTkvMTkvMjAxOQgAAAAJMTAvMy8yMDA4CQAAAAEwA0cw13A91wip0BEScT3XCBtDSVEuVFNFOjY3NjIuSVFfQVBJQy5GWTIwMDgBAAAAO9IE</t>
  </si>
  <si>
    <t>AAIAAAAFNjM4ODcBCAAAAAUAAAABMQEAAAAKMTM5NjM0MTk4OQMAAAACNzkCAAAABDEwODQEAAAAATAHAAAACTkvMTkvMjAxOQgAAAAJMy8zMS8yMDA4CQAAAAEw31Ix3HA91wgaJzURcT3XCC9DSVEuVFNFOjY3NjIuSVFfT1RIRVJfTk9OX09QRVJfRVhQX1NVUFBMLkZZMjAxOAEAAAA70gQAAgAAAAMzMTUBCAAAAAUAAAABMQEAAAAKMTg5NTE4MzYwOAMAAAACNzkCAAAAAjg1BAAAAAEwBwAAAAk5LzE5LzIwMTkIAAAACTMvMzEvMjAxOAkAAAABMBEDg9twPdcIL4A4EXE91wglQ0lRLlRTRTo2NTk0LklRX0RJTFVUX0VQU19JTkNMLkZZMjAwOAEAAAD5eA0AAgAAAAcxMzguMTQ1AQgAAAAFAAAAATEBAAAACjEzODI1MDQxNTMDAAAAAjc5AgAAAAE4BAAAAAEwBwAAAAk5LzE5LzIwMTkIAAAACTMvMzEvMjAwOAkAAAABMDdngttwPdcIsaFBEXE91wgzQ0lRLk5BU0RBUUdTOkFWR08uSVFfVE9UQUxfTElBQl9UT1RBTF9BU1NFVFMuRlkyMDE0AQAAAPC2fQECAAAABzY5LjA4NzcBCAAAAAUAAAABMQEAAAAKMTgyMzI1NDUyNAMAAAADMTYwAgAAAAQ0MTg4BAAAAAEwBwAAAAk5LzE5LzIwMTkIAAAACTExLzIvMjAxNAkAAAABMPl93NJwPdcIjGntEnE91wgpQ0lRLlRTRTo2ODA2LklRX0RBWVNfSU5WRU5UT1JZX09VVC5GWTIwMDkBAAAArlsNAAIAAAAJNDEuODYyMjE1AQgAAAAFAAAAATEBAAAACjEzODI2NjE0</t>
  </si>
  <si>
    <t>NDIDAAAAAjc5AgAAAAQ0MDM1BAAAAAEwBwAAAAk5LzE5LzIwMTkIAAAACTMvMzEvMjAwOQkAAAABMJgNSNNwPdcI2N28EnE91wgqQ0lRLk5BU0RBUUdTOlNXS1MuSVFfT1RIRVJfQ0FfU1VQUEwuRlkyMDEwAQAAACVQFgACAAAABjMwLjE4OQEIAAAABQAAAAExAQAAAAoxNTc3MjYwODgyAwAAAAMxNjACAAAABDEwNTUEAAAAATAHAAAACTkvMTkvMjAxOQgAAAAJMTAvMS8yMDEwCQAAAAEwyZQw13A91wi1WwoScT3XCCZDSVEuVFNFOjY5NzYuSVFfTkVUX0RFQlRfRUJJVERBLkZZMjAxMgEAAABqVw0AAgAAAAgyLjc1MDk4MQEIAAAABQAAAAExAQAAAAoxNTU0OTUwNzMyAwAAAAI3OQIAAAAENDE5MwQAAAABMAcAAAAJOS8xOS8yMDE5CAAAAAkzLzMxLzIwMTIJAAAAATDOSkfTcD3XCI2rqxJxPdcIIkNJUS5OQVNEQVFHUzpBREkuSVFfSU5DX1RBWC5GWTIwMDcBAAAAE9YDAAIAAAAHMTU5LjU1MwEIAAAABQAAAAExAQAAAAoxMjY0NDcyNDQ5AwAAAAMxNjACAAAAAjc1BAAAAAEwBwAAAAk5LzE5LzIwMTkIAAAACTExLzMvMjAwNwkAAAABMAK4MtVwPdcIAZpkEnE91wgoQ0lRLk5BU0RBUUdTOlNXS1MuSVFfRUJJVEFfTUFSR0lOLkZZMjAxMQEAAAAlUBYAAgAAAAYyMi4xNTgBCAAAAAUAAAABMQEAAAAKMTY0NTk4OTM5MAMAAAADMTYwAgAAAAQ0NDE5BAAAAAEwBwAAAAk5LzE5LzIwMTkIAAAACTkvMzAvMjAx</t>
  </si>
  <si>
    <t>MQkAAAABMBMJ3NJwPdcIbkLfEnE91wgfQ0lRLlRTRTo2OTgxLklRX0JWX1NIQVJFLkZZMjAxMAEAAAD1Vw0AAgAAAAsxMjQzLjc4MDIwNwEIAAAABQAAAAExAQAAAAoxNTU1MDkyODI5AwAAAAI3OQIAAAAENDAyMAQAAAABMAcAAAAJOS8xOS8yMDE5CAAAAAkzLzMxLzIwMTAJAAAAATBo3JTccD3XCA6nMRFxPdcILENJUS5OQVNEQVFHUzpJTlRDLklRX0VCSVREQV9DQVBFWF9JTlQuRlkyMDE2AQAAAIdSAAACAAAACTE4LjE2NTUxNwEIAAAABQAAAAExAQAAAAoxOTQzNTA1MzQ1AwAAAAMxNjACAAAABDQxOTEEAAAAATAHAAAACTkvMTkvMjAxOQgAAAAKMTIvMzEvMjAxNgkAAAABMBNBC9NwPdcIWULYEnE91wglQ0lRLk5BU0RBUUdTOklOVEMuSVFfQ0hBTkdFX0FQLkZZMjAxMAEAAACHUgAAAgAAAAM0MDcBCAAAAAUAAAABMQEAAAAKMTU4ODE1Njk2MAMAAAADMTYwAgAAAAQyMDE3BAAAAAEwBwAAAAk5LzE5LzIwMTkIAAAACjEyLzI1LzIwMTAJAAAAATAPze7XcD3XCOhr4RFxPdcIJENJUS5UU0U6Njc2Mi5JUV9DVVJSRU5DWV9HQUlOLkZZMjAxNwEAAAA70gQAAgAAAAMzNjgBCAAAAAUAAAABMQEAAAAKMTg0OTEzMTEwNQMAAAACNzkCAAAAAjM4BAAAAAEwBwAAAAk5LzE5LzIwMTkIAAAACTMvMzEvMjAxNwkAAAABMBEDg9twPdcI0k0gEXE91wgmQ0lRLlRTRTo2NzcwLklRX0ZJTElOR19DVVJSRU5DWS5G</t>
  </si>
  <si>
    <t>WTIwMTIBAAAAT1gNAAMAAAADSlBZAECySNhwPdcIPebYEXE91wgtQ0lRLk5BU0RBUUdTOkFWR08uSVFfVE9UQUxfTElBQl9FUVVJVFkuRlkyMDExAQAAAPC2fQECAAAABDI0NDYBCAAAAAUAAAABMQEAAAAKMTY1MDg1NDA5NwMAAAADMTYwAgAAAAQxMDEzBAAAAAEwBwAAAAk5LzE5LzIwMTkIAAAACjEwLzMwLzIwMTEJAAAAATBs/S7WcD3XCLWTJxJxPdcIIkNJUS5UU0U6NjgwNi5JUV9HQUlOX0lOVkVTVC5GWTIwMTEBAAAArlsNAAIAAAAFLTE4OTUBCAAAAAUAAAABMQEAAAAKMTQ2MjcxMjQ1NQMAAAACNzkCAAAAAjYyBAAAAAEwBwAAAAk5LzE5LzIwMTkIAAAACTMvMzEvMjAxMQkAAAABMBrIStlwPdcI6PCxEXE91wgfQ0lRLlRTRTo2NzcwLklRX0JWX1NIQVJFLkZZMjAwOAEAAABPWA0AAgAAAAsxMDgxLjYxODc5OAEIAAAABQAAAAExAQAAAAoxMDYxMTkyNDU0AwAAAAI3OQIAAAAENDAyMAQAAAABMAcAAAAJOS8xOS8yMDE5CAAAAAkzLzMxLzIwMDgJAAAAATDz+vjYcD3XCH2j2xFxPdcIIkNJUS5UU0U6NjU5NC5JUV9RVUlDS19SQVRJTy5GWTIwMDkBAAAA+XgNAAIAAAAIMS4wNDc1NDQBCAAAAAUAAAABMQEAAAAKMTQ1ODcyNzI2MgMAAAACNzkCAAAABDQxMjEEAAAAATAHAAAACTkvMTkvMjAxOQgAAAAJMy8zMS8yMDA5CQAAAAEwwqvt03A91wgZ6cYScT3XCC5DSVEuTkFTREFRR1M6SU5UQy5JUV9B</t>
  </si>
  <si>
    <t>U1NFVF9XUklURURPV05fQ0YuRlkyMDA4AQAAAIdSAAACAAAAAzc5NQEIAAAABQAAAAExAQAAAAoxNDMwNjE0NDg2AwAAAAMxNjACAAAABDIwMTkEAAAAATAHAAAACTkvMTkvMjAxOQgAAAAKMTIvMjcvMjAwOAkAAAABMDdY7tdwPdcI6LnoEXE91wgoQ0lRLlRTRTo2OTc2LklRX0RFRl9UQVhfQVNTRVRTX0xULkZZMjAxNAEAAABqVw0AAgAAAAM5MDYBCAAAAAUAAAABMQEAAAAKMTY4NzA0NDYyOQMAAAACNzkCAAAABDEwMjYEAAAAATAHAAAACTkvMTkvMjAxOQgAAAAJMy8zMS8yMDE0CQAAAAEwF4Zs2nA91wivslcRcT3XCCxDSVEuTkFTREFRR1M6VFhOLklRX1RPVEFMX0RJVl9QQUlEX0NGLkZZMjAxNAEAAAD7IwIAAgAAAAUtMTMyMwEIAAAABQAAAAExAQAAAAoxODI5MTE5MzA2AwAAAAMxNjACAAAABDIwMjIEAAAAATAHAAAACTkvMTkvMjAxOQgAAAAKMTIvMzEvMjAxNAkAAAABMMrH6dVwPdcIFmJOEnE91wgkQ0lRLlRTRTo2OTgxLklRX1VOTEVWRVJFRF9GQ0YuRlkyMDEzAQAAAPVXDQACAAAABi0xOTUwNwEIAAAABQAAAAExAQAAAAoxNjQ5Nzk5MDY2AwAAAAI3OQIAAAAENDQyMwQAAAABMAcAAAAJOS8xOS8yMDE5CAAAAAkzLzMxLzIwMTMJAAAAATBSKpXccD3XCLzeMhFxPdcIIkNJUS5UU0U6Njc3MC5JUV9EQV9TVVBQTF9DRi5GWTIwMTQBAAAAT1gNAAIAAAAFMjQ1MjcBCAAAAAUAAAABMQEAAAAK</t>
  </si>
  <si>
    <t>MTY4NDM3NDg0MQMAAAACNzkCAAAABDIxNzEEAAAAATAHAAAACTkvMTkvMjAxOQgAAAAJMy8zMS8yMDE0CQAAAAEwKgBJ2HA91wjyWssRcT3XCCRDSVEuVFNFOjY5NzYuSVFfRUJJVERBLkZZMjAxNy4uLi5KUFkBAAAAalcNAAIAAAAFMzY4MjEBCAAAAAUAAAABMQEAAAAKMTg0ODg3OTY0MwMAAAACNzkCAAAABDQwNTEEAAAAATAHAAAACTkvMTkvMjAxOQgAAAAJMy8zMS8yMDE3CQAAAAEwhGLi0XA91whlSAATcT3XCCxDSVEuTkFTREFRR1M6VFhOLklRX1RPVEFMX0RJVl9QQUlEX0NGLkZZMjAxMQEAAAD7IwIAAgAAAAQtNjQ0AQgAAAAFAAAAATEBAAAACjE2NjAwMzQ1NjgDAAAAAzE2MAIAAAAEMjAyMgQAAAABMAcAAAAJOS8xOS8yMDE5CAAAAAoxMi8zMS8yMDExCQAAAAEwRfTn1XA91wjMDl4ScT3XCB5DSVEuVFNFOjY3NjIuSVFfTFRfREVCVC5GWTIwMTABAAAAO9IEAAIAAAAGMTc1MDc0AQgAAAAFAAAAATEBAAAACjEzOTYzNDIyNzYDAAAAAjc5AgAAAAQxMDQ5BAAAAAEwBwAAAAk5LzE5LzIwMTkIAAAACTMvMzEvMjAxMAkAAAABMAnIMdxwPdcIhbcdEXE91wgsQ0lRLk5BU0RBUUdTOlRYTi5JUV9UT1RBTF9MSUFCX0VRVUlUWS5GWTIwMTUBAAAA+yMCAAIAAAAFMTYyMzABCAAAAAUAAAABMQEAAAAKMTg3NTY4NzA1NgMAAAADMTYwAgAAAAQxMDEzBAAAAAEwBwAAAAk5LzE5LzIwMTkIAAAACjEyLzMx</t>
  </si>
  <si>
    <t>LzIwMTUJAAAAATA49THVcD3XCFUqRhJxPdcIJUNJUS5UU0U6Njk3MS5JUV9MVF9ERUJUX0lTU1VFRC5GWTIwMTEBAAAAo1MAAAIAAAAFMTA3MDgBCAAAAAUAAAABMQEAAAAKMTYyNDE1MzcyMgMAAAACNzkCAAAABDIwMzQEAAAAATAHAAAACTkvMTkvMjAxOQgAAAAJMy8zMS8yMDExCQAAAAEwEfkQ2nA91wgkEqYRcT3XCCVDSVEuVFNFOjY5NzEuSVFfQkFTSUNfRVBTX0VYQ0wuRlkyMDEwAQAAAKNTAAACAAAACjEwOS4yMzU3OTgBCAAAAAUAAAABMQEAAAAKMTU1Mzk3MTA2OAMAAAACNzkCAAAABDMwNjQEAAAAATAHAAAACTkvMTkvMjAxOQgAAAAJMy8zMS8yMDEwCQAAAAEwRtIQ2nA91win9WkRcT3XCCpDSVEuTkFTREFRR1M6VFhOLklRX1NBTEVTX01BUktFVElORy5GWTIwMDkBAAAA+yMCAAMAAAAAAGt/59VwPdcIGcY/EnE91wgmQ0lRLlRTRTo2OTc2LklRX1BFUklPRExFTkdUSF9JUy5GWTIwMTABAAAAalcNAAEAAAACMTIA9yBt2nA91wj8elYRcT3XCCRDSVEuTkFTREFRR1M6SU5UQy5JUV9FQlRfRVhDTC5GWTIwMTgBAAAAh1IAAAIAAAAFMjMxMzMBCAAAAAUAAAABMQEAAAAKMTk0MzUwNTM0MQMAAAADMTYwAgAAAAE0BAAAAAEwBwAAAAk5LzE5LzIwMTkIAAAACjEyLzI5LzIwMTgJAAAAATAin0HXcD3XCNsNERJxPdcILUNJUS5OQVNEQVFHUzpBREkuSVFfVE9UQUxfREVCVF9DQVBJVEFMLkZZMjAw</t>
  </si>
  <si>
    <t>OQEAAAAT1gMAAgAAAAYxMy4wNTEBCAAAAAUAAAABMQEAAAAKMTQ4Mjg2ODYzMwMAAAADMTYwAgAAAAQ0MTg2BAAAAAEwBwAAAAk5LzE5LzIwMTkIAAAACjEwLzMxLzIwMDkJAAAAATCr+eTRcD3XCIsQ8RJxPdcII0NJUS5UU0U6Njk3MS5JUV9PVEhFUl9FUVVJVFkuRlkyMDE3AQAAAKNTAAACAAAABjQ0NzQ3OQEIAAAABQAAAAExAQAAAAoxODk0NDEzNTMwAwAAAAI3OQIAAAAEMTAyOAQAAAABMAcAAAAJOS8xOS8yMDE5CAAAAAkzLzMxLzIwMTcJAAAAATBRzVrZcD3XCGYdsBFxPdcIJUNJUS5UU0U6NjU5NC5JUV9TUEVDSUFMX0RJVl9DRi5GWTIwMTYBAAAA+XgNAAMAAAAAALNtIttwPdcInBF1EXE91wgcQ0lRLlRTRTo2OTcxLklRX0NBUEVYLkZZMjAxMwEAAACjUwAAAgAAAAYtNTg0MTYBCAAAAAUAAAABMQEAAAAKMTc0NDMzOTY5NgMAAAACNzkCAAAABDIwMjEEAAAAATAHAAAACTkvMTkvMjAxOQgAAAAJMy8zMS8yMDEzCQAAAAEw9x8R2nA91wjz1KYRcT3XCBlDSVEuVFNFOjY4MDYuSVFfTkkuRlkyMDEzAQAAAK5bDQACAAAABTEzNTA4AQgAAAAFAAAAATEBAAAACjE2MjU0NTc3MjYDAAAAAjc5AgAAAAIxNQQAAAABMAcAAAAJOS8xOS8yMDE5CAAAAAkzLzMxLzIwMTMJAAAAATABFkvZcD3XCBtEmxFxPdcIHkNJUS5UU0U6Njk3Ni5JUV9aX1NDT1JFLkZZMjAxNAEAAABqVw0AAgAAAAgyLjU2NTgxNAEI</t>
  </si>
  <si>
    <t>AAAABQAAAAExAQAAAAoxNjg3MDQ0NjI5AwAAAAI3OQIAAAAGMTAwMTIzBAAAAAEwBwAAAAk5LzE5LzIwMTkIAAAACTMvMzEvMjAxNAkAAAABMM5KR9NwPdcIVWO3EnE91wgZQ0lRLlRTRTo2NTk0LklRX0ZYLkZZMjAwOQEAAAD5eA0AAgAAAAUtNDU3NQEIAAAABQAAAAExAQAAAAoxNDU4NzI3MjYyAwAAAAI3OQIAAAAEMjE0NAQAAAABMAcAAAAJOS8xOS8yMDE5CAAAAAkzLzMxLzIwMDkJAAAAATAptYLbcD3XCI8WQhFxPdcIIENJUS5UU0U6Njc2Mi5JUV9NQUNISU5FUlkuRlkyMDE2AQAAADvSBAADAAAAAAAZ3ILbcD3XCDl6FxFxPdcII0NJUS5UU0U6NjgwNi5JUV9CQVNJQ19XRUlHSFQuRlkyMDE1AQAAAK5bDQACAAAABjM0LjAzNADKsvbYcD3XCLo+qxFxPdcIJUNJUS5UU0U6NjgwNi5JUV9PVEhFUl9DQV9TVVBQTC5GWTIwMTQBAAAArlsNAAIAAAAEMTcwNAEIAAAABQAAAAExAQAAAAoxNjg2NjM4MDA0AwAAAAI3OQIAAAAEMTA1NQQAAAABMAcAAAAJOS8xOS8yMDE5CAAAAAkzLzMxLzIwMTQJAAAAATD8PEvZcD3XCBySohFxPdcIH0NJUS5UU0U6NjU5NC5JUV9FQklUX0lOVC5GWTIwMDgBAAAA+XgNAAIAAAAJMzIuNzEyMTcyAQgAAAAFAAAAATEBAAAACjEzODI1MDQxNTMDAAAAAjc5AgAAAAQ0MTg5BAAAAAEwBwAAAAk5LzE5LzIwMTkIAAAACTMvMzEvMjAwOAkAAAABMMKr7dNwPdcITX/CEnE91wgr</t>
  </si>
  <si>
    <t>Q0lRLk5BU0RBUUdTOkFESS5JUV9UT1RBTF9SRVYuRlkyMDEyLi4uLkpQWQEAAAAT1gMAAgAAAAoyMTc0NDEuOTMxAQgAAAAFAAAAATEBAAAACjE3MTEzODU4OTYDAAAAAjc5AgAAAAIyOAQAAAABMAcAAAAJOS8xOS8yMDE5CAAAAAkxMS8zLzIwMTIJAAAAATCNR+XRcD3XCKQQ+BJxPdcILENJUS5UU0U6NjU5NC5JUV9JTVBVVF9PUEVSX0xFQVNFX0RFUFIuRlkyMDE1AQAAAPl4DQACAAAACzI4MDEuNzMyNzA0AQgAAAAFAAAAATEBAAAACjE3OTcxOTA4NzkDAAAAAjc5AgAAAAUyMTY3MwQAAAABMAcAAAAJOS8xOS8yMDE5CAAAAAkzLzMxLzIwMTUJAAAAATDBHyLbcD3XCHz1WxFxPdcII0NJUS5UU0U6NjgwNi5JUV9CQVNJQ19XRUlHSFQuRlkyMDE4AQAAAK5bDQACAAAABjM0LjgxNQD90/jYcD3XCKgdxRFxPdcIJUNJUS5UU0U6Njk3Ni5JUV9ESUxVVF9FUFNfSU5DTC5GWTIwMTIBAAAAalcNAAIAAAAKLTE4My42OTE1MgEIAAAABQAAAAExAQAAAAoxNTU0OTUwNzMyAwAAAAI3OQIAAAABOAQAAAABMAcAAAAJOS8xOS8yMDE5CAAAAAkzLzMxLzIwMTIJAAAAATDtR23acD3XCClwbxFxPdcIKUNJUS5UU0U6Njk3Ni5JUV9BU1NFVF9XUklURURPV05fQ0YuRlkyMDEwAQAAAGpXDQACAAAAAzE4MQEIAAAABQAAAAExAQAAAAoxMzg2NzI0MDY2AwAAAAI3OQIAAAAEMjAxOQQAAAABMAcAAAAJOS8xOS8yMDE5CAAA</t>
  </si>
  <si>
    <t>AAkzLzMxLzIwMTAJAAAAATAD+mzacD3XCEb7bhFxPdcIIkNJUS5OQVNEQVFHUzpJTlRDLklRX0VCSVREQS5GWTIwMTYBAAAAh1IAAAIAAAAFMjI3OTUBCAAAAAUAAAABMQEAAAAKMTk0MzUwNTM0NQMAAAADMTYwAgAAAAQ0MDUxBAAAAAEwBwAAAAk5LzE5LzIwMTkIAAAACjEyLzMxLzIwMTYJAAAAATBFUUHXcD3XCAtyEBJxPdcIJkNJUS5UU0U6NjU5NC5JUV9MT0FOU19SRUNFSVZfTFQuRlkyMDEzAQAAAPl4DQADAAAAAAARA4PbcD3XCPGsSxFxPdcII0NJUS5OQVNEQVFHUzpBVkdPLklRX1BFTlNJT04uRlkyMDEzAQAAAPC2fQECAAAAAjYyAQgAAAAFAAAAATEBAAAACjE3Njk4NzIzMTQDAAAAAzE2MAIAAAAEMTIxMwQAAAABMAcAAAAJOS8xOS8yMDE5CAAAAAkxMS8zLzIwMTMJAAAAATA0cy/WcD3XCOsTORJxPdcIJkNJUS5UU0U6NjgwNi5JUV9JTlZFTlRPUllfVFVSTlMuRlkyMDE5AQAAAK5bDQACAAAACDUuNDU5MDk4AQgAAAAFAAAAATEBAAAACjE5NzAwNTE0ODADAAAAAjc5AgAAAAQ0MDgyBAAAAAEwBwAAAAk5LzE5LzIwMTkIAAAACTMvMzEvMjAxOQkAAAABMFN+CtNwPdcIjpXBEnE91wgqQ0lRLk5BU0RBUUdTOklOVEMuSVFfRElMVVRfRVBTX0lOQ0wuRlkyMDEyAQAAAIdSAAACAAAABDIuMTMBCAAAAAUAAAABMQEAAAAKMTcxODg1MDYwNQMAAAADMTYwAgAAAAE4BAAAAAEwBwAAAAk5LzE5LzIw</t>
  </si>
  <si>
    <t>MTkIAAAACjEyLzI5LzIwMTIJAAAAATAF9O7XcD3XCJLx6RFxPdcIHkNJUS5UU0U6Njk3MS5JUV9NQVJLRVRDQVAuLkpQWQEAAACjUwAAAgAAAA4yNDU5MDYyLjE2NzMxNQEGAAAABQAAAAExAQAAAAoxOTc1Nzg2Njg3AwAAAAI3OQIAAAAGMTAwMDU0BAAAAAEwBwAAAAk5LzE5LzIwMTmTOczxcD3XCJbn7x9xPdcIKUNJUS5OQVNEQVFHUzpBREkuSVFfU1RfREVCVF9SRVBBSUQuRlkyMDA3AQAAABPWAwADAAAAAAD33jLVcD3XCG1XdRJxPdcIIENJUS5UU0U6Njc3MC5JUV9DSEFOR0VfQVAuRlkyMDE3AQAAAE9YDQACAAAABDk1NzEBCAAAAAUAAAABMQEAAAAKMTg0ODI5NzI1NgMAAAACNzkCAAAABDIwMTcEAAAAATAHAAAACTkvMTkvMjAxOQgAAAAJMy8zMS8yMDE3CQAAAAEwnNo52HA91wh9St8RcT3XCCZDSVEuVFNFOjY3NjIuSVFfTFRfREVCVF9DQVBJVEFMLkZZMjAxNwEAAAA70gQAAgAAAAcxOC44MjgxAQgAAAAFAAAAATEBAAAACjE4NDkxMzExMDUDAAAAAjc5AgAAAAQ0MTg3BAAAAAEwBwAAAAk5LzE5LzIwMTkIAAAACTMvMzEvMjAxNwkAAAABMNGE7dNwPdcI42i1EnE91wgrQ0lRLk5BU0RBUUdTOkFWR08uSVFfRUZGRUNUX1RBWF9SQVRFLkZZMjAxNAEAAADwtn0BAgAAAAY5LjY0OTEBCAAAAAUAAAABMQEAAAAKMTgyMzI1NDUyNAMAAAADMTYwAgAAAAQ0Mzc2BAAAAAEwBwAAAAk5LzE5LzIwMTkI</t>
  </si>
  <si>
    <t>AAAACTExLzIvMjAxNAkAAAABMMPVHtZwPdcIf1YoEnE91wgoQ0lRLlRTRTo2OTc2LklRX01JTk9SSVRZX0lOVEVSRVNULkZZMjAxMgEAAABqVw0AAgAAAAI0NgEIAAAABQAAAAExAQAAAAoxNTU0OTUwNzMyAwAAAAI3OQIAAAAEMTA1MgQAAAABMAcAAAAJOS8xOS8yMDE5CAAAAAkzLzMxLzIwMTIJAAAAATDibm3acD3XCByXbxFxPdcIJUNJUS5OQVNEQVFHUzpBREkuSVFfSU5DX0VRVUlUWS5GWTIwMTgBAAAAE9YDAAMAAAAAABWf2NRwPdcIYgSaEnE91wglQ0lRLk5BU0RBUUdTOklOVEMuSVFfTFRfSU5WRVNULkZZMjAxNwEAAACHUgAAAgAAAAUxMjI5MQEIAAAABQAAAAExAQAAAAoxOTQzNTA1MzQ5AwAAAAMxNjACAAAABDEwNTQEAAAAATAHAAAACTkvMTkvMjAxOQgAAAAKMTIvMzAvMjAxNwkAAAABMC94QddwPdcIlDT8EXE91wgoQ0lRLk5BU0RBUUdTOkFWR08uSVFfRElMVVRfV0VJR0hULkZZMjAxNAEAAADwtn0BAgAAAAMyNjcAw9Ue1nA91wjUYTkScT3XCCVDSVEuTkFTREFRR1M6QURJLklRX0NBU0hfRVFVSVYuRlkyMDEyAQAAABPWAwACAAAABzUyOC44MzMBCAAAAAUAAAABMQEAAAAKMTcxMTM4NTg5NgMAAAADMTYwAgAAAAQxMDk2BAAAAAEwBwAAAAk5LzE5LzIwMTkIAAAACTExLzMvMjAxMgkAAAABMEvCBNVwPdcIA912EnE91wgqQ0lRLk5BU0RBUUdTOkFWR08uSVFfT1RIRVJfT1BFUl9BQ1Qu</t>
  </si>
  <si>
    <t>RlkyMDEwAQAAAPC2fQECAAAAATgBCAAAAAUAAAABMQEAAAAKMTU4MTMxOTQ2NQMAAAADMTYwAgAAAAQyMDQ3BAAAAAEwBwAAAAk5LzE5LzIwMTkIAAAACjEwLzMxLzIwMTAJAAAAATBpsC7WcD3XCFXnMxJxPdcIJUNJUS5UU0U6Njc3MC5JUV9PVEhFUl9PUEVSX0FDVC5GWTIwMDgBAAAAT1gNAAIAAAAEMzc2NAEIAAAABQAAAAExAQAAAAoxMDYxMTkyNDU0AwAAAAI3OQIAAAAEMjA0NwQAAAABMAcAAAAJOS8xOS8yMDE5CAAAAAkzLzMxLzIwMDgJAAAAATBsFkjYcD3XCJO5zBFxPdcIKENJUS5UU0U6Njk3MS5JUV9ERUZfVEFYX0FTU0VUU19MVC5GWTIwMTQBAAAAo1MAAAIAAAAFMzA4NzEBCAAAAAUAAAABMQEAAAAKMTc5NzQ5MDIzNgMAAAACNzkCAAAABDEwMjYEAAAAATAHAAAACTkvMTkvMjAxOQgAAAAJMy8zMS8yMDE0CQAAAAEwGkcR2nA91wjn+6YRcT3XCCVDSVEuTkFTREFRR1M6QURJLklRX0lOQ19FUVVJVFkuRlkyMDE3AQAAABPWAwADAAAAAAAgeNjUcD3XCA35iBJxPdcIJUNJUS5OQVNEQVFHUzpJTlRDLklRX0xUX0lOVkVTVC5GWTIwMTIBAAAAh1IAAAIAAAAENzEyOQEIAAAABQAAAAExAQAAAAoxNzE4ODUwNjA1AwAAAAMxNjACAAAABDEwNTQEAAAAATAHAAAACTkvMTkvMjAxOQgAAAAKMTIvMjkvMjAxMgkAAAABMPoa79dwPdcICYj6EXE91wglQ0lRLlRTRTo2NzcwLklRX0xUX0RFQlRfRVFV</t>
  </si>
  <si>
    <t>SVRZLkZZMjAxOAEAAABPWA0AAgAAAAY4LjA4MTgBCAAAAAUAAAABMQEAAAAKMTg5NDMxNTQyOAMAAAACNzkCAAAABDQwODUEAAAAATAHAAAACTkvMTkvMjAxOQgAAAAJMy8zMS8yMDE4CQAAAAEwKfMK03A91wjL490ScT3XCChDSVEuVFNFOjY5NzEuSVFfVE9UQUxfREVCVF9FQklUREEuRlkyMDA4AQAAAKNTAAACAAAACDAuMDc5MzgxAQgAAAAFAAAAATEBAAAACjEwNjI3NTMxNDgDAAAAAjc5AgAAAAQ0MTkyBAAAAAEwBwAAAAk5LzE5LzIwMTkIAAAACTMvMzEvMjAwOAkAAAABML9xR9NwPdcINdi3EnE91wgoQ0lRLk5BU0RBUUdTOlRYTi5JUV9DVVJSRU5DWV9HQUlOLkZZMjAxMwEAAAD7IwIAAgAAAAItMgEIAAAABQAAAAExAQAAAAoxNzc3NjMzNzAzAwAAAAMxNjACAAAAAjM4BAAAAAEwBwAAAAk5LzE5LzIwMTkIAAAACjEyLzMxLzIwMTMJAAAAATA7G+jVcD3XCOtLVhJxPdcIIENJUS5UU0U6NjU5NC5JUV9MVF9JTlZFU1QuRlkyMDA4AQAAAPl4DQACAAAABTE3Mzc1AQgAAAAFAAAAATEBAAAACjEzODI1MDQxNTMDAAAAAjc5AgAAAAQxMDU0BAAAAAEwBwAAAAk5LzE5LzIwMTkIAAAACTMvMzEvMjAwOAkAAAABMDdngttwPdcIm14oEXE91wglQ0lRLlRTRTo2NzcwLklRX0xUX0RFQlRfRVFVSVRZLkZZMjAxMwEAAABPWA0AAgAAAAczMy4xNTA5AQgAAAAFAAAAATEBAAAACjE2MjM4MzQyMjEDAAAAAjc5</t>
  </si>
  <si>
    <t>AgAAAAQ0MDg1BAAAAAEwBwAAAAk5LzE5LzIwMTkIAAAACTMvMzEvMjAxMwkAAAABMD+lCtNwPdcIOnTGEnE91wggQ0lRLlRTRTo2ODA2LklRX0RJVkVTVF9DRi5GWTIwMTYBAAAArlsNAAMAAAAAABCt+NhwPdcI51SjEXE91wgsQ0lRLk5BU0RBUUdTOkFESS5JUV9HV19JTlRBTl9BTU9SVF9DRi5GWTIwMTcBAAAAE9YDAAIAAAAHMzg5LjM5MwEIAAAABQAAAAExAQAAAAoxOTI3NjE4MjQ4AwAAAAMxNjACAAAABDIxODIEAAAAATAHAAAACTkvMTkvMjAxOQgAAAAKMTAvMjgvMjAxNwkAAAABMCB42NRwPdcITMGAEnE91wgmQ0lRLlRTRTo2OTgxLklRX0VYVFJBX0FDQ19JVEVNUy5GWTIwMTEBAAAA9VcNAAMAAAAAAGjclNxwPdcIpXo6EXE91wglQ0lRLlRTRTo2OTcxLklRX0NBU0hfU1RfSU5WRVNULkZZMjAxOQEAAACjUwAAAgAAAAY2MTIwMjQBCAAAAAUAAAABMQEAAAAKMTk2OTg2MDI0MwMAAAACNzkCAAAABDEwMDIEAAAAATAHAAAACTkvMTkvMjAxOQgAAAAJMy8zMS8yMDE5CQAAAAEwRvRa2XA91wj801IRcT3XCCZDSVEuVFNFOjY5NzYuSVFfSU5WRVNUX0xPQU5TX0NGLkZZMjAwOQEAAABqVw0AAwAAAAAADtNs2nA91wizBocRcT3XCCtDSVEuTkFTREFRR1M6SU5UQy5JUV9MT0FOU19SRUNFSVZfTFQuRlkyMDEwAQAAAIdSAAACAAAAAzc0MQEIAAAABQAAAAExAQAAAAoxNTg4MTU2OTYwAwAAAAMxNjAC</t>
  </si>
  <si>
    <t>AAAABDEwNTAEAAAAATAHAAAACTkvMTkvMjAxOQgAAAAKMTIvMjUvMjAxMAkAAAABMCWm7tdwPdcIvlXpEXE91wglQ0lRLlRTRTo2OTcxLklRX0NBU0hfU1RfSU5WRVNULkZZMjAxNAEAAACjUwAAAgAAAAY2MTE0MDUBCAAAAAUAAAABMQEAAAAKMTc5NzQ5MDIzNgMAAAACNzkCAAAABDEwMDIEAAAAATAHAAAACTkvMTkvMjAxOQgAAAAJMy8zMS8yMDE0CQAAAAEwGkcR2nA91wjn+6YRcT3XCCFDSVEuVFNFOjY1OTQuSVFfRUJJVERBX0lOVC5GWTIwMTUBAAAA+XgNAAIAAAAKMTEwLjUxOTgzOAEIAAAABQAAAAExAQAAAAoxNzk3MTkwODc5AwAAAAI3OQIAAAAENDE5MAQAAAABMAcAAAAJOS8xOS8yMDE5CAAAAAkzLzMxLzIwMTUJAAAAATC50u3TcD3XCPZdxxJxPdcILUNJUS5OQVNEQVFHUzpUWE4uSVFfREFZU19JTlZFTlRPUllfT1VULkZZMjAxNwEAAAD7IwIAAgAAAAoxMjcuODg5Nzk1AQgAAAAFAAAAATEBAAAACjE5NDY2NjU0NDQDAAAAAzE2MAIAAAAENDAzNQQAAAABMAcAAAAJOS8xOS8yMDE5CAAAAAoxMi8zMS8yMDE3CQAAAAEwydHk0XA91wiFhfgScT3XCCRDSVEuTkFTREFRR1M6U1dLUy5JUV9UUkVBU1VSWS5GWTIwMDkBAAAAJVAWAAIAAAAHLTM2LjMwNwEIAAAABQAAAAExAQAAAAoxNDgzNzQ1Mzg4AwAAAAMxNjACAAAABDEyNDgEAAAAATAHAAAACTkvMTkvMjAxOQgAAAAJMTAvMi8yMDA5CQAA</t>
  </si>
  <si>
    <t>AAEwjW0w13A91wgzk/0RcT3XCC9DSVEuTkFTREFRR1M6U1dLUy5JUV9UT1RBTF9DT01NT05fRVFVSVRZLkZZMjAxNgEAAAAlUBYAAgAAAAYzNTQxLjQBCAAAAAUAAAABMQEAAAAKMTkyMjM3Njc4NgMAAAADMTYwAgAAAAQxMDA2BAAAAAEwBwAAAAk5LzE5LzIwMTkIAAAACTkvMzAvMjAxNgkAAAABMEq/4NZwPdcINWcpEnE91wgpQ0lRLlRTRTo2OTgxLklRX0lOVkVTVF9TRUNVUklUWV9DRi5GWTIwMTIBAAAA9VcNAAIAAAAFNTAyNjABCAAAAAUAAAABMQEAAAAKMTY0OTc5ODk3NAMAAAACNzkCAAAABDIwMjcEAAAAATAHAAAACTkvMTkvMjAxOQgAAAAJMy8zMS8yMDEyCQAAAAEwXQOV3HA91wjn2QoRcT3XCCVDSVEuVFNFOjY5NzYuSVFfQkFTSUNfRVBTX0lOQ0wuRlkyMDE4AQAAAGpXDQACAAAACjEzOC43OTY5NTEBCAAAAAUAAAABMQEAAAAKMTg5NTE4Mzc5NwMAAAACNzkCAAAAATkEAAAAATAHAAAACTkvMTkvMjAxOQgAAAAJMy8zMS8yMDE4CQAAAAEw7Udt2nA91whR6lgRcT3XCCFDSVEuVFNFOjY5NzYuSVFfRUFSTklOR19DTy5GWTIwMTUBAAAAalcNAAIAAAAFMTEwMzQBCAAAAAUAAAABMQEAAAAKMTc0NTM3ODU0MQMAAAACNzkCAAAAATcEAAAAATAHAAAACTkvMTkvMjAxOQgAAAAJMy8zMS8yMDE1CQAAAAEwIqxs2nA91wimZFARcT3XCC9DSVEuTkFTREFRR1M6U1dLUy5JUV9DVVJSRU5UX1BPUlRf</t>
  </si>
  <si>
    <t>TEVBU0VTLkZZMjAxNgEAAAAlUBYAAwAAAAAASr/g1nA91wgRgy0ScT3XCCZDSVEuTkFTREFRR1M6VFhOLklRX0xFVkVSRURfRkNGLkZZMjAxMwEAAAD7IwIAAgAAAAgyNjU3LjEyNQEIAAAABQAAAAExAQAAAAoxNzc3NjMzNzAzAwAAAAMxNjACAAAABDQ0MjIEAAAAATAHAAAACTkvMTkvMjAxOQgAAAAKMTIvMzEvMjAxMwkAAAABMCpC6NVwPdcIgI5FEnE91wgvQ0lRLk5BU0RBUUdTOklOVEMuSVFfSU5DX1RBWF9QQVlfQ1VSUkVOVC5GWTIwMTgBAAAAh1IAAAIAAAADMzY2AQgAAAAFAAAAATEBAAAACjE5NDM1MDUzNDEDAAAAAzE2MAIAAAAEMTA5NAQAAAABMAcAAAAJOS8xOS8yMDE5CAAAAAoxMi8yOS8yMDE4CQAAAAEwIp9B13A91wh+gvwRcT3XCCFDSVEuVFNFOjY5NzYuSVFfRUFSTklOR19DTy5GWTIwMTIBAAAAalcNAAIAAAAGLTIxNTk1AQgAAAAFAAAAATEBAAAACjE1NTQ5NTA3MzIDAAAAAjc5AgAAAAE3BAAAAAEwBwAAAAk5LzE5LzIwMTkIAAAACTMvMzEvMjAxMgkAAAABMO1HbdpwPdcIKXBvEXE91wgkQ0lRLk5BU0RBUUdTOkFWR08uSVFfRUJUX0VYQ0wuRlkyMDEzAQAAAPC2fQECAAAAAzU5NAEIAAAABQAAAAExAQAAAAoxNzY5ODcyMzE0AwAAAAMxNjACAAAAATQEAAAAATAHAAAACTkvMTkvMjAxOQgAAAAJMTEvMy8yMDEzCQAAAAEwNHMv1nA91whKZzAScT3XCCpDSVEuVFNFOjY3NzAuSVFf</t>
  </si>
  <si>
    <t>VE9UQUxfRVFVSVRZLkZZMjAwOS4uLi5KUFkBAAAAT1gNAAIAAAAGMTg0NzkxAQgAAAAFAAAAATEBAAAACjEzODA1Mjg1MDgDAAAAAjc5AgAAAAQxMjc1BAAAAAEwBwAAAAk5LzE5LzIwMTkIAAAACTMvMzEvMjAwOQkAAAABMF+w4tFwPdcIT+QHE3E91wgrQ0lRLlRTRTo2OTcxLklRX01JTk9SSVRZX0lOVEVSRVNUX0lTLkZZMjAxOQEAAACjUwAAAgAAAAYtMTE2NDYBCAAAAAUAAAABMQEAAAAKMTk2OTg2MDI0MwMAAAACNzkCAAAAAjgzBAAAAAEwBwAAAAk5LzE5LzIwMTkIAAAACTMvMzEvMjAxOQkAAAABMEb0WtlwPdcIPLmwEXE91wglQ0lRLk5BU0RBUUdTOlRYTi5JUV9OSV9DT01QQU5ZLkZZMjAxNQEAAAD7IwIAAgAAAAQyOTg2AQgAAAAFAAAAATEBAAAACjE4NzU2ODcwNTYDAAAAAzE2MAIAAAAFNDE1NzEEAAAAATAHAAAACTkvMTkvMjAxOQgAAAAKMTIvMzEvMjAxNQkAAAABMEzOMdVwPdcIgOdBEnE91wgpQ0lRLlRTRTo2OTgxLklRX1RPVEFMX0RFQlRfQ0FQSVRBTC5GWTIwMTUBAAAA9VcNAAIAAAAFMS43OTQBCAAAAAUAAAABMQEAAAAKMTc0NjM1OTQwNQMAAAACNzkCAAAABDQxODYEAAAAATAHAAAACTkvMTkvMjAxOQgAAAAJMy8zMS8yMDE1CQAAAAEw0YTt03A91whux68ScT3XCB5DSVEuVFNFOjY5NzYuSVFfUEVOU0lPTi5GWTIwMTQBAAAAalcNAAIAAAAEMjA1MwEIAAAABQAAAAExAQAAAAox</t>
  </si>
  <si>
    <t>Njg3MDQ0NjI5AwAAAAI3OQIAAAAEMTIxMwQAAAABMAcAAAAJOS8xOS8yMDE5CAAAAAkzLzMxLzIwMTQJAAAAATAXhmzacD3XCPYycBFxPdcIJUNJUS5OQVNEQVFHUzpBVkdPLklRX05JX01BUkdJTi5GWTIwMTYBAAAA8LZ9AQIAAAAILTEzLjEzNDQBCAAAAAUAAAABMQEAAAAKMTkzNzE4NjE5OAMAAAADMTYwAgAAAAQ0MDk0BAAAAAEwBwAAAAk5LzE5LzIwMTkIAAAACjEwLzMwLzIwMTYJAAAAATD5fdzScD3XCK9N6RJxPdcIKENJUS5UU0U6Njc2Mi5JUV9UT1RBTF9ERUJULkZZMjAxOS4uLi5KUFkBAAAAO9IEAAIAAAAGNTIwMjY4AQgAAAAFAAAAATEBAAAACjE5NzAwNTEzNTEDAAAAAjc5AgAAAAQ0MTczBAAAAAEwBwAAAAk5LzE5LzIwMTkIAAAACTMvMzEvMjAxOQkAAAABMGfX4tFwPdcIr4UGE3E91wgfQ0lRLlRTRTo2NTk0LklRX0VCSVRfSU5ULkZZMjAxMwEAAAD5eA0AAgAAAAkyNS45MTc1MjUBCAAAAAUAAAABMQEAAAAKMTc0MzkwNDQzNgMAAAACNzkCAAAABDQxODkEAAAAATAHAAAACTkvMTkvMjAxOQgAAAAJMy8zMS8yMDEzCQAAAAEwudLt03A91whpvLoScT3XCCtDSVEuTkFTREFRR1M6U1dLUy5JUV9PVEhFUl9MVF9BU1NFVFMuRlkyMDA5AQAAACVQFgACAAAABTkuODY0AQgAAAAFAAAAATEBAAAACjE0ODM3NDUzODgDAAAAAzE2MAIAAAAEMTA2MAQAAAABMAcAAAAJOS8xOS8yMDE5CAAAAAkx</t>
  </si>
  <si>
    <t>MC8yLzIwMDkJAAAAATCNbTDXcD3XCDukGhJxPdcIJUNJUS5OQVNEQVFHUzpUWE4uSVFfTklfQ09NUEFOWS5GWTIwMTgBAAAA+yMCAAIAAAAENTU4MAEIAAAABQAAAAExAQAAAAoxOTQ2NjY1NDYwAwAAAAMxNjACAAAABTQxNTcxBAAAAAEwBwAAAAk5LzE5LzIwMTkIAAAACjEyLzMxLzIwMTgJAAAAATAWajLVcD3XCFbzfBJxPdcIHkNJUS5UU0U6Njk3Ni5JUV9QRU5TSU9OLkZZMjAxOQEAAABqVw0AAgAAAAQzODc0AQgAAAAFAAAAATEBAAAACjE5NzAyMTI4OTADAAAAAjc5AgAAAAQxMjEzBAAAAAEwBwAAAAk5LzE5LzIwMTkIAAAACTMvMzEvMjAxOQkAAAABMOJubdpwPdcIe99xEXE91wgkQ0lRLk5BU0RBUUdTOkFESS5JUV9GVUxMX1RJTUUuRlkyMDEyAQAAABPWAwACAAAABDkyMDAAS8IE1XA91wg2zG4ScT3XCCRDSVEuVFNFOjY4MDYuSVFfQ09NTU9OX0RJVl9DRi5GWTIwMTUBAAAArlsNAAMAAAAAALzZ9thwPdcIPIGTEXE91wgsQ0lRLk5BU0RBUUdTOkFESS5JUV9UT1RBTF9ERUJUX0lTU1VFRC5GWTIwMTYBAAAAE9YDAAIAAAAIMTIzNS4zMzEBCAAAAAUAAAABMQEAAAAKMTkyNzYxODIwMAMAAAADMTYwAgAAAAQyMTYxBAAAAAEwBwAAAAk5LzE5LzIwMTkIAAAACjEwLzI5LzIwMTYJAAAAATAgeNjUcD3XCLdGdBJxPdcILUNJUS5UU0U6NjU5NC5JUV9ERUZfVEFYX0FTU0VUU19DVVJSRU5ULkZZMjAw</t>
  </si>
  <si>
    <t>OQEAAAD5eA0AAgAAAAQ3NDA5AQgAAAAFAAAAATEBAAAACjE0NTg3MjcyNjIDAAAAAjc5AgAAAAQxMTE3BAAAAAEwBwAAAAk5LzE5LzIwMTkIAAAACTMvMzEvMjAwOQkAAAABMDiOgttwPdcIxSYZEXE91wglQ0lRLlRTRTo2NTk0LklRX1BST1ZfQkFEX0RFQlRTLkZZMjAxNQEAAAD5eA0AAwAAAAAAwR8i23A91whcuGMRcT3XCCJDSVEuTkFTREFRR1M6U1dLUy5JUV9FQklUREEuRlkyMDEzAQAAACVQFgACAAAABTQ1NC45AQgAAAAFAAAAATEBAAAACjE3NjY2ODk5MDQDAAAAAzE2MAIAAAAENDA1MQQAAAABMAcAAAAJOS8xOS8yMDE5CAAAAAk5LzI3LzIwMTMJAAAAATBmCTHXcD3XCMm/AhJxPdcIHkNJUS5OQVNEQVFHUzpBVkdPLklRX0dQLkZZMjAwOQEAAADwtn0BAgAAAAM2MjkBCAAAAAUAAAABMQEAAAAKMTQ4NjczMDA2OQMAAAADMTYwAgAAAAIxMAQAAAABMAcAAAAJOS8xOS8yMDE5CAAAAAkxMS8xLzIwMDkJAAAAATD0Oy7WcD3XCIBLMxJxPdcIKUNJUS5OQVNEQVFHUzpJTlRDLklRX0NVUlJFTkNZX0dBSU4uRlkyMDExAQAAAIdSAAACAAAAAjU4AQgAAAAFAAAAATEBAAAACjE2NTgzMTU0NzgDAAAAAzE2MAIAAAACMzgEAAAAATAHAAAACTkvMTkvMjAxOQgAAAAKMTIvMzEvMjAxMQkAAAABMA/N7tdwPdcIpGvMEXE91wg0Q0lRLlRTRTo2ODA2LklRX1RPVEFMX09VVFNUQU5ESU5HX0ZJTElOR19EQVRF</t>
  </si>
  <si>
    <t>LkZZMjAxNgEAAACuWw0AAgAAAAkzNC45NzAyNjIBBAAAAAUAAAABNQEAAAAKMTc5NzYzNzAxMwIAAAAFMjQxNTMGAAAAATC6APfYcD3XCNFUnBFxPdcIKkNJUS5OQVNEQVFHUzpBVkdPLklRX09USEVSX0NMX1NVUFBMLkZZMjAxMQEAAADwtn0BAgAAAAE5AQgAAAAFAAAAATEBAAAACjE2NTA4NTQwOTcDAAAAAzE2MAIAAAAEMTA1NwQAAAABMAcAAAAJOS8xOS8yMDE5CAAAAAoxMC8zMC8yMDExCQAAAAEwbP0u1nA91wh1yy8ScT3XCCZDSVEuVFNFOjY1OTQuSVFfQ0FTSF9DT05WRVJTSU9OLkZZMjAxOQEAAAD5eA0AAgAAAAk3My44MjIzNDUBCAAAAAUAAAABMQEAAAAKMTk2ODg1Mzk5NQMAAAACNzkCAAAABDQxODQEAAAAATAHAAAACTkvMTkvMjAxOQgAAAAJMy8zMS8yMDE5CQAAAAEwudLt03A91wgjG8MScT3XCCtDSVEuTkFTREFRR1M6QURJLklRX0RBWVNfUEFZQUJMRV9PVVQuRlkyMDE2AQAAABPWAwACAAAACTU0LjMwODA3MgEIAAAABQAAAAExAQAAAAoxOTI3NjE4MjAwAwAAAAMxNjACAAAABDQxODMEAAAAATAHAAAACTkvMTkvMjAxOQgAAAAKMTAvMjkvMjAxNgkAAAABMJog5dFwPdcIxEL7EnE91wggQ0lRLlRTRTo2NTk0LklRX0xUX0lOVkVTVC5GWTIwMTMBAAAA+XgNAAIAAAAFMTY3NTkBCAAAAAUAAAABMQEAAAAKMTc0MzkwNDQzNgMAAAACNzkCAAAABDEwNTQEAAAAATAHAAAACTkvMTkvMjAx</t>
  </si>
  <si>
    <t>OQgAAAAJMy8zMS8yMDEzCQAAAAEwEQOD23A91wjx2XMRcT3XCCNDSVEuTkFTREFRR1M6QVZHTy5JUV9aX1NDT1JFLkZZMjAwOQEAAADwtn0BAgAAAAgzLjQzMTgwNAEIAAAABQAAAAExAQAAAAoxNDg2NzMwMDY5AwAAAAMxNjACAAAABjEwMDEyMwQAAAABMAcAAAAJOS8xOS8yMDE5CAAAAAkxMS8xLzIwMDkJAAAAATACV9zScD3XCHrC4hJxPdcIKENJUS5UU0U6Njk3MS5JUV9UT1RBTF9ERUJUX0VCSVREQS5GWTIwMTgBAAAAo1MAAAIAAAAIMC4xNjUyNzgBCAAAAAUAAAABMQEAAAAKMTg5NDQxMzUzMgMAAAACNzkCAAAABDQxOTIEAAAAATAHAAAACTkvMTkvMjAxOQgAAAAJMy8zMS8yMDE4CQAAAAEwmA1I03A91whuWMkScT3XCCpDSVEuTkFTREFRR1M6U1dLUy5JUV9DQVNIX1NUX0lOVkVTVC5GWTIwMTIBAAAAJVAWAAIAAAAFMzA3LjEBCAAAAAUAAAABMQEAAAAKMTcwOTEyMjg3OAMAAAADMTYwAgAAAAQxMDAyBAAAAAEwBwAAAAk5LzE5LzIwMTkIAAAACTkvMjgvMjAxMgkAAAABMKziMNdwPdcIahMPEnE91wgmQ0lRLlRTRTo2ODA2LklRX1BFUklPRExFTkdUSF9JUy5GWTIwMTkBAAAArlsNAAEAAAACMTIA8/r42HA91wh8ucURcT3XCCRDSVEuVFNFOjY5NzYuSVFfQ09NTU9OX0lTU1VFRC5GWTIwMTIBAAAAalcNAAMAAAAAAOJubdpwPdcIEL5vEXE91wgrQ0lRLk5BU0RBUUdTOkFWR08uSVFfUEVSSU9E</t>
  </si>
  <si>
    <t>TEVOR1RIX0lTLkZZMjAxNwEAAADwtn0BAQAAAAIxMgCpmB/WcD3XCBMURxJxPdcIJkNJUS5UU0U6Njk4MS5JUV9PVEhFUl9MVF9BU1NFVFMuRlkyMDE5AQAAAPVXDQADAAAAAABfh7TccD3XCOBePRFxPdcIJ0NJUS5UU0U6Njc3MC5JUV9FQklUREFfQ0FQRVhfSU5ULkZZMjAxOQEAAABPWA0AAgAAAAkzMS45ODMwMzcBCAAAAAUAAAABMQEAAAAKMTk2OTMwNDE1NAMAAAACNzkCAAAABDQxOTEEAAAAATAHAAAACTkvMTkvMjAxOQgAAAAJMy8zMS8yMDE5CQAAAAEwKfMK03A91wgsLOAScT3XCCBDSVEuVFNFOjY1OTQuSVFfU0dBX1NVUFBMLkZZMjAxNAEAAAD5eA0AAgAAAAU3NzUzNAEIAAAABQAAAAExAQAAAAoxNzk3MTkwOTAyAwAAAAI3OQIAAAADMTAyBAAAAAEwBwAAAAk5LzE5LzIwMTkIAAAACTMvMzEvMjAxNAkAAAABMAMqg9twPdcI2/pLEXE91wgmQ0lRLk5BU0RBUUdTOlNXS1MuSVFfU0dBX01BUkdJTi5GWTIwMTMBAAAAJVAWAAIAAAAGOC45MTE4AQgAAAAFAAAAATEBAAAACjE3NjY2ODk5MDQDAAAAAzE2MAIAAAAENDM3NQQAAAABMAcAAAAJOS8xOS8yMDE5CAAAAAk5LzI3LzIwMTMJAAAAATATCdzScD3XCGQxwhJxPdcIKENJUS5UU0U6NjgwNi5JUV9NSU5PUklUWV9JTlRFUkVTVC5GWTIwMDkBAAAArlsNAAMAAAAAACmhStlwPdcIkeWgEXE91wgnQ0lRLlRTRTo2NzcwLklRX0VCSVREQV9DQVBF</t>
  </si>
  <si>
    <t>WF9JTlQuRlkyMDE0AQAAAE9YDQACAAAACTI4LjAwNjEwOAEIAAAABQAAAAExAQAAAAoxNjg0Mzc0ODQxAwAAAAI3OQIAAAAENDE5MQQAAAABMAcAAAAJOS8xOS8yMDE5CAAAAAkzLzMxLzIwMTQJAAAAATA0zArTcD3XCKpj0xJxPdcIIkNJUS5UU0U6NjU5NC5JUV9TQUxFX1BQRV9DRi5GWTIwMDgBAAAA+XgNAAIAAAAEMjAxMAEIAAAABQAAAAExAQAAAAoxMzgyNTA0MTUzAwAAAAI3OQIAAAAEMjA0MgQAAAABMAcAAAAJOS8xOS8yMDE5CAAAAAkzLzMxLzIwMDgJAAAAATA4joLbcD3XCKjIQRFxPdcIKkNJUS5OQVNEQVFHUzpTV0tTLklRX0JBU0lDX0VQU19FWENMLkZZMjAxOAEAAAAlUBYAAgAAAAg1LjA2NTYzNwEIAAAABQAAAAExAQAAAAoxOTIyMzc2ODA4AwAAAAMxNjACAAAABDMwNjQEAAAAATAHAAAACTkvMTkvMjAxOQgAAAAJOS8yOC8yMDE4CQAAAAEwNg3h1nA91wjrHi4ScT3XCCdDSVEuVFNFOjY1OTQuSVFfQ0FTSF9PUEVSLkZZMjAxMS4uLi5KUFkBAAAA+XgNAAIAAAAFODMwODQBCAAAAAUAAAABMQEAAAAKMTYyNzE4MjA5NAMAAAACNzkCAAAABDIwMDYEAAAAATAHAAAACTkvMTkvMjAxOQgAAAAJMy8zMS8yMDExCQAAAAEwSv7i0XA91wiF0/8ScT3XCCpDSVEuTkFTREFRR1M6U1dLUy5JUV9CQVNJQ19FUFNfRVhDTC5GWTIwMTUBAAAAJVAWAAIAAAAINC4yMTI2NjQBCAAAAAUAAAABMQEAAAAK</t>
  </si>
  <si>
    <t>MTg2NTY1Nzc4NgMAAAADMTYwAgAAAAQzMDY0BAAAAAEwBwAAAAk5LzE5LzIwMTkIAAAACTEwLzIvMjAxNQkAAAABMFOY4NZwPdcIFfITEnE91wgrQ0lRLk5BU0RBUUdTOlRYTi5JUV9DRk9fQ1VSUkVOVF9MSUFCLkZZMjAxMwEAAAD7IwIAAgAAAAgxLjIzMTg4OQEIAAAABQAAAAExAQAAAAoxNzc3NjMzNzAzAwAAAAMxNjACAAAABDQxODUEAAAAATAHAAAACTkvMTkvMjAxOQgAAAAKMTIvMzEvMjAxMwkAAAABMOik3NJwPdcIWizuEnE91wghQ0lRLlRTRTo2ODA2LklRX0NPTU1PTl9SRVAuRlkyMDE4AQAAAK5bDQACAAAAAy0xMAEIAAAABQAAAAExAQAAAAoxODk1MDAxOTgzAwAAAAI3OQIAAAAEMjE2NAQAAAABMAcAAAAJOS8xOS8yMDE5CAAAAAkzLzMxLzIwMTgJAAAAATD90/jYcD3XCKUH2xFxPdcIKENJUS5OQVNEQVFHUzpBREkuSVFfRVFVSVRZX01FVEhPRC5GWTIwMTUBAAAAE9YDAAMAAAAAACtR2NRwPdcIs+13EnE91wghQ0lRLlRTRTo2ODA2LklRX0NPTU1PTl9SRVAuRlkyMDE1AQAAAK5bDQACAAAABS0yODkzAQgAAAAFAAAAATEBAAAACjE3NDUzNzg1ODcDAAAAAjc5AgAAAAQyMTY0BAAAAAEwBwAAAAk5LzE5LzIwMTkIAAAACTMvMzEvMjAxNQkAAAABMLzZ9thwPdcI3C2cEXE91wgrQ0lRLk5BU0RBUUdTOkFESS5JUV9NQVJLRVRDQVAuMjAxMS8zLzMxLkpQWQEAAAAT1gMAAgAAAA05Nzc2OTQu</t>
  </si>
  <si>
    <t>NDUyNzU3AQYAAAAFAAAAATEBAAAACjE0Mjk5OTg0MTgDAAAAAjc5AgAAAAYxMDAwNTQEAAAAATAHAAAACTMvMzEvMjAxMRy7evFwPdcIRsb0H3E91wgrQ0lRLk5BU0RBUUdTOkFWR08uSVFfREVGX1RBWF9MSUFCX0xULkZZMjAwOQEAAADwtn0BAwAAAAAAwWIu1nA91wh1cjMScT3XCCpDSVEuTkFTREFRR1M6U1dLUy5JUV9PVEhFUl9DTF9TVVBQTC5GWTIwMDgBAAAAJVAWAAIAAAAFOC4xMDMBCAAAAAUAAAABMQEAAAAKMTQxNDEyMDA0NwMAAAADMTYwAgAAAAQxMDU3BAAAAAEwBwAAAAk5LzE5LzIwMTkIAAAACTEwLzMvMjAwOAkAAAABMANHMNdwPdcIqdAREnE91wgfQ0lRLk5BU0RBUUdTOlNXS1MuSVFfUkVWLkZZMjAwOAEAAAAlUBYAAgAAAAc4NjAuMDE3AQgAAAAFAAAAATEBAAAACjE0MTQxMjAwNDcDAAAAAzE2MAIAAAADMTEyBAAAAAEwBwAAAAk5LzE5LzIwMTkIAAAACTEwLzMvMjAwOAkAAAABMANHMNdwPdcIxrQNEnE91wgpQ0lRLlRTRTo2NzcwLklRX0FTU0VUX1dSSVRFRE9XTl9DRi5GWTIwMTgBAAAAT1gNAAMAAAAAAIcBOthwPdcIsZLTEXE91wglQ0lRLlRTRTo2OTc2LklRX1NUX0RFQlRfSVNTVUVELkZZMjAxMAEAAABqVw0AAwAAAAAA9yBt2nA91wjn9X4RcT3XCCVDSVEuVFNFOjY4MDYuSVFfU1RfREVCVF9JU1NVRUQuRlkyMDEwAQAAAK5bDQADAAAAAAAayErZcD3XCM2tkRFxPdcIKUNJ</t>
  </si>
  <si>
    <t>US5UU0U6Njc3MC5JUV9BU1NFVF9XUklURURPV05fQ0YuRlkyMDE3AQAAAE9YDQADAAAAAACc2jnYcD3XCElb5xFxPdcINENJUS5OQVNEQVFHUzpTV0tTLklRX09USEVSX05PTl9PUEVSX0VYUF9TVVBQTC5GWTIwMTcBAAAAJVAWAAIAAAADMy4yAQgAAAAFAAAAATEBAAAACjE5MjIzNzY3OTIDAAAAAzE2MAIAAAACODUEAAAAATAHAAAACTkvMTkvMjAxOQgAAAAJOS8yOS8yMDE3CQAAAAEwTObg1nA91wjf7DEScT3XCCNDSVEuVFNFOjY3NzAuSVFfRElMVVRfV0VJR0hULkZZMjAxMAEAAABPWA0AAgAAAAoxOTQuODIzMzM0AGA9SNhwPdcIRXHREXE91wgaQ0lRLlRTRTo2OTc2LklRX0NJUC5GWTIwMTEBAAAAalcNAAMAAAAAAO1HbdpwPdcIvbJeEXE91wgvQ0lRLlRTRTo2OTc2LklRX0lNUFVUX09QRVJfTEVBU0VfSU5UX0VYUC5GWTIwMTEBAAAAalcNAAMAAAAAAPcgbdpwPdcIhsNmEXE91wgeQ0lRLlRTRTo2NzcwLklRX1JBV19JTlYuRlkyMDE4AQAAAE9YDQACAAAABTI0OTM2AQgAAAAFAAAAATEBAAAACjE4OTQzMTU0MjgDAAAAAjc5AgAAAAQzMTcxBAAAAAEwBwAAAAk5LzE5LzIwMTkIAAAACTMvMzEvMjAxOAkAAAABMIcBOthwPdcIMqnnEXE91wgkQ0lRLk5BU0RBUUdTOklOVEMuSVFfTkVUX0RFQlQuRlkyMDExAQAAAIdSAAACAAAABS03NDY2AQgAAAAFAAAAATEBAAAACjE2NTgzMTU0NzgDAAAAAzE2</t>
  </si>
  <si>
    <t>MAIAAAAENDM2NAQAAAABMAcAAAAJOS8xOS8yMDE5CAAAAAoxMi8zMS8yMDExCQAAAAEwBfTu13A91wiv1eURcT3XCB5DSVEuVFNFOjY3NzAuSVFfUkFXX0lOVi5GWTIwMTMBAAAAT1gNAAIAAAAFMTkyODMBCAAAAAUAAAABMQEAAAAKMTYyMzgzNDIyMQMAAAACNzkCAAAABDMxNzEEAAAAATAHAAAACTkvMTkvMjAxOQgAAAAJMy8zMS8yMDEzCQAAAAEwNtlI2HA91wjEqMQRcT3XCCVDSVEuTkFTREFRR1M6QVZHTy5JUV9SRF9FWFBfRk4uRlkyMDA5AQAAAPC2fQECAAAAAzI0NQEIAAAABQAAAAExAQAAAAoxNDg2NzMwMDY5AwAAAAMxNjACAAAABDMxNjgEAAAAATAHAAAACTkvMTkvMjAxOQgAAAAJMTEvMS8yMDA5CQAAAAEwwWIu1nA91wh1cjMScT3XCCFDSVEuVFNFOjY5NzEuSVFfRUJJVERBX0lOVC5GWTIwMTEBAAAAo1MAAAIAAAAKMTAxLjAwOTI5NgEIAAAABQAAAAExAQAAAAoxNjI0MTUzNzIyAwAAAAI3OQIAAAAENDE5MAQAAAABMAcAAAAJOS8xOS8yMDE5CAAAAAkzLzMxLzIwMTEJAAAAATC0mEfTcD3XCI7jyBJxPdcIJUNJUS5UU0U6Njk4MS5JUV9SRVRVUk5fQ0FQSVRBTC5GWTIwMTABAAAA9VcNAAIAAAAGMi4wODgzAQgAAAAFAAAAATEBAAAACjE1NTUwOTI4MjkDAAAAAjc5AgAAAAQ0MzYzBAAAAAEwBwAAAAk5LzE5LzIwMTkIAAAACTMvMzEvMjAxMAkAAAABMO1e7dNwPdcIf3mvEnE91wghQ0lR</t>
  </si>
  <si>
    <t>Lk5BU0RBUUdTOlNXS1MuSVFfQ0FQRVguRlkyMDA3AQAAACVQFgACAAAABy00Mi41OTYBCAAAAAUAAAABMQEAAAAKMTI3MDA5NzgzMAMAAAADMTYwAgAAAAQyMDIxBAAAAAEwBwAAAAk5LzE5LzIwMTkIAAAACTkvMjgvMjAwNwkAAAABMBPGQddwPdcIxrQNEnE91wgmQ0lRLlRTRTo2ODA2LklRX0VYVFJBX0FDQ19JVEVNUy5GWTIwMTUBAAAArlsNAAMAAAAAAMqy9thwPdcIMiPDEXE91wgoQ0lRLlRTRTo2OTc2LklRX1RPVEFMX0RFQlRfRUJJVERBLkZZMjAwOQEAAABqVw0AAgAAAAg0LjI4MTIzNgEIAAAABQAAAAExAQAAAAoxMzg2NzIzNDk0AwAAAAI3OQIAAAAENDE5MgQAAAABMAcAAAAJOS8xOS8yMDE5CAAAAAkzLzMxLzIwMDkJAAAAATCt+e3TcD3XCIsx0BJxPdcILENJUS5OQVNEQVFHUzpJTlRDLklRX05FVF9JTlRFUkVTVF9FWFAuRlkyMDE3AQAAAIdSAAACAAAABC0xOTYBCAAAAAUAAAABMQEAAAAKMTk0MzUwNTM0OQMAAAADMTYwAgAAAAMzNjgEAAAAATAHAAAACTkvMTkvMjAxOQgAAAAKMTIvMzAvMjAxNwkAAAABMC94QddwPdcIn0UZEnE91wgxQ0lRLk5BU0RBUUdTOkFESS5JUV9ERUZfVEFYX0FTU0VUU19DVVJSRU5ULkZZMjAwOAEAAAAT1gMAAgAAAAcxMDIuNjc2AQgAAAAFAAAAATEBAAAACjE0MTMwOTE1NjcDAAAAAzE2MAIAAAAEMTExNwQAAAABMAcAAAAJOS8xOS8yMDE5CAAAAAkxMS8x</t>
  </si>
  <si>
    <t>LzIwMDgJAAAAATD33jLVcD3XCKFGbRJxPdcIGkNJUS5UU0U6Njc3MC5JUV9SRVYuRlkyMDEwAQAAAE9YDQACAAAABjQ5MzYzOQEIAAAABQAAAAExAQAAAAoxMzgwNTI4MTE5AwAAAAI3OQIAAAADMTEyBAAAAAEwBwAAAAk5LzE5LzIwMTkIAAAACTMvMzEvMjAxMAkAAAABMGA9SNhwPdcIJY3VEXE91wgeQ0lRLk5BU0RBUUdTOlNXS1MuSVFfR1AuRlkyMDE0AQAAACVQFgACAAAABjEwMjIuNwEIAAAABQAAAAExAQAAAAoxODIwMDI4MDkxAwAAAAMxNjACAAAAAjEwBAAAAAEwBwAAAAk5LzE5LzIwMTkIAAAACTEwLzMvMjAxNAkAAAABMGYJMddwPdcI/uYXEnE91wglQ0lRLk5BU0RBUUdTOkFWR08uSVFfTFRfSU5WRVNULkZZMjAwOAEAAADwtn0BAgAAAAEzAQgAAAAFAAAAATEBAAAACjE0MTYwODA3MDkDAAAAAzE2MAIAAAAEMTA1NAQAAAABMAcAAAAJOS8xOS8yMDE5CAAAAAkxMS8yLzIwMDgJAAAAATCXFC7WcD3XCEpcOxJxPdcILkNJUS5UU0U6Njc2Mi5JUV9NSU5PUklUWV9JTlRFUkVTVF9UT1RBTC5GWTIwMTMBAAAAO9IEAAIAAAAFMTk0NDcBCAAAAAUAAAABMQEAAAAKMTYyNTQ1NzU4MgMAAAACNzkCAAAABDEzMTIEAAAAATAHAAAACTkvMTkvMjAxOQgAAAAJMy8zMS8yMDEzCQAAAAEw02Iy3HA91whuaQ8RcT3XCDJDSVEuTkFTREFRR1M6U1dLUy5JUV9PVEhFUl9JTlZFU1RfQUNUX1NVUFBMLkZZMjAw</t>
  </si>
  <si>
    <t>OQEAAAAlUBYAAwAAAAAAjW0w13A91wgTrwEScT3XCCVDSVEuTkFTREFRR1M6QVZHTy5JUV9MVF9JTlZFU1QuRlkyMDA3AQAAAPC2fQEDAAAAAAAmNOHWcD3XCAAqKhJxPdcIJUNJUS5UU0U6Njk3MS5JUV9MVF9ERUJUX1JFUEFJRC5GWTIwMTgBAAAAo1MAAAIAAAAGLTEyNzcxAQgAAAAFAAAAATEBAAAACjE4OTQ0MTM1MzIDAAAAAjc5AgAAAAQyMDM2BAAAAAEwBwAAAAk5LzE5LzIwMTkIAAAACTMvMzEvMjAxOAkAAAABMEb0WtlwPdcI4fufEXE91wgvQ0lRLk5BU0RBUUdTOkFESS5JUV9SRVRVUk5fQ09NTU9OX0VRVUlUWS5GWTIwMTEBAAAAE9YDAAIAAAAGMjQuNjE0AQgAAAAFAAAAATEBAAAACjE2NDc0NTU4NjkDAAAAAzE2MAIAAAAFMzMzMjAEAAAAATAHAAAACTkvMTkvMjAxOQgAAAAKMTAvMjkvMjAxMQkAAAABMKv55NFwPdcIhN70EnE91wggQ0lRLlRTRTo2ODA2LklRX0NIQU5HRV9BUi5GWTIwMTMBAAAArlsNAAIAAAADODU3AQgAAAAFAAAAATEBAAAACjE2MjU0NTc3MjYDAAAAAjc5AgAAAAQyMDE4BAAAAAEwBwAAAAk5LzE5LzIwMTkIAAAACTMvMzEvMjAxMwkAAAABMPw8S9lwPdcIo9qyEXE91wgqQ0lRLlRTRTo2NzYyLklRX0NVUlJFTlRfUE9SVF9MRUFTRVMuRlkyMDA5AQAAADvSBAADAAAAAAArejHccD3XCFAWLRFxPdcIKUNJUS5OQVNEQVFHUzpBVkdPLklRX0VCSVREQS5GWTIwMTQuLi4u</t>
  </si>
  <si>
    <t>SlBZAQAAAPC2fQECAAAACTE2OTE0My44MQEIAAAABQAAAAExAQAAAAoxODIzMjU0NTI0AwAAAAI3OQIAAAAENDA1MQQAAAABMAcAAAAJOS8xOS8yMDE5CAAAAAkxMS8yLzIwMTQJAAAAATCEYuLRcD3XCNDC/hJxPdcIIUNJUS5OQVNEQVFHUzpTV0tTLklRX0RBX0NGLkZZMjAxNAEAAAAlUBYAAgAAAAUxMjIuNwEIAAAABQAAAAExAQAAAAoxODIwMDI4MDkxAwAAAAMxNjACAAAABDIxNjAEAAAAATAHAAAACTkvMTkvMjAxOQgAAAAJMTAvMy8yMDE0CQAAAAEwU5jg1nA91wjKUBwScT3XCCpDSVEuTkFTREFRR1M6U1dLUy5JUV9TVF9ERUJUX1JFUEFJRC5GWTIwMTgBAAAAJVAWAAMAAAAAADYN4dZwPdcIccA6EnE91wgrQ0lRLk5BU0RBUUdTOlNXS1MuSVFfRklMSU5HX0NVUlJFTkNZLkZZMjAxMgEAAAAlUBYAAwAAAANVU0QArOIw13A91whKLxMScT3XCC9DSVEuVFNFOjY4MDYuSVFfT1RIRVJfTk9OX09QRVJfRVhQX1NVUFBMLkZZMjAxNgEAAACuWw0AAgAAAAM0NTYBCAAAAAUAAAABMQEAAAAKMTc5NzYzNzAxMwMAAAACNzkCAAAAAjg1BAAAAAEwBwAAAAk5LzE5LzIwMTkIAAAACTMvMzEvMjAxNgkAAAABMLzZ9thwPdcIZBK7EXE91wglQ0lRLlRTRTo2NTk0LklRX05FVF9SRU5UQUxfRVhQLkZZMjAxMwEAAAD5eA0AAwAAAAAAEQOD23A91wi86nsRcT3XCB5DSVEuVFNFOjY3NjIuSVFfWl9TQ09SRS5GWTIw</t>
  </si>
  <si>
    <t>MTMBAAAAO9IEAAIAAAAIMi4yMjEzNzgBCAAAAAUAAAABMQEAAAAKMTYyNTQ1NzU4MgMAAAACNzkCAAAABjEwMDEyMwQAAAABMAcAAAAJOS8xOS8yMDE5CAAAAAkzLzMxLzIwMTMJAAAAATDRhO3TcD3XCK2EshJxPdcILENJUS5OQVNEQVFHUzpJTlRDLklRX01BUktFVENBUC4yMDEyLzMvMzEuSlBZAQAAAIdSAAACAAAADTExNTc1NTE3LjkyMTQBBgAAAAUAAAABMQEAAAAKMTUyMzQwMzIyMQMAAAACNzkCAAAABjEwMDA1NAQAAAABMAcAAAAJMy8zMS8yMDEyoxLM8XA91whjUfQfcT3XCClDSVEuTkFTREFRR1M6QURJLklRX0xUX0RFQlRfRVFVSVRZLkZZMjAwOQEAAAAT1gMAAgAAAAUxNS4wMQEIAAAABQAAAAExAQAAAAoxNDgyODY4NjMzAwAAAAMxNjACAAAABDQwODUEAAAAATAHAAAACTkvMTkvMjAxOQgAAAAKMTAvMzEvMjAwOQkAAAABMKv55NFwPdcIABboEnE91wgiQ0lRLlRTRTo2OTgxLklRX0NBU0hfSU5WRVNULkZZMjAxMAEAAAD1Vw0AAgAAAAYtOTMyNjEBCAAAAAUAAAABMQEAAAAKMTU1NTA5MjgyOQMAAAACNzkCAAAABDIwMDUEAAAAATAHAAAACTkvMTkvMjAxOQgAAAAJMy8zMS8yMDEwCQAAAAEwaNyU3HA91wi+zgcRcT3XCCdDSVEuTkFTREFRR1M6QURJLklRX0dST1NTX01BUkdJTi5GWTIwMTcBAAAAE9YDAAIAAAAHNjYuOTY2NAEIAAAABQAAAAExAQAAAAoxOTI3NjE4MjQ4AwAAAAMxNjAC</t>
  </si>
  <si>
    <t>AAAABDQwNzQEAAAAATAHAAAACTkvMTkvMjAxOQgAAAAKMTAvMjgvMjAxNwkAAAABMJog5dFwPdcIxEL7EnE91wgoQ0lRLlRTRTo2OTgxLklRX1RPVEFMX0RFQlRfSVNTVUVELkZZMjAxMgEAAAD1Vw0AAgAAAAUyNzY2OAEIAAAABQAAAAExAQAAAAoxNjQ5Nzk4OTc0AwAAAAI3OQIAAAAEMjE2MQQAAAABMAcAAAAJOS8xOS8yMDE5CAAAAAkzLzMxLzIwMTIJAAAAATBdA5XccD3XCHsWOxFxPdcIIUNJUS5UU0U6NjgwNi5JUV9ORVRfQ0hBTkdFLkZZMjAxMwEAAACuWw0AAgAAAAQzNTU5AQgAAAAFAAAAATEBAAAACjE2MjU0NTc3MjYDAAAAAjc5AgAAAAQyMDkzBAAAAAEwBwAAAAk5LzE5LzIwMTkIAAAACTMvMzEvMjAxMwkAAAABMPw8S9lwPdcI0vCqEXE91wgkQ0lRLlRTRTo2OTgxLklRX0VRVUlUWV9NRVRIT0QuRlkyMDA5AQAAAPVXDQADAAAAAAB3tZTccD3XCD+iCRFxPdcIIENJUS5UU0U6Njc2Mi5JUV9JTlZFTlRPUlkuRlkyMDE5AQAAADvSBAACAAAABjIyNjg5MgEIAAAABQAAAAExAQAAAAoxOTcwMDUxMzUxAwAAAAI3OQIAAAAEMTA0MwQAAAABMAcAAAAJOS8xOS8yMDE5CAAAAAkzLzMxLzIwMTkJAAAAATADKoPbcD3XCJoQIRFxPdcIKUNJUS5OQVNEQVFHUzpBREkuSVFfTkVUX1JFTlRBTF9FWFAuRlkyMDE0AQAAABPWAwADAAAAAABN6QTVcD3XCEvXahJxPdcIKENJUS5OQVNEQVFHUzpJTlRDLklR</t>
  </si>
  <si>
    <t>X09USEVSX0VRVUlUWS5GWTIwMTgBAAAAh1IAAAIAAAAELTk3NAEIAAAABQAAAAExAQAAAAoxOTQzNTA1MzQxAwAAAAMxNjACAAAABDEwMjgEAAAAATAHAAAACTkvMTkvMjAxOQgAAAAKMTIvMjkvMjAxOAkAAAABMCKfQddwPdcIXp4AEnE91wglQ0lRLk5BU0RBUUdTOkFWR08uSVFfQ0hBTkdFX0FSLkZZMjAxOAEAAADwtn0BAgAAAAQtNjUyAQgAAAAFAAAAATEBAAAACjE5MzcxODYxOTADAAAAAzE2MAIAAAAEMjAxOAQAAAABMAcAAAAJOS8xOS8yMDE5CAAAAAkxMS80LzIwMTgJAAAAATCGvx/WcD3XCOF9SxJxPdcILkNJUS5OQVNEQVFHUzpJTlRDLklRX0lOVkVTVF9TRUNVUklUWV9DRi5GWTIwMTEBAAAAh1IAAAIAAAAEODkwMgEIAAAABQAAAAExAQAAAAoxNjU4MzE1NDc4AwAAAAMxNjACAAAABDIwMjcEAAAAATAHAAAACTkvMTkvMjAxOQgAAAAKMTIvMzEvMjAxMQkAAAABMAX07tdwPdcI07nhEXE91wgsQ0lRLk5BU0RBUUdTOlNXS1MuSVFfVE9UQUxfT1RIRVJfT1BFUi5GWTIwMDcBAAAAJVAWAAIAAAAHMjIzLjE2OQEIAAAABQAAAAExAQAAAAoxMjcwMDk3ODMwAwAAAAMxNjACAAAAAzM4MAQAAAABMAcAAAAJOS8xOS8yMDE5CAAAAAk5LzI4LzIwMDcJAAAAATATxkHXcD3XCMlbERJxPdcIKkNJUS5OQVNEQVFHUzpBVkdPLklRX09USEVSX09QRVJfQUNULkZZMjAxOAEAAADwtn0BAgAAAAUtNzg4MgEI</t>
  </si>
  <si>
    <t>AAAABQAAAAExAQAAAAoxOTM3MTg2MTkwAwAAAAMxNjACAAAABDIwNDcEAAAAATAHAAAACTkvMTkvMjAxOQgAAAAJMTEvNC8yMDE4CQAAAAEwhr8f1nA91wis508ScT3XCChDSVEuVFNFOjY3NjIuSVFfVE9UQUxfREVCVF9FUVVJVFkuRlkyMDA4AQAAADvSBAACAAAABjEuMjk3MwEIAAAABQAAAAExAQAAAAoxMzk2MzQxOTg5AwAAAAI3OQIAAAAENDAzNAQAAAABMAcAAAAJOS8xOS8yMDE5CAAAAAkzLzMxLzIwMDgJAAAAATDtXu3TcD3XCBhYrRJxPdcIJ0NJUS5UU0U6Njk3Ni5JUV9NQVJLRVRDQVAuMjAxOC8zLzMxLkpQWQEAAABqVw0AAgAAAA0yMTI0NTguNzAxMDU0AQYAAAAFAAAAATEBAAAACjE4NzQ0OTcxNDMDAAAAAjc5AgAAAAYxMDAwNTQEAAAAATAHAAAACTMvMzEvMjAxOJM5zPFwPdcIQpPxH3E91wgoQ0lRLlRTRTo2OTcxLklRX1RPVEFMX0RJVl9QQUlEX0NGLkZZMjAxNQEAAACjUwAAAgAAAAYtMzI3MDUBCAAAAAUAAAABMQEAAAAKMTg0ODE0NTMyMwMAAAACNzkCAAAABDIwMjIEAAAAATAHAAAACTkvMTkvMjAxOQgAAAAJMy8zMS8yMDE1CQAAAAEwX6Za2XA91wiEqK8RcT3XCB5DSVEuVFNFOjY3NzAuSVFfUkFXX0lOVi5GWTIwMDgBAAAAT1gNAAIAAAAFMTkxMDEBCAAAAAUAAAABMQEAAAAKMTA2MTE5MjQ1NAMAAAACNzkCAAAABDMxNzEEAAAAATAHAAAACTkvMTkvMjAxOQgAAAAJMy8zMS8y</t>
  </si>
  <si>
    <t>MDA4CQAAAAEw8/r42HA91whv1dARcT3XCCdDSVEuTkFTREFRR1M6U1dLUy5JUV9TQUxFX1BQRV9DRi5GWTIwMTUBAAAAJVAWAAMAAAAAAEq/4NZwPdcI/z8UEnE91wgkQ0lRLk5BU0RBUUdTOkFESS5JUV9DSEFOR0VfQVIuRlkyMDE4AQAAABPWAwACAAAABjQ1Ljk3OQEIAAAABQAAAAExAQAAAAoxOTI3NjE4MjQ3AwAAAAMxNjACAAAABDIwMTgEAAAAATAHAAAACTkvMTkvMjAxOQgAAAAJMTEvMy8yMDE4CQAAAAEwFZ/Y1HA91wh0D5YScT3XCChDSVEuVFNFOjY1OTQuSVFfVE9UQUxfTElBQl9FUVVJVFkuRlkyMDA5AQAAAPl4DQACAAAABjcwMjg4NAEIAAAABQAAAAExAQAAAAoxNDU4NzI3MjYyAwAAAAI3OQIAAAAEMTAxMwQAAAABMAcAAAAJOS8xOS8yMDE5CAAAAAkzLzMxLzIwMDkJAAAAATA4joLbcD3XCI8WQhFxPdcIHUNJUS5UU0U6Njk3Ni5JUV9FQklUREEuRlkyMDE2AQAAAGpXDQACAAAABTQ2NzY1AQgAAAAFAAAAATEBAAAACjE3OTg4OTQ5NzEDAAAAAjc5AgAAAAQ0MDUxBAAAAAEwBwAAAAk5LzE5LzIwMTkIAAAACTMvMzEvMjAxNgkAAAABMA7TbNpwPdcIUjhgEXE91wgnQ0lRLk5BU0RBUUdTOlNXS1MuSVFfU0FMRV9QUEVfQ0YuRlkyMDE4AQAAACVQFgADAAAAAAA2DeHWcD3XCCrnJRJxPdcIK0NJUS5OQVNEQVFHUzpUWE4uSVFfRUJJVERBX0NBUEVYX0lOVC5GWTIwMDcBAAAA+yMCAAMAAAAA</t>
  </si>
  <si>
    <t>APl93NJwPdcI7rHvEnE91wgmQ0lRLk5BU0RBUUdTOklOVEMuSVFfQ0FTSF9UQVhFUy5GWTIwMTgBAAAAh1IAAAIAAAAEMzgxMwEIAAAABQAAAAExAQAAAAoxOTQzNTA1MzQxAwAAAAMxNjACAAAABDMwNTMEAAAAATAHAAAACTkvMTkvMjAxOQgAAAAKMTIvMjkvMjAxOAkAAAABMBPGQddwPdcIqXcVEnE91wgpQ0lRLk5BU0RBUUdTOlRYTi5JUV9ORVRfUkVOVEFMX0VYUC5GWTIwMDgBAAAA+yMCAAMAAAAAAJQw59VwPdcIINdcEnE91wgmQ0lRLk5BU0RBUUdTOklOVEMuSVFfQ0FTSF9UQVhFUy5GWTIwMTcBAAAAh1IAAAIAAAAEMzgyNAEIAAAABQAAAAExAQAAAAoxOTQzNTA1MzQ5AwAAAAMxNjACAAAABDMwNTMEAAAAATAHAAAACTkvMTkvMjAxOQgAAAAKMTIvMzAvMjAxNwkAAAABMCKfQddwPdcISZMEEnE91wg1Q0lRLk5BU0RBUUdTOlRYTi5JUV9DSEFOR0VfTkVUX1dPUktJTkdfQ0FQSVRBTC5GWTIwMTcBAAAA+yMCAAIAAAADMTczAQgAAAAFAAAAATEBAAAACjE5NDY2NjU0NDQDAAAAAzE2MAIAAAAENDQyMQQAAAABMAcAAAAJOS8xOS8yMDE5CAAAAAoxMi8zMS8yMDE3CQAAAAEwFmoy1XA91wgBQWgScT3XCCRDSVEuTkFTREFRR1M6VFhOLklRX0NIQU5HRV9BUC5GWTIwMDcBAAAA+yMCAAIAAAACNzcBCAAAAAUAAAABMQEAAAAKMTMyODQ4MjM3MAMAAAADMTYwAgAAAAQyMDE3BAAAAAEwBwAAAAk5LzE5</t>
  </si>
  <si>
    <t>LzIwMTkIAAAACjEyLzMxLzIwMDcJAAAAATCB5h/WcD3XCMDySxJxPdcIJ0NJUS5OQVNEQVFHUzpUWE4uSVFfT1RIRVJfRVFVSVRZLkZZMjAwOAEAAAD7IwIAAgAAAAQtNzkwAQgAAAAFAAAAATEBAAAACjE0MzM0NTQxMDgDAAAAAzE2MAIAAAAEMTAyOAQAAAABMAcAAAAJOS8xOS8yMDE5CAAAAAoxMi8zMS8yMDA4CQAAAAEwiFjn1XA91wi4GUwScT3XCCRDSVEuVFNFOjY1OTQuSVFfRUJJVERBLkZZMjAxNy4uLi5KUFkBAAAA+XgNAAIAAAAGMTk1NTU1AQgAAAAFAAAAATEBAAAACjE4OTM5OTQ4NjkDAAAAAjc5AgAAAAQ0MDUxBAAAAAEwBwAAAAk5LzE5LzIwMTkIAAAACTMvMzEvMjAxNwkAAAABMIRi4tFwPdcIgSz8EnE91wghQ0lRLlRTRTo2NTk0LklRX1RPVEFMX0RFQlQuRlkyMDEzAQAAAPl4DQACAAAABjMxMjY5NwEIAAAABQAAAAExAQAAAAoxNzQzOTA0NDM2AwAAAAI3OQIAAAAENDE3MwQAAAABMAcAAAAJOS8xOS8yMDE5CAAAAAkzLzMxLzIwMTMJAAAAATADKoPbcD3XCLzqexFxPdcIJUNJUS5UU0U6Njk3Ni5JUV9HV19JTlRBTl9BTU9SVC5GWTIwMTgBAAAAalcNAAMAAAAAAO1HbdpwPdcIKNRgEXE91wglQ0lRLk5BU0RBUUdTOlNXS1MuSVFfQlVJTERJTkdTLkZZMjAxMwEAAAAlUBYAAgAAAAQ2MC4zAQgAAAAFAAAAATEBAAAACjE3NjY2ODk5MDQDAAAAAzE2MAIAAAAEMzAyMwQAAAABMAcAAAAJ</t>
  </si>
  <si>
    <t>OS8xOS8yMDE5CAAAAAk5LzI3LzIwMTMJAAAAATBmCTHXcD3XCN8CHBJxPdcILkNJUS5UU0U6Njc2Mi5JUV9UT1RBTF9ERUJUX0VCSVREQV9DQVBFWC5GWTIwMTYBAAAAO9IEAAIAAAAJMjEuMDMyMTk3AQgAAAAFAAAAATEBAAAACjE3OTg4MDkxMzADAAAAAjc5AgAAAAUyMzMxMwQAAAABMAcAAAAJOS8xOS8yMDE5CAAAAAkzLzMxLzIwMTYJAAAAATDRhO3TcD3XCGOgqBJxPdcIGUNJUS5UU0U6NjU5NC5JUV9ETy5GWTIwMTIBAAAA+XgNAAIAAAAFLTc3NjgBCAAAAAUAAAABMQEAAAAKMTY4NDYyOTMwNQMAAAACNzkCAAAAAjQwBAAAAAEwBwAAAAk5LzE5LzIwMTkIAAAACTMvMzEvMjAxMgkAAAABMBncgttwPdcInc5iEXE91wggQ0lRLlRTRTo2NTk0LklRX0NBU0hfT1BFUi5GWTIwMTABAAAA+XgNAAIAAAAFOTAwODABCAAAAAUAAAABMQEAAAAKMTU1MzI2MDE3MgMAAAACNzkCAAAABDIwMDYEAAAAATAHAAAACTkvMTkvMjAxOQgAAAAJMy8zMS8yMDEwCQAAAAEwKbWC23A91wiwdBkRcT3XCCJDSVEuVFNFOjY5NzEuSVFfRUJJVF9NQVJHSU4uRlkyMDA5AQAAAKNTAAACAAAABjQuMjUwMgEIAAAABQAAAAExAQAAAAoxNDU5NTI4NzcxAwAAAAI3OQIAAAAENDA1MwQAAAABMAcAAAAJOS8xOS8yMDE5CAAAAAkzLzMxLzIwMDkJAAAAATC/cUfTcD3XCHnYzBJxPdcIM0NJUS5UU0U6Njk3MS5JUV9DSEFOR0VfT1RI</t>
  </si>
  <si>
    <t>RVJfTkVUX09QRVJfQVNTRVRTLkZZMjAxNQEAAACjUwAAAgAAAAQ1NjA5AQgAAAAFAAAAATEBAAAACjE4NDgxNDUzMjMDAAAAAjc5AgAAAAQyMDQ1BAAAAAEwBwAAAAk5LzE5LzIwMTkIAAAACTMvMzEvMjAxNQkAAAABMF+mWtlwPdcIkSKLEXE91wgtQ0lRLlRTRTo2NzYyLklRX09USEVSX0lOVkVTVF9BQ1RfU1VQUEwuRlkyMDE3AQAAADvSBAACAAAABjEyNjkwMAEIAAAABQAAAAExAQAAAAoxODQ5MTMxMTA1AwAAAAI3OQIAAAAEMjA1MQQAAAABMAcAAAAJOS8xOS8yMDE5CAAAAAkzLzMxLzIwMTcJAAAAATARA4PbcD3XCAjvEBFxPdcIM0NJUS5UU0U6Njk3MS5JUV9DSEFOR0VfT1RIRVJfTkVUX09QRVJfQVNTRVRTLkZZMjAxOAEAAACjUwAAAgAAAAUxODY5MQEIAAAABQAAAAExAQAAAAoxODk0NDEzNTMyAwAAAAI3OQIAAAAEMjA0NQQAAAABMAcAAAAJOS8xOS8yMDE5CAAAAAkzLzMxLzIwMTgJAAAAATBG9FrZcD3XCHyBqBFxPdcILUNJUS5UU0U6Njc2Mi5JUV9PVEhFUl9JTlZFU1RfQUNUX1NVUFBMLkZZMjAxMgEAAAA70gQAAgAAAAUtMTU2MQEIAAAABQAAAAExAQAAAAoxNTU0OTUwODcxAwAAAAI3OQIAAAAEMjA1MQQAAAABMAcAAAAJOS8xOS8yMDE5CAAAAAkzLzMxLzIwMTIJAAAAATDlPDLccD3XCAUnLhFxPdcIJkNJUS5UU0U6Njc3MC5JUV9PVEhFUl9MVF9BU1NFVFMuRlkyMDA5AQAAAE9YDQAC</t>
  </si>
  <si>
    <t>AAAABTE0NjI2AQgAAAAFAAAAATEBAAAACjEzODA1Mjg1MDgDAAAAAjc5AgAAAAQxMDYwBAAAAAEwBwAAAAk5LzE5LzIwMTkIAAAACTMvMzEvMjAwOQkAAAABMGwWSNhwPdcIshekEXE91wgmQ0lRLk5BU0RBUUdTOklOVEMuSVFfRUJJVERBX0lOVC5GWTIwMDcBAAAAh1IAAAIAAAADOTAyAQgAAAAFAAAAATEBAAAACjEzMjg4NzEyNzUDAAAAAzE2MAIAAAAENDE5MAQAAAABMAcAAAAJOS8xOS8yMDE5CAAAAAoxMi8yOS8yMDA3CQAAAAEwKfMK03A91wjFCt4ScT3XCC9DSVEuTkFTREFRR1M6QVZHTy5JUV9JTlRFUkVTVF9JTlZFU1RfSU5DLkZZMjAwOQEAAADwtn0BAgAAAAExAQgAAAAFAAAAATEBAAAACjE0ODY3MzAwNjkDAAAAAzE2MAIAAAACNjUEAAAAATAHAAAACTkvMTkvMjAxOQgAAAAJMTEvMS8yMDA5CQAAAAEw9Dsu1nA91wjK7CoScT3XCCJDSVEuTkFTREFRR1M6QURJLklRX1NUX0RFQlQuRlkyMDE2AQAAABPWAwADAAAAAAAgeNjUcD3XCAzBaxJxPdcIKENJUS5UU0U6NjU5NC5JUV9DVVJSRU5UX1BPUlRfREVCVC5GWTIwMTcBAAAA+XgNAAIAAAAFNzc3MTUBCAAAAAUAAAABMQEAAAAKMTg5Mzk5NDg2OQMAAAACNzkCAAAABDEyOTcEAAAAATAHAAAACTkvMTkvMjAxOQgAAAAJMy8zMS8yMDE3CQAAAAEws20i23A91wgdomQRcT3XCCZDSVEuVFNFOjY5NzEuSVFfQVNTRVRfV1JJVEVET1dOLkZZMjAx</t>
  </si>
  <si>
    <t>NwEAAACjUwAAAgAAAAUtMjE4NgEIAAAABQAAAAExAQAAAAoxODk0NDEzNTMwAwAAAAI3OQIAAAACMzIEAAAAATAHAAAACTkvMTkvMjAxOQgAAAAJMy8zMS8yMDE3CQAAAAEwUc1a2XA91whTs48RcT3XCB5DSVEuTkFTREFRR1M6VFhOLklRX0VCVC5GWTIwMDcBAAAA+yMCAAIAAAAEMzY5MgEIAAAABQAAAAExAQAAAAoxMzI4NDgyMzcwAwAAAAMxNjACAAAAAzEzOQQAAAABMAcAAAAJOS8xOS8yMDE5CAAAAAoxMi8zMS8yMDA3CQAAAAEwhr8f1nA91wgTbUMScT3XCC1DSVEuTkFTREFRR1M6VFhOLklRX0RFQlRfRVFVSVZfTkVUX1BCTy5GWTIwMTQBAAAA+yMCAAIAAAACOTcBCAAAAAUAAAABMQEAAAAKMTgyOTExOTMwNgMAAAADMTYwAgAAAAUyMTY3OQQAAAABMAcAAAAJOS8xOS8yMDE5CAAAAAoxMi8zMS8yMDE0CQAAAAEwTM4x1XA91wghO04ScT3XCClDSVEuTkFTREFRR1M6SU5UQy5JUV9FUVVJVFlfTUVUSE9ELkZZMjAxNwEAAACHUgAAAgAAAAQxNzc0AQgAAAAFAAAAATEBAAAACjE5NDM1MDUzNDkDAAAAAzE2MAIAAAAEMzA2MwQAAAABMAcAAAAJOS8xOS8yMDE5CAAAAAoxMi8zMC8yMDE3CQAAAAEwL3hB13A91wiJW/wRcT3XCB9DSVEuVFNFOjY3NzAuSVFfVE9UQUxfQ0wuRlkyMDE3AQAAAE9YDQACAAAABjE4ODA4NAEIAAAABQAAAAExAQAAAAoxODQ4Mjk3MjU2AwAAAAI3OQIAAAAEMTAwOQQAAAAB</t>
  </si>
  <si>
    <t>MAcAAAAJOS8xOS8yMDE5CAAAAAkzLzMxLzIwMTcJAAAAATCc2jnYcD3XCLQY+BFxPdcIKUNJUS5OQVNEQVFHUzpJTlRDLklRX0VRVUlUWV9NRVRIT0QuRlkyMDEyAQAAAIdSAAACAAAAAzk5MgEIAAAABQAAAAExAQAAAAoxNzE4ODUwNjA1AwAAAAMxNjACAAAABDMwNjMEAAAAATAHAAAACTkvMTkvMjAxOQgAAAAKMTIvMjkvMjAxMgkAAAABMPoa79dwPdcI/a76EXE91wgkQ0lRLk5BU0RBUUdTOlNXS1MuSVFfT1BFUl9JTkMuRlkyMDEyAQAAACVQFgACAAAABTI2My40AQgAAAAFAAAAATEBAAAACjE3MDkxMjI4NzgDAAAAAzE2MAIAAAACMjEEAAAAATAHAAAACTkvMTkvMjAxOQgAAAAJOS8yOC8yMDEyCQAAAAEweLsw13A91wj0fP4RcT3XCCBDSVEuVFNFOjY4MDYuSVFfQlVJTERJTkdTLkZZMjAxNgEAAACuWw0AAwAAAAAAugD32HA91wjnVKMRcT3XCCRDSVEuVFNFOjY5NzYuSVFfQ1VSUkVOVF9SQVRJTy5GWTIwMTIBAAAAalcNAAIAAAAIMS40OTY1OTUBCAAAAAUAAAABMQEAAAAKMTU1NDk1MDczMgMAAAACNzkCAAAABDQwMzAEAAAAATAHAAAACTkvMTkvMjAxOQgAAAAJMy8zMS8yMDEyCQAAAAEwzkpH03A91wgDWKYScT3XCCNDSVEuVFNFOjY5NzYuSVFfVE9UQUxfQVNTRVRTLkZZMjAxNwEAAABqVw0AAgAAAAYyNzExNDkBCAAAAAUAAAABMQEAAAAKMTg0ODg3OTY0MwMAAAACNzkCAAAABDEwMDcEAAAA</t>
  </si>
  <si>
    <t>ATAHAAAACTkvMTkvMjAxOQgAAAAJMy8zMS8yMDE3CQAAAAEw9yBt2nA91wjw5GgRcT3XCCJDSVEuVFNFOjY4MDYuSVFfTEVWRVJFRF9GQ0YuRlkyMDA5AQAAAK5bDQACAAAACDE1MzUzLjI1AQgAAAAFAAAAATEBAAAACjEzODI2NjE0NDIDAAAAAjc5AgAAAAQ0NDIyBAAAAAEwBwAAAAk5LzE5LzIwMTkIAAAACTMvMzEvMjAwOQkAAAABMCmhStlwPdcIp3bBEXE91wgZQ0lRLlRTRTo2OTgxLklRX0ZYLkZZMjAxOAEAAAD1Vw0AAgAAAAQxMjI3AQgAAAAFAAAAATEBAAAACjE4OTUxODM2NTIDAAAAAjc5AgAAAAQyMTQ0BAAAAAEwBwAAAAk5LzE5LzIwMTkIAAAACTMvMzEvMjAxOAkAAAABMICds9xwPdcI2n8cEXE91wgkQ0lRLlRTRTo2OTc2LklRX1VOTEVWRVJFRF9GQ0YuRlkyMDA5AQAAAGpXDQACAAAACS0xMTg2LjM3NQEIAAAABQAAAAExAQAAAAoxMzg2NzIzNDk0AwAAAAI3OQIAAAAENDQyMwQAAAABMAcAAAAJOS8xOS8yMDE5CAAAAAkzLzMxLzIwMDkJAAAAATAO02zacD3XCKlOZhFxPdcIJENJUS5OQVNEQVFHUzpJTlRDLklRX0RBX1NVUFBMLkZZMjAwOAEAAACHUgAAAwAAAAAAODHu13A91wgLnuQRcT3XCCpDSVEuTkFTREFRR1M6QURJLklRX05FVF9ERUJUX0VCSVREQS5GWTIwMTgBAAAAE9YDAAIAAAAIMi4wMTE2MTUBCAAAAAUAAAABMQEAAAAKMTkyNzYxODI0NwMAAAADMTYwAgAAAAQ0MTkzBAAA</t>
  </si>
  <si>
    <t>AAEwBwAAAAk5LzE5LzIwMTkIAAAACTExLzMvMjAxOAkAAAABMJog5dFwPdcIRG/5EnE91wgfQ0lRLk5BU0RBUUdTOlRYTi5JUV9OUFBFLkZZMjAxMgEAAAD7IwIAAgAAAAQzOTEyAQgAAAAFAAAAATEBAAAACjE3MjA2MTEyNjQDAAAAAzE2MAIAAAAEMTAwNAQAAAABMAcAAAAJOS8xOS8yMDE5CAAAAAoxMi8zMS8yMDEyCQAAAAEwRfTn1XA91wjANV4ScT3XCClDSVEuTkFTREFRR1M6QVZHTy5JUV9DT01NT05fRElWX0NGLkZZMjAwOAEAAADwtn0BAwAAAAAA9Dsu1nA91wgwch4ScT3XCCVDSVEuTkFTREFRR1M6QVZHTy5JUV9JTlZFTlRPUlkuRlkyMDE1AQAAAPC2fQECAAAAAzUyNAEIAAAABQAAAAExAQAAAAoxODcwMjA5NzY5AwAAAAMxNjACAAAABDEwNDMEAAAAATAHAAAACTkvMTkvMjAxOQgAAAAJMTEvMS8yMDE1CQAAAAEwufwe1nA91wjArzkScT3XCCFDSVEuVFNFOjY3NjIuSVFfQ0FTSF9UQVhFUy5GWTIwMTIBAAAAO9IEAAMAAAAAAOU8MtxwPdcIsKw2EXE91wgmQ0lRLk5BU0RBUUdTOlNXS1MuSVFfQ0FTSF9FUVVJVi5GWTIwMTcBAAAAJVAWAAIAAAAGMTYxNi44AQgAAAAFAAAAATEBAAAACjE5MjIzNzY3OTIDAAAAAzE2MAIAAAAEMTA5NgQAAAABMAcAAAAJOS8xOS8yMDE5CAAAAAk5LzI5LzIwMTcJAAAAATBM5uDWcD3XCJJLOhJxPdcIJkNJUS5OQVNEQVFHUzpBREkuSVFfQ0FTSF9JTlZFU1Qu</t>
  </si>
  <si>
    <t>RlkyMDA3AQAAABPWAwACAAAABzk4NC41ODcBCAAAAAUAAAABMQEAAAAKMTI2NDQ3MjQ0OQMAAAADMTYwAgAAAAQyMDA1BAAAAAEwBwAAAAk5LzE5LzIwMTkIAAAACTExLzMvMjAwNwkAAAABMPfeMtVwPdcIbVd1EnE91wgmQ0lRLk5BU0RBUUdTOkFWR08uSVFfQ0FTSF9FUVVJVi5GWTIwMTEBAAAA8LZ9AQIAAAADODI5AQgAAAAFAAAAATEBAAAACjE2NTA4NTQwOTcDAAAAAzE2MAIAAAAEMTA5NgQAAAABMAcAAAAJOS8xOS8yMDE5CAAAAAoxMC8zMC8yMDExCQAAAAEwmdcu1nA91wgMRjwScT3XCCBDSVEuVFNFOjY3NzAuSVFfSU5WRU5UT1JZLkZZMjAxNQEAAABPWA0AAgAAAAU4NTM1MQEIAAAABQAAAAExAQAAAAoxNzQ0MTI4NTYxAwAAAAI3OQIAAAAEMTA0MwQAAAABMAcAAAAJOS8xOS8yMDE5CAAAAAkzLzMxLzIwMTUJAAAAATCsjDnYcD3XCNId0xFxPdcILUNJUS5UU0U6Njc2Mi5JUV9ERUZfVEFYX0FTU0VUU19DVVJSRU5ULkZZMjAxNgEAAAA70gQAAwAAAAAAGdyC23A91whb5DcRcT3XCCVDSVEuVFNFOjY5NzEuSVFfQkFTSUNfRVBTX0VYQ0wuRlkyMDA4AQAAAKNTAAACAAAACDI4My4yOTAxAQgAAAAFAAAAATEBAAAACjEwNjI3NTMxNDgDAAAAAjc5AgAAAAQzMDY0BAAAAAEwBwAAAAk5LzE5LzIwMTkIAAAACTMvMzEvMjAwOAkAAAABMNiVbdpwPdcIvoaKEXE91wglQ0lRLlRTRTo2OTcxLklRX0RJ</t>
  </si>
  <si>
    <t>TFVUX0VQU19JTkNMLkZZMjAxMQEAAACjUwAAAgAAAAozMzMuNjE0ODY5AQgAAAAFAAAAATEBAAAACjE2MjQxNTM3MjIDAAAAAjc5AgAAAAE4BAAAAAEwBwAAAAk5LzE5LzIwMTkIAAAACTMvMzEvMjAxMQkAAAABMBH5ENpwPdcIVHtyEXE91wggQ0lRLlRTRTo2NzcwLklRX09USEVSX1JFVi5GWTIwMTQBAAAAT1gNAAMAAAAAADbZSNhwPdcI9KjSEXE91wgqQ0lRLk5BU0RBUUdTOkFESS5JUV9ERUZfVEFYX0xJQUJfTFQuRlkyMDA5AQAAABPWAwACAAAABTEuMzQ1AQgAAAAFAAAAATEBAAAACjE0ODI4Njg2MzMDAAAAAzE2MAIAAAAEMTAyNwQAAAABMAcAAAAJOS8xOS8yMDE5CAAAAAoxMC8zMS8yMDA5CQAAAAEwbXQE1XA91wgNBH4ScT3XCCxDSVEuTkFTREFRR1M6U1dLUy5JUV9FQklUREFfQ0FQRVhfSU5ULkZZMjAxMQEAAAAlUBYAAgAAAAMxNDQBCAAAAAUAAAABMQEAAAAKMTY0NTk4OTM5MAMAAAADMTYwAgAAAAQ0MTkxBAAAAAEwBwAAAAk5LzE5LzIwMTkIAAAACTkvMzAvMjAxMQkAAAABMBMJ3NJwPdcIBN7KEnE91wgfQ0lRLk5BU0RBUUdTOklOVEMuSVFfUkVWLkZZMjAxMQEAAACHUgAAAgAAAAU1Mzk5OQEIAAAABQAAAAExAQAAAAoxNjU4MzE1NDc4AwAAAAMxNjACAAAAAzExMgQAAAABMAcAAAAJOS8xOS8yMDE5CAAAAAoxMi8zMS8yMDExCQAAAAEwD83u13A91wjlYOwRcT3XCCVDSVEuVFNFOjY5</t>
  </si>
  <si>
    <t>NzEuSVFfRElMVVRfRVBTX0lOQ0wuRlkyMDE0AQAAAKNTAAACAAAACjI0MS45MjYzMzkBCAAAAAUAAAABMQEAAAAKMTc5NzQ5MDIzNgMAAAACNzkCAAAAATgEAAAAATAHAAAACTkvMTkvMjAxOQgAAAAJMy8zMS8yMDE0CQAAAAEw9x8R2nA91whd4L4RcT3XCCBDSVEuVFNFOjY3NzAuSVFfT1RIRVJfUkVWLkZZMjAxOQEAAABPWA0AAwAAAAAAhwE62HA91wjdRNoRcT3XCCBDSVEuVFNFOjY5ODEuSVFfTUFDSElORVJZLkZZMjAwOQEAAAD1Vw0AAgAAAAY1NjcyOTkBCAAAAAUAAAABMQEAAAAKMTM4MjUwNTE2OAMAAAACNzkCAAAABDMxMTQEAAAAATAHAAAACTkvMTkvMjAxOQgAAAAJMy8zMS8yMDA5CQAAAAEwd7WU3HA91wgNlwYRcT3XCCdDSVEuTkFTREFRR1M6SU5UQy5JUV9RVUlDS19SQVRJTy5GWTIwMTIBAAAAh1IAAAIAAAAIMS43NzUwMDMBCAAAAAUAAAABMQEAAAAKMTcxODg1MDYwNQMAAAADMTYwAgAAAAQ0MTIxBAAAAAEwBwAAAAk5LzE5LzIwMTkIAAAACjEyLzI5LzIwMTIJAAAAATAeGgvTcD3XCAq3yhJxPdcIKENJUS5OQVNEQVFHUzpBVkdPLklRX1RPVEFMX1JFQ0VJVi5GWTIwMTgBAAAA8LZ9AQIAAAAEMzM5MAEIAAAABQAAAAExAQAAAAoxOTM3MTg2MTkwAwAAAAMxNjACAAAABDEwMDEEAAAAATAHAAAACTkvMTkvMjAxOQgAAAAJMTEvNC8yMDE4CQAAAAEwqZgf1nA91wgIO0cScT3XCC1DSVEu</t>
  </si>
  <si>
    <t>TkFTREFRR1M6QURJLklRX0RFQlRfRVFVSVZfTkVUX1BCTy5GWTIwMTUBAAAAE9YDAAIAAAAGMzYuMTY4AQgAAAAFAAAAATEBAAAACjE4NjcyNzk5NjkDAAAAAzE2MAIAAAAFMjE2NzkEAAAAATAHAAAACTkvMTkvMjAxOQgAAAAKMTAvMzEvMjAxNQkAAAABMCtR2NRwPdcILExrEnE91wgoQ0lRLk5BU0RBUUdTOkFWR08uSVFfVE9UQUxfUkVDRUlWLkZZMjAxNQEAAADwtn0BAgAAAAQxMDE5AQgAAAAFAAAAATEBAAAACjE4NzAyMDk3NjkDAAAAAzE2MAIAAAAEMTAwMQQAAAABMAcAAAAJOS8xOS8yMDE5CAAAAAkxMS8xLzIwMTUJAAAAATC5/B7WcD3XCKekPRJxPdcILUNJUS5OQVNEQVFHUzpBREkuSVFfREVCVF9FUVVJVl9ORVRfUEJPLkZZMjAxOAEAAAAT1gMAAgAAAAYzOC44ODMBCAAAAAUAAAABMQEAAAAKMTkyNzYxODI0NwMAAAADMTYwAgAAAAUyMTY3OQQAAAABMAcAAAAJOS8xOS8yMDE5CAAAAAkxMS8zLzIwMTgJAAAAATAVn9jUcD3XCHQPlhJxPdcIJENJUS5UU0U6Njk3Ni5JUV9PVEhFUl9MSUFCX0xULkZZMjAxMAEAAABqVw0AAgAAAAQxMDMzAQgAAAAFAAAAATEBAAAACjEzODY3MjQwNjYDAAAAAjc5AgAAAAQxMDYyBAAAAAEwBwAAAAk5LzE5LzIwMTkIAAAACTMvMzEvMjAxMAkAAAABMAP6bNpwPdcIEN9OEXE91wgdQ0lRLk5BU0RBUUdTOkFESS5JUV9GWC5GWTIwMTIBAAAAE9YDAAIAAAAGLTEu</t>
  </si>
  <si>
    <t>NDkyAQgAAAAFAAAAATEBAAAACjE3MTEzODU4OTYDAAAAAzE2MAIAAAAEMjE0NAQAAAABMAcAAAAJOS8xOS8yMDE5CAAAAAkxMS8zLzIwMTIJAAAAATBLwgTVcD3XCJZ4YhJxPdcIJkNJUS5UU0U6NjgwNi5JUV9JTlZFU1RfTE9BTlNfQ0YuRlkyMDEzAQAAAK5bDQADAAAAAAD8PEvZcD3XCBJrmxFxPdcIH0NJUS5UU0U6NjgwNi5JUV9CVl9TSEFSRS5GWTIwMTQBAAAArlsNAAIAAAALNzg2Ny42NTk1NjEBCAAAAAUAAAABMQEAAAAKMTY4NjYzODAwNAMAAAACNzkCAAAABDQwMjAEAAAAATAHAAAACTkvMTkvMjAxOQgAAAAJMy8zMS8yMDE0CQAAAAEw7GNL2XA91wiInboRcT3XCChDSVEuTkFTREFRR1M6QURJLklRX0VCSVREQV9NQVJHSU4uRlkyMDE3AQAAABPWAwACAAAABzQxLjAxNTYBCAAAAAUAAAABMQEAAAAKMTkyNzYxODI0OAMAAAADMTYwAgAAAAQ0MDQ3BAAAAAEwBwAAAAk5LzE5LzIwMTkIAAAACjEwLzI4LzIwMTcJAAAAATCaIOXRcD3XCNZN9xJxPdcIJkNJUS5OQVNEQVFHUzpBVkdPLklRX0VCSVREQV9JTlQuRlkyMDExAQAAAPC2fQECAAAABjE4Ni4yNQEIAAAABQAAAAExAQAAAAoxNjUwODU0MDk3AwAAAAMxNjACAAAABDQxOTAEAAAAATAHAAAACTkvMTkvMjAxOQgAAAAKMTAvMzAvMjAxMQkAAAABMAJX3NJwPdcIWADpEnE91wglQ0lRLlRTRTo2OTcxLklRX1JFVFVSTl9DQVBJVEFMLkZZMjAx</t>
  </si>
  <si>
    <t>NQEAAACjUwAAAgAAAAUzLjMwMwEIAAAABQAAAAExAQAAAAoxODQ4MTQ1MzIzAwAAAAI3OQIAAAAENDM2MwQAAAABMAcAAAAJOS8xOS8yMDE5CAAAAAkzLzMxLzIwMTUJAAAAATC0mEfTcD3XCM62tRJxPdcIJENJUS5UU0U6Njk3MS5JUV9VTkxFVkVSRURfRkNGLkZZMjAxOAEAAACjUwAAAgAAAAkxNjQ0Ni4xMjUBCAAAAAUAAAABMQEAAAAKMTg5NDQxMzUzMgMAAAACNzkCAAAABDQ0MjMEAAAAATAHAAAACTkvMTkvMjAxOQgAAAAJMy8zMS8yMDE4CQAAAAEwRvRa2XA91wi7+5gRcT3XCClDSVEuTkFTREFRR1M6VFhOLklRX0JBU0lDX0VQU19JTkNMLkZZMjAxNAEAAAD7IwIAAgAAAAgyLjYwNzUxMQEIAAAABQAAAAExAQAAAAoxODI5MTE5MzA2AwAAAAMxNjACAAAAATkEAAAAATAHAAAACTkvMTkvMjAxOQgAAAAKMTIvMzEvMjAxNAkAAAABMMrH6dVwPdcIsrVaEnE91wglQ0lRLlRTRTo2OTgxLklRX0JBU0lDX0VQU19JTkNMLkZZMjAwOQEAAAD1Vw0AAgAAAAg1LjQ5MjI1MwEIAAAABQAAAAExAQAAAAoxMzgyNTA1MTY4AwAAAAI3OQIAAAABOQQAAAABMAcAAAAJOS8xOS8yMDE5CAAAAAkzLzMxLzIwMDkJAAAAATB3tZTccD3XCEd7CRFxPdcIHENJUS5UU0U6NjgwNi5JUV9DQVBFWC5GWTIwMDgBAAAArlsNAAIAAAAGLTEwNTY0AQgAAAAFAAAAATEBAAAACjEwNjExOTcyMzUDAAAAAjc5AgAAAAQyMDIxBAAA</t>
  </si>
  <si>
    <t>AAEwBwAAAAk5LzE5LzIwMTkIAAAACTMvMzEvMjAwOAkAAAABMDl6StlwPdcI1OqCEXE91wggQ0lRLk5BU0RBUUdTOlRYTi5JUV9OSV9DRi5GWTIwMTcBAAAA+yMCAAIAAAAEMzY4MgEIAAAABQAAAAExAQAAAAoxOTQ2NjY1NDQ0AwAAAAMxNjACAAAABDIxNTAEAAAAATAHAAAACTkvMTkvMjAxOQgAAAAKMTIvMzEvMjAxNwkAAAABMBZqMtVwPdcIlrt0EnE91wgmQ0lRLk5BU0RBUUdTOkFWR08uSVFfQ0FTSF9UQVhFUy5GWTIwMTMBAAAA8LZ9AQIAAAABNgEIAAAABQAAAAExAQAAAAoxNzY5ODcyMzE0AwAAAAMxNjACAAAABDMwNTMEAAAAATAHAAAACTkvMTkvMjAxOQgAAAAJMTEvMy8yMDEzCQAAAAEwMZov1nA91wgAHzUScT3XCCdDSVEuVFNFOjY5NzEuSVFfQ0ZPX0NVUlJFTlRfTElBQi5GWTIwMDkBAAAAo1MAAAIAAAAIMC40MTA5NjYBCAAAAAUAAAABMQEAAAAKMTQ1OTUyODc3MQMAAAACNzkCAAAABDQxODUEAAAAATAHAAAACTkvMTkvMjAxOQgAAAAJMy8zMS8yMDA5CQAAAAEwv3FH03A91wjZK8QScT3XCBlDSVEuVFNFOjY5NzYuSVFfQUQuRlkyMDEzAQAAAGpXDQADAAAAAADYlW3acD3XCFw+iBFxPdcIKkNJUS5UU0U6NjU5NC5JUV9DVVJSRU5UX1BPUlRfTEVBU0VTLkZZMjAxMwEAAAD5eA0AAgAAAAQxNTQwAQgAAAAFAAAAATEBAAAACjE3NDM5MDQ0MzYDAAAAAjc5AgAAAAQxMDkwBAAAAAEwBwAA</t>
  </si>
  <si>
    <t>AAk5LzE5LzIwMTkIAAAACTMvMzEvMjAxMwkAAAABMBEDg9twPdcIqFlbEXE91wgkQ0lRLlRTRTo2NTk0LklRX0NPTU1PTl9ESVZfQ0YuRlkyMDE1AQAAAPl4DQACAAAABi0xNTg1OQEIAAAABQAAAAExAQAAAAoxNzk3MTkwODc5AwAAAAI3OQIAAAAEMjA3NAQAAAABMAcAAAAJOS8xOS8yMDE5CAAAAAkzLzMxLzIwMTUJAAAAATC7RiLbcD3XCIitfBFxPdcIJUNJUS5UU0U6Njk4MS5JUV9MVF9ERUJUX1JFUEFJRC5GWTIwMTMBAAAA9VcNAAMAAAAAAFIqldxwPdcIZ2Q7EXE91wgjQ0lRLk5BU0RBUUdTOklOVEMuSVFfU1RfREVCVC5GWTIwMDcBAAAAh1IAAAIAAAADMTQwAQgAAAAFAAAAATEBAAAACjEzMjg4NzEyNzUDAAAAAzE2MAIAAAAEMTA0NgQAAAABMAcAAAAJOS8xOS8yMDE5CAAAAAoxMi8yOS8yMDA3CQAAAAEwfSg62HA91wgaRe8RcT3XCB5DSVEuTkFTREFRR1M6QVZHTy5JUV9OSS5GWTIwMTIBAAAA8LZ9AQIAAAADNTYzAQgAAAAFAAAAATEBAAAACjE3MTMyMzMxMjIDAAAAAzE2MAIAAAACMTUEAAAAATAHAAAACTkvMTkvMjAxOQgAAAAKMTAvMjgvMjAxMgkAAAABMFslL9ZwPdcIyp4jEnE91wglQ0lRLlRTRTo2ODA2LklRX0JBU0lDX0VQU19JTkNMLkZZMjAwOQEAAACuWw0AAgAAAAozNTYuNTc2MjY3AQgAAAAFAAAAATEBAAAACjEzODI2NjE0NDIDAAAAAjc5AgAAAAE5BAAAAAEwBwAAAAk5LzE5</t>
  </si>
  <si>
    <t>LzIwMTkIAAAACTMvMzEvMjAwOQkAAAABMDl6StlwPdcI1OqCEXE91wggQ0lRLk5BU0RBUUdTOkFWR08uSVFfQVBJQy5GWTIwMDkBAAAA8LZ9AQMAAAAAAMFiLtZwPdcIapkzEnE91wgpQ0lRLlRTRTo2OTcxLklRX0RBWVNfSU5WRU5UT1JZX09VVC5GWTIwMTMBAAAAo1MAAAIAAAAJMTA4LjYxMzc4AQgAAAAFAAAAATEBAAAACjE3NDQzMzk2OTYDAAAAAjc5AgAAAAQ0MDM1BAAAAAEwBwAAAAk5LzE5LzIwMTkIAAAACTMvMzEvMjAxMwkAAAABMLSYR9NwPdcI/0G8EnE91wgdQ0lRLk5BU0RBUUdTOlRYTi5JUV9HVy5GWTIwMDgBAAAA+yMCAAIAAAADODQwAQgAAAAFAAAAATEBAAAACjE0MzM0NTQxMDgDAAAAAzE2MAIAAAAEMTE3MQQAAAABMAcAAAAJOS8xOS8yMDE5CAAAAAoxMi8zMS8yMDA4CQAAAAEwiFjn1XA91wi4GUwScT3XCC9DSVEuTkFTREFRR1M6U1dLUy5JUV9UT1RBTF9FUVVJVFkuRlkyMDEzLi4uLkpQWQEAAAAlUBYAAgAAAAoyMDY2MDEuMTYzAQgAAAAFAAAAATEBAAAACjE3NjY2ODk5MDQDAAAAAjc5AgAAAAQxMjc1BAAAAAEwBwAAAAk5LzE5LzIwMTkIAAAACTkvMjcvMjAxMwkAAAABMF+w4tFwPdcIJdkEE3E91wgnQ0lRLk5BU0RBUUdTOklOVEMuSVFfQURWRVJUSVNJTkcuRlkyMDEwAQAAAIdSAAADAAAAAAAlpu7XcD3XCJ3ryBFxPdcIKENJUS5OQVNEQVFHUzpBVkdPLklRX1RPVEFMX0FT</t>
  </si>
  <si>
    <t>U0VUUy5GWTIwMTABAAAA8LZ9AQIAAAAEMjE1NwEIAAAABQAAAAExAQAAAAoxNTgxMzE5NDY1AwAAAAMxNjACAAAABDEwMDcEAAAAATAHAAAACTkvMTkvMjAxOQgAAAAKMTAvMzEvMjAxMAkAAAABMGmwLtZwPdcIVeczEnE91wgeQ0lRLlRTRTo2NTk0LklRX1dJUF9JTlYuRlkyMDE5AQAAAPl4DQACAAAABTUzMjQ1AQgAAAAFAAAAATEBAAAACjE5Njg4NTM5OTUDAAAAAjc5AgAAAAQzMjE5BAAAAAEwBwAAAAk5LzE5LzIwMTkIAAAACTMvMzEvMjAxOQkAAAABMJPiIttwPdcIRmpVEXE91wgpQ0lRLlRTRTo2OTcxLklRX0RBWVNfSU5WRU5UT1JZX09VVC5GWTIwMTYBAAAAo1MAAAIAAAAKMTE0LjIwMDQxOAEIAAAABQAAAAExAQAAAAoxODk0NDEzNTM2AwAAAAI3OQIAAAAENDAzNQQAAAABMAcAAAAJOS8xOS8yMDE5CAAAAAkzLzMxLzIwMTYJAAAAATCYDUjTcD3XCKXuxBJxPdcIJUNJUS5UU0U6Njc2Mi5JUV9QUkVGX0RJVl9PVEhFUi5GWTIwMTcBAAAAO9IEAAMAAAAAABEDg9twPdcIHaEQEXE91wgmQ0lRLlRTRTo2ODA2LklRX1NBTEVTX01BUktFVElORy5GWTIwMTgBAAAArlsNAAIAAAAEMzI1MAEIAAAABQAAAAExAQAAAAoxODk1MDAxOTgzAwAAAAI3OQIAAAAFMjE1NjEEAAAAATAHAAAACTkvMTkvMjAxOQgAAAAJMy8zMS8yMDE4CQAAAAEw/dP42HA91wixyZwRcT3XCBlDSVEuVFNFOjY3NjIuSVFfTkku</t>
  </si>
  <si>
    <t>RlkyMDE0AQAAADvSBAACAAAABTE2Mjg4AQgAAAAFAAAAATEBAAAACjE2ODY2MzgxNjIDAAAAAjc5AgAAAAIxNQQAAAABMAcAAAAJOS8xOS8yMDE5CAAAAAkzLzMxLzIwMTQJAAAAATA4joLbcD3XCJIhNxFxPdcIHkNJUS5UU0U6NjU5NC5JUV9XSVBfSU5WLkZZMjAxNgEAAAD5eA0AAgAAAAUzNjI1MQEIAAAABQAAAAExAQAAAAoxODQ3NTY1MjI1AwAAAAI3OQIAAAAEMzIxOQQAAAABMAcAAAAJOS8xOS8yMDE5CAAAAAkzLzMxLzIwMTYJAAAAATCzbSLbcD3XCJwRdRFxPdcIJkNJUS5UU0U6NjgwNi5JUV9TQUxFU19NQVJLRVRJTkcuRlkyMDE1AQAAAK5bDQACAAAABDI3NjYBCAAAAAUAAAABMQEAAAAKMTc0NTM3ODU4NwMAAAACNzkCAAAABTIxNTYxBAAAAAEwBwAAAAk5LzE5LzIwMTkIAAAACTMvMzEvMjAxNQkAAAABMMqy9thwPdcIcuu6EXE91wgcQ0lRLlRTRTo2NzcwLklRX0NBUEVYLkZZMjAxNwEAAABPWA0AAgAAAAYtNDEwODcBCAAAAAUAAAABMQEAAAAKMTg0ODI5NzI1NgMAAAACNzkCAAAABDIwMjEEAAAAATAHAAAACTkvMTkvMjAxOQgAAAAJMy8zMS8yMDE3CQAAAAEwnNo52HA91wiH1dcRcT3XCCVDSVEuVFNFOjY5ODEuSVFfQ0FQSVRBTF9MRUFTRVMuRlkyMDEzAQAAAPVXDQADAAAAAABSKpXccD3XCEH7BRFxPdcIKENJUS5UU0U6Njk3Ni5JUV9FQVJOSU5HX0NPX01BUkdJTi5GWTIwMTIBAAAA</t>
  </si>
  <si>
    <t>alcNAAIAAAAILTExLjc0OTUBCAAAAAUAAAABMQEAAAAKMTU1NDk1MDczMgMAAAACNzkCAAAABDQxODEEAAAAATAHAAAACTkvMTkvMjAxOQgAAAAJMy8zMS8yMDEyCQAAAAEwzkpH03A91wh5f9AScT3XCCNDSVEuVFNFOjY1OTQuSVFfRUJJVEFfTUFSR0lOLkZZMjAxMwEAAAD5eA0AAgAAAAYzLjE1NTcBCAAAAAUAAAABMQEAAAAKMTc0MzkwNDQzNgMAAAACNzkCAAAABDQ0MTkEAAAAATAHAAAACTkvMTkvMjAxOQgAAAAJMy8zMS8yMDEzCQAAAAEwudLt03A91wi1lc8ScT3XCBtDSVEuVFNFOjY5NzYuSVFfQVBJQy5GWTIwMTYBAAAAalcNAAIAAAAFNDE1MTUBCAAAAAUAAAABMQEAAAAKMTc5ODg5NDk3MQMAAAACNzkCAAAABDEwODQEAAAAATAHAAAACTkvMTkvMjAxOQgAAAAJMy8zMS8yMDE2CQAAAAEwA/ps2nA91wgGl2gRcT3XCCNDSVEuTkFTREFRR1M6SU5UQy5JUV9QRU5TSU9OLkZZMjAxNgEAAACHUgAAAgAAAAQxOTQ0AQgAAAAFAAAAATEBAAAACjE5NDM1MDUzNDUDAAAAAzE2MAIAAAAEMTIxMwQAAAABMAcAAAAJOS8xOS8yMDE5CAAAAAoxMi8zMS8yMDE2CQAAAAEwL3hB13A91wix9xgScT3XCClDSVEuTkFTREFRR1M6QVZHTy5JUV9JTVBBSVJNRU5UX0dXLkZZMjAxNgEAAADwtn0BAwAAAAAAcyQf1nA91wjK4TUScT3XCB5DSVEuVFNFOjY5NzEuSVFfTFRfREVCVC5GWTIwMDkBAAAAo1MAAAIAAAAF</t>
  </si>
  <si>
    <t>Mjg1MzgBCAAAAAUAAAABMQEAAAAKMTQ1OTUyODc3MQMAAAACNzkCAAAABDEwNDkEAAAAATAHAAAACTkvMTkvMjAxOQgAAAAJMy8zMS8yMDA5CQAAAAEwNqoQ2nA91wjSM70RcT3XCCRDSVEuVFNFOjY5NzEuSVFfRUJJVERBX01BUkdJTi5GWTIwMDgBAAAAo1MAAAIAAAAHMTguNTU2OQEIAAAABQAAAAExAQAAAAoxMDYyNzUzMTQ4AwAAAAI3OQIAAAAENDA0NwQAAAABMAcAAAAJOS8xOS8yMDE5CAAAAAkzLzMxLzIwMDgJAAAAATC/cUfTcD3XCBT0uxJxPdcIKkNJUS5OQVNEQVFHUzpBVkdPLklRX0NBU0hfU1RfSU5WRVNULkZZMjAxMQEAAADwtn0BAgAAAAM4MjkBCAAAAAUAAAABMQEAAAAKMTY1MDg1NDA5NwMAAAADMTYwAgAAAAQxMDAyBAAAAAEwBwAAAAk5LzE5LzIwMTkIAAAACjEwLzMwLzIwMTEJAAAAATCZ1y7WcD3XCJWvKxJxPdcIK0NJUS5OQVNEQVFHUzpBVkdPLklRX0ZJTElOR19DVVJSRU5DWS5GWTIwMTQBAAAA8LZ9AQMAAAADVVNEALn8HtZwPdcIqmwgEnE91wgrQ0lRLk5BU0RBUUdTOkFWR08uSVFfRklMSU5HX0NVUlJFTkNZLkZZMjAxMQEAAADwtn0BAwAAAANVU0QAWyUv1nA91whr8i8ScT3XCCJDSVEuVFNFOjY1OTQuSVFfT1RIRVJfSU5UQU4uRlkyMDE3AQAAAPl4DQACAAAABjEyMTA1NgEIAAAABQAAAAExAQAAAAoxODkzOTk0ODY5AwAAAAI3OQIAAAAEMTA0MAQAAAABMAcAAAAJOS8x</t>
  </si>
  <si>
    <t>OS8yMDE5CAAAAAkzLzMxLzIwMTcJAAAAATCzbSLbcD3XCG/OVBFxPdcILENJUS5OQVNEQVFHUzpJTlRDLklRX1RPVEFMX1JFVi5GWTIwMTIuLi4uSlBZAQAAAIdSAAACAAAACjQ1OTE1OTMuMjgBCAAAAAUAAAABMQEAAAAKMTcxODg1MDYwNQMAAAACNzkCAAAAAjI4BAAAAAEwBwAAAAk5LzE5LzIwMTkIAAAACjEyLzI5LzIwMTIJAAAAATCNR+XRcD3XCERkBBNxPdcIIkNJUS5UU0U6NjU5NC5JUV9PVEhFUl9JTlRBTi5GWTIwMTIBAAAA+XgNAAIAAAAFMjMzMjUBCAAAAAUAAAABMQEAAAAKMTY4NDYyOTMwNQMAAAACNzkCAAAABDEwNDAEAAAAATAHAAAACTkvMTkvMjAxOQgAAAAJMy8zMS8yMDEyCQAAAAEwEQOD23A91wgGjHMRcT3XCCRDSVEuVFNFOjY5ODEuSVFfSU5DX0VRVUlUWV9DRi5GWTIwMDkBAAAA9VcNAAMAAAAAAHe1lNxwPdcIxqcHEXE91wgcQ0lRLlRTRTo2OTgxLklRX0NBUEVYLkZZMjAxMwEAAAD1Vw0AAgAAAAYtNzc2NjIBCAAAAAUAAAABMQEAAAAKMTY0OTc5OTA2NgMAAAACNzkCAAAABDIwMjEEAAAAATAHAAAACTkvMTkvMjAxOQgAAAAJMy8zMS8yMDEzCQAAAAEwUiqV3HA91wgiFwoRcT3XCBlDSVEuVFNFOjY5NzYuSVFfTkkuRlkyMDA5AQAAAGpXDQACAAAABi0xNDMzMgEIAAAABQAAAAExAQAAAAoxMzg2NzIzNDk0AwAAAAI3OQIAAAACMTUEAAAAATAHAAAACTkvMTkvMjAxOQgAAAAJ</t>
  </si>
  <si>
    <t>My8zMS8yMDA5CQAAAAEwDtNs2nA91wi+34YRcT3XCC1DSVEuTkFTREFRR1M6QVZHTy5JUV9FQVJOSU5HX0NPX01BUkdJTi5GWTIwMTQBAAAA8LZ9AQIAAAAGNy4yMzgyAQgAAAAFAAAAATEBAAAACjE4MjMyNTQ1MjQDAAAAAzE2MAIAAAAENDE4MQQAAAABMAcAAAAJOS8xOS8yMDE5CAAAAAkxMS8yLzIwMTQJAAAAATACV9zScD3XCCBI6xJxPdcII0NJUS5UU0U6Njk3MS5JUV9GSU5JU0hFRF9JTlYuRlkyMDE1AQAAAKNTAAACAAAABjE0OTczNwEIAAAABQAAAAExAQAAAAoxODQ4MTQ1MzIzAwAAAAI3OQIAAAAEMzA3NQQAAAABMAcAAAAJOS8xOS8yMDE5CAAAAAkzLzMxLzIwMTUJAAAAATBfplrZcD3XCCbEnhFxPdcIJUNJUS5OQVNEQVFHUzpTV0tTLklRX1JEX0VYUF9GTi5GWTIwMTEBAAAAJVAWAAIAAAAFMTY4LjYBCAAAAAUAAAABMQEAAAAKMTY0NTk4OTM5MAMAAAADMTYwAgAAAAQzMTY4BAAAAAEwBwAAAAk5LzE5LzIwMTkIAAAACTkvMzAvMjAxMQkAAAABMHi7MNdwPdcIxmYGEnE91wgrQ0lRLlRTRTo2OTgxLklRX01JTk9SSVRZX0lOVEVSRVNUX0NGLkZZMjAwOAEAAAD1Vw0AAwAAAAAAd7WU3HA91wg2XwURcT3XCB5DSVEuVFNFOjY1OTQuSVFfUEVOU0lPTi5GWTIwMTIBAAAA+XgNAAIAAAAFMTI3MTUBCAAAAAUAAAABMQEAAAAKMTY4NDYyOTMwNQMAAAACNzkCAAAABDEyMTMEAAAAATAHAAAACTkv</t>
  </si>
  <si>
    <t>MTkvMjAxOQgAAAAJMy8zMS8yMDEyCQAAAAEwEQOD23A91wg7e2sRcT3XCCtDSVEuVFNFOjY3NjIuSVFfUkVUVVJOX0NPTU1PTl9FUVVJVFkuRlkyMDE1AQAAADvSBAACAAAABjcuMTk1NQEIAAAABQAAAAExAQAAAAoxNzQ2MzU5Mjg1AwAAAAI3OQIAAAAFMzMzMjAEAAAAATAHAAAACTkvMTkvMjAxOQgAAAAJMy8zMS8yMDE1CQAAAAEw0YTt03A91whueagScT3XCCVDSVEuVFNFOjY5NzYuSVFfU1BFQ0lBTF9ESVZfQ0YuRlkyMDE4AQAAAGpXDQADAAAAAADibm3acD3XCF2ieRFxPdcIJUNJUS5OQVNEQVFHUzpBREkuSVFfQ0FTSF9UQVhFUy5GWTIwMTcBAAAAE9YDAAIAAAAHODY4LjQ5MgEIAAAABQAAAAExAQAAAAoxOTI3NjE4MjQ4AwAAAAMxNjACAAAABDMwNTMEAAAAATAHAAAACTkvMTkvMjAxOQgAAAAKMTAvMjgvMjAxNwkAAAABMBWf2NRwPdcIYgSaEnE91wgZQ0lRLlRTRTo2OTcxLklRX0FSLkZZMjAxNQEAAACjUwAAAgAAAAYzMjQ4ODUBCAAAAAUAAAABMQEAAAAKMTg0ODE0NTMyMwMAAAACNzkCAAAABDEwMjEEAAAAATAHAAAACTkvMTkvMjAxOQgAAAAJMy8zMS8yMDE1CQAAAAEwX6Za2XA91whHLr8RcT3XCCxDSVEuTkFTREFRR1M6U1dLUy5JUV9DRk9fQ1VSUkVOVF9MSUFCLkZZMjAxMAEAAAAlUBYAAgAAAAgxLjA5MTIxNwEIAAAABQAAAAExAQAAAAoxNTc3MjYwODgyAwAAAAMxNjACAAAABDQx</t>
  </si>
  <si>
    <t>ODUEAAAAATAHAAAACTkvMTkvMjAxOQgAAAAJMTAvMS8yMDEwCQAAAAEwEwnc0nA91wgP+twScT3XCCZDSVEuVFNFOjY5ODEuSVFfTE9BTlNfUkVDRUlWX0xULkZZMjAxNAEAAAD1Vw0AAwAAAAAA97Ky3HA91whbizsRcT3XCBpDSVEuVFNFOjY5ODEuSVFfRUJULkZZMjAxMAEAAAD1Vw0AAgAAAAUzNDY1OAEIAAAABQAAAAExAQAAAAoxNTU1MDkyODI5AwAAAAI3OQIAAAADMTM5BAAAAAEwBwAAAAk5LzE5LzIwMTkIAAAACTMvMzEvMjAxMAkAAAABMGjclNxwPdcIpJsZEXE91wgoQ0lRLlRTRTo2NzYyLklRX0NVUlJFTlRfUE9SVF9ERUJULkZZMjAxMwEAAAA70gQAAgAAAAU1MTUxNQEIAAAABQAAAAExAQAAAAoxNjI1NDU3NTgyAwAAAAI3OQIAAAAEMTI5NwQAAAABMAcAAAAJOS8xOS8yMDE5CAAAAAkzLzMxLzIwMTMJAAAAATDTYjLccD3XCKfTNhFxPdcIJENJUS5UU0U6Njk3MS5JUV9DT01NT05fSVNTVUVELkZZMjAwOAEAAACjUwAAAgAAAAQ3MDMxAQgAAAAFAAAAATEBAAAACjEwNjI3NTMxNDgDAAAAAjc5AgAAAAQyMTY5BAAAAAEwBwAAAAk5LzE5LzIwMTkIAAAACTMvMzEvMjAwOAkAAAABMDaqENpwPdcI3Ay9EXE91wgmQ0lRLk5BU0RBUUdTOkFWR08uSVFfTkVUX0NIQU5HRS5GWTIwMTgBAAAA8LZ9AQIAAAAFLTY5MTIBCAAAAAUAAAABMQEAAAAKMTkzNzE4NjE5MAMAAAADMTYwAgAAAAQyMDkzBAAA</t>
  </si>
  <si>
    <t>AAEwBwAAAAk5LzE5LzIwMTkIAAAACTExLzQvMjAxOAkAAAABMIa/H9ZwPdcIAGJHEnE91wgoQ0lRLk5BU0RBUUdTOkFESS5JUV9DT01NT05fSVNTVUVELkZZMjAxNgEAAAAT1gMAAgAAAAY2MS40OTYBCAAAAAUAAAABMQEAAAAKMTkyNzYxODIwMAMAAAADMTYwAgAAAAQyMTY5BAAAAAEwBwAAAAk5LzE5LzIwMTkIAAAACjEwLzI5LzIwMTYJAAAAATAgeNjUcD3XCLdGdBJxPdcIKENJUS5UU0U6NjU5NC5JUV9UT1RBTF9ESVZfUEFJRF9DRi5GWTIwMTcBAAAA+XgNAAIAAAAGLTIzNzI4AQgAAAAFAAAAATEBAAAACjE4OTM5OTQ4NjkDAAAAAjc5AgAAAAQyMDIyBAAAAAEwBwAAAAk5LzE5LzIwMTkIAAAACTMvMzEvMjAxNwkAAAABMKKUIttwPdcIKFqFEXE91wgqQ0lRLk5BU0RBUUdTOlRYTi5JUV9BU1NFVF9XUklURURPV04uRlkyMDEzAQAAAPsjAgADAAAAAAA7G+jVcD3XCDzGTRJxPdcIKENJUS5UU0U6Njc2Mi5JUV9DVVJSRU5UX1BPUlRfREVCVC5GWTIwMTQBAAAAO9IEAAIAAAAFMzcxNDcBCAAAAAUAAAABMQEAAAAKMTY4NjYzODE2MgMAAAACNzkCAAAABDEyOTcEAAAAATAHAAAACTkvMTkvMjAxOQgAAAAJMy8zMS8yMDE0CQAAAAEwKbWC23A91whvtxYRcT3XCCpDSVEuVFNFOjY5NzEuSVFfQ1VSUkVOVF9QT1JUX0xFQVNFUy5GWTIwMTcBAAAAo1MAAAMAAAAAAFHNWtlwPdcIXESwEXE91wgqQ0lRLlRT</t>
  </si>
  <si>
    <t>RTo2OTgxLklRX0lOQ19UQVhfUEFZX0NVUlJFTlQuRlkyMDE2AQAAAPVXDQACAAAABTI4NzM0AQgAAAAFAAAAATEBAAAACjE3OTg4MDkxMDkDAAAAAjc5AgAAAAQxMDk0BAAAAAEwBwAAAAk5LzE5LzIwMTkIAAAACTMvMzEvMjAxNgkAAAABMO4ns9xwPdcI0tNEEXE91wgmQ0lRLlRTRTo2NzcwLklRX1NBTEVTX01BUktFVElORy5GWTIwMTABAAAAT1gNAAIAAAAEODEwNQEIAAAABQAAAAExAQAAAAoxMzgwNTI4MTE5AwAAAAI3OQIAAAAFMjE1NjEEAAAAATAHAAAACTkvMTkvMjAxOQgAAAAJMy8zMS8yMDEwCQAAAAEwYD1I2HA91whvLs0RcT3XCCdDSVEuTkFTREFRR1M6U1dLUy5JUV9HQUlOX0lOVkVTVC5GWTIwMTEBAAAAJVAWAAMAAAAAAHi7MNdwPdcIbLoSEnE91wgoQ0lRLlRTRTo2NTk0LklRX0RFRl9UQVhfQVNTRVRTX0xULkZZMjAxOQEAAAD5eA0AAgAAAAUxMTk2OAEIAAAABQAAAAExAQAAAAoxOTY4ODUzOTk1AwAAAAI3OQIAAAAEMTAyNgQAAAABMAcAAAAJOS8xOS8yMDE5CAAAAAkzLzMxLzIwMTkJAAAAATCnuyLbcD3XCGbUdRFxPdcIJkNJUS5OQVNEQVFHUzpBREkuSVFfUVVJQ0tfUkFUSU8uRlkyMDEyAQAAABPWAwACAAAACDguMDc1NDY4AQgAAAAFAAAAATEBAAAACjE3MTEzODU4OTYDAAAAAzE2MAIAAAAENDEyMQQAAAABMAcAAAAJOS8xOS8yMDE5CAAAAAkxMS8zLzIwMTIJAAAAATCr+eTR</t>
  </si>
  <si>
    <t>cD3XCIA38RJxPdcIIUNJUS5UU0U6NjgwNi5JUV9DQVNIX1RBWEVTLkZZMjAxOQEAAACuWw0AAgAAAAQ4Nzc4AQgAAAAFAAAAATEBAAAACjE5NzAwNTE0ODADAAAAAjc5AgAAAAQzMDUzBAAAAAEwBwAAAAk5LzE5LzIwMTkIAAAACTMvMzEvMjAxOQkAAAABMPP6+NhwPdcI/GqUEXE91wgoQ0lRLlRTRTo2NTk0LklRX0RFRl9UQVhfQVNTRVRTX0xULkZZMjAxNAEAAAD5eA0AAgAAAAQxNTU5AQgAAAAFAAAAATEBAAAACjE3OTcxOTA5MDIDAAAAAjc5AgAAAAQxMDI2BAAAAAEwBwAAAAk5LzE5LzIwMTkIAAAACTMvMzEvMjAxNAkAAAABMJP4IdtwPdcIvb1TEXE91wghQ0lRLlRTRTo2ODA2LklRX0NBU0hfVEFYRVMuRlkyMDE0AQAAAK5bDQACAAAABDc3ODABCAAAAAUAAAABMQEAAAAKMTY4NjYzODAwNAMAAAACNzkCAAAABDMwNTMEAAAAATAHAAAACTkvMTkvMjAxOQgAAAAJMy8zMS8yMDE0CQAAAAEwyrL22HA91wiInboRcT3XCChDSVEuVFNFOjY5NzYuSVFfVE9UQUxfREVCVF9JU1NVRUQuRlkyMDE1AQAAAGpXDQACAAAABDEwOTMBCAAAAAUAAAABMQEAAAAKMTc0NTM3ODU0MQMAAAACNzkCAAAABDIxNjEEAAAAATAHAAAACTkvMTkvMjAxOQgAAAAJMy8zMS8yMDE1CQAAAAEwDtNs2nA91wiai1ARcT3XCBlDSVEuVFNFOjY3NjIuSVFfUkUuRlkyMDEzAQAAADvSBAACAAAABjY0MjgwMwEIAAAABQAAAAExAQAA</t>
  </si>
  <si>
    <t>AAoxNjI1NDU3NTgyAwAAAAI3OQIAAAAEMTIyMgQAAAABMAcAAAAJOS8xOS8yMDE5CAAAAAkzLzMxLzIwMTMJAAAAATDTYjLccD3XCG5pDxFxPdcIHkNJUS5OQVNEQVFHUzpJTlRDLklRX05JLkZZMjAxMwEAAACHUgAAAgAAAAQ5NjIwAQgAAAAFAAAAATEBAAAACjE3NzU5MzAyNzQDAAAAAzE2MAIAAAACMTUEAAAAATAHAAAACTkvMTkvMjAxOQgAAAAKMTIvMjgvMjAxMwkAAAABMPBB79dwPdcIXqn1EXE91wgiQ0lRLlRTRTo2OTcxLklRX0dBSU5fQVNTRVRTLkZZMjAxNgEAAACjUwAAAgAAAAUxMjAzOQEIAAAABQAAAAExAQAAAAoxODk0NDEzNTM2AwAAAAI3OQIAAAACNTYEAAAAATAHAAAACTkvMTkvMjAxOQgAAAAJMy8zMS8yMDE2CQAAAAEwX6Za2XA91wjmnIIRcT3XCCZDSVEuVFNFOjY5ODEuSVFfTkVUX0RFQlRfRUJJVERBLkZZMjAxNQEAAAD1Vw0AAwAAAAJOTQEIAAAABQAAAAExAQAAAAoxNzQ2MzU5NDA1AwAAAAI3OQIAAAAENDE5MwQAAAABMAcAAAAJOS8xOS8yMDE5CAAAAAkzLzMxLzIwMTUJAAAAATDRhO3TcD3XCG7HrxJxPdcIJ0NJUS5OQVNEQVFHUzpJTlRDLklRX1NBTEVfUFBFX0NGLkZZMjAwOQEAAACHUgAAAwAAAAAAJX/u13A91wikrt4RcT3XCCNDSVEuVFNFOjY4MDYuSVFfVE9UQUxfRVFVSVRZLkZZMjAwOAEAAACuWw0AAgAAAAYyMzcyNzABCAAAAAUAAAABMQEAAAAKMTA2MTE5NzIz</t>
  </si>
  <si>
    <t>NQMAAAACNzkCAAAABDEyNzUEAAAAATAHAAAACTkvMTkvMjAxOQgAAAAJMy8zMS8yMDA4CQAAAAEwPBtb2XA91whVHakRcT3XCCNDSVEuVFNFOjY3NzAuSVFfVE9UQUxfRVFVSVRZLkZZMjAwOQEAAABPWA0AAgAAAAYxODQ3OTEBCAAAAAUAAAABMQEAAAAKMTM4MDUyODUwOAMAAAACNzkCAAAABDEyNzUEAAAAATAHAAAACTkvMTkvMjAxOQgAAAAJMy8zMS8yMDA5CQAAAAEwbBZI2HA91whcLsYRcT3XCCJDSVEuVFNFOjY1OTQuSVFfR0FJTl9BU1NFVFMuRlkyMDExAQAAAPl4DQADAAAAAAAZ3ILbcD3XCHpkQhFxPdcIJENJUS5UU0U6Njk3MS5JUV9PVEhFUl9MSUFCX0xULkZZMjAwOQEAAACjUwAAAgAAAAUxODEwOQEIAAAABQAAAAExAQAAAAoxNDU5NTI4NzcxAwAAAAI3OQIAAAAEMTA2MgQAAAABMAcAAAAJOS8xOS8yMDE5CAAAAAkzLzMxLzIwMDkJAAAAATA2qhDacD3XCNIzvRFxPdcIJkNJUS5OQVNEQVFHUzpBREkuSVFfQURWRVJUSVNJTkcuRlkyMDE3AQAAABPWAwACAAAABDExLjcBCAAAAAUAAAABMQEAAAAKMTkyNzYxODI0OAMAAAADMTYwAgAAAAQzMDEzBAAAAAEwBwAAAAk5LzE5LzIwMTkIAAAACjEwLzI4LzIwMTcJAAAAATAgeNjUcD3XCNRijRJxPdcIGENJUS4wLklRX0lOVEVSRVNUX0VYUC5GWQUAAAAAAAAACAAAABUoSW52YWxpZCBUaW1lIFBlcmlvZCk5KtjUcD3XCOLMphJxPdcIJkNJUS5U</t>
  </si>
  <si>
    <t>U0U6Njk4MS5JUV9ORVRfREVCVF9JU1NVRUQuRlkyMDE3AQAAAPVXDQACAAAABTM1MDExAQgAAAAFAAAAATEBAAAACjE4NDkxMzEwMjUDAAAAAjc5AgAAAAQyMDAzBAAAAAEwBwAAAAk5LzE5LzIwMTkIAAAACTMvMzEvMjAxNwkAAAABMMF1s9xwPdcIO9MTEXE91wg6Q0lRLlRTRTo2OTc2LklRX0NVU1RPTV9CRVRBLi0xMDRXLjIwMTMvMDMvMzEuLl5UT1BJWC5KUFkuSAEAAABqVw0AAgAAABAxLjg2OTI2NTYyNTYwNzI2AERcMPJwPdcI+Hr7EHE91wgoQ0lRLlRTRTo2NTk0LklRX0NVUlJFTlRfUE9SVF9ERUJULkZZMjAxMAEAAAD5eA0AAgAAAAQxNDk3AQgAAAAFAAAAATEBAAAACjE1NTMyNjAxNzIDAAAAAjc5AgAAAAQxMjk3BAAAAAEwBwAAAAk5LzE5LzIwMTkIAAAACTMvMzEvMjAxMAkAAAABMCm1gttwPdcIyRGDEXE91wggQ0lRLlRTRTo2OTgxLklRX01BQ0hJTkVSWS5GWTIwMTcBAAAA9VcNAAMAAAAAAMF1s9xwPdcIWz00EXE91wgkQ0lRLlRTRTo2OTgxLklRX09USEVSX0xJQUJfTFQuRlkyMDEyAQAAAPVXDQACAAAABDEyNTYBCAAAAAUAAAABMQEAAAAKMTY0OTc5ODk3NAMAAAACNzkCAAAABDEwNjIEAAAAATAHAAAACTkvMTkvMjAxOQgAAAAJMy8zMS8yMDEyCQAAAAEwXQOV3HA91whvXhoRcT3XCCVDSVEuVFNFOjY3NjIuSVFfUFJPVl9CQURfREVCVFMuRlkyMDA5AQAAADvSBAADAAAAAAArejHc</t>
  </si>
  <si>
    <t>cD3XCBNONRFxPdcIIENJUS5UU0U6Njc3MC5JUV9TVF9JTlZFU1QuRlkyMDE4AQAAAE9YDQADAAAAAACc2jnYcD3XCEmp7hFxPdcILUNJUS5OQVNEQVFHUzpUWE4uSVFfVE9UQUxfREVCVF9DQVBJVEFMLkZZMjAxMAEAAAD7IwIAAwAAAAAA6KTc0nA91wjV/+8ScT3XCB5DSVEuVFNFOjY5NzYuSVFfV0lQX0lOVi5GWTIwMTYBAAAAalcNAAIAAAAFMTg2MzgBCAAAAAUAAAABMQEAAAAKMTc5ODg5NDk3MQMAAAACNzkCAAAABDMyMTkEAAAAATAHAAAACTkvMTkvMjAxOQgAAAAJMy8zMS8yMDE2CQAAAAEwA/ps2nA91wiS33gRcT3XCCRDSVEuVFNFOjY5ODEuSVFfT1RIRVJfTElBQl9MVC5GWTIwMTUBAAAA9VcNAAIAAAAEMTU1MAEIAAAABQAAAAExAQAAAAoxNzQ2MzU5NDA1AwAAAAI3OQIAAAAEMTA2MgQAAAABMAcAAAAJOS8xOS8yMDE5CAAAAAkzLzMxLzIwMTUJAAAAATDxALPccD3XCETZOxFxPdcIGUNJUS5UU0U6Njc2Mi5JUV9BUC5GWTIwMTgBAAAAO9IEAAIAAAAGMjI2NzkxAQgAAAAFAAAAATEBAAAACjE4OTUxODM2MDgDAAAAAjc5AgAAAAQxMDE4BAAAAAEwBwAAAAk5LzE5LzIwMTkIAAAACTMvMzEvMjAxOAkAAAABMBEDg9twPdcI2wVBEXE91wgrQ0lRLk5BU0RBUUdTOklOVEMuSVFfQVNTRVRfV1JJVEVET1dOLkZZMjAxMAEAAACHUgAAAwAAAAAAJabu13A91wj+HeERcT3XCCBDSVEuVFNFOjY5NzEu</t>
  </si>
  <si>
    <t>SVFfQlVJTERJTkdTLkZZMjAxNwEAAACjUwAAAgAAAAYzNTE0MzEBCAAAAAUAAAABMQEAAAAKMTg5NDQxMzUzMAMAAAACNzkCAAAABDMwMjMEAAAAATAHAAAACTkvMTkvMjAxOQgAAAAJMy8zMS8yMDE3CQAAAAEwUc1a2XA91wgP8b8RcT3XCC1DSVEuVFNFOjY5ODEuSVFfT1RIRVJfSU5WRVNUX0FDVF9TVVBQTC5GWTIwMTgBAAAA9VcNAAIAAAAGLTMxMTc3AQgAAAAFAAAAATEBAAAACjE4OTUxODM2NTIDAAAAAjc5AgAAAAQyMDUxBAAAAAEwBwAAAAk5LzE5LzIwMTkIAAAACTMvMzEvMjAxOAkAAAABMICds9xwPdcIhlMsEXE91wgnQ0lRLlRTRTo2OTcxLklRX0VCSVREQV9DQVBFWF9JTlQuRlkyMDEzAQAAAKNTAAACAAAACTYwLjIwODQ2NQEIAAAABQAAAAExAQAAAAoxNzQ0MzM5Njk2AwAAAAI3OQIAAAAENDE5MQQAAAABMAcAAAAJOS8xOS8yMDE5CAAAAAkzLzMxLzIwMTMJAAAAATC0mEfTcD3XCEIVqRJxPdcILENJUS5OQVNEQVFHUzpBREkuSVFfVE9UQUxfREVCVC5GWTIwMTQuLi4uSlBZAQAAABPWAwACAAAACzk3ODMwLjkxOTAxAQgAAAAFAAAAATEBAAAACjE4MTk5NjI0OTYDAAAAAjc5AgAAAAQ0MTczBAAAAAEwBwAAAAk5LzE5LzIwMTkIAAAACTExLzEvMjAxNAkAAAABMEr+4tFwPdcIL1kIE3E91wgaQ0lRLlRTRTo2OTc2LklRX1JFVi5GWTIwMTEBAAAAalcNAAIAAAAGMjEwNDAxAQgAAAAFAAAA</t>
  </si>
  <si>
    <t>ATEBAAAACjE0NjI3MTIzNzADAAAAAjc5AgAAAAMxMTIEAAAAATAHAAAACTkvMTkvMjAxOQgAAAAJMy8zMS8yMDExCQAAAAEw9yBt2nA91wgSDHcRcT3XCChDSVEuTkFTREFRR1M6QURJLklRX0lOQ19FUVVJVFlfQ0YuRlkyMDEzAQAAABPWAwADAAAAAABN6QTVcD3XCKGJfxJxPdcIJENJUS5UU0U6Njc3MC5JUV9JTVBBSVJNRU5UX0dXLkZZMjAxMQEAAABPWA0AAwAAAAAAVWRI2HA91whJZtwRcT3XCCZDSVEuTkFTREFRR1M6QURJLklRX0FEVkVSVElTSU5HLkZZMjAwNwEAAAAT1gMAAgAAAAQxMC4yAQgAAAAFAAAAATEBAAAACjEyNjQ0NzI0NDkDAAAAAzE2MAIAAAAEMzAxMwQAAAABMAcAAAAJOS8xOS8yMDE5CAAAAAkxMS8zLzIwMDcJAAAAATACuDLVcD3XCJYUcRJxPdcIIUNJUS5UU0U6Njc3MC5JUV9UT1RBTF9MSUFCLkZZMjAwOQEAAABPWA0AAgAAAAYxOTA0OTQBCAAAAAUAAAABMQEAAAAKMTM4MDUyODUwOAMAAAACNzkCAAAABDEyNzYEAAAAATAHAAAACTkvMTkvMjAxOQgAAAAJMy8zMS8yMDA5CQAAAAEwbBZI2HA91whl8dsRcT3XCCFDSVEuVFNFOjY3NjIuSVFfT1RIRVJfT1BFUi5GWTIwMTgBAAAAO9IEAAMAAAAAABEDg9twPdcI0ZsnEXE91wglQ0lRLk5BU0RBUUdTOlNXS1MuSVFfQ0FTSF9PUEVSLkZZMjAwOQEAAAAlUBYAAgAAAAcyMTguODA1AQgAAAAFAAAAATEBAAAACjE0ODM3NDUzODgD</t>
  </si>
  <si>
    <t>AAAAAzE2MAIAAAAEMjAwNgQAAAABMAcAAAAJOS8xOS8yMDE5CAAAAAkxMC8yLzIwMDkJAAAAATCNbTDXcD3XCDjLGhJxPdcIIENJUS5UU0U6Njc2Mi5JUV9ESVZfU0hBUkUuRlkyMDE4AQAAADvSBAACAAAAAzEzMAEIAAAABQAAAAExAQAAAAoxODk1MTgzNjA4AwAAAAI3OQIAAAAEMzA1OAQAAAABMAcAAAAJOS8xOS8yMDE5CAAAAAkzLzMxLzIwMTgJAAAAATARA4PbcD3XCBvvFxFxPdcIIUNJUS5UU0U6Njc2Mi5JUV9PVEhFUl9PUEVSLkZZMjAxNQEAAAA70gQAAwAAAAAAKbWC23A91wjbU0gRcT3XCC5DSVEuTkFTREFRR1M6U1dLUy5JUV9ERUJUX0VRVUlWX05FVF9QQk8uRlkyMDA3AQAAACVQFgACAAAABTAuMjE1AQgAAAAFAAAAATEBAAAACjEyNzAwOTc4MzADAAAAAzE2MAIAAAAFMjE2NzkEAAAAATAHAAAACTkvMTkvMjAxOQgAAAAJOS8yOC8yMDA3CQAAAAEwE8ZB13A91wi/ghEScT3XCCxDSVEuTkFTREFRR1M6QVZHTy5JUV9EQVlTX1BBWUFCTEVfT1VULkZZMjAxNgEAAADwtn0BAgAAAAk1NS4zODczMzIBCAAAAAUAAAABMQEAAAAKMTkzNzE4NjE5OAMAAAADMTYwAgAAAAQ0MTgzBAAAAAEwBwAAAAk5LzE5LzIwMTkIAAAACjEwLzMwLzIwMTYJAAAAATD5fdzScD3XCK3/4RJxPdcIIENJUS5UU0U6Njc2Mi5JUV9ESVZfU0hBUkUuRlkyMDE1AQAAADvSBAACAAAAAjkwAQgAAAAFAAAAATEBAAAACjE3</t>
  </si>
  <si>
    <t>NDYzNTkyODUDAAAAAjc5AgAAAAQzMDU4BAAAAAEwBwAAAAk5LzE5LzIwMTkIAAAACTMvMzEvMjAxNQkAAAABMCm1gttwPdcIfG83EXE91wggQ0lRLlRTRTo2OTc2LklRX1JEX0VYUF9GTi5GWTIwMTUBAAAAalcNAAIAAAAEODIzNwEIAAAABQAAAAExAQAAAAoxNzQ1Mzc4NTQxAwAAAAI3OQIAAAAEMzE2OAQAAAABMAcAAAAJOS8xOS8yMDE5CAAAAAkzLzMxLzIwMTUJAAAAATAirGzacD3XCDLaiBFxPdcIJUNJUS5UU0U6NjU5NC5JUV9PVEhFUl9DTF9TVVBQTC5GWTIwMTMBAAAA+XgNAAIAAAAFMjg0MTkBCAAAAAUAAAABMQEAAAAKMTc0MzkwNDQzNgMAAAACNzkCAAAABDEwNTcEAAAAATAHAAAACTkvMTkvMjAxOQgAAAAJMy8zMS8yMDEzCQAAAAEwEQOD23A91wi86nsRcT3XCCdDSVEuVFNFOjY3NjIuSVFfTkVUX0lOVEVSRVNUX0VYUC5GWTIwMTABAAAAO9IEAAIAAAAELTg4MAEIAAAABQAAAAExAQAAAAoxMzk2MzQyMjc2AwAAAAI3OQIAAAADMzY4BAAAAAEwBwAAAAk5LzE5LzIwMTkIAAAACTMvMzEvMjAxMAkAAAABMA2hMdxwPdcIj5AdEXE91wglQ0lRLk5BU0RBUUdTOkFWR08uSVFfVE9UQUxfUkVWLkZZMjAxNgEAAADwtn0BAgAAAAUxMzI0MAEIAAAABQAAAAExAQAAAAoxOTM3MTg2MTk4AwAAAAMxNjACAAAAAjI4BAAAAAEwBwAAAAk5LzE5LzIwMTkIAAAACjEwLzMwLzIwMTYJAAAAATBzJB/WcD3X</t>
  </si>
  <si>
    <t>CCo1LRJxPdcIJUNJUS5OQVNEQVFHUzpJTlRDLklRX0ZVTExfVElNRS5GWTIwMTYBAAAAh1IAAAIAAAAGMTA2MDAwAC94QddwPdcI4LQUEnE91wgZQ0lRLlRTRTo2ODA2LklRX0ZYLkZZMjAxOAEAAACuWw0AAgAAAAI2NwEIAAAABQAAAAExAQAAAAoxODk1MDAxOTgzAwAAAAI3OQIAAAAEMjE0NAQAAAABMAcAAAAJOS8xOS8yMDE5CAAAAAkzLzMxLzIwMTgJAAAAATD90/jYcD3XCJk50BFxPdcIIkNJUS5UU0U6Njk4MS5JUV9HQUlOX0FTU0VUUy5GWTIwMTUBAAAA9VcNAAMAAAAAAOvZstxwPdcIJb0iEXE91wgmQ0lRLlRTRTo2ODA2LklRX09USEVSX0xUX0FTU0VUUy5GWTIwMTEBAAAArlsNAAIAAAABMgEIAAAABQAAAAExAQAAAAoxNDYyNzEyNDU1AwAAAAI3OQIAAAAEMTA2MAQAAAABMAcAAAAJOS8xOS8yMDE5CAAAAAkzLzMxLzIwMTEJAAAAATAh7krZcD3XCIjrwRFxPdcIKkNJUS5OQVNEQVFHUzpUWE4uSVFfT1RIRVJfTFRfQVNTRVRTLkZZMjAwOAEAAAD7IwIAAgAAAAI3MwEIAAAABQAAAAExAQAAAAoxNDMzNDU0MTA4AwAAAAMxNjACAAAABDEwNjAEAAAAATAHAAAACTkvMTkvMjAxOQgAAAAKMTIvMzEvMjAwOAkAAAABMIhY59VwPdcIYZ9UEnE91wglQ0lRLk5BU0RBUUdTOlNXS1MuSVFfVE9UQUxfUkVWLkZZMjAxNgEAAAAlUBYAAgAAAAQzMjg5AQgAAAAFAAAAATEBAAAACjE5MjIzNzY3ODYDAAAA</t>
  </si>
  <si>
    <t>AzE2MAIAAAACMjgEAAAAATAHAAAACTkvMTkvMjAxOQgAAAAJOS8zMC8yMDE2CQAAAAEwSr/g1nA91whKGSkScT3XCCVDSVEuVFNFOjY4MDYuSVFfQkFTSUNfRVBTX0lOQ0wuRlkyMDE3AQAAAK5bDQACAAAACjYxMS44MTQ1ODcBCAAAAAUAAAABMQEAAAAKMTg0ODU4MTIxOAMAAAACNzkCAAAAATkEAAAAATAHAAAACTkvMTkvMjAxOQgAAAAJMy8zMS8yMDE3CQAAAAEwEK342HA91wgJHY0RcT3XCClDSVEuVFNFOjY1OTQuSVFfREVCVF9FUVVJVl9ORVRfUEJPLkZZMjAwOAEAAAD5eA0AAgAAAAUxNDk1MwEIAAAABQAAAAExAQAAAAoxMzgyNTA0MTUzAwAAAAI3OQIAAAAFMjE2NzkEAAAAATAHAAAACTkvMTkvMjAxOQgAAAAJMy8zMS8yMDA4CQAAAAEwOI6C23A91wjF2BERcT3XCB1DSVEuTkFTREFRR1M6VFhOLklRX0dXLkZZMjAxNwEAAAD7IwIAAgAAAAQ0MzYyAQgAAAAFAAAAATEBAAAACjE5NDY2NjU0NDQDAAAAAzE2MAIAAAAEMTE3MQQAAAABMAcAAAAJOS8xOS8yMDE5CAAAAAoxMi8zMS8yMDE3CQAAAAEwIEMy1XA91wgW82cScT3XCB9DSVEuVFNFOjY5NzYuSVFfQVJfVFVSTlMuRlkyMDExAQAAAGpXDQACAAAACDQuNzA2NjQxAQgAAAAFAAAAATEBAAAACjE0NjI3MTIzNzADAAAAAjc5AgAAAAQ0MDAxBAAAAAEwBwAAAAk5LzE5LzIwMTkIAAAACTMvMzEvMjAxMQkAAAABMM5KR9NwPdcIC2nDEnE91wgj</t>
  </si>
  <si>
    <t>Q0lRLlRTRTo2OTgxLklRX0lOVEVSRVNUX0VYUC5GWTIwMTMBAAAA9VcNAAIAAAAELTMyMAEIAAAABQAAAAExAQAAAAoxNjQ5Nzk5MDY2AwAAAAI3OQIAAAACODIEAAAAATAHAAAACTkvMTkvMjAxOQgAAAAJMy8zMS8yMDEzCQAAAAEwUiqV3HA91wharBoRcT3XCCZDSVEuTkFTREFRR1M6QURJLklRX0dBSU5fSU5WRVNULkZZMjAwNwEAAAAT1gMAAgAAAAU3LjkxOQEIAAAABQAAAAExAQAAAAoxMjY0NDcyNDQ5AwAAAAMxNjACAAAAAjYyBAAAAAEwBwAAAAk5LzE5LzIwMTkIAAAACTExLzMvMjAwNwkAAAABMAK4MtVwPdcI7I5oEnE91wgkQ0lRLk5BU0RBUUdTOlRYTi5JUV9MVF9JTlZFU1QuRlkyMDE2AQAAAPsjAgACAAAAAjM0AQgAAAAFAAAAATEBAAAACjE5NDY2NjUzOTgDAAAAAzE2MAIAAAAEMTA1NAQAAAABMAcAAAAJOS8xOS8yMDE5CAAAAAoxMi8zMS8yMDE2CQAAAAEwKRwy1XA91wiBeFsScT3XCCRDSVEuVFNFOjY5NzEuSVFfT1RIRVJfTElBQl9MVC5GWTIwMTkBAAAAo1MAAAIAAAAFMjU1MDkBCAAAAAUAAAABMQEAAAAKMTk2OTg2MDI0MwMAAAACNzkCAAAABDEwNjIEAAAAATAHAAAACTkvMTkvMjAxOQgAAAAJMy8zMS8yMDE5CQAAAAEwPBtb2XA91wjkjMARcT3XCDBDSVEuTkFTREFRR1M6SU5UQy5JUV9NSU5PUklUWV9JTlRFUkVTVF9DRi5GWTIwMTMBAAAAh1IAAAMAAAAAAPBB79dwPdcIqUrt</t>
  </si>
  <si>
    <t>EXE91wgqQ0lRLk5BU0RBUUdTOklOVEMuSVFfR0FJTl9BU1NFVFNfQ0YuRlkyMDA3AQAAAIdSAAACAAAAAy0yMQEIAAAABQAAAAExAQAAAAoxMzI4ODcxMjc1AwAAAAMxNjACAAAABDIwMjYEAAAAATAHAAAACTkvMTkvMjAxOQgAAAAKMTIvMjkvMjAwNwkAAAABMH0oOthwPdcI/mvoEXE91wgkQ0lRLlRTRTo2OTc2LklRX0lOQ19FUVVJVFlfQ0YuRlkyMDE3AQAAAGpXDQACAAAAAzMwMAEIAAAABQAAAAExAQAAAAoxODQ4ODc5NjQzAwAAAAI3OQIAAAAEMjA4NgQAAAABMAcAAAAJOS8xOS8yMDE5CAAAAAkzLzMxLzIwMTcJAAAAATD3IG3acD3XCPHDiRFxPdcIKENJUS5OQVNEQVFHUzpTV0tTLklRX0JBU0lDX1dFSUdIVC5GWTIwMTEBAAAAJVAWAAIAAAAFMTgyLjkAeLsw13A91wh/xQ4ScT3XCCNDSVEuVFNFOjY5NzYuSVFfRElMVVRfV0VJR0hULkZZMjAxOAEAAABqVw0AAgAAAAcxMjcuODE3AO1HbdpwPdcIZ05REXE91wggQ0lRLk5BU0RBUUdTOlNXS1MuSVFfRUJJVC5GWTIwMTIBAAAAJVAWAAIAAAAFMjYzLjQBCAAAAAUAAAABMQEAAAAKMTcwOTEyMjg3OAMAAAADMTYwAgAAAAM0MDAEAAAAATAHAAAACTkvMTkvMjAxOQgAAAAJOS8yOC8yMDEyCQAAAAEwrOIw13A91wj0fP4RcT3XCCFDSVEuVFNFOjY4MDYuSVFfVE9UQUxfREVCVC5GWTIwMTABAAAArlsNAAIAAAABMAEIAAAABQAAAAExAQAAAAoxMzgy</t>
  </si>
  <si>
    <t>NjYxMDQzAwAAAAI3OQIAAAAENDE3MwQAAAABMAcAAAAJOS8xOS8yMDE5CAAAAAkzLzMxLzIwMTAJAAAAATAayErZcD3XCOjwsRFxPdcIGUNJUS5UU0U6Njc3MC5JUV9HUC5GWTIwMDkBAAAAT1gNAAIAAAAFNTQ5MTYBCAAAAAUAAAABMQEAAAAKMTM4MDUyODUwOAMAAAACNzkCAAAAAjEwBAAAAAEwBwAAAAk5LzE5LzIwMTkIAAAACTMvMzEvMjAwOQkAAAABMGwWSNhwPdcIk7nMEXE91wgeQ0lRLlRTRTo2NzcwLklRX1BFTlNJT04uRlkyMDE4AQAAAE9YDQACAAAABTE0NDg1AQgAAAAFAAAAATEBAAAACjE4OTQzMTU0MjgDAAAAAjc5AgAAAAQxMjEzBAAAAAEwBwAAAAk5LzE5LzIwMTkIAAAACTMvMzEvMjAxOAkAAAABMJzaOdhwPdcIvR3MEXE91wgeQ0lRLk5BU0RBUUdTOklOVEMuSVFfUkUuRlkyMDE2AQAAAIdSAAACAAAABTQwNzQ3AQgAAAAFAAAAATEBAAAACjE5NDM1MDUzNDUDAAAAAzE2MAIAAAAEMTIyMgQAAAABMAcAAAAJOS8xOS8yMDE5CAAAAAoxMi8zMS8yMDE2CQAAAAEwL3hB13A91wgLchAScT3XCClDSVEuTkFTREFRR1M6SU5UQy5JUV9FQklUREFfTUFSR0lOLkZZMjAwOAEAAACHUgAAAgAAAAczNy45OTI4AQgAAAAFAAAAATEBAAAACjE0MzA2MTQ0ODYDAAAAAzE2MAIAAAAENDA0NwQAAAABMAcAAAAJOS8xOS8yMDE5CAAAAAoxMi8yNy8yMDA4CQAAAAEwKfMK03A91wiEptcScT3XCChDSVEu</t>
  </si>
  <si>
    <t>TkFTREFRR1M6U1dLUy5JUV9JTlRFUkVTVF9FWFAuRlkyMDA3AQAAACVQFgACAAAABy0xMi4wMjYBCAAAAAUAAAABMQEAAAAKMTI3MDA5NzgzMAMAAAADMTYwAgAAAAI4MgQAAAABMAcAAAAJOS8xOS8yMDE5CAAAAAk5LzI4LzIwMDcJAAAAATATxkHXcD3XCPtKCRJxPdcIH0NJUS5UU0U6NjgwNi5JUV9UT1RBTF9DQS5GWTIwMDgBAAAArlsNAAIAAAAGMTg4ODkxAQgAAAAFAAAAATEBAAAACjEwNjExOTcyMzUDAAAAAjc5AgAAAAQxMDA4BAAAAAEwBwAAAAk5LzE5LzIwMTkIAAAACTMvMzEvMjAwOAkAAAABMDwbW9lwPdcIm3CZEXE91wgpQ0lRLlRTRTo2ODA2LklRX0FTU0VUX1dSSVRFRE9XTl9DRi5GWTIwMTYBAAAArlsNAAMAAAAAABCt+NhwPdcICL/DEXE91wgxQ0lRLk5BU0RBUUdTOklOVEMuSVFfVE9UQUxfQVNTRVRTLkZZMjAwNS4uLi5MT0NBTAEAAACHUgAAAgAAAAU0ODMxNAEIAAAABQAAAAExAQAAAAk1MTg3MTgyMTMDAAAAAzE2MAIAAAAEMTAwNwQAAAABMAcAAAAJOS8xOS8yMDE5CAAAAAoxMi8zMS8yMDA1CQAAAAEwT3XW0HA91wiFyAoTcT3XCCFDSVEuVFNFOjY5ODEuSVFfT1RIRVJfT1BFUi5GWTIwMDgBAAAA9VcNAAMAAAAAAHmOlNxwPdcIihEFEXE91wgxQ0lRLlRTRTo2ODA2LklRX0NIQU5HRV9ORVRfV09SS0lOR19DQVBJVEFMLkZZMjAxNQEAAACuWw0AAgAAAAQ0OTU4AQgAAAAFAAAA</t>
  </si>
  <si>
    <t>ATEBAAAACjE3NDUzNzg1ODcDAAAAAjc5AgAAAAQ0NDIxBAAAAAEwBwAAAAk5LzE5LzIwMTkIAAAACTMvMzEvMjAxNQkAAAABMLzZ9thwPdcIbp2zEXE91wgbQ0lRLlRTRTo2OTc2LklRX05QUEUuRlkyMDA5AQAAAGpXDQACAAAABjEwNjY3NAEIAAAABQAAAAExAQAAAAoxMzg2NzIzNDk0AwAAAAI3OQIAAAAEMTAwNAQAAAABMAcAAAAJOS8xOS8yMDE5CAAAAAkzLzMxLzIwMDkJAAAAATAO02zacD3XCAeBfhFxPdcIJ0NJUS5OQVNEQVFHUzpJTlRDLklRX0FEVkVSVElTSU5HLkZZMjAxNgEAAACHUgAAAwAAAAAARVFB13A91wg7YQgScT3XCCBDSVEuVFNFOjY3NjIuSVFfT1RIRVJfUkVWLkZZMjAxNAEAAAA70gQAAwAAAAAAjYoy3HA91wgcPR8RcT3XCCFDSVEuVFNFOjY5ODEuSVFfRUFSTklOR19DTy5GWTIwMTcBAAAA9VcNAAIAAAAGMTU2MDc2AQgAAAAFAAAAATEBAAAACjE4NDkxMzEwMjUDAAAAAjc5AgAAAAE3BAAAAAEwBwAAAAk5LzE5LzIwMTkIAAAACTMvMzEvMjAxNwkAAAABMNdPs9xwPdcI+QocEXE91wghQ0lRLlRTRTo2OTcxLklRX0NBU0hfRklOQU4uRlkyMDEwAQAAAKNTAAACAAAABi0zODA0NwEIAAAABQAAAAExAQAAAAoxNTUzOTcxMDY4AwAAAAI3OQIAAAAEMjAwNAQAAAABMAcAAAAJOS8xOS8yMDE5CAAAAAkzLzMxLzIwMTAJAAAAATBG0hDacD3XCD3EpRFxPdcIH0NJUS5UU0U6NjgwNi5J</t>
  </si>
  <si>
    <t>UV9UUkVBU1VSWS5GWTIwMTUBAAAArlsNAAIAAAAGLTY0NjE5AQgAAAAFAAAAATEBAAAACjE3NDUzNzg1ODcDAAAAAjc5AgAAAAQxMjQ4BAAAAAEwBwAAAAk5LzE5LzIwMTkIAAAACTMvMzEvMjAxNQkAAAABMMqy9thwPdcIP1qMEXE91wgkQ0lRLlRTRTo2OTgxLklRX0NPTU1PTl9JU1NVRUQuRlkyMDEzAQAAAPVXDQADAAAAAABSKpXccD3XCE/TGhFxPdcILENJUS5OQVNEQVFHUzpBREkuSVFfVE9UQUxfREVCVF9SRVBBSUQuRlkyMDA5AQAAABPWAwADAAAAAABtdATVcD3XCIG7bRJxPdcIL0NJUS5OQVNEQVFHUzpTV0tTLklRX0lOQ19UQVhfUEFZX0NVUlJFTlQuRlkyMDA5AQAAACVQFgADAAAAAACNbTDXcD3XCKkpDhJxPdcIK0NJUS5OQVNEQVFHUzpUWE4uSVFfVE9UQUxfT1RIRVJfT1BFUi5GWTIwMTgBAAAA+yMCAAIAAAAEMzU5MwEIAAAABQAAAAExAQAAAAoxOTQ2NjY1NDYwAwAAAAMxNjACAAAAAzM4MAQAAAABMAcAAAAJOS8xOS8yMDE5CAAAAAoxMi8zMS8yMDE4CQAAAAEwFmoy1XA91wh113gScT3XCCRDSVEuVFNFOjY3NjIuSVFfTUFSS0VUQ0FQLjIwMTEvMDMvMzEBAAAAO9IEAAIAAAANNjMzOTk3LjM2NTg0NQEGAAAABQAAAAExAQAAAAoxNDI5ODkwMjUxAwAAAAI3OQIAAAAGMTAwMDU0BAAAAAEwBwAAAAkzLzMxLzIwMTFNNTDycD3XCCEi/xBxPdcIJ0NJUS5OQVNEQVFHUzpBVkdPLklRX1NB</t>
  </si>
  <si>
    <t>TEVfUFBFX0NGLkZZMjAxNwEAAADwtn0BAgAAAAM0NDEBCAAAAAUAAAABMQEAAAAKMTkzNzE4NjE4NQMAAAADMTYwAgAAAAQyMDQyBAAAAAEwBwAAAAk5LzE5LzIwMTkIAAAACjEwLzI5LzIwMTcJAAAAATCmcR/WcD3XCJfcUxJxPdcIJkNJUS5UU0U6Njc3MC5JUV9MVF9ERUJUX0NBUElUQUwuRlkyMDE0AQAAAE9YDQACAAAABzIzLjQwODgBCAAAAAUAAAABMQEAAAAKMTY4NDM3NDg0MQMAAAACNzkCAAAABDQxODcEAAAAATAHAAAACTkvMTkvMjAxOQgAAAAJMy8zMS8yMDE0CQAAAAEwNMwK03A91whum9sScT3XCB5DSVEuVFNFOjY5NzYuSVFfU1RfREVCVC5GWTIwMTQBAAAAalcNAAIAAAAFMTA2MjMBCAAAAAUAAAABMQEAAAAKMTY4NzA0NDYyOQMAAAACNzkCAAAABDEwNDYEAAAAATAHAAAACTkvMTkvMjAxOQgAAAAJMy8zMS8yMDE0CQAAAAEwF4Zs2nA91wh7nF8RcT3XCB5DSVEuVFNFOjY5NzYuSVFfTFRfREVCVC5GWTIwMTYBAAAAalcNAAIAAAAFMzUyMTIBCAAAAAUAAAABMQEAAAAKMTc5ODg5NDk3MQMAAAACNzkCAAAABDEwNDkEAAAAATAHAAAACTkvMTkvMjAxOQgAAAAJMy8zMS8yMDE2CQAAAAEwA/ps2nA91wiG2VARcT3XCCRDSVEuVFNFOjY5NzEuSVFfSU5DX0VRVUlUWV9DRi5GWTIwMDkBAAAAo1MAAAIAAAAFLTY0NjABCAAAAAUAAAABMQEAAAAKMTQ1OTUyODc3MQMAAAACNzkCAAAABDIwODYE</t>
  </si>
  <si>
    <t>AAAAATAHAAAACTkvMTkvMjAxOQgAAAAJMy8zMS8yMDA5CQAAAAEwRtIQ2nA91wiO8JURcT3XCDVDSVEuTkFTREFRR1M6QURJLklRX0NIQU5HRV9ORVRfV09SS0lOR19DQVBJVEFMLkZZMjAxMwEAAAAT1gMAAgAAAActNjYuMjI3AQgAAAAFAAAAATEBAAAACjE3NjY1OTA2MzIDAAAAAzE2MAIAAAAENDQyMQQAAAABMAcAAAAJOS8xOS8yMDE5CAAAAAkxMS8yLzIwMTMJAAAAATBN6QTVcD3XCEvXahJxPdcILUNJUS5OQVNEQVFHUzpBVkdPLklRX1RPVEFMX0RFQlRfRUJJVERBLkZZMjAxMQEAAADwtn0BAgAAAAgwLjAwODA1MwEIAAAABQAAAAExAQAAAAoxNjUwODU0MDk3AwAAAAMxNjACAAAABDQxOTIEAAAAATAHAAAACTkvMTkvMjAxOQgAAAAKMTAvMzAvMjAxMQkAAAABMAJX3NJwPdcIGizZEnE91wghQ0lRLlRTRTo2NzcwLklRX0NBU0hfRklOQU4uRlkyMDA4AQAAAE9YDQACAAAABi0zNzI5MgEIAAAABQAAAAExAQAAAAoxMDYxMTkyNDU0AwAAAAI3OQIAAAAEMjAwNAQAAAABMAcAAAAJOS8xOS8yMDE5CAAAAAkzLzMxLzIwMDgJAAAAATBsFkjYcD3XCEgY1RFxPdcIHUNJUS5UU0U6Njk3MS5JUV9SRF9FWFAuRlkyMDE4AQAAAKNTAAADAAAAAABG9FrZcD3XCD8BkBFxPdcIG0NJUS5UU0U6Njk3MS5JUV9HUFBFLkZZMjAxNwEAAACjUwAAAgAAAAcxMjY3NDY0AQgAAAAFAAAAATEBAAAACjE4OTQ0MTM1MzAD</t>
  </si>
  <si>
    <t>AAAAAjc5AgAAAAQxMTY5BAAAAAEwBwAAAAk5LzE5LzIwMTkIAAAACTMvMzEvMjAxNwkAAAABMFHNWtlwPdcIZh2wEXE91wgZQ0lRLlRTRTo2OTgxLklRX0dQLkZZMjAwOAEAAAD1Vw0AAgAAAAYyNDM4MTMBCAAAAAUAAAABMQEAAAAKMTA1Nzg4ODMwNgMAAAACNzkCAAAAAjEwBAAAAAEwBwAAAAk5LzE5LzIwMTkIAAAACTMvMzEvMjAwOAkAAAABMHmOlNxwPdcI9wsHEXE91wgoQ0lRLk5BU0RBUUdTOklOVEMuSVFfRUJJVEFfTUFSR0lOLkZZMjAwOQEAAACHUgAAAgAAAAcyNS40NzA0AQgAAAAFAAAAATEBAAAACjE1MjMzOTQ4MjkDAAAAAzE2MAIAAAAENDQxOQQAAAABMAcAAAAJOS8xOS8yMDE5CAAAAAoxMi8yNi8yMDA5CQAAAAEwKfMK03A91wjEFdMScT3XCC9DSVEuTkFTREFRR1M6U1dLUy5JUV9PVEhFUl9VTlVTVUFMX1NVUFBMLkZZMjAxNAEAAAAlUBYAAwAAAAAAr3Dg1nA91wg/rw8ScT3XCCVDSVEuTkFTREFRR1M6U1dLUy5JUV9ESVZFU1RfQ0YuRlkyMDA4AQAAACVQFgADAAAAAAADRzDXcD3XCNTmCRJxPdcIJkNJUS5UU0U6Njc2Mi5JUV9QRVJJT0RMRU5HVEhfSVMuRlkyMDE2AQAAADvSBAABAAAAAjEyABncgttwPdcI7yYnEXE91wgrQ0lRLk5BU0RBUUdTOkFWR08uSVFfSU5WRU5UT1JZX1RVUk5TLkZZMjAxMAEAAADwtn0BAgAAAAc2LjA4NTQ3AQgAAAAFAAAAATEBAAAACjE1ODEzMTk0NjUD</t>
  </si>
  <si>
    <t>AAAAAzE2MAIAAAAENDA4MgQAAAABMAcAAAAJOS8xOS8yMDE5CAAAAAoxMC8zMS8yMDEwCQAAAAEwAlfc0nA91whht+YScT3XCCVDSVEuVFNFOjY4MDYuSVFfR1dfSU5UQU5fQU1PUlQuRlkyMDEwAQAAAK5bDQADAAAAAAApoUrZcD3XCPmisRFxPdcII0NJUS5UU0U6Njk3Ni5JUV9UT1RBTF9FUVVJVFkuRlkyMDA2AQAAAGpXDQACAAAABjE1NDA0NAEIAAAABQAAAAExAQAAAAk1MTA1Mzc4NTUDAAAAAjc5AgAAAAQxMjc1BAAAAAEwBwAAAAk5LzE5LzIwMTkIAAAACTMvMzEvMjAwNgkAAAABMGIn1tBwPdcIR98BEXE91wgjQ0lRLk5BU0RBUUdTOkFWR08uSVFfUkFXX0lOVi5GWTIwMTcBAAAA8LZ9AQIAAAADMTg5AQgAAAAFAAAAATEBAAAACjE5MzcxODYxODUDAAAAAzE2MAIAAAAEMzE3MQQAAAABMAcAAAAJOS8xOS8yMDE5CAAAAAoxMC8yOS8yMDE3CQAAAAEwpnEf1nA91whA0UIScT3XCCNDSVEuTkFTREFRR1M6VFhOLklRX0VCSVRfSU5ULkZZMjAwOQEAAAD7IwIAAwAAAAAA6KTc0nA91wj54+sScT3XCCNDSVEuVFNFOjY4MDYuSVFfRklOSVNIRURfSU5WLkZZMjAxOQEAAACuWw0AAgAAAAQ4NDQ0AQgAAAAFAAAAATEBAAAACjE5NzAwNTE0ODADAAAAAjc5AgAAAAQzMDc1BAAAAAEwBwAAAAk5LzE5LzIwMTkIAAAACTMvMzEvMjAxOQkAAAABMPP6+NhwPdcIiYfQEXE91wghQ0lRLlRTRTo2NzYyLklRX0NP</t>
  </si>
  <si>
    <t>TU1PTl9SRVAuRlkyMDEyAQAAADvSBAACAAAABi0xMzI2MAEIAAAABQAAAAExAQAAAAoxNTU0OTUwODcxAwAAAAI3OQIAAAAEMjE2NAQAAAABMAcAAAAJOS8xOS8yMDE5CAAAAAkzLzMxLzIwMTIJAAAAATDlPDLccD3XCLCsNhFxPdcIKENJUS5OQVNEQVFHUzpBREkuSVFfQ09NTU9OX0lTU1VFRC5GWTIwMTABAAAAE9YDAAIAAAAHMjE2LjE0NwEIAAAABQAAAAExAQAAAAoxNTc4MzMwNDIyAwAAAAMxNjACAAAABDIxNjkEAAAAATAHAAAACTkvMTkvMjAxOQgAAAAKMTAvMzAvMjAxMAkAAAABMFabBNVwPdcIPUxyEnE91wgtQ0lRLk5BU0RBUUdTOlNXS1MuSVFfREVGX1RBWF9BU1NFVFNfTFQuRlkyMDExAQAAACVQFgACAAAABjYwLjg2MwEIAAAABQAAAAExAQAAAAoxNjQ1OTg5MzkwAwAAAAMxNjACAAAABDEwMjYEAAAAATAHAAAACTkvMTkvMjAxOQgAAAAJOS8zMC8yMDExCQAAAAEweLsw13A91wgIL/4RcT3XCCxDSVEuVFNFOjY4MDYuSVFfREVCVF9FUVVJVl9PUEVSX0xFQVNFLkZZMjAxMQEAAACuWw0AAgAAAAQ0NTYwAQgAAAAFAAAAATEBAAAACjE0NjI3MTI0NTUDAAAAAjc5AgAAAAUyMTY3MQQAAAABMAcAAAAJOS8xOS8yMDE5CAAAAAkzLzMxLzIwMTEJAAAAATAh7krZcD3XCBIHqhFxPdcIHkNJUS5OQVNEQVFHUzpBVkdPLklRX0FSLkZZMjAxMgEAAADwtn0BAgAAAAMzNDEBCAAAAAUAAAABMQEAAAAK</t>
  </si>
  <si>
    <t>MTcxMzIzMzEyMgMAAAADMTYwAgAAAAQxMDIxBAAAAAEwBwAAAAk5LzE5LzIwMTkIAAAACjEwLzI4LzIwMTIJAAAAATBbJS/WcD3XCAefOBJxPdcII0NJUS5UU0U6Njc2Mi5JUV9GSU5JU0hFRF9JTlYuRlkyMDA4AQAAADvSBAACAAAABTM0ODU2AQgAAAAFAAAAATEBAAAACjEzOTYzNDE5ODkDAAAAAjc5AgAAAAQzMDc1BAAAAAEwBwAAAAk5LzE5LzIwMTkIAAAACTMvMzEvMjAwOAkAAAABMN9SMdxwPdcIxqw9EXE91wgmQ0lRLlRTRTo2NzcwLklRX1NBTEVTX01BUktFVElORy5GWTIwMTgBAAAAT1gNAAMAAAAAAJzaOdhwPdcISLTjEXE91wgcQ0lRLlRTRTo2ODA2LklRX0VCSVRBLkZZMjAxMAEAAACuWw0AAgAAAAUyMDQxMQEIAAAABQAAAAExAQAAAAoxMzgyNjYxMDQzAwAAAAI3OQIAAAAGMTAwNjg5BAAAAAEwBwAAAAk5LzE5LzIwMTkIAAAACTMvMzEvMjAxMAkAAAABMCmhStlwPdcI1oaREXE91wghQ0lRLk5BU0RBUUdTOkFESS5JUV9DT01NT04uRlkyMDEwAQAAABPWAwACAAAABjQ5Ljc3NwEIAAAABQAAAAExAQAAAAoxNTc4MzMwNDIyAwAAAAMxNjACAAAABDExMDMEAAAAATAHAAAACTkvMTkvMjAxOQgAAAAKMTAvMzAvMjAxMAkAAAABMG10BNVwPdcICV16EnE91wgkQ0lRLk5BU0RBUUdTOkFWR08uSVFfQlZfU0hBUkUuRlkyMDEwAQAAAPC2fQECAAAACDYuMjczNzU1AQgAAAAFAAAAATEBAAAACjE1</t>
  </si>
  <si>
    <t>ODEzMTk0NjUDAAAAAzE2MAIAAAAENDAyMAQAAAABMAcAAAAJOS8xOS8yMDE5CAAAAAoxMC8zMS8yMDEwCQAAAAEwabAu1nA91wjxAiMScT3XCCBDSVEuVFNFOjY5NzEuSVFfQ0FTSF9PUEVSLkZZMjAxNAEAAACjUwAAAgAAAAYxNDkxNDEBCAAAAAUAAAABMQEAAAAKMTc5NzQ5MDIzNgMAAAACNzkCAAAABDIwMDYEAAAAATAHAAAACTkvMTkvMjAxOQgAAAAJMy8zMS8yMDE0CQAAAAEwb39a2XA91wgxnZ4RcT3XCChDSVEuVFNFOjY3NzAuSVFfVE9UQUxfREVCVF9FQklUREEuRlkyMDE0AQAAAE9YDQACAAAACDIuNTMyNDc1AQgAAAAFAAAAATEBAAAACjE2ODQzNzQ4NDEDAAAAAjc5AgAAAAQ0MTkyBAAAAAEwBwAAAAk5LzE5LzIwMTkIAAAACTMvMzEvMjAxNAkAAAABMDTMCtNwPdcI69LOEnE91wgpQ0lRLk5BU0RBUUdTOklOVEMuSVFfQ09NTU9OX0RJVl9DRi5GWTIwMTEBAAAAh1IAAAIAAAAFLTQxMjcBCAAAAAUAAAABMQEAAAAKMTY1ODMxNTQ3OAMAAAADMTYwAgAAAAQyMDc0BAAAAAEwBwAAAAk5LzE5LzIwMTkIAAAACjEyLzMxLzIwMTEJAAAAATAF9O7XcD3XCLPK8BFxPdcIHkNJUS5OQVNEQVFHUzpJTlRDLklRX0FFLkZZMjAxMwEAAACHUgAAAgAAAAQ3MzA4AQgAAAAFAAAAATEBAAAACjE3NzU5MzAyNzQDAAAAAzE2MAIAAAAEMTAxNgQAAAABMAcAAAAJOS8xOS8yMDE5CAAAAAoxMi8yOC8yMDEzCQAA</t>
  </si>
  <si>
    <t>AAEw8EHv13A91wheqfURcT3XCCVDSVEuTkFTREFRR1M6VFhOLklRX05FVF9DSEFOR0UuRlkyMDEwAQAAAPsjAgACAAAAAzEzNwEIAAAABQAAAAExAQAAAAoxNTg4ODQwNzM4AwAAAAMxNjACAAAABDIwOTMEAAAAATAHAAAACTkvMTkvMjAxOQgAAAAKMTIvMzEvMjAxMAkAAAABMFDN59VwPdcIq5lIEnE91wgeQ0lRLk5BU0RBUUdTOkFWR08uSVFfQUQuRlkyMDE3AQAAAPC2fQECAAAABS0xNDkzAQgAAAAFAAAAATEBAAAACjE5MzcxODYxODUDAAAAAzE2MAIAAAAEMTA3NQQAAAABMAcAAAAJOS8xOS8yMDE5CAAAAAoxMC8yOS8yMDE3CQAAAAEwpnEf1nA91wjWS08ScT3XCC1DSVEuTkFTREFRR1M6QVZHTy5JUV9UT1RBTF9ESVZfUEFJRF9DRi5GWTIwMTUBAAAA8LZ9AQIAAAAELTQwOAEIAAAABQAAAAExAQAAAAoxODcwMjA5NzY5AwAAAAMxNjACAAAABDIwMjIEAAAAATAHAAAACTkvMTkvMjAxOQgAAAAJMTEvMS8yMDE1CQAAAAEwcyQf1nA91wjgkzUScT3XCClDSVEuTkFTREFRR1M6VFhOLklRX1NUX0RFQlRfSVNTVUVELkZZMjAwNwEAAAD7IwIAAwAAAAAAgeYf1nA91wgrsFwScT3XCCZDSVEuTkFTREFRR1M6SU5UQy5JUV9DQVNIX0VRVUlWLkZZMjAwOQEAAACHUgAAAgAAAAQzOTg3AQgAAAAFAAAAATEBAAAACjE1MjMzOTQ4MjkDAAAAAzE2MAIAAAAEMTA5NgQAAAABMAcAAAAJOS8xOS8yMDE5CAAAAAox</t>
  </si>
  <si>
    <t>Mi8yNi8yMDA5CQAAAAEwJX/u13A91whJnvkRcT3XCCdDSVEuTkFTREFRR1M6QURJLklRX0lOVEVSRVNUX0VYUC5GWTIwMTcBAAAAE9YDAAIAAAAHLTI1MC44NAEIAAAABQAAAAExAQAAAAoxOTI3NjE4MjQ4AwAAAAMxNjACAAAAAjgyBAAAAAEwBwAAAAk5LzE5LzIwMTkIAAAACjEwLzI4LzIwMTcJAAAAATAgeNjUcD3XCFjSnRJxPdcIHENJUS5UU0U6Njc2Mi5JUV9OSV9DRi5GWTIwMTgBAAAAO9IEAAIAAAAFNjM5NzcBCAAAAAUAAAABMQEAAAAKMTg5NTE4MzYwOAMAAAACNzkCAAAABDIxNTAEAAAAATAHAAAACTkvMTkvMjAxOQgAAAAJMy8zMS8yMDE4CQAAAAEwAyqD23A91wjFwicRcT3XCCtDSVEuTkFTREFRR1M6QVZHTy5JUV9QRVJJT0RMRU5HVEhfSVMuRlkyMDA3AQAAAPC2fQEBAAAAAjEyABtb4dZwPdcI6ncqEnE91wghQ0lRLk5BU0RBUUdTOlRYTi5JUV9SRF9FWFAuRlkyMDE3AQAAAPsjAgACAAAABDE1MDgBCAAAAAUAAAABMQEAAAAKMTk0NjY2NTQ0NAMAAAADMTYwAgAAAAMxMDAEAAAAATAHAAAACTkvMTkvMjAxOQgAAAAKMTIvMzEvMjAxNwkAAAABMCBDMtVwPdcIFvNnEnE91wgzQ0lRLk5BU0RBUUdTOkFWR08uSVFfVE9UQUxfREVCVF9FQklUREFfQ0FQRVguRlkyMDE4AQAAAPC2fQECAAAACDEuOTU4MjQ0AQgAAAAFAAAAATEBAAAACjE5MzcxODYxOTADAAAAAzE2MAIAAAAFMjMzMTMEAAAA</t>
  </si>
  <si>
    <t>ATAHAAAACTkvMTkvMjAxOQgAAAAJMTEvNC8yMDE4CQAAAAEw+X3c0nA91wh6t+0ScT3XCCpDSVEuVFNFOjY5ODEuSVFfT1RIRVJfVU5VU1VBTF9TVVBQTC5GWTIwMTYBAAAA9VcNAAMAAAAAAO4ns9xwPdcIEAsjEXE91wgqQ0lRLlRTRTo2ODA2LklRX1RFVl9FQklUREEuMjAwMC4yMDA1LzAzLzMxAQAAAK5bDQACAAAACDguMDc1ODE5AQcAAAAFAAAAATEBAAAACjE0MjE5ODEzNjADAAAAATACAAAABjEwMDAzMAQAAAABMAcAAAAJMy8zMS8yMDA1CAAAAAkzLzMxLzIwMDWMmBTxcD3XCHbv7RBxPdcIJUNJUS5UU0U6Njk3Ni5JUV9ORVRfUkVOVEFMX0VYUC5GWTIwMTgBAAAAalcNAAMAAAAAAO1HbdpwPdcIKNRgEXE91wguQ0lRLk5BU0RBUUdTOlRYTi5JUV9UT1RBTF9DT01NT05fRVFVSVRZLkZZMjAxNwEAAAD7IwIAAgAAAAUxMDMzNwEIAAAABQAAAAExAQAAAAoxOTQ2NjY1NDQ0AwAAAAMxNjACAAAABDEwMDYEAAAAATAHAAAACTkvMTkvMjAxOQgAAAAKMTIvMzEvMjAxNwkAAAABMBZqMtVwPdcILP5jEnE91wgzQ0lRLk5BU0RBUUdTOkFWR08uSVFfVE9UQUxfREVCVF9FQklUREFfQ0FQRVguRlkyMDE1AQAAAPC2fQECAAAACDEuNzIxNjU0AQgAAAAFAAAAATEBAAAACjE4NzAyMDk3NjkDAAAAAzE2MAIAAAAFMjMzMTMEAAAAATAHAAAACTkvMTkvMjAxOQgAAAAJMTEvMS8yMDE1CQAAAAEw+X3c0nA91wiH</t>
  </si>
  <si>
    <t>TdsScT3XCCtDSVEuVFNFOjY5NzYuSVFfTUlOT1JJVFlfSU5URVJFU1RfQ0YuRlkyMDA4AQAAAGpXDQADAAAAAAAirGzacD3XCCbfVRFxPdcII0NJUS5OQVNEQVFHUzpBREkuSVFfQlZfU0hBUkUuRlkyMDE4AQAAABPWAwACAAAACTI5LjY4NTk1NQEIAAAABQAAAAExAQAAAAoxOTI3NjE4MjQ3AwAAAAMxNjACAAAABDQwMjAEAAAAATAHAAAACTkvMTkvMjAxOQgAAAAJMTEvMy8yMDE4CQAAAAEwFZ/Y1HA91wjsbYkScT3XCDBDSVEuTkFTREFRR1M6QURJLklRX05FVF9ERUJUX0VCSVREQV9DQVBFWC5GWTIwMTQBAAAAE9YDAAMAAAACTk0BCAAAAAUAAAABMQEAAAAKMTgxOTk2MjQ5NgMAAAADMTYwAgAAAAUyMzMxNAQAAAABMAcAAAAJOS8xOS8yMDE5CAAAAAkxMS8xLzIwMTQJAAAAATCaIOXRcD3XCIRC5hJxPdcIHkNJUS5OQVNEQVFHUzpJTlRDLklRX0RPLkZZMjAxNQEAAACHUgAAAwAAAAAAFCtB13A91wgzRfYRcT3XCC1DSVEuTkFTREFRR1M6VFhOLklRX1RPVEFMX0RFQlRfQ0FQSVRBTC5GWTIwMTYBAAAA+yMCAAIAAAAHMjUuNjI4NAEIAAAABQAAAAExAQAAAAoxOTQ2NjY1Mzk4AwAAAAMxNjACAAAABDQxODYEAAAAATAHAAAACTkvMTkvMjAxOQgAAAAKMTIvMzEvMjAxNgkAAAABMMnR5NFwPdcIpMLwEnE91wgxQ0lRLk5BU0RBUUdTOlRYTi5JUV9PVEhFUl9JTlZFU1RfQUNUX1NVUFBMLkZZMjAxMAEA</t>
  </si>
  <si>
    <t>AAD7IwIAAwAAAAAAUM3n1XA91wjdwF0ScT3XCCVDSVEuVFNFOjY4MDYuSVFfQ0FTSF9TVF9JTlZFU1QuRlkyMDA5AQAAAK5bDQACAAAABjEzNzcxMwEIAAAABQAAAAExAQAAAAoxMzgyNjYxNDQyAwAAAAI3OQIAAAAEMTAwMgQAAAABMAcAAAAJOS8xOS8yMDE5CAAAAAkzLzMxLzIwMDkJAAAAATApoUrZcD3XCOdvWhFxPdcIK0NJUS5UU0U6Njc3MC5JUV9SRVRVUk5fQ09NTU9OX0VRVUlUWS5GWTIwMTMBAAAAT1gNAAIAAAAHLTYuMDkxNgEIAAAABQAAAAExAQAAAAoxNjIzODM0MjIxAwAAAAI3OQIAAAAFMzMzMjAEAAAAATAHAAAACTkvMTkvMjAxOQgAAAAJMy8zMS8yMDEzCQAAAAEwP6UK03A91wh548EScT3XCChDSVEuTkFTREFRR1M6QURJLklRX0VRVUlUWV9NRVRIT0QuRlkyMDA4AQAAABPWAwADAAAAAADGTATVcD3XCOEOZRJxPdcIJUNJUS5UU0U6Njc2Mi5JUV9HQUlOX0FTU0VUU19DRi5GWTIwMTMBAAAAO9IEAAIAAAAEMjQ3OAEIAAAABQAAAAExAQAAAAoxNjI1NDU3NTgyAwAAAAI3OQIAAAAEMjAyNgQAAAABMAcAAAAJOS8xOS8yMDE5CAAAAAkzLzMxLzIwMTMJAAAAATDTYjLccD3XCFBZPxFxPdcIF0NJUS4wLklRX0dBSU5fSU5WRVNULkZZBQAAAAAAAAAIAAAAFShJbnZhbGlkIFRpbWUgUGVyaW9kKTkq2NRwPdcIbYSdEnE91wglQ0lRLlRTRTo2NzcwLklRX09USEVSX0NMX1NVUFBMLkZZMjAw</t>
  </si>
  <si>
    <t>OQEAAABPWA0AAgAAAAUxOTgwNQEIAAAABQAAAAExAQAAAAoxMzgwNTI4NTA4AwAAAAI3OQIAAAAEMTA1NwQAAAABMAcAAAAJOS8xOS8yMDE5CAAAAAkzLzMxLzIwMDkJAAAAATBsFkjYcD3XCGeuyRFxPdcIKENJUS5UU0U6NjU5NC5JUV9UT1RBTF9ERUJUX0lTU1VFRC5GWTIwMTcBAAAA+XgNAAIAAAAGMjAyNDkyAQgAAAAFAAAAATEBAAAACjE4OTM5OTQ4NjkDAAAAAjc5AgAAAAQyMTYxBAAAAAEwBwAAAAk5LzE5LzIwMTkIAAAACTMvMzEvMjAxNwkAAAABMKKUIttwPdcIhjJNEXE91wgZQ0lRLlRTRTo2NzcwLklRX0RPLkZZMjAwOQEAAABPWA0AAwAAAAAAbBZI2HA91wiI4MwRcT3XCChDSVEuVFNFOjY1OTQuSVFfVE9UQUxfREVCVF9JU1NVRUQuRlkyMDEyAQAAAPl4DQACAAAABTI2MDYwAQgAAAAFAAAAATEBAAAACjE2ODQ2MjkzMDUDAAAAAjc5AgAAAAQyMTYxBAAAAAEwBwAAAAk5LzE5LzIwMTkIAAAACTMvMzEvMjAxMgkAAAABMBEDg9twPdcIMqJrEXE91wgnQ0lRLk5BU0RBUUdTOlNXS1MuSVFfREFfU1VQUExfQ0YuRlkyMDExAQAAACVQFgACAAAABDU5LjgBCAAAAAUAAAABMQEAAAAKMTY0NTk4OTM5MAMAAAADMTYwAgAAAAQyMTcxBAAAAAEwBwAAAAk5LzE5LzIwMTkIAAAACTkvMzAvMjAxMQkAAAABMHi7MNdwPdcIW+ESEnE91wgoQ0lRLk5BU0RBUUdTOlNXS1MuSVFfQkFTSUNfV0VJR0hULkZZ</t>
  </si>
  <si>
    <t>MjAwOAEAAAAlUBYAAgAAAAcxNjEuODc4AANHMNdwPdcIVh79EXE91wglQ0lRLk5BU0RBUUdTOkFWR08uSVFfU0dBX1NVUFBMLkZZMjAxMQEAAADwtn0BAgAAAAMyMjABCAAAAAUAAAABMQEAAAAKMTY1MDg1NDA5NwMAAAADMTYwAgAAAAMxMDIEAAAAATAHAAAACTkvMTkvMjAxOQgAAAAKMTAvMzAvMjAxMQkAAAABMJnXLtZwPdcIykUnEnE91wguQ0lRLk5BU0RBUUdTOlRYTi5JUV9JTlRFUkVTVF9JTlZFU1RfSU5DLkZZMjAxMAEAAAD7IwIAAgAAAAIxMwEIAAAABQAAAAExAQAAAAoxNTg4ODQwNzM4AwAAAAMxNjACAAAAAjY1BAAAAAEwBwAAAAk5LzE5LzIwMTkIAAAACjEyLzMxLzIwMTAJAAAAATBppufVcD3XCAh+WRJxPdcIJUNJUS5UU0U6NjU5NC5JUV9MVF9ERUJUX0VRVUlUWS5GWTIwMTEBAAAA+XgNAAIAAAAHMjQuODAzMgEIAAAABQAAAAExAQAAAAoxNjI3MTgyMDk0AwAAAAI3OQIAAAAENDA4NQQAAAABMAcAAAAJOS8xOS8yMDE5CAAAAAkzLzMxLzIwMTEJAAAAATDCq+3TcD3XCKNSthJxPdcIJUNJUS5UU0U6Njk3Ni5JUV9TVF9ERUJUX1JFUEFJRC5GWTIwMTcBAAAAalcNAAMAAAAAAPcgbdpwPdcIclR5EXE91wgoQ0lRLlRTRTo2OTcxLklRX0ZJWEVEX0FTU0VUX1RVUk5TLkZZMjAxNwEAAACjUwAAAgAAAAg1LjM1Nzg1MwEIAAAABQAAAAExAQAAAAoxODk0NDEzNTMwAwAAAAI3OQIAAAAENDA2</t>
  </si>
  <si>
    <t>NgQAAAABMAcAAAAJOS8xOS8yMDE5CAAAAAkzLzMxLzIwMTcJAAAAATCYDUjTcD3XCA50uBJxPdcIHENJUS5UU0U6NjgwNi5JUV9EQV9DRi5GWTIwMTIBAAAArlsNAAIAAAAEODg3MQEIAAAABQAAAAExAQAAAAoxNTU0OTUwNjgzAwAAAAI3OQIAAAAEMjE2MAQAAAABMAcAAAAJOS8xOS8yMDE5CAAAAAkzLzMxLzIwMTIJAAAAATABFkvZcD3XCGRgwhFxPdcIJUNJUS5OQVNEQVFHUzpBVkdPLklRX1RPVEFMX1JFVi5GWTIwMTABAAAA8LZ9AQIAAAAEMjA5MwEIAAAABQAAAAExAQAAAAoxNTgxMzE5NDY1AwAAAAMxNjACAAAAAjI4BAAAAAEwBwAAAAk5LzE5LzIwMTkIAAAACjEwLzMxLzIwMTAJAAAAATB0iS7WcD3XCLY6KxJxPdcIIkNJUS5UU0U6Njk3MS5JUV9TQUxFX1BQRV9DRi5GWTIwMTIBAAAAo1MAAAMAAAAAAPcfEdpwPdcIfWu+EXE91wgrQ0lRLk5BU0RBUUdTOlRYTi5JUV9UT1RBTF9SRVYuRlkyMDE0Li4uLkpQWQEAAAD7IwIAAgAAAAsxNTYyODU2LjIyNQEIAAAABQAAAAExAQAAAAoxODI5MTE5MzA2AwAAAAI3OQIAAAACMjgEAAAAATAHAAAACTkvMTkvMjAxOQgAAAAKMTIvMzEvMjAxNAkAAAABMI1H5dFwPdcIcCEAE3E91wglQ0lRLk5BU0RBUUdTOkFESS5JUV9FQklUREFfSU5ULkZZMjAwOQEAAAAT1gMAAgAAAAoxMTYuODQwMDA5AQgAAAAFAAAAATEBAAAACjE0ODI4Njg2MzMDAAAAAzE2MAIA</t>
  </si>
  <si>
    <t>AAAENDE5MAQAAAABMAcAAAAJOS8xOS8yMDE5CAAAAAoxMC8zMS8yMDA5CQAAAAEwq/nk0XA91whuN+oScT3XCBxDSVEuVFNFOjY4MDYuSVFfREFfQ0YuRlkyMDE1AQAAAK5bDQACAAAABTExMzYxAQgAAAAFAAAAATEBAAAACjE3NDUzNzg1ODcDAAAAAjc5AgAAAAQyMTYwBAAAAAEwBwAAAAk5LzE5LzIwMTkIAAAACTMvMzEvMjAxNQkAAAABMLzZ9thwPdcI/AajEXE91wgfQ0lRLlRTRTo2NzYyLklRX09QRVJfSU5DLkZZMjAxMgEAAAA70gQAAgAAAAUxODY4NwEIAAAABQAAAAExAQAAAAoxNTU0OTUwODcxAwAAAAI3OQIAAAACMjEEAAAAATAHAAAACTkvMTkvMjAxOQgAAAAJMy8zMS8yMDEyCQAAAAEwsBUy3HA91wgmQ0cRcT3XCCVDSVEuTkFTREFRR1M6QURJLklRX0VBUk5JTkdfQ08uRlkyMDE1AQAAABPWAwACAAAABzY5Ni44NzgBCAAAAAUAAAABMQEAAAAKMTg2NzI3OTk2OQMAAAADMTYwAgAAAAE3BAAAAAEwBwAAAAk5LzE5LzIwMTkIAAAACjEwLzMxLzIwMTUJAAAAATArUdjUcD3XCGwUYxJxPdcIIkNJUS5UU0U6NjU5NC5JUV9FQklUX01BUkdJTi5GWTIwMDgBAAAA+XgNAAIAAAAHMTAuNjg0OAEIAAAABQAAAAExAQAAAAoxMzgyNTA0MTUzAwAAAAI3OQIAAAAENDA1MwQAAAABMAcAAAAJOS8xOS8yMDE5CAAAAAkzLzMxLzIwMDgJAAAAATDCq+3TcD3XCONotRJxPdcIJ0NJUS5UU0U6NjU5NC5JUV9O</t>
  </si>
  <si>
    <t>RVRfSU5URVJFU1RfRVhQLkZZMjAwOAEAAAD5eA0AAgAAAAM0OTMBCAAAAAUAAAABMQEAAAAKMTM4MjUwNDE1MwMAAAACNzkCAAAAAzM2OAQAAAABMAcAAAAJOS8xOS8yMDE5CAAAAAkzLzMxLzIwMDgJAAAAATD5UIPbcD3XCIVeIRFxPdcIK0NJUS5OQVNEQVFHUzpJTlRDLklRX0lOVkVTVF9MT0FOU19DRi5GWTIwMTMBAAAAh1IAAAIAAAAELTE1MAEIAAAABQAAAAExAQAAAAoxNzc1OTMwMjc0AwAAAAMxNjACAAAABDIwMzIEAAAAATAHAAAACTkvMTkvMjAxOQgAAAAKMTIvMjgvMjAxMwkAAAABMPBB79dwPdcIVND1EXE91wgyQ0lRLk5BU0RBUUdTOlNXS1MuSVFfQ0FTSF9DT05WRVJTSU9OLkZZMjAxNS4uLi5KUFkBAAAAJVAWAAIAAAAJNTIuNzIwNjY4AQgAAAAFAAAAATEBAAAACjE4NjU2NTc3ODYDAAAAAzE2MAIAAAAENDE4NAQAAAABMAcAAAAJOS8xOS8yMDE5CAAAAAkxMC8yLzIwMTUJAAAAATBK/uLRcD3XCIys/xJxPdcIHUNJUS5OQVNEQVFHUzpBREkuSVFfQUUuRlkyMDEwAQAAABPWAwACAAAABzIwNy4wODcBCAAAAAUAAAABMQEAAAAKMTU3ODMzMDQyMgMAAAADMTYwAgAAAAQxMDE2BAAAAAEwBwAAAAk5LzE5LzIwMTkIAAAACjEwLzMwLzIwMTAJAAAAATBtdATVcD3XCHLibRJxPdcIK0NJUS5UU0U6Njk4MS5JUV9SRVRVUk5fQ09NTU9OX0VRVUlUWS5GWTIwMTYBAAAA9VcNAAIAAAAGMTcuMzI2</t>
  </si>
  <si>
    <t>AQgAAAAFAAAAATEBAAAACjE3OTg4MDkxMDkDAAAAAjc5AgAAAAUzMzMyMAQAAAABMAcAAAAJOS8xOS8yMDE5CAAAAAkzLzMxLzIwMTYJAAAAATDRhO3TcD3XCA2KohJxPdcINUNJUS5OQVNEQVFHUzpJTlRDLklRX1RPVEFMX09VVFNUQU5ESU5HX0JTX0RBVEUuRlkyMDE2AQAAAIdSAAACAAAABDQ3MzABBAAAAAUAAAABNQEAAAAKMTk0MzUwNTM0NQIAAAAFMjQxNTIGAAAAATAveEHXcD3XCLH3GBJxPdcILUNJUS5OQVNEQVFHUzpTV0tTLklRX1BST1ZfQkFEX0RFQlRTX0NGLkZZMjAxOAEAAAAlUBYAAwAAAAAANg3h1nA91whprx0ScT3XCB1DSVEuTkFTREFRR1M6VFhOLklRX0dXLkZZMjAxMAEAAAD7IwIAAgAAAAM5MjQBCAAAAAUAAAABMQEAAAAKMTU4ODg0MDczOAMAAAADMTYwAgAAAAQxMTcxBAAAAAEwBwAAAAk5LzE5LzIwMTkIAAAACjEyLzMxLzIwMTAJAAAAATBppufVcD3XCIHcTBJxPdcIJ0NJUS5UU0U6Njk4MS5JUV9NQVJLRVRDQVAuMjAwNS8zLzMxLkpQWQEAAAD1Vw0AAgAAAA4xMzAzMDc1Ljc2OTI5NwEGAAAABQAAAAExAQAAAAkxNDM2NDQ0NDkDAAAAAjc5AgAAAAYxMDAwNTQEAAAAATAHAAAACTMvMzEvMjAwNZdxFPFwPdcIy3L2H3E91wgpQ0lRLk5BU0RBUUdTOlRYTi5JUV9PVEhFUl9PUEVSX0FDVC5GWTIwMTIBAAAA+yMCAAIAAAAELTI3NQEIAAAABQAAAAExAQAAAAoxNzIwNjExMjY0</t>
  </si>
  <si>
    <t>AwAAAAMxNjACAAAABDIwNDcEAAAAATAHAAAACTkvMTkvMjAxOQgAAAAKMTIvMzEvMjAxMgkAAAABMDsb6NVwPdcIFQlSEnE91wggQ0lRLk5BU0RBUUdTOklOVEMuSVFfTlBQRS5GWTIwMTABAAAAh1IAAAIAAAAFMTc4OTkBCAAAAAUAAAABMQEAAAAKMTU4ODE1Njk2MAMAAAADMTYwAgAAAAQxMDA0BAAAAAEwBwAAAAk5LzE5LzIwMTkIAAAACjEyLzI1LzIwMTAJAAAAATAlpu7XcD3XCPRE4RFxPdcIKkNJUS5UU0U6Njk3Ni5JUV9UT1RBTF9DT01NT05fRVFVSVRZLkZZMjAxOAEAAABqVw0AAgAAAAYxNzAxMTgBCAAAAAUAAAABMQEAAAAKMTg5NTE4Mzc5NwMAAAACNzkCAAAABDEwMDYEAAAAATAHAAAACTkvMTkvMjAxOQgAAAAJMy8zMS8yMDE4CQAAAAEw7Udt2nA91whme3kRcT3XCB1DSVEuTkFTREFRR1M6QURJLklRX0dXLkZZMjAxOAEAAAAT1gMAAgAAAAkxMjI1Mi42MDQBCAAAAAUAAAABMQEAAAAKMTkyNzYxODI0NwMAAAADMTYwAgAAAAQxMTcxBAAAAAEwBwAAAAk5LzE5LzIwMTkIAAAACTExLzMvMjAxOAkAAAABMBWf2NRwPdcIguiVEnE91wgoQ0lRLlRTRTo2ODA2LklRX0NVUlJFTlRfUE9SVF9ERUJULkZZMjAxNgEAAACuWw0AAwAAAAAAvNn22HA91wjRVJwRcT3XCCVDSVEuVFNFOjY5NzYuSVFfT1RIRVJfT1BFUl9BQ1QuRlkyMDA5AQAAAGpXDQACAAAABS01NjI5AQgAAAAFAAAAATEBAAAACjEz</t>
  </si>
  <si>
    <t>ODY3MjM0OTQDAAAAAjc5AgAAAAQyMDQ3BAAAAAEwBwAAAAk5LzE5LzIwMTkIAAAACTMvMzEvMjAwOQkAAAABMA7TbNpwPdcIsSdmEXE91wgpQ0lRLk5BU0RBUUdTOkFWR08uSVFfRUJJVERBX01BUkdJTi5GWTIwMDkBAAAA8LZ9AQIAAAAHMjAuMjE1NgEIAAAABQAAAAExAQAAAAoxNDg2NzMwMDY5AwAAAAMxNjACAAAABDQwNDcEAAAAATAHAAAACTkvMTkvMjAxOQgAAAAJMTEvMS8yMDA5CQAAAAEwCTDc0nA91wi62OEScT3XCB1DSVEuTkFTREFRR1M6QURJLklRX0dXLkZZMjAxNQEAAAAT1gMAAgAAAAgxNjM2LjUyNgEIAAAABQAAAAExAQAAAAoxODY3Mjc5OTY5AwAAAAMxNjACAAAABDExNzEEAAAAATAHAAAACTkvMTkvMjAxOQgAAAAKMTAvMzEvMjAxNQkAAAABMCtR2NRwPdcILExrEnE91wgmQ0lRLk5BU0RBUUdTOklOVEMuSVFfVE9UQUxfREVCVC5GWTIwMTMBAAAAh1IAAAIAAAAFMTM2NjYBCAAAAAUAAAABMQEAAAAKMTc3NTkzMDI3NAMAAAADMTYwAgAAAAQ0MTczBAAAAAEwBwAAAAk5LzE5LzIwMTkIAAAACjEyLzI4LzIwMTMJAAAAATDwQe/XcD3XCIlm8RFxPdcIIENJUS5UU0U6Njk4MS5JUV9DSEFOR0VfQVAuRlkyMDExAQAAAPVXDQACAAAABDQyNDkBCAAAAAUAAAABMQEAAAAKMTY0OTc5ODU5MAMAAAACNzkCAAAABDIwMTcEAAAAATAHAAAACTkvMTkvMjAxOQgAAAAJMy8zMS8yMDExCQAAAAEw</t>
  </si>
  <si>
    <t>XQOV3HA91wj6iwoRcT3XCCpDSVEuVFNFOjY5NzYuSVFfVE9UQUxfRVFVSVRZLkZZMjAxOS4uLi5KUFkBAAAAalcNAAIAAAAGMjA1OTUzAQgAAAAFAAAAATEBAAAACjE5NzAyMTI4OTADAAAAAjc5AgAAAAQxMjc1BAAAAAEwBwAAAAk5LzE5LzIwMTkIAAAACTMvMzEvMjAxOQkAAAABMF+w4tFwPdcIxTcGE3E91wghQ0lRLlRTRTo2ODA2LklRX1RPVEFMX0RFQlQuRlkyMDE2AQAAAK5bDQACAAAAATABCAAAAAUAAAABMQEAAAAKMTc5NzYzNzAxMwMAAAACNzkCAAAABDQxNzMEAAAAATAHAAAACTkvMTkvMjAxOQgAAAAJMy8zMS8yMDE2CQAAAAEwugD32HA91whkxLMRcT3XCC5DSVEuVFNFOjY3NzAuSVFfTUlOT1JJVFlfSU5URVJFU1RfVE9UQUwuRlkyMDE4AQAAAE9YDQACAAAABjExNDM2MgEIAAAABQAAAAExAQAAAAoxODk0MzE1NDI4AwAAAAI3OQIAAAAEMTMxMgQAAAABMAcAAAAJOS8xOS8yMDE5CAAAAAkzLzMxLzIwMTgJAAAAATCHATrYcD3XCEmp7hFxPdcIIUNJUS5UU0U6Njc3MC5JUV9DQVNIX0ZJTkFOLkZZMjAxNgEAAABPWA0AAgAAAAYtMzYzNDABCAAAAAUAAAABMQEAAAAKMTc5ODMzNjUyNgMAAAACNzkCAAAABDIwMDQEAAAAATAHAAAACTkvMTkvMjAxOQgAAAAJMy8zMS8yMDE2CQAAAAEw8LM52HA91wjH9ssRcT3XCCJDSVEuTkFTREFRR1M6U1dLUy5JUV9SRF9FWFAuRlkyMDE2AQAAACVQFgAC</t>
  </si>
  <si>
    <t>AAAABTMxMi40AQgAAAAFAAAAATEBAAAACjE5MjIzNzY3ODYDAAAAAzE2MAIAAAADMTAwBAAAAAEwBwAAAAk5LzE5LzIwMTkIAAAACTkvMzAvMjAxNgkAAAABMEq/4NZwPdcIIFwtEnE91wghQ0lRLk5BU0RBUUdTOklOVEMuSVFfQ0FQRVguRlkyMDEyAQAAAIdSAAACAAAABi0xMTAyNwEIAAAABQAAAAExAQAAAAoxNzE4ODUwNjA1AwAAAAMxNjACAAAABDIwMjEEAAAAATAHAAAACTkvMTkvMjAxOQgAAAAKMTIvMjkvMjAxMgkAAAABMPoa79dwPdcIvvzsEXE91wgpQ0lRLk5BU0RBUUdTOkFWR08uSVFfQ1VSUkVOVF9SQVRJTy5GWTIwMTEBAAAA8LZ9AQIAAAAEMy45OAEIAAAABQAAAAExAQAAAAoxNjUwODU0MDk3AwAAAAMxNjACAAAABDQwMzAEAAAAATAHAAAACTkvMTkvMjAxOQgAAAAKMTAvMzAvMjAxMQkAAAABMAJX3NJwPdcILjfVEnE91wguQ0lRLlRTRTo2NzcwLklRX01JTk9SSVRZX0lOVEVSRVNUX1RPVEFMLkZZMjAxNQEAAABPWA0AAgAAAAYxMDQwNzkBCAAAAAUAAAABMQEAAAAKMTc0NDEyODU2MQMAAAACNzkCAAAABDEzMTIEAAAAATAHAAAACTkvMTkvMjAxOQgAAAAJMy8zMS8yMDE1CQAAAAEwrIw52HA91wglqcsRcT3XCCpDSVEuTkFTREFRR1M6VFhOLklRX0NBU0hfQUNRVUlSRV9DRi5GWTIwMDkBAAAA+yMCAAIAAAAELTE1NQEIAAAABQAAAAExAQAAAAoxNTIzNzk2MjQxAwAAAAMxNjACAAAA</t>
  </si>
  <si>
    <t>BDIwNTcEAAAAATAHAAAACTkvMTkvMjAxOQgAAAAKMTIvMzEvMjAwOQkAAAABMGt/59VwPdcIa9FQEnE91wghQ0lRLlRTRTo2OTgxLklRX0lOQ19FUVVJVFkuRlkyMDEyAQAAAPVXDQACAAAAAzI3MQEIAAAABQAAAAExAQAAAAoxNjQ5Nzk4OTc0AwAAAAI3OQIAAAACNDcEAAAAATAHAAAACTkvMTkvMjAxOQgAAAAJMy8zMS8yMDEyCQAAAAEwXQOV3HA91wjn7wIRcT3XCCFDSVEuVFNFOjY1OTQuSVFfVE9UQUxfTElBQi5GWTIwMTQBAAAA+XgNAAIAAAAGNjI2MTQ1AQgAAAAFAAAAATEBAAAACjE3OTcxOTA5MDIDAAAAAjc5AgAAAAQxMjc2BAAAAAEwBwAAAAk5LzE5LzIwMTkIAAAACTMvMzEvMjAxNAkAAAABMJP4IdtwPdcIXZeEEXE91wgnQ0lRLlRTRTo2OTgxLklRX01BUktFVENBUC4yMDExLzMvMzEuSlBZAQAAAPVXDQACAAAADjEyODU2MTQuMTk2MTMxAQYAAAAFAAAAATEBAAAACjE0MzAyNDgyMTkDAAAAAjc5AgAAAAYxMDAwNTQEAAAAATAHAAAACTMvMzEvMjAxMaMSzPFwPdcIMO30H3E91wgeQ0lRLlRTRTo2NzcwLklRX1BFTlNJT04uRlkyMDEwAQAAAE9YDQACAAAABDQ2NzgBCAAAAAUAAAABMQEAAAAKMTM4MDUyODExOQMAAAACNzkCAAAABDEyMTMEAAAAATAHAAAACTkvMTkvMjAxOQgAAAAJMy8zMS8yMDEwCQAAAAEwYD1I2HA91wjSgcQRcT3XCCdDSVEuVFNFOjY5ODEuSVFfRUJJVERBX0NBUEVY</t>
  </si>
  <si>
    <t>X0lOVC5GWTIwMDkBAAAA9VcNAAMAAAACTk0BCAAAAAUAAAABMQEAAAAKMTM4MjUwNTE2OAMAAAACNzkCAAAABDQxOTEEAAAAATAHAAAACTkvMTkvMjAxOQgAAAAJMy8zMS8yMDA5CQAAAAEw7V7t03A91wj5JaoScT3XCCdDSVEuVFNFOjY5NzEuSVFfREFZU19QQVlBQkxFX09VVC5GWTIwMTUBAAAAo1MAAAIAAAAHMzguMjIyOAEIAAAABQAAAAExAQAAAAoxODQ4MTQ1MzIzAwAAAAI3OQIAAAAENDE4MwQAAAABMAcAAAAJOS8xOS8yMDE5CAAAAAkzLzMxLzIwMTUJAAAAATC0mEfTcD3XCIMKyRJxPdcIJ0NJUS5UU0U6Njk3MS5JUV9EQVlTX1BBWUFCTEVfT1VULkZZMjAxOAEAAACjUwAAAgAAAAk0MS4yNjk0NTUBCAAAAAUAAAABMQEAAAAKMTg5NDQxMzUzMgMAAAACNzkCAAAABDQxODMEAAAAATAHAAAACTkvMTkvMjAxOQgAAAAJMy8zMS8yMDE4CQAAAAEwmA1I03A91wglt9EScT3XCChDSVEuVFNFOjY4MDYuSVFfVE9UQUxfREVCVF9FQklUREEuRlkyMDE5AQAAAK5bDQADAAAAAABTfgrTcD3XCJluwRJxPdcIJUNJUS5UU0U6Njc2Mi5JUV9DQVNIX1NUX0lOVkVTVC5GWTIwMDgBAAAAO9IEAAIAAAAGMTcxMjcwAQgAAAAFAAAAATEBAAAACjEzOTYzNDE5ODkDAAAAAjc5AgAAAAQxMDAyBAAAAAEwBwAAAAk5LzE5LzIwMTkIAAAACTMvMzEvMjAwOAkAAAABMN9SMdxwPdcIsWkkEXE91wgfQ0lRLlRTRTo2OTcx</t>
  </si>
  <si>
    <t>LklRX1RSRUFTVVJZLkZZMjAwOQEAAACjUwAAAgAAAAYtNTA1NjgBCAAAAAUAAAABMQEAAAAKMTQ1OTUyODc3MQMAAAACNzkCAAAABDEyNDgEAAAAATAHAAAACTkvMTkvMjAxOQgAAAAJMy8zMS8yMDA5CQAAAAEwNqoQ2nA91wjwlmERcT3XCCZDSVEuTkFTREFRR1M6U1dLUy5JUV9JTkNfRVFVSVRZLkZZMjAxMQEAAAAlUBYAAwAAAAAAeLsw13A91wg7/RYScT3XCChDSVEuVFNFOjY4MDYuSVFfVE9UQUxfREVCVF9FQklUREEuRlkyMDEyAQAAAK5bDQADAAAAAAC1NEjTcD3XCOMPuRJxPdcII0NJUS5UU0U6NjgwNi5JUV9JTlRFUkVTVF9FWFAuRlkyMDE4AQAAAK5bDQADAAAAAAD90/jYcD3XCAkdjRFxPdcIKkNJUS5OQVNEQVFHUzpBVkdPLklRX1JFVFVSTl9DQVBJVEFMLkZZMjAxMAEAAADwtn0BAgAAAAcxNy4zODE2AQgAAAAFAAAAATEBAAAACjE1ODEzMTk0NjUDAAAAAzE2MAIAAAAENDM2MwQAAAABMAcAAAAJOS8xOS8yMDE5CAAAAAoxMC8zMS8yMDEwCQAAAAEwAlfc0nA91wgaLNkScT3XCCxDSVEuTkFTREFRR1M6U1dLUy5JUV9UT1RBTF9PVEhFUl9PUEVSLkZZMjAxNwEAAAAlUBYAAgAAAAU1ODguNwEIAAAABQAAAAExAQAAAAoxOTIyMzc2NzkyAwAAAAMxNjACAAAAAzM4MAQAAAABMAcAAAAJOS8xOS8yMDE5CAAAAAk5LzI5LzIwMTcJAAAAATBM5uDWcD3XCIk6HRJxPdcIJUNJUS5UU0U6Njk3MS5J</t>
  </si>
  <si>
    <t>UV9ESUxVVF9FUFNfRVhDTC5GWTIwMDkBAAAAo1MAAAIAAAAGNzguNjE1AQgAAAAFAAAAATEBAAAACjE0NTk1Mjg3NzEDAAAAAjc5AgAAAAMxNDIEAAAAATAHAAAACTkvMTkvMjAxOQgAAAAJMy8zMS8yMDA5CQAAAAEwNqoQ2nA91wjwlmERcT3XCCBDSVEuTkFTREFRR1M6QURJLklRX05JX0NGLkZZMjAxMQEAAAAT1gMAAgAAAAc4NjcuMzk0AQgAAAAFAAAAATEBAAAACjE2NDc0NTU4NjkDAAAAAzE2MAIAAAAEMjE1MAQAAAABMAcAAAAJOS8xOS8yMDE5CAAAAAoxMC8yOS8yMDExCQAAAAEwVpsE1XA91wgMtnYScT3XCBtDSVEuVFNFOjY3NjIuSVFfR1BQRS5GWTIwMTEBAAAAO9IEAAMAAAAAALjuMdxwPdcIGtktEXE91wguQ0lRLk5BU0RBUUdTOlRYTi5JUV9DVVJSRU5UX1BPUlRfTEVBU0VTLkZZMjAxMQEAAAD7IwIAAwAAAAAAUM3n1XA91wjW510ScT3XCChDSVEuTkFTREFRR1M6VFhOLklRX0lNUEFJUk1FTlRfR1cuRlkyMDE1AQAAAPsjAgADAAAAAABMzjHVcD3XCIDnQRJxPdcIH0NJUS5OQVNEQVFHUzpUWE4uSVFfRUJJVC5GWTIwMTgBAAAA+yMCAAIAAAAENjY4NAEIAAAABQAAAAExAQAAAAoxOTQ2NjY1NDYwAwAAAAMxNjACAAAAAzQwMAQAAAABMAcAAAAJOS8xOS8yMDE5CAAAAAoxMi8zMS8yMDE4CQAAAAEwDZEy1XA91wiM4nQScT3XCCpDSVEuTkFTREFRR1M6QVZHTy5JUV9MVF9ERUJUX1JFUEFJ</t>
  </si>
  <si>
    <t>RC5GWTIwMTIBAAAA8LZ9AQIAAAACLTIBCAAAAAUAAAABMQEAAAAKMTcxMzIzMzEyMgMAAAADMTYwAgAAAAQyMDM2BAAAAAEwBwAAAAk5LzE5LzIwMTkIAAAACjEwLzI4LzIwMTIJAAAAATBFTC/WcD3XCPXsOBJxPdcIIkNJUS5UU0U6NjgwNi5JUV9EQV9TVVBQTF9DRi5GWTIwMTUBAAAArlsNAAIAAAAFMTEzNjEBCAAAAAUAAAABMQEAAAAKMTc0NTM3ODU4NwMAAAACNzkCAAAABDIxNzEEAAAAATAHAAAACTkvMTkvMjAxOQgAAAAJMy8zMS8yMDE1CQAAAAEwvNn22HA91wh8drMRcT3XCChDSVEuTkFTREFRR1M6VFhOLklRX0lNUEFJUk1FTlRfR1cuRlkyMDE4AQAAAPsjAgADAAAAAAAWajLVcD3XCFbzfBJxPdcIH0NJUS5UU0U6Njk4MS5JUV9EQV9TVVBQTC5GWTIwMDkBAAAA9VcNAAMAAAAAAHe1lNxwPdcIymQDEXE91wgfQ0lRLlRTRTo2OTgxLklRX09QRVJfSU5DLkZZMjAxNQEAAAD1Vw0AAgAAAAYyMTQ1MzUBCAAAAAUAAAABMQEAAAAKMTc0NjM1OTQwNQMAAAACNzkCAAAAAjIxBAAAAAEwBwAAAAk5LzE5LzIwMTkIAAAACTMvMzEvMjAxNQkAAAABMOvZstxwPdcIL5YiEXE91wgmQ0lRLk5BU0RBUUdTOlNXS1MuSVFfQ0FTSF9GSU5BTi5GWTIwMTMBAAAAJVAWAAIAAAAGLTE3Mi43AQgAAAAFAAAAATEBAAAACjE3NjY2ODk5MDQDAAAAAzE2MAIAAAAEMjAwNAQAAAABMAcAAAAJOS8xOS8yMDE5CAAAAAk5</t>
  </si>
  <si>
    <t>LzI3LzIwMTMJAAAAATBmCTHXcD3XCMkY/xFxPdcIG0NJUS5UU0U6NjU5NC5JUV9DT0dTLkZZMjAxNQEAAAD5eA0AAgAAAAY3ODY0ODYBCAAAAAUAAAABMQEAAAAKMTc5NzE5MDg3OQMAAAACNzkCAAAAAjM0BAAAAAEwBwAAAAk5LzE5LzIwMTkIAAAACTMvMzEvMjAxNQkAAAABMMEfIttwPdcIxkhMEXE91wgZQ0lRLlRTRTo2OTgxLklRX0FSLkZZMjAwOQEAAAD1Vw0AAgAAAAU4MzA1OQEIAAAABQAAAAExAQAAAAoxMzgyNTA1MTY4AwAAAAI3OQIAAAAEMTAyMQQAAAABMAcAAAAJOS8xOS8yMDE5CAAAAAkzLzMxLzIwMDkJAAAAATB3tZTccD3XCJZqCBFxPdcIJENJUS5OQVNEQVFHUzpJTlRDLklRX0FSX1RVUk5TLkZZMjAxMgEAAACHUgAAAgAAAAkxNC4yNTY1ODEBCAAAAAUAAAABMQEAAAAKMTcxODg1MDYwNQMAAAADMTYwAgAAAAQ0MDAxBAAAAAEwBwAAAAk5LzE5LzIwMTkIAAAACjEyLzI5LzIwMTIJAAAAATAeGgvTcD3XCGUb2BJxPdcIKENJUS5OQVNEQVFHUzpBVkdPLklRX0JBU0lDX1dFSUdIVC5GWTIwMTQBAAAA8LZ9AQIAAAADMjUxALuuHtZwPdcIVpksEnE91wglQ0lRLlRTRTo2OTc2LklRX09USEVSX09QRVJfQUNULkZZMjAxOQEAAABqVw0AAgAAAAUtNzkyMgEIAAAABQAAAAExAQAAAAoxOTcwMjEyODkwAwAAAAI3OQIAAAAEMjA0NwQAAAABMAcAAAAJOS8xOS8yMDE5CAAAAAkzLzMxLzIwMTkJ</t>
  </si>
  <si>
    <t>AAAAATDYlW3acD3XCDFfWRFxPdcIH0NJUS5UU0U6NjU5NC5JUV9PUEVSX0lOQy5GWTIwMTEBAAAA+XgNAAIAAAAFOTI4NjkBCAAAAAUAAAABMQEAAAAKMTYyNzE4MjA5NAMAAAACNzkCAAAAAjIxBAAAAAEwBwAAAAk5LzE5LzIwMTkIAAAACTMvMzEvMjAxMQkAAAABMBncgttwPdcIG4AxEXE91wgrQ0lRLlRTRTo2NTk0LklRX01JTk9SSVRZX0lOVEVSRVNUX0NGLkZZMjAwOAEAAAD5eA0AAwAAAAAAOI6C23A91wiPhSgRcT3XCCFDSVEuVFNFOjY4MDYuSVFfRUJJVERBX0lOVC5GWTIwMTABAAAArlsNAAMAAAAAALU0SNNwPdcIDQXSEnE91wgyQ0lRLk5BU0RBUUdTOkFESS5JUV9PVEhFUl9GSU5BTkNFX0FDVF9TVVBQTC5GWTIwMTEBAAAAE9YDAAIAAAAGNDYuMjE1AQgAAAAFAAAAATEBAAAACjE2NDc0NTU4NjkDAAAAAzE2MAIAAAAEMjA1MAQAAAABMAcAAAAJOS8xOS8yMDE5CAAAAAoxMC8yOS8yMDExCQAAAAEwVpsE1XA91wjo0XoScT3XCBlDSVEuVFNFOjY5NzEuSVFfR1cuRlkyMDA5AQAAAKNTAAACAAAABTYzMjI2AQgAAAAFAAAAATEBAAAACjE0NTk1Mjg3NzEDAAAAAjc5AgAAAAQxMTcxBAAAAAEwBwAAAAk5LzE5LzIwMTkIAAAACTMvMzEvMjAwOQkAAAABMDaqENpwPdcIHIetEXE91wgmQ0lRLk5BU0RBUUdTOlNXS1MuSVFfRUJJVERBX0lOVC5GWTIwMDkBAAAAJVAWAAIAAAAJMTcuMDg5NzQ2AQgA</t>
  </si>
  <si>
    <t>AAAFAAAAATEBAAAACjE0ODM3NDUzODgDAAAAAzE2MAIAAAAENDE5MAQAAAABMAcAAAAJOS8xOS8yMDE5CAAAAAkxMC8yLzIwMDkJAAAAATAt4dvScD3XCMuK4RJxPdcIH0NJUS5OQVNEQVFHUzpBVkdPLklRX1JFVi5GWTIwMDkBAAAA8LZ9AQIAAAAEMTQ4NAEIAAAABQAAAAExAQAAAAoxNDg2NzMwMDY5AwAAAAMxNjACAAAAAzExMgQAAAABMAcAAAAJOS8xOS8yMDE5CAAAAAkxMS8xLzIwMDkJAAAAATD0Oy7WcD3XCGLGKhJxPdcILENJUS5UU0U6Njc2Mi5JUV9ORVRfREVCVF9FQklUREFfQ0FQRVguRlkyMDExAQAAADvSBAACAAAACDAuNzUzODI5AQgAAAAFAAAAATEBAAAACjE0NjE2ODAxNDUDAAAAAjc5AgAAAAUyMzMxNAQAAAABMAcAAAAJOS8xOS8yMDE5CAAAAAkzLzMxLzIwMTEJAAAAATDRhO3TcD3XCLQPqxJxPdcII0NJUS5UU0U6NjgwNi5JUV9UT1RBTF9SRUNFSVYuRlkyMDE0AQAAAK5bDQACAAAABTMyNDU2AQgAAAAFAAAAATEBAAAACjE2ODY2MzgwMDQDAAAAAjc5AgAAAAQxMDAxBAAAAAEwBwAAAAk5LzE5LzIwMTkIAAAACTMvMzEvMjAxNAkAAAABMPw8S9lwPdcIVAyMEXE91wgjQ0lRLlRTRTo2ODA2LklRX0RJTFVUX1dFSUdIVC5GWTIwMTkBAAAArlsNAAIAAAAGMzYuNTUzAP3T+NhwPdcIM9W7EXE91wgqQ0lRLk5BU0RBUUdTOlNXS1MuSVFfTFRfREVCVF9JU1NVRUQuRlkyMDEwAQAAACVQ</t>
  </si>
  <si>
    <t>FgADAAAAAADJlDDXcD3XCAgv/hFxPdcIKENJUS5UU0U6Njc3MC5JUV9QUk9WX0JBRF9ERUJUU19DRi5GWTIwMDgBAAAAT1gNAAMAAAAAAGwWSNhwPdcIJ/y7EXE91wghQ0lRLlRTRTo2NzcwLklRX0VCSVREQV9JTlQuRlkyMDEyAQAAAE9YDQACAAAACTIxLjQwMzE4NgEIAAAABQAAAAExAQAAAAoxNTUzMjM5Nzc5AwAAAAI3OQIAAAAENDE5MAQAAAABMAcAAAAJOS8xOS8yMDE5CAAAAAkzLzMxLzIwMTIJAAAAATA/pQrTcD3XCHnjwRJxPdcIGkNJUS5UU0U6Njc2Mi5JUV9SRVYuRlkyMDEyAQAAADvSBAACAAAABjgxNDQ5NwEIAAAABQAAAAExAQAAAAoxNTU0OTUwODcxAwAAAAI3OQIAAAADMTEyBAAAAAEwBwAAAAk5LzE5LzIwMTkIAAAACTMvMzEvMjAxMgkAAAABMLAVMtxwPdcIWaElEXE91wgjQ0lRLlRTRTo2ODA2LklRX1RPVEFMX1JFQ0VJVi5GWTIwMTkBAAAArlsNAAIAAAAFMjk1NDABCAAAAAUAAAABMQEAAAAKMTk3MDA1MTQ4MAMAAAACNzkCAAAABDEwMDEEAAAAATAHAAAACTkvMTkvMjAxOQgAAAAJMy8zMS8yMDE5CQAAAAEw/dP42HA91whoo9QRcT3XCBlDSVEuVFNFOjY5ODEuSVFfQUUuRlkyMDE1AQAAAPVXDQACAAAABTM2MjU2AQgAAAAFAAAAATEBAAAACjE3NDYzNTk0MDUDAAAAAjc5AgAAAAQxMDE2BAAAAAEwBwAAAAk5LzE5LzIwMTkIAAAACTMvMzEvMjAxNQkAAAABMPEAs9xwPdcIeukS</t>
  </si>
  <si>
    <t>EXE91wgZQ0lRLjAuSVFfRUJJVERBX01BUkdJTi5GWQUAAAAAAAAACAAAABUoSW52YWxpZCBUaW1lIFBlcmlvZCnQquTRcD3XCJre+xJxPdcIIkNJUS5UU0U6Njc2Mi5JUV9HQUlOX0FTU0VUUy5GWTIwMDgBAAAAO9IEAAIAAAAFMTUzNDABCAAAAAUAAAABMQEAAAAKMTM5NjM0MTk4OQMAAAACNzkCAAAAAjU2BAAAAAEwBwAAAAk5LzE5LzIwMTkIAAAACTMvMzEvMjAwOAkAAAABMN9SMdxwPdcIheRFEXE91wgoQ0lRLlRTRTo2ODA2LklRX1RPVEFMX0RFQlRfRUJJVERBLkZZMjAwOQEAAACuWw0AAwAAAAAAmA1I03A91wgNBdIScT3XCC1DSVEuTkFTREFRR1M6QURJLklRX0NPTU1PTl9QUkVGX0RJVl9DRi5GWTIwMDcBAAAAE9YDAAMAAAAAAPfeMtVwPdcIqR9tEnE91wgqQ0lRLk5BU0RBUUdTOlNXS1MuSVFfU1BFQ0lBTF9ESVZfQ0YuRlkyMDExAQAAACVQFgADAAAAAAB4uzDXcD3XCHXsDhJxPdcIIUNJUS5UU0U6Njc3MC5JUV9OSV9DT01QQU5ZLkZZMjAxNQEAAABPWA0AAgAAAAU0MzA3NgEIAAAABQAAAAExAQAAAAoxNzQ0MTI4NTYxAwAAAAI3OQIAAAAFNDE1NzEEAAAAATAHAAAACTkvMTkvMjAxOQgAAAAJMy8zMS8yMDE1CQAAAAEwrIw52HA91wje690RcT3XCCNDSVEuVFNFOjY4MDYuSVFfSU5URVJFU1RfRVhQLkZZMjAwOAEAAACuWw0AAwAAAAAAPBtb2XA91wjS2sARcT3XCCVDSVEuTkFTREFRR1M6</t>
  </si>
  <si>
    <t>QURJLklRX0NBU0hfRklOQU4uRlkyMDE0AQAAABPWAwACAAAABy01NzYuNjEBCAAAAAUAAAABMQEAAAAKMTgxOTk2MjQ5NgMAAAADMTYwAgAAAAQyMDA0BAAAAAEwBwAAAAk5LzE5LzIwMTkIAAAACTExLzEvMjAxNAkAAAABMCtR2NRwPdcISDBnEnE91wgkQ0lRLk5BU0RBUUdTOkFWR08uSVFfVFJFQVNVUlkuRlkyMDE0AQAAAPC2fQEDAAAAAADD1R7WcD3XCMBWPRJxPdcIK0NJUS5OQVNEQVFHUzpJTlRDLklRX05FVF9ERUJUX0VCSVREQS5GWTIwMTQBAAAAh1IAAAMAAAACTk0BCAAAAAUAAAABMQEAAAAKMTgyODE2ODA0MAMAAAADMTYwAgAAAAQ0MTkzBAAAAAEwBwAAAAk5LzE5LzIwMTkIAAAACjEyLzI3LzIwMTQJAAAAATATQQvTcD3XCC+F3BJxPdcILUNJUS5OQVNEQVFHUzpJTlRDLklRX1RPVEFMX0RJVl9QQUlEX0NGLkZZMjAxMgEAAACHUgAAAgAAAAUtNDM1MAEIAAAABQAAAAExAQAAAAoxNzE4ODUwNjA1AwAAAAMxNjACAAAABDIwMjIEAAAAATAHAAAACTkvMTkvMjAxOQgAAAAKMTIvMjkvMjAxMgkAAAABMPoa79dwPdcInxjxEXE91wgdQ0lRLk5BU0RBUUdTOkFESS5JUV9OSS5GWTIwMTQBAAAAE9YDAAIAAAAGNjI5LjMyAQgAAAAFAAAAATEBAAAACjE4MTk5NjI0OTYDAAAAAzE2MAIAAAACMTUEAAAAATAHAAAACTkvMTkvMjAxOQgAAAAJMTEvMS8yMDE0CQAAAAEwTekE1XA91wgWQW8ScT3XCDFD</t>
  </si>
  <si>
    <t>SVEuTkFTREFRR1M6QVZHTy5JUV9ERUJUX0VRVUlWX09QRVJfTEVBU0UuRlkyMDA4AQAAAPC2fQECAAAAAzEwNAEIAAAABQAAAAExAQAAAAoxNDE2MDgwNzA5AwAAAAMxNjACAAAABTIxNjcxBAAAAAEwBwAAAAk5LzE5LzIwMTkIAAAACTExLzIvMjAwOAkAAAABMJcULtZwPdcIYsYqEnE91wgqQ0lRLk5BU0RBUUdTOklOVEMuSVFfTFRfREVCVF9JU1NVRUQuRlkyMDA3AQAAAIdSAAACAAAAAzEyNQEIAAAABQAAAAExAQAAAAoxMzI4ODcxMjc1AwAAAAMxNjACAAAABDIwMzQEAAAAATAHAAAACTkvMTkvMjAxOQgAAAAKMTIvMjkvMjAwNwkAAAABMDgx7tdwPdcIaSn5EXE91wgrQ0lRLk5BU0RBUUdTOklOVEMuSVFfRklMSU5HX0NVUlJFTkNZLkZZMjAxNAEAAACHUgAAAwAAAANVU0QAFCtB13A91wiFyuIRcT3XCCdDSVEuTkFTREFRR1M6QURJLklRX0VCSVRBX01BUkdJTi5GWTIwMTYBAAAAE9YDAAIAAAAHMzIuNjQ4NwEIAAAABQAAAAExAQAAAAoxOTI3NjE4MjAwAwAAAAMxNjACAAAABDQ0MTkEAAAAATAHAAAACTkvMTkvMjAxOQgAAAAKMTAvMjkvMjAxNgkAAAABMJog5dFwPdcIT0j5EnE91wgoQ0lRLlRTRTo2OTcxLklRX1RPVEFMX0RFQlRfRVFVSVRZLkZZMjAxMQEAAACjUwAAAgAAAAYyLjkwNTMBCAAAAAUAAAABMQEAAAAKMTYyNDE1MzcyMgMAAAACNzkCAAAABDQwMzQEAAAAATAHAAAACTkvMTkvMjAx</t>
  </si>
  <si>
    <t>OQgAAAAJMy8zMS8yMDExCQAAAAEwtJhH03A91wjqNsAScT3XCCNDSVEuVFNFOjY1OTQuSVFfRElMVVRfV0VJR0hULkZZMjAxNgEAAAD5eA0AAgAAAAcyOTcuODkxALtGIttwPdcIpr1MEXE91wgpQ0lRLlRTRTo2OTcxLklRX1RPVEFMX0RFQlRfQ0FQSVRBTC5GWTIwMTQBAAAAo1MAAAIAAAAGMS43NzQ2AQgAAAAFAAAAATEBAAAACjE3OTc0OTAyMzYDAAAAAjc5AgAAAAQ0MTg2BAAAAAEwBwAAAAk5LzE5LzIwMTkIAAAACTMvMzEvMjAxNAkAAAABMLSYR9NwPdcIrcfEEnE91wgkQ0lRLk5BU0RBUUdTOkFESS5JUV9CVUlMRElOR1MuRlkyMDE4AQAAABPWAwADAAAAAAAVn9jUcD3XCC1unhJxPdcIJUNJUS5OQVNEQVFHUzpJTlRDLklRX0RJVl9TSEFSRS5GWTIwMDkBAAAAh1IAAAIAAAAEMC41NgEIAAAABQAAAAExAQAAAAoxNTIzMzk0ODI5AwAAAAMxNjACAAAABDMwNTgEAAAAATAHAAAACTkvMTkvMjAxOQgAAAAKMTIvMjYvMjAwOQkAAAABMCV/7tdwPdcI6RLlEXE91wgjQ0lRLlRTRTo2OTc2LklRX0ZJTklTSEVEX0lOVi5GWTIwMTIBAAAAalcNAAIAAAAFMTMwOTkBCAAAAAUAAAABMQEAAAAKMTU1NDk1MDczMgMAAAACNzkCAAAABDMwNzUEAAAAATAHAAAACTkvMTkvMjAxOQgAAAAJMy8zMS8yMDEyCQAAAAEw4m5t2nA91wgcl28RcT3XCCBDSVEuVFNFOjY3NjIuSVFfTFRfSU5WRVNULkZZMjAxNgEAAAA7</t>
  </si>
  <si>
    <t>0gQAAgAAAAU2NTM0MAEIAAAABQAAAAExAQAAAAoxNzk4ODA5MTMwAwAAAAI3OQIAAAAEMTA1NAQAAAABMAcAAAAJOS8xOS8yMDE5CAAAAAkzLzMxLzIwMTYJAAAAATAZ3ILbcD3XCPn/JhFxPdcIMENJUS5UU0U6Njc2Mi5JUV9UT1RBTF9PVVRTVEFORElOR19CU19EQVRFLkZZMjAxMwEAAAA70gQAAgAAAAkxMjUuODAwMzIBBAAAAAUAAAABNQEAAAAKMTYyNTQ1NzU4MgIAAAAFMjQxNTIGAAAAATDTYjLccD3XCDLvHhFxPdcIM0NJUS5OQVNEQVFHUzpTV0tTLklRX1RPVEFMX0xJQUJfVE9UQUxfQVNTRVRTLkZZMjAxMQEAAAAlUBYAAgAAAAcxNC44ODAyAQgAAAAFAAAAATEBAAAACjE2NDU5ODkzOTADAAAAAzE2MAIAAAAENDE4OAQAAAABMAcAAAAJOS8xOS8yMDE5CAAAAAk5LzMwLzIwMTEJAAAAATATCdzScD3XCAMh3RJxPdcIKUNJUS5OQVNEQVFHUzpBVkdPLklRX0NVUlJFTkNZX0dBSU4uRlkyMDA4AQAAAPC2fQECAAAAAi02AQgAAAAFAAAAATEBAAAACjE0MTYwODA3MDkDAAAAAzE2MAIAAAACMzgEAAAAATAHAAAACTkvMTkvMjAxOQgAAAAJMTEvMi8yMDA4CQAAAAEwG1vh1nA91wgLXCYScT3XCClDSVEuVFNFOjY1OTQuSVFfVE9UQUxfREVCVF9DQVBJVEFMLkZZMjAxNQEAAAD5eA0AAgAAAAcyNy4yNzg3AQgAAAAFAAAAATEBAAAACjE3OTcxOTA4NzkDAAAAAjc5AgAAAAQ0MTg2BAAAAAEwBwAAAAk5</t>
  </si>
  <si>
    <t>LzE5LzIwMTkIAAAACTMvMzEvMjAxNQkAAAABMLnS7dNwPdcIaby6EnE91wgmQ0lRLlRTRTo2NzYyLklRX0lOVkVTVF9MT0FOU19DRi5GWTIwMTEBAAAAO9IEAAMAAAAAALAVMtxwPdcIpPQVEXE91wglQ0lRLlRTRTo2ODA2LklRX09USEVSX0NMX1NVUFBMLkZZMjAxNQEAAACuWw0AAgAAAAQ1ODAxAQgAAAAFAAAAATEBAAAACjE3NDUzNzg1ODcDAAAAAjc5AgAAAAQxMDU3BAAAAAEwBwAAAAk5LzE5LzIwMTkIAAAACTMvMzEvMjAxNQkAAAABMMqy9thwPdcIRlqTEXE91wgoQ0lRLk5BU0RBUUdTOklOVEMuSVFfVE9UQUxfUkVDRUlWLkZZMjAxNQEAAACHUgAAAgAAAAQ1MzkyAQgAAAAFAAAAATEBAAAACjE4NzQ3NzMyMjYDAAAAAzE2MAIAAAAEMTAwMQQAAAABMAcAAAAJOS8xOS8yMDE5CAAAAAoxMi8yNi8yMDE1CQAAAAEwFCtB13A91wi6mPsRcT3XCDFDSVEuTkFTREFRR1M6VFhOLklRX09USEVSX0lOVkVTVF9BQ1RfU1VQUEwuRlkyMDE4AQAAAPsjAgACAAAAAy0yMwEIAAAABQAAAAExAQAAAAoxOTQ2NjY1NDYwAwAAAAMxNjACAAAABDIwNTEEAAAAATAHAAAACTkvMTkvMjAxOQgAAAAKMTIvMzEvMjAxOAkAAAABMA2RMtVwPdcI7I5oEnE91wgqQ0lRLk5BU0RBUUdTOklOVEMuSVFfTFRfREVCVF9JU1NVRUQuRlkyMDE3AQAAAIdSAAACAAAABDc3MTYBCAAAAAUAAAABMQEAAAAKMTk0MzUwNTM0OQMAAAAD</t>
  </si>
  <si>
    <t>MTYwAgAAAAQyMDM0BAAAAAEwBwAAAAk5LzE5LzIwMTkIAAAACjEyLzMwLzIwMTcJAAAAATAin0HXcD3XCP7xDBJxPdcIIUNJUS5UU0U6NjU5NC5JUV9DT01NT05fUkVQLkZZMjAxNAEAAAD5eA0AAgAAAAUtMjgzOAEIAAAABQAAAAExAQAAAAoxNzk3MTkwOTAyAwAAAAI3OQIAAAAEMjE2NAQAAAABMAcAAAAJOS8xOS8yMDE5CAAAAAkzLzMxLzIwMTQJAAAAATDBHyLbcD3XCFy4YxFxPdcIL0NJUS5OQVNEQVFHUzpBVkdPLklRX1RFVl9FQklUREEuMjAwMC4yMDA1LzAzLzMxAQAAAPC2fQEDAAAAAAB15hTxcD3XCHdI6hBxPdcIJENJUS5UU0U6Njk3MS5JUV9DVVJSRU5DWV9HQUlOLkZZMjAxMAEAAACjUwAAAgAAAAQyODMwAQgAAAAFAAAAATEBAAAACjE1NTM5NzEwNjgDAAAAAjc5AgAAAAIzOAQAAAABMAcAAAAJOS8xOS8yMDE5CAAAAAkzLzMxLzIwMTAJAAAAATBG0hDacD3XCL2BvRFxPdcIIUNJUS5OQVNEQVFHUzpJTlRDLklRX05JX0NGLkZZMjAxNAEAAACHUgAAAgAAAAUxMTcwNAEIAAAABQAAAAExAQAAAAoxODI4MTY4MDQwAwAAAAMxNjACAAAABDIxNTAEAAAAATAHAAAACTkvMTkvMjAxOQgAAAAKMTIvMjcvMjAxNAkAAAABMBQrQddwPdcIyXH7EXE91wgdQ0lRLlRTRTo2NzYyLklRX1JEX0VYUC5GWTIwMTcBAAAAO9IEAAMAAAAAABncgttwPdcIpoUvEXE91wgiQ0lRLlRTRTo2OTgxLklRX0dBSU5f</t>
  </si>
  <si>
    <t>SU5WRVNULkZZMjAxMwEAAAD1Vw0AAwAAAAAAUiqV3HA91wgQWSoRcT3XCCdDSVEuVFNFOjY3NjIuSVFfVE9UQUxfUkVWLkZZMjAxNC4uLi5KUFkBAAAAO9IEAAIAAAAGOTg0NTI1AQgAAAAFAAAAATEBAAAACjE2ODY2MzgxNjIDAAAAAjc5AgAAAAIyOAQAAAABMAcAAAAJOS8xOS8yMDE5CAAAAAkzLzMxLzIwMTQJAAAAATCaIOXRcD3XCAUA/hJxPdcIJ0NJUS5UU0U6Njc3MC5JUV9DQVNIX09QRVIuRlkyMDA5Li4uLkpQWQEAAABPWA0AAgAAAAUxNTAwNAEIAAAABQAAAAExAQAAAAoxMzgwNTI4NTA4AwAAAAI3OQIAAAAEMjAwNgQAAAABMAcAAAAJOS8xOS8yMDE5CAAAAAkzLzMxLzIwMDkJAAAAATA5JePRcD3XCMGQAhNxPdcIIkNJUS5UU0U6Njc3MC5JUV9HQUlOX0FTU0VUUy5GWTIwMTYBAAAAT1gNAAIAAAAELTE2MAEIAAAABQAAAAExAQAAAAoxNzk4MzM2NTI2AwAAAAI3OQIAAAACNTYEAAAAATAHAAAACTkvMTkvMjAxOQgAAAAJMy8zMS8yMDE2CQAAAAEw8LM52HA91wjy9tkRcT3XCCVDSVEuVFNFOjY3NzAuSVFfUFJPVl9CQURfREVCVFMuRlkyMDEyAQAAAE9YDQADAAAAAABLi0jYcD3XCEXKzRFxPdcIKENJUS5OQVNEQVFHUzpBVkdPLklRX0dST1NTX01BUkdJTi5GWTIwMDgBAAAA8LZ9AQIAAAAHNDIuMjYwMQEIAAAABQAAAAExAQAAAAoxNDE2MDgwNzA5AwAAAAMxNjACAAAABDQwNzQEAAAAATAH</t>
  </si>
  <si>
    <t>AAAACTkvMTkvMjAxOQgAAAAJMTEvMi8yMDA4CQAAAAEwCTDc0nA91wi6zewScT3XCCZDSVEuVFNFOjY5ODEuSVFfQVNTRVRfV1JJVEVET1dOLkZZMjAxOQEAAAD1Vw0AAwAAAAAAgJ2z3HA91whU+wwRcT3XCC5DSVEuTkFTREFRR1M6VFhOLklRX0lOVEVSRVNUX0lOVkVTVF9JTkMuRlkyMDE4AQAAAPsjAgADAAAAAAAWajLVcD3XCBNMZBJxPdcIJ0NJUS5UU0U6Njk4MS5JUV9UT1RBTF9SRVYuRlkyMDE5Li4uLkpQWQEAAAD1Vw0AAgAAAAcxNTc1MDI2AQgAAAAFAAAAATEBAAAACjE5NzAwNTEzMjUDAAAAAjc5AgAAAAIyOAQAAAABMAcAAAAJOS8xOS8yMDE5CAAAAAkzLzMxLzIwMTkJAAAAATCaIOXRcD3XCDlI8hJxPdcIJUNJUS5UU0U6Njk3Ni5JUV9SRVRVUk5fQ0FQSVRBTC5GWTIwMTMBAAAAalcNAAIAAAAGMS42NjA5AQgAAAAFAAAAATEBAAAACjE2MjU5NzUzNjEDAAAAAjc5AgAAAAQ0MzYzBAAAAAEwBwAAAAk5LzE5LzIwMTkIAAAACTMvMzEvMjAxMwkAAAABMM5KR9NwPdcIBZDDEnE91wglQ0lRLlRTRTo2NTk0LklRX0RJTFVUX0VQU19FWENMLkZZMjAxOQEAAAD5eA0AAgAAAAozNzUuODMwMzU4AQgAAAAFAAAAATEBAAAACjE5Njg4NTM5OTUDAAAAAjc5AgAAAAMxNDIEAAAAATAHAAAACTkvMTkvMjAxOQgAAAAJMy8zMS8yMDE5CQAAAAEwp7si23A91whm1HURcT3XCCBDSVEuVFNFOjY4MDYuSVFf</t>
  </si>
  <si>
    <t>RElWX1NIQVJFLkZZMjAxMwEAAACuWw0AAgAAAAMxNDABCAAAAAUAAAABMQEAAAAKMTYyNTQ1NzcyNgMAAAACNzkCAAAABDMwNTgEAAAAATAHAAAACTkvMTkvMjAxOQgAAAAJMy8zMS8yMDEzCQAAAAEwARZL2XA91winKLoRcT3XCCpDSVEuTkFTREFRR1M6QVZHTy5JUV9CQVNJQ19FUFNfSU5DTC5GWTIwMTMBAAAA8LZ9AQIAAAAIMi4yMzQ4MTcBCAAAAAUAAAABMQEAAAAKMTc2OTg3MjMxNAMAAAADMTYwAgAAAAE5BAAAAAEwBwAAAAk5LzE5LzIwMTkIAAAACTExLzMvMjAxMwkAAAABMDRzL9ZwPdcIZ0ssEnE91wglQ0lRLlRTRTo2NTk0LklRX0RJTFVUX0VQU19FWENMLkZZMjAxNgEAAAD5eA0AAgAAAAozMDEuOTI5MjI5AQgAAAAFAAAAATEBAAAACjE4NDc1NjUyMjUDAAAAAjc5AgAAAAMxNDIEAAAAATAHAAAACTkvMTkvMjAxOQgAAAAJMy8zMS8yMDE2CQAAAAEwu0Yi23A91wiRWVQRcT3XCBlDSVEuVFNFOjY1OTQuSVFfQUQuRlkyMDEzAQAAAPl4DQACAAAABy0yNzcwNzgBCAAAAAUAAAABMQEAAAAKMTc0MzkwNDQzNgMAAAACNzkCAAAABDEwNzUEAAAAATAHAAAACTkvMTkvMjAxOQgAAAAJMy8zMS8yMDEzCQAAAAEwEQOD23A91wh9IoQRcT3XCCVDSVEuTkFTREFRR1M6SU5UQy5JUV9TVF9JTlZFU1QuRlkyMDA3AQAAAIdSAAACAAAABDU0OTABCAAAAAUAAAABMQEAAAAKMTMyODg3MTI3NQMAAAADMTYw</t>
  </si>
  <si>
    <t>AgAAAAQxMDY5BAAAAAEwBwAAAAk5LzE5LzIwMTkIAAAACjEyLzI5LzIwMDcJAAAAATB9KDrYcD3XCBNs7xFxPdcIIUNJUS5UU0U6Njk3MS5JUV9DQVNIX0VRVUlWLkZZMjAxNgEAAACjUwAAAgAAAAYzNzQwMjABCAAAAAUAAAABMQEAAAAKMTg5NDQxMzUzNgMAAAACNzkCAAAABDEwOTYEAAAAATAHAAAACTkvMTkvMjAxOQgAAAAJMy8zMS8yMDE2CQAAAAEwX6Za2XA91wjHMmIRcT3XCBlDSVEuVFNFOjY4MDYuSVFfQVAuRlkyMDEzAQAAAK5bDQACAAAABTEwNzk1AQgAAAAFAAAAATEBAAAACjE2MjU0NTc3MjYDAAAAAjc5AgAAAAQxMDE4BAAAAAEwBwAAAAk5LzE5LzIwMTkIAAAACTMvMzEvMjAxMwkAAAABMPw8S9lwPdcIMUSiEXE91wgeQ0lRLk5BU0RBUUdTOkFWR08uSVFfUkUuRlkyMDE2AQAAAPC2fQECAAAABC0yMTUBCAAAAAUAAAABMQEAAAAKMTkzNzE4NjE5OAMAAAADMTYwAgAAAAQxMjIyBAAAAAEwBwAAAAk5LzE5LzIwMTkIAAAACjEwLzMwLzIwMTYJAAAAATCySh/WcD3XCHWfWxJxPdcIIUNJUS5UU0U6NjU5NC5JUV9FQVJOSU5HX0NPLkZZMjAxNwEAAAD5eA0AAgAAAAYxMTE5NTcBCAAAAAUAAAABMQEAAAAKMTg5Mzk5NDg2OQMAAAACNzkCAAAAATcEAAAAATAHAAAACTkvMTkvMjAxOQgAAAAJMy8zMS8yMDE3CQAAAAEws20i23A91wiQC00RcT3XCCVDSVEuTkFTREFRR1M6U1dLUy5JUV9PVEhF</t>
  </si>
  <si>
    <t>Ul9SRVYuRlkyMDA5AQAAACVQFgADAAAAAACNbTDXcD3XCEZ9GhJxPdcIKkNJUS5OQVNEQVFHUzpTV0tTLklRX0xUX0RFQlRfSVNTVUVELkZZMjAwNwEAAAAlUBYAAgAAAAMyMDABCAAAAAUAAAABMQEAAAAKMTI3MDA5NzgzMAMAAAADMTYwAgAAAAQyMDM0BAAAAAEwBwAAAAk5LzE5LzIwMTkIAAAACTkvMjgvMjAwNwkAAAABMBPGQddwPdcIxrQNEnE91wgmQ0lRLlRTRTo2NzcwLklRX0FTU0VUX1dSSVRFRE9XTi5GWTIwMTEBAAAAT1gNAAMAAAAAAFVkSNhwPdcISCPKEXE91wgoQ0lRLk5BU0RBUUdTOlRYTi5JUV9DVVJSRU5UX1JBVElPLkZZMjAxNQEAAAD7IwIAAgAAAAgyLjc2ODY4OAEIAAAABQAAAAExAQAAAAoxODc1Njg3MDU2AwAAAAMxNjACAAAABDQwMzAEAAAAATAHAAAACTkvMTkvMjAxOQgAAAAKMTIvMzEvMjAxNQkAAAABMMnR5NFwPdcIjxvmEnE91wgjQ0lRLlRTRTo2OTgxLklRX0dST1NTX01BUkdJTi5GWTIwMTcBAAAA9VcNAAIAAAAHMzguMDc4OAEIAAAABQAAAAExAQAAAAoxODQ5MTMxMDI1AwAAAAI3OQIAAAAENDA3NAQAAAABMAcAAAAJOS8xOS8yMDE5CAAAAAkzLzMxLzIwMTcJAAAAATDRhO3TcD3XCG7HrxJxPdcILENJUS5OQVNEQVFHUzpUWE4uSVFfTUlOT1JJVFlfSU5URVJFU1QuRlkyMDA4AQAAAPsjAgADAAAAAACIWOfVcD3XCAG7QxJxPdcIJ0NJUS5OQVNEQVFHUzpJTlRDLklR</t>
  </si>
  <si>
    <t>X0VCSVRfTUFSR0lOLkZZMjAwOQEAAACHUgAAAgAAAAcyNC41OTM2AQgAAAAFAAAAATEBAAAACjE1MjMzOTQ4MjkDAAAAAzE2MAIAAAAENDA1MwQAAAABMAcAAAAJOS8xOS8yMDE5CAAAAAoxMi8yNi8yMDA5CQAAAAEwKfMK03A91wggU+AScT3XCClDSVEuTkFTREFRR1M6VFhOLklRX0dBSU5fQVNTRVRTX0NGLkZZMjAwOQEAAAD7IwIAAwAAAAAAa3/n1XA91wjfL0QScT3XCCBDSVEuVFNFOjY1OTQuSVFfQ0hBTkdFX0FSLkZZMjAwOAEAAAD5eA0AAgAAAAIyNgEIAAAABQAAAAExAQAAAAoxMzgyNTA0MTUzAwAAAAI3OQIAAAAEMjAxOAQAAAABMAcAAAAJOS8xOS8yMDE5CAAAAAkzLzMxLzIwMDgJAAAAATA4joLbcD3XCMXYERFxPdcIL0NJUS5OQVNEQVFHUzpBREkuSVFfTUlOT1JJVFlfSU5URVJFU1RfSVMuRlkyMDE0AQAAABPWAwADAAAAAABN6QTVcD3XCMJtexJxPdcIJENJUS5UU0U6Njc3MC5JUV9FUVVJVFlfTUVUSE9ELkZZMjAxMgEAAABPWA0AAwAAAAAAQLJI2HA91wjndtYRcT3XCCdDSVEuVFNFOjY4MDYuSVFfVE9UQUxfUkVWLkZZMjAxMS4uLi5KUFkBAAAArlsNAAIAAAAFOTI0NDABCAAAAAUAAAABMQEAAAAKMTQ2MjcxMjQ1NQMAAAACNzkCAAAAAjI4BAAAAAEwBwAAAAk5LzE5LzIwMTkIAAAACTMvMzEvMjAxMQkAAAABMJog5dFwPdcIpWn0EnE91wgkQ0lRLk5BU0RBUUdTOkFWR08uSVFfTkVU</t>
  </si>
  <si>
    <t>X0RFQlQuRlkyMDE3AQAAAPC2fQECAAAABDYzNDQBCAAAAAUAAAABMQEAAAAKMTkzNzE4NjE4NQMAAAADMTYwAgAAAAQ0MzY0BAAAAAEwBwAAAAk5LzE5LzIwMTkIAAAACjEwLzI5LzIwMTcJAAAAATCmcR/WcD3XCHZnPhJxPdcIG0NJUS5UU0U6NjU5NC5JUV9FQklULkZZMjAxNwEAAAD5eA0AAgAAAAYxMzk5MjcBCAAAAAUAAAABMQEAAAAKMTg5Mzk5NDg2OQMAAAACNzkCAAAAAzQwMAQAAAABMAcAAAAJOS8xOS8yMDE5CAAAAAkzLzMxLzIwMTcJAAAAATCzbSLbcD3XCHunVBFxPdcIH0NJUS5UU0U6Njk3MS5JUV9PUEVSX0lOQy5GWTIwMDgBAAAAo1MAAAIAAAAGMTUyNDIwAQgAAAAFAAAAATEBAAAACjEwNjI3NTMxNDgDAAAAAjc5AgAAAAIyMQQAAAABMAcAAAAJOS8xOS8yMDE5CAAAAAkzLzMxLzIwMDgJAAAAATDYlW3acD3XCP5vYRFxPdcIIENJUS5UU0U6NjgwNi5JUV9JTlZFTlRPUlkuRlkyMDE5AQAAAK5bDQACAAAABTEzOTM1AQgAAAAFAAAAATEBAAAACjE5NzAwNTE0ODADAAAAAjc5AgAAAAQxMDQzBAAAAAEwBwAAAAk5LzE5LzIwMTkIAAAACTMvMzEvMjAxOQkAAAABMP3T+NhwPdcIk2DQEXE91wglQ0lRLlRTRTo2OTcxLklRX1BSRUZfRElWX09USEVSLkZZMjAxNAEAAACjUwAAAwAAAAAA9x8R2nA91wimM68RcT3XCCFDSVEuVFNFOjY5ODEuSVFfQ09NTU9OX1JFUC5GWTIwMTgBAAAA9VcNAAMA</t>
  </si>
  <si>
    <t>AAAAAICds9xwPdcIRIs0EXE91wggQ0lRLlRTRTo2ODA2LklRX0lOVkVOVE9SWS5GWTIwMTQBAAAArlsNAAIAAAAEODM5NgEIAAAABQAAAAExAQAAAAoxNjg2NjM4MDA0AwAAAAI3OQIAAAAEMTA0MwQAAAABMAcAAAAJOS8xOS8yMDE5CAAAAAkzLzMxLzIwMTQJAAAAATD8PEvZcD3XCDr8whFxPdcIJUNJUS5UU0U6Njk3MS5JUV9QUkVGX0RJVl9PVEhFUi5GWTIwMTkBAAAAo1MAAAMAAAAAAEb0WtlwPdcIIHaQEXE91wgkQ0lRLk5BU0RBUUdTOklOVEMuSVFfT1BFUl9JTkMuRlkyMDE1AQAAAIdSAAACAAAABTE0MzU2AQgAAAAFAAAAATEBAAAACjE4NzQ3NzMyMjYDAAAAAzE2MAIAAAACMjEEAAAAATAHAAAACTkvMTkvMjAxOQgAAAAKMTIvMjYvMjAxNQkAAAABMBQrQddwPdcIyXH7EXE91wgmQ0lRLlRTRTo2OTcxLklRX0NBU0hfQUNRVUlSRV9DRi5GWTIwMTEBAAAAo1MAAAIAAAAFLTE1ODEBCAAAAAUAAAABMQEAAAAKMTYyNDE1MzcyMgMAAAACNzkCAAAABDIwNTcEAAAAATAHAAAACTkvMTkvMjAxOQgAAAAJMy8zMS8yMDExCQAAAAEwEfkQ2nA91whijJYRcT3XCCZDSVEuTkFTREFRR1M6SU5UQy5JUV9UT1RBTF9ERUJULkZZMjAxMAEAAACHUgAAAgAAAAQyMjcxAQgAAAAFAAAAATEBAAAACjE1ODgxNTY5NjADAAAAAzE2MAIAAAAENDE3MwQAAAABMAcAAAAJOS8xOS8yMDE5CAAAAAoxMi8yNS8yMDEwCQAA</t>
  </si>
  <si>
    <t>AAEwJabu13A91wj0ROERcT3XCCVDSVEuVFNFOjY5ODEuSVFfTFRfREVCVF9JU1NVRUQuRlkyMDEwAQAAAPVXDQADAAAAAABo3JTccD3XCFvZQhFxPdcIJUNJUS5UU0U6Njc3MC5JUV9HQUlOX0lOVkVTVF9DRi5GWTIwMTEBAAAAT1gNAAMAAAAAAEuLSNhwPdcIMLTcEXE91wgqQ0lRLlRTRTo2ODA2LklRX0lOQ19UQVhfUEFZX0NVUlJFTlQuRlkyMDEyAQAAAK5bDQACAAAABDMyMDUBCAAAAAUAAAABMQEAAAAKMTU1NDk1MDY4MwMAAAACNzkCAAAABDEwOTQEAAAAATAHAAAACTkvMTkvMjAxOQgAAAAJMy8zMS8yMDEyCQAAAAEwARZL2XA91wjclloRcT3XCCpDSVEuVFNFOjY5ODEuSVFfVEVWX0VCSVREQS4yMDAwLjIwMTcvMDMvMzEBAAAA9VcNAAIAAAAIOS43NTEyODgBBwAAAAUAAAABMQEAAAAKMTgyNzc2Nzg3NQMAAAABMAIAAAAGMTAwMDMwBAAAAAEwBwAAAAkzLzMxLzIwMTcIAAAACTMvMzEvMjAxN2HnL/JwPdcIZCf2EHE91wgpQ0lRLk5BU0RBUUdTOlRYTi5JUV9PVEhFUl9DTF9TVVBQTC5GWTIwMDkBAAAA+yMCAAIAAAADMzYzAQgAAAAFAAAAATEBAAAACjE1MjM3OTYyNDEDAAAAAzE2MAIAAAAEMTA1NwQAAAABMAcAAAAJOS8xOS8yMDE5CAAAAAoxMi8zMS8yMDA5CQAAAAEwa3/n1XA91wigZ0wScT3XCCdDSVEuTkFTREFRR1M6U1dLUy5JUV9FQklUX01BUkdJTi5GWTIwMTIBAAAAJVAWAAIAAAAG</t>
  </si>
  <si>
    <t>MTYuNzkyAQgAAAAFAAAAATEBAAAACjE3MDkxMjI4NzgDAAAAAzE2MAIAAAAENDA1MwQAAAABMAcAAAAJOS8xOS8yMDE5CAAAAAk5LzI4LzIwMTIJAAAAATATCdzScD3XCEPp1BJxPdcIKkNJUS5OQVNEQVFHUzpBREkuSVFfU0FMRVNfTUFSS0VUSU5HLkZZMjAxMQEAAAAT1gMAAwAAAAAAVpsE1XA91wiJV24ScT3XCCxDSVEuTkFTREFRR1M6U1dLUy5JUV9DSEFOR0VfSU5WRU5UT1JZLkZZMjAxMAEAAAAlUBYAAgAAAActMzguODE4AQgAAAAFAAAAATEBAAAACjE1NzcyNjA4ODIDAAAAAzE2MAIAAAAEMjA5OQQAAAABMAcAAAAJOS8xOS8yMDE5CAAAAAkxMC8xLzIwMTAJAAAAATDJlDDXcD3XCBMI/hFxPdcIKkNJUS5OQVNEQVFHUzpBREkuSVFfU0FMRVNfTUFSS0VUSU5HLkZZMjAxNAEAAAAT1gMAAwAAAAAATekE1XA91wihiX8ScT3XCCBDSVEuTkFTREFRR1M6QVZHTy5JUV9FQklULkZZMjAwOAEAAADwtn0BAgAAAAMxNzIBCAAAAAUAAAABMQEAAAAKMTQxNjA4MDcwOQMAAAADMTYwAgAAAAM0MDAEAAAAATAHAAAACTkvMTkvMjAxOQgAAAAJMTEvMi8yMDA4CQAAAAEwlxQu1nA91wjqdyoScT3XCDJDSVEuTkFTREFRR1M6VFhOLklRX01JTk9SSVRZX0lOVEVSRVNUX1RPVEFMLkZZMjAwOAEAAAD7IwIAAwAAAAAAiFjn1XA91wgS/lwScT3XCCFDSVEuVFNFOjY5NzEuSVFfQ0FTSF9UQVhFUy5GWTIwMTQBAAAA</t>
  </si>
  <si>
    <t>o1MAAAIAAAAFMzY2MTcBCAAAAAUAAAABMQEAAAAKMTc5NzQ5MDIzNgMAAAACNzkCAAAABDMwNTMEAAAAATAHAAAACTkvMTkvMjAxOQgAAAAJMy8zMS8yMDE0CQAAAAEwb39a2XA91wingbYRcT3XCCFDSVEuVFNFOjY3NzAuSVFfQ0FTSF9GSU5BTi5GWTIwMTABAAAAT1gNAAIAAAAFMTIxOTUBCAAAAAUAAAABMQEAAAAKMTM4MDUyODExOQMAAAACNzkCAAAABDIwMDQEAAAAATAHAAAACTkvMTkvMjAxOQgAAAAJMy8zMS8yMDEwCQAAAAEwVWRI2HA91wgT29URcT3XCClDSVEuTkFTREFRR1M6QVZHTy5JUV9FQklUREEuRlkyMDEwLi4uLkpQWQEAAADwtn0BAgAAAAk1MDYxOC43NzUBCAAAAAUAAAABMQEAAAAKMTU4MTMxOTQ2NQMAAAACNzkCAAAABDQwNTEEAAAAATAHAAAACTkvMTkvMjAxOQgAAAAKMTAvMzEvMjAxMAkAAAABMIRi4tFwPdcIW70HE3E91wgpQ0lRLk5BU0RBUUdTOkFESS5JUV9ESUxVVF9FUFNfRVhDTC5GWTIwMDcBAAAAE9YDAAIAAAAEMS41MQEIAAAABQAAAAExAQAAAAoxMjY0NDcyNDQ5AwAAAAMxNjACAAAAAzE0MgQAAAABMAcAAAAJOS8xOS8yMDE5CAAAAAkxMS8zLzIwMDcJAAAAATACuDLVcD3XCHMwdRJxPdcIMENJUS5OQVNEQVFHUzpBREkuSVFfSU1QVVRfT1BFUl9MRUFTRV9ERVBSLkZZMjAxMwEAAAAT1gMAAgAAAAYzNi40NTYBCAAAAAUAAAABMQEAAAAKMTc2NjU5MDYzMgMAAAAD</t>
  </si>
  <si>
    <t>MTYwAgAAAAUyMTY3MwQAAAABMAcAAAAJOS8xOS8yMDE5CAAAAAkxMS8yLzIwMTMJAAAAATBLwgTVcD3XCFawahJxPdcIJkNJUS5UU0U6Njk3MS5JUV9JTlZFTlRPUllfVFVSTlMuRlkyMDA4AQAAAKNTAAACAAAACDQuMjY1MjY1AQgAAAAFAAAAATEBAAAACjEwNjI3NTMxNDgDAAAAAjc5AgAAAAQ0MDgyBAAAAAEwBwAAAAk5LzE5LzIwMTkIAAAACTMvMzEvMjAwOAkAAAABML9xR9NwPdcINdi3EnE91wgpQ0lRLk5BU0RBUUdTOkFESS5JUV9PVEhFUl9DTF9TVVBQTC5GWTIwMDkBAAAAE9YDAAMAAAAAAG10BNVwPdcIHg96EnE91wgfQ0lRLlRTRTo2OTcxLklRX0RBX1NVUFBMLkZZMjAxNQEAAACjUwAAAgAAAAUxMjk3NgEIAAAABQAAAAExAQAAAAoxODQ4MTQ1MzIzAwAAAAI3OQIAAAACNDEEAAAAATAHAAAACTkvMTkvMjAxOQgAAAAJMy8zMS8yMDE1CQAAAAEwX6Za2XA91wgcnZcRcT3XCC9DSVEuTkFTREFRR1M6QVZHTy5JUV9URVZfRUJJVERBLjIwMDAuMjAwNi8wMy8zMQEAAADwtn0BAwAAAAAAdeYU8XA91wh3SOoQcT3XCBlDSVEuVFNFOjY1OTQuSVFfTkkuRlkyMDA5AQAAAPl4DQACAAAABTI4MzUzAQgAAAAFAAAAATEBAAAACjE0NTg3MjcyNjIDAAAAAjc5AgAAAAIxNQQAAAABMAcAAAAJOS8xOS8yMDE5CAAAAAkzLzMxLzIwMDkJAAAAATA4joLbcD3XCNH/GBFxPdcIKUNJUS5UU0U6Njk3MS5JUV9E</t>
  </si>
  <si>
    <t>RUJUX0VRVUlWX05FVF9QQk8uRlkyMDE1AQAAAKNTAAACAAAABTI2OTExAQgAAAAFAAAAATEBAAAACjE4NDgxNDUzMjMDAAAAAjc5AgAAAAUyMTY3OQQAAAABMAcAAAAJOS8xOS8yMDE5CAAAAAkzLzMxLzIwMTUJAAAAATBfplrZcD3XCJKBrxFxPdcIKUNJUS5OQVNEQVFHUzpJTlRDLklRX0lOQ19FUVVJVFlfQ0YuRlkyMDE4AQAAAIdSAAACAAAAAzE1NQEIAAAABQAAAAExAQAAAAoxOTQzNTA1MzQxAwAAAAMxNjACAAAABDIwODYEAAAAATAHAAAACTkvMTkvMjAxOQgAAAAKMTIvMjkvMjAxOAkAAAABMCKfQddwPdcIqXcVEnE91wgqQ0lRLlRTRTo2OTcxLklRX0lOVEVSRVNUX0lOVkVTVF9JTkMuRlkyMDE2AQAAAKNTAAACAAAABTI4NjA5AQgAAAAFAAAAATEBAAAACjE4OTQ0MTM1MzYDAAAAAjc5AgAAAAI2NQQAAAABMAcAAAAJOS8xOS8yMDE5CAAAAAkzLzMxLzIwMTYJAAAAATBfplrZcD3XCLiXpxFxPdcIHkNJUS5OQVNEQVFHUzpJTlRDLklRX0dXLkZZMjAxNwEAAACHUgAAAgAAAAUyNDM4OQEIAAAABQAAAAExAQAAAAoxOTQzNTA1MzQ5AwAAAAMxNjACAAAABDExNzEEAAAAATAHAAAACTkvMTkvMjAxOQgAAAAKMTIvMzAvMjAxNwkAAAABMC94QddwPdcI8L8QEnE91wgiQ0lRLlRTRTo2ODA2LklRX0dBSU5fQVNTRVRTLkZZMjAxOQEAAACuWw0AAgAAAAQtODYyAQgAAAAFAAAAATEBAAAACjE5NzAwNTE0</t>
  </si>
  <si>
    <t>ODADAAAAAjc5AgAAAAI1NgQAAAABMAcAAAAJOS8xOS8yMDE5CAAAAAkzLzMxLzIwMTkJAAAAATD90/jYcD3XCHN81BFxPdcIKkNJUS5OQVNEQVFHUzpBVkdPLklRX1JFVFVSTl9DQVBJVEFMLkZZMjAxNgEAAADwtn0BAgAAAAY1LjMwMjgBCAAAAAUAAAABMQEAAAAKMTkzNzE4NjE5OAMAAAADMTYwAgAAAAQ0MzYzBAAAAAEwBwAAAAk5LzE5LzIwMTkIAAAACjEwLzMwLzIwMTYJAAAAATD5fdzScD3XCK9N6RJxPdcIMUNJUS5UU0U6Njk3MS5JUV9DSEFOR0VfTkVUX1dPUktJTkdfQ0FQSVRBTC5GWTIwMTIBAAAAo1MAAAIAAAAFNTA4ODIBCAAAAAUAAAABMQEAAAAKMTY4NTU0NjczMwMAAAACNzkCAAAABDQ0MjEEAAAAATAHAAAACTkvMTkvMjAxOQgAAAAJMy8zMS8yMDEyCQAAAAEw9x8R2nA91wire44RcT3XCC1DSVEuTkFTREFRR1M6SU5UQy5JUV9HV19JTlRBTl9BTU9SVF9DRi5GWTIwMTcBAAAAh1IAAAIAAAAEMTM3NwEIAAAABQAAAAExAQAAAAoxOTQzNTA1MzQ5AwAAAAMxNjACAAAABDIxODIEAAAAATAHAAAACTkvMTkvMjAxOQgAAAAKMTIvMzAvMjAxNwkAAAABMCKfQddwPdcI/vEMEnE91wgiQ0lRLlRTRTo2OTcxLklRX0NBU0hfSU5WRVNULkZZMjAxNQEAAACjUwAAAgAAAAYtOTM2MDgBCAAAAAUAAAABMQEAAAAKMTg0ODE0NTMyMwMAAAACNzkCAAAABDIwMDUEAAAAATAHAAAACTkvMTkvMjAxOQgA</t>
  </si>
  <si>
    <t>AAAJMy8zMS8yMDE1CQAAAAEwX6Za2XA91wgGrVIRcT3XCC1DSVEuTkFTREFRR1M6SU5UQy5JUV9HV19JTlRBTl9BTU9SVF9DRi5GWTIwMTIBAAAAh1IAAAIAAAAEMTE2NQEIAAAABQAAAAExAQAAAAoxNzE4ODUwNjA1AwAAAAMxNjACAAAABDIxODIEAAAAATAHAAAACTkvMTkvMjAxOQgAAAAKMTIvMjkvMjAxMgkAAAABMPoa79dwPdcIvvzsEXE91wgiQ0lRLlRTRTo2OTcxLklRX0NBU0hfSU5WRVNULkZZMjAxOAEAAACjUwAAAgAAAAYtNTMxMjgBCAAAAAUAAAABMQEAAAAKMTg5NDQxMzUzMgMAAAACNzkCAAAABDIwMDUEAAAAATAHAAAACTkvMTkvMjAxOQgAAAAJMy8zMS8yMDE4CQAAAAEwRvRa2XA91wiIWqgRcT3XCC9DSVEuTkFTREFRR1M6SU5UQy5JUV9UT1RBTF9FUVVJVFkuRlkyMDEzLi4uLkpQWQEAAACHUgAAAgAAAAo2MTE3MTcxLjI4AQgAAAAFAAAAATEBAAAACjE3NzU5MzAyNzQDAAAAAjc5AgAAAAQxMjc1BAAAAAEwBwAAAAk5LzE5LzIwMTkIAAAACjEyLzI4LzIwMTMJAAAAATBfsOLRcD3XCLteBhNxPdcIJkNJUS5OQVNEQVFHUzpUWE4uSVFfREFfU1VQUExfQ0YuRlkyMDE1AQAAAPsjAgACAAAAAzc2NgEIAAAABQAAAAExAQAAAAoxODc1Njg3MDU2AwAAAAMxNjACAAAABDIxNzEEAAAAATAHAAAACTkvMTkvMjAxOQgAAAAKMTIvMzEvMjAxNQkAAAABMDj1MdVwPdcIbG1fEnE91wgaQ0lRLlRT</t>
  </si>
  <si>
    <t>RTo2NTk0LklRX0VCVC5GWTIwMDkBAAAA+XgNAAIAAAAFNDcyMjIBCAAAAAUAAAABMQEAAAAKMTQ1ODcyNzI2MgMAAAACNzkCAAAAAzEzOQQAAAABMAcAAAAJOS8xOS8yMDE5CAAAAAkzLzMxLzIwMDkJAAAAATA4joLbcD3XCJzvQRFxPdcIJkNJUS5UU0U6Njk3Ni5JUV9FWFRSQV9BQ0NfSVRFTVMuRlkyMDA4AQAAAGpXDQADAAAAAACT4iLbcD3XCEYcThFxPdcIMUNJUS5UU0U6NjU5NC5JUV9DSEFOR0VfTkVUX1dPUktJTkdfQ0FQSVRBTC5GWTIwMTIBAAAA+XgNAAIAAAAFMTM3NzEBCAAAAAUAAAABMQEAAAAKMTY4NDYyOTMwNQMAAAACNzkCAAAABDQ0MjEEAAAAATAHAAAACTkvMTkvMjAxOQgAAAAJMy8zMS8yMDEyCQAAAAEwEQOD23A91wjGw3sRcT3XCCVDSVEuTkFTREFRR1M6U1dLUy5JUV9PVEhFUl9SRVYuRlkyMDEyAQAAACVQFgADAAAAAAB4uzDXcD3XCJXQChJxPdcIJkNJUS5OQVNEQVFHUzpUWE4uSVFfR0FJTl9JTlZFU1QuRlkyMDEzAQAAAPsjAgACAAAAAjEyAQgAAAAFAAAAATEBAAAACjE3Nzc2MzM3MDMDAAAAAzE2MAIAAAACNjIEAAAAATAHAAAACTkvMTkvMjAxOQgAAAAKMTIvMzEvMjAxMwkAAAABMDsb6NVwPdcIq4NeEnE91wgkQ0lRLlRTRTo2OTc2LklRX0VCSVREQV9NQVJHSU4uRlkyMDE0AQAAAGpXDQACAAAABzE1LjUxMjcBCAAAAAUAAAABMQEAAAAKMTY4NzA0NDYyOQMAAAACNzkC</t>
  </si>
  <si>
    <t>AAAABDQwNDcEAAAAATAHAAAACTkvMTkvMjAxOQgAAAAJMy8zMS8yMDE0CQAAAAEwzkpH03A91wiZY8wScT3XCB9DSVEuTkFTREFRR1M6VFhOLklRX0VCSVQuRlkyMDEwAQAAAPsjAgACAAAABDQ0MDQBCAAAAAUAAAABMQEAAAAKMTU4ODg0MDczOAMAAAADMTYwAgAAAAM0MDAEAAAAATAHAAAACTkvMTkvMjAxOQgAAAAKMTIvMzEvMjAxMAkAAAABMGmm59VwPdcItnJIEnE91wgrQ0lRLk5BU0RBUUdTOkFWR08uSVFfSU5WRVNUX0xPQU5TX0NGLkZZMjAxNQEAAADwtn0BAwAAAAAAcyQf1nA91wjUujUScT3XCCFDSVEuTkFTREFRR1M6QURJLklRX0NPTU1PTi5GWTIwMDgBAAAAE9YDAAIAAAAGNDguNTMzAQgAAAAFAAAAATEBAAAACjE0MTMwOTE1NjcDAAAAAzE2MAIAAAAEMTEwMwQAAAABMAcAAAAJOS8xOS8yMDE5CAAAAAkxMS8xLzIwMDgJAAAAATDGTATVcD3XCDbBeRJxPdcIJUNJUS5UU0U6Njc3MC5JUV9TVF9ERUJUX1JFUEFJRC5GWTIwMDgBAAAAT1gNAAIAAAAGLTI3MjAwAQgAAAAFAAAAATEBAAAACjEwNjExOTI0NTQDAAAAAjc5AgAAAAQyMDQ0BAAAAAEwBwAAAAk5LzE5LzIwMTkIAAAACTMvMzEvMjAwOAkAAAABMGwWSNhwPdcISBjVEXE91wgeQ0lRLlRTRTo2OTcxLklRX1pfU0NPUkUuRlkyMDEzAQAAAKNTAAACAAAACDMuNDQ1MjU4AQgAAAAFAAAAATEBAAAACjE3NDQzMzk2OTYDAAAAAjc5AgAA</t>
  </si>
  <si>
    <t>AAYxMDAxMjMEAAAAATAHAAAACTkvMTkvMjAxOQgAAAAJMy8zMS8yMDEzCQAAAAEwtJhH03A91wjqNsAScT3XCCZDSVEuVFNFOjY5NzYuSVFfU0FMRVNfTUFSS0VUSU5HLkZZMjAxMgEAAABqVw0AAgAAAAQ1NzI5AQgAAAAFAAAAATEBAAAACjE1NTQ5NTA3MzIDAAAAAjc5AgAAAAUyMTU2MQQAAAABMAcAAAAJOS8xOS8yMDE5CAAAAAkzLzMxLzIwMTIJAAAAATDibm3acD3XCH/JhxFxPdcIIUNJUS5UU0U6NjgwNi5JUV9DQVNIX0ZJTkFOLkZZMjAxMQEAAACuWw0AAgAAAAUtNzU4MQEIAAAABQAAAAExAQAAAAoxNDYyNzEyNDU1AwAAAAI3OQIAAAAEMjAwNAQAAAABMAcAAAAJOS8xOS8yMDE5CAAAAAkzLzMxLzIwMTEJAAAAATAh7krZcD3XCMkRgxFxPdcII0NJUS5UU0U6Njk3Ni5JUV9QRV9FWENMLi4yMDEwLzAzLzMxAQAAAGpXDQADAAAAAk5NAQcAAAAFAAAAATEBAAAACjEzMjM4Mjk4MTkDAAAAATACAAAABjEwMDAyNwQAAAABMAcAAAAJMy8zMS8yMDEwCAAAAAkzLzMxLzIwMTCXcRTxcD3XCOC38xBxPdcII0NJUS5OQVNEQVFHUzpUWE4uSVFfVE9UQUxfQ0EuRlkyMDEyAQAAAPsjAgACAAAABDgyMzABCAAAAAUAAAABMQEAAAAKMTcyMDYxMTI2NAMAAAADMTYwAgAAAAQxMDA4BAAAAAEwBwAAAAk5LzE5LzIwMTkIAAAACjEyLzMxLzIwMTIJAAAAATBF9OfVcD3XCCDiURJxPdcIJkNJUS5UU0U6Njk3Ni5J</t>
  </si>
  <si>
    <t>UV9PVEhFUl9MVF9BU1NFVFMuRlkyMDA4AQAAAGpXDQACAAAABDIzNDUBCAAAAAUAAAABMQEAAAAKMTA2MTE5NjcxMgMAAAACNzkCAAAABDEwNjAEAAAAATAHAAAACTkvMTkvMjAxOQgAAAAJMy8zMS8yMDA4CQAAAAEwF4Zs2nA91whGHE4RcT3XCB1DSVEuTkFTREFRR1M6QURJLklRX1JFLkZZMjAxNwEAAAAT1gMAAgAAAAg0OTEwLjkzOQEIAAAABQAAAAExAQAAAAoxOTI3NjE4MjQ4AwAAAAMxNjACAAAABDEyMjIEAAAAATAHAAAACTkvMTkvMjAxOQgAAAAKMTAvMjgvMjAxNwkAAAABMCB42NRwPdcImJqVEnE91wgfQ0lRLlRTRTo2NzcwLklRX05FVF9ERUJULkZZMjAxMgEAAABPWA0AAgAAAAUzMjkyMgEIAAAABQAAAAExAQAAAAoxNTUzMjM5Nzc5AwAAAAI3OQIAAAAENDM2NAQAAAABMAcAAAAJOS8xOS8yMDE5CAAAAAkzLzMxLzIwMTIJAAAAATBAskjYcD3XCDzxzRFxPdcIJUNJUS5UU0U6Njk4MS5JUV9ORVRfUkVOVEFMX0VYUC5GWTIwMTUBAAAA9VcNAAMAAAAAAPEAs9xwPdcIosMLEXE91wgPQ0lRLjAuSVFfRUJULkZZBQAAAAAAAAAIAAAAFShJbnZhbGlkIFRpbWUgUGVyaW9kKTkq2NRwPdcIY6udEnE91wgjQ0lRLlRTRTo2ODA2LklRX1RPVEFMX0VRVUlUWS5GWTIwMTUBAAAArlsNAAIAAAAGMjg4MzAwAQgAAAAFAAAAATEBAAAACjE3NDUzNzg1ODcDAAAAAjc5AgAAAAQxMjc1BAAAAAEwBwAAAAk5</t>
  </si>
  <si>
    <t>LzE5LzIwMTkIAAAACTMvMzEvMjAxNQkAAAABMMqy9thwPdcIMoGMEXE91wgjQ0lRLlRTRTo2NTk0LklRX0dST1NTX01BUkdJTi5GWTIwMTUBAAAA+XgNAAIAAAAHMjMuNTIyMgEIAAAABQAAAAExAQAAAAoxNzk3MTkwODc5AwAAAAI3OQIAAAAENDA3NAQAAAABMAcAAAAJOS8xOS8yMDE5CAAAAAkzLzMxLzIwMTUJAAAAATC50u3TcD3XCNl5yxJxPdcIKENJUS5OQVNEQVFHUzpBREkuSVFfU0FMRV9JTlRBTl9DRi5GWTIwMTgBAAAAE9YDAAMAAAAAABWf2NRwPdcITVKaEnE91wgoQ0lRLlRTRTo2NTk0LklRX1BST1ZfQkFEX0RFQlRTX0NGLkZZMjAwOQEAAAD5eA0AAwAAAAAAKbWC23A91wiuJhIRcT3XCB5DSVEuTkFTREFRR1M6VFhOLklRX0NJUC5GWTIwMTEBAAAA+yMCAAMAAAAAAEX059VwPdcIzA5eEnE91wghQ0lRLlRTRTo2OTcxLklRX05FVF9DSEFOR0UuRlkyMDExAQAAAKNTAAACAAAABi0zOTY1NQEIAAAABQAAAAExAQAAAAoxNjI0MTUzNzIyAwAAAAI3OQIAAAAEMjA5MwQAAAABMAcAAAAJOS8xOS8yMDE5CAAAAAkzLzMxLzIwMTEJAAAAATAR+RDacD3XCCQSphFxPdcIOENJUS5OQVNEQVFHUzpUWE4uSVFfVE9UQUxfT1VUU1RBTkRJTkdfRklMSU5HX0RBVEUuRlkyMDExAQAAAPsjAgACAAAACzExNDQuOTcxNTEyAQQAAAAFAAAAATUBAAAACjE2NjAwMzQ1NjgCAAAABTI0MTUzBgAAAAEwUM3n1XA9</t>
  </si>
  <si>
    <t>1wjdiEAScT3XCChDSVEuVFNFOjY5ODEuSVFfVE9UQUxfREVCVF9SRVBBSUQuRlkyMDEyAQAAAPVXDQADAAAAAABdA5XccD3XCOfvAhFxPdcIG0NJUS5UU0U6Njk3MS5JUV9BUElDLkZZMjAwOAEAAACjUwAAAgAAAAYxNjI4NjQBCAAAAAUAAAABMQEAAAAKMTA2Mjc1MzE0OAMAAAACNzkCAAAABDEwODQEAAAAATAHAAAACTkvMTkvMjAxOQgAAAAJMy8zMS8yMDA4CQAAAAEwNqoQ2nA91wgnhlkRcT3XCCJDSVEuVFNFOjY5NzEuSVFfTEVWRVJFRF9GQ0YuRlkyMDExAQAAAKNTAAACAAAACDUyMTguNjI1AQgAAAAFAAAAATEBAAAACjE2MjQxNTM3MjIDAAAAAjc5AgAAAAQ0NDIyBAAAAAEwBwAAAAk5LzE5LzIwMTkIAAAACTMvMzEvMjAxMQkAAAABMBH5ENpwPdcIkh2+EXE91wgoQ0lRLlRTRTo2OTgxLklRX1RPVEFMX0RFQlRfUkVQQUlELkZZMjAxNQEAAAD1Vw0AAgAAAAYtMzU3NTQBCAAAAAUAAAABMQEAAAAKMTc0NjM1OTQwNQMAAAACNzkCAAAABDIxNjYEAAAAATAHAAAACTkvMTkvMjAxOQgAAAAJMy8zMS8yMDE1CQAAAAEw8QCz3HA91wiQejMRcT3XCChDSVEuVFNFOjY3NjIuSVFfRklYRURfQVNTRVRfVFVSTlMuRlkyMDE3AQAAADvSBAACAAAACDIuNDc0NTM0AQgAAAAFAAAAATEBAAAACjE4NDkxMzExMDUDAAAAAjc5AgAAAAQ0MDY2BAAAAAEwBwAAAAk5LzE5LzIwMTkIAAAACTMvMzEvMjAxNwkAAAAB</t>
  </si>
  <si>
    <t>MNGE7dNwPdcI4hquEnE91wgfQ0lRLlRTRTo2OTcxLklRX1RPVEFMX0NBLkZZMjAxNAEAAACjUwAAAgAAAAcxMzY3NDM1AQgAAAAFAAAAATEBAAAACjE3OTc0OTAyMzYDAAAAAjc5AgAAAAQxMDA4BAAAAAEwBwAAAAk5LzE5LzIwMTkIAAAACTMvMzEvMjAxNAkAAAABMBpHEdpwPdcIJ3aXEXE91wglQ0lRLlRTRTo2NTk0LklRX0xUX0RFQlRfSVNTVUVELkZZMjAxOAEAAAD5eA0AAgAAAAYxOTkwNjMBCAAAAAUAAAABMQEAAAAKMTk2ODg1NDAzMwMAAAACNzkCAAAABDIwMzQEAAAAATAHAAAACTkvMTkvMjAxOQgAAAAJMy8zMS8yMDE4CQAAAAEwp7si23A91wh0rXURcT3XCBxDSVEuVFNFOjY3NjIuSVFfQ0FQRVguRlkyMDE1AQAAADvSBAACAAAABy0xMDI1MjUBCAAAAAUAAAABMQEAAAAKMTc0NjM1OTI4NQMAAAACNzkCAAAABDIwMjEEAAAAATAHAAAACTkvMTkvMjAxOQgAAAAJMy8zMS8yMDE1CQAAAAEwGdyC23A91wgF2SYRcT3XCClDSVEuTkFTREFRR1M6VFhOLklRX0dXX0lOVEFOX0FNT1JULkZZMjAxMgEAAAD7IwIAAgAAAAMzMjUBCAAAAAUAAAABMQEAAAAKMTcyMDYxMTI2NAMAAAADMTYwAgAAAAIzMQQAAAABMAcAAAAJOS8xOS8yMDE5CAAAAAoxMi8zMS8yMDEyCQAAAAEwRfTn1XA91wjMDl4ScT3XCClDSVEuVFNFOjY5NzYuSVFfREFZU19JTlZFTlRPUllfT1VULkZZMjAxNAEAAABqVw0AAgAAAAg4</t>
  </si>
  <si>
    <t>My41MDYxNgEIAAAABQAAAAExAQAAAAoxNjg3MDQ0NjI5AwAAAAI3OQIAAAAENDAzNQQAAAABMAcAAAAJOS8xOS8yMDE5CAAAAAkzLzMxLzIwMTQJAAAAATDOSkfTcD3XCEzuqBJxPdcIJUNJUS5OQVNEQVFHUzpTV0tTLklRX0lOVkVOVE9SWS5GWTIwMTIBAAAAJVAWAAIAAAAFMjMyLjkBCAAAAAUAAAABMQEAAAAKMTcwOTEyMjg3OAMAAAADMTYwAgAAAAQxMDQzBAAAAAEwBwAAAAk5LzE5LzIwMTkIAAAACTkvMjgvMjAxMgkAAAABMKziMNdwPdcI/40bEnE91wgjQ0lRLk5BU0RBUUdTOlRYTi5JUV9EQV9TVVBQTC5GWTIwMDcBAAAA+yMCAAMAAAAAAIa/H9ZwPdcIoA5QEnE91wglQ0lRLlRTRTo2OTc2LklRX0RJTFVUX0VQU19FWENMLkZZMjAwOQEAAABqVw0AAgAAAAstMTIxLjUwOTExNAEIAAAABQAAAAExAQAAAAoxMzg2NzIzNDk0AwAAAAI3OQIAAAADMTQyBAAAAAEwBwAAAAk5LzE5LzIwMTkIAAAACTMvMzEvMjAwOQkAAAABMA7TbNpwPdcIPXB2EXE91wghQ0lRLlRTRTo2NzcwLklRX1RPVEFMX0xJQUIuRlkyMDE0AQAAAE9YDQACAAAABjI4MTk4NQEIAAAABQAAAAExAQAAAAoxNjg0Mzc0ODQxAwAAAAI3OQIAAAAEMTI3NgQAAAABMAcAAAAJOS8xOS8yMDE5CAAAAAkzLzMxLzIwMTQJAAAAATA22UjYcD3XCBONzhFxPdcIL0NJUS5UU0U6Njk4MS5JUV9PVEhFUl9OT05fT1BFUl9FWFBfU1VQUEwuRlky</t>
  </si>
  <si>
    <t>MDE0AQAAAPVXDQACAAAABDM1MTYBCAAAAAUAAAABMQEAAAAKMTY4NjYzODEzOQMAAAACNzkCAAAAAjg1BAAAAAEwBwAAAAk5LzE5LzIwMTkIAAAACTMvMzEvMjAxNAkAAAABMPeystxwPdcIvN4yEXE91wgjQ0lRLk5BU0RBUUdTOkFESS5JUV9EQV9TVVBQTC5GWTIwMTMBAAAAE9YDAAMAAAAAAEvCBNVwPdcIszt/EnE91wgkQ0lRLlRTRTo2ODA2LklRX0VCSVREQS5GWTIwMDkuLi4uSlBZAQAAAK5bDQACAAAABTI5ODgyAQgAAAAFAAAAATEBAAAACjEzODI2NjE0NDIDAAAAAjc5AgAAAAQ0MDUxBAAAAAEwBwAAAAk5LzE5LzIwMTkIAAAACTMvMzEvMjAwOQkAAAABMIRi4tFwPdcIZUgAE3E91wgkQ0lRLk5BU0RBUUdTOlRYTi5JUV9ESVZFU1RfQ0YuRlkyMDExAQAAAPsjAgADAAAAAABF9OfVcD3XCKfyRBJxPdcIMkNJUS5OQVNEQVFHUzpJTlRDLklRX09USEVSX0lOVkVTVF9BQ1RfU1VQUEwuRlkyMDE3AQAAAIdSAAACAAAAAzczMAEIAAAABQAAAAExAQAAAAoxOTQzNTA1MzQ5AwAAAAMxNjACAAAABDIwNTEEAAAAATAHAAAACTkvMTkvMjAxOQgAAAAKMTIvMzAvMjAxNwkAAAABMCKfQddwPdcIdFAAEnE91wgfQ0lRLk5BU0RBUUdTOkFESS5JUV9DT0dTLkZZMjAxOAEAAAAT1gMAAgAAAAcxOTY3LjY0AQgAAAAFAAAAATEBAAAACjE5Mjc2MTgyNDcDAAAAAzE2MAIAAAACMzQEAAAAATAHAAAACTkvMTkvMjAx</t>
  </si>
  <si>
    <t>OQgAAAAJMTEvMy8yMDE4CQAAAAEwFZ/Y1HA91wjNiY0ScT3XCDJDSVEuTkFTREFRR1M6SU5UQy5JUV9PVEhFUl9JTlZFU1RfQUNUX1NVUFBMLkZZMjAxMgEAAACHUgAAAgAAAAM2NTUBCAAAAAUAAAABMQEAAAAKMTcxODg1MDYwNQMAAAADMTYwAgAAAAQyMDUxBAAAAAEwBwAAAAk5LzE5LzIwMTkIAAAACjEyLzI5LzIwMTIJAAAAATD6Gu/XcD3XCL0H4hFxPdcILkNJUS5OQVNEQVFHUzpUWE4uSVFfSU5URVJFU1RfSU5WRVNUX0lOQy5GWTIwMDcBAAAA+yMCAAIAAAADMTU3AQgAAAAFAAAAATEBAAAACjEzMjg0ODIzNzADAAAAAzE2MAIAAAACNjUEAAAAATAHAAAACTkvMTkvMjAxOQgAAAAKMTIvMzEvMjAwNwkAAAABMIa/H9ZwPdcIAGJHEnE91wgoQ0lRLlRTRTo2NzcwLklRX0NVUlJFTlRfUE9SVF9ERUJULkZZMjAxOAEAAABPWA0AAwAAAAAAnNo52HA91whItOMRcT3XCCVDSVEuTkFTREFRR1M6QVZHTy5JUV9CVUlMRElOR1MuRlkyMDE0AQAAAPC2fQECAAAAAzMwMAEIAAAABQAAAAExAQAAAAoxODIzMjU0NTI0AwAAAAMxNjACAAAABDMwMjMEAAAAATAHAAAACTkvMTkvMjAxOQgAAAAJMTEvMi8yMDE0CQAAAAEww9Ue1nA91wjLiDkScT3XCCNDSVEuVFNFOjY5NzEuSVFfQkFTSUNfV0VJR0hULkZZMjAwOQEAAACjUwAAAgAAAAczNzUuMjM2ADaqENpwPdcIZyilEXE91wgmQ0lRLlRTRTo2NzYyLklRX0RF</t>
  </si>
  <si>
    <t>Rl9UQVhfTElBQl9MVC5GWTIwMTUBAAAAO9IEAAIAAAAENTQyMgEIAAAABQAAAAExAQAAAAoxNzQ2MzU5Mjg1AwAAAAI3OQIAAAAEMTAyNwQAAAABMAcAAAAJOS8xOS8yMDE5CAAAAAkzLzMxLzIwMTUJAAAAATAptYLbcD3XCFIsFxFxPdcIJkNJUS5UU0U6Njk3Ni5JUV9FWFRSQV9BQ0NfSVRFTVMuRlkyMDE4AQAAAGpXDQADAAAAAADtR23acD3XCFx1URFxPdcIKUNJUS5UU0U6Njk3Ni5JUV9UT1RBTF9ERUJUX0NBUElUQUwuRlkyMDEyAQAAAGpXDQACAAAABzM2LjU0OTQBCAAAAAUAAAABMQEAAAAKMTU1NDk1MDczMgMAAAACNzkCAAAABDQxODYEAAAAATAHAAAACTkvMTkvMjAxOQgAAAAJMy8zMS8yMDEyCQAAAAEwzkpH03A91whM7qgScT3XCB9DSVEuVFNFOjY3NjIuSVFfREFfU1VQUEwuRlkyMDE4AQAAADvSBAADAAAAAAARA4PbcD3XCDxZOBFxPdcILkNJUS5OQVNEQVFHUzpBVkdPLklRX1RPVEFMX0RFQlRfQ0FQSVRBTC5GWTIwMTMBAAAA8LZ9AQMAAAAAAAJX3NJwPdcIIEjrEnE91wgmQ0lRLlRTRTo2NzYyLklRX0RFRl9UQVhfTElBQl9MVC5GWTIwMTgBAAAAO9IEAAIAAAAFMzU0MzIBCAAAAAUAAAABMQEAAAAKMTg5NTE4MzYwOAMAAAACNzkCAAAABDEwMjcEAAAAATAHAAAACTkvMTkvMjAxOQgAAAAJMy8zMS8yMDE4CQAAAAEwAyqD23A91wgvgDgRcT3XCB9DSVEuVFNFOjY3NjIuSVFfREFfU1VQ</t>
  </si>
  <si>
    <t>UEwuRlkyMDE1AQAAADvSBAADAAAAAAAptYLbcD3XCFkFFxFxPdcIJkNJUS5OQVNEQVFHUzpUWE4uSVFfUVVJQ0tfUkFUSU8uRlkyMDE3AQAAAPsjAgACAAAACDIuNTQ1MTcyAQgAAAAFAAAAATEBAAAACjE5NDY2NjU0NDQDAAAAAzE2MAIAAAAENDEyMQQAAAABMAcAAAAJOS8xOS8yMDE5CAAAAAoxMi8zMS8yMDE3CQAAAAEwydHk0XA91wikwvAScT3XCCtDSVEuTkFTREFRR1M6VFhOLklRX05FVF9JTlRFUkVTVF9FWFAuRlkyMDA4AQAAAPsjAgACAAAAAjc2AQgAAAAFAAAAATEBAAAACjE0MzM0NTQxMDgDAAAAAzE2MAIAAAADMzY4BAAAAAEwBwAAAAk5LzE5LzIwMTkIAAAACjEyLzMxLzIwMDgJAAAAATCB5h/WcD3XCGGfVBJxPdcIKkNJUS5OQVNEQVFHUzpBVkdPLklRX0dXX0lOVEFOX0FNT1JULkZZMjAxMQEAAADwtn0BAgAAAAI3OAEIAAAABQAAAAExAQAAAAoxNjUwODU0MDk3AwAAAAMxNjACAAAAAjMxBAAAAAEwBwAAAAk5LzE5LzIwMTkIAAAACjEwLzMwLzIwMTEJAAAAATCZ1y7WcD3XCICkLxJxPdcIIENJUS5OQVNEQVFHUzpBREkuSVFfREFfQ0YuRlkyMDA3AQAAABPWAwACAAAABzE1NC43ODMBCAAAAAUAAAABMQEAAAAKMTI2NDQ3MjQ0OQMAAAADMTYwAgAAAAQyMTYwBAAAAAEwBwAAAAk5LzE5LzIwMTkIAAAACTExLzMvMjAwNwkAAAABMAK4MtVwPdcIFqVgEnE91wgZQ0lRLlRTRTo2OTgxLklR</t>
  </si>
  <si>
    <t>X0FQLkZZMjAxMgEAAAD1Vw0AAgAAAAUzNjk0MAEIAAAABQAAAAExAQAAAAoxNjQ5Nzk4OTc0AwAAAAI3OQIAAAAEMTAxOAQAAAABMAcAAAAJOS8xOS8yMDE5CAAAAAkzLzMxLzIwMTIJAAAAATBdA5XccD3XCIbvOhFxPdcIOENJUS5OQVNEQVFHUzpBREkuSVFfVE9UQUxfT1VUU1RBTkRJTkdfRklMSU5HX0RBVEUuRlkyMDE3AQAAABPWAwACAAAACjM2OC42MzU3ODgBBAAAAAUAAAABNQEAAAAKMTkyNzYxODI0OAIAAAAFMjQxNTMGAAAAATAgeNjUcD3XCAIgiRJxPdcIM0NJUS5OQVNEQVFHUzpBVkdPLklRX1RPVEFMX0xJQUJfVE9UQUxfQVNTRVRTLkZZMjAxMAEAAADwtn0BAgAAAAczMC4yMjcxAQgAAAAFAAAAATEBAAAACjE1ODEzMTk0NjUDAAAAAzE2MAIAAAAENDE4OAQAAAABMAcAAAAJOS8xOS8yMDE5CAAAAAoxMC8zMS8yMDEwCQAAAAEwAlfc0nA91wjg4+QScT3XCCRDSVEuVFNFOjY5NzEuSVFfQ1VSUkVOQ1lfR0FJTi5GWTIwMTYBAAAAo1MAAAIAAAAEMzgyMAEIAAAABQAAAAExAQAAAAoxODk0NDEzNTM2AwAAAAI3OQIAAAACMzgEAAAAATAHAAAACTkvMTkvMjAxOQgAAAAJMy8zMS8yMDE2CQAAAAEwX6Za2XA91wgyfL8RcT3XCBtDSVEuVFNFOjY5NzEuSVFfQVBJQy5GWTIwMTIBAAAAo1MAAAIAAAAGMTYyNjE3AQgAAAAFAAAAATEBAAAACjE2ODU1NDY3MzMDAAAAAjc5AgAAAAQxMDg0BAAAAAEw</t>
  </si>
  <si>
    <t>BwAAAAk5LzE5LzIwMTkIAAAACTMvMzEvMjAxMgkAAAABMBH5ENpwPdcI3L61EXE91wgbQ0lRLlRTRTo2OTc2LklRX0VCSVQuRlkyMDE0AQAAAGpXDQACAAAABTEwOTYxAQgAAAAFAAAAATEBAAAACjE2ODcwNDQ2MjkDAAAAAjc5AgAAAAM0MDAEAAAAATAHAAAACTkvMTkvMjAxOQgAAAAJMy8zMS8yMDE0CQAAAAEwzrxt2nA91wjHHHgRcT3XCBtDSVEuVFNFOjY3NjIuSVFfQVBJQy5GWTIwMTcBAAAAO9IEAAIAAAAFMTUzNDkBCAAAAAUAAAABMQEAAAAKMTg0OTEzMTEwNQMAAAACNzkCAAAABDEwODQEAAAAATAHAAAACTkvMTkvMjAxOQgAAAAJMy8zMS8yMDE3CQAAAAEwEQOD23A91wgkyBcRcT3XCCJDSVEuVFNFOjY3NzAuSVFfR0FJTl9BU1NFVFMuRlkyMDEwAQAAAE9YDQACAAAAAzIzNgEIAAAABQAAAAExAQAAAAoxMzgwNTI4MTE5AwAAAAI3OQIAAAACNTYEAAAAATAHAAAACTkvMTkvMjAxOQgAAAAJMy8zMS8yMDEwCQAAAAEwYD1I2HA91whPVcYRcT3XCCBDSVEuTkFTREFRR1M6QURJLklRX0RBX0NGLkZZMjAxNwEAAAAT1gMAAgAAAAc1ODQuMDU5AQgAAAAFAAAAATEBAAAACjE5Mjc2MTgyNDgDAAAAAzE2MAIAAAAEMjE2MAQAAAABMAcAAAAJOS8xOS8yMDE5CAAAAAoxMC8yOC8yMDE3CQAAAAEwIHjY1HA91whDIJ4ScT3XCBtDSVEuVFNFOjY4MDYuSVFfQ09HUy5GWTIwMTYBAAAArlsNAAIAAAAFNjU4</t>
  </si>
  <si>
    <t>MzkBCAAAAAUAAAABMQEAAAAKMTc5NzYzNzAxMwMAAAACNzkCAAAAAjM0BAAAAAEwBwAAAAk5LzE5LzIwMTkIAAAACTMvMzEvMjAxNgkAAAABMLzZ9thwPdcIGnHDEXE91wgpQ0lRLk5BU0RBUUdTOkFWR08uSVFfQ0FTSF9JTlRFUkVTVC5GWTIwMTUBAAAA8LZ9AQIAAAADMTcyAQgAAAAFAAAAATEBAAAACjE4NzAyMDk3NjkDAAAAAzE2MAIAAAAEMzAyOAQAAAABMAcAAAAJOS8xOS8yMDE5CAAAAAkxMS8xLzIwMTUJAAAAATBzJB/WcD3XCKv9ORJxPdcIHkNJUS5OQVNEQVFHUzpBVkdPLklRX0FQLkZZMjAxNwEAAADwtn0BAgAAAAQxMTA1AQgAAAAFAAAAATEBAAAACjE5MzcxODYxODUDAAAAAzE2MAIAAAAEMTAxOAQAAAABMAcAAAAJOS8xOS8yMDE5CAAAAAoxMC8yOS8yMDE3CQAAAAEwpnEf1nA91wihtVMScT3XCCdDSVEuVFNFOjY5ODEuSVFfQ0ZPX0NVUlJFTlRfTElBQi5GWTIwMTgBAAAA9VcNAAIAAAAIMC44NjAzNDYBCAAAAAUAAAABMQEAAAAKMTg5NTE4MzY1MgMAAAACNzkCAAAABDQxODUEAAAAATAHAAAACTkvMTkvMjAxOQgAAAAJMy8zMS8yMDE4CQAAAAEw7V7t03A91whj7q8ScT3XCCdDSVEuVFNFOjY5ODEuSVFfQ0ZPX0NVUlJFTlRfTElBQi5GWTIwMTUBAAAA9VcNAAIAAAAIMS4zMDkyNzcBCAAAAAUAAAABMQEAAAAKMTc0NjM1OTQwNQMAAAACNzkCAAAABDQxODUEAAAAATAHAAAACTkvMTkv</t>
  </si>
  <si>
    <t>MjAxOQgAAAAJMy8zMS8yMDE1CQAAAAEw0YTt03A91wjjc6oScT3XCCJDSVEuVFNFOjY5NzEuSVFfREFfU1VQUExfQ0YuRlkyMDA4AQAAAKNTAAACAAAABTc1OTEzAQgAAAAFAAAAATEBAAAACjEwNjI3NTMxNDgDAAAAAjc5AgAAAAQyMTcxBAAAAAEwBwAAAAk5LzE5LzIwMTkIAAAACTMvMzEvMjAwOAkAAAABMDaqENpwPdcIvoaKEXE91wgbQ0lRLlRTRTo2OTgxLklRX05QUEUuRlkyMDE1AQAAAPVXDQACAAAABjM4NTk4NgEIAAAABQAAAAExAQAAAAoxNzQ2MzU5NDA1AwAAAAI3OQIAAAAEMTAwNAQAAAABMAcAAAAJOS8xOS8yMDE5CAAAAAkzLzMxLzIwMTUJAAAAATDxALPccD3XCKLDCxFxPdcIHkNJUS5OQVNEQVFHUzpBVkdPLklRX1JFLkZZMjAxMAEAAADwtn0BAgAAAAI1OQEIAAAABQAAAAExAQAAAAoxNTgxMzE5NDY1AwAAAAMxNjACAAAABDEyMjIEAAAAATAHAAAACTkvMTkvMjAxOQgAAAAKMTAvMzEvMjAxMAkAAAABMGmwLtZwPdcIFOceEnE91wgpQ0lRLk5BU0RBUUdTOkFWR08uSVFfVU5MRVZFUkVEX0ZDRi5GWTIwMTMBAAAA8LZ9AQIAAAAGMjU1LjI1AQgAAAAFAAAAATEBAAAACjE3Njk4NzIzMTQDAAAAAzE2MAIAAAAENDQyMwQAAAABMAcAAAAJOS8xOS8yMDE5CAAAAAkxMS8zLzIwMTMJAAAAATAxmi/WcD3XCJ86JBJxPdcIK0NJUS5OQVNEQVFHUzpBVkdPLklRX1NBTEVTX01BUktFVElORy5G</t>
  </si>
  <si>
    <t>WTIwMTEBAAAA8LZ9AQIAAAABNAEIAAAABQAAAAExAQAAAAoxNjUwODU0MDk3AwAAAAMxNjACAAAABTIxNTYxBAAAAAEwBwAAAAk5LzE5LzIwMTkIAAAACjEwLzMwLzIwMTEJAAAAATCZ1y7WcD3XCOopIxJxPdcIJkNJUS5UU0U6NjgwNi5JUV9DQVNIX0NPTlZFUlNJT04uRlkyMDEwAQAAAK5bDQACAAAACDY2LjYzMzY3AQgAAAAFAAAAATEBAAAACjEzODI2NjEwNDMDAAAAAjc5AgAAAAQ0MTg0BAAAAAEwBwAAAAk5LzE5LzIwMTkIAAAACTMvMzEvMjAxMAkAAAABMJgNSNNwPdcINcLNEnE91wgsQ0lRLk5BU0RBUUdTOlRYTi5JUV9UT1RBTF9ERUJUX0lTU1VFRC5GWTIwMTIBAAAA+yMCAAIAAAAEMTQ5MgEIAAAABQAAAAExAQAAAAoxNzIwNjExMjY0AwAAAAMxNjACAAAABDIxNjEEAAAAATAHAAAACTkvMTkvMjAxOQgAAAAKMTIvMzEvMjAxMgkAAAABMDsb6NVwPdcIkkBFEnE91wggQ0lRLlRTRTo2NzYyLklRX0ZVTExfVElNRS5GWTIwMTgBAAAAO9IEAAIAAAAGMTAyODgzAAMqg9twPdcIKac4EXE91wglQ0lRLlRTRTo2NzcwLklRX0RJTFVUX0VQU19JTkNMLkZZMjAxNwEAAABPWA0AAgAAAAUxNzguMgEIAAAABQAAAAExAQAAAAoxODQ4Mjk3MjU2AwAAAAI3OQIAAAABOAQAAAABMAcAAAAJOS8xOS8yMDE5CAAAAAkzLzMxLzIwMTcJAAAAATCc2jnYcD3XCNJ2zxFxPdcIHkNJUS5UU0U6Njk4MS5JUV9JTkNf</t>
  </si>
  <si>
    <t>VEFYLkZZMjAxNAEAAAD1Vw0AAgAAAAUzOTA2NAEIAAAABQAAAAExAQAAAAoxNjg2NjM4MTM5AwAAAAI3OQIAAAACNzUEAAAAATAHAAAACTkvMTkvMjAxOQgAAAAJMy8zMS8yMDE0CQAAAAEw97Ky3HA91wgQ6kMRcT3XCB9DSVEuVFNFOjY3NzAuSVFfQlZfU0hBUkUuRlkyMDExAQAAAE9YDQACAAAACjY0NC4yNDE3MDIBCAAAAAUAAAABMQEAAAAKMTQ2MTY4MDE1MgMAAAACNzkCAAAABDQwMjAEAAAAATAHAAAACTkvMTkvMjAxOQgAAAAJMy8zMS8yMDExCQAAAAEwS4tI2HA91whSo80RcT3XCCJDSVEuVFNFOjY3NjIuSVFfQVNTRVRfVFVSTlMuRlkyMDEzAQAAADvSBAACAAAACDAuNzU5NDk3AQgAAAAFAAAAATEBAAAACjE2MjU0NTc1ODIDAAAAAjc5AgAAAAQ0MTc3BAAAAAEwBwAAAAk5LzE5LzIwMTkIAAAACTMvMzEvMjAxMwkAAAABMNGE7dNwPdcIQ2OwEnE91wgkQ0lRLk5BU0RBUUdTOkFWR08uSVFfTkVUX0RFQlQuRlkyMDEwAQAAAPC2fQECAAAABC0zMjUBCAAAAAUAAAABMQEAAAAKMTU4MTMxOTQ2NQMAAAADMTYwAgAAAAQ0MzY0BAAAAAEwBwAAAAk5LzE5LzIwMTkIAAAACjEwLzMxLzIwMTAJAAAAATBpsC7WcD3XCFXnMxJxPdcIHkNJUS5UU0U6Njk4MS5JUV9JTkNfVEFYLkZZMjAxOQEAAAD1Vw0AAgAAAAU2MDM1NwEIAAAABQAAAAExAQAAAAoxOTcwMDUxMzI1AwAAAAI3OQIAAAACNzUEAAAAATAH</t>
  </si>
  <si>
    <t>AAAACTkvMTkvMjAxOQgAAAAJMy8zMS8yMDE5CQAAAAEwgJ2z3HA91wjFGyQRcT3XCChDSVEuVFNFOjY4MDYuSVFfVE9UQUxfREVCVF9FUVVJVFkuRlkyMDE2AQAAAK5bDQADAAAAAABjVwrTcD3XCNk2uRJxPdcIJUNJUS5OQVNEQVFHUzpBVkdPLklRX01BQ0hJTkVSWS5GWTIwMDkBAAAA8LZ9AQIAAAADNDE5AQgAAAAFAAAAATEBAAAACjE0ODY3MzAwNjkDAAAAAzE2MAIAAAAEMzExNAQAAAABMAcAAAAJOS8xOS8yMDE5CAAAAAkxMS8xLzIwMDkJAAAAATDBYi7WcD3XCAq1IhJxPdcIIENJUS5UU0U6NjU5NC5JUV9PVEhFUl9SRVYuRlkyMDE1AQAAAPl4DQADAAAAAADBHyLbcD3XCPxkbBFxPdcIJ0NJUS5OQVNEQVFHUzpTV0tTLklRX0dBSU5fQVNTRVRTLkZZMjAxNQEAAAAlUBYAAwAAAAAAU5jg1nA91wgo/Q8ScT3XCA5DSVEuMC5JUV9OSS5GWQUAAAAAAAAACAAAABUoSW52YWxpZCBUaW1lIFBlcmlvZCk5KtjUcD3XCBmxqRJxPdcIKENJUS5UU0U6Njc2Mi5JUV9UT1RBTF9ERUJULkZZMjAxNC4uLi5KUFkBAAAAO9IEAAIAAAAGMjY3MDA3AQgAAAAFAAAAATEBAAAACjE2ODY2MzgxNjIDAAAAAjc5AgAAAAQ0MTczBAAAAAEwBwAAAAk5LzE5LzIwMTkIAAAACTMvMzEvMjAxNAkAAAABMGfX4tFwPdcIRQsIE3E91wggQ0lRLlRTRTo2OTgxLklRX1NUX0lOVkVTVC5GWTIwMTABAAAA9VcNAAIAAAAFOTY3NzkB</t>
  </si>
  <si>
    <t>CAAAAAUAAAABMQEAAAAKMTU1NTA5MjgyOQMAAAACNzkCAAAABDEwNjkEAAAAATAHAAAACTkvMTkvMjAxOQgAAAAJMy8zMS8yMDEwCQAAAAEwaNyU3HA91whQbykRcT3XCCVDSVEuVFNFOjY3NjIuSVFfT1RIRVJfT1BFUl9BQ1QuRlkyMDEzAQAAADvSBAADAAAAAACNijLccD3XCJr6NhFxPdcIJUNJUS5UU0U6Njc2Mi5JUV9MVF9ERUJUX0lTU1VFRC5GWTIwMTgBAAAAO9IEAAIAAAAGMTQ3MDEwAQgAAAAFAAAAATEBAAAACjE4OTUxODM2MDgDAAAAAjc5AgAAAAQyMDM0BAAAAAEwBwAAAAk5LzE5LzIwMTkIAAAACTMvMzEvMjAxOAkAAAABMAMqg9twPdcIe7JJEXE91wgqQ0lRLk5BU0RBUUdTOklOVEMuSVFfTFRfREVCVF9FUVVJVFkuRlkyMDA4AQAAAIdSAAACAAAABjIuOTk2NQEIAAAABQAAAAExAQAAAAoxNDMwNjE0NDg2AwAAAAMxNjACAAAABDQwODUEAAAAATAHAAAACTkvMTkvMjAxOQgAAAAKMTIvMjcvMjAwOAkAAAABMCnzCtNwPdcICrfKEnE91wgiQ0lRLk5BU0RBUUdTOlNXS1MuSVFfR0FfRVhQLkZZMjAxOAEAAAAlUBYAAwAAAAAANg3h1nA91wg0wCUScT3XCClDSVEuVFNFOjY5ODEuSVFfQ09NTU9OX1BSRUZfRElWX0NGLkZZMjAxMQEAAAD1Vw0AAwAAAAAAXQOV3HA91wjwGzIRcT3XCCZDSVEuVFNFOjY1OTQuSVFfT1RIRVJfTFRfQVNTRVRTLkZZMjAxOQEAAAD5eA0AAgAAAAUxMDA5MQEIAAAA</t>
  </si>
  <si>
    <t>BQAAAAExAQAAAAoxOTY4ODUzOTk1AwAAAAI3OQIAAAAEMTA2MAQAAAABMAcAAAAJOS8xOS8yMDE5CAAAAAkzLzMxLzIwMTkJAAAAATCnuyLbcD3XCJXqbRFxPdcIJ0NJUS5OQVNEQVFHUzpTV0tTLklRX0FTU0VUX1RVUk5TLkZZMjAxOAEAAAAlUBYAAgAAAAgwLjgyMjc1OQEIAAAABQAAAAExAQAAAAoxOTIyMzc2ODA4AwAAAAMxNjACAAAABDQxNzcEAAAAATAHAAAACTkvMTkvMjAxOQgAAAAJOS8yOC8yMDE4CQAAAAEwCTDc0nA91wjkiugScT3XCC5DSVEuVFNFOjY5ODEuSVFfVE9UQUxfTElBQl9UT1RBTF9BU1NFVFMuRlkyMDE1AQAAAPVXDQACAAAABzIwLjQyNjkBCAAAAAUAAAABMQEAAAAKMTc0NjM1OTQwNQMAAAACNzkCAAAABDQxODgEAAAAATAHAAAACTkvMTkvMjAxOQgAAAAJMy8zMS8yMDE1CQAAAAEw0YTt03A91wiitqcScT3XCCJDSVEuVFNFOjY5ODEuSVFfUVVJQ0tfUkFUSU8uRlkyMDE5AQAAAPVXDQACAAAACDIuMTI5NjA2AQgAAAAFAAAAATEBAAAACjE5NzAwNTEzMjUDAAAAAjc5AgAAAAQ0MTIxBAAAAAEwBwAAAAk5LzE5LzIwMTkIAAAACTMvMzEvMjAxOQkAAAABMO1e7dNwPdcIGFitEnE91wgnQ0lRLk5BU0RBUUdTOlNXS1MuSVFfQVNTRVRfVFVSTlMuRlkyMDEzAQAAACVQFgACAAAACDAuODAxODQzAQgAAAAFAAAAATEBAAAACjE3NjY2ODk5MDQDAAAAAzE2MAIAAAAENDE3NwQAAAAB</t>
  </si>
  <si>
    <t>MAcAAAAJOS8xOS8yMDE5CAAAAAk5LzI3LzIwMTMJAAAAATATCdzScD3XCDUQ1RJxPdcIKkNJUS5UU0U6NjU5NC5JUV9UT1RBTF9DT01NT05fRVFVSVRZLkZZMjAxNAEAAAD5eA0AAgAAAAY1MTc5NzEBCAAAAAUAAAABMQEAAAAKMTc5NzE5MDkwMgMAAAACNzkCAAAABDEwMDYEAAAAATAHAAAACTkvMTkvMjAxOQgAAAAJMy8zMS8yMDE0CQAAAAEwk/gh23A91wjSTnQRcT3XCCFDSVEuVFNFOjY3NjIuSVFfQ0FTSF9GSU5BTi5GWTIwMTQBAAAAO9IEAAIAAAAGLTU2MTE4AQgAAAAFAAAAATEBAAAACjE2ODY2MzgxNjIDAAAAAjc5AgAAAAQyMDA0BAAAAAEwBwAAAAk5LzE5LzIwMTkIAAAACTMvMzEvMjAxNAkAAAABMCm1gttwPdcIHYsmEXE91wgZQ0lRLlRTRTo2OTcxLklRX05JLkZZMjAxMAEAAACjUwAAAgAAAAU0MDA5NQEIAAAABQAAAAExAQAAAAoxNTUzOTcxMDY4AwAAAAI3OQIAAAACMTUEAAAAATAHAAAACTkvMTkvMjAxOQgAAAAJMy8zMS8yMDEwCQAAAAEwRtIQ2nA91wgyPnoRcT3XCCVDSVEuTkFTREFRR1M6SU5UQy5JUV9ESVZFU1RfQ0YuRlkyMDEyAQAAAIdSAAADAAAAAAD6Gu/XcD3XCBa69hFxPdcII0NJUS5OQVNEQVFHUzpJTlRDLklRX0lOQ19UQVguRlkyMDE4AQAAAIdSAAACAAAABDIyNjQBCAAAAAUAAAABMQEAAAAKMTk0MzUwNTM0MQMAAAADMTYwAgAAAAI3NQQAAAABMAcAAAAJOS8xOS8y</t>
  </si>
  <si>
    <t>MDE5CAAAAAoxMi8yOS8yMDE4CQAAAAEwIp9B13A91wh+gvwRcT3XCCNDSVEuTkFTREFRR1M6SU5UQy5JUV9JTkNfVEFYLkZZMjAxMwEAAACHUgAAAgAAAAQyOTkxAQgAAAAFAAAAATEBAAAACjE3NzU5MzAyNzQDAAAAAzE2MAIAAAACNzUEAAAAATAHAAAACTkvMTkvMjAxOQgAAAAKMTIvMjgvMjAxMwkAAAABMPBB79dwPdcI89X6EXE91wgqQ0lRLk5BU0RBUUdTOlRYTi5JUV9JTlZFTlRPUllfVFVSTlMuRlkyMDEzAQAAAPsjAgACAAAACDMuMzQ5MTk3AQgAAAAFAAAAATEBAAAACjE3Nzc2MzM3MDMDAAAAAzE2MAIAAAAENDA4MgQAAAABMAcAAAAJOS8xOS8yMDE5CAAAAAoxMi8zMS8yMDEzCQAAAAEw6KTc0nA91wgq0+MScT3XCCdDSVEuTkFTREFRR1M6SU5UQy5JUV9PVEhFUl9JTlRBTi5GWTIwMTMBAAAAh1IAAAIAAAAENTE1MAEIAAAABQAAAAExAQAAAAoxNzc1OTMwMjc0AwAAAAMxNjACAAAABDEwNDAEAAAAATAHAAAACTkvMTkvMjAxOQgAAAAKMTIvMjgvMjAxMwkAAAABMPBB79dwPdcI6fz6EXE91wgiQ0lRLk5BU0RBUUdTOlRYTi5JUV9aX1NDT1JFLkZZMjAwOQEAAAD7IwIAAgAAAAkxMS4wMjYyNTUBCAAAAAUAAAABMQEAAAAKMTUyMzc5NjI0MQMAAAADMTYwAgAAAAYxMDAxMjMEAAAAATAHAAAACTkvMTkvMjAxOQgAAAAKMTIvMzEvMjAwOQkAAAABMOik3NJwPdcIRYXjEnE91wgiQ0lRLlRTRTo2</t>
  </si>
  <si>
    <t>NzcwLklRX0NBU0hfSU5WRVNULkZZMjAxMgEAAABPWA0AAgAAAAYtMjkzNTgBCAAAAAUAAAABMQEAAAAKMTU1MzIzOTc3OQMAAAACNzkCAAAABDIwMDUEAAAAATAHAAAACTkvMTkvMjAxOQgAAAAJMy8zMS8yMDEyCQAAAAEwQLJI2HA91wjndtYRcT3XCCJDSVEuVFNFOjY5NzYuSVFfU0FMRV9QUEVfQ0YuRlkyMDEyAQAAAGpXDQACAAAAAjczAQgAAAAFAAAAATEBAAAACjE1NTQ5NTA3MzIDAAAAAjc5AgAAAAQyMDQyBAAAAAEwBwAAAAk5LzE5LzIwMTkIAAAACTMvMzEvMjAxMgkAAAABMOJubdpwPdcIHJdvEXE91wgvQ0lRLlRTRTo2NzYyLklRX09USEVSX05PTl9PUEVSX0VYUF9TVVBQTC5GWTIwMDgBAAAAO9IEAAIAAAACNDYBCAAAAAUAAAABMQEAAAAKMTM5NjM0MTk4OQMAAAACNzkCAAAAAjg1BAAAAAEwBwAAAAk5LzE5LzIwMTkIAAAACTMvMzEvMjAwOAkAAAABMBUrMdxwPdcIJQA1EXE91wgmQ0lRLk5BU0RBUUdTOlNXS1MuSVFfQ09NTU9OX1JFUC5GWTIwMTcBAAAAJVAWAAIAAAAGLTQ4MS41AQgAAAAFAAAAATEBAAAACjE5MjIzNzY3OTIDAAAAAzE2MAIAAAAEMjE2NAQAAAABMAcAAAAJOS8xOS8yMDE5CAAAAAk5LzI5LzIwMTcJAAAAATA2DeHWcD3XCMs6MhJxPdcIHUNJUS5OQVNEQVFHUzpUWE4uSVFfQVIuRlkyMDExAQAAAPsjAgACAAAABDE1NDUBCAAAAAUAAAABMQEAAAAKMTY2MDAzNDU2OAMA</t>
  </si>
  <si>
    <t>AAADMTYwAgAAAAQxMDIxBAAAAAEwBwAAAAk5LzE5LzIwMTkIAAAACjEyLzMxLzIwMTEJAAAAATBQzefVcD3XCMCkRBJxPdcIKENJUS5OQVNEQVFHUzpBVkdPLklRX09USEVSX0VRVUlUWS5GWTIwMDkBAAAA8LZ9AQIAAAABMwEIAAAABQAAAAExAQAAAAoxNDg2NzMwMDY5AwAAAAMxNjACAAAABDEwMjgEAAAAATAHAAAACTkvMTkvMjAxOQgAAAAJMTEvMS8yMDA5CQAAAAEwwWIu1nA91wgcwB4ScT3XCChDSVEuTkFTREFRR1M6QVZHTy5JUV9GSU5JU0hFRF9JTlYuRlkyMDExAQAAAPC2fQECAAAAAjQ4AQgAAAAFAAAAATEBAAAACjE2NTA4NTQwOTcDAAAAAzE2MAIAAAAEMzA3NQQAAAABMAcAAAAJOS8xOS8yMDE5CAAAAAoxMC8zMC8yMDExCQAAAAEwbP0u1nA91wgVeDgScT3XCCtDSVEuTkFTREFRR1M6QVZHTy5JUV9FRkZFQ1RfVEFYX1JBVEUuRlkyMDEwAQAAAPC2fQEDAAAAAk5NAQgAAAAFAAAAATEBAAAACjE1ODEzMTk0NjUDAAAAAzE2MAIAAAAENDM3NgQAAAABMAcAAAAJOS8xOS8yMDE5CAAAAAoxMC8zMS8yMDEwCQAAAAEwdIku1nA91wjRHicScT3XCCZDSVEuVFNFOjY3NjIuSVFfTE9BTlNfUkVDRUlWX0xULkZZMjAxNAEAAAA70gQAAwAAAAAAKbWC23A91wg7pz8RcT3XCCxDSVEuTkFTREFRR1M6U1dLUy5JUV9EQVlTX1BBWUFCTEVfT1VULkZZMjAxNQEAAAAlUBYAAgAAAAk1Mi42MDk2NDgBCAAA</t>
  </si>
  <si>
    <t>AAUAAAABMQEAAAAKMTg2NTY1Nzc4NgMAAAADMTYwAgAAAAQ0MTgzBAAAAAEwBwAAAAk5LzE5LzIwMTkIAAAACTEwLzIvMjAxNQkAAAABMBMJ3NJwPdcI72PoEnE91wgsQ0lRLk5BU0RBUUdTOlRYTi5JUV9UT1RBTF9ERUJUX0lTU1VFRC5GWTIwMDcBAAAA+yMCAAMAAAAAAIHmH9ZwPdcIZ3hUEnE91wgoQ0lRLlRTRTo2OTcxLklRX1RPVEFMX0RFQlRfSVNTVUVELkZZMjAwOQEAAACjUwAAAgAAAAQ0NDA1AQgAAAAFAAAAATEBAAAACjE0NTk1Mjg3NzEDAAAAAjc5AgAAAAQyMTYxBAAAAAEwBwAAAAk5LzE5LzIwMTkIAAAACTMvMzEvMjAwOQkAAAABMEbSENpwPdcIaC1yEXE91wgmQ0lRLlRTRTo2NzYyLklRX0xPQU5TX1JFQ0VJVl9MVC5GWTIwMTkBAAAAO9IEAAMAAAAAAAMqg9twPdcImhAhEXE91wgjQ0lRLlRTRTo2OTcxLklRX1RPVEFMX0VRVUlUWS5GWTIwMTIBAAAAo1MAAAIAAAAHMTUzNDI0MQEIAAAABQAAAAExAQAAAAoxNjg1NTQ2NzMzAwAAAAI3OQIAAAAEMTI3NQQAAAABMAcAAAAJOS8xOS8yMDE5CAAAAAkzLzMxLzIwMTIJAAAAATAR+RDacD3XCBBgphFxPdcIIkNJUS5OQVNEQVFHUzpJTlRDLklRX0dBX0VYUC5GWTIwMDgBAAAAh1IAAAMAAAAAADdY7tdwPdcI85LoEXE91wgbQ0lRLlRTRTo2NzcwLklRX0NPR1MuRlkyMDA4AQAAAE9YDQACAAAABjU4NzIxMAEIAAAABQAAAAExAQAAAAoxMDYx</t>
  </si>
  <si>
    <t>MTkyNDU0AwAAAAI3OQIAAAACMzQEAAAAATAHAAAACTkvMTkvMjAxOQgAAAAJMy8zMS8yMDA4CQAAAAEw8/r42HA91wgn/LsRcT3XCCZDSVEuVFNFOjY5NzYuSVFfRUZGRUNUX1RBWF9SQVRFLkZZMjAxNAEAAABqVw0AAgAAAAczMS4yNzQ2AQgAAAAFAAAAATEBAAAACjE2ODcwNDQ2MjkDAAAAAjc5AgAAAAQ0Mzc2BAAAAAEwBwAAAAk5LzE5LzIwMTkIAAAACTMvMzEvMjAxNAkAAAABMM68bdpwPdcI9jJwEXE91wgkQ0lRLlRTRTo2ODA2LklRX0VCSVREQV9NQVJHSU4uRlkyMDEwAQAAAK5bDQACAAAABzMzLjk5NTEBCAAAAAUAAAABMQEAAAAKMTM4MjY2MTA0MwMAAAACNzkCAAAABDQwNDcEAAAAATAHAAAACTkvMTkvMjAxOQgAAAAJMy8zMS8yMDEwCQAAAAEwmA1I03A91wg1ws0ScT3XCCJDSVEuVFNFOjY5NzYuSVFfUVVJQ0tfUkFUSU8uRlkyMDE1AQAAAGpXDQACAAAACDEuNTMxODEyAQgAAAAFAAAAATEBAAAACjE3NDUzNzg1NDEDAAAAAjc5AgAAAAQ0MTIxBAAAAAEwBwAAAAk5LzE5LzIwMTkIAAAACTMvMzEvMjAxNQkAAAABMM5KR9NwPdcIToq3EnE91wgxQ0lRLlRTRTo2OTgxLklRX0NIQU5HRV9ORVRfV09SS0lOR19DQVBJVEFMLkZZMjAxMAEAAAD1Vw0AAgAAAAUtNTY2MAEIAAAABQAAAAExAQAAAAoxNTU1MDkyODI5AwAAAAI3OQIAAAAENDQyMQQAAAABMAcAAAAJOS8xOS8yMDE5CAAAAAkzLzMx</t>
  </si>
  <si>
    <t>LzIwMTAJAAAAATBo3JTccD3XCANlChFxPdcIK0NJUS5OQVNEQVFHUzpBREkuSVFfQ0hBTkdFX0lOVkVOVE9SWS5GWTIwMDgBAAAAE9YDAAIAAAAGMTYuNzg0AQgAAAAFAAAAATEBAAAACjE0MTMwOTE1NjcDAAAAAzE2MAIAAAAEMjA5OQQAAAABMAcAAAAJOS8xOS8yMDE5CAAAAAkxMS8xLzIwMDgJAAAAATDGTATVcD3XCFeldRJxPdcIHkNJUS5OQVNEQVFHUzpTV0tTLklRX0ZYLkZZMjAwOAEAAAAlUBYAAwAAAAAAA0cw13A91wjU5gkScT3XCCZDSVEuVFNFOjY3NjIuSVFfQVNTRVRfV1JJVEVET1dOLkZZMjAxOAEAAAA70gQAAwAAAAAAEQOD23A91wiF+i8RcT3XCC1DSVEuTkFTREFRR1M6U1dLUy5JUV9NSU5PUklUWV9JTlRFUkVTVC5GWTIwMDkBAAAAJVAWAAMAAAAAAI1tMNdwPdcIyQ0KEnE91wgZQ0lRLlRTRTo2NzYyLklRX0RPLkZZMjAwOAEAAAA70gQAAwAAAAAA31Ix3HA91wglADURcT3XCCZDSVEuVFNFOjY1OTQuSVFfRklMSU5HX0NVUlJFTkNZLkZZMjAxOAEAAAD5eA0AAwAAAANKUFkAp7si23A91wgcVF0RcT3XCCZDSVEuVFNFOjY3NjIuSVFfQVNTRVRfV1JJVEVET1dOLkZZMjAxNwEAAAA70gQAAwAAAAAAEQOD23A91wgdoRARcT3XCCRDSVEuVFNFOjY1OTQuSVFfQ1VSUkVOVF9SQVRJTy5GWTIwMTIBAAAA+XgNAAIAAAAIMS43NDA3MTUBCAAAAAUAAAABMQEAAAAKMTY4NDYyOTMwNQMAAAAC</t>
  </si>
  <si>
    <t>NzkCAAAABDQwMzAEAAAAATAHAAAACTkvMTkvMjAxOQgAAAAJMy8zMS8yMDEyCQAAAAEwwqvt03A91wiZ0rIScT3XCCNDSVEuTkFTREFRR1M6U1dLUy5JUV9XSVBfSU5WLkZZMjAxNAEAAAAlUBYAAgAAAAUxNDUuOQEIAAAABQAAAAExAQAAAAoxODIwMDI4MDkxAwAAAAMxNjACAAAABDMyMTkEAAAAATAHAAAACTkvMTkvMjAxOQgAAAAJMTAvMy8yMDE0CQAAAAEwr3Dg1nA91wizZv8RcT3XCCZDSVEuVFNFOjY1OTQuSVFfRVhUUkFfQUNDX0lURU1TLkZZMjAxMwEAAAD5eA0AAwAAAAAAEQOD23A91wglyWsRcT3XCCNDSVEuVFNFOjY5NzYuSVFfSU5URVJFU1RfRVhQLkZZMjAxMQEAAABqVw0AAgAAAAQtNDc2AQgAAAAFAAAAATEBAAAACjE0NjI3MTIzNzADAAAAAjc5AgAAAAI4MgQAAAABMAcAAAAJOS8xOS8yMDE5CAAAAAkzLzMxLzIwMTEJAAAAATD3IG3acD3XCAcGTxFxPdcIJkNJUS5UU0U6Njk3Ni5JUV9DQVNIX0NPTlZFUlNJT04uRlkyMDE5AQAAAGpXDQACAAAACTE0MC44NzM5NAEIAAAABQAAAAExAQAAAAoxOTcwMjEyODkwAwAAAAI3OQIAAAAENDE4NAQAAAABMAcAAAAJOS8xOS8yMDE5CAAAAAkzLzMxLzIwMTkJAAAAATC/cUfTcD3XCEoFxBJxPdcII0NJUS5UU0U6Njk3Ni5JUV9CQVNJQ19XRUlHSFQuRlkyMDA5AQAAAGpXDQACAAAABjExNy45NQAO02zacD3XCBsGVhFxPdcILkNJUS5OQVNEQVFH</t>
  </si>
  <si>
    <t>UzpBVkdPLklRX0RFQlRfRVFVSVZfTkVUX1BCTy5GWTIwMTYBAAAA8LZ9AQIAAAADNTE2AQgAAAAFAAAAATEBAAAACjE5MzcxODYxOTgDAAAAAzE2MAIAAAAFMjE2NzkEAAAAATAHAAAACTkvMTkvMjAxOQgAAAAKMTAvMzAvMjAxNgkAAAABMLJKH9ZwPdcIC+JKEnE91wghQ0lRLlRTRTo2OTgxLklRX0NBU0hfRklOQU4uRlkyMDExAQAAAPVXDQACAAAABi0xNDU2MQEIAAAABQAAAAExAQAAAAoxNjQ5Nzk4NTkwAwAAAAI3OQIAAAAEMjAwNAQAAAABMAcAAAAJOS8xOS8yMDE5CAAAAAkzLzMxLzIwMTEJAAAAATBdA5XccD3XCEUnQxFxPdcIIkNJUS5OQVNEQVFHUzpUWE4uSVFfV0lQX0lOVi5GWTIwMTMBAAAA+yMCAAIAAAADOTE5AQgAAAAFAAAAATEBAAAACjE3Nzc2MzM3MDMDAAAAAzE2MAIAAAAEMzIxOQQAAAABMAcAAAAJOS8xOS8yMDE5CAAAAAoxMi8zMS8yMDEzCQAAAAEwKkLo1XA91wiytVoScT3XCCZDSVEuTkFTREFRR1M6QURJLklRX0FTU0VUX1RVUk5TLkZZMjAxMgEAAAAT1gMAAgAAAAgwLjQ5NTcxNAEIAAAABQAAAAExAQAAAAoxNzExMzg1ODk2AwAAAAMxNjACAAAABDQxNzcEAAAAATAHAAAACTkvMTkvMjAxOQgAAAAJMTEvMy8yMDEyCQAAAAEwq/nk0XA91wjc9PoScT3XCCNDSVEuTkFTREFRR1M6QURJLklRX1RPVEFMX0NMLkZZMjAxMAEAAAAT1gMAAgAAAAc2NDMuNDY3AQgAAAAFAAAAATEB</t>
  </si>
  <si>
    <t>AAAACjE1NzgzMzA0MjIDAAAAAzE2MAIAAAAEMTAwOQQAAAABMAcAAAAJOS8xOS8yMDE5CAAAAAoxMC8zMC8yMDEwCQAAAAEwbXQE1XA91wizqmUScT3XCC1DSVEuTkFTREFRR1M6SU5UQy5JUV9QUk9WX0JBRF9ERUJUU19DRi5GWTIwMTIBAAAAh1IAAAMAAAAAAPoa79dwPdcIvQfiEXE91wguQ0lRLlRTRTo2ODA2LklRX1RPVEFMX0RFQlRfRUJJVERBX0NBUEVYLkZZMjAxNwEAAACuWw0AAwAAAAAAU34K03A91wg1G8oScT3XCCdDSVEuVFNFOjY3NjIuSVFfVE9UQUxfT1RIRVJfT1BFUi5GWTIwMTQBAAAAO9IEAAIAAAAGMTg0MzM3AQgAAAAFAAAAATEBAAAACjE2ODY2MzgxNjIDAAAAAjc5AgAAAAMzODAEAAAAATAHAAAACTkvMTkvMjAxOQgAAAAJMy8zMS8yMDE0CQAAAAEwjYoy3HA91whnkA8RcT3XCCRDSVEuTkFTREFRR1M6U1dLUy5JUV9UT1RBTF9DTC5GWTIwMTcBAAAAJVAWAAIAAAAFMzg3LjkBCAAAAAUAAAABMQEAAAAKMTkyMjM3Njc5MgMAAAADMTYwAgAAAAQxMDA5BAAAAAEwBwAAAAk5LzE5LzIwMTkIAAAACTkvMjkvMjAxNwkAAAABMEzm4NZwPdcIILUpEnE91wglQ0lRLk5BU0RBUUdTOkFESS5JUV9UT1RBTF9MSUFCLkZZMjAxMwEAAAAT1gMAAgAAAAgxNjQyLjE3NAEIAAAABQAAAAExAQAAAAoxNzY2NTkwNjMyAwAAAAMxNjACAAAABDEyNzYEAAAAATAHAAAACTkvMTkvMjAxOQgAAAAJMTEv</t>
  </si>
  <si>
    <t>Mi8yMDEzCQAAAAEwTekE1XA91wgeGm8ScT3XCCRDSVEuVFNFOjY5NzEuSVFfQ1VSUkVOQ1lfR0FJTi5GWTIwMDgBAAAAo1MAAAIAAAAELTk1NgEIAAAABQAAAAExAQAAAAoxMDYyNzUzMTQ4AwAAAAI3OQIAAAACMzgEAAAAATAHAAAACTkvMTkvMjAxOQgAAAAJMy8zMS8yMDA4CQAAAAEw2JVt2nA91wjzvrwRcT3XCCNDSVEuTkFTREFRR1M6QURJLklRX1RSRUFTVVJZLkZZMjAwOQEAAAAT1gMAAwAAAAAAbXQE1XA91whNzHUScT3XCCNDSVEuTkFTREFRR1M6SU5UQy5JUV9JTkNfVEFYLkZZMjAwOAEAAACHUgAAAgAAAAQyMzk0AQgAAAAFAAAAATEBAAAACjE0MzA2MTQ0ODYDAAAAAzE2MAIAAAACNzUEAAAAATAHAAAACTkvMTkvMjAxOQgAAAAKMTIvMjcvMjAwOAkAAAABMDgx7tdwPdcIJXfrEXE91wguQ0lRLlRTRTo2NzYyLklRX1RPVEFMX0xJQUJfVE9UQUxfQVNTRVRTLkZZMjAxNQEAAAA70gQAAgAAAAc0Ni4wMjE3AQgAAAAFAAAAATEBAAAACjE3NDYzNTkyODUDAAAAAjc5AgAAAAQ0MTg4BAAAAAEwBwAAAAk5LzE5LzIwMTkIAAAACTMvMzEvMjAxNQkAAAABMNGE7dNwPdcIY6CoEnE91wglQ0lRLlRTRTo2ODA2LklRX0RJTFVUX0VQU19JTkNMLkZZMjAxMAEAAACuWw0AAgAAAAozNjMuMTUzNTcyAQgAAAAFAAAAATEBAAAACjEzODI2NjEwNDMDAAAAAjc5AgAAAAE4BAAAAAEwBwAAAAk5LzE5LzIwMTkI</t>
  </si>
  <si>
    <t>AAAACTMvMzEvMjAxMAkAAAABMCmhStlwPdcIp3bBEXE91wgfQ0lRLk5BU0RBUUdTOklOVEMuSVFfRUJULkZZMjAwOQEAAACHUgAAAgAAAAQ1NzA0AQgAAAAFAAAAATEBAAAACjE1MjMzOTQ4MjkDAAAAAzE2MAIAAAADMTM5BAAAAAEwBwAAAAk5LzE5LzIwMTkIAAAACjEyLzI2LzIwMDkJAAAAATAlf+7XcD3XCN7g6BFxPdcIJ0NJUS5OQVNEQVFHUzpUWE4uSVFfRElMVVRfV0VJR0hULkZZMjAxMwEAAAD7IwIAAgAAAAQxMTEzADsb6NVwPdcIkkBFEnE91wguQ0lRLk5BU0RBUUdTOkFESS5JUV9UT1RBTF9DT01NT05fRVFVSVRZLkZZMjAxNAEAAAAT1gMAAgAAAAg0NzU3Ljg5NwEIAAAABQAAAAExAQAAAAoxODE5OTYyNDk2AwAAAAMxNjACAAAABDEwMDYEAAAAATAHAAAACTkvMTkvMjAxOQgAAAAJMTEvMS8yMDE0CQAAAAEwOSrY1HA91wjWeHcScT3XCBlDSVEuVFNFOjY1OTQuSVFfRlguRlkyMDE5AQAAAPl4DQACAAAABC0zODYBCAAAAAUAAAABMQEAAAAKMTk2ODg1Mzk5NQMAAAACNzkCAAAABDIxNDQEAAAAATAHAAAACTkvMTkvMjAxOQgAAAAJMy8zMS8yMDE5CQAAAAEwk+Ii23A91wiFEW4RcT3XCChDSVEuTkFTREFRR1M6U1dLUy5JUV9FQklUQV9NQVJHSU4uRlkyMDE2AQAAACVQFgACAAAABzM1LjE3NDgBCAAAAAUAAAABMQEAAAAKMTkyMjM3Njc4NgMAAAADMTYwAgAAAAQ0NDE5BAAAAAEwBwAAAAk5</t>
  </si>
  <si>
    <t>LzE5LzIwMTkIAAAACTkvMzAvMjAxNgkAAAABMAkw3NJwPdcIL8juEnE91wgsQ0lRLk5BU0RBUUdTOlRYTi5JUV9QUk9WX0JBRF9ERUJUU19DRi5GWTIwMTQBAAAA+yMCAAMAAAAAAEzOMdVwPdcIjvheEnE91wgqQ0lRLk5BU0RBUUdTOkFESS5JUV9FRkZFQ1RfVEFYX1JBVEUuRlkyMDA3AQAAABPWAwACAAAABzI0LjEyMTQBCAAAAAUAAAABMQEAAAAKMTI2NDQ3MjQ0OQMAAAADMTYwAgAAAAQ0Mzc2BAAAAAEwBwAAAAk5LzE5LzIwMTkIAAAACTExLzMvMjAwNwkAAAABMAK4MtVwPdcIIX5gEnE91wgkQ0lRLlRTRTo2NzYyLklRX0NVUlJFTkNZX0dBSU4uRlkyMDE4AQAAADvSBAACAAAABC03ODYBCAAAAAUAAAABMQEAAAAKMTg5NTE4MzYwOAMAAAACNzkCAAAAAjM4BAAAAAEwBwAAAAk5LzE5LzIwMTkIAAAACTMvMzEvMjAxOAkAAAABMBEDg9twPdcI5d5AEXE91wgkQ0lRLk5BU0RBUUdTOlNXS1MuSVFfVE9UQUxfQ0wuRlkyMDA3AQAAACVQFgACAAAABzE5Ny4yMjMBCAAAAAUAAAABMQEAAAAKMTI3MDA5NzgzMAMAAAADMTYwAgAAAAQxMDA5BAAAAAEwBwAAAAk5LzE5LzIwMTkIAAAACTkvMjgvMjAwNwkAAAABMBPGQddwPdcIXvf8EXE91wgjQ0lRLlRTRTo2NzYyLklRX0JBU0lDX1dFSUdIVC5GWTIwMTIBAAAAO9IEAAIAAAAHMTI4Ljc0NwCwFTLccD3XCBxqRxFxPdcIHUNJUS5UU0U6Njk4MS5JUV9DT01N</t>
  </si>
  <si>
    <t>T04uRlkyMDE2AQAAAPVXDQACAAAABTY5Mzc3AQgAAAAFAAAAATEBAAAACjE3OTg4MDkxMDkDAAAAAjc5AgAAAAQxMTAzBAAAAAEwBwAAAAk5LzE5LzIwMTkIAAAACTMvMzEvMjAxNgkAAAABMO4ns9xwPdcIkzgMEXE91wgeQ0lRLlRTRTo2ODA2LklRX1JBV19JTlYuRlkyMDExAQAAAK5bDQACAAAAAzk2OAEIAAAABQAAAAExAQAAAAoxNDYyNzEyNDU1AwAAAAI3OQIAAAAEMzE3MQQAAAABMAcAAAAJOS8xOS8yMDE5CAAAAAkzLzMxLzIwMTEJAAAAATAh7krZcD3XCIjrwRFxPdcILUNJUS5OQVNEQVFHUzpBVkdPLklRX1RPVEFMX0xJQUJfRVFVSVRZLkZZMjAxNwEAAADwtn0BAgAAAAU1NDQxOAEIAAAABQAAAAExAQAAAAoxOTM3MTg2MTg1AwAAAAMxNjACAAAABDEwMTMEAAAAATAHAAAACTkvMTkvMjAxOQgAAAAKMTAvMjkvMjAxNwkAAAABMKZxH9ZwPdcIQNFCEnE91wgsQ0lRLlRTRTo2OTc2LklRX0RFQlRfRVFVSVZfT1BFUl9MRUFTRS5GWTIwMTYBAAAAalcNAAMAAAAAAAP6bNpwPdcIkt94EXE91wglQ0lRLlRTRTo2NzYyLklRX0RJTFVUX0VQU19FWENMLkZZMjAxNgEAAAA70gQAAgAAAAo1MDQuNjYwMTc4AQgAAAAFAAAAATEBAAAACjE3OTg4MDkxMzADAAAAAjc5AgAAAAMxNDIEAAAAATAHAAAACTkvMTkvMjAxOQgAAAAJMy8zMS8yMDE2CQAAAAEwGdyC23A91wj5/yYRcT3XCChDSVEuTkFTREFRR1M6</t>
  </si>
  <si>
    <t>QURJLklRX0NBU0hfSU5URVJFU1QuRlkyMDEwAQAAABPWAwACAAAABTkuMTk5AQgAAAAFAAAAATEBAAAACjE1NzgzMzA0MjIDAAAAAzE2MAIAAAAEMzAyOAQAAAABMAcAAAAJOS8xOS8yMDE5CAAAAAoxMC8zMC8yMDEwCQAAAAEwVpsE1XA91wg9THIScT3XCCNDSVEuVFNFOjY3NjIuSVFfRElMVVRfV0VJR0hULkZZMjAxOAEAAAA70gQAAgAAAAcxMjYuNTU0ABEDg9twPdcIvJsgEXE91wghQ0lRLlRTRTo2OTc2LklRX0lOQ19FUVVJVFkuRlkyMDA5AQAAAGpXDQACAAAAAzEwMwEIAAAABQAAAAExAQAAAAoxMzg2NzIzNDk0AwAAAAI3OQIAAAACNDcEAAAAATAHAAAACTkvMTkvMjAxOQgAAAAJMy8zMS8yMDA5CQAAAAEwIqxs2nA91wi9AGYRcT3XCBlDSVEuVFNFOjY3NzAuSVFfQUQuRlkyMDA5AQAAAE9YDQACAAAABy0zMjY3NDgBCAAAAAUAAAABMQEAAAAKMTM4MDUyODUwOAMAAAACNzkCAAAABDEwNzUEAAAAATAHAAAACTkvMTkvMjAxOQgAAAAJMy8zMS8yMDA5CQAAAAEwbBZI2HA91wiI4MwRcT3XCClDSVEuTkFTREFRR1M6VFhOLklRX0RJTFVUX0VQU19JTkNMLkZZMjAwNwEAAAD7IwIAAgAAAAgxLjgzMTA3OQEIAAAABQAAAAExAQAAAAoxMzI4NDgyMzcwAwAAAAMxNjACAAAAATgEAAAAATAHAAAACTkvMTkvMjAxOQgAAAAKMTIvMzEvMjAwNwkAAAABMIa/H9ZwPdcId1FUEnE91wgiQ0lRLk5BU0RBUUdT</t>
  </si>
  <si>
    <t>OkFWR08uSVFfR0FfRVhQLkZZMjAxMgEAAADwtn0BAwAAAAAAWyUv1nA91wimuicScT3XCCRDSVEuVFNFOjY3NjIuSVFfRUJJVERBX01BUkdJTi5GWTIwMTABAAAAO9IEAAIAAAAHMTQuNTMwMQEIAAAABQAAAAExAQAAAAoxMzk2MzQyMjc2AwAAAAI3OQIAAAAENDA0NwQAAAABMAcAAAAJOS8xOS8yMDE5CAAAAAkzLzMxLzIwMTAJAAAAATDtXu3TcD3XCDiVpRJxPdcIIkNJUS5OQVNEQVFHUzpBREkuSVFfSU5DX1RBWC5GWTIwMTcBAAAAE9YDAAIAAAAHMTAxLjIyNgEIAAAABQAAAAExAQAAAAoxOTI3NjE4MjQ4AwAAAAMxNjACAAAAAjc1BAAAAAEwBwAAAAk5LzE5LzIwMTkIAAAACjEwLzI4LzIwMTcJAAAAATAgeNjUcD3XCFeagBJxPdcIH0NJUS5UU0U6Njc2Mi5JUV9ORVRfREVCVC5GWTIwMDgBAAAAO9IEAAIAAAAHLTE2MTkyNgEIAAAABQAAAAExAQAAAAoxMzk2MzQxOTg5AwAAAAI3OQIAAAAENDM2NAQAAAABMAcAAAAJOS8xOS8yMDE5CAAAAAkzLzMxLzIwMDgJAAAAATDfUjHccD3XCPm8FBFxPdcIJUNJUS5OQVNEQVFHUzpUWE4uSVFfVE9UQUxfTElBQi5GWTIwMTcBAAAA+yMCAAIAAAAENzMwNQEIAAAABQAAAAExAQAAAAoxOTQ2NjY1NDQ0AwAAAAMxNjACAAAABDEyNzYEAAAAATAHAAAACTkvMTkvMjAxOQgAAAAKMTIvMzEvMjAxNwkAAAABMBZqMtVwPdcI9w5sEnE91wggQ0lRLlRTRTo2NTk0LklR</t>
  </si>
  <si>
    <t>X1NHQV9TVVBQTC5GWTIwMTABAAAA+XgNAAIAAAAFNDY4MDkBCAAAAAUAAAABMQEAAAAKMTU1MzI2MDE3MgMAAAACNzkCAAAAAzEwMgQAAAABMAcAAAAJOS8xOS8yMDE5CAAAAAkzLzMxLzIwMTAJAAAAATAptYLbcD3XCFn6IRFxPdcIJUNJUS5OQVNEQVFHUzpBREkuSVFfSU5DX0VRVUlUWS5GWTIwMDgBAAAAE9YDAAMAAAAAAPfeMtVwPdcIKI99EnE91wgzQ0lRLk5BU0RBUUdTOkFWR08uSVFfTUlOT1JJVFlfSU5URVJFU1RfVE9UQUwuRlkyMDExAQAAAPC2fQEDAAAAAABs/S7WcD3XCHXLLxJxPdcIKUNJUS5OQVNEQVFHUzpUWE4uSVFfTFRfREVCVF9JU1NVRUQuRlkyMDEzAQAAAPsjAgACAAAAAzk4NgEIAAAABQAAAAExAQAAAAoxNzc3NjMzNzAzAwAAAAMxNjACAAAABDIwMzQEAAAAATAHAAAACTkvMTkvMjAxOQgAAAAKMTIvMzEvMjAxMwkAAAABMCpC6NVwPdcIsrVaEnE91wgoQ0lRLlRTRTo2OTc2LklRX0RFRl9UQVhfQVNTRVRTX0xULkZZMjAxOQEAAABqVw0AAgAAAAQzODY0AQgAAAAFAAAAATEBAAAACjE5NzAyMTI4OTADAAAAAjc5AgAAAAQxMDI2BAAAAAEwBwAAAAk5LzE5LzIwMTkIAAAACTMvMzEvMjAxOQkAAAABMOJubdpwPdcIKbOBEXE91wgkQ0lRLlRTRTo2OTgxLklRX1VOTEVWRVJFRF9GQ0YuRlkyMDE4AQAAAPVXDQACAAAACS05MzcwOC43NQEIAAAABQAAAAExAQAAAAoxODk1MTgzNjUy</t>
  </si>
  <si>
    <t>AwAAAAI3OQIAAAAENDQyMwQAAAABMAcAAAAJOS8xOS8yMDE5CAAAAAkzLzMxLzIwMTgJAAAAATCAnbPccD3XCCYhFBFxPdcIJkNJUS5OQVNEQVFHUzpBVkdPLklRX0NPTU1PTl9SRVAuRlkyMDA4AQAAAPC2fQECAAAAAi01AQgAAAAFAAAAATEBAAAACjE0MTYwODA3MDkDAAAAAzE2MAIAAAAEMjE2NAQAAAABMAcAAAAJOS8xOS8yMDE5CAAAAAkxMS8yLzIwMDgJAAAAATD0Oy7WcD3XCB9nIhJxPdcIHkNJUS5OQVNEQVFHUzpTV0tTLklRX0dXLkZZMjAwOQEAAAAlUBYAAgAAAAc0ODIuODkzAQgAAAAFAAAAATEBAAAACjE0ODM3NDUzODgDAAAAAzE2MAIAAAAEMTE3MQQAAAABMAcAAAAJOS8xOS8yMDE5CAAAAAkxMC8yLzIwMDkJAAAAATCNbTDXcD3XCJAeEhJxPdcIKkNJUS5OQVNEQVFHUzpBVkdPLklRX1NUX0RFQlRfSVNTVUVELkZZMjAxMQEAAADwtn0BAwAAAAAAbP0u1nA91wjzWx8ScT3XCDRDSVEuTkFTREFRR1M6QVZHTy5JUV9PVEhFUl9OT05fT1BFUl9FWFBfU1VQUEwuRlkyMDA3AQAAAPC2fQECAAAAAjE0AQgAAAAFAAAAATEBAAAACjEzMTcwNjg0NDIDAAAAAzE2MAIAAAACODUEAAAAATAHAAAACTkvMTkvMjAxOQgAAAAKMTAvMzEvMjAwNwkAAAABMCY04dZwPdcIqq8yEnE91wgeQ0lRLk5BU0RBUUdTOlNXS1MuSVFfUkUuRlkyMDExAQAAACVQFgACAAAACC0xMDEuMjc1AQgAAAAFAAAAATEBAAAA</t>
  </si>
  <si>
    <t>CjE2NDU5ODkzOTADAAAAAzE2MAIAAAAEMTIyMgQAAAABMAcAAAAJOS8xOS8yMDE5CAAAAAk5LzMwLzIwMTEJAAAAATB4uzDXcD3XCOlKAhJxPdcIH0NJUS5UU0U6Njc2Mi5JUV9BUl9UVVJOUy5GWTIwMTIBAAAAO9IEAAIAAAAINC43NDc4MjcBCAAAAAUAAAABMQEAAAAKMTU1NDk1MDg3MQMAAAACNzkCAAAABDQwMDEEAAAAATAHAAAACTkvMTkvMjAxOQgAAAAJMy8zMS8yMDEyCQAAAAEw0YTt03A91whDY7AScT3XCC1DSVEuTkFTREFRR1M6SU5UQy5JUV9UT1RBTF9ERUJULkZZMjAxMy4uLi5KUFkBAAAAh1IAAAIAAAAKMTQzNDk5OC4zMwEIAAAABQAAAAExAQAAAAoxNzc1OTMwMjc0AwAAAAI3OQIAAAAENDE3MwQAAAABMAcAAAAJOS8xOS8yMDE5CAAAAAoxMi8yOC8yMDEzCQAAAAEwZ9fi0XA91wg65AATcT3XCCtDSVEuTkFTREFRR1M6SU5UQy5JUV9FWFRSQV9BQ0NfSVRFTVMuRlkyMDEyAQAAAIdSAAADAAAAAAAF9O7XcD3XCB6T9hFxPdcIKENJUS5UU0U6Njk4MS5JUV9NSU5PUklUWV9JTlRFUkVTVC5GWTIwMTABAAAA9VcNAAMAAAAAAGjclNxwPdcIvCw6EXE91wgkQ0lRLk5BU0RBUUdTOklOVEMuSVFfRUJUX0VYQ0wuRlkyMDE1AQAAAIdSAAACAAAABTE0MjUxAQgAAAAFAAAAATEBAAAACjE4NzQ3NzMyMjYDAAAAAzE2MAIAAAABNAQAAAABMAcAAAAJOS8xOS8yMDE5CAAAAAoxMi8yNi8yMDE1CQAA</t>
  </si>
  <si>
    <t>AAEwFCtB13A91whp2/ERcT3XCCZDSVEuVFNFOjY3NzAuSVFfRUZGRUNUX1RBWF9SQVRFLkZZMjAwOQEAAABPWA0AAwAAAAJOTQEIAAAABQAAAAExAQAAAAoxMzgwNTI4NTA4AwAAAAI3OQIAAAAENDM3NgQAAAABMAcAAAAJOS8xOS8yMDE5CAAAAAkzLzMxLzIwMDkJAAAAATBsFkjYcD3XCGj80BFxPdcIJENJUS5OQVNEQVFHUzpBREkuSVFfQ0FTSF9PUEVSLkZZMjAxNgEAAAAT1gMAAgAAAAgxMjkxLjM0OAEIAAAABQAAAAExAQAAAAoxOTI3NjE4MjAwAwAAAAMxNjACAAAABDIwMDYEAAAAATAHAAAACTkvMTkvMjAxOQgAAAAKMTAvMjkvMjAxNgkAAAABMCB42NRwPdcIPbBjEnE91wgxQ0lRLk5BU0RBUUdTOlNXS1MuSVFfREVCVF9FUVVJVl9PUEVSX0xFQVNFLkZZMjAwOAEAAAAlUBYAAgAAAAQ2OC44AQgAAAAFAAAAATEBAAAACjE0MTQxMjAwNDcDAAAAAzE2MAIAAAAFMjE2NzEEAAAAATAHAAAACTkvMTkvMjAxOQgAAAAJMTAvMy8yMDA4CQAAAAEwA0cw13A91wg7bP0RcT3XCCRDSVEuVFNFOjY5ODEuSVFfU0FMRV9JTlRBTl9DRi5GWTIwMTABAAAA9VcNAAMAAAAAAGjclNxwPdcI0b0GEXE91wgnQ0lRLlRTRTo2OTgxLklRX0NIQU5HRV9JTlZFTlRPUlkuRlkyMDE2AQAAAPVXDQACAAAABi0zODU0OQEIAAAABQAAAAExAQAAAAoxNzk4ODA5MTA5AwAAAAI3OQIAAAAEMjA5OQQAAAABMAcAAAAJOS8xOS8y</t>
  </si>
  <si>
    <t>MDE5CAAAAAkzLzMxLzIwMTYJAAAAATDuJ7PccD3XCNLTRBFxPdcIKUNJUS5OQVNEQVFHUzpJTlRDLklRX1NBTEVfSU5UQU5fQ0YuRlkyMDExAQAAAIdSAAACAAAAAy02NgEIAAAABQAAAAExAQAAAAoxNjU4MzE1NDc4AwAAAAMxNjACAAAABDIwMjkEAAAAATAHAAAACTkvMTkvMjAxOQgAAAAKMTIvMzEvMjAxMQkAAAABMAX07tdwPdcIr9XlEXE91wgjQ0lRLk5BU0RBUUdTOlNXS1MuSVFfSU5DX1RBWC5GWTIwMTQBAAAAJVAWAAIAAAAFMTA3LjUBCAAAAAUAAAABMQEAAAAKMTgyMDAyODA5MQMAAAADMTYwAgAAAAI3NQQAAAABMAcAAAAJOS8xOS8yMDE5CAAAAAkxMC8zLzIwMTQJAAAAATCvcODWcD3XCL8//xFxPdcIJUNJUS5UU0U6Njc2Mi5JUV9SRVRVUk5fQ0FQSVRBTC5GWTIwMTUBAAAAO9IEAAIAAAAGNC42NTUzAQgAAAAFAAAAATEBAAAACjE3NDYzNTkyODUDAAAAAjc5AgAAAAQ0MzYzBAAAAAEwBwAAAAk5LzE5LzIwMTkIAAAACTMvMzEvMjAxNQkAAAABMNGE7dNwPdcIqjarEnE91wglQ0lRLlRTRTo2ODA2LklRX1NQRUNJQUxfRElWX0NGLkZZMjAxMQEAAACuWw0AAwAAAAAAIe5K2XA91wgILqoRcT3XCCVDSVEuVFNFOjY3NjIuSVFfUkVUVVJOX0NBUElUQUwuRlkyMDE4AQAAADvSBAACAAAABjQuMzY4MQEIAAAABQAAAAExAQAAAAoxODk1MTgzNjA4AwAAAAI3OQIAAAAENDM2MwQAAAABMAcAAAAJ</t>
  </si>
  <si>
    <t>OS8xOS8yMDE5CAAAAAkzLzMxLzIwMTgJAAAAATDRhO3TcD3XCJcguhJxPdcIIENJUS5UU0U6Njc2Mi5JUV9NQUNISU5FUlkuRlkyMDE5AQAAADvSBAADAAAAAAADKoPbcD3XCA/1OBFxPdcIHENJUS5UU0U6Njk3MS5JUV9OSV9DRi5GWTIwMTYBAAAAo1MAAAIAAAAGMTA5MDQ3AQgAAAAFAAAAATEBAAAACjE4OTQ0MTM1MzYDAAAAAjc5AgAAAAQyMTUwBAAAAAEwBwAAAAk5LzE5LzIwMTkIAAAACTMvMzEvMjAxNgkAAAABMFHNWtlwPdcIsb6nEXE91wgqQ0lRLk5BU0RBUUdTOlNXS1MuSVFfU1RfREVCVF9SRVBBSUQuRlkyMDA5AQAAACVQFgADAAAAAACNbTDXcD3XCCq6/RFxPdcINkNJUS5OQVNEQVFHUzpBVkdPLklRX0NIQU5HRV9ORVRfV09SS0lOR19DQVBJVEFMLkZZMjAxMQEAAADwtn0BAgAAAAIyMwEIAAAABQAAAAExAQAAAAoxNjUwODU0MDk3AwAAAAMxNjACAAAABDQ0MjEEAAAAATAHAAAACTkvMTkvMjAxOQgAAAAKMTAvMzAvMjAxMQkAAAABMFslL9ZwPdcI64IfEnE91wglQ0lRLlRTRTo2ODA2LklRX09USEVSX0NBX1NVUFBMLkZZMjAxOQEAAACuWw0AAgAAAAYxMzkyOTEBCAAAAAUAAAABMQEAAAAKMTk3MDA1MTQ4MAMAAAACNzkCAAAABDEwNTUEAAAAATAHAAAACTkvMTkvMjAxOQgAAAAJMy8zMS8yMDE5CQAAAAEw/dP42HA91wjoM8QRcT3XCChDSVEuTkFTREFRR1M6QVZHTy5JUV9UT1RBTF9F</t>
  </si>
  <si>
    <t>UVVJVFkuRlkyMDE3AQAAAPC2fQECAAAABTIzMTg2AQgAAAAFAAAAATEBAAAACjE5MzcxODYxODUDAAAAAzE2MAIAAAAEMTI3NQQAAAABMAcAAAAJOS8xOS8yMDE5CAAAAAoxMC8yOS8yMDE3CQAAAAEwpnEf1nA91wgg7UYScT3XCBlDSVEuVFNFOjY4MDYuSVFfUkUuRlkyMDA5AQAAAK5bDQACAAAABjI0NjAzOQEIAAAABQAAAAExAQAAAAoxMzgyNjYxNDQyAwAAAAI3OQIAAAAEMTIyMgQAAAABMAcAAAAJOS8xOS8yMDE5CAAAAAkzLzMxLzIwMDkJAAAAATApoUrZcD3XCOk4kRFxPdcIJUNJUS5UU0U6Njk3Ni5JUV9ESUxVVF9FUFNfSU5DTC5GWTIwMTkBAAAAalcNAAIAAAAKMTg1Ljg2ODIwOAEIAAAABQAAAAExAQAAAAoxOTcwMjEyODkwAwAAAAI3OQIAAAABOAQAAAABMAcAAAAJOS8xOS8yMDE5CAAAAAkzLzMxLzIwMTkJAAAAATDibm3acD3XCEfDURFxPdcIKkNJUS5UU0U6Njc2Mi5JUV9JTkNfVEFYX1BBWV9DVVJSRU5ULkZZMjAxNgEAAAA70gQAAgAAAAU1NTM4MgEIAAAABQAAAAExAQAAAAoxNzk4ODA5MTMwAwAAAAI3OQIAAAAEMTA5NAQAAAABMAcAAAAJOS8xOS8yMDE5CAAAAAkzLzMxLzIwMTYJAAAAATAZ3ILbcD3XCLPvSBFxPdcILkNJUS5UU0U6Njk3MS5JUV9PVEhFUl9GSU5BTkNFX0FDVF9TVVBQTC5GWTIwMTMBAAAAo1MAAAIAAAAFLTE5NTIBCAAAAAUAAAABMQEAAAAKMTc0NDMzOTY5NgMA</t>
  </si>
  <si>
    <t>AAACNzkCAAAABDIwNTAEAAAAATAHAAAACTkvMTkvMjAxOQgAAAAJMy8zMS8yMDEzCQAAAAEw9x8R2nA91wiVyY4RcT3XCBxDSVEuVFNFOjY3NzAuSVFfTklfQ0YuRlkyMDE2AQAAAE9YDQACAAAABTY3ODMyAQgAAAAFAAAAATEBAAAACjE3OTgzMzY1MjYDAAAAAjc5AgAAAAQyMTUwBAAAAAEwBwAAAAk5LzE5LzIwMTkIAAAACTMvMzEvMjAxNgkAAAABMPCzOdhwPdcI3U/PEXE91wgnQ0lRLlRTRTo2OTgxLklRX05FVF9JTlRFUkVTVF9FWFAuRlkyMDE0AQAAAPVXDQACAAAABDM3NzgBCAAAAAUAAAABMQEAAAAKMTY4NjYzODEzOQMAAAACNzkCAAAAAzM2OAQAAAABMAcAAAAJOS8xOS8yMDE5CAAAAAkzLzMxLzIwMTQJAAAAATD3srLccD3XCEX6GhFxPdcII0NJUS5OQVNEQVFHUzpJTlRDLklRX1NUX0RFQlQuRlkyMDEwAQAAAIdSAAACAAAAAjM4AQgAAAAFAAAAATEBAAAACjE1ODgxNTY5NjADAAAAAzE2MAIAAAAEMTA0NgQAAAABMAcAAAAJOS8xOS8yMDE5CAAAAAoxMi8yNS8yMDEwCQAAAAEwJabu13A91wj0ROERcT3XCB5DSVEuTkFTREFRR1M6QVZHTy5JUV9HUC5GWTIwMTQBAAAA8LZ9AQIAAAAEMjM2NQEIAAAABQAAAAExAQAAAAoxODIzMjU0NTI0AwAAAAMxNjACAAAAAjEwBAAAAAEwBwAAAAk5LzE5LzIwMTkIAAAACTExLzIvMjAxNAkAAAABMDGaL9ZwPdcInzokEnE91wglQ0lRLk5BU0RBUUdTOklO</t>
  </si>
  <si>
    <t>VEMuSVFfTFRfSU5WRVNULkZZMjAxOAEAAACHUgAAAgAAAAQ5NDMwAQgAAAAFAAAAATEBAAAACjE5NDM1MDUzNDEDAAAAAzE2MAIAAAAEMTA1NAQAAAABMAcAAAAJOS8xOS8yMDE5CAAAAAoxMi8yOS8yMDE4CQAAAAEwIp9B13A91wjwGA0ScT3XCCdDSVEuVFNFOjY1OTQuSVFfQ0hBTkdFX0lOVkVOVE9SWS5GWTIwMTcBAAAA+XgNAAIAAAAFLTU5NDIBCAAAAAUAAAABMQEAAAAKMTg5Mzk5NDg2OQMAAAACNzkCAAAABDIwOTkEAAAAATAHAAAACTkvMTkvMjAxOQgAAAAJMy8zMS8yMDE3CQAAAAEwopQi23A91whm9VQRcT3XCB1DSVEuVFNFOjY3NzAuSVFfUkRfRVhQLkZZMjAwOQEAAABPWA0AAgAAAAUxMDQ0NQEIAAAABQAAAAExAQAAAAoxMzgwNTI4NTA4AwAAAAI3OQIAAAADMTAwBAAAAAEwBwAAAAk5LzE5LzIwMTkIAAAACTMvMzEvMjAwOQkAAAABMGwWSNhwPdcInBedEXE91wg1Q0lRLk5BU0RBUUdTOkFWR08uSVFfVE9UQUxfT1VUU1RBTkRJTkdfQlNfREFURS5GWTIwMDkBAAAA8LZ9AQIAAAAKMjM1LjM5Mjg5NwEEAAAABQAAAAE1AQAAAAoxNDg2NzMwMDY5AgAAAAUyNDE1MgYAAAABMMFiLtZwPdcISrU3EnE91wgkQ0lRLlRTRTo2NzYyLklRX0VRVUlUWV9NRVRIT0QuRlkyMDE1AQAAADvSBAADAAAAAAAptYLbcD3XCMWhSBFxPdcILkNJUS5UU0U6NjU5NC5JUV9PVEhFUl9GSU5BTkNFX0FDVF9TVVBQ</t>
  </si>
  <si>
    <t>TC5GWTIwMTkBAAAA+XgNAAIAAAAELTI3MAEIAAAABQAAAAExAQAAAAoxOTY4ODUzOTk1AwAAAAI3OQIAAAAEMjA1MAQAAAABMAcAAAAJOS8xOS8yMDE5CAAAAAkzLzMxLzIwMTkJAAAAATCT4iLbcD3XCCYMfhFxPdcIHkNJUS4wLklRX0RBWVNfSU5WRU5UT1JZX09VVC5GWQUAAAAAAAAACAAAABUoSW52YWxpZCBUaW1lIFBlcmlvZCnQquTRcD3XCAUA/hJxPdcIKENJUS5UU0U6Njc2Mi5JUV9UT1RBTF9ERUJUX0VRVUlUWS5GWTIwMTkBAAAAO9IEAAIAAAAFNTguODcBCAAAAAUAAAABMQEAAAAKMTk3MDA1MTM1MQMAAAACNzkCAAAABDQwMzQEAAAAATAHAAAACTkvMTkvMjAxOQgAAAAJMy8zMS8yMDE5CQAAAAEwwqvt03A91whYx6gScT3XCCVDSVEuVFNFOjY3NzAuSVFfREFZU19TQUxFU19PVVQuRlkyMDE0AQAAAE9YDQACAAAACDU2LjU4ODg3AQgAAAAFAAAAATEBAAAACjE2ODQzNzQ4NDEDAAAAAjc5AgAAAAQ0MDQyBAAAAAEwBwAAAAk5LzE5LzIwMTkIAAAACTMvMzEvMjAxNAkAAAABMDTMCtNwPdcID1PZEnE91wglQ0lRLlRTRTo2NzcwLklRX0RBWVNfU0FMRVNfT1VULkZZMjAxOQEAAABPWA0AAgAAAAg2Ny43ODkyNgEIAAAABQAAAAExAQAAAAoxOTY5MzA0MTU0AwAAAAI3OQIAAAAENDA0MgQAAAABMAcAAAAJOS8xOS8yMDE5CAAAAAkzLzMxLzIwMTkJAAAAATAp8wrTcD3XCATT1RJxPdcIIkNJUS5U</t>
  </si>
  <si>
    <t>U0U6Njk4MS5JUV9BU1NFVF9UVVJOUy5GWTIwMTEBAAAA9VcNAAIAAAAIMC42NDQ2MDkBCAAAAAUAAAABMQEAAAAKMTY0OTc5ODU5MAMAAAACNzkCAAAABDQxNzcEAAAAATAHAAAACTkvMTkvMjAxOQgAAAAJMy8zMS8yMDExCQAAAAEw7V7t03A91wht0qQScT3XCCRDSVEuVFNFOjY5ODEuSVFfRUJJVERBLkZZMjAxMS4uLi5KUFkBAAAA9VcNAAIAAAAGMTM5MjgwAQgAAAAFAAAAATEBAAAACjE2NDk3OTg1OTADAAAAAjc5AgAAAAQ0MDUxBAAAAAEwBwAAAAk5LzE5LzIwMTkIAAAACTMvMzEvMjAxMQkAAAABMI1H5dFwPdcIgSz8EnE91wgsQ0lRLk5BU0RBUUdTOkFESS5JUV9UT1RBTF9ERUJUX0VCSVREQS5GWTIwMTgBAAAAE9YDAAIAAAAIMi4zMDk0MTEBCAAAAAUAAAABMQEAAAAKMTkyNzYxODI0NwMAAAADMTYwAgAAAAQ0MTkyBAAAAAEwBwAAAAk5LzE5LzIwMTkIAAAACTExLzMvMjAxOAkAAAABMJog5dFwPdcIhELmEnE91wghQ0lRLlRTRTo2OTc2LklRX05FVF9DSEFOR0UuRlkyMDE2AQAAAGpXDQACAAAABS0xNTMyAQgAAAAFAAAAATEBAAAACjE3OTg4OTQ5NzEDAAAAAjc5AgAAAAQyMDkzBAAAAAEwBwAAAAk5LzE5LzIwMTkIAAAACTMvMzEvMjAxNgkAAAABMAP6bNpwPdcIiQZ5EXE91wggQ0lRLlRTRTo2OTc2LklRX01BQ0hJTkVSWS5GWTIwMTcBAAAAalcNAAMAAAAAAPcgbdpwPdcI8ORoEXE91wgh</t>
  </si>
  <si>
    <t>Q0lRLlRTRTo2NzYyLklRX1RPVEFMX0xJQUIuRlkyMDE4AQAAADvSBAACAAAABzEwNzM5NzcBCAAAAAUAAAABMQEAAAAKMTg5NTE4MzYwOAMAAAACNzkCAAAABDEyNzYEAAAAATAHAAAACTkvMTkvMjAxOQgAAAAJMy8zMS8yMDE4CQAAAAEwAyqD23A91wgQFhgRcT3XCCJDSVEuTkFTREFRR1M6SU5UQy5JUV9DT01NT04uRlkyMDExAQAAAIdSAAACAAAABTE3MDM2AQgAAAAFAAAAATEBAAAACjE2NTgzMTU0NzgDAAAAAzE2MAIAAAAEMTEwMwQAAAABMAcAAAAJOS8xOS8yMDE5CAAAAAoxMi8zMS8yMDExCQAAAAEwBfTu13A91wjekuERcT3XCCxDSVEuTkFTREFRR1M6QURJLklRX1RPVEFMX0RFQlRfRUJJVERBLkZZMjAxNwEAAAAT1gMAAgAAAAgzLjc0Nzc1OQEIAAAABQAAAAExAQAAAAoxOTI3NjE4MjQ4AwAAAAMxNjACAAAABDQxOTIEAAAAATAHAAAACTkvMTkvMjAxOQgAAAAKMTAvMjgvMjAxNwkAAAABMJog5dFwPdcI1qbzEnE91wgqQ0lRLlRTRTo2NzYyLklRX0NVUlJFTlRfUE9SVF9MRUFTRVMuRlkyMDE2AQAAADvSBAADAAAAAAAZ3ILbcD3XCCZ6EBFxPdcIJkNJUS5OQVNEQVFHUzpBREkuSVFfT1RIRVJfSU5UQU4uRlkyMDExAQAAABPWAwACAAAABDEyLjIBCAAAAAUAAAABMQEAAAAKMTY0NzQ1NTg2OQMAAAADMTYwAgAAAAQxMDQwBAAAAAEwBwAAAAk5LzE5LzIwMTkIAAAACjEwLzI5LzIwMTEJAAAA</t>
  </si>
  <si>
    <t>ATBWmwTVcD3XCKH4ZRJxPdcIG0NJUS5UU0U6NjgwNi5JUV9OUFBFLkZZMjAxMgEAAACuWw0AAgAAAAUyNjQ0OAEIAAAABQAAAAExAQAAAAoxNTU0OTUwNjgzAwAAAAI3OQIAAAAEMTAwNAQAAAABMAcAAAAJOS8xOS8yMDE5CAAAAAkzLzMxLzIwMTIJAAAAATABFkvZcD3XCMhlshFxPdcILkNJUS5UU0U6NjgwNi5JUV9UT1RBTF9ERUJUX0VCSVREQV9DQVBFWC5GWTIwMDkBAAAArlsNAAMAAAAAAJgNSNNwPdcIZH/JEnE91wgqQ0lRLk5BU0RBUUdTOlNXS1MuSVFfQkFTSUNfRVBTX0VYQ0wuRlkyMDA4AQAAACVQFgACAAAACDAuNjg1NzM4AQgAAAAFAAAAATEBAAAACjE0MTQxMjAwNDcDAAAAAzE2MAIAAAAEMzA2NAQAAAABMAcAAAAJOS8xOS8yMDE5CAAAAAkxMC8zLzIwMDgJAAAAATADRzDXcD3XCDQ6ARJxPdcIIUNJUS5UU0U6Njk3Ni5JUV9FQVJOSU5HX0NPLkZZMjAxOAEAAABqVw0AAgAAAAUxNjM1NQEIAAAABQAAAAExAQAAAAoxODk1MTgzNzk3AwAAAAI3OQIAAAABNwQAAAABMAcAAAAJOS8xOS8yMDE5CAAAAAkzLzMxLzIwMTgJAAAAATDtR23acD3XCJxqcRFxPdcIHkNJUS5OQVNEQVFHUzpJTlRDLklRX0FSLkZZMjAxNwEAAACHUgAAAgAAAAQ1NjA3AQgAAAAFAAAAATEBAAAACjE5NDM1MDUzNDkDAAAAAzE2MAIAAAAEMTAyMQQAAAABMAcAAAAJOS8xOS8yMDE5CAAAAAoxMi8zMC8yMDE3CQAAAAEw</t>
  </si>
  <si>
    <t>L3hB13A91wifRRkScT3XCClDSVEuTkFTREFRR1M6U1dLUy5JUV9DQVNIX0lOVEVSRVNULkZZMjAwOAEAAAAlUBYAAgAAAAU2LjAyMwEIAAAABQAAAAExAQAAAAoxNDE0MTIwMDQ3AwAAAAMxNjACAAAABDMwMjgEAAAAATAHAAAACTkvMTkvMjAxOQgAAAAJMTAvMy8yMDA4CQAAAAEwA0cw13A91whGfRoScT3XCC9DSVEuTkFTREFRR1M6U1dLUy5JUV9DVVJSRU5UX1BPUlRfTEVBU0VTLkZZMjAxMwEAAAAlUBYAAwAAAAAAZgkx13A91wg0fRMScT3XCC1DSVEuTkFTREFRR1M6QURJLklRX0lOVkVTVF9TRUNVUklUWV9DRi5GWTIwMTIBAAAAE9YDAAIAAAAJLTExODEuOTk0AQgAAAAFAAAAATEBAAAACjE3MTEzODU4OTYDAAAAAzE2MAIAAAAEMjAyNwQAAAABMAcAAAAJOS8xOS8yMDE5CAAAAAkxMS8zLzIwMTIJAAAAATBLwgTVcD3XCNcfexJxPdcIIkNJUS5UU0U6Njk3Ni5JUV9HQUlOX0FTU0VUUy5GWTIwMTMBAAAAalcNAAIAAAADNTUzAQgAAAAFAAAAATEBAAAACjE2MjU5NzUzNjEDAAAAAjc5AgAAAAI1NgQAAAABMAcAAAAJOS8xOS8yMDE5CAAAAAkzLzMxLzIwMTMJAAAAATDYlW3acD3XCMc9VxFxPdcIM0NJUS5UU0U6Njk3Ni5JUV9DSEFOR0VfT1RIRVJfTkVUX09QRVJfQVNTRVRTLkZZMjAxNgEAAABqVw0AAgAAAAQzMDQ3AQgAAAAFAAAAATEBAAAACjE3OTg4OTQ5NzEDAAAAAjc5AgAAAAQyMDQ1BAAA</t>
  </si>
  <si>
    <t>AAEwBwAAAAk5LzE5LzIwMTkIAAAACTMvMzEvMjAxNgkAAAABMAP6bNpwPdcIcHVYEXE91wgkQ0lRLk5BU0RBUUdTOkFWR08uSVFfRUJUX0VYQ0wuRlkyMDE4AQAAAPC2fQECAAAABDUwMDMBCAAAAAUAAAABMQEAAAAKMTkzNzE4NjE5MAMAAAADMTYwAgAAAAE0BAAAAAEwBwAAAAk5LzE5LzIwMTkIAAAACTExLzQvMjAxOAkAAAABMKmYH9ZwPdcIVRRcEnE91wgeQ0lRLlRTRTo2NzYyLklRX1NUX0RFQlQuRlkyMDA4AQAAADvSBAACAAAABDg4OTgBCAAAAAUAAAABMQEAAAAKMTM5NjM0MTk4OQMAAAACNzkCAAAABDEwNDYEAAAAATAHAAAACTkvMTkvMjAxOQgAAAAJMy8zMS8yMDA4CQAAAAEw31Ix3HA91whlyCwRcT3XCB9DSVEuTkFTREFRR1M6QVZHTy5JUV9DSVAuRlkyMDEwAQAAAPC2fQEDAAAAAABpsC7WcD3XCICkLxJxPdcIG0NJUS5UU0U6NjU5NC5JUV9MQU5ELkZZMjAxOQEAAAD5eA0AAgAAAAU1NDY1MQEIAAAABQAAAAExAQAAAAoxOTY4ODUzOTk1AwAAAAI3OQIAAAAEMzA5OAQAAAABMAcAAAAJOS8xOS8yMDE5CAAAAAkzLzMxLzIwMTkJAAAAATCT4iLbcD3XCOpDhhFxPdcIIENJUS5OQVNEQVFHUzpUWE4uSVFfQ0FQRVguRlkyMDA5AQAAAPsjAgACAAAABC03NTMBCAAAAAUAAAABMQEAAAAKMTUyMzc5NjI0MQMAAAADMTYwAgAAAAQyMDIxBAAAAAEwBwAAAAk5LzE5LzIwMTkIAAAACjEyLzMxLzIw</t>
  </si>
  <si>
    <t>MDkJAAAAATBrf+fVcD3XCBJXWRJxPdcIJENJUS5UU0U6NjgwNi5JUV9DT01NT05fRElWX0NGLkZZMjAxMwEAAACuWw0AAwAAAAAA/DxL2XA91whp5ZIRcT3XCB9DSVEuTkFTREFRR1M6U1dLUy5JUV9FQlQuRlkyMDA4AQAAACVQFgACAAAABjgyLjE4OAEIAAAABQAAAAExAQAAAAoxNDE0MTIwMDQ3AwAAAAMxNjACAAAAAzEzOQQAAAABMAcAAAAJOS8xOS8yMDE5CAAAAAkxMC8zLzIwMDgJAAAAATADRzDXcD3XCOqYCRJxPdcIIkNJUS5UU0U6NjgwNi5JUV9BRFZFUlRJU0lORy5GWTIwMTEBAAAArlsNAAMAAAAAACHuStlwPdcIiOvBEXE91wgmQ0lRLk5BU0RBUUdTOlRYTi5JUV9FQklUX01BUkdJTi5GWTIwMTMBAAAA+yMCAAIAAAAHMjEuNzQ1MQEIAAAABQAAAAExAQAAAAoxNzc3NjMzNzAzAwAAAAMxNjACAAAABDQwNTMEAAAAATAHAAAACTkvMTkvMjAxOQgAAAAKMTIvMzEvMjAxMwkAAAABMOik3NJwPdcID1PZEnE91wgqQ0lRLlRTRTo2NzcwLklRX1RFVl9FQklUREEuMjAwMC4yMDE0LzAzLzMxAQAAAE9YDQACAAAACDcuMTc0NzQzAQcAAAAFAAAAATEBAAAACjE2OTcxODc2NjQDAAAAATACAAAABjEwMDAzMAQAAAABMAcAAAAJMy8zMS8yMDE0CAAAAAkzLzMxLzIwMTSMmBTxcD3XCNoQ8BBxPdcII0NJUS5OQVNEQVFHUzpJTlRDLklRX1dJUF9JTlYuRlkyMDExAQAAAIdSAAACAAAABDE2ODABCAAAAAUA</t>
  </si>
  <si>
    <t>AAABMQEAAAAKMTY1ODMxNTQ3OAMAAAADMTYwAgAAAAQzMjE5BAAAAAEwBwAAAAk5LzE5LzIwMTkIAAAACjEyLzMxLzIwMTEJAAAAATAF9O7XcD3XCBNh+hFxPdcIKENJUS5UU0U6Njc2Mi5JUV9QUk9WX0JBRF9ERUJUU19DRi5GWTIwMTEBAAAAO9IEAAMAAAAAALAVMtxwPdcIm80OEXE91wgiQ0lRLk5BU0RBUUdTOlNXS1MuSVFfRUJJVERBLkZZMjAxOAEAAAAlUBYAAgAAAAYxNjAxLjQBCAAAAAUAAAABMQEAAAAKMTkyMjM3NjgwOAMAAAADMTYwAgAAAAQ0MDUxBAAAAAEwBwAAAAk5LzE5LzIwMTkIAAAACTkvMjgvMjAxOAkAAAABMDYN4dZwPdcIdYgdEnE91wglQ0lRLlRTRTo2OTcxLklRX09USEVSX09QRVJfQUNULkZZMjAxNwEAAACjUwAAAgAAAAUxMjQwNAEIAAAABQAAAAExAQAAAAoxODk0NDEzNTMwAwAAAAI3OQIAAAAEMjA0NwQAAAABMAcAAAAJOS8xOS8yMDE5CAAAAAkzLzMxLzIwMTcJAAAAATBRzVrZcD3XCF2StxFxPdcIJUNJUS5UU0U6NjgwNi5JUV9DQVBJVEFMX0xFQVNFUy5GWTIwMTEBAAAArlsNAAMAAAAAACHuStlwPdcIEgeqEXE91wgkQ0lRLlRTRTo2NzcwLklRX0NPTU1PTl9ESVZfQ0YuRlkyMDEzAQAAAE9YDQADAAAAAAA22UjYcD3XCAcNyxFxPdcIJkNJUS5UU0U6NjgwNi5JUV9ERUZfVEFYX0xJQUJfTFQuRlkyMDA4AQAAAK5bDQACAAAABDI5OTcBCAAAAAUAAAABMQEAAAAKMTA2</t>
  </si>
  <si>
    <t>MTE5NzIzNQMAAAACNzkCAAAABDEwMjcEAAAAATAHAAAACTkvMTkvMjAxOQgAAAAJMy8zMS8yMDA4CQAAAAEwPBtb2XA91wgdfLgRcT3XCCVDSVEuVFNFOjY3NzAuSVFfU1RfREVCVF9JU1NVRUQuRlkyMDE5AQAAAE9YDQADAAAAAACHATrYcD3XCBpF7xFxPdcIJ0NJUS5UU0U6Njk3Ni5JUV9NQVJLRVRDQVAuMjAxMS8zLzMxLkpQWQEAAABqVw0AAgAAAAwxMzExMTYuNDkxNTkBBgAAAAUAAAABMQEAAAAKMTQyOTk5ODcxOQMAAAACNzkCAAAABjEwMDA1NAQAAAABMAcAAAAJMy8zMS8yMDExHLt68XA91whGxvQfcT3XCCVDSVEuVFNFOjY5NzEuSVFfUFJPVl9CQURfREVCVFMuRlkyMDA4AQAAAKNTAAADAAAAAADYlW3acD3XCMMtlRFxPdcIJUNJUS5UU0U6Njk3MS5JUV9MVF9ERUJUX0VRVUlUWS5GWTIwMDgBAAAAo1MAAAIAAAAGMC41NDczAQgAAAAFAAAAATEBAAAACjEwNjI3NTMxNDgDAAAAAjc5AgAAAAQ0MDg1BAAAAAEwBwAAAAk5LzE5LzIwMTkIAAAACTMvMzEvMjAwOAkAAAABML9xR9NwPdcIThvREnE91wglQ0lRLlRTRTo2NzcwLklRX1NUX0RFQlRfSVNTVUVELkZZMjAxNAEAAABPWA0AAwAAAAAArIw52HA91wjyWssRcT3XCCdDSVEuVFNFOjY5NzEuSVFfVE9UQUxfT1RIRVJfT1BFUi5GWTIwMTQBAAAAo1MAAAIAAAAGMjU1OTYyAQgAAAAFAAAAATEBAAAACjE3OTc0OTAyMzYDAAAAAjc5AgAAAAMz</t>
  </si>
  <si>
    <t>ODAEAAAAATAHAAAACTkvMTkvMjAxOQgAAAAJMy8zMS8yMDE0CQAAAAEw9x8R2nA91wiVyY4RcT3XCCZDSVEuVFNFOjY1OTQuSVFfQ0FTSF9DT05WRVJTSU9OLkZZMjAxNAEAAAD5eA0AAgAAAAk1Ni4yOTg2OTUBCAAAAAUAAAABMQEAAAAKMTc5NzE5MDkwMgMAAAACNzkCAAAABDQxODQEAAAAATAHAAAACTkvMTkvMjAxOQgAAAAJMy8zMS8yMDE0CQAAAAEwudLt03A91wjZecsScT3XCCJDSVEuVFNFOjY5NzYuSVFfREFfU1VQUExfQ0YuRlkyMDE4AQAAAGpXDQACAAAABTI1NTg5AQgAAAAFAAAAATEBAAAACjE4OTUxODM3OTcDAAAAAjc5AgAAAAQyMTcxBAAAAAEwBwAAAAk5LzE5LzIwMTkIAAAACTMvMzEvMjAxOAkAAAABMO1HbdpwPdcIMYyBEXE91wgoQ0lRLlRTRTo2OTcxLklRX1RPVEFMX0RFQlRfRUJJVERBLkZZMjAxMgEAAACjUwAAAgAAAAgwLjIwMDI1NgEIAAAABQAAAAExAQAAAAoxNjg1NTQ2NzMzAwAAAAI3OQIAAAAENDE5MgQAAAABMAcAAAAJOS8xOS8yMDE5CAAAAAkzLzMxLzIwMTIJAAAAATC0mEfTcD3XCCMmuBJxPdcIIENJUS5UU0U6Njk3MS5JUV9QQVJUX1RJTUUuRlkyMDExAQAAAKNTAAADAAAAAAAR+RDacD3XCJwcahFxPdcIJUNJUS5UU0U6NjU5NC5JUV9QUk9WX0JBRF9ERUJUUy5GWTIwMDgBAAAA+XgNAAMAAAAAAPlQg9twPdcI5rEYEXE91wgmQ0lRLlRTRTo2NzYyLklRX0VGRkVD</t>
  </si>
  <si>
    <t>VF9UQVhfUkFURS5GWTIwMTUBAAAAO9IEAAIAAAAHMjkuMTcxOAEIAAAABQAAAAExAQAAAAoxNzQ2MzU5Mjg1AwAAAAI3OQIAAAAENDM3NgQAAAABMAcAAAAJOS8xOS8yMDE5CAAAAAkzLzMxLzIwMTUJAAAAATAptYLbcD3XCPyxHxFxPdcIJkNJUS5UU0U6Njc3MC5JUV9ORVRfREVCVF9FQklUREEuRlkyMDE3AQAAAE9YDQADAAAAAk5NAQgAAAAFAAAAATEBAAAACjE4NDgyOTcyNTYDAAAAAjc5AgAAAAQ0MTkzBAAAAAEwBwAAAAk5LzE5LzIwMTkIAAAACTMvMzEvMjAxNwkAAAABMDTMCtNwPdcIlbHTEnE91wgiQ0lRLlRTRTo2NzcwLklRX09USEVSX0lOVEFOLkZZMjAxMQEAAABPWA0AAgAAAAQ5MjgzAQgAAAAFAAAAATEBAAAACjE0NjE2ODAxNTIDAAAAAjc5AgAAAAQxMDQwBAAAAAEwBwAAAAk5LzE5LzIwMTkIAAAACTMvMzEvMjAxMQkAAAABMFVkSNhwPdcICQLWEXE91wgZQ0lRLlRTRTo2NzcwLklRX1JFLkZZMjAxMgEAAABPWA0AAgAAAAU3MDM5MQEIAAAABQAAAAExAQAAAAoxNTUzMjM5Nzc5AwAAAAI3OQIAAAAEMTIyMgQAAAABMAcAAAAJOS8xOS8yMDE5CAAAAAkzLzMxLzIwMTIJAAAAATBLi0jYcD3XCEi/2BFxPdcIJUNJUS5UU0U6NjU5NC5JUV9HQUlOX0FTU0VUU19DRi5GWTIwMTEBAAAA+XgNAAIAAAADNTQ1AQgAAAAFAAAAATEBAAAACjE2MjcxODIwOTQDAAAAAjc5AgAAAAQyMDI2BAAAAAEw</t>
  </si>
  <si>
    <t>BwAAAAk5LzE5LzIwMTkIAAAACTMvMzEvMjAxMQkAAAABMBncgttwPdcIRVRrEXE91wgxQ0lRLk5BU0RBUUdTOlNXS1MuSVFfREVCVF9FUVVJVl9PUEVSX0xFQVNFLkZZMjAxNgEAAAAlUBYAAgAAAAMxNTYBCAAAAAUAAAABMQEAAAAKMTkyMjM3Njc4NgMAAAADMTYwAgAAAAUyMTY3MQQAAAABMAcAAAAJOS8xOS8yMDE5CAAAAAk5LzMwLzIwMTYJAAAAATBKv+DWcD3XCDVnKRJxPdcIIENJUS5UU0U6Njc3MC5JUV9ESVZFU1RfQ0YuRlkyMDE1AQAAAE9YDQADAAAAAACsjDnYcD3XCE7ErBFxPdcIIENJUS5UU0U6Njc3MC5JUV9GVUxMX1RJTUUuRlkyMDA4AQAAAE9YDQACAAAABTQxMjI0APP6+NhwPdcIfaPbEXE91wgxQ0lRLk5BU0RBUUdTOlNXS1MuSVFfREVCVF9FUVVJVl9PUEVSX0xFQVNFLkZZMjAxMQEAAAAlUBYAAgAAAAQ2MC44AQgAAAAFAAAAATEBAAAACjE2NDU5ODkzOTADAAAAAzE2MAIAAAAFMjE2NzEEAAAAATAHAAAACTkvMTkvMjAxOQgAAAAJOS8zMC8yMDExCQAAAAEweLsw13A91wh17A4ScT3XCCdDSVEuVFNFOjY1OTQuSVFfVE9UQUxfUkVWLkZZMjAxNy4uLi5KUFkBAAAA+XgNAAIAAAAHMTE5OTMxMQEIAAAABQAAAAExAQAAAAoxODkzOTk0ODY5AwAAAAI3OQIAAAACMjgEAAAAATAHAAAACTkvMTkvMjAxOQgAAAAJMy8zMS8yMDE3CQAAAAEwmiDl0XA91wj5Jv4ScT3XCB5DSVEuVFNFOjY3</t>
  </si>
  <si>
    <t>NzAuSVFfSU5DX1RBWC5GWTIwMTcBAAAAT1gNAAIAAAAEODM5NQEIAAAABQAAAAExAQAAAAoxODQ4Mjk3MjU2AwAAAAI3OQIAAAACNzUEAAAAATAHAAAACTkvMTkvMjAxOQgAAAAJMy8zMS8yMDE3CQAAAAEw8LM52HA91wi9dsgRcT3XCCtDSVEuTkFTREFRR1M6U1dLUy5JUV9MVF9ERUJUX0NBUElUQUwuRlkyMDEwAQAAACVQFgACAAAABjEuNzc4MwEIAAAABQAAAAExAQAAAAoxNTc3MjYwODgyAwAAAAMxNjACAAAABDQxODcEAAAAATAHAAAACTkvMTkvMjAxOQgAAAAJMTAvMS8yMDEwCQAAAAEwEwnc0nA91wi249YScT3XCCFDSVEuVFNFOjY5NzEuSVFfRUJJVERBX0lOVC5GWTIwMDgBAAAAo1MAAAIAAAAKMTYxLjgwMDY3NQEIAAAABQAAAAExAQAAAAoxMDYyNzUzMTQ4AwAAAAI3OQIAAAAENDE5MAQAAAABMAcAAAAJOS8xOS8yMDE5CAAAAAkzLzMxLzIwMDgJAAAAATC/cUfTcD3XCAHpvxJxPdcIJkNJUS5OQVNEQVFHUzpBREkuSVFfTEVWRVJFRF9GQ0YuRlkyMDE2AQAAABPWAwACAAAACjk0OS42OTMzNzUBCAAAAAUAAAABMQEAAAAKMTkyNzYxODIwMAMAAAADMTYwAgAAAAQ0NDIyBAAAAAEwBwAAAAk5LzE5LzIwMTkIAAAACjEwLzI5LzIwMTYJAAAAATAgeNjUcD3XCD2wYxJxPdcIIkNJUS5OQVNEQVFHUzpBVkdPLklRX0NPTU1PTi5GWTIwMTEBAAAA8LZ9AQIAAAAEMTQ3OQEIAAAABQAAAAExAQAAAAox</t>
  </si>
  <si>
    <t>NjUwODU0MDk3AwAAAAMxNjACAAAABDExMDMEAAAAATAHAAAACTkvMTkvMjAxOQgAAAAKMTAvMzAvMjAxMQkAAAABMGz9LtZwPdcI81sfEnE91wggQ0lRLlRTRTo2ODA2LklRX0NBU0hfT1BFUi5GWTIwMDkBAAAArlsNAAIAAAAFMjM0MTEBCAAAAAUAAAABMQEAAAAKMTM4MjY2MTQ0MgMAAAACNzkCAAAABDIwMDYEAAAAATAHAAAACTkvMTkvMjAxOQgAAAAJMy8zMS8yMDA5CQAAAAEwKaFK2XA91wiyT8ERcT3XCCdDSVEuTkFTREFRR1M6QVZHTy5JUV9RVUlDS19SQVRJTy5GWTIwMDkBAAAA8LZ9AQIAAAAIMS4wNDczOTMBCAAAAAUAAAABMQEAAAAKMTQ4NjczMDA2OQMAAAADMTYwAgAAAAQ0MTIxBAAAAAEwBwAAAAk5LzE5LzIwMTkIAAAACTExLzEvMjAwOQkAAAABMAJX3NJwPdcIOfrqEnE91wgmQ0lRLlRTRTo2OTgxLklRX0NBU0hfQ09OVkVSU0lPTi5GWTIwMDkBAAAA9VcNAAIAAAAJMTM4LjAxNzQ1AQgAAAAFAAAAATEBAAAACjEzODI1MDUxNjgDAAAAAjc5AgAAAAQ0MTg0BAAAAAEwBwAAAAk5LzE5LzIwMTkIAAAACTMvMzEvMjAwOQkAAAABMO1e7dNwPdcI+SWqEnE91wgfQ0lRLk5BU0RBUUdTOlNXS1MuSVFfUkVWLkZZMjAwNwEAAAAlUBYAAgAAAAc3NDEuNzQ0AQgAAAAFAAAAATEBAAAACjEyNzAwOTc4MzADAAAAAzE2MAIAAAADMTEyBAAAAAEwBwAAAAk5LzE5LzIwMTkIAAAACTkvMjgvMjAwNwkA</t>
  </si>
  <si>
    <t>AAABMBPGQddwPdcIadD8EXE91wgtQ0lRLlRTRTo2NzcwLklRX09USEVSX0lOVkVTVF9BQ1RfU1VQUEwuRlkyMDA5AQAAAE9YDQACAAAABC04NzABCAAAAAUAAAABMQEAAAAKMTM4MDUyODUwOAMAAAACNzkCAAAABDIwNTEEAAAAATAHAAAACTkvMTkvMjAxOQgAAAAJMy8zMS8yMDA5CQAAAAEwYD1I2HA91whnrskRcT3XCC5DSVEuTkFTREFRR1M6QVZHTy5JUV9DT01NT05fUFJFRl9ESVZfQ0YuRlkyMDE1AQAAAPC2fQEDAAAAAABzJB/WcD3XCHTWJBJxPdcIIENJUS5UU0U6Njk4MS5JUV9GVUxMX1RJTUUuRlkyMDA5AQAAAPVXDQACAAAABTMzNDMxAHe1lNxwPdcIP6IJEXE91wgqQ0lRLk5BU0RBUUdTOlNXS1MuSVFfU1RfREVCVF9JU1NVRUQuRlkyMDEzAQAAACVQFgADAAAAAABmCTHXcD3XCDR9ExJxPdcIH0NJUS5UU0U6NjU5NC5JUV9UUkVBU1VSWS5GWTIwMTABAAAA+XgNAAIAAAAGLTI0MDY3AQgAAAAFAAAAATEBAAAACjE1NTMyNjAxNzIDAAAAAjc5AgAAAAQxMjQ4BAAAAAEwBwAAAAk5LzE5LzIwMTkIAAAACTMvMzEvMjAxMAkAAAABMCm1gttwPdcIMcNKEXE91wgkQ0lRLlRTRTo2OTgxLklRX0NVUlJFTlRfUkFUSU8uRlkyMDE3AQAAAPVXDQACAAAACDQuMTc0ODM5AQgAAAAFAAAAATEBAAAACjE4NDkxMzEwMjUDAAAAAjc5AgAAAAQ0MDMwBAAAAAEwBwAAAAk5LzE5LzIwMTkIAAAACTMvMzEvMjAx</t>
  </si>
  <si>
    <t>NwkAAAABMO1e7dNwPdcIT0elEnE91wgpQ0lRLk5BU0RBUUdTOkFESS5JUV9PVEhFUl9PUEVSX0FDVC5GWTIwMTMBAAAAE9YDAAIAAAAGLTcuNjc5AQgAAAAFAAAAATEBAAAACjE3NjY1OTA2MzIDAAAAAzE2MAIAAAAEMjA0NwQAAAABMAcAAAAJOS8xOS8yMDE5CAAAAAkxMS8yLzIwMTMJAAAAATBN6QTVcD3XCB4abxJxPdcIHkNJUS5UU0U6Njc3MC5JUV9SQVdfSU5WLkZZMjAxNQEAAABPWA0AAgAAAAUyMTg1MgEIAAAABQAAAAExAQAAAAoxNzQ0MTI4NTYxAwAAAAI3OQIAAAAEMzE3MQQAAAABMAcAAAAJOS8xOS8yMDE5CAAAAAkzLzMxLzIwMTUJAAAAATCsjDnYcD3XCNffjRFxPdcIL0NJUS5UU0U6Njk4MS5JUV9JTVBVVF9PUEVSX0xFQVNFX0lOVF9FWFAuRlkyMDE1AQAAAPVXDQADAAAAAADxALPccD3XCJB6MxFxPdcIKkNJUS5UU0U6Njk3Ni5JUV9JTkNfVEFYX1BBWV9DVVJSRU5ULkZZMjAxOQEAAABqVw0AAgAAAAUxODQ5MAEIAAAABQAAAAExAQAAAAoxOTcwMjEyODkwAwAAAAI3OQIAAAAEMTA5NAQAAAABMAcAAAAJOS8xOS8yMDE5CAAAAAkzLzMxLzIwMTkJAAAAATDibm3acD3XCJKMpBFxPdcIKUNJUS5OQVNEQVFHUzpBREkuSVFfT1RIRVJfT1BFUl9BQ1QuRlkyMDE2AQAAABPWAwACAAAABjM1Ljk4NAEIAAAABQAAAAExAQAAAAoxOTI3NjE4MjAwAwAAAAMxNjACAAAABDIwNDcEAAAAATAHAAAA</t>
  </si>
  <si>
    <t>CTkvMTkvMjAxOQgAAAAKMTAvMjkvMjAxNgkAAAABMCB42NRwPdcIYXOAEnE91wgkQ0lRLlRTRTo2NTk0LklRX01BUktFVENBUC4yMDEzLzAzLzMxAQAAAPl4DQACAAAADDc2MzAzNi42MjQ5MgEGAAAABQAAAAExAQAAAAoxNTg4MzI2NzQ2AwAAAAI3OQIAAAAGMTAwMDU0BAAAAAEwBwAAAAkzLzMxLzIwMTNEXDDycD3XCGS4ARFxPdcIHkNJUS5UU0U6Njc2Mi5JUV9MVF9ERUJULkZZMjAxNwEAAAA70gQAAgAAAAYyMTM5MzUBCAAAAAUAAAABMQEAAAAKMTg0OTEzMTEwNQMAAAACNzkCAAAABDEwNDkEAAAAATAHAAAACTkvMTkvMjAxOQgAAAAJMy8zMS8yMDE3CQAAAAEwEQOD23A91wjwt0ARcT3XCCJDSVEuTkFTREFRR1M6QURJLklRX0xUX0RFQlQuRlkyMDEyAQAAABPWAwACAAAABzgwNy4wOTgBCAAAAAUAAAABMQEAAAAKMTcxMTM4NTg5NgMAAAADMTYwAgAAAAQxMDQ5BAAAAAEwBwAAAAk5LzE5LzIwMTkIAAAACTExLzMvMjAxMgkAAAABMEvCBNVwPdcIolFiEnE91wgmQ0lRLlRTRTo2ODA2LklRX0VYVFJBX0FDQ19JVEVNUy5GWTIwMTgBAAAArlsNAAMAAAAAAP3T+NhwPdcIr+vPEXE91wgkQ0lRLlRTRTo2NzYyLklRX01BUktFVENBUC4yMDAxLzAzLzMxAQAAADvSBAACAAAACjEwOTgwOTkuNzUBBgAAAAUAAAABMQEAAAAHMjM0MDgxNQMAAAACNzkCAAAABjEwMDA1NAQAAAABMAcAAAAJMy8zMS8yMDAx</t>
  </si>
  <si>
    <t>TTUw8nA91wi7PfwQcT3XCCVDSVEuVFNFOjY1OTQuSVFfQ0FQSVRBTF9MRUFTRVMuRlkyMDExAQAAAPl4DQADAAAAAAAZ3ILbcD3XCMYFOhFxPdcIH0NJUS5OQVNEQVFHUzpTV0tTLklRX1JFVi5GWTIwMTcBAAAAJVAWAAIAAAAGMzY1MS40AQgAAAAFAAAAATEBAAAACjE5MjIzNzY3OTIDAAAAAzE2MAIAAAADMTEyBAAAAAEwBwAAAAk5LzE5LzIwMTkIAAAACTkvMjkvMjAxNwkAAAABMEzm4NZwPdcIKo4pEnE91wgkQ0lRLlRTRTo2NTk0LklRX0NPTU1PTl9JU1NVRUQuRlkyMDE0AQAAAPl4DQADAAAAAADBHyLbcD3XCAY+bBFxPdcIJkNJUS5UU0U6Njk3MS5JUV9JTlZFTlRPUllfVFVSTlMuRlkyMDE1AQAAAKNTAAACAAAACDMuMjk0NjEyAQgAAAAFAAAAATEBAAAACjE4NDgxNDUzMjMDAAAAAjc5AgAAAAQ0MDgyBAAAAAEwBwAAAAk5LzE5LzIwMTkIAAAACTMvMzEvMjAxNQkAAAABMLSYR9NwPdcI413AEnE91wgqQ0lRLk5BU0RBUUdTOlNXS1MuSVFfQ0FTSF9TVF9JTlZFU1QuRlkyMDA4AQAAACVQFgACAAAABzIyNS4xMDQBCAAAAAUAAAABMQEAAAAKMTQxNDEyMDA0NwMAAAADMTYwAgAAAAQxMDAyBAAAAAEwBwAAAAk5LzE5LzIwMTkIAAAACTEwLzMvMjAwOAkAAAABMANHMNdwPdcIv9sNEnE91wgsQ0lRLk5BU0RBUUdTOlNXS1MuSVFfQ0FTSF9PUEVSLkZZMjAxMS4uLi5KUFkBAAAAJVAWAAIAAAAIMjgy</t>
  </si>
  <si>
    <t>MDMuMTgBCAAAAAUAAAABMQEAAAAKMTY0NTk4OTM5MAMAAAACNzkCAAAABDIwMDYEAAAAATAHAAAACTkvMTkvMjAxOQgAAAAJOS8zMC8yMDExCQAAAAEwOSXj0XA91wjBkAITcT3XCCxDSVEuTkFTREFRR1M6SU5UQy5JUV9NQVJLRVRDQVAuMjAwNi8zLzMxLkpQWQEAAACHUgAAAgAAAA0xMzQ0OTQ4My45ODY0AQYAAAAFAAAAATEBAAAACTIxMjkxMTI3NgMAAAACNzkCAAAABjEwMDA1NAQAAAABMAcAAAAJMy8zMS8yMDA2kznM8XA91wjkS/YfcT3XCCZDSVEuVFNFOjY1OTQuSVFfSU5WRU5UT1JZX1RVUk5TLkZZMjAxOQEAAAD5eA0AAgAAAAg0Ljg1ODUzNwEIAAAABQAAAAExAQAAAAoxOTY4ODUzOTk1AwAAAAI3OQIAAAAENDA4MgQAAAABMAcAAAAJOS8xOS8yMDE5CAAAAAkzLzMxLzIwMTkJAAAAATC50u3TcD3XCEP/vhJxPdcILENJUS5OQVNEQVFHUzpUWE4uSVFfREVGX1RBWF9BU1NFVFNfTFQuRlkyMDExAQAAAPsjAgACAAAAAzMyMQEIAAAABQAAAAExAQAAAAoxNjYwMDM0NTY4AwAAAAMxNjACAAAABDEwMjYEAAAAATAHAAAACTkvMTkvMjAxOQgAAAAKMTIvMzEvMjAxMQkAAAABMFDN59VwPdcIoMBIEnE91wgeQ0lRLk5BU0RBUUdTOkFESS5JUV9DSVAuRlkyMDExAQAAABPWAwADAAAAAABWmwTVcD3XCIEUahJxPdcILUNJUS5UU0U6Njc3MC5JUV9DQVNIX0NPTlZFUlNJT04uRlkyMDE4Li4uLkpQWQEA</t>
  </si>
  <si>
    <t>AABPWA0AAgAAAAg3NS42MTU1OQEIAAAABQAAAAExAQAAAAoxODk0MzE1NDI4AwAAAAI3OQIAAAAENDE4NAQAAAABMAcAAAAJOS8xOS8yMDE5CAAAAAkzLzMxLzIwMTgJAAAAATBK/uLRcD3XCCWW8hJxPdcIKUNJUS5OQVNEQVFHUzpUWE4uSVFfQ0FTSF9TVF9JTlZFU1QuRlkyMDE2AQAAAPsjAgACAAAABDM0OTABCAAAAAUAAAABMQEAAAAKMTk0NjY2NTM5OAMAAAADMTYwAgAAAAQxMDAyBAAAAAEwBwAAAAk5LzE5LzIwMTkIAAAACjEyLzMxLzIwMTYJAAAAATApHDLVcD3XCIF4WxJxPdcIHENJUS5UU0U6Njk3MS5JUV9OSV9DRi5GWTIwMTABAAAAo1MAAAIAAAAFNDAwOTUBCAAAAAUAAAABMQEAAAAKMTU1Mzk3MTA2OAMAAAACNzkCAAAABDIxNTAEAAAAATAHAAAACTkvMTkvMjAxOQgAAAAJMy8zMS8yMDEwCQAAAAEwRtIQ2nA91whGnaURcT3XCCZDSVEuTkFTREFRR1M6U1dLUy5JUV9OSV9DT01QQU5ZLkZZMjAxNwEAAAAlUBYAAgAAAAYxMDEwLjIBCAAAAAUAAAABMQEAAAAKMTkyMjM3Njc5MgMAAAADMTYwAgAAAAU0MTU3MQQAAAABMAcAAAAJOS8xOS8yMDE5CAAAAAk5LzI5LzIwMTcJAAAAATBM5uDWcD3XCHAvIRJxPdcIMUNJUS5OQVNEQVFHUzpBREkuSVFfREVGX1RBWF9BU1NFVFNfQ1VSUkVOVC5GWTIwMTUBAAAAE9YDAAIAAAAHMTI5LjI0MQEIAAAABQAAAAExAQAAAAoxODY3Mjc5OTY5AwAAAAMx</t>
  </si>
  <si>
    <t>NjACAAAABDExMTcEAAAAATAHAAAACTkvMTkvMjAxOQgAAAAKMTAvMzEvMjAxNQkAAAABMCtR2NRwPdcIgf5/EnE91wgoQ0lRLk5BU0RBUUdTOkFESS5JUV9VTkxFVkVSRURfRkNGLkZZMjAxNAEAAAAT1gMAAgAAAAk1MTEuOTQ5MjUBCAAAAAUAAAABMQEAAAAKMTgxOTk2MjQ5NgMAAAADMTYwAgAAAAQ0NDIzBAAAAAEwBwAAAAk5LzE5LzIwMTkIAAAACTExLzEvMjAxNAkAAAABMCtR2NRwPdcIjdd/EnE91wgoQ0lRLk5BU0RBUUdTOklOVEMuSVFfQkVUQV8yWVIuMjAwNy8xMi8yOQEAAACHUgAAAgAAABAxLjMyNTAzNDg5MTgzODcxAERcMPJwPdcI2sj7EHE91wgbQ0lRLlRTRTo2OTc2LklRX0xBTkQuRlkyMDE1AQAAAGpXDQADAAAAAAAirGzacD3XCCkBiRFxPdcII0NJUS5UU0U6Njk3MS5JUV9JTlRFUkVTVF9FWFAuRlkyMDEwAQAAAKNTAAACAAAABS0yOTI2AQgAAAAFAAAAATEBAAAACjE1NTM5NzEwNjgDAAAAAjc5AgAAAAI4MgQAAAABMAcAAAAJOS8xOS8yMDE5CAAAAAkzLzMxLzIwMTAJAAAAATBG0hDacD3XCMRavRFxPdcIK0NJUS5OQVNEQVFHUzpBVkdPLklRX0xPQU5TX1JFQ0VJVl9MVC5GWTIwMTYBAAAA8LZ9AQMAAAAAAHMkH9ZwPdcIYFxCEnE91wgjQ0lRLlRTRTo2OTgxLklRX1RPVEFMX0VRVUlUWS5GWTIwMDUBAAAA9VcNAAIAAAAGNzEyMzA5AQgAAAAFAAAAATEBAAAACTQxMzAxMzA4MQMA</t>
  </si>
  <si>
    <t>AAACNzkCAAAABDEyNzUEAAAAATAHAAAACTkvMTkvMjAxOQgAAAAJMy8zMS8yMDA1CQAAAAEw/3jD0XA91wgnw/0QcT3XCCFDSVEuVFNFOjY5ODEuSVFfTklfQ09NUEFOWS5GWTIwMTgBAAAA9VcNAAIAAAAGMTQ2MDUyAQgAAAAFAAAAATEBAAAACjE4OTUxODM2NTIDAAAAAjc5AgAAAAU0MTU3MQQAAAABMAcAAAAJOS8xOS8yMDE5CAAAAAkzLzMxLzIwMTgJAAAAATDBdbPccD3XCC76ExFxPdcIKkNJUS5OQVNEQVFHUzpBREkuSVFfUEVSSU9ETEVOR1RIX0lTLkZZMjAxNwEAAAAT1gMAAQAAAAIxMgAVn9jUcD3XCK2lkRJxPdcIIkNJUS5UU0U6Njc2Mi5JUV9BRFZFUlRJU0lORy5GWTIwMTQBAAAAO9IEAAIAAAAEMzUxMwEIAAAABQAAAAExAQAAAAoxNjg2NjM4MTYyAwAAAAI3OQIAAAAEMzAxMwQAAAABMAcAAAAJOS8xOS8yMDE5CAAAAAkzLzMxLzIwMTQJAAAAATA4joLbcD3XCBw9HxFxPdcIKUNJUS5UU0U6Njk4MS5JUV9ERUJUX0VRVUlWX05FVF9QQk8uRlkyMDE1AQAAAPVXDQACAAAABTY1ODQxAQgAAAAFAAAAATEBAAAACjE3NDYzNTk0MDUDAAAAAjc5AgAAAAUyMTY3OQQAAAABMAcAAAAJOS8xOS8yMDE5CAAAAAkzLzMxLzIwMTUJAAAAATDxALPccD3XCNBCKxFxPdcIKUNJUS5OQVNEQVFHUzpBREkuSVFfTkVUX1JFTlRBTF9FWFAuRlkyMDEzAQAAABPWAwADAAAAAABLwgTVcD3XCMxGexJxPdcIJUNJ</t>
  </si>
  <si>
    <t>US5OQVNEQVFHUzpBVkdPLklRX0NIQU5HRV9BUi5GWTIwMTUBAAAA8LZ9AQIAAAAELTE4NwEIAAAABQAAAAExAQAAAAoxODcwMjA5NzY5AwAAAAMxNjACAAAABDIwMTgEAAAAATAHAAAACTkvMTkvMjAxOQgAAAAJMTEvMS8yMDE1CQAAAAEwcyQf1nA91wiUuiAScT3XCCpDSVEuTkFTREFRR1M6QVZHTy5JUV9PVEhFUl9PUEVSX0FDVC5GWTIwMTcBAAAA8LZ9AQIAAAACOTIBCAAAAAUAAAABMQEAAAAKMTkzNzE4NjE4NQMAAAADMTYwAgAAAAQyMDQ3BAAAAAEwBwAAAAk5LzE5LzIwMTkIAAAACjEwLzI5LzIwMTcJAAAAATCmcR/WcD3XCGuOPhJxPdcINkNJUS5OQVNEQVFHUzpJTlRDLklRX0NIQU5HRV9ORVRfV09SS0lOR19DQVBJVEFMLkZZMjAxNAEAAACHUgAAAgAAAAMxNjABCAAAAAUAAAABMQEAAAAKMTgyODE2ODA0MAMAAAADMTYwAgAAAAQ0NDIxBAAAAAEwBwAAAAk5LzE5LzIwMTkIAAAACjEyLzI3LzIwMTQJAAAAATAUK0HXcD3XCGnb8RFxPdcIMUNJUS5OQVNEQVFHUzpJTlRDLklRX05FVF9ERUJUX0VCSVREQV9DQVBFWC5GWTIwMTcBAAAAh1IAAAIAAAAIMC44Njk5NTcBCAAAAAUAAAABMQEAAAAKMTk0MzUwNTM0OQMAAAADMTYwAgAAAAUyMzMxNAQAAAABMAcAAAAJOS8xOS8yMDE5CAAAAAoxMi8zMC8yMDE3CQAAAAEwE0EL03A91wgb09wScT3XCCRDSVEuTkFTREFRR1M6QURJLklRX0NIQU5HRV9B</t>
  </si>
  <si>
    <t>Ui5GWTIwMTMBAAAAE9YDAAIAAAAGMTIuMzc3AQgAAAAFAAAAATEBAAAACjE3NjY1OTA2MzIDAAAAAzE2MAIAAAAEMjAxOAQAAAABMAcAAAAJOS8xOS8yMDE5CAAAAAkxMS8yLzIwMTMJAAAAATBN6QTVcD3XCEvXahJxPdcII0NJUS5OQVNEQVFHUzpJTlRDLklRX1BFTlNJT04uRlkyMDEwAQAAAIdSAAACAAAAAzY5NwEIAAAABQAAAAExAQAAAAoxNTg4MTU2OTYwAwAAAAMxNjACAAAABDEyMTMEAAAAATAHAAAACTkvMTkvMjAxOQgAAAAKMTIvMjUvMjAxMAkAAAABMCWm7tdwPdcIvlXpEXE91wgtQ0lRLk5BU0RBUUdTOlNXS1MuSVFfVE9UQUxfREVCVF9FQklUREEuRlkyMDE4AQAAACVQFgADAAAAAAAJMNzScD3XCPmV5BJxPdcIJUNJUS5UU0U6Njk3MS5JUV9DQVBJVEFMX0xFQVNFUy5GWTIwMTEBAAAAo1MAAAMAAAAAABH5ENpwPdcIMuulEXE91wgeQ0lRLk5BU0RBUUdTOkFWR08uSVFfRlguRlkyMDE4AQAAAPC2fQEDAAAAAACGvx/WcD3XCIAqVBJxPdcIJUNJUS5UU0U6Njk4MS5JUV9DQVBJVEFMX0xFQVNFUy5GWTIwMDgBAAAA9VcNAAMAAAAAAHmOlNxwPdcIWC0JEXE91wg6Q0lRLlRTRTo2NzYyLklRX0NVU1RPTV9CRVRBLi0xMDRXLjIwMTgvMDMvMzEuLl5UT1BJWC5KUFkuSAEAAAA70gQAAgAAABAxLjQ3OTM4NTY4ODk3OTQ0ADSDMPJwPdcICi37EHE91wgeQ0lRLk5BU0RBUUdTOkFWR08uSVFfRlgu</t>
  </si>
  <si>
    <t>RlkyMDE3AQAAAPC2fQEDAAAAAACmcR/WcD3XCDT4QhJxPdcIKUNJUS5UU0U6NjgwNi5JUV9JTlZFU1RfU0VDVVJJVFlfQ0YuRlkyMDE2AQAAAK5bDQACAAAABTE5NDQyAQgAAAAFAAAAATEBAAAACjE3OTc2MzcwMTMDAAAAAjc5AgAAAAQyMDI3BAAAAAEwBwAAAAk5LzE5LzIwMTkIAAAACTMvMzEvMjAxNgkAAAABMBCt+NhwPdcIJ8+TEXE91wgfQ0lRLlRTRTo2NTk0LklRX05FVF9ERUJULkZZMjAxNgEAAAD5eA0AAgAAAAUtNzI4NQEIAAAABQAAAAExAQAAAAoxODQ3NTY1MjI1AwAAAAI3OQIAAAAENDM2NAQAAAABMAcAAAAJOS8xOS8yMDE5CAAAAAkzLzMxLzIwMTYJAAAAATCzbSLbcD3XCDEzhRFxPdcIJUNJUS5OQVNEQVFHUzpJTlRDLklRX0lOVkVOVE9SWS5GWTIwMTgBAAAAh1IAAAIAAAAENzI1MwEIAAAABQAAAAExAQAAAAoxOTQzNTA1MzQxAwAAAAMxNjACAAAABDEwNDMEAAAAATAHAAAACTkvMTkvMjAxOQgAAAAKMTIvMjkvMjAxOAkAAAABMCKfQddwPdcIipMZEnE91wgfQ0lRLlRTRTo2OTc2LklRX1RPVEFMX0NMLkZZMjAwOAEAAABqVw0AAgAAAAU2NjAxNAEIAAAABQAAAAExAQAAAAoxMDYxMTk2NzEyAwAAAAI3OQIAAAAEMTAwOQQAAAABMAcAAAAJOS8xOS8yMDE5CAAAAAkzLzMxLzIwMDgJAAAAATAirGzacD3XCCbfVRFxPdcIKUNJUS5OQVNEQVFHUzpTV0tTLklRX0NVUlJFTkNZX0dBSU4u</t>
  </si>
  <si>
    <t>RlkyMDA4AQAAACVQFgACAAAABC0wLjYBCAAAAAUAAAABMQEAAAAKMTQxNDEyMDA0NwMAAAADMTYwAgAAAAIzOAQAAAABMAcAAAAJOS8xOS8yMDE5CAAAAAkxMC8zLzIwMDgJAAAAATADRzDXcD3XCFsvGhJxPdcIJENJUS5OQVNEQVFHUzpTV0tTLklRX0VCSVRfSU5ULkZZMjAxMQEAAAAlUBYAAgAAAAkxNTYuNjg0MjEBCAAAAAUAAAABMQEAAAAKMTY0NTk4OTM5MAMAAAADMTYwAgAAAAQ0MTg5BAAAAAEwBwAAAAk5LzE5LzIwMTkIAAAACTkvMzAvMjAxMQkAAAABMBMJ3NJwPdcIqwrXEnE91wgnQ0lRLk5BU0RBUUdTOkFESS5JUV9UT1RBTF9BU1NFVFMuRlkyMDEwAQAAABPWAwACAAAACDQzMjguODMxAQgAAAAFAAAAATEBAAAACjE1NzgzMzA0MjIDAAAAAzE2MAIAAAAEMTAwNwQAAAABMAcAAAAJOS8xOS8yMDE5CAAAAAoxMC8zMC8yMDEwCQAAAAEwbXQE1XA91wjzUX4ScT3XCCVDSVEuTkFTREFRR1M6SU5UQy5JUV9JTlZFTlRPUlkuRlkyMDEzAQAAAIdSAAACAAAABDQxNzIBCAAAAAUAAAABMQEAAAAKMTc3NTkzMDI3NAMAAAADMTYwAgAAAAQxMDQzBAAAAAEwBwAAAAk5LzE5LzIwMTkIAAAACjEyLzI4LzIwMTMJAAAAATDwQe/XcD3XCAjh9hFxPdcIJENJUS5OQVNEQVFHUzpUWE4uSVFfQ0FTSF9PUEVSLkZZMjAxMgEAAAD7IwIAAgAAAAQzNDE0AQgAAAAFAAAAATEBAAAACjE3MjA2MTEyNjQDAAAAAzE2</t>
  </si>
  <si>
    <t>MAIAAAAEMjAwNgQAAAABMAcAAAAJOS8xOS8yMDE5CAAAAAoxMi8zMS8yMDEyCQAAAAEwOxvo1XA91wjyJFYScT3XCCdDSVEuTkFTREFRR1M6VFhOLklRX1RPVEFMX0FTU0VUUy5GWTIwMTYBAAAA+yMCAAIAAAAFMTY0MzEBCAAAAAUAAAABMQEAAAAKMTk0NjY2NTM5OAMAAAADMTYwAgAAAAQxMDA3BAAAAAEwBwAAAAk5LzE5LzIwMTkIAAAACjEyLzMxLzIwMTYJAAAAATApHDLVcD3XCMFAUxJxPdcIKENJUS5UU0U6NjU5NC5JUV9UT1RBTF9MSUFCX0VRVUlUWS5GWTIwMTQBAAAA+XgNAAIAAAAHMTE2NjkzOAEIAAAABQAAAAExAQAAAAoxNzk3MTkwOTAyAwAAAAI3OQIAAAAEMTAxMwQAAAABMAcAAAAJOS8xOS8yMDE5CAAAAAkzLzMxLzIwMTQJAAAAATCT+CHbcD3XCNIhTBFxPdcIJkNJUS5UU0U6Njk3MS5JUV9MT0FOU19SRUNFSVZfTFQuRlkyMDE1AQAAAKNTAAADAAAAAABfplrZcD3XCCbEnhFxPdcIKENJUS5OQVNEQVFHUzpBVkdPLklRX1RPVEFMX1JFQ0VJVi5GWTIwMDgBAAAA8LZ9AQIAAAADMTkxAQgAAAAFAAAAATEBAAAACjE0MTYwODA3MDkDAAAAAzE2MAIAAAAEMTAwMQQAAAABMAcAAAAJOS8xOS8yMDE5CAAAAAkxMS8yLzIwMDgJAAAAATCXFC7WcD3XCN6eKhJxPdcIIENJUS5UU0U6Njk4MS5JUV9QQVJUX1RJTUUuRlkyMDE5AQAAAPVXDQADAAAAAABfh7TccD3XCDJvDRFxPdcIKkNJUS5OQVNE</t>
  </si>
  <si>
    <t>QVFHUzpUWE4uSVFfRUZGRUNUX1RBWF9SQVRFLkZZMjAxMwEAAAD7IwIAAgAAAAYyMS40OTYBCAAAAAUAAAABMQEAAAAKMTc3NzYzMzcwMwMAAAADMTYwAgAAAAQ0Mzc2BAAAAAEwBwAAAAk5LzE5LzIwMTkIAAAACjEyLzMxLzIwMTMJAAAAATA7G+jVcD3XCOtLVhJxPdcIIENJUS5UU0U6Njk4MS5JUV9QQVJUX1RJTUUuRlkyMDEyAQAAAPVXDQADAAAAAABdA5XccD3XCB0yKhFxPdcILENJUS5UU0U6Njc2Mi5JUV9ERUJUX0VRVUlWX09QRVJfTEVBU0UuRlkyMDA4AQAAADvSBAACAAAABTcxOTI4AQgAAAAFAAAAATEBAAAACjEzOTYzNDE5ODkDAAAAAjc5AgAAAAUyMTY3MQQAAAABMAcAAAAJOS8xOS8yMDE5CAAAAAkzLzMxLzIwMDgJAAAAATDfUjHccD3XCH0LRhFxPdcILUNJUS5UU0U6Njc2Mi5JUV9PVEhFUl9JTlZFU1RfQUNUX1NVUFBMLkZZMjAxOAEAAAA70gQAAgAAAAUyOTU2OQEIAAAABQAAAAExAQAAAAoxODk1MTgzNjA4AwAAAAI3OQIAAAAEMjA1MQQAAAABMAcAAAAJOS8xOS8yMDE5CAAAAAkzLzMxLzIwMTgJAAAAATADKoPbcD3XCHshMBFxPdcIKUNJUS5OQVNEQVFHUzpBREkuSVFfQkFTSUNfRVBTX0lOQ0wuRlkyMDE2AQAAABPWAwACAAAACDIuNzkwOTQxAQgAAAAFAAAAATEBAAAACjE5Mjc2MTgyMDADAAAAAzE2MAIAAAABOQQAAAABMAcAAAAJOS8xOS8yMDE5CAAAAAoxMC8yOS8yMDE2CQAA</t>
  </si>
  <si>
    <t>AAEwK1HY1HA91wgspWcScT3XCCZDSVEuTkFTREFRR1M6SU5UQy5JUV9FQklUREFfSU5ULkZZMjAwOAEAAACHUgAAAgAAAAQxNzg1AQgAAAAFAAAAATEBAAAACjE0MzA2MTQ0ODYDAAAAAzE2MAIAAAAENDE5MAQAAAABMAcAAAAJOS8xOS8yMDE5CAAAAAoxMi8yNy8yMDA4CQAAAAEwKfMK03A91wjbFdoScT3XCCNDSVEuVFNFOjY3NzAuSVFfRUJJVEFfTUFSR0lOLkZZMjAxNQEAAABPWA0AAgAAAAY3LjE1MTIBCAAAAAUAAAABMQEAAAAKMTc0NDEyODU2MQMAAAACNzkCAAAABDQ0MTkEAAAAATAHAAAACTkvMTkvMjAxOQgAAAAJMy8zMS8yMDE1CQAAAAEwNMwK03A91wjZvN0ScT3XCCdDSVEuTkFTREFRR1M6QVZHTy5JUV9DQVNIX0lOVkVTVC5GWTIwMTEBAAAA8LZ9AQIAAAAELTEyMgEIAAAABQAAAAExAQAAAAoxNjUwODU0MDk3AwAAAAMxNjACAAAABDIwMDUEAAAAATAHAAAACTkvMTkvMjAxOQgAAAAKMTAvMzAvMjAxMQkAAAABMGz9LtZwPdcIidYrEnE91wgzQ0lRLlRTRTo2ODA2LklRX0NIQU5HRV9PVEhFUl9ORVRfT1BFUl9BU1NFVFMuRlkyMDE0AQAAAK5bDQACAAAAAzEwMgEIAAAABQAAAAExAQAAAAoxNjg2NjM4MDA0AwAAAAI3OQIAAAAEMjA0NQQAAAABMAcAAAAJOS8xOS8yMDE5CAAAAAkzLzMxLzIwMTQJAAAAATDGivbYcD3XCMcXqxFxPdcIH0NJUS5UU0U6Njc3MC5JUV9UT1RBTF9DTC5GWTIw</t>
  </si>
  <si>
    <t>MTEBAAAAT1gNAAIAAAAGMTUyNjk1AQgAAAAFAAAAATEBAAAACjE0NjE2ODAxNTIDAAAAAjc5AgAAAAQxMDA5BAAAAAEwBwAAAAk5LzE5LzIwMTkIAAAACTMvMzEvMjAxMQkAAAABMFVkSNhwPdcIMsrGEXE91wgiQ0lRLlRTRTo2OTcxLklRX09USEVSX0lOVEFOLkZZMjAxOQEAAACjUwAAAgAAAAU4MDAwMQEIAAAABQAAAAExAQAAAAoxOTY5ODYwMjQzAwAAAAI3OQIAAAAEMTA0MAQAAAABMAcAAAAJOS8xOS8yMDE5CAAAAAkzLzMxLzIwMTkJAAAAATBG9FrZcD3XCHKoqBFxPdcIKUNJUS5OQVNEQVFHUzpJTlRDLklRX0VRVUlUWV9NRVRIT0QuRlkyMDE4AQAAAIdSAAACAAAABDE2MjQBCAAAAAUAAAABMQEAAAAKMTk0MzUwNTM0MQMAAAADMTYwAgAAAAQzMDYzBAAAAAEwBwAAAAk5LzE5LzIwMTkIAAAACjEyLzI5LzIwMTgJAAAAATAin0HXcD3XCOo/DRJxPdcIJENJUS5OQVNEQVFHUzpJTlRDLklRX1RPVEFMX0NBLkZZMjAwOAEAAACHUgAAAgAAAAUxOTg3MQEIAAAABQAAAAExAQAAAAoxNDMwNjE0NDg2AwAAAAMxNjACAAAABDEwMDgEAAAAATAHAAAACTkvMTkvMjAxOQgAAAAKMTIvMjcvMjAwOAkAAAABMDdY7tdwPdcIefr/EnE91wgfQ0lRLlRTRTo2NzcwLklRX0RBX1NVUFBMLkZZMjAxNgEAAABPWA0AAwAAAAAA8LM52HA91whUKfIRcT3XCCRDSVEuVFNFOjY5NzYuSVFfQ1VSUkVOVF9SQVRJTy5GWTIw</t>
  </si>
  <si>
    <t>MTgBAAAAalcNAAIAAAAHMi4xMzg3NgEIAAAABQAAAAExAQAAAAoxODk1MTgzNzk3AwAAAAI3OQIAAAAENDAzMAQAAAABMAcAAAAJOS8xOS8yMDE5CAAAAAkzLzMxLzIwMTgJAAAAATC/cUfTcD3XCEoFxBJxPdcIMkNJUS5OQVNEQVFHUzpUWE4uSVFfVE9UQUxfTElBQl9UT1RBTF9BU1NFVFMuRlkyMDA5AQAAAPsjAgACAAAABzE5Ljc3ODgBCAAAAAUAAAABMQEAAAAKMTUyMzc5NjI0MQMAAAADMTYwAgAAAAQ0MTg4BAAAAAEwBwAAAAk5LzE5LzIwMTkIAAAACjEyLzMxLzIwMDkJAAAAATDopNzScD3XCG7e7RJxPdcII0NJUS5UU0U6Njk3Ni5JUV9UT1RBTF9BU1NFVFMuRlkyMDExAQAAAGpXDQACAAAABjIyMTI3MgEIAAAABQAAAAExAQAAAAoxNDYyNzEyMzcwAwAAAAI3OQIAAAAEMTAwNwQAAAABMAcAAAAJOS8xOS8yMDE5CAAAAAkzLzMxLzIwMTEJAAAAATD3IG3acD3XCIbDZhFxPdcIH0NJUS5UU0U6Njc2Mi5JUV9UT1RBTF9DTC5GWTIwMTIBAAAAO9IEAAIAAAAGMzI1OTAzAQgAAAAFAAAAATEBAAAACjE1NTQ5NTA4NzEDAAAAAjc5AgAAAAQxMDA5BAAAAAEwBwAAAAk5LzE5LzIwMTkIAAAACTMvMzEvMjAxMgkAAAABMOU8MtxwPdcIUMglEXE91wgmQ0lRLlRTRTo2OTcxLklRX1NBTEVTX01BUktFVElORy5GWTIwMDkBAAAAo1MAAAIAAAAFNTMwNzkBCAAAAAUAAAABMQEAAAAKMTQ1OTUyODc3MQMAAAAC</t>
  </si>
  <si>
    <t>NzkCAAAABTIxNTYxBAAAAAEwBwAAAAk5LzE5LzIwMTkIAAAACTMvMzEvMjAwOQkAAAABMDaqENpwPdcIPxd6EXE91wgvQ0lRLk5BU0RBUUdTOklOVEMuSVFfVE9UQUxfQ09NTU9OX0VRVUlUWS5GWTIwMTUBAAAAh1IAAAIAAAAFNjEwODUBCAAAAAUAAAABMQEAAAAKMTg3NDc3MzIyNgMAAAADMTYwAgAAAAQxMDA2BAAAAAEwBwAAAAk5LzE5LzIwMTkIAAAACjEyLzI2LzIwMTUJAAAAATBFUUHXcD3XCF4C8hFxPdcIK0NJUS5OQVNEQVFHUzpTV0tTLklRX0VYVFJBX0FDQ19JVEVNUy5GWTIwMTEBAAAAJVAWAAMAAAAAAHi7MNdwPdcIFUAbEnE91wgkQ0lRLk5BU0RBUUdTOlNXS1MuSVFfVE9UQUxfQ0EuRlkyMDE3AQAAACVQFgACAAAABjI2MzMuNwEIAAAABQAAAAExAQAAAAoxOTIyMzc2NzkyAwAAAAMxNjACAAAABDEwMDgEAAAAATAHAAAACTkvMTkvMjAxOQgAAAAJOS8yOS8yMDE3CQAAAAEwTObg1nA91whwLyEScT3XCC9DSVEuTkFTREFRR1M6QVZHTy5JUV9JTkNfVEFYX1BBWV9DVVJSRU5ULkZZMjAxMgEAAADwtn0BAgAAAAIxNgEIAAAABQAAAAExAQAAAAoxNzEzMjMzMTIyAwAAAAMxNjACAAAABDEwOTQEAAAAATAHAAAACTkvMTkvMjAxOQgAAAAKMTAvMjgvMjAxMgkAAAABMEVML9ZwPdcIf/0rEnE91wghQ0lRLlRTRTo2OTcxLklRX1RPVEFMX0RFQlQuRlkyMDE2AQAAAKNTAAACAAAABTMyNzUwAQgA</t>
  </si>
  <si>
    <t>AAAFAAAAATEBAAAACjE4OTQ0MTM1MzYDAAAAAjc5AgAAAAQ0MTczBAAAAAEwBwAAAAk5LzE5LzIwMTkIAAAACTMvMzEvMjAxNgkAAAABMFHNWtlwPdcIcvavEXE91wgtQ0lRLk5BU0RBUUdTOlRYTi5JUV9ERUJUX0VRVUlWX05FVF9QQk8uRlkyMDA5AQAAAPsjAgACAAAAAzI3NAEIAAAABQAAAAExAQAAAAoxNTIzNzk2MjQxAwAAAAMxNjACAAAABTIxNjc5BAAAAAEwBwAAAAk5LzE5LzIwMTkIAAAACjEyLzMxLzIwMDkJAAAAATBrf+fVcD3XCAFMXRJxPdcIGUNJUS5UU0U6Njk4MS5JUV9GWC5GWTIwMTMBAAAA9VcNAAIAAAAEMjA1NwEIAAAABQAAAAExAQAAAAoxNjQ5Nzk5MDY2AwAAAAI3OQIAAAAEMjE0NAQAAAABMAcAAAAJOS8xOS8yMDE5CAAAAAkzLzMxLzIwMTMJAAAAATBSKpXccD3XCGdkOxFxPdcIJENJUS5UU0U6Njk4MS5JUV9DVVJSRU5UX1JBVElPLkZZMjAwOQEAAAD1Vw0AAgAAAAg2LjM0NTIxNgEIAAAABQAAAAExAQAAAAoxMzgyNTA1MTY4AwAAAAI3OQIAAAAENDAzMAQAAAABMAcAAAAJOS8xOS8yMDE5CAAAAAkzLzMxLzIwMDkJAAAAATDtXu3TcD3XCG3SpBJxPdcIKkNJUS5OQVNEQVFHUzpBREkuSVFfTkVUX0RFQlRfRUJJVERBLkZZMjAxNwEAAAAT1gMAAgAAAAgzLjI0NzU2OAEIAAAABQAAAAExAQAAAAoxOTI3NjE4MjQ4AwAAAAMxNjACAAAABDQxOTMEAAAAATAHAAAACTkvMTkvMjAx</t>
  </si>
  <si>
    <t>OQgAAAAKMTAvMjgvMjAxNwkAAAABMJog5dFwPdcIZKzxEnE91wgkQ0lRLk5BU0RBUUdTOklOVEMuSVFfREFfU1VQUEwuRlkyMDA3AQAAAIdSAAADAAAAAAB9KDrYcD3XCP5g8xFxPdcIIUNJUS5UU0U6Njc2Mi5JUV9DQVNIX1RBWEVTLkZZMjAxNwEAAAA70gQAAwAAAAAAEQOD23A91wgb7xcRcT3XCCVDSVEuVFNFOjY3NzAuSVFfTkVUX1JFTlRBTF9FWFAuRlkyMDE2AQAAAE9YDQADAAAAAADwsznYcD3XCHMN7hFxPdcIIUNJUS5UU0U6NjU5NC5JUV9DQVNIX0ZJTkFOLkZZMjAxMgEAAAD5eA0AAgAAAAQtODE0AQgAAAAFAAAAATEBAAAACjE2ODQ2MjkzMDUDAAAAAjc5AgAAAAQyMDA0BAAAAAEwBwAAAAk5LzE5LzIwMTkIAAAACTMvMzEvMjAxMgkAAAABMBEDg9twPdcI3EhTEXE91wgsQ0lRLlRTRTo2NzcwLklRX0lNUFVUX09QRVJfTEVBU0VfREVQUi5GWTIwMDkBAAAAT1gNAAMAAAAAAGwWSNhwPdcIJ/y7EXE91wghQ0lRLlRTRTo2OTcxLklRX1NHQV9NQVJHSU4uRlkyMDEwAQAAAKNTAAACAAAABzE4LjM0NzkBCAAAAAUAAAABMQEAAAAKMTU1Mzk3MTA2OAMAAAACNzkCAAAABDQzNzUEAAAAATAHAAAACTkvMTkvMjAxOQgAAAAJMy8zMS8yMDEwCQAAAAEwtJhH03A91whOG9EScT3XCCVDSVEuVFNFOjY3NzAuSVFfTkVUX1JFTlRBTF9FWFAuRlkyMDE5AQAAAE9YDQADAAAAAACHATrYcD3XCFq/3xFxPdcI</t>
  </si>
  <si>
    <t>MgkAAAABMLnS7dNwPdcI2XnLEnE91wglQ0lRLlRTRTo2NzYyLklRX0RBWVNfU0FMRVNfT1VULkZZMjAxMQEAAAA70gQAAgAAAAk2OS43MjcwNDUBCAAAAAUAAAABMQEAAAAKMTQ2MTY4MDE0NQMAAAACNzkCAAAABDQwNDIEAAAAATAHAAAACTkvMTkvMjAxOQgAAAAJMy8zMS8yMDExCQAAAAEw0YTt03A91wiDK6gScT3XCCNDSVEuVFNFOjY5NzEuSVFfVE9UQUxfUkVDRUlWLkZZMjAxNwEAAACjUwAAAgAAAAYzMjUxNjIBCAAAAAUAAAABMQEAAAAKMTg5NDQxMzUzMAMAAAACNzkCAAAABDEwMDEEAAAAATAHAAAACTkvMTkvMjAxOQgAAAAJMy8zMS8yMDE3CQAAAAEwUc1a2XA91win5acRcT3XCCRDSVEuVFNFOjY5ODEuSVFfTUFSS0VUQ0FQLjIwMTgvMDMvMzEBAAAA9VcNAAIAAAAOMzEwNzA3Ni41OTgzNTMBBgAAAAUAAAABMQEAAAAKMTg3NDE4NDg5MgMAAAACNzkCAAAABjEwMDA1NAQAAAABMAcAAAAJMy8zMS8yMDE4RFww8nA91wg9rf4QcT3XCCpDSVEuTkFTREFRR1M6QVZHTy5JUV9PVEhFUl9DQV9TVVBQTC5GWTIwMDkBAAAA8LZ9AQIAAAACMTIBCAAAAAUAAAABMQEAAAAKMTQ4NjczMDA2OQMAAAADMTYwAgAAAAQxMDU1BAAAAAEwBwAAAAk5LzE5LzIwMTkIAAAACTExLzEvMjAwOQkAAAABMMFiLtZwPdcI69AmEnE91wgoQ0lRLk5BU0RBUUdTOklOVEMuSVFfRklOSVNIRURfSU5WLkZZMjAxMAEAAACH</t>
  </si>
  <si>
    <t>UgAAAgAAAAQxMzk5AQgAAAAFAAAAATEBAAAACjE1ODgxNTY5NjADAAAAAzE2MAIAAAAEMzA3NQQAAAABMAcAAAAJOS8xOS8yMDE5CAAAAAoxMi8yNS8yMDEwCQAAAAEwD83u13A91wi+VekRcT3XCDNDSVEuTkFTREFRR1M6QURJLklRX0lNUFVUX09QRVJfTEVBU0VfSU5UX0VYUC5GWTIwMDgBAAAAE9YDAAMAAAAAAPfeMtVwPdcIIrZ9EnE91wgnQ0lRLlRTRTo2NzcwLklRX1RPVEFMX1JFVi5GWTIwMTAuLi4uSlBZAQAAAE9YDQACAAAABjQ5MzYzOQEIAAAABQAAAAExAQAAAAoxMzgwNTI4MTE5AwAAAAI3OQIAAAACMjgEAAAAATAHAAAACTkvMTkvMjAxOQgAAAAJMy8zMS8yMDEwCQAAAAEwjUfl0XA91wilafQScT3XCBlDSVEuVFNFOjY1OTQuSVFfR1cuRlkyMDA4AQAAAPl4DQACAAAABTcxMjIzAQgAAAAFAAAAATEBAAAACjEzODI1MDQxNTMDAAAAAjc5AgAAAAQxMTcxBAAAAAEwBwAAAAk5LzE5LzIwMTkIAAAACTMvMzEvMjAwOAkAAAABMDdngttwPdcI0LEREXE91wgZQ0lRLlRTRTo2OTc2LklRX0FELkZZMjAwOAEAAABqVw0AAgAAAActMTU5NTc5AQgAAAAFAAAAATEBAAAACjEwNjExOTY3MTIDAAAAAjc5AgAAAAQxMDc1BAAAAAEwBwAAAAk5LzE5LzIwMTkIAAAACTMvMzEvMjAwOAkAAAABMBeGbNpwPdcI0rJlEXE91wgkQ0lRLk5BU0RBUUdTOkFWR08uSVFfQVJfVFVSTlMuRlkyMDEwAQAAAPC2fQEC</t>
  </si>
  <si>
    <t>AAAACDguODg3NDczAQgAAAAFAAAAATEBAAAACjE1ODEzMTk0NjUDAAAAAzE2MAIAAAAENDAwMQQAAAABMAcAAAAJOS8xOS8yMDE5CAAAAAoxMC8zMS8yMDEwCQAAAAEwAlfc0nA91wjP2OgScT3XCB1DSVEuTkFTREFRR1M6QURJLklRX0ZYLkZZMjAxNQEAAAAT1gMAAgAAAAUtMy45NQEIAAAABQAAAAExAQAAAAoxODY3Mjc5OTY5AwAAAAMxNjACAAAABDIxNDQEAAAAATAHAAAACTkvMTkvMjAxOQgAAAAKMTAvMzEvMjAxNQkAAAABMCtR2NRwPdcIzPhzEnE91wgnQ0lRLk5BU0RBUUdTOlRYTi5JUV9UT1RBTF9FUVVJVFkuRlkyMDE2AQAAAPsjAgACAAAABTEwNDczAQgAAAAFAAAAATEBAAAACjE5NDY2NjUzOTgDAAAAAzE2MAIAAAAEMTI3NQQAAAABMAcAAAAJOS8xOS8yMDE5CAAAAAoxMi8zMS8yMDE2CQAAAAEwKRwy1XA91wh1n1sScT3XCC9DSVEuVFNFOjY4MDYuSVFfSU1QVVRfT1BFUl9MRUFTRV9JTlRfRVhQLkZZMjAxMgEAAACuWw0AAwAAAAAAIe5K2XA91wg4z5oRcT3XCCNDSVEuVFNFOjY5ODEuSVFfQkFTSUNfV0VJR0hULkZZMjAxNAEAAAD1Vw0AAgAAAAo2MzQuNDkxNTkxAPeystxwPdcIBxFEEXE91wgqQ0lRLk5BU0RBUUdTOlRYTi5JUV9MT0FOU19SRUNFSVZfTFQuRlkyMDE1AQAAAPsjAgADAAAAAAA49THVcD3XCLYOVxJxPdcII0NJUS5UU0U6Njk4MS5JUV9CQVNJQ19XRUlHSFQuRlkyMDE5</t>
  </si>
  <si>
    <t>AQAAAPVXDQACAAAACTYzOS43NTUyMQCAnbPccD3XCMUbJBFxPdcIIENJUS5UU0U6Njc2Mi5JUV9UT1RBTF9SRVYuRlkyMDE3AQAAADvSBAACAAAABzExNzgyNTcBCAAAAAUAAAABMQEAAAAKMTg0OTEzMTEwNQMAAAACNzkCAAAAAjI4BAAAAAEwBwAAAAk5LzE5LzIwMTkIAAAACTMvMzEvMjAxNwkAAAABMBncgttwPdcI7yYnEXE91wgjQ0lRLlRTRTo2OTgxLklRX1RPVEFMX1JFQ0VJVi5GWTIwMTQBAAAA9VcNAAIAAAAGMTg3ODcxAQgAAAAFAAAAATEBAAAACjE2ODY2MzgxMzkDAAAAAjc5AgAAAAQxMDAxBAAAAAEwBwAAAAk5LzE5LzIwMTkIAAAACTMvMzEvMjAxNAkAAAABMPeystxwPdcIBxFEEXE91wgeQ0lRLlRTRTo2NTk0LklRX1JBV19JTlYuRlkyMDE5AQAAAPl4DQACAAAABTg2OTM2AQgAAAAFAAAAATEBAAAACjE5Njg4NTM5OTUDAAAAAjc5AgAAAAQzMTcxBAAAAAEwBwAAAAk5LzE5LzIwMTkIAAAACTMvMzEvMjAxOQkAAAABMJPiIttwPdcIleptEXE91wgqQ0lRLlRTRTo2NTk0LklRX0NVUlJFTlRfUE9SVF9MRUFTRVMuRlkyMDE5AQAAAPl4DQACAAAAAzI5MQEIAAAABQAAAAExAQAAAAoxOTY4ODUzOTk1AwAAAAI3OQIAAAAEMTA5MAQAAAABMAcAAAAJOS8xOS8yMDE5CAAAAAkzLzMxLzIwMTkJAAAAATCT4iLbcD3XCBxUXRFxPdcIJ0NJUS5UU0U6Njc3MC5JUV9DRk9fQ1VSUkVOVF9MSUFCLkZZ</t>
  </si>
  <si>
    <t>MjAxOQEAAABPWA0AAgAAAAgwLjM4NjQ4OAEIAAAABQAAAAExAQAAAAoxOTY5MzA0MTU0AwAAAAI3OQIAAAAENDE4NQQAAAABMAcAAAAJOS8xOS8yMDE5CAAAAAkzLzMxLzIwMTkJAAAAATAp8wrTcD3XCI9/1xJxPdcIJENJUS5UU0U6NjU5NC5JUV9DT01NT05fRElWX0NGLkZZMjAxOAEAAAD5eA0AAgAAAAYtMjY2NzABCAAAAAUAAAABMQEAAAAKMTk2ODg1NDAzMwMAAAACNzkCAAAABDIwNzQEAAAAATAHAAAACTkvMTkvMjAxOQgAAAAJMy8zMS8yMDE4CQAAAAEwp7si23A91wgoLV0RcT3XCChDSVEuVFNFOjY5ODEuSVFfVE9UQUxfTElBQl9FUVVJVFkuRlkyMDA5AQAAAPVXDQACAAAABjkwOTMyNwEIAAAABQAAAAExAQAAAAoxMzgyNTA1MTY4AwAAAAI3OQIAAAAEMTAxMwQAAAABMAcAAAAJOS8xOS8yMDE5CAAAAAkzLzMxLzIwMDkJAAAAATB3tZTccD3XCISRCBFxPdcIJUNJUS5UU0U6Njk4MS5JUV9SRVRVUk5fQ0FQSVRBTC5GWTIwMTMBAAAA9VcNAAIAAAAFNC4yNTgBCAAAAAUAAAABMQEAAAAKMTY0OTc5OTA2NgMAAAACNzkCAAAABDQzNjMEAAAAATAHAAAACTkvMTkvMjAxOQgAAAAJMy8zMS8yMDEzCQAAAAEw0YTt03A91wg4MbQScT3XCCRDSVEuVFNFOjY5NzYuSVFfVU5MRVZFUkVEX0ZDRi5GWTIwMTMBAAAAalcNAAIAAAADNjA3AQgAAAAFAAAAATEBAAAACjE2MjU5NzUzNjEDAAAAAjc5AgAAAAQ0</t>
  </si>
  <si>
    <t>NDIzBAAAAAEwBwAAAAk5LzE5LzIwMTkIAAAACTMvMzEvMjAxMwkAAAABMM68bdpwPdcIR61nEXE91wgqQ0lRLk5BU0RBUUdTOlNXS1MuSVFfQkFTSUNfRVBTX0lOQ0wuRlkyMDE1AQAAACVQFgACAAAACDQuMjEyNjY0AQgAAAAFAAAAATEBAAAACjE4NjU2NTc3ODYDAAAAAzE2MAIAAAABOQQAAAABMAcAAAAJOS8xOS8yMDE5CAAAAAkxMC8yLzIwMTUJAAAAATBTmODWcD3XCKmN/xFxPdcIJUNJUS5UU0U6Njk4MS5JUV9CQVNJQ19FUFNfSU5DTC5GWTIwMTQBAAAA9VcNAAIAAAAKMTQ2Ljg3NTA3NAEIAAAABQAAAAExAQAAAAoxNjg2NjM4MTM5AwAAAAI3OQIAAAABOQQAAAABMAcAAAAJOS8xOS8yMDE5CAAAAAkzLzMxLzIwMTQJAAAAATD3srLccD3XCDpvIhFxPdcIIENJUS5UU0U6Njc3MC5JUV9SRF9FWFBfRk4uRlkyMDE4AQAAAE9YDQACAAAABTI5Nzk5AQgAAAAFAAAAATEBAAAACjE4OTQzMTU0MjgDAAAAAjc5AgAAAAQzMTY4BAAAAAEwBwAAAAk5LzE5LzIwMTkIAAAACTMvMzEvMjAxOAkAAAABMJzaOdhwPdcIKMXyEXE91wgtQ0lRLk5BU0RBUUdTOkFESS5JUV9EQVlTX0lOVkVOVE9SWV9PVVQuRlkyMDA5AQAAABPWAwACAAAACjExNS4yOTczNjQBCAAAAAUAAAABMQEAAAAKMTQ4Mjg2ODYzMwMAAAADMTYwAgAAAAQ0MDM1BAAAAAEwBwAAAAk5LzE5LzIwMTkIAAAACjEwLzMxLzIwMDkJAAAAATCr+eTR</t>
  </si>
  <si>
    <t>cD3XCFfI/BJxPdcIJ0NJUS5UU0U6NjgwNi5JUV9NQVJLRVRDQVAuMjAxMy8zLzMxLkpQWQEAAACuWw0AAgAAAAw0Mzk4MTguOTg3OTkBBgAAAAUAAAABMQEAAAAKMTU4NzE0MTQ3NAMAAAACNzkCAAAABjEwMDA1NAQAAAABMAcAAAAJMy8zMS8yMDEzHLt68XA91whstfMfcT3XCBxDSVEuVFNFOjY3NzAuSVFfQ0FQRVguRlkyMDExAQAAAE9YDQACAAAABi0xOTg3NgEIAAAABQAAAAExAQAAAAoxNDYxNjgwMTUyAwAAAAI3OQIAAAAEMjAyMQQAAAABMAcAAAAJOS8xOS8yMDE5CAAAAAkzLzMxLzIwMTEJAAAAATBLi0jYcD3XCPso1hFxPdcIIENJUS5OQVNEQVFHUzpUWE4uSVFfTklfQ0YuRlkyMDA3AQAAAPsjAgACAAAABDI2NTcBCAAAAAUAAAABMQEAAAAKMTMyODQ4MjM3MAMAAAADMTYwAgAAAAQyMTUwBAAAAAEwBwAAAAk5LzE5LzIwMTkIAAAACjEyLzMxLzIwMDcJAAAAATCB5h/WcD3XCPaIRxJxPdcIJUNJUS5UU0U6Njk4MS5JUV9DQVBJVEFMX0xFQVNFUy5GWTIwMTYBAAAA9VcNAAMAAAAAAO4ns9xwPdcI0tNEEXE91wgsQ0lRLk5BU0RBUUdTOlRYTi5JUV9FQVJOSU5HX0NPX01BUkdJTi5GWTIwMTQBAAAA+yMCAAIAAAAHMjEuNjI1MQEIAAAABQAAAAExAQAAAAoxODI5MTE5MzA2AwAAAAMxNjACAAAABDQxODEEAAAAATAHAAAACTkvMTkvMjAxOQgAAAAKMTIvMzEvMjAxNAkAAAABMMnR5NFwPdcI7wrs</t>
  </si>
  <si>
    <t>EnE91wglQ0lRLlRTRTo2NzYyLklRX09USEVSX0NMX1NVUFBMLkZZMjAwOAEAAAA70gQAAgAAAAQ0ODMyAQgAAAAFAAAAATEBAAAACjEzOTYzNDE5ODkDAAAAAjc5AgAAAAQxMDU3BAAAAAEwBwAAAAk5LzE5LzIwMTkIAAAACTMvMzEvMjAwOAkAAAABMN9SMdxwPdcIZcgsEXE91wglQ0lRLk5BU0RBUUdTOkFWR08uSVFfQ0FTSF9PUEVSLkZZMjAxMQEAAADwtn0BAgAAAAM3MjYBCAAAAAUAAAABMQEAAAAKMTY1MDg1NDA5NwMAAAADMTYwAgAAAAQyMDA2BAAAAAEwBwAAAAk5LzE5LzIwMTkIAAAACjEwLzMwLzIwMTEJAAAAATBs/S7WcD3XCLWTJxJxPdcIIkNJUS5UU0U6Njk3MS5JUV9BRFZFUlRJU0lORy5GWTIwMTgBAAAAo1MAAAIAAAAFNDQ4MzUBCAAAAAUAAAABMQEAAAAKMTg5NDQxMzUzMgMAAAACNzkCAAAABDMwMTMEAAAAATAHAAAACTkvMTkvMjAxOQgAAAAJMy8zMS8yMDE4CQAAAAEwRvRa2XA91wjY1J8RcT3XCCVDSVEuVFNFOjY5NzEuSVFfTFRfREVCVF9SRVBBSUQuRlkyMDEwAQAAAKNTAAACAAAABi0yMDIzNgEIAAAABQAAAAExAQAAAAoxNTUzOTcxMDY4AwAAAAI3OQIAAAAEMjAzNgQAAAABMAcAAAAJOS8xOS8yMDE5CAAAAAkzLzMxLzIwMTAJAAAAATBG0hDacD3XCB1fUhFxPdcIJkNJUS5OQVNEQVFHUzpTV0tTLklRX1RPVEFMX0RFQlQuRlkyMDE1AQAAACVQFgACAAAAATABCAAAAAUAAAAB</t>
  </si>
  <si>
    <t>MQEAAAAKMTg2NTY1Nzc4NgMAAAADMTYwAgAAAAQ0MTczBAAAAAEwBwAAAAk5LzE5LzIwMTkIAAAACTEwLzIvMjAxNQkAAAABMFOY4NZwPdcIqY3/EXE91wgnQ0lRLk5BU0RBUUdTOkFESS5JUV9ESUxVVF9XRUlHSFQuRlkyMDA5AQAAABPWAwACAAAABzI5Mi42OTgAxkwE1XA91whrsHEScT3XCCdDSVEuTkFTREFRR1M6U1dLUy5JUV9EQV9TVVBQTF9DRi5GWTIwMDcBAAAAJVAWAAIAAAAGMzkuMjM3AQgAAAAFAAAAATEBAAAACjEyNzAwOTc4MzADAAAAAzE2MAIAAAAEMjE3MQQAAAABMAcAAAAJOS8xOS8yMDE5CAAAAAk5LzI4LzIwMDcJAAAAATATxkHXcD3XCL+CERJxPdcIIkNJUS5UU0U6NjU5NC5JUV9PVEhFUl9JTlRBTi5GWTIwMTgBAAAA+XgNAAIAAAAGMTE1ODg4AQgAAAAFAAAAATEBAAAACjE5Njg4NTQwMzMDAAAAAjc5AgAAAAQxMDQwBAAAAAEwBwAAAAk5LzE5LzIwMTkIAAAACTMvMzEvMjAxOAkAAAABMKKUIttwPdcIf4Z1EXE91wgoQ0lRLlRTRTo2ODA2LklRX1RPVEFMX0RFQlQuRlkyMDEwLi4uLkpQWQEAAACuWw0AAgAAAAEwAQgAAAAFAAAAATEBAAAACjEzODI2NjEwNDMDAAAAAjc5AgAAAAQ0MTczBAAAAAEwBwAAAAk5LzE5LzIwMTkIAAAACTMvMzEvMjAxMAkAAAABMGfX4tFwPdcIGgAFE3E91wgfQ0lRLlRTRTo2ODA2LklRX0RBX1NVUFBMLkZZMjAxMwEAAACuWw0AAgAAAAQxMDUyAQgA</t>
  </si>
  <si>
    <t>AAAFAAAAATEBAAAACjE2MjU0NTc3MjYDAAAAAjc5AgAAAAI0MQQAAAABMAcAAAAJOS8xOS8yMDE5CAAAAAkzLzMxLzIwMTMJAAAAATABFkvZcD3XCCQdmxFxPdcIIENJUS5UU0U6NjU5NC5JUV9DSEFOR0VfQVAuRlkyMDE0AQAAAPl4DQACAAAABTE0Mjk5AQgAAAAFAAAAATEBAAAACjE3OTcxOTA5MDIDAAAAAjc5AgAAAAQyMDE3BAAAAAEwBwAAAAk5LzE5LzIwMTkIAAAACTMvMzEvMjAxNAkAAAABMMEfIttwPdcIfPVbEXE91wggQ0lRLlRTRTo2NTk0LklRX0JVSUxESU5HUy5GWTIwMTEBAAAA+XgNAAIAAAAGMTM1Nzk0AQgAAAAFAAAAATEBAAAACjE2MjcxODIwOTQDAAAAAjc5AgAAAAQzMDIzBAAAAAEwBwAAAAk5LzE5LzIwMTkIAAAACTMvMzEvMjAxMQkAAAABMBncgttwPdcIUS1rEXE91wgiQ0lRLlRTRTo2NzYyLklRX0xFVkVSRURfRkNGLkZZMjAxMgEAAAA70gQAAgAAAAktNDI0MjQuMjUBCAAAAAUAAAABMQEAAAAKMTU1NDk1MDg3MQMAAAACNzkCAAAABDQ0MjIEAAAAATAHAAAACTkvMTkvMjAxOQgAAAAJMy8zMS8yMDEyCQAAAAEw5Twy3HA91wg8yB4RcT3XCC1DSVEuTkFTREFRR1M6QVZHTy5JUV9UT1RBTF9ERUJULkZZMjAxMi4uLi5KUFkBAAAA8LZ9AQIAAAAHMjM5LjAyNQEIAAAABQAAAAExAQAAAAoxNzEzMjMzMTIyAwAAAAI3OQIAAAAENDE3MwQAAAABMAcAAAAJOS8xOS8yMDE5CAAAAAox</t>
  </si>
  <si>
    <t>MC8yOC8yMDEyCQAAAAEwZ9fi0XA91wg9MggTcT3XCChDSVEuTkFTREFRR1M6SU5UQy5JUV9UT1RBTF9FUVVJVFkuRlkyMDA0AQAAAIdSAAACAAAABTM4NTc5AQgAAAAFAAAAATEBAAAACTM1MDE1MjU1MAMAAAADMTYwAgAAAAQxMjc1BAAAAAEwBwAAAAk5LzE5LzIwMTkIAAAACjEyLzI1LzIwMDQJAAAAATBPddbQcD3XCEFf/hBxPdcIJENJUS5OQVNEQVFHUzpUWE4uSVFfUkRfRVhQX0ZOLkZZMjAxMgEAAAD7IwIAAgAAAAQxODc3AQgAAAAFAAAAATEBAAAACjE3MjA2MTEyNjQDAAAAAzE2MAIAAAAEMzE2OAQAAAABMAcAAAAJOS8xOS8yMDE5CAAAAAoxMi8zMS8yMDEyCQAAAAEwRfTn1XA91wjM1kAScT3XCCBDSVEuTkFTREFRR1M6VFhOLklRX0RBX0NGLkZZMjAwOQEAAAD7IwIAAgAAAAM5MjUBCAAAAAUAAAABMQEAAAAKMTUyMzc5NjI0MQMAAAADMTYwAgAAAAQyMTYwBAAAAAEwBwAAAAk5LzE5LzIwMTkIAAAACjEyLzMxLzIwMDkJAAAAATBrf+fVcD3XCEAUVRJxPdcIHUNJUS4wLklRX0ZJWEVEX0FTU0VUX1RVUk5TLkZZBQAAAAAAAAAIAAAAFShJbnZhbGlkIFRpbWUgUGVyaW9kKdCq5NFwPdcIBQD+EnE91wgoQ0lRLlRTRTo2NzcwLklRX1RPVEFMX0RFQlQuRlkyMDExLi4uLkpQWQEAAABPWA0AAgAAAAYxMTk5NDYBCAAAAAUAAAABMQEAAAAKMTQ2MTY4MDE1MgMAAAACNzkCAAAABDQxNzMEAAAAATAH</t>
  </si>
  <si>
    <t>AAAACTkvMTkvMjAxOQgAAAAJMy8zMS8yMDExCQAAAAEwZ9fi0XA91wilXv8ScT3XCCVDSVEuTkFTREFRR1M6QURJLklRX0NBU0hfVEFYRVMuRlkyMDEyAQAAABPWAwACAAAABzE0My44OTkBCAAAAAUAAAABMQEAAAAKMTcxMTM4NTg5NgMAAAADMTYwAgAAAAQzMDUzBAAAAAEwBwAAAAk5LzE5LzIwMTkIAAAACTExLzMvMjAxMgkAAAABMEvCBNVwPdcINsxuEnE91wgaQ0lRLlRTRTo2OTcxLklRX0NJUC5GWTIwMTMBAAAAo1MAAAIAAAAFMTM1NDYBCAAAAAUAAAABMQEAAAAKMTc0NDMzOTY5NgMAAAACNzkCAAAABDMwMzMEAAAAATAHAAAACTkvMTkvMjAxOQgAAAAJMy8zMS8yMDEzCQAAAAEw9x8R2nA91wi85a4RcT3XCCZDSVEuTkFTREFRR1M6QVZHTy5JUV9ORVRfQ0hBTkdFLkZZMjAxNQEAAADwtn0BAgAAAAMyMTgBCAAAAAUAAAABMQEAAAAKMTg3MDIwOTc2OQMAAAADMTYwAgAAAAQyMDkzBAAAAAEwBwAAAAk5LzE5LzIwMTkIAAAACTExLzEvMjAxNQkAAAABMHMkH9ZwPdcIn8s9EnE91wgqQ0lRLlRTRTo2OTcxLklRX0NVUlJFTlRfUE9SVF9MRUFTRVMuRlkyMDExAQAAAKNTAAADAAAAAAAR+RDacD3XCOhJrhFxPdcIG0NJUS5UU0U6NjU5NC5JUV9OUFBFLkZZMjAwOAEAAAD5eA0AAgAAAAYxOTg4MjkBCAAAAAUAAAABMQEAAAAKMTM4MjUwNDE1MwMAAAACNzkCAAAABDEwMDQEAAAAATAHAAAACTkvMTkv</t>
  </si>
  <si>
    <t>MjAxOQgAAAAJMy8zMS8yMDA4CQAAAAEwN2eC23A91whSvTARcT3XCB5DSVEuTkFTREFRR1M6QVZHTy5JUV9GWC5GWTIwMTABAAAA8LZ9AQMAAAAAAJnXLtZwPdcIKio4EnE91wgwQ0lRLk5BU0RBUUdTOlNXS1MuSVFfTUlOT1JJVFlfSU5URVJFU1RfSVMuRlkyMDEyAQAAACVQFgADAAAAAACs4jDXcD3XCN5xAhJxPdcIJkNJUS5UU0U6NjU5NC5JUV9TQUxFU19NQVJLRVRJTkcuRlkyMDE5AQAAAPl4DQADAAAAAACnuyLbcD3XCPE9ZRFxPdcIJkNJUS5OQVNEQVFHUzpBREkuSVFfUVVJQ0tfUkFUSU8uRlkyMDE3AQAAABPWAwACAAAACDEuMDg3OTg4AQgAAAAFAAAAATEBAAAACjE5Mjc2MTgyNDgDAAAAAzE2MAIAAAAENDEyMQQAAAABMAcAAAAJOS8xOS8yMDE5CAAAAAoxMC8yOC8yMDE3CQAAAAEwmiDl0XA91whrhfEScT3XCCNDSVEuTkFTREFRR1M6QVZHTy5JUV9TVF9ERUJULkZZMjAxOAEAAADwtn0BAwAAAAAAqZgf1nA91whBYlwScT3XCCZDSVEuVFNFOjY1OTQuSVFfU0FMRVNfTUFSS0VUSU5HLkZZMjAxNAEAAAD5eA0AAwAAAAAAk/gh23A91whpcIQRcT3XCCVDSVEuTkFTREFRR1M6SU5UQy5JUV9JTlZFTlRPUlkuRlkyMDEwAQAAAIdSAAACAAAABDM3NTcBCAAAAAUAAAABMQEAAAAKMTU4ODE1Njk2MAMAAAADMTYwAgAAAAQxMDQzBAAAAAEwBwAAAAk5LzE5LzIwMTkIAAAACjEyLzI1LzIwMTAJAAAA</t>
  </si>
  <si>
    <t>ATAlpu7XcD3XCL5V6RFxPdcII0NJUS5OQVNEQVFHUzpBVkdPLklRX1NUX0RFQlQuRlkyMDE1AQAAAPC2fQEDAAAAAAC5/B7WcD3XCCADMRJxPdcIJUNJUS5UU0U6NjU5NC5JUV9SRVRVUk5fQ0FQSVRBTC5GWTIwMTQBAAAA+XgNAAIAAAAGNi4zOTU4AQgAAAAFAAAAATEBAAAACjE3OTcxOTA5MDIDAAAAAjc5AgAAAAQ0MzYzBAAAAAEwBwAAAAk5LzE5LzIwMTkIAAAACTMvMzEvMjAxNAkAAAABMLnS7dNwPdcIepW6EnE91wgnQ0lRLk5BU0RBUUdTOkFESS5JUV9UT1RBTF9BU1NFVFMuRlkyMDE4AQAAABPWAwACAAAACTIwNDQ5Ljc3OQEIAAAABQAAAAExAQAAAAoxOTI3NjE4MjQ3AwAAAAMxNjACAAAABDEwMDcEAAAAATAHAAAACTkvMTkvMjAxOQgAAAAJMTEvMy8yMDE4CQAAAAEwFZ/Y1HA91whTK5oScT3XCCtDSVEuVFNFOjY5NzYuSVFfTUlOT1JJVFlfSU5URVJFU1RfSVMuRlkyMDExAQAAAGpXDQACAAAAAy0xNgEIAAAABQAAAAExAQAAAAoxNDYyNzEyMzcwAwAAAAI3OQIAAAACODMEAAAAATAHAAAACTkvMTkvMjAxOQgAAAAJMy8zMS8yMDExCQAAAAEw9yBt2nA91wi9sl4RcT3XCCRDSVEuTkFTREFRR1M6QVZHTy5JUV9EQV9TVVBQTC5GWTIwMDkBAAAA8LZ9AQMAAAAAAPQ7LtZwPdcIgEszEnE91wgqQ0lRLlRTRTo2OTc2LklRX1RFVl9FQklUREEuMjAwMC4yMDE3LzAzLzMxAQAAAGpXDQACAAAACDUu</t>
  </si>
  <si>
    <t>MDQ5Mjk2AQcAAAAFAAAAATEBAAAACjE4Mjc3Njc4MDEDAAAAATACAAAABjEwMDAzMAQAAAABMAcAAAAJMy8zMS8yMDE3CAAAAAkzLzMxLzIwMTdh5y/ycD3XCIKy9RBxPdcIJUNJUS5UU0U6NjU5NC5JUV9SRVRVUk5fQ0FQSVRBTC5GWTIwMTkBAAAA+XgNAAIAAAAGNi41NDg0AQgAAAAFAAAAATEBAAAACjE5Njg4NTM5OTUDAAAAAjc5AgAAAAQ0MzYzBAAAAAEwBwAAAAk5LzE5LzIwMTkIAAAACTMvMzEvMjAxOQkAAAABMLnS7dNwPdcIWMeoEnE91wgmQ0lRLlRTRTo2OTgxLklRX05FVF9ERUJUX0VCSVREQS5GWTIwMTgBAAAA9VcNAAMAAAACTk0BCAAAAAUAAAABMQEAAAAKMTg5NTE4MzY1MgMAAAACNzkCAAAABDQxOTMEAAAAATAHAAAACTkvMTkvMjAxOQgAAAAJMy8zMS8yMDE4CQAAAAEw7V7t03A91wgYprQScT3XCCBDSVEuTkFTREFRR1M6U1dLUy5JUV9HUFBFLkZZMjAxMgEAAAAlUBYAAgAAAAU3NTQuNgEIAAAABQAAAAExAQAAAAoxNzA5MTIyODc4AwAAAAMxNjACAAAABDExNjkEAAAAATAHAAAACTkvMTkvMjAxOQgAAAAJOS8yOC8yMDEyCQAAAAEwrOIw13A91wjUmAIScT3XCCxDSVEuVFNFOjY3NzAuSVFfSU1QVVRfT1BFUl9MRUFTRV9ERVBSLkZZMjAxNwEAAABPWA0AAwAAAAAAnNo52HA91wheW+4RcT3XCCBDSVEuTkFTREFRR1M6U1dLUy5JUV9HUFBFLkZZMjAxNwEAAAAlUBYAAgAAAAQyMDU5</t>
  </si>
  <si>
    <t>AQgAAAAFAAAAATEBAAAACjE5MjIzNzY3OTIDAAAAAzE2MAIAAAAEMTE2OQQAAAABMAcAAAAJOS8xOS8yMDE5CAAAAAk5LzI5LzIwMTcJAAAAATBM5uDWcD3XCIk6HRJxPdcIK0NJUS5OQVNEQVFHUzpBVkdPLklRX0FTU0VUX1dSSVRFRE9XTi5GWTIwMDkBAAAA8LZ9AQMAAAAAAPQ7LtZwPdcIqAgvEnE91wgpQ0lRLlRTRTo2ODA2LklRX0RBWVNfSU5WRU5UT1JZX09VVC5GWTIwMTYBAAAArlsNAAIAAAAJNDguMDY1NjgyAQgAAAAFAAAAATEBAAAACjE3OTc2MzcwMTMDAAAAAjc5AgAAAAQ0MDM1BAAAAAEwBwAAAAk5LzE5LzIwMTkIAAAACTMvMzEvMjAxNgkAAAABMGNXCtNwPdcIbrHFEnE91wgnQ0lRLlRTRTo2OTc2LklRX0RBWVNfUEFZQUJMRV9PVVQuRlkyMDA5AQAAAGpXDQACAAAACTUxLjk0MzUxNQEIAAAABQAAAAExAQAAAAoxMzg2NzIzNDk0AwAAAAI3OQIAAAAENDE4MwQAAAABMAcAAAAJOS8xOS8yMDE5CAAAAAkzLzMxLzIwMDkJAAAAATCt+e3TcD3XCG4VtxJxPdcIHUNJUS5OQVNEQVFHUzpUWE4uSVFfQUUuRlkyMDE1AQAAAPsjAgACAAAABDEwNzQBCAAAAAUAAAABMQEAAAAKMTg3NTY4NzA1NgMAAAADMTYwAgAAAAQxMDE2BAAAAAEwBwAAAAk5LzE5LzIwMTkIAAAACjEyLzMxLzIwMTUJAAAAATA49THVcD3XCNfyUhJxPdcIJUNJUS5OQVNEQVFHUzpBVkdPLklRX0ZVTExfVElNRS5GWTIwMTgB</t>
  </si>
  <si>
    <t>AAAA8LZ9AQIAAAAFMTUwMDAAqZgf1nA91whU3D4ScT3XCClDSVEuVFNFOjY5NzEuSVFfQVNTRVRfV1JJVEVET1dOX0NGLkZZMjAxNQEAAACjUwAAAgAAAAUxODQ1NgEIAAAABQAAAAExAQAAAAoxODQ4MTQ1MzIzAwAAAAI3OQIAAAAEMjAxOQQAAAABMAcAAAAJOS8xOS8yMDE5CAAAAAkzLzMxLzIwMTUJAAAAATBfplrZcD3XCBzrnhFxPdcIJUNJUS5OQVNEQVFHUzpBVkdPLklRX0ZVTExfVElNRS5GWTIwMTUBAAAA8LZ9AQIAAAAEODIwMAC5/B7WcD3XCNS6NRJxPdcIJUNJUS5OQVNEQVFHUzpJTlRDLklRX0NIQU5HRV9BUi5GWTIwMTEBAAAAh1IAAAIAAAAELTY3OAEIAAAABQAAAAExAQAAAAoxNjU4MzE1NDc4AwAAAAMxNjACAAAABDIwMTgEAAAAATAHAAAACTkvMTkvMjAxOQgAAAAKMTIvMzEvMjAxMQkAAAABMAX07tdwPdcI07nhEXE91wgtQ0lRLk5BU0RBUUdTOlNXS1MuSVFfR1dfSU5UQU5fQU1PUlRfQ0YuRlkyMDA5AQAAACVQFgACAAAABTYuMTE4AQgAAAAFAAAAATEBAAAACjE0ODM3NDUzODgDAAAAAzE2MAIAAAAEMjE4MgQAAAABMAcAAAAJOS8xOS8yMDE5CAAAAAkxMC8yLzIwMDkJAAAAATCNbTDXcD3XCKkpDhJxPdcIJkNJUS5UU0U6Njk3MS5JUV9MVF9ERUJUX0NBUElUQUwuRlkyMDEwAQAAAKNTAAACAAAABjEuOTk5MgEIAAAABQAAAAExAQAAAAoxNTUzOTcxMDY4AwAAAAI3OQIAAAAENDE4</t>
  </si>
  <si>
    <t>NwQAAAABMAcAAAAJOS8xOS8yMDE5CAAAAAkzLzMxLzIwMTAJAAAAATC0mEfTcD3XCA0bvBJxPdcIHkNJUS5UU0U6Njk3Ni5JUV9XSVBfSU5WLkZZMjAxOQEAAABqVw0AAgAAAAUyNTkwNwEIAAAABQAAAAExAQAAAAoxOTcwMjEyODkwAwAAAAI3OQIAAAAEMzIxOQQAAAABMAcAAAAJOS8xOS8yMDE5CAAAAAkzLzMxLzIwMTkJAAAAATDYlW3acD3XCIezpBFxPdcIJ0NJUS5UU0U6Njc3MC5JUV9ORVRfSU5URVJFU1RfRVhQLkZZMjAxNwEAAABPWA0AAgAAAAMzNDgBCAAAAAUAAAABMQEAAAAKMTg0ODI5NzI1NgMAAAACNzkCAAAAAzM2OAQAAAABMAcAAAAJOS8xOS8yMDE5CAAAAAkzLzMxLzIwMTcJAAAAATDwsznYcD3XCLpr0xFxPdcIJkNJUS5OQVNEQVFHUzpTV0tTLklRX0lOQ19FUVVJVFkuRlkyMDA3AQAAACVQFgADAAAAAAATxkHXcD3XCJueFRJxPdcIIENJUS5UU0U6Njc3MC5JUV9GVUxMX1RJTUUuRlkyMDEwAQAAAE9YDQACAAAABTM2NTIwAFVkSNhwPdcIUj/cEXE91wggQ0lRLlRTRTo2OTcxLklRX0JVSUxESU5HUy5GWTIwMTgBAAAAo1MAAAIAAAAGMzYzNzE0AQgAAAAFAAAAATEBAAAACjE4OTQ0MTM1MzIDAAAAAjc5AgAAAAQzMDIzBAAAAAEwBwAAAAk5LzE5LzIwMTkIAAAACTMvMzEvMjAxOAkAAAABMEb0WtlwPdcI4fufEXE91wgjQ0lRLk5BU0RBUUdTOlRYTi5JUV9FQklUX0lOVC5GWTIwMTYB</t>
  </si>
  <si>
    <t>AAAA+yMCAAIAAAAENTkuOAEIAAAABQAAAAExAQAAAAoxOTQ2NjY1Mzk4AwAAAAMxNjACAAAABDQxODkEAAAAATAHAAAACTkvMTkvMjAxOQgAAAAKMTIvMzEvMjAxNgkAAAABMMnR5NFwPdcIa/rjEnE91wgiQ0lRLlRTRTo2OTc2LklRX0NBU0hfSU5WRVNULkZZMjAxNQEAAABqVw0AAgAAAAYtMjA5NjQBCAAAAAUAAAABMQEAAAAKMTc0NTM3ODU0MQMAAAACNzkCAAAABDIwMDUEAAAAATAHAAAACTkvMTkvMjAxOQgAAAAJMy8zMS8yMDE1CQAAAAEwDtNs2nA91wipkXgRcT3XCCRDSVEuVFNFOjY4MDYuSVFfQ09NTU9OX0lTU1VFRC5GWTIwMTEBAAAArlsNAAMAAAAAACHuStlwPdcIUc+hEXE91wglQ0lRLk5BU0RBUUdTOklOVEMuSVFfUkRfRVhQX0ZOLkZZMjAxNQEAAACHUgAAAgAAAAUxMjEyOAEIAAAABQAAAAExAQAAAAoxODc0NzczMjI2AwAAAAMxNjACAAAABDMxNjgEAAAAATAHAAAACTkvMTkvMjAxOQgAAAAKMTIvMjYvMjAxNQkAAAABMBQrQddwPdcIK2z2EXE91wgbQ0lRLlRTRTo2OTgxLklRX0VCSVQuRlkyMDA4AQAAAPVXDQACAAAABjExNTc1MgEIAAAABQAAAAExAQAAAAoxMDU3ODg4MzA2AwAAAAI3OQIAAAADNDAwBAAAAAEwBwAAAAk5LzE5LzIwMTkIAAAACTMvMzEvMjAwOAkAAAABMHmOlNxwPdcIWC0JEXE91wglQ0lRLlRTRTo2NTk0LklRX09USEVSX0NMX1NVUFBMLkZZMjAxOQEAAAD5eA0A</t>
  </si>
  <si>
    <t>AgAAAAU4NTczMwEIAAAABQAAAAExAQAAAAoxOTY4ODUzOTk1AwAAAAI3OQIAAAAEMTA1NwQAAAABMAcAAAAJOS8xOS8yMDE5CAAAAAkzLzMxLzIwMTkJAAAAATCT4iLbcD3XCDLlfRFxPdcIJUNJUS5UU0U6NjgwNi5JUV9ESUxVVF9FUFNfRVhDTC5GWTIwMTkBAAAArlsNAAIAAAAGNDg5LjQ1AQgAAAAFAAAAATEBAAAACjE5NzAwNTE0ODADAAAAAjc5AgAAAAMxNDIEAAAAATAHAAAACTkvMTkvMjAxOQgAAAAJMy8zMS8yMDE5CQAAAAEw/dP42HA91wiTa8URcT3XCCNDSVEuVFNFOjY5ODEuSVFfUEVfRVhDTC4uMjAxNi8wMy8zMQEAAAD1Vw0AAgAAAAkxMy41MTA0NzQBBwAAAAUAAAABMQEAAAAKMTc3NTUwNjE1NQMAAAABMAIAAAAGMTAwMDI3BAAAAAEwBwAAAAkzLzMxLzIwMTYIAAAACTMvMzEvMjAxNoG/FPFwPdcIHEPsEHE91wgpQ0lRLk5BU0RBUUdTOklOVEMuSVFfQ09NTU9OX0RJVl9DRi5GWTIwMDgBAAAAh1IAAAIAAAAFLTMxMDABCAAAAAUAAAABMQEAAAAKMTQzMDYxNDQ4NgMAAAADMTYwAgAAAAQyMDc0BAAAAAEwBwAAAAk5LzE5LzIwMTkIAAAACjEyLzI3LzIwMDgJAAAAATA3WO7XcD3XCBPQ4BFxPdcIJkNJUS5OQVNEQVFHUzpBVkdPLklRX0NBU0hfRklOQU4uRlkyMDEyAQAAAPC2fQECAAAABC0xOTQBCAAAAAUAAAABMQEAAAAKMTcxMzIzMzEyMgMAAAADMTYwAgAAAAQyMDA0BAAAAAEwBwAA</t>
  </si>
  <si>
    <t>AAk5LzE5LzIwMTkIAAAACjEwLzI4LzIwMTIJAAAAATBFTC/WcD3XCODhPBJxPdcIH0NJUS5UU0U6NjU5NC5JUV9UUkVBU1VSWS5GWTIwMDgBAAAA+XgNAAIAAAAELTI4MQEIAAAABQAAAAExAQAAAAoxMzgyNTA0MTUzAwAAAAI3OQIAAAAEMTI0OAQAAAABMAcAAAAJOS8xOS8yMDE5CAAAAAkzLzMxLzIwMDgJAAAAATA4joLbcD3XCJteKBFxPdcIIUNJUS5UU0U6Njk4MS5JUV9TR0FfTUFSR0lOLkZZMjAxNgEAAAD1Vw0AAgAAAAcxMi4wMDgxAQgAAAAFAAAAATEBAAAACjE3OTg4MDkxMDkDAAAAAjc5AgAAAAQ0Mzc1BAAAAAEwBwAAAAk5LzE5LzIwMTkIAAAACTMvMzEvMjAxNgkAAAABMNGE7dNwPdcI48GxEnE91wglQ0lRLlRTRTo2ODA2LklRX0RJTFVUX0VQU19FWENMLkZZMjAxNAEAAACuWw0AAgAAAAY2NTIuNjEBCAAAAAUAAAABMQEAAAAKMTY4NjYzODAwNAMAAAACNzkCAAAAAzE0MgQAAAABMAcAAAAJOS8xOS8yMDE5CAAAAAkzLzMxLzIwMTQJAAAAATD8PEvZcD3XCNLwqhFxPdcIIENJUS5UU0U6Njc3MC5JUV9OSV9NQVJHSU4uRlkyMDE4AQAAAE9YDQACAAAABjUuNTIxMgEIAAAABQAAAAExAQAAAAoxODk0MzE1NDI4AwAAAAI3OQIAAAAENDA5NAQAAAABMAcAAAAJOS8xOS8yMDE5CAAAAAkzLzMxLzIwMTgJAAAAATA0zArTcD3XCFXp2xJxPdcIGUNJUS5UU0U6NjgwNi5JUV9ETy5GWTIwMTgBAAAA</t>
  </si>
  <si>
    <t>rlsNAAMAAAAAAP3T+NhwPdcIvrnaEXE91wghQ0lRLlRTRTo2OTcxLklRX1NHQV9NQVJHSU4uRlkyMDE3AQAAAKNTAAACAAAABzE3Ljc5OTIBCAAAAAUAAAABMQEAAAAKMTg5NDQxMzUzMAMAAAACNzkCAAAABDQzNzUEAAAAATAHAAAACTkvMTkvMjAxOQgAAAAJMy8zMS8yMDE3CQAAAAEwmA1I03A91wgYTbgScT3XCBlDSVEuVFNFOjY4MDYuSVFfRlguRlkyMDE1AQAAAK5bDQACAAAABDI2NDUBCAAAAAUAAAABMQEAAAAKMTc0NTM3ODU4NwMAAAACNzkCAAAABDIxNDQEAAAAATAHAAAACTkvMTkvMjAxOQgAAAAJMy8zMS8yMDE1CQAAAAEwvNn22HA91wgaccMRcT3XCBpDSVEuVFNFOjY5ODEuSVFfQ0lQLkZZMjAxMQEAAAD1Vw0AAgAAAAUyMjYwNwEIAAAABQAAAAExAQAAAAoxNjQ5Nzk4NTkwAwAAAAI3OQIAAAAEMzAzMwQAAAABMAcAAAAJOS8xOS8yMDE5CAAAAAkzLzMxLzIwMTEJAAAAATBdA5XccD3XCCYLKhFxPdcIJkNJUS5OQVNEQVFHUzpBVkdPLklRX0VBUk5JTkdfQ08uRlkyMDEwAQAAAPC2fQECAAAAAzQxNQEIAAAABQAAAAExAQAAAAoxNTgxMzE5NDY1AwAAAAMxNjACAAAAATcEAAAAATAHAAAACTkvMTkvMjAxOQgAAAAKMTAvMzEvMjAxMAkAAAABMHSJLtZwPdcI4PcmEnE91wgmQ0lRLk5BU0RBUUdTOlNXS1MuSVFfQ0FTSF9FUVVJVi5GWTIwMTABAAAAJVAWAAIAAAAHNDUzLjI1NwEIAAAABQAA</t>
  </si>
  <si>
    <t>AAExAQAAAAoxNTc3MjYwODgyAwAAAAMxNjACAAAABDEwOTYEAAAAATAHAAAACTkvMTkvMjAxOQgAAAAJMTAvMS8yMDEwCQAAAAEwyZQw13A91wgf4f0RcT3XCCRDSVEuTkFTREFRR1M6QURJLklRX1NUX0lOVkVTVC5GWTIwMTMBAAAAE9YDAAIAAAAINDI5MC44MjMBCAAAAAUAAAABMQEAAAAKMTc2NjU5MDYzMgMAAAADMTYwAgAAAAQxMDY5BAAAAAEwBwAAAAk5LzE5LzIwMTkIAAAACTExLzIvMjAxMwkAAAABMEvCBNVwPdcIzEZ7EnE91wguQ0lRLk5BU0RBUUdTOkFESS5JUV9JTkNfVEFYX1BBWV9DVVJSRU5ULkZZMjAxNAEAAAAT1gMAAgAAAAU2Mi43NwEIAAAABQAAAAExAQAAAAoxODE5OTYyNDk2AwAAAAMxNjACAAAABDEwOTQEAAAAATAHAAAACTkvMTkvMjAxOQgAAAAJMTEvMS8yMDE0CQAAAAEwOSrY1HA91wjWeHcScT3XCCFDSVEuTkFTREFRR1M6SU5UQy5JUV9EQV9DRi5GWTIwMTEBAAAAh1IAAAIAAAAENjA2NAEIAAAABQAAAAExAQAAAAoxNjU4MzE1NDc4AwAAAAMxNjACAAAABDIxNjAEAAAAATAHAAAACTkvMTkvMjAxOQgAAAAKMTIvMzEvMjAxMQkAAAABMAX07tdwPdcI0mvaEXE91wgsQ0lRLk5BU0RBUUdTOkFWR08uSVFfTkVUX0lOVEVSRVNUX0VYUC5GWTIwMTABAAAA8LZ9AQIAAAADLTMzAQgAAAAFAAAAATEBAAAACjE1ODEzMTk0NjUDAAAAAzE2MAIAAAADMzY4BAAAAAEwBwAAAAk5LzE5</t>
  </si>
  <si>
    <t>LzIwMTkIAAAACjEwLzMxLzIwMTAJAAAAATB0iS7WcD3XCDYDOBJxPdcIJENJUS5UU0U6Njk3Ni5JUV9JTkNfRVFVSVRZX0NGLkZZMjAxMQEAAABqVw0AAgAAAAItMQEIAAAABQAAAAExAQAAAAoxNDYyNzEyMzcwAwAAAAI3OQIAAAAEMjA4NgQAAAABMAcAAAAJOS8xOS8yMDE5CAAAAAkzLzMxLzIwMTEJAAAAATDtR23acD3XCIiihxFxPdcIJkNJUS5UU0U6Njk3MS5JUV9ORVRfREVCVF9FQklUREEuRlkyMDE1AQAAAKNTAAADAAAAAk5NAQgAAAAFAAAAATEBAAAACjE4NDgxNDUzMjMDAAAAAjc5AgAAAAQ0MTkzBAAAAAEwBwAAAAk5LzE5LzIwMTkIAAAACTMvMzEvMjAxNQkAAAABMJgNSNNwPdcI7o+8EnE91wghQ0lRLlRTRTo2NzYyLklRX05JX0NPTVBBTlkuRlkyMDE1AQAAADvSBAACAAAABTUyNzc5AQgAAAAFAAAAATEBAAAACjE3NDYzNTkyODUDAAAAAjc5AgAAAAU0MTU3MQQAAAABMAcAAAAJOS8xOS8yMDE5CAAAAAkzLzMxLzIwMTUJAAAAATAptYLbcD3XCHxvNxFxPdcIJkNJUS5UU0U6Njk3MS5JUV9ORVRfREVCVF9FQklUREEuRlkyMDE4AQAAAKNTAAADAAAAAk5NAQgAAAAFAAAAATEBAAAACjE4OTQ0MTM1MzIDAAAAAjc5AgAAAAQ0MTkzBAAAAAEwBwAAAAk5LzE5LzIwMTkIAAAACTMvMzEvMjAxOAkAAAABMJgNSNNwPdcIpe7EEnE91wgnQ0lRLlRTRTo2NTk0LklRX01BUktFVENBUC4yMDEyLzMv</t>
  </si>
  <si>
    <t>MzEuSlBZAQAAAPl4DQACAAAADTEwMzE3MzMuMDk1MTIBBgAAAAUAAAABMQEAAAAKMTUxMjY1MzUxMAMAAAACNzkCAAAABjEwMDA1NAQAAAABMAcAAAAJMy8zMS8yMDEyoxLM8XA91whjUfQfcT3XCChDSVEuVFNFOjY1OTQuSVFfVE9UQUxfREVCVF9JU1NVRUQuRlkyMDA5AQAAAPl4DQACAAAABjE1MzkzNAEIAAAABQAAAAExAQAAAAoxNDU4NzI3MjYyAwAAAAI3OQIAAAAEMjE2MQQAAAABMAcAAAAJOS8xOS8yMDE5CAAAAAkzLzMxLzIwMDkJAAAAATAptYLbcD3XCFn6IRFxPdcIIENJUS5OQVNEQVFHUzpJTlRDLklRX0dQUEUuRlkyMDA5AQAAAIdSAAACAAAABTQ3ODIyAQgAAAAFAAAAATEBAAAACjE1MjMzOTQ4MjkDAAAAAzE2MAIAAAAEMTE2OQQAAAABMAcAAAAJOS8xOS8yMDE5CAAAAAoxMi8yNi8yMDA5CQAAAAEwJX/u13A91wgI9+ARcT3XCChDSVEuTkFTREFRR1M6QVZHTy5JUV9UT1RBTF9FUVVJVFkuRlkyMDA3AQAAAPC2fQECAAAAAzY5MwEIAAAABQAAAAExAQAAAAoxMzE3MDY4NDQyAwAAAAMxNjACAAAABDEyNzUEAAAAATAHAAAACTkvMTkvMjAxOQgAAAAKMTAvMzEvMjAwNwkAAAABMCY04dZwPdcI8VAqEnE91wgZQ0lRLlRTRTo2ODA2LklRX1JFLkZZMjAxNAEAAACuWw0AAgAAAAYyOTU3MjUBCAAAAAUAAAABMQEAAAAKMTY4NjYzODAwNAMAAAACNzkCAAAABDEyMjIEAAAAATAHAAAACTkvMTkv</t>
  </si>
  <si>
    <t>MjAxOQgAAAAJMy8zMS8yMDE0CQAAAAEw7GNL2XA91wiSKLMRcT3XCC5DSVEuTkFTREFRR1M6U1dLUy5JUV9UT1RBTF9ERUJUX0NBUElUQUwuRlkyMDE3AQAAACVQFgADAAAAAAAJMNzScD3XCJpN4hJxPdcIOkNJUS5UU0U6Njk4MS5JUV9DVVNUT01fQkVUQS4tMTA0Vy4yMDA0LzAzLzMxLi5eVE9QSVguSlBZLkgBAAAA9VcNAAIAAAAQMS4yNzQ1MTAzODM4MzEzNQA0gzDycD3XCKYL+RBxPdcIGUNJUS5UU0U6Njc2Mi5JUV9HVy5GWTIwMTcBAAAAO9IEAAIAAAAFNjEwMzEBCAAAAAUAAAABMQEAAAAKMTg0OTEzMTEwNQMAAAACNzkCAAAABDExNzEEAAAAATAHAAAACTkvMTkvMjAxOQgAAAAJMy8zMS8yMDE3CQAAAAEwEQOD23A91wiP0y8RcT3XCCpDSVEuTkFTREFRR1M6U1dLUy5JUV9DQVBJVEFMX0xFQVNFUy5GWTIwMTIBAAAAJVAWAAMAAAAAAKziMNdwPdcI5aP+EXE91wgtQ0lRLk5BU0RBUUdTOklOVEMuSVFfVE9UQUxfREVCVF9JU1NVRUQuRlkyMDE2AQAAAIdSAAACAAAABDI3MzQBCAAAAAUAAAABMQEAAAAKMTk0MzUwNTM0NQMAAAADMTYwAgAAAAQyMTYxBAAAAAEwBwAAAAk5LzE5LzIwMTkIAAAACjEyLzMxLzIwMTYJAAAAATAveEHXcD3XCKoeGRJxPdcIJkNJUS5UU0U6Njc3MC5JUV9JTlZFTlRPUllfVFVSTlMuRlkyMDEzAQAAAE9YDQACAAAACDYuMzkzMTI5AQgAAAAFAAAAATEBAAAACjE2MjM4</t>
  </si>
  <si>
    <t>MzQyMjEDAAAAAjc5AgAAAAQ0MDgyBAAAAAEwBwAAAAk5LzE5LzIwMTkIAAAACTMvMzEvMjAxMwkAAAABMD+lCtNwPdcIJF7VEnE91wghQ0lRLlRTRTo2OTc2LklRX09USEVSX09QRVIuRlkyMDA4AQAAAGpXDQADAAAAAACT4iLbcD3XCD6RVRFxPdcIKkNJUS5OQVNEQVFHUzpBVkdPLklRX0RJTFVUX0VQU19JTkNMLkZZMjAxMQEAAADwtn0BAgAAAAQyLjE5AQgAAAAFAAAAATEBAAAACjE2NTA4NTQwOTcDAAAAAzE2MAIAAAABOAQAAAABMAcAAAAJOS8xOS8yMDE5CAAAAAoxMC8zMC8yMDExCQAAAAEwmdcu1nA91wgfUTgScT3XCCNDSVEuVFNFOjY3NjIuSVFfRklOSVNIRURfSU5WLkZZMjAxNQEAAAA70gQAAgAAAAU2NDE3NgEIAAAABQAAAAExAQAAAAoxNzQ2MzU5Mjg1AwAAAAI3OQIAAAAEMzA3NQQAAAABMAcAAAAJOS8xOS8yMDE5CAAAAAkzLzMxLzIwMTUJAAAAATAptYLbcD3XCPyxHxFxPdcIIkNJUS5OQVNEQVFHUzpBREkuSVFfWl9TQ09SRS5GWTIwMTIBAAAAE9YDAAIAAAAINy40Nzc3OTEBCAAAAAUAAAABMQEAAAAKMTcxMTM4NTg5NgMAAAADMTYwAgAAAAYxMDAxMjMEAAAAATAHAAAACTkvMTkvMjAxOQgAAAAJMTEvMy8yMDEyCQAAAAEwq/nk0XA91whZIfkScT3XCCJDSVEuVFNFOjY3NjIuSVFfREFfU1VQUExfQ0YuRlkyMDExAQAAADvSBAACAAAABTc3NTk0AQgAAAAFAAAAATEBAAAACjE0NjE2</t>
  </si>
  <si>
    <t>ODAxNDUDAAAAAjc5AgAAAAQyMTcxBAAAAAEwBwAAAAk5LzE5LzIwMTkIAAAACTMvMzEvMjAxMQkAAAABMLAVMtxwPdcIGtktEXE91wgdQ0lRLlRTRTo2NzcwLklRX0VCSVREQS5GWTIwMTEBAAAAT1gNAAIAAAAFNDc1ODIBCAAAAAUAAAABMQEAAAAKMTQ2MTY4MDE1MgMAAAACNzkCAAAABDQwNTEEAAAAATAHAAAACTkvMTkvMjAxOQgAAAAJMy8zMS8yMDExCQAAAAEwVWRI2HA91wg9SsoRcT3XCCNDSVEuVFNFOjY3NjIuSVFfRklOSVNIRURfSU5WLkZZMjAxOAEAAAA70gQAAgAAAAU3NzQ4NgEIAAAABQAAAAExAQAAAAoxODk1MTgzNjA4AwAAAAI3OQIAAAAEMzA3NQQAAAABMAcAAAAJOS8xOS8yMDE5CAAAAAkzLzMxLzIwMTgJAAAAATADKoPbcD3XCNAsQRFxPdcIMUNJUS5OQVNEQVFHUzpJTlRDLklRX0lNUFVUX09QRVJfTEVBU0VfREVQUi5GWTIwMDcBAAAAh1IAAAIAAAAKMTExLjI1MjA2NAEIAAAABQAAAAExAQAAAAoxMzI4ODcxMjc1AwAAAAMxNjACAAAABTIxNjczBAAAAAEwBwAAAAk5LzE5LzIwMTkIAAAACjEyLzI5LzIwMDcJAAAAATB9KDrYcD3XCD404BFxPdcIGUNJUS5UU0U6NjgwNi5JUV9ETy5GWTIwMDgBAAAArlsNAAMAAAAAADwbW9lwPdcIKFW4EXE91wgjQ0lRLlRTRTo2OTgxLklRX1BFX0VYQ0wuLjIwMTUvMDMvMzEBAAAA9VcNAAIAAAAJMjMuMzc2ODEyAQcAAAAFAAAAATEBAAAACjE3</t>
  </si>
  <si>
    <t>MTk5ODYyNDQDAAAAATACAAAABjEwMDAyNwQAAAABMAcAAAAJMy8zMS8yMDE1CAAAAAkzLzMxLzIwMTWBvxTxcD3XCA6R7BBxPdcII0NJUS5OQVNEQVFHUzpTV0tTLklRX0xUX0RFQlQuRlkyMDA5AQAAACVQFgACAAAABjQxLjQ4MwEIAAAABQAAAAExAQAAAAoxNDgzNzQ1Mzg4AwAAAAMxNjACAAAABDEwNDkEAAAAATAHAAAACTkvMTkvMjAxOQgAAAAJMTAvMi8yMDA5CQAAAAEwjW0w13A91wg7pBoScT3XCCBDSVEuVFNFOjY4MDYuSVFfU1RfSU5WRVNULkZZMjAxNwEAAACuWw0AAgAAAAUyMTg4NgEIAAAABQAAAAExAQAAAAoxODQ4NTgxMjE4AwAAAAI3OQIAAAAEMTA2OQQAAAABMAcAAAAJOS8xOS8yMDE5CAAAAAkzLzMxLzIwMTcJAAAAATAQrfjYcD3XCBX2jBFxPdcIOUNJUS5OQVNEQVFHUzpTV0tTLklRX1RPVEFMX09VVFNUQU5ESU5HX0ZJTElOR19EQVRFLkZZMjAwOQEAAAAlUBYAAgAAAAoxNzQuMzc4Nzc0AQQAAAAFAAAAATUBAAAACjE0ODM3NDUzODgCAAAABTI0MTUzBgAAAAEwjW0w13A91whqYRYScT3XCCRDSVEuVFNFOjY5ODEuSVFfSU1QQUlSTUVOVF9HVy5GWTIwMTIBAAAA9VcNAAMAAAAAAF0DldxwPdcIheoEEXE91wgkQ0lRLk5BU0RBUUdTOlNXS1MuSVFfQVJfVFVSTlMuRlkyMDEwAQAAACVQFgACAAAACDcuMzg1Mjg3AQgAAAAFAAAAATEBAAAACjE1NzcyNjA4ODIDAAAAAzE2MAIAAAAE</t>
  </si>
  <si>
    <t>NDAwMQQAAAABMAcAAAAJOS8xOS8yMDE5CAAAAAkxMC8xLzIwMTAJAAAAATATCdzScD3XCFDC1BJxPdcIKUNJUS5OQVNEQVFHUzpUWE4uSVFfRElMVVRfRVBTX0VYQ0wuRlkyMDE2AQAAAPsjAgACAAAACDMuNDc3OTYyAQgAAAAFAAAAATEBAAAACjE5NDY2NjUzOTgDAAAAAzE2MAIAAAADMTQyBAAAAAEwBwAAAAk5LzE5LzIwMTkIAAAACjEyLzMxLzIwMTYJAAAAATApHDLVcD3XCIF4WxJxPdcIJUNJUS5UU0U6Njk4MS5JUV9DQVBJVEFMX0xFQVNFUy5GWTIwMTABAAAA9VcNAAMAAAAAAGjclNxwPdcIW9lCEXE91wgrQ0lRLk5BU0RBUUdTOlRYTi5JUV9UT1RBTF9PVEhFUl9PUEVSLkZZMjAxMgEAAAD7IwIAAgAAAAQ0MDE0AQgAAAAFAAAAATEBAAAACjE3MjA2MTEyNjQDAAAAAzE2MAIAAAADMzgwBAAAAAEwBwAAAAk5LzE5LzIwMTkIAAAACjEyLzMxLzIwMTIJAAAAATBF9OfVcD3XCGFRTRJxPdcIK0NJUS5OQVNEQVFHUzpUWE4uSVFfVE9UQUxfT1RIRVJfT1BFUi5GWTIwMTcBAAAA+yMCAAIAAAAEMzU4MAEIAAAABQAAAAExAQAAAAoxOTQ2NjY1NDQ0AwAAAAMxNjACAAAAAzM4MAQAAAABMAcAAAAJOS8xOS8yMDE5CAAAAAoxMi8zMS8yMDE3CQAAAAEwIEMy1XA91wgW82cScT3XCB9DSVEuVFNFOjY5NzYuSVFfQlZfU0hBUkUuRlkyMDE3AQAAAGpXDQACAAAACzEzMDguMjM0MTI0AQgAAAAFAAAAATEBAAAA</t>
  </si>
  <si>
    <t>CjE4NDg4Nzk2NDMDAAAAAjc5AgAAAAQ0MDIwBAAAAAEwBwAAAAk5LzE5LzIwMTkIAAAACTMvMzEvMjAxNwkAAAABMPcgbdpwPdcI8cOJEXE91wg1Q0lRLk5BU0RBUUdTOkFESS5JUV9DSEFOR0VfTkVUX1dPUktJTkdfQ0FQSVRBTC5GWTIwMTUBAAAAE9YDAAIAAAAHMTA4LjAwNAEIAAAABQAAAAExAQAAAAoxODY3Mjc5OTY5AwAAAAMxNjACAAAABDQ0MjEEAAAAATAHAAAACTkvMTkvMjAxOQgAAAAKMTAvMzEvMjAxNQkAAAABMCtR2NRwPdcIFpprEnE91wgdQ0lRLlRTRTo2OTcxLklRX1JEX0VYUC5GWTIwMTIBAAAAo1MAAAMAAAAAABH5ENpwPdcIygaOEXE91wgdQ0lRLlRTRTo2OTgxLklRX0dBX0VYUC5GWTIwMDgBAAAA9VcNAAMAAAAAAHmOlNxwPdcIwBwIEXE91wgkQ0lRLlRTRTo2ODA2LklRX0VRVUlUWV9NRVRIT0QuRlkyMDExAQAAAK5bDQADAAAAAAAh7krZcD3XCPH6UhFxPdcIHUNJUS5UU0U6Njk3MS5JUV9SRF9FWFAuRlkyMDE1AQAAAKNTAAADAAAAAABfplrZcD3XCJ1arxFxPdcIL0NJUS5OQVNEQVFHUzpBVkdPLklRX0lOVEVSRVNUX0lOVkVTVF9JTkMuRlkyMDE4AQAAAPC2fQECAAAAAzExNAEIAAAABQAAAAExAQAAAAoxOTM3MTg2MTkwAwAAAAMxNjACAAAAAjY1BAAAAAEwBwAAAAk5LzE5LzIwMTkIAAAACTExLzQvMjAxOAkAAAABMKmYH9ZwPdcIax9YEnE91wghQ0lRLlRTRTo2NzYyLklR</t>
  </si>
  <si>
    <t>X05FVF9DSEFOR0UuRlkyMDEwAQAAADvSBAACAAAABi0zMjcyMQEIAAAABQAAAAExAQAAAAoxMzk2MzQyMjc2AwAAAAI3OQIAAAAEMjA5MwQAAAABMAcAAAAJOS8xOS8yMDE5CAAAAAkzLzMxLzIwMTAJAAAAATC47jHccD3XCDz1RhFxPdcIKENJUS5UU0U6Njc2Mi5JUV9UT1RBTF9ESVZfUEFJRF9DRi5GWTIwMTcBAAAAO9IEAAIAAAAGLTE1MTMyAQgAAAAFAAAAATEBAAAACjE4NDkxMzExMDUDAAAAAjc5AgAAAAQyMDIyBAAAAAEwBwAAAAk5LzE5LzIwMTkIAAAACTMvMzEvMjAxNwkAAAABMBEDg9twPdcIj9MvEXE91wgtQ0lRLk5BU0RBUUdTOlNXS1MuSVFfVE9UQUxfREVCVF9FUVVJVFkuRlkyMDE4AQAAACVQFgADAAAAAAAJMNzScD3XCLrN7BJxPdcIK0NJUS5UU0U6Njk4MS5JUV9NSU5PUklUWV9JTlRFUkVTVF9DRi5GWTIwMTIBAAAA9VcNAAMAAAAAAF0DldxwPdcIQfsFEXE91wgdQ0lRLlRTRTo2ODA2LklRX1JEX0VYUC5GWTIwMDgBAAAArlsNAAIAAAAENTQzOAEIAAAABQAAAAExAQAAAAoxMDYxMTk3MjM1AwAAAAI3OQIAAAADMTAwBAAAAAEwBwAAAAk5LzE5LzIwMTkIAAAACTMvMzEvMjAwOAkAAAABMDwbW9lwPdcICcSQEXE91wgiQ0lRLlRTRTo2NTk0LklRX09USEVSX0lOVEFOLkZZMjAxMAEAAAD5eA0AAgAAAAUxMTEzNgEIAAAABQAAAAExAQAAAAoxNTUzMjYwMTcyAwAAAAI3OQIAAAAEMTA0</t>
  </si>
  <si>
    <t>MAQAAAABMAcAAAAJOS8xOS8yMDE5CAAAAAkzLzMxLzIwMTAJAAAAATAptYLbcD3XCJx0EhFxPdcIJkNJUS5OQVNEQVFHUzpBREkuSVFfR0FJTl9BU1NFVFMuRlkyMDE3AQAAABPWAwADAAAAAAAgeNjUcD3XCFeagBJxPdcII0NJUS5UU0U6Njk3Ni5JUV9FQklUQV9NQVJHSU4uRlkyMDE4AQAAAGpXDQACAAAABjguMTk5MwEIAAAABQAAAAExAQAAAAoxODk1MTgzNzk3AwAAAAI3OQIAAAAENDQxOQQAAAABMAcAAAAJOS8xOS8yMDE5CAAAAAkzLzMxLzIwMTgJAAAAATC/cUfTcD3XCK1uyBJxPdcIHkNJUS5UU0U6Njk3Ni5JUV9TVF9ERUJULkZZMjAwOQEAAABqVw0AAgAAAAUxMzg2OAEIAAAABQAAAAExAQAAAAoxMzg2NzIzNDk0AwAAAAI3OQIAAAAEMTA0NgQAAAABMAcAAAAJOS8xOS8yMDE5CAAAAAkzLzMxLzIwMDkJAAAAATAO02zacD3XCAeBfhFxPdcIIENJUS5UU0U6Njk4MS5JUV9DQVNIX09QRVIuRlkyMDEyAQAAAPVXDQACAAAABTU3NTg5AQgAAAAFAAAAATEBAAAACjE2NDk3OTg5NzQDAAAAAjc5AgAAAAQyMDA2BAAAAAEwBwAAAAk5LzE5LzIwMTkIAAAACTMvMzEvMjAxMgkAAAABMF0DldxwPdcIZIUaEXE91wgmQ0lRLk5BU0RBUUdTOklOVEMuSVFfU0dBX01BUkdJTi5GWTIwMDcBAAAAh1IAAAIAAAAHMTQuMDg5MwEIAAAABQAAAAExAQAAAAoxMzI4ODcxMjc1AwAAAAMxNjACAAAABDQzNzUEAAAA</t>
  </si>
  <si>
    <t>ATAHAAAACTkvMTkvMjAxOQgAAAAKMTIvMjkvMjAwNwkAAAABMCnzCtNwPdcIuTHeEnE91wgbQ0lRLlRTRTo2NTk0LklRX0dQUEUuRlkyMDEzAQAAAPl4DQACAAAABjU1NTA1NQEIAAAABQAAAAExAQAAAAoxNzQzOTA0NDM2AwAAAAI3OQIAAAAEMTE2OQQAAAABMAcAAAAJOS8xOS8yMDE5CAAAAAkzLzMxLzIwMTMJAAAAATARA4PbcD3XCKhZWxFxPdcIJUNJUS5UU0U6Njc3MC5JUV9ESUxVVF9FUFNfRVhDTC5GWTIwMDgBAAAAT1gNAAIAAAAJMjIuMzI0NTg5AQgAAAAFAAAAATEBAAAACjEwNjExOTI0NTQDAAAAAjc5AgAAAAMxNDIEAAAAATAHAAAACTkvMTkvMjAxOQgAAAAJMy8zMS8yMDA4CQAAAAEw8/r42HA91whT8dQRcT3XCCFDSVEuVFNFOjY3NzAuSVFfTkVUX0NIQU5HRS5GWTIwMTEBAAAAT1gNAAIAAAAEOTc3MwEIAAAABQAAAAExAQAAAAoxNDYxNjgwMTUyAwAAAAI3OQIAAAAEMjA5MwQAAAABMAcAAAAJOS8xOS8yMDE5CAAAAAkzLzMxLzIwMTEJAAAAATBLi0jYcD3XCPso1hFxPdcIJkNJUS5UU0U6NjU5NC5JUV9DQVNIX0FDUVVJUkVfQ0YuRlkyMDEyAQAAAPl4DQACAAAABDUyMDEBCAAAAAUAAAABMQEAAAAKMTY4NDYyOTMwNQMAAAACNzkCAAAABDIwNTcEAAAAATAHAAAACTkvMTkvMjAxOQgAAAAJMy8zMS8yMDEyCQAAAAEwEQOD23A91wiU9WIRcT3XCDJDSVEuTkFTREFRR1M6QVZHTy5JUV9P</t>
  </si>
  <si>
    <t>VEhFUl9JTlZFU1RfQUNUX1NVUFBMLkZZMjAxNgEAAADwtn0BAgAAAAMtMTEBCAAAAAUAAAABMQEAAAAKMTkzNzE4NjE5OAMAAAADMTYwAgAAAAQyMDUxBAAAAAEwBwAAAAk5LzE5LzIwMTkIAAAACjEwLzMwLzIwMTYJAAAAATCySh/WcD3XCGvGWxJxPdcIJkNJUS5UU0U6Njk3Ni5JUV9ERUZfVEFYX0xJQUJfTFQuRlkyMDEzAQAAAGpXDQACAAAABDQzNzcBCAAAAAUAAAABMQEAAAAKMTYyNTk3NTM2MQMAAAACNzkCAAAABDEwMjcEAAAAATAHAAAACTkvMTkvMjAxOQgAAAAJMy8zMS8yMDEzCQAAAAEw2JVt2nA91whcPogRcT3XCChDSVEuVFNFOjY1OTQuSVFfVE9UQUxfRElWX1BBSURfQ0YuRlkyMDEwAQAAAPl4DQACAAAABS03NjYxAQgAAAAFAAAAATEBAAAACjE1NTMyNjAxNzIDAAAAAjc5AgAAAAQyMDIyBAAAAAEwBwAAAAk5LzE5LzIwMTkIAAAACTMvMzEvMjAxMAkAAAABMBncgttwPdcI8Sd7EXE91wgmQ0lRLlRTRTo2NzcwLklRX1NBTEVTX01BUktFVElORy5GWTIwMTMBAAAAT1gNAAMAAAAAAECySNhwPdcICFDdEXE91wgnQ0lRLlRTRTo2OTgxLklRX1RPVEFMX1JFVi5GWTIwMTQuLi4uSlBZAQAAAPVXDQACAAAABjg0NjcxNgEIAAAABQAAAAExAQAAAAoxNjg2NjM4MTM5AwAAAAI3OQIAAAACMjgEAAAAATAHAAAACTkvMTkvMjAxOQgAAAAJMy8zMS8yMDE0CQAAAAEwmiDl0XA91wivQvQScT3XCCpD</t>
  </si>
  <si>
    <t>SVEuTkFTREFRR1M6QURJLklRX05FVF9ERUJUX0lTU1VFRC5GWTIwMTQBAAAAE9YDAAIAAAABMAEIAAAABQAAAAExAQAAAAoxODE5OTYyNDk2AwAAAAMxNjACAAAABDIwMDMEAAAAATAHAAAACTkvMTkvMjAxOQgAAAAJMTEvMS8yMDE0CQAAAAEwK1HY1HA91wgBj28ScT3XCClDSVEuTkFTREFRR1M6SU5UQy5JUV9DT01NT05fRElWX0NGLkZZMjAxNgEAAACHUgAAAgAAAAUtNDkyNQEIAAAABQAAAAExAQAAAAoxOTQzNTA1MzQ1AwAAAAMxNjACAAAABDIwNzQEAAAAATAHAAAACTkvMTkvMjAxOQgAAAAKMTIvMzEvMjAxNgkAAAABMC94QddwPdcI/pgQEnE91wgiQ0lRLlRTRTo2NzcwLklRX0xFVkVSRURfRkNGLkZZMjAxNAEAAABPWA0AAgAAAAkyMjk3Ni4zNzUBCAAAAAUAAAABMQEAAAAKMTY4NDM3NDg0MQMAAAACNzkCAAAABDQ0MjIEAAAAATAHAAAACTkvMTkvMjAxOQgAAAAJMy8zMS8yMDE0CQAAAAEwrIw52HA91wjd9tIRcT3XCCZDSVEuVFNFOjY5ODEuSVFfSU5WRVNUX0xPQU5TX0NGLkZZMjAxNAEAAAD1Vw0AAwAAAAAA69my3HA91wimLDMRcT3XCClDSVEuTkFTREFRR1M6QVZHTy5JUV9DT01NT05fSVNTVUVELkZZMjAwNwEAAADwtn0BAwAAAAAAJjTh1nA91whrQDcScT3XCCFDSVEuVFNFOjY5NzEuSVFfU0dBX01BUkdJTi5GWTIwMDgBAAAAo1MAAAIAAAAHMTkuNzAyOAEIAAAABQAAAAExAQAAAAox</t>
  </si>
  <si>
    <t>MDYyNzUzMTQ4AwAAAAI3OQIAAAAENDM3NQQAAAABMAcAAAAJOS8xOS8yMDE5CAAAAAkzLzMxLzIwMDgJAAAAATC/cUfTcD3XCAHpvxJxPdcIHkNJUS5UU0U6NjgwNi5JUV9QRU5TSU9OLkZZMjAxMQEAAACuWw0AAgAAAAMxNDEBCAAAAAUAAAABMQEAAAAKMTQ2MjcxMjQ1NQMAAAACNzkCAAAABDEyMTMEAAAAATAHAAAACTkvMTkvMjAxOQgAAAAJMy8zMS8yMDExCQAAAAEwIe5K2XA91whcqKERcT3XCCVDSVEuVFNFOjY5NzYuSVFfTkVUX1JFTlRBTF9FWFAuRlkyMDEyAQAAAGpXDQADAAAAAADibm3acD3XCKYAXxFxPdcILkNJUS5OQVNEQVFHUzpUWE4uSVFfVE9UQUxfQ09NTU9OX0VRVUlUWS5GWTIwMTEBAAAA+yMCAAIAAAAFMTA5NTIBCAAAAAUAAAABMQEAAAAKMTY2MDAzNDU2OAMAAAADMTYwAgAAAAQxMDA2BAAAAAEwBwAAAAk5LzE5LzIwMTkIAAAACjEyLzMxLzIwMTEJAAAAATBQzefVcD3XCOzyWRJxPdcIHUNJUS5UU0U6Njk3MS5JUV9DT01NT04uRlkyMDE2AQAAAKNTAAACAAAABjExNTcwMwEIAAAABQAAAAExAQAAAAoxODk0NDEzNTM2AwAAAAI3OQIAAAAEMTEwMwQAAAABMAcAAAAJOS8xOS8yMDE5CAAAAAkzLzMxLzIwMTYJAAAAATBfplrZcD3XCF6MjxFxPdcIH0NJUS5UU0U6Njk3MS5JUV9CVl9TSEFSRS5GWTIwMTMBAAAAo1MAAAIAAAALNDQ4Ni45MDg1MjUBCAAAAAUAAAABMQEAAAAKMTc0</t>
  </si>
  <si>
    <t>NDMzOTY5NgMAAAACNzkCAAAABDQwMjAEAAAAATAHAAAACTkvMTkvMjAxOQgAAAAJMy8zMS8yMDEzCQAAAAEw9x8R2nA91wg9KJcRcT3XCCNDSVEuTkFTREFRR1M6QURJLklRX0JWX1NIQVJFLkZZMjAxNQEAAAAT1gMAAgAAAAkxNi4yNTYzMjIBCAAAAAUAAAABMQEAAAAKMTg2NzI3OTk2OQMAAAADMTYwAgAAAAQ0MDIwBAAAAAEwBwAAAAk5LzE5LzIwMTkIAAAACjEwLzMxLzIwMTUJAAAAATArUdjUcD3XCHclgBJxPdcIG0NJUS5UU0U6Njk4MS5JUV9DT0dTLkZZMjAxOAEAAAD1Vw0AAgAAAAY5Mjc1NjUBCAAAAAUAAAABMQEAAAAKMTg5NTE4MzY1MgMAAAACNzkCAAAAAjM0BAAAAAEwBwAAAAk5LzE5LzIwMTkIAAAACTMvMzEvMjAxOAkAAAABMMF1s9xwPdcIBsM8EXE91wgpQ0lRLk5BU0RBUUdTOlNXS1MuSVFfU0FMRV9JTlRBTl9DRi5GWTIwMTYBAAAAJVAWAAIAAAACLTYBCAAAAAUAAAABMQEAAAAKMTkyMjM3Njc4NgMAAAADMTYwAgAAAAQyMDI5BAAAAAEwBwAAAAk5LzE5LzIwMTkIAAAACTkvMzAvMjAxNgkAAAABMEzm4NZwPdcI6sUxEnE91wgnQ0lRLlRTRTo2OTc2LklRX01BUktFVENBUC4yMDA3LzMvMzEuSlBZAQAAAGpXDQACAAAADDI5MjczNS4xMTMyNgEGAAAABQAAAAExAQAAAAoxNDIxNTQzNjQ0AwAAAAI3OQIAAAAGMTAwMDU0BAAAAAEwBwAAAAkzLzMxLzIwMDdp68vxcD3XCAj99R9xPdcI</t>
  </si>
  <si>
    <t>KUNJUS5OQVNEQVFHUzpJTlRDLklRX01BUktFVENBUC4yMDE4LzEyLzI5AQAAAIdSAAACAAAABjIxMzM2NwEGAAAABQAAAAExAQAAAAoxOTE2MDI4NTY5AwAAAAMxNjACAAAABjEwMDA1NAQAAAABMAcAAAAKMTIvMjkvMjAxOM3lDPtwPdcIz7cJE3E91wggQ0lRLlRTRTo2NzcwLklRX0ZVTExfVElNRS5GWTIwMTcBAAAAT1gNAAIAAAAFNDIwNTMAnNo52HA91whSjeMRcT3XCCtDSVEuTkFTREFRR1M6U1dLUy5JUV9DQVNIX0FDUVVJUkVfQ0YuRlkyMDEzAQAAACVQFgADAAAAAABmCTHXcD3XCIlQBxJxPdcIIUNJUS5OQVNEQVFHUzpJTlRDLklRX0VCSVRBLkZZMjAxNgEAAACHUgAAAgAAAAUxNjUyOQEIAAAABQAAAAExAQAAAAoxOTQzNTA1MzQ1AwAAAAMxNjACAAAABjEwMDY4OQQAAAABMAcAAAAJOS8xOS8yMDE5CAAAAAoxMi8zMS8yMDE2CQAAAAEwRVFB13A91wiU2/8RcT3XCCpDSVEuVFNFOjY3NjIuSVFfT1RIRVJfVU5VU1VBTF9TVVBQTC5GWTIwMTkBAAAAO9IEAAMAAAAAAAMqg9twPdcIe7JJEXE91wgmQ0lRLlRTRTo2NzcwLklRX0xPQU5TX1JFQ0VJVl9MVC5GWTIwMTIBAAAAT1gNAAMAAAAAAEuLSNhwPdcIE0q8EXE91wgjQ0lRLk5BU0RBUUdTOlRYTi5JUV9EQV9TVVBQTC5GWTIwMTABAAAA+yMCAAMAAAAAAGmm59VwPdcI/BNAEnE91wgmQ0lRLlRTRTo2NzYyLklRX05FVF9ERUJUX0VCSVREQS5G</t>
  </si>
  <si>
    <t>WTIwMTIBAAAAO9IEAAIAAAAIMC45OTc0MzEBCAAAAAUAAAABMQEAAAAKMTU1NDk1MDg3MQMAAAACNzkCAAAABDQxOTMEAAAAATAHAAAACTkvMTkvMjAxOQgAAAAJMy8zMS8yMDEyCQAAAAEw0YTt03A91wi0D6sScT3XCBlDSVEuVFNFOjY5ODEuSVFfTkkuRlkyMDA5AQAAAPVXDQACAAAABDM1ODgBCAAAAAUAAAABMQEAAAAKMTM4MjUwNTE2OAMAAAACNzkCAAAAAjE1BAAAAAEwBwAAAAk5LzE5LzIwMTkIAAAACTMvMzEvMjAwOQkAAAABMHe1lNxwPdcIymQDEXE91wguQ0lRLk5BU0RBUUdTOkFWR08uSVFfQ09NTU9OX1BSRUZfRElWX0NGLkZZMjAwOAEAAADwtn0BAwAAAAAA9Dsu1nA91wiASzMScT3XCChDSVEuVFNFOjY4MDYuSVFfVE9UQUxfREVCVF9SRVBBSUQuRlkyMDEzAQAAAK5bDQADAAAAAAD8PEvZcD3XCJlPuhFxPdcIJ0NJUS5OQVNEQVFHUzpBREkuSVFfRUJJVEFfTUFSR0lOLkZZMjAxMAEAAAAT1gMAAgAAAAczMy4zNjUzAQgAAAAFAAAAATEBAAAACjE1NzgzMzA0MjIDAAAAAzE2MAIAAAAENDQxOQQAAAABMAcAAAAJOS8xOS8yMDE5CAAAAAoxMC8zMC8yMDEwCQAAAAEwq/nk0XA91wiLEPEScT3XCClDSVEuTkFTREFRR1M6QURJLklRX1BST1ZfQkFEX0RFQlRTLkZZMjAxMwEAAAAT1gMAAwAAAAAAS8IE1XA91wgs824ScT3XCCxDSVEuTkFTREFRR1M6QURJLklRX1RPVEFMX0RFQlRfRVFVSVRZ</t>
  </si>
  <si>
    <t>LkZZMjAxNAEAAAAT1gMAAgAAAAYxOC4zNDQBCAAAAAUAAAABMQEAAAAKMTgxOTk2MjQ5NgMAAAADMTYwAgAAAAQ0MDM0BAAAAAEwBwAAAAk5LzE5LzIwMTkIAAAACTExLzEvMjAxNAkAAAABMJog5dFwPdcI71jzEnE91wgiQ0lRLlRTRTo2NzcwLklRX0FTU0VUX1RVUk5TLkZZMjAxOAEAAABPWA0AAgAAAAgxLjM0NjYzMwEIAAAABQAAAAExAQAAAAoxODk0MzE1NDI4AwAAAAI3OQIAAAAENDE3NwQAAAABMAcAAAAJOS8xOS8yMDE5CAAAAAkzLzMxLzIwMTgJAAAAATAp8wrTcD3XCHnjwRJxPdcIM0NJUS5UU0U6Njk4MS5JUV9DSEFOR0VfT1RIRVJfTkVUX09QRVJfQVNTRVRTLkZZMjAwOAEAAAD1Vw0AAgAAAAUtMTI4NQEIAAAABQAAAAExAQAAAAoxMDU3ODg4MzA2AwAAAAI3OQIAAAAEMjA0NQQAAAABMAcAAAAJOS8xOS8yMDE5CAAAAAkzLzMxLzIwMDgJAAAAATB3tZTccD3XCDZfBRFxPdcIHkNJUS5OQVNEQVFHUzpTV0tTLklRX05JLkZZMjAxMAEAAAAlUBYAAgAAAAcxMzcuMjk0AQgAAAAFAAAAATEBAAAACjE1NzcyNjA4ODIDAAAAAzE2MAIAAAACMTUEAAAAATAHAAAACTkvMTkvMjAxOQgAAAAJMTAvMS8yMDEwCQAAAAEwyZQw13A91whUrxYScT3XCBlDSVEuVFNFOjY5ODEuSVFfUkUuRlkyMDEzAQAAAPVXDQACAAAABjc2NDQ4NQEIAAAABQAAAAExAQAAAAoxNjQ5Nzk5MDY2AwAAAAI3OQIAAAAEMTIy</t>
  </si>
  <si>
    <t>MgQAAAABMAcAAAAJOS8xOS8yMDE5CAAAAAkzLzMxLzIwMTMJAAAAATBSKpXccD3XCNEnCxFxPdcILENJUS5OQVNEQVFHUzpBREkuSVFfVE9UQUxfREVCVF9FUVVJVFkuRlkyMDEzAQAAABPWAwACAAAABzE4LjQwMzMBCAAAAAUAAAABMQEAAAAKMTc2NjU5MDYzMgMAAAADMTYwAgAAAAQ0MDM0BAAAAAEwBwAAAAk5LzE5LzIwMTkIAAAACTExLzIvMjAxMwkAAAABMKv55NFwPdcI0Bv7EnE91wgiQ0lRLlRTRTo2NzcwLklRX0FTU0VUX1RVUk5TLkZZMjAxNQEAAABPWA0AAgAAAAgxLjM4MjY3NwEIAAAABQAAAAExAQAAAAoxNzQ0MTI4NTYxAwAAAAI3OQIAAAAENDE3NwQAAAABMAcAAAAJOS8xOS8yMDE5CAAAAAkzLzMxLzIwMTUJAAAAATA0zArTcD3XCKpj0xJxPdcIJ0NJUS5UU0U6Njc2Mi5JUV9ORVRfSU5URVJFU1RfRVhQLkZZMjAxNgEAAAA70gQAAgAAAAQxMzgwAQgAAAAFAAAAATEBAAAACjE3OTg4MDkxMzADAAAAAjc5AgAAAAMzNjgEAAAAATAHAAAACTkvMTkvMjAxOQgAAAAJMy8zMS8yMDE2CQAAAAEwGdyC23A91wjw2B8RcT3XCCJDSVEuTkFTREFRR1M6VFhOLklRX1BFTlNJT04uRlkyMDEyAQAAAPsjAgACAAAAAzI2OQEIAAAABQAAAAExAQAAAAoxNzIwNjExMjY0AwAAAAMxNjACAAAABDEyMTMEAAAAATAHAAAACTkvMTkvMjAxOQgAAAAKMTIvMzEvMjAxMgkAAAABMDsb6NVwPdcInBlFEnE91wgn</t>
  </si>
  <si>
    <t>Q0lRLk5BU0RBUUdTOklOVEMuSVFfREFfU1VQUExfQ0YuRlkyMDE4AQAAAIdSAAACAAAABDc1MjABCAAAAAUAAAABMQEAAAAKMTk0MzUwNTM0MQMAAAADMTYwAgAAAAQyMTcxBAAAAAEwBwAAAAk5LzE5LzIwMTkIAAAACjEyLzI5LzIwMTgJAAAAATAin0HXcD3XCF6eABJxPdcIJkNJUS5OQVNEQVFHUzpBVkdPLklRX0VBUk5JTkdfQ08uRlkyMDEzAQAAAPC2fQECAAAAAzU1MgEIAAAABQAAAAExAQAAAAoxNzY5ODcyMzE0AwAAAAMxNjACAAAAATcEAAAAATAHAAAACTkvMTkvMjAxOQgAAAAJMTEvMy8yMDEzCQAAAAEwNHMv1nA91wj17DgScT3XCCBDSVEuVFNFOjY5NzYuSVFfVE9UQUxfUkVWLkZZMjAxOQEAAABqVw0AAgAAAAYyNzQzNDkBCAAAAAUAAAABMQEAAAAKMTk3MDIxMjg5MAMAAAACNzkCAAAAAjI4BAAAAAEwBwAAAAk5LzE5LzIwMTkIAAAACTMvMzEvMjAxOQkAAAABMOJubdpwPdcIOzhZEXE91wgZQ0lRLlRTRTo2OTcxLklRX0ZYLkZZMjAxNQEAAACjUwAAAgAAAAUxOTAyMgEIAAAABQAAAAExAQAAAAoxODQ4MTQ1MzIzAwAAAAI3OQIAAAAEMjE0NAQAAAABMAcAAAAJOS8xOS8yMDE5CAAAAAkzLzMxLzIwMTUJAAAAATBfplrZcD3XCDxVvxFxPdcIKkNJUS5UU0U6Njk3MS5JUV9PVEhFUl9VTlVTVUFMX1NVUFBMLkZZMjAxNgEAAACjUwAAAwAAAAAAX6Za2XA91wi4l6cRcT3XCCBDSVEuVFNFOjY5</t>
  </si>
  <si>
    <t>NzYuSVFfVE9UQUxfUkVWLkZZMjAxNAEAAABqVw0AAgAAAAYyMDgyMjIBCAAAAAUAAAABMQEAAAAKMTY4NzA0NDYyOQMAAAACNzkCAAAAAjI4BAAAAAEwBwAAAAk5LzE5LzIwMTkIAAAACTMvMzEvMjAxNAkAAAABMM68bdpwPdcI0vV3EXE91wghQ0lRLlRTRTo2OTc2LklRX09USEVSX09QRVIuRlkyMDExAQAAAGpXDQADAAAAAAD3IG3acD3XCBIMdxFxPdcIHkNJUS5UU0U6Njc2Mi5JUV9XSVBfSU5WLkZZMjAxMAEAAAA70gQAAgAAAAUyNzIxNQEIAAAABQAAAAExAQAAAAoxMzk2MzQyMjc2AwAAAAI3OQIAAAAEMzIxOQQAAAABMAcAAAAJOS8xOS8yMDE5CAAAAAkzLzMxLzIwMTAJAAAAATAJyDHccD3XCEbORhFxPdcIIUNJUS5UU0U6NjU5NC5JUV9JTkNfRVFVSVRZLkZZMjAxMQEAAAD5eA0AAgAAAAE2AQgAAAAFAAAAATEBAAAACjE2MjcxODIwOTQDAAAAAjc5AgAAAAI0NwQAAAABMAcAAAAJOS8xOS8yMDE5CAAAAAkzLzMxLzIwMTEJAAAAATAZ3ILbcD3XCMYFOhFxPdcIIENJUS5UU0U6Njk3Ni5JUV9DSEFOR0VfQVIuRlkyMDExAQAAAGpXDQACAAAABDQ0MTUBCAAAAAUAAAABMQEAAAAKMTQ2MjcxMjM3MAMAAAACNzkCAAAABDIwMTgEAAAAATAHAAAACTkvMTkvMjAxOQgAAAAJMy8zMS8yMDExCQAAAAEw7Udt2nA91wix2V4RcT3XCChDSVEuTkFTREFRR1M6QURJLklRX09USEVSX0xJQUJfTFQuRlkyMDA4</t>
  </si>
  <si>
    <t>AQAAABPWAwACAAAABjg3LjM2MQEIAAAABQAAAAExAQAAAAoxNDEzMDkxNTY3AwAAAAMxNjACAAAABDEwNjIEAAAAATAHAAAACTkvMTkvMjAxOQgAAAAJMTEvMS8yMDA4CQAAAAEwxkwE1XA91wgA82AScT3XCCFDSVEuVFNFOjY1OTQuSVFfSU5DX0VRVUlUWS5GWTIwMTQBAAAA+XgNAAIAAAADLTI1AQgAAAAFAAAAATEBAAAACjE3OTcxOTA5MDIDAAAAAjc5AgAAAAI0NwQAAAABMAcAAAAJOS8xOS8yMDE5CAAAAAkzLzMxLzIwMTQJAAAAATADKoPbcD3XCGlwhBFxPdcIKENJUS5UU0U6Njk3Ni5JUV9QUk9WX0JBRF9ERUJUU19DRi5GWTIwMTgBAAAAalcNAAMAAAAAAO1HbdpwPdcIHPtgEXE91wgqQ0lRLlRTRTo2OTc2LklRX1RPVEFMX0NPTU1PTl9FUVVJVFkuRlkyMDE1AQAAAGpXDQACAAAABjE1MDcxNgEIAAAABQAAAAExAQAAAAoxNzQ1Mzc4NTQxAwAAAAI3OQIAAAAEMTAwNgQAAAABMAcAAAAJOS8xOS8yMDE5CAAAAAkzLzMxLzIwMTUJAAAAATAirGzacD3XCJIAWBFxPdcINENJUS5OQVNEQVFHUzpJTlRDLklRX09USEVSX05PTl9PUEVSX0VYUF9TVVBQTC5GWTIwMTQBAAAAh1IAAAIAAAAELTUxMwEIAAAABQAAAAExAQAAAAoxODI4MTY4MDQwAwAAAAMxNjACAAAAAjg1BAAAAAEwBwAAAAk5LzE5LzIwMTkIAAAACjEyLzI3LzIwMTQJAAAAATBcA0HXcD3XCHS/5hFxPdcIKENJUS5UU0U6Njk3Ni5JUV9Q</t>
  </si>
  <si>
    <t>Uk9WX0JBRF9ERUJUU19DRi5GWTIwMTUBAAAAalcNAAMAAAAAAA7TbNpwPdcIfXuAEXE91wgoQ0lRLlRTRTo2NzcwLklRX1RPVEFMX0RFQlRfSVNTVUVELkZZMjAxMgEAAABPWA0AAgAAAAUxNTUxMAEIAAAABQAAAAExAQAAAAoxNTUzMjM5Nzc5AwAAAAI3OQIAAAAEMjE2MQQAAAABMAcAAAAJOS8xOS8yMDE5CAAAAAkzLzMxLzIwMTIJAAAAATBAskjYcD3XCMSoxBFxPdcIHkNJUS5UU0U6Njc2Mi5JUV9QRU5TSU9OLkZZMjAxMAEAAAA70gQAAgAAAAU4NDMwNAEIAAAABQAAAAExAQAAAAoxMzk2MzQyMjc2AwAAAAI3OQIAAAAEMTIxMwQAAAABMAcAAAAJOS8xOS8yMDE5CAAAAAkzLzMxLzIwMTAJAAAAATAJyDHccD3XCJpIPhFxPdcIIENJUS5OQVNEQVFHUzpTV0tTLklRX0VCSVQuRlkyMDA3AQAAACVQFgACAAAABjY0LjIxNgEIAAAABQAAAAExAQAAAAoxMjcwMDk3ODMwAwAAAAMxNjACAAAAAzQwMAQAAAABMAcAAAAJOS8xOS8yMDE5CAAAAAk5LzI4LzIwMDcJAAAAATATxkHXcD3XCN9mDRJxPdcII0NJUS4wLklRX1RPVEFMX0RFQlRfRUJJVERBX0NBUEVYLkZZBQAAAAAAAAAIAAAAFShJbnZhbGlkIFRpbWUgUGVyaW9kKcnR5NFwPdcIF7L9EnE91wgdQ0lRLk5BU0RBUUdTOkFESS5JUV9BUi5GWTIwMTEBAAAAE9YDAAIAAAAHMzQ4LjQxNgEIAAAABQAAAAExAQAAAAoxNjQ3NDU1ODY5AwAAAAMxNjACAAAA</t>
  </si>
  <si>
    <t>BDEwMjEEAAAAATAHAAAACTkvMTkvMjAxOQgAAAAKMTAvMjkvMjAxMQkAAAABMFabBNVwPdcINnNyEnE91wgqQ0lRLk5BU0RBUUdTOklOVEMuSVFfR0FJTl9JTlZFU1RfQ0YuRlkyMDEzAQAAAIdSAAACAAAABC0zOTIBCAAAAAUAAAABMQEAAAAKMTc3NTkzMDI3NAMAAAADMTYwAgAAAAQyMDkwBAAAAAEwBwAAAAk5LzE5LzIwMTkIAAAACjEyLzI4LzIwMTMJAAAAATDwQe/XcD3XCHqY5hFxPdcIK0NJUS5OQVNEQVFHUzpTV0tTLklRX0lOVkVTVF9MT0FOU19DRi5GWTIwMTIBAAAAJVAWAAMAAAAAAKziMNdwPdcIFJkXEnE91wgwQ0lRLk5BU0RBUUdTOklOVEMuSVFfTUlOT1JJVFlfSU5URVJFU1RfQ0YuRlkyMDEwAQAAAIdSAAADAAAAAAAPze7XcD3XCCsT+hFxPdcIG0NJUS5UU0U6Njc3MC5JUV9HUFBFLkZZMjAxNgEAAABPWA0AAwAAAAAA8LM52HA91wie1d4RcT3XCCpDSVEuTkFTREFRR1M6SU5UQy5JUV9HQUlOX0lOVkVTVF9DRi5GWTIwMTYBAAAAh1IAAAMAAAAAAC94QddwPdcIaR4EEnE91wgkQ0lRLlRTRTo2OTgxLklRX0NBU0hfSU5URVJFU1QuRlkyMDE1AQAAAPVXDQADAAAAAADxALPccD3XCBiWGxFxPdcILUNJUS5OQVNEQVFHUzpUWE4uSVFfQVNTRVRfV1JJVEVET1dOX0NGLkZZMjAxOAEAAAD7IwIAAgAAAAEzAQgAAAAFAAAAATEBAAAACjE5NDY2NjU0NjADAAAAAzE2MAIAAAAEMjAxOQQAAAAB</t>
  </si>
  <si>
    <t>MAcAAAAJOS8xOS8yMDE5CAAAAAoxMi8zMS8yMDE4CQAAAAEwDZEy1XA91wih7XAScT3XCChDSVEuVFNFOjY4MDYuSVFfRUFSTklOR19DT19NQVJHSU4uRlkyMDE5AQAAAK5bDQACAAAABzE0LjM1OTkBCAAAAAUAAAABMQEAAAAKMTk3MDA1MTQ4MAMAAAACNzkCAAAABDQxODEEAAAAATAHAAAACTkvMTkvMjAxOQgAAAAJMy8zMS8yMDE5CQAAAAEwU34K03A91wjKXbkScT3XCC5DSVEuVFNFOjY3NjIuSVFfT1RIRVJfRklOQU5DRV9BQ1RfU1VQUEwuRlkyMDExAQAAADvSBAACAAAAAzc0MQEIAAAABQAAAAExAQAAAAoxNDYxNjgwMTQ1AwAAAAI3OQIAAAAEMjA1MAQAAAABMAcAAAAJOS8xOS8yMDE5CAAAAAkzLzMxLzIwMTEJAAAAATCwFTLccD3XCJvNDhFxPdcIK0NJUS5OQVNEQVFHUzpBVkdPLklRX0NBU0hfQUNRVUlSRV9DRi5GWTIwMTQBAAAA8LZ9AQIAAAAFLTU5NjEBCAAAAAUAAAABMQEAAAAKMTgyMzI1NDUyNAMAAAADMTYwAgAAAAQyMDU3BAAAAAEwBwAAAAk5LzE5LzIwMTkIAAAACTExLzIvMjAxNAkAAAABMMPVHtZwPdcIiogkEnE91wgtQ0lRLk5BU0RBUUdTOlRYTi5JUV9BU1NFVF9XUklURURPV05fQ0YuRlkyMDE1AQAAAPsjAgADAAAAAAA49THVcD3XCLYOVxJxPdcIIUNJUS5UU0U6Njk4MS5JUV9JTkNfRVFVSVRZLkZZMjAxOAEAAAD1Vw0AAwAAAAAAwXWz3HA91wg70xMRcT3XCCBDSVEuTkFT</t>
  </si>
  <si>
    <t>REFRR1M6QVZHTy5JUV9OUFBFLkZZMjAxMQEAAADwtn0BAgAAAAMzMDEBCAAAAAUAAAABMQEAAAAKMTY1MDg1NDA5NwMAAAADMTYwAgAAAAQxMDA0BAAAAAEwBwAAAAk5LzE5LzIwMTkIAAAACjEwLzMwLzIwMTEJAAAAATCZ1y7WcD3XCHXLLxJxPdcIKENJUS5UU0U6Njc3MC5JUV9QUk9WX0JBRF9ERUJUU19DRi5GWTIwMTUBAAAAT1gNAAMAAAAAAKyMOdhwPdcI0s/LEXE91wgkQ0lRLlRTRTo2OTcxLklRX0VRVUlUWV9NRVRIT0QuRlkyMDEyAQAAAKNTAAACAAAABDE1OTcBCAAAAAUAAAABMQEAAAAKMTY4NTU0NjczMwMAAAACNzkCAAAABDMwNjMEAAAAATAHAAAACTkvMTkvMjAxOQgAAAAJMy8zMS8yMDEyCQAAAAEwEfkQ2nA91wgQYKYRcT3XCCJDSVEuTkFTREFRR1M6VFhOLklRX1JBV19JTlYuRlkyMDEyAQAAAPsjAgACAAAAAzExNgEIAAAABQAAAAExAQAAAAoxNzIwNjExMjY0AwAAAAMxNjACAAAABDMxNzEEAAAAATAHAAAACTkvMTkvMjAxOQgAAAAKMTIvMzEvMjAxMgkAAAABMDsb6NVwPdcI8iRWEnE91wgoQ0lRLlRTRTo2NzcwLklRX1BST1ZfQkFEX0RFQlRTX0NGLkZZMjAxOAEAAABPWA0AAwAAAAAAhwE62HA91wg90O4RcT3XCCdDSVEuVFNFOjY5NzEuSVFfREFZU19QQVlBQkxFX09VVC5GWTIwMTIBAAAAo1MAAAIAAAAJNDEuMTI1OTU2AQgAAAAFAAAAATEBAAAACjE2ODU1NDY3MzMDAAAAAjc5</t>
  </si>
  <si>
    <t>AgAAAAQ0MTgzBAAAAAEwBwAAAAk5LzE5LzIwMTkIAAAACTMvMzEvMjAxMgkAAAABMLSYR9NwPdcI6jbAEnE91wggQ0lRLlRTRTo2ODA2LklRX1BBUlRfVElNRS5GWTIwMTQBAAAArlsNAAMAAAAAAMaK9thwPdcIkiizEXE91wgoQ0lRLlRTRTo2ODA2LklRX1RPVEFMX0RFQlRfUkVQQUlELkZZMjAwOQEAAACuWw0AAwAAAAAAKaFK2XA91wj68LgRcT3XCChDSVEuVFNFOjY4MDYuSVFfVE9UQUxfREVCVF9FQklUREEuRlkyMDE0AQAAAK5bDQADAAAAAAC1NEjTcD3XCE/NyRJxPdcIJENJUS5UU0U6Njk4MS5JUV9NQVJLRVRDQVAuMjAxNi8wMy8zMQEAAAD1Vw0AAgAAAA4yODcyODE3LjYzNDY2OAEGAAAABQAAAAExAQAAAAoxNzc1NDk5MDY1AwAAAAI3OQIAAAAGMTAwMDU0BAAAAAEwBwAAAAkzLzMxLzIwMTZEXDDycD3XCHon/RBxPdcIJUNJUS5UU0U6Njk3MS5JUV9EQVlTX1NBTEVTX09VVC5GWTIwMTgBAAAAo1MAAAIAAAAHNzkuOTcxNQEIAAAABQAAAAExAQAAAAoxODk0NDEzNTMyAwAAAAI3OQIAAAAENDA0MgQAAAABMAcAAAAJOS8xOS8yMDE5CAAAAAkzLzMxLzIwMTgJAAAAATCYDUjTcD3XCAKbuBJxPdcII0NJUS5UU0U6NjgwNi5JUV9JTlRFUkVTVF9FWFAuRlkyMDE1AQAAAK5bDQADAAAAAADKsvbYcD3XCA25ohFxPdcIHkNJUS5UU0U6Njk4MS5JUV9XSVBfSU5WLkZZMjAxMAEAAAD1Vw0AAgAAAAUz</t>
  </si>
  <si>
    <t>MTE2NQEIAAAABQAAAAExAQAAAAoxNTU1MDkyODI5AwAAAAI3OQIAAAAEMzIxOQQAAAABMAcAAAAJOS8xOS8yMDE5CAAAAAkzLzMxLzIwMTAJAAAAATBo3JTccD3XCFvZQhFxPdcIJUNJUS5OQVNEQVFHUzpTV0tTLklRX05JX01BUkdJTi5GWTIwMTUBAAAAJVAWAAIAAAAHMjQuNDk5NwEIAAAABQAAAAExAQAAAAoxODY1NjU3Nzg2AwAAAAMxNjACAAAABDQwOTQEAAAAATAHAAAACTkvMTkvMjAxOQgAAAAJMTAvMi8yMDE1CQAAAAEwEwnc0nA91wiPJtsScT3XCCZDSVEuVFNFOjY3NjIuSVFfU0FMRVNfTUFSS0VUSU5HLkZZMjAxNQEAAAA70gQAAgAAAAUyMDAzMAEIAAAABQAAAAExAQAAAAoxNzQ2MzU5Mjg1AwAAAAI3OQIAAAAFMjE1NjEEAAAAATAHAAAACTkvMTkvMjAxOQgAAAAJMy8zMS8yMDE1CQAAAAEwKbWC23A91wh8bzcRcT3XCCVDSVEuVFNFOjY5NzEuSVFfR0FJTl9JTlZFU1RfQ0YuRlkyMDExAQAAAKNTAAACAAAAAy01MgEIAAAABQAAAAExAQAAAAoxNjI0MTUzNzIyAwAAAAI3OQIAAAAEMjA5MAQAAAABMAcAAAAJOS8xOS8yMDE5CAAAAAkzLzMxLzIwMTEJAAAAATAR+RDacD3XCP1JtRFxPdcIIUNJUS5UU0U6NjU5NC5JUV9UT1RBTF9MSUFCLkZZMjAwOQEAAAD5eA0AAgAAAAYzNDUxOTcBCAAAAAUAAAABMQEAAAAKMTQ1ODcyNzI2MgMAAAACNzkCAAAABDEyNzYEAAAAATAHAAAACTkvMTkvMjAx</t>
  </si>
  <si>
    <t>OQgAAAAJMy8zMS8yMDA5CQAAAAEwOI6C23A91wjlkDkRcT3XCCRDSVEuTkFTREFRR1M6U1dLUy5JUV9BUl9UVVJOUy5GWTIwMTgBAAAAJVAWAAIAAAAINi45NjYyMzEBCAAAAAUAAAABMQEAAAAKMTkyMjM3NjgwOAMAAAADMTYwAgAAAAQ0MDAxBAAAAAEwBwAAAAk5LzE5LzIwMTkIAAAACTkvMjgvMjAxOAkAAAABMAkw3NJwPdcI+ZXkEnE91wgpQ0lRLk5BU0RBUUdTOlRYTi5JUV9ESUxVVF9FUFNfRVhDTC5GWTIwMTABAAAA+yMCAAIAAAAEMi42MgEIAAAABQAAAAExAQAAAAoxNTg4ODQwNzM4AwAAAAMxNjACAAAAAzE0MgQAAAABMAcAAAAJOS8xOS8yMDE5CAAAAAoxMi8zMS8yMDEwCQAAAAEwaabn1XA91wgIflkScT3XCCNDSVEuVFNFOjY1OTQuSVFfT1RIRVJfRVFVSVRZLkZZMjAxMgEAAAD5eA0AAgAAAAYtNDc0NjgBCAAAAAUAAAABMQEAAAAKMTY4NDYyOTMwNQMAAAACNzkCAAAABDEwMjgEAAAAATAHAAAACTkvMTkvMjAxOQgAAAAJMy8zMS8yMDEyCQAAAAEwEQOD23A91wjSnHsRcT3XCC5DSVEuTkFTREFRR1M6VFhOLklRX0NVUlJFTlRfUE9SVF9MRUFTRVMuRlkyMDE2AQAAAPsjAgADAAAAAAApHDLVcD3XCPbWThJxPdcIJUNJUS5UU0U6Njk3MS5JUV9CQVNJQ19FUFNfSU5DTC5GWTIwMTIBAAAAo1MAAAIAAAAKMjE2LjI4OTM2MwEIAAAABQAAAAExAQAAAAoxNjg1NTQ2NzMzAwAAAAI3OQIAAAAB</t>
  </si>
  <si>
    <t>OQQAAAABMAcAAAAJOS8xOS8yMDE5CAAAAAkzLzMxLzIwMTIJAAAAATAR+RDacD3XCB85phFxPdcIJUNJUS5UU0U6Njc2Mi5JUV9CQVNJQ19FUFNfRVhDTC5GWTIwMTIBAAAAO9IEAAIAAAAIMC4wNDY2MDMBCAAAAAUAAAABMQEAAAAKMTU1NDk1MDg3MQMAAAACNzkCAAAABDMwNjQEAAAAATAHAAAACTkvMTkvMjAxOQgAAAAJMy8zMS8yMDEyCQAAAAEwsBUy3HA91wibzQ4RcT3XCCpDSVEuTkFTREFRR1M6VFhOLklRX1NBTEVTX01BUktFVElORy5GWTIwMTIBAAAA+yMCAAMAAAAAAEX059VwPdcIKrtREnE91wgwQ0lRLk5BU0RBUUdTOlRYTi5JUV9ORVRfREVCVF9FQklUREFfQ0FQRVguRlkyMDE4AQAAAPsjAgACAAAACDAuMTI5Mjk2AQgAAAAFAAAAATEBAAAACjE5NDY2NjU0NjADAAAAAzE2MAIAAAAFMjMzMTQEAAAAATAHAAAACTkvMTkvMjAxOQgAAAAKMTIvMzEvMjAxOAkAAAABMMnR5NFwPdcID+/nEnE91wgvQ0lRLk5BU0RBUUdTOkFWR08uSVFfT1RIRVJfVU5VU1VBTF9TVVBQTC5GWTIwMDcBAAAA8LZ9AQIAAAADLTEyAQgAAAAFAAAAATEBAAAACjEzMTcwNjg0NDIDAAAAAzE2MAIAAAACODcEAAAAATAHAAAACTkvMTkvMjAxOQgAAAAKMTAvMzEvMjAwNwkAAAABMCY04dZwPdcIACoqEnE91wghQ0lRLlRTRTo2NzYyLklRX05FVF9DSEFOR0UuRlkyMDE3AQAAADvSBAACAAAABTQ0OTIwAQgAAAAFAAAA</t>
  </si>
  <si>
    <t>ATEBAAAACjE4NDkxMzExMDUDAAAAAjc5AgAAAAQyMDkzBAAAAAEwBwAAAAk5LzE5LzIwMTkIAAAACTMvMzEvMjAxNwkAAAABMBEDg9twPdcI0ZsnEXE91wglQ0lRLlRTRTo2OTc2LklRX09USEVSX09QRVJfQUNULkZZMjAxMwEAAABqVw0AAgAAAAUtNzY3MQEIAAAABQAAAAExAQAAAAoxNjI1OTc1MzYxAwAAAAI3OQIAAAAEMjA0NwQAAAABMAcAAAAJOS8xOS8yMDE5CAAAAAkzLzMxLzIwMTMJAAAAATDYlW3acD3XCEetZxFxPdcII0NJUS5OQVNEQVFHUzpBVkdPLklRX0lOQ19UQVguRlkyMDE2AQAAAPC2fQECAAAAAzY0MgEIAAAABQAAAAExAQAAAAoxOTM3MTg2MTk4AwAAAAMxNjACAAAAAjc1BAAAAAEwBwAAAAk5LzE5LzIwMTkIAAAACjEwLzMwLzIwMTYJAAAAATBzJB/WcD3XCCBcLRJxPdcIJUNJUS5OQVNEQVFHUzpJTlRDLklRX09USEVSX1JFVi5GWTIwMTQBAAAAh1IAAAMAAAAAAFwDQddwPdcI/wf3EXE91wgoQ0lRLk5BU0RBUUdTOklOVEMuSVFfRUJJVEFfTUFSR0lOLkZZMjAxMwEAAACHUgAAAgAAAAcyNi4xMzA3AQgAAAAFAAAAATEBAAAACjE3NzU5MzAyNzQDAAAAAzE2MAIAAAAENDQxOQQAAAABMAcAAAAJOS8xOS8yMDE5CAAAAAoxMi8yOC8yMDEzCQAAAAEwHhoL03A91wjD3bUScT3XCCpDSVEuTkFTREFRR1M6SU5UQy5JUV9DQVBJVEFMX0xFQVNFUy5GWTIwMTQBAAAAh1IAAAMAAAAAABQr</t>
  </si>
  <si>
    <t>QddwPdcIkZjtEXE91wggQ0lRLlRTRTo2ODA2LklRX09USEVSX1JFVi5GWTIwMDkBAAAArlsNAAMAAAAAADl6StlwPdcIygHBEXE91wgeQ0lRLlRTRTo2OTgxLklRX1pfU0NPUkUuRlkyMDE2AQAAAPVXDQACAAAACDEwLjkzOTA5AQgAAAAFAAAAATEBAAAACjE3OTg4MDkxMDkDAAAAAjc5AgAAAAYxMDAxMjMEAAAAATAHAAAACTkvMTkvMjAxOQgAAAAJMy8zMS8yMDE2CQAAAAEw0YTt03A91wj+sKIScT3XCCVDSVEuTkFTREFRR1M6U1dLUy5JUV9ESVZfU0hBUkUuRlkyMDE4AQAAACVQFgACAAAABDEuMzQBCAAAAAUAAAABMQEAAAAKMTkyMjM3NjgwOAMAAAADMTYwAgAAAAQzMDU4BAAAAAEwBwAAAAk5LzE5LzIwMTkIAAAACTkvMjgvMjAxOAkAAAABMDYN4dZwPdcIwGEyEnE91wgjQ0lRLlRTRTo2OTc2LklRX0VCSVRBX01BUkdJTi5GWTIwMTABAAAAalcNAAIAAAAGMi4xMjE3AQgAAAAFAAAAATEBAAAACjEzODY3MjQwNjYDAAAAAjc5AgAAAAQ0NDE5BAAAAAEwBwAAAAk5LzE5LzIwMTkIAAAACTMvMzEvMjAxMAkAAAABMK357dNwPdcIzvnHEnE91wgiQ0lRLlRTRTo2NzYyLklRX0VCSVRfTUFSR0lOLkZZMjAxNwEAAAA70gQAAgAAAAcxNy43MDkyAQgAAAAFAAAAATEBAAAACjE4NDkxMzExMDUDAAAAAjc5AgAAAAQ0MDUzBAAAAAEwBwAAAAk5LzE5LzIwMTkIAAAACTMvMzEvMjAxNwkAAAABMNGE7dNwPdcI</t>
  </si>
  <si>
    <t>DTGmEnE91wgeQ0lRLk5BU0RBUUdTOklOVEMuSVFfRlguRlkyMDE4AQAAAIdSAAADAAAAAAATxkHXcD3XCPtKCRJxPdcIJUNJUS5OQVNEQVFHUzpTV0tTLklRX0RJVl9TSEFSRS5GWTIwMTMBAAAAJVAWAAMAAAAAAGYJMddwPdcICsAXEnE91wgtQ0lRLk5BU0RBUUdTOkFWR08uSVFfR1dfSU5UQU5fQU1PUlRfQ0YuRlkyMDEyAQAAAPC2fQECAAAAAjc3AQgAAAAFAAAAATEBAAAACjE3MTMyMzMxMjIDAAAAAzE2MAIAAAAEMjE4MgQAAAABMAcAAAAJOS8xOS8yMDE5CAAAAAoxMC8yOC8yMDEyCQAAAAEwRUwv1nA91wh0JCwScT3XCCZDSVEuVFNFOjY5NzEuSVFfTFRfREVCVF9DQVBJVEFMLkZZMjAwOAEAAACjUwAAAgAAAAYwLjU0MDUBCAAAAAUAAAABMQEAAAAKMTA2Mjc1MzE0OAMAAAACNzkCAAAABDQxODcEAAAAATAHAAAACTkvMTkvMjAxOQgAAAAJMy8zMS8yMDA4CQAAAAEwv3FH03A91wh52MwScT3XCB5DSVEuTkFTREFRR1M6QVZHTy5JUV9BRS5GWTIwMTUBAAAA8LZ9AQIAAAADMjc2AQgAAAAFAAAAATEBAAAACjE4NzAyMDk3NjkDAAAAAzE2MAIAAAAEMTAxNgQAAAABMAcAAAAJOS8xOS8yMDE5CAAAAAkxMS8xLzIwMTUJAAAAATC5/B7WcD3XCOCTNRJxPdcIIUNJUS5UU0U6Njk4MS5JUV9JTkNfRVFVSVRZLkZZMjAwOAEAAAD1Vw0AAwAAAAAAeY6U3HA91wj1FgMRcT3XCCNDSVEuVFNFOjY4MDYuSVFf</t>
  </si>
  <si>
    <t>RElMVVRfV0VJR0hULkZZMjAxNgEAAACuWw0AAgAAAAYzNS40MDkAvNn22HA91wjxLaMRcT3XCBlDSVEuVFNFOjY5ODEuSVFfQUUuRlkyMDEyAQAAAPVXDQACAAAABTUwOTI3AQgAAAAFAAAAATEBAAAACjE2NDk3OTg5NzQDAAAAAjc5AgAAAAQxMDE2BAAAAAEwBwAAAAk5LzE5LzIwMTkIAAAACTMvMzEvMjAxMgkAAAABMF0DldxwPdcI2mkyEXE91wgeQ0lRLk5BU0RBUUdTOkFWR08uSVFfQVIuRlkyMDA3AQAAAPC2fQECAAAAAzIxOAEIAAAABQAAAAExAQAAAAoxMzE3MDY4NDQyAwAAAAMxNjACAAAABDEwMjEEAAAAATAHAAAACTkvMTkvMjAxOQgAAAAKMTAvMzEvMjAwNwkAAAABMCY04dZwPdcIIA4mEnE91wgtQ0lRLk5BU0RBUUdTOklOVEMuSVFfR1dfSU5UQU5fQU1PUlRfQ0YuRlkyMDA5AQAAAIdSAAACAAAAAzMwOAEIAAAABQAAAAExAQAAAAoxNTIzMzk0ODI5AwAAAAMxNjACAAAABDIxODIEAAAAATAHAAAACTkvMTkvMjAxOQgAAAAKMTIvMjYvMjAwOQkAAAABMCV/7tdwPdcIPsX5EXE91wgbQ0lRLlRTRTo2OTcxLklRX0NPR1MuRlkyMDE1AQAAAKNTAAACAAAABzExMzcxMzcBCAAAAAUAAAABMQEAAAAKMTg0ODE0NTMyMwMAAAACNzkCAAAAAjM0BAAAAAEwBwAAAAk5LzE5LzIwMTkIAAAACTMvMzEvMjAxNQkAAAABMG9/WtlwPdcIMZ2eEXE91wgmQ0lRLlRTRTo2NzcwLklRX0lOVkVTVF9MT0FOU19D</t>
  </si>
  <si>
    <t>Ri5GWTIwMTUBAAAAT1gNAAMAAAAAAKyMOdhwPdcI8wHPEXE91wgqQ0lRLk5BU0RBUUdTOkFWR08uSVFfR0FJTl9BU1NFVFNfQ0YuRlkyMDA3AQAAAPC2fQECAAAAATIBCAAAAAUAAAABMQEAAAAKMTMxNzA2ODQ0MgMAAAADMTYwAgAAAAQyMDI2BAAAAAEwBwAAAAk5LzE5LzIwMTkIAAAACjEwLzMxLzIwMDcJAAAAATAmNOHWcD3XCBQ1JhJxPdcIKkNJUS5UU0U6Njc2Mi5JUV9URVZfRUJJVERBLjIwMDAuMjAxNi8wMy8zMQEAAAA70gQAAgAAAAg0LjU0OTQ4NwEHAAAABQAAAAExAQAAAAoxNzc2NTg0NDcyAwAAAAEwAgAAAAYxMDAwMzAEAAAAATAHAAAACTMvMzEvMjAxNggAAAAJMy8zMS8yMDE2Yecv8nA91wgNX/cQcT3XCCRDSVEuVFNFOjY1OTQuSVFfRVFVSVRZX01FVEhPRC5GWTIwMTcBAAAA+XgNAAIAAAAEMTEyNQEIAAAABQAAAAExAQAAAAoxODkzOTk0ODY5AwAAAAI3OQIAAAAEMzA2MwQAAAABMAcAAAAJOS8xOS8yMDE5CAAAAAkzLzMxLzIwMTcJAAAAATCilCLbcD3XCJQ4dRFxPdcIJUNJUS5UU0U6Njk3MS5JUV9EQVlTX1NBTEVTX09VVC5GWTIwMDgBAAAAo1MAAAIAAAAINjcuNjQ0MTIBCAAAAAUAAAABMQEAAAAKMTA2Mjc1MzE0OAMAAAACNzkCAAAABDQwNDIEAAAAATAHAAAACTkvMTkvMjAxOQgAAAAJMy8zMS8yMDA4CQAAAAEwv3FH03A91wijlcgScT3XCCpDSVEuVFNFOjY3NzAuSVFfT1RI</t>
  </si>
  <si>
    <t>RVJfVU5VU1VBTF9TVVBQTC5GWTIwMTcBAAAAT1gNAAIAAAADOTU1AQgAAAAFAAAAATEBAAAACjE4NDgyOTcyNTYDAAAAAjc5AgAAAAI4NwQAAAABMAcAAAAJOS8xOS8yMDE5CAAAAAkzLzMxLzIwMTcJAAAAATDwsznYcD3XCL/x9xFxPdcIL0NJUS5OQVNEQVFHUzpJTlRDLklRX1RFVl9FQklUREEuMjAwMC4yMDE2LzAzLzMxAQAAAIdSAAACAAAACDYuNDk3Nzg0AQcAAAAFAAAAATEBAAAACjE3NzU5MzMxNDADAAAAATACAAAABjEwMDAzMAQAAAABMAcAAAAJMy8zMS8yMDE2CAAAAAkzLzMxLzIwMTaBvxTxcD3XCErk6hBxPdcIKkNJUS5UU0U6NjgwNi5JUV9UT1RBTF9FUVVJVFkuRlkyMDExLi4uLkpQWQEAAACuWw0AAgAAAAYyMzc1NjEBCAAAAAUAAAABMQEAAAAKMTQ2MjcxMjQ1NQMAAAACNzkCAAAABDEyNzUEAAAAATAHAAAACTkvMTkvMjAxOQgAAAAJMy8zMS8yMDExCQAAAAEwX7Di0XA91wi7XgYTcT3XCCVDSVEuTkFTREFRR1M6SU5UQy5JUV9TR0FfU1VQUEwuRlkyMDExAQAAAIdSAAACAAAABDc2NzABCAAAAAUAAAABMQEAAAAKMTY1ODMxNTQ3OAMAAAADMTYwAgAAAAMxMDIEAAAAATAHAAAACTkvMTkvMjAxOQgAAAAKMTIvMzEvMjAxMQkAAAABMA/N7tdwPdcIs3zpEXE91wgjQ0lRLlRTRTo2NTk0LklRX1RPVEFMX0FTU0VUUy5GWTIwMTUBAAAA+XgNAAIAAAAHMTM1NzM0MAEIAAAABQAAAAExAQAA</t>
  </si>
  <si>
    <t>AAoxNzk3MTkwODc5AwAAAAI3OQIAAAAEMTAwNwQAAAABMAcAAAAJOS8xOS8yMDE5CAAAAAkzLzMxLzIwMTUJAAAAATDBHyLbcD3XCFHfYxFxPdcIGUNJUS5UU0U6Njk4MS5JUV9ETy5GWTIwMTQBAAAA9VcNAAMAAAAAAPeystxwPdcIGQYzEXE91wgiQ0lRLlRTRTo2NTk0LklRX0dBSU5fSU5WRVNULkZZMjAxNgEAAAD5eA0AAwAAAAAAu0Yi23A91wiU1HwRcT3XCCVDSVEuTkFTREFRR1M6U1dLUy5JUV9DSEFOR0VfQVIuRlkyMDE1AQAAACVQFgACAAAABi0yMjIuMgEIAAAABQAAAAExAQAAAAoxODY1NjU3Nzg2AwAAAAMxNjACAAAABDIwMTgEAAAAATAHAAAACTkvMTkvMjAxOQgAAAAJMTAvMi8yMDE1CQAAAAEwSr/g1nA91wiftP8RcT3XCCRDSVEuVFNFOjY5NzYuSVFfQ1VSUkVOQ1lfR0FJTi5GWTIwMTEBAAAAalcNAAIAAAAFLTE0NDEBCAAAAAUAAAABMQEAAAAKMTQ2MjcxMjM3MAMAAAACNzkCAAAAAjM4BAAAAAEwBwAAAAk5LzE5LzIwMTkIAAAACTMvMzEvMjAxMQkAAAABMPcgbdpwPdcIBwZPEXE91wgZQ0lRLlRTRTo2ODA2LklRX0FELkZZMjAxNgEAAACuWw0AAwAAAAAAvNn22HA91whcObsRcT3XCCBDSVEuVFNFOjY4MDYuSVFfSU5WRU5UT1JZLkZZMjAwOQEAAACuWw0AAgAAAAQ1NjE3AQgAAAAFAAAAATEBAAAACjEzODI2NjE0NDIDAAAAAjc5AgAAAAQxMDQzBAAAAAEwBwAAAAk5LzE5LzIwMTkI</t>
  </si>
  <si>
    <t>AAAACTMvMzEvMjAwOQkAAAABMCmhStlwPdcIkeWgEXE91wgmQ0lRLlRTRTo2OTcxLklRX0VYVFJBX0FDQ19JVEVNUy5GWTIwMTEBAAAAo1MAAAMAAAAAABH5ENpwPdcIp8+9EXE91wgqQ0lRLlRTRTo2NzYyLklRX1RPVEFMX0NPTU1PTl9FUVVJVFkuRlkyMDE2AQAAADvSBAACAAAABjY3NTM2MQEIAAAABQAAAAExAQAAAAoxNzk4ODA5MTMwAwAAAAI3OQIAAAAEMTAwNgQAAAABMAcAAAAJOS8xOS8yMDE5CAAAAAkzLzMxLzIwMTYJAAAAATAZ3ILbcD3XCLvISBFxPdcIJUNJUS5UU0U6Njk4MS5JUV9EQVlTX1NBTEVTX09VVC5GWTIwMTUBAAAA9VcNAAIAAAAJNzMuNTQ0OTQ1AQgAAAAFAAAAATEBAAAACjE3NDYzNTk0MDUDAAAAAjc5AgAAAAQ0MDQyBAAAAAEwBwAAAAk5LzE5LzIwMTkIAAAACTMvMzEvMjAxNQkAAAABMNGE7dNwPdcIoranEnE91wglQ0lRLlRTRTo2NzYyLklRX0xUX0RFQlRfRVFVSVRZLkZZMjAxOAEAAAA70gQAAgAAAAczNS4zNTQ3AQgAAAAFAAAAATEBAAAACjE4OTUxODM2MDgDAAAAAjc5AgAAAAQ0MDg1BAAAAAEwBwAAAAk5LzE5LzIwMTkIAAAACTMvMzEvMjAxOAkAAAABMNGE7dNwPdcIY6CoEnE91wgqQ0lRLlRTRTo2OTgxLklRX1RFVl9FQklUREEuMjAwMC4yMDE0LzAzLzMxAQAAAPVXDQACAAAACDkuNTUwNTA5AQcAAAAFAAAAATEBAAAACjE2NTkzNzQyMTMDAAAAATACAAAABjEw</t>
  </si>
  <si>
    <t>MDAzMAQAAAABMAcAAAAJMy8zMS8yMDE0CAAAAAkzLzMxLzIwMTRh5y/ycD3XCFB19hBxPdcILkNJUS5UU0U6NjU5NC5JUV9UT1RBTF9MSUFCX1RPVEFMX0FTU0VUUy5GWTIwMTMBAAAA+XgNAAIAAAAHNTQuODYyOAEIAAAABQAAAAExAQAAAAoxNzQzOTA0NDM2AwAAAAI3OQIAAAAENDE4OAQAAAABMAcAAAAJOS8xOS8yMDE5CAAAAAkzLzMxLzIwMTMJAAAAATC50u3TcD3XCFuxvhJxPdcIHENJUS5UU0U6Njk3Ni5JUV9OSV9DRi5GWTIwMTMBAAAAalcNAAIAAAAENDAyMQEIAAAABQAAAAExAQAAAAoxNjI1OTc1MzYxAwAAAAI3OQIAAAAEMjE1MAQAAAABMAcAAAAJOS8xOS8yMDE5CAAAAAkzLzMxLzIwMTMJAAAAATDYlW3acD3XCNL1dxFxPdcIMENJUS5UU0U6Njc2Mi5JUV9UT1RBTF9PVVRTVEFORElOR19CU19EQVRFLkZZMjAxNQEAAAA70gQAAgAAAAoxMjUuOTg3NDcyAQQAAAAFAAAAATUBAAAACjE3NDYzNTkyODUCAAAABTI0MTUyBgAAAAEwKbWC23A91wj8sR8RcT3XCCpDSVEuTkFTREFRR1M6QURJLklRX0RFRl9UQVhfTElBQl9MVC5GWTIwMTQBAAAAE9YDAAIAAAAHMjM1Ljc5MQEIAAAABQAAAAExAQAAAAoxODE5OTYyNDk2AwAAAAMxNjACAAAABDEwMjcEAAAAATAHAAAACTkvMTkvMjAxOQgAAAAJMTEvMS8yMDE0CQAAAAEwOSrY1HA91wgJaG8ScT3XCCRDSVEuTkFTREFRR1M6QURJLklRX01BQ0hJ</t>
  </si>
  <si>
    <t>TkVSWS5GWTIwMTcBAAAAE9YDAAIAAAAIMjQzNC43MDgBCAAAAAUAAAABMQEAAAAKMTkyNzYxODI0OAMAAAADMTYwAgAAAAQzMTE0BAAAAAEwBwAAAAk5LzE5LzIwMTkIAAAACjEwLzI4LzIwMTcJAAAAATAgeNjUcD3XCAIgiRJxPdcIGUNJUS5UU0U6Njk4MS5JUV9BUi5GWTIwMTMBAAAA9VcNAAIAAAAGMTYzOTM5AQgAAAAFAAAAATEBAAAACjE2NDk3OTkwNjYDAAAAAjc5AgAAAAQxMDIxBAAAAAEwBwAAAAk5LzE5LzIwMTkIAAAACTMvMzEvMjAxMwkAAAABMFIqldxwPdcIcT07EXE91wgZQ0lRLlRTRTo2NTk0LklRX0FELkZZMjAwOAEAAAD5eA0AAgAAAActMjI2MTQ2AQgAAAAFAAAAATEBAAAACjEzODI1MDQxNTMDAAAAAjc5AgAAAAQxMDc1BAAAAAEwBwAAAAk5LzE5LzIwMTkIAAAACTMvMzEvMjAwOAkAAAABMDdngttwPdcI+0I5EXE91wgiQ0lRLlRTRTo2OTcxLklRX0xFVkVSRURfRkNGLkZZMjAwOAEAAACjUwAAAgAAAAgxMzY2NTEuNQEIAAAABQAAAAExAQAAAAoxMDYyNzUzMTQ4AwAAAAI3OQIAAAAENDQyMgQAAAABMAcAAAAJOS8xOS8yMDE5CAAAAAkzLzMxLzIwMDgJAAAAATA2qhDacD3XCHMGchFxPdcIH0NJUS5OQVNEQVFHUzpJTlRDLklRX0NJUC5GWTIwMTIBAAAAh1IAAAIAAAAEODIwNgEIAAAABQAAAAExAQAAAAoxNzE4ODUwNjA1AwAAAAMxNjACAAAABDMwMzMEAAAAATAHAAAACTkvMTkv</t>
  </si>
  <si>
    <t>MjAxOQgAAAAKMTIvMjkvMjAxMgkAAAABMPoa79dwPdcInxjxEXE91wgnQ0lRLk5BU0RBUUdTOkFESS5JUV9PVEhFUl9FUVVJVFkuRlkyMDE1AQAAABPWAwACAAAABy01MC44NTEBCAAAAAUAAAABMQEAAAAKMTg2NzI3OTk2OQMAAAADMTYwAgAAAAQxMDI4BAAAAAEwBwAAAAk5LzE5LzIwMTkIAAAACjEwLzMxLzIwMTUJAAAAATArUdjUcD3XCCxMaxJxPdcIGUNJUS5UU0U6Njk3Ni5JUV9GWC5GWTIwMTMBAAAAalcNAAIAAAAEMjkzNAEIAAAABQAAAAExAQAAAAoxNjI1OTc1MzYxAwAAAAI3OQIAAAAEMjE0NAQAAAABMAcAAAAJOS8xOS8yMDE5CAAAAAkzLzMxLzIwMTMJAAAAATDOvG3acD3XCPwLcBFxPdcIMUNJUS5OQVNEQVFHUzpUWE4uSVFfT1RIRVJfSU5WRVNUX0FDVF9TVVBQTC5GWTIwMTMBAAAA+yMCAAIAAAACNDYBCAAAAAUAAAABMQEAAAAKMTc3NzYzMzcwMwMAAAADMTYwAgAAAAQyMDUxBAAAAAEwBwAAAAk5LzE5LzIwMTkIAAAACjEyLzMxLzIwMTMJAAAAATAqQujVcD3XCKPtTRJxPdcIIENJUS5UU0U6Njk3MS5JUV9MVF9JTlZFU1QuRlkyMDE5AQAAAKNTAAACAAAABzEwMDA3OTgBCAAAAAUAAAABMQEAAAAKMTk2OTg2MDI0MwMAAAACNzkCAAAABDEwNTQEAAAAATAHAAAACTkvMTkvMjAxOQgAAAAJMy8zMS8yMDE5CQAAAAEwRvRa2XA91wjnb1oRcT3XCB1DSVEuVFNFOjY3NjIuSVFfUkRfRVhQ</t>
  </si>
  <si>
    <t>LkZZMjAxMQEAAAA70gQAAgAAAAU1Mjk3MwEIAAAABQAAAAExAQAAAAoxNDYxNjgwMTQ1AwAAAAI3OQIAAAADMTAwBAAAAAEwBwAAAAk5LzE5LzIwMTkIAAAACTMvMzEvMjAxMQkAAAABMLjuMdxwPdcIJ7ItEXE91wgqQ0lRLk5BU0RBUUdTOklOVEMuSVFfTFRfREVCVF9JU1NVRUQuRlkyMDE4AQAAAIdSAAACAAAAAzQyMwEIAAAABQAAAAExAQAAAAoxOTQzNTA1MzQxAwAAAAMxNjACAAAABDIwMzQEAAAAATAHAAAACTkvMTkvMjAxOQgAAAAKMTIvMjkvMjAxOAkAAAABMCKfQddwPdcIadD8EXE91wghQ0lRLlRTRTo2NTk0LklRX0NPTU1PTl9SRVAuRlkyMDE5AQAAAPl4DQACAAAABi0yNjE0NQEIAAAABQAAAAExAQAAAAoxOTY4ODUzOTk1AwAAAAI3OQIAAAAEMjE2NAQAAAABMAcAAAAJOS8xOS8yMDE5CAAAAAkzLzMxLzIwMTkJAAAAATCT4iLbcD3XCOpDhhFxPdcII0NJUS5OQVNEQVFHUzpUWE4uSVFfREFfU1VQUEwuRlkyMDE2AQAAAPsjAgADAAAAAAApHDLVcD3XCGc1QhJxPdcIK0NJUS5OQVNEQVFHUzpTV0tTLklRX0VGRkVDVF9UQVhfUkFURS5GWTIwMTMBAAAAJVAWAAIAAAAHMTkuMjc0MwEIAAAABQAAAAExAQAAAAoxNzY2Njg5OTA0AwAAAAMxNjACAAAABDQzNzYEAAAAATAHAAAACTkvMTkvMjAxOQgAAAAJOS8yNy8yMDEzCQAAAAEwZgkx13A91whyRQsScT3XCCRDSVEuTkFTREFRR1M6SU5UQy5J</t>
  </si>
  <si>
    <t>UV9UT1RBTF9DTC5GWTIwMTEBAAAAh1IAAAIAAAAFMTIwMjgBCAAAAAUAAAABMQEAAAAKMTY1ODMxNTQ3OAMAAAADMTYwAgAAAAQxMDA5BAAAAAEwBwAAAAk5LzE5LzIwMTkIAAAACjEyLzMxLzIwMTEJAAAAATAF9O7XcD3XCN6H7BFxPdcIJUNJUS5UU0U6Njc2Mi5JUV9TVF9ERUJUX1JFUEFJRC5GWTIwMTABAAAAO9IEAAMAAAAAAAnIMdxwPdcIeywlEXE91wgqQ0lRLlRTRTo2NTk0LklRX09USEVSX1VOVVNVQUxfU1VQUEwuRlkyMDEwAQAAAPl4DQADAAAAAAAptYLbcD3XCHH6KBFxPdcIK0NJUS5OQVNEQVFHUzpJTlRDLklRX0NBU0hfQ09OVkVSU0lPTi5GWTIwMDgBAAAAh1IAAAIAAAAJNDcuNTc5NTMyAQgAAAAFAAAAATEBAAAACjE0MzA2MTQ0ODYDAAAAAzE2MAIAAAAENDE4NAQAAAABMAcAAAAJOS8xOS8yMDE5CAAAAAoxMi8yNy8yMDA4CQAAAAEwKfMK03A91wh6zdcScT3XCC5DSVEuTkFTREFRR1M6VFhOLklRX0lOVEVSRVNUX0lOVkVTVF9JTkMuRlkyMDEzAQAAAPsjAgACAAAAAjEwAQgAAAAFAAAAATEBAAAACjE3Nzc2MzM3MDMDAAAAAzE2MAIAAAACNjUEAAAAATAHAAAACTkvMTkvMjAxOQgAAAAKMTIvMzEvMjAxMwkAAAABMDsb6NVwPdcIdVxJEnE91wgkQ0lRLlRTRTo2OTgxLklRX0NVUlJFTkNZX0dBSU4uRlkyMDE2AQAAAPVXDQACAAAABS0yMTI3AQgAAAAFAAAAATEBAAAACjE3OTg4MDkx</t>
  </si>
  <si>
    <t>MDkDAAAAAjc5AgAAAAIzOAQAAAABMAcAAAAJOS8xOS8yMDE5CAAAAAkzLzMxLzIwMTYJAAAAATDuJ7PccD3XCDAnPBFxPdcIJkNJUS5OQVNEQVFHUzpJTlRDLklRX0lOQ19FUVVJVFkuRlkyMDEzAQAAAIdSAAADAAAAAADwQe/XcD3XCJJK5hFxPdcILkNJUS5UU0U6Njk3Ni5JUV9UT1RBTF9ERUJUX0VCSVREQV9DQVBFWC5GWTIwMTUBAAAAalcNAAIAAAAIMy4zMDE0NjUBCAAAAAUAAAABMQEAAAAKMTc0NTM3ODU0MQMAAAACNzkCAAAABTIzMzEzBAAAAAEwBwAAAAk5LzE5LzIwMTkIAAAACTMvMzEvMjAxNQkAAAABMM5KR9NwPdcIVWO3EnE91wgrQ0lRLk5BU0RBUUdTOklOVEMuSVFfU0FMRVNfTUFSS0VUSU5HLkZZMjAxNAEAAACHUgAAAgAAAAQxODAwAQgAAAAFAAAAATEBAAAACjE4MjgxNjgwNDADAAAAAzE2MAIAAAAFMjE1NjEEAAAAATAHAAAACTkvMTkvMjAxOQgAAAAKMTIvMjcvMjAxNAkAAAABMBQrQddwPdcISff1EXE91wgkQ0lRLlRTRTo2NTk0LklRX0lNUEFJUk1FTlRfR1cuRlkyMDA4AQAAAPl4DQADAAAAAAD5UIPbcD3XCOaxGBFxPdcIKkNJUS5OQVNEQVFHUzpUWE4uSVFfUEVSSU9ETEVOR1RIX0lTLkZZMjAxMgEAAAD7IwIAAQAAAAIxMgA7G+jVcD3XCMtnWhJxPdcIK0NJUS5UU0U6Njc3MC5JUV9NSU5PUklUWV9JTlRFUkVTVF9JUy5GWTIwMTUBAAAAT1gNAAIAAAAFLTgzMzcBCAAAAAUA</t>
  </si>
  <si>
    <t>AAABMQEAAAAKMTc0NDEyODU2MQMAAAACNzkCAAAAAjgzBAAAAAEwBwAAAAk5LzE5LzIwMTkIAAAACTMvMzEvMjAxNQkAAAABMKyMOdhwPdcIBanZEXE91wguQ0lRLlRTRTo2OTc2LklRX1RPVEFMX0RFQlRfRUJJVERBX0NBUEVYLkZZMjAxOAEAAABqVw0AAgAAAAgyLjg3NjY3OQEIAAAABQAAAAExAQAAAAoxODk1MTgzNzk3AwAAAAI3OQIAAAAFMjMzMTMEAAAAATAHAAAACTkvMTkvMjAxOQgAAAAJMy8zMS8yMDE4CQAAAAEwv3FH03A91wgB6b8ScT3XCCVDSVEuTkFTREFRR1M6SU5UQy5JUV9TVF9JTlZFU1QuRlkyMDA4AQAAAIdSAAACAAAABDUzMzEBCAAAAAUAAAABMQEAAAAKMTQzMDYxNDQ4NgMAAAADMTYwAgAAAAQxMDY5BAAAAAEwBwAAAAk5LzE5LzIwMTkIAAAACjEyLzI3LzIwMDgJAAAAATA3WO7XcD3XCBup4BFxPdcIKUNJUS5OQVNEQVFHUzpBREkuSVFfU1RfREVCVF9JU1NVRUQuRlkyMDE0AQAAABPWAwADAAAAAAArUdjUcD3XCKu7exJxPdcIIkNJUS5UU0U6Njk3MS5JUV9RVUlDS19SQVRJTy5GWTIwMDgBAAAAo1MAAAIAAAAIMi43MDY5MzYBCAAAAAUAAAABMQEAAAAKMTA2Mjc1MzE0OAMAAAACNzkCAAAABDQxMjEEAAAAATAHAAAACTkvMTkvMjAxOQgAAAAJMy8zMS8yMDA4CQAAAAEwv3FH03A91whZ9NAScT3XCCtDSVEuTkFTREFRR1M6U1dLUy5JUV9JTlZFTlRPUllfVFVSTlMuRlkyMDE1</t>
  </si>
  <si>
    <t>AQAAACVQFgACAAAACDYuMzI1OTY5AQgAAAAFAAAAATEBAAAACjE4NjU2NTc3ODYDAAAAAzE2MAIAAAAENDA4MgQAAAABMAcAAAAJOS8xOS8yMDE5CAAAAAkxMC8yLzIwMTUJAAAAATATCdzScD3XCPlH3RJxPdcIKkNJUS5OQVNEQVFHUzpBVkdPLklRX0xUX0RFQlRfSVNTVUVELkZZMjAxNQEAAADwtn0BAwAAAAAAcyQf1nA91wifyz0ScT3XCCBDSVEuVFNFOjY5NzEuSVFfUkRfRVhQX0ZOLkZZMjAxMwEAAACjUwAAAgAAAAU0NzUxOQEIAAAABQAAAAExAQAAAAoxNzQ0MzM5Njk2AwAAAAI3OQIAAAAEMzE2OAQAAAABMAcAAAAJOS8xOS8yMDE5CAAAAAkzLzMxLzIwMTMJAAAAATD3HxHacD3XCEcBlxFxPdcIKkNJUS5OQVNEQVFHUzpBVkdPLklRX0xUX0RFQlRfSVNTVUVELkZZMjAxOAEAAADwtn0BAwAAAAAAhr8f1nA91wgAYkcScT3XCCVDSVEuVFNFOjY5NzYuSVFfUFJPVl9CQURfREVCVFMuRlkyMDEyAQAAAGpXDQACAAAAAjcwAQgAAAAFAAAAATEBAAAACjE1NTQ5NTA3MzIDAAAAAjc5AgAAAAI5NQQAAAABMAcAAAAJOS8xOS8yMDE5CAAAAAkzLzMxLzIwMTIJAAAAATDtR23acD3XCH/JhxFxPdcILkNJUS5OQVNEQVFHUzpUWE4uSVFfSU5DX1RBWF9QQVlfQ1VSUkVOVC5GWTIwMTcBAAAA+yMCAAIAAAADMTI4AQgAAAAFAAAAATEBAAAACjE5NDY2NjU0NDQDAAAAAzE2MAIAAAAEMTA5NAQAAAABMAcAAAAJ</t>
  </si>
  <si>
    <t>OS8xOS8yMDE5CAAAAAoxMi8zMS8yMDE3CQAAAAEwIEMy1XA91wgfJWQScT3XCCRDSVEuVFNFOjY3NjIuSVFfQ1VSUkVOVF9SQVRJTy5GWTIwMTkBAAAAO9IEAAIAAAAIMS4yOTE0MTcBCAAAAAUAAAABMQEAAAAKMTk3MDA1MTM1MQMAAAACNzkCAAAABDQwMzAEAAAAATAHAAAACTkvMTkvMjAxOQgAAAAJMy8zMS8yMDE5CQAAAAEwwqvt03A91wiXILoScT3XCCxDSVEuTkFTREFRR1M6VFhOLklRX01JTk9SSVRZX0lOVEVSRVNULkZZMjAwNwEAAAD7IwIAAwAAAAAAgeYf1nA91wh3UVQScT3XCCJDSVEuVFNFOjY3NjIuSVFfR0FJTl9JTlZFU1QuRlkyMDE3AQAAADvSBAACAAAAAjgwAQgAAAAFAAAAATEBAAAACjE4NDkxMzExMDUDAAAAAjc5AgAAAAI2MgQAAAABMAcAAAAJOS8xOS8yMDE5CAAAAAkzLzMxLzIwMTcJAAAAATARA4PbcD3XCJusLxFxPdcIIENJUS5UU0U6Njc3MC5JUV9QQVJUX1RJTUUuRlkyMDEyAQAAAE9YDQADAAAAAABAskjYcD3XCEi/2BFxPdcIKENJUS5UU0U6Njc3MC5JUV9UT1RBTF9ERUJUX1JFUEFJRC5GWTIwMTIBAAAAT1gNAAIAAAAGLTE3NjE4AQgAAAAFAAAAATEBAAAACjE1NTMyMzk3NzkDAAAAAjc5AgAAAAQyMTY2BAAAAAEwBwAAAAk5LzE5LzIwMTkIAAAACTMvMzEvMjAxMgkAAAABMECySNhwPdcILxjOEXE91wggQ0lRLlRTRTo2ODA2LklRX0lOVkVOVE9SWS5GWTIwMTIBAAAA</t>
  </si>
  <si>
    <t>rlsNAAIAAAAENzE4NgEIAAAABQAAAAExAQAAAAoxNTU0OTUwNjgzAwAAAAI3OQIAAAAEMTA0MwQAAAABMAcAAAAJOS8xOS8yMDE5CAAAAAkzLzMxLzIwMTIJAAAAATABFkvZcD3XCHI5whFxPdcIKUNJUS5OQVNEQVFHUzpBREkuSVFfQ0FTSF9TVF9JTlZFU1QuRlkyMDE1AQAAABPWAwACAAAACDMwMjguOTI4AQgAAAAFAAAAATEBAAAACjE4NjcyNzk5NjkDAAAAAzE2MAIAAAAEMTAwMgQAAAABMAcAAAAJOS8xOS8yMDE5CAAAAAoxMC8zMS8yMDE1CQAAAAEwK1HY1HA91wi+xncScT3XCB5DSVEuVFNFOjY1OTQuSVFfTFRfREVCVC5GWTIwMTABAAAA+XgNAAIAAAAEMTc0NQEIAAAABQAAAAExAQAAAAoxNTUzMjYwMTcyAwAAAAI3OQIAAAAEMTA0OQQAAAABMAcAAAAJOS8xOS8yMDE5CAAAAAkzLzMxLzIwMTAJAAAAATAptYLbcD3XCKZNEhFxPdcIHUNJUS5OQVNEQVFHUzpUWE4uSVFfR1AuRlkyMDE3AQAAAPsjAgACAAAABDk2MTQBCAAAAAUAAAABMQEAAAAKMTk0NjY2NTQ0NAMAAAADMTYwAgAAAAIxMAQAAAABMAcAAAAJOS8xOS8yMDE5CAAAAAoxMi8zMS8yMDE3CQAAAAEwIEMy1XA91wh3fnwScT3XCCVDSVEuVFNFOjY5NzEuSVFfR0FJTl9BU1NFVFNfQ0YuRlkyMDE1AQAAAKNTAAACAAAABC0zMzkBCAAAAAUAAAABMQEAAAAKMTg0ODE0NTMyMwMAAAACNzkCAAAABDIwMjYEAAAAATAHAAAACTkvMTkvMjAx</t>
  </si>
  <si>
    <t>OQgAAAAJMy8zMS8yMDE1CQAAAAEwX6Za2XA91wg8Vb8RcT3XCB9DSVEuVFNFOjY3NzAuSVFfT1BFUl9JTkMuRlkyMDE5AQAAAE9YDQACAAAABTQ5NjQyAQgAAAAFAAAAATEBAAAACjE5NjkzMDQxNTQDAAAAAjc5AgAAAAIyMQQAAAABMAcAAAAJOS8xOS8yMDE5CAAAAAkzLzMxLzIwMTkJAAAAATCHATrYcD3XCLWdyBFxPdcIH0NJUS5UU0U6Njk3MS5JUV9FQklUX0lOVC5GWTIwMTcBAAAAo1MAAAIAAAAKMTE4LjgyOTA3OAEIAAAABQAAAAExAQAAAAoxODk0NDEzNTMwAwAAAAI3OQIAAAAENDE4OQQAAAABMAcAAAAJOS8xOS8yMDE5CAAAAAkzLzMxLzIwMTcJAAAAATCYDUjTcD3XCO6PvBJxPdcIIENJUS5OQVNEQVFHUzpBVkdPLklRX0VCSVQuRlkyMDA3AQAAAPC2fQECAAAAAzEwNQEIAAAABQAAAAExAQAAAAoxMzE3MDY4NDQyAwAAAAMxNjACAAAAAzQwMAQAAAABMAcAAAAJOS8xOS8yMDE5CAAAAAoxMC8zMS8yMDA3CQAAAAEwJjTh1nA91whgDjsScT3XCB9DSVEuVFNFOjY3NzAuSVFfT1BFUl9JTkMuRlkyMDE0AQAAAE9YDQACAAAABTI4NTI5AQgAAAAFAAAAATEBAAAACjE2ODQzNzQ4NDEDAAAAAjc5AgAAAAIyMQQAAAABMAcAAAAJOS8xOS8yMDE5CAAAAAkzLzMxLzIwMTQJAAAAATA22UjYcD3XCP2MxxFxPdcIJENJUS5UU0U6Njc2Mi5JUV9VTkxFVkVSRURfRkNGLkZZMjAxMgEAAAA70gQAAgAAAAot</t>
  </si>
  <si>
    <t>NDA1NjMuNjI1AQgAAAAFAAAAATEBAAAACjE1NTQ5NTA4NzEDAAAAAjc5AgAAAAQ0NDIzBAAAAAEwBwAAAAk5LzE5LzIwMTkIAAAACTMvMzEvMjAxMgkAAAABMOU8MtxwPdcIkEIWEXE91wg0Q0lRLk5BU0RBUUdTOlNXS1MuSVFfSU1QVVRfT1BFUl9MRUFTRV9JTlRfRVhQLkZZMjAxNgEAAAAlUBYAAwAAAAAASr/g1nA91wj2njEScT3XCDBDSVEuTkFTREFRR1M6QURJLklRX0lNUFVUX09QRVJfTEVBU0VfREVQUi5GWTIwMTgBAAAAE9YDAAIAAAAJNjAuNjEzODQ2AQgAAAAFAAAAATEBAAAACjE5Mjc2MTgyNDcDAAAAAzE2MAIAAAAFMjE2NzMEAAAAATAHAAAACTkvMTkvMjAxOQgAAAAJMTEvMy8yMDE4CQAAAAEwFZ/Y1HA91wiC6JUScT3XCCVDSVEuVFNFOjY1OTQuSVFfQkFTSUNfRVBTX0VYQ0wuRlkyMDA4AQAAAPl4DQACAAAACjE0NS41NjIxOTUBCAAAAAUAAAABMQEAAAAKMTM4MjUwNDE1MwMAAAACNzkCAAAABDMwNjQEAAAAATAHAAAACTkvMTkvMjAxOQgAAAAJMy8zMS8yMDA4CQAAAAEwN2eC23A91wjQsRERcT3XCCdDSVEuVFNFOjY5ODEuSVFfVE9UQUxfT1RIRVJfT1BFUi5GWTIwMTMBAAAA9VcNAAIAAAAGMTQyMTY1AQgAAAAFAAAAATEBAAAACjE2NDk3OTkwNjYDAAAAAjc5AgAAAAMzODAEAAAAATAHAAAACTkvMTkvMjAxOQgAAAAJMy8zMS8yMDEzCQAAAAEwUiqV3HA91wgQWSoRcT3XCCpDSVEu</t>
  </si>
  <si>
    <t>TkFTREFRR1M6U1dLUy5JUV9PVEhFUl9DTF9TVVBQTC5GWTIwMTEBAAAAJVAWAAIAAAAGNzAuMDMzAQgAAAAFAAAAATEBAAAACjE2NDU5ODkzOTADAAAAAzE2MAIAAAAEMTA1NwQAAAABMAcAAAAJOS8xOS8yMDE5CAAAAAk5LzMwLzIwMTEJAAAAATB4uzDXcD3XCOlKAhJxPdcIG0NJUS5UU0U6Njk3Ni5JUV9HUFBFLkZZMjAxNQEAAABqVw0AAwAAAAAAIqxs2nA91whp6l8RcT3XCChDSVEuVFNFOjY5NzEuSVFfTUlOT1JJVFlfSU5URVJFU1QuRlkyMDA4AQAAAKNTAAACAAAABTY1MDAyAQgAAAAFAAAAATEBAAAACjEwNjI3NTMxNDgDAAAAAjc5AgAAAAQxMDUyBAAAAAEwBwAAAAk5LzE5LzIwMTkIAAAACTMvMzEvMjAwOAkAAAABMDaqENpwPdcI5+W8EXE91wgqQ0lRLk5BU0RBUUdTOklOVEMuSVFfT1RIRVJfT1BFUl9BQ1QuRlkyMDEwAQAAAIdSAAACAAAAAy00NgEIAAAABQAAAAExAQAAAAoxNTg4MTU2OTYwAwAAAAMxNjACAAAABDIwNDcEAAAAATAHAAAACTkvMTkvMjAxOQgAAAAKMTIvMjUvMjAxMAkAAAABMA/N7tdwPdcIn7/0EXE91wgmQ0lRLk5BU0RBUUdTOklOVEMuSVFfSU5DX0VRVUlUWS5GWTIwMDkBAAAAh1IAAAMAAAAAACV/7tdwPdcI6RLlEXE91wgrQ0lRLk5BU0RBUUdTOkFESS5JUV9UT1RBTF9SRVYuRlkyMDE3Li4uLkpQWQEAAAAT1gMAAgAAAA01ODE0MTIuNjA0MDA1AQgAAAAFAAAAATEB</t>
  </si>
  <si>
    <t>AAAACjE5Mjc2MTgyNDgDAAAAAjc5AgAAAAIyOAQAAAABMAcAAAAJOS8xOS8yMDE5CAAAAAoxMC8yOC8yMDE3CQAAAAEwjUfl0XA91whwIQATcT3XCCdDSVEuVFNFOjY3NjIuSVFfQ0hBTkdFX0lOVkVOVE9SWS5GWTIwMDkBAAAAO9IEAAIAAAAFMTM0NTgBCAAAAAUAAAABMQEAAAAKMTM5NjM0MTk0NQMAAAACNzkCAAAABDIwOTkEAAAAATAHAAAACTkvMTkvMjAxOQgAAAAJMy8zMS8yMDA5CQAAAAEwDaEx3HA91wiS3iQRcT3XCChDSVEuTkFTREFRR1M6SU5UQy5JUV9CRVRBXzJZUi4yMDE0LzEyLzI3AQAAAIdSAAACAAAAETAuOTE4Mzk5NTQ1MjIwMTE3AERcMPJwPdcI2sj7EHE91wgqQ0lRLk5BU0RBUUdTOlRYTi5JUV9QRVJJT0RMRU5HVEhfSVMuRlkyMDA3AQAAAPsjAgABAAAAAjEyAIHmH9ZwPdcI669HEnE91wgoQ0lRLlRTRTo2NzYyLklRX1RPVEFMX0xJQUJfRVFVSVRZLkZZMjAwOAEAAAA70gQAAgAAAAY5MzU1MzMBCAAAAAUAAAABMQEAAAAKMTM5NjM0MTk4OQMAAAACNzkCAAAABDEwMTMEAAAAATAHAAAACTkvMTkvMjAxOQgAAAAJMy8zMS8yMDA4CQAAAAEw31Ix3HA91wiwGx0RcT3XCCVDSVEuTkFTREFRR1M6QVZHTy5JUV9CVUlMRElOR1MuRlkyMDA5AQAAAPC2fQECAAAAAzEyOAEIAAAABQAAAAExAQAAAAoxNDg2NzMwMDY5AwAAAAMxNjACAAAABDMwMjMEAAAAATAHAAAACTkvMTkvMjAxOQgA</t>
  </si>
  <si>
    <t>AAAJMTEvMS8yMDA5CQAAAAEwwWIu1nA91wjr0CYScT3XCCtDSVEuVFNFOjY3NjIuSVFfTUlOT1JJVFlfSU5URVJFU1RfSVMuRlkyMDExAQAAADvSBAACAAAAAzI2MAEIAAAABQAAAAExAQAAAAoxNDYxNjgwMTQ1AwAAAAI3OQIAAAACODMEAAAAATAHAAAACTkvMTkvMjAxOQgAAAAJMy8zMS8yMDExCQAAAAEwuO4x3HA91wgnsi0RcT3XCCBDSVEuVFNFOjY5ODEuSVFfU1RfSU5WRVNULkZZMjAxNgEAAAD1Vw0AAgAAAAYyMTk0MTYBCAAAAAUAAAABMQEAAAAKMTc5ODgwOTEwOQMAAAACNzkCAAAABDEwNjkEAAAAATAHAAAACTkvMTkvMjAxOQgAAAAJMy8zMS8yMDE2CQAAAAEw7iez3HA91wi5kCsRcT3XCDFDSVEuVFNFOjY1OTQuSVFfQ0hBTkdFX05FVF9XT1JLSU5HX0NBUElUQUwuRlkyMDE5AQAAAPl4DQACAAAABTMwOTQ4AQgAAAAFAAAAATEBAAAACjE5Njg4NTM5OTUDAAAAAjc5AgAAAAQ0NDIxBAAAAAEwBwAAAAk5LzE5LzIwMTkIAAAACTMvMzEvMjAxOQkAAAABMJPiIttwPdcIEXtdEXE91wglQ0lRLlRTRTo2NzYyLklRX1NUX0RFQlRfSVNTVUVELkZZMjAxMQEAAAA70gQAAgAAAAUxOTYxNgEIAAAABQAAAAExAQAAAAoxNDYxNjgwMTQ1AwAAAAI3OQIAAAAEMjA0MwQAAAABMAcAAAAJOS8xOS8yMDE5CAAAAAkzLzMxLzIwMTEJAAAAATCwFTLccD3XCBIALhFxPdcIIkNJUS5UU0U6NjU5NC5JUV9DQVNI</t>
  </si>
  <si>
    <t>X0lOVkVTVC5GWTIwMTYBAAAA+XgNAAIAAAAGLTk1Mzc3AQgAAAAFAAAAATEBAAAACjE4NDc1NjUyMjUDAAAAAjc5AgAAAAQyMDA1BAAAAAEwBwAAAAk5LzE5LzIwMTkIAAAACTMvMzEvMjAxNgkAAAABMLNtIttwPdcIhoBUEXE91wgpQ0lRLk5BU0RBUUdTOlNXS1MuSVFfRVFVSVRZX01FVEhPRC5GWTIwMTcBAAAAJVAWAAMAAAAAAEzm4NZwPdcIILUpEnE91wgrQ0lRLk5BU0RBUUdTOkFWR08uSVFfSU5WRVNUX0xPQU5TX0NGLkZZMjAxOAEAAADwtn0BAwAAAAAAhr8f1nA91whU3D4ScT3XCCVDSVEuTkFTREFRR1M6VFhOLklRX1NHQV9NQVJHSU4uRlkyMDEyAQAAAPsjAgACAAAABzE0LjA2NjIBCAAAAAUAAAABMQEAAAAKMTcyMDYxMTI2NAMAAAADMTYwAgAAAAQ0Mzc1BAAAAAEwBwAAAAk5LzE5LzIwMTkIAAAACjEyLzMxLzIwMTIJAAAAATDopNzScD3XCMsm8BJxPdcIHENJUS5UU0U6Njc2Mi5JUV9OSV9DRi5GWTIwMDkBAAAAO9IEAAIAAAAGLTYzMTYwAQgAAAAFAAAAATEBAAAACjEzOTYzNDE5NDUDAAAAAjc5AgAAAAQyMTUwBAAAAAEwBwAAAAk5LzE5LzIwMTkIAAAACTMvMzEvMjAwOQkAAAABMA2hMdxwPdcIW4BGEXE91wgsQ0lRLk5BU0RBUUdTOlRYTi5JUV9NSU5PUklUWV9JTlRFUkVTVC5GWTIwMTIBAAAA+yMCAAMAAAAAADsb6NVwPdcInBlFEnE91wglQ0lRLlRTRTo2OTc2LklRX0NBU0hfU1Rf</t>
  </si>
  <si>
    <t>SU5WRVNULkZZMjAxMgEAAABqVw0AAgAAAAUyNzkxMgEIAAAABQAAAAExAQAAAAoxNTU0OTUwNzMyAwAAAAI3OQIAAAAEMTAwMgQAAAABMAcAAAAJOS8xOS8yMDE5CAAAAAkzLzMxLzIwMTIJAAAAATDibm3acD3XCNrvVhFxPdcIG0NJUS5UU0U6NjgwNi5JUV9MQU5ELkZZMjAxMgEAAACuWw0AAwAAAAAAARZL2XA91wixAboRcT3XCCRDSVEuVFNFOjY1OTQuSVFfQ0FTSF9JTlRFUkVTVC5GWTIwMTkBAAAA+XgNAAIAAAAEODA0NgEIAAAABQAAAAExAQAAAAoxOTY4ODUzOTk1AwAAAAI3OQIAAAAEMzAyOAQAAAABMAcAAAAJOS8xOS8yMDE5CAAAAAkzLzMxLzIwMTkJAAAAATCT4iLbcD3XCFH1TRFxPdcIJENJUS5UU0U6NjU5NC5JUV9DQVNIX0lOVEVSRVNULkZZMjAxMgEAAAD5eA0AAgAAAAMzMjcBCAAAAAUAAAABMQEAAAAKMTY4NDYyOTMwNQMAAAACNzkCAAAABDMwMjgEAAAAATAHAAAACTkvMTkvMjAxOQgAAAAJMy8zMS8yMDEyCQAAAAEwEQOD23A91wgyomsRcT3XCBxDSVEuVFNFOjY3NzAuSVFfREFfQ0YuRlkyMDExAQAAAE9YDQACAAAABTE4NzEwAQgAAAAFAAAAATEBAAAACjE0NjE2ODAxNTIDAAAAAjc5AgAAAAQyMTYwBAAAAAEwBwAAAAk5LzE5LzIwMTkIAAAACTMvMzEvMjAxMQkAAAABMEuLSNhwPdcIKObREXE91wgfQ0lRLlRTRTo2NzcwLklRX05FVF9ERUJULkZZMjAxNQEAAABPWA0AAgAAAAYt</t>
  </si>
  <si>
    <t>MTg1ODQBCAAAAAUAAAABMQEAAAAKMTc0NDEyODU2MQMAAAACNzkCAAAABDQzNjQEAAAAATAHAAAACTkvMTkvMjAxOQgAAAAJMy8zMS8yMDE1CQAAAAEwrIw52HA91wjWEt4RcT3XCChDSVEuTkFTREFRR1M6QURJLklRX1NBTEVfSU5UQU5fQ0YuRlkyMDEyAQAAABPWAwADAAAAAABLwgTVcD3XCMEUfxJxPdcIJUNJUS5UU0U6Njk4MS5JUV9ORVRfUkVOVEFMX0VYUC5GWTIwMTgBAAAA9VcNAAMAAAAAAMF1s9xwPdcIkSwsEXE91wglQ0lRLlRTRTo2OTgxLklRX0RJTFVUX0VQU19JTkNMLkZZMjAxNgEAAAD1Vw0AAgAAAAozMjAuODUxMDg5AQgAAAAFAAAAATEBAAAACjE3OTg4MDkxMDkDAAAAAjc5AgAAAAE4BAAAAAEwBwAAAAk5LzE5LzIwMTkIAAAACTMvMzEvMjAxNgkAAAABMO4ns9xwPdcIMCc8EXE91wgoQ0lRLk5BU0RBUUdTOkFESS5JUV9TQUxFX0lOVEFOX0NGLkZZMjAxNQEAAAAT1gMAAwAAAAAAK1HY1HA91wjt3G8ScT3XCCNDSVEuVFNFOjY1OTQuSVFfR1JPU1NfTUFSR0lOLkZZMjAxOAEAAAD5eA0AAgAAAAcyMy45NTkxAQgAAAAFAAAAATEBAAAACjE5Njg4NTQwMzMDAAAAAjc5AgAAAAQ0MDc0BAAAAAEwBwAAAAk5LzE5LzIwMTkIAAAACTMvMzEvMjAxOAkAAAABMLnS7dNwPdcImdKyEnE91wgdQ0lRLk5BU0RBUUdTOlRYTi5JUV9ETy5GWTIwMDgBAAAA+yMCAAMAAAAAAIHmH9ZwPdcIOVE/EnE9</t>
  </si>
  <si>
    <t>1wgZQ0lRLlRTRTo2NzYyLklRX0RPLkZZMjAxOQEAAAA70gQAAwAAAAAAAyqD23A91wj9YxgRcT3XCCZDSVEuVFNFOjY5NzEuSVFfRUZGRUNUX1RBWF9SQVRFLkZZMjAxMAEAAACjUwAAAgAAAAcyNS4yNzIyAQgAAAAFAAAAATEBAAAACjE1NTM5NzEwNjgDAAAAAjc5AgAAAAQ0Mzc2BAAAAAEwBwAAAAk5LzE5LzIwMTkIAAAACTMvMzEvMjAxMAkAAAABMEbSENpwPdcIvYG9EXE91wgkQ0lRLlRTRTo2NTk0LklRX1NBTEVfSU5UQU5fQ0YuRlkyMDEwAQAAAPl4DQADAAAAAAAptYLbcD3XCL84gxFxPdcIHkNJUS5UU0U6Njk4MS5JUV9aX1NDT1JFLkZZMjAxMAEAAAD1Vw0AAgAAAAg2LjUwNzUxMQEIAAAABQAAAAExAQAAAAoxNTU1MDkyODI5AwAAAAI3OQIAAAAGMTAwMTIzBAAAAAEwBwAAAAk5LzE5LzIwMTkIAAAACTMvMzEvMjAxMAkAAAABMO1e7dNwPdcIQ7ysEnE91wgjQ0lRLk5BU0RBUUdTOlRYTi5JUV9PUEVSX0lOQy5GWTIwMTQBAAAA+yMCAAIAAAAEMzkwMwEIAAAABQAAAAExAQAAAAoxODI5MTE5MzA2AwAAAAMxNjACAAAAAjIxBAAAAAEwBwAAAAk5LzE5LzIwMTkIAAAACjEyLzMxLzIwMTQJAAAAATDKx+nVcD3XCF+qSRJxPdcIJUNJUS5OQVNEQVFHUzpTV0tTLklRX0RJVl9TSEFSRS5GWTIwMTABAAAAJVAWAAMAAAAAAMmUMNdwPdcI5vEFEnE91wgZQ0lRLlRTRTo2NzcwLklRX0FFLkZZMjAwOQEA</t>
  </si>
  <si>
    <t>AABPWA0AAgAAAAUyMjQ2MwEIAAAABQAAAAExAQAAAAoxMzgwNTI4NTA4AwAAAAI3OQIAAAAEMTAxNgQAAAABMAcAAAAJOS8xOS8yMDE5CAAAAAkzLzMxLzIwMDkJAAAAATBsFkjYcD3XCIjgzBFxPdcIH0NJUS5UU0U6Njc2Mi5JUV9FQklUX0lOVC5GWTIwMDgBAAAAO9IEAAIAAAAKMzI5LjUxODM0OAEIAAAABQAAAAExAQAAAAoxMzk2MzQxOTg5AwAAAAI3OQIAAAAENDE4OQQAAAABMAcAAAAJOS8xOS8yMDE5CAAAAAkzLzMxLzIwMDgJAAAAATDtXu3TcD3XCA3NtBJxPdcILENJUS5OQVNEQVFHUzpBREkuSVFfREVGX1RBWF9BU1NFVFNfTFQuRlkyMDE0AQAAABPWAwACAAAABjI3LjI0OQEIAAAABQAAAAExAQAAAAoxODE5OTYyNDk2AwAAAAMxNjACAAAABDEwMjYEAAAAATAHAAAACTkvMTkvMjAxOQgAAAAJMTEvMS8yMDE0CQAAAAEwTekE1XA91whWCWcScT3XCCJDSVEuVFNFOjY5NzEuSVFfTEVWRVJFRF9GQ0YuRlkyMDE2AQAAAKNTAAACAAAABjE2Nzg4MAEIAAAABQAAAAExAQAAAAoxODk0NDEzNTM2AwAAAAI3OQIAAAAENDQyMgQAAAABMAcAAAAJOS8xOS8yMDE5CAAAAAkzLzMxLzIwMTYJAAAAATBRzVrZcD3XCAs5nxFxPdcIK0NJUS5UU0U6NjgwNi5JUV9OSV9BVkFJTF9FWENMX01BUkdJTi5GWTIwMTkBAAAArlsNAAIAAAAHMTQuMzU5OQEIAAAABQAAAAExAQAAAAoxOTcwMDUxNDgwAwAAAAI3OQIA</t>
  </si>
  <si>
    <t>AAAENDE4MgQAAAABMAcAAAAJOS8xOS8yMDE5CAAAAAkzLzMxLzIwMTkJAAAAATBTfgrTcD3XCOOg0hJxPdcIIUNJUS5UU0U6Njc3MC5JUV9FQklUREFfSU5ULkZZMjAxMAEAAABPWA0AAgAAAAkxNC43NTk1NzgBCAAAAAUAAAABMQEAAAAKMTM4MDUyODExOQMAAAACNzkCAAAABDQxOTAEAAAAATAHAAAACTkvMTkvMjAxOQgAAAAJMy8zMS8yMDEwCQAAAAEwP6UK03A91wjZx9IScT3XCChDSVEuTkFTREFRR1M6SU5UQy5JUV9UT1RBTF9BU1NFVFMuRlkyMDEyAQAAAIdSAAACAAAABTg0MzUxAQgAAAAFAAAAATEBAAAACjE3MTg4NTA2MDUDAAAAAzE2MAIAAAAEMTAwNwQAAAABMAcAAAAJOS8xOS8yMDE5CAAAAAoxMi8yOS8yMDEyCQAAAAEw+hrv13A91whyW/URcT3XCCRDSVEuVFNFOjY5NzEuSVFfQ09NTU9OX0RJVl9DRi5GWTIwMTMBAAAAo1MAAAIAAAAGLTI0MzM2AQgAAAAFAAAAATEBAAAACjE3NDQzMzk2OTYDAAAAAjc5AgAAAAQyMDc0BAAAAAEwBwAAAAk5LzE5LzIwMTkIAAAACTMvMzEvMjAxMwkAAAABMPcfEdpwPdcIlcmOEXE91wgnQ0lRLk5BU0RBUUdTOlNXS1MuSVFfTEVWRVJFRF9GQ0YuRlkyMDE1AQAAACVQFgACAAAACDQ0OC44NjI1AQgAAAAFAAAAATEBAAAACjE4NjU2NTc3ODYDAAAAAzE2MAIAAAAENDQyMgQAAAABMAcAAAAJOS8xOS8yMDE5CAAAAAkxMC8yLzIwMTUJAAAAATBKv+DWcD3X</t>
  </si>
  <si>
    <t>CIWpAxJxPdcIKENJUS5OQVNEQVFHUzpJTlRDLklRX0lOVEVSRVNUX0VYUC5GWTIwMTIBAAAAh1IAAAIAAAADLTkwAQgAAAAFAAAAATEBAAAACjE3MTg4NTA2MDUDAAAAAzE2MAIAAAACODIEAAAAATAHAAAACTkvMTkvMjAxOQgAAAAKMTIvMjkvMjAxMgkAAAABMAX07tdwPdcIkvHpEXE91wgqQ0lRLk5BU0RBUUdTOlNXS1MuSVFfUFJFRl9ESVZfT1RIRVIuRlkyMDA5AQAAACVQFgADAAAAAACNbTDXcD3XCCVhARJxPdcIK0NJUS5OQVNEQVFHUzpTV0tTLklRX1NBTEVTX01BUktFVElORy5GWTIwMDgBAAAAJVAWAAMAAAAAAANHMNdwPdcIFlYFEnE91wgnQ0lRLlRTRTo2ODA2LklRX0NIQU5HRV9JTlZFTlRPUlkuRlkyMDEwAQAAAK5bDQACAAAABC0zODUBCAAAAAUAAAABMQEAAAAKMTM4MjY2MTA0MwMAAAACNzkCAAAABDIwOTkEAAAAATAHAAAACTkvMTkvMjAxOQgAAAAJMy8zMS8yMDEwCQAAAAEwGshK2XA91wjJEYMRcT3XCBxDSVEuVFNFOjY1OTQuSVFfQ0FQRVguRlkyMDE4AQAAAPl4DQACAAAABi05MDg0MQEIAAAABQAAAAExAQAAAAoxOTY4ODU0MDMzAwAAAAI3OQIAAAAEMjAyMQQAAAABMAcAAAAJOS8xOS8yMDE5CAAAAAkzLzMxLzIwMTgJAAAAATCnuyLbcD3XCHStdRFxPdcII0NJUS5OQVNEQVFHUzpUWE4uSVFfREFfU1VQUEwuRlkyMDA4AQAAAPsjAgADAAAAAACB5h/WcD3XCDwqPxJxPdcIGkNJ</t>
  </si>
  <si>
    <t>US5UU0U6NjU5NC5JUV9DSVAuRlkyMDEzAQAAAPl4DQACAAAABTIxODM3AQgAAAAFAAAAATEBAAAACjE3NDM5MDQ0MzYDAAAAAjc5AgAAAAQzMDMzBAAAAAEwBwAAAAk5LzE5LzIwMTkIAAAACTMvMzEvMjAxMwkAAAABMAMqg9twPdcInIBbEXE91wgkQ0lRLlRTRTo2NzYyLklRX0VCSVREQS5GWTIwMTEuLi4uSlBZAQAAADvSBAACAAAABjE0MTQzNgEIAAAABQAAAAExAQAAAAoxNDYxNjgwMTQ1AwAAAAI3OQIAAAAENDA1MQQAAAABMAcAAAAJOS8xOS8yMDE5CAAAAAkzLzMxLzIwMTEJAAAAATCNR+XRcD3XCC9v8hJxPdcIIUNJUS5OQVNEQVFHUzpBREkuSVFfUkRfRVhQLkZZMjAxOAEAAAAT1gMAAgAAAAcxMTY1LjQxAQgAAAAFAAAAATEBAAAACjE5Mjc2MTgyNDcDAAAAAzE2MAIAAAADMTAwBAAAAAEwBwAAAAk5LzE5LzIwMTkIAAAACTExLzMvMjAxOAkAAAABMBWf2NRwPdcIjMGVEnE91wgmQ0lRLk5BU0RBUUdTOkFWR08uSVFfSU5DX0VRVUlUWS5GWTIwMTUBAAAA8LZ9AQMAAAAAALn8HtZwPdcIiogkEnE91wgvQ0lRLk5BU0RBUUdTOlNXS1MuSVFfVE9UQUxfRVFVSVRZLkZZMjAxOC4uLi5KUFkBAAAAJVAWAAIAAAAKNDY0OTQ4LjA0NQEIAAAABQAAAAExAQAAAAoxOTIyMzc2ODA4AwAAAAI3OQIAAAAEMTI3NQQAAAABMAcAAAAJOS8xOS8yMDE5CAAAAAk5LzI4LzIwMTgJAAAAATBfsOLRcD3XCJBTAxNx</t>
  </si>
  <si>
    <t>PdcIKENJUS5UU0U6Njk3MS5JUV9HV19JTlRBTl9BTU9SVF9DRi5GWTIwMTYBAAAAo1MAAAMAAAAAAFHNWtlwPdcIxzJiEXE91wgtQ0lRLk5BU0RBUUdTOlNXS1MuSVFfUFJPVl9CQURfREVCVFNfQ0YuRlkyMDA5AQAAACVQFgACAAAABTEuNzk3AQgAAAAFAAAAATEBAAAACjE0ODM3NDUzODgDAAAAAzE2MAIAAAAEMjExMQQAAAABMAcAAAAJOS8xOS8yMDE5CAAAAAkxMC8yLzIwMDkJAAAAATCNbTDXcD3XCBOvARJxPdcIHkNJUS5OQVNEQVFHUzpTV0tTLklRX05JLkZZMjAwOAEAAAAlUBYAAgAAAAcxMTEuMDA2AQgAAAAFAAAAATEBAAAACjE0MTQxMjAwNDcDAAAAAzE2MAIAAAACMTUEAAAAATAHAAAACTkvMTkvMjAxOQgAAAAJMTAvMy8yMDA4CQAAAAEwA0cw13A91wiEExYScT3XCBpDSVEuMC5JUV9ESUxVVF9FUFNfSU5DTC5GWQUAAAAAAAAACAAAABUoSW52YWxpZCBUaW1lIFBlcmlvZCk5KtjUcD3XCNXzphJxPdcIIkNJUS5UU0U6NjgwNi5JUV9BU1NFVF9UVVJOUy5GWTIwMTYBAAAArlsNAAIAAAAIMC4zNzgwOTUBCAAAAAUAAAABMQEAAAAKMTc5NzYzNzAxMwMAAAACNzkCAAAABDQxNzcEAAAAATAHAAAACTkvMTkvMjAxOQgAAAAJMy8zMS8yMDE2CQAAAAEwY1cK03A91whuscUScT3XCCtDSVEuTkFTREFRR1M6SU5UQy5JUV9JTlZFTlRPUllfVFVSTlMuRlkyMDExAQAAAIdSAAACAAAACDUuMTU1MjI3</t>
  </si>
  <si>
    <t>AQgAAAAFAAAAATEBAAAACjE2NTgzMTU0NzgDAAAAAzE2MAIAAAAENDA4MgQAAAABMAcAAAAJOS8xOS8yMDE5CAAAAAoxMi8zMS8yMDExCQAAAAEwHhoL03A91wjSPNoScT3XCCpDSVEuVFNFOjY3NjIuSVFfVE9UQUxfQ09NTU9OX0VRVUlUWS5GWTIwMTABAAAAO9IEAAIAAAAGNTQzNzU2AQgAAAAFAAAAATEBAAAACjEzOTYzNDIyNzYDAAAAAjc5AgAAAAQxMDA2BAAAAAEwBwAAAAk5LzE5LzIwMTkIAAAACTMvMzEvMjAxMAkAAAABMAnIMdxwPdcIRs5GEXE91wgmQ0lRLk5BU0RBUUdTOlRYTi5JUV9RVUlDS19SQVRJTy5GWTIwMTgBAAAA+yMCAAIAAAAIMi4xOTg4NjgBCAAAAAUAAAABMQEAAAAKMTk0NjY2NTQ2MAMAAAADMTYwAgAAAAQ0MTIxBAAAAAEwBwAAAAk5LzE5LzIwMTkIAAAACjEyLzMxLzIwMTgJAAAAATDJ0eTRcD3XCHqs+BJxPdcIIENJUS5UU0U6NjgwNi5JUV9GVUxMX1RJTUUuRlkyMDEyAQAAAK5bDQACAAAABDM5NDUAARZL2XA91wi52rkRcT3XCCNDSVEuTkFTREFRR1M6VFhOLklRX1RSRUFTVVJZLkZZMjAxNwEAAAD7IwIAAgAAAAYtMjc0NTgBCAAAAAUAAAABMQEAAAAKMTk0NjY2NTQ0NAMAAAADMTYwAgAAAAQxMjQ4BAAAAAEwBwAAAAk5LzE5LzIwMTkIAAAACjEyLzMxLzIwMTcJAAAAATAWajLVcD3XCKGUdBJxPdcIK0NJUS5OQVNEQVFHUzpJTlRDLklRX0NBU0hfQUNRVUlSRV9DRi5G</t>
  </si>
  <si>
    <t>WTIwMTEBAAAAh1IAAAIAAAAFLTg3MjEBCAAAAAUAAAABMQEAAAAKMTY1ODMxNTQ3OAMAAAADMTYwAgAAAAQyMDU3BAAAAAEwBwAAAAk5LzE5LzIwMTkIAAAACjEyLzMxLzIwMTEJAAAAATAF9O7XcD3XCH809RFxPdcIGUNJUS5UU0U6Njk4MS5JUV9BUC5GWTIwMTUBAAAA9VcNAAIAAAAFNTQ1MzUBCAAAAAUAAAABMQEAAAAKMTc0NjM1OTQwNQMAAAACNzkCAAAABDEwMTgEAAAAATAHAAAACTkvMTkvMjAxOQgAAAAJMy8zMS8yMDE1CQAAAAEw8QCz3HA91wgmbxsRcT3XCCpDSVEuVFNFOjY5NzEuSVFfVE9UQUxfRVFVSVRZLkZZMjAwOS4uLi5KUFkBAAAAo1MAAAIAAAAHMTM4MzA4OAEIAAAABQAAAAExAQAAAAoxNDU5NTI4NzcxAwAAAAI3OQIAAAAEMTI3NQQAAAABMAcAAAAJOS8xOS8yMDE5CAAAAAkzLzMxLzIwMDkJAAAAATBfsOLRcD3XCDCyBBNxPdcIIENJUS5UU0U6Njk4MS5JUV9PVEhFUl9SRVYuRlkyMDEwAQAAAPVXDQADAAAAAAB3tZTccD3XCNG9BhFxPdcIGUNJUS5UU0U6Njk3MS5JUV9ETy5GWTIwMTUBAAAAo1MAAAMAAAAAAF+mWtlwPdcIDcSXEXE91wgmQ0lRLlRTRTo2ODA2LklRX0xPQU5TX1JFQ0VJVl9MVC5GWTIwMDgBAAAArlsNAAMAAAAAADwbW9lwPdcI0trAEXE91wg4Q0lRLk5BU0RBUUdTOkFESS5JUV9UT1RBTF9PVVRTVEFORElOR19GSUxJTkdfREFURS5GWTIwMTEBAAAAE9YDAAIA</t>
  </si>
  <si>
    <t>AAAKMjk3Ljk2MDcxOAEEAAAABQAAAAE1AQAAAAoxNjQ3NDU1ODY5AgAAAAUyNDE1MwYAAAABMFabBNVwPdcIiVduEnE91wglQ0lRLk5BU0RBUUdTOkFWR08uSVFfT1RIRVJfUkVWLkZZMjAxMwEAAADwtn0BAwAAAAAANHMv1nA91wif4ScScT3XCCZDSVEuVFNFOjY5ODEuSVFfSU5WRU5UT1JZX1RVUk5TLkZZMjAxNQEAAAD1Vw0AAgAAAAgzLjUyNTkzMQEIAAAABQAAAAExAQAAAAoxNzQ2MzU5NDA1AwAAAAI3OQIAAAAENDA4MgQAAAABMAcAAAAJOS8xOS8yMDE5CAAAAAkzLzMxLzIwMTUJAAAAATDRhO3TcD3XCOPBsRJxPdcIJkNJUS5OQVNEQVFHUzpBREkuSVFfT1RIRVJfSU5UQU4uRlkyMDA3AQAAABPWAwACAAAABjI0LjE1MwEIAAAABQAAAAExAQAAAAoxMjY0NDcyNDQ5AwAAAAMxNjACAAAABDEwNDAEAAAAATAHAAAACTkvMTkvMjAxOQgAAAAJMTEvMy8yMDA3CQAAAAEwArgy1XA91wj2wGQScT3XCChDSVEuTkFTREFRR1M6U1dLUy5JUV9FQklUQV9NQVJHSU4uRlkyMDEwAQAAACVQFgACAAAABzE5LjExMDkBCAAAAAUAAAABMQEAAAAKMTU3NzI2MDg4MgMAAAADMTYwAgAAAAQ0NDE5BAAAAAEwBwAAAAk5LzE5LzIwMTkIAAAACTEwLzEvMjAxMAkAAAABMC3h29JwPdcI5PnOEnE91wgkQ0lRLlRTRTo2OTcxLklRX0NVUlJFTkNZX0dBSU4uRlkyMDEzAQAAAKNTAAACAAAABDUxMzYBCAAAAAUAAAABMQEA</t>
  </si>
  <si>
    <t>AAAKMTc0NDMzOTY5NgMAAAACNzkCAAAAAjM4BAAAAAEwBwAAAAk5LzE5LzIwMTkIAAAACTMvMzEvMjAxMwkAAAABMPcfEdpwPdcIXAGeEXE91wgqQ0lRLlRTRTo2NTk0LklRX09USEVSX1VOVVNVQUxfU1VQUEwuRlkyMDE3AQAAAPl4DQADAAAAAACzbSLbcD3XCJwRdRFxPdcIKkNJUS5UU0U6NjU5NC5JUV9PVEhFUl9VTlVTVUFMX1NVUFBMLkZZMjAxOAEAAAD5eA0AAwAAAAAAopQi23A91whm9VQRcT3XCCZDSVEuVFNFOjY5NzYuSVFfTFRfREVCVF9DQVBJVEFMLkZZMjAxNQEAAABqVw0AAgAAAAcxNy44NjYyAQgAAAAFAAAAATEBAAAACjE3NDUzNzg1NDEDAAAAAjc5AgAAAAQ0MTg3BAAAAAEwBwAAAAk5LzE5LzIwMTkIAAAACTMvMzEvMjAxNQkAAAABMM5KR9NwPdcIzra1EnE91wguQ0lRLlRTRTo2NzcwLklRX09USEVSX0ZJTkFOQ0VfQUNUX1NVUFBMLkZZMjAxNAEAAABPWA0AAgAAAAUtMTM2NwEIAAAABQAAAAExAQAAAAoxNjg0Mzc0ODQxAwAAAAI3OQIAAAAEMjA1MAQAAAABMAcAAAAJOS8xOS8yMDE5CAAAAAkzLzMxLzIwMTQJAAAAATCsjDnYcD3XCBOC2RFxPdcILUNJUS5UU0U6NjgwNi5JUV9PVEhFUl9JTlZFU1RfQUNUX1NVUFBMLkZZMjAxOAEAAACuWw0AAgAAAAUtODkzMAEIAAAABQAAAAExAQAAAAoxODk1MDAxOTgzAwAAAAI3OQIAAAAEMjA1MQQAAAABMAcAAAAJOS8xOS8yMDE5CAAAAAkz</t>
  </si>
  <si>
    <t>LzMxLzIwMTgJAAAAATD90/jYcD3XCOgzxBFxPdcIJ0NJUS5OQVNEQVFHUzpUWE4uSVFfRElMVVRfV0VJR0hULkZZMjAwOAEAAAD7IwIAAgAAAAcxMzIxLjI1AIHmH9ZwPdcIYZ9UEnE91wguQ0lRLk5BU0RBUUdTOkFWR08uSVFfSU5WRVNUX1NFQ1VSSVRZX0NGLkZZMjAxNAEAAADwtn0BAgAAAAIzNQEIAAAABQAAAAExAQAAAAoxODIzMjU0NTI0AwAAAAMxNjACAAAABDIwMjcEAAAAATAHAAAACTkvMTkvMjAxOQgAAAAJMTEvMi8yMDE0CQAAAAEww9Ue1nA91wgp3DAScT3XCC1DSVEuVFNFOjY4MDYuSVFfT1RIRVJfSU5WRVNUX0FDVF9TVVBQTC5GWTIwMTcBAAAArlsNAAIAAAAFLTczMjABCAAAAAUAAAABMQEAAAAKMTg0ODU4MTIxOAMAAAACNzkCAAAABDIwNTEEAAAAATAHAAAACTkvMTkvMjAxOQgAAAAJMy8zMS8yMDE3CQAAAAEwEK342HA91wh6YLQRcT3XCCRDSVEuTkFTREFRR1M6VFhOLklRX0JVSUxESU5HUy5GWTIwMTYBAAAA+yMCAAIAAAAEMjc1MwEIAAAABQAAAAExAQAAAAoxOTQ2NjY1Mzk4AwAAAAMxNjACAAAABDMwMjMEAAAAATAHAAAACTkvMTkvMjAxOQgAAAAKMTIvMzEvMjAxNgkAAAABMCkcMtVwPdcI9tZOEnE91wglQ0lRLk5BU0RBUUdTOkFESS5JUV9UT1RBTF9ERUJULkZZMjAxNgEAAAAT1gMAAgAAAAgxNzMyLjE3NwEIAAAABQAAAAExAQAAAAoxOTI3NjE4MjAwAwAAAAMxNjACAAAA</t>
  </si>
  <si>
    <t>BDQxNzMEAAAAATAHAAAACTkvMTkvMjAxOQgAAAAKMTAvMjkvMjAxNgkAAAABMCB42NRwPdcIDMFrEnE91wggQ0lRLk5BU0RBUUdTOlRYTi5JUV9DQVBFWC5GWTIwMTIBAAAA+yMCAAIAAAAELTQ5NQEIAAAABQAAAAExAQAAAAoxNzIwNjExMjY0AwAAAAMxNjACAAAABDIwMjEEAAAAATAHAAAACTkvMTkvMjAxOQgAAAAKMTIvMzEvMjAxMgkAAAABMDsb6NVwPdcIdVxJEnE91wgrQ0lRLk5BU0RBUUdTOkFWR08uSVFfU0FMRVNfTUFSS0VUSU5HLkZZMjAxNwEAAADwtn0BAwAAAAAApnEf1nA91wh8QD4ScT3XCCZDSVEuTkFTREFRR1M6QVZHTy5JUV9UT1RBTF9ERUJULkZZMjAxNwEAAADwtn0BAgAAAAUxNzU0OAEIAAAABQAAAAExAQAAAAoxOTM3MTg2MTg1AwAAAAMxNjACAAAABDQxNzMEAAAAATAHAAAACTkvMTkvMjAxOQgAAAAKMTAvMjkvMjAxNwkAAAABMKZxH9ZwPdcI8i9LEnE91wghQ0lRLlRTRTo2OTgxLklRX0NBU0hfVEFYRVMuRlkyMDA5AQAAAPVXDQACAAAABTMyNTcxAQgAAAAFAAAAATEBAAAACjEzODI1MDUxNjgDAAAAAjc5AgAAAAQzMDUzBAAAAAEwBwAAAAk5LzE5LzIwMTkIAAAACTMvMzEvMjAwOQkAAAABMHe1lNxwPdcIxqcHEXE91wgsQ0lRLk5BU0RBUUdTOlRYTi5JUV9UT1RBTF9ERUJUX0lTU1VFRC5GWTIwMTgBAAAA+yMCAAIAAAAEMTUwMAEIAAAABQAAAAExAQAAAAoxOTQ2NjY1NDYw</t>
  </si>
  <si>
    <t>AwAAAAMxNjACAAAABDIxNjEEAAAAATAHAAAACTkvMTkvMjAxOQgAAAAKMTIvMzEvMjAxOAkAAAABMA2RMtVwPdcIoe1wEnE91wgaQ0lRLlRTRTo2NzYyLklRX0NJUC5GWTIwMTMBAAAAO9IEAAMAAAAAANNiMtxwPdcI73QuEXE91wgiQ0lRLlRTRTo2NzYyLklRX0FTU0VUX1RVUk5TLkZZMjAxOQEAAAA70gQAAgAAAAgwLjcwOTAzOAEIAAAABQAAAAExAQAAAAoxOTcwMDUxMzUxAwAAAAI3OQIAAAAENDE3NwQAAAABMAcAAAAJOS8xOS8yMDE5CAAAAAkzLzMxLzIwMTkJAAAAATDCq+3TcD3XCPoEyxJxPdcIIENJUS5UU0U6Njc2Mi5JUV9GVUxMX1RJTUUuRlkyMDEzAQAAADvSBAACAAAABTc5ODYzANNiMtxwPdcIhWkWEXE91wgTQ0lRLjAuSVFfV0lQX0lOVi5GWQUAAAAAAAAACAAAABUoSW52YWxpZCBUaW1lIFBlcmlvZCk5KtjUcD3XCJcrrxJxPdcIKkNJUS5UU0U6NjgwNi5JUV9JTkNfVEFYX1BBWV9DVVJSRU5ULkZZMjAwOQEAAACuWw0AAgAAAAQyNTg5AQgAAAAFAAAAATEBAAAACjEzODI2NjE0NDIDAAAAAjc5AgAAAAQxMDk0BAAAAAEwBwAAAAk5LzE5LzIwMTkIAAAACTMvMzEvMjAwOQkAAAABMCmhStlwPdcIPGupEXE91wgoQ0lRLlRTRTo2NzcwLklRX0dXX0lOVEFOX0FNT1JUX0NGLkZZMjAxMwEAAABPWA0AAwAAAAAANtlI2HA91wjQxNYRcT3XCCFDSVEuVFNFOjY4MDYuSVFfVE9UQUxfTElBQi5G</t>
  </si>
  <si>
    <t>WTIwMTMBAAAArlsNAAIAAAAFMjU4MTYBCAAAAAUAAAABMQEAAAAKMTYyNTQ1NzcyNgMAAAACNzkCAAAABDEyNzYEAAAAATAHAAAACTkvMTkvMjAxOQgAAAAJMy8zMS8yMDEzCQAAAAEw/DxL2XA91winKLoRcT3XCChDSVEuTkFTREFRR1M6QURJLklRX0lNUEFJUk1FTlRfR1cuRlkyMDExAQAAABPWAwADAAAAAABWmwTVcD3XCF4wbhJxPdcILENJUS5OQVNEQVFHUzpBREkuSVFfTUlOT1JJVFlfSU5URVJFU1QuRlkyMDE2AQAAABPWAwADAAAAAAAgeNjUcD3XCL4fdBJxPdcINkNJUS5OQVNEQVFHUzpTV0tTLklRX0NIQU5HRV9ORVRfV09SS0lOR19DQVBJVEFMLkZZMjAxNQEAAAAlUBYAAgAAAAQ3OS4xAQgAAAAFAAAAATEBAAAACjE4NjU2NTc3ODYDAAAAAzE2MAIAAAAENDQyMQQAAAABMAcAAAAJOS8xOS8yMDE5CAAAAAkxMC8yLzIwMTUJAAAAATBKv+DWcD3XCKnFHBJxPdcIKUNJUS5UU0U6NjU5NC5JUV9JTlZFU1RfU0VDVVJJVFlfQ0YuRlkyMDE2AQAAAPl4DQACAAAABDEzMTkBCAAAAAUAAAABMQEAAAAKMTg0NzU2NTIyNQMAAAACNzkCAAAABDIwMjcEAAAAATAHAAAACTkvMTkvMjAxOQgAAAAJMy8zMS8yMDE2CQAAAAEws20i23A91wh8+3wRcT3XCClDSVEuVFNFOjY1OTQuSVFfSU5WRVNUX1NFQ1VSSVRZX0NGLkZZMjAxOQEAAAD5eA0AAwAAAAAAk+Ii23A91wgRe10RcT3XCBxDSVEuVFNFOjY1OTQu</t>
  </si>
  <si>
    <t>SVFfTklfQ0YuRlkyMDE3AQAAAPl4DQACAAAABjExMTAwNwEIAAAABQAAAAExAQAAAAoxODkzOTk0ODY5AwAAAAI3OQIAAAAEMjE1MAQAAAABMAcAAAAJOS8xOS8yMDE5CAAAAAkzLzMxLzIwMTcJAAAAATCilCLbcD3XCJQ4dRFxPdcIJUNJUS5UU0U6Njc2Mi5JUV9PVEhFUl9PUEVSX0FDVC5GWTIwMTYBAAAAO9IEAAMAAAAAABncgttwPdcIOXoXEXE91wgvQ0lRLk5BU0RBUUdTOkFWR08uSVFfT1RIRVJfVU5VU1VBTF9TVVBQTC5GWTIwMTABAAAA8LZ9AQIAAAADLTI0AQgAAAAFAAAAATEBAAAACjE1ODEzMTk0NjUDAAAAAzE2MAIAAAACODcEAAAAATAHAAAACTkvMTkvMjAxOQgAAAAKMTAvMzEvMjAxMAkAAAABMHSJLtZwPdcIJ9E7EnE91wgjQ0lRLk5BU0RBUUdTOlNXS1MuSVFfSU5DX1RBWC5GWTIwMTABAAAAJVAWAAIAAAAFNTcuNzgBCAAAAAUAAAABMQEAAAAKMTU3NzI2MDg4MgMAAAADMTYwAgAAAAI3NQQAAAABMAcAAAAJOS8xOS8yMDE5CAAAAAkxMC8xLzIwMTAJAAAAATDJlDDXcD3XCB/h/RFxPdcIKUNJUS5OQVNEQVFHUzpBREkuSVFfT1RIRVJfQ0FfU1VQUEwuRlkyMDE2AQAAABPWAwACAAAABTYuNDA1AQgAAAAFAAAAATEBAAAACjE5Mjc2MTgyMDADAAAAAzE2MAIAAAAEMTA1NQQAAAABMAcAAAAJOS8xOS8yMDE5CAAAAAoxMC8yOS8yMDE2CQAAAAEwIHjY1HA91whLiWMScT3XCCFDSVEuVFNF</t>
  </si>
  <si>
    <t>OjY5NzYuSVFfQ09NTU9OX1JFUC5GWTIwMTkBAAAAalcNAAIAAAAFLTMwMDEBCAAAAAUAAAABMQEAAAAKMTk3MDIxMjg5MAMAAAACNzkCAAAABDIxNjQEAAAAATAHAAAACTkvMTkvMjAxOQgAAAAJMy8zMS8yMDE5CQAAAAEw2JVt2nA91wjDLZURcT3XCDBDSVEuTkFTREFRR1M6QURJLklRX0lNUFVUX09QRVJfTEVBU0VfREVQUi5GWTIwMTABAAAAE9YDAAIAAAAIMzEuNDQ1NzYBCAAAAAUAAAABMQEAAAAKMTU3ODMzMDQyMgMAAAADMTYwAgAAAAUyMTY3MwQAAAABMAcAAAAJOS8xOS8yMDE5CAAAAAoxMC8zMC8yMDEwCQAAAAEwbXQE1XA91wgJXXoScT3XCC1DSVEuTkFTREFRR1M6SU5UQy5JUV9UT1RBTF9ERUJUX0VRVUlUWS5GWTIwMTEBAAAAh1IAAAIAAAAHMTYuMTUwOAEIAAAABQAAAAExAQAAAAoxNjU4MzE1NDc4AwAAAAMxNjACAAAABDQwMzQEAAAAATAHAAAACTkvMTkvMjAxOQgAAAAKMTIvMzEvMjAxMQkAAAABMB4aC9NwPdcI0jzaEnE91wgnQ0lRLk5BU0RBUUdTOlNXS1MuSVFfQVNTRVRfVFVSTlMuRlkyMDE1AQAAACVQFgACAAAACDAuOTczNjQ0AQgAAAAFAAAAATEBAAAACjE4NjU2NTc3ODYDAAAAAzE2MAIAAAAENDE3NwQAAAABMAcAAAAJOS8xOS8yMDE5CAAAAAkxMC8yLzIwMTUJAAAAATATCdzScD3XCM9/7BJxPdcIIkNJUS5UU0U6Njk4MS5JUV9RVUlDS19SQVRJTy5GWTIwMTYBAAAA9VcN</t>
  </si>
  <si>
    <t>AAIAAAAIMy4wMzkyMDMBCAAAAAUAAAABMQEAAAAKMTc5ODgwOTEwOQMAAAACNzkCAAAABDQxMjEEAAAAATAHAAAACTkvMTkvMjAxOQgAAAAJMy8zMS8yMDE2CQAAAAEw0YTt03A91wiU3acScT3XCCFDSVEuVFNFOjY5NzYuSVFfQ09NTU9OX1JFUC5GWTIwMTQBAAAAalcNAAIAAAACLTMBCAAAAAUAAAABMQEAAAAKMTY4NzA0NDYyOQMAAAACNzkCAAAABDIxNjQEAAAAATAHAAAACTkvMTkvMjAxOQgAAAAJMy8zMS8yMDE0CQAAAAEwF4Zs2nA91wgx+2cRcT3XCCpDSVEuVFNFOjY1OTQuSVFfVE9UQUxfQ09NTU9OX0VRVUlUWS5GWTIwMTEBAAAA+XgNAAIAAAAGMzU1MjUwAQgAAAAFAAAAATEBAAAACjE2MjcxODIwOTQDAAAAAjc5AgAAAAQxMDA2BAAAAAEwBwAAAAk5LzE5LzIwMTkIAAAACTMvMzEvMjAxMQkAAAABMBncgttwPdcIcYtCEXE91wgdQ0lRLlRTRTo2NTk0LklRX1JEX0VYUC5GWTIwMDkBAAAA+XgNAAIAAAAFMjY4MjUBCAAAAAUAAAABMQEAAAAKMTQ1ODcyNzI2MgMAAAACNzkCAAAAAzEwMAQAAAABMAcAAAAJOS8xOS8yMDE5CAAAAAkzLzMxLzIwMDkJAAAAATA4joLbcD3XCEXkMBFxPdcIJUNJUS5UU0U6Njk3MS5JUV9ORVRfUkVOVEFMX0VYUC5GWTIwMTQBAAAAo1MAAAMAAAAAAPcfEdpwPdcIsgyvEXE91wgjQ0lRLk5BU0RBUUdTOklOVEMuSVFfSU5DX1RBWC5GWTIwMTUBAAAAh1IAAAIAAAAE</t>
  </si>
  <si>
    <t>Mjc5MgEIAAAABQAAAAExAQAAAAoxODc0NzczMjI2AwAAAAMxNjACAAAAAjc1BAAAAAEwBwAAAAk5LzE5LzIwMTkIAAAACjEyLzI2LzIwMTUJAAAAATAUK0HXcD3XCLqY+xFxPdcIJkNJUS5UU0U6Njk3Ni5JUV9DQVNIX0FDUVVJUkVfQ0YuRlkyMDA5AQAAAGpXDQACAAAABDEyMTgBCAAAAAUAAAABMQEAAAAKMTM4NjcyMzQ5NAMAAAACNzkCAAAABDIwNTcEAAAAATAHAAAACTkvMTkvMjAxOQgAAAAJMy8zMS8yMDA5CQAAAAEwDtNs2nA91wizBocRcT3XCB1DSVEuVFNFOjY1OTQuSVFfQ09NTU9OLkZZMjAxNwEAAAD5eA0AAgAAAAU4Nzc4NAEIAAAABQAAAAExAQAAAAoxODkzOTk0ODY5AwAAAAI3OQIAAAAEMTEwMwQAAAABMAcAAAAJOS8xOS8yMDE5CAAAAAkzLzMxLzIwMTcJAAAAATCzbSLbcD3XCEa4XBFxPdcIJkNJUS5UU0U6Njk3MS5JUV9JTlZFU1RfTE9BTlNfQ0YuRlkyMDExAQAAAKNTAAADAAAAAAAR+RDacD3XCGKMlhFxPdcIGUNJUS5UU0U6Njk3MS5JUV9HUC5GWTIwMTMBAAAAo1MAAAIAAAAGMzI3NzA0AQgAAAAFAAAAATEBAAAACjE3NDQzMzk2OTYDAAAAAjc5AgAAAAIxMAQAAAABMAcAAAAJOS8xOS8yMDE5CAAAAAkzLzMxLzIwMTMJAAAAATD3HxHacD3XCEcBlxFxPdcIJkNJUS5OQVNEQVFHUzpTV0tTLklRX1RPVEFMX0xJQUIuRlkyMDA5AQAAACVQFgACAAAABzI0My44MTIBCAAAAAUAAAAB</t>
  </si>
  <si>
    <t>MQEAAAAKMTQ4Mzc0NTM4OAMAAAADMTYwAgAAAAQxMjc2BAAAAAEwBwAAAAk5LzE5LzIwMTkIAAAACTEwLzIvMjAwOQkAAAABMI1tMNdwPdcIamEWEnE91wglQ0lRLlRTRTo2ODA2LklRX0RBWVNfU0FMRVNfT1VULkZZMjAxOQEAAACuWw0AAgAAAAg4Ny4xMTg5MwEIAAAABQAAAAExAQAAAAoxOTcwMDUxNDgwAwAAAAI3OQIAAAAENDA0MgQAAAABMAcAAAAJOS8xOS8yMDE5CAAAAAkzLzMxLzIwMTkJAAAAATBTfgrTcD3XCOOg0hJxPdcII0NJUS5OQVNEQVFHUzpJTlRDLklRX0xUX0RFQlQuRlkyMDE2AQAAAIdSAAACAAAABTIwNjQ5AQgAAAAFAAAAATEBAAAACjE5NDM1MDUzNDUDAAAAAzE2MAIAAAAEMTA0OQQAAAABMAcAAAAJOS8xOS8yMDE5CAAAAAoxMi8zMS8yMDE2CQAAAAEwL3hB13A91wg7YQgScT3XCB1DSVEuTkFTREFRR1M6VFhOLklRX0FSLkZZMjAxNwEAAAD7IwIAAgAAAAQxMjc4AQgAAAAFAAAAATEBAAAACjE5NDY2NjU0NDQDAAAAAzE2MAIAAAAEMTAyMQQAAAABMAcAAAAJOS8xOS8yMDE5CAAAAAoxMi8zMS8yMDE3CQAAAAEwIEMy1XA91wjBeHAScT3XCCtDSVEuTkFTREFRR1M6SU5UQy5JUV9ORVRfREVCVF9JU1NVRUQuRlkyMDEwAQAAAIdSAAACAAAABC0xMzQBCAAAAAUAAAABMQEAAAAKMTU4ODE1Njk2MAMAAAADMTYwAgAAAAQyMDAzBAAAAAEwBwAAAAk5LzE5LzIwMTkIAAAACjEyLzI1</t>
  </si>
  <si>
    <t>LzIwMTAJAAAAATAPze7XcD3XCL2u5RFxPdcIKENJUS5UU0U6Njk4MS5JUV9FQVJOSU5HX0NPX01BUkdJTi5GWTIwMDgBAAAA9VcNAAIAAAAHMTIuMjU1NQEIAAAABQAAAAExAQAAAAoxMDU3ODg4MzA2AwAAAAI3OQIAAAAENDE4MQQAAAABMAcAAAAJOS8xOS8yMDE5CAAAAAkzLzMxLzIwMDgJAAAAATDtXu3TcD3XCMNBpxJxPdcIJENJUS5UU0U6Njc2Mi5JUV9DVVJSRU5DWV9HQUlOLkZZMjAwOAEAAAA70gQAAgAAAAUtMzY3MAEIAAAABQAAAAExAQAAAAoxMzk2MzQxOTg5AwAAAAI3OQIAAAACMzgEAAAAATAHAAAACTkvMTkvMjAxOQgAAAAJMy8zMS8yMDA4CQAAAAEwFSsx3HA91wjQhT0RcT3XCCxDSVEuTkFTREFRR1M6U1dLUy5JUV9EQVlTX1BBWUFCTEVfT1VULkZZMjAxOAEAAAAlUBYAAgAAAAg0Ni40MzE4NAEIAAAABQAAAAExAQAAAAoxOTIyMzc2ODA4AwAAAAMxNjACAAAABDQxODMEAAAAATAHAAAACTkvMTkvMjAxOQgAAAAJOS8yOC8yMDE4CQAAAAEwCTDc0nA91wgFb+QScT3XCCxDSVEuTkFTREFRR1M6VFhOLklRX1RPVEFMX0RFQlRfSVNTVUVELkZZMjAwOAEAAAD7IwIAAwAAAAAAiFjn1XA91wj14UMScT3XCCRDSVEuTkFTREFRR1M6U1dLUy5JUV9CVl9TSEFSRS5GWTIwMTQBAAAAJVAWAAIAAAAJMTMuMzg0Nzc4AQgAAAAFAAAAATEBAAAACjE4MjAwMjgwOTEDAAAAAzE2MAIAAAAENDAyMAQA</t>
  </si>
  <si>
    <t>AAABMAcAAAAJOS8xOS8yMDE5CAAAAAkxMC8zLzIwMTQJAAAAATCvcODWcD3XCOo0GBJxPdcIN0NJUS5OQVNEQVFHUzpBREkuSVFfQ0hBTkdFX09USEVSX05FVF9PUEVSX0FTU0VUUy5GWTIwMTABAAAAE9YDAAIAAAAHLTMwLjA1MgEIAAAABQAAAAExAQAAAAoxNTc4MzMwNDIyAwAAAAMxNjACAAAABDIwNDUEAAAAATAHAAAACTkvMTkvMjAxOQgAAAAKMTAvMzAvMjAxMAkAAAABMFabBNVwPdcIq9FlEnE91wgiQ0lRLlRTRTo2NzYyLklRX0FTU0VUX1RVUk5TLkZZMjAwOQEAAAA70gQAAgAAAAgwLjcxNDMzOAEIAAAABQAAAAExAQAAAAoxMzk2MzQxOTQ1AwAAAAI3OQIAAAAENDE3NwQAAAABMAcAAAAJOS8xOS8yMDE5CAAAAAkzLzMxLzIwMDkJAAAAATDtXu3TcD3XCE88sBJxPdcIGkNJUS5UU0U6Njk3Ni5JUV9DSVAuRlkyMDA4AQAAAGpXDQACAAAABTE0MjAyAQgAAAAFAAAAATEBAAAACjEwNjExOTY3MTIDAAAAAjc5AgAAAAQzMDMzBAAAAAEwBwAAAAk5LzE5LzIwMTkIAAAACTMvMzEvMjAwOAkAAAABMCKsbNpwPdcIE1p+EXE91wgiQ0lRLk5BU0RBUUdTOklOVEMuSVFfR0FfRVhQLkZZMjAwNwEAAACHUgAAAwAAAAAAfSg62HA91wioudMRcT3XCCZDSVEuVFNFOjY4MDYuSVFfTFRfREVCVF9DQVBJVEFMLkZZMjAxOAEAAACuWw0AAwAAAAAAU34K03A91wijoL0ScT3XCCdDSVEuVFNFOjY5NzYuSVFfQ0ZP</t>
  </si>
  <si>
    <t>X0NVUlJFTlRfTElBQi5GWTIwMDgBAAAAalcNAAIAAAAIMC40NTEyODMBCAAAAAUAAAABMQEAAAAKMTA2MTE5NjcxMgMAAAACNzkCAAAABDQxODUEAAAAATAHAAAACTkvMTkvMjAxOQgAAAAJMy8zMS8yMDA4CQAAAAEwrfnt03A91wi57ssScT3XCA5DSVEuMC5JUV9HUC5GWQUAAAAAAAAACAAAABUoSW52YWxpZCBUaW1lIFBlcmlvZCk5KtjUcD3XCJY2pBJxPdcIL0NJUS5OQVNEQVFHUzpJTlRDLklRX1RPVEFMX0FTU0VUUy5GWTIwMTguLi4uSlBZAQAAAIdSAAACAAAACzE0MTIzMjc2LjMxAQgAAAAFAAAAATEBAAAACjE5NDM1MDUzNDEDAAAAAjc5AgAAAAQxMDA3BAAAAAEwBwAAAAk5LzE5LzIwMTkIAAAACjEyLzI5LzIwMTgJAAAAATByieLRcD3XCJGhChNxPdcIIkNJUS5UU0U6NjgwNi5JUV9BU1NFVF9UVVJOUy5GWTIwMDgBAAAArlsNAAIAAAAIMC40MzcyOTkBCAAAAAUAAAABMQEAAAAKMTA2MTE5NzIzNQMAAAACNzkCAAAABDQxNzcEAAAAATAHAAAACTkvMTkvMjAxOQgAAAAJMy8zMS8yMDA4CQAAAAEwmA1I03A91wiYFcUScT3XCCZDSVEuVFNFOjY5NzYuSVFfRUZGRUNUX1RBWF9SQVRFLkZZMjAxOQEAAABqVw0AAgAAAAcxNS43MzE2AQgAAAAFAAAAATEBAAAACjE5NzAyMTI4OTADAAAAAjc5AgAAAAQ0Mzc2BAAAAAEwBwAAAAk5LzE5LzIwMTkIAAAACTMvMzEvMjAxOQkAAAABMOJubdpwPdcIR8NR</t>
  </si>
  <si>
    <t>EXE91wgjQ0lRLlRTRTo2OTgxLklRX1RPVEFMX0FTU0VUUy5GWTIwMDkBAAAA9VcNAAIAAAAGOTA5MzI3AQgAAAAFAAAAATEBAAAACjEzODI1MDUxNjgDAAAAAjc5AgAAAAQxMDA3BAAAAAEwBwAAAAk5LzE5LzIwMTkIAAAACTMvMzEvMjAwOQkAAAABMHe1lNxwPdcI0YAHEXE91wghQ0lRLlRTRTo2OTcxLklRX0NPTU1PTl9SRVAuRlkyMDE0AQAAAKNTAAADAAAAAABvf1rZcD3XCKeBthFxPdcIIkNJUS5OQVNEQVFHUzpJTlRDLklRX1JEX0VYUC5GWTIwMTMBAAAAh1IAAAIAAAAFMTA2MTEBCAAAAAUAAAABMQEAAAAKMTc3NTkzMDI3NAMAAAADMTYwAgAAAAMxMDAEAAAAATAHAAAACTkvMTkvMjAxOQgAAAAKMTIvMjgvMjAxMwkAAAABMPBB79dwPdcIvQfiEXE91wghQ0lRLlRTRTo2OTcxLklRX0NPTU1PTl9SRVAuRlkyMDE5AQAAAKNTAAACAAAABi00MDAyMAEIAAAABQAAAAExAQAAAAoxOTY5ODYwMjQzAwAAAAI3OQIAAAAEMjE2NAQAAAABMAcAAAAJOS8xOS8yMDE5CAAAAAkzLzMxLzIwMTkJAAAAATA8G1vZcD3XCKZJmRFxPdcIJENJUS5UU0U6NjU5NC5JUV9DVVJSRU5UX1JBVElPLkZZMjAxOAEAAAD5eA0AAgAAAAgyLjAyODM0OQEIAAAABQAAAAExAQAAAAoxOTY4ODU0MDMzAwAAAAI3OQIAAAAENDAzMAQAAAABMAcAAAAJOS8xOS8yMDE5CAAAAAkzLzMxLzIwMTgJAAAAATC50u3TcD3XCCMbwxJxPdcI</t>
  </si>
  <si>
    <t>M0NJUS5OQVNEQVFHUzpJTlRDLklRX09USEVSX0ZJTkFOQ0VfQUNUX1NVUFBMLkZZMjAxOAEAAACHUgAAAgAAAAQtNzQ4AQgAAAAFAAAAATEBAAAACjE5NDM1MDUzNDEDAAAAAzE2MAIAAAAEMjA1MAQAAAABMAcAAAAJOS8xOS8yMDE5CAAAAAoxMi8yOS8yMDE4CQAAAAEwE8ZB13A91wjJWxEScT3XCCZDSVEuVFNFOjY1OTQuSVFfRklMSU5HX0NVUlJFTkNZLkZZMjAxNQEAAAD5eA0AAwAAAANKUFkAu0Yi23A91wiU1HwRcT3XCCZDSVEuVFNFOjY5NzEuSVFfRUZGRUNUX1RBWF9SQVRFLkZZMjAxNwEAAACjUwAAAgAAAAcyMC42MzI3AQgAAAAFAAAAATEBAAAACjE4OTQ0MTM1MzADAAAAAjc5AgAAAAQ0Mzc2BAAAAAEwBwAAAAk5LzE5LzIwMTkIAAAACTMvMzEvMjAxNwkAAAABMFHNWtlwPdcI84afEXE91wglQ0lRLlRTRTo2NzcwLklRX0dXX0lOVEFOX0FNT1JULkZZMjAxNQEAAABPWA0AAwAAAAAArIw52HA91wjogcsRcT3XCCRDSVEuVFNFOjY5NzYuSVFfRVFVSVRZX01FVEhPRC5GWTIwMTQBAAAAalcNAAMAAAAAABeGbNpwPdcImtlXEXE91wgmQ0lRLlRTRTo2OTcxLklRX0VGRkVDVF9UQVhfUkFURS5GWTIwMTgBAAAAo1MAAAIAAAAHMzUuNTUxOQEIAAAABQAAAAExAQAAAAoxODk0NDEzNTMyAwAAAAI3OQIAAAAENDM3NgQAAAABMAcAAAAJOS8xOS8yMDE5CAAAAAkzLzMxLzIwMTgJAAAAATBG9FrZcD3X</t>
  </si>
  <si>
    <t>CAcYwBFxPdcIJkNJUS5UU0U6Njk3Ni5JUV9DQVNIX0NPTlZFUlNJT04uRlkyMDE0AQAAAGpXDQACAAAACTExNi4wODg5OAEIAAAABQAAAAExAQAAAAoxNjg3MDQ0NjI5AwAAAAI3OQIAAAAENDE4NAQAAAABMAcAAAAJOS8xOS8yMDE5CAAAAAkzLzMxLzIwMTQJAAAAATDOSkfTcD3XCJljzBJxPdcII0NJUS5UU0U6NjU5NC5JUV9UT1RBTF9FUVVJVFkuRlkyMDE1AQAAAPl4DQACAAAABjc1MzA5OQEIAAAABQAAAAExAQAAAAoxNzk3MTkwODc5AwAAAAI3OQIAAAAEMTI3NQQAAAABMAcAAAAJOS8xOS8yMDE5CAAAAAkzLzMxLzIwMTUJAAAAATDBHyLbcD3XCL2cdBFxPdcIIENJUS5UU0U6Njk4MS5JUV9ESVZFU1RfQ0YuRlkyMDE0AQAAAPVXDQADAAAAAADr2bLccD3XCDBIGxFxPdcIGkNJUS4wLklRX0JBU0lDX0VQU19JTkNMLkZZBQAAAAAAAAAIAAAAFShJbnZhbGlkIFRpbWUgUGVyaW9kKTkq2NRwPdcIY5WzEnE91wgfQ0lRLlRTRTo2ODA2LklRX05FVF9ERUJULkZZMjAwOQEAAACuWw0AAgAAAActMTM3NzEzAQgAAAAFAAAAATEBAAAACjEzODI2NjE0NDIDAAAAAjc5AgAAAAQ0MzY0BAAAAAEwBwAAAAk5LzE5LzIwMTkIAAAACTMvMzEvMjAwOQkAAAABMCmhStlwPdcIB8q4EXE91wgwQ0lRLlRTRTo2OTc2LklRX1RPVEFMX09VVFNUQU5ESU5HX0JTX0RBVEUuRlkyMDA5AQAAAGpXDQACAAAABjExNy41NwEE</t>
  </si>
  <si>
    <t>AAAABQAAAAE1AQAAAAoxMzg2NzIzNDk0AgAAAAUyNDE1MgYAAAABMA7TbNpwPdcIMWpOEXE91wgeQ0lRLlRTRTo2OTc2LklRX1JBV19JTlYuRlkyMDA5AQAAAGpXDQACAAAABTEwMTgwAQgAAAAFAAAAATEBAAAACjEzODY3MjM0OTQDAAAAAjc5AgAAAAQzMTcxBAAAAAEwBwAAAAk5LzE5LzIwMTkIAAAACTMvMzEvMjAwOQkAAAABMA7TbNpwPdcIZ4ZuEXE91wguQ0lRLlRTRTo2ODA2LklRX1RPVEFMX0RFQlRfRUJJVERBX0NBUEVYLkZZMjAxMgEAAACuWw0AAwAAAAAAtTRI03A91wgELNIScT3XCCdDSVEuVFNFOjY3NjIuSVFfVE9UQUxfT1RIRVJfT1BFUi5GWTIwMTkBAAAAO9IEAAIAAAAGMjg4NjYyAQgAAAAFAAAAATEBAAAACjE5NzAwNTEzNTEDAAAAAjc5AgAAAAMzODAEAAAAATAHAAAACTkvMTkvMjAxOQgAAAAJMy8zMS8yMDE5CQAAAAEwAyqD23A91whwSDARcT3XCBpDSVEuVFNFOjY3NjIuSVFfRUJULkZZMjAxOQEAAAA70gQAAgAAAAYxMTU1NTQBCAAAAAUAAAABMQEAAAAKMTk3MDA1MTM1MQMAAAACNzkCAAAAAzEzOQQAAAABMAcAAAAJOS8xOS8yMDE5CAAAAAkzLzMxLzIwMTkJAAAAATADKoPbcD3XCNAsQRFxPdcIJENJUS5UU0U6Njk4MS5JUV9NQVJLRVRDQVAuMjAwNS8wMy8zMQEAAAD1Vw0AAgAAAA4xMzAzMDc1Ljc2OTI5NwEGAAAABQAAAAExAQAAAAkxNDM2NDQ0NDkDAAAAAjc5AgAAAAYx</t>
  </si>
  <si>
    <t>MDAwNTQEAAAAATAHAAAACTMvMzEvMjAwNU01MPJwPdcIYZz9EHE91wgrQ0lRLk5BU0RBUUdTOlNXS1MuSVFfRklMSU5HX0NVUlJFTkNZLkZZMjAwOQEAAAAlUBYAAwAAAANVU0QAjW0w13A91wgTrwEScT3XCB5DSVEuVFNFOjY5NzEuSVFfV0lQX0lOVi5GWTIwMTEBAAAAo1MAAAIAAAAFNDczODgBCAAAAAUAAAABMQEAAAAKMTYyNDE1MzcyMgMAAAACNzkCAAAABDMyMTkEAAAAATAHAAAACTkvMTkvMjAxOQgAAAAJMy8zMS8yMDExCQAAAAEwEfkQ2nA91wgy66URcT3XCC5DSVEuVFNFOjY3NjIuSVFfVE9UQUxfTElBQl9UT1RBTF9BU1NFVFMuRlkyMDE4AQAAADvSBAACAAAABzU2LjM3MDUBCAAAAAUAAAABMQEAAAAKMTg5NTE4MzYwOAMAAAACNzkCAAAABDQxODgEAAAAATAHAAAACTkvMTkvMjAxOQgAAAAJMy8zMS8yMDE4CQAAAAEw0YTt03A91wi4BLYScT3XCCFDSVEuVFNFOjY5ODEuSVFfTkVUX0NIQU5HRS5GWTIwMTcBAAAA9VcNAAIAAAAFMjY2MTQBCAAAAAUAAAABMQEAAAAKMTg0OTEzMTAyNQMAAAACNzkCAAAABDIwOTMEAAAAATAHAAAACTkvMTkvMjAxOQgAAAAJMy8zMS8yMDE3CQAAAAEwwXWz3HA91wjlpiMRcT3XCCdDSVEuTkFTREFRR1M6VFhOLklRX0RJTFVUX1dFSUdIVC5GWTIwMTYBAAAA+yMCAAIAAAAEMTAyMQApHDLVcD3XCKFcVxJxPdcIGUNJUS5UU0U6NjU5NC5JUV9GWC5GWTIwMTQB</t>
  </si>
  <si>
    <t>AAAA+XgNAAIAAAAFMTY4MDgBCAAAAAUAAAABMQEAAAAKMTc5NzE5MDkwMgMAAAACNzkCAAAABDIxNDQEAAAAATAHAAAACTkvMTkvMjAxOQgAAAAJMy8zMS8yMDE0CQAAAAEwwR8i23A91wjGSEwRcT3XCCVDSVEuVFNFOjY3NjIuSVFfQkFTSUNfRVBTX0lOQ0wuRlkyMDE5AQAAADvSBAACAAAACjY1MS4wMjA0MjQBCAAAAAUAAAABMQEAAAAKMTk3MDA1MTM1MQMAAAACNzkCAAAAATkEAAAAATAHAAAACTkvMTkvMjAxOQgAAAAJMy8zMS8yMDE5CQAAAAEwAyqD23A91wh7skkRcT3XCC5DSVEuVFNFOjY5NzYuSVFfT1RIRVJfRklOQU5DRV9BQ1RfU1VQUEwuRlkyMDE4AQAAAGpXDQACAAAAAy02NAEIAAAABQAAAAExAQAAAAoxODk1MTgzNzk3AwAAAAI3OQIAAAAEMjA1MAQAAAABMAcAAAAJOS8xOS8yMDE5CAAAAAkzLzMxLzIwMTgJAAAAATDibm3acD3XCBEiYRFxPdcIIUNJUS5UU0U6NjgwNi5JUV9OSV9DT01QQU5ZLkZZMjAxNwEAAACuWw0AAgAAAAUyMTM1NgEIAAAABQAAAAExAQAAAAoxODQ4NTgxMjE4AwAAAAI3OQIAAAAFNDE1NzEEAAAAATAHAAAACTkvMTkvMjAxOQgAAAAJMy8zMS8yMDE3CQAAAAEwEK342HA91whKh7sRcT3XCClDSVEuTkFTREFRR1M6SU5UQy5JUV9JTVBBSVJNRU5UX0dXLkZZMjAxNQEAAACHUgAAAwAAAAAAFCtB13A91wheDecRcT3XCCVDSVEuVFNFOjY1OTQuSVFfR1dfSU5UQU5f</t>
  </si>
  <si>
    <t>QU1PUlQuRlkyMDE3AQAAAPl4DQADAAAAAACzbSLbcD3XCGkifRFxPdcIJUNJUS5UU0U6Njc2Mi5JUV9CQVNJQ19FUFNfSU5DTC5GWTIwMTQBAAAAO9IEAAIAAAAKMTI5LjQ2NzEyNAEIAAAABQAAAAExAQAAAAoxNjg2NjM4MTYyAwAAAAI3OQIAAAABOQQAAAABMAcAAAAJOS8xOS8yMDE5CAAAAAkzLzMxLzIwMTQJAAAAATA4joLbcD3XCCZkJhFxPdcILkNJUS5UU0U6Njk3Ni5JUV9PVEhFUl9GSU5BTkNFX0FDVF9TVVBQTC5GWTIwMTUBAAAAalcNAAIAAAAELTMwOQEIAAAABQAAAAExAQAAAAoxNzQ1Mzc4NTQxAwAAAAI3OQIAAAAEMjA1MAQAAAABMAcAAAAJOS8xOS8yMDE5CAAAAAkzLzMxLzIwMTUJAAAAATAO02zacD3XCHGigBFxPdcIJkNJUS5UU0U6Njc2Mi5JUV9GSUxJTkdfQ1VSUkVOQ1kuRlkyMDE0AQAAADvSBAADAAAAA0pQWQAptYLbcD3XCMYQLxFxPdcIKkNJUS5OQVNEQVFHUzpBREkuSVFfRUZGRUNUX1RBWF9SQVRFLkZZMjAwOAEAAAAT1gMAAgAAAAcyMS4xNTY2AQgAAAAFAAAAATEBAAAACjE0MTMwOTE1NjcDAAAAAzE2MAIAAAAENDM3NgQAAAABMAcAAAAJOS8xOS8yMDE5CAAAAAkxMS8xLzIwMDgJAAAAATD33jLVcD3XCIFicRJxPdcIIkNJUS5UU0U6NjgwNi5JUV9BRFZFUlRJU0lORy5GWTIwMDgBAAAArlsNAAMAAAAAADwbW9lwPdcIsXCgEXE91wgmQ0lRLlRTRTo2NzYyLklRX0ZJTElO</t>
  </si>
  <si>
    <t>R19DVVJSRU5DWS5GWTIwMTkBAAAAO9IEAAMAAAADSlBZAPlQg9twPdcI3IoREXE91wggQ0lRLlRTRTo2NzYyLklRX1NUX0lOVkVTVC5GWTIwMTgBAAAAO9IEAAIAAAAFNDM2NjcBCAAAAAUAAAABMQEAAAAKMTg5NTE4MzYwOAMAAAACNzkCAAAABDEwNjkEAAAAATAHAAAACTkvMTkvMjAxOQgAAAAJMy8zMS8yMDE4CQAAAAEwEQOD23A91wiF+i8RcT3XCB9DSVEuVFNFOjY5NzEuSVFfRUJUX0VYQ0wuRlkyMDE3AQAAAKNTAAACAAAABjE0MDE3OQEIAAAABQAAAAExAQAAAAoxODk0NDEzNTMwAwAAAAI3OQIAAAABNAQAAAABMAcAAAAJOS8xOS8yMDE5CAAAAAkzLzMxLzIwMTcJAAAAATBRzVrZcD3XCFOzjxFxPdcII0NJUS5OQVNEQVFHUzpBREkuSVFfVFJFQVNVUlkuRlkyMDE2AQAAABPWAwADAAAAAAAgeNjUcD3XCCylZxJxPdcII0NJUS5UU0U6Njc2Mi5JUV9ESUxVVF9XRUlHSFQuRlkyMDE1AQAAADvSBAACAAAABzEyNi4yMDUAKbWC23A91wgn9T8RcT3XCCpDSVEuTkFTREFRR1M6SU5UQy5JUV9ESUxVVF9FUFNfRVhDTC5GWTIwMTcBAAAAh1IAAAIAAAAEMS45OQEIAAAABQAAAAExAQAAAAoxOTQzNTA1MzQ5AwAAAAMxNjACAAAAAzE0MgQAAAABMAcAAAAJOS8xOS8yMDE5CAAAAAoxMi8zMC8yMDE3CQAAAAEwL3hB13A91wiUNPwRcT3XCBlDSVEuVFNFOjY1OTQuSVFfUkUuRlkyMDExAQAAAPl4DQACAAAA</t>
  </si>
  <si>
    <t>BjI5ODQ0NQEIAAAABQAAAAExAQAAAAoxNjI3MTgyMDk0AwAAAAI3OQIAAAAEMTIyMgQAAAABMAcAAAAJOS8xOS8yMDE5CAAAAAkzLzMxLzIwMTEJAAAAATAZ3ILbcD3XCOlOexFxPdcIKkNJUS5OQVNEQVFHUzpUWE4uSVFfTkVUX0RFQlRfRUJJVERBLkZZMjAxNQEAAAD7IwIAAgAAAAgwLjE3MDE4OAEIAAAABQAAAAExAQAAAAoxODc1Njg3MDU2AwAAAAMxNjACAAAABDQxOTMEAAAAATAHAAAACTkvMTkvMjAxOQgAAAAKMTIvMzEvMjAxNQkAAAABMMnR5NFwPdcIelP8EnE91wghQ0lRLlRTRTo2OTcxLklRX09USEVSX09QRVIuRlkyMDE4AQAAAKNTAAADAAAAAABG9FrZcD3XCI4zqBFxPdcIJUNJUS5UU0U6Njk3Ni5JUV9MVF9ERUJUX1JFUEFJRC5GWTIwMTUBAAAAalcNAAIAAAAGLTIwODU5AQgAAAAFAAAAATEBAAAACjE3NDUzNzg1NDEDAAAAAjc5AgAAAAQyMDM2BAAAAAEwBwAAAAk5LzE5LzIwMTkIAAAACTMvMzEvMjAxNQkAAAABMA7TbNpwPdcI1KdwEXE91wgcQ0lRLlRTRTo2OTc2LklRX0VCSVRBLkZZMjAxNgEAAABqVw0AAgAAAAUyMjk5OAEIAAAABQAAAAExAQAAAAoxNzk4ODk0OTcxAwAAAAI3OQIAAAAGMTAwNjg5BAAAAAEwBwAAAAk5LzE5LzIwMTkIAAAACTMvMzEvMjAxNgkAAAABMA7TbNpwPdcIZ8mAEXE91wgjQ0lRLlRTRTo2NzcwLklRX0lOVEVSRVNUX0VYUC5GWTIwMDkBAAAAT1gNAAIA</t>
  </si>
  <si>
    <t>AAAELTk3MQEIAAAABQAAAAExAQAAAAoxMzgwNTI4NTA4AwAAAAI3OQIAAAACODIEAAAAATAHAAAACTkvMTkvMjAxOQgAAAAJMy8zMS8yMDA5CQAAAAEwbBZI2HA91who/NARcT3XCCpDSVEuVFNFOjY5NzYuSVFfT1RIRVJfVU5VU1VBTF9TVVBQTC5GWTIwMTUBAAAAalcNAAIAAAAELTIxOAEIAAAABQAAAAExAQAAAAoxNzQ1Mzc4NTQxAwAAAAI3OQIAAAACODcEAAAAATAHAAAACTkvMTkvMjAxOQgAAAAJMy8zMS8yMDE1CQAAAAEwIqxs2nA91wizangRcT3XCB9DSVEuVFNFOjY4MDYuSVFfQVJfVFVSTlMuRlkyMDE2AQAAAK5bDQACAAAACDQuMTY4MjA1AQgAAAAFAAAAATEBAAAACjE3OTc2MzcwMTMDAAAAAjc5AgAAAAQ0MDAxBAAAAAEwBwAAAAk5LzE5LzIwMTkIAAAACTMvMzEvMjAxNgkAAAABMGNXCtNwPdcIu1K9EnE91wgiQ0lRLlRTRTo2NzcwLklRX1NBTEVfUFBFX0NGLkZZMjAwOQEAAABPWA0AAgAAAAM5NDEBCAAAAAUAAAABMQEAAAAKMTM4MDUyODUwOAMAAAACNzkCAAAABDIwNDIEAAAAATAHAAAACTkvMTkvMjAxOQgAAAAJMy8zMS8yMDA5CQAAAAEwYD1I2HA91whPStERcT3XCCpDSVEuTkFTREFRR1M6SU5UQy5JUV9PVEhFUl9DQV9TVVBQTC5GWTIwMDcBAAAAh1IAAAIAAAAEMTM5MAEIAAAABQAAAAExAQAAAAoxMzI4ODcxMjc1AwAAAAMxNjACAAAABDEwNTUEAAAAATAHAAAACTkvMTkvMjAx</t>
  </si>
  <si>
    <t>OQgAAAAKMTIvMjkvMjAwNwkAAAABMH0oOthwPdcICEXoEXE91wglQ0lRLk5BU0RBUUdTOlRYTi5JUV9UT1RBTF9MSUFCLkZZMjAxOAEAAAD7IwIAAgAAAAQ4MTQzAQgAAAAFAAAAATEBAAAACjE5NDY2NjU0NjADAAAAAzE2MAIAAAAEMTI3NgQAAAABMAcAAAAJOS8xOS8yMDE5CAAAAAoxMi8zMS8yMDE4CQAAAAEwDZEy1XA91whW83wScT3XCCZDSVEuVFNFOjY4MDYuSVFfRklMSU5HX0NVUlJFTkNZLkZZMjAxNQEAAACuWw0AAwAAAANKUFkAvNn22HA91wg8gZMRcT3XCCBDSVEuVFNFOjY5NzYuSVFfU0dBX1NVUFBMLkZZMjAxMQEAAABqVw0AAgAAAAUyODA1NgEIAAAABQAAAAExAQAAAAoxNDYyNzEyMzcwAwAAAAI3OQIAAAADMTAyBAAAAAEwBwAAAAk5LzE5LzIwMTkIAAAACTMvMzEvMjAxMQkAAAABMPcgbdpwPdcIPiJvEXE91wgiQ0lRLlRTRTo2NzcwLklRX0RBX1NVUFBMX0NGLkZZMjAxMgEAAABPWA0AAgAAAAUxOTc1OQEIAAAABQAAAAExAQAAAAoxNTUzMjM5Nzc5AwAAAAI3OQIAAAAEMjE3MQQAAAABMAcAAAAJOS8xOS8yMDE5CAAAAAkzLzMxLzIwMTIJAAAAATBAskjYcD3XCB2/yhFxPdcIKkNJUS5UU0U6Njc2Mi5JUV9URVZfRUJJVERBLjIwMDAuMjAxOC8wMy8zMQEAAAA70gQAAgAAAAg0LjY3MjU2NAEHAAAABQAAAAExAQAAAAoxODc0NTA2ODcwAwAAAAEwAgAAAAYxMDAwMzAEAAAAATAHAAAA</t>
  </si>
  <si>
    <t>CTMvMzAvMjAxOAgAAAAJMy8zMC8yMDE4bsAv8nA91wgguPoQcT3XCDpDSVEuVFNFOjY3NjIuSVFfQ1VTVE9NX0JFVEEuLTEwNFcuMjAwMS8wMy8zMS4uXlRPUElYLkpQWS5IAQAAADvSBAACAAAAEDEuMzQ0MjM4NzIwOTcxMTMANIMw8nA91wgxkfoQcT3XCC1DSVEuTkFTREFRR1M6QVZHTy5JUV9QUk9WX0JBRF9ERUJUU19DRi5GWTIwMDcBAAAA8LZ9AQMAAAAAACY04dZwPdcIypMuEnE91wglQ0lRLk5BU0RBUUdTOlRYTi5JUV9DQVNIX0ZJTkFOLkZZMjAwOQEAAAD7IwIAAgAAAAUtMTQxMQEIAAAABQAAAAExAQAAAAoxNTIzNzk2MjQxAwAAAAMxNjACAAAABDIwMDQEAAAAATAHAAAACTkvMTkvMjAxOQgAAAAKMTIvMzEvMjAwOQkAAAABMGt/59VwPdcIwEtIEnE91wgmQ0lRLlRTRTo2ODA2LklRX0FTU0VUX1dSSVRFRE9XTi5GWTIwMTUBAAAArlsNAAIAAAAELTI5MgEIAAAABQAAAAExAQAAAAoxNzQ1Mzc4NTg3AwAAAAI3OQIAAAACMzIEAAAAATAHAAAACTkvMTkvMjAxOQgAAAAJMy8zMS8yMDE1CQAAAAEwyrL22HA91whQM5MRcT3XCCtDSVEuTkFTREFRR1M6SU5UQy5JUV9FWFRSQV9BQ0NfSVRFTVMuRlkyMDE4AQAAAIdSAAADAAAAAAAin0HXcD3XCBD9CBJxPdcII0NJUS5UU0U6Njk3MS5JUV9PVEhFUl9FUVVJVFkuRlkyMDEzAQAAAKNTAAACAAAABTUwMTM4AQgAAAAFAAAAATEBAAAACjE3NDQzMzk2</t>
  </si>
  <si>
    <t>OTYDAAAAAjc5AgAAAAQxMDI4BAAAAAEwBwAAAAk5LzE5LzIwMTkIAAAACTMvMzEvMjAxMwkAAAABMPcfEdpwPdcIvOWuEXE91wgrQ0lRLk5BU0RBUUdTOklOVEMuSVFfRVhUUkFfQUNDX0lURU1TLkZZMjAxNQEAAACHUgAAAwAAAAAAFCtB13A91whQ2+oRcT3XCCVDSVEuVFNFOjY1OTQuSVFfU1BFQ0lBTF9ESVZfQ0YuRlkyMDExAQAAAPl4DQADAAAAAAAZ3ILbcD3XCLwsOhFxPdcIIkNJUS5UU0U6NjgwNi5JUV9HQUlOX0lOVkVTVC5GWTIwMTYBAAAArlsNAAMAAAAAALzZ9thwPdcIMqiTEXE91wgnQ0lRLk5BU0RBUUdTOkFWR08uSVFfQ0FTSF9JTlZFU1QuRlkyMDA4AQAAAPC2fQECAAAAAy05NAEIAAAABQAAAAExAQAAAAoxNDE2MDgwNzA5AwAAAAMxNjACAAAABDIwMDUEAAAAATAHAAAACTkvMTkvMjAxOQgAAAAJMTEvMi8yMDA4CQAAAAEw9Dsu1nA91wg8gzsScT3XCClDSVEuVFNFOjY1OTQuSVFfREFZU19JTlZFTlRPUllfT1VULkZZMjAxMwEAAAD5eA0AAgAAAAg2MC45NjA4NAEIAAAABQAAAAExAQAAAAoxNzQzOTA0NDM2AwAAAAI3OQIAAAAENDAzNQQAAAABMAcAAAAJOS8xOS8yMDE5CAAAAAkzLzMxLzIwMTMJAAAAATC50u3TcD3XCGm8uhJxPdcILUNJUS5OQVNEQVFHUzpTV0tTLklRX1RPVEFMX0RFQlQuRlkyMDEyLi4uLkpQWQEAAAAlUBYAAgAAAAEwAQgAAAAFAAAAATEBAAAACjE3MDkxMjI4</t>
  </si>
  <si>
    <t>NzgDAAAAAjc5AgAAAAQ0MTczBAAAAAEwBwAAAAk5LzE5LzIwMTkIAAAACTkvMjgvMjAxMgkAAAABMGfX4tFwPdcIOuQAE3E91wgxQ0lRLk5BU0RBUUdTOlRYTi5JUV9DQVNIX0NPTlZFUlNJT04uRlkyMDEzLi4uLkpQWQEAAAD7IwIAAgAAAAoxMTguMTgyOTg1AQgAAAAFAAAAATEBAAAACjE3Nzc2MzM3MDMDAAAAAzE2MAIAAAAENDE4NAQAAAABMAcAAAAJOS8xOS8yMDE5CAAAAAoxMi8zMS8yMDEzCQAAAAEwSv7i0XA91wghgAgTcT3XCB5DSVEuVFNFOjY5NzEuSVFfUEVOU0lPTi5GWTIwMTYBAAAAo1MAAAIAAAAFNDYxMDEBCAAAAAUAAAABMQEAAAAKMTg5NDQxMzUzNgMAAAACNzkCAAAABDEyMTMEAAAAATAHAAAACTkvMTkvMjAxOQgAAAAJMy8zMS8yMDE2CQAAAAEwX6Za2XA91wgmo78RcT3XCCRDSVEuTkFTREFRR1M6QURJLklRX0lOVkVOVE9SWS5GWTIwMTcBAAAAE9YDAAIAAAAHNTUwLjgxNgEIAAAABQAAAAExAQAAAAoxOTI3NjE4MjQ4AwAAAAMxNjACAAAABDEwNDMEAAAAATAHAAAACTkvMTkvMjAxOQgAAAAKMTAvMjgvMjAxNwkAAAABMCB42NRwPdcITfmdEnE91wgmQ0lRLlRTRTo2ODA2LklRX0NBU0hfQ09OVkVSU0lPTi5GWTIwMTMBAAAArlsNAAIAAAAINzAuOTcyNzkBCAAAAAUAAAABMQEAAAAKMTYyNTQ1NzcyNgMAAAACNzkCAAAABDQxODQEAAAAATAHAAAACTkvMTkvMjAxOQgAAAAJMy8z</t>
  </si>
  <si>
    <t>MS8yMDEzCQAAAAEwtTRI03A91wjJaK4ScT3XCCdDSVEuVFNFOjY5ODEuSVFfQ0hBTkdFX0lOVkVOVE9SWS5GWTIwMTkBAAAA9VcNAAIAAAAGLTU5MjUwAQgAAAAFAAAAATEBAAAACjE5NzAwNTEzMjUDAAAAAjc5AgAAAAQyMDk5BAAAAAEwBwAAAAk5LzE5LzIwMTkIAAAACTMvMzEvMjAxOQkAAAABMF+HtNxwPdcIuUIkEXE91wguQ0lRLk5BU0RBUUdTOlNXS1MuSVFfQVNTRVRfV1JJVEVET1dOX0NGLkZZMjAxMQEAAAAlUBYAAwAAAAAAeLsw13A91wiV0AoScT3XCCRDSVEuTkFTREFRR1M6QURJLklRX0lOVkVOVE9SWS5GWTIwMTgBAAAAE9YDAAIAAAAGNTg2Ljc2AQgAAAAFAAAAATEBAAAACjE5Mjc2MTgyNDcDAAAAAzE2MAIAAAAEMTA0MwQAAAABMAcAAAAJOS8xOS8yMDE5CAAAAAkxMS8zLzIwMTgJAAAAATAVn9jUcD3XCMKwjRJxPdcIIENJUS5OQVNEQVFHUzpTV0tTLklRX0xBTkQuRlkyMDE3AQAAACVQFgACAAAABDExLjYBCAAAAAUAAAABMQEAAAAKMTkyMjM3Njc5MgMAAAADMTYwAgAAAAQzMDk4BAAAAAEwBwAAAAk5LzE5LzIwMTkIAAAACTkvMjkvMjAxNwkAAAABMEzm4NZwPdcI0RMyEnE91wgpQ0lRLk5BU0RBUUdTOlRYTi5JUV9TUEVDSUFMX0RJVl9DRi5GWTIwMTcBAAAA+yMCAAMAAAAAABZqMtVwPdcIE0xkEnE91wglQ0lRLlRTRTo2OTc2LklRX1NUX0RFQlRfSVNTVUVELkZZMjAxNgEAAABq</t>
  </si>
  <si>
    <t>Vw0AAwAAAAAAA/ps2nA91whd8IARcT3XCCBDSVEuTkFTREFRR1M6U1dLUy5JUV9MQU5ELkZZMjAxOAEAAAAlUBYAAgAAAAQxMS42AQgAAAAFAAAAATEBAAAACjE5MjIzNzY4MDgDAAAAAzE2MAIAAAAEMzA5OAQAAAABMAcAAAAJOS8xOS8yMDE5CAAAAAk5LzI4LzIwMTgJAAAAATA2DeHWcD3XCFSkIRJxPdcILENJUS5UU0U6NjU5NC5JUV9JTVBVVF9PUEVSX0xFQVNFX0RFUFIuRlkyMDExAQAAAPl4DQACAAAACzE0NDEuNDUzMDU2AQgAAAAFAAAAATEBAAAACjE2MjcxODIwOTQDAAAAAjc5AgAAAAUyMTY3MwQAAAABMAcAAAAJOS8xOS8yMDE5CAAAAAkzLzMxLzIwMTEJAAAAATAZ3ILbcD3XCNK9WhFxPdcIKUNJUS5OQVNEQVFHUzpTV0tTLklRX0VCSVREQV9NQVJHSU4uRlkyMDEwAQAAACVQFgACAAAABjIzLjQ1NgEIAAAABQAAAAExAQAAAAoxNTc3MjYwODgyAwAAAAMxNjACAAAABDQwNDcEAAAAATAHAAAACTkvMTkvMjAxOQgAAAAJMTAvMS8yMDEwCQAAAAEwLeHb0nA91whQwtQScT3XCChDSVEuTkFTREFRR1M6SU5UQy5JUV9CQVNJQ19XRUlHSFQuRlkyMDE3AQAAAIdSAAACAAAABDQ3MDEAL3hB13A91wgFywwScT3XCCVDSVEuVFNFOjY5ODEuSVFfQ0FTSF9TVF9JTlZFU1QuRlkyMDEyAQAAAPVXDQACAAAABjE0NDA2NgEIAAAABQAAAAExAQAAAAoxNjQ5Nzk4OTc0AwAAAAI3OQIAAAAEMTAwMgQAAAAB</t>
  </si>
  <si>
    <t>MAcAAAAJOS8xOS8yMDE5CAAAAAkzLzMxLzIwMTIJAAAAATBdA5XccD3XCETUBRFxPdcILkNJUS5OQVNEQVFHUzpTV0tTLklRX0RBWVNfSU5WRU5UT1JZX09VVC5GWTIwMTMBAAAAJVAWAAIAAAAJODIuMDcxODA4AQgAAAAFAAAAATEBAAAACjE3NjY2ODk5MDQDAAAAAzE2MAIAAAAENDAzNQQAAAABMAcAAAAJOS8xOS8yMDE5CAAAAAk5LzI3LzIwMTMJAAAAATATCdzScD3XCDUQ1RJxPdcILUNJUS5OQVNEQVFHUzpTV0tTLklRX1RPVEFMX0RFQlQuRlkyMDE1Li4uLkpQWQEAAAAlUBYAAgAAAAEwAQgAAAAFAAAAATEBAAAACjE4NjU2NTc3ODYDAAAAAjc5AgAAAAQ0MTczBAAAAAEwBwAAAAk5LzE5LzIwMTkIAAAACTEwLzIvMjAxNQkAAAABMGfX4tFwPdcIECcFE3E91wgmQ0lRLlRTRTo2NTk0LklRX0VGRkVDVF9UQVhfUkFURS5GWTIwMTMBAAAA+XgNAAIAAAAHNDguOTI5OQEIAAAABQAAAAExAQAAAAoxNzQzOTA0NDM2AwAAAAI3OQIAAAAENDM3NgQAAAABMAcAAAAJOS8xOS8yMDE5CAAAAAkzLzMxLzIwMTMJAAAAATARA4PbcD3XCPGsSxFxPdcIKkNJUS5OQVNEQVFHUzpBVkdPLklRX0dBSU5fSU5WRVNUX0NGLkZZMjAxMgEAAADwtn0BAwAAAAAARUwv1nA91wgdqjQScT3XCDFDSVEuTkFTREFRR1M6SU5UQy5JUV9UT1RBTF9BU1NFVFMuRlkyMDAyLi4uLkxPQ0FMAQAAAIdSAAACAAAABTQ0MjI0AQgAAAAF</t>
  </si>
  <si>
    <t>AAAAATEBAAAACTExODYyMDgwNAMAAAADMTYwAgAAAAQxMDA3BAAAAAEwBwAAAAk5LzE5LzIwMTkIAAAACjEyLzI4LzIwMDIJAAAAATBPddbQcD3XCKRTChNxPdcIIENJUS5UU0U6Njk3Ni5JUV9DSEFOR0VfQVAuRlkyMDE5AQAAAGpXDQACAAAABS00MDYyAQgAAAAFAAAAATEBAAAACjE5NzAyMTI4OTADAAAAAjc5AgAAAAQyMDE3BAAAAAEwBwAAAAk5LzE5LzIwMTkIAAAACTMvMzEvMjAxOQkAAAABMNiVbdpwPdcIyIBpEXE91wgfQ0lRLlRTRTo2OTgxLklRX09QRVJfSU5DLkZZMjAwOAEAAAD1Vw0AAgAAAAYxMTU3NTIBCAAAAAUAAAABMQEAAAAKMTA1Nzg4ODMwNgMAAAACNzkCAAAAAjIxBAAAAAEwBwAAAAk5LzE5LzIwMTkIAAAACTMvMzEvMjAwOAkAAAABMHmOlNxwPdcIWC0JEXE91wgmQ0lRLlRTRTo2OTcxLklRX0ZJTElOR19DVVJSRU5DWS5GWTIwMDgBAAAAo1MAAAMAAAADSlBZADaqENpwPdcIJ2CtEXE91wggQ0lRLlRTRTo2ODA2LklRX0NIQU5HRV9BUC5GWTIwMTUBAAAArlsNAAIAAAAFLTEwNTABCAAAAAUAAAABMQEAAAAKMTc0NTM3ODU4NwMAAAACNzkCAAAABDIwMTcEAAAAATAHAAAACTkvMTkvMjAxOQgAAAAJMy8zMS8yMDE1CQAAAAEwvNn22HA91wg8gZMRcT3XCCVDSVEuTkFTREFRR1M6QURJLklRX0NBU0hfRVFVSVYuRlkyMDE2AQAAABPWAwACAAAABzkyMS4xMzIBCAAAAAUAAAABMQEA</t>
  </si>
  <si>
    <t>AAAKMTkyNzYxODIwMAMAAAADMTYwAgAAAAQxMDk2BAAAAAEwBwAAAAk5LzE5LzIwMTkIAAAACjEwLzI5LzIwMTYJAAAAATArUdjUcD3XCKI7eBJxPdcIM0NJUS5OQVNEQVFHUzpBVkdPLklRX09USEVSX0ZJTkFOQ0VfQUNUX1NVUFBMLkZZMjAxNgEAAADwtn0BAgAAAAMtNjgBCAAAAAUAAAABMQEAAAAKMTkzNzE4NjE5OAMAAAADMTYwAgAAAAQyMDUwBAAAAAEwBwAAAAk5LzE5LzIwMTkIAAAACjEwLzMwLzIwMTYJAAAAATCySh/WcD3XCGvGWxJxPdcIL0NJUS5OQVNEQVFHUzpBVkdPLklRX09USEVSX1VOVVNVQUxfU1VQUEwuRlkyMDE3AQAAAPC2fQECAAAABC0xNjYBCAAAAAUAAAABMQEAAAAKMTkzNzE4NjE4NQMAAAADMTYwAgAAAAI4NwQAAAABMAcAAAAJOS8xOS8yMDE5CAAAAAoxMC8yOS8yMDE3CQAAAAEwskof1nA91wgqxkYScT3XCCVDSVEuVFNFOjY3NzAuSVFfU1RfREVCVF9JU1NVRUQuRlkyMDA5AQAAAE9YDQACAAAABTMwNjcyAQgAAAAFAAAAATEBAAAACjEzODA1Mjg1MDgDAAAAAjc5AgAAAAQyMDQzBAAAAAEwBwAAAAk5LzE5LzIwMTkIAAAACTMvMzEvMjAwOQkAAAABMGA9SNhwPdcIY3asEXE91wgjQ0lRLlRTRTo2OTgxLklRX1RPVEFMX0FTU0VUUy5GWTIwMTcBAAAA9VcNAAIAAAAHMTYzNDk5OQEIAAAABQAAAAExAQAAAAoxODQ5MTMxMDI1AwAAAAI3OQIAAAAEMTAwNwQAAAABMAcAAAAJ</t>
  </si>
  <si>
    <t>OS8xOS8yMDE5CAAAAAkzLzMxLzIwMTcJAAAAATDXT7PccD3XCGgWNBFxPdcIJkNJUS5UU0U6Njc2Mi5JUV9DQVNIX0FDUVVJUkVfQ0YuRlkyMDEwAQAAADvSBAADAAAAAAAJyDHccD3XCObpNRFxPdcIKENJUS5UU0U6Njk3Ni5JUV9DVVJSRU5UX1BPUlRfREVCVC5GWTIwMTMBAAAAalcNAAIAAAAENDg5OQEIAAAABQAAAAExAQAAAAoxNjI1OTc1MzYxAwAAAAI3OQIAAAAEMTI5NwQAAAABMAcAAAAJOS8xOS8yMDE5CAAAAAkzLzMxLzIwMTMJAAAAATDYlW3acD3XCFSGZxFxPdcIIUNJUS5UU0U6NjgwNi5JUV9DQVNIX0VRVUlWLkZZMjAxNgEAAACuWw0AAgAAAAYxNjQ3NDYBCAAAAAUAAAABMQEAAAAKMTc5NzYzNzAxMwMAAAACNzkCAAAABDEwOTYEAAAAATAHAAAACTkvMTkvMjAxOQgAAAAJMy8zMS8yMDE2CQAAAAEwvNn22HA91wggz4wRcT3XCChDSVEuTkFTREFRR1M6SU5UQy5JUV9ESUxVVF9XRUlHSFQuRlkyMDEwAQAAAIdSAAACAAAABDU2OTYAJabu13A91wiSjKQRcT3XCChDSVEuTkFTREFRR1M6VFhOLklRX0NVUlJFTkNZX0dBSU4uRlkyMDE0AQAAAPsjAgACAAAAAi00AQgAAAAFAAAAATEBAAAACjE4MjkxMTkzMDYDAAAAAzE2MAIAAAACMzgEAAAAATAHAAAACTkvMTkvMjAxOQgAAAAKMTIvMzEvMjAxNAkAAAABMMrH6dVwPdcIgI5FEnE91wgoQ0lRLlRTRTo2NzYyLklRX1RPVEFMX0RFQlRfRVFV</t>
  </si>
  <si>
    <t>SVRZLkZZMjAxNAEAAAA70gQAAgAAAAc0MC45MzY3AQgAAAAFAAAAATEBAAAACjE2ODY2MzgxNjIDAAAAAjc5AgAAAAQ0MDM0BAAAAAEwBwAAAAk5LzE5LzIwMTkIAAAACTMvMzEvMjAxNAkAAAABMNGE7dNwPdcI2EyjEnE91wghQ0lRLk5BU0RBUUdTOlNXS1MuSVFfREFfQ0YuRlkyMDEwAQAAACVQFgACAAAABjUyLjcwOQEIAAAABQAAAAExAQAAAAoxNTc3MjYwODgyAwAAAAMxNjACAAAABDIxNjAEAAAAATAHAAAACTkvMTkvMjAxOQgAAAAJMTAvMS8yMDEwCQAAAAEwyZQw13A91wgeGRsScT3XCCBDSVEuVFNFOjY5ODEuSVFfU0dBX1NVUFBMLkZZMjAwOQEAAAD1Vw0AAgAAAAU5NDc4MwEIAAAABQAAAAExAQAAAAoxMzgyNTA1MTY4AwAAAAI3OQIAAAADMTAyBAAAAAEwBwAAAAk5LzE5LzIwMTkIAAAACTMvMzEvMjAwOQkAAAABMHe1lNxwPdcIlmoIEXE91wggQ0lRLlRTRTo2OTc2LklRX01BQ0hJTkVSWS5GWTIwMTEBAAAAalcNAAMAAAAAAO1HbdpwPdcIfepmEXE91wgsQ0lRLk5BU0RBUUdTOlRYTi5JUV9HV19JTlRBTl9BTU9SVF9DRi5GWTIwMTQBAAAA+yMCAAIAAAADMzIxAQgAAAAFAAAAATEBAAAACjE4MjkxMTkzMDYDAAAAAzE2MAIAAAAEMjE4MgQAAAABMAcAAAAJOS8xOS8yMDE5CAAAAAoxMi8zMS8yMDE0CQAAAAEwTM4x1XA91whV0UkScT3XCCFDSVEuVFNFOjY5NzYuSVFfTkVUX0NIQU5HRS5G</t>
  </si>
  <si>
    <t>WTIwMTkBAAAAalcNAAIAAAAENzgxNgEIAAAABQAAAAExAQAAAAoxOTcwMjEyODkwAwAAAAI3OQIAAAAEMjA5MwQAAAABMAcAAAAJOS8xOS8yMDE5CAAAAAkzLzMxLzIwMTkJAAAAATDYlW3acD3XCHzapBFxPdcII0NJUS5UU0U6Njk3Ni5JUV9GSU5JU0hFRF9JTlYuRlkyMDA5AQAAAGpXDQACAAAABTEwNjI5AQgAAAAFAAAAATEBAAAACjEzODY3MjM0OTQDAAAAAjc5AgAAAAQzMDc1BAAAAAEwBwAAAAk5LzE5LzIwMTkIAAAACTMvMzEvMjAwOQkAAAABMA7TbNpwPdcIJpFOEXE91wgeQ0lRLk5BU0RBUUdTOkFESS5JUV9DSVAuRlkyMDA4AQAAABPWAwADAAAAAADGTATVcD3XCDbBeRJxPdcIJUNJUS5UU0U6NjgwNi5JUV9ORVRfUkVOVEFMX0VYUC5GWTIwMTEBAAAArlsNAAIAAAADNTcwAQgAAAAFAAAAATEBAAAACjE0NjI3MTI0NTUDAAAAAjc5AgAAAAUyNDI2MQQAAAABMAcAAAAJOS8xOS8yMDE5CAAAAAkzLzMxLzIwMTEJAAAAATAh7krZcD3XCMHUkRFxPdcIJUNJUS5UU0U6NjgwNi5JUV9DQVBJVEFMX0xFQVNFUy5GWTIwMDgBAAAArlsNAAMAAAAAADwbW9lwPdcI/NNSEXE91wgqQ0lRLk5BU0RBUUdTOlNXS1MuSVFfQkFTSUNfRVBTX0VYQ0wuRlkyMDA3AQAAACVQFgACAAAACDAuMzYwMzI4AQgAAAAFAAAAATEBAAAACjEyNzAwOTc4MzADAAAAAzE2MAIAAAAEMzA2NAQAAAABMAcAAAAJOS8xOS8yMDE5</t>
  </si>
  <si>
    <t>CAAAAAk5LzI4LzIwMDcJAAAAATATxkHXcD3XCMlbERJxPdcIJUNJUS5UU0U6Njc3MC5JUV9CQVNJQ19FUFNfSU5DTC5GWTIwMTcBAAAAT1gNAAIAAAAKMTc4LjI1MDU3MQEIAAAABQAAAAExAQAAAAoxODQ4Mjk3MjU2AwAAAAI3OQIAAAABOQQAAAABMAcAAAAJOS8xOS8yMDE5CAAAAAkzLzMxLzIwMTcJAAAAATCc2jnYcD3XCL/x9xFxPdcIHkNJUS5OQVNEQVFHUzpJTlRDLklRX0FSLkZZMjAxMQEAAACHUgAAAgAAAAQzNjUwAQgAAAAFAAAAATEBAAAACjE2NTgzMTU0NzgDAAAAAzE2MAIAAAAEMTAyMQQAAAABMAcAAAAJOS8xOS8yMDE5CAAAAAoxMi8zMS8yMDExCQAAAAEwD83u13A91wipo+kRcT3XCClDSVEuTkFTREFRR1M6U1dLUy5JUV9DQVNIX0lOVEVSRVNULkZZMjAwNwEAAAAlUBYAAgAAAAYxMi40NzkBCAAAAAUAAAABMQEAAAAKMTI3MDA5NzgzMAMAAAADMTYwAgAAAAQzMDI4BAAAAAEwBwAAAAk5LzE5LzIwMTkIAAAACTkvMjgvMjAwNwkAAAABMBPGQddwPdcI6pgJEnE91wgpQ0lRLk5BU0RBUUdTOlNXS1MuSVFfT1RIRVJfTElBQl9MVC5GWTIwMDcBAAAAJVAWAAIAAAAFNi4zMzgBCAAAAAUAAAABMQEAAAAKMTI3MDA5NzgzMAMAAAADMTYwAgAAAAQxMDYyBAAAAAEwBwAAAAk5LzE5LzIwMTkIAAAACTkvMjgvMjAwNwkAAAABMBPGQddwPdcIZggaEnE91wgZQ0lRLlRTRTo2NzcwLklRX05JLkZZ</t>
  </si>
  <si>
    <t>MjAxNQEAAABPWA0AAgAAAAUzNDczOQEIAAAABQAAAAExAQAAAAoxNzQ0MTI4NTYxAwAAAAI3OQIAAAACMTUEAAAAATAHAAAACTkvMTkvMjAxOQgAAAAJMy8zMS8yMDE1CQAAAAEwrIw52HA91wj+2s4RcT3XCCdDSVEuVFNFOjY5NzYuSVFfTkVUX0lOVEVSRVNUX0VYUC5GWTIwMDkBAAAAalcNAAIAAAACMzYBCAAAAAUAAAABMQEAAAAKMTM4NjcyMzQ5NAMAAAACNzkCAAAAAzM2OAQAAAABMAcAAAAJOS8xOS8yMDE5CAAAAAkzLzMxLzIwMDkJAAAAATAirGzacD3XCGeGbhFxPdcIIENJUS5UU0U6Njc2Mi5JUV9CVUlMRElOR1MuRlkyMDEyAQAAADvSBAADAAAAAADlPDLccD3XCDzIHhFxPdcIK0NJUS5OQVNEQVFHUzpBVkdPLklRX0xUX0RFQlRfQ0FQSVRBTC5GWTIwMTIBAAAA8LZ9AQIAAAAGMC4wODI1AQgAAAAFAAAAATEBAAAACjE3MTMyMzMxMjIDAAAAAzE2MAIAAAAENDE4NwQAAAABMAcAAAAJOS8xOS8yMDE5CAAAAAoxMC8yOC8yMDEyCQAAAAEwAlfc0nA91wgrIesScT3XCB5DSVEuVFNFOjY3NzAuSVFfU1RfREVCVC5GWTIwMTMBAAAAT1gNAAIAAAAFNTgzNjEBCAAAAAUAAAABMQEAAAAKMTYyMzgzNDIyMQMAAAACNzkCAAAABDEwNDYEAAAAATAHAAAACTkvMTkvMjAxOQgAAAAJMy8zMS8yMDEzCQAAAAEwQLJI2HA91wgT5soRcT3XCBtDSVEuVFNFOjY1OTQuSVFfTEFORC5GWTIwMTQBAAAA+XgNAAIA</t>
  </si>
  <si>
    <t>AAAFNDYzMjgBCAAAAAUAAAABMQEAAAAKMTc5NzE5MDkwMgMAAAACNzkCAAAABDMwOTgEAAAAATAHAAAACTkvMTkvMjAxOQgAAAAJMy8zMS8yMDE0CQAAAAEwk/gh23A91whcuGMRcT3XCCZDSVEuTkFTREFRR1M6VFhOLklRX0FTU0VUX1RVUk5TLkZZMjAwOAEAAAD7IwIAAgAAAAgxLjAxNjc1NAEIAAAABQAAAAExAQAAAAoxNDMzNDU0MTA4AwAAAAMxNjACAAAABDQxNzcEAAAAATAHAAAACTkvMTkvMjAxOQgAAAAKMTIvMzEvMjAwOAkAAAABMOik3NJwPdcIerftEnE91wgiQ0lRLlRTRTo2ODA2LklRX0FEVkVSVElTSU5HLkZZMjAxNgEAAACuWw0AAwAAAAAAvNn22HA91wjxLaMRcT3XCCVDSVEuVFNFOjY1OTQuSVFfUFJPVl9CQURfREVCVFMuRlkyMDExAQAAAPl4DQADAAAAAAAZ3ILbcD3XCERIIhFxPdcIMUNJUS5UU0U6Njk4MS5JUV9DSEFOR0VfTkVUX1dPUktJTkdfQ0FQSVRBTC5GWTIwMTcBAAAA9VcNAAIAAAAFMjUyOTMBCAAAAAUAAAABMQEAAAAKMTg0OTEzMTAyNQMAAAACNzkCAAAABDQ0MjEEAAAAATAHAAAACTkvMTkvMjAxOQgAAAAJMy8zMS8yMDE3CQAAAAEwwXWz3HA91wiaBSwRcT3XCCVDSVEuTkFTREFRR1M6U1dLUy5JUV9QQVJUX1RJTUUuRlkyMDA3AQAAACVQFgADAAAAAAATxkHXcD3XCErsABJxPdcIGkNJUS5UU0U6NjgwNi5JUV9FQlQuRlkyMDE3AQAAAK5bDQACAAAABTI5MzM2AQgA</t>
  </si>
  <si>
    <t>AAAFAAAAATEBAAAACjE4NDg1ODEyMTgDAAAAAjc5AgAAAAMxMzkEAAAAATAHAAAACTkvMTkvMjAxOQgAAAAJMy8zMS8yMDE3CQAAAAEwEK342HA91wj55cMRcT3XCCVDSVEuVFNFOjY3NzAuSVFfU1RfREVCVF9JU1NVRUQuRlkyMDEyAQAAAE9YDQACAAAABDIxMDkBCAAAAAUAAAABMQEAAAAKMTU1MzIzOTc3OQMAAAACNzkCAAAABDIwNDMEAAAAATAHAAAACTkvMTkvMjAxOQgAAAAJMy8zMS8yMDEyCQAAAAEwQLJI2HA91wgdv8oRcT3XCCJDSVEuTkFTREFRR1M6VFhOLklRX0xUX0RFQlQuRlkyMDExAQAAAPsjAgACAAAABDQyMTEBCAAAAAUAAAABMQEAAAAKMTY2MDAzNDU2OAMAAAADMTYwAgAAAAQxMDQ5BAAAAAEwBwAAAAk5LzE5LzIwMTkIAAAACjEyLzMxLzIwMTEJAAAAATBQzefVcD3XCLHLRBJxPdcIH0NJUS4wLklRX0lOVEVSRVNUX0lOVkVTVF9JTkMuRlkFAAAAAAAAAAgAAAAVKEludmFsaWQgVGltZSBQZXJpb2QpOSrY1HA91wiOXaQScT3XCChDSVEuVFNFOjY1OTQuSVFfVE9UQUxfTElBQl9FUVVJVFkuRlkyMDEwAQAAAPl4DQACAAAABjY5Mjc5MQEIAAAABQAAAAExAQAAAAoxNTUzMjYwMTcyAwAAAAI3OQIAAAAEMTAxMwQAAAABMAcAAAAJOS8xOS8yMDE5CAAAAAkzLzMxLzIwMTAJAAAAATAptYLbcD3XCBuAMRFxPdcIG0NJUS5UU0U6NjU5NC5JUV9BUElDLkZZMjAxMwEAAAD5eA0AAgAAAAU3</t>
  </si>
  <si>
    <t>MDUxOAEIAAAABQAAAAExAQAAAAoxNzQzOTA0NDM2AwAAAAI3OQIAAAAEMTA4NAQAAAABMAcAAAAJOS8xOS8yMDE5CAAAAAkzLzMxLzIwMTMJAAAAATARA4PbcD3XCH0ihBFxPdcIIkNJUS5UU0U6NjU5NC5JUV9EQV9TVVBQTF9DRi5GWTIwMTQBAAAA+XgNAAIAAAAFMzk0OTcBCAAAAAUAAAABMQEAAAAKMTc5NzE5MDkwMgMAAAACNzkCAAAABDIxNzEEAAAAATAHAAAACTkvMTkvMjAxOQgAAAAJMy8zMS8yMDE0CQAAAAEwk/gh23A91winOHwRcT3XCCdDSVEuTkFTREFRR1M6U1dLUy5JUV9BRFZFUlRJU0lORy5GWTIwMTQBAAAAJVAWAAMAAAAAAK9w4NZwPdcIVLoLEnE91wglQ0lRLk5BU0RBUUdTOklOVEMuSVFfSU5WRU5UT1JZLkZZMjAwNwEAAACHUgAAAgAAAAQzMzcwAQgAAAAFAAAAATEBAAAACjEzMjg4NzEyNzUDAAAAAzE2MAIAAAAEMTA0MwQAAAABMAcAAAAJOS8xOS8yMDE5CAAAAAoxMi8yOS8yMDA3CQAAAAEwfSg62HA91wh+/NcRcT3XCB9DSVEuVFNFOjY5NzYuSVFfVE9UQUxfQ0wuRlkyMDExAQAAAGpXDQACAAAABTU1NDAyAQgAAAAFAAAAATEBAAAACjE0NjI3MTIzNzADAAAAAjc5AgAAAAQxMDA5BAAAAAEwBwAAAAk5LzE5LzIwMTkIAAAACTMvMzEvMjAxMQkAAAABMPcgbdpwPdcICDN3EXE91wggQ0lRLlRTRTo2OTc2LklRX05JX01BUkdJTi5GWTIwMTABAAAAalcNAAIAAAAHLTAuMzQ3NAEI</t>
  </si>
  <si>
    <t>AAAABQAAAAExAQAAAAoxMzg2NzI0MDY2AwAAAAI3OQIAAAAENDA5NAQAAAABMAcAAAAJOS8xOS8yMDE5CAAAAAkzLzMxLzIwMTAJAAAAATCt+e3TcD3XCEoxuxJxPdcIIkNJUS5UU0U6Njk3Ni5JUV9EQV9TVVBQTF9DRi5GWTIwMTUBAAAAalcNAAIAAAAFMjE4MTMBCAAAAAUAAAABMQEAAAAKMTc0NTM3ODU0MQMAAAACNzkCAAAABDIxNzEEAAAAATAHAAAACTkvMTkvMjAxOQgAAAAJMy8zMS8yMDE1CQAAAAEwDtNs2nA91whcEWARcT3XCC9DSVEuTkFTREFRR1M6QVZHTy5JUV9DVVJSRU5UX1BPUlRfTEVBU0VTLkZZMjAwOAEAAADwtn0BAgAAAAEyAQgAAAAFAAAAATEBAAAACjE0MTYwODA3MDkDAAAAAzE2MAIAAAAEMTA5MAQAAAABMAcAAAAJOS8xOS8yMDE5CAAAAAkxMS8yLzIwMDgJAAAAATCXFC7WcD3XCLLhLhJxPdcIJkNJUS5UU0U6Njc2Mi5JUV9FRkZFQ1RfVEFYX1JBVEUuRlkyMDE4AQAAADvSBAACAAAABzI4Ljc2NDgBCAAAAAUAAAABMQEAAAAKMTg5NTE4MzYwOAMAAAACNzkCAAAABDQzNzYEAAAAATAHAAAACTkvMTkvMjAxOQgAAAAJMy8zMS8yMDE4CQAAAAEwEQOD23A91wjl3kARcT3XCChDSVEuTkFTREFRR1M6QURJLklRX0NPTU1PTl9ESVZfQ0YuRlkyMDE4AQAAABPWAwACAAAACC03MDMuMzA3AQgAAAAFAAAAATEBAAAACjE5Mjc2MTgyNDcDAAAAAzE2MAIAAAAEMjA3NAQAAAABMAcAAAAJ</t>
  </si>
  <si>
    <t>OS8xOS8yMDE5CAAAAAkxMS8zLzIwMTgJAAAAATAVn9jUcD3XCAlShRJxPdcIKkNJUS5OQVNEQVFHUzpTV0tTLklRX0NBU0hfU1RfSU5WRVNULkZZMjAxOAEAAAAlUBYAAgAAAAYxMDI3LjQBCAAAAAUAAAABMQEAAAAKMTkyMjM3NjgwOAMAAAADMTYwAgAAAAQxMDAyBAAAAAEwBwAAAAk5LzE5LzIwMTkIAAAACTkvMjgvMjAxOAkAAAABMDYN4dZwPdcIccA6EnE91wgjQ0lRLk5BU0RBUUdTOlNXS1MuSVFfWl9TQ09SRS5GWTIwMDcBAAAAJVAWAAIAAAAIMi4xMzAxODMBCAAAAAUAAAABMQEAAAAKMTI3MDA5NzgzMAMAAAADMTYwAgAAAAYxMDAxMjMEAAAAATAHAAAACTkvMTkvMjAxOQgAAAAJOS8yOC8yMDA3CQAAAAEwCmgL03A91wiA9N4ScT3XCB9DSVEuVFNFOjY5ODEuSVFfVE9UQUxfQ0wuRlkyMDA5AQAAAPVXDQACAAAABTY5NDU1AQgAAAAFAAAAATEBAAAACjEzODI1MDUxNjgDAAAAAjc5AgAAAAQxMDA5BAAAAAEwBwAAAAk5LzE5LzIwMTkIAAAACTMvMzEvMjAwOQkAAAABMHe1lNxwPdcIR3sJEXE91wgnQ0lRLlRTRTo2OTc2LklRX0NBU0hfT1BFUi5GWTIwMTAuLi4uSlBZAQAAAGpXDQACAAAABTI1NjYyAQgAAAAFAAAAATEBAAAACjEzODY3MjQwNjYDAAAAAjc5AgAAAAQyMDA2BAAAAAEwBwAAAAk5LzE5LzIwMTkIAAAACTMvMzEvMjAxMAkAAAABMEr+4tFwPdcIhdP/EnE91wgkQ0lRLlRTRTo2ODA2</t>
  </si>
  <si>
    <t>LklRX0NVUlJFTkNZX0dBSU4uRlkyMDE1AQAAAK5bDQACAAAAAzkwNgEIAAAABQAAAAExAQAAAAoxNzQ1Mzc4NTg3AwAAAAI3OQIAAAACMzgEAAAAATAHAAAACTkvMTkvMjAxOQgAAAAJMy8zMS8yMDE1CQAAAAEwyrL22HA91wgG4KIRcT3XCCdDSVEuTkFTREFRR1M6VFhOLklRX0RJTFVUX1dFSUdIVC5GWTIwMTABAAAA+yMCAAIAAAAHMTIxMi45NABppufVcD3XCCxiVRJxPdcIGUNJUS5UU0U6Njc3MC5JUV9SRS5GWTIwMTkBAAAAT1gNAAIAAAAGMjI3MDc4AQgAAAAFAAAAATEBAAAACjE5NjkzMDQxNTQDAAAAAjc5AgAAAAQxMjIyBAAAAAEwBwAAAAk5LzE5LzIwMTkIAAAACTMvMzEvMjAxOQkAAAABMIcBOthwPdcIVObfEXE91wgqQ0lRLk5BU0RBUUdTOlNXS1MuSVFfQkFTSUNfRVBTX0VYQ0wuRlkyMDEyAQAAACVQFgACAAAABzEuMDg3MTkBCAAAAAUAAAABMQEAAAAKMTcwOTEyMjg3OAMAAAADMTYwAgAAAAQzMDY0BAAAAAEwBwAAAAk5LzE5LzIwMTkIAAAACTkvMjgvMjAxMgkAAAABMKziMNdwPdcI3nECEnE91wgqQ0lRLk5BU0RBUUdTOkFWR08uSVFfT1RIRVJfQ0FfU1VQUEwuRlkyMDE4AQAAAPC2fQECAAAAAjU4AQgAAAAFAAAAATEBAAAACjE5MzcxODYxOTADAAAAAzE2MAIAAAAEMTA1NQQAAAABMAcAAAAJOS8xOS8yMDE5CAAAAAkxMS80LzIwMTgJAAAAATCpmB/WcD3XCIcDVBJxPdcIJENJUS5U</t>
  </si>
  <si>
    <t>U0U6NjgwNi5JUV9PVEhFUl9MSUFCX0xULkZZMjAxMgEAAACuWw0AAgAAAAMzODIBCAAAAAUAAAABMQEAAAAKMTU1NDk1MDY4MwMAAAACNzkCAAAABDEwNjIEAAAAATAHAAAACTkvMTkvMjAxOQgAAAAJMy8zMS8yMDEyCQAAAAEwARZL2XA91whH9qERcT3XCCVDSVEuTkFTREFRR1M6VFhOLklRX0NBU0hfVEFYRVMuRlkyMDA5AQAAAPsjAgACAAAAAzMzMQEIAAAABQAAAAExAQAAAAoxNTIzNzk2MjQxAwAAAAMxNjACAAAABDMwNTMEAAAAATAHAAAACTkvMTkvMjAxOQgAAAAKMTIvMzEvMjAwOQkAAAABMGmm59VwPdcIYPhQEnE91wgpQ0lRLk5BU0RBUUdTOlNXS1MuSVFfRUJJVERBLkZZMjAxNS4uLi5KUFkBAAAAJVAWAAIAAAALMTQ1NzY1LjM4NjUBCAAAAAUAAAABMQEAAAAKMTg2NTY1Nzc4NgMAAAACNzkCAAAABDQwNTEEAAAAATAHAAAACTkvMTkvMjAxOQgAAAAJMTAvMi8yMDE1CQAAAAEwhGLi0XA91wjQwv4ScT3XCChDSVEuVFNFOjY1OTQuSVFfVE9UQUxfREVCVF9FQklUREEuRlkyMDE2AQAAAPl4DQACAAAABzEuNjgwOTkBCAAAAAUAAAABMQEAAAAKMTg0NzU2NTIyNQMAAAACNzkCAAAABDQxOTIEAAAAATAHAAAACTkvMTkvMjAxOQgAAAAJMy8zMS8yMDE2CQAAAAEwudLt03A91wiEx7YScT3XCCVDSVEuVFNFOjY4MDYuSVFfTFRfREVCVF9SRVBBSUQuRlkyMDE3AQAAAK5bDQADAAAAAAAQrfjYcD3X</t>
  </si>
  <si>
    <t>CP5DjRFxPdcIIENJUS5UU0U6Njk4MS5JUV9CVUlMRElOR1MuRlkyMDE2AQAAAPVXDQADAAAAAADuJ7PccD3XCBC9GxFxPdcIKkNJUS5UU0U6NjgwNi5JUV9JTlRFUkVTVF9JTlZFU1RfSU5DLkZZMjAxNwEAAACuWw0AAgAAAAM4NTMBCAAAAAUAAAABMQEAAAAKMTg0ODU4MTIxOAMAAAACNzkCAAAAAjY1BAAAAAEwBwAAAAk5LzE5LzIwMTkIAAAACTMvMzEvMjAxNwkAAAABMBCt+NhwPdcIFfaMEXE91wgeQ0lRLlRTRTo2NzYyLklRX1JBV19JTlYuRlkyMDEyAQAAADvSBAACAAAABTUxNDI3AQgAAAAFAAAAATEBAAAACjE1NTQ5NTA4NzEDAAAAAjc5AgAAAAQzMTcxBAAAAAEwBwAAAAk5LzE5LzIwMTkIAAAACTMvMzEvMjAxMgkAAAABMOU8MtxwPdcIPMgeEXE91wgkQ0lRLlRTRTo2OTcxLklRX0NVUlJFTlRfUkFUSU8uRlkyMDE0AQAAAKNTAAACAAAACDQuMTc1OTk4AQgAAAAFAAAAATEBAAAACjE3OTc0OTAyMzYDAAAAAjc5AgAAAAQ0MDMwBAAAAAEwBwAAAAk5LzE5LzIwMTkIAAAACTMvMzEvMjAxNAkAAAABMLSYR9NwPdcIuKDEEnE91wgqQ0lRLk5BU0RBUUdTOklOVEMuSVFfQkFTSUNfRVBTX0VYQ0wuRlkyMDE0AQAAAIdSAAACAAAACDIuMzg4MDg0AQgAAAAFAAAAATEBAAAACjE4MjgxNjgwNDADAAAAAzE2MAIAAAAEMzA2NAQAAAABMAcAAAAJOS8xOS8yMDE5CAAAAAoxMi8yNy8yMDE0CQAAAAEwXANB</t>
  </si>
  <si>
    <t>13A91wh/jfERcT3XCCxDSVEuVFNFOjY5ODEuSVFfTkVUX0RFQlRfRUJJVERBX0NBUEVYLkZZMjAwOAEAAAD1Vw0AAwAAAAJOTQEIAAAABQAAAAExAQAAAAoxMDU3ODg4MzA2AwAAAAI3OQIAAAAFMjMzMTQEAAAAATAHAAAACTkvMTkvMjAxOQgAAAAJMy8zMS8yMDA4CQAAAAEw7V7t03A91wh4q6QScT3XCCtDSVEuTkFTREFRR1M6U1dLUy5JUV9FWFRSQV9BQ0NfSVRFTVMuRlkyMDA4AQAAACVQFgADAAAAAAADRzDXcD3XCOqYCRJxPdcIMENJUS5OQVNEQVFHUzpJTlRDLklRX1JFVFVSTl9DT01NT05fRVFVSVRZLkZZMjAxMQEAAACHUgAAAgAAAAcyNy4xNDg4AQgAAAAFAAAAATEBAAAACjE2NTgzMTU0NzgDAAAAAzE2MAIAAAAFMzMzMjAEAAAAATAHAAAACTkvMTkvMjAxOQgAAAAKMTIvMzEvMjAxMQkAAAABMB4aC9NwPdcIxBXTEnE91wgcQ0lRLlRTRTo2OTc2LklRX0VCSVRBLkZZMjAxMAEAAABqVw0AAgAAAAQ0MTUyAQgAAAAFAAAAATEBAAAACjEzODY3MjQwNjYDAAAAAjc5AgAAAAYxMDA2ODkEAAAAATAHAAAACTkvMTkvMjAxOQgAAAAJMy8zMS8yMDEwCQAAAAEwA/ps2nA91wjzzn4RcT3XCCFDSVEuVFNFOjY5ODEuSVFfTklfQ09NUEFOWS5GWTIwMDgBAAAA9VcNAAIAAAAFNzc0MTMBCAAAAAUAAAABMQEAAAAKMTA1Nzg4ODMwNgMAAAACNzkCAAAABTQxNTcxBAAAAAEwBwAAAAk5LzE5LzIwMTkIAAAA</t>
  </si>
  <si>
    <t>CTMvMzEvMjAwOAkAAAABMHmOlNxwPdcI9RYDEXE91wgiQ0lRLlRTRTo2NzYyLklRX0FEVkVSVElTSU5HLkZZMjAwOQEAAAA70gQAAgAAAAQzMTc4AQgAAAAFAAAAATEBAAAACjEzOTYzNDE5NDUDAAAAAjc5AgAAAAQzMDEzBAAAAAEwBwAAAAk5LzE5LzIwMTkIAAAACTMvMzEvMjAwOQkAAAABMCt6MdxwPdcIsvo9EXE91wgfQ0lRLlRTRTo2NTk0LklRX0JWX1NIQVJFLkZZMjAxNgEAAAD5eA0AAgAAAAsyNTcyLjU1Njg2MwEIAAAABQAAAAExAQAAAAoxODQ3NTY1MjI1AwAAAAI3OQIAAAAENDAyMAQAAAABMAcAAAAJOS8xOS8yMDE5CAAAAAkzLzMxLzIwMTYJAAAAATC7RiLbcD3XCDFUZBFxPdcILUNJUS5UU0U6Njk3MS5JUV9DQVNIX0NPTlZFUlNJT04uRlkyMDEzLi4uLkpQWQEAAACjUwAAAgAAAAkxNDcuNzg3MDQBCAAAAAUAAAABMQEAAAAKMTc0NDMzOTY5NgMAAAACNzkCAAAABDQxODQEAAAAATAHAAAACTkvMTkvMjAxOQgAAAAJMy8zMS8yMDEzCQAAAAEwSv7i0XA91wj5dAUTcT3XCCZDSVEuTkFTREFRR1M6QVZHTy5JUV9DQVNIX0VRVUlWLkZZMjAxMAEAAADwtn0BAgAAAAM1NjEBCAAAAAUAAAABMQEAAAAKMTU4MTMxOTQ2NQMAAAADMTYwAgAAAAQxMDk2BAAAAAEwBwAAAAk5LzE5LzIwMTkIAAAACjEwLzMxLzIwMTAJAAAAATB0iS7WcD3XCLY6KxJxPdcIIENJUS5UU0U6Njk3MS5JUV9DSEFOR0Vf</t>
  </si>
  <si>
    <t>QVAuRlkyMDE3AQAAAKNTAAACAAAABDM1MjQBCAAAAAUAAAABMQEAAAAKMTg5NDQxMzUzMAMAAAACNzkCAAAABDIwMTcEAAAAATAHAAAACTkvMTkvMjAxOQgAAAAJMy8zMS8yMDE3CQAAAAEwUc1a2XA91wg/AZARcT3XCChDSVEuTkFTREFRR1M6SU5UQy5JUV9CRVRBXzJZUi4yMDExLzEyLzMxAQAAAIdSAAACAAAAEDEuMDMyMjY4NDcxMTQ5NTIANIMw8nA91wgXBvsQcT3XCDZDSVEuTkFTREFRR1M6SU5UQy5JUV9DSEFOR0VfTkVUX1dPUktJTkdfQ0FQSVRBTC5GWTIwMDkBAAAAh1IAAAIAAAAELTQyMAEIAAAABQAAAAExAQAAAAoxNTIzMzk0ODI5AwAAAAMxNjACAAAABDQ0MjEEAAAAATAHAAAACTkvMTkvMjAxOQgAAAAKMTIvMjYvMjAwOQkAAAABMCWm7tdwPdcI/h3hEXE91wggQ0lRLlRTRTo2NTk0LklRX1NHQV9TVVBQTC5GWTIwMTMBAAAA+XgNAAIAAAAFODQ3NjABCAAAAAUAAAABMQEAAAAKMTc0MzkwNDQzNgMAAAACNzkCAAAAAzEwMgQAAAABMAcAAAAJOS8xOS8yMDE5CAAAAAkzLzMxLzIwMTMJAAAAATARA4PbcD3XCCXJaxFxPdcIKUNJUS5OQVNEQVFHUzpBREkuSVFfR0FJTl9JTlZFU1RfQ0YuRlkyMDA3AQAAABPWAwACAAAABi03LjkxOQEIAAAABQAAAAExAQAAAAoxMjY0NDcyNDQ5AwAAAAMxNjACAAAABDIwOTAEAAAAATAHAAAACTkvMTkvMjAxOQgAAAAJMTEvMy8yMDA3CQAAAAEwArgy1XA9</t>
  </si>
  <si>
    <t>1wi3+GwScT3XCCxDSVEuVFNFOjY5NzEuSVFfREVCVF9FUVVJVl9PUEVSX0xFQVNFLkZZMjAwOAEAAACjUwAAAgAAAAU4NDYxNgEIAAAABQAAAAExAQAAAAoxMDYyNzUzMTQ4AwAAAAI3OQIAAAAFMjE2NzEEAAAAATAHAAAACTkvMTkvMjAxOQgAAAAJMy8zMS8yMDA4CQAAAAEwNqoQ2nA91wgSAYIRcT3XCB1DSVEuTkFTREFRR1M6VFhOLklRX0dQLkZZMjAwNwEAAAD7IwIAAgAAAAQ3MzY5AQgAAAAFAAAAATEBAAAACjEzMjg0ODIzNzADAAAAAzE2MAIAAAACMTAEAAAAATAHAAAACTkvMTkvMjAxOQgAAAAKMTIvMzEvMjAwNwkAAAABMIa/H9ZwPdcIrOdPEnE91wggQ0lRLlRTRTo2NzYyLklRX1NHQV9TVVBQTC5GWTIwMTEBAAAAO9IEAAIAAAAGMTAxMzIyAQgAAAAFAAAAATEBAAAACjE0NjE2ODAxNDUDAAAAAjc5AgAAAAMxMDIEAAAAATAHAAAACTkvMTkvMjAxOQgAAAAJMy8zMS8yMDExCQAAAAEwuO4x3HA91wiGlj4RcT3XCCtDSVEuTkFTREFRR1M6QVZHTy5JUV9DQVNIX0NPTlZFUlNJT04uRlkyMDEzAQAAAPC2fQECAAAACDUzLjkyMTE0AQgAAAAFAAAAATEBAAAACjE3Njk4NzIzMTQDAAAAAzE2MAIAAAAENDE4NAQAAAABMAcAAAAJOS8xOS8yMDE5CAAAAAkxMS8zLzIwMTMJAAAAATACV9zScD3XCHrC4hJxPdcIHENJUS5UU0U6NjgwNi5JUV9DQVBFWC5GWTIwMTQBAAAArlsNAAIAAAAGLTEyMDA3AQgA</t>
  </si>
  <si>
    <t>AAAFAAAAATEBAAAACjE2ODY2MzgwMDQDAAAAAjc5AgAAAAQyMDIxBAAAAAEwBwAAAAk5LzE5LzIwMTkIAAAACTMvMzEvMjAxNAkAAAABMMaK9thwPdcIRzOMEXE91wglQ0lRLlRTRTo2NzcwLklRX1BSRUZfRElWX09USEVSLkZZMjAwOQEAAABPWA0AAwAAAAAAbBZI2HA91whyh8kRcT3XCCdDSVEuVFNFOjY4MDYuSVFfREFZU19QQVlBQkxFX09VVC5GWTIwMTIBAAAArlsNAAIAAAAJNjkuNjkwNzkyAQgAAAAFAAAAATEBAAAACjE1NTQ5NTA2ODMDAAAAAjc5AgAAAAQ0MTgzBAAAAAEwBwAAAAk5LzE5LzIwMTkIAAAACTMvMzEvMjAxMgkAAAABMLU0SNNwPdcIryDBEnE91wgmQ0lRLlRTRTo2ODA2LklRX0VYVFJBX0FDQ19JVEVNUy5GWTIwMTIBAAAArlsNAAMAAAAAACHuStlwPdcIUc+hEXE91wgrQ0lRLlRTRTo2OTc2LklRX05JX0FWQUlMX0VYQ0xfTUFSR0lOLkZZMjAxOQEAAABqVw0AAgAAAAY4LjYzMzgBCAAAAAUAAAABMQEAAAAKMTk3MDIxMjg5MAMAAAACNzkCAAAABDQxODIEAAAAATAHAAAACTkvMTkvMjAxOQgAAAAJMy8zMS8yMDE5CQAAAAEwv3FH03A91whgzdAScT3XCClDSVEuTkFTREFRR1M6VFhOLklRX09USEVSX0NBX1NVUFBMLkZZMjAxMQEAAAD7IwIAAwAAAAAAUM3n1XA91wixy0QScT3XCCVDSVEuVFNFOjY5NzEuSVFfR1dfSU5UQU5fQU1PUlQuRlkyMDEyAQAAAKNTAAADAAAAAAAR+RDa</t>
  </si>
  <si>
    <t>cD3XCN1wrhFxPdcIJENJUS5OQVNEQVFHUzpBVkdPLklRX0FSX1RVUk5TLkZZMjAxNAEAAADwtn0BAgAAAAU3LjExNQEIAAAABQAAAAExAQAAAAoxODIzMjU0NTI0AwAAAAMxNjACAAAABDQwMDEEAAAAATAHAAAACTkvMTkvMjAxOQgAAAAJMTEvMi8yMDE0CQAAAAEwAlfc0nA91wjqbt0ScT3XCCxDSVEuTkFTREFRR1M6SU5UQy5JUV9ORVRfSU5URVJFU1RfRVhQLkZZMjAxMQEAAACHUgAAAgAAAAI1NwEIAAAABQAAAAExAQAAAAoxNjU4MzE1NDc4AwAAAAMxNjACAAAAAzM2OAQAAAABMAcAAAAJOS8xOS8yMDE5CAAAAAoxMi8zMS8yMDExCQAAAAEwD83u13A91wizfOkRcT3XCB9DSVEuVFNFOjY4MDYuSVFfQlZfU0hBUkUuRlkyMDEwAQAAAK5bDQACAAAACzY0NjUuMzQ1OTc5AQgAAAAFAAAAATEBAAAACjEzODI2NjEwNDMDAAAAAjc5AgAAAAQ0MDIwBAAAAAEwBwAAAAk5LzE5LzIwMTkIAAAACTMvMzEvMjAxMAkAAAABMBrIStlwPdcI6D65EXE91wgqQ0lRLlRTRTo2NzcwLklRX1RPVEFMX0NPTU1PTl9FUVVJVFkuRlkyMDA4AQAAAE9YDQACAAAABjE5Mzg1MgEIAAAABQAAAAExAQAAAAoxMDYxMTkyNDU0AwAAAAI3OQIAAAAEMTAwNgQAAAABMAcAAAAJOS8xOS8yMDE5CAAAAAkzLzMxLzIwMDgJAAAAATDz+vjYcD3XCHLgxRFxPdcIHkNJUS5OQVNEQVFHUzpTV0tTLklRX0FQLkZZMjAxMAEAAAAlUBYAAgAA</t>
  </si>
  <si>
    <t>AAcxMTEuOTY3AQgAAAAFAAAAATEBAAAACjE1NzcyNjA4ODIDAAAAAzE2MAIAAAAEMTAxOAQAAAABMAcAAAAJOS8xOS8yMDE5CAAAAAkxMC8xLzIwMTAJAAAAATDJlDDXcD3XCCXyGhJxPdcIJENJUS5UU0U6Njk4MS5JUV9TQUxFX0lOVEFOX0NGLkZZMjAxNwEAAAD1Vw0AAwAAAAAAwXWz3HA91whbPTQRcT3XCCFDSVEuVFNFOjY5NzYuSVFfRUJJVERBX0lOVC5GWTIwMTUBAAAAalcNAAIAAAAJOTEuNDg4MzExAQgAAAAFAAAAATEBAAAACjE3NDUzNzg1NDEDAAAAAjc5AgAAAAQ0MTkwBAAAAAEwBwAAAAk5LzE5LzIwMTkIAAAACTMvMzEvMjAxNQkAAAABMM5KR9NwPdcIuUfIEnE91wgpQ0lRLlRTRTo2OTcxLklRX0RFQlRfRVFVSVZfTkVUX1BCTy5GWTIwMDgBAAAAo1MAAAIAAAAGLTEyNjUxAQgAAAAFAAAAATEBAAAACjEwNjI3NTMxNDgDAAAAAjc5AgAAAAUyMTY3OQQAAAABMAcAAAAJOS8xOS8yMDE5CAAAAAkzLzMxLzIwMDgJAAAAATA2qhDacD3XCL6GihFxPdcIJkNJUS5UU0U6NjU5NC5JUV9JTlZFTlRPUllfVFVSTlMuRlkyMDE0AQAAAPl4DQACAAAABzYuMDIxODYBCAAAAAUAAAABMQEAAAAKMTc5NzE5MDkwMgMAAAACNzkCAAAABDQwODIEAAAAATAHAAAACTkvMTkvMjAxOQgAAAAJMy8zMS8yMDE0CQAAAAEwudLt03A91wgAN8cScT3XCBtDSVEuVFNFOjY5NzEuSVFfTlBQRS5GWTIwMTQBAAAAo1MA</t>
  </si>
  <si>
    <t>AAIAAAAGMjcwNTU3AQgAAAAFAAAAATEBAAAACjE3OTc0OTAyMzYDAAAAAjc5AgAAAAQxMDA0BAAAAAEwBwAAAAk5LzE5LzIwMTkIAAAACTMvMzEvMjAxNAkAAAABMBpHEdpwPdcIpjOvEXE91wgkQ0lRLk5BU0RBUUdTOlNXS1MuSVFfTkVUX0RFQlQuRlkyMDEwAQAAACVQFgACAAAACC0zNzguNTE0AQgAAAAFAAAAATEBAAAACjE1NzcyNjA4ODIDAAAAAzE2MAIAAAAENDM2NAQAAAABMAcAAAAJOS8xOS8yMDE5CAAAAAkxMC8xLzIwMTAJAAAAATDJlDDXcD3XCN4YBhJxPdcIG0NJUS5UU0U6Njk3MS5JUV9OUFBFLkZZMjAxMwEAAACjUwAAAgAAAAYyNjg4MjQBCAAAAAUAAAABMQEAAAAKMTc0NDMzOTY5NgMAAAACNzkCAAAABDEwMDQEAAAAATAHAAAACTkvMTkvMjAxOQgAAAAJMy8zMS8yMDEzCQAAAAEw9x8R2nA91wire44RcT3XCBtDSVEuVFNFOjY4MDYuSVFfQVBJQy5GWTIwMDgBAAAArlsNAAIAAAAFMTQzNzIBCAAAAAUAAAABMQEAAAAKMTA2MTE5NzIzNQMAAAACNzkCAAAABDEwODQEAAAAATAHAAAACTkvMTkvMjAxOQgAAAAJMy8zMS8yMDA4CQAAAAEwPBtb2XA91wgdfLgRcT3XCCJDSVEuVFNFOjY5NzEuSVFfU0FMRV9QUEVfQ0YuRlkyMDA5AQAAAKNTAAACAAAABTEyODkzAQgAAAAFAAAAATEBAAAACjE0NTk1Mjg3NzEDAAAAAjc5AgAAAAQyMDQyBAAAAAEwBwAAAAk5LzE5LzIwMTkIAAAACTMvMzEv</t>
  </si>
  <si>
    <t>MjAwOQkAAAABMEbSENpwPdcIKThSEXE91wgfQ0lRLlRTRTo2NTk0LklRX0FSX1RVUk5TLkZZMjAxNgEAAAD5eA0AAgAAAAg0Ljk4NjM1MgEIAAAABQAAAAExAQAAAAoxODQ3NTY1MjI1AwAAAAI3OQIAAAAENDAwMQQAAAABMAcAAAAJOS8xOS8yMDE5CAAAAAkzLzMxLzIwMTYJAAAAATC50u3TcD3XCGPjuhJxPdcIIENJUS5OQVNEQVFHUzpBREkuSVFfRUJJVEEuRlkyMDA3AQAAABPWAwACAAAABzU3OC4zMjgBCAAAAAUAAAABMQEAAAAKMTI2NDQ3MjQ0OQMAAAADMTYwAgAAAAYxMDA2ODkEAAAAATAHAAAACTkvMTkvMjAxOQgAAAAJMTEvMy8yMDA3CQAAAAEwArgy1XA91wjhtWgScT3XCClDSVEuTkFTREFRR1M6U1dLUy5JUV9FQklUREFfTUFSR0lOLkZZMjAxOAEAAAAlUBYAAgAAAAc0MS40MDEyAQgAAAAFAAAAATEBAAAACjE5MjIzNzY4MDgDAAAAAzE2MAIAAAAENDA0NwQAAAABMAcAAAAJOS8xOS8yMDE5CAAAAAk5LzI4LzIwMTgJAAAAATAJMNzScD3XCPmV5BJxPdcIIENJUS5OQVNEQVFHUzpBREkuSVFfRUJJVEEuRlkyMDA4AQAAABPWAwACAAAABzYzNy4zNjMBCAAAAAUAAAABMQEAAAAKMTQxMzA5MTU2NwMAAAADMTYwAgAAAAYxMDA2ODkEAAAAATAHAAAACTkvMTkvMjAxOQgAAAAJMTEvMS8yMDA4CQAAAAEw994y1XA91wg+mnkScT3XCCZDSVEuVFNFOjY1OTQuSVFfTkVUX0RFQlRfSVNTVUVELkZZ</t>
  </si>
  <si>
    <t>MjAxNgEAAAD5eA0AAgAAAAU0NDEwNQEIAAAABQAAAAExAQAAAAoxODQ3NTY1MjI1AwAAAAI3OQIAAAAEMjAwMwQAAAABMAcAAAAJOS8xOS8yMDE5CAAAAAkzLzMxLzIwMTYJAAAAATCzbSLbcD3XCCh7ZBFxPdcIKUNJUS5UU0U6Njc2Mi5JUV9BU1NFVF9XUklURURPV05fQ0YuRlkyMDE1AQAAADvSBAADAAAAAAAZ3ILbcD3XCPDYHxFxPdcIIENJUS5UU0U6Njk3MS5JUV9TR0FfU1VQUEwuRlkyMDE0AQAAAKNTAAACAAAABjI0MjMyOQEIAAAABQAAAAExAQAAAAoxNzk3NDkwMjM2AwAAAAI3OQIAAAADMTAyBAAAAAEwBwAAAAk5LzE5LzIwMTkIAAAACTMvMzEvMjAxNAkAAAABMPcfEdpwPdcIQ0+eEXE91wgpQ0lRLlRTRTo2NzYyLklRX0FTU0VUX1dSSVRFRE9XTl9DRi5GWTIwMTgBAAAAO9IEAAMAAAAAAAMqg9twPdcI2wVBEXE91wgoQ0lRLlRTRTo2ODA2LklRX0dXX0lOVEFOX0FNT1JUX0NGLkZZMjAxOAEAAACuWw0AAwAAAAAA/dP42HA91widRMURcT3XCBlDSVEuVFNFOjY5NzYuSVFfQVIuRlkyMDE3AQAAAGpXDQACAAAABTUzNTE4AQgAAAAFAAAAATEBAAAACjE4NDg4Nzk2NDMDAAAAAjc5AgAAAAQxMDIxBAAAAAEwBwAAAAk5LzE5LzIwMTkIAAAACTMvMzEvMjAxNwkAAAABMPcgbdpwPdcIsBxxEXE91wgoQ0lRLlRTRTo2ODA2LklRX0dXX0lOVEFOX0FNT1JUX0NGLkZZMjAxNwEAAACuWw0AAwAAAAAA</t>
  </si>
  <si>
    <t>EK342HA91wiILtQRcT3XCB9DSVEuTkFTREFRR1M6QURJLklRX0VCSVQuRlkyMDE1AQAAABPWAwACAAAABzgzMC44NDEBCAAAAAUAAAABMQEAAAAKMTg2NzI3OTk2OQMAAAADMTYwAgAAAAM0MDAEAAAAATAHAAAACTkvMTkvMjAxOQgAAAAKMTAvMzEvMjAxNQkAAAABMCtR2NRwPdcIQFdnEnE91wgrQ0lRLk5BU0RBUUdTOklOVEMuSVFfT1RIRVJfTFRfQVNTRVRTLkZZMjAxMgEAAACHUgAAAgAAAAM5MzQBCAAAAAUAAAABMQEAAAAKMTcxODg1MDYwNQMAAAADMTYwAgAAAAQxMDYwBAAAAAEwBwAAAAk5LzE5LzIwMTkIAAAACjEyLzI5LzIwMTIJAAAAATD6Gu/XcD3XCB6T9hFxPdcIIkNJUS5UU0U6Njk3Ni5JUV9MRVZFUkVEX0ZDRi5GWTIwMDgBAAAAalcNAAIAAAAJLTg3MzYuMzc1AQgAAAAFAAAAATEBAAAACjEwNjExOTY3MTIDAAAAAjc5AgAAAAQ0NDIyBAAAAAEwBwAAAAk5LzE5LzIwMTkIAAAACTMvMzEvMjAwOAkAAAABMCKsbNpwPdcIO0NOEXE91wgkQ0lRLlRTRTo2ODA2LklRX0NVUlJFTlRfUkFUSU8uRlkyMDE4AQAAAK5bDQACAAAACDguODk1NTY4AQgAAAAFAAAAATEBAAAACjE4OTUwMDE5ODMDAAAAAjc5AgAAAAQ0MDMwBAAAAAEwBwAAAAk5LzE5LzIwMTkIAAAACTMvMzEvMjAxOAkAAAABMFN+CtNwPdcIZNjFEnE91wgjQ0lRLk5BU0RBUUdTOkFESS5JUV9EQV9TVVBQTC5GWTIwMDgBAAAAE9YD</t>
  </si>
  <si>
    <t>AAMAAAAAAPfeMtVwPdcIqR9tEnE91wgqQ0lRLk5BU0RBUUdTOklOVEMuSVFfUFJPVl9CQURfREVCVFMuRlkyMDEzAQAAAIdSAAADAAAAAAD6Gu/XcD3XCIhx5hFxPdcIKENJUS5OQVNEQVFHUzpBVkdPLklRX1RPVEFMX0FTU0VUUy5GWTIwMTQBAAAA8LZ9AQIAAAAFMTA0OTEBCAAAAAUAAAABMQEAAAAKMTgyMzI1NDUyNAMAAAADMTYwAgAAAAQxMDA3BAAAAAEwBwAAAAk5LzE5LzIwMTkIAAAACTExLzIvMjAxNAkAAAABMMPVHtZwPdcI9UU1EnE91wgiQ0lRLlRTRTo2NzYyLklRX0FEVkVSVElTSU5HLkZZMjAxOQEAAAA70gQAAgAAAAQzMjEyAQgAAAAFAAAAATEBAAAACjE5NzAwNTEzNTEDAAAAAjc5AgAAAAQzMDEzBAAAAAEwBwAAAAk5LzE5LzIwMTkIAAAACTMvMzEvMjAxOQkAAAABMAMqg9twPdcIxVNBEXE91wgsQ0lRLk5BU0RBUUdTOkFWR08uSVFfVE9UQUxfT1RIRVJfT1BFUi5GWTIwMTUBAAAA8LZ9AQIAAAAEMjE5NwEIAAAABQAAAAExAQAAAAoxODcwMjA5NzY5AwAAAAMxNjACAAAAAzM4MAQAAAABMAcAAAAJOS8xOS8yMDE5CAAAAAkxMS8xLzIwMTUJAAAAATC5/B7WcD3XCKpsIBJxPdcIIkNJUS5UU0U6Njk4MS5JUV9EQV9TVVBQTF9DRi5GWTIwMTYBAAAA9VcNAAIAAAAFOTkxMDUBCAAAAAUAAAABMQEAAAAKMTc5ODgwOTEwOQMAAAACNzkCAAAABDIxNzEEAAAAATAHAAAACTkvMTkvMjAxOQgA</t>
  </si>
  <si>
    <t>AAAJMy8zMS8yMDE2CQAAAAEw7iez3HA91wiTOAwRcT3XCCBDSVEuVFNFOjY5NzYuSVFfRElWRVNUX0NGLkZZMjAxMQEAAABqVw0AAwAAAAAA7Udt2nA91wgySW8RcT3XCCNDSVEuTkFTREFRR1M6QURJLklRX0VCSVRfSU5ULkZZMjAwOAEAAAAT1gMAAwAAAAAAq/nk0XA91wh6rPgScT3XCCxDSVEuTkFTREFRR1M6QVZHTy5JUV9UT1RBTF9PVEhFUl9PUEVSLkZZMjAxOAEAAADwtn0BAgAAAAQ4MzQwAQgAAAAFAAAAATEBAAAACjE5MzcxODYxOTADAAAAAzE2MAIAAAADMzgwBAAAAAEwBwAAAAk5LzE5LzIwMTkIAAAACTExLzQvMjAxOAkAAAABMKmYH9ZwPdcI61ZLEnE91wgxQ0lRLk5BU0RBUUdTOklOVEMuSVFfTkVUX0RFQlRfRUJJVERBX0NBUEVYLkZZMjAxOAEAAACHUgAAAgAAAAgwLjg1Nzc2NwEIAAAABQAAAAExAQAAAAoxOTQzNTA1MzQxAwAAAAMxNjACAAAABTIzMzE0BAAAAAEwBwAAAAk5LzE5LzIwMTkIAAAACjEyLzI5LzIwMTgJAAAAATAKaAvTcD3XCEOQ2BJxPdcIKENJUS5UU0U6NjU5NC5JUV9QUk9WX0JBRF9ERUJUU19DRi5GWTIwMTQBAAAA+XgNAAMAAAAAAMEfIttwPdcIh85bEXE91wgpQ0lRLk5BU0RBUUdTOlRYTi5JUV9MVF9ERUJUX0VRVUlUWS5GWTIwMTEBAAAA+yMCAAIAAAAHMzguNDQ5NQEIAAAABQAAAAExAQAAAAoxNjYwMDM0NTY4AwAAAAMxNjACAAAABDQwODUEAAAAATAHAAAA</t>
  </si>
  <si>
    <t>CTkvMTkvMjAxOQgAAAAKMTIvMzEvMjAxMQkAAAABMOik3NJwPdcIpc3lEnE91wghQ0lRLlRTRTo2NzYyLklRX1RPVEFMX0RFQlQuRlkyMDEzAQAAADvSBAACAAAABjI5NTYyMAEIAAAABQAAAAExAQAAAAoxNjI1NDU3NTgyAwAAAAI3OQIAAAAENDE3MwQAAAABMAcAAAAJOS8xOS8yMDE5CAAAAAkzLzMxLzIwMTMJAAAAATDTYjLccD3XCH5CDxFxPdcIJUNJUS5UU0U6Njk3MS5JUV9DQVBJVEFMX0xFQVNFUy5GWTIwMTcBAAAAo1MAAAMAAAAAAFHNWtlwPdcIp+WnEXE91wgtQ0lRLk5BU0RBUUdTOlNXS1MuSVFfVE9UQUxfREVCVF9FQklUREEuRlkyMDE1AQAAACVQFgADAAAAAAAJMNzScD3XCO9j6BJxPdcIIENJUS5OQVNEQVFHUzpTV0tTLklRX05QUEUuRlkyMDE0AQAAACVQFgACAAAABTU1NS45AQgAAAAFAAAAATEBAAAACjE4MjAwMjgwOTEDAAAAAzE2MAIAAAAEMTAwNAQAAAABMAcAAAAJOS8xOS8yMDE5CAAAAAkxMC8zLzIwMTQJAAAAATCvcODWcD3XCB/LExJxPdcIJENJUS5UU0U6Njk3MS5JUV9DT01NT05fSVNTVUVELkZZMjAxNAEAAACjUwAAAwAAAAAAb39a2XA91whPB78RcT3XCCVDSVEuVFNFOjY3NjIuSVFfT1RIRVJfQ0xfU1VQUEwuRlkyMDExAQAAADvSBAACAAAABTEwNjQxAQgAAAAFAAAAATEBAAAACjE0NjE2ODAxNDUDAAAAAjc5AgAAAAQxMDU3BAAAAAEwBwAAAAk5LzE5LzIwMTkIAAAA</t>
  </si>
  <si>
    <t>CTMvMzEvMjAxMQkAAAABMLjuMdxwPdcIpKYOEXE91wgqQ0lRLk5BU0RBUUdTOkFWR08uSVFfQ0FTSF9TVF9JTlZFU1QuRlkyMDEwAQAAAPC2fQECAAAAAzU2MQEIAAAABQAAAAExAQAAAAoxNTgxMzE5NDY1AwAAAAMxNjACAAAABDEwMDIEAAAAATAHAAAACTkvMTkvMjAxOQgAAAAKMTAvMzEvMjAxMAkAAAABMGmwLtZwPdcIIPg7EnE91wgpQ0lRLk5BU0RBUUdTOlNXS1MuSVFfQ1VSUkVOQ1lfR0FJTi5GWTIwMDcBAAAAJVAWAAIAAAADMC40AQgAAAAFAAAAATEBAAAACjEyNzAwOTc4MzADAAAAAzE2MAIAAAACMzgEAAAAATAHAAAACTkvMTkvMjAxOQgAAAAJOS8yOC8yMDA3CQAAAAEwE8ZB13A91wj7SgkScT3XCCFDSVEuVFNFOjY5NzEuSVFfVE9UQUxfTElBQi5GWTIwMTMBAAAAo1MAAAIAAAAGNTY3OTExAQgAAAAFAAAAATEBAAAACjE3NDQzMzk2OTYDAAAAAjc5AgAAAAQxMjc2BAAAAAEwBwAAAAk5LzE5LzIwMTkIAAAACTMvMzEvMjAxMwkAAAABMPcfEdpwPdcIxAy2EXE91wgpQ0lRLk5BU0RBUUdTOlNXS1MuSVFfQ1VSUkVOVF9SQVRJTy5GWTIwMTgBAAAAJVAWAAIAAAAINS44MDQ5NzgBCAAAAAUAAAABMQEAAAAKMTkyMjM3NjgwOAMAAAADMTYwAgAAAAQ0MDMwBAAAAAEwBwAAAAk5LzE5LzIwMTkIAAAACTkvMjgvMjAxOAkAAAABMAkw3NJwPdcIh03bEnE91wgnQ0lRLk5BU0RBUUdTOlRYTi5JUV9U</t>
  </si>
  <si>
    <t>T1RBTF9BU1NFVFMuRlkyMDExAQAAAPsjAgACAAAABTIwNDk3AQgAAAAFAAAAATEBAAAACjE2NjAwMzQ1NjgDAAAAAzE2MAIAAAAEMTAwNwQAAAABMAcAAAAJOS8xOS8yMDE5CAAAAAoxMi8zMS8yMDExCQAAAAEwUM3n1XA91wjdiEAScT3XCCtDSVEuTkFTREFRR1M6QVZHTy5JUV9PVEhFUl9MVF9BU1NFVFMuRlkyMDE4AQAAAPC2fQECAAAAAzQyMwEIAAAABQAAAAExAQAAAAoxOTM3MTg2MTkwAwAAAAMxNjACAAAABDEwNjAEAAAAATAHAAAACTkvMTkvMjAxOQgAAAAJMTEvNC8yMDE4CQAAAAEwqZgf1nA91wiHA1QScT3XCChDSVEuVFNFOjY3NjIuSVFfREVGX1RBWF9BU1NFVFNfTFQuRlkyMDExAQAAADvSBAACAAAABTUyOTMwAQgAAAAFAAAAATEBAAAACjE0NjE2ODAxNDUDAAAAAjc5AgAAAAQxMDI2BAAAAAEwBwAAAAk5LzE5LzIwMTkIAAAACTMvMzEvMjAxMQkAAAABMLjuMdxwPdcIMBxHEXE91wgsQ0lRLjAuSVFfQ1VTVE9NX0JFVEEuLTEwNFcuI05BLi5eVE9QSVguSlBZLkgFAAAAAAAAAAgAAAASKEludmFsaWQgRW5kIERhdGUpOSrY1HA91whjlbMScT3XCC1DSVEuTkFTREFRR1M6SU5UQy5JUV9NSU5PUklUWV9JTlRFUkVTVC5GWTIwMTEBAAAAh1IAAAMAAAAAAAX07tdwPdcIvcTPEXE91wgZQ0lRLlRTRTo2OTcxLklRX1JFLkZZMjAxOAEAAACjUwAAAgAAAAcxNjc1NzgwAQgAAAAFAAAAATEBAAAA</t>
  </si>
  <si>
    <t>CjE4OTQ0MTM1MzIDAAAAAjc5AgAAAAQxMjIyBAAAAAEwBwAAAAk5LzE5LzIwMTkIAAAACTMvMzEvMjAxOAkAAAABMEb0WtlwPdcISJKwEXE91wgZQ0lRLlRTRTo2NTk0LklRX0dXLkZZMjAxOAEAAAD5eA0AAgAAAAYyMzQ5MTUBCAAAAAUAAAABMQEAAAAKMTk2ODg1NDAzMwMAAAACNzkCAAAABDExNzEEAAAAATAHAAAACTkvMTkvMjAxOQgAAAAJMy8zMS8yMDE4CQAAAAEwopQi23A91whGl30RcT3XCCZDSVEuVFNFOjY5NzEuSVFfTE9BTlNfUkVDRUlWX0xULkZZMjAxOAEAAACjUwAAAwAAAAAARvRa2XA91wj5PsARcT3XCCtDSVEuTkFTREFRR1M6QVZHTy5JUV9PVEhFUl9MVF9BU1NFVFMuRlkyMDEzAQAAAPC2fQECAAAAAjM4AQgAAAAFAAAAATEBAAAACjE3Njk4NzIzMTQDAAAAAzE2MAIAAAAEMTA2MAQAAAABMAcAAAAJOS8xOS8yMDE5CAAAAAkxMS8zLzIwMTMJAAAAATA0cy/WcD3XCJUIKBJxPdcIK0NJUS5OQVNEQVFHUzpTV0tTLklRX09USEVSX0xUX0FTU0VUUy5GWTIwMTMBAAAAJVAWAAIAAAAEMTEuOAEIAAAABQAAAAExAQAAAAoxNzY2Njg5OTA0AwAAAAMxNjACAAAABDEwNjAEAAAAATAHAAAACTkvMTkvMjAxOQgAAAAJOS8yNy8yMDEzCQAAAAEwZgkx13A91wjfAhwScT3XCChDSVEuVFNFOjY1OTQuSVFfVE9UQUxfREVCVF9FUVVJVFkuRlkyMDA5AQAAAPl4DQACAAAABzYzLjEyODYBCAAAAAUA</t>
  </si>
  <si>
    <t>AAABMQEAAAAKMTQ1ODcyNzI2MgMAAAACNzkCAAAABDQwMzQEAAAAATAHAAAACTkvMTkvMjAxOQgAAAAJMy8zMS8yMDA5CQAAAAEwwqvt03A91wjDbs8ScT3XCChDSVEuTkFTREFRR1M6QVZHTy5JUV9UT1RBTF9SRUNFSVYuRlkyMDA3AQAAAPC2fQECAAAAAzIyNAEIAAAABQAAAAExAQAAAAoxMzE3MDY4NDQyAwAAAAMxNjACAAAABDEwMDEEAAAAATAHAAAACTkvMTkvMjAxOQgAAAAKMTAvMzEvMjAwNwkAAAABMCY04dZwPdcIYA47EnE91wggQ0lRLlRTRTo2OTgxLklRX1BBUlRfVElNRS5GWTIwMTQBAAAA9VcNAAMAAAAAAOvZstxwPdcI5/QqEXE91wghQ0lRLk5BU0RBUUdTOkFESS5JUV9FQklUREEuRlkyMDA5AQAAABPWAwACAAAABzQ3OC4zNDMBCAAAAAUAAAABMQEAAAAKMTQ4Mjg2ODYzMwMAAAADMTYwAgAAAAQ0MDUxBAAAAAEwBwAAAAk5LzE5LzIwMTkIAAAACjEwLzMxLzIwMDkJAAAAATDGTATVcD3XCCzoeRJxPdcIIUNJUS5UU0U6Njc3MC5JUV9UT1RBTF9ERUJULkZZMjAxOQEAAABPWA0AAgAAAAYxMDg4MTUBCAAAAAUAAAABMQEAAAAKMTk2OTMwNDE1NAMAAAACNzkCAAAABDQxNzMEAAAAATAHAAAACTkvMTkvMjAxOQgAAAAJMy8zMS8yMDE5CQAAAAEwhwE62HA91whU5t8RcT3XCCxDSVEuTkFTREFRR1M6U1dLUy5JUV9NQVJLRVRDQVAuMjAxNi8zLzMxLkpQWQEAAAAlUBYAAgAAAA4xNjY0MTI5</t>
  </si>
  <si>
    <t>LjMzNjM3OAEGAAAABQAAAAExAQAAAAoxNzc0NTQ4MDkzAwAAAAI3OQIAAAAGMTAwMDU0BAAAAAEwBwAAAAkzLzMxLzIwMTaTOczxcD3XCAil8h9xPdcIK0NJUS5OQVNEQVFHUzpTV0tTLklRX05FVF9ERUJUX0lTU1VFRC5GWTIwMDgBAAAAJVAWAAIAAAAILTEyMC43MTQBCAAAAAUAAAABMQEAAAAKMTQxNDEyMDA0NwMAAAADMTYwAgAAAAQyMDAzBAAAAAEwBwAAAAk5LzE5LzIwMTkIAAAACTEwLzMvMjAwOAkAAAABMANHMNdwPdcIdDoWEnE91wgzQ0lRLlRTRTo2ODA2LklRX0NIQU5HRV9PVEhFUl9ORVRfT1BFUl9BU1NFVFMuRlkyMDE5AQAAAK5bDQACAAAAATYBCAAAAAUAAAABMQEAAAAKMTk3MDA1MTQ4MAMAAAACNzkCAAAABDIwNDUEAAAAATAHAAAACTkvMTkvMjAxOQgAAAAJMy8zMS8yMDE5CQAAAAEw8/r42HA91wiIksURcT3XCB9DSVEuVFNFOjY4MDYuSVFfVE9UQUxfQ0EuRlkyMDExAQAAAK5bDQACAAAABjE2NzU5OQEIAAAABQAAAAExAQAAAAoxNDYyNzEyNDU1AwAAAAI3OQIAAAAEMTAwOAQAAAABMAcAAAAJOS8xOS8yMDE5CAAAAAkzLzMxLzIwMTEJAAAAATAh7krZcD3XCNlluRFxPdcIIkNJUS5UU0U6Njk3MS5JUV9PVEhFUl9JTlRBTi5GWTIwMTQBAAAAo1MAAAIAAAAFNTkzMjYBCAAAAAUAAAABMQEAAAAKMTc5NzQ5MDIzNgMAAAACNzkCAAAABDEwNDAEAAAAATAHAAAACTkvMTkvMjAxOQgA</t>
  </si>
  <si>
    <t>AAAJMy8zMS8yMDE0CQAAAAEwGkcR2nA91wiGamoRcT3XCCdDSVEuVFNFOjY3NzAuSVFfQ0hBTkdFX0lOVkVOVE9SWS5GWTIwMTABAAAAT1gNAAIAAAAEMzQ3OAEIAAAABQAAAAExAQAAAAoxMzgwNTI4MTE5AwAAAAI3OQIAAAAEMjA5OQQAAAABMAcAAAAJOS8xOS8yMDE5CAAAAAkzLzMxLzIwMTAJAAAAATBVZEjYcD3XCEh8xhFxPdcIJENJUS5OQVNEQVFHUzpJTlRDLklRX1RPVEFMX0NBLkZZMjAwNwEAAACHUgAAAgAAAAUyMzg4NQEIAAAABQAAAAExAQAAAAoxMzI4ODcxMjc1AwAAAAMxNjACAAAABDEwMDgEAAAAATAHAAAACTkvMTkvMjAxOQgAAAAKMTIvMjkvMjAwNwkAAAABMH0oOthwPdcIHVDkEXE91wgpQ0lRLk5BU0RBUUdTOklOVEMuSVFfQ0FTSF9JTlRFUkVTVC5GWTIwMTABAAAAh1IAAAMAAAAAAA/N7tdwPdcIs3zpEXE91wgoQ0lRLlRTRTo2OTc2LklRX0RFRl9UQVhfQVNTRVRTX0xULkZZMjAwOAEAAABqVw0AAgAAAAQzMTQwAQgAAAAFAAAAATEBAAAACjEwNjExOTY3MTIDAAAAAjc5AgAAAAQxMDI2BAAAAAEwBwAAAAk5LzE5LzIwMTkIAAAACTMvMzEvMjAwOAkAAAABMBeGbNpwPdcIMbhVEXE91wgkQ0lRLlRTRTo2OTc2LklRX0NVUlJFTlRfUkFUSU8uRlkyMDE1AQAAAGpXDQACAAAACDIuMzIyNzQxAQgAAAAFAAAAATEBAAAACjE3NDUzNzg1NDEDAAAAAjc5AgAAAAQ0MDMwBAAAAAEwBwAA</t>
  </si>
  <si>
    <t>AAk5LzE5LzIwMTkIAAAACTMvMzEvMjAxNQkAAAABMM5KR9NwPdcILqa7EnE91wgkQ0lRLlRTRTo2ODA2LklRX0NVUlJFTlRfUkFUSU8uRlkyMDA4AQAAAK5bDQACAAAACDYuODcwNzYyAQgAAAAFAAAAATEBAAAACjEwNjExOTcyMzUDAAAAAjc5AgAAAAQ0MDMwBAAAAAEwBwAAAAk5LzE5LzIwMTkIAAAACTMvMzEvMjAwOAkAAAABMJgNSNNwPdcIgyCzEnE91wgkQ0lRLlRTRTo2NzcwLklRX0VCSVREQS5GWTIwMTkuLi4uSlBZAQAAAE9YDQACAAAABTkzODMwAQgAAAAFAAAAATEBAAAACjE5NjkzMDQxNTQDAAAAAjc5AgAAAAQ0MDUxBAAAAAEwBwAAAAk5LzE5LzIwMTkIAAAACTMvMzEvMjAxOQkAAAABMIRi4tFwPdcIZZYHE3E91wgfQ0lRLlRTRTo2NzYyLklRX1RPVEFMX0NMLkZZMjAxOAEAAAA70gQAAgAAAAY2MDMwMzcBCAAAAAUAAAABMQEAAAAKMTg5NTE4MzYwOAMAAAACNzkCAAAABDEwMDkEAAAAATAHAAAACTkvMTkvMjAxOQgAAAAJMy8zMS8yMDE4CQAAAAEwEQOD23A91wjFwicRcT3XCBlDSVEuVFNFOjY3NzAuSVFfRlguRlkyMDE2AQAAAE9YDQACAAAABS00ODE0AQgAAAAFAAAAATEBAAAACjE3OTgzMzY1MjYDAAAAAjc5AgAAAAQyMTQ0BAAAAAEwBwAAAAk5LzE5LzIwMTkIAAAACTMvMzEvMjAxNgkAAAABMPCzOdhwPdcIvXbIEXE91wgpQ0lRLk5BU0RBUUdTOklOVEMuSVFfT1RIRVJfTElBQl9M</t>
  </si>
  <si>
    <t>VC5GWTIwMDcBAAAAh1IAAAIAAAAEMTM2OAEIAAAABQAAAAExAQAAAAoxMzI4ODcxMjc1AwAAAAMxNjACAAAABDEwNjIEAAAAATAHAAAACTkvMTkvMjAxOQgAAAAKMTIvMjkvMjAwNwkAAAABMH0oOthwPdcI/mvoEXE91wgcQ0lRLlRTRTo2NzYyLklRX0RBX0NGLkZZMjAxNwEAAAA70gQAAgAAAAU4NzQ5MQEIAAAABQAAAAExAQAAAAoxODQ5MTMxMTA1AwAAAAI3OQIAAAAEMjE2MAQAAAABMAcAAAAJOS8xOS8yMDE5CAAAAAkzLzMxLzIwMTcJAAAAATARA4PbcD3XCMV0IBFxPdcILENJUS5OQVNEQVFHUzpBREkuSVFfVE9UQUxfRElWX1BBSURfQ0YuRlkyMDEyAQAAABPWAwACAAAACC0zNDQuNzAxAQgAAAAFAAAAATEBAAAACjE3MTEzODU4OTYDAAAAAzE2MAIAAAAEMjAyMgQAAAABMAcAAAAJOS8xOS8yMDE5CAAAAAkxMS8zLzIwMTIJAAAAATBLwgTVcD3XCNcfexJxPdcIKUNJUS5OQVNEQVFHUzpBREkuSVFfQkFTSUNfRVBTX0lOQ0wuRlkyMDA5AQAAABPWAwACAAAACDAuODUwMzI1AQgAAAAFAAAAATEBAAAACjE0ODI4Njg2MzMDAAAAAzE2MAIAAAABOQQAAAABMAcAAAAJOS8xOS8yMDE5CAAAAAoxMC8zMS8yMDA5CQAAAAEwxkwE1XA91whNzHUScT3XCBpDSVEuVFNFOjY5ODEuSVFfRUJULkZZMjAwOQEAAAD1Vw0AAgAAAAYtMTAzMTkBCAAAAAUAAAABMQEAAAAKMTM4MjUwNTE2OAMAAAACNzkCAAAAAzEz</t>
  </si>
  <si>
    <t>OQQAAAABMAcAAAAJOS8xOS8yMDE5CAAAAAkzLzMxLzIwMDkJAAAAATB3tZTccD3XCJZqCBFxPdcIL0NJUS5OQVNEQVFHUzpBVkdPLklRX0lOQ19UQVhfUEFZX0NVUlJFTlQuRlkyMDE1AQAAAPC2fQEDAAAAAAC5/B7WcD3XCKekPRJxPdcIIENJUS5UU0U6Njc3MC5JUV9DSEFOR0VfQVIuRlkyMDEyAQAAAE9YDQACAAAABS04OTk1AQgAAAAFAAAAATEBAAAACjE1NTMyMzk3NzkDAAAAAjc5AgAAAAQyMDE4BAAAAAEwBwAAAAk5LzE5LzIwMTkIAAAACTMvMzEvMjAxMgkAAAABMECySNhwPdcIHb/KEXE91wggQ0lRLlRTRTo2OTc2LklRX05JX01BUkdJTi5GWTIwMTcBAAAAalcNAAIAAAAGMi4zNTI2AQgAAAAFAAAAATEBAAAACjE4NDg4Nzk2NDMDAAAAAjc5AgAAAAQ0MDk0BAAAAAEwBwAAAAk5LzE5LzIwMTkIAAAACTMvMzEvMjAxNwkAAAABML9xR9NwPdcISgXEEnE91wggQ0lRLlRTRTo2NzcwLklRX0NIQU5HRV9BUi5GWTIwMTkBAAAAT1gNAAIAAAAEMTQ1NwEIAAAABQAAAAExAQAAAAoxOTY5MzA0MTU0AwAAAAI3OQIAAAAEMjAxOAQAAAABMAcAAAAJOS8xOS8yMDE5CAAAAAkzLzMxLzIwMTkJAAAAATCHATrYcD3XCCUe7xFxPdcIKkNJUS5OQVNEQVFHUzpBREkuSVFfTkVUX0RFQlRfRUJJVERBLkZZMjAxMgEAAAAT1gMAAwAAAAJOTQEIAAAABQAAAAExAQAAAAoxNzExMzg1ODk2AwAAAAMxNjACAAAABDQx</t>
  </si>
  <si>
    <t>OTMEAAAAATAHAAAACTkvMTkvMjAxOQgAAAAJMTEvMy8yMDEyCQAAAAEwq/nk0XA91wh5XvEScT3XCCJDSVEuVFNFOjY4MDYuSVFfUVVJQ0tfUkFUSU8uRlkyMDE3AQAAAK5bDQACAAAACTEwLjIyMTM3OQEIAAAABQAAAAExAQAAAAoxODQ4NTgxMjE4AwAAAAI3OQIAAAAENDEyMQQAAAABMAcAAAAJOS8xOS8yMDE5CAAAAAkzLzMxLzIwMTcJAAAAATBjVwrTcD3XCDUbyhJxPdcIIUNJUS5UU0U6NjU5NC5JUV9DQVNIX0ZJTkFOLkZZMjAxNAEAAAD5eA0AAgAAAAUxMzQ3MQEIAAAABQAAAAExAQAAAAoxNzk3MTkwOTAyAwAAAAI3OQIAAAAEMjAwNAQAAAABMAcAAAAJOS8xOS8yMDE5CAAAAAkzLzMxLzIwMTQJAAAAATDBHyLbcD3XCKgLVBFxPdcIIUNJUS5UU0U6Njk4MS5JUV9DQVNIX0VRVUlWLkZZMjAwOQEAAAD1Vw0AAgAAAAU0NjI5NgEIAAAABQAAAAExAQAAAAoxMzgyNTA1MTY4AwAAAAI3OQIAAAAEMTA5NgQAAAABMAcAAAAJOS8xOS8yMDE5CAAAAAkzLzMxLzIwMDkJAAAAATB3tZTccD3XCFuGBRFxPdcIK0NJUS5UU0U6NjU5NC5JUV9SRVRVUk5fQ09NTU9OX0VRVUlUWS5GWTIwMTkBAAAA+XgNAAIAAAAHMTEuNDgwOAEIAAAABQAAAAExAQAAAAoxOTY4ODUzOTk1AwAAAAI3OQIAAAAFMzMzMjAEAAAAATAHAAAACTkvMTkvMjAxOQgAAAAJMy8zMS8yMDE5CQAAAAEwudLt03A91wiZCtAScT3XCCVDSVEu</t>
  </si>
  <si>
    <t>VFNFOjY3NzAuSVFfTkVUX1JFTlRBTF9FWFAuRlkyMDEzAQAAAE9YDQADAAAAAABAskjYcD3XCBPmyhFxPdcIJkNJUS5UU0U6Njc2Mi5JUV9FWFRSQV9BQ0NfSVRFTVMuRlkyMDEyAQAAADvSBAADAAAAAACwFTLccD3XCEmhHhFxPdcIKENJUS5OQVNEQVFHUzpBREkuSVFfQ1VSUkVOQ1lfR0FJTi5GWTIwMTIBAAAAE9YDAAMAAAAAAEvCBNVwPdcIHsFyEnE91wgsQ0lRLk5BU0RBUUdTOlRYTi5JUV9FQVJOSU5HX0NPX01BUkdJTi5GWTIwMDkBAAAA+yMCAAIAAAAGMTQuMDk4AQgAAAAFAAAAATEBAAAACjE1MjM3OTYyNDEDAAAAAzE2MAIAAAAENDE4MQQAAAABMAcAAAAJOS8xOS8yMDE5CAAAAAoxMi8zMS8yMDA5CQAAAAEw6KTc0nA91wgBvesScT3XCB9DSVEuTkFTREFRR1M6SU5UQy5JUV9SRVYuRlkyMDE1AQAAAIdSAAACAAAABTU1MzU1AQgAAAAFAAAAATEBAAAACjE4NzQ3NzMyMjYDAAAAAzE2MAIAAAADMTEyBAAAAAEwBwAAAAk5LzE5LzIwMTkIAAAACjEyLzI2LzIwMTUJAAAAATAUK0HXcD3XCIi/7RFxPdcIKkNJUS5OQVNEQVFHUzpTV0tTLklRX0RJTFVUX0VQU19FWENMLkZZMjAxNQEAAAAlUBYAAgAAAAM0LjEBCAAAAAUAAAABMQEAAAAKMTg2NTY1Nzc4NgMAAAADMTYwAgAAAAMxNDIEAAAAATAHAAAACTkvMTkvMjAxOQgAAAAJMTAvMi8yMDE1CQAAAAEwU5jg1nA91wipjf8RcT3XCB9DSVEuVFNF</t>
  </si>
  <si>
    <t>OjY5NzYuSVFfTkVUX0RFQlQuRlkyMDEyAQAAAGpXDQACAAAABTMyMjI1AQgAAAAFAAAAATEBAAAACjE1NTQ5NTA3MzIDAAAAAjc5AgAAAAQ0MzY0BAAAAAEwBwAAAAk5LzE5LzIwMTkIAAAACTMvMzEvMjAxMgkAAAABMOJubdpwPdcIcvCHEXE91wgsQ0lRLk5BU0RBUUdTOkFWR08uSVFfRUJJVERBX0NBUEVYX0lOVC5GWTIwMTEBAAAA8LZ9AQIAAAAGMTU4LjI1AQgAAAAFAAAAATEBAAAACjE2NTA4NTQwOTcDAAAAAzE2MAIAAAAENDE5MQQAAAABMAcAAAAJOS8xOS8yMDE5CAAAAAoxMC8zMC8yMDExCQAAAAEwAlfc0nA91whV3uYScT3XCCpDSVEuTkFTREFRR1M6VFhOLklRX09USEVSX0xUX0FTU0VUUy5GWTIwMTQBAAAA+yMCAAIAAAADMzYwAQgAAAAFAAAAATEBAAAACjE4MjkxMTkzMDYDAAAAAzE2MAIAAAAEMTA2MAQAAAABMAcAAAAJOS8xOS8yMDE5CAAAAAoxMi8zMS8yMDE0CQAAAAEwTagx1XA91wjMwFYScT3XCCxDSVEuTkFTREFRR1M6U1dLUy5JUV9FQklUREFfQ0FQRVhfSU5ULkZZMjAxNgEAAAAlUBYAAwAAAAAACTDc0nA91wiaTeIScT3XCBlDSVEuVFNFOjY3NjIuSVFfR1AuRlkyMDE3AQAAADvSBAACAAAABjMyMjMwOQEIAAAABQAAAAExAQAAAAoxODQ5MTMxMTA1AwAAAAI3OQIAAAACMTAEAAAAATAHAAAACTkvMTkvMjAxOQgAAAAJMy8zMS8yMDE3CQAAAAEwGdyC23A91wgvoRcRcT3XCCdD</t>
  </si>
  <si>
    <t>SVEuVFNFOjY3NjIuSVFfRUJJVERBX0NBUEVYX0lOVC5GWTIwMTcBAAAAO9IEAAIAAAAJMzcuNDkxMjQ4AQgAAAAFAAAAATEBAAAACjE4NDkxMzExMDUDAAAAAjc5AgAAAAQ0MTkxBAAAAAEwBwAAAAk5LzE5LzIwMTkIAAAACTMvMzEvMjAxNwkAAAABMNGE7dNwPdcIWMeoEnE91wgoQ0lRLk5BU0RBUUdTOkFWR08uSVFfVE9UQUxfUkVDRUlWLkZZMjAxMgEAAADwtn0BAgAAAAMzNTkBCAAAAAUAAAABMQEAAAAKMTcxMzIzMzEyMgMAAAADMTYwAgAAAAQxMDAxBAAAAAEwBwAAAAk5LzE5LzIwMTkIAAAACjEwLzI4LzIwMTIJAAAAATBbJS/WcD3XCH/9KxJxPdcIGUNJUS5UU0U6Njk3MS5JUV9BRS5GWTIwMTABAAAAo1MAAAIAAAAFNzM5MzEBCAAAAAUAAAABMQEAAAAKMTU1Mzk3MTA2OAMAAAACNzkCAAAABDEwMTYEAAAAATAHAAAACTkvMTkvMjAxOQgAAAAJMy8zMS8yMDEwCQAAAAEwRtIQ2nA91wgyPnoRcT3XCB5DSVEuVFNFOjY5ODEuSVFfTFRfREVCVC5GWTIwMTMBAAAA9VcNAAIAAAAENzQ0MwEIAAAABQAAAAExAQAAAAoxNjQ5Nzk5MDY2AwAAAAI3OQIAAAAEMTA0OQQAAAABMAcAAAAJOS8xOS8yMDE5CAAAAAkzLzMxLzIwMTMJAAAAATBSKpXccD3XCHE9OxFxPdcIH0NJUS5UU0U6Njk4MS5JUV9ORVRfREVCVC5GWTIwMDgBAAAA9VcNAAIAAAAHLTMzNjUzOQEIAAAABQAAAAExAQAAAAoxMDU3ODg4MzA2</t>
  </si>
  <si>
    <t>AwAAAAI3OQIAAAAENDM2NAQAAAABMAcAAAAJOS8xOS8yMDE5CAAAAAkzLzMxLzIwMDgJAAAAATB3tZTccD3XCNM9AxFxPdcILkNJUS5OQVNEQVFHUzpBVkdPLklRX0RBWVNfSU5WRU5UT1JZX09VVC5GWTIwMTgBAAAA8LZ9AQIAAAAJNjcuOTI3NTAzAQgAAAAFAAAAATEBAAAACjE5MzcxODYxOTADAAAAAzE2MAIAAAAENDAzNQQAAAABMAcAAAAJOS8xOS8yMDE5CAAAAAkxMS80LzIwMTgJAAAAATD5fdzScD3XCDpT5xJxPdcIJUNJUS5OQVNEQVFHUzpTV0tTLklRX0RJVkVTVF9DRi5GWTIwMTMBAAAAJVAWAAMAAAAAAGYJMddwPdcI3wIcEnE91wgdQ0lRLk5BU0RBUUdTOkFESS5JUV9GWC5GWTIwMTgBAAAAE9YDAAIAAAAGLTEuNTY4AQgAAAAFAAAAATEBAAAACjE5Mjc2MTgyNDcDAAAAAzE2MAIAAAAEMjE0NAQAAAABMAcAAAAJOS8xOS8yMDE5CAAAAAkxMS8zLzIwMTgJAAAAATAVn9jUcD3XCC1unhJxPdcIIENJUS5UU0U6Njk3Ni5JUV9QQVJUX1RJTUUuRlkyMDEwAQAAAGpXDQADAAAAAAAD+mzacD3XCNJkXhFxPdcIH0NJUS5OQVNEQVFHUzpBREkuSVFfTEFORC5GWTIwMTYBAAAAE9YDAAIAAAAHNTY0LjMyOQEIAAAABQAAAAExAQAAAAoxOTI3NjE4MjAwAwAAAAMxNjACAAAABDMwOTgEAAAAATAHAAAACTkvMTkvMjAxOQgAAAAKMTAvMjkvMjAxNgkAAAABMCB42NRwPdcI4gNwEnE91wgkQ0lRLlRTRTo2</t>
  </si>
  <si>
    <t>NTk0LklRX0NVUlJFTkNZX0dBSU4uRlkyMDEzAQAAAPl4DQACAAAABS0yOTczAQgAAAAFAAAAATEBAAAACjE3NDM5MDQ0MzYDAAAAAjc5AgAAAAIzOAQAAAABMAcAAAAJOS8xOS8yMDE5CAAAAAkzLzMxLzIwMTMJAAAAATARA4PbcD3XCPGsSxFxPdcINENJUS5OQVNEQVFHUzpBVkdPLklRX0lNUFVUX09QRVJfTEVBU0VfSU5UX0VYUC5GWTIwMDgBAAAA8LZ9AQIAAAAJMTEuMDQ4NzUyAQgAAAAFAAAAATEBAAAACjE0MTYwODA3MDkDAAAAAzE2MAIAAAAFMjE2NzIEAAAAATAHAAAACTkvMTkvMjAxOQgAAAAJMTEvMi8yMDA4CQAAAAEwlxQu1nA91wiV/TIScT3XCCFDSVEuVFNFOjY5ODEuSVFfVE9UQUxfREVCVC5GWTIwMTYBAAAA9VcNAAIAAAAEOTc0NwEIAAAABQAAAAExAQAAAAoxNzk4ODA5MTA5AwAAAAI3OQIAAAAENDE3MwQAAAABMAcAAAAJOS8xOS8yMDE5CAAAAAkzLzMxLzIwMTYJAAAAATDuJ7PccD3XCLmQKxFxPdcIKkNJUS5OQVNEQVFHUzpUWE4uSVFfSU5WRVNUX0xPQU5TX0NGLkZZMjAxNwEAAAD7IwIAAwAAAAAAFmoy1XA91whhzHwScT3XCCZDSVEuTkFTREFRR1M6VFhOLklRX0xFVkVSRURfRkNGLkZZMjAwOAEAAAD7IwIAAgAAAAgyNDQxLjg3NQEIAAAABQAAAAExAQAAAAoxNDMzNDU0MTA4AwAAAAMxNjACAAAABDQ0MjIEAAAAATAHAAAACTkvMTkvMjAxOQgAAAAKMTIvMzEvMjAwOAkAAAAB</t>
  </si>
  <si>
    <t>MIhY59VwPdcITO1UEnE91wgoQ0lRLlRTRTo2NzYyLklRX01JTk9SSVRZX0lOVEVSRVNULkZZMjAwOAEAAAA70gQAAgAAAAQzNjg0AQgAAAAFAAAAATEBAAAACjEzOTYzNDE5ODkDAAAAAjc5AgAAAAQxMDUyBAAAAAEwBwAAAAk5LzE5LzIwMTkIAAAACTMvMzEvMjAwOAkAAAABMN9SMdxwPdcIxqw9EXE91wgvQ0lRLlRTRTo2ODA2LklRX0lNUFVUX09QRVJfTEVBU0VfSU5UX0VYUC5GWTIwMTUBAAAArlsNAAMAAAAAAMqy9thwPdcIfcS6EXE91wgoQ0lRLk5BU0RBUUdTOkFWR08uSVFfRElMVVRfV0VJR0hULkZZMjAwOAEAAADwtn0BAgAAAAMyMTkAlxQu1nA91whgZzcScT3XCC9DSVEuTkFTREFRR1M6QURJLklRX01JTk9SSVRZX0lOVEVSRVNUX0NGLkZZMjAxNgEAAAAT1gMAAwAAAAAAIHjY1HA91wghzGcScT3XCBlDSVEuVFNFOjY5NzYuSVFfQUQuRlkyMDE3AQAAAGpXDQADAAAAAAD3IG3acD3XCPyciRFxPdcIL0NJUS5UU0U6Njk3MS5JUV9JTVBVVF9PUEVSX0xFQVNFX0lOVF9FWFAuRlkyMDE3AQAAAKNTAAACAAAACzMyMzcuMDk0ODE2AQgAAAAFAAAAATEBAAAACjE4OTQ0MTM1MzADAAAAAjc5AgAAAAUyMTY3MgQAAAABMAcAAAAJOS8xOS8yMDE5CAAAAAkzLzMxLzIwMTcJAAAAATBRzVrZcD3XCGhrtxFxPdcIJENJUS5UU0U6NjU5NC5JUV9DT01NT05fRElWX0NGLkZZMjAxMgEAAAD5eA0AAgAAAAYt</t>
  </si>
  <si>
    <t>MTIzOTkBCAAAAAUAAAABMQEAAAAKMTY4NDYyOTMwNQMAAAACNzkCAAAABDIwNzQEAAAAATAHAAAACTkvMTkvMjAxOQgAAAAJMy8zMS8yMDEyCQAAAAEwEQOD23A91wixMlsRcT3XCB9DSVEuVFNFOjY4MDYuSVFfVE9UQUxfQ0wuRlkyMDE4AQAAAK5bDQACAAAABTI4MjI5AQgAAAAFAAAAATEBAAAACjE4OTUwMDE5ODMDAAAAAjc5AgAAAAQxMDA5BAAAAAEwBwAAAAk5LzE5LzIwMTkIAAAACTMvMzEvMjAxOAkAAAABMP3T+NhwPdcIfVXUEXE91wgnQ0lRLlRTRTo2NzcwLklRX0NGT19DVVJSRU5UX0xJQUIuRlkyMDE2AQAAAE9YDQACAAAACDAuMzAxNzU5AQgAAAAFAAAAATEBAAAACjE3OTgzMzY1MjYDAAAAAjc5AgAAAAQ0MTg1BAAAAAEwBwAAAAk5LzE5LzIwMTkIAAAACTMvMzEvMjAxNgkAAAABMDTMCtNwPdcIo4rTEnE91wgoQ0lRLlRTRTo2OTc2LklRX0dXX0lOVEFOX0FNT1JUX0NGLkZZMjAxNwEAAABqVw0AAwAAAAAA9yBt2nA91whcw1gRcT3XCCpDSVEuTkFTREFRR1M6U1dLUy5JUV9CQVNJQ19FUFNfSU5DTC5GWTIwMTMBAAAAJVAWAAIAAAAGMS40ODMyAQgAAAAFAAAAATEBAAAACjE3NjY2ODk5MDQDAAAAAzE2MAIAAAABOQQAAAABMAcAAAAJOS8xOS8yMDE5CAAAAAk5LzI3LzIwMTMJAAAAATBmCTHXcD3XCN/K/hFxPdcIKkNJUS5OQVNEQVFHUzpTV0tTLklRX0JBU0lDX0VQU19JTkNMLkZZMjAx</t>
  </si>
  <si>
    <t>OAEAAAAlUBYAAgAAAAg1LjA2NTYzNwEIAAAABQAAAAExAQAAAAoxOTIyMzc2ODA4AwAAAAMxNjACAAAAATkEAAAAATAHAAAACTkvMTkvMjAxOQgAAAAJOS8yOC8yMDE4CQAAAAEwNg3h1nA91wiAmToScT3XCDJDSVEuTkFTREFRR1M6U1dLUy5JUV9PVEhFUl9JTlZFU1RfQUNUX1NVUFBMLkZZMjAxMwEAAAAlUBYAAwAAAAAAZgkx13A91wi75gIScT3XCChDSVEuTkFTREFRR1M6QVZHTy5JUV9FQklUQV9NQVJHSU4uRlkyMDEzAQAAAPC2fQECAAAABzI2LjMwOTUBCAAAAAUAAAABMQEAAAAKMTc2OTg3MjMxNAMAAAADMTYwAgAAAAQ0NDE5BAAAAAEwBwAAAAk5LzE5LzIwMTkIAAAACTExLzMvMjAxMwkAAAABMAJX3NJwPdcIb+niEnE91wgrQ0lRLlRTRTo2OTc2LklRX01JTk9SSVRZX0lOVEVSRVNUX0NGLkZZMjAxMQEAAABqVw0AAwAAAAAA7Udt2nA91wj9WXcRcT3XCCBDSVEuVFNFOjY3NzAuSVFfUkRfRVhQX0ZOLkZZMjAxNwEAAABPWA0AAgAAAAUzMjI3OQEIAAAABQAAAAExAQAAAAoxODQ4Mjk3MjU2AwAAAAI3OQIAAAAEMzE2OAQAAAABMAcAAAAJOS8xOS8yMDE5CAAAAAkzLzMxLzIwMTcJAAAAATCc2jnYcD3XCF5m4xFxPdcIKkNJUS5UU0U6Njk3Ni5JUV9URVZfRUJJVERBLjIwMDAuMjAxNC8wMy8zMQEAAABqVw0AAgAAAAg1LjQ1MzE3MQEHAAAABQAAAAExAQAAAAoxNjU4OTI5MzI0AwAAAAEwAgAA</t>
  </si>
  <si>
    <t>AAYxMDAwMzAEAAAAATAHAAAACTMvMzEvMjAxNAgAAAAJMy8zMS8yMDE0Yecv8nA91wh12fUQcT3XCCVDSVEuVFNFOjY3NzAuSVFfTFRfREVCVF9JU1NVRUQuRlkyMDE2AQAAAE9YDQACAAAABTE3NTAwAQgAAAAFAAAAATEBAAAACjE3OTgzMzY1MjYDAAAAAjc5AgAAAAQyMDM0BAAAAAEwBwAAAAk5LzE5LzIwMTkIAAAACTMvMzEvMjAxNgkAAAABMPCzOdhwPdcIyMr3EXE91wgfQ0lRLlRTRTo2NzcwLklRX1RPVEFMX0NBLkZZMjAwOAEAAABPWA0AAgAAAAYyODk2MjMBCAAAAAUAAAABMQEAAAAKMTA2MTE5MjQ1NAMAAAACNzkCAAAABDEwMDgEAAAAATAHAAAACTkvMTkvMjAxOQgAAAAJMy8zMS8yMDA4CQAAAAEw8/r42HA91wiZkswRcT3XCCdDSVEuVFNFOjY5NzYuSVFfVE9UQUxfT1RIRVJfT1BFUi5GWTIwMTQBAAAAalcNAAIAAAAFMzY2MjEBCAAAAAUAAAABMQEAAAAKMTY4NzA0NDYyOQMAAAACNzkCAAAAAzM4MAQAAAABMAcAAAAJOS8xOS8yMDE5CAAAAAkzLzMxLzIwMTQJAAAAATDOvG3acD3XCJwGgBFxPdcIMUNJUS5UU0U6NjgwNi5JUV9DSEFOR0VfTkVUX1dPUktJTkdfQ0FQSVRBTC5GWTIwMDkBAAAArlsNAAIAAAACODEBCAAAAAUAAAABMQEAAAAKMTM4MjY2MTQ0MgMAAAACNzkCAAAABDQ0MjEEAAAAATAHAAAACTkvMTkvMjAxOQgAAAAJMy8zMS8yMDA5CQAAAAEwKaFK2XA91wj5orERcT3XCCJD</t>
  </si>
  <si>
    <t>SVEuVFNFOjY4MDYuSVFfU0FMRV9QUEVfQ0YuRlkyMDE3AQAAAK5bDQADAAAAAAAQrfjYcD3XCK/rzxFxPdcIJkNJUS5OQVNEQVFHUzpJTlRDLklRX1RPVEFMX0xJQUIuRlkyMDE3AQAAAIdSAAACAAAABTU0MjMwAQgAAAAFAAAAATEBAAAACjE5NDM1MDUzNDkDAAAAAzE2MAIAAAAEMTI3NgQAAAABMAcAAAAJOS8xOS8yMDE5CAAAAAoxMi8zMC8yMDE3CQAAAAEwL3hB13A91wjLAhUScT3XCCpDSVEuTkFTREFRR1M6SU5UQy5JUV9CQVNJQ19FUFNfSU5DTC5GWTIwMDcBAAAAh1IAAAIAAAAIMS4xOTk0NDkBCAAAAAUAAAABMQEAAAAKMTMyODg3MTI3NQMAAAADMTYwAgAAAAE5BAAAAAEwBwAAAAk5LzE5LzIwMTkIAAAACjEyLzI5LzIwMDcJAAAAATB9KDrYcD3XCD8p6xFxPdcIF0NJUS4wLklRX1NBTEVfUFBFX0NGLkZZBQAAAAAAAAAIAAAAFShJbnZhbGlkIFRpbWUgUGVyaW9kKTkq2NRwPdcIeEezEnE91wgmQ0lRLk5BU0RBUUdTOklOVEMuSVFfVE9UQUxfTElBQi5GWTIwMTgBAAAAh1IAAAIAAAAFNTM0MDABCAAAAAUAAAABMQEAAAAKMTk0MzUwNTM0MQMAAAADMTYwAgAAAAQxMjc2BAAAAAEwBwAAAAk5LzE5LzIwMTkIAAAACjEyLzI5LzIwMTgJAAAAATAin0HXcD3XCD66BBJxPdcIIkNJUS5UU0U6Njk3MS5JUV9BRFZFUlRJU0lORy5GWTIwMTUBAAAAo1MAAAIAAAAFNDY2ODMBCAAAAAUAAAABMQEAAAAK</t>
  </si>
  <si>
    <t>MTg0ODE0NTMyMwMAAAACNzkCAAAABDMwMTMEAAAAATAHAAAACTkvMTkvMjAxOQgAAAAJMy8zMS8yMDE1CQAAAAEwX6Za2XA91whHLr8RcT3XCCJDSVEuVFNFOjY3NjIuSVFfT1RIRVJfSU5UQU4uRlkyMDA5AQAAADvSBAACAAAABTg3OTM4AQgAAAAFAAAAATEBAAAACjEzOTYzNDE5NDUDAAAAAjc5AgAAAAQxMDQwBAAAAAEwBwAAAAk5LzE5LzIwMTkIAAAACTMvMzEvMjAwOQkAAAABMCt6MdxwPdcIkt4kEXE91wgmQ0lRLk5BU0RBUUdTOlNXS1MuSVFfVE9UQUxfREVCVC5GWTIwMTgBAAAAJVAWAAIAAAABMAEIAAAABQAAAAExAQAAAAoxOTIyMzc2ODA4AwAAAAMxNjACAAAABDQxNzMEAAAAATAHAAAACTkvMTkvMjAxOQgAAAAJOS8yOC8yMDE4CQAAAAEwNg3h1nA91whprx0ScT3XCB9DSVEuVFNFOjY5ODEuSVFfVFJFQVNVUlkuRlkyMDE3AQAAAPVXDQACAAAABi01NTgwOQEIAAAABQAAAAExAQAAAAoxODQ5MTMxMDI1AwAAAAI3OQIAAAAEMTI0OAQAAAABMAcAAAAJOS8xOS8yMDE5CAAAAAkzLzMxLzIwMTcJAAAAATDXT7PccD3XCLohRRFxPdcIIENJUS5UU0U6Njc2Mi5JUV9DQVNIX09QRVIuRlkyMDE5AQAAADvSBAACAAAABjE0MDI3NAEIAAAABQAAAAExAQAAAAoxOTcwMDUxMzUxAwAAAAI3OQIAAAAEMjAwNgQAAAABMAcAAAAJOS8xOS8yMDE5CAAAAAkzLzMxLzIwMTkJAAAAATADKoPbcD3XCL16QRFx</t>
  </si>
  <si>
    <t>PdcIIENJUS5OQVNEQVFHUzpTV0tTLklRX0FQSUMuRlkyMDEyAQAAACVQFgACAAAABDE5MjABCAAAAAUAAAABMQEAAAAKMTcwOTEyMjg3OAMAAAADMTYwAgAAAAQxMDg0BAAAAAEwBwAAAAk5LzE5LzIwMTkIAAAACTkvMjgvMjAxMgkAAAABMKziMNdwPdcIH3IXEnE91wgjQ0lRLlRTRTo2OTgxLklRX0VCSVRBX01BUkdJTi5GWTIwMTUBAAAA9VcNAAIAAAAHMjAuNTU4MwEIAAAABQAAAAExAQAAAAoxNzQ2MzU5NDA1AwAAAAI3OQIAAAAENDQxOQQAAAABMAcAAAAJOS8xOS8yMDE5CAAAAAkzLzMxLzIwMTUJAAAAATDRhO3TcD3XCOPBsRJxPdcIJENJUS5OQVNEQVFHUzpUWE4uSVFfTUFDSElORVJZLkZZMjAxMgEAAAD7IwIAAgAAAAQzNjk2AQgAAAAFAAAAATEBAAAACjE3MjA2MTEyNjQDAAAAAzE2MAIAAAAEMzExNAQAAAABMAcAAAAJOS8xOS8yMDE5CAAAAAoxMi8zMS8yMDEyCQAAAAEwOxvo1XA91wgg4lEScT3XCCRDSVEuVFNFOjY5ODEuSVFfRUJJVERBX01BUkdJTi5GWTIwMTABAAAA9VcNAAIAAAAHMTguMjAzMQEIAAAABQAAAAExAQAAAAoxNTU1MDkyODI5AwAAAAI3OQIAAAAENDA0NwQAAAABMAcAAAAJOS8xOS8yMDE5CAAAAAkzLzMxLzIwMTAJAAAAATDtXu3TcD3XCHirpBJxPdcIJUNJUS5UU0U6NjgwNi5JUV9SRVRVUk5fQ0FQSVRBTC5GWTIwMTgBAAAArlsNAAIAAAAFNS45NjgBCAAAAAUAAAAB</t>
  </si>
  <si>
    <t>MQEAAAAKMTg5NTAwMTk4MwMAAAACNzkCAAAABDQzNjMEAAAAATAHAAAACTkvMTkvMjAxOQgAAAAJMy8zMS8yMDE4CQAAAAEwU34K03A91wiueb0ScT3XCCBDSVEuVFNFOjY3NjIuSVFfQ0FTSF9PUEVSLkZZMjAxNAEAAAA70gQAAgAAAAYxMjczMDgBCAAAAAUAAAABMQEAAAAKMTY4NjYzODE2MgMAAAACNzkCAAAABDIwMDYEAAAAATAHAAAACTkvMTkvMjAxOQgAAAAJMy8zMS8yMDE0CQAAAAEwKbWC23A91wgRZB8RcT3XCCdDSVEuTkFTREFRR1M6U1dLUy5JUV9EQV9TVVBQTF9DRi5GWTIwMDgBAAAAJVAWAAIAAAAGNDQuNzEyAQgAAAAFAAAAATEBAAAACjE0MTQxMjAwNDcDAAAAAzE2MAIAAAAEMjE3MQQAAAABMAcAAAAJOS8xOS8yMDE5CAAAAAkxMC8zLzIwMDgJAAAAATADRzDXcD3XCDQ6ARJxPdcIHkNJUS5OQVNEQVFHUzpBVkdPLklRX0FELkZZMjAwOAEAAADwtn0BAgAAAAQtMjE2AQgAAAAFAAAAATEBAAAACjE0MTYwODA3MDkDAAAAAzE2MAIAAAAEMTA3NQQAAAABMAcAAAAJOS8xOS8yMDE5CAAAAAkxMS8yLzIwMDgJAAAAATCXFC7WcD3XCCpAIhJxPdcIJUNJUS5UU0U6NjgwNi5JUV9SRVRVUk5fQ0FQSVRBTC5GWTIwMTMBAAAArlsNAAIAAAAGNS4zMzU0AQgAAAAFAAAAATEBAAAACjE2MjU0NTc3MjYDAAAAAjc5AgAAAAQ0MzYzBAAAAAEwBwAAAAk5LzE5LzIwMTkIAAAACTMvMzEvMjAxMwkAAAAB</t>
  </si>
  <si>
    <t>MLU0SNNwPdcIeYrFEnE91wgtQ0lRLk5BU0RBUUdTOklOVEMuSVFfRklYRURfQVNTRVRfVFVSTlMuRlkyMDE3AQAAAIdSAAACAAAACDEuNjI0MjQ5AQgAAAAFAAAAATEBAAAACjE5NDM1MDUzNDkDAAAAAzE2MAIAAAAENDA2NgQAAAABMAcAAAAJOS8xOS8yMDE5CAAAAAoxMi8zMC8yMDE3CQAAAAEwE0EL03A91wjNldYScT3XCClDSVEuTkFTREFRR1M6VFhOLklRX1NUX0RFQlRfSVNTVUVELkZZMjAxNgEAAAD7IwIAAwAAAAAAIEMy1XA91wiXYngScT3XCCpDSVEuTkFTREFRR1M6SU5UQy5JUV9CQVNJQ19FUFNfSU5DTC5GWTIwMTcBAAAAh1IAAAIAAAAIMi4wNDIzMzEBCAAAAAUAAAABMQEAAAAKMTk0MzUwNTM0OQMAAAADMTYwAgAAAAE5BAAAAAEwBwAAAAk5LzE5LzIwMTkIAAAACjEyLzMwLzIwMTcJAAAAATAveEHXcD3XCJQ0/BFxPdcIGUNJUS5UU0U6Njc2Mi5JUV9BRS5GWTIwMTgBAAAAO9IEAAIAAAAFOTAwNDIBCAAAAAUAAAABMQEAAAAKMTg5NTE4MzYwOAMAAAACNzkCAAAABDEwMTYEAAAAATAHAAAACTkvMTkvMjAxOQgAAAAJMy8zMS8yMDE4CQAAAAEwEQOD23A91wgvgDgRcT3XCCpDSVEuVFNFOjY5ODEuSVFfT1RIRVJfVU5VU1VBTF9TVVBQTC5GWTIwMDkBAAAA9VcNAAMAAAAAAHe1lNxwPdcIR3sJEXE91wgeQ0lRLlRTRTo2NTk0LklRX0lOQ19UQVguRlkyMDE2AQAAAPl4DQACAAAABTI2MTY2</t>
  </si>
  <si>
    <t>AQgAAAAFAAAAATEBAAAACjE4NDc1NjUyMjUDAAAAAjc5AgAAAAI3NQQAAAABMAcAAAAJOS8xOS8yMDE5CAAAAAkzLzMxLzIwMTYJAAAAATC7RiLbcD3XCLHDdBFxPdcIJUNJUS5UU0U6NjU5NC5JUV9ESUxVVF9FUFNfSU5DTC5GWTIwMTIBAAAA+XgNAAIAAAAKMTM4LjQ0Njk4MQEIAAAABQAAAAExAQAAAAoxNjg0NjI5MzA1AwAAAAI3OQIAAAABOAQAAAABMAcAAAAJOS8xOS8yMDE5CAAAAAkzLzMxLzIwMTIJAAAAATAZ3ILbcD3XCDt7axFxPdcIIkNJUS5UU0U6Njk3Ni5JUV9DQVNIX0lOVkVTVC5GWTIwMDgBAAAAalcNAAIAAAAGLTQzNzY4AQgAAAAFAAAAATEBAAAACjEwNjExOTY3MTIDAAAAAjc5AgAAAAQyMDA1BAAAAAEwBwAAAAk5LzE5LzIwMTkIAAAACTMvMzEvMjAwOAkAAAABMCKsbNpwPdcIJt9VEXE91wgsQ0lRLk5BU0RBUUdTOklOVEMuSVFfQ0ZPX0NVUlJFTlRfTElBQi5GWTIwMTEBAAAAh1IAAAIAAAAHMS43NDI4NQEIAAAABQAAAAExAQAAAAoxNjU4MzE1NDc4AwAAAAMxNjACAAAABDQxODUEAAAAATAHAAAACTkvMTkvMjAxOQgAAAAKMTIvMzEvMjAxMQkAAAABMB4aC9NwPdcIeCbUEnE91wgiQ0lRLlRTRTo2NTk0LklRX0VCSVRfTUFSR0lOLkZZMjAxMQEAAAD5eA0AAgAAAAcxMy43MzgyAQgAAAAFAAAAATEBAAAACjE2MjcxODIwOTQDAAAAAjc5AgAAAAQ0MDUzBAAAAAEwBwAAAAk5LzE5</t>
  </si>
  <si>
    <t>LzIwMTkIAAAACTMvMzEvMjAxMQkAAAABMMKr7dNwPdcIf266EnE91wgqQ0lRLk5BU0RBUUdTOkFESS5JUV9JTlZFU1RfTE9BTlNfQ0YuRlkyMDE1AQAAABPWAwADAAAAAAArUdjUcD3XCHclgBJxPdcIKkNJUS5OQVNEQVFHUzpTV0tTLklRX0dXX0lOVEFOX0FNT1JULkZZMjAxMQEAAAAlUBYAAgAAAAQxNi43AQgAAAAFAAAAATEBAAAACjE2NDU5ODkzOTADAAAAAzE2MAIAAAACMzEEAAAAATAHAAAACTkvMTkvMjAxOQgAAAAJOS8zMC8yMDExCQAAAAEwyZQw13A91wjwIwIScT3XCDFDSVEuTkFTREFRR1M6SU5UQy5JUV9ORVRfREVCVF9FQklUREFfQ0FQRVguRlkyMDEwAQAAAIdSAAADAAAAAk5NAQgAAAAFAAAAATEBAAAACjE1ODgxNTY5NjADAAAAAzE2MAIAAAAFMjMzMTQEAAAAATAHAAAACTkvMTkvMjAxOQgAAAAKMTIvMjUvMjAxMAkAAAABMB4aC9NwPdcIa/TXEnE91wgbQ0lRLlRTRTo2OTcxLklRX0xBTkQuRlkyMDE2AQAAAKNTAAACAAAABTU5OTE0AQgAAAAFAAAAATEBAAAACjE4OTQ0MTM1MzYDAAAAAjc5AgAAAAQzMDk4BAAAAAEwBwAAAAk5LzE5LzIwMTkIAAAACTMvMzEvMjAxNgkAAAABMFHNWtlwPdcIfx23EXE91wghQ0lRLlRTRTo2OTgxLklRX1NHQV9NQVJHSU4uRlkyMDA5AQAAAPVXDQACAAAABzE4LjA5MDIBCAAAAAUAAAABMQEAAAAKMTM4MjUwNTE2OAMAAAACNzkCAAAABDQzNzUEAAAA</t>
  </si>
  <si>
    <t>ATAHAAAACTkvMTkvMjAxOQgAAAAJMy8zMS8yMDA5CQAAAAEw7V7t03A91whMlawScT3XCCtDSVEuTkFTREFRR1M6U1dLUy5JUV9ORVRfREVCVF9FQklUREEuRlkyMDA3AQAAACVQFgACAAAACDAuNDkyOTg3AQgAAAAFAAAAATEBAAAACjEyNzAwOTc4MzADAAAAAzE2MAIAAAAENDE5MwQAAAABMAcAAAAJOS8xOS8yMDE5CAAAAAk5LzI4LzIwMDcJAAAAATAKaAvTcD3XCMO81hJxPdcIJkNJUS5UU0U6NjgwNi5JUV9ORVRfREVCVF9FQklUREEuRlkyMDEyAQAAAK5bDQADAAAAAk5NAQgAAAAFAAAAATEBAAAACjE1NTQ5NTA2ODMDAAAAAjc5AgAAAAQ0MTkzBAAAAAEwBwAAAAk5LzE5LzIwMTkIAAAACTMvMzEvMjAxMgkAAAABMLU0SNNwPdcI9H6mEnE91wgrQ0lRLk5BU0RBUUdTOlNXS1MuSVFfTkVUX0RFQlRfRUJJVERBLkZZMjAwOAEAAAAlUBYAAwAAAAJOTQEIAAAABQAAAAExAQAAAAoxNDE0MTIwMDQ3AwAAAAMxNjACAAAABDQxOTMEAAAAATAHAAAACTkvMTkvMjAxOQgAAAAJMTAvMy8yMDA4CQAAAAEwLeHb0nA91wiA9N4ScT3XCCRDSVEuVFNFOjY5ODEuSVFfSU1QQUlSTUVOVF9HVy5GWTIwMDkBAAAA9VcNAAMAAAAAAHe1lNxwPdcI0YAHEXE91wgwQ0lRLk5BU0RBUUdTOlNXS1MuSVFfTUlOT1JJVFlfSU5URVJFU1RfSVMuRlkyMDE0AQAAACVQFgADAAAAAACvcODWcD3XCLQNAxJxPdcIM0NJUS5OQVNE</t>
  </si>
  <si>
    <t>QVFHUzpBREkuSVFfT1RIRVJfTk9OX09QRVJfRVhQX1NVUFBMLkZZMjAxMgEAAAAT1gMAAgAAAAUwLjIyOAEIAAAABQAAAAExAQAAAAoxNzExMzg1ODk2AwAAAAMxNjACAAAAAjg1BAAAAAEwBwAAAAk5LzE5LzIwMTkIAAAACTExLzMvMjAxMgkAAAABMEvCBNVwPdcIS35uEnE91wgeQ0lRLlRTRTo2OTc2LklRX1JBV19JTlYuRlkyMDE0AQAAAGpXDQACAAAABDk5MjcBCAAAAAUAAAABMQEAAAAKMTY4NzA0NDYyOQMAAAACNzkCAAAABDMxNzEEAAAAATAHAAAACTkvMTkvMjAxOQgAAAAJMy8zMS8yMDE0CQAAAAEwF4Zs2nA91wixPVARcT3XCCNDSVEuTkFTREFRR1M6QVZHTy5JUV9TVF9ERUJULkZZMjAxMwEAAADwtn0BAwAAAAAANHMv1nA91whKZzAScT3XCCdDSVEuTkFTREFRR1M6QURJLklRX1RPVEFMX0FTU0VUUy5GWTIwMTIBAAAAE9YDAAIAAAAINTYyMC4zNDcBCAAAAAUAAAABMQEAAAAKMTcxMTM4NTg5NgMAAAADMTYwAgAAAAQxMDA3BAAAAAEwBwAAAAk5LzE5LzIwMTkIAAAACTExLzMvMjAxMgkAAAABMEvCBNVwPdcIwRR/EnE91wgdQ0lRLlRTRTo2ODA2LklRX0NPTU1PTi5GWTIwMTUBAAAArlsNAAIAAAAEOTQwNAEIAAAABQAAAAExAQAAAAoxNzQ1Mzc4NTg3AwAAAAI3OQIAAAAEMTEwMwQAAAABMAcAAAAJOS8xOS8yMDE5CAAAAAkzLzMxLzIwMTUJAAAAATDKsvbYcD3XCHx2sxFxPdcIKkNJUS5O</t>
  </si>
  <si>
    <t>QVNEQVFHUzpUWE4uSVFfRUZGRUNUX1RBWF9SQVRFLkZZMjAwOAEAAAD7IwIAAgAAAAcyMi42MTE4AQgAAAAFAAAAATEBAAAACjE0MzM0NTQxMDgDAAAAAzE2MAIAAAAENDM3NgQAAAABMAcAAAAJOS8xOS8yMDE5CAAAAAoxMi8zMS8yMDA4CQAAAAEwlDDn1XA91wgBu0MScT3XCCRDSVEuVFNFOjY3NjIuSVFfT1RIRVJfTElBQl9MVC5GWTIwMTkBAAAAO9IEAAIAAAAFMTkwODQBCAAAAAUAAAABMQEAAAAKMTk3MDA1MTM1MQMAAAACNzkCAAAABDEwNjIEAAAAATAHAAAACTkvMTkvMjAxOQgAAAAJMy8zMS8yMDE5CQAAAAEwAyqD23A91wjFU0ERcT3XCCdDSVEuTkFTREFRR1M6QURJLklRX1RPVEFMX0FTU0VUUy5GWTIwMTcBAAAAE9YDAAIAAAAJMjExNDEuMjk0AQgAAAAFAAAAATEBAAAACjE5Mjc2MTgyNDgDAAAAAzE2MAIAAAAEMTAwNwQAAAABMAcAAAAJOS8xOS8yMDE5CAAAAAoxMC8yOC8yMDE3CQAAAAEwIHjY1HA91wgN+YgScT3XCCtDSVEuTkFTREFRR1M6U1dLUy5JUV9PVEhFUl9MVF9BU1NFVFMuRlkyMDEwAQAAACVQFgACAAAABjExLjE1OQEIAAAABQAAAAExAQAAAAoxNTc3MjYwODgyAwAAAAMxNjACAAAABDEwNjAEAAAAATAHAAAACTkvMTkvMjAxOQgAAAAJMTAvMS8yMDEwCQAAAAEwyZQw13A91wi1WwoScT3XCCRDSVEuVFNFOjY4MDYuSVFfRUJJVERBLkZZMjAxNy4uLi5KUFkBAAAArlsNAAIA</t>
  </si>
  <si>
    <t>AAAFMzY1NTEBCAAAAAUAAAABMQEAAAAKMTg0ODU4MTIxOAMAAAACNzkCAAAABDQwNTEEAAAAATAHAAAACTkvMTkvMjAxOQgAAAAJMy8zMS8yMDE3CQAAAAEwhGLi0XA91wijBQMTcT3XCCdDSVEuTkFTREFRR1M6QURJLklRX0JBU0lDX1dFSUdIVC5GWTIwMDkBAAAAE9YDAAIAAAAHMjkxLjM4NQDGTATVcD3XCMtcZRJxPdcIJENJUS5OQVNEQVFHUzpBREkuSVFfRElWX1NIQVJFLkZZMjAxMwEAAAAT1gMAAgAAAAQxLjM2AQgAAAAFAAAAATEBAAAACjE3NjY1OTA2MzIDAAAAAzE2MAIAAAAEMzA1OAQAAAABMAcAAAAJOS8xOS8yMDE5CAAAAAkxMS8yLzIwMTMJAAAAATBLwgTVcD3XCCzzbhJxPdcIKkNJUS5OQVNEQVFHUzpBVkdPLklRX0xUX0RFQlRfRVFVSVRZLkZZMjAxMwEAAADwtn0BAwAAAAAAAlfc0nA91wi2JukScT3XCCBDSVEuVFNFOjY1OTQuSVFfQ0FTSF9PUEVSLkZZMjAxMQEAAAD5eA0AAgAAAAU4MzA4NAEIAAAABQAAAAExAQAAAAoxNjI3MTgyMDk0AwAAAAI3OQIAAAAEMjAwNgQAAAABMAcAAAAJOS8xOS8yMDE5CAAAAAkzLzMxLzIwMTEJAAAAATAZ3ILbcD3XCEVUaxFxPdcIMENJUS5OQVNEQVFHUzpTV0tTLklRX01JTk9SSVRZX0lOVEVSRVNUX0NGLkZZMjAxMQEAAAAlUBYAAwAAAAAAeLsw13A91wj9Vf4RcT3XCCFDSVEuVFNFOjY3NjIuSVFfTklfQ09NUEFOWS5GWTIwMDgBAAAAO9IEAAIA</t>
  </si>
  <si>
    <t>AAAFNzE1NTcBCAAAAAUAAAABMQEAAAAKMTM5NjM0MTk4OQMAAAACNzkCAAAABTQxNTcxBAAAAAEwBwAAAAk5LzE5LzIwMTkIAAAACTMvMzEvMjAwOAkAAAABMN9SMdxwPdcIBJYUEXE91wgtQ0lRLlRTRTo2NzcwLklRX0RFRl9UQVhfQVNTRVRTX0NVUlJFTlQuRlkyMDEyAQAAAE9YDQACAAAABDY3NDgBCAAAAAUAAAABMQEAAAAKMTU1MzIzOTc3OQMAAAACNzkCAAAABDExMTcEAAAAATAHAAAACTkvMTkvMjAxOQgAAAAJMy8zMS8yMDEyCQAAAAEwS4tI2HA91wgaAt0RcT3XCDNDSVEuTkFTREFRR1M6QVZHTy5JUV9UT1RBTF9ERUJUX0VCSVREQV9DQVBFWC5GWTIwMDkBAAAA8LZ9AQIAAAAHMi40NjUwMgEIAAAABQAAAAExAQAAAAoxNDg2NzMwMDY5AwAAAAMxNjACAAAABTIzMzEzBAAAAAEwBwAAAAk5LzE5LzIwMTkIAAAACTExLzEvMjAwOQkAAAABMAJX3NJwPdcIz9joEnE91wglQ0lRLlRTRTo2ODA2LklRX0dXX0lOVEFOX0FNT1JULkZZMjAxNAEAAACuWw0AAwAAAAAA/DxL2XA91widAbMRcT3XCC9DSVEuTkFTREFRR1M6QURJLklRX1JFVFVSTl9DT01NT05fRVFVSVRZLkZZMjAwOAEAAAAT1gMAAgAAAAcyMi4wNzgzAQgAAAAFAAAAATEBAAAACjE0MTMwOTE1NjcDAAAAAzE2MAIAAAAFMzMzMjAEAAAAATAHAAAACTkvMTkvMjAxOQgAAAAJMTEvMS8yMDA4CQAAAAEwq/nk0XA91wh6rPgScT3XCCVDSVEu</t>
  </si>
  <si>
    <t>VFNFOjY4MDYuSVFfUkVUVVJOX0NBUElUQUwuRlkyMDA4AQAAAK5bDQACAAAABjkuMjg4NgEIAAAABQAAAAExAQAAAAoxMDYxMTk3MjM1AwAAAAI3OQIAAAAENDM2MwQAAAABMAcAAAAJOS8xOS8yMDE5CAAAAAkzLzMxLzIwMDgJAAAAATCYDUjTcD3XCECbzRJxPdcIGUNJUS5UU0U6NjgwNi5JUV9BRS5GWTIwMTIBAAAArlsNAAIAAAAEMTU4MwEIAAAABQAAAAExAQAAAAoxNTU0OTUwNjgzAwAAAAI3OQIAAAAEMTAxNgQAAAABMAcAAAAJOS8xOS8yMDE5CAAAAAkzLzMxLzIwMTIJAAAAATABFkvZcD3XCLnauRFxPdcIKUNJUS5UU0U6Njk3MS5JUV9DT01NT05fUFJFRl9ESVZfQ0YuRlkyMDE1AQAAAKNTAAADAAAAAABfplrZcD3XCJLPthFxPdcIJkNJUS5OQVNEQVFHUzpTV0tTLklRX0lOQ19FUVVJVFkuRlkyMDA4AQAAACVQFgADAAAAAAADRzDXcD3XCB4vBRJxPdcILUNJUS5OQVNEQVFHUzpTV0tTLklRX0RFRl9UQVhfQVNTRVRTX0xULkZZMjAxMAEAAAAlUBYAAgAAAAY2MC41NjkBCAAAAAUAAAABMQEAAAAKMTU3NzI2MDg4MgMAAAADMTYwAgAAAAQxMDI2BAAAAAEwBwAAAAk5LzE5LzIwMTkIAAAACTEwLzEvMjAxMAkAAAABMMmUMNdwPdcIlHcOEnE91wgnQ0lRLlRTRTo2NzcwLklRX0NIQU5HRV9JTlZFTlRPUlkuRlkyMDE2AQAAAE9YDQACAAAABS03MDQ3AQgAAAAFAAAAATEBAAAACjE3OTgzMzY1MjYD</t>
  </si>
  <si>
    <t>AAAAAjc5AgAAAAQyMDk5BAAAAAEwBwAAAAk5LzE5LzIwMTkIAAAACTMvMzEvMjAxNgkAAAABMPCzOdhwPdcIyMr3EXE91wgxQ0lRLk5BU0RBUUdTOlRYTi5JUV9ERUZfVEFYX0FTU0VUU19DVVJSRU5ULkZZMjAxMwEAAAD7IwIAAgAAAAMzOTMBCAAAAAUAAAABMQEAAAAKMTc3NzYzMzcwMwMAAAADMTYwAgAAAAQxMTE3BAAAAAEwBwAAAAk5LzE5LzIwMTkIAAAACjEyLzMxLzIwMTMJAAAAATAqQujVcD3XCAswUhJxPdcIIENJUS5UU0U6Njk3MS5JUV9OSV9NQVJHSU4uRlkyMDEzAQAAAKNTAAACAAAABjUuMTkyOQEIAAAABQAAAAExAQAAAAoxNzQ0MzM5Njk2AwAAAAI3OQIAAAAENDA5NAQAAAABMAcAAAAJOS8xOS8yMDE5CAAAAAkzLzMxLzIwMTMJAAAAATC0mEfTcD3XCMJ5xBJxPdcIIUNJUS5OQVNEQVFHUzpBREkuSVFfQ09NTU9OLkZZMjAxMQEAAAAT1gMAAgAAAAY0OS42NjEBCAAAAAUAAAABMQEAAAAKMTY0NzQ1NTg2OQMAAAADMTYwAgAAAAQxMTAzBAAAAAEwBwAAAAk5LzE5LzIwMTkIAAAACjEwLzI5LzIwMTEJAAAAATBWmwTVcD3XCIEUahJxPdcIHkNJUS5OQVNEQVFHUzpBREkuSVFfUkVWLkZZMjAxMQEAAAAT1gMAAgAAAAcyOTkzLjMyAQgAAAAFAAAAATEBAAAACjE2NDc0NTU4NjkDAAAAAzE2MAIAAAADMTEyBAAAAAEwBwAAAAk5LzE5LzIwMTkIAAAACjEwLzI5LzIwMTEJAAAAATBWmwTVcD3X</t>
  </si>
  <si>
    <t>CCJodhJxPdcIKENJUS5UU0U6NjgwNi5JUV9DVVJSRU5UX1BPUlRfREVCVC5GWTIwMDkBAAAArlsNAAMAAAAAACmhStlwPdcIB8q4EXE91wgsQ0lRLk5BU0RBUUdTOkFESS5JUV9UT1RBTF9MSUFCX0VRVUlUWS5GWTIwMTcBAAAAE9YDAAIAAAAJMjExNDEuMjk0AQgAAAAFAAAAATEBAAAACjE5Mjc2MTgyNDgDAAAAAzE2MAIAAAAEMTAxMwQAAAABMAcAAAAJOS8xOS8yMDE5CAAAAAoxMC8yOC8yMDE3CQAAAAEwIHjY1HA91wjUYo0ScT3XCCJDSVEuVFNFOjY5NzYuSVFfQ0FTSF9JTlZFU1QuRlkyMDE4AQAAAGpXDQACAAAABi0yNjkxOAEIAAAABQAAAAExAQAAAAoxODk1MTgzNzk3AwAAAAI3OQIAAAAEMjAwNQQAAAABMAcAAAAJOS8xOS8yMDE5CAAAAAkzLzMxLzIwMTgJAAAAATDibm3acD3XCDs4WRFxPdcIIUNJUS5UU0U6Njc2Mi5JUV9PVEhFUl9PUEVSLkZZMjAxMgEAAAA70gQAAwAAAAAAsBUy3HA91whZoSURcT3XCCVDSVEuVFNFOjY1OTQuSVFfTkVUX1JFTlRBTF9FWFAuRlkyMDA4AQAAAPl4DQADAAAAAAA3Z4LbcD3XCFK9MBFxPdcIIUNJUS5OQVNEQVFHUzpTV0tTLklRX0NBUEVYLkZZMjAxNgEAAAAlUBYAAgAAAAYtMTg5LjMBCAAAAAUAAAABMQEAAAAKMTkyMjM3Njc4NgMAAAADMTYwAgAAAAQyMDIxBAAAAAEwBwAAAAk5LzE5LzIwMTkIAAAACTkvMzAvMjAxNgkAAAABMEzm4NZwPdcINWcpEnE9</t>
  </si>
  <si>
    <t>1wglQ0lRLk5BU0RBUUdTOklOVEMuSVFfUkRfRVhQX0ZOLkZZMjAxOAEAAACHUgAAAgAAAAUxMzU0MwEIAAAABQAAAAExAQAAAAoxOTQzNTA1MzQxAwAAAAMxNjACAAAABDMxNjgEAAAAATAHAAAACTkvMTkvMjAxOQgAAAAKMTIvMjkvMjAxOAkAAAABMCKfQddwPdcIsFAVEnE91wgfQ0lRLlRTRTo2OTc2LklRX0VCVF9FWENMLkZZMjAwOAEAAABqVw0AAgAAAAUxOTIxMQEIAAAABQAAAAExAQAAAAoxMDYxMTk2NzEyAwAAAAI3OQIAAAABNAQAAAABMAcAAAAJOS8xOS8yMDE5CAAAAAkzLzMxLzIwMDgJAAAAATCT4iLbcD3XCAeiXRFxPdcIIUNJUS5UU0U6Njk3Ni5JUV9DQVNIX1RBWEVTLkZZMjAxNAEAAABqVw0AAgAAAAQyMzM2AQgAAAAFAAAAATEBAAAACjE2ODcwNDQ2MjkDAAAAAjc5AgAAAAQzMDUzBAAAAAEwBwAAAAk5LzE5LzIwMTkIAAAACTMvMzEvMjAxNAkAAAABMCKsbNpwPdcIMftnEXE91wgfQ0lRLlRTRTo2OTc2LklRX1RPVEFMX0NBLkZZMjAxOAEAAABqVw0AAgAAAAYxNjcxNTcBCAAAAAUAAAABMQEAAAAKMTg5NTE4Mzc5NwMAAAACNzkCAAAABDEwMDgEAAAAATAHAAAACTkvMTkvMjAxOQgAAAAJMy8zMS8yMDE4CQAAAAEw7Udt2nA91wjm6okRcT3XCCRDSVEuVFNFOjY3NzAuSVFfRUJJVERBX01BUkdJTi5GWTIwMTIBAAAAT1gNAAIAAAAGNi42MzQzAQgAAAAFAAAAATEBAAAACjE1NTMyMzk3</t>
  </si>
  <si>
    <t>NzkDAAAAAjc5AgAAAAQ0MDQ3BAAAAAEwBwAAAAk5LzE5LzIwMTkIAAAACTMvMzEvMjAxMgkAAAABMD+lCtNwPdcIi+69EnE91wghQ0lRLlRTRTo2OTgxLklRX1NHQV9NQVJHSU4uRlkyMDE5AQAAAPVXDQACAAAABzE0LjcxODYBCAAAAAUAAAABMQEAAAAKMTk3MDA1MTMyNQMAAAACNzkCAAAABDQzNzUEAAAAATAHAAAACTkvMTkvMjAxOQgAAAAJMy8zMS8yMDE5CQAAAAEw7V7t03A91wj016IScT3XCCBDSVEuVFNFOjY3NzAuSVFfTklfTUFSR0lOLkZZMjAxNQEAAABPWA0AAgAAAAY0LjY0MDQBCAAAAAUAAAABMQEAAAAKMTc0NDEyODU2MQMAAAACNzkCAAAABDQwOTQEAAAAATAHAAAACTkvMTkvMjAxOQgAAAAJMy8zMS8yMDE1CQAAAAEwNMwK03A91wiu0rkScT3XCB9DSVEuTkFTREFRR1M6QURJLklRX0dQUEUuRlkyMDExAQAAABPWAwACAAAACDIxMzYuOTAxAQgAAAAFAAAAATEBAAAACjE2NDc0NTU4NjkDAAAAAzE2MAIAAAAEMTE2OQQAAAABMAcAAAAJOS8xOS8yMDE5CAAAAAoxMC8yOS8yMDExCQAAAAEwVpsE1XA91wiP7WkScT3XCBlDSVEuVFNFOjY4MDYuSVFfRE8uRlkyMDE3AQAAAK5bDQADAAAAAAAQrfjYcD3XCMd7nBFxPdcIKUNJUS5OQVNEQVFHUzpBVkdPLklRX0NPTU1PTl9JU1NVRUQuRlkyMDE2AQAAAPC2fQECAAAAAzI5NQEIAAAABQAAAAExAQAAAAoxOTM3MTg2MTk4AwAAAAMxNjACAAAA</t>
  </si>
  <si>
    <t>BDIxNjkEAAAAATAHAAAACTkvMTkvMjAxOQgAAAAKMTAvMzAvMjAxNgkAAAABMLJKH9ZwPdcIV4NCEnE91wgoQ0lRLlRTRTo2OTgxLklRX0NVUlJFTlRfUE9SVF9ERUJULkZZMjAxMwEAAAD1Vw0AAgAAAAQxMTAyAQgAAAAFAAAAATEBAAAACjE2NDk3OTkwNjYDAAAAAjc5AgAAAAQxMjk3BAAAAAEwBwAAAAk5LzE5LzIwMTkIAAAACTMvMzEvMjAxMwkAAAABMFIqldxwPdcIxbcyEXE91wgvQ0lRLk5BU0RBUUdTOlNXS1MuSVFfVEVWX0VCSVREQS4yMDAwLjIwMTIvMDMvMzEBAAAAJVAWAAIAAAAJMTIuMzMxNTE3AQcAAAAFAAAAATEBAAAACjE0OTUyMTQxNDUDAAAAATACAAAABjEwMDAzMAQAAAABMAcAAAAJMy8zMC8yMDEyCAAAAAkzLzMwLzIwMTKBvxTxcD3XCGSW6hBxPdcIKENJUS5UU0U6Njk4MS5JUV9DVVJSRU5UX1BPUlRfREVCVC5GWTIwMTYBAAAA9VcNAAMAAAAAAO4ns9xwPdcIWl4TEXE91wgzQ0lRLk5BU0RBUUdTOkFESS5JUV9PVEhFUl9OT05fT1BFUl9FWFBfU1VQUEwuRlkyMDA5AQAAABPWAwACAAAAAzEuMQEIAAAABQAAAAExAQAAAAoxNDgyODY4NjMzAwAAAAMxNjACAAAAAjg1BAAAAAEwBwAAAAk5LzE5LzIwMTkIAAAACjEwLzMxLzIwMDkJAAAAATDGTATVcD3XCBPdfRJxPdcIMENJUS5OQVNEQVFHUzpBREkuSVFfTkVUX0RFQlRfRUJJVERBX0NBUEVYLkZZMjAxMAEAAAAT1gMAAwAAAAJO</t>
  </si>
  <si>
    <t>TQEIAAAABQAAAAExAQAAAAoxNTc4MzMwNDIyAwAAAAMxNjACAAAABTIzMzE0BAAAAAEwBwAAAAk5LzE5LzIwMTkIAAAACjEwLzMwLzIwMTAJAAAAATCr+eTRcD3XCOXN+hJxPdcIK0NJUS5UU0U6NjU5NC5JUV9NSU5PUklUWV9JTlRFUkVTVF9DRi5GWTIwMTEBAAAA+XgNAAMAAAAAABncgttwPdcIEmVzEXE91wghQ0lRLk5BU0RBUUdTOklOVEMuSVFfREFfQ0YuRlkyMDE3AQAAAIdSAAACAAAABDgxMjkBCAAAAAUAAAABMQEAAAAKMTk0MzUwNTM0OQMAAAADMTYwAgAAAAQyMTYwBAAAAAEwBwAAAAk5LzE5LzIwMTkIAAAACjEyLzMwLzIwMTcJAAAAATAin0HXcD3XCB/WCBJxPdcIKENJUS5OQVNEQVFHUzpUWE4uSVFfQ09NTU9OX0RJVl9DRi5GWTIwMTcBAAAA+yMCAAIAAAAFLTIxMDQBCAAAAAUAAAABMQEAAAAKMTk0NjY2NTQ0NAMAAAADMTYwAgAAAAQyMDc0BAAAAAEwBwAAAAk5LzE5LzIwMTkIAAAACjEyLzMxLzIwMTcJAAAAATAWajLVcD3XCHXXeBJxPdcIJENJUS5UU0U6Njc3MC5JUV9DVVJSRU5UX1JBVElPLkZZMjAxNwEAAABPWA0AAgAAAAgyLjAxODg0NwEIAAAABQAAAAExAQAAAAoxODQ4Mjk3MjU2AwAAAAI3OQIAAAAENDAzMAQAAAABMAcAAAAJOS8xOS8yMDE5CAAAAAkzLzMxLzIwMTcJAAAAATA0zArTcD3XCKOK0xJxPdcIJUNJUS5OQVNEQVFHUzpBVkdPLklRX1NUX0lOVkVTVC5GWTIwMTEB</t>
  </si>
  <si>
    <t>AAAA8LZ9AQMAAAAAAJnXLtZwPdcIdcsvEnE91wgoQ0lRLk5BU0RBUUdTOlNXS1MuSVFfVE9UQUxfQVNTRVRTLkZZMjAxMwEAAAAlUBYAAgAAAAYyMzMzLjEBCAAAAAUAAAABMQEAAAAKMTc2NjY4OTkwNAMAAAADMTYwAgAAAAQxMDA3BAAAAAEwBwAAAAk5LzE5LzIwMTkIAAAACTkvMjcvMjAxMwkAAAABMGYJMddwPdcICsAXEnE91wgoQ0lRLlRTRTo2OTc2LklRX0ZJWEVEX0FTU0VUX1RVUk5TLkZZMjAxMQEAAABqVw0AAgAAAAgyLjMxMDMzNAEIAAAABQAAAAExAQAAAAoxNDYyNzEyMzcwAwAAAAI3OQIAAAAENDA2NgQAAAABMAcAAAAJOS8xOS8yMDE5CAAAAAkzLzMxLzIwMTEJAAAAATDOSkfTcD3XCM75xxJxPdcIIENJUS5UU0U6Njk3Ni5JUV9QQVJUX1RJTUUuRlkyMDE3AQAAAGpXDQADAAAAAAD3IG3acD3XCEc+gRFxPdcIJUNJUS5OQVNEQVFHUzpBVkdPLklRX1NHQV9TVVBQTC5GWTIwMTABAAAA8LZ9AQIAAAADMTk2AQgAAAAFAAAAATEBAAAACjE1ODEzMTk0NjUDAAAAAzE2MAIAAAADMTAyBAAAAAEwBwAAAAk5LzE5LzIwMTkIAAAACjEwLzMxLzIwMTAJAAAAATB0iS7WcD3XCDzcNxJxPdcIIUNJUS5UU0U6Njc2Mi5JUV9OSV9DT01QQU5ZLkZZMjAxMwEAAAA70gQAAgAAAAQ0NTMwAQgAAAAFAAAAATEBAAAACjE2MjU0NTc1ODIDAAAAAjc5AgAAAAU0MTU3MQQAAAABMAcAAAAJOS8xOS8yMDE5CAAA</t>
  </si>
  <si>
    <t>AAkzLzMxLzIwMTMJAAAAATDTYjLccD3XCKfTNhFxPdcIJUNJUS5OQVNEQVFHUzpBREkuSVFfU0dBX01BUkdJTi5GWTIwMTYBAAAAE9YDAAIAAAAHMTMuNDg2NwEIAAAABQAAAAExAQAAAAoxOTI3NjE4MjAwAwAAAAMxNjACAAAABDQzNzUEAAAAATAHAAAACTkvMTkvMjAxOQgAAAAKMTAvMjkvMjAxNgkAAAABMJog5dFwPdcIOj39EnE91wggQ0lRLlRTRTo2OTc2LklRX1BBUlRfVElNRS5GWTIwMTgBAAAAalcNAAMAAAAAAO1HbdpwPdcIESJhEXE91wglQ0lRLlRTRTo2ODA2LklRX1NUX0RFQlRfSVNTVUVELkZZMjAwOQEAAACuWw0AAwAAAAAAKaFK2XA91wj5orERcT3XCCFDSVEuVFNFOjY3NjIuSVFfTklfQ09NUEFOWS5GWTIwMTgBAAAAO9IEAAIAAAAFNjM5NzcBCAAAAAUAAAABMQEAAAAKMTg5NTE4MzYwOAMAAAACNzkCAAAABTQxNTcxBAAAAAEwBwAAAAk5LzE5LzIwMTkIAAAACTMvMzEvMjAxOAkAAAABMBEDg9twPdcIEBYYEXE91wgmQ0lRLlRTRTo2NzcwLklRX0NBU0hfQ09OVkVSU0lPTi5GWTIwMTABAAAAT1gNAAIAAAAINjQuMzU3NTMBCAAAAAUAAAABMQEAAAAKMTM4MDUyODExOQMAAAACNzkCAAAABDQxODQEAAAAATAHAAAACTkvMTkvMjAxOQgAAAAJMy8zMS8yMDEwCQAAAAEwP6UK03A91wj5q84ScT3XCBtDSVEuVFNFOjY4MDYuSVFfRUJJVC5GWTIwMTABAAAArlsNAAIAAAAFMjA0MTEBCAAA</t>
  </si>
  <si>
    <t>AAUAAAABMQEAAAAKMTM4MjY2MTA0MwMAAAACNzkCAAAAAzQwMAQAAAABMAcAAAAJOS8xOS8yMDE5CAAAAAkzLzMxLzIwMTAJAAAAATApoUrZcD3XCDHwchFxPdcIKkNJUS5UU0U6Njk3MS5JUV9UT1RBTF9FUVVJVFkuRlkyMDE0Li4uLkpQWQEAAACjUwAAAgAAAAcxOTg3MjI2AQgAAAAFAAAAATEBAAAACjE3OTc0OTAyMzYDAAAAAjc5AgAAAAQxMjc1BAAAAAEwBwAAAAk5LzE5LzIwMTkIAAAACTMvMzEvMjAxNAkAAAABMF+w4tFwPdcIkFMDE3E91wgoQ0lRLk5BU0RBUUdTOklOVEMuSVFfQkFTSUNfV0VJR0hULkZZMjAwNwEAAACHUgAAAgAAAAQ1ODE2AH0oOthwPdcIgNv4EXE91wggQ0lRLk5BU0RBUUdTOkFESS5JUV9FQklUQS5GWTIwMTABAAAAE9YDAAIAAAAHOTIxLjM4NQEIAAAABQAAAAExAQAAAAoxNTc4MzMwNDIyAwAAAAMxNjACAAAABjEwMDY4OQQAAAABMAcAAAAJOS8xOS8yMDE5CAAAAAoxMC8zMC8yMDEwCQAAAAEwbXQE1XA91wgUNnoScT3XCCpDSVEuVFNFOjY1OTQuSVFfSU5DX1RBWF9QQVlfQ1VSUkVOVC5GWTIwMTMBAAAA+XgNAAIAAAAENDAxMwEIAAAABQAAAAExAQAAAAoxNzQzOTA0NDM2AwAAAAI3OQIAAAAEMTA5NAQAAAABMAcAAAAJOS8xOS8yMDE5CAAAAAkzLzMxLzIwMTMJAAAAATARA4PbcD3XCNBvUxFxPdcIJUNJUS5UU0U6NjgwNi5JUV9MVF9ERUJUX0VRVUlUWS5GWTIwMTcB</t>
  </si>
  <si>
    <t>AAAArlsNAAMAAAAAAFN+CtNwPdcINRvKEnE91wgsQ0lRLlRTRTo2NzcwLklRX0RFQlRfRVFVSVZfT1BFUl9MRUFTRS5GWTIwMTgBAAAAT1gNAAMAAAAAAIcBOthwPdcInWb4EXE91wgsQ0lRLk5BU0RBUUdTOkFESS5JUV9UT1RBTF9ERUJUX0VRVUlUWS5GWTIwMDcBAAAAE9YDAAMAAAAAAMnR5NFwPdcIDOTyEnE91wglQ0lRLk5BU0RBUUdTOklOVEMuSVFfU0dBX1NVUFBMLkZZMjAwOAEAAACHUgAAAgAAAAQ1NDUyAQgAAAAFAAAAATEBAAAACjE0MzA2MTQ0ODYDAAAAAzE2MAIAAAADMTAyBAAAAAEwBwAAAAk5LzE5LzIwMTkIAAAACjEyLzI3LzIwMDgJAAAAATA4Me7XcD3XCMidzxFxPdcILkNJUS5OQVNEQVFHUzpTV0tTLklRX1RPVEFMX0RFQlRfQ0FQSVRBTC5GWTIwMTEBAAAAJVAWAAIAAAAGMS41OTU0AQgAAAAFAAAAATEBAAAACjE2NDU5ODkzOTADAAAAAzE2MAIAAAAENDE4NgQAAAABMAcAAAAJOS8xOS8yMDE5CAAAAAk5LzMwLzIwMTEJAAAAATATCdzScD3XCKsK1xJxPdcIJUNJUS5UU0U6Njk4MS5JUV9SRVRVUk5fQ0FQSVRBTC5GWTIwMDkBAAAA9VcNAAIAAAAHLTEuMTkxMwEIAAAABQAAAAExAQAAAAoxMzgyNTA1MTY4AwAAAAI3OQIAAAAENDM2MwQAAAABMAcAAAAJOS8xOS8yMDE5CAAAAAkzLzMxLzIwMDkJAAAAATDtXu3TcD3XCE3jsxJxPdcILkNJUS5UU0U6Njc3MC5JUV9NSU5PUklUWV9J</t>
  </si>
  <si>
    <t>TlRFUkVTVF9UT1RBTC5GWTIwMDkBAAAAT1gNAAIAAAAFNzM2NjQBCAAAAAUAAAABMQEAAAAKMTM4MDUyODUwOAMAAAACNzkCAAAABDEzMTIEAAAAATAHAAAACTkvMTkvMjAxOQgAAAAJMy8zMS8yMDA5CQAAAAEwYD1I2HA91whnrskRcT3XCC5DSVEuTkFTREFRR1M6SU5UQy5JUV9ERUJUX0VRVUlWX05FVF9QQk8uRlkyMDEyAQAAAIdSAAACAAAABDE2MzIBCAAAAAUAAAABMQEAAAAKMTcxODg1MDYwNQMAAAADMTYwAgAAAAUyMTY3OQQAAAABMAcAAAAJOS8xOS8yMDE5CAAAAAoxMi8yOS8yMDEyCQAAAAEw+hrv13A91wifGPERcT3XCCVDSVEuTkFTREFRR1M6SU5UQy5JUV9TR0FfU1VQUEwuRlkyMDA3AQAAAIdSAAACAAAABDU0MDEBCAAAAAUAAAABMQEAAAAKMTMyODg3MTI3NQMAAAADMTYwAgAAAAMxMDIEAAAAATAHAAAACTkvMTkvMjAxOQgAAAAKMTIvMjkvMjAwNwkAAAABMH0oOthwPdcICEXoEXE91wgtQ0lRLlRTRTo2OTc2LklRX0RFRl9UQVhfQVNTRVRTX0NVUlJFTlQuRlkyMDE5AQAAAGpXDQADAAAAAADibm3acD3XCMdfihFxPdcIJENJUS5UU0U6Njk4MS5JUV9DT01NT05fSVNTVUVELkZZMjAwOAEAAAD1Vw0AAwAAAAAAd7WU3HA91wjGQwgRcT3XCCdDSVEuVFNFOjY3NzAuSVFfREFZU19QQVlBQkxFX09VVC5GWTIwMTYBAAAAT1gNAAIAAAAJMzkuMjA4MTE2AQgAAAAFAAAAATEBAAAACjE3OTgz</t>
  </si>
  <si>
    <t>MzY1MjYDAAAAAjc5AgAAAAQ0MTgzBAAAAAEwBwAAAAk5LzE5LzIwMTkIAAAACTMvMzEvMjAxNgkAAAABMDTMCtNwPdcIy+PdEnE91wgeQ0lRLk5BU0RBUUdTOkFWR08uSVFfR1cuRlkyMDE1AQAAAPC2fQECAAAABDE2NzQBCAAAAAUAAAABMQEAAAAKMTg3MDIwOTc2OQMAAAADMTYwAgAAAAQxMTcxBAAAAAEwBwAAAAk5LzE5LzIwMTkIAAAACTExLzEvMjAxNQkAAAABMLn8HtZwPdcIn5MgEnE91wgqQ0lRLk5BU0RBUUdTOkFESS5JUV9ORVRfREVCVF9JU1NVRUQuRlkyMDA3AQAAABPWAwADAAAAAAD33jLVcD3XCDZofRJxPdcIIkNJUS5UU0U6NjgwNi5JUV9TQUxFX1BQRV9DRi5GWTIwMTABAAAArlsNAAMAAAAAABrIStlwPdcInZ3BEXE91wgsQ0lRLk5BU0RBUUdTOkFESS5JUV9FQVJOSU5HX0NPX01BUkdJTi5GWTIwMTIBAAAAE9YDAAIAAAAHMjQuMTA5NgEIAAAABQAAAAExAQAAAAoxNzExMzg1ODk2AwAAAAMxNjACAAAABDQxODEEAAAAATAHAAAACTkvMTkvMjAxOQgAAAAJMTEvMy8yMDEyCQAAAAEwq/nk0XA91wiAN/EScT3XCDFDSVEuVFNFOjY3NzAuSVFfQ0hBTkdFX05FVF9XT1JLSU5HX0NBUElUQUwuRlkyMDEyAQAAAE9YDQACAAAABDc4OTIBCAAAAAUAAAABMQEAAAAKMTU1MzIzOTc3OQMAAAACNzkCAAAABDQ0MjEEAAAAATAHAAAACTkvMTkvMjAxOQgAAAAJMy8zMS8yMDEyCQAAAAEwQLJI2HA9</t>
  </si>
  <si>
    <t>1wgdv8oRcT3XCCRDSVEuVFNFOjY5ODEuSVFfSU1QQUlSTUVOVF9HVy5GWTIwMTcBAAAA9VcNAAMAAAAAANdPs9xwPdcIaBY0EXE91wgjQ0lRLk5BU0RBUUdTOkFWR08uSVFfV0lQX0lOVi5GWTIwMTIBAAAA8LZ9AQIAAAACOTkBCAAAAAUAAAABMQEAAAAKMTcxMzIzMzEyMgMAAAADMTYwAgAAAAQzMjE5BAAAAAEwBwAAAAk5LzE5LzIwMTkIAAAACjEwLzI4LzIwMTIJAAAAATBFTC/WcD3XCHQkLBJxPdcIH0NJUS5UU0U6Njk3Ni5JUV9CVl9TSEFSRS5GWTIwMTEBAAAAalcNAAIAAAALMTA4My4wNjI2MDkBCAAAAAUAAAABMQEAAAAKMTQ2MjcxMjM3MAMAAAACNzkCAAAABDQwMjAEAAAAATAHAAAACTkvMTkvMjAxOQgAAAAJMy8zMS8yMDExCQAAAAEw7Udt2nA91wiIoocRcT3XCC9DSVEuVFNFOjY3NzAuSVFfSU1QVVRfT1BFUl9MRUFTRV9JTlRfRVhQLkZZMjAxMwEAAABPWA0AAwAAAAAAQLJI2HA91wgQKd0RcT3XCCpDSVEuTkFTREFRR1M6QURJLklRX0ZJTElOR19DVVJSRU5DWS5GWTIwMTUBAAAAE9YDAAMAAAADVVNEACtR2NRwPdcIlgl8EnE91wgtQ0lRLk5BU0RBUUdTOkFWR08uSVFfVE9UQUxfREVCVF9FQklUREEuRlkyMDE1AQAAAPC2fQECAAAABzEuMzYyNDIBCAAAAAUAAAABMQEAAAAKMTg3MDIwOTc2OQMAAAADMTYwAgAAAAQ0MTkyBAAAAAEwBwAAAAk5LzE5LzIwMTkIAAAACTExLzEvMjAxNQkA</t>
  </si>
  <si>
    <t>AAABMPl93NJwPdcIr03pEnE91wgoQ0lRLlRTRTo2OTgxLklRX0dXX0lOVEFOX0FNT1JUX0NGLkZZMjAxNAEAAAD1Vw0AAwAAAAAA69my3HA91wj9N0QRcT3XCC1DSVEuTkFTREFRR1M6QVZHTy5JUV9UT1RBTF9ERUJUX0lTU1VFRC5GWTIwMDkBAAAA8LZ9AQMAAAAAAHSJLtZwPdcIPNw3EnE91wgqQ0lRLk5BU0RBUUdTOklOVEMuSVFfTFRfREVCVF9SRVBBSUQuRlkyMDE4AQAAAIdSAAACAAAABS0zMDI2AQgAAAAFAAAAATEBAAAACjE5NDM1MDUzNDEDAAAAAzE2MAIAAAAEMjAzNgQAAAABMAcAAAAJOS8xOS8yMDE5CAAAAAoxMi8yOS8yMDE4CQAAAAEwIp9B13A91wgKJAkScT3XCChDSVEuVFNFOjY5ODEuSVFfR1dfSU5UQU5fQU1PUlRfQ0YuRlkyMDExAQAAAPVXDQADAAAAAABdA5XccD3XCMTZAxFxPdcIKUNJUS5OQVNEQVFHUzpUWE4uSVFfQkFTSUNfRVBTX0VYQ0wuRlkyMDE0AQAAAPsjAgACAAAACDIuNjA3NTExAQgAAAAFAAAAATEBAAAACjE4MjkxMTkzMDYDAAAAAzE2MAIAAAAEMzA2NAQAAAABMAcAAAAJOS8xOS8yMDE5CAAAAAoxMi8zMS8yMDE0CQAAAAEwysfp1XA91wgrFE4ScT3XCC9DSVEuTkFTREFRR1M6QVZHTy5JUV9JTlRFUkVTVF9JTlZFU1RfSU5DLkZZMjAxNQEAAADwtn0BAgAAAAE4AQgAAAAFAAAAATEBAAAACjE4NzAyMDk3NjkDAAAAAzE2MAIAAAACNjUEAAAAATAHAAAACTkvMTkv</t>
  </si>
  <si>
    <t>MjAxOQgAAAAJMTEvMS8yMDE1CQAAAAEwufwe1nA91wg85ywScT3XCC1DSVEuTkFTREFRR1M6SU5UQy5JUV9FQVJOSU5HX0NPX01BUkdJTi5GWTIwMDcBAAAAh1IAAAIAAAAHMTguMTk3OQEIAAAABQAAAAExAQAAAAoxMzI4ODcxMjc1AwAAAAMxNjACAAAABDQxODEEAAAAATAHAAAACTkvMTkvMjAxOQgAAAAKMTIvMjkvMjAwNwkAAAABMCnzCtNwPdcI+fnVEnE91wgkQ0lRLk5BU0RBUUdTOlRYTi5JUV9SRF9FWFBfRk4uRlkyMDA4AQAAAPsjAgACAAAABDE5NDABCAAAAAUAAAABMQEAAAAKMTQzMzQ1NDEwOAMAAAADMTYwAgAAAAQzMTY4BAAAAAEwBwAAAAk5LzE5LzIwMTkIAAAACjEyLzMxLzIwMDgJAAAAATCUMOfVcD3XCDlRPxJxPdcILUNJUS5OQVNEQVFHUzpTV0tTLklRX1RPVEFMX0RFQlRfRVFVSVRZLkZZMjAxNQEAAAAlUBYAAwAAAAAAEwnc0nA91wh4R7MScT3XCCRDSVEuTkFTREFRR1M6VFhOLklRX1JEX0VYUF9GTi5GWTIwMDcBAAAA+yMCAAIAAAAEMjE0MAEIAAAABQAAAAExAQAAAAoxMzI4NDgyMzcwAwAAAAMxNjACAAAABDMxNjgEAAAAATAHAAAACTkvMTkvMjAxOQgAAAAKMTIvMzEvMjAwNwkAAAABMIa/H9ZwPdcIoA5QEnE91wgfQ0lRLk5BU0RBUUdTOlRYTi5JUV9MQU5ELkZZMjAxNgEAAAD7IwIAAgAAAAMxMjcBCAAAAAUAAAABMQEAAAAKMTk0NjY2NTM5OAMAAAADMTYwAgAAAAQzMDk4</t>
  </si>
  <si>
    <t>BAAAAAEwBwAAAAk5LzE5LzIwMTkIAAAACjEyLzMxLzIwMTYJAAAAATApHDLVcD3XCFW7XxJxPdcIJ0NJUS5UU0U6Njc3MC5JUV9NQVJLRVRDQVAuMjAwNC8zLzMxLkpQWQEAAABPWA0AAgAAAAwyNzYxNTMuNzUyOTcBBgAAAAUAAAABMQEAAAAKMTQyMTU0NDAxNQMAAAACNzkCAAAABjEwMDA1NAQAAAABMAcAAAAJMy8zMS8yMDA0l3EU8XA91wi/mfYfcT3XCCZDSVEuVFNFOjY3NzAuSVFfUEVSSU9ETEVOR1RIX0lTLkZZMjAxMAEAAABPWA0AAQAAAAIxMgBVZEjYcD3XCBPb1RFxPdcIH0NJUS5OQVNEQVFHUzpBREkuSVFfQVBJQy5GWTIwMDkBAAAAE9YDAAIAAAAGNTYuMzA2AQgAAAAFAAAAATEBAAAACjE0ODI4Njg2MzMDAAAAAzE2MAIAAAAEMTA4NAQAAAABMAcAAAAJOS8xOS8yMDE5CAAAAAoxMC8zMS8yMDA5CQAAAAEwbXQE1XA91wgNBH4ScT3XCCFDSVEuVFNFOjY5ODEuSVFfRUJJVERBX0lOVC5GWTIwMTEBAAAA9VcNAAIAAAALMjkwMS42NjY2NjYBCAAAAAUAAAABMQEAAAAKMTY0OTc5ODU5MAMAAAACNzkCAAAABDQxOTAEAAAAATAHAAAACTkvMTkvMjAxOQgAAAAJMy8zMS8yMDExCQAAAAEw7V7t03A91wglPKIScT3XCC1DSVEuTkFTREFRR1M6SU5UQy5JUV9UT1RBTF9MSUFCX0VRVUlUWS5GWTIwMTQBAAAAh1IAAAIAAAAFOTE5MDABCAAAAAUAAAABMQEAAAAKMTgyODE2ODA0MAMAAAADMTYwAgAA</t>
  </si>
  <si>
    <t>AAQxMDEzBAAAAAEwBwAAAAk5LzE5LzIwMTkIAAAACjEyLzI3LzIwMTQJAAAAATAUK0HXcD3XCOhV9xFxPdcIKkNJUS5OQVNEQVFHUzpUWE4uSVFfRklMSU5HX0NVUlJFTkNZLkZZMjAxNgEAAAD7IwIAAwAAAANVU0QAIEMy1XA91wghzGcScT3XCCFDSVEuTkFTREFRR1M6QVZHTy5JUV9FQklUQS5GWTIwMTgBAAAA8LZ9AQIAAAAEOTA1MwEIAAAABQAAAAExAQAAAAoxOTM3MTg2MTkwAwAAAAMxNjACAAAABjEwMDY4OQQAAAABMAcAAAAJOS8xOS8yMDE5CAAAAAkxMS80LzIwMTgJAAAAATCpmB/WcD3XCOtWSxJxPdcIJ0NJUS5UU0U6NjU5NC5JUV9FQklUREFfQ0FQRVhfSU5ULkZZMjAxMgEAAAD5eA0AAgAAAAoyMjAuNTgxOTM5AQgAAAAFAAAAATEBAAAACjE2ODQ2MjkzMDUDAAAAAjc5AgAAAAQ0MTkxBAAAAAEwBwAAAAk5LzE5LzIwMTkIAAAACTMvMzEvMjAxMgkAAAABMLnS7dNwPdcIepW6EnE91wgrQ0lRLk5BU0RBUUdTOlRYTi5JUV9DQVNIX09QRVIuRlkyMDE1Li4uLkpQWQEAAAD7IwIAAgAAAAg1Mjg1MTkuNAEIAAAABQAAAAExAQAAAAoxODc1Njg3MDU2AwAAAAI3OQIAAAAEMjAwNgQAAAABMAcAAAAJOS8xOS8yMDE5CAAAAAoxMi8zMS8yMDE1CQAAAAEwOSXj0XA91wh5+v8ScT3XCCpDSVEuTkFTREFRR1M6QURJLklRX05FVF9ERUJUX0lTU1VFRC5GWTIwMTIBAAAAE9YDAAIAAAAFLTU2LjUBCAAA</t>
  </si>
  <si>
    <t>AAUAAAABMQEAAAAKMTcxMTM4NTg5NgMAAAADMTYwAgAAAAQyMDAzBAAAAAEwBwAAAAk5LzE5LzIwMTkIAAAACTExLzMvMjAxMgkAAAABMEvCBNVwPdcINsxuEnE91wgkQ0lRLlRTRTo2OTc2LklRX01BUktFVENBUC4yMDExLzAzLzMxAQAAAGpXDQACAAAADDEzMTExNi40OTE1OQEGAAAABQAAAAExAQAAAAoxNDI5OTk4NzE5AwAAAAI3OQIAAAAGMTAwMDU0BAAAAAEwBwAAAAkzLzMxLzIwMTFEXDDycD3XCHQ4/hBxPdcIGUNJUS5UU0U6Njk3Ni5JUV9BRS5GWTIwMTMBAAAAalcNAAIAAAAEMzA1NgEIAAAABQAAAAExAQAAAAoxNjI1OTc1MzYxAwAAAAI3OQIAAAAEMTAxNgQAAAABMAcAAAAJOS8xOS8yMDE5CAAAAAkzLzMxLzIwMTMJAAAAATDYlW3acD3XCFw+iBFxPdcIIkNJUS5UU0U6Njc3MC5JUV9MRVZFUkVEX0ZDRi5GWTIwMTkBAAAAT1gNAAIAAAAIOTkyOS42MjUBCAAAAAUAAAABMQEAAAAKMTk2OTMwNDE1NAMAAAACNzkCAAAABDQ0MjIEAAAAATAHAAAACTkvMTkvMjAxOQgAAAAJMy8zMS8yMDE5CQAAAAEwhwE62HA91wh+/NcRcT3XCCFDSVEuVFNFOjY3NzAuSVFfQ09NTU9OX1JFUC5GWTIwMTMBAAAAT1gNAAMAAAAAADbZSNhwPdcIHGbOEXE91wgkQ0lRLk5BU0RBUUdTOlNXS1MuSVFfRUJUX0VYQ0wuRlkyMDA4AQAAACVQFgACAAAABjgwLjU5NwEIAAAABQAAAAExAQAAAAoxNDE0MTIwMDQ3AwAA</t>
  </si>
  <si>
    <t>AAMxNjACAAAAATQEAAAAATAHAAAACTkvMTkvMjAxOQgAAAAJMTAvMy8yMDA4CQAAAAEwA0cw13A91wi0qREScT3XCCVDSVEuTkFTREFRR1M6VFhOLklRX0VBUk5JTkdfQ08uRlkyMDEyAQAAAPsjAgACAAAABDE3NTkBCAAAAAUAAAABMQEAAAAKMTcyMDYxMTI2NAMAAAADMTYwAgAAAAE3BAAAAAEwBwAAAAk5LzE5LzIwMTkIAAAACjEyLzMxLzIwMTIJAAAAATBF9OfVcD3XCKfyRBJxPdcIIENJUS5OQVNEQVFHUzpBVkdPLklRX0VCSVQuRlkyMDExAQAAAPC2fQECAAAAAzU4OAEIAAAABQAAAAExAQAAAAoxNjUwODU0MDk3AwAAAAMxNjACAAAAAzQwMAQAAAABMAcAAAAJOS8xOS8yMDE5CAAAAAoxMC8zMC8yMDExCQAAAAEwmdcu1nA91wgMRjwScT3XCDRDSVEuTkFTREFRR1M6SU5UQy5JUV9PVEhFUl9OT05fT1BFUl9FWFBfU1VQUEwuRlkyMDA5AQAAAIdSAAACAAAAAjM2AQgAAAAFAAAAATEBAAAACjE1MjMzOTQ4MjkDAAAAAzE2MAIAAAACODUEAAAAATAHAAAACTkvMTkvMjAxOQgAAAAKMTIvMjYvMjAwOQkAAAABMCV/7tdwPdcIxSP0EXE91wgnQ0lRLk5BU0RBUUdTOlRYTi5JUV9CQVNJQ19XRUlHSFQuRlkyMDE3AQAAAPsjAgACAAAAAzk5MQAgQzLVcD3XCCz+YxJxPdcIKkNJUS5OQVNEQVFHUzpTV0tTLklRX0xUX0RFQlRfSVNTVUVELkZZMjAxNgEAAAAlUBYAAwAAAAAATObg1nA91wg1ZykScT3XCCVD</t>
  </si>
  <si>
    <t>SVEuTkFTREFRR1M6U1dLUy5JUV9ESVZfU0hBUkUuRlkyMDA3AQAAACVQFgADAAAAAAATxkHXcD3XCJueFRJxPdcIHUNJUS5UU0U6Njk3MS5JUV9HQV9FWFAuRlkyMDEyAQAAAKNTAAADAAAAAAAR+RDacD3XCIREvhFxPdcIJ0NJUS5UU0U6Njk3MS5JUV9DSEFOR0VfSU5WRU5UT1JZLkZZMjAxOAEAAACjUwAAAgAAAAYtNDkxMzIBCAAAAAUAAAABMQEAAAAKMTg5NDQxMzUzMgMAAAACNzkCAAAABDIwOTkEAAAAATAHAAAACTkvMTkvMjAxOQgAAAAJMy8zMS8yMDE4CQAAAAEwRvRa2XA91wg7yXIRcT3XCCNDSVEuTkFTREFRR1M6QURJLklRX0JWX1NIQVJFLkZZMjAxMgEAAAAT1gMAAgAAAAkxMy44MjA1MzIBCAAAAAUAAAABMQEAAAAKMTcxMTM4NTg5NgMAAAADMTYwAgAAAAQ0MDIwBAAAAAEwBwAAAAk5LzE5LzIwMTkIAAAACTExLzMvMjAxMgkAAAABMEvCBNVwPdcINsxuEnE91wgbQ0lRLlRTRTo2OTgxLklRX0NPR1MuRlkyMDE1AQAAAPVXDQACAAAABjYyOTIwNgEIAAAABQAAAAExAQAAAAoxNzQ2MzU5NDA1AwAAAAI3OQIAAAACMzQEAAAAATAHAAAACTkvMTkvMjAxOQgAAAAJMy8zMS8yMDE1CQAAAAEw69my3HA91wgwSBsRcT3XCCZDSVEuVFNFOjY5ODEuSVFfSU5WRVNUX0xPQU5TX0NGLkZZMjAwOQEAAAD1Vw0AAwAAAAAAd7WU3HA91wiCsgMRcT3XCCpDSVEuTkFTREFRR1M6U1dLUy5JUV9TUEVDSUFM</t>
  </si>
  <si>
    <t>X0RJVl9DRi5GWTIwMTABAAAAJVAWAAMAAAAAAMmUMNdwPdcICC/+EXE91wgrQ0lRLk5BU0RBUUdTOklOVEMuSVFfQVNTRVRfV1JJVEVET1dOLkZZMjAxMQEAAACHUgAAAwAAAAAAD83u13A91wi+o/ARcT3XCClDSVEuTkFTREFRR1M6QVZHTy5JUV9DVVJSRU5DWV9HQUlOLkZZMjAxNAEAAADwtn0BAwAAAAAAMZov1nA91wh/VigScT3XCClDSVEuVFNFOjY5ODEuSVFfREFZU19JTlZFTlRPUllfT1VULkZZMjAxNQEAAAD1Vw0AAgAAAAkxMDMuNTE4MzgBCAAAAAUAAAABMQEAAAAKMTc0NjM1OTQwNQMAAAACNzkCAAAABDQwMzUEAAAAATAHAAAACTkvMTkvMjAxOQgAAAAJMy8zMS8yMDE1CQAAAAEw0YTt03A91whYIKUScT3XCCFDSVEuTkFTREFRR1M6SU5UQy5JUV9FQklUQS5GWTIwMTMBAAAAh1IAAAIAAAAFMTM3NzMBCAAAAAUAAAABMQEAAAAKMTc3NTkzMDI3NAMAAAADMTYwAgAAAAYxMDA2ODkEAAAAATAHAAAACTkvMTkvMjAxOQgAAAAKMTIvMjgvMjAxMwkAAAABMPBB79dwPdcIsS7iEXE91wglQ0lRLk5BU0RBUUdTOlNXS1MuSVFfQ0FTSF9PUEVSLkZZMjAxMwEAAAAlUBYAAgAAAAU0OTkuNwEIAAAABQAAAAExAQAAAAoxNzY2Njg5OTA0AwAAAAMxNjACAAAABDIwMDYEAAAAATAHAAAACTkvMTkvMjAxOQgAAAAJOS8yNy8yMDEzCQAAAAEwZgkx13A91wjVKRwScT3XCCVDSVEuTkFTREFRR1M6QURJLklR</t>
  </si>
  <si>
    <t>X0NPTU1PTl9SRVAuRlkyMDEyAQAAABPWAwACAAAACC0xNjEuMDQ2AQgAAAAFAAAAATEBAAAACjE3MTEzODU4OTYDAAAAAzE2MAIAAAAEMjE2NAQAAAABMAcAAAAJOS8xOS8yMDE5CAAAAAkxMS8zLzIwMTIJAAAAATBLwgTVcD3XCDbMbhJxPdcIM0NJUS5OQVNEQVFHUzpUWE4uSVFfSU1QVVRfT1BFUl9MRUFTRV9JTlRfRVhQLkZZMjAxMgEAAAD7IwIAAgAAAAkxNC45NTI0MTYBCAAAAAUAAAABMQEAAAAKMTcyMDYxMTI2NAMAAAADMTYwAgAAAAUyMTY3MgQAAAABMAcAAAAJOS8xOS8yMDE5CAAAAAoxMi8zMS8yMDEyCQAAAAEwRfTn1XA91wgg4lEScT3XCChDSVEuVFNFOjY5NzEuSVFfRklYRURfQVNTRVRfVFVSTlMuRlkyMDEzAQAAAKNTAAACAAAACDQuODM2MjIzAQgAAAAFAAAAATEBAAAACjE3NDQzMzk2OTYDAAAAAjc5AgAAAAQ0MDY2BAAAAAEwBwAAAAk5LzE5LzIwMTkIAAAACTMvMzEvMjAxMwkAAAABMLSYR9NwPdcIIya4EnE91wgoQ0lRLlRTRTo2ODA2LklRX1RPVEFMX0RFQlRfUkVQQUlELkZZMjAxOQEAAACuWw0AAwAAAAAA8/r42HA91wiUVdsRcT3XCCVDSVEuVFNFOjY5ODEuSVFfUFJPVl9CQURfREVCVFMuRlkyMDExAQAAAPVXDQADAAAAAABo3JTccD3XCAbOMRFxPdcIMENJUS5OQVNEQVFHUzpJTlRDLklRX01JTk9SSVRZX0lOVEVSRVNUX0lTLkZZMjAxNgEAAACHUgAAAwAAAAAARVFB13A9</t>
  </si>
  <si>
    <t>1wiU2/8RcT3XCCVDSVEuVFNFOjY1OTQuSVFfTFRfREVCVF9FUVVJVFkuRlkyMDE2AQAAAPl4DQACAAAABzE3LjczNDQBCAAAAAUAAAABMQEAAAAKMTg0NzU2NTIyNQMAAAACNzkCAAAABDQwODUEAAAAATAHAAAACTkvMTkvMjAxOQgAAAAJMy8zMS8yMDE2CQAAAAEwudLt03A91wik488ScT3XCB1DSVEuVFNFOjY5ODEuSVFfUkRfRVhQLkZZMjAwOQEAAAD1Vw0AAgAAAAU0NjgzMgEIAAAABQAAAAExAQAAAAoxMzgyNTA1MTY4AwAAAAI3OQIAAAADMTAwBAAAAAEwBwAAAAk5LzE5LzIwMTkIAAAACTMvMzEvMjAwOQkAAAABMHe1lNxwPdcIG3AGEXE91wgnQ0lRLlRTRTo2NzcwLklRX01BUktFVENBUC4yMDExLzMvMzEuSlBZAQAAAE9YDQACAAAADTE0MzE5OC41OTIxMzIBBgAAAAUAAAABMQEAAAAKMTQyOTgxOTI1NgMAAAACNzkCAAAABjEwMDA1NAQAAAABMAcAAAAJMy8zMS8yMDExHLt68XA91wgw7fQfcT3XCCdDSVEuVFNFOjY3NzAuSVFfQ0FTSF9PUEVSLkZZMjAxMC4uLi5KUFkBAAAAT1gNAAIAAAAFMjg5NzABCAAAAAUAAAABMQEAAAAKMTM4MDUyODExOQMAAAACNzkCAAAABDIwMDYEAAAAATAHAAAACTkvMTkvMjAxOQgAAAAJMy8zMS8yMDEwCQAAAAEwOSXj0XA91wgPgAETcT3XCClDSVEuVFNFOjY5NzEuSVFfVE9UQUxfREVCVF9DQVBJVEFMLkZZMjAxMAEAAACjUwAAAgAAAAYzLjIwNzkBCAAAAAUA</t>
  </si>
  <si>
    <t>AAABMQEAAAAKMTU1Mzk3MTA2OAMAAAACNzkCAAAABDQxODYEAAAAATAHAAAACTkvMTkvMjAxOQgAAAAJMy8zMS8yMDEwCQAAAAEwtJhH03A91wjOUsQScT3XCCdDSVEuTkFTREFRR1M6VFhOLklRX0VCSVRBX01BUkdJTi5GWTIwMTgBAAAA+yMCAAIAAAAHNDQuMzYxMwEIAAAABQAAAAExAQAAAAoxOTQ2NjY1NDYwAwAAAAMxNjACAAAABDQ0MTkEAAAAATAHAAAACTkvMTkvMjAxOQgAAAAKMTIvMzEvMjAxOAkAAAABMMnR5NFwPdcIb3r8EnE91wgqQ0lRLlRTRTo2OTcxLklRX0lOQ19UQVhfUEFZX0NVUlJFTlQuRlkyMDE2AQAAAKNTAAACAAAABTIyODQ3AQgAAAAFAAAAATEBAAAACjE4OTQ0MTM1MzYDAAAAAjc5AgAAAAQxMDk0BAAAAAEwBwAAAAk5LzE5LzIwMTkIAAAACTMvMzEvMjAxNgkAAAABMF+mWtlwPdcIErN6EXE91wghQ0lRLlRTRTo2NTk0LklRX0NBU0hfRVFVSVYuRlkyMDE3AQAAAPl4DQACAAAABjMyMTU4MAEIAAAABQAAAAExAQAAAAoxODkzOTk0ODY5AwAAAAI3OQIAAAAEMTA5NgQAAAABMAcAAAAJOS8xOS8yMDE5CAAAAAkzLzMxLzIwMTcJAAAAATCzbSLbcD3XCG/OVBFxPdcIIENJUS5UU0U6Njc2Mi5JUV9MVF9JTlZFU1QuRlkyMDEwAQAAADvSBAACAAAABTM4MzI0AQgAAAAFAAAAATEBAAAACjEzOTYzNDIyNzYDAAAAAjc5AgAAAAQxMDU0BAAAAAEwBwAAAAk5LzE5LzIwMTkIAAAACTMv</t>
  </si>
  <si>
    <t>MzEvMjAxMAkAAAABMAnIMdxwPdcIhQUlEXE91wgdQ0lRLlRTRTo2OTc2LklRX0NPTU1PTi5GWTIwMTgBAAAAalcNAAIAAAAFMjM1NTcBCAAAAAUAAAABMQEAAAAKMTg5NTE4Mzc5NwMAAAACNzkCAAAABDExMDMEAAAAATAHAAAACTkvMTkvMjAxOQgAAAAJMy8zMS8yMDE4CQAAAAEw7Udt2nA91wgxjIERcT3XCB9DSVEuVFNFOjY5NzYuSVFfVFJFQVNVUlkuRlkyMDE0AQAAAGpXDQACAAAABS0zNDEyAQgAAAAFAAAAATEBAAAACjE2ODcwNDQ2MjkDAAAAAjc5AgAAAAQxMjQ4BAAAAAEwBwAAAAk5LzE5LzIwMTkIAAAACTMvMzEvMjAxNAkAAAABMBeGbNpwPdcIr7JXEXE91wgpQ0lRLlRTRTo2NTk0LklRX0RFQlRfRVFVSVZfTkVUX1BCTy5GWTIwMTIBAAAA+XgNAAIAAAAFMTI3MTUBCAAAAAUAAAABMQEAAAAKMTY4NDYyOTMwNQMAAAACNzkCAAAABTIxNjc5BAAAAAEwBwAAAAk5LzE5LzIwMTkIAAAACTMvMzEvMjAxMgkAAAABMBEDg9twPdcI0px7EXE91wglQ0lRLk5BU0RBUUdTOkFWR08uSVFfRElWX1NIQVJFLkZZMjAxMQEAAADwtn0BAgAAAAMwLjQBCAAAAAUAAAABMQEAAAAKMTY1MDg1NDA5NwMAAAADMTYwAgAAAAQzMDU4BAAAAAEwBwAAAAk5LzE5LzIwMTkIAAAACjEwLzMwLzIwMTEJAAAAATCZ1y7WcD3XCOopIxJxPdcII0NJUS5UU0U6Njk4MS5JUV9JTlRFUkVTVF9FWFAuRlkyMDA5AQAAAPVXDQAC</t>
  </si>
  <si>
    <t>AAAABC00NzgBCAAAAAUAAAABMQEAAAAKMTM4MjUwNTE2OAMAAAACNzkCAAAAAjgyBAAAAAEwBwAAAAk5LzE5LzIwMTkIAAAACTMvMzEvMjAwOQkAAAABMHe1lNxwPdcIsXUEEXE91wgjQ0lRLlRTRTo2ODA2LklRX0dST1NTX01BUkdJTi5GWTIwMDkBAAAArlsNAAIAAAAGNDAuOTQ2AQgAAAAFAAAAATEBAAAACjEzODI2NjE0NDIDAAAAAjc5AgAAAAQ0MDc0BAAAAAEwBwAAAAk5LzE5LzIwMTkIAAAACTMvMzEvMjAwOQkAAAABMJgNSNNwPdcI2N28EnE91wgnQ0lRLk5BU0RBUUdTOlNXS1MuSVFfT1RIRVJfSU5UQU4uRlkyMDA3AQAAACVQFgACAAAABjEzLjQ0MgEIAAAABQAAAAExAQAAAAoxMjcwMDk3ODMwAwAAAAMxNjACAAAABDEwNDAEAAAAATAHAAAACTkvMTkvMjAxOQgAAAAJOS8yOC8yMDA3CQAAAAEwE8ZB13A91wjTjQ0ScT3XCChDSVEuVFNFOjY3NzAuSVFfRUFSTklOR19DT19NQVJHSU4uRlkyMDE0AQAAAE9YDQACAAAABjIuOTg3MwEIAAAABQAAAAExAQAAAAoxNjg0Mzc0ODQxAwAAAAI3OQIAAAAENDE4MQQAAAABMAcAAAAJOS8xOS8yMDE5CAAAAAkzLzMxLzIwMTQJAAAAATA0zArTcD3XCOSV3RJxPdcIJENJUS5UU0U6Njk4MS5JUV9FUVVJVFlfTUVUSE9ELkZZMjAxNwEAAAD1Vw0AAwAAAAAA10+z3HA91wi6IUURcT3XCCFDSVEuVFNFOjY5NzEuSVFfTkVUX0NIQU5HRS5GWTIwMDgBAAAAo1MA</t>
  </si>
  <si>
    <t>AAIAAAAGMTY1Mzc4AQgAAAAFAAAAATEBAAAACjEwNjI3NTMxNDgDAAAAAjc5AgAAAAQyMDkzBAAAAAEwBwAAAAk5LzE5LzIwMTkIAAAACTMvMzEvMjAwOAkAAAABMDaqENpwPdcI8JZhEXE91wgfQ0lRLlRTRTo2OTc2LklRX0FSX1RVUk5TLkZZMjAxMAEAAABqVw0AAgAAAAc0LjgzMDM2AQgAAAAFAAAAATEBAAAACjEzODY3MjQwNjYDAAAAAjc5AgAAAAQ0MDAxBAAAAAEwBwAAAAk5LzE5LzIwMTkIAAAACTMvMzEvMjAxMAkAAAABMK357dNwPdcIrxXMEnE91wgiQ0lRLlRTRTo2OTgxLklRX09USEVSX0lOVEFOLkZZMjAxNQEAAAD1Vw0AAgAAAAU1OTkxNQEIAAAABQAAAAExAQAAAAoxNzQ2MzU5NDA1AwAAAAI3OQIAAAAEMTA0MAQAAAABMAcAAAAJOS8xOS8yMDE5CAAAAAkzLzMxLzIwMTUJAAAAATDxALPccD3XCBrkIhFxPdcIJUNJUS5OQVNEQVFHUzpTV0tTLklRX01BQ0hJTkVSWS5GWTIwMDkBAAAAJVAWAAIAAAAHNDE4LjAxNgEIAAAABQAAAAExAQAAAAoxNDgzNzQ1Mzg4AwAAAAMxNjACAAAABDMxMTQEAAAAATAHAAAACTkvMTkvMjAxOQgAAAAJMTAvMi8yMDA5CQAAAAEwjW0w13A91whfiBYScT3XCCpDSVEuVFNFOjY5NzEuSVFfVEVWX0VCSVREQS4yMDAwLjIwMDUvMDMvMzEBAAAAo1MAAAIAAAAINi4yNzg3NjcBBwAAAAUAAAABMQEAAAAJMTg0MDYwODU5AwAAAAEwAgAAAAYxMDAwMzAEAAAAATAH</t>
  </si>
  <si>
    <t>AAAACTMvMzEvMjAwNQgAAAAJMy8zMS8yMDA1jJgU8XA91whCsu4QcT3XCB5DSVEuVFNFOjY5NzEuSVFfTFRfREVCVC5GWTIwMTUBAAAAo1MAAAIAAAAFMTc4ODEBCAAAAAUAAAABMQEAAAAKMTg0ODE0NTMyMwMAAAACNzkCAAAABDEwNDkEAAAAATAHAAAACTkvMTkvMjAxOQgAAAAJMy8zMS8yMDE1CQAAAAEwX6Za2XA91whHLr8RcT3XCCBDSVEuVFNFOjY5NzYuSVFfSU5WRU5UT1JZLkZZMjAxNQEAAABqVw0AAgAAAAU0NDEzMwEIAAAABQAAAAExAQAAAAoxNzQ1Mzc4NTQxAwAAAAI3OQIAAAAEMTA0MwQAAAABMAcAAAAJOS8xOS8yMDE5CAAAAAkzLzMxLzIwMTUJAAAAATAirGzacD3XCJqLUBFxPdcIKENJUS5OQVNEQVFHUzpTV0tTLklRX1RPVEFMX0VRVUlUWS5GWTIwMTMBAAAAJVAWAAIAAAAGMjEwMS4xAQgAAAAFAAAAATEBAAAACjE3NjY2ODk5MDQDAAAAAzE2MAIAAAAEMTI3NQQAAAABMAcAAAAJOS8xOS8yMDE5CAAAAAk5LzI3LzIwMTMJAAAAATBmCTHXcD3XCNPx/hFxPdcIHkNJUS5OQVNEQVFHUzpJTlRDLklRX0dQLkZZMjAxNwEAAACHUgAAAgAAAAUzOTE1MwEIAAAABQAAAAExAQAAAAoxOTQzNTA1MzQ5AwAAAAMxNjACAAAAAjEwBAAAAAEwBwAAAAk5LzE5LzIwMTkIAAAACjEyLzMwLzIwMTcJAAAAATAveEHXcD3XCF5FBBJxPdcIJkNJUS5UU0U6Njc3MC5JUV9DQVNIX0NPTlZFUlNJT04uRlky</t>
  </si>
  <si>
    <t>MDE3AQAAAE9YDQACAAAACTc2LjAyNjIxNQEIAAAABQAAAAExAQAAAAoxODQ4Mjk3MjU2AwAAAAI3OQIAAAAENDE4NAQAAAABMAcAAAAJOS8xOS8yMDE5CAAAAAkzLzMxLzIwMTcJAAAAATA0zArTcD3XCAq3yhJxPdcIH0NJUS5UU0U6Njk3MS5JUV9CVl9TSEFSRS5GWTIwMDkBAAAAo1MAAAIAAAALMzYwNi4xNjA5MTIBCAAAAAUAAAABMQEAAAAKMTQ1OTUyODc3MQMAAAACNzkCAAAABDQwMjAEAAAAATAHAAAACTkvMTkvMjAxOQgAAAAJMy8zMS8yMDA5CQAAAAEwNqoQ2nA91wicyZURcT3XCCVDSVEuTkFTREFRR1M6QURJLklRX09USEVSX09QRVIuRlkyMDE0AQAAABPWAwADAAAAAABN6QTVcD3XCF3iZhJxPdcIJENJUS5UU0U6Njc3MC5JUV9PVEhFUl9MSUFCX0xULkZZMjAxMQEAAABPWA0AAgAAAAQ0ODIzAQgAAAAFAAAAATEBAAAACjE0NjE2ODAxNTIDAAAAAjc5AgAAAAQxMDYyBAAAAAEwBwAAAAk5LzE5LzIwMTkIAAAACTMvMzEvMjAxMQkAAAABMFVkSNhwPdcIXJ2sEXE91wgbQ0lRLlRTRTo2ODA2LklRX0VCSVQuRlkyMDE4AQAAAK5bDQACAAAABTI4NjUwAQgAAAAFAAAAATEBAAAACjE4OTUwMDE5ODMDAAAAAjc5AgAAAAM0MDAEAAAAATAHAAAACTkvMTkvMjAxOQgAAAAJMy8zMS8yMDE4CQAAAAEw/dP42HA91wioHcURcT3XCCRDSVEuTkFTREFRR1M6VFhOLklRX1NUX0lOVkVTVC5GWTIwMTUBAAAA</t>
  </si>
  <si>
    <t>+yMCAAIAAAAEMjIxOAEIAAAABQAAAAExAQAAAAoxODc1Njg3MDU2AwAAAAMxNjACAAAABDEwNjkEAAAAATAHAAAACTkvMTkvMjAxOQgAAAAKMTIvMzEvMjAxNQkAAAABMDj1MdVwPdcIFmJOEnE91wgmQ0lRLlRTRTo2NzcwLklRX0VYVFJBX0FDQ19JVEVNUy5GWTIwMTIBAAAAT1gNAAMAAAAAAEuLSNhwPdcIHQ3SEXE91wggQ0lRLk5BU0RBUUdTOkFESS5JUV9FQklUQS5GWTIwMTcBAAAAE9YDAAIAAAAIMTkwMC4yMDgBCAAAAAUAAAABMQEAAAAKMTkyNzYxODI0OAMAAAADMTYwAgAAAAYxMDA2ODkEAAAAATAHAAAACTkvMTkvMjAxOQgAAAAKMTAvMjgvMjAxNwkAAAABMCB42NRwPdcILd2EEnE91wghQ0lRLlRTRTo2ODA2LklRX1RPVEFMX0RFQlQuRlkyMDExAQAAAK5bDQACAAAAATABCAAAAAUAAAABMQEAAAAKMTQ2MjcxMjQ1NQMAAAACNzkCAAAABDQxNzMEAAAAATAHAAAACTkvMTkvMjAxOQgAAAAJMy8zMS8yMDExCQAAAAEwIe5K2XA91wi2+5ERcT3XCCRDSVEuVFNFOjY5ODEuSVFfQ0FTSF9JTlRFUkVTVC5GWTIwMTgBAAAA9VcNAAMAAAAAAICds9xwPdcI8BA9EXE91wgmQ0lRLlRTRTo2NTk0LklRX05FVF9ERUJUX0lTU1VFRC5GWTIwMDkBAAAA+XgNAAIAAAAGMTI1NDU1AQgAAAAFAAAAATEBAAAACjE0NTg3MjcyNjIDAAAAAjc5AgAAAAQyMDAzBAAAAAEwBwAAAAk5LzE5LzIwMTkIAAAACTMvMzEv</t>
  </si>
  <si>
    <t>MjAwOQkAAAABMCm1gttwPdcIuU0ZEXE91wgoQ0lRLlRTRTo2ODA2LklRX0VBUk5JTkdfQ09fTUFSR0lOLkZZMjAxNAEAAACuWw0AAgAAAAcxOC4xMzE0AQgAAAAFAAAAATEBAAAACjE2ODY2MzgwMDQDAAAAAjc5AgAAAAQ0MTgxBAAAAAEwBwAAAAk5LzE5LzIwMTkIAAAACTMvMzEvMjAxNAkAAAABMLU0SNNwPdcIryDBEnE91wgkQ0lRLlRTRTo2OTcxLklRX0VRVUlUWV9NRVRIT0QuRlkyMDE0AQAAAKNTAAACAAAABDMxNjABCAAAAAUAAAABMQEAAAAKMTc5NzQ5MDIzNgMAAAACNzkCAAAABDMwNjMEAAAAATAHAAAACTkvMTkvMjAxOQgAAAAJMy8zMS8yMDE0CQAAAAEwb39a2XA91wjn+6YRcT3XCCZDSVEuVFNFOjY4MDYuSVFfQ0FTSF9BQ1FVSVJFX0NGLkZZMjAwOAEAAACuWw0AAwAAAAAAOXpK2XA91wgdfLgRcT3XCCFDSVEuVFNFOjY5ODEuSVFfSU5DX0VRVUlUWS5GWTIwMTUBAAAA9VcNAAMAAAAAAOvZstxwPdcImlMzEXE91wgoQ0lRLk5BU0RBUUdTOkFESS5JUV9VTkxFVkVSRURfRkNGLkZZMjAwOQEAAAAT1gMAAgAAAAoyNjYuNzE2NjI1AQgAAAAFAAAAATEBAAAACjE0ODI4Njg2MzMDAAAAAzE2MAIAAAAENDQyMwQAAAABMAcAAAAJOS8xOS8yMDE5CAAAAAoxMC8zMS8yMDA5CQAAAAEwbXQE1XA91wiBu20ScT3XCC5DSVEuTkFTREFRR1M6QURJLklRX0NVUlJFTlRfUE9SVF9MRUFTRVMuRlkyMDEz</t>
  </si>
  <si>
    <t>AQAAABPWAwADAAAAAABN6QTVcD3XCFawahJxPdcIJENJUS5OQVNEQVFHUzpUWE4uSVFfRElWRVNUX0NGLkZZMjAwOAEAAAD7IwIAAwAAAAAAiFjn1XA91whVxlQScT3XCB1DSVEuTkFTREFRR1M6QURJLklRX1JFLkZZMjAwOAEAAAAT1gMAAgAAAAgyNDE5LjkwOAEIAAAABQAAAAExAQAAAAoxNDEzMDkxNTY3AwAAAAMxNjACAAAABDEyMjIEAAAAATAHAAAACTkvMTkvMjAxOQgAAAAJMTEvMS8yMDA4CQAAAAEwxkwE1XA91wjLA2kScT3XCChDSVEuMC5JUV9DSEFOR0VfT1RIRVJfTkVUX09QRVJfQVNTRVRTLkZZBQAAAAAAAAAIAAAAFShJbnZhbGlkIFRpbWUgUGVyaW9kKTkq2NRwPdcIe/mrEnE91wgdQ0lRLlRTRTo2OTc2LklRX1JEX0VYUC5GWTIwMTEBAAAAalcNAAIAAAAEODQ3NQEIAAAABQAAAAExAQAAAAoxNDYyNzEyMzcwAwAAAAI3OQIAAAADMTAwBAAAAAEwBwAAAAk5LzE5LzIwMTkIAAAACTMvMzEvMjAxMQkAAAABMPcgbdpwPdcIxoteEXE91wgeQ0lRLlRTRTo2ODA2LklRX1NUX0RFQlQuRlkyMDExAQAAAK5bDQADAAAAAAAh7krZcD3XCMHUkRFxPdcIJUNJUS5OQVNEQVFHUzpTV0tTLklRX0ZVTExfVElNRS5GWTIwMTgBAAAAJVAWAAIAAAAEOTQwMAA2DeHWcD3XCFSkIRJxPdcII0NJUS5UU0U6NjgwNi5JUV9PVEhFUl9FUVVJVFkuRlkyMDE0AQAAAK5bDQACAAAABTEwNTU0AQgAAAAFAAAAATEB</t>
  </si>
  <si>
    <t>AAAACjE2ODY2MzgwMDQDAAAAAjc5AgAAAAQxMDI4BAAAAAEwBwAAAAk5LzE5LzIwMTkIAAAACTMvMzEvMjAxNAkAAAABMOxjS9lwPdcIWgyTEXE91wgqQ0lRLk5BU0RBUUdTOkFESS5JUV9MVF9ERUJUX0NBUElUQUwuRlkyMDA5AQAAABPWAwACAAAABjEzLjA1MQEIAAAABQAAAAExAQAAAAoxNDgyODY4NjMzAwAAAAMxNjACAAAABDQxODcEAAAAATAHAAAACTkvMTkvMjAxOQgAAAAKMTAvMzEvMjAwOQkAAAABMKv55NFwPdcIcNP4EnE91wgxQ0lRLk5BU0RBUUdTOklOVEMuSVFfREVCVF9FUVVJVl9PUEVSX0xFQVNFLkZZMjAxNQEAAACHUgAAAgAAAAQyMDI0AQgAAAAFAAAAATEBAAAACjE4NzQ3NzMyMjYDAAAAAzE2MAIAAAAFMjE2NzEEAAAAATAHAAAACTkvMTkvMjAxOQgAAAAKMTIvMjYvMjAxNQkAAAABMEVRQddwPdcIK1YMEnE91wggQ0lRLlRTRTo2ODA2LklRX1BBUlRfVElNRS5GWTIwMTEBAAAArlsNAAMAAAAAACHuStlwPdcItvuREXE91wgmQ0lRLlRTRTo2NzcwLklRX0lOVkVTVF9MT0FOU19DRi5GWTIwMDgBAAAAT1gNAAMAAAAAAGwWSNhwPdcIc8rbEXE91wgsQ0lRLlRTRTo2NzYyLklRX0RFQlRfRVFVSVZfT1BFUl9MRUFTRS5GWTIwMTMBAAAAO9IEAAIAAAAFNTkzNjgBCAAAAAUAAAABMQEAAAAKMTYyNTQ1NzU4MgMAAAACNzkCAAAABTIxNjcxBAAAAAEwBwAAAAk5LzE5LzIwMTkIAAAACTMv</t>
  </si>
  <si>
    <t>MzEvMjAxMwkAAAABMNNiMtxwPdcIORYmEXE91wggQ0lRLlRTRTo2NTk0LklRX1JEX0VYUF9GTi5GWTIwMTQBAAAA+XgNAAIAAAAFMzc4MDgBCAAAAAUAAAABMQEAAAAKMTc5NzE5MDkwMgMAAAACNzkCAAAABDMxNjgEAAAAATAHAAAACTkvMTkvMjAxOQgAAAAJMy8zMS8yMDE0CQAAAAEwk/gh23A91whmkWMRcT3XCCNDSVEuVFNFOjY5ODEuSVFfT1RIRVJfRVFVSVRZLkZZMjAxNAEAAAD1Vw0AAgAAAAQ4Mzg1AQgAAAAFAAAAATEBAAAACjE2ODY2MzgxMzkDAAAAAjc5AgAAAAQxMDI4BAAAAAEwBwAAAAk5LzE5LzIwMTkIAAAACTMvMzEvMjAxNAkAAAABMOvZstxwPdcIuXULEXE91wgnQ0lRLlRTRTo2ODA2LklRX05FVF9JTlRFUkVTVF9FWFAuRlkyMDE3AQAAAK5bDQACAAAAAzg1MwEIAAAABQAAAAExAQAAAAoxODQ4NTgxMjE4AwAAAAI3OQIAAAADMzY4BAAAAAEwBwAAAAk5LzE5LzIwMTkIAAAACTMvMzEvMjAxNwkAAAABMBCt+NhwPdcICL/DEXE91wgvQ0lRLk5BU0RBUUdTOklOVEMuSVFfVEVWX0VCSVREQS4yMDAwLjIwMTUvMDMvMzEBAAAAh1IAAAIAAAAINi4wOTQxMTQBBwAAAAUAAAABMQEAAAAKMTcxODg1OTI5MQMAAAABMAIAAAAGMTAwMDMwBAAAAAEwBwAAAAkzLzMxLzIwMTUIAAAACTMvMzEvMjAxNYG/FPFwPdcIRwvrEHE91wglQ0lRLlRTRTo2OTcxLklRX0RBWVNfU0FMRVNfT1VULkZZMjAx</t>
  </si>
  <si>
    <t>NwEAAACjUwAAAgAAAAk3OS42MDU0MDUBCAAAAAUAAAABMQEAAAAKMTg5NDQxMzUzMAMAAAACNzkCAAAABDQwNDIEAAAAATAHAAAACTkvMTkvMjAxOQgAAAAJMy8zMS8yMDE3CQAAAAEwmA1I03A91wjYhMAScT3XCCVDSVEuVFNFOjY5NzEuSVFfUFJFRl9ESVZfT1RIRVIuRlkyMDEwAQAAAKNTAAADAAAAAABG0hDacD3XCAfVrRFxPdcIJENJUS5UU0U6Njc3MC5JUV9DQVNIX0lOVEVSRVNULkZZMjAxMQEAAABPWA0AAgAAAAQxOTM1AQgAAAAFAAAAATEBAAAACjE0NjE2ODAxNTIDAAAAAjc5AgAAAAQzMDI4BAAAAAEwBwAAAAk5LzE5LzIwMTkIAAAACTMvMzEvMjAxMQkAAAABMEuLSNhwPdcIKObREXE91wgjQ0lRLk5BU0RBUUdTOlNXS1MuSVFfTFRfREVCVC5GWTIwMTIBAAAAJVAWAAMAAAAAAKziMNdwPdcIfB4LEnE91wgmQ0lRLk5BU0RBUUdTOkFWR08uSVFfQ09NTU9OX1JFUC5GWTIwMTMBAAAA8LZ9AQIAAAADLTk1AQgAAAAFAAAAATEBAAAACjE3Njk4NzIzMTQDAAAAAzE2MAIAAAAEMjE2NAQAAAABMAcAAAAJOS8xOS8yMDE5CAAAAAkxMS8zLzIwMTMJAAAAATAxmi/WcD3XCAb4NBJxPdcIJUNJUS5OQVNEQVFHUzpTV0tTLklRX05JX01BUkdJTi5GWTIwMTgBAAAAJVAWAAIAAAAHMjMuNzQzNQEIAAAABQAAAAExAQAAAAoxOTIyMzc2ODA4AwAAAAMxNjACAAAABDQwOTQEAAAAATAHAAAACTkvMTkvMjAx</t>
  </si>
  <si>
    <t>OQgAAAAJOS8yOC8yMDE4CQAAAAEwCTDc0nA91wi6zewScT3XCCVDSVEuVFNFOjY3NzAuSVFfR0FJTl9JTlZFU1RfQ0YuRlkyMDEwAQAAAE9YDQADAAAAAABVZEjYcD3XCGhVzRFxPdcIJkNJUS5UU0U6Njc2Mi5JUV9TQUxFU19NQVJLRVRJTkcuRlkyMDE4AQAAADvSBAACAAAABTIxMDU3AQgAAAAFAAAAATEBAAAACjE4OTUxODM2MDgDAAAAAjc5AgAAAAUyMTU2MQQAAAABMAcAAAAJOS8xOS8yMDE5CAAAAAkzLzMxLzIwMTgJAAAAATARA4PbcD3XCBAWGBFxPdcIKENJUS5UU0U6NjU5NC5JUV9ERUZfVEFYX0FTU0VUU19MVC5GWTIwMDgBAAAA+XgNAAIAAAAFMTEwOTgBCAAAAAUAAAABMQEAAAAKMTM4MjUwNDE1MwMAAAACNzkCAAAABDEwMjYEAAAAATAHAAAACTkvMTkvMjAxOQgAAAAJMy8zMS8yMDA4CQAAAAEwOI6C23A91wibXigRcT3XCCZDSVEuTkFTREFRR1M6SU5UQy5JUV9UT1RBTF9ERUJULkZZMjAxNAEAAACHUgAAAgAAAAUxMzY3MwEIAAAABQAAAAExAQAAAAoxODI4MTY4MDQwAwAAAAMxNjACAAAABDQxNzMEAAAAATAHAAAACTkvMTkvMjAxOQgAAAAKMTIvMjcvMjAxNAkAAAABMBQrQddwPdcIkKPiEXE91wgsQ0lRLk5BU0RBUUdTOkFESS5JUV9UT1RBTF9ERUJUX1JFUEFJRC5GWTIwMTMBAAAAE9YDAAIAAAAILTQ1Mi44OTgBCAAAAAUAAAABMQEAAAAKMTc2NjU5MDYzMgMAAAADMTYwAgAAAAQy</t>
  </si>
  <si>
    <t>MTY2BAAAAAEwBwAAAAk5LzE5LzIwMTkIAAAACTExLzIvMjAxMwkAAAABME3pBNVwPdcIHhpvEnE91wghQ0lRLlRTRTo2ODA2LklRX0NBU0hfVEFYRVMuRlkyMDA4AQAAAK5bDQACAAAABTE1MDU4AQgAAAAFAAAAATEBAAAACjEwNjExOTcyMzUDAAAAAjc5AgAAAAQzMDUzBAAAAAEwBwAAAAk5LzE5LzIwMTkIAAAACTMvMzEvMjAwOAkAAAABMDl6StlwPdcIEaO4EXE91wgsQ0lRLk5BU0RBUUdTOklOVEMuSVFfTUFSS0VUQ0FQLjIwMDUvMy8zMS5KUFkBAAAAh1IAAAIAAAANMTU1MDk3MTcuMTc2MgEGAAAABQAAAAExAQAAAAkxMTg4MjA1NjMDAAAAAjc5AgAAAAYxMDAwNTQEAAAAATAHAAAACTMvMzEvMjAwNaMSzPFwPdcIy3L2H3E91wghQ0lRLlRTRTo2OTcxLklRX0NBU0hfRklOQU4uRlkyMDExAQAAAKNTAAACAAAABi0yNjgyMAEIAAAABQAAAAExAQAAAAoxNjI0MTUzNzIyAwAAAAI3OQIAAAAEMjAwNAQAAAABMAcAAAAJOS8xOS8yMDE5CAAAAAkzLzMxLzIwMTEJAAAAATAR+RDacD3XCBOGUhFxPdcIJENJUS5OQVNEQVFHUzpTV0tTLklRX0FSX1RVUk5TLkZZMjAxMgEAAAAlUBYAAgAAAAg2LjU5NzEzMQEIAAAABQAAAAExAQAAAAoxNzA5MTIyODc4AwAAAAMxNjACAAAABDQwMDEEAAAAATAHAAAACTkvMTkvMjAxOQgAAAAJOS8yOC8yMDEyCQAAAAEwEwnc0nA91wgr3tgScT3XCDJDSVEuTkFTREFRR1M6</t>
  </si>
  <si>
    <t>VFhOLklRX1RPVEFMX0RFQlRfRUJJVERBX0NBUEVYLkZZMjAwOQEAAAD7IwIAAwAAAAAA6KTc0nA91wiOwukScT3XCCBDSVEuTkFTREFRR1M6QURJLklRX05JX0NGLkZZMjAxNwEAAAAT1gMAAgAAAAc3MjcuMjU5AQgAAAAFAAAAATEBAAAACjE5Mjc2MTgyNDgDAAAAAzE2MAIAAAAEMjE1MAQAAAABMAcAAAAJOS8xOS8yMDE5CAAAAAoxMC8yOC8yMDE3CQAAAAEwIHjY1HA91wi4fpEScT3XCCRDSVEuTkFTREFRR1M6U1dLUy5JUV9BUl9UVVJOUy5GWTIwMTcBAAAAJVAWAAIAAAAIOC4zODE0OTgBCAAAAAUAAAABMQEAAAAKMTkyMjM3Njc5MgMAAAADMTYwAgAAAAQ0MDAxBAAAAAEwBwAAAAk5LzE5LzIwMTkIAAAACTkvMjkvMjAxNwkAAAABMAkw3NJwPdcIxabsEnE91wgZQ0lRLlRTRTo2OTc2LklRX0FQLkZZMjAxOQEAAABqVw0AAgAAAAUyNTAzMQEIAAAABQAAAAExAQAAAAoxOTcwMjEyODkwAwAAAAI3OQIAAAAEMTAxOAQAAAABMAcAAAAJOS8xOS8yMDE5CAAAAAkzLzMxLzIwMTkJAAAAATDibm3acD3XCEfDURFxPdcIJ0NJUS5OQVNEQVFHUzpJTlRDLklRX1NBTEVfUFBFX0NGLkZZMjAxNQEAAACHUgAAAwAAAAAARVFB13A91whTEwgScT3XCBlDSVEuVFNFOjY5NzYuSVFfQVAuRlkyMDE2AQAAAGpXDQACAAAABTIzNDI5AQgAAAAFAAAAATEBAAAACjE3OTg4OTQ5NzEDAAAAAjc5AgAAAAQxMDE4BAAAAAEw</t>
  </si>
  <si>
    <t>BwAAAAk5LzE5LzIwMTkIAAAACTMvMzEvMjAxNgkAAAABMA7TbNpwPdcIx85wEXE91wgsQ0lRLk5BU0RBUUdTOklOVEMuSVFfREFZU19QQVlBQkxFX09VVC5GWTIwMTgBAAAAh1IAAAIAAAAJNDQuODgwMTA4AQgAAAAFAAAAATEBAAAACjE5NDM1MDUzNDEDAAAAAzE2MAIAAAAENDE4MwQAAAABMAcAAAAJOS8xOS8yMDE5CAAAAAoxMi8yOS8yMDE4CQAAAAEwCmgL03A91wjEFdMScT3XCDBDSVEuTkFTREFRR1M6VFhOLklRX05FVF9ERUJUX0VCSVREQV9DQVBFWC5GWTIwMTcBAAAA+yMCAAMAAAACTk0BCAAAAAUAAAABMQEAAAAKMTk0NjY2NTQ0NAMAAAADMTYwAgAAAAUyMzMxNAQAAAABMAcAAAAJOS8xOS8yMDE5CAAAAAoxMi8zMS8yMDE3CQAAAAEwydHk0XA91wj6f/oScT3XCB9DSVEuVFNFOjY5NzYuSVFfT1BFUl9JTkMuRlkyMDE3AQAAAGpXDQACAAAABTExOTEzAQgAAAAFAAAAATEBAAAACjE4NDg4Nzk2NDMDAAAAAjc5AgAAAAIyMQQAAAABMAcAAAAJOS8xOS8yMDE5CAAAAAkzLzMxLzIwMTcJAAAAATAD+mzacD3XCGicWBFxPdcIKkNJUS5UU0U6Njc3MC5JUV9JTlRFUkVTVF9JTlZFU1RfSU5DLkZZMjAxMwEAAABPWA0AAgAAAAM2MjIBCAAAAAUAAAABMQEAAAAKMTYyMzgzNDIyMQMAAAACNzkCAAAAAjY1BAAAAAEwBwAAAAk5LzE5LzIwMTkIAAAACTMvMzEvMjAxMwkAAAABMECySNhwPdcICGbHEXE9</t>
  </si>
  <si>
    <t>1wgsQ0lRLk5BU0RBUUdTOklOVEMuSVFfREFZU19QQVlBQkxFX09VVC5GWTIwMTcBAAAAh1IAAAIAAAAIMzkuMjczNzgBCAAAAAUAAAABMQEAAAAKMTk0MzUwNTM0OQMAAAADMTYwAgAAAAQ0MTgzBAAAAAEwBwAAAAk5LzE5LzIwMTkIAAAACjEyLzMwLzIwMTcJAAAAATATQQvTcD3XCMO81hJxPdcIH0NJUS5UU0U6Njk4MS5JUV9BUl9UVVJOUy5GWTIwMTkBAAAA9VcNAAIAAAAINS45MjEzMTcBCAAAAAUAAAABMQEAAAAKMTk3MDA1MTMyNQMAAAACNzkCAAAABDQwMDEEAAAAATAHAAAACTkvMTkvMjAxOQgAAAAJMy8zMS8yMDE5CQAAAAEw7V7t03A91wgYprQScT3XCCVDSVEuTkFTREFRR1M6SU5UQy5JUV9PVEhFUl9SRVYuRlkyMDEyAQAAAIdSAAADAAAAAAAF9O7XcD3XCJIH1BFxPdcIGUNJUS5UU0U6Njk4MS5JUV9HUC5GWTIwMTIBAAAA9VcNAAIAAAAGMTcwODc4AQgAAAAFAAAAATEBAAAACjE2NDk3OTg5NzQDAAAAAjc5AgAAAAIxMAQAAAABMAcAAAAJOS8xOS8yMDE5CAAAAAkzLzMxLzIwMTIJAAAAATBdA5XccD3XCOdCMhFxPdcIKENJUS5OQVNEQVFHUzpBVkdPLklRX0JBU0lDX1dFSUdIVC5GWTIwMTMBAAAA8LZ9AQIAAAADMjQ3ADRzL9ZwPdcI4OE8EnE91wguQ0lRLk5BU0RBUUdTOklOVEMuSVFfQVNTRVRfV1JJVEVET1dOX0NGLkZZMjAxOAEAAACHUgAAAwAAAAAAIp9B13A91wh+uhkScT3XCCxD</t>
  </si>
  <si>
    <t>SVEuTkFTREFRR1M6QURJLklRX1BST1ZfQkFEX0RFQlRTX0NGLkZZMjAxMQEAAAAT1gMAAwAAAAAAVpsE1XA91wjzqnoScT3XCDJDSVEuTkFTREFRR1M6QURJLklRX09USEVSX0ZJTkFOQ0VfQUNUX1NVUFBMLkZZMjAxNgEAAAAT1gMAAgAAAAUtNjguOAEIAAAABQAAAAExAQAAAAoxOTI3NjE4MjAwAwAAAAMxNjACAAAABDIwNTAEAAAAATAHAAAACTkvMTkvMjAxOQgAAAAKMTAvMjkvMjAxNgkAAAABMCB42NRwPdcIDMFrEnE91wgwQ0lRLk5BU0RBUUdTOkFESS5JUV9JTVBVVF9PUEVSX0xFQVNFX0RFUFIuRlkyMDA3AQAAABPWAwADAAAAAAACuDLVcD3XCOG1aBJxPdcILENJUS5OQVNEQVFHUzpJTlRDLklRX01BUktFVENBUC4yMDExLzMvMzEuSlBZAQAAAIdSAAACAAAADDkxNzcxMTkuNzYxNgEGAAAABQAAAAExAQAAAAoxNDMwNjI0MjQ5AwAAAAI3OQIAAAAGMTAwMDU0BAAAAAEwBwAAAAkzLzMxLzIwMTFp68vxcD3XCDDt9B9xPdcILUNJUS5UU0U6Njk3MS5JUV9PVEhFUl9JTlZFU1RfQUNUX1NVUFBMLkZZMjAwOQEAAACjUwAAAgAAAAUtMTU0MAEIAAAABQAAAAExAQAAAAoxNDU5NTI4NzcxAwAAAAI3OQIAAAAEMjA1MQQAAAABMAcAAAAJOS8xOS8yMDE5CAAAAAkzLzMxLzIwMDkJAAAAATBG0hDacD3XCKf1aRFxPdcIHkNJUS5UU0U6Njc2Mi5JUV9JTkNfVEFYLkZZMjAxMQEAAAA70gQAAgAAAAUxNTA2</t>
  </si>
  <si>
    <t>MQEIAAAABQAAAAExAQAAAAoxNDYxNjgwMTQ1AwAAAAI3OQIAAAACNzUEAAAAATAHAAAACTkvMTkvMjAxOQgAAAAJMy8zMS8yMDExCQAAAAEwuO4x3HA91whvUyURcT3XCChDSVEuVFNFOjY3NzAuSVFfVE9UQUxfREVCVF9FUVVJVFkuRlkyMDA5AQAAAE9YDQACAAAABzU2LjQ5NjIBCAAAAAUAAAABMQEAAAAKMTM4MDUyODUwOAMAAAACNzkCAAAABDQwMzQEAAAAATAHAAAACTkvMTkvMjAxOQgAAAAJMy8zMS8yMDA5CQAAAAEwU34K03A91wjjoNIScT3XCCVDSVEuVFNFOjY3NjIuSVFfR1dfSU5UQU5fQU1PUlQuRlkyMDE5AQAAADvSBAADAAAAAAADKoPbcD3XCOVjERFxPdcIKUNJUS5OQVNEQVFHUzpUWE4uSVFfQ0FQSVRBTF9MRUFTRVMuRlkyMDA4AQAAAPsjAgADAAAAAACIWOfVcD3XCOHWRxJxPdcIMENJUS5OQVNEQVFHUzpUWE4uSVFfTkVUX0RFQlRfRUJJVERBX0NBUEVYLkZZMjAwNwEAAAD7IwIAAwAAAAJOTQEIAAAABQAAAAExAQAAAAoxMzI4NDgyMzcwAwAAAAMxNjACAAAABTIzMzE0BAAAAAEwBwAAAAk5LzE5LzIwMTkIAAAACjEyLzMxLzIwMDcJAAAAATD5fdzScD3XCLp/5RJxPdcIIkNJUS5UU0U6Njc2Mi5JUV9FQklUX01BUkdJTi5GWTIwMTgBAAAAO9IEAAIAAAAGNi43MzM0AQgAAAAFAAAAATEBAAAACjE4OTUxODM2MDgDAAAAAjc5AgAAAAQ0MDUzBAAAAAEwBwAAAAk5LzE5LzIwMTkIAAAA</t>
  </si>
  <si>
    <t>CTMvMzEvMjAxOAkAAAABMNGE7dNwPdcIZDHCEnE91wgeQ0lRLk5BU0RBUUdTOklOVEMuSVFfRlguRlkyMDE1AQAAAIdSAAADAAAAAABFUUHXcD3XCMDQGBJxPdcIJUNJUS5UU0U6Njk3Ni5JUV9HQUlOX0lOVkVTVF9DRi5GWTIwMTEBAAAAalcNAAMAAAAAAO1HbdpwPdcIfepmEXE91wgjQ0lRLk5BU0RBUUdTOkFESS5JUV9ORVRfREVCVC5GWTIwMTABAAAAE9YDAAIAAAAJLTIyODcuMTMzAQgAAAAFAAAAATEBAAAACjE1NzgzMzA0MjIDAAAAAzE2MAIAAAAENDM2NAQAAAABMAcAAAAJOS8xOS8yMDE5CAAAAAoxMC8zMC8yMDEwCQAAAAEwbXQE1XA91wjzUX4ScT3XCClDSVEuTkFTREFRR1M6QVZHTy5JUV9VTkxFVkVSRURfRkNGLkZZMjAwOAEAAADwtn0BAgAAAAUyMTkuNQEIAAAABQAAAAExAQAAAAoxNDE2MDgwNzA5AwAAAAMxNjACAAAABDQ0MjMEAAAAATAHAAAACTkvMTkvMjAxOQgAAAAJMTEvMi8yMDA4CQAAAAEw9Dsu1nA91wiASzMScT3XCCZDSVEuTkFTREFRR1M6QURJLklRX1NBTEVfUFBFX0NGLkZZMjAxMwEAAAAT1gMAAwAAAAAATekE1XA91wh9xmIScT3XCCRDSVEuVFNFOjY3NzAuSVFfSU5DX0VRVUlUWV9DRi5GWTIwMTcBAAAAT1gNAAMAAAAAAJzaOdhwPdcIUo3jEXE91wgrQ0lRLk5BU0RBUUdTOkFESS5JUV9UT1RBTF9SRVYuRlkyMDE5Li4uLkpQWQEAAAAT1gMAAwAAAAAAjUfl0XA91wgQ</t>
  </si>
  <si>
    <t>MvoScT3XCB5DSVEuTkFTREFRR1M6QVZHTy5JUV9BRS5GWTIwMTgBAAAA8LZ9AQIAAAAEMTA0MQEIAAAABQAAAAExAQAAAAoxOTM3MTg2MTkwAwAAAAMxNjACAAAABDEwMTYEAAAAATAHAAAACTkvMTkvMjAxOQgAAAAJMTEvNC8yMDE4CQAAAAEwqZgf1nA91whhtT4ScT3XCCNDSVEuVFNFOjY5NzYuSVFfT1RIRVJfRVFVSVRZLkZZMjAxMwEAAABqVw0AAgAAAAYtMTM0OTUBCAAAAAUAAAABMQEAAAAKMTYyNTk3NTM2MQMAAAACNzkCAAAABDEwMjgEAAAAATAHAAAACTkvMTkvMjAxOQgAAAAJMy8zMS8yMDEzCQAAAAEw2JVt2nA91wiGdV8RcT3XCCRDSVEuVFNFOjY3NzAuSVFfSU5DX0VRVUlUWV9DRi5GWTIwMTgBAAAAT1gNAAMAAAAAAIcBOthwPdcIHuzyEXE91wgkQ0lRLk5BU0RBUUdTOkFWR08uSVFfRUJJVF9JTlQuRlkyMDE3AQAAAPC2fQECAAAACDUuOTIyOTA3AQgAAAAFAAAAATEBAAAACjE5MzcxODYxODUDAAAAAzE2MAIAAAAENDE4OQQAAAABMAcAAAAJOS8xOS8yMDE5CAAAAAoxMC8yOS8yMDE3CQAAAAEw+X3c0nA91whWN+MScT3XCCFDSVEuTkFTREFRR1M6QVZHTy5JUV9FQklUQS5GWTIwMTABAAAA8LZ9AQIAAAADNTQ5AQgAAAAFAAAAATEBAAAACjE1ODEzMTk0NjUDAAAAAzE2MAIAAAAGMTAwNjg5BAAAAAEwBwAAAAk5LzE5LzIwMTkIAAAACjEwLzMxLzIwMTAJAAAAATB0iS7WcD3XCIt9LxJx</t>
  </si>
  <si>
    <t>PdcIHENJUS5UU0U6NjgwNi5JUV9OSV9DRi5GWTIwMTEBAAAArlsNAAIAAAAFMjA0NzIBCAAAAAUAAAABMQEAAAAKMTQ2MjcxMjQ1NQMAAAACNzkCAAAABDIxNTAEAAAAATAHAAAACTkvMTkvMjAxOQgAAAAJMy8zMS8yMDExCQAAAAEwIe5K2XA91wjclloRcT3XCCZDSVEuVFNFOjY3NzAuSVFfREVGX1RBWF9MSUFCX0xULkZZMjAwOAEAAABPWA0AAgAAAAQxNjA3AQgAAAAFAAAAATEBAAAACjEwNjExOTI0NTQDAAAAAjc5AgAAAAQxMDI3BAAAAAEwBwAAAAk5LzE5LzIwMTkIAAAACTMvMzEvMjAwOAkAAAABMPP6+NhwPdcIiHzbEXE91wgsQ0lRLk5BU0RBUUdTOklOVEMuSVFfQ0FTSF9PUEVSLkZZMjAxMC4uLi5KUFkBAAAAh1IAAAIAAAAKMTM4NDAxNy4xOAEIAAAABQAAAAExAQAAAAoxNTg4MTU2OTYwAwAAAAI3OQIAAAAEMjAwNgQAAAABMAcAAAAJOS8xOS8yMDE5CAAAAAoxMi8yNS8yMDEwCQAAAAEwOSXj0XA91wgLzggTcT3XCCZDSVEuVFNFOjY3NzAuSVFfSU5WRVNUX0xPQU5TX0NGLkZZMjAxMwEAAABPWA0AAwAAAAAANtlI2HA91wgcZs4RcT3XCCRDSVEuTkFTREFRR1M6QURJLklRX1BBUlRfVElNRS5GWTIwMTQBAAAAE9YDAAMAAAAAADkq2NRwPdcINiVrEnE91wgpQ0lRLk5BU0RBUUdTOkFESS5JUV9TVF9ERUJUX0lTU1VFRC5GWTIwMDcBAAAAE9YDAAMAAAAAAPfeMtVwPdcI09xoEnE91wgbQ0lR</t>
  </si>
  <si>
    <t>LlRTRTo2OTcxLklRX0NPR1MuRlkyMDE4AQAAAKNTAAACAAAABzEyMDA5MTEBCAAAAAUAAAABMQEAAAAKMTg5NDQxMzUzMgMAAAACNzkCAAAAAjM0BAAAAAEwBwAAAAk5LzE5LzIwMTkIAAAACTMvMzEvMjAxOAkAAAABMEb0WtlwPdcIBxjAEXE91wgmQ0lRLlRTRTo2NzcwLklRX0lOVkVTVF9MT0FOU19DRi5GWTIwMTgBAAAAT1gNAAMAAAAAAIcBOthwPdcIFBPzEXE91wgbQ0lRLjAuSVFfSU5WRU5UT1JZX1RVUk5TLkZZBQAAAAAAAAAIAAAAFShJbnZhbGlkIFRpbWUgUGVyaW9kKdCq5NFwPdcIBQD+EnE91wgpQ0lRLk5BU0RBUUdTOlNXS1MuSVFfRVFVSVRZX01FVEhPRC5GWTIwMDgBAAAAJVAWAAMAAAAAAANHMNdwPdcIv9sNEnE91wgoQ0lRLlRTRTo2ODA2LklRX1RPVEFMX0RFQlQuRlkyMDExLi4uLkpQWQEAAACuWw0AAgAAAAEwAQgAAAAFAAAAATEBAAAACjE0NjI3MTI0NTUDAAAAAjc5AgAAAAQ0MTczBAAAAAEwBwAAAAk5LzE5LzIwMTkIAAAACTMvMzEvMjAxMQkAAAABMGfX4tFwPdcIRb0AE3E91wglQ0lRLlRTRTo2ODA2LklRX09USEVSX09QRVJfQUNULkZZMjAxNwEAAACuWw0AAgAAAAUtODM2MgEIAAAABQAAAAExAQAAAAoxODQ4NTgxMjE4AwAAAAI3OQIAAAAEMjA0NwQAAAABMAcAAAAJOS8xOS8yMDE5CAAAAAkzLzMxLzIwMTcJAAAAATAQrfjYcD3XCL652hFxPdcIJkNJUS5OQVNEQVFHUzpJ</t>
  </si>
  <si>
    <t>TlRDLklRX09USEVSX09QRVIuRlkyMDE0AQAAAIdSAAADAAAAAABcA0HXcD3XCNsj+xFxPdcIIUNJUS5UU0U6NjU5NC5JUV9DQVNIX1RBWEVTLkZZMjAxNQEAAAD5eA0AAgAAAAUyMjI5MAEIAAAABQAAAAExAQAAAAoxNzk3MTkwODc5AwAAAAI3OQIAAAAEMzA1MwQAAAABMAcAAAAJOS8xOS8yMDE5CAAAAAkzLzMxLzIwMTUJAAAAATC7RiLbcD3XCEjlhBFxPdcII0NJUS5UU0U6NjU5NC5JUV9UT1RBTF9BU1NFVFMuRlkyMDE4AQAAAPl4DQACAAAABzE3NzMxOTkBCAAAAAUAAAABMQEAAAAKMTk2ODg1NDAzMwMAAAACNzkCAAAABDEwMDcEAAAAATAHAAAACTkvMTkvMjAxOQgAAAAJMy8zMS8yMDE4CQAAAAEwopQi23A91wgJz4URcT3XCCVDSVEuTkFTREFRR1M6VFhOLklRX05FVF9DSEFOR0UuRlkyMDEyAQAAAPsjAgACAAAAAzQyNAEIAAAABQAAAAExAQAAAAoxNzIwNjExMjY0AwAAAAMxNjACAAAABDIwOTMEAAAAATAHAAAACTkvMTkvMjAxOQgAAAAKMTIvMzEvMjAxMgkAAAABMDsb6NVwPdcIdVxJEnE91wglQ0lRLk5BU0RBUUdTOlNXS1MuSVFfQ0hBTkdFX0FSLkZZMjAxOAEAAAAlUBYAAgAAAAYtMTkzLjgBCAAAAAUAAAABMQEAAAAKMTkyMjM3NjgwOAMAAAADMTYwAgAAAAQyMDE4BAAAAAEwBwAAAAk5LzE5LzIwMTkIAAAACTkvMjgvMjAxOAkAAAABMDYN4dZwPdcI4EUuEnE91wgiQ0lRLk5BU0RBUUdT</t>
  </si>
  <si>
    <t>OklOVEMuSVFfQ09NTU9OLkZZMjAwOAEAAACHUgAAAgAAAAUxMzQwMgEIAAAABQAAAAExAQAAAAoxNDMwNjE0NDg2AwAAAAMxNjACAAAABDExMDMEAAAAATAHAAAACTkvMTkvMjAxOQgAAAAKMTIvMjcvMjAwOAkAAAABMDdY7tdwPdcI/rnvEXE91wgkQ0lRLlRTRTo2OTc2LklRX0NVUlJFTkNZX0dBSU4uRlkyMDE0AQAAAGpXDQACAAAABDEzMjEBCAAAAAUAAAABMQEAAAAKMTY4NzA0NDYyOQMAAAACNzkCAAAAAjM4BAAAAAEwBwAAAAk5LzE5LzIwMTkIAAAACTMvMzEvMjAxNAkAAAABMM68bdpwPdcI/AtwEXE91wgeQ0lRLk5BU0RBUUdTOlRYTi5JUV9SRVYuRlkyMDE3AQAAAPsjAgACAAAABTE0OTYxAQgAAAAFAAAAATEBAAAACjE5NDY2NjU0NDQDAAAAAzE2MAIAAAADMTEyBAAAAAEwBwAAAAk5LzE5LzIwMTkIAAAACjEyLzMxLzIwMTcJAAAAATAgQzLVcD3XCKhtdBJxPdcIIENJUS5UU0U6Njk4MS5JUV9SRF9FWFBfRk4uRlkyMDA5AQAAAPVXDQACAAAABTQ2ODMyAQgAAAAFAAAAATEBAAAACjEzODI1MDUxNjgDAAAAAjc5AgAAAAQzMTY4BAAAAAEwBwAAAAk5LzE5LzIwMTkIAAAACTMvMzEvMjAwOQkAAAABMHe1lNxwPdcIwosDEXE91wgiQ0lRLlRTRTo2OTgxLklRX0dBSU5fSU5WRVNULkZZMjAwOAEAAAD1Vw0AAwAAAAAAeY6U3HA91whVBgIRcT3XCCRDSVEuVFNFOjY1OTQuSVFfT1RIRVJfTElBQl9M</t>
  </si>
  <si>
    <t>VC5GWTIwMTMBAAAA+XgNAAIAAAAENjUwMgEIAAAABQAAAAExAQAAAAoxNzQzOTA0NDM2AwAAAAI3OQIAAAAEMTA2MgQAAAABMAcAAAAJOS8xOS8yMDE5CAAAAAkzLzMxLzIwMTMJAAAAATARA4PbcD3XCCXJaxFxPdcIJUNJUS5UU0U6Njc2Mi5JUV9MVF9ERUJUX0VRVUlUWS5GWTIwMTUBAAAAO9IEAAIAAAAHMTcuMzQ1OAEIAAAABQAAAAExAQAAAAoxNzQ2MzU5Mjg1AwAAAAI3OQIAAAAENDA4NQQAAAABMAcAAAAJOS8xOS8yMDE5CAAAAAkzLzMxLzIwMTUJAAAAATDRhO3TcD3XCO7zrRJxPdcIJkNJUS5OQVNEQVFHUzpUWE4uSVFfR0FJTl9BU1NFVFMuRlkyMDA5AQAAAPsjAgADAAAAAACIWOfVcD3XCCsJWRJxPdcIH0NJUS5UU0U6Njk3MS5JUV9UT1RBTF9DQS5GWTIwMTABAAAAo1MAAAIAAAAHMTAzNDQ1NQEIAAAABQAAAAExAQAAAAoxNTUzOTcxMDY4AwAAAAI3OQIAAAAEMTAwOAQAAAABMAcAAAAJOS8xOS8yMDE5CAAAAAkzLzMxLzIwMTAJAAAAATBG0hDacD3XCIcXlhFxPdcIJ0NJUS5UU0U6Njc2Mi5JUV9EQVlTX1BBWUFCTEVfT1VULkZZMjAxNQEAAAA70gQAAgAAAAk0Ni4zMTAxMDUBCAAAAAUAAAABMQEAAAAKMTc0NjM1OTI4NQMAAAACNzkCAAAABDQxODMEAAAAATAHAAAACTkvMTkvMjAxOQgAAAAJMy8zMS8yMDE1CQAAAAEw0YTt03A91wjYTKMScT3XCC9DSVEuTkFTREFRR1M6SU5UQy5JUV9J</t>
  </si>
  <si>
    <t>TlRFUkVTVF9JTlZFU1RfSU5DLkZZMjAwNwEAAACHUgAAAgAAAAM4MDQBCAAAAAUAAAABMQEAAAAKMTMyODg3MTI3NQMAAAADMTYwAgAAAAI2NQQAAAABMAcAAAAJOS8xOS8yMDE5CAAAAAoxMi8yOS8yMDA3CQAAAAEwfSg62HA91wg/KesRcT3XCChDSVEuTkFTREFRR1M6U1dLUy5JUV9GSU5JU0hFRF9JTlYuRlkyMDEyAQAAACVQFgACAAAABDk0LjUBCAAAAAUAAAABMQEAAAAKMTcwOTEyMjg3OAMAAAADMTYwAgAAAAQzMDc1BAAAAAEwBwAAAAk5LzE5LzIwMTkIAAAACTkvMjgvMjAxMgkAAAABMKziMNdwPdcI9LQbEnE91wgZQ0lRLlRTRTo2ODA2LklRX0FSLkZZMjAxMwEAAACuWw0AAgAAAAUyNDExNgEIAAAABQAAAAExAQAAAAoxNjI1NDU3NzI2AwAAAAI3OQIAAAAEMTAyMQQAAAABMAcAAAAJOS8xOS8yMDE5CAAAAAkzLzMxLzIwMTMJAAAAATABFkvZcD3XCF2HwhFxPdcIKkNJUS5OQVNEQVFHUzpUWE4uSVFfTFRfREVCVF9DQVBJVEFMLkZZMjAxNQEAAAD7IwIAAgAAAAcyMi4xODExAQgAAAAFAAAAATEBAAAACjE4NzU2ODcwNTYDAAAAAzE2MAIAAAAENDE4NwQAAAABMAcAAAAJOS8xOS8yMDE5CAAAAAoxMi8zMS8yMDE1CQAAAAEwydHk0XA91wixm/AScT3XCCNDSVEuTkFTREFRR1M6SU5UQy5JUV9SQVdfSU5WLkZZMjAxOAEAAACHUgAAAgAAAAM4MTMBCAAAAAUAAAABMQEAAAAKMTk0MzUwNTM0MQMA</t>
  </si>
  <si>
    <t>AAADMTYwAgAAAAQzMTcxBAAAAAEwBwAAAAk5LzE5LzIwMTkIAAAACjEyLzI5LzIwMTgJAAAAATAin0HXcD3XCAokCRJxPdcIGUNJUS5UU0U6Njk3Ni5JUV9GWC5GWTIwMTkBAAAAalcNAAIAAAACMzQBCAAAAAUAAAABMQEAAAAKMTk3MDIxMjg5MAMAAAACNzkCAAAABDIxNDQEAAAAATAHAAAACTkvMTkvMjAxOQgAAAAJMy8zMS8yMDE5CQAAAAEw2JVt2nA91wjzvrwRcT3XCCpDSVEuTkFTREFRR1M6U1dLUy5JUV9TUEVDSUFMX0RJVl9DRi5GWTIwMTYBAAAAJVAWAAMAAAAAAEzm4NZwPdcINWcpEnE91wgoQ0lRLk5BU0RBUUdTOklOVEMuSVFfVE9UQUxfQVNTRVRTLkZZMjAwOQEAAACHUgAAAgAAAAU1MzA5NQEIAAAABQAAAAExAQAAAAoxNTIzMzk0ODI5AwAAAAMxNjACAAAABDEwMDcEAAAAATAHAAAACTkvMTkvMjAxOQgAAAAKMTIvMjYvMjAwOQkAAAABMCV/7tdwPdcI6RLlEXE91wgeQ0lRLlRTRTo2NzYyLklRX1NUX0RFQlQuRlkyMDEzAQAAADvSBAACAAAABjE0NjYyNAEIAAAABQAAAAExAQAAAAoxNjI1NDU3NTgyAwAAAAI3OQIAAAAEMTA0NgQAAAABMAcAAAAJOS8xOS8yMDE5CAAAAAkzLzMxLzIwMTMJAAAAATDTYjLccD3XCH5CDxFxPdcIKUNJUS5UU0U6Njk3MS5JUV9EQVlTX0lOVkVOVE9SWV9PVVQuRlkyMDA4AQAAAKNTAAACAAAACTg1LjgwOTA2NgEIAAAABQAAAAExAQAAAAoxMDYyNzUzMTQ4</t>
  </si>
  <si>
    <t>AwAAAAI3OQIAAAAENDAzNQQAAAABMAcAAAAJOS8xOS8yMDE5CAAAAAkzLzMxLzIwMDgJAAAAATC/cUfTcD3XCNkrxBJxPdcIJENJUS5UU0U6Njc3MC5JUV9VTkxFVkVSRURfRkNGLkZZMjAxNQEAAABPWA0AAgAAAAkxNzAyNS4zNzUBCAAAAAUAAAABMQEAAAAKMTc0NDEyODU2MQMAAAACNzkCAAAABDQ0MjMEAAAAATAHAAAACTkvMTkvMjAxOQgAAAAJMy8zMS8yMDE1CQAAAAEw8LM52HA91wjWEt4RcT3XCCVDSVEuTkFTREFRR1M6U1dLUy5JUV9DQVNIX09QRVIuRlkyMDEwAQAAACVQFgACAAAABzIyMi45NjIBCAAAAAUAAAABMQEAAAAKMTU3NzI2MDg4MgMAAAADMTYwAgAAAAQyMDA2BAAAAAEwBwAAAAk5LzE5LzIwMTkIAAAACTEwLzEvMjAxMAkAAAABMMmUMNdwPdcIqYIKEnE91wggQ0lRLlRTRTo2OTcxLklRX0xUX0lOVkVTVC5GWTIwMTYBAAAAo1MAAAIAAAAHMTE1MTQxNQEIAAAABQAAAAExAQAAAAoxODk0NDEzNTM2AwAAAAI3OQIAAAAEMTA1NAQAAAABMAcAAAAJOS8xOS8yMDE5CAAAAAkzLzMxLzIwMTYJAAAAATBfplrZcD3XCLiXpxFxPdcIJUNJUS5UU0U6Njc3MC5JUV9PVEhFUl9PUEVSX0FDVC5GWTIwMTgBAAAAT1gNAAIAAAAGLTEyOTg5AQgAAAAFAAAAATEBAAAACjE4OTQzMTU0MjgDAAAAAjc5AgAAAAQyMDQ3BAAAAAEwBwAAAAk5LzE5LzIwMTkIAAAACTMvMzEvMjAxOAkAAAABMIcBOthw</t>
  </si>
  <si>
    <t>PdcIPtvjEXE91wgmQ0lRLlRTRTo2NzYyLklRX0lOVkVOVE9SWV9UVVJOUy5GWTIwMTEBAAAAO9IEAAIAAAAINS44MDAyNzEBCAAAAAUAAAABMQEAAAAKMTQ2MTY4MDE0NQMAAAACNzkCAAAABDQwODIEAAAAATAHAAAACTkvMTkvMjAxOQgAAAAJMy8zMS8yMDExCQAAAAEw0YTt03A91wi5XbIScT3XCCNDSVEuTkFTREFRR1M6VFhOLklRX0RBX1NVUFBMLkZZMjAxMwEAAAD7IwIAAwAAAAAAOxvo1XA91wgVCVIScT3XCDFDSVEuTkFTREFRR1M6QURJLklRX0NBU0hfQ09OVkVSU0lPTi5GWTIwMTIuLi4uSlBZAQAAABPWAwACAAAACjEyMS4yODI4NjgBCAAAAAUAAAABMQEAAAAKMTcxMTM4NTg5NgMAAAADMTYwAgAAAAQ0MTg0BAAAAAEwBwAAAAk5LzE5LzIwMTkIAAAACTExLzMvMjAxMgkAAAABMEr+4tFwPdcIFqcIE3E91wgsQ0lRLlRTRTo2OTgxLklRX0lNUFVUX09QRVJfTEVBU0VfREVQUi5GWTIwMDkBAAAA9VcNAAMAAAAAAHe1lNxwPdcIG3AGEXE91wgaQ0lRLlRTRTo2OTc2LklRX0VCVC5GWTIwMTcBAAAAalcNAAIAAAAENzUwNgEIAAAABQAAAAExAQAAAAoxODQ4ODc5NjQzAwAAAAI3OQIAAAADMTM5BAAAAAEwBwAAAAk5LzE5LzIwMTkIAAAACTMvMzEvMjAxNwkAAAABMAP6bNpwPdcIsBxxEXE91wgdQ0lRLlRTRTo2NzcwLklRX0NPTU1PTi5GWTIwMTIBAAAAT1gNAAIAAAAFMjM2MjMBCAAAAAUAAAAB</t>
  </si>
  <si>
    <t>MQEAAAAKMTU1MzIzOTc3OQMAAAACNzkCAAAABDExMDMEAAAAATAHAAAACTkvMTkvMjAxOQgAAAAJMy8zMS8yMDEyCQAAAAEwS4tI2HA91wglmMoRcT3XCCpDSVEuVFNFOjY3NjIuSVFfVEVWX0VCSVREQS4yMDAwLjIwMTMvMDMvMzEBAAAAO9IEAAIAAAAINS4zMTA4OTQBBwAAAAUAAAABMQEAAAAKMTU4ODM4OTM3OAMAAAABMAIAAAAGMTAwMDMwBAAAAAEwBwAAAAkzLzI5LzIwMTMIAAAACTMvMjkvMjAxM27AL/JwPdcIILj6EHE91wgaQ0lRLlRTRTo2OTc2LklRX0VCVC5GWTIwMTgBAAAAalcNAAIAAAAFMTk3MjQBCAAAAAUAAAABMQEAAAAKMTg5NTE4Mzc5NwMAAAACNzkCAAAAAzEzOQQAAAABMAcAAAAJOS8xOS8yMDE5CAAAAAkzLzMxLzIwMTgJAAAAATDtR23acD3XCFx1URFxPdcIJUNJUS5UU0U6NjU5NC5JUV9MVF9ERUJUX0VRVUlUWS5GWTIwMTABAAAA+XgNAAIAAAAGMC40MzQ1AQgAAAAFAAAAATEBAAAACjE1NTMyNjAxNzIDAAAAAjc5AgAAAAQ0MDg1BAAAAAEwBwAAAAk5LzE5LzIwMTkIAAAACTMvMzEvMjAxMAkAAAABMMKr7dNwPdcIb2O+EnE91wgZQ0lRLlRTRTo2NTk0LklRX0FELkZZMjAxNwEAAAD5eA0AAgAAAActNDA4ODA0AQgAAAAFAAAAATEBAAAACjE4OTM5OTQ4NjkDAAAAAjc5AgAAAAQxMDc1BAAAAAEwBwAAAAk5LzE5LzIwMTkIAAAACTMvMzEvMjAxNwkAAAABMLNtIttwPdcIHYGF</t>
  </si>
  <si>
    <t>EXE91wgoQ0lRLlRTRTo2OTc2LklRX01BUktFVENBUC4yMDE5LzAzLzMxLkpQWQEAAABqVw0AAgAAAA0yNzUwNzguNjg2MTEzAQYAAAAFAAAAATEBAAAACjE5NDUxNDMwNDMDAAAAAjc5AgAAAAYxMDAwNTQEAAAAATAHAAAACTMvMzEvMjAxOWnry/FwPdcIcYPwH3E91wgqQ0lRLk5BU0RBUUdTOlRYTi5JUV9QRVJJT0RMRU5HVEhfSVMuRlkyMDE0AQAAAPsjAgABAAAAAjEyAEzOMdVwPdcIoQNbEnE91wgpQ0lRLlRTRTo2OTcxLklRX1RPVEFMX0RFQlRfQ0FQSVRBTC5GWTIwMTMBAAAAo1MAAAIAAAAGMS45MzQ0AQgAAAAFAAAAATEBAAAACjE3NDQzMzk2OTYDAAAAAjc5AgAAAAQ0MTg2BAAAAAEwBwAAAAk5LzE5LzIwMTkIAAAACTMvMzEvMjAxMwkAAAABMLSYR9NwPdcIYybNEnE91wguQ0lRLlRTRTo2OTc2LklRX1RPVEFMX0RFQlRfRUJJVERBX0NBUEVYLkZZMjAxMgEAAABqVw0AAwAAAAJOTQEIAAAABQAAAAExAQAAAAoxNTU0OTUwNzMyAwAAAAI3OQIAAAAFMjMzMTMEAAAAATAHAAAACTkvMTkvMjAxOQgAAAAJMy8zMS8yMDEyCQAAAAEwzkpH03A91wiAWNAScT3XCCdDSVEuVFNFOjY5NzYuSVFfQ0ZPX0NVUlJFTlRfTElBQi5GWTIwMTEBAAAAalcNAAIAAAAGMC40NTUyAQgAAAAFAAAAATEBAAAACjE0NjI3MTIzNzADAAAAAjc5AgAAAAQ0MTg1BAAAAAEwBwAAAAk5LzE5LzIwMTkIAAAACTMvMzEvMjAx</t>
  </si>
  <si>
    <t>MQkAAAABMM5KR9NwPdcIH9iwEnE91wgrQ0lRLlRTRTo2NzcwLklRX01JTk9SSVRZX0lOVEVSRVNUX0lTLkZZMjAxOAEAAABPWA0AAgAAAAUtNzU0MQEIAAAABQAAAAExAQAAAAoxODk0MzE1NDI4AwAAAAI3OQIAAAACODMEAAAAATAHAAAACTkvMTkvMjAxOQgAAAAJMy8zMS8yMDE4CQAAAAEwnNo52HA91wh0cd8RcT3XCCJDSVEuVFNFOjY3NjIuSVFfU0FMRV9QUEVfQ0YuRlkyMDExAQAAADvSBAACAAAABDEyMDMBCAAAAAUAAAABMQEAAAAKMTQ2MTY4MDE0NQMAAAACNzkCAAAABDIwNDIEAAAAATAHAAAACTkvMTkvMjAxOQgAAAAJMy8zMS8yMDExCQAAAAEwsBUy3HA91whbUx4RcT3XCCRDSVEuVFNFOjY5NzYuSVFfSU1QQUlSTUVOVF9HVy5GWTIwMTABAAAAalcNAAMAAAAAAAP6bNpwPdcIpi2HEXE91wgvQ0lRLlRTRTo2OTc2LklRX09USEVSX05PTl9PUEVSX0VYUF9TVVBQTC5GWTIwMTkBAAAAalcNAAIAAAAELTI3NAEIAAAABQAAAAExAQAAAAoxOTcwMjEyODkwAwAAAAI3OQIAAAACODUEAAAAATAHAAAACTkvMTkvMjAxOQgAAAAJMy8zMS8yMDE5CQAAAAEw4m5t2nA91wjSOIoRcT3XCCVDSVEuVFNFOjY4MDYuSVFfT1RIRVJfQ0xfU1VQUEwuRlkyMDA4AQAAAK5bDQACAAAABDM4NjIBCAAAAAUAAAABMQEAAAAKMTA2MTE5NzIzNQMAAAACNzkCAAAABDEwNTcEAAAAATAHAAAACTkvMTkvMjAxOQgAAAAJ</t>
  </si>
  <si>
    <t>My8zMS8yMDA4CQAAAAEwPBtb2XA91wgcLrERcT3XCC5DSVEuVFNFOjY5NzEuSVFfVE9UQUxfTElBQl9UT1RBTF9BU1NFVFMuRlkyMDA5AQAAAKNTAAACAAAABzIyLjAyNjkBCAAAAAUAAAABMQEAAAAKMTQ1OTUyODc3MQMAAAACNzkCAAAABDQxODgEAAAAATAHAAAACTkvMTkvMjAxOQgAAAAJMy8zMS8yMDA5CQAAAAEwv3FH03A91wj4D8AScT3XCChDSVEuVFNFOjY4MDYuSVFfVE9UQUxfRElWX1BBSURfQ0YuRlkyMDEyAQAAAK5bDQACAAAABS01MjYyAQgAAAAFAAAAATEBAAAACjE1NTQ5NTA2ODMDAAAAAjc5AgAAAAQyMDIyBAAAAAEwBwAAAAk5LzE5LzIwMTkIAAAACTMvMzEvMjAxMgkAAAABMAEWS9lwPdcIx7O5EXE91wgjQ0lRLk5BU0RBUUdTOlRYTi5JUV9UT1RBTF9DTC5GWTIwMTQBAAAA+yMCAAIAAAAEMjY1OAEIAAAABQAAAAExAQAAAAoxODI5MTE5MzA2AwAAAAMxNjACAAAABDEwMDkEAAAAATAHAAAACTkvMTkvMjAxOQgAAAAKMTIvMzEvMjAxNAkAAAABME2oMdVwPdcIrNxaEnE91wgvQ0lRLlRTRTo2OTc2LklRX09USEVSX05PTl9PUEVSX0VYUF9TVVBQTC5GWTIwMTIBAAAAalcNAAIAAAADLTY4AQgAAAAFAAAAATEBAAAACjE1NTQ5NTA3MzIDAAAAAjc5AgAAAAI4NQQAAAABMAcAAAAJOS8xOS8yMDE5CAAAAAkzLzMxLzIwMTIJAAAAATDtR23acD3XCH3qZhFxPdcIJ0NJUS5UU0U6Njk4MS5J</t>
  </si>
  <si>
    <t>UV9DQVNIX09QRVIuRlkyMDEzLi4uLkpQWQEAAAD1Vw0AAgAAAAU4ODUzNwEIAAAABQAAAAExAQAAAAoxNjQ5Nzk5MDY2AwAAAAI3OQIAAAAEMjAwNgQAAAABMAcAAAAJOS8xOS8yMDE5CAAAAAkzLzMxLzIwMTMJAAAAATBK/uLRcD3XCM1pAhNxPdcIJ0NJUS5UU0U6Njk4MS5JUV9DRk9fQ1VSUkVOVF9MSUFCLkZZMjAwOQEAAAD1Vw0AAgAAAAgxLjEwMTczNAEIAAAABQAAAAExAQAAAAoxMzgyNTA1MTY4AwAAAAI3OQIAAAAENDE4NQQAAAABMAcAAAAJOS8xOS8yMDE5CAAAAAkzLzMxLzIwMDkJAAAAATDtXu3TcD3XCEEKtBJxPdcIJENJUS5UU0U6Njc2Mi5JUV9DVVJSRU5UX1JBVElPLkZZMjAxMwEAAAA70gQAAgAAAAgxLjYxNTY5NQEIAAAABQAAAAExAQAAAAoxNjI1NDU3NTgyAwAAAAI3OQIAAAAENDAzMAQAAAABMAcAAAAJOS8xOS8yMDE5CAAAAAkzLzMxLzIwMTMJAAAAATDRhO3TcD3XCB/jpRJxPdcIJENJUS5UU0U6Njk4MS5JUV9JTkNfRVFVSVRZX0NGLkZZMjAxMwEAAAD1Vw0AAgAAAAQtMTU1AQgAAAAFAAAAATEBAAAACjE2NDk3OTkwNjYDAAAAAjc5AgAAAAQyMDg2BAAAAAEwBwAAAAk5LzE5LzIwMTkIAAAACTMvMzEvMjAxMwkAAAABMFIqldxwPdcI9wsHEXE91wgoQ0lRLlRTRTo2OTgxLklRX1RPVEFMX0xJQUJfRVFVSVRZLkZZMjAxNAEAAAD1Vw0AAgAAAAcxMjQzNjg3AQgAAAAFAAAAATEB</t>
  </si>
  <si>
    <t>AAAACjE2ODY2MzgxMzkDAAAAAjc5AgAAAAQxMDEzBAAAAAEwBwAAAAk5LzE5LzIwMTkIAAAACTMvMzEvMjAxNAkAAAABMOvZstxwPdcIOSEbEXE91wgvQ0lRLk5BU0RBUUdTOlNXS1MuSVFfSU5DX1RBWF9QQVlfQ1VSUkVOVC5GWTIwMTUBAAAAJVAWAAMAAAAAAFOY4NZwPdcIHyQQEnE91wgkQ0lRLlRTRTo2NzYyLklRX0NVUlJFTlRfUkFUSU8uRlkyMDE0AQAAADvSBAACAAAACDEuNzQ3Nzc0AQgAAAAFAAAAATEBAAAACjE2ODY2MzgxNjIDAAAAAjc5AgAAAAQ0MDMwBAAAAAEwBwAAAAk5LzE5LzIwMTkIAAAACTMvMzEvMjAxNAkAAAABMNGE7dNwPdcI7kG1EnE91wgvQ0lRLk5BU0RBUUdTOlNXS1MuSVFfSU5DX1RBWF9QQVlfQ1VSUkVOVC5GWTIwMTgBAAAAJVAWAAMAAAAAADYN4dZwPdcIFNwpEnE91wgnQ0lRLk5BU0RBUUdTOlRYTi5JUV9GSU5JU0hFRF9JTlYuRlkyMDExAQAAAPsjAgACAAAAAzY2OQEIAAAABQAAAAExAQAAAAoxNjYwMDM0NTY4AwAAAAMxNjACAAAABDMwNzUEAAAAATAHAAAACTkvMTkvMjAxOQgAAAAKMTIvMzEvMjAxMQkAAAABMEX059VwPdcIC9dVEnE91wgiQ0lRLlRTRTo2NzYyLklRX0dBSU5fSU5WRVNULkZZMjAxOAEAAAA70gQAAgAAAAQtMjQ4AQgAAAAFAAAAATEBAAAACjE4OTUxODM2MDgDAAAAAjc5AgAAAAI2MgQAAAABMAcAAAAJOS8xOS8yMDE5CAAAAAkzLzMxLzIwMTgJ</t>
  </si>
  <si>
    <t>AAAAATARA4PbcD3XCAjvEBFxPdcIKUNJUS5OQVNEQVFHUzpBREkuSVFfQ0FQSVRBTF9MRUFTRVMuRlkyMDE2AQAAABPWAwADAAAAAAAgeNjUcD3XCKI7eBJxPdcIKkNJUS5UU0U6NjgwNi5JUV9URVZfRUJJVERBLjIwMDAuMjAxNC8wMy8zMQEAAACuWw0AAgAAAAg4LjQ5NzY0MQEHAAAABQAAAAExAQAAAAoxNjU4MTIyMDkzAwAAAAEwAgAAAAYxMDAwMzAEAAAAATAHAAAACTMvMzEvMjAxNAgAAAAJMy8zMS8yMDE0jJgU8XA91wiByO0QcT3XCCVDSVEuTkFTREFRR1M6SU5UQy5JUV9DQVNIX09QRVIuRlkyMDEyAQAAAIdSAAACAAAABTE4ODg0AQgAAAAFAAAAATEBAAAACjE3MTg4NTA2MDUDAAAAAzE2MAIAAAAEMjAwNgQAAAABMAcAAAAJOS8xOS8yMDE5CAAAAAoxMi8yOS8yMDEyCQAAAAEw+hrv13A91wgWuvYRcT3XCClDSVEuTkFTREFRR1M6QURJLklRX0NBU0hfU1RfSU5WRVNULkZZMjAxOAEAAAAT1gMAAgAAAAc4MTYuNTkxAQgAAAAFAAAAATEBAAAACjE5Mjc2MTgyNDcDAAAAAzE2MAIAAAAEMTAwMgQAAAABMAcAAAAJOS8xOS8yMDE5CAAAAAkxMS8zLzIwMTgJAAAAATAVn9jUcD3XCDcPgRJxPdcIJkNJUS5OQVNEQVFHUzpJTlRDLklRX1RPVEFMX0xJQUIuRlkyMDA3AQAAAIdSAAACAAAABTEyODg5AQgAAAAFAAAAATEBAAAACjEzMjg4NzEyNzUDAAAAAzE2MAIAAAAEMTI3NgQAAAABMAcAAAAJOS8x</t>
  </si>
  <si>
    <t>OS8yMDE5CAAAAAoxMi8yOS8yMDA3CQAAAAEwfSg62HA91wgVd+QRcT3XCDRDSVEuVFNFOjY3NjIuSVFfVE9UQUxfT1VUU1RBTkRJTkdfRklMSU5HX0RBVEUuRlkyMDEyAQAAADvSBAACAAAACjEyNS44ODY0OTgBBAAAAAUAAAABNQEAAAAKMTU1NDk1MDg3MQIAAAAFMjQxNTMGAAAAATDlPDLccD3XCJobFhFxPdcIIUNJUS5UU0U6NjgwNi5JUV9FQVJOSU5HX0NPLkZZMjAwOQEAAACuWw0AAgAAAAUxMzMwNgEIAAAABQAAAAExAQAAAAoxMzgyNjYxNDQyAwAAAAI3OQIAAAABNwQAAAABMAcAAAAJOS8xOS8yMDE5CAAAAAkzLzMxLzIwMDkJAAAAATA5ekrZcD3XCJy+oBFxPdcIIkNJUS5OQVNEQVFHUzpUWE4uSVFfV0lQX0lOVi5GWTIwMDgBAAAA+yMCAAIAAAADODM3AQgAAAAFAAAAATEBAAAACjE0MzM0NTQxMDgDAAAAAzE2MAIAAAAEMzIxOQQAAAABMAcAAAAJOS8xOS8yMDE5CAAAAAoxMi8zMS8yMDA4CQAAAAEwiFjn1XA91wjh1kcScT3XCCFDSVEuVFNFOjY5ODEuSVFfQ09NTU9OX1JFUC5GWTIwMTIBAAAA9VcNAAIAAAAGLTE1MDA1AQgAAAAFAAAAATEBAAAACjE2NDk3OTg5NzQDAAAAAjc5AgAAAAQyMTY0BAAAAAEwBwAAAAk5LzE5LzIwMTkIAAAACTMvMzEvMjAxMgkAAAABMF0DldxwPdcI0pAyEXE91wgnQ0lRLk5BU0RBUUdTOlRYTi5JUV9HUk9TU19NQVJHSU4uRlkyMDE4AQAAAPsjAgACAAAABzY1</t>
  </si>
  <si>
    <t>LjExMDIBCAAAAAUAAAABMQEAAAAKMTk0NjY2NTQ2MAMAAAADMTYwAgAAAAQ0MDc0BAAAAAEwBwAAAAk5LzE5LzIwMTkIAAAACjEyLzMxLzIwMTgJAAAAATDJ0eTRcD3XCBq98hJxPdcIKUNJUS5OQVNEQVFHUzpBVkdPLklRX0lOQ19FUVVJVFlfQ0YuRlkyMDEzAQAAAPC2fQEDAAAAAAAxmi/WcD3XCAb4NBJxPdcIIkNJUS5OQVNEQVFHUzpUWE4uSVFfSU5DX1RBWC5GWTIwMTEBAAAA+yMCAAIAAAADNzE5AQgAAAAFAAAAATEBAAAACjE2NjAwMzQ1NjgDAAAAAzE2MAIAAAACNzUEAAAAATAHAAAACTkvMTkvMjAxOQgAAAAKMTIvMzEvMjAxMQkAAAABMFDN59VwPdcI9stZEnE91wgeQ0lRLlRTRTo2NzYyLklRX1BFTlNJT04uRlkyMDEzAQAAADvSBAACAAAABTk0NTIxAQgAAAAFAAAAATEBAAAACjE2MjU0NTc1ODIDAAAAAjc5AgAAAAQxMjEzBAAAAAEwBwAAAAk5LzE5LzIwMTkIAAAACTMvMzEvMjAxMwkAAAABMNNiMtxwPdcIJRYfEXE91wglQ0lRLlRTRTo2OTcxLklRX0dBSU5fQVNTRVRTX0NGLkZZMjAxOAEAAACjUwAAAgAAAAMxNjQBCAAAAAUAAAABMQEAAAAKMTg5NDQxMzUzMgMAAAACNzkCAAAABDIwMjYEAAAAATAHAAAACTkvMTkvMjAxOQgAAAAJMy8zMS8yMDE4CQAAAAEwRvRa2XA91wjh+58RcT3XCCtDSVEuTkFTREFRR1M6U1dLUy5JUV9JTlZFTlRPUllfVFVSTlMuRlkyMDA4AQAAACVQFgACAAAA</t>
  </si>
  <si>
    <t>CDUuNTYyNzExAQgAAAAFAAAAATEBAAAACjE0MTQxMjAwNDcDAAAAAzE2MAIAAAAENDA4MgQAAAABMAcAAAAJOS8xOS8yMDE5CAAAAAkxMC8zLzIwMDgJAAAAATAKaAvTcD3XCMQV0xJxPdcILENJUS5UU0U6NjgwNi5JUV9ORVRfREVCVF9FQklUREFfQ0FQRVguRlkyMDE4AQAAAK5bDQADAAAAAk5NAQgAAAAFAAAAATEBAAAACjE4OTUwMDE5ODMDAAAAAjc5AgAAAAUyMzMxNAQAAAABMAcAAAAJOS8xOS8yMDE5CAAAAAkzLzMxLzIwMTgJAAAAATBTfgrTcD3XCKOgvRJxPdcIIENJUS5UU0U6Njk4MS5JUV9DSEFOR0VfQVIuRlkyMDExAQAAAPVXDQACAAAABi0xNzc5OAEIAAAABQAAAAExAQAAAAoxNjQ5Nzk4NTkwAwAAAAI3OQIAAAAEMjAxOAQAAAABMAcAAAAJOS8xOS8yMDE5CAAAAAkzLzMxLzIwMTEJAAAAATBdA5XccD3XCDHkKRFxPdcILUNJUS5OQVNEQVFHUzpBVkdPLklRX1BST1ZfQkFEX0RFQlRTX0NGLkZZMjAxMAEAAADwtn0BAwAAAAAAabAu1nA91wgLDh8ScT3XCCNDSVEuVFNFOjY3NjIuSVFfVE9UQUxfRVFVSVRZLkZZMjAwOQEAAAA70gQAAgAAAAY1NjMwNDEBCAAAAAUAAAABMQEAAAAKMTM5NjM0MTk0NQMAAAACNzkCAAAABDEyNzUEAAAAATAHAAAACTkvMTkvMjAxOQgAAAAJMy8zMS8yMDA5CQAAAAEwDaEx3HA91whbgEYRcT3XCCRDSVEuVFNFOjY4MDYuSVFfSU1QQUlSTUVOVF9HVy5GWTIw</t>
  </si>
  <si>
    <t>MTkBAAAArlsNAAMAAAAAAP3T+NhwPdcInS7bEXE91wgkQ0lRLlRTRTo2NzYyLklRX1VOTEVWRVJFRF9GQ0YuRlkyMDE4AQAAADvSBAACAAAACi03MzQ0Ny4zNzUBCAAAAAUAAAABMQEAAAAKMTg5NTE4MzYwOAMAAAACNzkCAAAABDQ0MjMEAAAAATAHAAAACTkvMTkvMjAxOQgAAAAJMy8zMS8yMDE4CQAAAAEwAyqD23A91wgFPRgRcT3XCCZDSVEuVFNFOjY1OTQuSVFfQVNTRVRfV1JJVEVET1dOLkZZMjAxNgEAAAD5eA0AAgAAAAQtMjM3AQgAAAAFAAAAATEBAAAACjE4NDc1NjUyMjUDAAAAAjc5AgAAAAIzMgQAAAABMAcAAAAJOS8xOS8yMDE5CAAAAAkzLzMxLzIwMTYJAAAAATC7RiLbcD3XCGhDXBFxPdcIJENJUS5UU0U6NjgwNi5JUV9JTVBBSVJNRU5UX0dXLkZZMjAxNgEAAACuWw0AAwAAAAAAvNn22HA91wjcLZwRcT3XCCRDSVEuVFNFOjY4MDYuSVFfU0FMRV9JTlRBTl9DRi5GWTIwMTMBAAAArlsNAAMAAAAAAPw8S9lwPdcImU+6EXE91wgZQ0lRLlRTRTo2OTc2LklRX0ZYLkZZMjAwOQEAAABqVw0AAgAAAAUtMjEwMQEIAAAABQAAAAExAQAAAAoxMzg2NzIzNDk0AwAAAAI3OQIAAAAEMjE0NAQAAAABMAcAAAAJOS8xOS8yMDE5CAAAAAkzLzMxLzIwMDkJAAAAATAO02zacD3XCFytbhFxPdcIJENJUS5UU0U6Njc2Mi5JUV9VTkxFVkVSRURfRkNGLkZZMjAxNQEAAAA70gQAAgAAAAg5NjQyLjg3NQEIAAAA</t>
  </si>
  <si>
    <t>BQAAAAExAQAAAAoxNzQ2MzU5Mjg1AwAAAAI3OQIAAAAENDQyMwQAAAABMAcAAAAJOS8xOS8yMDE5CAAAAAkzLzMxLzIwMTUJAAAAATAZ3ILbcD3XCGW9NxFxPdcII0NJUS5UU0U6Njk4MS5JUV9QRV9FWENMLi4yMDE4LzAzLzMxAQAAAPVXDQACAAAACTIwLjczNjcyNwEHAAAABQAAAAExAQAAAAoxODc0MTkzMjkzAwAAAAEwAgAAAAYxMDAwMjcEAAAAATAHAAAACTMvMzAvMjAxOAgAAAAJMy8zMC8yMDE4gb8U8XA91wg5zusQcT3XCCdDSVEuVFNFOjY5ODEuSVFfVE9UQUxfT1RIRVJfT1BFUi5GWTIwMTkBAAAA9VcNAAIAAAAGMzMzNDExAQgAAAAFAAAAATEBAAAACjE5NzAwNTEzMjUDAAAAAjc5AgAAAAMzODAEAAAAATAHAAAACTkvMTkvMjAxOQgAAAAJMy8zMS8yMDE5CQAAAAEwgJ2z3HA91wiGUywRcT3XCCdDSVEuVFNFOjY5ODEuSVFfVE9UQUxfT1RIRVJfT1BFUi5GWTIwMTYBAAAA9VcNAAIAAAAGMjIzMzgxAQgAAAAFAAAAATEBAAAACjE3OTg4MDkxMDkDAAAAAjc5AgAAAAMzODAEAAAAATAHAAAACTkvMTkvMjAxOQgAAAAJMy8zMS8yMDE2CQAAAAEw7iez3HA91wiTEQwRcT3XCC1DSVEuTkFTREFRR1M6U1dLUy5JUV9UT1RBTF9ERUJUX1JFUEFJRC5GWTIwMTcBAAAAJVAWAAMAAAAAADYN4dZwPdcIZ1YhEnE91wgvQ0lRLk5BU0RBUUdTOlRYTi5JUV9NSU5PUklUWV9JTlRFUkVTVF9DRi5GWTIwMTUB</t>
  </si>
  <si>
    <t>AAAA+yMCAAMAAAAAADj1MdVwPdcIOEZKEnE91wgmQ0lRLlRTRTo2ODA2LklRX1BFUklPRExFTkdUSF9JUy5GWTIwMDkBAAAArlsNAAEAAAACMTIAKaFK2XA91wjU6oIRcT3XCCpDSVEuTkFTREFRR1M6QVZHTy5JUV9SRVRVUk5fQ0FQSVRBTC5GWTIwMTEBAAAA8LZ9AQIAAAAHMTkuNTg0MwEIAAAABQAAAAExAQAAAAoxNjUwODU0MDk3AwAAAAMxNjACAAAABDQzNjMEAAAAATAHAAAACTkvMTkvMjAxOQgAAAAKMTAvMzAvMjAxMQkAAAABMAJX3NJwPdcIpBvtEnE91wgoQ0lRLlRTRTo2NzYyLklRX1RPVEFMX0RFQlRfRUJJVERBLkZZMjAwOQEAAAA70gQAAgAAAAg0LjgwMjE3NQEIAAAABQAAAAExAQAAAAoxMzk2MzQxOTQ1AwAAAAI3OQIAAAAENDE5MgQAAAABMAcAAAAJOS8xOS8yMDE5CAAAAAkzLzMxLzIwMDkJAAAAATDtXu3TcD3XCIMrqBJxPdcIJ0NJUS5UU0U6NjgwNi5JUV9UT1RBTF9SRVYuRlkyMDA5Li4uLkpQWQEAAACuWw0AAgAAAAU4OTg3MgEIAAAABQAAAAExAQAAAAoxMzgyNjYxNDQyAwAAAAI3OQIAAAACMjgEAAAAATAHAAAACTkvMTkvMjAxOQgAAAAJMy8zMS8yMDA5CQAAAAEwmiDl0XA91wiPBfwScT3XCBxDSVEuVFNFOjY3NzAuSVFfREFfQ0YuRlkyMDA4AQAAAE9YDQACAAAABTM3OTAyAQgAAAAFAAAAATEBAAAACjEwNjExOTI0NTQDAAAAAjc5AgAAAAQyMTYwBAAAAAEwBwAAAAk5LzE5</t>
  </si>
  <si>
    <t>LzIwMTkIAAAACTMvMzEvMjAwOAkAAAABMPP6+NhwPdcIGtW0EXE91wgzQ0lRLk5BU0RBUUdTOlNXS1MuSVFfT1RIRVJfRklOQU5DRV9BQ1RfU1VQUEwuRlkyMDEyAQAAACVQFgACAAAABS00Ni4xAQgAAAAFAAAAATEBAAAACjE3MDkxMjI4NzgDAAAAAzE2MAIAAAAEMjA1MAQAAAABMAcAAAAJOS8xOS8yMDE5CAAAAAk5LzI4LzIwMTIJAAAAATCs4jDXcD3XCEovExJxPdcIJUNJUS5OQVNEQVFHUzpUWE4uSVFfRUJJVERBX0lOVC5GWTIwMTUBAAAA+yMCAAIAAAAJNTguODg4ODg4AQgAAAAFAAAAATEBAAAACjE4NzU2ODcwNTYDAAAAAzE2MAIAAAAENDE5MAQAAAABMAcAAAAJOS8xOS8yMDE5CAAAAAoxMi8zMS8yMDE1CQAAAAEwydHk0XA91wgYZPYScT3XCCVDSVEuTkFTREFRR1M6QURJLklRX05JX0NPTVBBTlkuRlkyMDEyAQAAABPWAwACAAAABzY1MS4yMzYBCAAAAAUAAAABMQEAAAAKMTcxMTM4NTg5NgMAAAADMTYwAgAAAAU0MTU3MQQAAAABMAcAAAAJOS8xOS8yMDE5CAAAAAkxMS8zLzIwMTIJAAAAATBLwgTVcD3XCMztfhJxPdcIJ0NJUS5OQVNEQVFHUzpTV0tTLklRX0VCSVRfTUFSR0lOLkZZMjAxNQEAAAAlUBYAAgAAAAczMS41MDMxAQgAAAAFAAAAATEBAAAACjE4NjU2NTc3ODYDAAAAAzE2MAIAAAAENDA1MwQAAAABMAcAAAAJOS8xOS8yMDE5CAAAAAkxMC8yLzIwMTUJAAAAATATCdzScD3XCA5I</t>
  </si>
  <si>
    <t>5BJxPdcIJUNJUS5UU0U6Njk3MS5JUV9TVF9ERUJUX0lTU1VFRC5GWTIwMTUBAAAAo1MAAAMAAAAAAF+mWtlwPdcIhKivEXE91wggQ0lRLlRTRTo2OTgxLklRX1NUX0lOVkVTVC5GWTIwMTEBAAAA9VcNAAIAAAAGMTAxNTY2AQgAAAAFAAAAATEBAAAACjE2NDk3OTg1OTADAAAAAjc5AgAAAAQxMDY5BAAAAAEwBwAAAAk5LzE5LzIwMTkIAAAACTMvMzEvMjAxMQkAAAABMGjclNxwPdcIA2UKEXE91wgtQ0lRLk5BU0RBUUdTOkFWR08uSVFfVE9UQUxfRElWX1BBSURfQ0YuRlkyMDA5AQAAAPC2fQEDAAAAAAB0iS7WcD3XCHVyMxJxPdcIJUNJUS5OQVNEQVFHUzpUWE4uSVFfU0dBX01BUkdJTi5GWTIwMTQBAAAA+yMCAAIAAAAGMTQuMTI4AQgAAAAFAAAAATEBAAAACjE4MjkxMTkzMDYDAAAAAzE2MAIAAAAENDM3NQQAAAABMAcAAAAJOS8xOS8yMDE5CAAAAAoxMi8zMS8yMDE0CQAAAAEw+crc0nA91wgq0+MScT3XCCZDSVEuTkFTREFRR1M6SU5UQy5JUV9DQVNIX0VRVUlWLkZZMjAxNQEAAACHUgAAAgAAAAUxNTMwOAEIAAAABQAAAAExAQAAAAoxODc0NzczMjI2AwAAAAMxNjACAAAABDEwOTYEAAAAATAHAAAACTkvMTkvMjAxOQgAAAAKMTIvMjYvMjAxNQkAAAABMBQrQddwPdcIupj7EXE91wgoQ0lRLk5BU0RBUUdTOlRYTi5JUV9PVEhFUl9MSUFCX0xULkZZMjAxMAEAAAD7IwIAAgAAAAMzNzgBCAAAAAUAAAAB</t>
  </si>
  <si>
    <t>MQEAAAAKMTU4ODg0MDczOAMAAAADMTYwAgAAAAQxMDYyBAAAAAEwBwAAAAk5LzE5LzIwMTkIAAAACjEyLzMxLzIwMTAJAAAAATBppufVcD3XCCxiVRJxPdcIG0NJUS5UU0U6NjgwNi5JUV9MQU5ELkZZMjAxOAEAAACuWw0AAwAAAAAA/dP42HA91wilB9sRcT3XCCZDSVEuVFNFOjY5NzYuSVFfU0FMRVNfTUFSS0VUSU5HLkZZMjAxNgEAAABqVw0AAgAAAAQ1NjkzAQgAAAAFAAAAATEBAAAACjE3OTg4OTQ5NzEDAAAAAjc5AgAAAAUyMTU2MQQAAAABMAcAAAAJOS8xOS8yMDE5CAAAAAkzLzMxLzIwMTYJAAAAATAO02zacD3XCBVPiRFxPdcIKUNJUS5OQVNEQVFHUzpUWE4uSVFfTFRfREVCVF9JU1NVRUQuRlkyMDA4AQAAAPsjAgADAAAAAACIWOfVcD3XCNX9RxJxPdcIKkNJUS5UU0U6Njk4MS5JUV9URVZfRUJJVERBLjIwMDAuMjAxMi8wMy8zMQEAAAD1Vw0AAgAAAAg3LjkyNjYyMQEHAAAABQAAAAExAQAAAAoxNTIzOTA0MDI3AwAAAAEwAgAAAAYxMDAwMzAEAAAAATAHAAAACTMvMzAvMjAxMggAAAAJMy8zMC8yMDEyYecv8nA91whQdfYQcT3XCCZDSVEuTkFTREFRR1M6VFhOLklRX1NBTEVfUFBFX0NGLkZZMjAxNgEAAAD7IwIAAwAAAAAAIEMy1XA91wjLUXAScT3XCCBDSVEuVFNFOjY3NjIuSVFfTklfTUFSR0lOLkZZMjAxMQEAAAA70gQAAgAAAAY1LjE2ODYBCAAAAAUAAAABMQEAAAAKMTQ2MTY4MDE0NQMA</t>
  </si>
  <si>
    <t>AAACNzkCAAAABDQwOTQEAAAAATAHAAAACTkvMTkvMjAxOQgAAAAJMy8zMS8yMDExCQAAAAEw7V7t03A91wi0D6sScT3XCChDSVEuVFNFOjY4MDYuSVFfVE9UQUxfTElBQl9FUVVJVFkuRlkyMDE3AQAAAK5bDQACAAAABjMyNjY5NgEIAAAABQAAAAExAQAAAAoxODQ4NTgxMjE4AwAAAAI3OQIAAAAEMTAxMwQAAAABMAcAAAAJOS8xOS8yMDE5CAAAAAkzLzMxLzIwMTcJAAAAATAQrfjYcD3XCPnlwxFxPdcIH0NJUS5UU0U6Njc3MC5JUV9ORVRfREVCVC5GWTIwMTgBAAAAT1gNAAIAAAAGLTUxMTM0AQgAAAAFAAAAATEBAAAACjE4OTQzMTU0MjgDAAAAAjc5AgAAAAQ0MzY0BAAAAAEwBwAAAAk5LzE5LzIwMTkIAAAACTMvMzEvMjAxOAkAAAABMIcBOthwPdcISLTjEXE91wglQ0lRLk5BU0RBUUdTOklOVEMuSVFfRlVMTF9USU1FLkZZMjAwOAEAAACHUgAAAgAAAAU4MzkwMAA3WO7XcD3XCO/r5BFxPdcILENJUS5UU0U6Njc2Mi5JUV9JTVBVVF9PUEVSX0xFQVNFX0RFUFIuRlkyMDEyAQAAADvSBAACAAAACzU3ODkuNTEwMDE2AQgAAAAFAAAAATEBAAAACjE1NTQ5NTA4NzEDAAAAAjc5AgAAAAUyMTY3MwQAAAABMAcAAAAJOS8xOS8yMDE5CAAAAAkzLzMxLzIwMTIJAAAAATCwFTLccD3XCJD0DhFxPdcIJ0NJUS5OQVNEQVFHUzpBREkuSVFfVE9UQUxfRVFVSVRZLkZZMjAxMwEAAAAT1gMAAgAAAAg0NzM5LjU3NgEI</t>
  </si>
  <si>
    <t>AAAABQAAAAExAQAAAAoxNzY2NTkwNjMyAwAAAAMxNjACAAAABDEyNzUEAAAAATAHAAAACTkvMTkvMjAxOQgAAAAJMTEvMi8yMDEzCQAAAAEwTekE1XA91wjsKncScT3XCChDSVEuTkFTREFRR1M6SU5UQy5JUV9FQklUQV9NQVJHSU4uRlkyMDEwAQAAAIdSAAACAAAABzM2LjI4MzYBCAAAAAUAAAABMQEAAAAKMTU4ODE1Njk2MAMAAAADMTYwAgAAAAQ0NDE5BAAAAAEwBwAAAAk5LzE5LzIwMTkIAAAACjEyLzI1LzIwMTAJAAAAATAeGgvTcD3XCK5Y3hJxPdcILENJUS5OQVNEQVFHUzpJTlRDLklRX0NIQU5HRV9JTlZFTlRPUlkuRlkyMDExAQAAAIdSAAACAAAABC0yNDMBCAAAAAUAAAABMQEAAAAKMTY1ODMxNTQ3OAMAAAADMTYwAgAAAAQyMDk5BAAAAAEwBwAAAAk5LzE5LzIwMTkIAAAACjEyLzMxLzIwMTEJAAAAATAF9O7XcD3XCBNh+hFxPdcIHUNJUS5OQVNEQVFHUzpBREkuSVFfR1AuRlkyMDEzAQAAABPWAwACAAAACDE2OTIuNDExAQgAAAAFAAAAATEBAAAACjE3NjY1OTA2MzIDAAAAAzE2MAIAAAACMTAEAAAAATAHAAAACTkvMTkvMjAxOQgAAAAJMTEvMi8yMDEzCQAAAAEwS8IE1XA91wizO38ScT3XCBlDSVEuVFNFOjY3NjIuSVFfRE8uRlkyMDE0AQAAADvSBAACAAAABS0zNjAyAQgAAAAFAAAAATEBAAAACjE2ODY2MzgxNjIDAAAAAjc5AgAAAAI0MAQAAAABMAcAAAAJOS8xOS8yMDE5CAAAAAkzLzMx</t>
  </si>
  <si>
    <t>LzIwMTQJAAAAATA4joLbcD3XCJIhNxFxPdcIOENJUS5OQVNEQVFHUzpBVkdPLklRX0NIQU5HRV9PVEhFUl9ORVRfT1BFUl9BU1NFVFMuRlkyMDEyAQAAAPC2fQECAAAAAy03MwEIAAAABQAAAAExAQAAAAoxNzEzMjMzMTIyAwAAAAMxNjACAAAABDIwNDUEAAAAATAHAAAACTkvMTkvMjAxOQgAAAAKMTAvMjgvMjAxMgkAAAABMEVML9ZwPdcI57o8EnE91wgnQ0lRLk5BU0RBUUdTOlRYTi5JUV9UT1RBTF9SRUNFSVYuRlkyMDE0AQAAAPsjAgACAAAABDEyNDYBCAAAAAUAAAABMQEAAAAKMTgyOTExOTMwNgMAAAADMTYwAgAAAAQxMDAxBAAAAAEwBwAAAAk5LzE5LzIwMTkIAAAACjEyLzMxLzIwMTQJAAAAATBNqDHVcD3XCFXRSRJxPdcIJUNJUS5UU0U6NjgwNi5JUV9TVF9ERUJUX1JFUEFJRC5GWTIwMTEBAAAArlsNAAMAAAAAACHuStlwPdcI/AB7EXE91wgnQ0lRLk5BU0RBUUdTOklOVEMuSVFfQVNTRVRfVFVSTlMuRlkyMDEzAQAAAIdSAAACAAAACDAuNTk2NTUxAQgAAAAFAAAAATEBAAAACjE3NzU5MzAyNzQDAAAAAzE2MAIAAAAENDE3NwQAAAABMAcAAAAJOS8xOS8yMDE5CAAAAAoxMi8yOC8yMDEzCQAAAAEwHhoL03A91whlG9gScT3XCCtDSVEuTkFTREFRR1M6SU5UQy5JUV9ORVRfREVCVF9JU1NVRUQuRlkyMDE0AQAAAIdSAAACAAAAAzIzNQEIAAAABQAAAAExAQAAAAoxODI4MTY4MDQwAwAAAAMxNjAC</t>
  </si>
  <si>
    <t>AAAABDIwMDMEAAAAATAHAAAACTkvMTkvMjAxOQgAAAAKMTIvMjcvMjAxNAkAAAABMBQrQddwPdcIXg3nEXE91wgpQ0lRLk5BU0RBUUdTOlNXS1MuSVFfVU5MRVZFUkVEX0ZDRi5GWTIwMTYBAAAAJVAWAAIAAAAINTI5LjQ4NzUBCAAAAAUAAAABMQEAAAAKMTkyMjM3Njc4NgMAAAADMTYwAgAAAAQ0NDIzBAAAAAEwBwAAAAk5LzE5LzIwMTkIAAAACTkvMzAvMjAxNgkAAAABMEzm4NZwPdcI3+wxEnE91wgsQ0lRLk5BU0RBUUdTOkFESS5JUV9ERUZfVEFYX0FTU0VUU19MVC5GWTIwMTEBAAAAE9YDAAIAAAAGMzcuNjQ1AQgAAAAFAAAAATEBAAAACjE2NDc0NTU4NjkDAAAAAzE2MAIAAAAEMTAyNgQAAAABMAcAAAAJOS8xOS8yMDE5CAAAAAoxMC8yOS8yMDExCQAAAAEwVpsE1XA91wgjj3YScT3XCBxDSVEuVFNFOjY3NjIuSVFfQ0FQRVguRlkyMDExAQAAADvSBAACAAAABi03ODYzOAEIAAAABQAAAAExAQAAAAoxNDYxNjgwMTQ1AwAAAAI3OQIAAAAEMjAyMQQAAAABMAcAAAAJOS8xOS8yMDE5CAAAAAkzLzMxLzIwMTEJAAAAATCwFTLccD3XCFmhJRFxPdcIKUNJUS5OQVNEQVFHUzpUWE4uSVFfREFZU19TQUxFU19PVVQuRlkyMDE3AQAAAPsjAgACAAAACDMxLjA0NDcxAQgAAAAFAAAAATEBAAAACjE5NDY2NjU0NDQDAAAAAzE2MAIAAAAENDA0MgQAAAABMAcAAAAJOS8xOS8yMDE5CAAAAAoxMi8zMS8yMDE3CQAA</t>
  </si>
  <si>
    <t>AAEwydHk0XA91wj6f/oScT3XCCRDSVEuVFNFOjY5NzEuSVFfQ09NTU9OX0RJVl9DRi5GWTIwMTkBAAAAo1MAAAMAAAAAADwbW9lwPdcICcSQEXE91wglQ0lRLk5BU0RBUUdTOkFWR08uSVFfQ0hBTkdFX0FQLkZZMjAxMAEAAADwtn0BAgAAAAIyMwEIAAAABQAAAAExAQAAAAoxNTgxMzE5NDY1AwAAAAMxNjACAAAABDIwMTcEAAAAATAHAAAACTkvMTkvMjAxOQgAAAAKMTAvMzEvMjAxMAkAAAABMGmwLtZwPdcICw4fEnE91wglQ0lRLk5BU0RBUUdTOlNXS1MuSVFfQ0hBTkdFX0FQLkZZMjAxNwEAAAAlUBYAAgAAAAUxNDcuOAEIAAAABQAAAAExAQAAAAoxOTIyMzc2NzkyAwAAAAMxNjACAAAABDIwMTcEAAAAATAHAAAACTkvMTkvMjAxOQgAAAAJOS8yOS8yMDE3CQAAAAEwTObg1nA91wjx9y0ScT3XCClDSVEuTkFTREFRR1M6U1dLUy5JUV9VTkxFVkVSRURfRkNGLkZZMjAxMQEAAAAlUBYAAgAAAAgyMTcuMzA2NQEIAAAABQAAAAExAQAAAAoxNjQ1OTg5MzkwAwAAAAMxNjACAAAABDQ0MjMEAAAAATAHAAAACTkvMTkvMjAxOQgAAAAJOS8zMC8yMDExCQAAAAEweLsw13A91wgqSxcScT3XCCtDSVEuVFNFOjY4MDYuSVFfTklfQVZBSUxfRVhDTF9NQVJHSU4uRlkyMDE2AQAAAK5bDQACAAAABzE3LjU0NTEBCAAAAAUAAAABMQEAAAAKMTc5NzYzNzAxMwMAAAACNzkCAAAABDQxODIEAAAAATAHAAAACTkvMTkvMjAx</t>
  </si>
  <si>
    <t>OQgAAAAJMy8zMS8yMDE2CQAAAAEwY1cK03A91wg1G8oScT3XCChDSVEuTkFTREFRR1M6VFhOLklRX0lOQ19FUVVJVFlfQ0YuRlkyMDEyAQAAAPsjAgADAAAAAAA7G+jVcD3XCMD9QBJxPdcIKENJUS5OQVNEQVFHUzpJTlRDLklRX1RPVEFMX0FTU0VUUy5GWTIwMTcBAAAAh1IAAAIAAAAGMTIzMjQ5AQgAAAAFAAAAATEBAAAACjE5NDM1MDUzNDkDAAAAAzE2MAIAAAAEMTAwNwQAAAABMAcAAAAJOS8xOS8yMDE5CAAAAAoxMi8zMC8yMDE3CQAAAAEwL3hB13A91wjLAhUScT3XCCZDSVEuVFNFOjY3NjIuSVFfTE9BTlNfUkVDRUlWX0xULkZZMjAxMAEAAAA70gQAAwAAAAAACcgx3HA91wiaSD4RcT3XCChDSVEuVFNFOjY3NzAuSVFfVE9UQUxfREVCVC5GWTIwMTAuLi4uSlBZAQAAAE9YDQACAAAABjExNjM5OQEIAAAABQAAAAExAQAAAAoxMzgwNTI4MTE5AwAAAAI3OQIAAAAENDE3MwQAAAABMAcAAAAJOS8xOS8yMDE5CAAAAAkzLzMxLzIwMTAJAAAAATBn1+LRcD3XCDrkABNxPdcII0NJUS5UU0U6NjU5NC5JUV9UT1RBTF9SRUNFSVYuRlkyMDExAQAAAPl4DQACAAAABjE3MjI1MwEIAAAABQAAAAExAQAAAAoxNjI3MTgyMDk0AwAAAAI3OQIAAAAEMTAwMQQAAAABMAcAAAAJOS8xOS8yMDE5CAAAAAkzLzMxLzIwMTEJAAAAATAZ3ILbcD3XCJx0EhFxPdcIJkNJUS5UU0U6Njk3Ni5JUV9PVEhFUl9MVF9BU1NFVFMu</t>
  </si>
  <si>
    <t>RlkyMDE3AQAAAGpXDQACAAAAATIBCAAAAAUAAAABMQEAAAAKMTg0ODg3OTY0MwMAAAACNzkCAAAABDEwNjAEAAAAATAHAAAACTkvMTkvMjAxOQgAAAAJMy8zMS8yMDE3CQAAAAEw9yBt2nA91wimQ3ERcT3XCCVDSVEuVFNFOjY3NjIuSVFfTkVUX1JFTlRBTF9FWFAuRlkyMDE1AQAAADvSBAACAAAABDk1ODABCAAAAAUAAAABMQEAAAAKMTc0NjM1OTI4NQMAAAACNzkCAAAABTI0MjYxBAAAAAEwBwAAAAk5LzE5LzIwMTkIAAAACTMvMzEvMjAxNQkAAAABMCm1gttwPdcIRwUQEXE91wgcQ0lRLlRTRTo2NTk0LklRX0NBUEVYLkZZMjAxNwEAAAD5eA0AAgAAAAYtNjg3MTgBCAAAAAUAAAABMQEAAAAKMTg5Mzk5NDg2OQMAAAACNzkCAAAABDIwMjEEAAAAATAHAAAACTkvMTkvMjAxOQgAAAAJMy8zMS8yMDE3CQAAAAEwopQi23A91whm9VQRcT3XCCBDSVEuVFNFOjY5NzYuSVFfU1RfSU5WRVNULkZZMjAxMgEAAABqVw0AAwAAAAAA4m5t2nA91wimAF8RcT3XCB9DSVEuVFNFOjY5NzYuSVFfRUJJVF9JTlQuRlkyMDE2AQAAAGpXDQACAAAACTg0LjI0MTc1OAEIAAAABQAAAAExAQAAAAoxNzk4ODk0OTcxAwAAAAI3OQIAAAAENDE4OQQAAAABMAcAAAAJOS8xOS8yMDE5CAAAAAkzLzMxLzIwMTYJAAAAATC/cUfTcD3XCPPdwxJxPdcINENJUS5UU0U6NjU5NC5JUV9UT1RBTF9PVVRTVEFORElOR19GSUxJTkdfREFURS5G</t>
  </si>
  <si>
    <t>WTIwMDkBAAAA+XgNAAIAAAAKMjc4LjU4NDQxOAEEAAAABQAAAAE1AQAAAAoxNDU4NzI3MjYyAgAAAAUyNDE1MwYAAAABMDiOgttwPdcI5ZA5EXE91wgkQ0lRLlRTRTo2OTcxLklRX0VCSVREQS5GWTIwMTUuLi4uSlBZAQAAAKNTAAACAAAABjE4ODE1NwEIAAAABQAAAAExAQAAAAoxODQ4MTQ1MzIzAwAAAAI3OQIAAAAENDA1MQQAAAABMAcAAAAJOS8xOS8yMDE5CAAAAAkzLzMxLzIwMTUJAAAAATCEYuLRcD3XCJWQ9BJxPdcIJkNJUS5OQVNEQVFHUzpBVkdPLklRX0lOQ19FUVVJVFkuRlkyMDE4AQAAAPC2fQEDAAAAAACpmB/WcD3XCMGZTxJxPdcIJkNJUS5UU0U6Njk4MS5JUV9GSUxJTkdfQ1VSUkVOQ1kuRlkyMDE3AQAAAPVXDQADAAAAA0pQWQDBdbPccD3XCGatDBFxPdcIJUNJUS5OQVNEQVFHUzpBVkdPLklRX0JVSUxESU5HUy5GWTIwMTMBAAAA8LZ9AQIAAAADMTgyAQgAAAAFAAAAATEBAAAACjE3Njk4NzIzMTQDAAAAAzE2MAIAAAAEMzAyMwQAAAABMAcAAAAJOS8xOS8yMDE5CAAAAAkxMS8zLzIwMTMJAAAAATAxmi/WcD3XCIovKBJxPdcIIkNJUS5UU0U6NjgwNi5JUV9BU1NFVF9UVVJOUy5GWTIwMTEBAAAArlsNAAIAAAAIMC4zNjAzNjYBCAAAAAUAAAABMQEAAAAKMTQ2MjcxMjQ1NQMAAAACNzkCAAAABDQxNzcEAAAAATAHAAAACTkvMTkvMjAxOQgAAAAJMy8zMS8yMDExCQAAAAEwtTRI03A91wgu</t>
  </si>
  <si>
    <t>6c0ScT3XCBpDSVEuVFNFOjY1OTQuSVFfUkVWLkZZMjAxNAEAAAD5eA0AAgAAAAY4NzUxMDkBCAAAAAUAAAABMQEAAAAKMTc5NzE5MDkwMgMAAAACNzkCAAAAAzExMgQAAAABMAcAAAAJOS8xOS8yMDE5CAAAAAkzLzMxLzIwMTQJAAAAATADKoPbcD3XCL29UxFxPdcIK0NJUS5OQVNEQVFHUzpUWE4uSVFfTUFSS0VUQ0FQLjIwMTMvMy8zMS5KUFkBAAAA+yMCAAIAAAAOMzY5ODI1NS4xNDQ4MTgBBgAAAAUAAAABMQEAAAAKMTU4ODg0NjcwMQMAAAACNzkCAAAABjEwMDA1NAQAAAABMAcAAAAJMy8zMS8yMDEzkznM8XA91whh3PMfcT3XCB9DSVEuTkFTREFRR1M6SU5UQy5JUV9DSVAuRlkyMDA4AQAAAIdSAAACAAAABDI3MzABCAAAAAUAAAABMQEAAAAKMTQzMDYxNDQ4NgMAAAADMTYwAgAAAAQzMDMzBAAAAAEwBwAAAAk5LzE5LzIwMTkIAAAACjEyLzI3LzIwMDgJAAAAATA3WO7XcD3XCP657xFxPdcIJ0NJUS5OQVNEQVFHUzpUWE4uSVFfT1RIRVJfRVFVSVRZLkZZMjAxMwEAAAD7IwIAAgAAAAQtNTI4AQgAAAAFAAAAATEBAAAACjE3Nzc2MzM3MDMDAAAAAzE2MAIAAAAEMTAyOAQAAAABMAcAAAAJOS8xOS8yMDE5CAAAAAoxMi8zMS8yMDEzCQAAAAEwKkLo1XA91widql4ScT3XCBtDSVEuVFNFOjY4MDYuSVFfTEFORC5GWTIwMDgBAAAArlsNAAIAAAAENDc4OQEIAAAABQAAAAExAQAAAAoxMDYxMTk3MjM1AwAA</t>
  </si>
  <si>
    <t>AAI3OQIAAAAEMzA5OAQAAAABMAcAAAAJOS8xOS8yMDE5CAAAAAkzLzMxLzIwMDgJAAAAATA5ekrZcD3XCB18uBFxPdcIKUNJUS5OQVNEQVFHUzpBVkdPLklRX1NBTEVfSU5UQU5fQ0YuRlkyMDA4AQAAAPC2fQECAAAAAi02AQgAAAAFAAAAATEBAAAACjE0MTYwODA3MDkDAAAAAzE2MAIAAAAEMjAyOQQAAAABMAcAAAAJOS8xOS8yMDE5CAAAAAkxMS8yLzIwMDgJAAAAATD0Oy7WcD3XCIBLMxJxPdcIIENJUS5UU0U6NjgwNi5JUV9GVUxMX1RJTUUuRlkyMDE4AQAAAK5bDQACAAAABDQ1OTcA/dP42HA91wilB9sRcT3XCC9DSVEuVFNFOjY1OTQuSVFfSU1QVVRfT1BFUl9MRUFTRV9JTlRfRVhQLkZZMjAxOAEAAAD5eA0AAgAAAAkyMzkuNDMwODgBCAAAAAUAAAABMQEAAAAKMTk2ODg1NDAzMwMAAAACNzkCAAAABTIxNjcyBAAAAAEwBwAAAAk5LzE5LzIwMTkIAAAACTMvMzEvMjAxOAkAAAABMKKUIttwPdcICc+FEXE91wgjQ0lRLk5BU0RBUUdTOlNXS1MuSVFfSU5DX1RBWC5GWTIwMDcBAAAAJVAWAAIAAAAFLTAuODgBCAAAAAUAAAABMQEAAAAKMTI3MDA5NzgzMAMAAAADMTYwAgAAAAI3NQQAAAABMAcAAAAJOS8xOS8yMDE5CAAAAAk5LzI4LzIwMDcJAAAAATATxkHXcD3XCN9mDRJxPdcIJ0NJUS5OQVNEQVFHUzpJTlRDLklRX0NBU0hfSU5WRVNULkZZMjAxMQEAAACHUgAAAgAAAAYtMTAzMDEBCAAAAAUAAAAB</t>
  </si>
  <si>
    <t>MQEAAAAKMTY1ODMxNTQ3OAMAAAADMTYwAgAAAAQyMDA1BAAAAAEwBwAAAAk5LzE5LzIwMTkIAAAACjEyLzMxLzIwMTEJAAAAATAF9O7XcD3XCNKu7BFxPdcII0NJUS5OQVNEQVFHUzpUWE4uSVFfVFJFQVNVUlkuRlkyMDE4AQAAAPsjAgACAAAABi0zMjEzMAEIAAAABQAAAAExAQAAAAoxOTQ2NjY1NDYwAwAAAAMxNjACAAAABDEyNDgEAAAAATAHAAAACTkvMTkvMjAxOQgAAAAKMTIvMzEvMjAxOAkAAAABMA2RMtVwPdcIC3NkEnE91wgpQ0lRLk5BU0RBUUdTOlNXS1MuSVFfSU5DX0VRVUlUWV9DRi5GWTIwMTUBAAAAJVAWAAMAAAAAAEq/4NZwPdcIAHgxEnE91wgrQ0lRLk5BU0RBUUdTOklOVEMuSVFfTFRfREVCVF9DQVBJVEFMLkZZMjAwNwEAAACHUgAAAgAAAAY0LjQxMTMBCAAAAAUAAAABMQEAAAAKMTMyODg3MTI3NQMAAAADMTYwAgAAAAQ0MTg3BAAAAAEwBwAAAAk5LzE5LzIwMTkIAAAACjEyLzI5LzIwMDcJAAAAATAp8wrTcD3XCIrY0xJxPdcIGUNJUS5UU0U6Njk4MS5JUV9BUC5GWTIwMTgBAAAA9VcNAAIAAAAFOTQwNzQBCAAAAAUAAAABMQEAAAAKMTg5NTE4MzY1MgMAAAACNzkCAAAABDEwMTgEAAAAATAHAAAACTkvMTkvMjAxOQgAAAAJMy8zMS8yMDE4CQAAAAEwwXWz3HA91wj96TwRcT3XCBlDSVEuVFNFOjY5NzEuSVFfRE8uRlkyMDE4AQAAAKNTAAADAAAAAABG9FrZcD3XCF2StxFxPdcIJkNJ</t>
  </si>
  <si>
    <t>US5UU0U6Njc2Mi5JUV9JTlZFU1RfTE9BTlNfQ0YuRlkyMDEwAQAAADvSBAADAAAAAAAJyDHccD3XCObpNRFxPdcIKUNJUS5OQVNEQVFHUzpBREkuSVFfQ0FQSVRBTF9MRUFTRVMuRlkyMDA5AQAAABPWAwADAAAAAABtdATVcD3XCMtcZRJxPdcIJkNJUS5OQVNEQVFHUzpBREkuSVFfT1RIRVJfSU5UQU4uRlkyMDA4AQAAABPWAwACAAAABDEyLjMBCAAAAAUAAAABMQEAAAAKMTQxMzA5MTU2NwMAAAADMTYwAgAAAAQxMDQwBAAAAAEwBwAAAAk5LzE5LzIwMTkIAAAACTExLzEvMjAwOAkAAAABMMZMBNVwPdcIXn51EnE91wglQ0lRLlRTRTo2ODA2LklRX0RJTFVUX0VQU19JTkNMLkZZMjAxNAEAAACuWw0AAgAAAAY2NTIuNjEBCAAAAAUAAAABMQEAAAAKMTY4NjYzODAwNAMAAAACNzkCAAAAATgEAAAAATAHAAAACTkvMTkvMjAxOQgAAAAJMy8zMS8yMDE0CQAAAAEw/DxL2XA91whG1cIRcT3XCClDSVEuTkFTREFRR1M6SU5UQy5JUV9FQklUREEuRlkyMDExLi4uLkpQWQEAAACHUgAAAgAAAAoxODExMjQ0LjU0AQgAAAAFAAAAATEBAAAACjE2NTgzMTU0NzgDAAAAAjc5AgAAAAQ0MDUxBAAAAAEwBwAAAAk5LzE5LzIwMTkIAAAACjEyLzMxLzIwMTEJAAAAATCEYuLRcD3XCGVIABNxPdcIJ0NJUS5UU0U6Njk3Ni5JUV9DSEFOR0VfSU5WRU5UT1JZLkZZMjAxNwEAAABqVw0AAgAAAAUtMTI0NgEIAAAABQAAAAExAQAA</t>
  </si>
  <si>
    <t>AAoxODQ4ODc5NjQzAwAAAAI3OQIAAAAEMjA5OQQAAAABMAcAAAAJOS8xOS8yMDE5CAAAAAkzLzMxLzIwMTcJAAAAATD3IG3acD3XCFzDWBFxPdcII0NJUS5UU0U6Njc3MC5JUV9QRV9FWENMLi4yMDA1LzAzLzMxAQAAAE9YDQACAAAACTIyLjIzNTg1NAEHAAAABQAAAAExAQAAAAoxMzg4MTY4MDgyAwAAAAEwAgAAAAYxMDAwMjcEAAAAATAHAAAACTMvMzEvMjAwNQgAAAAJMy8zMS8yMDA1jJgU8XA91wgHde8QcT3XCClDSVEuVFNFOjY3NzAuSVFfSU5WRVNUX1NFQ1VSSVRZX0NGLkZZMjAxNgEAAABPWA0AAgAAAAYtMTUwNjcBCAAAAAUAAAABMQEAAAAKMTc5ODMzNjUyNgMAAAACNzkCAAAABDIwMjcEAAAAATAHAAAACTkvMTkvMjAxOQgAAAAJMy8zMS8yMDE2CQAAAAEw8LM52HA91wiS/N4RcT3XCBtDSVEuVFNFOjY3NzAuSVFfRUJJVC5GWTIwMTEBAAAAT1gNAAIAAAAFMjg4NzIBCAAAAAUAAAABMQEAAAAKMTQ2MTY4MDE1MgMAAAACNzkCAAAAAzQwMAQAAAABMAcAAAAJOS8xOS8yMDE5CAAAAAkzLzMxLzIwMTEJAAAAATBVZEjYcD3XCAkC1hFxPdcIKkNJUS5UU0U6NjU5NC5JUV9PVEhFUl9VTlVTVUFMX1NVUFBMLkZZMjAxMgEAAAD5eA0AAwAAAAAAGdyC23A91wjx+lIRcT3XCCVDSVEuTkFTREFRR1M6QURJLklRX0VCSVREQV9JTlQuRlkyMDEwAQAAABPWAwACAAAACTk5LjQ3OTE0NAEIAAAABQAAAAEx</t>
  </si>
  <si>
    <t>AQAAAAoxNTc4MzMwNDIyAwAAAAMxNjACAAAABDQxOTAEAAAAATAHAAAACTkvMTkvMjAxOQgAAAAKMTAvMzAvMjAxMAkAAAABMKv55NFwPdcI5c36EnE91wgeQ0lRLk5BU0RBUUdTOkFWR08uSVFfQVAuRlkyMDEzAQAAAPC2fQECAAAAAzI3OAEIAAAABQAAAAExAQAAAAoxNzY5ODcyMzE0AwAAAAMxNjACAAAABDEwMTgEAAAAATAHAAAACTkvMTkvMjAxOQgAAAAJMTEvMy8yMDEzCQAAAAEwNHMv1nA91wjrEzkScT3XCCVDSVEuVFNFOjY3NjIuSVFfQ0FTSF9TVF9JTlZFU1QuRlkyMDE0AQAAADvSBAACAAAABjI1OTUzOQEIAAAABQAAAAExAQAAAAoxNjg2NjM4MTYyAwAAAAI3OQIAAAAEMTAwMgQAAAABMAcAAAAJOS8xOS8yMDE5CAAAAAkzLzMxLzIwMTQJAAAAATA4joLbcD3XCCZkJhFxPdcIJkNJUS5UU0U6Njk4MS5JUV9ERUZfVEFYX0xJQUJfTFQuRlkyMDE1AQAAAPVXDQACAAAABTEzOTU3AQgAAAAFAAAAATEBAAAACjE3NDYzNTk0MDUDAAAAAjc5AgAAAAQxMDI3BAAAAAEwBwAAAAk5LzE5LzIwMTkIAAAACTMvMzEvMjAxNQkAAAABMPEAs9xwPdcIcBATEXE91wgkQ0lRLlRTRTo2OTcxLklRX0NPTU1PTl9ESVZfQ0YuRlkyMDA5AQAAAKNTAAACAAAABi0yNDI0OAEIAAAABQAAAAExAQAAAAoxNDU5NTI4NzcxAwAAAAI3OQIAAAAEMjA3NAQAAAABMAcAAAAJOS8xOS8yMDE5CAAAAAkzLzMxLzIwMDkJAAAA</t>
  </si>
  <si>
    <t>ATBG0hDacD3XCLKtihFxPdcIJkNJUS5UU0U6Njk3Ni5JUV9MVF9ERUJUX0NBUElUQUwuRlkyMDE4AQAAAGpXDQACAAAABzEyLjg1NzQBCAAAAAUAAAABMQEAAAAKMTg5NTE4Mzc5NwMAAAACNzkCAAAABDQxODcEAAAAATAHAAAACTkvMTkvMjAxOQgAAAAJMy8zMS8yMDE4CQAAAAEwv3FH03A91wgjzbsScT3XCClDSVEuTkFTREFRR1M6VFhOLklRX05FVF9SRU5UQUxfRVhQLkZZMjAxOAEAAAD7IwIAAwAAAAAADZEy1XA91wgBQWgScT3XCB5DSVEuVFNFOjY5ODEuSVFfUEVOU0lPTi5GWTIwMTMBAAAA9VcNAAIAAAAFNjM1NjIBCAAAAAUAAAABMQEAAAAKMTY0OTc5OTA2NgMAAAACNzkCAAAABDEyMTMEAAAAATAHAAAACTkvMTkvMjAxOQgAAAAJMy8zMS8yMDEzCQAAAAEwUiqV3HA91whP0xoRcT3XCCBDSVEuVFNFOjY3NjIuSVFfQ0hBTkdFX0FQLkZZMjAwOQEAAAA70gQAAgAAAAYtMzk1OTUBCAAAAAUAAAABMQEAAAAKMTM5NjM0MTk0NQMAAAACNzkCAAAABDIwMTcEAAAAATAHAAAACTkvMTkvMjAxOQgAAAAJMy8zMS8yMDA5CQAAAAEwDaEx3HA91wjPCg4RcT3XCCdDSVEuTkFTREFRR1M6VFhOLklRX0RJTFVUX1dFSUdIVC5GWTIwMDcBAAAA+yMCAAIAAAAIMTQ0NC4xNjMAhr8f1nA91wgfRkMScT3XCB9DSVEuVFNFOjY1OTQuSVFfVE9UQUxfQ0wuRlkyMDE5AQAAAPl4DQACAAAABjUyOTk5NAEIAAAABQAA</t>
  </si>
  <si>
    <t>AAExAQAAAAoxOTY4ODUzOTk1AwAAAAI3OQIAAAAEMTAwOQQAAAABMAcAAAAJOS8xOS8yMDE5CAAAAAkzLzMxLzIwMTkJAAAAATCT4iLbcD3XCGbUdRFxPdcIKENJUS5UU0U6Njk3Ni5JUV9UT1RBTF9MSUFCX0VRVUlUWS5GWTIwMTkBAAAAalcNAAIAAAAGMzI4ODYxAQgAAAAFAAAAATEBAAAACjE5NzAyMTI4OTADAAAAAjc5AgAAAAQxMDEzBAAAAAEwBwAAAAk5LzE5LzIwMTkIAAAACTMvMzEvMjAxOQkAAAABMNiVbdpwPdcI/Ze8EXE91wggQ0lRLlRTRTo2OTc2LklRX1NUX0lOVkVTVC5GWTIwMDgBAAAAalcNAAIAAAAEMjkwMwEIAAAABQAAAAExAQAAAAoxMDYxMTk2NzEyAwAAAAI3OQIAAAAEMTA2OQQAAAABMAcAAAAJOS8xOS8yMDE5CAAAAAkzLzMxLzIwMDgJAAAAATAXhmzacD3XCPzIXRFxPdcIH0NJUS5OQVNEQVFHUzpTV0tTLklRX0NJUC5GWTIwMTQBAAAAJVAWAAIAAAACOTUBCAAAAAUAAAABMQEAAAAKMTgyMDAyODA5MQMAAAADMTYwAgAAAAQzMDMzBAAAAAEwBwAAAAk5LzE5LzIwMTkIAAAACTEwLzMvMjAxNAkAAAABMK9w4NZwPdcIqTQDEnE91wgkQ0lRLlRTRTo2NzYyLklRX1NBTEVfSU5UQU5fQ0YuRlkyMDExAQAAADvSBAADAAAAAACwFTLccD3XCMZeNhFxPdcIKENJUS5UU0U6Njk3Ni5JUV9UT1RBTF9MSUFCX0VRVUlUWS5GWTIwMTYBAAAAalcNAAIAAAAGMjY4MzgwAQgAAAAFAAAAATEB</t>
  </si>
  <si>
    <t>AAAACjE3OTg4OTQ5NzEDAAAAAjc5AgAAAAQxMDEzBAAAAAEwBwAAAAk5LzE5LzIwMTkIAAAACTMvMzEvMjAxNgkAAAABMAP6bNpwPdcIhtlQEXE91wgkQ0lRLlRTRTo2NzYyLklRX0VCSVREQV9NQVJHSU4uRlkyMDExAQAAADvSBAACAAAABzE2LjE1MDUBCAAAAAUAAAABMQEAAAAKMTQ2MTY4MDE0NQMAAAACNzkCAAAABDQwNDcEAAAAATAHAAAACTkvMTkvMjAxOQgAAAAJMy8zMS8yMDExCQAAAAEw7V7t03A91wj/87QScT3XCCZDSVEuTkFTREFRR1M6QVZHTy5JUV9TR0FfTUFSR0lOLkZZMjAxMQEAAADwtn0BAgAAAAY5LjQxNzgBCAAAAAUAAAABMQEAAAAKMTY1MDg1NDA5NwMAAAADMTYwAgAAAAQ0Mzc1BAAAAAEwBwAAAAk5LzE5LzIwMTkIAAAACjEwLzMwLzIwMTEJAAAAATACV9zScD3XCFXe5hJxPdcIJ0NJUS5OQVNEQVFHUzpJTlRDLklRX0VCSVRfTUFSR0lOLkZZMjAxMwEAAACHUgAAAgAAAAcyMy43NzQzAQgAAAAFAAAAATEBAAAACjE3NzU5MzAyNzQDAAAAAzE2MAIAAAAENDA1MwQAAAABMAcAAAAJOS8xOS8yMDE5CAAAAAoxMi8yOC8yMDEzCQAAAAEwHhoL03A91wgGyOAScT3XCCRDSVEuVFNFOjY3NjIuSVFfRUJJVERBX01BUkdJTi5GWTIwMTQBAAAAO9IEAAIAAAAHMTIuMTYwNgEIAAAABQAAAAExAQAAAAoxNjg2NjM4MTYyAwAAAAI3OQIAAAAENDA0NwQAAAABMAcAAAAJOS8xOS8yMDE5CAAA</t>
  </si>
  <si>
    <t>AAkzLzMxLzIwMTQJAAAAATDRhO3TcD3XCB/jpRJxPdcILENJUS5OQVNEQVFHUzpUWE4uSVFfVE9UQUxfREVCVF9JU1NVRUQuRlkyMDE1AQAAAPsjAgACAAAAAzQ5OAEIAAAABQAAAAExAQAAAAoxODc1Njg3MDU2AwAAAAMxNjACAAAABDIxNjEEAAAAATAHAAAACTkvMTkvMjAxOQgAAAAKMTIvMzEvMjAxNQkAAAABMDj1MdVwPdcIrDVXEnE91wgmQ0lRLlRTRTo2NzcwLklRX0FTU0VUX1dSSVRFRE9XTi5GWTIwMTABAAAAT1gNAAIAAAADLTg3AQgAAAAFAAAAATEBAAAACjEzODA1MjgxMTkDAAAAAjc5AgAAAAIzMgQAAAABMAcAAAAJOS8xOS8yMDE5CAAAAAkzLzMxLzIwMTAJAAAAATBgPUjYcD3XCOC4jRFxPdcIHkNJUS5UU0U6NjU5NC5JUV9TVF9ERUJULkZZMjAxNwEAAAD5eA0AAgAAAAYxNjY2MDYBCAAAAAUAAAABMQEAAAAKMTg5Mzk5NDg2OQMAAAACNzkCAAAABDEwNDYEAAAAATAHAAAACTkvMTkvMjAxOQgAAAAJMy8zMS8yMDE3CQAAAAEws20i23A91whpIn0RcT3XCCJDSVEuVFNFOjY3NjIuSVFfQVNTRVRfVFVSTlMuRlkyMDE0AQAAADvSBAACAAAACDAuODE3MjkzAQgAAAAFAAAAATEBAAAACjE2ODY2MzgxNjIDAAAAAjc5AgAAAAQ0MTc3BAAAAAEwBwAAAAk5LzE5LzIwMTkIAAAACTMvMzEvMjAxNAkAAAABMNGE7dNwPdcIqjarEnE91wgkQ0lRLlRTRTo2NzYyLklRX0lOQ19FUVVJVFlfQ0YuRlky</t>
  </si>
  <si>
    <t>MDA4AQAAADvSBAACAAAABS0xMjU2AQgAAAAFAAAAATEBAAAACjEzOTYzNDE5ODkDAAAAAjc5AgAAAAQyMDg2BAAAAAEwBwAAAAk5LzE5LzIwMTkIAAAACTMvMzEvMjAwOAkAAAABMN9SMdxwPdcIE041EXE91wgZQ0lRLlRTRTo2NTk0LklRX1JFLkZZMjAwOAEAAAD5eA0AAgAAAAYxOTM0MDcBCAAAAAUAAAABMQEAAAAKMTM4MjUwNDE1MwMAAAACNzkCAAAABDEyMjIEAAAAATAHAAAACTkvMTkvMjAxOQgAAAAJMy8zMS8yMDA4CQAAAAEwOI6C23A91whSvTARcT3XCDFDSVEuTkFTREFRR1M6U1dLUy5JUV9JTVBVVF9PUEVSX0xFQVNFX0RFUFIuRlkyMDE2AQAAACVQFgADAAAAAABKv+DWcD3XCBGDLRJxPdcIKUNJUS5OQVNEQVFHUzpJTlRDLklRX01BUktFVENBUC4yMDE2LzEyLzMxAQAAAIdSAAACAAAACTE3MTg4My41MwEGAAAABQAAAAExAQAAAAoxODE1NTQzODUwAwAAAAMxNjACAAAABjEwMDA1NAQAAAABMAcAAAAKMTIvMzEvMjAxNs3lDPtwPdcI2pAJE3E91wgnQ0lRLk5BU0RBUUdTOkFESS5JUV9GSU5JU0hFRF9JTlYuRlkyMDEwAQAAABPWAwACAAAABTg0LjA4AQgAAAAFAAAAATEBAAAACjE1NzgzMzA0MjIDAAAAAzE2MAIAAAAEMzA3NQQAAAABMAcAAAAJOS8xOS8yMDE5CAAAAAoxMC8zMC8yMDEwCQAAAAEwbXQE1XA91wg9THIScT3XCCFDSVEuVFNFOjY4MDYuSVFfVE9UQUxfTElBQi5GWTIwMTkB</t>
  </si>
  <si>
    <t>AAAArlsNAAIAAAAFMzQxMDUBCAAAAAUAAAABMQEAAAAKMTk3MDA1MTQ4MAMAAAACNzkCAAAABDEyNzYEAAAAATAHAAAACTkvMTkvMjAxOQgAAAAJMy8zMS8yMDE5CQAAAAEw/dP42HA91wiUVdsRcT3XCC1DSVEuTkFTREFRR1M6QVZHTy5JUV9NSU5PUklUWV9JTlRFUkVTVC5GWTIwMTEBAAAA8LZ9AQMAAAAAAGz9LtZwPdcIFXg4EnE91wgoQ0lRLk5BU0RBUUdTOkFWR08uSVFfSU5URVJFU1RfRVhQLkZZMjAxNAEAAADwtn0BAgAAAAQtMTEwAQgAAAAFAAAAATEBAAAACjE4MjMyNTQ1MjQDAAAAAzE2MAIAAAACODIEAAAAATAHAAAACTkvMTkvMjAxOQgAAAAJMTEvMi8yMDE0CQAAAAEwMZov1nA91wh/VigScT3XCCVDSVEuVFNFOjY5NzEuSVFfUFJPVl9CQURfREVCVFMuRlkyMDEzAQAAAKNTAAADAAAAAAD3HxHacD3XCNy+tRFxPdcIL0NJUS5OQVNEQVFHUzpTV0tTLklRX1RPVEFMX0NPTU1PTl9FUVVJVFkuRlkyMDA4AQAAACVQFgACAAAABzk0NC4yMTYBCAAAAAUAAAABMQEAAAAKMTQxNDEyMDA0NwMAAAADMTYwAgAAAAQxMDA2BAAAAAEwBwAAAAk5LzE5LzIwMTkIAAAACTEwLzMvMjAwOAkAAAABMANHMNdwPdcISkX9EXE91wggQ0lRLlRTRTo2OTcxLklRX01BQ0hJTkVSWS5GWTIwMTIBAAAAo1MAAAIAAAAGNzE5MTQ2AQgAAAAFAAAAATEBAAAACjE2ODU1NDY3MzMDAAAAAjc5AgAAAAQzMTE0BAAAAAEw</t>
  </si>
  <si>
    <t>BwAAAAk5LzE5LzIwMTkIAAAACTMvMzEvMjAxMgkAAAABMBH5ENpwPdcIT9qWEXE91wgwQ0lRLk5BU0RBUUdTOkFWR08uSVFfUkVUVVJOX0NPTU1PTl9FUVVJVFkuRlkyMDEzAQAAAPC2fQECAAAABzIwLjgxMDUBCAAAAAUAAAABMQEAAAAKMTc2OTg3MjMxNAMAAAADMTYwAgAAAAUzMzMyMAQAAAABMAcAAAAJOS8xOS8yMDE5CAAAAAkxMS8zLzIwMTMJAAAAATACV9zScD3XCCsh6xJxPdcINkNJUS5OQVNEQVFHUzpTV0tTLklRX0NIQU5HRV9ORVRfV09SS0lOR19DQVBJVEFMLkZZMjAxOAEAAAAlUBYAAgAAAAUyMTYuMQEIAAAABQAAAAExAQAAAAoxOTIyMzc2ODA4AwAAAAMxNjACAAAABDQ0MjEEAAAAATAHAAAACTkvMTkvMjAxOQgAAAAJOS8yOC8yMDE4CQAAAAEwJjTh1nA91wjRbC4ScT3XCCZDSVEuVFNFOjY5NzEuSVFfQ0FTSF9BQ1FVSVJFX0NGLkZZMjAxMAEAAACjUwAAAgAAAAUtNDcxNQEIAAAABQAAAAExAQAAAAoxNTUzOTcxMDY4AwAAAAI3OQIAAAAEMjA1NwQAAAABMAcAAAAJOS8xOS8yMDE5CAAAAAkzLzMxLzIwMTAJAAAAATBG0hDacD3XCAb7WRFxPdcIL0NJUS5OQVNEQVFHUzpTV0tTLklRX1RPVEFMX0NPTU1PTl9FUVVJVFkuRlkyMDA3AQAAACVQFgACAAAABzc4Ni4zNDcBCAAAAAUAAAABMQEAAAAKMTI3MDA5NzgzMAMAAAADMTYwAgAAAAQxMDA2BAAAAAEwBwAAAAk5LzE5LzIwMTkIAAAA</t>
  </si>
  <si>
    <t>CTkvMjgvMjAwNwkAAAABMBPGQddwPdcI040NEnE91wgnQ0lRLlRTRTo2NzYyLklRX0NBU0hfT1BFUi5GWTIwMTcuLi4uSlBZAQAAADvSBAACAAAABjE2MDEzNgEIAAAABQAAAAExAQAAAAoxODQ5MTMxMTA1AwAAAAI3OQIAAAAEMjAwNgQAAAABMAcAAAAJOS8xOS8yMDE5CAAAAAkzLzMxLzIwMTcJAAAAATBK/uLRcD3XCBlZARNxPdcIIENJUS5UU0U6Njk3MS5JUV9JTlZFTlRPUlkuRlkyMDEzAQAAAKNTAAACAAAABjI5NjQ1MAEIAAAABQAAAAExAQAAAAoxNzQ0MzM5Njk2AwAAAAI3OQIAAAAEMTA0MwQAAAABMAcAAAAJOS8xOS8yMDE5CAAAAAkzLzMxLzIwMTMJAAAAATD3HxHacD3XCE0onhFxPdcIJUNJUS5UU0U6Njk4MS5JUV9MVF9ERUJUX0lTU1VFRC5GWTIwMTEBAAAA9VcNAAIAAAAEMTA1MwEIAAAABQAAAAExAQAAAAoxNjQ5Nzk4NTkwAwAAAAI3OQIAAAAEMjAzNAQAAAABMAcAAAAJOS8xOS8yMDE5CAAAAAkzLzMxLzIwMTEJAAAAATBdA5XccD3XCDHJCRFxPdcIJUNJUS5UU0U6NjgwNi5JUV9PVEhFUl9DQV9TVVBQTC5GWTIwMDgBAAAArlsNAAIAAAADOTA1AQgAAAAFAAAAATEBAAAACjEwNjExOTcyMzUDAAAAAjc5AgAAAAQxMDU1BAAAAAEwBwAAAAk5LzE5LzIwMTkIAAAACTMvMzEvMjAwOAkAAAABMDwbW9lwPdcIp5egEXE91wgdQ0lRLk5BU0RBUUdTOlRYTi5JUV9HUC5GWTIwMTABAAAA+yMC</t>
  </si>
  <si>
    <t>AAIAAAAENzQ5MgEIAAAABQAAAAExAQAAAAoxNTg4ODQwNzM4AwAAAAMxNjACAAAAAjEwBAAAAAEwBwAAAAk5LzE5LzIwMTkIAAAACjEyLzMxLzIwMTAJAAAAATBppufVcD3XCPwTQBJxPdcIJUNJUS5UU0U6Njk3MS5JUV9CQVNJQ19FUFNfRVhDTC5GWTIwMTEBAAAAo1MAAAIAAAAKMzMzLjYxNDg2OQEIAAAABQAAAAExAQAAAAoxNjI0MTUzNzIyAwAAAAI3OQIAAAAEMzA2NAQAAAABMAcAAAAJOS8xOS8yMDE5CAAAAAkzLzMxLzIwMTEJAAAAATAR+RDacD3XCPIirhFxPdcILUNJUS5OQVNEQVFHUzpTV0tTLklRX01JTk9SSVRZX0lOVEVSRVNULkZZMjAxNAEAAAAlUBYAAwAAAAAAr3Dg1nA91wjKUBwScT3XCBxDSVEuVFNFOjY1OTQuSVFfTklfQ0YuRlkyMDE4AQAAAPl4DQACAAAABjEzMDgzNAEIAAAABQAAAAExAQAAAAoxOTY4ODU0MDMzAwAAAAI3OQIAAAAEMjE1MAQAAAABMAcAAAAJOS8xOS8yMDE5CAAAAAkzLzMxLzIwMTgJAAAAATCnuyLbcD3XCFNDVRFxPdcIKENJUS5UU0U6NjgwNi5JUV9ERUZfVEFYX0FTU0VUU19MVC5GWTIwMDkBAAAArlsNAAIAAAAEMTEwNAEIAAAABQAAAAExAQAAAAoxMzgyNjYxNDQyAwAAAAI3OQIAAAAEMTAyNgQAAAABMAcAAAAJOS8xOS8yMDE5CAAAAAkzLzMxLzIwMDkJAAAAATApoUrZcD3XCH+RahFxPdcILENJUS5OQVNEQVFHUzpTV0tTLklRX0NIQU5HRV9JTlZFTlRP</t>
  </si>
  <si>
    <t>UlkuRlkyMDExAQAAACVQFgACAAAABS00OS43AQgAAAAFAAAAATEBAAAACjE2NDU5ODkzOTADAAAAAzE2MAIAAAAEMjA5OQQAAAABMAcAAAAJOS8xOS8yMDE5CAAAAAk5LzMwLzIwMTEJAAAAATB4uzDXcD3XCHXsDhJxPdcILUNJUS5OQVNEQVFHUzpBVkdPLklRX1BST1ZfQkFEX0RFQlRTX0NGLkZZMjAxNgEAAADwtn0BAwAAAAAAskof1nA91whrxlsScT3XCCVDSVEuVFNFOjY3NjIuSVFfT1RIRVJfT1BFUl9BQ1QuRlkyMDE5AQAAADvSBAADAAAAAAADKoPbcD3XCA/1OBFxPdcIKkNJUS5UU0U6Njk3Ni5JUV9URVZfRUJJVERBLjIwMDAuMjAxMi8wMy8zMQEAAABqVw0AAgAAAAg5LjczMDEzNAEHAAAABQAAAAExAQAAAAoxNTE1MTk1NzU4AwAAAAEwAgAAAAYxMDAwMzAEAAAAATAHAAAACTMvMzAvMjAxMggAAAAJMy8zMC8yMDEyYecv8nA91wh12fUQcT3XCCBDSVEuVFNFOjY1OTQuSVFfUEFSVF9USU1FLkZZMjAxNQEAAAD5eA0AAwAAAAAAu0Yi23A91wiIrXwRcT3XCCBDSVEuVFNFOjY5NzEuSVFfT1RIRVJfUkVWLkZZMjAxMAEAAACjUwAAAwAAAAAARtIQ2nA91wgpOFIRcT3XCCRDSVEuVFNFOjY5NzEuSVFfRUJJVERBLkZZMjAxNi4uLi5KUFkBAAAAo1MAAAIAAAAGMTgwODUzAQgAAAAFAAAAATEBAAAACjE4OTQ0MTM1MzYDAAAAAjc5AgAAAAQ0MDUxBAAAAAEwBwAAAAk5LzE5LzIwMTkIAAAACTMvMzEv</t>
  </si>
  <si>
    <t>MjAxNgkAAAABMIRi4tFwPdcIJD32EnE91wgjQ0lRLk5BU0RBUUdTOlNXS1MuSVFfUkFXX0lOVi5GWTIwMTIBAAAAJVAWAAIAAAAEMjcuMgEIAAAABQAAAAExAQAAAAoxNzA5MTIyODc4AwAAAAMxNjACAAAABDMxNzEEAAAAATAHAAAACTkvMTkvMjAxOQgAAAAJOS8yOC8yMDEyCQAAAAEwrOIw13A91wh8HgsScT3XCClDSVEuVFNFOjY5NzEuSVFfSU5WRVNUX1NFQ1VSSVRZX0NGLkZZMjAxNwEAAACjUwAAAgAAAAYtMjE5OTMBCAAAAAUAAAABMQEAAAAKMTg5NDQxMzUzMAMAAAACNzkCAAAABDIwMjcEAAAAATAHAAAACTkvMTkvMjAxOQgAAAAJMy8zMS8yMDE3CQAAAAEwUc1a2XA91whcRLARcT3XCCRDSVEuVFNFOjY5NzEuSVFfU0FMRV9JTlRBTl9DRi5GWTIwMDgBAAAAo1MAAAIAAAAFLTY0NDIBCAAAAAUAAAABMQEAAAAKMTA2Mjc1MzE0OAMAAAACNzkCAAAABDIwMjkEAAAAATAHAAAACTkvMTkvMjAxOQgAAAAJMy8zMS8yMDA4CQAAAAEwNqoQ2nA91wiye5URcT3XCC5DSVEuTkFTREFRR1M6QURJLklRX0lOVEVSRVNUX0lOVkVTVF9JTkMuRlkyMDE1AQAAABPWAwACAAAABTguNjI1AQgAAAAFAAAAATEBAAAACjE4NjcyNzk5NjkDAAAAAzE2MAIAAAACNjUEAAAAATAHAAAACTkvMTkvMjAxOQgAAAAKMTAvMzEvMjAxNQkAAAABMCtR2NRwPdcIvsZ3EnE91wgoQ0lRLlRTRTo2OTgxLklRX1RPVEFMX0RFQlQu</t>
  </si>
  <si>
    <t>RlkyMDE0Li4uLkpQWQEAAAD1Vw0AAgAAAAU1NDE5NwEIAAAABQAAAAExAQAAAAoxNjg2NjM4MTM5AwAAAAI3OQIAAAAENDE3MwQAAAABMAcAAAAJOS8xOS8yMDE5CAAAAAkzLzMxLzIwMTQJAAAAATBn1+LRcD3XCEW9ABNxPdcIH0NJUS5UU0U6Njc3MC5JUV9FQklUX0lOVC5GWTIwMTcBAAAAT1gNAAIAAAAJODguOTI1ODUxAQgAAAAFAAAAATEBAAAACjE4NDgyOTcyNTYDAAAAAjc5AgAAAAQ0MTg5BAAAAAEwBwAAAAk5LzE5LzIwMTkIAAAACTMvMzEvMjAxNwkAAAABMDTMCtNwPdcIVenbEnE91wgdQ0lRLlRTRTo2ODA2LklRX1JEX0VYUC5GWTIwMTUBAAAArlsNAAIAAAAENjE5MgEIAAAABQAAAAExAQAAAAoxNzQ1Mzc4NTg3AwAAAAI3OQIAAAADMTAwBAAAAAEwBwAAAAk5LzE5LzIwMTkIAAAACTMvMzEvMjAxNQkAAAABMMqy9thwPdcIg0+zEXE91wgpQ0lRLk5BU0RBUUdTOklOVEMuSVFfQ09NTU9OX0lTU1VFRC5GWTIwMTMBAAAAh1IAAAIAAAAEMTU4OAEIAAAABQAAAAExAQAAAAoxNzc1OTMwMjc0AwAAAAMxNjACAAAABDIxNjkEAAAAATAHAAAACTkvMTkvMjAxOQgAAAAKMTIvMjgvMjAxMwkAAAABMPBo79dwPdcI/wf3EXE91wglQ0lRLlRTRTo2NTk0LklRX0NBU0hfU1RfSU5WRVNULkZZMjAxOAEAAAD5eA0AAgAAAAYyNjc2NjUBCAAAAAUAAAABMQEAAAAKMTk2ODg1NDAzMwMAAAACNzkCAAAABDEw</t>
  </si>
  <si>
    <t>MDIEAAAAATAHAAAACTkvMTkvMjAxOQgAAAAJMy8zMS8yMDE4CQAAAAEwopQi23A91whm9VQRcT3XCB1DSVEuVFNFOjY3NjIuSVFfRUJJVERBLkZZMjAxMgEAAAA70gQAAgAAAAU5ODg4NAEIAAAABQAAAAExAQAAAAoxNTU0OTUwODcxAwAAAAI3OQIAAAAENDA1MQQAAAABMAcAAAAJOS8xOS8yMDE5CAAAAAkzLzMxLzIwMTIJAAAAATCwFTLccD3XCBIALhFxPdcIMENJUS5OQVNEQVFHUzpUWE4uSVFfSU1QVVRfT1BFUl9MRUFTRV9ERVBSLkZZMjAwNwEAAAD7IwIAAwAAAAAAhr8f1nA91wgrsFwScT3XCChDSVEuVFNFOjY4MDYuSVFfVE9UQUxfREVCVC5GWTIwMTQuLi4uSlBZAQAAAK5bDQACAAAAATABCAAAAAUAAAABMQEAAAAKMTY4NjYzODAwNAMAAAACNzkCAAAABDQxNzMEAAAAATAHAAAACTkvMTkvMjAxOQgAAAAJMy8zMS8yMDE0CQAAAAEwZ9fi0XA91wgQJwUTcT3XCCVDSVEuVFNFOjY5NzYuSVFfQ0FTSF9TVF9JTlZFU1QuRlkyMDA4AQAAAGpXDQACAAAABTM4MzA0AQgAAAAFAAAAATEBAAAACjEwNjExOTY3MTIDAAAAAjc5AgAAAAQxMDAyBAAAAAEwBwAAAAk5LzE5LzIwMTkIAAAACTMvMzEvMjAwOAkAAAABMBeGbNpwPdcIMbhVEXE91wgpQ0lRLk5BU0RBUUdTOlNXS1MuSVFfSU1QQUlSTUVOVF9HVy5GWTIwMTcBAAAAJVAWAAMAAAAAAEzm4NZwPdcIcC8hEnE91wgrQ0lRLk5BU0RBUUdTOkFESS5J</t>
  </si>
  <si>
    <t>UV9EQVlTX1BBWUFCTEVfT1VULkZZMjAwOAEAAAAT1gMAAgAAAAk1Mi4zODI4NzYBCAAAAAUAAAABMQEAAAAKMTQxMzA5MTU2NwMAAAADMTYwAgAAAAQ0MTgzBAAAAAEwBwAAAAk5LzE5LzIwMTkIAAAACTExLzEvMjAwOAkAAAABMKv55NFwPdcIBQvzEnE91wgpQ0lRLk5BU0RBUUdTOlNXS1MuSVFfSU1QQUlSTUVOVF9HVy5GWTIwMTIBAAAAJVAWAAMAAAAAAKziMNdwPdcIu40GEnE91wgaQ0lRLjAuSVFfU1RfREVCVF9SRVBBSUQuRlkFAAAAAAAAAAgAAAAVKEludmFsaWQgVGltZSBQZXJpb2QpOSrY1HA91wiDhKQScT3XCCNDSVEuTkFTREFRR1M6QVZHTy5JUV9aX1NDT1JFLkZZMjAxNwEAAADwtn0BAgAAAAgyLjQ4MzkyNgEIAAAABQAAAAExAQAAAAoxOTM3MTg2MTg1AwAAAAMxNjACAAAABjEwMDEyMwQAAAABMAcAAAAJOS8xOS8yMDE5CAAAAAoxMC8yOS8yMDE3CQAAAAEw+X3c0nA91wj6iu8ScT3XCCNDSVEuTkFTREFRR1M6SU5UQy5JUV9TVF9ERUJULkZZMjAxMQEAAACHUgAAAgAAAAMyNDcBCAAAAAUAAAABMQEAAAAKMTY1ODMxNTQ3OAMAAAADMTYwAgAAAAQxMDQ2BAAAAAEwBwAAAAk5LzE5LzIwMTkIAAAACjEyLzMxLzIwMTEJAAAAATAF9O7XcD3XCL6j8BFxPdcIKUNJUS5OQVNEQVFHUzpTV0tTLklRX0VRVUlUWV9NRVRIT0QuRlkyMDEwAQAAACVQFgADAAAAAADJlDDXcD3XCJR3DhJxPdcILkNJ</t>
  </si>
  <si>
    <t>US5UU0U6Njk4MS5JUV9PVEhFUl9GSU5BTkNFX0FDVF9TVVBQTC5GWTIwMTcBAAAA9VcNAAIAAAADLTUxAQgAAAAFAAAAATEBAAAACjE4NDkxMzEwMjUDAAAAAjc5AgAAAAQyMDUwBAAAAAEwBwAAAAk5LzE5LzIwMTkIAAAACTMvMzEvMjAxNwkAAAABMMF1s9xwPdcIZq0MEXE91wgxQ0lRLk5BU0RBUUdTOkFWR08uSVFfREVCVF9FUVVJVl9PUEVSX0xFQVNFLkZZMjAxNAEAAADwtn0BAgAAAAMzMzYBCAAAAAUAAAABMQEAAAAKMTgyMzI1NDUyNAMAAAADMTYwAgAAAAUyMTY3MQQAAAABMAcAAAAJOS8xOS8yMDE5CAAAAAkxMS8yLzIwMTQJAAAAATDD1R7WcD3XCErALBJxPdcIJkNJUS5UU0U6Njc2Mi5JUV9DQVNIX0FDUVVJUkVfQ0YuRlkyMDE2AQAAADvSBAACAAAABi0xNTE2NQEIAAAABQAAAAExAQAAAAoxNzk4ODA5MTMwAwAAAAI3OQIAAAAEMjA1NwQAAAABMAcAAAAJOS8xOS8yMDE5CAAAAAkzLzMxLzIwMTYJAAAAATAZ3ILbcD3XCE8LOBFxPdcIIENJUS5UU0U6Njc2Mi5JUV9TR0FfU1VQUEwuRlkyMDA4AQAAADvSBAACAAAABjE1ODkyMQEIAAAABQAAAAExAQAAAAoxMzk2MzQxOTg5AwAAAAI3OQIAAAADMTAyBAAAAAEwBwAAAAk5LzE5LzIwMTkIAAAACTMvMzEvMjAwOAkAAAABMF+HtNxwPdcIuvQcEXE91wgrQ0lRLlRTRTo2OTgxLklRX05JX0FWQUlMX0VYQ0xfTUFSR0lOLkZZMjAxNQEAAAD1Vw0A</t>
  </si>
  <si>
    <t>AgAAAAcxNi4wNzEzAQgAAAAFAAAAATEBAAAACjE3NDYzNTk0MDUDAAAAAjc5AgAAAAQ0MTgyBAAAAAEwBwAAAAk5LzE5LzIwMTkIAAAACTMvMzEvMjAxNQkAAAABMNGE7dNwPdcIoranEnE91wgZQ0lRLlRTRTo2NTk0LklRX0FFLkZZMjAxMwEAAAD5eA0AAgAAAAUzMTg1NAEIAAAABQAAAAExAQAAAAoxNzQzOTA0NDM2AwAAAAI3OQIAAAAEMTAxNgQAAAABMAcAAAAJOS8xOS8yMDE5CAAAAAkzLzMxLzIwMTMJAAAAATARA4PbcD3XCH0ihBFxPdcIIkNJUS5UU0U6Njk3Ni5JUV9RVUlDS19SQVRJTy5GWTIwMTEBAAAAalcNAAIAAAAIMS40NjA3OTUBCAAAAAUAAAABMQEAAAAKMTQ2MjcxMjM3MAMAAAACNzkCAAAABDQxMjEEAAAAATAHAAAACTkvMTkvMjAxOQgAAAAJMy8zMS8yMDExCQAAAAEwzkpH03A91whjPLcScT3XCCZDSVEuTkFTREFRR1M6QURJLklRX0FTU0VUX1RVUk5TLkZZMjAwOQEAAAAT1gMAAgAAAAgwLjYyMzc3MQEIAAAABQAAAAExAQAAAAoxNDgyODY4NjMzAwAAAAMxNjACAAAABDQxNzcEAAAAATAHAAAACTkvMTkvMjAxOQgAAAAKMTAvMzEvMjAwOQkAAAABMKv55NFwPdcIjxvmEnE91wggQ0lRLlRTRTo2OTcxLklRX01BQ0hJTkVSWS5GWTIwMDgBAAAAo1MAAAIAAAAGNzE4ODEyAQgAAAAFAAAAATEBAAAACjEwNjI3NTMxNDgDAAAAAjc5AgAAAAQzMTE0BAAAAAEwBwAAAAk5LzE5LzIwMTkI</t>
  </si>
  <si>
    <t>AAAACTMvMzEvMjAwOAkAAAABMDaqENpwPdcIsnuVEXE91wghQ0lRLlRTRTo2ODA2LklRX0NBU0hfRklOQU4uRlkyMDEwAQAAAK5bDQACAAAABi0xNDA1NQEIAAAABQAAAAExAQAAAAoxMzgyNjYxMDQzAwAAAAI3OQIAAAAEMjAwNAQAAAABMAcAAAAJOS8xOS8yMDE5CAAAAAkzLzMxLzIwMTAJAAAAATAayErZcD3XCB3gqRFxPdcIGENJUS4wLklRX1RPVEFMX0VRVUlUWS5GWQUAAAAAAAAACAAAABUoSW52YWxpZCBUaW1lIFBlcmlvZCk5KtjUcD3XCIOEpBJxPdcIIENJUS5UU0U6Njk3MS5JUV9JTlZFTlRPUlkuRlkyMDA5AQAAAKNTAAACAAAABjE5OTY0MQEIAAAABQAAAAExAQAAAAoxNDU5NTI4NzcxAwAAAAI3OQIAAAAEMTA0MwQAAAABMAcAAAAJOS8xOS8yMDE5CAAAAAkzLzMxLzIwMDkJAAAAATA2qhDacD3XCGgtchFxPdcIKkNJUS5UU0U6NjgwNi5JUV9DVVJSRU5UX1BPUlRfTEVBU0VTLkZZMjAxOAEAAACuWw0AAwAAAAAA/dP42HA91wgHRJQRcT3XCCJDSVEuTkFTREFRR1M6SU5UQy5JUV9DT01NT04uRlkyMDEwAQAAAIdSAAACAAAABTE2MTc4AQgAAAAFAAAAATEBAAAACjE1ODgxNTY5NjADAAAAAzE2MAIAAAAEMTEwMwQAAAABMAcAAAAJOS8xOS8yMDE5CAAAAAoxMi8yNS8yMDEwCQAAAAEwJabu13A91wjTVfARcT3XCCRDSVEuVFNFOjY1OTQuSVFfQ1VSUkVOVF9SQVRJTy5GWTIwMTUBAAAA+XgN</t>
  </si>
  <si>
    <t>AAIAAAAIMi4wMDg1OTMBCAAAAAUAAAABMQEAAAAKMTc5NzE5MDg3OQMAAAACNzkCAAAABDQwMzAEAAAAATAHAAAACTkvMTkvMjAxOQgAAAAJMy8zMS8yMDE1CQAAAAEwudLt03A91whj47oScT3XCCRDSVEuVFNFOjY5NzYuSVFfRVFVSVRZX01FVEhPRC5GWTIwMTIBAAAAalcNAAMAAAAAAOJubdpwPdcI0hZXEXE91wgmQ0lRLlRTRTo2OTgxLklRX0VYVFJBX0FDQ19JVEVNUy5GWTIwMTABAAAA9VcNAAMAAAAAAGjclNxwPdcIpJsZEXE91wghQ0lRLk5BU0RBUUdTOklOVEMuSVFfTklfQ0YuRlkyMDA4AQAAAIdSAAACAAAABDUyOTIBCAAAAAUAAAABMQEAAAAKMTQzMDYxNDQ4NgMAAAADMTYwAgAAAAQyMTUwBAAAAAEwBwAAAAk5LzE5LzIwMTkIAAAACjEyLzI3LzIwMDgJAAAAATA3WO7XcD3XCFR3+RFxPdcIJUNJUS5UU0U6Njk4MS5JUV9PVEhFUl9PUEVSX0FDVC5GWTIwMTEBAAAA9VcNAAIAAAADOTMwAQgAAAAFAAAAATEBAAAACjE2NDk3OTg1OTADAAAAAjc5AgAAAAQyMDQ3BAAAAAEwBwAAAAk5LzE5LzIwMTkIAAAACTMvMzEvMjAxMQkAAAABMF0DldxwPdcI8BsyEXE91wgjQ0lRLlRTRTo2NTk0LklRX1RPVEFMX0VRVUlUWS5GWTIwMTgBAAAA+XgNAAIAAAAGOTQyMzkxAQgAAAAFAAAAATEBAAAACjE5Njg4NTQwMzMDAAAAAjc5AgAAAAQxMjc1BAAAAAEwBwAAAAk5LzE5LzIwMTkIAAAACTMvMzEvMjAx</t>
  </si>
  <si>
    <t>OAkAAAABMKe7IttwPdcIWxxVEXE91wgoQ0lRLk5BU0RBUUdTOklOVEMuSVFfSU5URVJFU1RfRVhQLkZZMjAwNwEAAACHUgAAAgAAAAMtMTUBCAAAAAUAAAABMQEAAAAKMTMyODg3MTI3NQMAAAADMTYwAgAAAAI4MgQAAAABMAcAAAAJOS8xOS8yMDE5CAAAAAoxMi8yOS8yMDA3CQAAAAEwfSg62HA91wikrt4RcT3XCCBDSVEuVFNFOjY5ODEuSVFfRElWRVNUX0NGLkZZMjAxOQEAAAD1Vw0AAwAAAAAAX4e03HA91wjQhT0RcT3XCCpDSVEuTkFTREFRR1M6U1dLUy5JUV9QUkVGX0RJVl9PVEhFUi5GWTIwMTIBAAAAJVAWAAMAAAAAAKziMNdwPdcIVQgTEnE91wgkQ0lRLk5BU0RBUUdTOlNXS1MuSVFfVE9UQUxfQ0wuRlkyMDEzAQAAACVQFgACAAAABTE3OS43AQgAAAAFAAAAATEBAAAACjE3NjY2ODk5MDQDAAAAAzE2MAIAAAAEMTAwOQQAAAABMAcAAAAJOS8xOS8yMDE5CAAAAAk5LzI3LzIwMTMJAAAAATBmCTHXcD3XCNPx/hFxPdcIFENJUS4wLklRX09QRVJfSU5DLkZZBQAAAAAAAAAIAAAAFShJbnZhbGlkIFRpbWUgUGVyaW9kKTkq2NRwPdcIrd2uEnE91wgjQ0lRLk5BU0RBUUdTOlRYTi5JUV9CVl9TSEFSRS5GWTIwMTgBAAAA+yMCAAIAAAAIOS41MTU5NDYBCAAAAAUAAAABMQEAAAAKMTk0NjY2NTQ2MAMAAAADMTYwAgAAAAQ0MDIwBAAAAAEwBwAAAAk5LzE5LzIwMTkIAAAACjEyLzMxLzIwMTgJAAAAATAN</t>
  </si>
  <si>
    <t>kTLVcD3XCNqDbBJxPdcIJ0NJUS5OQVNEQVFHUzpTV0tTLklRX0NBU0hfSU5WRVNULkZZMjAxMgEAAAAlUBYAAgAAAAYtMzAyLjgBCAAAAAUAAAABMQEAAAAKMTcwOTEyMjg3OAMAAAADMTYwAgAAAAQyMDA1BAAAAAEwBwAAAAk5LzE5LzIwMTkIAAAACTkvMjgvMjAxMgkAAAABMKziMNdwPdcIWzoPEnE91wghQ0lRLlRTRTo2OTc2LklRX1RPVEFMX0RFQlQuRlkyMDE0AQAAAGpXDQACAAAABTczNDE3AQgAAAAFAAAAATEBAAAACjE2ODcwNDQ2MjkDAAAAAjc5AgAAAAQ0MTczBAAAAAEwBwAAAAk5LzE5LzIwMTkIAAAACTMvMzEvMjAxNAkAAAABMBeGbNpwPdcIe5xfEXE91wgmQ0lRLlRTRTo2OTc2LklRX05FVF9ERUJUX0VCSVREQS5GWTIwMTYBAAAAalcNAAIAAAAIMC4xNTg4NTgBCAAAAAUAAAABMQEAAAAKMTc5ODg5NDk3MQMAAAACNzkCAAAABDQxOTMEAAAAATAHAAAACTkvMTkvMjAxOQgAAAAJMy8zMS8yMDE2CQAAAAEwv3FH03A91wjJaK4ScT3XCCRDSVEuVFNFOjY5NzEuSVFfSU1QQUlSTUVOVF9HVy5GWTIwMTMBAAAAo1MAAAMAAAAAAPcfEdpwPdcIzuW1EXE91wgkQ0lRLlRTRTo2OTgxLklRX0NPTU1PTl9ESVZfQ0YuRlkyMDE5AQAAAPVXDQADAAAAAABfh7TccD3XCDJvDRFxPdcILENJUS5OQVNEQVFHUzpJTlRDLklRX0VCSVREQV9DQVBFWF9JTlQuRlkyMDEyAQAAAIdSAAACAAAABTEyMy43AQgA</t>
  </si>
  <si>
    <t>AAAFAAAAATEBAAAACjE3MTg4NTA2MDUDAAAAAzE2MAIAAAAENDE5MQQAAAABMAcAAAAJOS8xOS8yMDE5CAAAAAoxMi8yOS8yMDEyCQAAAAEwHhoL03A91whlG9gScT3XCCRDSVEuVFNFOjY5ODEuSVFfQ09NTU9OX0RJVl9DRi5GWTIwMTIBAAAA9VcNAAIAAAAGLTIxNDYzAQgAAAAFAAAAATEBAAAACjE2NDk3OTg5NzQDAAAAAjc5AgAAAAQyMDc0BAAAAAEwBwAAAAk5LzE5LzIwMTkIAAAACTMvMzEvMjAxMgkAAAABMF0DldxwPdcIEFkqEXE91wgpQ0lRLk5BU0RBUUdTOklOVEMuSVFfSU1QQUlSTUVOVF9HVy5GWTIwMTgBAAAAh1IAAAMAAAAAACKfQddwPdcISZMEEnE91wgqQ0lRLk5BU0RBUUdTOlNXS1MuSVFfT1RIRVJfT1BFUl9BQ1QuRlkyMDE3AQAAACVQFgACAAAAAzEuMgEIAAAABQAAAAExAQAAAAoxOTIyMzc2NzkyAwAAAAMxNjACAAAABDIwNDcEAAAAATAHAAAACTkvMTkvMjAxOQgAAAAJOS8yOS8yMDE3CQAAAAEwTObg1nA91whnViEScT3XCCNDSVEuTkFTREFRR1M6QURJLklRX0FSX1RVUk5TLkZZMjAxOAEAAAAT1gMAAgAAAAg5LjMzNDA1OAEIAAAABQAAAAExAQAAAAoxOTI3NjE4MjQ3AwAAAAMxNjACAAAABDQwMDEEAAAAATAHAAAACTkvMTkvMjAxOQgAAAAJMTEvMy8yMDE4CQAAAAEwmiDl0XA91wiqY9MScT3XCCJDSVEuVFNFOjY1OTQuSVFfU0FMRV9QUEVfQ0YuRlkyMDE0AQAAAPl4DQAC</t>
  </si>
  <si>
    <t>AAAABDI2MDEBCAAAAAUAAAABMQEAAAAKMTc5NzE5MDkwMgMAAAACNzkCAAAABDIwNDIEAAAAATAHAAAACTkvMTkvMjAxOQgAAAAJMy8zMS8yMDE0CQAAAAEwwR8i23A91wgGPmwRcT3XCCBDSVEuVFNFOjY3NjIuSVFfU1RfSU5WRVNULkZZMjAxNQEAAAA70gQAAgAAAAUyMTM5MgEIAAAABQAAAAExAQAAAAoxNzQ2MzU5Mjg1AwAAAAI3OQIAAAAEMTA2OQQAAAABMAcAAAAJOS8xOS8yMDE5CAAAAAkzLzMxLzIwMTUJAAAAATAptYLbcD3XCEcFEBFxPdcIH0NJUS5UU0U6Njk3MS5JUV9FQlRfRVhDTC5GWTIwMTgBAAAAo1MAAAIAAAAGMTMxNDAzAQgAAAAFAAAAATEBAAAACjE4OTQ0MTM1MzIDAAAAAjc5AgAAAAE0BAAAAAEwBwAAAAk5LzE5LzIwMTkIAAAACTMvMzEvMjAxOAkAAAABMEb0WtlwPdcIUWuwEXE91wgjQ0lRLk5BU0RBUUdTOkFESS5JUV9BUl9UVVJOUy5GWTIwMTUBAAAAE9YDAAIAAAAINy45NTk1OTgBCAAAAAUAAAABMQEAAAAKMTg2NzI3OTk2OQMAAAADMTYwAgAAAAQ0MDAxBAAAAAEwBwAAAAk5LzE5LzIwMTkIAAAACjEwLzMxLzIwMTUJAAAAATCaIOXRcD3XCOR/8xJxPdcIMENJUS5OQVNEQVFHUzpBVkdPLklRX01JTk9SSVRZX0lOVEVSRVNUX0lTLkZZMjAwOAEAAADwtn0BAwAAAAAAqewt1nA91wi/ui4ScT3XCCBDSVEuVFNFOjY5NzEuSVFfVE9UQUxfUkVWLkZZMjAxOQEAAACjUwAAAgAA</t>
  </si>
  <si>
    <t>AAcxNjIzNzEwAQgAAAAFAAAAATEBAAAACjE5Njk4NjAyNDMDAAAAAjc5AgAAAAIyOAQAAAABMAcAAAAJOS8xOS8yMDE5CAAAAAkzLzMxLzIwMTkJAAAAATBG9FrZcD3XCHyBqBFxPdcIK0NJUS5OQVNEQVFHUzpBVkdPLklRX05FVF9ERUJUX0VCSVREQS5GWTIwMDkBAAAA8LZ9AQIAAAAIMC40MjMzMzMBCAAAAAUAAAABMQEAAAAKMTQ4NjczMDA2OQMAAAADMTYwAgAAAAQ0MTkzBAAAAAEwBwAAAAk5LzE5LzIwMTkIAAAACTExLzEvMjAwOQkAAAABMAJX3NJwPdcIOfrqEnE91wgnQ0lRLk5BU0RBUUdTOlRYTi5JUV9JTlRFUkVTVF9FWFAuRlkyMDE2AQAAAPsjAgACAAAAAy04MAEIAAAABQAAAAExAQAAAAoxOTQ2NjY1Mzk4AwAAAAMxNjACAAAAAjgyBAAAAAEwBwAAAAk5LzE5LzIwMTkIAAAACjEyLzMxLzIwMTYJAAAAATApHDLVcD3XCExRRhJxPdcIJUNJUS5OQVNEQVFHUzpUWE4uSVFfVE9UQUxfREVCVC5GWTIwMTQBAAAA+yMCAAIAAAAENDYzMQEIAAAABQAAAAExAQAAAAoxODI5MTE5MzA2AwAAAAMxNjACAAAABDQxNzMEAAAAATAHAAAACTkvMTkvMjAxOQgAAAAKMTIvMzEvMjAxNAkAAAABMEzOMdVwPdcIjvheEnE91wgeQ0lRLk5BU0RBUUdTOlNXS1MuSVFfUkUuRlkyMDA4AQAAACVQFgACAAAACC00OTMuMDgzAQgAAAAFAAAAATEBAAAACjE0MTQxMjAwNDcDAAAAAzE2MAIAAAAEMTIyMgQAAAABMAcA</t>
  </si>
  <si>
    <t>AAAJOS8xOS8yMDE5CAAAAAkxMC8zLzIwMDgJAAAAATADRzDXcD3XCKnQERJxPdcII0NJUS5UU0U6Njc2Mi5JUV9ESUxVVF9XRUlHSFQuRlkyMDEyAQAAADvSBAACAAAABzEyOC43NDcAsBUy3HA91whJoR4RcT3XCCpDSVEuVFNFOjY3NjIuSVFfVE9UQUxfRVFVSVRZLkZZMjAxNy4uLi5KUFkBAAAAO9IEAAIAAAAGODAyMTE4AQgAAAAFAAAAATEBAAAACjE4NDkxMzExMDUDAAAAAjc5AgAAAAQxMjc1BAAAAAEwBwAAAAk5LzE5LzIwMTkIAAAACTMvMzEvMjAxNwkAAAABMF+w4tFwPdcIxTcGE3E91wgcQ0lRLjAuSVFfTkVUX0lOVEVSRVNUX0VYUC5GWQUAAAAAAAAACAAAABUoSW52YWxpZCBUaW1lIFBlcmlvZCk5KtjUcD3XCPgwnxJxPdcIKkNJUS5OQVNEQVFHUzpJTlRDLklRX0RJTFVUX0VQU19FWENMLkZZMjAxOAEAAACHUgAAAgAAAAQ0LjQ4AQgAAAAFAAAAATEBAAAACjE5NDM1MDUzNDEDAAAAAzE2MAIAAAADMTQyBAAAAAEwBwAAAAk5LzE5LzIwMTkIAAAACjEyLzI5LzIwMTgJAAAAATAin0HXcD3XCPAYDRJxPdcIIUNJUS5UU0U6Njk3MS5JUV9PVEhFUl9PUEVSLkZZMjAxMgEAAACjUwAAAwAAAAAAEfkQ2nA91wgfOaYRcT3XCClDSVEuVFNFOjY5NzYuSVFfSU5WRVNUX1NFQ1VSSVRZX0NGLkZZMjAxOQEAAABqVw0AAgAAAAQzNTY0AQgAAAAFAAAAATEBAAAACjE5NzAyMTI4OTADAAAAAjc5AgAAAAQy</t>
  </si>
  <si>
    <t>MDI3BAAAAAEwBwAAAAk5LzE5LzIwMTkIAAAACTMvMzEvMjAxOQkAAAABMNiVbdpwPdcIORKtEXE91wgZQ0lRLlRTRTo2NTk0LklRX1JFLkZZMjAxNgEAAAD5eA0AAgAAAAY2MjUxNjgBCAAAAAUAAAABMQEAAAAKMTg0NzU2NTIyNQMAAAACNzkCAAAABDEyMjIEAAAAATAHAAAACTkvMTkvMjAxOQgAAAAJMy8zMS8yMDE2CQAAAAEwu0Yi23A91whbalwRcT3XCCFDSVEuVFNFOjY5NzEuSVFfT1RIRVJfT1BFUi5GWTIwMTcBAAAAo1MAAAMAAAAAAFHNWtlwPdcI8EhaEXE91wgjQ0lRLk5BU0RBUUdTOlRYTi5JUV9UUkVBU1VSWS5GWTIwMTABAAAA+yMCAAIAAAAGLTE2NDExAQgAAAAFAAAAATEBAAAACjE1ODg4NDA3MzgDAAAAAzE2MAIAAAAEMTI0OAQAAAABMAcAAAAJOS8xOS8yMDE5CAAAAAoxMi8zMS8yMDEwCQAAAAEwaabn1XA91wj8pFkScT3XCCxDSVEuVFNFOjY5NzEuSVFfTkVUX0RFQlRfRUJJVERBX0NBUEVYLkZZMjAxMwEAAACjUwAAAwAAAAJOTQEIAAAABQAAAAExAQAAAAoxNzQ0MzM5Njk2AwAAAAI3OQIAAAAFMjMzMTQEAAAAATAHAAAACTkvMTkvMjAxOQgAAAAJMy8zMS8yMDEzCQAAAAEwtJhH03A91wi4oMQScT3XCCxDSVEuTkFTREFRR1M6QVZHTy5JUV9DSEFOR0VfSU5WRU5UT1JZLkZZMjAxOAEAAADwtn0BAgAAAAM0MTcBCAAAAAUAAAABMQEAAAAKMTkzNzE4NjE5MAMAAAADMTYwAgAAAAQy</t>
  </si>
  <si>
    <t>MDk5BAAAAAEwBwAAAAk5LzE5LzIwMTkIAAAACTExLzQvMjAxOAkAAAABMIa/H9ZwPdcICDtHEnE91wggQ0lRLlRTRTo2OTcxLklRX1BBUlRfVElNRS5GWTIwMTABAAAAo1MAAAMAAAAAAEbSENpwPdcI/futEXE91wgeQ0lRLlRTRTo2OTgxLklRX1JBV19JTlYuRlkyMDA5AQAAAPVXDQACAAAABTIxMDgyAQgAAAAFAAAAATEBAAAACjEzODI1MDUxNjgDAAAAAjc5AgAAAAQzMTcxBAAAAAEwBwAAAAk5LzE5LzIwMTkIAAAACTMvMzEvMjAwOQkAAAABMHe1lNxwPdcIhJEIEXE91wgqQ0lRLlRTRTo2ODA2LklRX0NVUlJFTlRfUE9SVF9MRUFTRVMuRlkyMDA4AQAAAK5bDQADAAAAAAA8G1vZcD3XCAHrkBFxPdcIKUNJUS5OQVNEQVFHUzpBVkdPLklRX09USEVSX0xJQUJfTFQuRlkyMDA5AQAAAPC2fQECAAAAAjM3AQgAAAAFAAAAATEBAAAACjE0ODY3MzAwNjkDAAAAAzE2MAIAAAAEMTA2MgQAAAABMAcAAAAJOS8xOS8yMDE5CAAAAAkxMS8xLzIwMDkJAAAAATDBYi7WcD3XCOvQJhJxPdcII0NJUS5OQVNEQVFHUzpUWE4uSVFfTkVUX0RFQlQuRlkyMDE0AQAAAPsjAgACAAAABDEwOTABCAAAAAUAAAABMQEAAAAKMTgyOTExOTMwNgMAAAADMTYwAgAAAAQ0MzY0BAAAAAEwBwAAAAk5LzE5LzIwMTkIAAAACjEyLzMxLzIwMTQJAAAAATBMzjHVcD3XCPZ9UhJxPdcIGUNJUS5UU0U6NjgwNi5JUV9HVy5GWTIwMDkBAAAA</t>
  </si>
  <si>
    <t>rlsNAAMAAAAAACmhStlwPdcIA3yxEXE91wgrQ0lRLlRTRTo2OTgxLklRX01JTk9SSVRZX0lOVEVSRVNUX0lTLkZZMjAwOAEAAAD1Vw0AAwAAAAAAeY6U3HA91whVBgIRcT3XCCNDSVEuVFNFOjY5ODEuSVFfVE9UQUxfRVFVSVRZLkZZMjAxNAEAAAD1Vw0AAgAAAAY5NzE2MzIBCAAAAAUAAAABMQEAAAAKMTY4NjYzODEzOQMAAAACNzkCAAAABDEyNzUEAAAAATAHAAAACTkvMTkvMjAxOQgAAAAJMy8zMS8yMDE0CQAAAAEw69my3HA91wgvliIRcT3XCC1DSVEuTkFTREFRR1M6QVZHTy5JUV9QUk9WX0JBRF9ERUJUU19DRi5GWTIwMDgBAAAA8LZ9AQMAAAAAAPQ7LtZwPdcIMHIeEnE91wgfQ0lRLlRTRTo2OTgxLklRX0RBX1NVUFBMLkZZMjAxMwEAAAD1Vw0AAwAAAAAAUiqV3HA91wjn7wIRcT3XCCVDSVEuVFNFOjY5NzYuSVFfTFRfREVCVF9SRVBBSUQuRlkyMDA4AQAAAGpXDQACAAAABS05NTUwAQgAAAAFAAAAATEBAAAACjEwNjExOTY3MTIDAAAAAjc5AgAAAAQyMDM2BAAAAAEwBwAAAAk5LzE5LzIwMTkIAAAACTMvMzEvMjAwOAkAAAABMCKsbNpwPdcIO0NOEXE91wgnQ0lRLk5BU0RBUUdTOkFWR08uSVFfQVNTRVRfVFVSTlMuRlkyMDExAQAAAPC2fQECAAAABzEuMDE0OTkBCAAAAAUAAAABMQEAAAAKMTY1MDg1NDA5NwMAAAADMTYwAgAAAAQ0MTc3BAAAAAEwBwAAAAk5LzE5LzIwMTkIAAAACjEwLzMwLzIw</t>
  </si>
  <si>
    <t>MTEJAAAAATACV9zScD3XCM/Y6BJxPdcIJUNJUS5UU0U6NjgwNi5JUV9QUk9WX0JBRF9ERUJUUy5GWTIwMTYBAAAArlsNAAIAAAACMTABCAAAAAUAAAABMQEAAAAKMTc5NzYzNzAxMwMAAAACNzkCAAAAAjk1BAAAAAEwBwAAAAk5LzE5LzIwMTkIAAAACTMvMzEvMjAxNgkAAAABMLzZ9thwPdcI3C2cEXE91wgiQ0lRLlRTRTo2OTcxLklRX0RBX1NVUFBMX0NGLkZZMjAxMgEAAACjUwAAAgAAAAU2MjczMwEIAAAABQAAAAExAQAAAAoxNjg1NTQ2NzMzAwAAAAI3OQIAAAAEMjE3MQQAAAABMAcAAAAJOS8xOS8yMDE5CAAAAAkzLzMxLzIwMTIJAAAAATAR+RDacD3XCLRUjhFxPdcIH0NJUS5OQVNEQVFHUzpUWE4uSVFfQ09HUy5GWTIwMDcBAAAA+yMCAAIAAAAENjQ2NgEIAAAABQAAAAExAQAAAAoxMzI4NDgyMzcwAwAAAAMxNjACAAAAAjM0BAAAAAEwBwAAAAk5LzE5LzIwMTkIAAAACjEyLzMxLzIwMDcJAAAAATCGvx/WcD3XCHdRVBJxPdcIKENJUS5UU0U6NjU5NC5JUV9UT1RBTF9ERUJULkZZMjAxMC4uLi5KUFkBAAAA+XgNAAIAAAAGMTE4NzA5AQgAAAAFAAAAATEBAAAACjE1NTMyNjAxNzIDAAAAAjc5AgAAAAQ0MTczBAAAAAEwBwAAAAk5LzE5LzIwMTkIAAAACTMvMzEvMjAxMAkAAAABMGfX4tFwPdcIhXoDE3E91wgtQ0lRLlRTRTo2ODA2LklRX09USEVSX0lOVkVTVF9BQ1RfU1VQUEwuRlkyMDEwAQAAAK5b</t>
  </si>
  <si>
    <t>DQACAAAABC0yMTgBCAAAAAUAAAABMQEAAAAKMTM4MjY2MTA0MwMAAAACNzkCAAAABDIwNTEEAAAAATAHAAAACTkvMTkvMjAxOQgAAAAJMy8zMS8yMDEwCQAAAAEwGshK2XA91wjo8LERcT3XCC1DSVEuVFNFOjY5NzYuSVFfQ0FTSF9DT05WRVJTSU9OLkZZMjAxNi4uLi5KUFkBAAAAalcNAAIAAAAKMTI4LjE5MDc2OAEIAAAABQAAAAExAQAAAAoxNzk4ODk0OTcxAwAAAAI3OQIAAAAENDE4NAQAAAABMAcAAAAJOS8xOS8yMDE5CAAAAAkzLzMxLzIwMTYJAAAAATBK/uLRcD3XCOQbAhNxPdcIJUNJUS5OQVNEQVFHUzpUWE4uSVFfQ0FTSF9UQVhFUy5GWTIwMTYBAAAA+yMCAAIAAAAEMTE1MAEIAAAABQAAAAExAQAAAAoxOTQ2NjY1Mzk4AwAAAAMxNjACAAAABDMwNTMEAAAAATAHAAAACTkvMTkvMjAxOQgAAAAKMTIvMzEvMjAxNgkAAAABMCBDMtVwPdcIA+hrEnE91wgnQ0lRLk5BU0RBUUdTOklOVEMuSVFfRUJJVF9NQVJHSU4uRlkyMDEwAQAAAIdSAAACAAAABzM1LjczMzQBCAAAAAUAAAABMQEAAAAKMTU4ODE1Njk2MAMAAAADMTYwAgAAAAQ0MDUzBAAAAAEwBwAAAAk5LzE5LzIwMTkIAAAACjEyLzI1LzIwMTAJAAAAATAeGgvTcD3XCEU33BJxPdcIK0NJUS5OQVNEQVFHUzpBVkdPLklRX1NBTEVTX01BUktFVElORy5GWTIwMTABAAAA8LZ9AQIAAAABNAEIAAAABQAAAAExAQAAAAoxNTgxMzE5NDY1AwAAAAMx</t>
  </si>
  <si>
    <t>NjACAAAABTIxNTYxBAAAAAEwBwAAAAk5LzE5LzIwMTkIAAAACjEwLzMxLzIwMTAJAAAAATB0iS7WcD3XCF/AMxJxPdcIJkNJUS5OQVNEQVFHUzpUWE4uSVFfREFfU1VQUExfQ0YuRlkyMDA5AQAAAPsjAgACAAAAAzg3NwEIAAAABQAAAAExAQAAAAoxNTIzNzk2MjQxAwAAAAMxNjACAAAABDIxNzEEAAAAATAHAAAACTkvMTkvMjAxOQgAAAAKMTIvMzEvMjAwOQkAAAABMGt/59VwPdcI9XJdEnE91wgnQ0lRLlRTRTo2OTc2LklRX0VCSVREQV9DQVBFWF9JTlQuRlkyMDE2AQAAAGpXDQACAAAACTM0LjM4ODI3OAEIAAAABQAAAAExAQAAAAoxNzk4ODk0OTcxAwAAAAI3OQIAAAAENDE5MQQAAAABMAcAAAAJOS8xOS8yMDE5CAAAAAkzLzMxLzIwMTYJAAAAATC/cUfTcD3XCC6muxJxPdcIKUNJUS5UU0U6NjU5NC5JUV9EQVlTX0lOVkVOVE9SWV9PVVQuRlkyMDE2AQAAAPl4DQACAAAACTY4LjcyODU3OAEIAAAABQAAAAExAQAAAAoxODQ3NTY1MjI1AwAAAAI3OQIAAAAENDAzNQQAAAABMAcAAAAJOS8xOS8yMDE5CAAAAAkzLzMxLzIwMTYJAAAAATC50u3TcD3XCC30whJxPdcIJUNJUS5UU0U6NjgwNi5JUV9TUEVDSUFMX0RJVl9DRi5GWTIwMTUBAAAArlsNAAMAAAAAALzZ9thwPdcIqIyrEXE91wgoQ0lRLlRTRTo2NTk0LklRX1RPVEFMX0RFQlRfUkVQQUlELkZZMjAxNwEAAAD5eA0AAgAAAAYtODI3ODIBCAAAAAUA</t>
  </si>
  <si>
    <t>AAABMQEAAAAKMTg5Mzk5NDg2OQMAAAACNzkCAAAABDIxNjYEAAAAATAHAAAACTkvMTkvMjAxOQgAAAAJMy8zMS8yMDE3CQAAAAEwopQi23A91wgTyWQRcT3XCCBDSVEuTkFTREFRR1M6U1dLUy5JUV9MQU5ELkZZMjAxMgEAAAAlUBYAAgAAAAIxMgEIAAAABQAAAAExAQAAAAoxNzA5MTIyODc4AwAAAAMxNjACAAAABDMwOTgEAAAAATAHAAAACTkvMTkvMjAxOQgAAAAJOS8yOC8yMDEyCQAAAAEwrOIw13A91wgfchcScT3XCChDSVEuVFNFOjY3NzAuSVFfR1dfSU5UQU5fQU1PUlRfQ0YuRlkyMDA4AQAAAE9YDQACAAAAAzEzMQEIAAAABQAAAAExAQAAAAoxMDYxMTkyNDU0AwAAAAI3OQIAAAAEMjE4MgQAAAABMAcAAAAJOS8xOS8yMDE5CAAAAAkzLzMxLzIwMDgJAAAAATDz+vjYcD3XCHLgxRFxPdcINUNJUS5OQVNEQVFHUzpUWE4uSVFfQ0hBTkdFX05FVF9XT1JLSU5HX0NBUElUQUwuRlkyMDA5AQAAAPsjAgACAAAABC0xMTYBCAAAAAUAAAABMQEAAAAKMTUyMzc5NjI0MQMAAAADMTYwAgAAAAQ0NDIxBAAAAAEwBwAAAAk5LzE5LzIwMTkIAAAACjEyLzMxLzIwMDkJAAAAATBppufVcD3XCPVyXRJxPdcIJUNJUS5UU0U6Njk3Ni5JUV9TVF9ERUJUX0lTU1VFRC5GWTIwMTEBAAAAalcNAAMAAAAAAO1HbdpwPdcIsdleEXE91wgvQ0lRLk5BU0RBUUdTOlRYTi5JUV9NSU5PUklUWV9JTlRFUkVTVF9JUy5GWTIwMDcB</t>
  </si>
  <si>
    <t>AAAA+yMCAAMAAAAAAIa/H9ZwPdcIMolcEnE91wghQ0lRLk5BU0RBUUdTOkFESS5JUV9HQV9FWFAuRlkyMDE2AQAAABPWAwADAAAAAAArUdjUcD3XCMz4cxJxPdcIJ0NJUS5OQVNEQVFHUzpBREkuSVFfRklOSVNIRURfSU5WLkZZMjAxNwEAAAAT1gMAAgAAAAcxMzguOTA0AQgAAAAFAAAAATEBAAAACjE5Mjc2MTgyNDgDAAAAAzE2MAIAAAAEMzA3NQQAAAABMAcAAAAJOS8xOS8yMDE5CAAAAAoxMC8yOC8yMDE3CQAAAAEwIHjY1HA91whN+Z0ScT3XCCVDSVEuVFNFOjY5ODEuSVFfTFRfREVCVF9FUVVJVFkuRlkyMDE2AQAAAPVXDQACAAAABjAuMjY1MwEIAAAABQAAAAExAQAAAAoxNzk4ODA5MTA5AwAAAAI3OQIAAAAENDA4NQQAAAABMAcAAAAJOS8xOS8yMDE5CAAAAAkzLzMxLzIwMTYJAAAAATDRhO3TcD3XCJTdpxJxPdcIIkNJUS5OQVNEQVFHUzpJTlRDLklRX0VCSVREQS5GWTIwMTEBAAAAh1IAAAIAAAAFMjM1NDEBCAAAAAUAAAABMQEAAAAKMTY1ODMxNTQ3OAMAAAADMTYwAgAAAAQ0MDUxBAAAAAEwBwAAAAk5LzE5LzIwMTkIAAAACjEyLzMxLzIwMTEJAAAAATAPze7XcD3XCL6j8BFxPdcIK0NJUS5UU0U6Njk3MS5JUV9NSU5PUklUWV9JTlRFUkVTVF9DRi5GWTIwMTgBAAAAo1MAAAMAAAAAAEb0WtlwPdcIiFqoEXE91wgsQ0lRLk5BU0RBUUdTOlRYTi5JUV9UT1RBTF9MSUFCX0VRVUlUWS5GWTIwMTMB</t>
  </si>
  <si>
    <t>AAAA+yMCAAIAAAAFMTg5MzgBCAAAAAUAAAABMQEAAAAKMTc3NzYzMzcwMwMAAAADMTYwAgAAAAQxMDEzBAAAAAEwBwAAAAk5LzE5LzIwMTkIAAAACjEyLzMxLzIwMTMJAAAAATAqQujVcD3XCICORRJxPdcIGUNJUS5UU0U6Njc2Mi5JUV9BUC5GWTIwMDgBAAAAO9IEAAIAAAAFNzYzOTEBCAAAAAUAAAABMQEAAAAKMTM5NjM0MTk4OQMAAAACNzkCAAAABDEwMTgEAAAAATAHAAAACTkvMTkvMjAxOQgAAAAJMy8zMS8yMDA4CQAAAAEw31Ix3HA91wjGrD0RcT3XCCVDSVEuVFNFOjY5ODEuSVFfR1dfSU5UQU5fQU1PUlQuRlkyMDA4AQAAAPVXDQADAAAAAAB5jpTccD3XCEH7BRFxPdcIJENJUS5OQVNEQVFHUzpTV0tTLklRX0RBX1NVUFBMLkZZMjAxNQEAAAAlUBYAAwAAAAAAU5jg1nA91wh0ngcScT3XCChDSVEuVFNFOjY5ODEuSVFfVE9UQUxfREVCVF9FUVVJVFkuRlkyMDE5AQAAAPVXDQACAAAABjcuNjkxNQEIAAAABQAAAAExAQAAAAoxOTcwMDUxMzI1AwAAAAI3OQIAAAAENDAzNAQAAAABMAcAAAAJOS8xOS8yMDE5CAAAAAkzLzMxLzIwMTkJAAAAATDtXu3TcD3XCMkPshJxPdcIM0NJUS5OQVNEQVFHUzpBVkdPLklRX09USEVSX0ZJTkFOQ0VfQUNUX1NVUFBMLkZZMjAxMwEAAADwtn0BAgAAAAIyMwEIAAAABQAAAAExAQAAAAoxNzY5ODcyMzE0AwAAAAMxNjACAAAABDIwNTAEAAAAATAHAAAACTkvMTkvMjAx</t>
  </si>
  <si>
    <t>OQgAAAAJMTEvMy8yMDEzCQAAAAEwMZov1nA91wg8jjAScT3XCCVDSVEuVFNFOjY4MDYuSVFfTkVUX1JFTlRBTF9FWFAuRlkyMDA4AQAAAK5bDQACAAAAAzU3OAEIAAAABQAAAAExAQAAAAoxMDYxMTk3MjM1AwAAAAI3OQIAAAAFMjQyNjEEAAAAATAHAAAACTkvMTkvMjAxOQgAAAAJMy8zMS8yMDA4CQAAAAEwPBtb2XA91wgnB7ERcT3XCCpDSVEuTkFTREFRR1M6SU5UQy5JUV9TVF9ERUJUX0lTU1VFRC5GWTIwMTMBAAAAh1IAAAMAAAAAAPBo79dwPdcInXziEXE91wgeQ0lRLk5BU0RBUUdTOlNXS1MuSVFfQVAuRlkyMDE2AQAAACVQFgACAAAABTExMC40AQgAAAAFAAAAATEBAAAACjE5MjIzNzY3ODYDAAAAAzE2MAIAAAAEMTAxOAQAAAABMAcAAAAJOS8xOS8yMDE5CAAAAAk5LzMwLzIwMTYJAAAAATBKv+DWcD3XCFwkJRJxPdcIIENJUS5OQVNEQVFHUzpJTlRDLklRX0NPR1MuRlkyMDA4AQAAAIdSAAACAAAABTE2NzQyAQgAAAAFAAAAATEBAAAACjE0MzA2MTQ0ODYDAAAAAzE2MAIAAAACMzQEAAAAATAHAAAACTkvMTkvMjAxOQgAAAAKMTIvMjcvMjAwOAkAAAABMDgx7tdwPdcI/mvoEXE91wgrQ0lRLk5BU0RBUUdTOlRYTi5JUV9ORVRfSU5URVJFU1RfRVhQLkZZMjAxMQEAAAD7IwIAAgAAAAMtMzEBCAAAAAUAAAABMQEAAAAKMTY2MDAzNDU2OAMAAAADMTYwAgAAAAMzNjgEAAAAATAHAAAACTkvMTkvMjAx</t>
  </si>
  <si>
    <t>OQgAAAAKMTIvMzEvMjAxMQkAAAABMFDN59VwPdcIwKREEnE91wgdQ0lRLk5BU0RBUUdTOlRYTi5JUV9BRC5GWTIwMDcBAAAA+yMCAAIAAAAFLTM5NTkBCAAAAAUAAAABMQEAAAAKMTMyODQ4MjM3MAMAAAADMTYwAgAAAAQxMDc1BAAAAAEwBwAAAAk5LzE5LzIwMTkIAAAACjEyLzMxLzIwMDcJAAAAATCGvx/WcD3XCKAOUBJxPdcIHENJUS5UU0U6Njk3MS5JUV9DQVBFWC5GWTIwMTUBAAAAo1MAAAIAAAAGLTU3MDU1AQgAAAAFAAAAATEBAAAACjE4NDgxNDUzMjMDAAAAAjc5AgAAAAQyMDIxBAAAAAEwBwAAAAk5LzE5LzIwMTkIAAAACTMvMzEvMjAxNQkAAAABMF+mWtlwPdcIx3CnEXE91wgqQ0lRLlRTRTo2OTc2LklRX1RPVEFMX0VRVUlUWS5GWTIwMTMuLi4uSlBZAQAAAGpXDQACAAAABjExNTk2MAEIAAAABQAAAAExAQAAAAoxNjI1OTc1MzYxAwAAAAI3OQIAAAAEMTI3NQQAAAABMAcAAAAJOS8xOS8yMDE5CAAAAAkzLzMxLzIwMTMJAAAAATBfsOLRcD3XCCQ99hJxPdcIJENJUS5UU0U6Njc2Mi5JUV9DQVNIX0lOVEVSRVNULkZZMjAxNwEAAAA70gQAAwAAAAAAEQOD23A91wi8myARcT3XCCdDSVEuVFNFOjY3NjIuSVFfTUFSS0VUQ0FQLjIwMDIvMy8zMS5KUFkBAAAAO9IEAAIAAAAJOTEyNzU1LjA3AQYAAAAFAAAAATEBAAAABzI2NDk3NzQDAAAAAjc5AgAAAAYxMDAwNTQEAAAAATAHAAAACTMvMzEvMjAw</t>
  </si>
  <si>
    <t>MpdxFPFwPdcIvg33H3E91wgtQ0lRLk5BU0RBUUdTOklOVEMuSVFfVE9UQUxfRElWX1BBSURfQ0YuRlkyMDA4AQAAAIdSAAACAAAABS0zMTAwAQgAAAAFAAAAATEBAAAACjE0MzA2MTQ0ODYDAAAAAzE2MAIAAAAEMjAyMgQAAAABMAcAAAAJOS8xOS8yMDE5CAAAAAoxMi8yNy8yMDA4CQAAAAEwN1ju13A91wjz4O8RcT3XCCBDSVEuVFNFOjY4MDYuSVFfRElWRVNUX0NGLkZZMjAxMQEAAACuWw0AAwAAAAAAIe5K2XA91wh9EsIRcT3XCC1DSVEuTkFTREFRR1M6SU5UQy5JUV9UT1RBTF9ESVZfUEFJRF9DRi5GWTIwMDcBAAAAh1IAAAIAAAAFLTI2MTgBCAAAAAUAAAABMQEAAAAKMTMyODg3MTI3NQMAAAADMTYwAgAAAAQyMDIyBAAAAAEwBwAAAAk5LzE5LzIwMTkIAAAACjEyLzI5LzIwMDcJAAAAATB9KDrYcD3XCPSH8xFxPdcIGUNJUS5UU0U6Njk3MS5JUV9OSS5GWTIwMTEBAAAAo1MAAAIAAAAGMTIyNDQ4AQgAAAAFAAAAATEBAAAACjE2MjQxNTM3MjIDAAAAAjc5AgAAAAIxNQQAAAABMAcAAAAJOS8xOS8yMDE5CAAAAAkzLzMxLzIwMTEJAAAAATAR+RDacD3XCHJllhFxPdcIHENJUS5UU0U6Njk3MS5JUV9OSV9DRi5GWTIwMTEBAAAAo1MAAAIAAAAGMTIyNDQ4AQgAAAAFAAAAATEBAAAACjE2MjQxNTM3MjIDAAAAAjc5AgAAAAQyMTUwBAAAAAEwBwAAAAk5LzE5LzIwMTkIAAAACTMvMzEvMjAxMQkAAAABMBH5</t>
  </si>
  <si>
    <t>ENpwPdcI0QtiEXE91wgZQ0lRLlRTRTo2OTcxLklRX0FQLkZZMjAxNwEAAACjUwAAAgAAAAYxMjk0NjABCAAAAAUAAAABMQEAAAAKMTg5NDQxMzUzMAMAAAACNzkCAAAABDEwMTgEAAAAATAHAAAACTkvMTkvMjAxOQgAAAAJMy8zMS8yMDE3CQAAAAEwUc1a2XA91wjzhp8RcT3XCCVDSVEuTkFTREFRR1M6U1dLUy5JUV9TR0FfU1VQUEwuRlkyMDE0AQAAACVQFgACAAAABTE3OS4xAQgAAAAFAAAAATEBAAAACjE4MjAwMjgwOTEDAAAAAzE2MAIAAAADMTAyBAAAAAEwBwAAAAk5LzE5LzIwMTkIAAAACTEwLzMvMjAxNAkAAAABMGYJMddwPdcIX5MLEnE91wgsQ0lRLk5BU0RBUUdTOlNXS1MuSVFfTkVUX0lOVEVSRVNUX0VYUC5GWTIwMTQBAAAAJVAWAAMAAAAAAK9w4NZwPdcIX5MLEnE91wglQ0lRLk5BU0RBUUdTOklOVEMuSVFfRElWX1NIQVJFLkZZMjAxMwEAAACHUgAAAgAAAAMwLjkBCAAAAAUAAAABMQEAAAAKMTc3NTkzMDI3NAMAAAADMTYwAgAAAAQzMDU4BAAAAAEwBwAAAAk5LzE5LzIwMTkIAAAACjEyLzI4LzIwMTMJAAAAATDwQe/XcD3XCIhx5hFxPdcIKkNJUS5OQVNEQVFHUzpBVkdPLklRX1BSRUZfRElWX09USEVSLkZZMjAxNwEAAADwtn0BAwAAAAAAskof1nA91wgACUsScT3XCCFDSVEuVFNFOjY1OTQuSVFfRUJJVERBX0lOVC5GWTIwMTEBAAAA+XgNAAIAAAAKMzYyLjE5NDM2NgEIAAAABQAAAAEx</t>
  </si>
  <si>
    <t>AQAAAAoxNjI3MTgyMDk0AwAAAAI3OQIAAAAENDE5MAQAAAABMAcAAAAJOS8xOS8yMDE5CAAAAAkzLzMxLzIwMTEJAAAAATDCq+3TcD3XCA4QxxJxPdcIJUNJUS5OQVNEQVFHUzpBVkdPLklRX0NIQU5HRV9BUC5GWTIwMDgBAAAA8LZ9AQIAAAADLTI5AQgAAAAFAAAAATEBAAAACjE0MTYwODA3MDkDAAAAAzE2MAIAAAAEMjAxNwQAAAABMAcAAAAJOS8xOS8yMDE5CAAAAAkxMS8yLzIwMDgJAAAAATD0Oy7WcD3XCDtLHhJxPdcIJkNJUS5UU0U6NjgwNi5JUV9JTlZFTlRPUllfVFVSTlMuRlkyMDEzAQAAAK5bDQACAAAACDcuMzQ1NDc2AQgAAAAFAAAAATEBAAAACjE2MjU0NTc3MjYDAAAAAjc5AgAAAAQ0MDgyBAAAAAEwBwAAAAk5LzE5LzIwMTkIAAAACTMvMzEvMjAxMwkAAAABMLU0SNNwPdcIDQXSEnE91wg0Q0lRLk5BU0RBUUdTOkFESS5JUV9UT1RBTF9PVVRTVEFORElOR19CU19EQVRFLkZZMjAxMQEAAAAT1gMAAgAAAAoyOTcuOTYwNzE4AQQAAAAFAAAAATUBAAAACjE2NDc0NTU4NjkCAAAABTI0MTUyBgAAAAEwVpsE1XA91wi3A2IScT3XCCNDSVEuTkFTREFRR1M6SU5UQy5JUV9XSVBfSU5WLkZZMjAwOAEAAACHUgAAAgAAAAQxNTc3AQgAAAAFAAAAATEBAAAACjE0MzA2MTQ0ODYDAAAAAzE2MAIAAAAEMzIxOQQAAAABMAcAAAAJOS8xOS8yMDE5CAAAAAoxMi8yNy8yMDA4CQAAAAEwN1ju13A91wgenusR</t>
  </si>
  <si>
    <t>cT3XCChDSVEuVFNFOjY3NjIuSVFfUFJPVl9CQURfREVCVFNfQ0YuRlkyMDA4AQAAADvSBAADAAAAAADfUjHccD3XCFrvLBFxPdcIKUNJUS5UU0U6Njc2Mi5JUV9UT1RBTF9ERUJUX0NBUElUQUwuRlkyMDA4AQAAADvSBAACAAAABjEuMjgwNgEIAAAABQAAAAExAQAAAAoxMzk2MzQxOTg5AwAAAAI3OQIAAAAENDE4NgQAAAABMAcAAAAJOS8xOS8yMDE5CAAAAAkzLzMxLzIwMDgJAAAAATDtXu3TcD3XCM3BqhJxPdcIJUNJUS5UU0U6Njk3Ni5JUV9HQUlOX0FTU0VUU19DRi5GWTIwMTIBAAAAalcNAAIAAAADNzM0AQgAAAAFAAAAATEBAAAACjE1NTQ5NTA3MzIDAAAAAjc5AgAAAAQyMDI2BAAAAAEwBwAAAAk5LzE5LzIwMTkIAAAACTMvMzEvMjAxMgkAAAABMOJubdpwPdcI3KFPEXE91wgbQ0lRLlRTRTo2NzcwLklRX0NPR1MuRlkyMDEyAQAAAE9YDQACAAAABjQzMjU4OQEIAAAABQAAAAExAQAAAAoxNTUzMjM5Nzc5AwAAAAI3OQIAAAACMzQEAAAAATAHAAAACTkvMTkvMjAxOQgAAAAJMy8zMS8yMDEyCQAAAAEwS4tI2HA91wgTSrwRcT3XCBlDSVEuVFNFOjY3NzAuSVFfTkkuRlkyMDE4AQAAAE9YDQACAAAABTQ3MzkwAQgAAAAFAAAAATEBAAAACjE4OTQzMTU0MjgDAAAAAjc5AgAAAAIxNQQAAAABMAcAAAAJOS8xOS8yMDE5CAAAAAkzLzMxLzIwMTgJAAAAATCc2jnYcD3XCB7s8hFxPdcIHkNJUS5UU0U6Njc3</t>
  </si>
  <si>
    <t>MC5JUV9TVF9ERUJULkZZMjAxOQEAAABPWA0AAgAAAAUzODI0NQEIAAAABQAAAAExAQAAAAoxOTY5MzA0MTU0AwAAAAI3OQIAAAAEMTA0NgQAAAABMAcAAAAJOS8xOS8yMDE5CAAAAAkzLzMxLzIwMTkJAAAAATCHATrYcD3XCFTm3xFxPdcIJUNJUS5OQVNEQVFHUzpBVkdPLklRX05JX01BUkdJTi5GWTIwMTIBAAAA8LZ9AQIAAAAHMjMuODE1NQEIAAAABQAAAAExAQAAAAoxNzEzMjMzMTIyAwAAAAMxNjACAAAABDQwOTQEAAAAATAHAAAACTkvMTkvMjAxOQgAAAAKMTAvMjgvMjAxMgkAAAABMAJX3NJwPdcI4OPkEnE91wgmQ0lRLlRTRTo2OTcxLklRX0RFRl9UQVhfTElBQl9MVC5GWTIwMDgBAAAAo1MAAAIAAAAGMTE4MDE2AQgAAAAFAAAAATEBAAAACjEwNjI3NTMxNDgDAAAAAjc5AgAAAAQxMDI3BAAAAAEwBwAAAAk5LzE5LzIwMTkIAAAACTMvMzEvMjAwOAkAAAABMDaqENpwPdcISPB5EXE91wgeQ0lRLlRTRTo2NzcwLklRX1NUX0RFQlQuRlkyMDE2AQAAAE9YDQACAAAABTM0OTE3AQgAAAAFAAAAATEBAAAACjE3OTgzMzY1MjYDAAAAAjc5AgAAAAQxMDQ2BAAAAAEwBwAAAAk5LzE5LzIwMTkIAAAACTMvMzEvMjAxNgkAAAABMPCzOdhwPdcIcw3uEXE91wgxQ0lRLlRTRTo2OTgxLklRX0NIQU5HRV9ORVRfV09SS0lOR19DQVBJVEFMLkZZMjAxMQEAAAD1Vw0AAgAAAAQ3NjM1AQgAAAAFAAAAATEBAAAACjE2</t>
  </si>
  <si>
    <t>NDk3OTg1OTADAAAAAjc5AgAAAAQ0NDIxBAAAAAEwBwAAAAk5LzE5LzIwMTkIAAAACTMvMzEvMjAxMQkAAAABMF0DldxwPdcIJgsqEXE91wgsQ0lRLk5BU0RBUUdTOkFESS5JUV9UT1RBTF9ERUJUX0lTU1VFRC5GWTIwMTIBAAAAE9YDAAMAAAAAAEvCBNVwPdcIF+hyEnE91wgmQ0lRLk5BU0RBUUdTOklOVEMuSVFfRUJJVERBX0lOVC5GWTIwMTQBAAAAh1IAAAIAAAAJMTI0LjA1NjQxAQgAAAAFAAAAATEBAAAACjE4MjgxNjgwNDADAAAAAzE2MAIAAAAENDE5MAQAAAABMAcAAAAJOS8xOS8yMDE5CAAAAAoxMi8yNy8yMDE0CQAAAAEwE0EL03A91wi5PNMScT3XCChDSVEuVFNFOjY3NjIuSVFfRUFSTklOR19DT19NQVJHSU4uRlkyMDA4AQAAADvSBAACAAAABjguMjYwMgEIAAAABQAAAAExAQAAAAoxMzk2MzQxOTg5AwAAAAI3OQIAAAAENDE4MQQAAAABMAcAAAAJOS8xOS8yMDE5CAAAAAkzLzMxLzIwMDgJAAAAATDtXu3TcD3XCIwEqBJxPdcIIUNJUS5UU0U6Njc3MC5JUV9JTkNfRVFVSVRZLkZZMjAxNQEAAABPWA0AAgAAAAMyNjQBCAAAAAUAAAABMQEAAAAKMTc0NDEyODU2MQMAAAACNzkCAAAAAjQ3BAAAAAEwBwAAAAk5LzE5LzIwMTkIAAAACTMvMzEvMjAxNQkAAAABMKyMOdhwPdcI6cTdEXE91wglQ0lRLlRTRTo2ODA2LklRX0NBUElUQUxfTEVBU0VTLkZZMjAxNQEAAACuWw0AAwAAAAAAyrL22HA91wiy</t>
  </si>
  <si>
    <t>ZasRcT3XCDBDSVEuTkFTREFRR1M6QVZHTy5JUV9NSU5PUklUWV9JTlRFUkVTVF9JUy5GWTIwMTYBAAAA8LZ9AQIAAAADMTIyAQgAAAAFAAAAATEBAAAACjE5MzcxODYxOTgDAAAAAzE2MAIAAAACODMEAAAAATAHAAAACTkvMTkvMjAxOQgAAAAKMTAvMzAvMjAxNgkAAAABMHMkH9ZwPdcIC1ExEnE91wgrQ0lRLk5BU0RBUUdTOkFESS5JUV9UT1RBTF9PVEhFUl9PUEVSLkZZMjAxNQEAAAAT1gMAAgAAAAgxNDI4LjQyMQEIAAAABQAAAAExAQAAAAoxODY3Mjc5OTY5AwAAAAMxNjACAAAAAzM4MAQAAAABMAcAAAAJOS8xOS8yMDE5CAAAAAoxMC8zMS8yMDE1CQAAAAEwK1HY1HA91wgsTGsScT3XCDBDSVEuTkFTREFRR1M6QVZHTy5JUV9NSU5PUklUWV9JTlRFUkVTVF9JUy5GWTIwMTMBAAAA8LZ9AQMAAAAAADRzL9ZwPdcI1dAfEnE91wgqQ0lRLk5BU0RBUUdTOklOVEMuSVFfU1RfREVCVF9JU1NVRUQuRlkyMDA5AQAAAIdSAAADAAAAAAAlpu7XcD3XCP4d4RFxPdcIM0NJUS5OQVNEQVFHUzpJTlRDLklRX09USEVSX0ZJTkFOQ0VfQUNUX1NVUFBMLkZZMjAxMAEAAACHUgAAAgAAAAMxNDQBCAAAAAUAAAABMQEAAAAKMTU4ODE1Njk2MAMAAAADMTYwAgAAAAQyMDUwBAAAAAEwBwAAAAk5LzE5LzIwMTkIAAAACjEyLzI1LzIwMTAJAAAAATAPze7XcD3XCOhr4RFxPdcIMkNJUS5OQVNEQVFHUzpUWE4uSVFfVE9UQUxf</t>
  </si>
  <si>
    <t>TElBQl9UT1RBTF9BU1NFVFMuRlkyMDE4AQAAAPsjAgACAAAABjQ3LjUxNwEIAAAABQAAAAExAQAAAAoxOTQ2NjY1NDYwAwAAAAMxNjACAAAABDQxODgEAAAAATAHAAAACTkvMTkvMjAxOQgAAAAKMTIvMzEvMjAxOAkAAAABMMnR5NFwPdcI76b6EnE91wgqQ0lRLk5BU0RBUUdTOkFWR08uSVFfT1RIRVJfQ0xfU1VQUEwuRlkyMDE4AQAAAPC2fQECAAAAAzE2MAEIAAAABQAAAAExAQAAAAoxOTM3MTg2MTkwAwAAAAMxNjACAAAABDEwNTcEAAAAATAHAAAACTkvMTkvMjAxOQgAAAAJMTEvNC8yMDE4CQAAAAEwqZgf1nA91whBYlwScT3XCClDSVEuTkFTREFRR1M6SU5UQy5JUV9FQklUREFfTUFSR0lOLkZZMjAxOAEAAACHUgAAAgAAAAc0NS42MzE0AQgAAAAFAAAAATEBAAAACjE5NDM1MDUzNDEDAAAAAzE2MAIAAAAENDA0NwQAAAABMAcAAAAJOS8xOS8yMDE5CAAAAAoxMi8yOS8yMDE4CQAAAAEwE0EL03A91wj5POEScT3XCChDSVEuVFNFOjY5NzYuSVFfQ1VSUkVOVF9QT1JUX0RFQlQuRlkyMDA5AQAAAGpXDQACAAAABDY5MjQBCAAAAAUAAAABMQEAAAAKMTM4NjcyMzQ5NAMAAAACNzkCAAAABDEyOTcEAAAAATAHAAAACTkvMTkvMjAxOQgAAAAJMy8zMS8yMDA5CQAAAAEwDtNs2nA91wixJ2YRcT3XCCdDSVEuTkFTREFRR1M6U1dLUy5JUV9BRFZFUlRJU0lORy5GWTIwMTIBAAAAJVAWAAMAAAAAAKziMNdwPdcI</t>
  </si>
  <si>
    <t>hvcKEnE91wgkQ0lRLlRTRTo2NzcwLklRX1VOTEVWRVJFRF9GQ0YuRlkyMDA4AQAAAE9YDQACAAAACTU4MDExLjEyNQEIAAAABQAAAAExAQAAAAoxMDYxMTkyNDU0AwAAAAI3OQIAAAAENDQyMwQAAAABMAcAAAAJOS8xOS8yMDE5CAAAAAkzLzMxLzIwMDgJAAAAATBsFkjYcD3XCJO5zBFxPdcIKkNJUS5OQVNEQVFHUzpBVkdPLklRX09USEVSX0NMX1NVUFBMLkZZMjAxNQEAAADwtn0BAgAAAAMxODABCAAAAAUAAAABMQEAAAAKMTg3MDIwOTc2OQMAAAADMTYwAgAAAAQxMDU3BAAAAAEwBwAAAAk5LzE5LzIwMTkIAAAACTExLzEvMjAxNQkAAAABMLn8HtZwPdcIFioxEnE91wgmQ0lRLk5BU0RBUUdTOklOVEMuSVFfTklfQ09NUEFOWS5GWTIwMDkBAAAAh1IAAAIAAAAENDM2OQEIAAAABQAAAAExAQAAAAoxNTIzMzk0ODI5AwAAAAMxNjACAAAABTQxNTcxBAAAAAEwBwAAAAk5LzE5LzIwMTkIAAAACjEyLzI2LzIwMDkJAAAAATAlf+7XcD3XCO/r5BFxPdcIKENJUS5UU0U6Njk3MS5JUV9UT1RBTF9ERUJUX1JFUEFJRC5GWTIwMTUBAAAAo1MAAAIAAAAGLTEzOTAxAQgAAAAFAAAAATEBAAAACjE4NDgxNDUzMjMDAAAAAjc5AgAAAAQyMTY2BAAAAAEwBwAAAAk5LzE5LzIwMTkIAAAACTMvMzEvMjAxNQkAAAABMF+mWtlwPdcIks+2EXE91wggQ0lRLlRTRTo2OTgxLklRX1RPVEFMX1JFVi5GWTIwMTUBAAAA9VcNAAIA</t>
  </si>
  <si>
    <t>AAAHMTA0MzU0MgEIAAAABQAAAAExAQAAAAoxNzQ2MzU5NDA1AwAAAAI3OQIAAAACMjgEAAAAATAHAAAACTkvMTkvMjAxOQgAAAAJMy8zMS8yMDE1CQAAAAEw69my3HA91wglvSIRcT3XCClDSVEuVFNFOjY3NjIuSVFfQ09NTU9OX1BSRUZfRElWX0NGLkZZMjAxMQEAAAA70gQAAgAAAAUtOTAzNQEIAAAABQAAAAExAQAAAAoxNDYxNjgwMTQ1AwAAAAI3OQIAAAAEMjA3MgQAAAABMAcAAAAJOS8xOS8yMDE5CAAAAAkzLzMxLzIwMTEJAAAAATCwFTLccD3XCNA3NhFxPdcIKUNJUS5UU0U6Njk4MS5JUV9DT01NT05fUFJFRl9ESVZfQ0YuRlkyMDA4AQAAAPVXDQADAAAAAAB3tZTccD3XCMpkAxFxPdcIKENJUS5OQVNEQVFHUzpBREkuSVFfQ09NTU9OX0RJVl9DRi5GWTIwMTcBAAAAE9YDAAIAAAAILTYwMi4xMTkBCAAAAAUAAAABMQEAAAAKMTkyNzYxODI0OAMAAAADMTYwAgAAAAQyMDc0BAAAAAEwBwAAAAk5LzE5LzIwMTkIAAAACjEwLzI4LzIwMTcJAAAAATAgeNjUcD3XCIzBlRJxPdcIJENJUS5OQVNEQVFHUzpBREkuSVFfRlVMTF9USU1FLkZZMjAxOAEAAAAT1gMAAgAAAAUxNTgwMAAVn9jUcD3XCOKUiRJxPdcIJkNJUS5OQVNEQVFHUzpTV0tTLklRX1NHQV9NQVJHSU4uRlkyMDE3AQAAACVQFgACAAAABjUuNjM4OQEIAAAABQAAAAExAQAAAAoxOTIyMzc2NzkyAwAAAAMxNjACAAAABDQzNzUEAAAAATAHAAAA</t>
  </si>
  <si>
    <t>CTkvMTkvMjAxOQgAAAAJOS8yOS8yMDE3CQAAAAEwCTDc0nA91wgvyO4ScT3XCClDSVEuTkFTREFRR1M6VFhOLklRX09USEVSX0NMX1NVUFBMLkZZMjAxMwEAAAD7IwIAAgAAAAMzNTABCAAAAAUAAAABMQEAAAAKMTc3NzYzMzcwMwMAAAADMTYwAgAAAAQxMDU3BAAAAAEwBwAAAAk5LzE5LzIwMTkIAAAACjEyLzMxLzIwMTMJAAAAATAqQujVcD3XCDzGTRJxPdcIKkNJUS5UU0U6Njk4MS5JUV9JTlRFUkVTVF9JTlZFU1RfSU5DLkZZMjAxNgEAAAD1Vw0AAgAAAAQyNDMwAQgAAAAFAAAAATEBAAAACjE3OTg4MDkxMDkDAAAAAjc5AgAAAAI2NQQAAAABMAcAAAAJOS8xOS8yMDE5CAAAAAkzLzMxLzIwMTYJAAAAATDuJ7PccD3XCBALIxFxPdcIKkNJUS5UU0U6Njk4MS5JUV9JTlRFUkVTVF9JTlZFU1RfSU5DLkZZMjAxMwEAAAD1Vw0AAgAAAAQzNTMxAQgAAAAFAAAAATEBAAAACjE2NDk3OTkwNjYDAAAAAjc5AgAAAAI2NQQAAAABMAcAAAAJOS8xOS8yMDE5CAAAAAkzLzMxLzIwMTMJAAAAATBSKpXccD3XCCacQxFxPdcIGUNJUS5UU0U6Njc3MC5JUV9SRS5GWTIwMTQBAAAAT1gNAAIAAAAFNzgzMzkBCAAAAAUAAAABMQEAAAAKMTY4NDM3NDg0MQMAAAACNzkCAAAABDEyMjIEAAAAATAHAAAACTkvMTkvMjAxOQgAAAAJMy8zMS8yMDE0CQAAAAEwNtlI2HA91wgdW9kRcT3XCDJDSVEuTkFTREFRR1M6VFhOLklRX01J</t>
  </si>
  <si>
    <t>Tk9SSVRZX0lOVEVSRVNUX1RPVEFMLkZZMjAxMgEAAAD7IwIAAwAAAAAAOxvo1XA91wi0XF4ScT3XCCBDSVEuVFNFOjY1OTQuSVFfVE9UQUxfUkVWLkZZMjAxMQEAAAD5eA0AAgAAAAY2NzU5ODgBCAAAAAUAAAABMQEAAAAKMTYyNzE4MjA5NAMAAAACNzkCAAAAAjI4BAAAAAEwBwAAAAk5LzE5LzIwMTkIAAAACTMvMzEvMjAxMQkAAAABMBncgttwPdcIpJsZEXE91wghQ0lRLlRTRTo2NzcwLklRX0NBU0hfRVFVSVYuRlkyMDE0AQAAAE9YDQACAAAABjEyMjczOAEIAAAABQAAAAExAQAAAAoxNjg0Mzc0ODQxAwAAAAI3OQIAAAAEMTA5NgQAAAABMAcAAAAJOS8xOS8yMDE5CAAAAAkzLzMxLzIwMTQJAAAAATA22UjYcD3XCPCzxxFxPdcIJUNJUS5OQVNEQVFHUzpJTlRDLklRX0NIQU5HRV9BUC5GWTIwMTEBAAAAh1IAAAIAAAADNTk2AQgAAAAFAAAAATEBAAAACjE2NTgzMTU0NzgDAAAAAzE2MAIAAAAEMjAxNwQAAAABMAcAAAAJOS8xOS8yMDE5CAAAAAoxMi8zMS8yMDExCQAAAAEwBfTu13A91wizyvARcT3XCCpDSVEuTkFTREFRR1M6QVZHTy5JUV9PVEhFUl9DQV9TVVBQTC5GWTIwMTUBAAAA8LZ9AQIAAAADMjc4AQgAAAAFAAAAATEBAAAACjE4NzAyMDk3NjkDAAAAAzE2MAIAAAAEMTA1NQQAAAABMAcAAAAJOS8xOS8yMDE5CAAAAAkxMS8xLzIwMTUJAAAAATC5/B7WcD3XCGDLKBJxPdcIJUNJUS5UU0U6NjU5</t>
  </si>
  <si>
    <t>NC5JUV9HQUlOX0FTU0VUU19DRi5GWTIwMTcBAAAA+XgNAAIAAAAFLTE3MzIBCAAAAAUAAAABMQEAAAAKMTg5Mzk5NDg2OQMAAAACNzkCAAAABDIwMjYEAAAAATAHAAAACTkvMTkvMjAxOQgAAAAJMy8zMS8yMDE3CQAAAAEwopQi23A91wi7Tm0RcT3XCCxDSVEuTkFTREFRR1M6SU5UQy5JUV9UT1RBTF9PVEhFUl9PUEVSLkZZMjAxMgEAAACHUgAAAgAAAAUxODUxMwEIAAAABQAAAAExAQAAAAoxNzE4ODUwNjA1AwAAAAMxNjACAAAAAzM4MAQAAAABMAcAAAAJOS8xOS8yMDE5CAAAAAoxMi8yOS8yMDEyCQAAAAEwBfTu13A91wizyvARcT3XCC1DSVEuTkFTREFRR1M6U1dLUy5JUV9ERUZfVEFYX0FTU0VUU19MVC5GWTIwMDcBAAAAJVAWAAIAAAAGMTQuNDU5AQgAAAAFAAAAATEBAAAACjEyNzAwOTc4MzADAAAAAzE2MAIAAAAEMTAyNgQAAAABMAcAAAAJOS8xOS8yMDE5CAAAAAk5LzI4LzIwMDcJAAAAATATxkHXcD3XCF73/BFxPdcIGUNJUS5UU0U6NjgwNi5JUV9HUC5GWTIwMTcBAAAArlsNAAIAAAAFNTQwMDYBCAAAAAUAAAABMQEAAAAKMTg0ODU4MTIxOAMAAAACNzkCAAAAAjEwBAAAAAEwBwAAAAk5LzE5LzIwMTkIAAAACTMvMzEvMjAxNwkAAAABMBCt+NhwPdcIx3ucEXE91wguQ0lRLlRTRTo2NzcwLklRX1RPVEFMX0xJQUJfVE9UQUxfQVNTRVRTLkZZMjAxMwEAAABPWA0AAgAAAAc1NS44MjU4AQgAAAAF</t>
  </si>
  <si>
    <t>AAAAATEBAAAACjE2MjM4MzQyMjEDAAAAAjc5AgAAAAQ0MTg4BAAAAAEwBwAAAAk5LzE5LzIwMTkIAAAACTMvMzEvMjAxMwkAAAABMD+lCtNwPdcI5JXdEnE91wgaQ0lRLlRTRTo2OTgxLklRX1JFVi5GWTIwMTMBAAAA9VcNAAIAAAAGNjgxMDIxAQgAAAAFAAAAATEBAAAACjE2NDk3OTkwNjYDAAAAAjc5AgAAAAMxMTIEAAAAATAHAAAACTkvMTkvMjAxOQgAAAAJMy8zMS8yMDEzCQAAAAEwUiqV3HA91wgmnEMRcT3XCCJDSVEuTkFTREFRR1M6QVZHTy5JUV9DT01NT04uRlkyMDE2AQAAAPC2fQECAAAABTE5MjQxAQgAAAAFAAAAATEBAAAACjE5MzcxODYxOTgDAAAAAzE2MAIAAAAEMTEwMwQAAAABMAcAAAAJOS8xOS8yMDE5CAAAAAoxMC8zMC8yMDE2CQAAAAEwskof1nA91whxu0oScT3XCC5DSVEuVFNFOjY3NzAuSVFfVE9UQUxfTElBQl9UT1RBTF9BU1NFVFMuRlkyMDE4AQAAAE9YDQACAAAABzM4LjA5NTkBCAAAAAUAAAABMQEAAAAKMTg5NDMxNTQyOAMAAAACNzkCAAAABDQxODgEAAAAATAHAAAACTkvMTkvMjAxOQgAAAAJMy8zMS8yMDE4CQAAAAEwKfMK03A91wjux9kScT3XCCNDSVEuVFNFOjY3NzAuSVFfSU5URVJFU1RfRVhQLkZZMjAxMgEAAABPWA0AAgAAAAUtMTYzMgEIAAAABQAAAAExAQAAAAoxNTUzMjM5Nzc5AwAAAAI3OQIAAAACODIEAAAAATAHAAAACTkvMTkvMjAxOQgAAAAJMy8zMS8yMDEy</t>
  </si>
  <si>
    <t>CQAAAAEwS4tI2HA91wjEqMQRcT3XCCpDSVEuVFNFOjY4MDYuSVFfSU5URVJFU1RfSU5WRVNUX0lOQy5GWTIwMTgBAAAArlsNAAIAAAADOTMxAQgAAAAFAAAAATEBAAAACjE4OTUwMDE5ODMDAAAAAjc5AgAAAAI2NQQAAAABMAcAAAAJOS8xOS8yMDE5CAAAAAkzLzMxLzIwMTgJAAAAATD90/jYcD3XCIgu1BFxPdcIJ0NJUS5OQVNEQVFHUzpTV0tTLklRX0dBSU5fQVNTRVRTLkZZMjAwOQEAAAAlUBYAAwAAAAAAjW0w13A91wiwAg4ScT3XCChDSVEuVFNFOjY4MDYuSVFfR1dfSU5UQU5fQU1PUlRfQ0YuRlkyMDA4AQAAAK5bDQADAAAAAAA5ekrZcD3XCDHwchFxPdcIKUNJUS5OQVNEQVFHUzpJTlRDLklRX09USEVSX0xJQUJfTFQuRlkyMDE0AQAAAIdSAAACAAAABDE4OTkBCAAAAAUAAAABMQEAAAAKMTgyODE2ODA0MAMAAAADMTYwAgAAAAQxMDYyBAAAAAEwBwAAAAk5LzE5LzIwMTkIAAAACjEyLzI3LzIwMTQJAAAAATAUK0HXcD3XCOhV9xFxPdcIMENJUS5OQVNEQVFHUzpJTlRDLklRX1JFVFVSTl9DT01NT05fRVFVSVRZLkZZMjAxNwEAAACHUgAAAgAAAAcxNC4xOTc5AQgAAAAFAAAAATEBAAAACjE5NDM1MDUzNDkDAAAAAzE2MAIAAAAFMzMzMjAEAAAAATAHAAAACTkvMTkvMjAxOQgAAAAKMTIvMzAvMjAxNwkAAAABMBNBC9NwPdcIq7HaEnE91wgoQ0lRLk5BU0RBUUdTOlRYTi5JUV9DT01NT05fSVNTVUVE</t>
  </si>
  <si>
    <t>LkZZMjAwOAEAAAD7IwIAAgAAAAMyMTABCAAAAAUAAAABMQEAAAAKMTQzMzQ1NDEwOAMAAAADMTYwAgAAAAQyMTY5BAAAAAEwBwAAAAk5LzE5LzIwMTkIAAAACjEyLzMxLzIwMDgJAAAAATCIWOfVcD3XCPXhQxJxPdcIG0NJUS5UU0U6Njk3Ni5JUV9BUElDLkZZMjAwOAEAAABqVw0AAgAAAAU0MTQ0OAEIAAAABQAAAAExAQAAAAoxMDYxMTk2NzEyAwAAAAI3OQIAAAAEMTA4NAQAAAABMAcAAAAJOS8xOS8yMDE5CAAAAAkzLzMxLzIwMDgJAAAAATAirGzacD3XCMbZZRFxPdcIKUNJUS5OQVNEQVFHUzpBREkuSVFfU1BFQ0lBTF9ESVZfQ0YuRlkyMDE4AQAAABPWAwADAAAAAAAVn9jUcD3XCIkakhJxPdcIMUNJUS5OQVNEQVFHUzpTV0tTLklRX05FVF9ERUJUX0VCSVREQV9DQVBFWC5GWTIwMDkBAAAAJVAWAAMAAAACTk0BCAAAAAUAAAABMQEAAAAKMTQ4Mzc0NTM4OAMAAAADMTYwAgAAAAUyMzMxNAQAAAABMAcAAAAJOS8xOS8yMDE5CAAAAAkxMC8yLzIwMDkJAAAAATAt4dvScD3XCATeyhJxPdcIJENJUS5UU0U6Njk3Ni5JUV9DT01NT05fSVNTVUVELkZZMjAxOAEAAABqVw0AAwAAAAAA4m5t2nA91wiGuHERcT3XCCtDSVEuTkFTREFRR1M6QVZHTy5JUV9QRVJJT0RMRU5HVEhfSVMuRlkyMDExAQAAAPC2fQEBAAAAAjEyAFslL9ZwPdcIidYrEnE91wgaQ0lRLlRTRTo2NzcwLklRX0VCVC5GWTIwMTABAAAAT1gN</t>
  </si>
  <si>
    <t>AAIAAAADMzYyAQgAAAAFAAAAATEBAAAACjEzODA1MjgxMTkDAAAAAjc5AgAAAAMxMzkEAAAAATAHAAAACTkvMTkvMjAxOQgAAAAJMy8zMS8yMDEwCQAAAAEwYD1I2HA91whPStERcT3XCCRDSVEuVFNFOjY5NzYuSVFfQ09NTU9OX0lTU1VFRC5GWTIwMTUBAAAAalcNAAMAAAAAAA7TbNpwPdcImotQEXE91wgpQ0lRLk5BU0RBUUdTOkFESS5JUV9EQVlTX1NBTEVTX09VVC5GWTIwMTcBAAAAE9YDAAIAAAAHNDEuNTY4OAEIAAAABQAAAAExAQAAAAoxOTI3NjE4MjQ4AwAAAAMxNjACAAAABDQwNDIEAAAAATAHAAAACTkvMTkvMjAxOQgAAAAKMTAvMjgvMjAxNwkAAAABMJog5dFwPdcIxEL7EnE91wgqQ0lRLlRTRTo2NzYyLklRX1RPVEFMX0VRVUlUWS5GWTIwMTIuLi4uSlBZAQAAADvSBAACAAAABjUxMjA0NgEIAAAABQAAAAExAQAAAAoxNTU0OTUwODcxAwAAAAI3OQIAAAAEMTI3NQQAAAABMAcAAAAJOS8xOS8yMDE5CAAAAAkzLzMxLzIwMTIJAAAAATBfsOLRcD3XCFu9BxNxPdcIHUNJUS5OQVNEQVFHUzpUWE4uSVFfR1AuRlkyMDA4AQAAAPsjAgACAAAABDYyNDUBCAAAAAUAAAABMQEAAAAKMTQzMzQ1NDEwOAMAAAADMTYwAgAAAAIxMAQAAAABMAcAAAAJOS8xOS8yMDE5CAAAAAoxMi8zMS8yMDA4CQAAAAEwgeYf1nA91wg5UT8ScT3XCDhDSVEuTkFTREFRR1M6U1dLUy5JUV9DSEFOR0VfT1RIRVJfTkVUX09Q</t>
  </si>
  <si>
    <t>RVJfQVNTRVRTLkZZMjAxNAEAAAAlUBYAAgAAAAQ2OS43AQgAAAAFAAAAATEBAAAACjE4MjAwMjgwOTEDAAAAAzE2MAIAAAAEMjA0NQQAAAABMAcAAAAJOS8xOS8yMDE5CAAAAAkxMC8zLzIwMTQJAAAAATBTmODWcD3XCCj9DxJxPdcIK0NJUS5OQVNEQVFHUzpBVkdPLklRX0NBU0hfQ09OVkVSU0lPTi5GWTIwMTgBAAAA8LZ9AQIAAAAINjYuMjMwOTIBCAAAAAUAAAABMQEAAAAKMTkzNzE4NjE5MAMAAAADMTYwAgAAAAQ0MTg0BAAAAAEwBwAAAAk5LzE5LzIwMTkIAAAACTExLzQvMjAxOAkAAAABMPl93NJwPdcIVjfjEnE91wgrQ0lRLk5BU0RBUUdTOkFWR08uSVFfRVhUUkFfQUNDX0lURU1TLkZZMjAxNgEAAADwtn0BAwAAAAAAcyQf1nA91wir/TkScT3XCCxDSVEuTkFTREFRR1M6VFhOLklRX1RPVEFMX0RFQlQuRlkyMDExLi4uLkpQWQEAAAD7IwIAAgAAAAk0MzAyNDguNDgBCAAAAAUAAAABMQEAAAAKMTY2MDAzNDU2OAMAAAACNzkCAAAABDQxNzMEAAAAATAHAAAACTkvMTkvMjAxOQgAAAAKMTIvMzEvMjAxMQkAAAABMGfX4tFwPdcIL1kIE3E91wghQ0lRLlRTRTo2OTcxLklRX0VCSVREQV9JTlQuRlkyMDE1AQAAAKNTAAACAAAACjEwOS41MjA5NTQBCAAAAAUAAAABMQEAAAAKMTg0ODE0NTMyMwMAAAACNzkCAAAABDQxOTAEAAAAATAHAAAACTkvMTkvMjAxOQgAAAAJMy8zMS8yMDE1CQAAAAEwmA1I03A9</t>
  </si>
  <si>
    <t>1wiDCskScT3XCCtDSVEuVFNFOjY3NzAuSVFfTklfQVZBSUxfRVhDTF9NQVJHSU4uRlkyMDEzAQAAAE9YDQACAAAABy0xLjI5NDYBCAAAAAUAAAABMQEAAAAKMTYyMzgzNDIyMQMAAAACNzkCAAAABDQxODIEAAAAATAHAAAACTkvMTkvMjAxOQgAAAAJMy8zMS8yMDEzCQAAAAEwP6UK03A91wjkld0ScT3XCC1DSVEuTkFTREFRR1M6U1dLUy5JUV9UT1RBTF9ERUJUX0lTU1VFRC5GWTIwMTYBAAAAJVAWAAMAAAAAAEzm4NZwPdcIVEslEnE91wgsQ0lRLk5BU0RBUUdTOkFWR08uSVFfRUJJVERBX0NBUEVYX0lOVC5GWTIwMDgBAAAA8LZ9AQIAAAAIMy4wOTMwMjMBCAAAAAUAAAABMQEAAAAKMTQxNjA4MDcwOQMAAAADMTYwAgAAAAQ0MTkxBAAAAAEwBwAAAAk5LzE5LzIwMTkIAAAACTExLzIvMjAwOAkAAAABMAkw3NJwPdcIQdPqEnE91wgrQ0lRLlRTRTo2OTc2LklRX05JX0FWQUlMX0VYQ0xfTUFSR0lOLkZZMjAxNAEAAABqVw0AAgAAAAYzLjM1NjUBCAAAAAUAAAABMQEAAAAKMTY4NzA0NDYyOQMAAAACNzkCAAAABDQxODIEAAAAATAHAAAACTkvMTkvMjAxOQgAAAAJMy8zMS8yMDE0CQAAAAEwzkpH03A91whVY7cScT3XCChDSVEuTkFTREFRR1M6SU5UQy5JUV9UT1RBTF9FUVVJVFkuRlkyMDE1AQAAAIdSAAACAAAABTYxMDg1AQgAAAAFAAAAATEBAAAACjE4NzQ3NzMyMjYDAAAAAzE2MAIAAAAEMTI3NQQAAAAB</t>
  </si>
  <si>
    <t>MAcAAAAJOS8xOS8yMDE5CAAAAAoxMi8yNi8yMDE1CQAAAAEwRVFB13A91wjakAkTcT3XCCNDSVEuTkFTREFRR1M6VFhOLklRX0FSX1RVUk5TLkZZMjAxNwEAAAD7IwIAAgAAAAgxMS43NTcxNwEIAAAABQAAAAExAQAAAAoxOTQ2NjY1NDQ0AwAAAAMxNjACAAAABDQwMDEEAAAAATAHAAAACTkvMTkvMjAxOQgAAAAKMTIvMzEvMjAxNwkAAAABMMnR5NFwPdcIGGT2EnE91wgqQ0lRLk5BU0RBUUdTOkFESS5JUV9PVEhFUl9MVF9BU1NFVFMuRlkyMDE3AQAAABPWAwACAAAABjg1LjY0NgEIAAAABQAAAAExAQAAAAoxOTI3NjE4MjQ4AwAAAAMxNjACAAAABDEwNjAEAAAAATAHAAAACTkvMTkvMjAxOQgAAAAKMTAvMjgvMjAxNwkAAAABMCB42NRwPdcI1GKNEnE91wgnQ0lRLlRTRTo2OTc2LklRX0VCSVREQV9DQVBFWF9JTlQuRlkyMDEwAQAAAGpXDQACAAAACTMxLjQxMjc1MQEIAAAABQAAAAExAQAAAAoxMzg2NzI0MDY2AwAAAAI3OQIAAAAENDE5MQQAAAABMAcAAAAJOS8xOS8yMDE5CAAAAAkzLzMxLzIwMTAJAAAAATDOSkfTcD3XCKQ8zBJxPdcIKkNJUS5OQVNEQVFHUzpBREkuSVFfT1RIRVJfTFRfQVNTRVRTLkZZMjAxOAEAAAAT1gMAAgAAAAcxMDEuMjg1AQgAAAAFAAAAATEBAAAACjE5Mjc2MTgyNDcDAAAAAzE2MAIAAAAEMTA2MAQAAAABMAcAAAAJOS8xOS8yMDE5CAAAAAkxMS8zLzIwMTgJAAAAATAVn9jU</t>
  </si>
  <si>
    <t>cD3XCC1unhJxPdcIIENJUS5UU0U6NjgwNi5JUV9DSEFOR0VfQVIuRlkyMDE3AQAAAK5bDQACAAAABS0xMjc3AQgAAAAFAAAAATEBAAAACjE4NDg1ODEyMTgDAAAAAjc5AgAAAAQyMDE4BAAAAAEwBwAAAAk5LzE5LzIwMTkIAAAACTMvMzEvMjAxNwkAAAABMBCt+NhwPdcI7gzEEXE91wgoQ0lRLlRTRTo2ODA2LklRX1BST1ZfQkFEX0RFQlRTX0NGLkZZMjAxNgEAAACuWw0AAwAAAAAAEK342HA91whb67MRcT3XCBtDSVEuVFNFOjY5NzEuSVFfTlBQRS5GWTIwMTkBAAAAo1MAAAIAAAAGMzQxODU1AQgAAAAFAAAAATEBAAAACjE5Njk4NjAyNDMDAAAAAjc5AgAAAAQxMDA0BAAAAAEwBwAAAAk5LzE5LzIwMTkIAAAACTMvMzEvMjAxOQkAAAABMEb0WtlwPdcIIHaQEXE91wgsQ0lRLk5BU0RBUUdTOkFWR08uSVFfVE9UQUxfUkVWLkZZMjAxNi4uLi5KUFkBAAAA8LZ9AQIAAAAJMTM5NTc2MC44AQgAAAAFAAAAATEBAAAACjE5MzcxODYxOTgDAAAAAjc5AgAAAAIyOAQAAAABMAcAAAAJOS8xOS8yMDE5CAAAAAoxMC8zMC8yMDE2CQAAAAEwjUfl0XA91wjZm/4ScT3XCCZDSVEuTkFTREFRR1M6QVZHTy5JUV9DQVNIX1RBWEVTLkZZMjAxMAEAAADwtn0BAgAAAAE2AQgAAAAFAAAAATEBAAAACjE1ODEzMTk0NjUDAAAAAzE2MAIAAAAEMzA1MwQAAAABMAcAAAAJOS8xOS8yMDE5CAAAAAoxMC8zMS8yMDEwCQAAAAEwmdcu</t>
  </si>
  <si>
    <t>1nA91wjqKSMScT3XCC1DSVEuTkFTREFRR1M6QVZHTy5JUV9DVVJSRU5UX1BPUlRfREVCVC5GWTIwMDcBAAAA8LZ9AQMAAAAAACY04dZwPdcIO/IhEnE91wgpQ0lRLk5BU0RBUUdTOlNXS1MuSVFfRUJJVERBX01BUkdJTi5GWTIwMTcBAAAAJVAWAAIAAAAHNDEuMjk2NAEIAAAABQAAAAExAQAAAAoxOTIyMzc2NzkyAwAAAAMxNjACAAAABDQwNDcEAAAAATAHAAAACTkvMTkvMjAxOQgAAAAJOS8yOS8yMDE3CQAAAAEwCTDc0nA91wjFpuwScT3XCC9DSVEuVFNFOjY5NzYuSVFfSU1QVVRfT1BFUl9MRUFTRV9JTlRfRVhQLkZZMjAxNwEAAABqVw0AAwAAAAAA9yBt2nA91wjw5GgRcT3XCCRDSVEuVFNFOjY4MDYuSVFfT1RIRVJfTElBQl9MVC5GWTIwMDgBAAAArlsNAAIAAAADMzY1AQgAAAAFAAAAATEBAAAACjEwNjExOTcyMzUDAAAAAjc5AgAAAAQxMDYyBAAAAAEwBwAAAAk5LzE5LzIwMTkIAAAACTMvMzEvMjAwOAkAAAABMDwbW9lwPdcIp5egEXE91wgiQ0lRLk5BU0RBUUdTOlRYTi5JUV9QRU5TSU9OLkZZMjAwOQEAAAD7IwIAAgAAAAM0MjUBCAAAAAUAAAABMQEAAAAKMTUyMzc5NjI0MQMAAAADMTYwAgAAAAQxMjEzBAAAAAEwBwAAAAk5LzE5LzIwMTkIAAAACjEyLzMxLzIwMDkJAAAAATBrf+fVcD3XCEAUVRJxPdcIKkNJUS5UU0U6NjU5NC5JUV9DVVJSRU5UX1BPUlRfTEVBU0VTLkZZMjAxMAEAAAD5eA0A</t>
  </si>
  <si>
    <t>AwAAAAAAKbWC23A91wgxw0oRcT3XCCVDSVEuTkFTREFRR1M6U1dLUy5JUV9MVF9JTlZFU1QuRlkyMDE3AQAAACVQFgADAAAAAABM5uDWcD3XCCqOKRJxPdcIG0NJUS5UU0U6Njk3Ni5JUV9MQU5ELkZZMjAxMQEAAABqVw0AAwAAAAAA7Udt2nA91wiIoocRcT3XCChDSVEuVFNFOjY3NjIuSVFfVE9UQUxfTElBQl9FUVVJVFkuRlkyMDE1AQAAADvSBAACAAAABzE0MDQyODIBCAAAAAUAAAABMQEAAAAKMTc0NjM1OTI4NQMAAAACNzkCAAAABDEwMTMEAAAAATAHAAAACTkvMTkvMjAxOQgAAAAJMy8zMS8yMDE1CQAAAAEwKbWC23A91wgaHEARcT3XCClDSVEuVFNFOjY3NjIuSVFfQVNTRVRfV1JJVEVET1dOX0NGLkZZMjAxMgEAAAA70gQAAwAAAAAA5Twy3HA91whmCz8RcT3XCCpDSVEuVFNFOjY5NzYuSVFfVEVWX0VCSVREQS4yMDAwLjIwMDkvMDMvMzEBAAAAalcNAAIAAAAIMy44NDY3ODkBBwAAAAUAAAABMQEAAAAJNzkxODk5Nzc1AwAAAAEwAgAAAAYxMDAwMzAEAAAAATAHAAAACTMvMzEvMjAwOQgAAAAJMy8zMS8yMDA5Yecv8nA91whpAPYQcT3XCCBDSVEuVFNFOjY5NzEuSVFfU0dBX1NVUFBMLkZZMjAxOQEAAACjUwAAAgAAAAYzNjkyMDABCAAAAAUAAAABMQEAAAAKMTk2OTg2MDI0MwMAAAACNzkCAAAAAzEwMgQAAAABMAcAAAAJOS8xOS8yMDE5CAAAAAkzLzMxLzIwMTkJAAAAATBG9FrZcD3XCOSMwBFx</t>
  </si>
  <si>
    <t>PdcIHkNJUS5UU0U6Njc2Mi5JUV9aX1NDT1JFLkZZMjAxOAEAAAA70gQAAgAAAAgyLjI1NjczMgEIAAAABQAAAAExAQAAAAoxODk1MTgzNjA4AwAAAAI3OQIAAAAGMTAwMTIzBAAAAAEwBwAAAAk5LzE5LzIwMTkIAAAACTMvMzEvMjAxOAkAAAABMMKr7dNwPdcIuAS2EnE91wglQ0lRLk5BU0RBUUdTOklOVEMuSVFfTklfTUFSR0lOLkZZMjAxNQEAAACHUgAAAgAAAAcyMC42MzA0AQgAAAAFAAAAATEBAAAACjE4NzQ3NzMyMjYDAAAAAzE2MAIAAAAENDA5NAQAAAABMAcAAAAJOS8xOS8yMDE5CAAAAAoxMi8yNi8yMDE1CQAAAAEwE0EL03A91whvTdQScT3XCCZDSVEuVFNFOjY5NzEuSVFfRklMSU5HX0NVUlJFTkNZLkZZMjAxMwEAAACjUwAAAwAAAANKUFkA9x8R2nA91wiVyY4RcT3XCCtDSVEuTkFTREFRR1M6QURJLklRX0NIQU5HRV9JTlZFTlRPUlkuRlkyMDE0AQAAABPWAwACAAAABjI0LjY0MgEIAAAABQAAAAExAQAAAAoxODE5OTYyNDk2AwAAAAMxNjACAAAABDIwOTkEAAAAATAHAAAACTkvMTkvMjAxOQgAAAAJMTEvMS8yMDE0CQAAAAEwK1HY1HA91wjNn3cScT3XCC5DSVEuTkFTREFRR1M6QVZHTy5JUV9BU1NFVF9XUklURURPV05fQ0YuRlkyMDA3AQAAAPC2fQECAAAAAzE2MwEIAAAABQAAAAExAQAAAAoxMzE3MDY4NDQyAwAAAAMxNjACAAAABDIwMTkEAAAAATAHAAAACTkvMTkvMjAxOQgAAAAKMTAv</t>
  </si>
  <si>
    <t>MzEvMjAwNwkAAAABMCY04dZwPdcIa0A3EnE91wgqQ0lRLk5BU0RBUUdTOkFESS5JUV9QRVJJT0RMRU5HVEhfSVMuRlkyMDEzAQAAABPWAwABAAAAAjEyAE3pBNVwPdcI4VF3EnE91wgtQ0lRLlRTRTo2ODA2LklRX0RFRl9UQVhfQVNTRVRTX0NVUlJFTlQuRlkyMDE5AQAAAK5bDQADAAAAAAD90/jYcD3XCH+utBFxPdcIJUNJUS5UU0U6NjgwNi5JUV9DQVNIX1NUX0lOVkVTVC5GWTIwMTkBAAAArlsNAAIAAAAFNTIzMjIBCAAAAAUAAAABMQEAAAAKMTk3MDA1MTQ4MAMAAAACNzkCAAAABDEwMDIEAAAAATAHAAAACTkvMTkvMjAxOQgAAAAJMy8zMS8yMDE5CQAAAAEw/dP42HA91wiTa8URcT3XCCNDSVEuTkFTREFRR1M6U1dLUy5JUV9XSVBfSU5WLkZZMjAwOAEAAAAlUBYAAgAAAAY2NC4zMDUBCAAAAAUAAAABMQEAAAAKMTQxNDEyMDA0NwMAAAADMTYwAgAAAAQzMjE5BAAAAAEwBwAAAAk5LzE5LzIwMTkIAAAACTEwLzMvMjAwOAkAAAABMANHMNdwPdcISkX9EXE91wgkQ0lRLlRTRTo2ODA2LklRX0NVUlJFTlRfUkFUSU8uRlkyMDE3AQAAAK5bDQACAAAACTEwLjc2Njg2MQEIAAAABQAAAAExAQAAAAoxODQ4NTgxMjE4AwAAAAI3OQIAAAAENDAzMAQAAAABMAcAAAAJOS8xOS8yMDE5CAAAAAkzLzMxLzIwMTcJAAAAATBjVwrTcD3XCBg3zhJxPdcIKUNJUS5OQVNEQVFHUzpTV0tTLklRX0VCSVREQS5GWTIwMTIu</t>
  </si>
  <si>
    <t>Li4uSlBZAQAAACVQFgACAAAACTI4NTE1LjUyOQEIAAAABQAAAAExAQAAAAoxNzA5MTIyODc4AwAAAAI3OQIAAAAENDA1MQQAAAABMAcAAAAJOS8xOS8yMDE5CAAAAAk5LzI4LzIwMTIJAAAAATCEYuLRcD3XCMU3BhNxPdcIJ0NJUS5OQVNEQVFHUzpBREkuSVFfR1JPU1NfTUFSR0lOLkZZMjAxMwEAAAAT1gMAAgAAAAU2NC4yNgEIAAAABQAAAAExAQAAAAoxNzY2NTkwNjMyAwAAAAMxNjACAAAABDQwNzQEAAAAATAHAAAACTkvMTkvMjAxOQgAAAAJMTEvMi8yMDEzCQAAAAEwq/nk0XA91wjvWPMScT3XCCFDSVEuVFNFOjY5ODEuSVFfTklfQ09NUEFOWS5GWTIwMTIBAAAA9VcNAAIAAAAFMzA4MDcBCAAAAAUAAAABMQEAAAAKMTY0OTc5ODk3NAMAAAACNzkCAAAABTQxNTcxBAAAAAEwBwAAAAk5LzE5LzIwMTkIAAAACTMvMzEvMjAxMgkAAAABMF0DldxwPdcI+OQGEXE91wgiQ0lRLlRTRTo2NzYyLklRX0FEVkVSVElTSU5HLkZZMjAxMwEAAAA70gQAAgAAAAQzMTExAQgAAAAFAAAAATEBAAAACjE2MjU0NTc1ODIDAAAAAjc5AgAAAAQzMDEzBAAAAAEwBwAAAAk5LzE5LzIwMTkIAAAACTMvMzEvMjAxMwkAAAABMNNiMtxwPdcIUFk/EXE91wgfQ0lRLlRTRTo2ODA2LklRX0VCSVRfSU5ULkZZMjAxMQEAAACuWw0AAwAAAAAAtTRI03A91wgu6c0ScT3XCChDSVEuTkFTREFRR1M6SU5UQy5JUV9PVEhFUl9FUVVJVFku</t>
  </si>
  <si>
    <t>RlkyMDExAQAAAIdSAAACAAAABC03ODEBCAAAAAUAAAABMQEAAAAKMTY1ODMxNTQ3OAMAAAADMTYwAgAAAAQxMDI4BAAAAAEwBwAAAAk5LzE5LzIwMTkIAAAACjEyLzMxLzIwMTEJAAAAATAF9O7XcD3XCNO54RFxPdcIJUNJUS5UU0U6Njk4MS5JUV9CQVNJQ19FUFNfSU5DTC5GWTIwMTABAAAA9VcNAAIAAAAJMzguNDQ4ODU3AQgAAAAFAAAAATEBAAAACjE1NTUwOTI4MjkDAAAAAjc5AgAAAAE5BAAAAAEwBwAAAAk5LzE5LzIwMTkIAAAACTMvMzEvMjAxMAkAAAABMGjclNxwPdcIU60FEXE91wgqQ0lRLk5BU0RBUUdTOkFWR08uSVFfT1RIRVJfT1BFUl9BQ1QuRlkyMDEzAQAAAPC2fQECAAAAAy0zNAEIAAAABQAAAAExAQAAAAoxNzY5ODcyMzE0AwAAAAMxNjACAAAABDIwNDcEAAAAATAHAAAACTkvMTkvMjAxOQgAAAAJMTEvMy8yMDEzCQAAAAEwMZov1nA91wiqEyQScT3XCCBDSVEuVFNFOjY5NzEuSVFfRlVMTF9USU1FLkZZMjAxMAEAAACjUwAAAgAAAAU2Mzg3NgBG0hDacD3XCAb7WRFxPdcINkNJUS5OQVNEQVFHUzpJTlRDLklRX0NIQU5HRV9ORVRfV09SS0lOR19DQVBJVEFMLkZZMjAxMwEAAACHUgAAAgAAAAUtMTkxMQEIAAAABQAAAAExAQAAAAoxNzc1OTMwMjc0AwAAAAMxNjACAAAABDQ0MjEEAAAAATAHAAAACTkvMTkvMjAxOQgAAAAKMTIvMjgvMjAxMwkAAAABMFwDQddwPdcInXziEXE91wgqQ0lR</t>
  </si>
  <si>
    <t>LlRTRTo2NzcwLklRX0NVUlJFTlRfUE9SVF9MRUFTRVMuRlkyMDE3AQAAAE9YDQADAAAAAACc2jnYcD3XCF5b7hFxPdcIJ0NJUS5OQVNEQVFHUzpTV0tTLklRX1NBTEVfUFBFX0NGLkZZMjAxMQEAAAAlUBYAAwAAAAAAeLsw13A91wiV0AoScT3XCCdDSVEuVFNFOjY3NzAuSVFfTUFSS0VUQ0FQLjIwMTIvMy8zMS5KUFkBAAAAT1gNAAIAAAANMTMwNDg2LjU0NzQ2NAEGAAAABQAAAAExAQAAAAoxNTEyNjA0MzgxAwAAAAI3OQIAAAAGMTAwMDU0BAAAAAEwBwAAAAkzLzMxLzIwMTIcu3rxcD3XCIwp9B9xPdcIIkNJUS5OQVNEQVFHUzpUWE4uSVFfWl9TQ09SRS5GWTIwMTABAAAA+yMCAAIAAAAJMTEuNjE1OTAzAQgAAAAFAAAAATEBAAAACjE1ODg4NDA3MzgDAAAAAzE2MAIAAAAGMTAwMTIzBAAAAAEwBwAAAAk5LzE5LzIwMTkIAAAACjEyLzMxLzIwMTAJAAAAATDopNzScD3XCNX/7xJxPdcIHUNJUS5OQVNEQVFHUzpUWE4uSVFfRE8uRlkyMDE1AQAAAPsjAgADAAAAAABMzjHVcD3XCN3LUhJxPdcIKUNJUS5OQVNEQVFHUzpUWE4uSVFfTFRfREVCVF9FUVVJVFkuRlkyMDE0AQAAAPsjAgACAAAABzM0LjkzNzQBCAAAAAUAAAABMQEAAAAKMTgyOTExOTMwNgMAAAADMTYwAgAAAAQ0MDg1BAAAAAEwBwAAAAk5LzE5LzIwMTkIAAAACjEyLzMxLzIwMTQJAAAAATDJ0eTRcD3XCI9/1xJxPdcIIkNJUS5UU0U6Njk4MS5J</t>
  </si>
  <si>
    <t>UV9BU1NFVF9UVVJOUy5GWTIwMTABAAAA9VcNAAIAAAAIMC41Nzc1NjgBCAAAAAUAAAABMQEAAAAKMTU1NTA5MjgyOQMAAAACNzkCAAAABDQxNzcEAAAAATAHAAAACTkvMTkvMjAxOQgAAAAJMy8zMS8yMDEwCQAAAAEw7V7t03A91wgC/6kScT3XCBtDSVEuVFNFOjY4MDYuSVFfTlBQRS5GWTIwMDgBAAAArlsNAAIAAAAFMjI3MjcBCAAAAAUAAAABMQEAAAAKMTA2MTE5NzIzNQMAAAACNzkCAAAABDEwMDQEAAAAATAHAAAACTkvMTkvMjAxOQgAAAAJMy8zMS8yMDA4CQAAAAEwPBtb2XA91wgcLrERcT3XCBlDSVEuVFNFOjY5NzYuSVFfR1AuRlkyMDE4AQAAAGpXDQACAAAABTYxOTUyAQgAAAAFAAAAATEBAAAACjE4OTUxODM3OTcDAAAAAjc5AgAAAAIxMAQAAAABMAcAAAAJOS8xOS8yMDE5CAAAAAkzLzMxLzIwMTgJAAAAATDtR23acD3XCOgLaRFxPdcIIENJUS5OQVNEQVFHUzpBVkdPLklRX0FQSUMuRlkyMDEwAQAAAPC2fQEDAAAAAABpsC7WcD3XCPECIxJxPdcIK0NJUS5OQVNEQVFHUzpTV0tTLklRX0ZJTElOR19DVVJSRU5DWS5GWTIwMTgBAAAAJVAWAAMAAAADVVNEACY04dZwPdcIaa8dEnE91wgoQ0lRLk5BU0RBUUdTOkFWR08uSVFfVE9UQUxfQVNTRVRTLkZZMjAwOQEAAADwtn0BAgAAAAQxOTcwAQgAAAAFAAAAATEBAAAACjE0ODY3MzAwNjkDAAAAAzE2MAIAAAAEMTAwNwQAAAABMAcAAAAJOS8xOS8y</t>
  </si>
  <si>
    <t>MDE5CAAAAAkxMS8xLzIwMDkJAAAAATDBYi7WcD3XCAq1IhJxPdcIJENJUS5UU0U6Njc3MC5JUV9TQUxFX0lOVEFOX0NGLkZZMjAxNgEAAABPWA0AAgAAAAUtNDI5NgEIAAAABQAAAAExAQAAAAoxNzk4MzM2NTI2AwAAAAI3OQIAAAAEMjAyOQQAAAABMAcAAAAJOS8xOS8yMDE5CAAAAAkzLzMxLzIwMTYJAAAAATDwsznYcD3XCGg/4xFxPdcIIUNJUS5UU0U6NjU5NC5JUV9UT1RBTF9ERUJULkZZMjAxNwEAAAD5eA0AAgAAAAY0MTI0MzEBCAAAAAUAAAABMQEAAAAKMTg5Mzk5NDg2OQMAAAACNzkCAAAABDQxNzMEAAAAATAHAAAACTkvMTkvMjAxOQgAAAAJMy8zMS8yMDE3CQAAAAEwopQi23A91whcSX0RcT3XCClDSVEuTkFTREFRR1M6QURJLklRX0dBSU5fQVNTRVRTX0NGLkZZMjAwOQEAAAAT1gMAAwAAAAAAbXQE1XA91whh13EScT3XCCBDSVEuVFNFOjY3NjIuSVFfQlVJTERJTkdTLkZZMjAwOAEAAAA70gQAAgAAAAYxOTQyNDgBCAAAAAUAAAABMQEAAAAKMTM5NjM0MTk4OQMAAAACNzkCAAAABDMwMjMEAAAAATAHAAAACTkvMTkvMjAxOQgAAAAJMy8zMS8yMDA4CQAAAAEw31Ix3HA91wiwGx0RcT3XCCpDSVEuTkFTREFRR1M6QVZHTy5JUV9DQVBJVEFMX0xFQVNFUy5GWTIwMTUBAAAA8LZ9AQMAAAAAALn8HtZwPdcIp6Q9EnE91wgpQ0lRLk5BU0RBUUdTOlNXS1MuSVFfQ1VSUkVOVF9SQVRJTy5GWTIwMTUB</t>
  </si>
  <si>
    <t>AAAAJVAWAAIAAAAINC4xMjczOTgBCAAAAAUAAAABMQEAAAAKMTg2NTY1Nzc4NgMAAAADMTYwAgAAAAQ0MDMwBAAAAAEwBwAAAAk5LzE5LzIwMTkIAAAACTEwLzIvMjAxNQkAAAABMBMJ3NJwPdcIDkjkEnE91wgrQ0lRLk5BU0RBUUdTOlNXS1MuSVFfU0FMRVNfTUFSS0VUSU5HLkZZMjAxNQEAAAAlUBYAAwAAAAAAU5jg1nA91wjfWxgScT3XCCtDSVEuTkFTREFRR1M6QVZHTy5JUV9PVEhFUl9MVF9BU1NFVFMuRlkyMDE1AQAAAPC2fQECAAAAAzEzNwEIAAAABQAAAAExAQAAAAoxODcwMjA5NzY5AwAAAAMxNjACAAAABDEwNjAEAAAAATAHAAAACTkvMTkvMjAxOQgAAAAJMTEvMS8yMDE1CQAAAAEwufwe1nA91whgyygScT3XCCpDSVEuTkFTREFRR1M6QVZHTy5JUV9DQVBJVEFMX0xFQVNFUy5GWTIwMTgBAAAA8LZ9AQMAAAAAAKmYH9ZwPdcICDtHEnE91wgZQ0lRLlRTRTo2NTk0LklRX0dXLkZZMjAxNwEAAAD5eA0AAgAAAAYyMTg3ODYBCAAAAAUAAAABMQEAAAAKMTg5Mzk5NDg2OQMAAAACNzkCAAAABDExNzEEAAAAATAHAAAACTkvMTkvMjAxOQgAAAAJMy8zMS8yMDE3CQAAAAEws20i23A91whGuFwRcT3XCBlDSVEuVFNFOjY5NzEuSVFfUkUuRlkyMDEzAQAAAKNTAAACAAAABzEzNjg1MTIBCAAAAAUAAAABMQEAAAAKMTc0NDMzOTY5NgMAAAACNzkCAAAABDEyMjIEAAAAATAHAAAACTkvMTkvMjAxOQgAAAAJ</t>
  </si>
  <si>
    <t>My8zMS8yMDEzCQAAAAEw9x8R2nA91wigoo4RcT3XCB5DSVEuVFNFOjY1OTQuSVFfUEVOU0lPTi5GWTIwMTABAAAA+XgNAAIAAAAFMTU1NDIBCAAAAAUAAAABMQEAAAAKMTU1MzI2MDE3MgMAAAACNzkCAAAABDEyMTMEAAAAATAHAAAACTkvMTkvMjAxOQgAAAAJMy8zMS8yMDEwCQAAAAEwKbWC23A91whp32oRcT3XCDJDSVEuTkFTREFRR1M6SU5UQy5JUV9DQVNIX0NPTlZFUlNJT04uRlkyMDE2Li4uLkpQWQEAAACHUgAAAgAAAAk4MC41ODc4NzgBCAAAAAUAAAABMQEAAAAKMTk0MzUwNTM0NQMAAAADMTYwAgAAAAQ0MTg0BAAAAAEwBwAAAAk5LzE5LzIwMTkIAAAACjEyLzMxLzIwMTYJAAAAATBK/uLRcD3XCIys/xJxPdcIH0NJUS5OQVNEQVFHUzpBVkdPLklRX0NJUC5GWTIwMTEBAAAA8LZ9AQIAAAACMzABCAAAAAUAAAABMQEAAAAKMTY1MDg1NDA5NwMAAAADMTYwAgAAAAQzMDMzBAAAAAEwBwAAAAk5LzE5LzIwMTkIAAAACjEwLzMwLzIwMTEJAAAAATBs/S7WcD3XCPNbHxJxPdcIIUNJUS5UU0U6Njc3MC5JUV9UT1RBTF9ERUJULkZZMjAxNgEAAABPWA0AAgAAAAU1NDMzNQEIAAAABQAAAAExAQAAAAoxNzk4MzM2NTI2AwAAAAI3OQIAAAAENDE3MwQAAAABMAcAAAAJOS8xOS8yMDE5CAAAAAkzLzMxLzIwMTYJAAAAATDwsznYcD3XCHMN7hFxPdcIJUNJUS5OQVNEQVFHUzpBREkuSVFfTkVUX0NIQU5HRS5G</t>
  </si>
  <si>
    <t>WTIwMTYBAAAAE9YDAAIAAAAGMzYuNzc5AQgAAAAFAAAAATEBAAAACjE5Mjc2MTgyMDADAAAAAzE2MAIAAAAEMjA5MwQAAAABMAcAAAAJOS8xOS8yMDE5CAAAAAoxMC8yOS8yMDE2CQAAAAEwIHjY1HA91wiXYngScT3XCDJDSVEuTkFTREFRR1M6QURJLklRX01JTk9SSVRZX0lOVEVSRVNUX1RPVEFMLkZZMjAxMwEAAAAT1gMAAwAAAAAATekE1XA91wjCbXsScT3XCCpDSVEuTkFTREFRR1M6U1dLUy5JUV9SRVRVUk5fQ0FQSVRBTC5GWTIwMTABAAAAJVAWAAIAAAAGOS40Njc2AQgAAAAFAAAAATEBAAAACjE1NzcyNjA4ODIDAAAAAzE2MAIAAAAENDM2MwQAAAABMAcAAAAJOS8xOS8yMDE5CAAAAAkxMC8xLzIwMTAJAAAAATAt4dvScD3XCAMh3RJxPdcIIENJUS5UU0U6Njc2Mi5JUV9SRF9FWFBfRk4uRlkyMDE3AQAAADvSBAACAAAABTkxMjU0AQgAAAAFAAAAATEBAAAACjE4NDkxMzExMDUDAAAAAjc5AgAAAAQzMTY4BAAAAAEwBwAAAAk5LzE5LzIwMTkIAAAACTMvMzEvMjAxNwkAAAABMBEDg9twPdcIL6EXEXE91wgyQ0lRLk5BU0RBUUdTOlRYTi5JUV9PVEhFUl9GSU5BTkNFX0FDVF9TVVBQTC5GWTIwMTgBAAAA+yMCAAIAAAADLTQ3AQgAAAAFAAAAATEBAAAACjE5NDY2NjU0NjADAAAAAzE2MAIAAAAEMjA1MAQAAAABMAcAAAAJOS8xOS8yMDE5CAAAAAoxMi8zMS8yMDE4CQAAAAEwDZEy1XA91wjsjmgScT3X</t>
  </si>
  <si>
    <t>CCJDSVEuVFNFOjY5NzEuSVFfT1RIRVJfSU5UQU4uRlkyMDEzAQAAAKNTAAACAAAABTU0NTgzAQgAAAAFAAAAATEBAAAACjE3NDQzMzk2OTYDAAAAAjc5AgAAAAQxMDQwBAAAAAEwBwAAAAk5LzE5LzIwMTkIAAAACTMvMzEvMjAxMwkAAAABMPcfEdpwPdcI/K2mEXE91wgkQ0lRLlRTRTo2NzcwLklRX0NPTU1PTl9ESVZfQ0YuRlkyMDA4AQAAAE9YDQACAAAABS0zNTg0AQgAAAAFAAAAATEBAAAACjEwNjExOTI0NTQDAAAAAjc5AgAAAAQyMDc0BAAAAAEwBwAAAAk5LzE5LzIwMTkIAAAACTMvMzEvMjAwOAkAAAABMGwWSNhwPdcIY3asEXE91wgqQ0lRLk5BU0RBUUdTOlRYTi5JUV9MT0FOU19SRUNFSVZfTFQuRlkyMDA3AQAAAPsjAgADAAAAAACGvx/WcD3XCHdRVBJxPdcIMENJUS5OQVNEQVFHUzpBVkdPLklRX01JTk9SSVRZX0lOVEVSRVNUX0lTLkZZMjAxMAEAAADwtn0BAwAAAAAAdIku1nA91wiVVi8ScT3XCCRDSVEuVFNFOjY5ODEuSVFfTUFSS0VUQ0FQLjIwMDgvMDMvMzEBAAAA9VcNAAIAAAAMMTA5ODk0Ni43ODc0AQYAAAAFAAAAATEBAAAACTUxMzgzOTg4MwMAAAACNzkCAAAABjEwMDA1NAQAAAABMAcAAAAJMy8zMS8yMDA4RFww8nA91wh6J/0QcT3XCCxDSVEuTkFTREFRR1M6U1dLUy5JUV9NQVJLRVRDQVAuMjAxMS8zLzMxLkpQWQEAAAAlUBYAAgAAAA01MDA3NzkuMzk3MDc5AQYAAAAFAAAAATEB</t>
  </si>
  <si>
    <t>AAAACjE0MjU1OTIzNDUDAAAAAjc5AgAAAAYxMDAwNTQEAAAAATAHAAAACTMvMzEvMjAxMZM5zPFwPdcIKxT1H3E91wgoQ0lRLk5BU0RBUUdTOlNXS1MuSVFfT1RIRVJfRVFVSVRZLkZZMjAwOQEAAAAlUBYAAgAAAAUtMS4zOAEIAAAABQAAAAExAQAAAAoxNDgzNzQ1Mzg4AwAAAAMxNjACAAAABDEwMjgEAAAAATAHAAAACTkvMTkvMjAxOQgAAAAJMTAvMi8yMDA5CQAAAAEwjW0w13A91wiQHhIScT3XCCBDSVEuVFNFOjY4MDYuSVFfQlVJTERJTkdTLkZZMjAxMgEAAACuWw0AAwAAAAAAARZL2XA91whH9qERcT3XCC5DSVEuVFNFOjY4MDYuSVFfT1RIRVJfRklOQU5DRV9BQ1RfU1VQUEwuRlkyMDE3AQAAAK5bDQACAAAAAzM0MQEIAAAABQAAAAExAQAAAAoxODQ4NTgxMjE4AwAAAAI3OQIAAAAEMjA1MAQAAAABMAcAAAAJOS8xOS8yMDE5CAAAAAkzLzMxLzIwMTcJAAAAATAQrfjYcD3XCHpgtBFxPdcIKUNJUS5OQVNEQVFHUzpUWE4uSVFfUFJFRl9ESVZfT1RIRVIuRlkyMDA3AQAAAPsjAgACAAAAAjEwAQgAAAAFAAAAATEBAAAACjEzMjg0ODIzNzADAAAAAzE2MAIAAAACOTcEAAAAATAHAAAACTkvMTkvMjAxOQgAAAAKMTIvMzEvMjAwNwkAAAABMIa/H9ZwPdcIy8tLEnE91wgfQ0lRLlRTRTo2OTgxLklRX1RPVEFMX0NBLkZZMjAwOAEAAAD1Vw0AAgAAAAY2Mjc1NTUBCAAAAAUAAAABMQEAAAAKMTA1Nzg4ODMw</t>
  </si>
  <si>
    <t>NgMAAAACNzkCAAAABDEwMDgEAAAAATAHAAAACTkvMTkvMjAxOQgAAAAJMy8zMS8yMDA4CQAAAAEweY6U3HA91whPPQQTcT3XCCpDSVEuVFNFOjY3NzAuSVFfVE9UQUxfRVFVSVRZLkZZMjAxMy4uLi5KUFkBAAAAT1gNAAIAAAAGMTk5NDA5AQgAAAAFAAAAATEBAAAACjE2MjM4MzQyMjEDAAAAAjc5AgAAAAQxMjc1BAAAAAEwBwAAAAk5LzE5LzIwMTkIAAAACTMvMzEvMjAxMwkAAAABMF+w4tFwPdcIuRD/EnE91wglQ0lRLlRTRTo2OTc2LklRX0dXX0lOVEFOX0FNT1JULkZZMjAxMgEAAABqVw0AAwAAAAAA7Udt2nA91wix2V4RcT3XCB9DSVEuVFNFOjY3NjIuSVFfVE9UQUxfQ0wuRlkyMDE1AQAAADvSBAACAAAABjM4Nzg3NwEIAAAABQAAAAExAQAAAAoxNzQ2MzU5Mjg1AwAAAAI3OQIAAAAEMTAwOQQAAAABMAcAAAAJOS8xOS8yMDE5CAAAAAkzLzMxLzIwMTUJAAAAATAptYLbcD3XCNB6SBFxPdcIJkNJUS5UU0U6Njk3MS5JUV9ORVRfREVCVF9JU1NVRUQuRlkyMDE2AQAAAKNTAAACAAAABS00NzE1AQgAAAAFAAAAATEBAAAACjE4OTQ0MTM1MzYDAAAAAjc5AgAAAAQyMDAzBAAAAAEwBwAAAAk5LzE5LzIwMTkIAAAACTMvMzEvMjAxNgkAAAABMFHNWtlwPdcIfx23EXE91wgfQ0lRLlRTRTo2NzYyLklRX1RSRUFTVVJZLkZZMjAxNQEAAAA70gQAAgAAAAYtMTg0OTcBCAAAAAUAAAABMQEAAAAKMTc0NjM1OTI4</t>
  </si>
  <si>
    <t>NQMAAAACNzkCAAAABDEyNDgEAAAAATAHAAAACTkvMTkvMjAxOQgAAAAJMy8zMS8yMDE1CQAAAAEwKbWC23A91wjQekgRcT3XCC9DSVEuTkFTREFRR1M6QVZHTy5JUV9JTkNfVEFYX1BBWV9DVVJSRU5ULkZZMjAxOAEAAADwtn0BAgAAAAMxNjIBCAAAAAUAAAABMQEAAAAKMTkzNzE4NjE5MAMAAAADMTYwAgAAAAQxMDk0BAAAAAEwBwAAAAk5LzE5LzIwMTkIAAAACTExLzQvMjAxOAkAAAABMKmYH9ZwPdcICDtHEnE91wggQ0lRLlRTRTo2OTc2LklRX09USEVSX1JFVi5GWTIwMTIBAAAAalcNAAMAAAAAAO1HbdpwPdcI8FNPEXE91wgpQ0lRLk5BU0RBUUdTOkFESS5JUV9EQVlTX1NBTEVTX09VVC5GWTIwMDkBAAAAE9YDAAIAAAAJNTUuNjcwNTI0AQgAAAAFAAAAATEBAAAACjE0ODI4Njg2MzMDAAAAAzE2MAIAAAAENDA0MgQAAAABMAcAAAAJOS8xOS8yMDE5CAAAAAoxMC8zMS8yMDA5CQAAAAEwq/nk0XA91wiLEPEScT3XCCJDSVEuVFNFOjY1OTQuSVFfR0FJTl9BU1NFVFMuRlkyMDEwAQAAAPl4DQADAAAAAAAptYLbcD3XCD6cShFxPdcIJUNJUS5OQVNEQVFHUzpBVkdPLklRX0lOVkVOVE9SWS5GWTIwMTEBAAAA8LZ9AQIAAAADMTk0AQgAAAAFAAAAATEBAAAACjE2NTA4NTQwOTcDAAAAAzE2MAIAAAAEMTA0MwQAAAABMAcAAAAJOS8xOS8yMDE5CAAAAAoxMC8zMC8yMDExCQAAAAEwmdcu1nA91wgfUTgScT3X</t>
  </si>
  <si>
    <t>CCVDSVEuVFNFOjY5NzEuSVFfRElMVVRfRVBTX0VYQ0wuRlkyMDE5AQAAAKNTAAACAAAABTI4NC43AQgAAAAFAAAAATEBAAAACjE5Njk4NjAyNDMDAAAAAjc5AgAAAAMxNDIEAAAAATAHAAAACTkvMTkvMjAxOQgAAAAJMy8zMS8yMDE5CQAAAAEwRvRa2XA91wjU6oIRcT3XCCxDSVEuTkFTREFRR1M6VFhOLklRX0NVUlJFTlRfUE9SVF9ERUJULkZZMjAxMwEAAAD7IwIAAgAAAAQxMDAwAQgAAAAFAAAAATEBAAAACjE3Nzc2MzM3MDMDAAAAAzE2MAIAAAAEMTI5NwQAAAABMAcAAAAJOS8xOS8yMDE5CAAAAAoxMi8zMS8yMDEzCQAAAAEwKkLo1XA91wirS0EScT3XCCtDSVEuVFNFOjY1OTQuSVFfUkVUVVJOX0NPTU1PTl9FUVVJVFkuRlkyMDEyAQAAAPl4DQACAAAABjEzLjM3MQEIAAAABQAAAAExAQAAAAoxNjg0NjI5MzA1AwAAAAI3OQIAAAAFMzMzMjAEAAAAATAHAAAACTkvMTkvMjAxOQgAAAAJMy8zMS8yMDEyCQAAAAEwwqvt03A91wgOEMcScT3XCCpDSVEuTkFTREFRR1M6SU5UQy5JUV9EQVlTX1NBTEVTX09VVC5GWTIwMTIBAAAAh1IAAAIAAAAJMjUuNTMyMDUyAQgAAAAFAAAAATEBAAAACjE3MTg4NTA2MDUDAAAAAzE2MAIAAAAENDA0MgQAAAABMAcAAAAJOS8xOS8yMDE5CAAAAAoxMi8yOS8yMDEyCQAAAAEwHhoL03A91wiuWN4ScT3XCCJDSVEuVFNFOjY5NzYuSVFfRUJJVF9NQVJHSU4uRlkyMDEzAQAA</t>
  </si>
  <si>
    <t>AGpXDQACAAAABjIuMzcyMQEIAAAABQAAAAExAQAAAAoxNjI1OTc1MzYxAwAAAAI3OQIAAAAENDA1MwQAAAABMAcAAAAJOS8xOS8yMDE5CAAAAAkzLzMxLzIwMTMJAAAAATDOSkfTcD3XCKQ8zBJxPdcIJUNJUS5OQVNEQVFHUzpJTlRDLklRX0NIQU5HRV9BUi5GWTIwMTABAAAAh1IAAAIAAAAELTU4NAEIAAAABQAAAAExAQAAAAoxNTg4MTU2OTYwAwAAAAMxNjACAAAABDIwMTgEAAAAATAHAAAACTkvMTkvMjAxOQgAAAAKMTIvMjUvMjAxMAkAAAABMA/N7tdwPdcIyHzwEXE91wgmQ0lRLlRTRTo2NzYyLklRX0VYVFJBX0FDQ19JVEVNUy5GWTIwMTkBAAAAO9IEAAMAAAAAAAMqg9twPdcI0CxBEXE91wgmQ0lRLlRTRTo2OTcxLklRX0xUX0RFQlRfQ0FQSVRBTC5GWTIwMTEBAAAAo1MAAAIAAAAGMS42MDc1AQgAAAAFAAAAATEBAAAACjE2MjQxNTM3MjIDAAAAAjc5AgAAAAQ0MTg3BAAAAAEwBwAAAAk5LzE5LzIwMTkIAAAACTMvMzEvMjAxMQkAAAABMLSYR9NwPdcI9H6mEnE91wgtQ0lRLlRTRTo2NzYyLklRX0RFRl9UQVhfQVNTRVRTX0NVUlJFTlQuRlkyMDEyAQAAADvSBAACAAAABTEzMjgyAQgAAAAFAAAAATEBAAAACjE1NTQ5NTA4NzEDAAAAAjc5AgAAAAQxMTE3BAAAAAEwBwAAAAk5LzE5LzIwMTkIAAAACTMvMzEvMjAxMgkAAAABMOU8MtxwPdcIxl42EXE91wgmQ0lRLlRTRTo2OTcxLklRX0FTU0VUX1dS</t>
  </si>
  <si>
    <t>SVRFRE9XTi5GWTIwMTEBAAAAo1MAAAIAAAAELTcxMgEIAAAABQAAAAExAQAAAAoxNjI0MTUzNzIyAwAAAAI3OQIAAAACMzIEAAAAATAHAAAACTkvMTkvMjAxOQgAAAAJMy8zMS8yMDExCQAAAAEwEfkQ2nA91wip1IoRcT3XCCpDSVEuTkFTREFRR1M6U1dLUy5JUV9ESUxVVF9FUFNfRVhDTC5GWTIwMTgBAAAAJVAWAAIAAAAENS4wMQEIAAAABQAAAAExAQAAAAoxOTIyMzc2ODA4AwAAAAMxNjACAAAAAzE0MgQAAAABMAcAAAAJOS8xOS8yMDE5CAAAAAk5LzI4LzIwMTgJAAAAATA2DeHWcD3XCICZOhJxPdcILENJUS5OQVNEQVFHUzpBVkdPLklRX0VCSVREQV9DQVBFWF9JTlQuRlkyMDE2AQAAAPC2fQECAAAACDcuMTYyMzkzAQgAAAAFAAAAATEBAAAACjE5MzcxODYxOTgDAAAAAzE2MAIAAAAENDE5MQQAAAABMAcAAAAJOS8xOS8yMDE5CAAAAAoxMC8zMC8yMDE2CQAAAAEw+X3c0nA91whgEOMScT3XCCdDSVEuTkFTREFRR1M6SU5UQy5JUV9RVUlDS19SQVRJTy5GWTIwMTUBAAAAh1IAAAIAAAAIMS45NTM3MjYBCAAAAAUAAAABMQEAAAAKMTg3NDc3MzIyNgMAAAADMTYwAgAAAAQ0MTIxBAAAAAEwBwAAAAk5LzE5LzIwMTkIAAAACjEyLzI2LzIwMTUJAAAAATATQQvTcD3XCNVu1hJxPdcIKENJUS5UU0U6Njk4MS5JUV9GSVhFRF9BU1NFVF9UVVJOUy5GWTIwMTUBAAAA9VcNAAIAAAAHMi44NDk0MgEIAAAABQAA</t>
  </si>
  <si>
    <t>AAExAQAAAAoxNzQ2MzU5NDA1AwAAAAI3OQIAAAAENDA2NgQAAAABMAcAAAAJOS8xOS8yMDE5CAAAAAkzLzMxLzIwMTUJAAAAATDRhO3TcD3XCA2KohJxPdcIJUNJUS5UU0U6NjU5NC5JUV9HQUlOX0FTU0VUU19DRi5GWTIwMTABAAAA+XgNAAIAAAAEMTA4OAEIAAAABQAAAAExAQAAAAoxNTUzMjYwMTcyAwAAAAI3OQIAAAAEMjAyNgQAAAABMAcAAAAJOS8xOS8yMDE5CAAAAAkzLzMxLzIwMTAJAAAAATAptYLbcD3XCCZZMRFxPdcILUNJUS5OQVNEQVFHUzpBREkuSVFfREVCVF9FUVVJVl9ORVRfUEJPLkZZMjAxMQEAAAAT1gMAAgAAAAYyNi4xNTkBCAAAAAUAAAABMQEAAAAKMTY0NzQ1NTg2OQMAAAADMTYwAgAAAAUyMTY3OQQAAAABMAcAAAAJOS8xOS8yMDE5CAAAAAoxMC8yOS8yMDExCQAAAAEwVpsE1XA91wiBFGoScT3XCCtDSVEuTkFTREFRR1M6U1dLUy5JUV9MVF9ERUJUX0NBUElUQUwuRlkyMDExAQAAACVQFgADAAAAAAATCdzScD3XCHgb3xJxPdcILkNJUS5OQVNEQVFHUzpBVkdPLklRX0RBWVNfSU5WRU5UT1JZX09VVC5GWTIwMTUBAAAA8LZ9AQIAAAAJNjkuMTAyODUyAQgAAAAFAAAAATEBAAAACjE4NzAyMDk3NjkDAAAAAzE2MAIAAAAENDAzNQQAAAABMAcAAAAJOS8xOS8yMDE5CAAAAAkxMS8xLzIwMTUJAAAAATD5fdzScD3XCCBI6xJxPdcIIENJUS5UU0U6NjgwNi5JUV9TVF9JTlZFU1QuRlky</t>
  </si>
  <si>
    <t>MDA4AQAAAK5bDQACAAAABTg1MDAyAQgAAAAFAAAAATEBAAAACjEwNjExOTcyMzUDAAAAAjc5AgAAAAQxMDY5BAAAAAEwBwAAAAk5LzE5LzIwMTkIAAAACTMvMzEvMjAwOAkAAAABMDwbW9lwPdcIHC6xEXE91wgkQ0lRLlRTRTo2NTk0LklRX0NVUlJFTkNZX0dBSU4uRlkyMDE2AQAAAPl4DQACAAAABC0xNDQBCAAAAAUAAAABMQEAAAAKMTg0NzU2NTIyNQMAAAACNzkCAAAAAjM4BAAAAAEwBwAAAAk5LzE5LzIwMTkIAAAACTMvMzEvMjAxNgkAAAABMLtGIttwPdcI57JsEXE91wgmQ0lRLk5BU0RBUUdTOklOVEMuSVFfTkVUX0NIQU5HRS5GWTIwMDkBAAAAh1IAAAIAAAADNjM3AQgAAAAFAAAAATEBAAAACjE1MjMzOTQ4MjkDAAAAAzE2MAIAAAAEMjA5MwQAAAABMAcAAAAJOS8xOS8yMDE5CAAAAAoxMi8yNi8yMDA5CQAAAAEwJabu13A91wg+xfkRcT3XCCZDSVEuTkFTREFRR1M6VFhOLklRX0xFVkVSRURfRkNGLkZZMjAwNwEAAAD7IwIAAgAAAAgzMDE1LjEyNQEIAAAABQAAAAExAQAAAAoxMzI4NDgyMzcwAwAAAAMxNjACAAAABDQ0MjIEAAAAATAHAAAACTkvMTkvMjAxOQgAAAAKMTIvMzEvMjAwNwkAAAABMIHmH9ZwPdcIB5RDEnE91wgnQ0lRLlRTRTo2NzYyLklRX0VCSVREQV9DQVBFWF9JTlQuRlkyMDA4AQAAADvSBAACAAAACTk5LjM4MDczMwEIAAAABQAAAAExAQAAAAoxMzk2MzQxOTg5AwAAAAI3OQIA</t>
  </si>
  <si>
    <t>AAAENDE5MQQAAAABMAcAAAAJOS8xOS8yMDE5CAAAAAkzLzMxLzIwMDgJAAAAATDtXu3TcD3XCFQVsBJxPdcIIENJUS5UU0U6Njc3MC5JUV9MVF9JTlZFU1QuRlkyMDE0AQAAAE9YDQACAAAABTMzOTk0AQgAAAAFAAAAATEBAAAACjE2ODQzNzQ4NDEDAAAAAjc5AgAAAAQxMDU0BAAAAAEwBwAAAAk5LzE5LzIwMTkIAAAACTMvMzEvMjAxNAkAAAABMDbZSNhwPdcIyuvWEXE91wgbQ0lRLlRTRTo2OTcxLklRX0VCSVQuRlkyMDExAQAAAKNTAAACAAAABjE1NjYzNgEIAAAABQAAAAExAQAAAAoxNjI0MTUzNzIyAwAAAAI3OQIAAAADNDAwBAAAAAEwBwAAAAk5LzE5LzIwMTkIAAAACTMvMzEvMjAxMQkAAAABMBH5ENpwPdcIMuulEXE91wgaQ0lRLlRTRTo2NzcwLklRX0VCVC5GWTIwMTcBAAAAT1gNAAIAAAAFNDk0OTkBCAAAAAUAAAABMQEAAAAKMTg0ODI5NzI1NgMAAAACNzkCAAAAAzEzOQQAAAABMAcAAAAJOS8xOS8yMDE5CAAAAAkzLzMxLzIwMTcJAAAAATDwsznYcD3XCL5g3hFxPdcIL0NJUS5UU0U6NjgwNi5JUV9JTVBVVF9PUEVSX0xFQVNFX0lOVF9FWFAuRlkyMDE4AQAAAK5bDQADAAAAAAD90/jYcD3XCDyuuxFxPdcIKENJUS5UU0U6NjU5NC5JUV9UT1RBTF9ERUJULkZZMjAxMy4uLi5KUFkBAAAA+XgNAAIAAAAGMzEyNjk3AQgAAAAFAAAAATEBAAAACjE3NDM5MDQ0MzYDAAAAAjc5AgAAAAQ0MTczBAAA</t>
  </si>
  <si>
    <t>AAEwBwAAAAk5LzE5LzIwMTkIAAAACTMvMzEvMjAxMwkAAAABMGfX4tFwPdcIRQsIE3E91wggQ0lRLlRTRTo2NzcwLklRX0lOVkVOVE9SWS5GWTIwMTMBAAAAT1gNAAIAAAAFNzQzMzcBCAAAAAUAAAABMQEAAAAKMTYyMzgzNDIyMQMAAAACNzkCAAAABDEwNDMEAAAAATAHAAAACTkvMTkvMjAxOQgAAAAJMy8zMS8yMDEzCQAAAAEwQLJI2HA91wgHW9IRcT3XCCBDSVEuTkFTREFRR1M6VFhOLklRX05JX0NGLkZZMjAxMwEAAAD7IwIAAgAAAAQyMTYyAQgAAAAFAAAAATEBAAAACjE3Nzc2MzM3MDMDAAAAAzE2MAIAAAAEMjE1MAQAAAABMAcAAAAJOS8xOS8yMDE5CAAAAAoxMi8zMS8yMDEzCQAAAAEwKkLo1XA91whrg0kScT3XCBlDSVEuVFNFOjY3NzAuSVFfR1AuRlkyMDE1AQAAAE9YDQACAAAABjE1NDgyNgEIAAAABQAAAAExAQAAAAoxNzQ0MTI4NTYxAwAAAAI3OQIAAAACMTAEAAAAATAHAAAACTkvMTkvMjAxOQgAAAAJMy8zMS8yMDE1CQAAAAEwrIw52HA91wj+2s4RcT3XCCBDSVEuTkFTREFRR1M6SU5UQy5JUV9HUFBFLkZZMjAxOAEAAACHUgAAAgAAAAYxMTQzMTgBCAAAAAUAAAABMQEAAAAKMTk0MzUwNTM0MQMAAAADMTYwAgAAAAQxMTY5BAAAAAEwBwAAAAk5LzE5LzIwMTkIAAAACjEyLzI5LzIwMTgJAAAAATAin0HXcD3XCF6eABJxPdcILENJUS5OQVNEQVFHUzpBREkuSVFfVE9UQUxfREVCVC5GWTIw</t>
  </si>
  <si>
    <t>MTkuLi4uSlBZAQAAABPWAwADAAAAAABK/uLRcD3XCO9N/hJxPdcILUNJUS5OQVNEQVFHUzpBVkdPLklRX1RPVEFMX0RFQlRfUkVQQUlELkZZMjAwOQEAAADwtn0BAgAAAAQtMTE1AQgAAAAFAAAAATEBAAAACjE0ODY3MzAwNjkDAAAAAzE2MAIAAAAEMjE2NgQAAAABMAcAAAAJOS8xOS8yMDE5CAAAAAkxMS8xLzIwMDkJAAAAATB0iS7WcD3XCPvbIhJxPdcIK0NJUS5OQVNEQVFHUzpBVkdPLklRX0NBU0hfQ09OVkVSU0lPTi5GWTIwMTABAAAA8LZ9AQIAAAAJNDEuMjY3NDA4AQgAAAAFAAAAATEBAAAACjE1ODEzMTk0NjUDAAAAAzE2MAIAAAAENDE4NAQAAAABMAcAAAAJOS8xOS8yMDE5CAAAAAoxMC8zMS8yMDEwCQAAAAEwAlfc0nA91whht+YScT3XCB9DSVEuVFNFOjY4MDYuSVFfVE9UQUxfQ0wuRlkyMDE1AQAAAK5bDQACAAAABTI0MzMxAQgAAAAFAAAAATEBAAAACjE3NDUzNzg1ODcDAAAAAjc5AgAAAAQxMDA5BAAAAAEwBwAAAAk5LzE5LzIwMTkIAAAACTMvMzEvMjAxNQkAAAABMMqy9thwPdcIMoGMEXE91wgjQ0lRLlRTRTo2OTcxLklRX1RPVEFMX0VRVUlUWS5GWTIwMDgBAAAAo1MAAAIAAAAHMTUxNjE2NwEIAAAABQAAAAExAQAAAAoxMDYyNzUzMTQ4AwAAAAI3OQIAAAAEMTI3NQQAAAABMAcAAAAJOS8xOS8yMDE5CAAAAAkzLzMxLzIwMDgJAAAAATA2qhDacD3XCHEBpRFxPdcIHkNJUS5OQVNEQVFH</t>
  </si>
  <si>
    <t>UzpBVkdPLklRX05JLkZZMjAxNgEAAADwtn0BAgAAAAUtMTczOQEIAAAABQAAAAExAQAAAAoxOTM3MTg2MTk4AwAAAAMxNjACAAAAAjE1BAAAAAEwBwAAAAk5LzE5LzIwMTkIAAAACjEwLzMwLzIwMTYJAAAAATBzJB/WcD3XCGv9JBJxPdcIIkNJUS5OQVNEQVFHUzpJTlRDLklRX0dBX0VYUC5GWTIwMTIBAAAAh1IAAAMAAAAAAPoa79dwPdcIkvHpEXE91wgjQ0lRLlRTRTo2NzYyLklRX0VCSVRBX01BUkdJTi5GWTIwMTcBAAAAO9IEAAIAAAAHMTcuNzA5MgEIAAAABQAAAAExAQAAAAoxODQ5MTMxMTA1AwAAAAI3OQIAAAAENDQxOQQAAAABMAcAAAAJOS8xOS8yMDE5CAAAAAkzLzMxLzIwMTcJAAAAATDRhO3TcD3XCGOgqBJxPdcIK0NJUS5UU0U6Njk3MS5JUV9OSV9BVkFJTF9FWENMX01BUkdJTi5GWTIwMTMBAAAAo1MAAAIAAAAGNS4xOTI5AQgAAAAFAAAAATEBAAAACjE3NDQzMzk2OTYDAAAAAjc5AgAAAAQ0MTgyBAAAAAEwBwAAAAk5LzE5LzIwMTkIAAAACTMvMzEvMjAxMwkAAAABMLSYR9NwPdcI413AEnE91wgoQ0lRLk5BU0RBUUdTOkFWR08uSVFfRUJJVEFfTUFSR0lOLkZZMjAxNQEAAADwtn0BAgAAAAczOC4yOTEzAQgAAAAFAAAAATEBAAAACjE4NzAyMDk3NjkDAAAAAzE2MAIAAAAENDQxOQQAAAABMAcAAAAJOS8xOS8yMDE5CAAAAAkxMS8xLzIwMTUJAAAAATD5fdzScD3XCE8F5xJxPdcIHkNJUS5O</t>
  </si>
  <si>
    <t>QVNEQVFHUzpBREkuSVFfRUJULkZZMjAxNgEAAAAT1gMAAgAAAAc5NTYuOTIxAQgAAAAFAAAAATEBAAAACjE5Mjc2MTgyMDADAAAAAzE2MAIAAAADMTM5BAAAAAEwBwAAAAk5LzE5LzIwMTkIAAAACjEwLzI5LzIwMTYJAAAAATArUdjUcD3XCEuJYxJxPdcIMkNJUS5OQVNEQVFHUzpJTlRDLklRX0NBU0hfQ09OVkVSU0lPTi5GWTIwMTUuLi4uSlBZAQAAAIdSAAACAAAACDcyLjc5NjM2AQgAAAAFAAAAATEBAAAACjE4NzQ3NzMyMjYDAAAAAzE2MAIAAAAENDE4NAQAAAABMAcAAAAJOS8xOS8yMDE5CAAAAAoxMi8yNi8yMDE1CQAAAAEwSv7i0XA91whh7wMTcT3XCCZDSVEuVFNFOjY1OTQuSVFfTkVUX0RFQlRfRUJJVERBLkZZMjAwOQEAAAD5eA0AAgAAAAgwLjI1NDQyOAEIAAAABQAAAAExAQAAAAoxNDU4NzI3MjYyAwAAAAI3OQIAAAAENDE5MwQAAAABMAcAAAAJOS8xOS8yMDE5CAAAAAkzLzMxLzIwMDkJAAAAATDCq+3TcD3XCO4ryxJxPdcIK0NJUS5OQVNEQVFHUzpJTlRDLklRX0VGRkVDVF9UQVhfUkFURS5GWTIwMTYBAAAAh1IAAAIAAAAHMjAuMjUzNQEIAAAABQAAAAExAQAAAAoxOTQzNTA1MzQ1AwAAAAMxNjACAAAABDQzNzYEAAAAATAHAAAACTkvMTkvMjAxOQgAAAAKMTIvMzEvMjAxNgkAAAABMEVRQddwPdcIsfcYEnE91wgnQ0lRLlRTRTo2OTc2LklRX1RPVEFMX09USEVSX09QRVIuRlkyMDEyAQAA</t>
  </si>
  <si>
    <t>AGpXDQACAAAABTM1MDkxAQgAAAAFAAAAATEBAAAACjE1NTQ5NTA3MzIDAAAAAjc5AgAAAAMzODAEAAAAATAHAAAACTkvMTkvMjAxOQgAAAAJMy8zMS8yMDEyCQAAAAEw7Udt2nA91wjHan8RcT3XCChDSVEuTkFTREFRR1M6U1dLUy5JUV9ESUxVVF9XRUlHSFQuRlkyMDA3AQAAACVQFgACAAAABzE2MS4wNjQAE8ZB13A91wh04RkScT3XCCBDSVEuVFNFOjY3NzAuSVFfUkRfRVhQX0ZOLkZZMjAxMgEAAABPWA0AAgAAAAUyODA5OAEIAAAABQAAAAExAQAAAAoxNTUzMjM5Nzc5AwAAAAI3OQIAAAAEMzE2OAQAAAABMAcAAAAJOS8xOS8yMDE5CAAAAAkzLzMxLzIwMTIJAAAAATBLi0jYcD3XCCjb3BFxPdcIG0NJUS5UU0U6Njc2Mi5JUV9OUFBFLkZZMjAxNAEAAAA70gQAAgAAAAYzNzQwMzIBCAAAAAUAAAABMQEAAAAKMTY4NjYzODE2MgMAAAACNzkCAAAABDEwMDQEAAAAATAHAAAACTkvMTkvMjAxOQgAAAAJMy8zMS8yMDE0CQAAAAEwKbWC23A91wjbwi4RcT3XCCxDSVEuTkFTREFRR1M6VFhOLklRX0VBUk5JTkdfQ09fTUFSR0lOLkZZMjAxMwEAAAD7IwIAAgAAAAYxNy43MTQBCAAAAAUAAAABMQEAAAAKMTc3NzYzMzcwMwMAAAADMTYwAgAAAAQ0MTgxBAAAAAEwBwAAAAk5LzE5LzIwMTkIAAAACjEyLzMxLzIwMTMJAAAAATDopNzScD3XCMsm8BJxPdcIH0NJUS5UU0U6Njk3Ni5JUV9ORVRfREVCVC5GWTIwMDgB</t>
  </si>
  <si>
    <t>AAAAalcNAAIAAAAEODAwMwEIAAAABQAAAAExAQAAAAoxMDYxMTk2NzEyAwAAAAI3OQIAAAAENDM2NAQAAAABMAcAAAAJOS8xOS8yMDE5CAAAAAkzLzMxLzIwMDgJAAAAATAirGzacD3XCNORhhFxPdcII0NJUS5UU0U6NjU5NC5JUV9FQklUQV9NQVJHSU4uRlkyMDE3AQAAAPl4DQACAAAABzEyLjA5MjMBCAAAAAUAAAABMQEAAAAKMTg5Mzk5NDg2OQMAAAACNzkCAAAABDQ0MTkEAAAAATAHAAAACTkvMTkvMjAxOQgAAAAJMy8zMS8yMDE3CQAAAAEwudLt03A91wik488ScT3XCCJDSVEuVFNFOjY5NzEuSVFfQURWRVJUSVNJTkcuRlkyMDEyAQAAAKNTAAACAAAABTM0NzcyAQgAAAAFAAAAATEBAAAACjE2ODU1NDY3MzMDAAAAAjc5AgAAAAQzMDEzBAAAAAEwBwAAAAk5LzE5LzIwMTkIAAAACTMvMzEvMjAxMgkAAAABMBH5ENpwPdcIbbOdEXE91wgkQ0lRLk5BU0RBUUdTOlNXS1MuSVFfTkVUX0RFQlQuRlkyMDEzAQAAACVQFgACAAAABi01MTEuMQEIAAAABQAAAAExAQAAAAoxNzY2Njg5OTA0AwAAAAMxNjACAAAABDQzNjQEAAAAATAHAAAACTkvMTkvMjAxOQgAAAAJOS8yNy8yMDEzCQAAAAEwZgkx13A91wj+5hcScT3XCDBDSVEuTkFTREFRR1M6VFhOLklRX0lNUFVUX09QRVJfTEVBU0VfREVQUi5GWTIwMTgBAAAA+yMCAAIAAAAJNjEuNzIzMDE2AQgAAAAFAAAAATEBAAAACjE5NDY2NjU0NjADAAAAAzE2MAIA</t>
  </si>
  <si>
    <t>AAAFMjE2NzMEAAAAATAHAAAACTkvMTkvMjAxOQgAAAAKMTIvMzEvMjAxOAkAAAABMA2RMtVwPdcIddd4EnE91wguQ0lRLk5BU0RBUUdTOkFWR08uSVFfREVCVF9FUVVJVl9ORVRfUEJPLkZZMjAwOAEAAADwtn0BAgAAAAE4AQgAAAAFAAAAATEBAAAACjE0MTYwODA3MDkDAAAAAzE2MAIAAAAFMjE2NzkEAAAAATAHAAAACTkvMTkvMjAxOQgAAAAJMTEvMi8yMDA4CQAAAAEwlxQu1nA91wiy4S4ScT3XCB1DSVEuTkFTREFRR1M6VFhOLklRX1JFLkZZMjAxNAEAAAD7IwIAAgAAAAUyOTY1MwEIAAAABQAAAAExAQAAAAoxODI5MTE5MzA2AwAAAAMxNjACAAAABDEyMjIEAAAAATAHAAAACTkvMTkvMjAxOQgAAAAKMTIvMzEvMjAxNAkAAAABME2oMdVwPdcIjvheEnE91wgwQ0lRLk5BU0RBUUdTOlRYTi5JUV9JTVBVVF9PUEVSX0xFQVNFX0RFUFIuRlkyMDE3AQAAAPsjAgACAAAACTY3Ljg0ODE5MgEIAAAABQAAAAExAQAAAAoxOTQ2NjY1NDQ0AwAAAAMxNjACAAAABTIxNjczBAAAAAEwBwAAAAk5LzE5LzIwMTkIAAAACjEyLzMxLzIwMTcJAAAAATAgQzLVcD3XCAgaaBJxPdcIJUNJUS5OQVNEQVFHUzpTV0tTLklRX0xUX0lOVkVTVC5GWTIwMTABAAAAJVAWAAMAAAAAAMmUMNdwPdcIlHcOEnE91wgpQ0lRLk5BU0RBUUdTOkFWR08uSVFfSU1QQUlSTUVOVF9HVy5GWTIwMTIBAAAA8LZ9AQMAAAAAAFslL9ZwPdcIMVw0</t>
  </si>
  <si>
    <t>EnE91wgfQ0lRLlRTRTo2NzYyLklRX0VCVF9FWENMLkZZMjAxOQEAAAA70gQAAgAAAAYxMTUwOTEBCAAAAAUAAAABMQEAAAAKMTk3MDA1MTM1MQMAAAACNzkCAAAAATQEAAAAATAHAAAACTkvMTkvMjAxOQgAAAAJMy8zMS8yMDE5CQAAAAEwAyqD23A91whEPRERcT3XCCVDSVEuVFNFOjY5ODEuSVFfT1RIRVJfQ0FfU1VQUEwuRlkyMDE2AQAAAPVXDQACAAAABTIyMzk2AQgAAAAFAAAAATEBAAAACjE3OTg4MDkxMDkDAAAAAjc5AgAAAAQxMDU1BAAAAAEwBwAAAAk5LzE5LzIwMTkIAAAACTMvMzEvMjAxNgkAAAABMO4ns9xwPdcIEL0bEXE91wgkQ0lRLk5BU0RBUUdTOlRYTi5JUV9OSV9NQVJHSU4uRlkyMDE2AQAAAPsjAgACAAAABzI2Ljg4ODUBCAAAAAUAAAABMQEAAAAKMTk0NjY2NTM5OAMAAAADMTYwAgAAAAQ0MDk0BAAAAAEwBwAAAAk5LzE5LzIwMTkIAAAACjEyLzMxLzIwMTYJAAAAATDJ0eTRcD3XCCWW8hJxPdcIJUNJUS5UU0U6NjgwNi5JUV9SRVRVUk5fQ0FQSVRBTC5GWTIwMTUBAAAArlsNAAIAAAAGNy4zMDc0AQgAAAAFAAAAATEBAAAACjE3NDUzNzg1ODcDAAAAAjc5AgAAAAQ0MzYzBAAAAAEwBwAAAAk5LzE5LzIwMTkIAAAACTMvMzEvMjAxNQkAAAABMLU0SNNwPdcINzypEnE91wgaQ0lRLlRTRTo2OTcxLklRX0NJUC5GWTIwMDgBAAAAo1MAAAIAAAAFMTc5MjABCAAAAAUAAAABMQEAAAAKMTA2</t>
  </si>
  <si>
    <t>Mjc1MzE0OAMAAAACNzkCAAAABDMwMzMEAAAAATAHAAAACTkvMTkvMjAxOQgAAAAJMy8zMS8yMDA4CQAAAAEwNqoQ2nA91wi8p2kRcT3XCB9DSVEuTkFTREFRR1M6U1dLUy5JUV9FQlQuRlkyMDE0AQAAACVQFgACAAAABTU2NS4yAQgAAAAFAAAAATEBAAAACjE4MjAwMjgwOTEDAAAAAzE2MAIAAAADMTM5BAAAAAEwBwAAAAk5LzE5LzIwMTkIAAAACTEwLzMvMjAxNAkAAAABMK9w4NZwPdcIX5MLEnE91wgjQ0lRLlRTRTo2OTcxLklRX0lOVEVSRVNUX0VYUC5GWTIwMTEBAAAAo1MAAAIAAAAFLTIyNTkBCAAAAAUAAAABMQEAAAAKMTYyNDE1MzcyMgMAAAACNzkCAAAAAjgyBAAAAAEwBwAAAAk5LzE5LzIwMTkIAAAACTMvMzEvMjAxMQkAAAABMEbSENpwPdcIHV9SEXE91wguQ0lRLk5BU0RBUUdTOlNXS1MuSVFfQ09NTU9OX1BSRUZfRElWX0NGLkZZMjAxNAEAAAAlUBYAAwAAAAAAU5jg1nA91wh0ngcScT3XCCpDSVEuTkFTREFRR1M6SU5UQy5JUV9CQVNJQ19FUFNfSU5DTC5GWTIwMTgBAAAAh1IAAAIAAAAHNC41NjU4MgEIAAAABQAAAAExAQAAAAoxOTQzNTA1MzQxAwAAAAMxNjACAAAAATkEAAAAATAHAAAACTkvMTkvMjAxOQgAAAAKMTIvMjkvMjAxOAkAAAABMCKfQddwPdcI8BgNEnE91wgkQ0lRLjAuSVFfT1RIRVJfTk9OX09QRVJfRVhQX1NVUFBMLkZZBQAAAAAAAAAIAAAAFShJbnZhbGlkIFRpbWUgUGVy</t>
  </si>
  <si>
    <t>aW9kKTkq2NRwPdcII4qpEnE91wgkQ0lRLlRTRTo2NzcwLklRX0NVUlJFTkNZX0dBSU4uRlkyMDE3AQAAAE9YDQACAAAABC01ODABCAAAAAUAAAABMQEAAAAKMTg0ODI5NzI1NgMAAAACNzkCAAAAAjM4BAAAAAEwBwAAAAk5LzE5LzIwMTkIAAAACTMvMzEvMjAxNwkAAAABMPCzOdhwPdcIj67XEXE91wg1Q0lRLk5BU0RBUUdTOkFWR08uSVFfVE9UQUxfT1VUU1RBTkRJTkdfQlNfREFURS5GWTIwMTABAAAA8LZ9AQIAAAAKMjM5Ljg4ODIzMQEEAAAABQAAAAE1AQAAAAoxNTgxMzE5NDY1AgAAAAUyNDE1MgYAAAABMGmwLtZwPdcI0R4nEnE91wgjQ0lRLlRTRTo2NzYyLklRX1RPVEFMX1JFQ0VJVi5GWTIwMTYBAAAAO9IEAAIAAAAGMjMwODc4AQgAAAAFAAAAATEBAAAACjE3OTg4MDkxMzADAAAAAjc5AgAAAAQxMDAxBAAAAAEwBwAAAAk5LzE5LzIwMTkIAAAACTMvMzEvMjAxNgkAAAABMBncgttwPdcIu8hIEXE91wgbQ0lRLlRTRTo2ODA2LklRX0dQUEUuRlkyMDEzAQAAAK5bDQADAAAAAAD8PEvZcD3XCLGzshFxPdcIGUNJUS5UU0U6Njc2Mi5JUV9BRS5GWTIwMTMBAAAAO9IEAAIAAAAFMzk4NzABCAAAAAUAAAABMQEAAAAKMTYyNTQ1NzU4MgMAAAACNzkCAAAABDEwMTYEAAAAATAHAAAACTkvMTkvMjAxOQgAAAAJMy8zMS8yMDEzCQAAAAEw02Iy3HA91wiFaRYRcT3XCCtDSVEuVFNFOjY1OTQuSVFfTUlOT1JJ</t>
  </si>
  <si>
    <t>VFlfSU5URVJFU1RfSVMuRlkyMDE3AQAAAPl4DQACAAAABC05NTABCAAAAAUAAAABMQEAAAAKMTg5Mzk5NDg2OQMAAAACNzkCAAAAAjgzBAAAAAEwBwAAAAk5LzE5LzIwMTkIAAAACTMvMzEvMjAxNwkAAAABMLNtIttwPdcIRrhcEXE91wgiQ0lRLlRTRTo2NzYyLklRX0xFVkVSRURfRkNGLkZZMjAxNAEAAAA70gQAAgAAAAk1MjI5My4zNzUBCAAAAAUAAAABMQEAAAAKMTY4NjYzODE2MgMAAAACNzkCAAAABDQ0MjIEAAAAATAHAAAACTkvMTkvMjAxOQgAAAAJMy8zMS8yMDE0CQAAAAEwKbWC23A91wgGix8RcT3XCCVDSVEuVFNFOjY1OTQuSVFfRElMVVRfRVBTX0lOQ0wuRlkyMDE5AQAAAPl4DQACAAAACjM3NS44MzAzNTgBCAAAAAUAAAABMQEAAAAKMTk2ODg1Mzk5NQMAAAACNzkCAAAAATgEAAAAATAHAAAACTkvMTkvMjAxOQgAAAAJMy8zMS8yMDE5CQAAAAEwp7si23A91whpp00RcT3XCCNDSVEuVFNFOjY1OTQuSVFfSU5URVJFU1RfRVhQLkZZMjAxNwEAAAD5eA0AAgAAAAUtMjY4NAEIAAAABQAAAAExAQAAAAoxODkzOTk0ODY5AwAAAAI3OQIAAAACODIEAAAAATAHAAAACTkvMTkvMjAxOQgAAAAJMy8zMS8yMDE3CQAAAAEws20i23A91wid5EwRcT3XCCRDSVEuTkFTREFRR1M6QVZHTy5JUV9PUEVSX0lOQy5GWTIwMTcBAAAA8LZ9AQIAAAAEMjY4OQEIAAAABQAAAAExAQAAAAoxOTM3MTg2MTg1AwAAAAMx</t>
  </si>
  <si>
    <t>NjACAAAAAjIxBAAAAAEwBwAAAAk5LzE5LzIwMTkIAAAACjEwLzI5LzIwMTcJAAAAATCySh/WcD3XCIeqVxJxPdcIKkNJUS5OQVNEQVFHUzpTV0tTLklRX0dXX0lOVEFOX0FNT1JULkZZMjAxNwEAAAAlUBYAAgAAAAQyNy42AQgAAAAFAAAAATEBAAAACjE5MjIzNzY3OTIDAAAAAzE2MAIAAAACMzEEAAAAATAHAAAACTkvMTkvMjAxOQgAAAAJOS8yOS8yMDE3CQAAAAEwTObg1nA91wgKqi0ScT3XCB9DSVEuVFNFOjY5NzYuSVFfVE9UQUxfQ0EuRlkyMDA4AQAAAGpXDQACAAAABjE0MTExNgEIAAAABQAAAAExAQAAAAoxMDYxMTk2NzEyAwAAAAI3OQIAAAAEMTAwOAQAAAABMAcAAAAJOS8xOS8yMDE5CAAAAAkzLzMxLzIwMDgJAAAAATAXhmzacD3XCO1CCRNxPdcIHUNJUS5UU0U6Njk4MS5JUV9FQklUREEuRlkyMDE1AQAAAPVXDQACAAAABjI5OTQ3MAEIAAAABQAAAAExAQAAAAoxNzQ2MzU5NDA1AwAAAAI3OQIAAAAENDA1MQQAAAABMAcAAAAJOS8xOS8yMDE5CAAAAAkzLzMxLzIwMTUJAAAAATDr2bLccD3XCKLDCxFxPdcII0NJUS5OQVNEQVFHUzpBREkuSVFfT1BFUl9JTkMuRlkyMDExAQAAABPWAwACAAAACDEwNzQuNDQ3AQgAAAAFAAAAATEBAAAACjE2NDc0NTU4NjkDAAAAAzE2MAIAAAACMjEEAAAAATAHAAAACTkvMTkvMjAxOQgAAAAKMTAvMjkvMjAxMQkAAAABMFabBNVwPdcIq9FlEnE91wglQ0lRLlRT</t>
  </si>
  <si>
    <t>RTo2OTcxLklRX0NBUElUQUxfTEVBU0VTLkZZMjAxMAEAAACjUwAAAwAAAAAARtIQ2nA91wjnvWERcT3XCBlDSVEuVFNFOjY5NzYuSVFfR1AuRlkyMDEwAQAAAGpXDQACAAAABTM2NTcyAQgAAAAFAAAAATEBAAAACjEzODY3MjQwNjYDAAAAAjc5AgAAAAIxMAQAAAABMAcAAAAJOS8xOS8yMDE5CAAAAAkzLzMxLzIwMTAJAAAAATAD+mzacD3XCKlOZhFxPdcIH0NJUS5UU0U6NjgwNi5JUV9PUEVSX0lOQy5GWTIwMTcBAAAArlsNAAIAAAAFMjg0ODQBCAAAAAUAAAABMQEAAAAKMTg0ODU4MTIxOAMAAAACNzkCAAAAAjIxBAAAAAEwBwAAAAk5LzE5LzIwMTkIAAAACTMvMzEvMjAxNwkAAAABMBCt+NhwPdcIktqrEXE91wgqQ0lRLlRTRTo2OTgxLklRX0lOQ19UQVhfUEFZX0NVUlJFTlQuRlkyMDEyAQAAAPVXDQACAAAABDI3MTIBCAAAAAUAAAABMQEAAAAKMTY0OTc5ODk3NAMAAAACNzkCAAAABDEwOTQEAAAAATAHAAAACTkvMTkvMjAxOQgAAAAJMy8zMS8yMDEyCQAAAAEwXQOV3HA91wgvdUMRcT3XCCJDSVEuTkFTREFRR1M6VFhOLklRX1NUX0RFQlQuRlkyMDE1AQAAAPsjAgADAAAAAAA49THVcD3XCAuJThJxPdcIJ0NJUS5OQVNEQVFHUzpTV0tTLklRX0dBSU5fSU5WRVNULkZZMjAxNQEAAAAlUBYAAwAAAAAAU5jg1nA91wgV8hMScT3XCCVDSVEuVFNFOjY5NzYuSVFfUFJFRl9ESVZfT1RIRVIuRlkyMDE1AQAA</t>
  </si>
  <si>
    <t>AGpXDQADAAAAAAAirGzacD3XCIdUgBFxPdcIJENJUS5OQVNEQVFHUzpUWE4uSVFfQ0FTSF9PUEVSLkZZMjAwOAEAAAD7IwIAAgAAAAQzMzMwAQgAAAAFAAAAATEBAAAACjE0MzM0NTQxMDgDAAAAAzE2MAIAAAAEMjAwNgQAAAABMAcAAAAJOS8xOS8yMDE5CAAAAAoxMi8zMS8yMDA4CQAAAAEwiFjn1XA91whM7VQScT3XCC1DSVEuTkFTREFRR1M6QVZHTy5JUV9ERUZfVEFYX0FTU0VUU19MVC5GWTIwMTIBAAAA8LZ9AQIAAAACNTEBCAAAAAUAAAABMQEAAAAKMTcxMzIzMzEyMgMAAAADMTYwAgAAAAQxMDI2BAAAAAEwBwAAAAk5LzE5LzIwMTkIAAAACjEwLzI4LzIwMTIJAAAAATBbJS/WcD3XCPGTPBJxPdcIKkNJUS5UU0U6Njk4MS5JUV9UT1RBTF9FUVVJVFkuRlkyMDExLi4uLkpQWQEAAAD1Vw0AAgAAAAY4MjExNDQBCAAAAAUAAAABMQEAAAAKMTY0OTc5ODU5MAMAAAACNzkCAAAABDEyNzUEAAAAATAHAAAACTkvMTkvMjAxOQgAAAAJMy8zMS8yMDExCQAAAAEwX7Di0XA91wgFpwETcT3XCC5DSVEuTkFTREFRR1M6QURJLklRX0lOQ19UQVhfUEFZX0NVUlJFTlQuRlkyMDA5AQAAABPWAwACAAAABTYuNDQ1AQgAAAAFAAAAATEBAAAACjE0ODI4Njg2MzMDAAAAAzE2MAIAAAAEMTA5NAQAAAABMAcAAAAJOS8xOS8yMDE5CAAAAAoxMC8zMS8yMDA5CQAAAAEwbXQE1XA91wjLXGUScT3XCClDSVEuVFNFOjY5NzYu</t>
  </si>
  <si>
    <t>SVFfREVCVF9FUVVJVl9ORVRfUEJPLkZZMjAxNQEAAABqVw0AAgAAAAQyODUwAQgAAAAFAAAAATEBAAAACjE3NDUzNzg1NDEDAAAAAjc5AgAAAAUyMTY3OQQAAAABMAcAAAAJOS8xOS8yMDE5CAAAAAkzLzMxLzIwMTUJAAAAATAirGzacD3XCFwRYBFxPdcIHUNJUS5UU0U6NjgwNi5JUV9DT01NT04uRlkyMDEzAQAAAK5bDQACAAAABDk0MDQBCAAAAAUAAAABMQEAAAAKMTYyNTQ1NzcyNgMAAAACNzkCAAAABDExMDMEAAAAATAHAAAACTkvMTkvMjAxOQgAAAAJMy8zMS8yMDEzCQAAAAEw/DxL2XA91wixs7IRcT3XCB1DSVEuVFNFOjY4MDYuSVFfQ09NTU9OLkZZMjAxOAEAAACuWw0AAgAAAAQ5NDA0AQgAAAAFAAAAATEBAAAACjE4OTUwMDE5ODMDAAAAAjc5AgAAAAQxMTAzBAAAAAEwBwAAAAk5LzE5LzIwMTkIAAAACTMvMzEvMjAxOAkAAAABMP3T+NhwPdcIQoe0EXE91wgkQ0lRLlRTRTo2NzYyLklRX09USEVSX0xJQUJfTFQuRlkyMDE0AQAAADvSBAACAAAABTE2OTYzAQgAAAAFAAAAATEBAAAACjE2ODY2MzgxNjIDAAAAAjc5AgAAAAQxMDYyBAAAAAEwBwAAAAk5LzE5LzIwMTkIAAAACTMvMzEvMjAxNAkAAAABMCm1gttwPdcIEWQfEXE91wgoQ0lRLlRTRTo2OTc2LklRX1RPVEFMX0RFQlRfRUJJVERBLkZZMjAxNgEAAABqVw0AAgAAAAgxLjE0MTY4NwEIAAAABQAAAAExAQAAAAoxNzk4ODk0OTcxAwAAAAI3</t>
  </si>
  <si>
    <t>OQIAAAAENDE5MgQAAAABMAcAAAAJOS8xOS8yMDE5CAAAAAkzLzMxLzIwMTYJAAAAATC/cUfTcD3XCE6KtxJxPdcIJkNJUS5OQVNEQVFHUzpTV0tTLklRX0VBUk5JTkdfQ08uRlkyMDA3AQAAACVQFgACAAAABTU3LjY1AQgAAAAFAAAAATEBAAAACjEyNzAwOTc4MzADAAAAAzE2MAIAAAABNwQAAAABMAcAAAAJOS8xOS8yMDE5CAAAAAk5LzI4LzIwMDcJAAAAATATxkHXcD3XCPtKCRJxPdcIIUNJUS5OQVNEQVFHUzpTV0tTLklRX05JX0NGLkZZMjAxMgEAAAAlUBYAAgAAAAMyMDIBCAAAAAUAAAABMQEAAAAKMTcwOTEyMjg3OAMAAAADMTYwAgAAAAQyMTUwBAAAAAEwBwAAAAk5LzE5LzIwMTkIAAAACTkvMjgvMjAxMgkAAAABMKziMNdwPdcIWzoPEnE91wgoQ0lRLlRTRTo2NzcwLklRX1RPVEFMX0RFQlRfRUJJVERBLkZZMjAwOAEAAABPWA0AAgAAAAgxLjI2NDkyMwEIAAAABQAAAAExAQAAAAoxMDYxMTkyNDU0AwAAAAI3OQIAAAAENDE5MgQAAAABMAcAAAAJOS8xOS8yMDE5CAAAAAkzLzMxLzIwMDgJAAAAATBTfgrTcD3XCMKEuRJxPdcIM0NJUS5OQVNEQVFHUzpJTlRDLklRX01JTk9SSVRZX0lOVEVSRVNUX1RPVEFMLkZZMjAxNQEAAACHUgAAAwAAAAAARVFB13A91whHAusRcT3XCCFDSVEuTkFTREFRR1M6VFhOLklRX0NPTU1PTi5GWTIwMTcBAAAA+yMCAAIAAAAEMTc0MQEIAAAABQAAAAExAQAAAAoxOTQ2</t>
  </si>
  <si>
    <t>NjY1NDQ0AwAAAAMxNjACAAAABDExMDMEAAAAATAHAAAACTkvMTkvMjAxOQgAAAAKMTIvMzEvMjAxNwkAAAABMBZqMtVwPdcICBpoEnE91wgpQ0lRLk5BU0RBUUdTOkFESS5JUV9MVF9ERUJUX0lTU1VFRC5GWTIwMTgBAAAAE9YDAAIAAAAHNzQzLjc3OAEIAAAABQAAAAExAQAAAAoxOTI3NjE4MjQ3AwAAAAMxNjACAAAABDIwMzQEAAAAATAHAAAACTkvMTkvMjAxOQgAAAAJMTEvMy8yMDE4CQAAAAEwFZ/Y1HA91wiU85EScT3XCCVDSVEuTkFTREFRR1M6U1dLUy5JUV9SRF9FWFBfRk4uRlkyMDE3AQAAACVQFgACAAAABTM1NS4yAQgAAAAFAAAAATEBAAAACjE5MjIzNzY3OTIDAAAAAzE2MAIAAAAEMzE2OAQAAAABMAcAAAAJOS8xOS8yMDE5CAAAAAk5LzI5LzIwMTcJAAAAATBM5uDWcD3XCNETMhJxPdcIHkNJUS5UU0U6NjU5NC5JUV9QRU5TSU9OLkZZMjAxOAEAAAD5eA0AAgAAAAUyNDE3OAEIAAAABQAAAAExAQAAAAoxOTY4ODU0MDMzAwAAAAI3OQIAAAAEMTIxMwQAAAABMAcAAAAJOS8xOS8yMDE5CAAAAAkzLzMxLzIwMTgJAAAAATCilCLbcD3XCKmcbRFxPdcIJkNJUS5OQVNEQVFHUzpBREkuSVFfQURWRVJUSVNJTkcuRlkyMDEzAQAAABPWAwACAAAAAzMuMwEIAAAABQAAAAExAQAAAAoxNzY2NTkwNjMyAwAAAAMxNjACAAAABDMwMTMEAAAAATAHAAAACTkvMTkvMjAxOQgAAAAJMTEvMi8yMDEzCQAAAAEw</t>
  </si>
  <si>
    <t>S8IE1XA91wgID3MScT3XCChDSVEuTkFTREFRR1M6VFhOLklRX0VRVUlUWV9NRVRIT0QuRlkyMDE1AQAAAPsjAgACAAAAAjI1AQgAAAAFAAAAATEBAAAACjE4NzU2ODcwNTYDAAAAAzE2MAIAAAAEMzA2MwQAAAABMAcAAAAJOS8xOS8yMDE5CAAAAAoxMi8zMS8yMDE1CQAAAAEwOPUx1XA91wg9H0oScT3XCDBDSVEuTkFTREFRR1M6U1dLUy5JUV9NSU5PUklUWV9JTlRFUkVTVF9DRi5GWTIwMTQBAAAAJVAWAAMAAAAAAFOY4NZwPdcIKP0PEnE91wglQ0lRLlRTRTo2OTc2LklRX0NBUElUQUxfTEVBU0VTLkZZMjAxNQEAAABqVw0AAwAAAAAAIqxs2nA91wiFJ1gRcT3XCCBDSVEuVFNFOjY3NzAuSVFfU1RfSU5WRVNULkZZMjAxMQEAAABPWA0AAwAAAAAAVWRI2HA91whII8oRcT3XCCZDSVEuVFNFOjY5ODEuSVFfTkVUX0RFQlRfSVNTVUVELkZZMjAxMwEAAAD1Vw0AAgAAAAUxMTUzNwEIAAAABQAAAAExAQAAAAoxNjQ5Nzk5MDY2AwAAAAI3OQIAAAAEMjAwMwQAAAABMAcAAAAJOS8xOS8yMDE5CAAAAAkzLzMxLzIwMTMJAAAAATBSKpXccD3XCAciBhFxPdcIK0NJUS5UU0U6Njk4MS5JUV9SRVRVUk5fQ09NTU9OX0VRVUlUWS5GWTIwMDgBAAAA9VcNAAIAAAAFOS4yODcBCAAAAAUAAAABMQEAAAAKMTA1Nzg4ODMwNgMAAAACNzkCAAAABTMzMzIwBAAAAAEwBwAAAAk5LzE5LzIwMTkIAAAACTMvMzEvMjAwOAkAAAAB</t>
  </si>
  <si>
    <t>MO1e7dNwPdcILRWiEnE91wglQ0lRLlRTRTo2ODA2LklRX0dXX0lOVEFOX0FNT1JULkZZMjAxMQEAAACuWw0AAwAAAAAAGshK2XA91wjB1JERcT3XCChDSVEuVFNFOjY5ODEuSVFfREVGX1RBWF9BU1NFVFNfTFQuRlkyMDE1AQAAAPVXDQACAAAABDc2MjUBCAAAAAUAAAABMQEAAAAKMTc0NjM1OTQwNQMAAAACNzkCAAAABDEwMjYEAAAAATAHAAAACTkvMTkvMjAxOQgAAAAJMy8zMS8yMDE1CQAAAAEw8QCz3HA91wjohUQRcT3XCCNDSVEuVFNFOjY4MDYuSVFfRklOSVNIRURfSU5WLkZZMjAxMAEAAACuWw0AAgAAAAQzNDQ1AQgAAAAFAAAAATEBAAAACjEzODI2NjEwNDMDAAAAAjc5AgAAAAQzMDc1BAAAAAEwBwAAAAk5LzE5LzIwMTkIAAAACTMvMzEvMjAxMAkAAAABMBrIStlwPdcInZ3BEXE91wgsQ0lRLk5BU0RBUUdTOlRYTi5JUV9UT1RBTF9ERUJUX0VRVUlUWS5GWTIwMDkBAAAA+yMCAAMAAAAAAOik3NJwPdcImpvpEnE91wgdQ0lRLk5BU0RBUUdTOkFESS5JUV9ETy5GWTIwMTUBAAAAE9YDAAMAAAAAACtR2NRwPdcIgf5/EnE91wggQ0lRLlRTRTo2OTcxLklRX05JX01BUkdJTi5GWTIwMTkBAAAAo1MAAAIAAAAGNi4zNTY0AQgAAAAFAAAAATEBAAAACjE5Njk4NjAyNDMDAAAAAjc5AgAAAAQ0MDk0BAAAAAEwBwAAAAk5LzE5LzIwMTkIAAAACTMvMzEvMjAxOQkAAAABMJgNSNNwPdcI9H6mEnE91wgkQ0lR</t>
  </si>
  <si>
    <t>Lk5BU0RBUUdTOkFESS5JUV9DQVNIX09QRVIuRlkyMDA4AQAAABPWAwACAAAABzY2OS4zNjgBCAAAAAUAAAABMQEAAAAKMTQxMzA5MTU2NwMAAAADMTYwAgAAAAQyMDA2BAAAAAEwBwAAAAk5LzE5LzIwMTkIAAAACTExLzEvMjAwOAkAAAABMMZMBNVwPdcIAPNgEnE91wgpQ0lRLk5BU0RBUUdTOklOVEMuSVFfQ0FTSF9JTlRFUkVTVC5GWTIwMTcBAAAAh1IAAAIAAAADNjI0AQgAAAAFAAAAATEBAAAACjE5NDM1MDUzNDkDAAAAAzE2MAIAAAAEMzAyOAQAAAABMAcAAAAJOS8xOS8yMDE5CAAAAAoxMi8zMC8yMDE3CQAAAAEwIp9B13A91wgf1ggScT3XCBlDSVEuVFNFOjY5NzEuSVFfQUQuRlkyMDE3AQAAAKNTAAACAAAACC0xMDAwODYwAQgAAAAFAAAAATEBAAAACjE4OTQ0MTM1MzADAAAAAjc5AgAAAAQxMDc1BAAAAAEwBwAAAAk5LzE5LzIwMTkIAAAACTMvMzEvMjAxNwkAAAABMFHNWtlwPdcI2IaYEXE91wgkQ0lRLlRTRTo2NzcwLklRX0lNUEFJUk1FTlRfR1cuRlkyMDE4AQAAAE9YDQADAAAAAACc2jnYcD3XCEi04xFxPdcIIkNJUS5UU0U6Njk3Ni5JUV9DQVNIX0lOVkVTVC5GWTIwMTIBAAAAalcNAAIAAAAGLTI4OTQ1AQgAAAAFAAAAATEBAAAACjE1NTQ5NTA3MzIDAAAAAjc5AgAAAAQyMDA1BAAAAAEwBwAAAAk5LzE5LzIwMTkIAAAACTMvMzEvMjAxMgkAAAABMOJubdpwPdcIxz1XEXE91wgvQ0lRLlRT</t>
  </si>
  <si>
    <t>RTo2OTgxLklRX0lNUFVUX09QRVJfTEVBU0VfSU5UX0VYUC5GWTIwMDkBAAAA9VcNAAMAAAAAAHe1lNxwPdcI0YAHEXE91wgsQ0lRLk5BU0RBUUdTOkFESS5JUV9UT1RBTF9MSUFCX0VRVUlUWS5GWTIwMTIBAAAAE9YDAAIAAAAINTYyMC4zNDcBCAAAAAUAAAABMQEAAAAKMTcxMTM4NTg5NgMAAAADMTYwAgAAAAQxMDEzBAAAAAEwBwAAAAk5LzE5LzIwMTkIAAAACTExLzMvMjAxMgkAAAABMEvCBNVwPdcIolFiEnE91wgbQ0lRLlRTRTo2NzcwLklRX0FQSUMuRlkyMDExAQAAAE9YDQACAAAABTQ1NTg2AQgAAAAFAAAAATEBAAAACjE0NjE2ODAxNTIDAAAAAjc5AgAAAAQxMDg0BAAAAAEwBwAAAAk5LzE5LzIwMTkIAAAACTMvMzEvMjAxMQkAAAABMEuLSNhwPdcIUqPNEXE91wgpQ0lRLk5BU0RBUUdTOklOVEMuSVFfSU5DX0VRVUlUWV9DRi5GWTIwMDgBAAAAh1IAAAIAAAADMzE2AQgAAAAFAAAAATEBAAAACjE0MzA2MTQ0ODYDAAAAAzE2MAIAAAAEMjA4NgQAAAABMAcAAAAJOS8xOS8yMDE5CAAAAAoxMi8yNy8yMDA4CQAAAAEwN1ju13A91wj6xOQRcT3XCCBDSVEuVFNFOjY1OTQuSVFfTUFDSElORVJZLkZZMjAxNQEAAAD5eA0AAgAAAAY0MjI2OTcBCAAAAAUAAAABMQEAAAAKMTc5NzE5MDg3OQMAAAACNzkCAAAABDMxMTQEAAAAATAHAAAACTkvMTkvMjAxOQgAAAAJMy8zMS8yMDE1CQAAAAEwu0Yi23A91whG</t>
  </si>
  <si>
    <t>BmQRcT3XCCpDSVEuTkFTREFRR1M6QURJLklRX0VYVFJBX0FDQ19JVEVNUy5GWTIwMTcBAAAAE9YDAAMAAAAAACB42NRwPdcI4TuNEnE91wgeQ0lRLk5BU0RBUUdTOlRYTi5JUV9DSVAuRlkyMDA3AQAAAPsjAgADAAAAAACB5h/WcD3XCCuwXBJxPdcIJUNJUS5OQVNEQVFHUzpJTlRDLklRX01BQ0hJTkVSWS5GWTIwMTIBAAAAh1IAAAIAAAAFMzkwMzMBCAAAAAUAAAABMQEAAAAKMTcxODg1MDYwNQMAAAADMTYwAgAAAAQzMTE0BAAAAAEwBwAAAAk5LzE5LzIwMTkIAAAACjEyLzI5LzIwMTIJAAAAATD6Gu/XcD3XCGmC9RFxPdcIIkNJUS5UU0U6NjU5NC5JUV9HQUlOX0FTU0VUUy5GWTIwMTcBAAAA+XgNAAMAAAAAALNtIttwPdcIe6dUEXE91wgfQ0lRLlRTRTo2NzcwLklRX0VCVF9FWENMLkZZMjAxNAEAAABPWA0AAgAAAAUyODA4OAEIAAAABQAAAAExAQAAAAoxNjg0Mzc0ODQxAwAAAAI3OQIAAAABNAQAAAABMAcAAAAJOS8xOS8yMDE5CAAAAAkzLzMxLzIwMTQJAAAAATA22UjYcD3XCB1b2RFxPdcIGUNJUS5UU0U6NjgwNi5JUV9GWC5GWTIwMTEBAAAArlsNAAIAAAAFLTEwNDIBCAAAAAUAAAABMQEAAAAKMTQ2MjcxMjQ1NQMAAAACNzkCAAAABDIxNDQEAAAAATAHAAAACTkvMTkvMjAxOQgAAAAJMy8zMS8yMDExCQAAAAEwIe5K2XA91wh9EsIRcT3XCChDSVEuVFNFOjY5ODEuSVFfVE9UQUxfREVCVF9JU1NV</t>
  </si>
  <si>
    <t>RUQuRlkyMDA5AQAAAPVXDQADAAAAAAB3tZTccD3XCJmcBBFxPdcIKUNJUS5OQVNEQVFHUzpBVkdPLklRX0NPTU1PTl9JU1NVRUQuRlkyMDEzAQAAAPC2fQECAAAAAzEwMQEIAAAABQAAAAExAQAAAAoxNzY5ODcyMzE0AwAAAAMxNjACAAAABDIxNjkEAAAAATAHAAAACTkvMTkvMjAxOQgAAAAJMTEvMy8yMDEzCQAAAAEwMZov1nA91wjcOjkScT3XCCRDSVEuTkFTREFRR1M6VFhOLklRX0ZVTExfVElNRS5GWTIwMTUBAAAA+yMCAAIAAAAFMjk5NzcAOPUx1XA91wjX8lIScT3XCCZDSVEuVFNFOjY4MDYuSVFfT1RIRVJfTFRfQVNTRVRTLkZZMjAxNQEAAACuWw0AAgAAAAExAQgAAAAFAAAAATEBAAAACjE3NDUzNzg1ODcDAAAAAjc5AgAAAAQxMDYwBAAAAAEwBwAAAAk5LzE5LzIwMTkIAAAACTMvMzEvMjAxNQkAAAABMMqy9thwPdcIJkrDEXE91wgtQ0lRLk5BU0RBUUdTOkFWR08uSVFfREVGX1RBWF9BU1NFVFNfTFQuRlkyMDA5AQAAAPC2fQEDAAAAAADBYi7WcD3XCLsTKxJxPdcIJENJUS5OQVNEQVFHUzpJTlRDLklRX0JWX1NIQVJFLkZZMjAxNAEAAACHUgAAAgAAAAkxMS43NjYwMDYBCAAAAAUAAAABMQEAAAAKMTgyODE2ODA0MAMAAAADMTYwAgAAAAQ0MDIwBAAAAAEwBwAAAAk5LzE5LzIwMTkIAAAACjEyLzI3LzIwMTQJAAAAATAUK0HXcD3XCGXm5hFxPdcIJUNJUS5OQVNEQVFHUzpJTlRDLklRX0NIQU5H</t>
  </si>
  <si>
    <t>RV9BUi5GWTIwMTYBAAAAh1IAAAIAAAACNjUBCAAAAAUAAAABMQEAAAAKMTk0MzUwNTM0NQMAAAADMTYwAgAAAAQyMDE4BAAAAAEwBwAAAAk5LzE5LzIwMTkIAAAACjEyLzMxLzIwMTYJAAAAATAveEHXcD3XCIkCABJxPdcIJkNJUS5OQVNEQVFHUzpTV0tTLklRX0NBU0hfVEFYRVMuRlkyMDExAQAAACVQFgACAAAABDE2LjEBCAAAAAUAAAABMQEAAAAKMTY0NTk4OTM5MAMAAAADMTYwAgAAAAQzMDUzBAAAAAEwBwAAAAk5LzE5LzIwMTkIAAAACTkvMzAvMjAxMQkAAAABMHi7MNdwPdcIu40GEnE91wglQ0lRLk5BU0RBUUdTOkFWR08uSVFfTFRfSU5WRVNULkZZMjAxNAEAAADwtn0BAgAAAAI1MAEIAAAABQAAAAExAQAAAAoxODIzMjU0NTI0AwAAAAMxNjACAAAABDEwNTQEAAAAATAHAAAACTkvMTkvMjAxOQgAAAAJMTEvMi8yMDE0CQAAAAEww9Ue1nA91wjKLz0ScT3XCCxDSVEuVFNFOjY4MDYuSVFfSU1QVVRfT1BFUl9MRUFTRV9ERVBSLkZZMjAxNQEAAACuWw0AAwAAAAAAyrL22HA91wiDT7MRcT3XCCRDSVEuTkFTREFRR1M6QVZHTy5JUV9CVl9TSEFSRS5GWTIwMDkBAAAA8LZ9AQIAAAAINC40MTgxNDUBCAAAAAUAAAABMQEAAAAKMTQ4NjczMDA2OQMAAAADMTYwAgAAAAQ0MDIwBAAAAAEwBwAAAAk5LzE5LzIwMTkIAAAACTExLzEvMjAwOQkAAAABMMFiLtZwPdcIapkzEnE91wgkQ0lRLk5BU0RBUUdTOklO</t>
  </si>
  <si>
    <t>VEMuSVFfQlZfU0hBUkUuRlkyMDExAQAAAIdSAAACAAAABjkuMTgyMgEIAAAABQAAAAExAQAAAAoxNjU4MzE1NDc4AwAAAAMxNjACAAAABDQwMjAEAAAAATAHAAAACTkvMTkvMjAxOQgAAAAKMTIvMzEvMjAxMQkAAAABMAX07tdwPdcIiQ31EXE91wguQ0lRLk5BU0RBUUdTOkFESS5JUV9JTkNfVEFYX1BBWV9DVVJSRU5ULkZZMjAxMgEAAAAT1gMAAgAAAAU2LjA5NwEIAAAABQAAAAExAQAAAAoxNzExMzg1ODk2AwAAAAMxNjACAAAABDEwOTQEAAAAATAHAAAACTkvMTkvMjAxOQgAAAAJMTEvMy8yMDEyCQAAAAEwS8IE1XA91wgD3XYScT3XCChDSVEuTkFTREFRR1M6VFhOLklRX0NPTU1PTl9ESVZfQ0YuRlkyMDEyAQAAAPsjAgACAAAABC04MTkBCAAAAAUAAAABMQEAAAAKMTcyMDYxMTI2NAMAAAADMTYwAgAAAAQyMDc0BAAAAAEwBwAAAAk5LzE5LzIwMTkIAAAACjEyLzMxLzIwMTIJAAAAATA7G+jVcD3XCLRcXhJxPdcIOkNJUS5UU0U6NjU5NC5JUV9DVVNUT01fQkVUQS4tMTA0Vy4yMDA1LzAzLzMxLi5eVE9QSVguSlBZLkgBAAAA+XgNAAIAAAARMC41MTc0NzkwNjk4OTE5NjIARFww8nA91wg0VPsQcT3XCCpDSVEuVFNFOjY3NjIuSVFfT1RIRVJfVU5VU1VBTF9TVVBQTC5GWTIwMTABAAAAO9IEAAMAAAAAAA2hMdxwPdcIhQUlEXE91wgZQ0lRLlRTRTo2OTc2LklRX1JFLkZZMjAxOQEAAABqVw0AAgAAAAYx</t>
  </si>
  <si>
    <t>MzUyMTcBCAAAAAUAAAABMQEAAAAKMTk3MDIxMjg5MAMAAAACNzkCAAAABDEyMjIEAAAAATAHAAAACTkvMTkvMjAxOQgAAAAJMy8zMS8yMDE5CQAAAAEw4m5t2nA91wjSOIoRcT3XCCVDSVEuVFNFOjY1OTQuSVFfU1RfREVCVF9JU1NVRUQuRlkyMDEwAQAAAPl4DQADAAAAAAAptYLbcD3XCPEnexFxPdcIJkNJUS5OQVNEQVFHUzpTV0tTLklRX05FVF9DSEFOR0UuRlkyMDEyAQAAACVQFgACAAAABi0xMDMuNwEIAAAABQAAAAExAQAAAAoxNzA5MTIyODc4AwAAAAMxNjACAAAABDIwOTMEAAAAATAHAAAACTkvMTkvMjAxOQgAAAAJOS8yOC8yMDEyCQAAAAEwrOIw13A91wjfyv4RcT3XCBlDSVEuVFNFOjY5NzYuSVFfUkUuRlkyMDE0AQAAAGpXDQACAAAABTczNTk3AQgAAAAFAAAAATEBAAAACjE2ODcwNDQ2MjkDAAAAAjc5AgAAAAQxMjIyBAAAAAEwBwAAAAk5LzE5LzIwMTkIAAAACTMvMzEvMjAxNAkAAAABMBeGbNpwPdcIe5xfEXE91wgnQ0lRLlRTRTo2OTcxLklRX0VCSVREQV9DQVBFWF9JTlQuRlkyMDE1AQAAAKNTAAACAAAACTc2LjMxMDgyNgEIAAAABQAAAAExAQAAAAoxODQ4MTQ1MzIzAwAAAAI3OQIAAAAENDE5MQQAAAABMAcAAAAJOS8xOS8yMDE5CAAAAAkzLzMxLzIwMTUJAAAAATCYDUjTcD3XCK3HxBJxPdcIGkNJUS5UU0U6Njk3Ni5JUV9SRVYuRlkyMDE3AQAAAGpXDQACAAAABjIzMDcxNgEIAAAA</t>
  </si>
  <si>
    <t>BQAAAAExAQAAAAoxODQ4ODc5NjQzAwAAAAI3OQIAAAADMTEyBAAAAAEwBwAAAAk5LzE5LzIwMTkIAAAACTMvMzEvMjAxNwkAAAABMAP6bNpwPdcIiQZ5EXE91wgxQ0lRLk5BU0RBUUdTOkFWR08uSVFfSU1QVVRfT1BFUl9MRUFTRV9ERVBSLkZZMjAwOQEAAADwtn0BAgAAAAgwLjcwNTg4OAEIAAAABQAAAAExAQAAAAoxNDg2NzMwMDY5AwAAAAMxNjACAAAABTIxNjczBAAAAAEwBwAAAAk5LzE5LzIwMTkIAAAACTExLzEvMjAwOQkAAAABMMFiLtZwPdcIJpkeEnE91wggQ0lRLlRTRTo2OTcxLklRX0RJVl9TSEFSRS5GWTIwMTUBAAAAo1MAAAIAAAADMTAwAQgAAAAFAAAAATEBAAAACjE4NDgxNDUzMjMDAAAAAjc5AgAAAAQzMDU4BAAAAAEwBwAAAAk5LzE5LzIwMTkIAAAACTMvMzEvMjAxNQkAAAABMF+mWtlwPdcIp4G2EXE91wgvQ0lRLk5BU0RBUUdTOklOVEMuSVFfT1RIRVJfVU5VU1VBTF9TVVBQTC5GWTIwMTYBAAAAh1IAAAIAAAADLTYzAQgAAAAFAAAAATEBAAAACjE5NDM1MDUzNDUDAAAAAzE2MAIAAAACODcEAAAAATAHAAAACTkvMTkvMjAxOQgAAAAKMTIvMzEvMjAxNgkAAAABMEVRQddwPdcIK1YMEnE91wgmQ0lRLk5BU0RBUUdTOlNXS1MuSVFfT1RIRVJfT1BFUi5GWTIwMTMBAAAAJVAWAAMAAAAAAKziMNdwPdcI38r+EXE91wggQ0lRLlRTRTo2OTc2LklRX1BBUlRfVElNRS5GWTIwMTIBAAAAalcN</t>
  </si>
  <si>
    <t>AAMAAAAAAOJubdpwPdcInidfEXE91wgoQ0lRLlRTRTo2NTk0LklRX0ZJWEVEX0FTU0VUX1RVUk5TLkZZMjAxMQEAAAD5eA0AAgAAAAgzLjEwMjg4MwEIAAAABQAAAAExAQAAAAoxNjI3MTgyMDk0AwAAAAI3OQIAAAAENDA2NgQAAAABMAcAAAAJOS8xOS8yMDE5CAAAAAkzLzMxLzIwMTEJAAAAATDCq+3TcD3XCA4QxxJxPdcIHkNJUS5OQVNEQVFHUzpTV0tTLklRX05JLkZZMjAxMQEAAAAlUBYAAgAAAAUyMjYuNgEIAAAABQAAAAExAQAAAAoxNjQ1OTg5MzkwAwAAAAMxNjACAAAAAjE1BAAAAAEwBwAAAAk5LzE5LzIwMTkIAAAACTkvMzAvMjAxMQkAAAABMHi7MNdwPdcIxmYGEnE91wgdQ0lRLk5BU0RBUUdTOlRYTi5JUV9OSS5GWTIwMTEBAAAA+yMCAAIAAAAEMjIzNgEIAAAABQAAAAExAQAAAAoxNjYwMDM0NTY4AwAAAAMxNjACAAAAAjE1BAAAAAEwBwAAAAk5LzE5LzIwMTkIAAAACjEyLzMxLzIwMTEJAAAAATBQzefVcD3XCDxtURJxPdcIJkNJUS5OQVNEQVFHUzpJTlRDLklRX0NPTU1PTl9SRVAuRlkyMDE1AQAAAIdSAAACAAAABS0zMDAxAQgAAAAFAAAAATEBAAAACjE4NzQ3NzMyMjYDAAAAAzE2MAIAAAAEMjE2NAQAAAABMAcAAAAJOS8xOS8yMDE5CAAAAAoxMi8yNi8yMDE1CQAAAAEwRVFB13A91wh/0AMScT3XCCpDSVEuTkFTREFRR1M6QVZHTy5JUV9EQVlTX1NBTEVTX09VVC5GWTIwMTgBAAAA8LZ9</t>
  </si>
  <si>
    <t>AQIAAAAJNTEuMzY2NDM0AQgAAAAFAAAAATEBAAAACjE5MzcxODYxOTADAAAAAzE2MAIAAAAENDA0MgQAAAABMAcAAAAJOS8xOS8yMDE5CAAAAAkxMS80LzIwMTgJAAAAATD5fdzScD3XCA+W6xJxPdcIIkNJUS5UU0U6Njk3MS5JUV9BU1NFVF9UVVJOUy5GWTIwMTcBAAAAo1MAAAIAAAAIMC40NTg1NDQBCAAAAAUAAAABMQEAAAAKMTg5NDQxMzUzMAMAAAACNzkCAAAABDQxNzcEAAAAATAHAAAACTkvMTkvMjAxOQgAAAAJMy8zMS8yMDE3CQAAAAEwmA1I03A91wjuj7wScT3XCClDSVEuVFNFOjY5ODEuSVFfREVCVF9FUVVJVl9ORVRfUEJPLkZZMjAwOQEAAAD1Vw0AAgAAAAU1NDUzOQEIAAAABQAAAAExAQAAAAoxMzgyNTA1MTY4AwAAAAI3OQIAAAAFMjE2NzkEAAAAATAHAAAACTkvMTkvMjAxOQgAAAAJMy8zMS8yMDA5CQAAAAEwd7WU3HA91wgNlwYRcT3XCCRDSVEuTkFTREFRR1M6VFhOLklRX05JX01BUkdJTi5GWTIwMDgBAAAA+yMCAAIAAAAHMTUuMzU4NwEIAAAABQAAAAExAQAAAAoxNDMzNDU0MTA4AwAAAAMxNjACAAAABDQwOTQEAAAAATAHAAAACTkvMTkvMjAxOQgAAAAKMTIvMzEvMjAwOAkAAAABMOik3NJwPdcIWZDfEnE91wgsQ0lRLlRTRTo2NzcwLklRX0RFQlRfRVFVSVZfT1BFUl9MRUFTRS5GWTIwMTcBAAAAT1gNAAMAAAAAAJzaOdhwPdcIh9XXEXE91wgeQ0lRLk5BU0RBUUdTOklOVEMuSVFf</t>
  </si>
  <si>
    <t>QUQuRlkyMDA5AQAAAIdSAAACAAAABi0zMDU5NwEIAAAABQAAAAExAQAAAAoxNTIzMzk0ODI5AwAAAAMxNjACAAAABDEwNzUEAAAAATAHAAAACTkvMTkvMjAxOQgAAAAKMTIvMjYvMjAwOQkAAAABMCV/7tdwPdcIv0r0EXE91wgfQ0lRLlRTRTo2NzcwLklRX1RPVEFMX0NMLkZZMjAwOAEAAABPWA0AAgAAAAYxNDgzMTEBCAAAAAUAAAABMQEAAAAKMTA2MTE5MjQ1NAMAAAACNzkCAAAABDEwMDkEAAAAATAHAAAACTkvMTkvMjAxOQgAAAAJMy8zMS8yMDA4CQAAAAEw8/r42HA91whT8dQRcT3XCC9DSVEuTkFTREFRR1M6U1dLUy5JUV9DVVJSRU5UX1BPUlRfTEVBU0VTLkZZMjAwOQEAAAAlUBYAAwAAAAAAjW0w13A91wiQHhIScT3XCBlDSVEuVFNFOjY5ODEuSVFfR1cuRlkyMDE5AQAAAPVXDQACAAAABTc4Mzg5AQgAAAAFAAAAATEBAAAACjE5NzAwNTEzMjUDAAAAAjc5AgAAAAQxMTcxBAAAAAEwBwAAAAk5LzE5LzIwMTkIAAAACTMvMzEvMjAxOQkAAAABMF+HtNxwPdcIfHosEXE91wgtQ0lRLk5BU0RBUUdTOkFWR08uSVFfRklYRURfQVNTRVRfVFVSTlMuRlkyMDExAQAAAPC2fQECAAAACDguMjI1MzUyAQgAAAAFAAAAATEBAAAACjE2NTA4NTQwOTcDAAAAAzE2MAIAAAAENDA2NgQAAAABMAcAAAAJOS8xOS8yMDE5CAAAAAoxMC8zMC8yMDExCQAAAAEwAlfc0nA91whV3uYScT3XCC9DSVEuVFNFOjY5NzEuSVFf</t>
  </si>
  <si>
    <t>SU1QVVRfT1BFUl9MRUFTRV9JTlRfRVhQLkZZMjAxMAEAAACjUwAAAgAAAAo0MzA3Ljc3NDg4AQgAAAAFAAAAATEBAAAACjE1NTM5NzEwNjgDAAAAAjc5AgAAAAUyMTY3MgQAAAABMAcAAAAJOS8xOS8yMDE5CAAAAAkzLzMxLzIwMTAJAAAAATBG0hDacD3XCIcXlhFxPdcIKUNJUS5UU0U6NjgwNi5JUV9BU1NFVF9XUklURURPV05fQ0YuRlkyMDEyAQAAAK5bDQADAAAAAAABFkvZcD3XCGRgwhFxPdcIMUNJUS5UU0U6NjgwNi5JUV9DSEFOR0VfTkVUX1dPUktJTkdfQ0FQSVRBTC5GWTIwMTIBAAAArlsNAAIAAAAEMjEwMwEIAAAABQAAAAExAQAAAAoxNTU0OTUwNjgzAwAAAAI3OQIAAAAENDQyMQQAAAABMAcAAAAJOS8xOS8yMDE5CAAAAAkzLzMxLzIwMTIJAAAAATABFkvZcD3XCJdwkhFxPdcIKUNJUS5OQVNEQVFHUzpJTlRDLklRX1VOTEVWRVJFRF9GQ0YuRlkyMDE1AQAAAIdSAAACAAAABzEwNTk5LjUBCAAAAAUAAAABMQEAAAAKMTg3NDc3MzIyNgMAAAADMTYwAgAAAAQ0NDIzBAAAAAEwBwAAAAk5LzE5LzIwMTkIAAAACjEyLzI2LzIwMTUJAAAAATBFUUHXcD3XCPVmFBJxPdcIGUNJUS5UU0U6Njk3MS5JUV9HVy5GWTIwMTYBAAAAo1MAAAIAAAAGMTAyNTk5AQgAAAAFAAAAATEBAAAACjE4OTQ0MTM1MzYDAAAAAjc5AgAAAAQxMTcxBAAAAAEwBwAAAAk5LzE5LzIwMTkIAAAACTMvMzEvMjAxNgkAAAABMF+m</t>
  </si>
  <si>
    <t>WtlwPdcIXoyPEXE91wgkQ0lRLk5BU0RBUUdTOlRYTi5JUV9DSEFOR0VfQVAuRlkyMDE2AQAAAPsjAgACAAAAAjcyAQgAAAAFAAAAATEBAAAACjE5NDY2NjUzOTgDAAAAAzE2MAIAAAAEMjAxNwQAAAABMAcAAAAJOS8xOS8yMDE5CAAAAAoxMi8zMS8yMDE2CQAAAAEwIEMy1XA91wjn/U4ScT3XCDJDSVEuTkFTREFRR1M6U1dLUy5JUV9PVEhFUl9JTlZFU1RfQUNUX1NVUFBMLkZZMjAxMAEAAAAlUBYAAwAAAAAAyZQw13A91whwkxIScT3XCBxDSVEuVFNFOjY5NzEuSVFfREFfQ0YuRlkyMDEyAQAAAKNTAAACAAAABTczMTIwAQgAAAAFAAAAATEBAAAACjE2ODU1NDY3MzMDAAAAAjc5AgAAAAQyMTYwBAAAAAEwBwAAAAk5LzE5LzIwMTkIAAAACTMvMzEvMjAxMgkAAAABMBH5ENpwPdcIhES+EXE91wgnQ0lRLk5BU0RBUUdTOklOVEMuSVFfQURWRVJUSVNJTkcuRlkyMDExAQAAAIdSAAADAAAAAAAPze7XcD3XCKmj6RFxPdcIMUNJUS5UU0U6Njc3MC5JUV9DSEFOR0VfTkVUX1dPUktJTkdfQ0FQSVRBTC5GWTIwMTQBAAAAT1gNAAIAAAAFLTU2NjABCAAAAAUAAAABMQEAAAAKMTY4NDM3NDg0MQMAAAACNzkCAAAABDQ0MjEEAAAAATAHAAAACTkvMTkvMjAxOQgAAAAJMy8zMS8yMDE0CQAAAAEwrIw52HA91wjogcsRcT3XCCZDSVEuVFNFOjY3NjIuSVFfU0FMRVNfTUFSS0VUSU5HLkZZMjAwOQEAAAA70gQAAgAAAAQz</t>
  </si>
  <si>
    <t>MTc4AQgAAAAFAAAAATEBAAAACjEzOTYzNDE5NDUDAAAAAjc5AgAAAAUyMTU2MQQAAAABMAcAAAAJOS8xOS8yMDE5CAAAAAkzLzMxLzIwMDkJAAAAATArejHccD3XCBNONRFxPdcIJENJUS5UU0U6NjU5NC5JUV9FQklUREFfTUFSR0lOLkZZMjAxMQEAAAD5eA0AAgAAAAcxOS4wMjA4AQgAAAAFAAAAATEBAAAACjE2MjcxODIwOTQDAAAAAjc5AgAAAAQ0MDQ3BAAAAAEwBwAAAAk5LzE5LzIwMTkIAAAACTMvMzEvMjAxMQkAAAABMMKr7dNwPdcITX/CEnE91wgkQ0lRLk5BU0RBUUdTOlNXS1MuSVFfRUJUX0VYQ0wuRlkyMDE3AQAAACVQFgACAAAABjEyNTYuMwEIAAAABQAAAAExAQAAAAoxOTIyMzc2NzkyAwAAAAMxNjACAAAAATQEAAAAATAHAAAACTkvMTkvMjAxOQgAAAAJOS8yOS8yMDE3CQAAAAEwTObg1nA91wgKqi0ScT3XCDBDSVEuTkFTREFRR1M6SU5UQy5JUV9NSU5PUklUWV9JTlRFUkVTVF9DRi5GWTIwMTQBAAAAh1IAAAMAAAAAABQrQddwPdcIyXH7EXE91wgrQ0lRLk5BU0RBUUdTOkFESS5JUV9NQVJLRVRDQVAuMjAxNC8zLzMxLkpQWQEAAAAT1gMAAgAAAA4xNzA5NzY2LjYxODg2NAEGAAAABQAAAAExAQAAAAoxNjU4NzYxOTU4AwAAAAI3OQIAAAAGMTAwMDU0BAAAAAEwBwAAAAkzLzMxLzIwMTRp68vxcD3XCIVn8x9xPdcIJENJUS5UU0U6Njk4MS5JUV9DT01NT05fSVNTVUVELkZZMjAxNwEAAAD1</t>
  </si>
  <si>
    <t>Vw0AAwAAAAAAwXWz3HA91wjuMRwRcT3XCCRDSVEuTkFTREFRR1M6U1dLUy5JUV9FQlRfRVhDTC5GWTIwMTgBAAAAJVAWAAIAAAAEMTMyMQEIAAAABQAAAAExAQAAAAoxOTIyMzc2ODA4AwAAAAMxNjACAAAAATQEAAAAATAHAAAACTkvMTkvMjAxOQgAAAAJOS8yOC8yMDE4CQAAAAEwNg3h1nA91wiCYR0ScT3XCCBDSVEuVFNFOjY1OTQuSVFfRElWRVNUX0NGLkZZMjAwOQEAAAD5eA0AAwAAAAAAKbWC23A91wiPFkIRcT3XCDJDSVEuTkFTREFRR1M6QVZHTy5JUV9DQVNIX0NPTlZFUlNJT04uRlkyMDE0Li4uLkpQWQEAAADwtn0BAgAAAAk2MC41MDczNTYBCAAAAAUAAAABMQEAAAAKMTgyMzI1NDUyNAMAAAADMTYwAgAAAAQ0MTg0BAAAAAEwBwAAAAk5LzE5LzIwMTkIAAAACTExLzIvMjAxNAkAAAABMEr+4tFwPdcIjKz/EnE91wggQ0lRLk5BU0RBUUdTOkFWR08uSVFfTEFORC5GWTIwMDgBAAAA8LZ9AQIAAAACMTEBCAAAAAUAAAABMQEAAAAKMTQxNjA4MDcwOQMAAAADMTYwAgAAAAQzMDk4BAAAAAEwBwAAAAk5LzE5LzIwMTkIAAAACTExLzIvMjAwOAkAAAABMJcULtZwPdcIKkAiEnE91wgtQ0lRLk5BU0RBUUdTOkFWR08uSVFfVE9UQUxfREVCVF9FQklUREEuRlkyMDE4AQAAAPC2fQECAAAACDEuODI4MjgxAQgAAAAFAAAAATEBAAAACjE5MzcxODYxOTADAAAAAzE2MAIAAAAENDE5MgQAAAABMAcAAAAJOS8x</t>
  </si>
  <si>
    <t>OS8yMDE5CAAAAAkxMS80LzIwMTgJAAAAATD5fdzScD3XCMVY5RJxPdcIJkNJUS5UU0U6Njk3MS5JUV9QRVJJT0RMRU5HVEhfSVMuRlkyMDE0AQAAAKNTAAABAAAAAjEyAG9/WtlwPdcI2SKnEXE91wgqQ0lRLk5BU0RBUUdTOklOVEMuSVFfTFRfREVCVF9SRVBBSUQuRlkyMDE1AQAAAIdSAAADAAAAAABFUUHXcD3XCMDQGBJxPdcIJkNJUS5UU0U6Njk3MS5JUV9QRVJJT0RMRU5HVEhfSVMuRlkyMDE5AQAAAKNTAAABAAAAAjEyADwbW9lwPdcIB9p6EXE91wglQ0lRLk5BU0RBUUdTOlRYTi5JUV9JTkNfRVFVSVRZLkZZMjAwOQEAAAD7IwIAAgAAAAItNAEIAAAABQAAAAExAQAAAAoxNTIzNzk2MjQxAwAAAAMxNjACAAAAAjQ3BAAAAAEwBwAAAAk5LzE5LzIwMTkIAAAACjEyLzMxLzIwMDkJAAAAATCIWOfVcD3XCByfPxJxPdcIM0NJUS5UU0U6NjgwNi5JUV9DSEFOR0VfT1RIRVJfTkVUX09QRVJfQVNTRVRTLkZZMjAwOAEAAACuWw0AAgAAAAI3NAEIAAAABQAAAAExAQAAAAoxMDYxMTk3MjM1AwAAAAI3OQIAAAAEMjA0NQQAAAABMAcAAAAJOS8xOS8yMDE5CAAAAAkzLzMxLzIwMDgJAAAAATA5ekrZcD3XCFUdqRFxPdcIKUNJUS5OQVNEQVFHUzpUWE4uSVFfUFJPVl9CQURfREVCVFMuRlkyMDE3AQAAAPsjAgADAAAAAAAgQzLVcD3XCAPoaxJxPdcIIENJUS5OQVNEQVFHUzpBREkuSVFfQ0FQRVguRlkyMDE4AQAA</t>
  </si>
  <si>
    <t>ABPWAwACAAAACC0yNTQuODc2AQgAAAAFAAAAATEBAAAACjE5Mjc2MTgyNDcDAAAAAzE2MAIAAAAEMjAyMQQAAAABMAcAAAAJOS8xOS8yMDE5CAAAAAkxMS8zLzIwMTgJAAAAATAVn9jUcD3XCJTzkRJxPdcIKUNJUS5UU0U6Njc2Mi5JUV9EQVlTX0lOVkVOVE9SWV9PVVQuRlkyMDEwAQAAADvSBAACAAAACTYyLjI1OTE0NQEIAAAABQAAAAExAQAAAAoxMzk2MzQyMjc2AwAAAAI3OQIAAAAENDAzNQQAAAABMAcAAAAJOS8xOS8yMDE5CAAAAAkzLzMxLzIwMTAJAAAAATDtXu3TcD3XCMPoqhJxPdcIGUNJUS5UU0U6Njc3MC5JUV9HVy5GWTIwMTQBAAAAT1gNAAIAAAADMzQ2AQgAAAAFAAAAATEBAAAACjE2ODQzNzQ4NDEDAAAAAjc5AgAAAAQxMTcxBAAAAAEwBwAAAAk5LzE5LzIwMTkIAAAACTMvMzEvMjAxNAkAAAABMDbZSNhwPdcI+TPLEXE91wggQ0lRLk5BU0RBUUdTOkFESS5JUV9DQVBFWC5GWTIwMTUBAAAAE9YDAAIAAAAHLTE1My45NgEIAAAABQAAAAExAQAAAAoxODY3Mjc5OTY5AwAAAAMxNjACAAAABDIwMjEEAAAAATAHAAAACTkvMTkvMjAxOQgAAAAKMTAvMzEvMjAxNQkAAAABMCtR2NRwPdcIMn5nEnE91wgiQ0lRLlRTRTo2OTcxLklRX1FVSUNLX1JBVElPLkZZMjAxMQEAAACjUwAAAgAAAAgyLjUwODgwMwEIAAAABQAAAAExAQAAAAoxNjI0MTUzNzIyAwAAAAI3OQIAAAAENDEyMQQAAAABMAcAAAAJ</t>
  </si>
  <si>
    <t>OS8xOS8yMDE5CAAAAAkzLzMxLzIwMTEJAAAAATC0mEfTcD3XCC7/txJxPdcIK0NJUS5OQVNEQVFHUzpTV0tTLklRX05FVF9ERUJUX0VCSVREQS5GWTIwMTIBAAAAJVAWAAMAAAACTk0BCAAAAAUAAAABMQEAAAAKMTcwOTEyMjg3OAMAAAADMTYwAgAAAAQ0MTkzBAAAAAEwBwAAAAk5LzE5LzIwMTkIAAAACTkvMjgvMjAxMgkAAAABMBMJ3NJwPdcIdTy+EnE91wgiQ0lRLlRTRTo2ODA2LklRX0VCSVRfTUFSR0lOLkZZMjAwOQEAAACuWw0AAgAAAAcyMS4zMzAzAQgAAAAFAAAAATEBAAAACjEzODI2NjE0NDIDAAAAAjc5AgAAAAQ0MDUzBAAAAAEwBwAAAAk5LzE5LzIwMTkIAAAACTMvMzEvMjAwOQkAAAABMJgNSNNwPdcIQJvNEnE91wglQ0lRLlRTRTo2OTgxLklRX0JBU0lDX0VQU19FWENMLkZZMjAxNAEAAAD1Vw0AAgAAAAoxNDYuODc1MDc0AQgAAAAFAAAAATEBAAAACjE2ODY2MzgxMzkDAAAAAjc5AgAAAAQzMDY0BAAAAAEwBwAAAAk5LzE5LzIwMTkIAAAACTMvMzEvMjAxNAkAAAABMPeystxwPdcIuXULEXE91wgnQ0lRLlRTRTo2NzYyLklRX0NBU0hfT1BFUi5GWTIwMTguLi4uSlBZAQAAADvSBAACAAAABTkxMzEwAQgAAAAFAAAAATEBAAAACjE4OTUxODM2MDgDAAAAAjc5AgAAAAQyMDA2BAAAAAEwBwAAAAk5LzE5LzIwMTkIAAAACTMvMzEvMjAxOAkAAAABMEr+4tFwPdcIhdP/EnE91wguQ0lRLk5BU0RB</t>
  </si>
  <si>
    <t>UUdTOlRYTi5JUV9DVVJSRU5UX1BPUlRfTEVBU0VTLkZZMjAxMAEAAAD7IwIAAwAAAAAAaabn1XA91wiB3EwScT3XCChDSVEuTkFTREFRR1M6U1dLUy5JUV9UT1RBTF9SRUNFSVYuRlkyMDE3AQAAACVQFgACAAAABTQ1NC43AQgAAAAFAAAAATEBAAAACjE5MjIzNzY3OTIDAAAAAzE2MAIAAAAEMTAwMQQAAAABMAcAAAAJOS8xOS8yMDE5CAAAAAk5LzI5LzIwMTcJAAAAATBM5uDWcD3XCJJLOhJxPdcIJkNJUS5UU0U6Njk3Ni5JUV9ERUZfVEFYX0xJQUJfTFQuRlkyMDE1AQAAAGpXDQACAAAABDYyOTABCAAAAAUAAAABMQEAAAAKMTc0NTM3ODU0MQMAAAACNzkCAAAABDEwMjcEAAAAATAHAAAACTkvMTkvMjAxOQgAAAAJMy8zMS8yMDE1CQAAAAEwIqxs2nA91wgy2ogRcT3XCCFDSVEuVFNFOjY5ODEuSVFfQ0FTSF9FUVVJVi5GWTIwMTgBAAAA9VcNAAIAAAAGMTY4OTAyAQgAAAAFAAAAATEBAAAACjE4OTUxODM2NTIDAAAAAjc5AgAAAAQxMDk2BAAAAAEwBwAAAAk5LzE5LzIwMTkIAAAACTMvMzEvMjAxOAkAAAABMMF1s9xwPdcIpW9FEXE91wgrQ0lRLlRTRTo2NTk0LklRX05JX0FWQUlMX0VYQ0xfTUFSR0lOLkZZMjAxNQEAAAD5eA0AAgAAAAY3LjM5MTYBCAAAAAUAAAABMQEAAAAKMTc5NzE5MDg3OQMAAAACNzkCAAAABDQxODIEAAAAATAHAAAACTkvMTkvMjAxOQgAAAAJMy8zMS8yMDE1CQAAAAEwudLt03A9</t>
  </si>
  <si>
    <t>1wiuvM8ScT3XCClDSVEuTkFTREFRR1M6QVZHTy5JUV9JTkNfRVFVSVRZX0NGLkZZMjAwOAEAAADwtn0BAwAAAAAA9Dsu1nA91wgfZyIScT3XCCBDSVEuVFNFOjY5NzYuSVFfQ0FTSF9PUEVSLkZZMjAwOQEAAABqVw0AAgAAAAUxNTY5NgEIAAAABQAAAAExAQAAAAoxMzg2NzIzNDk0AwAAAAI3OQIAAAAEMjAwNgQAAAABMAcAAAAJOS8xOS8yMDE5CAAAAAkzLzMxLzIwMDkJAAAAATAO02zacD3XCFytbhFxPdcIJUNJUS5UU0U6NjU5NC5JUV9QUkVGX0RJVl9PVEhFUi5GWTIwMTgBAAAA+XgNAAMAAAAAAKKUIttwPdcIPd9cEXE91wgrQ0lRLk5BU0RBUUdTOklOVEMuSVFfQVNTRVRfV1JJVEVET1dOLkZZMjAwOAEAAACHUgAAAwAAAAAAODHu13A91wgpguARcT3XCBlDSVEuVFNFOjY3NjIuSVFfUkUuRlkyMDEwAQAAADvSBAACAAAABjYyODI2OAEIAAAABQAAAAExAQAAAAoxMzk2MzQyMjc2AwAAAAI3OQIAAAAEMTIyMgQAAAABMAcAAAAJOS8xOS8yMDE5CAAAAAkzLzMxLzIwMTAJAAAAATAJyDHccD3XCC+LLRFxPdcIJUNJUS5UU0U6NjU5NC5JUV9QUkVGX0RJVl9PVEhFUi5GWTIwMTcBAAAA+XgNAAMAAAAAALNtIttwPdcIaSJ9EXE91wgiQ0lRLlRTRTo2NTk0LklRX0RBX1NVUFBMX0NGLkZZMjAwOQEAAAD5eA0AAgAAAAUzMjE0NwEIAAAABQAAAAExAQAAAAoxNDU4NzI3MjYyAwAAAAI3OQIAAAAEMjE3MQQA</t>
  </si>
  <si>
    <t>AAABMAcAAAAJOS8xOS8yMDE5CAAAAAkzLzMxLzIwMDkJAAAAATAptYLbcD3XCDAyMRFxPdcIKkNJUS5UU0U6Njk3Ni5JUV9URVZfRUJJVERBLjIwMDAuMjAwNy8wMy8zMQEAAABqVw0AAgAAAAg3LjkxMDc3OAEHAAAABQAAAAExAQAAAAoxNDIxNjg2Nzc3AwAAAAEwAgAAAAYxMDAwMzAEAAAAATAHAAAACTMvMzAvMjAwNwgAAAAJMy8zMC8yMDA3Yecv8nA91whkJ/YQcT3XCBlDSVEuVFNFOjY5NzYuSVFfQUUuRlkyMDE4AQAAAGpXDQACAAAABDM4OTQBCAAAAAUAAAABMQEAAAAKMTg5NTE4Mzc5NwMAAAACNzkCAAAABDEwMTYEAAAAATAHAAAACTkvMTkvMjAxOQgAAAAJMy8zMS8yMDE4CQAAAAEw7Udt2nA91wjcMmkRcT3XCDNDSVEuTkFTREFRR1M6QURJLklRX0lNUFVUX09QRVJfTEVBU0VfSU5UX0VYUC5GWTIwMTQBAAAAE9YDAAIAAAAJMTYuMjY1MzI4AQgAAAAFAAAAATEBAAAACjE4MTk5NjI0OTYDAAAAAzE2MAIAAAAFMjE2NzIEAAAAATAHAAAACTkvMTkvMjAxOQgAAAAJMTEvMS8yMDE0CQAAAAEwTekE1XA91wiWsH8ScT3XCCtDSVEuTkFTREFRR1M6SU5UQy5JUV9QRVJJT0RMRU5HVEhfSVMuRlkyMDE0AQAAAIdSAAABAAAAAjEyABQrQddwPdcIyXH7EXE91wgdQ0lRLlRTRTo2NzYyLklRX0dBX0VYUC5GWTIwMDkBAAAAO9IEAAMAAAAAACt6MdxwPdcIpkIdEXE91wgdQ0lRLlRTRTo2OTcxLklRX0NP</t>
  </si>
  <si>
    <t>TU1PTi5GWTIwMTIBAAAAo1MAAAIAAAAGMTE1NzAzAQgAAAAFAAAAATEBAAAACjE2ODU1NDY3MzMDAAAAAjc5AgAAAAQxMTAzBAAAAAEwBwAAAAk5LzE5LzIwMTkIAAAACTMvMzEvMjAxMgkAAAABMBH5ENpwPdcItFSOEXE91wgpQ0lRLk5BU0RBUUdTOkFESS5JUV9PVEhFUl9PUEVSX0FDVC5GWTIwMDgBAAAAE9YDAAIAAAAHLTExLjA1OQEIAAAABQAAAAExAQAAAAoxNDEzMDkxNTY3AwAAAAMxNjACAAAABDIwNDcEAAAAATAHAAAACTkvMTkvMjAxOQgAAAAJMTEvMS8yMDA4CQAAAAEwxkwE1XA91wgT3X0ScT3XCCZDSVEuVFNFOjY5ODEuSVFfRUZGRUNUX1RBWF9SQVRFLkZZMjAxOAEAAAD1Vw0AAgAAAAcxMi45NjExAQgAAAAFAAAAATEBAAAACjE4OTUxODM2NTIDAAAAAjc5AgAAAAQ0Mzc2BAAAAAEwBwAAAAk5LzE5LzIwMTkIAAAACTMvMzEvMjAxOAkAAAABMMF1s9xwPdcI/ek8EXE91wggQ0lRLlRTRTo2OTgxLklRX0NBU0hfT1BFUi5GWTIwMTUBAAAA9VcNAAIAAAAGMjU5OTM2AQgAAAAFAAAAATEBAAAACjE3NDYzNTk0MDUDAAAAAjc5AgAAAAQyMDA2BAAAAAEwBwAAAAk5LzE5LzIwMTkIAAAACTMvMzEvMjAxNQkAAAABMPEAs9xwPdcIOwA8EXE91wgdQ0lRLlRTRTo2OTcxLklRX0dBX0VYUC5GWTIwMTgBAAAAo1MAAAMAAAAAAEb0WtlwPdcI+T7AEXE91wggQ0lRLk5BU0RBUUdTOkFWR08uSVFfTEFO</t>
  </si>
  <si>
    <t>RC5GWTIwMTgBAAAA8LZ9AQIAAAADMTg5AQgAAAAFAAAAATEBAAAACjE5MzcxODYxOTADAAAAAzE2MAIAAAAEMzA5OAQAAAABMAcAAAAJOS8xOS8yMDE5CAAAAAkxMS80LzIwMTgJAAAAATCpmB/WcD3XCFTcPhJxPdcIJ0NJUS5OQVNEQVFHUzpBVkdPLklRX09USEVSX0lOVEFOLkZZMjAxOAEAAADwtn0BAgAAAAUxMDc2MgEIAAAABQAAAAExAQAAAAoxOTM3MTg2MTkwAwAAAAMxNjACAAAABDEwNDAEAAAAATAHAAAACTkvMTkvMjAxOQgAAAAJMTEvNC8yMDE4CQAAAAEwqZgf1nA91wgIO0cScT3XCCZDSVEuVFNFOjY5ODEuSVFfRUZGRUNUX1RBWF9SQVRFLkZZMjAxNwEAAAD1Vw0AAgAAAAcyMi4xMjQ3AQgAAAAFAAAAATEBAAAACjE4NDkxMzEwMjUDAAAAAjc5AgAAAAQ0Mzc2BAAAAAEwBwAAAAk5LzE5LzIwMTkIAAAACTMvMzEvMjAxNwkAAAABMNdPs9xwPdcIBOQbEXE91wgfQ0lRLlRTRTo2OTcxLklRX0JWX1NIQVJFLkZZMjAxNAEAAACjUwAAAgAAAAs1MjA2LjQ3MjY0NQEIAAAABQAAAAExAQAAAAoxNzk3NDkwMjM2AwAAAAI3OQIAAAAENDAyMAQAAAABMAcAAAAJOS8xOS8yMDE5CAAAAAkzLzMxLzIwMTQJAAAAATBvf1rZcD3XCLNathFxPdcIH0NJUS5UU0U6Njc3MC5JUV9BUl9UVVJOUy5GWTIwMTMBAAAAT1gNAAIAAAAINS40MDE1MTgBCAAAAAUAAAABMQEAAAAKMTYyMzgzNDIyMQMAAAACNzkCAAAA</t>
  </si>
  <si>
    <t>BDQwMDEEAAAAATAHAAAACTkvMTkvMjAxOQgAAAAJMy8zMS8yMDEzCQAAAAEwP6UK03A91wiu0rkScT3XCChDSVEuVFNFOjY3NjIuSVFfR1dfSU5UQU5fQU1PUlRfQ0YuRlkyMDEzAQAAADvSBAADAAAAAADTYjLccD3XCDkWJhFxPdcIH0NJUS5UU0U6Njk3MS5JUV9CVl9TSEFSRS5GWTIwMTkBAAAAo1MAAAIAAAALNjI2My43MDcyMDQBCAAAAAUAAAABMQEAAAAKMTk2OTg2MDI0MwMAAAACNzkCAAAABDQwMjAEAAAAATAHAAAACTkvMTkvMjAxOQgAAAAJMy8zMS8yMDE5CQAAAAEwPBtb2XA91wiyIpkRcT3XCCdDSVEuVFNFOjY5NzEuSVFfQ0hBTkdFX0lOVkVOVE9SWS5GWTIwMTUBAAAAo1MAAAIAAAAGLTE5OTM4AQgAAAAFAAAAATEBAAAACjE4NDgxNDUzMjMDAAAAAjc5AgAAAAQyMDk5BAAAAAEwBwAAAAk5LzE5LzIwMTkIAAAACTMvMzEvMjAxNQkAAAABMF+mWtlwPdcIx3CnEXE91wgiQ0lRLk5BU0RBUUdTOkFESS5JUV9MVF9ERUJULkZZMjAwNwEAAAAT1gMAAwAAAAAAArgy1XA91wiMO3EScT3XCC1DSVEuTkFTREFRR1M6VFhOLklRX1RPVEFMX0RFQlRfQ0FQSVRBTC5GWTIwMTIBAAAA+yMCAAIAAAAHMzQuMTU2MwEIAAAABQAAAAExAQAAAAoxNzIwNjExMjY0AwAAAAMxNjACAAAABDQxODYEAAAAATAHAAAACTkvMTkvMjAxOQgAAAAKMTIvMzEvMjAxMgkAAAABMOik3NJwPdcIOazjEnE91wgkQ0lRLlRT</t>
  </si>
  <si>
    <t>RTo2OTgxLklRX0NBU0hfSU5URVJFU1QuRlkyMDA4AQAAAPVXDQACAAAAAzUwNQEIAAAABQAAAAExAQAAAAoxMDU3ODg4MzA2AwAAAAI3OQIAAAAEMzAyOAQAAAABMAcAAAAJOS8xOS8yMDE5CAAAAAkzLzMxLzIwMDgJAAAAATB3tZTccD3XCJZqCBFxPdcIKUNJUS5UU0U6Njk4MS5JUV9EQVlTX0lOVkVOVE9SWV9PVVQuRlkyMDEzAQAAAPVXDQACAAAACjExMS42NjMzNTUBCAAAAAUAAAABMQEAAAAKMTY0OTc5OTA2NgMAAAACNzkCAAAABDQwMzUEAAAAATAHAAAACTkvMTkvMjAxOQgAAAAJMy8zMS8yMDEzCQAAAAEw0YTt03A91wh4oK8ScT3XCClDSVEuTkFTREFRR1M6SU5UQy5JUV9DVVJSRU5UX1JBVElPLkZZMjAxNAEAAACHUgAAAgAAAAgxLjczMTkzNAEIAAAABQAAAAExAQAAAAoxODI4MTY4MDQwAwAAAAMxNjACAAAABDQwMzAEAAAAATAHAAAACTkvMTkvMjAxOQgAAAAKMTIvMjcvMjAxNAkAAAABMBNBC9NwPdcIL4XcEnE91wgqQ0lRLk5BU0RBUUdTOklOVEMuSVFfTFRfREVCVF9FUVVJVFkuRlkyMDE4AQAAAIdSAAACAAAABzMzLjY2MDEBCAAAAAUAAAABMQEAAAAKMTk0MzUwNTM0MQMAAAADMTYwAgAAAAQ0MDg1BAAAAAEwBwAAAAk5LzE5LzIwMTkIAAAACjEyLzI5LzIwMTgJAAAAATAKaAvTcD3XCKux2hJxPdcIJ0NJUS5OQVNEQVFHUzpBVkdPLklRX0xFVkVSRURfRkNGLkZZMjAxNwEAAADwtn0B</t>
  </si>
  <si>
    <t>AgAAAAg1MjA1Ljg3NQEIAAAABQAAAAExAQAAAAoxOTM3MTg2MTg1AwAAAAMxNjACAAAABDQ0MjIEAAAAATAHAAAACTkvMTkvMjAxOQgAAAAKMTAvMjkvMjAxNwkAAAABMKZxH9ZwPdcINPhCEnE91wgtQ0lRLk5BU0RBUUdTOlNXS1MuSVFfREVGX1RBWF9BU1NFVFNfTFQuRlkyMDE3AQAAACVQFgACAAAABDY2LjUBCAAAAAUAAAABMQEAAAAKMTkyMjM3Njc5MgMAAAADMTYwAgAAAAQxMDI2BAAAAAEwBwAAAAk5LzE5LzIwMTkIAAAACTkvMjkvMjAxNwkAAAABMEzm4NZwPdcIKo4pEnE91wgpQ0lRLlRTRTo2OTgxLklRX0RBWVNfSU5WRU5UT1JZX09VVC5GWTIwMTgBAAAA9VcNAAIAAAAJOTguNzEwOTY1AQgAAAAFAAAAATEBAAAACjE4OTUxODM2NTIDAAAAAjc5AgAAAAQ0MDM1BAAAAAEwBwAAAAk5LzE5LzIwMTkIAAAACTMvMzEvMjAxOAkAAAABMO1e7dNwPdcI1JqqEnE91wgjQ0lRLlRTRTo2OTcxLklRX0dST1NTX01BUkdJTi5GWTIwMTQBAAAAo1MAAAIAAAAHMjYuMTc4OAEIAAAABQAAAAExAQAAAAoxNzk3NDkwMjM2AwAAAAI3OQIAAAAENDA3NAQAAAABMAcAAAAJOS8xOS8yMDE5CAAAAAkzLzMxLzIwMTQJAAAAATC0mEfTcD3XCIPSqxJxPdcIJUNJUS5OQVNEQVFHUzpBREkuSVFfQ09NTU9OX1JFUC5GWTIwMTQBAAAAE9YDAAIAAAAILTM1Ni4zNDYBCAAAAAUAAAABMQEAAAAKMTgxOTk2MjQ5NgMAAAAD</t>
  </si>
  <si>
    <t>MTYwAgAAAAQyMTY0BAAAAAEwBwAAAAk5LzE5LzIwMTkIAAAACTExLzEvMjAxNAkAAAABMCtR2NRwPdcICWhvEnE91wgjQ0lRLlRTRTo2ODA2LklRX09USEVSX0VRVUlUWS5GWTIwMDkBAAAArlsNAAIAAAAFLTMwNzkBCAAAAAUAAAABMQEAAAAKMTM4MjY2MTQ0MgMAAAACNzkCAAAABDEwMjgEAAAAATAHAAAACTkvMTkvMjAxOQgAAAAJMy8zMS8yMDA5CQAAAAEwKaFK2XA91wgDfLERcT3XCChDSVEuVFNFOjY4MDYuSVFfVE9UQUxfREVCVF9SRVBBSUQuRlkyMDE0AQAAAK5bDQADAAAAAADKsvbYcD3XCPi4mxFxPdcIH0NJUS5UU0U6Njk3MS5JUV9FQklUX0lOVC5GWTIwMDgBAAAAo1MAAAIAAAAKMTAyLjk4NjQ4NgEIAAAABQAAAAExAQAAAAoxMDYyNzUzMTQ4AwAAAAI3OQIAAAAENDE4OQQAAAABMAcAAAAJOS8xOS8yMDE5CAAAAAkzLzMxLzIwMDgJAAAAATC/cUfTcD3XCNkrxBJxPdcIKENJUS5UU0U6Njk3Ni5JUV9UT1RBTF9ERUJUX1JFUEFJRC5GWTIwMTcBAAAAalcNAAIAAAAFLTYyMTYBCAAAAAUAAAABMQEAAAAKMTg0ODg3OTY0MwMAAAACNzkCAAAABDIxNjYEAAAAATAHAAAACTkvMTkvMjAxOQgAAAAJMy8zMS8yMDE3CQAAAAEw9yBt2nA91wjoC2kRcT3XCChDSVEuVFNFOjY5NzEuSVFfRUFSTklOR19DT19NQVJHSU4uRlkyMDE3AQAAAKNTAAACAAAABjcuNjg5OAEIAAAABQAAAAExAQAAAAoxODk0</t>
  </si>
  <si>
    <t>NDEzNTMwAwAAAAI3OQIAAAAENDE4MQQAAAABMAcAAAAJOS8xOS8yMDE5CAAAAAkzLzMxLzIwMTcJAAAAATCYDUjTcD3XCHgxyRJxPdcIKENJUS5OQVNEQVFHUzpTV0tTLklRX1RPVEFMX0VRVUlUWS5GWTIwMDgBAAAAJVAWAAIAAAAHOTQ0LjIxNgEIAAAABQAAAAExAQAAAAoxNDE0MTIwMDQ3AwAAAAMxNjACAAAABDEyNzUEAAAAATAHAAAACTkvMTkvMjAxOQgAAAAJMTAvMy8yMDA4CQAAAAEwA0cw13A91wi/2w0ScT3XCCdDSVEuVFNFOjY3NjIuSVFfTkVUX0lOVEVSRVNUX0VYUC5GWTIwMTEBAAAAO9IEAAIAAAAFLTE0OTUBCAAAAAUAAAABMQEAAAAKMTQ2MTY4MDE0NQMAAAACNzkCAAAAAzM2OAQAAAABMAcAAAAJOS8xOS8yMDE5CAAAAAkzLzMxLzIwMTEJAAAAATC47jHccD3XCIaWPhFxPdcIJ0NJUS5OQVNEQVFHUzpUWE4uSVFfRUJJVEFfTUFSR0lOLkZZMjAxNQEAAAD7IwIAAgAAAAczNC44NzY5AQgAAAAFAAAAATEBAAAACjE4NzU2ODcwNTYDAAAAAzE2MAIAAAAENDQxOQQAAAABMAcAAAAJOS8xOS8yMDE5CAAAAAoxMi8zMS8yMDE1CQAAAAEwydHk0XA91wgP7+cScT3XCC5DSVEuVFNFOjY5ODEuSVFfVE9UQUxfREVCVF9FQklUREFfQ0FQRVguRlkyMDE3AQAAAPVXDQACAAAACDAuMjk4ODE3AQgAAAAFAAAAATEBAAAACjE4NDkxMzEwMjUDAAAAAjc5AgAAAAUyMzMxMwQAAAABMAcAAAAJOS8xOS8y</t>
  </si>
  <si>
    <t>MDE5CAAAAAkzLzMxLzIwMTcJAAAAATDtXu3TcD3XCP6wohJxPdcIM0NJUS5OQVNEQVFHUzpJTlRDLklRX1RPVEFMX0RFQlRfRUJJVERBX0NBUEVYLkZZMjAxMgEAAACHUgAAAgAAAAgxLjIxODcxOQEIAAAABQAAAAExAQAAAAoxNzE4ODUwNjA1AwAAAAMxNjACAAAABTIzMzEzBAAAAAEwBwAAAAk5LzE5LzIwMTkIAAAACjEyLzI5LzIwMTIJAAAAATAeGgvTcD3XCMQV0xJxPdcIJ0NJUS5UU0U6Njc3MC5JUV9NQVJLRVRDQVAuMjAwMS8zLzMxLkpQWQEAAABPWA0AAgAAAA0yMjE5MjkuOTg0NDA0AQYAAAAFAAAAATEBAAAACjE0MjE1NDQxNDcDAAAAAjc5AgAAAAYxMDAwNTQEAAAAATAHAAAACTMvMzEvMjAwMZM5zPFwPdcIrYP3H3E91wgjQ0lRLlRTRTo2OTcxLklRX1RPVEFMX0FTU0VUUy5GWTIwMTEBAAAAo1MAAAIAAAAHMTk0NjU2NgEIAAAABQAAAAExAQAAAAoxNjI0MTUzNzIyAwAAAAI3OQIAAAAEMTAwNwQAAAABMAcAAAAJOS8xOS8yMDE5CAAAAAkzLzMxLzIwMTEJAAAAATAR+RDacD3XCCdlehFxPdcIKUNJUS5OQVNEQVFHUzpBREkuSVFfTFRfREVCVF9FUVVJVFkuRlkyMDE2AQAAABPWAwACAAAABzMzLjUzMjgBCAAAAAUAAAABMQEAAAAKMTkyNzYxODIwMAMAAAADMTYwAgAAAAQ0MDg1BAAAAAEwBwAAAAk5LzE5LzIwMTkIAAAACjEwLzI5LzIwMTYJAAAAATCaIOXRcD3XCBkh5BJxPdcIKkNJUS5U</t>
  </si>
  <si>
    <t>U0U6Njk3MS5JUV9JTlRFUkVTVF9JTlZFU1RfSU5DLkZZMjAwOAEAAACjUwAAAgAAAAUxODQ0NAEIAAAABQAAAAExAQAAAAoxMDYyNzUzMTQ4AwAAAAI3OQIAAAACNjUEAAAAATAHAAAACTkvMTkvMjAxOQgAAAAJMy8zMS8yMDA4CQAAAAEw2JVt2nA91wh82qQRcT3XCDJDSVEuTkFTREFRR1M6SU5UQy5JUV9ERUZfVEFYX0FTU0VUU19DVVJSRU5ULkZZMjAxNAEAAACHUgAAAgAAAAQxOTU4AQgAAAAFAAAAATEBAAAACjE4MjgxNjgwNDADAAAAAzE2MAIAAAAEMTExNwQAAAABMAcAAAAJOS8xOS8yMDE5CAAAAAoxMi8yNy8yMDE0CQAAAAEwFCtB13A91whl5uYRcT3XCChDSVEuVFNFOjY5NzEuSVFfVE9UQUxfREVCVF9JU1NVRUQuRlkyMDE5AQAAAKNTAAACAAAABDM2NzYBCAAAAAUAAAABMQEAAAAKMTk2OTg2MDI0MwMAAAACNzkCAAAABDIxNjEEAAAAATAHAAAACTkvMTkvMjAxOQgAAAAJMy8zMS8yMDE5CQAAAAEwPBtb2XA91wixcKARcT3XCBlDSVEuVFNFOjY5NzYuSVFfQVAuRlkyMDA5AQAAAGpXDQACAAAABTEwODMyAQgAAAAFAAAAATEBAAAACjEzODY3MjM0OTQDAAAAAjc5AgAAAAQxMDE4BAAAAAEwBwAAAAk5LzE5LzIwMTkIAAAACTMvMzEvMjAwOQkAAAABMA7TbNpwPdcIMWpOEXE91wgrQ0lRLk5BU0RBUUdTOlNXS1MuSVFfQ0FTSF9BQ1FVSVJFX0NGLkZZMjAxNAEAAAAlUBYAAgAAAAYtMTQ4LjUB</t>
  </si>
  <si>
    <t>CAAAAAUAAAABMQEAAAAKMTgyMDAyODA5MQMAAAADMTYwAgAAAAQyMDU3BAAAAAEwBwAAAAk5LzE5LzIwMTkIAAAACTEwLzMvMjAxNAkAAAABMFOY4NZwPdcI31sYEnE91wghQ0lRLk5BU0RBUUdTOklOVEMuSVFfREFfQ0YuRlkyMDEwAQAAAIdSAAACAAAABDQ2MzgBCAAAAAUAAAABMQEAAAAKMTU4ODE1Njk2MAMAAAADMTYwAgAAAAQyMTYwBAAAAAEwBwAAAAk5LzE5LzIwMTkIAAAACjEyLzI1LzIwMTAJAAAAATAPze7XcD3XCLN86RFxPdcIKUNJUS5OQVNEQVFHUzpBREkuSVFfTFRfREVCVF9FUVVJVFkuRlkyMDEzAQAAABPWAwACAAAABzE4LjQwMzMBCAAAAAUAAAABMQEAAAAKMTc2NjU5MDYzMgMAAAADMTYwAgAAAAQ0MDg1BAAAAAEwBwAAAAk5LzE5LzIwMTkIAAAACTExLzIvMjAxMwkAAAABMKv55NFwPdcI71jzEnE91wggQ0lRLk5BU0RBUUdTOkFWR08uSVFfR1BQRS5GWTIwMTQBAAAA8LZ9AQIAAAAEMTg1MQEIAAAABQAAAAExAQAAAAoxODIzMjU0NTI0AwAAAAMxNjACAAAABDExNjkEAAAAATAHAAAACTkvMTkvMjAxOQgAAAAJMTEvMi8yMDE0CQAAAAEww9Ue1nA91wg0tTAScT3XCB5DSVEuTkFTREFRR1M6QVZHTy5JUV9ETy5GWTIwMTABAAAA8LZ9AQMAAAAAAHSJLtZwPdcI+9siEnE91wgZQ0lRLlRTRTo2OTc2LklRX0FFLkZZMjAwOAEAAABqVw0AAgAAAAQzMDIwAQgAAAAFAAAAATEBAAAACjEw</t>
  </si>
  <si>
    <t>NjExOTY3MTIDAAAAAjc5AgAAAAQxMDE2BAAAAAEwBwAAAAk5LzE5LzIwMTkIAAAACTMvMzEvMjAwOAkAAAABMCKsbNpwPdcI0rJlEXE91wgiQ0lRLlRTRTo2OTgxLklRX09USEVSX0lOVEFOLkZZMjAxMwEAAAD1Vw0AAgAAAAUzMTcwMQEIAAAABQAAAAExAQAAAAoxNjQ5Nzk5MDY2AwAAAAI3OQIAAAAEMTA0MAQAAAABMAcAAAAJOS8xOS8yMDE5CAAAAAkzLzMxLzIwMTMJAAAAATBSKpXccD3XCCHwCRFxPdcINENJUS5OQVNEQVFHUzpJTlRDLklRX09USEVSX05PTl9PUEVSX0VYUF9TVVBQTC5GWTIwMTMBAAAAh1IAAAIAAAADLTYzAQgAAAAFAAAAATEBAAAACjE3NzU5MzAyNzQDAAAAAzE2MAIAAAACODUEAAAAATAHAAAACTkvMTkvMjAxOQgAAAAKMTIvMjgvMjAxMwkAAAABMPBB79dwPdcIaYL1EXE91wggQ0lRLlRTRTo2NzYyLklRX0RJVkVTVF9DRi5GWTIwMDkBAAAAO9IEAAIAAAADNjI0AQgAAAAFAAAAATEBAAAACjEzOTYzNDE5NDUDAAAAAjc5AgAAAAQyMDc3BAAAAAEwBwAAAAk5LzE5LzIwMTkIAAAACTMvMzEvMjAwOQkAAAABMA2hMdxwPdcIpSE+EXE91wggQ0lRLlRTRTo2OTc2LklRX0lOVkVOVE9SWS5GWTIwMTgBAAAAalcNAAIAAAAFNTIwOTQBCAAAAAUAAAABMQEAAAAKMTg5NTE4Mzc5NwMAAAACNzkCAAAABDEwNDMEAAAAATAHAAAACTkvMTkvMjAxOQgAAAAJMy8zMS8yMDE4CQAAAAEw7Udt</t>
  </si>
  <si>
    <t>2nA91wiSkXERcT3XCCRDSVEuTkFTREFRR1M6QURJLklRX0NIQU5HRV9BUi5GWTIwMDkBAAAAE9YDAAIAAAAGMTYuNTYxAQgAAAAFAAAAATEBAAAACjE0ODI4Njg2MzMDAAAAAzE2MAIAAAAEMjAxOAQAAAABMAcAAAAJOS8xOS8yMDE5CAAAAAoxMC8zMS8yMDA5CQAAAAEwbXQE1XA91wiseGkScT3XCCxDSVEuTkFTREFRR1M6VFhOLklRX1RPVEFMX0RFQlRfUkVQQUlELkZZMjAxMwEAAAD7IwIAAgAAAAUtMTUwMAEIAAAABQAAAAExAQAAAAoxNzc3NjMzNzAzAwAAAAMxNjACAAAABDIxNjYEAAAAATAHAAAACTkvMTkvMjAxOQgAAAAKMTIvMzEvMjAxMwkAAAABMCpC6NVwPdcInnJBEnE91wggQ0lRLlRTRTo2OTgxLklRX0NIQU5HRV9BUC5GWTIwMTgBAAAA9VcNAAIAAAAFNTQwNjABCAAAAAUAAAABMQEAAAAKMTg5NTE4MzY1MgMAAAACNzkCAAAABDIwMTcEAAAAATAHAAAACTkvMTkvMjAxOQgAAAAJMy8zMS8yMDE4CQAAAAEwgJ2z3HA91wiGUywRcT3XCCBDSVEuVFNFOjY5ODEuSVFfQ0hBTkdFX0FQLkZZMjAxNQEAAAD1Vw0AAgAAAAUyMzExOQEIAAAABQAAAAExAQAAAAoxNzQ2MzU5NDA1AwAAAAI3OQIAAAAEMjAxNwQAAAABMAcAAAAJOS8xOS8yMDE5CAAAAAkzLzMxLzIwMTUJAAAAATDxALPccD3XCJnqCxFxPdcIJENJUS5UU0U6Njk4MS5JUV9DQVNIX0lOVEVSRVNULkZZMjAxMgEAAAD1Vw0AAgAAAAMx</t>
  </si>
  <si>
    <t>MDUBCAAAAAUAAAABMQEAAAAKMTY0OTc5ODk3NAMAAAACNzkCAAAABDMwMjgEAAAAATAHAAAACTkvMTkvMjAxOQgAAAAJMy8zMS8yMDEyCQAAAAEwUiqV3HA91wh7FjsRcT3XCClDSVEuVFNFOjY5ODEuSVFfQVNTRVRfV1JJVEVET1dOX0NGLkZZMjAxNQEAAAD1Vw0AAwAAAAAA8QCz3HA91wgmbxsRcT3XCCJDSVEuVFNFOjY5NzEuSVFfU0FMRV9QUEVfQ0YuRlkyMDE0AQAAAKNTAAACAAAAAzU4OQEIAAAABQAAAAExAQAAAAoxNzk3NDkwMjM2AwAAAAI3OQIAAAAEMjA0MgQAAAABMAcAAAAJOS8xOS8yMDE5CAAAAAkzLzMxLzIwMTQJAAAAATBvf1rZcD3XCE8HvxFxPdcIJENJUS5OQVNEQVFHUzpUWE4uSVFfU1RfSU5WRVNULkZZMjAxOAEAAAD7IwIAAgAAAAQxNzk1AQgAAAAFAAAAATEBAAAACjE5NDY2NjU0NjADAAAAAzE2MAIAAAAEMTA2OQQAAAABMAcAAAAJOS8xOS8yMDE5CAAAAAoxMi8zMS8yMDE4CQAAAAEwDZEy1XA91wgBQWgScT3XCDNDSVEuVFNFOjY1OTQuSVFfQ0hBTkdFX09USEVSX05FVF9PUEVSX0FTU0VUUy5GWTIwMTQBAAAA+XgNAAMAAAAAAMEfIttwPdcIseRTEXE91wgkQ0lRLlRTRTo2OTc2LklRX0lNUEFJUk1FTlRfR1cuRlkyMDE0AQAAAGpXDQADAAAAAADOvG3acD3XCEiMiBFxPdcIKUNJUS5OQVNEQVFHUzpBVkdPLklRX0NVUlJFTlRfUkFUSU8uRlkyMDE1AQAAAPC2fQECAAAACDMu</t>
  </si>
  <si>
    <t>MzU5MjQ5AQgAAAAFAAAAATEBAAAACjE4NzAyMDk3NjkDAAAAAzE2MAIAAAAENDAzMAQAAAABMAcAAAAJOS8xOS8yMDE5CAAAAAkxMS8xLzIwMTUJAAAAATD5fdzScD3XCM4x5RJxPdcIJ0NJUS5UU0U6Njk4MS5JUV9EQVlTX1BBWUFCTEVfT1VULkZZMjAxNAEAAAD1Vw0AAgAAAAkyNi42NDAyNTUBCAAAAAUAAAABMQEAAAAKMTY4NjYzODEzOQMAAAACNzkCAAAABDQxODMEAAAAATAHAAAACTkvMTkvMjAxOQgAAAAJMy8zMS8yMDE0CQAAAAEw0YTt03A91wiitqcScT3XCChDSVEuVFNFOjY4MDYuSVFfRUFSTklOR19DT19NQVJHSU4uRlkyMDEzAQAAAK5bDQACAAAABzE0LjYyODEBCAAAAAUAAAABMQEAAAAKMTYyNTQ1NzcyNgMAAAACNzkCAAAABDQxODEEAAAAATAHAAAACTkvMTkvMjAxOQgAAAAJMy8zMS8yMDEzCQAAAAEwtTRI03A91whUpskScT3XCDJDSVEuTkFTREFRR1M6QURJLklRX1RPVEFMX0xJQUJfVE9UQUxfQVNTRVRTLkZZMjAxMAEAAAAT1gMAAgAAAAcyNi4wODM1AQgAAAAFAAAAATEBAAAACjE1NzgzMzA0MjIDAAAAAzE2MAIAAAAENDE4OAQAAAABMAcAAAAJOS8xOS8yMDE5CAAAAAoxMC8zMC8yMDEwCQAAAAEwq/nk0XA91wh5dNsScT3XCCJDSVEuTkFTREFRR1M6QURJLklRX1JBV19JTlYuRlkyMDEyAQAAABPWAwACAAAABjI4LjExMQEIAAAABQAAAAExAQAAAAoxNzExMzg1ODk2AwAAAAMx</t>
  </si>
  <si>
    <t>NjACAAAABDMxNzEEAAAAATAHAAAACTkvMTkvMjAxOQgAAAAJMTEvMy8yMDEyCQAAAAEwS8IE1XA91wiiUWIScT3XCDRDSVEuVFNFOjY3NzAuSVFfVE9UQUxfT1VUU1RBTkRJTkdfRklMSU5HX0RBVEUuRlkyMDE5AQAAAE9YDQACAAAACjIwNi4xMDQxNDkBBAAAAAUAAAABNQEAAAAKMTk2OTMwNDE1NAIAAAAFMjQxNTMGAAAAATCHATrYcD3XCAU68xFxPdcIKkNJUS5UU0U6Njk3Ni5JUV9URVZfRUJJVERBLjIwMDAuMjAxMC8wMy8zMQEAAABqVw0AAgAAAAkxMS44MDgxMjYBBwAAAAUAAAABMQEAAAAKMTMyMzgyOTgxOQMAAAABMAIAAAAGMTAwMDMwBAAAAAEwBwAAAAkzLzMxLzIwMTAIAAAACTMvMzEvMjAxMGHnL/JwPdcIaQD2EHE91wgmQ0lRLlRTRTo2OTcxLklRX09USEVSX0xUX0FTU0VUUy5GWTIwMDkBAAAAo1MAAAIAAAAFMjM2MjABCAAAAAUAAAABMQEAAAAKMTQ1OTUyODc3MQMAAAACNzkCAAAABDEwNjAEAAAAATAHAAAACTkvMTkvMjAxOQgAAAAJMy8zMS8yMDA5CQAAAAEwNqoQ2nA91wjSM70RcT3XCDRDSVEuVFNFOjY3NzAuSVFfVE9UQUxfT1VUU1RBTkRJTkdfRklMSU5HX0RBVEUuRlkyMDE0AQAAAE9YDQACAAAACjE3OS4yNDQ1NzgBBAAAAAUAAAABNQEAAAAKMTY4NDM3NDg0MQIAAAAFMjQxNTMGAAAAATA22UjYcD3XCAi0zhFxPdcIJENJUS5OQVNEQVFHUzpUWE4uSVFfUEFSVF9USU1FLkZZ</t>
  </si>
  <si>
    <t>MjAxNwEAAAD7IwIAAwAAAAAAFmoy1XA91wiCsHgScT3XCDJDSVEuTkFTREFRR1M6U1dLUy5JUV9DQVNIX0NPTlZFUlNJT04uRlkyMDEwLi4uLkpQWQEAAAAlUBYAAgAAAAk2MS4zODQyMzIBCAAAAAUAAAABMQEAAAAKMTU3NzI2MDg4MgMAAAADMTYwAgAAAAQ0MTg0BAAAAAEwBwAAAAk5LzE5LzIwMTkIAAAACTEwLzEvMjAxMAkAAAABMEr+4tFwPdcIJTIBE3E91wgdQ0lRLlRTRTo2OTc2LklRX1JEX0VYUC5GWTIwMTQBAAAAalcNAAIAAAAENzM1MwEIAAAABQAAAAExAQAAAAoxNjg3MDQ0NjI5AwAAAAI3OQIAAAADMTAwBAAAAAEwBwAAAAk5LzE5LzIwMTkIAAAACTMvMzEvMjAxNAkAAAABMM68bdpwPdcInAaAEXE91wgZQ0lRLlRTRTo2NzcwLklRX0FELkZZMjAxMgEAAABPWA0AAwAAAAAAS4tI2HA91wgaAt0RcT3XCCZDSVEuVFNFOjY5ODEuSVFfUEVSSU9ETEVOR1RIX0lTLkZZMjAxNwEAAAD1Vw0AAQAAAAIxMgDBdbPccD3XCLFIRRFxPdcIJkNJUS5UU0U6Njk3Ni5JUV9BU1NFVF9XUklURURPV04uRlkyMDEyAQAAAGpXDQACAAAABC0yNjgBCAAAAAUAAAABMQEAAAAKMTU1NDk1MDczMgMAAAACNzkCAAAAAjMyBAAAAAEwBwAAAAk5LzE5LzIwMTkIAAAACTMvMzEvMjAxMgkAAAABMO1HbdpwPdcIsdleEXE91wglQ0lRLk5BU0RBUUdTOlNXS1MuSVFfRlVMTF9USU1FLkZZMjAxNQEAAAAlUBYAAgAAAAQ2</t>
  </si>
  <si>
    <t>NzAwAFOY4NZwPdcIAHgxEnE91wgtQ0lRLk5BU0RBUUdTOlNXS1MuSVFfUFJPVl9CQURfREVCVFNfQ0YuRlkyMDEyAQAAACVQFgADAAAAAACs4jDXcD3XCEovExJxPdcII0NJUS5UU0U6NjgwNi5JUV9PVEhFUl9FUVVJVFkuRlkyMDE5AQAAAK5bDQACAAAABDY0NzYBCAAAAAUAAAABMQEAAAAKMTk3MDA1MTQ4MAMAAAACNzkCAAAABDEwMjgEAAAAATAHAAAACTkvMTkvMjAxOQgAAAAJMy8zMS8yMDE5CQAAAAEw8/r42HA91win8JwRcT3XCDFDSVEuTkFTREFRR1M6SU5UQy5JUV9ERUJUX0VRVUlWX09QRVJfTEVBU0UuRlkyMDE4AQAAAIdSAAACAAAABDE4NDgBCAAAAAUAAAABMQEAAAAKMTk0MzUwNTM0MQMAAAADMTYwAgAAAAUyMTY3MQQAAAABMAcAAAAJOS8xOS8yMDE5CAAAAAoxMi8yOS8yMDE4CQAAAAEwIp9B13A91whzqfwRcT3XCC5DSVEuVFNFOjY5NzYuSVFfTUlOT1JJVFlfSU5URVJFU1RfVE9UQUwuRlkyMDExAQAAAGpXDQACAAAAAzI3MgEIAAAABQAAAAExAQAAAAoxNDYyNzEyMzcwAwAAAAI3OQIAAAAEMTMxMgQAAAABMAcAAAAJOS8xOS8yMDE5CAAAAAkzLzMxLzIwMTEJAAAAATDtR23acD3XCNJDfxFxPdcIK0NJUS5OQVNEQVFHUzpJTlRDLklRX0lOVkVOVE9SWV9UVVJOUy5GWTIwMDgBAAAAh1IAAAIAAAAINC43MDY3NzUBCAAAAAUAAAABMQEAAAAKMTQzMDYxNDQ4NgMAAAADMTYwAgAAAAQ0</t>
  </si>
  <si>
    <t>MDgyBAAAAAEwBwAAAAk5LzE5LzIwMTkIAAAACjEyLzI3LzIwMDgJAAAAATAp8wrTcD3XCPn51RJxPdcIKkNJUS5UU0U6NjU5NC5JUV9JTlRFUkVTVF9JTlZFU1RfSU5DLkZZMjAxNAEAAAD5eA0AAgAAAAQyMzc2AQgAAAAFAAAAATEBAAAACjE3OTcxOTA5MDIDAAAAAjc5AgAAAAI2NQQAAAABMAcAAAAJOS8xOS8yMDE5CAAAAAkzLzMxLzIwMTQJAAAAATADKoPbcD3XCMWWUxFxPdcIIkNJUS5UU0U6Njk3Ni5JUV9PVEhFUl9JTlRBTi5GWTIwMTUBAAAAalcNAAIAAAADNzE1AQgAAAAFAAAAATEBAAAACjE3NDUzNzg1NDEDAAAAAjc5AgAAAAQxMDQwBAAAAAEwBwAAAAk5LzE5LzIwMTkIAAAACTMvMzEvMjAxNQkAAAABMCKsbNpwPdcIkgBYEXE91wgkQ0lRLk5BU0RBUUdTOlRYTi5JUV9ESVZfU0hBUkUuRlkyMDE0AQAAAPsjAgACAAAABDEuMjQBCAAAAAUAAAABMQEAAAAKMTgyOTExOTMwNgMAAAADMTYwAgAAAAQzMDU4BAAAAAEwBwAAAAk5LzE5LzIwMTkIAAAACjEyLzMxLzIwMTQJAAAAATDKx+nVcD3XCPZ9UhJxPdcILENJUS5UU0U6Njc2Mi5JUV9ERUJUX0VRVUlWX09QRVJfTEVBU0UuRlkyMDE2AQAAADvSBAACAAAABTk0ODg4AQgAAAAFAAAAATEBAAAACjE3OTg4MDkxMzADAAAAAjc5AgAAAAUyMTY3MQQAAAABMAcAAAAJOS8xOS8yMDE5CAAAAAkzLzMxLzIwMTYJAAAAATAZ3ILbcD3XCLPvSBFxPdcI</t>
  </si>
  <si>
    <t>IENJUS5UU0U6NjU5NC5JUV9SRF9FWFBfRk4uRlkyMDE5AQAAAPl4DQACAAAABTYyOTEyAQgAAAAFAAAAATEBAAAACjE5Njg4NTM5OTUDAAAAAjc5AgAAAAQzMTY4BAAAAAEwBwAAAAk5LzE5LzIwMTkIAAAACTMvMzEvMjAxOQkAAAABMKe7IttwPdcI8hyGEXE91wgiQ0lRLlRTRTo2NzYyLklRX0RBX1NVUFBMX0NGLkZZMjAxMAEAAAA70gQAAgAAAAU2OTgxNgEIAAAABQAAAAExAQAAAAoxMzk2MzQyMjc2AwAAAAI3OQIAAAAEMjE3MQQAAAABMAcAAAAJOS8xOS8yMDE5CAAAAAkzLzMxLzIwMTAJAAAAATAJyDHccD3XCLpYDhFxPdcIJ0NJUS5UU0U6NjgwNi5JUV9ORVRfSU5URVJFU1RfRVhQLkZZMjAxOAEAAACuWw0AAgAAAAM5MzEBCAAAAAUAAAABMQEAAAAKMTg5NTAwMTk4MwMAAAACNzkCAAAAAzM2OAQAAAABMAcAAAAJOS8xOS8yMDE5CAAAAAkzLzMxLzIwMTgJAAAAATD90/jYcD3XCKgS0BFxPdcIJ0NJUS5OQVNEQVFHUzpJTlRDLklRX0xFVkVSRURfRkNGLkZZMjAxNAEAAACHUgAAAgAAAAg5MDg2LjM3NQEIAAAABQAAAAExAQAAAAoxODI4MTY4MDQwAwAAAAMxNjACAAAABDQ0MjIEAAAAATAHAAAACTkvMTkvMjAxOQgAAAAKMTIvMjcvMjAxNAkAAAABMBQrQddwPdcI3nz3EXE91wgzQ0lRLk5BU0RBUUdTOklOVEMuSVFfVE9UQUxfREVCVF9FQklUREFfQ0FQRVguRlkyMDA5AQAAAIdSAAACAAAACDAu</t>
  </si>
  <si>
    <t>MjU2OTc0AQgAAAAFAAAAATEBAAAACjE1MjMzOTQ4MjkDAAAAAzE2MAIAAAAFMjMzMTMEAAAAATAHAAAACTkvMTkvMjAxOQgAAAAKMTIvMjYvMjAwOQkAAAABMB4aC9NwPdcIrljeEnE91wgZQ0lRLlRTRTo2NTk0LklRX0FSLkZZMjAxOAEAAAD5eA0AAgAAAAYzNjA5ODgBCAAAAAUAAAABMQEAAAAKMTk2ODg1NDAzMwMAAAACNzkCAAAABDEwMjEEAAAAATAHAAAACTkvMTkvMjAxOQgAAAAJMy8zMS8yMDE4CQAAAAEwopQi23A91wh7WU0RcT3XCCZDSVEuVFNFOjY1OTQuSVFfU0FMRVNfTUFSS0VUSU5HLkZZMjAwOAEAAAD5eA0AAwAAAAAAN2eC23A91wjmsRgRcT3XCCFDSVEuVFNFOjY1OTQuSVFfQ0FTSF9UQVhFUy5GWTIwMDgBAAAA+XgNAAIAAAAFMTcwMTkBCAAAAAUAAAABMQEAAAAKMTM4MjUwNDE1MwMAAAACNzkCAAAABDMwNTMEAAAAATAHAAAACTkvMTkvMjAxOQgAAAAJMy8zMS8yMDA4CQAAAAEwOI6C23A91wjwaTkRcT3XCBlDSVEuVFNFOjY1OTQuSVFfQVIuRlkyMDE1AQAAAPl4DQACAAAABjIzNzYxNwEIAAAABQAAAAExAQAAAAoxNzk3MTkwODc5AwAAAAI3OQIAAAAEMTAyMQQAAAABMAcAAAAJOS8xOS8yMDE5CAAAAAkzLzMxLzIwMTUJAAAAATDBHyLbcD3XCPxkbBFxPdcII0NJUS5UU0U6NjU5NC5JUV9PVEhFUl9FUVVJVFkuRlkyMDE2AQAAAPl4DQACAAAABi01NjE1OQEIAAAABQAAAAExAQAA</t>
  </si>
  <si>
    <t>AAoxODQ3NTY1MjI1AwAAAAI3OQIAAAAEMTAyOAQAAAABMAcAAAAJOS8xOS8yMDE5CAAAAAkzLzMxLzIwMTYJAAAAATC7RiLbcD3XCHz7fBFxPdcIJENJUS5OQVNEQVFHUzpBVkdPLklRX0RBX1NVUFBMLkZZMjAxNQEAAADwtn0BAwAAAAAAufwe1nA91wjobDUScT3XCDBDSVEuVFNFOjY3NzAuSVFfVE9UQUxfT1VUU1RBTkRJTkdfQlNfREFURS5GWTIwMTMBAAAAT1gNAAIAAAAHMTc5LjI0NAEEAAAABQAAAAE1AQAAAAoxNjIzODM0MjIxAgAAAAUyNDE1MgYAAAABMECySNhwPdcI+oHSEXE91wgZQ0lRLlRTRTo2NTk0LklRX0dQLkZZMjAxOAEAAAD5eA0AAgAAAAYzNTY1MzMBCAAAAAUAAAABMQEAAAAKMTk2ODg1NDAzMwMAAAACNzkCAAAAAjEwBAAAAAEwBwAAAAk5LzE5LzIwMTkIAAAACTMvMzEvMjAxOAkAAAABMKKUIttwPdcIBvBkEXE91wgfQ0lRLlRTRTo2NzcwLklRX0RBX1NVUFBMLkZZMjAwOAEAAABPWA0AAwAAAAAA8/r42HA91wiUVdsRcT3XCCFDSVEuTkFTREFRR1M6SU5UQy5JUV9DQVBFWC5GWTIwMTgBAAAAh1IAAAIAAAAGLTE1MTgxAQgAAAAFAAAAATEBAAAACjE5NDM1MDUzNDEDAAAAAzE2MAIAAAAEMjAyMQQAAAABMAcAAAAJOS8xOS8yMDE5CAAAAAoxMi8yOS8yMDE4CQAAAAEwIp9B13A91whp0PwRcT3XCBxDSVEuVFNFOjY3NzAuSVFfRUJJVEEuRlkyMDA4AQAAAE9YDQACAAAABTIwMDA4</t>
  </si>
  <si>
    <t>AQgAAAAFAAAAATEBAAAACjEwNjExOTI0NTQDAAAAAjc5AgAAAAYxMDA2ODkEAAAAATAHAAAACTkvMTkvMjAxOQgAAAAJMy8zMS8yMDA4CQAAAAEw8/r42HA91wiIOckRcT3XCCFDSVEuTkFTREFRR1M6QURJLklRX1JEX0VYUC5GWTIwMDcBAAAAE9YDAAIAAAAHNTA5LjU1MwEIAAAABQAAAAExAQAAAAoxMjY0NDcyNDQ5AwAAAAMxNjACAAAAAzEwMAQAAAABMAcAAAAJOS8xOS8yMDE5CAAAAAkxMS8zLzIwMDcJAAAAATACuDLVcD3XCOyOaBJxPdcIJkNJUS5OQVNEQVFHUzpTV0tTLklRX0NBU0hfRklOQU4uRlkyMDE0AQAAACVQFgACAAAABi0xMjAuNgEIAAAABQAAAAExAQAAAAoxODIwMDI4MDkxAwAAAAMxNjACAAAABDIwMDQEAAAAATAHAAAACTkvMTkvMjAxOQgAAAAJMTAvMy8yMDE0CQAAAAEwU5jg1nA91wgo/Q8ScT3XCCVDSVEuVFNFOjY5NzYuSVFfT1RIRVJfQ0xfU1VQUEwuRlkyMDE2AQAAAGpXDQACAAAABDc5ODABCAAAAAUAAAABMQEAAAAKMTc5ODg5NDk3MQMAAAACNzkCAAAABDEwNTcEAAAAATAHAAAACTkvMTkvMjAxOQgAAAAJMy8zMS8yMDE2CQAAAAEwA/ps2nA91whHX2ARcT3XCCdDSVEuVFNFOjY4MDYuSVFfQ0ZPX0NVUlJFTlRfTElBQi5GWTIwMTcBAAAArlsNAAIAAAAIMS4xOTY5MjMBCAAAAAUAAAABMQEAAAAKMTg0ODU4MTIxOAMAAAACNzkCAAAABDQxODUEAAAAATAHAAAACTkvMTkv</t>
  </si>
  <si>
    <t>MjAxOQgAAAAJMy8zMS8yMDE3CQAAAAEwY1cK03A91whuscUScT3XCCBDSVEuVFNFOjY5ODEuSVFfTFRfSU5WRVNULkZZMjAxMQEAAAD1Vw0AAgAAAAYyNDQ2MDkBCAAAAAUAAAABMQEAAAAKMTY0OTc5ODU5MAMAAAACNzkCAAAABDEwNTQEAAAAATAHAAAACTkvMTkvMjAxOQgAAAAJMy8zMS8yMDExCQAAAAEwaNyU3HA91whFJ0MRcT3XCBtDSVEuVFNFOjY1OTQuSVFfQ09HUy5GWTIwMTEBAAAA+XgNAAIAAAAGNTAwMDM0AQgAAAAFAAAAATEBAAAACjE2MjcxODIwOTQDAAAAAjc5AgAAAAIzNAQAAAABMAcAAAAJOS8xOS8yMDE5CAAAAAkzLzMxLzIwMTEJAAAAATAZ3ILbcD3XCJGbEhFxPdcIJUNJUS5OQVNEQVFHUzpBVkdPLklRX0ZVTExfVElNRS5GWTIwMDkBAAAA8LZ9AQIAAAAEMzIwMADBYi7WcD3XCGqZMxJxPdcIH0NJUS5UU0U6Njk4MS5JUV9BUl9UVVJOUy5GWTIwMTQBAAAA9VcNAAIAAAAINC44MTM0ODQBCAAAAAUAAAABMQEAAAAKMTY4NjYzODEzOQMAAAACNzkCAAAABDQwMDEEAAAAATAHAAAACTkvMTkvMjAxOQgAAAAJMy8zMS8yMDE0CQAAAAEw0YTt03A91whYIKUScT3XCC5DSVEuVFNFOjY5NzEuSVFfTUlOT1JJVFlfSU5URVJFU1RfVE9UQUwuRlkyMDE0AQAAAKNTAAACAAAABTc3MTQzAQgAAAAFAAAAATEBAAAACjE3OTc0OTAyMzYDAAAAAjc5AgAAAAQxMzEyBAAAAAEwBwAAAAk5LzE5LzIw</t>
  </si>
  <si>
    <t>MTkIAAAACTMvMzEvMjAxNAkAAAABMG9/WtlwPdcInVqvEXE91wgZQ0lRLlRTRTo2OTgxLklRX0ZYLkZZMjAwOQEAAAD1Vw0AAgAAAAUtNzIzNQEIAAAABQAAAAExAQAAAAoxMzgyNTA1MTY4AwAAAAI3OQIAAAAEMjE0NAQAAAABMAcAAAAJOS8xOS8yMDE5CAAAAAkzLzMxLzIwMDkJAAAAATB3tZTccD3XCFOtBRFxPdcIKUNJUS5OQVNEQVFHUzpJTlRDLklRX1NBTEVfSU5UQU5fQ0YuRlkyMDA3AQAAAIdSAAADAAAAAAB9KDrYcD3XCBV35BFxPdcILkNJUS5OQVNEQVFHUzpJTlRDLklRX0FTU0VUX1dSSVRFRE9XTl9DRi5GWTIwMTUBAAAAh1IAAAIAAAADMzU0AQgAAAAFAAAAATEBAAAACjE4NzQ3NzMyMjYDAAAAAzE2MAIAAAAEMjAxOQQAAAABMAcAAAAJOS8xOS8yMDE5CAAAAAoxMi8yNi8yMDE1CQAAAAEwRVFB13A91whTEwgScT3XCCpDSVEuTkFTREFRR1M6QURJLklRX05FVF9ERUJUX0VCSVREQS5GWTIwMDkBAAAAE9YDAAMAAAACTk0BCAAAAAUAAAABMQEAAAAKMTQ4Mjg2ODYzMwMAAAADMTYwAgAAAAQ0MTkzBAAAAAEwBwAAAAk5LzE5LzIwMTkIAAAACjEwLzMxLzIwMDkJAAAAATCr+eTRcD3XCI+39BJxPdcIJUNJUS5UU0U6NjU5NC5JUV9HQUlOX0lOVkVTVF9DRi5GWTIwMTMBAAAA+XgNAAIAAAACODcBCAAAAAUAAAABMQEAAAAKMTc0MzkwNDQzNgMAAAACNzkCAAAABDIwOTAEAAAAATAHAAAACTkv</t>
  </si>
  <si>
    <t>MTkvMjAxOQgAAAAJMy8zMS8yMDEzCQAAAAEwAyqD23A91wh+Q2MRcT3XCClDSVEuTkFTREFRR1M6SU5UQy5JUV9TQUxFX0lOVEFOX0NGLkZZMjAwOAEAAACHUgAAAwAAAAAAN1ju13A91wjU/PMRcT3XCCpDSVEuTkFTREFRR1M6QVZHTy5JUV9QUk9WX0JBRF9ERUJUUy5GWTIwMTABAAAA8LZ9AQMAAAAAAHSJLtZwPdcIX8AzEnE91wgeQ0lRLlRTRTo2NzYyLklRX0lOQ19UQVguRlkyMDE3AQAAADvSBAACAAAABTY2MTU3AQgAAAAFAAAAATEBAAAACjE4NDkxMzExMDUDAAAAAjc5AgAAAAI3NQQAAAABMAcAAAAJOS8xOS8yMDE5CAAAAAkzLzMxLzIwMTcJAAAAATARA4PbcD3XCORNJxFxPdcIJENJUS5OQVNEQVFHUzpJTlRDLklRX0RBX1NVUFBMLkZZMjAxMgEAAACHUgAAAwAAAAAABfTu13A91wim/OURcT3XCCpDSVEuVFNFOjY4MDYuSVFfT1RIRVJfVU5VU1VBTF9TVVBQTC5GWTIwMTYBAAAArlsNAAMAAAAAALzZ9thwPdcIqIyrEXE91wgpQ0lRLk5BU0RBUUdTOlRYTi5JUV9SRVRVUk5fQ0FQSVRBTC5GWTIwMTMBAAAA+yMCAAIAAAAHMTAuMTcyNgEIAAAABQAAAAExAQAAAAoxNzc3NjMzNzAzAwAAAAMxNjACAAAABDQzNjMEAAAAATAHAAAACTkvMTkvMjAxOQgAAAAKMTIvMzEvMjAxMwkAAAABMOik3NJwPdcIZQXuEnE91wglQ0lRLlRTRTo2NzYyLklRX0dXX0lOVEFOX0FNT1JULkZZMjAxNgEAAAA70gQA</t>
  </si>
  <si>
    <t>AwAAAAAAGdyC23A91wivXi8RcT3XCCRDSVEuVFNFOjY5ODEuSVFfVU5MRVZFUkVEX0ZDRi5GWTIwMDgBAAAA9VcNAAIAAAAGLTI3MTE0AQgAAAAFAAAAATEBAAAACjEwNTc4ODgzMDYDAAAAAjc5AgAAAAQ0NDIzBAAAAAEwBwAAAAk5LzE5LzIwMTkIAAAACTMvMzEvMjAwOAkAAAABMHe1lNxwPdcIymQDEXE91wgjQ0lRLlRTRTo2NTk0LklRX0dST1NTX01BUkdJTi5GWTIwMDkBAAAA+XgNAAIAAAAHMjEuMzM3MQEIAAAABQAAAAExAQAAAAoxNDU4NzI3MjYyAwAAAAI3OQIAAAAENDA3NAQAAAABMAcAAAAJOS8xOS8yMDE5CAAAAAkzLzMxLzIwMDkJAAAAATDCq+3TcD3XCIpHuhJxPdcIOUNJUS5OQVNEQVFHUzpJTlRDLklRX1RPVEFMX09VVFNUQU5ESU5HX0ZJTElOR19EQVRFLkZZMjAxNQEAAACHUgAAAgAAAAQ0NzI0AQQAAAAFAAAAATUBAAAACjE4NzQ3NzMyMjYCAAAABTI0MTUzBgAAAAEwRVFB13A91wj/PxQScT3XCCNDSVEuTkFTREFRR1M6VFhOLklRX09QRVJfSU5DLkZZMjAwOAEAAAD7IwIAAgAAAAQyNjkxAQgAAAAFAAAAATEBAAAACjE0MzM0NTQxMDgDAAAAAzE2MAIAAAACMjEEAAAAATAHAAAACTkvMTkvMjAxOQgAAAAKMTIvMzEvMjAwOAkAAAABMIHmH9ZwPdcI669HEnE91wgsQ0lRLlRTRTo2NzYyLklRX05FVF9ERUJUX0VCSVREQV9DQVBFWC5GWTIwMTUBAAAAO9IEAAMAAAACTk0BCAAAAAUA</t>
  </si>
  <si>
    <t>AAABMQEAAAAKMTc0NjM1OTI4NQMAAAACNzkCAAAABTIzMzE0BAAAAAEwBwAAAAk5LzE5LzIwMTkIAAAACTMvMzEvMjAxNQkAAAABMNGE7dNwPdcIn12rEnE91wgiQ0lRLk5BU0RBUUdTOkFESS5JUV9SQVdfSU5WLkZZMjAwOQEAAAAT1gMAAgAAAAYxMy4zNzMBCAAAAAUAAAABMQEAAAAKMTQ4Mjg2ODYzMwMAAAADMTYwAgAAAAQzMTcxBAAAAAEwBwAAAAk5LzE5LzIwMTkIAAAACjEwLzMxLzIwMDkJAAAAATBtdATVcD3XCGHXcRJxPdcIJkNJUS5UU0U6Njc3MC5JUV9QRVJJT0RMRU5HVEhfSVMuRlkyMDE4AQAAAE9YDQABAAAAAjEyAIcBOthwPdcIh9XXEXE91wg5Q0lRLk5BU0RBUUdTOklOVEMuSVFfVE9UQUxfT1VUU1RBTkRJTkdfRklMSU5HX0RBVEUuRlkyMDE4AQAAAIdSAAACAAAABDQ0OTcBBAAAAAUAAAABNQEAAAAKMTk0MzUwNTM0MQIAAAAFMjQxNTMGAAAAATAin0HXcD3XCD66BBJxPdcIKENJUS5UU0U6Njc2Mi5JUV9UT1RBTF9ERUJUX0VCSVREQS5GWTIwMTYBAAAAO9IEAAIAAAAIMS45MDA4MjUBCAAAAAUAAAABMQEAAAAKMTc5ODgwOTEzMAMAAAACNzkCAAAABDQxOTIEAAAAATAHAAAACTkvMTkvMjAxOQgAAAAJMy8zMS8yMDE2CQAAAAEw0YTt03A91wju860ScT3XCCtDSVEuTkFTREFRR1M6VFhOLklRX0RBWVNfUEFZQUJMRV9PVVQuRlkyMDE4AQAAAPsjAgACAAAACDI5Ljg3MzA2AQgAAAAF</t>
  </si>
  <si>
    <t>AAAAATEBAAAACjE5NDY2NjU0NjADAAAAAzE2MAIAAAAENDE4MwQAAAABMAcAAAAJOS8xOS8yMDE5CAAAAAoxMi8zMS8yMDE4CQAAAAEwydHk0XA91wgkXtUScT3XCBpDSVEuVFNFOjY3NjIuSVFfUkVWLkZZMjAxNgEAAAA70gQAAgAAAAcxMTUyMjU1AQgAAAAFAAAAATEBAAAACjE3OTg4MDkxMzADAAAAAjc5AgAAAAMxMTIEAAAAATAHAAAACTkvMTkvMjAxOQgAAAAJMy8zMS8yMDE2CQAAAAEwGdyC23A91wj5/yYRcT3XCCFDSVEuVFNFOjY5NzYuSVFfTklfQ09NUEFOWS5GWTIwMTQBAAAAalcNAAIAAAAENjk3NwEIAAAABQAAAAExAQAAAAoxNjg3MDQ0NjI5AwAAAAI3OQIAAAAFNDE1NzEEAAAAATAHAAAACTkvMTkvMjAxOQgAAAAJMy8zMS8yMDE0CQAAAAEwzrxt2nA91whTZYgRcT3XCCJDSVEuVFNFOjY4MDYuSVFfREFfU1VQUExfQ0YuRlkyMDEzAQAAAK5bDQACAAAABDg3NDgBCAAAAAUAAAABMQEAAAAKMTYyNTQ1NzcyNgMAAAACNzkCAAAABDIxNzEEAAAAATAHAAAACTkvMTkvMjAxOQgAAAAJMy8zMS8yMDEzCQAAAAEw/DxL2XA91wij2rIRcT3XCCZDSVEuVFNFOjY3NzAuSVFfRUZGRUNUX1RBWF9SQVRFLkZZMjAxOQEAAABPWA0AAgAAAAcyOS4xNjkzAQgAAAAFAAAAATEBAAAACjE5NjkzMDQxNTQDAAAAAjc5AgAAAAQ0Mzc2BAAAAAEwBwAAAAk5LzE5LzIwMTkIAAAACTMvMzEvMjAxOQkAAAABMIcB</t>
  </si>
  <si>
    <t>OthwPdcIH/fnEXE91wgtQ0lRLk5BU0RBUUdTOlNXS1MuSVFfVE9UQUxfRElWX1BBSURfQ0YuRlkyMDE0AQAAACVQFgACAAAABS00MS40AQgAAAAFAAAAATEBAAAACjE4MjAwMjgwOTEDAAAAAzE2MAIAAAAEMjAyMgQAAAABMAcAAAAJOS8xOS8yMDE5CAAAAAkxMC8zLzIwMTQJAAAAATBTmODWcD3XCPQNGBJxPdcII0NJUS5OQVNEQVFHUzpUWE4uSVFfVE9UQUxfQ0wuRlkyMDA3AQAAAPsjAgACAAAABDIwMjUBCAAAAAUAAAABMQEAAAAKMTMyODQ4MjM3MAMAAAADMTYwAgAAAAQxMDA5BAAAAAEwBwAAAAk5LzE5LzIwMTkIAAAACjEyLzMxLzIwMDcJAAAAATCGvx/WcD3XCPaIRxJxPdcIJkNJUS5OQVNEQVFHUzpBREkuSVFfRUJJVF9NQVJHSU4uRlkyMDEwAQAAABPWAwACAAAABzMzLjE5MDUBCAAAAAUAAAABMQEAAAAKMTU3ODMzMDQyMgMAAAADMTYwAgAAAAQ0MDUzBAAAAAEwBwAAAAk5LzE5LzIwMTkIAAAACjEwLzMwLzIwMTAJAAAAATCr+eTRcD3XCOAx7BJxPdcIHkNJUS5UU0U6Njk4MS5JUV9TVF9ERUJULkZZMjAxNwEAAAD1Vw0AAgAAAAU0NjExOAEIAAAABQAAAAExAQAAAAoxODQ5MTMxMDI1AwAAAAI3OQIAAAAEMTA0NgQAAAABMAcAAAAJOS8xOS8yMDE5CAAAAAkzLzMxLzIwMTcJAAAAATDXT7PccD3XCHSGDBFxPdcIHENJUS5UU0U6NjgwNi5JUV9FQklUQS5GWTIwMTIBAAAArlsNAAIAAAAFMTk1</t>
  </si>
  <si>
    <t>NTUBCAAAAAUAAAABMQEAAAAKMTU1NDk1MDY4MwMAAAACNzkCAAAABjEwMDY4OQQAAAABMAcAAAAJOS8xOS8yMDE5CAAAAAkzLzMxLzIwMTIJAAAAATAh7krZcD3XCLFJkhFxPdcIL0NJUS5OQVNEQVFHUzpUWE4uSVFfUkVUVVJOX0NPTU1PTl9FUVVJVFkuRlkyMDEwAQAAAPsjAgACAAAABzMxLjU4ODgBCAAAAAUAAAABMQEAAAAKMTU4ODg0MDczOAMAAAADMTYwAgAAAAUzMzMyMAQAAAABMAcAAAAJOS8xOS8yMDE5CAAAAAoxMi8zMS8yMDEwCQAAAAEw6KTc0nA91wjV/+8ScT3XCDJDSVEuTkFTREFRR1M6QVZHTy5JUV9DQVNIX0NPTlZFUlNJT04uRlkyMDE5Li4uLkpQWQEAAADwtn0BAwAAAAAASv7i0XA91wgFWfoScT3XCCZDSVEuTkFTREFRR1M6SU5UQy5JUV9PVEhFUl9PUEVSLkZZMjAxMgEAAACHUgAAAwAAAAAABfTu13A91wgJiPoRcT3XCCNDSVEuVFNFOjY1OTQuSVFfVE9UQUxfQVNTRVRTLkZZMjAxMgEAAAD5eA0AAgAAAAY4MDA0MDEBCAAAAAUAAAABMQEAAAAKMTY4NDYyOTMwNQMAAAACNzkCAAAABDEwMDcEAAAAATAHAAAACTkvMTkvMjAxOQgAAAAJMy8zMS8yMDEyCQAAAAEwEQOD23A91wiS1IMRcT3XCB5DSVEuTkFTREFRR1M6VFhOLklRX0NJUC5GWTIwMTABAAAA+yMCAAMAAAAAAGmm59VwPdcIgdxMEnE91wgeQ0lRLlRTRTo2OTgxLklRX1pfU0NPUkUuRlkyMDExAQAAAPVXDQACAAAACDYu</t>
  </si>
  <si>
    <t>MTE0NTQ3AQgAAAAFAAAAATEBAAAACjE2NDk3OTg1OTADAAAAAjc5AgAAAAYxMDAxMjMEAAAAATAHAAAACTkvMTkvMjAxOQgAAAAJMy8zMS8yMDExCQAAAAEw7V7t03A91wi4aKcScT3XCCFDSVEuVFNFOjY1OTQuSVFfQ0FTSF9UQVhFUy5GWTIwMTgBAAAA+XgNAAIAAAAFMzQ1MTEBCAAAAAUAAAABMQEAAAAKMTk2ODg1NDAzMwMAAAACNzkCAAAABDMwNTMEAAAAATAHAAAACTkvMTkvMjAxOQgAAAAJMy8zMS8yMDE4CQAAAAEwp7si23A91wjxPWURcT3XCCRDSVEuVFNFOjY3NjIuSVFfSU1QQUlSTUVOVF9HVy5GWTIwMDkBAAAAO9IEAAMAAAAAACt6MdxwPdcIE041EXE91wgqQ0lRLlRTRTo2ODA2LklRX1RFVl9FQklUREEuMjAwMC4yMDE3LzAzLzMxAQAAAK5bDQACAAAACDguNTM1NTc0AQcAAAAFAAAAATEBAAAACjE4MjY1ODc2MjMDAAAAATACAAAABjEwMDAzMAQAAAABMAcAAAAJMy8zMS8yMDE3CAAAAAkzLzMxLzIwMTeMmBTxcD3XCJKh7RBxPdcIJ0NJUS5UU0U6NjgwNi5JUV9FQklUREFfQ0FQRVhfSU5ULkZZMjAxMAEAAACuWw0AAwAAAAAAtTRI03A91wg1ws0ScT3XCBlDSVEuVFNFOjY4MDYuSVFfQUQuRlkyMDExAQAAAK5bDQADAAAAAAAh7krZcD3XCFKBmhFxPdcIKkNJUS5UU0U6NjgwNi5JUV9UT1RBTF9DT01NT05fRVFVSVRZLkZZMjAxNgEAAACuWw0AAgAAAAYyODU4MjgBCAAAAAUAAAABMQEA</t>
  </si>
  <si>
    <t>AAAKMTc5NzYzNzAxMwMAAAACNzkCAAAABDEwMDYEAAAAATAHAAAACTkvMTkvMjAxOQgAAAAJMy8zMS8yMDE2CQAAAAEwugD32HA91wggz4wRcT3XCDVDSVEuTkFTREFRR1M6U1dLUy5JUV9UT1RBTF9PVVRTVEFORElOR19CU19EQVRFLkZZMjAxMQEAAAAlUBYAAgAAAAcxODYuMzg2AQQAAAAFAAAAATUBAAAACjE2NDU5ODkzOTACAAAABTI0MTUyBgAAAAEweLsw13A91wiV0AoScT3XCCJDSVEuTkFTREFRR1M6SU5UQy5JUV9DT01NT04uRlkyMDA3AQAAAIdSAAACAAAABTExNjUzAQgAAAAFAAAAATEBAAAACjEzMjg4NzEyNzUDAAAAAzE2MAIAAAAEMTEwMwQAAAABMAcAAAAJOS8xOS8yMDE5CAAAAAoxMi8yOS8yMDA3CQAAAAEwfSg62HA91wgvW+ARcT3XCCZDSVEuVFNFOjY5NzEuSVFfRVhUUkFfQUNDX0lURU1TLkZZMjAxNgEAAACjUwAAAwAAAAAAX6Za2XA91wgSEp8RcT3XCChDSVEuVFNFOjY5NzEuSVFfVE9UQUxfREVCVF9FUVVJVFkuRlkyMDE1AQAAAKNTAAACAAAABjEuMzY1MgEIAAAABQAAAAExAQAAAAoxODQ4MTQ1MzIzAwAAAAI3OQIAAAAENDAzNAQAAAABMAcAAAAJOS8xOS8yMDE5CAAAAAkzLzMxLzIwMTUJAAAAATC0mEfTcD3XCONdwBJxPdcIHkNJUS5UU0U6NjgwNi5JUV9QRU5TSU9OLkZZMjAxMAEAAACuWw0AAgAAAAI4MgEIAAAABQAAAAExAQAAAAoxMzgyNjYxMDQzAwAAAAI3OQIAAAAE</t>
  </si>
  <si>
    <t>MTIxMwQAAAABMAcAAAAJOS8xOS8yMDE5CAAAAAkzLzMxLzIwMTAJAAAAATAayErZcD3XCJ2dwRFxPdcIJENJUS5UU0U6NjU5NC5JUV9PVEhFUl9MSUFCX0xULkZZMjAxNQEAAAD5eA0AAgAAAAQ2NTkzAQgAAAAFAAAAATEBAAAACjE3OTcxOTA4NzkDAAAAAjc5AgAAAAQxMDYyBAAAAAEwBwAAAAk5LzE5LzIwMTkIAAAACTMvMzEvMjAxNQkAAAABMMEfIttwPdcI8YtsEXE91wgrQ0lRLlRTRTo2ODA2LklRX05JX0FWQUlMX0VYQ0xfTUFSR0lOLkZZMjAxMAEAAACuWw0AAgAAAAcxNS43MDUzAQgAAAAFAAAAATEBAAAACjEzODI2NjEwNDMDAAAAAjc5AgAAAAQ0MTgyBAAAAAEwBwAAAAk5LzE5LzIwMTkIAAAACTMvMzEvMjAxMAkAAAABMJgNSNNwPdcI+MG4EnE91wgdQ0lRLk5BU0RBUUdTOkFESS5JUV9BRC5GWTIwMTUBAAAAE9YDAAIAAAAJLTE5NTcuOTg1AQgAAAAFAAAAATEBAAAACjE4NjcyNzk5NjkDAAAAAzE2MAIAAAAEMTA3NQQAAAABMAcAAAAJOS8xOS8yMDE5CAAAAAoxMC8zMS8yMDE1CQAAAAEwK1HY1HA91wiB/n8ScT3XCCRDSVEuVFNFOjY1OTQuSVFfT1RIRVJfTElBQl9MVC5GWTIwMTgBAAAA+XgNAAIAAAAFMTExMTkBCAAAAAUAAAABMQEAAAAKMTk2ODg1NDAzMwMAAAACNzkCAAAABDEwNjIEAAAAATAHAAAACTkvMTkvMjAxOQgAAAAJMy8zMS8yMDE4CQAAAAEwp7si23A91wh7WU0RcT3XCCVD</t>
  </si>
  <si>
    <t>SVEuVFNFOjY5NzYuSVFfRElMVVRfRVBTX0lOQ0wuRlkyMDA5AQAAAGpXDQACAAAACy0xMjEuNTA5MTE0AQgAAAAFAAAAATEBAAAACjEzODY3MjM0OTQDAAAAAjc5AgAAAAE4BAAAAAEwBwAAAAk5LzE5LzIwMTkIAAAACTMvMzEvMjAwOQkAAAABMA7TbNpwPdcIMWpOEXE91wgrQ0lRLlRTRTo2NzYyLklRX01JTk9SSVRZX0lOVEVSRVNUX0NGLkZZMjAxMwEAAAA70gQAAwAAAAAA02Iy3HA91wj93kcRcT3XCCFDSVEuVFNFOjY3NzAuSVFfRUJJVERBX0lOVC5GWTIwMTQBAAAAT1gNAAIAAAAJNDYuMjk2Njg0AQgAAAAFAAAAATEBAAAACjE2ODQzNzQ4NDEDAAAAAjc5AgAAAAQ0MTkwBAAAAAEwBwAAAAk5LzE5LzIwMTkIAAAACTMvMzEvMjAxNAkAAAABMDTMCtNwPdcIGYXVEnE91wgsQ0lRLk5BU0RBUUdTOkFWR08uSVFfTUFSS0VUQ0FQLjIwMDgvMy8zMS5KUFkBAAAA8LZ9AQMAAAAAAJM5zPFwPdcI+Nb1H3E91wgsQ0lRLk5BU0RBUUdTOlNXS1MuSVFfVE9UQUxfUkVWLkZZMjAxMi4uLi5KUFkBAAAAJVAWAAIAAAAKMTIyMTc4LjI1NAEIAAAABQAAAAExAQAAAAoxNzA5MTIyODc4AwAAAAI3OQIAAAACMjgEAAAAATAHAAAACTkvMTkvMjAxOQgAAAAJOS8yOC8yMDEyCQAAAAEwjUfl0XA91whwIQATcT3XCCdDSVEuVFNFOjY1OTQuSVFfTUFSS0VUQ0FQLjIwMDgvMy8zMS5KUFkBAAAA+XgNAAIAAAAMODg4NDgz</t>
  </si>
  <si>
    <t>LjU2Njk5AQYAAAAFAAAAATEBAAAACTUyNzMxNDAxMgMAAAACNzkCAAAABjEwMDA1NAQAAAABMAcAAAAJMy8zMS8yMDA4l3EU8XA91wgJsPUfcT3XCCRDSVEuVFNFOjY4MDYuSVFfSU1QQUlSTUVOVF9HVy5GWTIwMDkBAAAArlsNAAMAAAAAADl6StlwPdcIEaO4EXE91wgZQ0lRLlRTRTo2OTc2LklRX0ZYLkZZMjAxNAEAAABqVw0AAgAAAAQyMTY1AQgAAAAFAAAAATEBAAAACjE2ODcwNDQ2MjkDAAAAAjc5AgAAAAQyMTQ0BAAAAAEwBwAAAAk5LzE5LzIwMTkIAAAACTMvMzEvMjAxNAkAAAABMBeGbNpwPdcIpmRQEXE91wg0Q0lRLk5BU0RBUUdTOlRYTi5JUV9UT1RBTF9PVVRTVEFORElOR19CU19EQVRFLkZZMjAxMAEAAAD7IwIAAgAAAAsxMTY3LjQ0MzcwNAEEAAAABQAAAAE1AQAAAAoxNTg4ODQwNzM4AgAAAAUyNDE1MgYAAAABMGmm59VwPdcIyn1EEnE91wgpQ0lRLk5BU0RBUUdTOlNXS1MuSVFfVU5MRVZFUkVEX0ZDRi5GWTIwMDgBAAAAJVAWAAIAAAAINjQuNjAyMjUBCAAAAAUAAAABMQEAAAAKMTQxNDEyMDA0NwMAAAADMTYwAgAAAAQ0NDIzBAAAAAEwBwAAAAk5LzE5LzIwMTkIAAAACTEwLzMvMjAwOAkAAAABMANHMNdwPdcI+6MFEnE91wgrQ0lRLlRTRTo2NzcwLklRX1JFVFVSTl9DT01NT05fRVFVSVRZLkZZMjAxMAEAAABPWA0AAgAAAAYwLjUwOTMBCAAAAAUAAAABMQEAAAAKMTM4MDUyODExOQMA</t>
  </si>
  <si>
    <t>AAACNzkCAAAABTMzMzIwBAAAAAEwBwAAAAk5LzE5LzIwMTkIAAAACTMvMzEvMjAxMAkAAAABMD+lCtNwPdcIwoS5EnE91wg6Q0lRLlRTRTo2NzYyLklRX0NVU1RPTV9CRVRBLi0xMDRXLjIwMDgvMDMvMzEuLl5UT1BJWC5KUFkuSAEAAAA70gQAAgAAABAxLjU4NjA3NDg1NTIwMjQyAERcMPJwPdcICi37EHE91wglQ0lRLlRTRTo2ODA2LklRX09USEVSX0NMX1NVUFBMLkZZMjAxMQEAAACuWw0AAgAAAAQzODM3AQgAAAAFAAAAATEBAAAACjE0NjI3MTI0NTUDAAAAAjc5AgAAAAQxMDU3BAAAAAEwBwAAAAk5LzE5LzIwMTkIAAAACTMvMzEvMjAxMQkAAAABMCHuStlwPdcItvuREXE91wgqQ0lRLlRTRTo2NTk0LklRX1RFVl9FQklUREEuMjAwMC4yMDAzLzAzLzMxAQAAAPl4DQACAAAACTE1LjgzMTI0MQEHAAAABQAAAAExAQAAAAgxNzg4MTc5NwMAAAABMAIAAAAGMTAwMDMwBAAAAAEwBwAAAAkzLzMxLzIwMDMIAAAACTMvMzEvMjAwM4yYFPFwPdcII07vEHE91wglQ0lRLlRTRTo2NzcwLklRX09USEVSX09QRVJfQUNULkZZMjAxNwEAAABPWA0AAgAAAAYtMTM4NzMBCAAAAAUAAAABMQEAAAAKMTg0ODI5NzI1NgMAAAACNzkCAAAABDIwNDcEAAAAATAHAAAACTkvMTkvMjAxOQgAAAAJMy8zMS8yMDE3CQAAAAEwnNo52HA91wgoxfIRcT3XCCRDSVEuVFNFOjY5NzEuSVFfSU5DX0VRVUlUWV9DRi5GWTIwMTIBAAAA</t>
  </si>
  <si>
    <t>o1MAAAMAAAAAAPcfEdpwPdcI3L61EXE91wgiQ0lRLlRTRTo2OTgxLklRX0dBSU5fSU5WRVNULkZZMjAxNwEAAAD1Vw0AAwAAAAAA10+z3HA91wivtysRcT3XCChDSVEuTkFTREFRR1M6VFhOLklRX0NBU0hfSU5URVJFU1QuRlkyMDE1AQAAAPsjAgACAAAAAjk5AQgAAAAFAAAAATEBAAAACjE4NzU2ODcwNTYDAAAAAzE2MAIAAAAEMzAyOAQAAAABMAcAAAAJOS8xOS8yMDE5CAAAAAoxMi8zMS8yMDE1CQAAAAEwOPUx1XA91wisNVcScT3XCCRDSVEuVFNFOjY4MDYuSVFfRVFVSVRZX01FVEhPRC5GWTIwMDgBAAAArlsNAAIAAAAENzkwMQEIAAAABQAAAAExAQAAAAoxMDYxMTk3MjM1AwAAAAI3OQIAAAAEMzA2MwQAAAABMAcAAAAJOS8xOS8yMDE5CAAAAAkzLzMxLzIwMDgJAAAAATA5ekrZcD3XCFUdqRFxPdcIHkNJUS5OQVNEQVFHUzpUWE4uSVFfUkVWLkZZMjAwNwEAAAD7IwIAAgAAAAUxMzgzNQEIAAAABQAAAAExAQAAAAoxMzI4NDgyMzcwAwAAAAMxNjACAAAAAzExMgQAAAABMAcAAAAJOS8xOS8yMDE5CAAAAAoxMi8zMS8yMDA3CQAAAAEwhr8f1nA91wgAYkcScT3XCCJDSVEuVFNFOjY3NjIuSVFfUVVJQ0tfUkFUSU8uRlkyMDE2AQAAADvSBAACAAAACDEuMTkyOTczAQgAAAAFAAAAATEBAAAACjE3OTg4MDkxMzADAAAAAjc5AgAAAAQ0MTIxBAAAAAEwBwAAAAk5LzE5LzIwMTkIAAAACTMvMzEvMjAxNgkA</t>
  </si>
  <si>
    <t>AAABMNGE7dNwPdcIY6CoEnE91wglQ0lRLlRTRTo2NzcwLklRX0xUX0RFQlRfRVFVSVRZLkZZMjAwOAEAAABPWA0AAgAAAAcyMC45OTA2AQgAAAAFAAAAATEBAAAACjEwNjExOTI0NTQDAAAAAjc5AgAAAAQ0MDg1BAAAAAEwBwAAAAk5LzE5LzIwMTkIAAAACTMvMzEvMjAwOAkAAAABMFN+CtNwPdcI46DSEnE91wgrQ0lRLk5BU0RBUUdTOlRYTi5JUV9EQVlTX1BBWUFCTEVfT1VULkZZMjAwOAEAAAD7IwIAAgAAAAkyOC44OTQ2MDIBCAAAAAUAAAABMQEAAAAKMTQzMzQ1NDEwOAMAAAADMTYwAgAAAAQ0MTgzBAAAAAEwBwAAAAk5LzE5LzIwMTkIAAAACjEyLzMxLzIwMDgJAAAAATDopNzScD3XCJqb6RJxPdcIJkNJUS5OQVNEQVFHUzpJTlRDLklRX0lOQ19FUVVJVFkuRlkyMDE0AQAAAIdSAAADAAAAAABcA0HXcD3XCFTQ9RFxPdcIJkNJUS5OQVNEQVFHUzpBVkdPLklRX0VBUk5JTkdfQ08uRlkyMDA5AQAAAPC2fQECAAAAAy00NAEIAAAABQAAAAExAQAAAAoxNDg2NzMwMDY5AwAAAAMxNjACAAAAATcEAAAAATAHAAAACTkvMTkvMjAxOQgAAAAJMTEvMS8yMDA5CQAAAAEw9Dsu1nA91whUjjcScT3XCC9DSVEuTkFTREFRR1M6SU5UQy5JUV9URVZfRUJJVERBLjIwMDAuMjAxMy8wMy8zMQEAAACHUgAAAgAAAAg0LjY2NDY2MgEHAAAABQAAAAExAQAAAAoxNTg4MTU3NDYzAwAAAAEwAgAAAAYxMDAwMzAEAAAAATAH</t>
  </si>
  <si>
    <t>AAAACTMvMjgvMjAxMwgAAAAJMy8yOC8yMDEzgb8U8XA91whHC+sQcT3XCCpDSVEuTkFTREFRR1M6VFhOLklRX0xUX0RFQlRfQ0FQSVRBTC5GWTIwMDgBAAAA+yMCAAMAAAAAAOik3NJwPdcIL3rnEnE91wgmQ0lRLlRTRTo2OTc2LklRX0xUX0RFQlRfQ0FQSVRBTC5GWTIwMDkBAAAAalcNAAIAAAAHMjAuMDI5MgEIAAAABQAAAAExAQAAAAoxMzg2NzIzNDk0AwAAAAI3OQIAAAAENDE4NwQAAAABMAcAAAAJOS8xOS8yMDE5CAAAAAkzLzMxLzIwMDkJAAAAATCt+e3TcD3XCAtpwxJxPdcIGUNJUS5UU0U6NjgwNi5JUV9BUC5GWTIwMTcBAAAArlsNAAIAAAAFMTEzODgBCAAAAAUAAAABMQEAAAAKMTg0ODU4MTIxOAMAAAACNzkCAAAABDEwMTgEAAAAATAHAAAACTkvMTkvMjAxOQgAAAAJMy8zMS8yMDE3CQAAAAEwEK342HA91wgJHY0RcT3XCChDSVEuVFNFOjY4MDYuSVFfVE9UQUxfRElWX1BBSURfQ0YuRlkyMDE0AQAAAK5bDQACAAAABS01NTE4AQgAAAAFAAAAATEBAAAACjE2ODY2MzgwMDQDAAAAAjc5AgAAAAQyMDIyBAAAAAEwBwAAAAk5LzE5LzIwMTkIAAAACTMvMzEvMjAxNAkAAAABMPw8S9lwPdcIk3a6EXE91wgrQ0lRLk5BU0RBUUdTOlNXS1MuSVFfSU5WRU5UT1JZX1RVUk5TLkZZMjAxMQEAAAAlUBYAAgAAAAg0Ljk0MTE4OQEIAAAABQAAAAExAQAAAAoxNjQ1OTg5MzkwAwAAAAMxNjACAAAABDQwODIE</t>
  </si>
  <si>
    <t>AAAAATAHAAAACTkvMTkvMjAxOQgAAAAJOS8zMC8yMDExCQAAAAEwEwnc0nA91whuQt8ScT3XCCpDSVEuTkFTREFRR1M6QVZHTy5JUV9HV19JTlRBTl9BTU9SVC5GWTIwMTABAAAA8LZ9AQIAAAACNzkBCAAAAAUAAAABMQEAAAAKMTU4MTMxOTQ2NQMAAAADMTYwAgAAAAIzMQQAAAABMAcAAAAJOS8xOS8yMDE5CAAAAAoxMC8zMS8yMDEwCQAAAAEwdIku1nA91wgU5x4ScT3XCClDSVEuTkFTREFRR1M6QURJLklRX1NUX0RFQlRfSVNTVUVELkZZMjAxMgEAAAAT1gMAAwAAAAAAS8IE1XA91wjXH3sScT3XCCBDSVEuVFNFOjY5ODEuSVFfT1RIRVJfUkVWLkZZMjAxOQEAAAD1Vw0AAwAAAAAAgJ2z3HA91wjwED0RcT3XCBxDSVEuVFNFOjY5NzYuSVFfREFfQ0YuRlkyMDEwAQAAAGpXDQACAAAABTI0MTY2AQgAAAAFAAAAATEBAAAACjEzODY3MjQwNjYDAAAAAjc5AgAAAAQyMTYwBAAAAAEwBwAAAAk5LzE5LzIwMTkIAAAACTMvMzEvMjAxMAkAAAABMAP6bNpwPdcIRvtuEXE91wglQ0lRLlRTRTo2NTk0LklRX0RBWVNfU0FMRVNfT1VULkZZMjAxMAEAAAD5eA0AAgAAAAk5MS4xOTYzNDUBCAAAAAUAAAABMQEAAAAKMTU1MzI2MDE3MgMAAAACNzkCAAAABDQwNDIEAAAAATAHAAAACTkvMTkvMjAxOQgAAAAJMy8zMS8yMDEwCQAAAAEwwqvt03A91wijUrYScT3XCCVDSVEuVFNFOjY3NzAuSVFfRElMVVRfRVBTX0VYQ0wu</t>
  </si>
  <si>
    <t>RlkyMDEzAQAAAE9YDQACAAAACi0zOS40NjU5NzYBCAAAAAUAAAABMQEAAAAKMTYyMzgzNDIyMQMAAAACNzkCAAAAAzE0MgQAAAABMAcAAAAJOS8xOS8yMDE5CAAAAAkzLzMxLzIwMTMJAAAAATBAskjYcD3XCAhmxxFxPdcILENJUS5OQVNEQVFHUzpBVkdPLklRX05FVF9JTlRFUkVTVF9FWFAuRlkyMDA5AQAAAPC2fQECAAAAAy03NgEIAAAABQAAAAExAQAAAAoxNDg2NzMwMDY5AwAAAAMxNjACAAAAAzM2OAQAAAABMAcAAAAJOS8xOS8yMDE5CAAAAAkxMS8xLzIwMDkJAAAAATD0Oy7WcD3XCPSpJhJxPdcIOUNJUS5OQVNEQVFHUzpTV0tTLklRX1RPVEFMX09VVFNUQU5ESU5HX0ZJTElOR19EQVRFLkZZMjAxNQEAAAAlUBYAAgAAAAoxOTEuMTUxMDg5AQQAAAAFAAAAATUBAAAACjE4NjU2NTc3ODYCAAAABTI0MTUzBgAAAAEwU5jg1nA91wgKGRQScT3XCDNDSVEuTkFTREFRR1M6U1dLUy5JUV9UT1RBTF9MSUFCX1RPVEFMX0FTU0VUUy5GWTIwMTYBAAAAJVAWAAIAAAAGOC4xNDQ0AQgAAAAFAAAAATEBAAAACjE5MjIzNzY3ODYDAAAAAzE2MAIAAAAENDE4OAQAAAABMAcAAAAJOS8xOS8yMDE5CAAAAAk5LzMwLzIwMTYJAAAAATAJMNzScD3XCMWm7BJxPdcIIENJUS5UU0U6Njk4MS5JUV9PVEhFUl9SRVYuRlkyMDE0AQAAAPVXDQADAAAAAAD3srLccD3XCEX6GhFxPdcIKkNJUS5UU0U6Njk4MS5JUV9UT1RBTF9D</t>
  </si>
  <si>
    <t>T01NT05fRVFVSVRZLkZZMjAxNAEAAAD1Vw0AAgAAAAY5NTU3NjABCAAAAAUAAAABMQEAAAAKMTY4NjYzODEzOQMAAAACNzkCAAAABDEwMDYEAAAAATAHAAAACTkvMTkvMjAxOQgAAAAJMy8zMS8yMDE0CQAAAAEw69my3HA91wgHEUQRcT3XCBpDSVEuVFNFOjY3NzAuSVFfQ0lQLkZZMjAxMwEAAABPWA0AAwAAAAAANtlI2HA91wgvDdkRcT3XCCRDSVEuVFNFOjY5ODEuSVFfSU5DX0VRVUlUWV9DRi5GWTIwMTgBAAAA9VcNAAMAAAAAAICds9xwPdcIRIs0EXE91wgeQ0lRLlRTRTo2NzYyLklRX1dJUF9JTlYuRlkyMDExAQAAADvSBAACAAAABTI3MjQyAQgAAAAFAAAAATEBAAAACjE0NjE2ODAxNDUDAAAAAjc5AgAAAAQzMjE5BAAAAAEwBwAAAAk5LzE5LzIwMTkIAAAACTMvMzEvMjAxMQkAAAABMLAVMtxwPdcIZXolEXE91wgoQ0lRLk5BU0RBUUdTOkFESS5JUV9PVEhFUl9MSUFCX0xULkZZMjAxMgEAAAAT1gMAAgAAAAcxMjEuNjgxAQgAAAAFAAAAATEBAAAACjE3MTEzODU4OTYDAAAAAzE2MAIAAAAEMTA2MgQAAAABMAcAAAAJOS8xOS8yMDE5CAAAAAkxMS8zLzIwMTIJAAAAATBLwgTVcD3XCKJRYhJxPdcIKENJUS5OQVNEQVFHUzpJTlRDLklRX1RPVEFMX1JFQ0VJVi5GWTIwMTMBAAAAh1IAAAIAAAAEMzY4NQEIAAAABQAAAAExAQAAAAoxNzc1OTMwMjc0AwAAAAMxNjACAAAABDEwMDEEAAAAATAHAAAACTkv</t>
  </si>
  <si>
    <t>MTkvMjAxOQgAAAAKMTIvMjgvMjAxMwkAAAABMPBB79dwPdcI6fz6EXE91wgnQ0lRLlRTRTo2OTc2LklRX0NBU0hfT1BFUi5GWTIwMTYuLi4uSlBZAQAAAGpXDQACAAAABTM4Mjc4AQgAAAAFAAAAATEBAAAACjE3OTg4OTQ5NzEDAAAAAjc5AgAAAAQyMDA2BAAAAAEwBwAAAAk5LzE5LzIwMTkIAAAACTMvMzEvMjAxNgkAAAABMEr+4tFwPdcIFqcIE3E91wglQ0lRLlRTRTo2ODA2LklRX1BSRUZfRElWX09USEVSLkZZMjAxNAEAAACuWw0AAwAAAAAA/DxL2XA91widAbMRcT3XCCxDSVEuVFNFOjY5NzYuSVFfTkVUX0RFQlRfRUJJVERBX0NBUEVYLkZZMjAxMgEAAABqVw0AAwAAAAJOTQEIAAAABQAAAAExAQAAAAoxNTU0OTUwNzMyAwAAAAI3OQIAAAAFMjMzMTQEAAAAATAHAAAACTkvMTkvMjAxOQgAAAAJMy8zMS8yMDEyCQAAAAEwzkpH03A91wikPMwScT3XCCVDSVEuVFNFOjY3NzAuSVFfUFJPVl9CQURfREVCVFMuRlkyMDE4AQAAAE9YDQADAAAAAACc2jnYcD3XCFKN4xFxPdcIJUNJUS5OQVNEQVFHUzpBREkuSVFfQ0FTSF9UQVhFUy5GWTIwMDgBAAAAE9YDAAIAAAAHMjAxLjk3NAEIAAAABQAAAAExAQAAAAoxNDEzMDkxNTY3AwAAAAMxNjACAAAABDMwNTMEAAAAATAHAAAACTkvMTkvMjAxOQgAAAAJMTEvMS8yMDA4CQAAAAEwxkwE1XA91wiWbW0ScT3XCC1DSVEuVFNFOjY5NzEuSVFfQ0FTSF9DT05WRVJT</t>
  </si>
  <si>
    <t>SU9OLkZZMjAxOS4uLi5KUFkBAAAAo1MAAAIAAAAJMTM4Ljk3Mzc1AQgAAAAFAAAAATEBAAAACjE5Njk4NjAyNDMDAAAAAjc5AgAAAAQ0MTg0BAAAAAEwBwAAAAk5LzE5LzIwMTkIAAAACTMvMzEvMjAxOQkAAAABMEr+4tFwPdcI20ICE3E91wggQ0lRLlRTRTo2ODA2LklRX01BQ0hJTkVSWS5GWTIwMTQBAAAArlsNAAMAAAAAAMaK9thwPdcIBpKbEXE91wglQ0lRLlRTRTo2OTcxLklRX0dBSU5fQVNTRVRTX0NGLkZZMjAxMgEAAACjUwAAAwAAAAAAEfkQ2nA91whi2p0RcT3XCCNDSVEuTkFTREFRR1M6SU5UQy5JUV9aX1NDT1JFLkZZMjAxOAEAAACHUgAAAgAAAAg0LjM3MjE1MwEIAAAABQAAAAExAQAAAAoxOTQzNTA1MzQxAwAAAAMxNjACAAAABjEwMDEyMwQAAAABMAcAAAAJOS8xOS8yMDE5CAAAAAoxMi8yOS8yMDE4CQAAAAEwCmgL03A91wjDvNYScT3XCC5DSVEuTkFTREFRR1M6QURJLklRX1RPVEFMX0VRVUlUWS5GWTIwMTUuLi4uSlBZAQAAABPWAwACAAAADDYxMjYxMC41Mjg4NAEIAAAABQAAAAExAQAAAAoxODY3Mjc5OTY5AwAAAAI3OQIAAAAEMTI3NQQAAAABMAcAAAAJOS8xOS8yMDE5CAAAAAoxMC8zMS8yMDE1CQAAAAEwZ9fi0XA91whFvQATcT3XCCtDSVEuTkFTREFRR1M6VFhOLklRX1RPVEFMX1JFVi5GWTIwMTcuLi4uSlBZAQAAAPsjAgACAAAACzE2ODUxMzIuMjM1AQgAAAAFAAAAATEBAAAA</t>
  </si>
  <si>
    <t>CjE5NDY2NjU0NDQDAAAAAjc5AgAAAAIyOAQAAAABMAcAAAAJOS8xOS8yMDE5CAAAAAoxMi8zMS8yMDE3CQAAAAEwjUfl0XA91whEZAQTcT3XCCdDSVEuTkFTREFRR1M6QVZHTy5JUV9HQUlOX0FTU0VUUy5GWTIwMDkBAAAA8LZ9AQMAAAAAAPQ7LtZwPdcIPIM7EnE91wgWQ0lRLjAuSVFfTUFSS0VUQ0FQLiNOQQUAAAAAAAAACAAAAA4oSW52YWxpZCBEYXRlKTkq2NRwPdcIrd2uEnE91wgeQ0lRLk5BU0RBUUdTOkFWR08uSVFfUkUuRlkyMDExAQAAAPC2fQECAAAAAzUyNQEIAAAABQAAAAExAQAAAAoxNjUwODU0MDk3AwAAAAMxNjACAAAABDEyMjIEAAAAATAHAAAACTkvMTkvMjAxOQgAAAAKMTAvMzAvMjAxMQkAAAABMGz9LtZwPdcIdcsvEnE91wgoQ0lRLlRTRTo2OTc2LklRX1RPVEFMX0RFQlQuRlkyMDE3Li4uLkpQWQEAAABqVw0AAgAAAAU1MTY0NgEIAAAABQAAAAExAQAAAAoxODQ4ODc5NjQzAwAAAAI3OQIAAAAENDE3MwQAAAABMAcAAAAJOS8xOS8yMDE5CAAAAAkzLzMxLzIwMTcJAAAAATBn1+LRcD3XCKGsBhNxPdcIJENJUS5UU0U6Njk3Ni5JUV9FQklUREEuRlkyMDEwLi4uLkpQWQEAAABqVw0AAgAAAAUyODA3NAEIAAAABQAAAAExAQAAAAoxMzg2NzI0MDY2AwAAAAI3OQIAAAAENDA1MQQAAAABMAcAAAAJOS8xOS8yMDE5CAAAAAkzLzMxLzIwMTAJAAAAATCEYuLRcD3XCERkBBNxPdcIKkNJUS5O</t>
  </si>
  <si>
    <t>QVNEQVFHUzpTV0tTLklRX0xUX0RFQlRfUkVQQUlELkZZMjAxMQEAAAAlUBYAAgAAAAMtNTABCAAAAAUAAAABMQEAAAAKMTY0NTk4OTM5MAMAAAADMTYwAgAAAAQyMDM2BAAAAAEwBwAAAAk5LzE5LzIwMTkIAAAACTkvMzAvMjAxMQkAAAABMHi7MNdwPdcICGcbEnE91wghQ0lRLlRTRTo2OTcxLklRX0lOQ19FUVVJVFkuRlkyMDEyAQAAAKNTAAADAAAAAAAR+RDacD3XCFyzlhFxPdcIG0NJUS5UU0U6Njk3Ni5JUV9HUFBFLkZZMjAxMQEAAABqVw0AAwAAAAAA9yBt2nA91wi9sl4RcT3XCCZDSVEuTkFTREFRR1M6QVZHTy5JUV9UT1RBTF9MSUFCLkZZMjAwOQEAAADwtn0BAgAAAAM5MzABCAAAAAUAAAABMQEAAAAKMTQ4NjczMDA2OQMAAAADMTYwAgAAAAQxMjc2BAAAAAEwBwAAAAk5LzE5LzIwMTkIAAAACTExLzEvMjAwOQkAAAABMMFiLtZwPdcIEY4iEnE91wgkQ0lRLk5BU0RBUUdTOkFWR08uSVFfVE9UQUxfQ0EuRlkyMDA5AQAAAPC2fQECAAAAAzg2NAEIAAAABQAAAAExAQAAAAoxNDg2NzMwMDY5AwAAAAMxNjACAAAABDEwMDgEAAAAATAHAAAACTkvMTkvMjAxOQgAAAAJMTEvMS8yMDA5CQAAAAEwwWIu1nA91wgRjiIScT3XCCpDSVEuTkFTREFRR1M6U1dLUy5JUV9MVF9ERUJUX1JFUEFJRC5GWTIwMTYBAAAAJVAWAAMAAAAAAEzm4NZwPdcItC82EnE91wgpQ0lRLk5BU0RBUUdTOkFESS5JUV9MVF9ERUJU</t>
  </si>
  <si>
    <t>X1JFUEFJRC5GWTIwMTIBAAAAE9YDAAIAAAAFLTU2LjUBCAAAAAUAAAABMQEAAAAKMTcxMTM4NTg5NgMAAAADMTYwAgAAAAQyMDM2BAAAAAEwBwAAAAk5LzE5LzIwMTkIAAAACTExLzMvMjAxMgkAAAABMEvCBNVwPdcIolFiEnE91wgoQ0lRLlRTRTo2NzcwLklRX1RPVEFMX0RFQlRfUkVQQUlELkZZMjAxNQEAAABPWA0AAgAAAAYtMjQ1MjkBCAAAAAUAAAABMQEAAAAKMTc0NDEyODU2MQMAAAACNzkCAAAABDIxNjYEAAAAATAHAAAACTkvMTkvMjAxOQgAAAAJMy8zMS8yMDE1CQAAAAEwrIw52HA91wjWEt4RcT3XCCtDSVEuTkFTREFRR1M6U1dLUy5JUV9ERUZfVEFYX0xJQUJfTFQuRlkyMDE1AQAAACVQFgADAAAAAABTmODWcD3XCGnFBxJxPdcIHkNJUS5UU0U6Njk4MS5JUV9XSVBfSU5WLkZZMjAxMQEAAAD1Vw0AAgAAAAUzMjAzMAEIAAAABQAAAAExAQAAAAoxNjQ5Nzk4NTkwAwAAAAI3OQIAAAAEMzIxOQQAAAABMAcAAAAJOS8xOS8yMDE5CAAAAAkzLzMxLzIwMTEJAAAAATBdA5XccD3XCDHJCRFxPdcIKENJUS5UU0U6Njk3MS5JUV9DVVJSRU5UX1BPUlRfREVCVC5GWTIwMTgBAAAAo1MAAAIAAAAEOTI5MwEIAAAABQAAAAExAQAAAAoxODk0NDEzNTMyAwAAAAI3OQIAAAAEMTI5NwQAAAABMAcAAAAJOS8xOS8yMDE5CAAAAAkzLzMxLzIwMTgJAAAAATBG9FrZcD3XCMPUmBFxPdcIJUNJUS5UU0U6Njc2Mi5J</t>
  </si>
  <si>
    <t>UV9ESUxVVF9FUFNfSU5DTC5GWTIwMTQBAAAAO9IEAAIAAAAKMTIwLjk2OTcyNQEIAAAABQAAAAExAQAAAAoxNjg2NjM4MTYyAwAAAAI3OQIAAAABOAQAAAABMAcAAAAJOS8xOS8yMDE5CAAAAAkzLzMxLzIwMTQJAAAAATA4joLbcD3XCEaAPxFxPdcILENJUS5OQVNEQVFHUzpJTlRDLklRX0NBU0hfT1BFUi5GWTIwMTIuLi4uSlBZAQAAAIdSAAACAAAACjE2MjU1MzQuNzIBCAAAAAUAAAABMQEAAAAKMTcxODg1MDYwNQMAAAACNzkCAAAABDIwMDYEAAAAATAHAAAACTkvMTkvMjAxOQgAAAAKMTIvMjkvMjAxMgkAAAABMDkl49FwPdcI8ZsFE3E91wgtQ0lRLk5BU0RBUUdTOlNXS1MuSVFfR1dfSU5UQU5fQU1PUlRfQ0YuRlkyMDEzAQAAACVQFgACAAAABDI5LjEBCAAAAAUAAAABMQEAAAAKMTc2NjY4OTkwNAMAAAADMTYwAgAAAAQyMTgyBAAAAAEwBwAAAAk5LzE5LzIwMTkIAAAACTkvMjcvMjAxMwkAAAABMGYJMddwPdcISYgPEnE91wgoQ0lRLlRTRTo2OTcxLklRX0NVUlJFTlRfUE9SVF9ERUJULkZZMjAxNQEAAACjUwAAAgAAAAQ5NDQxAQgAAAAFAAAAATEBAAAACjE4NDgxNDUzMjMDAAAAAjc5AgAAAAQxMjk3BAAAAAEwBwAAAAk5LzE5LzIwMTkIAAAACTMvMzEvMjAxNQkAAAABMF+mWtlwPdcInai2EXE91wgoQ0lRLlRTRTo2ODA2LklRX01JTk9SSVRZX0lOVEVSRVNULkZZMjAxNgEAAACuWw0AAwAAAAAA</t>
  </si>
  <si>
    <t>ugD32HA91wgTmMMRcT3XCCRDSVEuTkFTREFRR1M6SU5UQy5JUV9PUEVSX0lOQy5GWTIwMTIBAAAAh1IAAAIAAAAFMTQ2MzgBCAAAAAUAAAABMQEAAAAKMTcxODg1MDYwNQMAAAADMTYwAgAAAAIyMQQAAAABMAcAAAAJOS8xOS8yMDE5CAAAAAoxMi8yOS8yMDEyCQAAAAEwBfTu13A91wjSruwRcT3XCCxDSVEuTkFTREFRR1M6QURJLklRX1RPVEFMX0RFQlRfUkVQQUlELkZZMjAxMAEAAAAT1gMAAwAAAAAAVpsE1XA91wjoeH4ScT3XCDJDSVEuTkFTREFRR1M6U1dLUy5JUV9ERUZfVEFYX0FTU0VUU19DVVJSRU5ULkZZMjAxNgEAAAAlUBYAAwAAAAAASr/g1nA91wiJ4SAScT3XCChDSVEuVFNFOjY4MDYuSVFfTUlOT1JJVFlfSU5URVJFU1QuRlkyMDE5AQAAAK5bDQADAAAAAADz+vjYcD3XCImH0BFxPdcIJUNJUS5OQVNEQVFHUzpUWE4uSVFfRUJJVERBX0lOVC5GWTIwMTgBAAAA+yMCAAIAAAAGNjAuNzEyAQgAAAAFAAAAATEBAAAACjE5NDY2NjU0NjADAAAAAzE2MAIAAAAENDE5MAQAAAABMAcAAAAJOS8xOS8yMDE5CAAAAAoxMi8zMS8yMDE4CQAAAAEwydHk0XA91wgM5PIScT3XCCdDSVEuTkFTREFRR1M6U1dLUy5JUV9FQklUX01BUkdJTi5GWTIwMTgBAAAAJVAWAAIAAAAGMzMuODIxAQgAAAAFAAAAATEBAAAACjE5MjIzNzY4MDgDAAAAAzE2MAIAAAAENDA1MwQAAAABMAcAAAAJOS8xOS8yMDE5CAAAAAk5</t>
  </si>
  <si>
    <t>LzI4LzIwMTgJAAAAATAJMNzScD3XCB8F2RJxPdcIH0NJUS5UU0U6Njc3MC5JUV9UUkVBU1VSWS5GWTIwMDkBAAAAT1gNAAIAAAAFLTM1NDABCAAAAAUAAAABMQEAAAAKMTM4MDUyODUwOAMAAAACNzkCAAAABDEyNDgEAAAAATAHAAAACTkvMTkvMjAxOQgAAAAJMy8zMS8yMDA5CQAAAAEwbBZI2HA91whcLsYRcT3XCCxDSVEuTkFTREFRR1M6U1dLUy5JUV9UT1RBTF9SRVYuRlkyMDExLi4uLkpQWQEAAAAlUBYAAgAAAAkxMDkzOTcuMTkBCAAAAAUAAAABMQEAAAAKMTY0NTk4OTM5MAMAAAACNzkCAAAAAjI4BAAAAAEwBwAAAAk5LzE5LzIwMTkIAAAACTkvMzAvMjAxMQkAAAABMI1H5dFwPdcImjf4EnE91wgpQ0lRLlRTRTo2ODA2LklRX1RPVEFMX0RFQlRfQ0FQSVRBTC5GWTIwMTcBAAAArlsNAAMAAAAAAFN+CtNwPdcIGDfOEnE91wgZQ0lRLlRTRTo2NTk0LklRX0dQLkZZMjAxMAEAAAD5eA0AAgAAAAYxNTAzNjIBCAAAAAUAAAABMQEAAAAKMTU1MzI2MDE3MgMAAAACNzkCAAAAAjEwBAAAAAEwBwAAAAk5LzE5LzIwMTkIAAAACTMvMzEvMjAxMAkAAAABMCm1gttwPdcI2rc5EXE91wgeQ0lRLlRTRTo2OTcxLklRX1pfU0NPUkUuRlkyMDE4AQAAAKNTAAACAAAACDMuNzk4NzUxAQgAAAAFAAAAATEBAAAACjE4OTQ0MTM1MzIDAAAAAjc5AgAAAAYxMDAxMjMEAAAAATAHAAAACTkvMTkvMjAxOQgAAAAJMy8zMS8y</t>
  </si>
  <si>
    <t>MDE4CQAAAAEwmA1I03A91wgOdLgScT3XCBtDSVEuVFNFOjY4MDYuSVFfTEFORC5GWTIwMTUBAAAArlsNAAMAAAAAAMqy9thwPdcI5wacEXE91wgeQ0lRLlRTRTo2OTcxLklRX1pfU0NPUkUuRlkyMDE3AQAAAKNTAAACAAAACDMuNDQwMjc4AQgAAAAFAAAAATEBAAAACjE4OTQ0MTM1MzADAAAAAjc5AgAAAAYxMDAxMjMEAAAAATAHAAAACTkvMTkvMjAxOQgAAAAJMy8zMS8yMDE3CQAAAAEwmA1I03A91wjKq8AScT3XCCpDSVEuTkFTREFRR1M6VFhOLklRX0VYVFJBX0FDQ19JVEVNUy5GWTIwMTQBAAAA+yMCAAMAAAAAAMrH6dVwPdcI1plWEnE91wgjQ0lRLlRTRTo2NzYyLklRX1RPVEFMX0FTU0VUUy5GWTIwMTMBAAAAO9IEAAIAAAAHMTE2OTY0MgEIAAAABQAAAAExAQAAAAoxNjI1NDU3NTgyAwAAAAI3OQIAAAAEMTAwNwQAAAABMAcAAAAJOS8xOS8yMDE5CAAAAAkzLzMxLzIwMTMJAAAAATDTYjLccD3XCKfTNhFxPdcIKENJUS5OQVNEQVFHUzpUWE4uSVFfU0FMRV9JTlRBTl9DRi5GWTIwMTYBAAAA+yMCAAMAAAAAACBDMtVwPdcItmdTEnE91wgnQ0lRLk5BU0RBUUdTOlNXS1MuSVFfUVVJQ0tfUkFUSU8uRlkyMDE2AQAAACVQFgACAAAACDcuMTM3OTYzAQgAAAAFAAAAATEBAAAACjE5MjIzNzY3ODYDAAAAAzE2MAIAAAAENDEyMQQAAAABMAcAAAAJOS8xOS8yMDE5CAAAAAk5LzMwLzIwMTYJAAAAATAJMNzS</t>
  </si>
  <si>
    <t>cD3XCFqF6hJxPdcIKkNJUS5UU0U6NjgwNi5JUV9UT1RBTF9DT01NT05fRVFVSVRZLkZZMjAwOQEAAACuWw0AAgAAAAYyMzAyMDkBCAAAAAUAAAABMQEAAAAKMTM4MjY2MTQ0MgMAAAACNzkCAAAABDEwMDYEAAAAATAHAAAACTkvMTkvMjAxOQgAAAAJMy8zMS8yMDA5CQAAAAEwKaFK2XA91wg8a6kRcT3XCCdDSVEuVFNFOjY1OTQuSVFfREFZU19QQVlBQkxFX09VVC5GWTIwMTMBAAAA+XgNAAIAAAAJNzUuODYwNTA1AQgAAAAFAAAAATEBAAAACjE3NDM5MDQ0MzYDAAAAAjc5AgAAAAQ0MTgzBAAAAAEwBwAAAAk5LzE5LzIwMTkIAAAACTMvMzEvMjAxMwkAAAABMLnS7dNwPdcImXm2EnE91wgfQ0lRLlRTRTo2NTk0LklRX09QRVJfSU5DLkZZMjAxMAEAAAD5eA0AAgAAAAU3OTI4MgEIAAAABQAAAAExAQAAAAoxNTUzMjYwMTcyAwAAAAI3OQIAAAACMjEEAAAAATAHAAAACTkvMTkvMjAxOQgAAAAJMy8zMS8yMDEwCQAAAAEwKbWC23A91wg+nEoRcT3XCCBDSVEuVFNFOjY1OTQuSVFfU1RfSU5WRVNULkZZMjAxMwEAAAD5eA0AAwAAAAAAEQOD23A91wi86nsRcT3XCCBDSVEuVFNFOjY5ODEuSVFfRlVMTF9USU1FLkZZMjAxOQEAAAD1Vw0AAgAAAAU3NzU3MQBfh7TccD3XCBBvFBFxPdcIOENJUS5OQVNEQVFHUzpUWE4uSVFfVE9UQUxfT1VUU1RBTkRJTkdfRklMSU5HX0RBVEUuRlkyMDE4AQAAAPsjAgACAAAACjkz</t>
  </si>
  <si>
    <t>OC40ODQ2MDMBBAAAAAUAAAABNQEAAAAKMTk0NjY2NTQ2MAIAAAAFMjQxNTMGAAAAATANkTLVcD3XCEwafRJxPdcIJ0NJUS5OQVNEQVFHUzpBREkuSVFfQkFTSUNfV0VJR0hULkZZMjAxNAEAAAAT1gMAAgAAAAczMTMuMTk1AE3pBNVwPdcI1nh3EnE91wgmQ0lRLlRTRTo2OTgxLklRX1NBTEVTX01BUktFVElORy5GWTIwMTEBAAAA9VcNAAMAAAAAAGjclNxwPdcI+vQxEXE91wgtQ0lRLk5BU0RBUUdTOkFWR08uSVFfVE9UQUxfTElBQl9FUVVJVFkuRlkyMDA5AQAAAPC2fQECAAAABDE5NzABCAAAAAUAAAABMQEAAAAKMTQ4NjczMDA2OQMAAAADMTYwAgAAAAQxMDEzBAAAAAEwBwAAAAk5LzE5LzIwMTkIAAAACTExLzEvMjAwOQkAAAABMMFiLtZwPdcI69AmEnE91wgpQ0lRLlRTRTo2NzcwLklRX0FTU0VUX1dSSVRFRE9XTl9DRi5GWTIwMDgBAAAAT1gNAAIAAAAFMjA0NDQBCAAAAAUAAAABMQEAAAAKMTA2MTE5MjQ1NAMAAAACNzkCAAAABDIwMTkEAAAAATAHAAAACTkvMTkvMjAxOQgAAAAJMy8zMS8yMDA4CQAAAAEwbBZI2HA91wjcWsQRcT3XCB5DSVEuTkFTREFRR1M6U1dLUy5JUV9GWC5GWTIwMTQBAAAAJVAWAAMAAAAAAFOY4NZwPdcIReELEnE91wg4Q0lRLk5BU0RBUUdTOlRYTi5JUV9UT1RBTF9PVVRTVEFORElOR19GSUxJTkdfREFURS5GWTIwMTUBAAAA+yMCAAIAAAALMTAwNS4yNTc3MjMBBAAAAAUA</t>
  </si>
  <si>
    <t>AAABNQEAAAAKMTg3NTY4NzA1NgIAAAAFMjQxNTMGAAAAATA49THVcD3XCHYOQhJxPdcIJ0NJUS5OQVNEQVFHUzpJTlRDLklRX0FTU0VUX1RVUk5TLkZZMjAxNQEAAACHUgAAAgAAAAgwLjU3MjU2MQEIAAAABQAAAAExAQAAAAoxODc0NzczMjI2AwAAAAMxNjACAAAABDQxNzcEAAAAATAHAAAACTkvMTkvMjAxOQgAAAAKMTIvMjYvMjAxNQkAAAABMBNBC9NwPdcIXO/gEnE91wgpQ0lRLlRTRTo2NzcwLklRX0RFQlRfRVFVSVZfTkVUX1BCTy5GWTIwMTYBAAAAT1gNAAIAAAAFMjA3NzEBCAAAAAUAAAABMQEAAAAKMTc5ODMzNjUyNgMAAAACNzkCAAAABTIxNjc5BAAAAAEwBwAAAAk5LzE5LzIwMTkIAAAACTMvMzEvMjAxNgkAAAABMPCzOdhwPdcIkvzeEXE91wgtQ0lRLlRTRTo2ODA2LklRX0NBU0hfQ09OVkVSU0lPTi5GWTIwMTEuLi4uSlBZAQAAAK5bDQACAAAABzYxLjQ5NTIBCAAAAAUAAAABMQEAAAAKMTQ2MjcxMjQ1NQMAAAACNzkCAAAABDQxODQEAAAAATAHAAAACTkvMTkvMjAxOQgAAAAJMy8zMS8yMDExCQAAAAEwSv7i0XA91wiR+gYTcT3XCB1DSVEuTkFTREFRR1M6VFhOLklRX0ZYLkZZMjAxNQEAAAD7IwIAAwAAAAAAOPUx1XA91whMUUYScT3XCClDSVEuTkFTREFRR1M6VFhOLklRX0dXX0lOVEFOX0FNT1JULkZZMjAxNgEAAAD7IwIAAgAAAAMzMTkBCAAAAAUAAAABMQEAAAAKMTk0NjY2NTM5OAMA</t>
  </si>
  <si>
    <t>AAADMTYwAgAAAAIzMQQAAAABMAcAAAAJOS8xOS8yMDE5CAAAAAoxMi8zMS8yMDE2CQAAAAEwKRwy1XA91whsbV8ScT3XCDdDSVEuTkFTREFRR1M6QURJLklRX0NIQU5HRV9PVEhFUl9ORVRfT1BFUl9BU1NFVFMuRlkyMDExAQAAABPWAwACAAAABi00Ljg1NAEIAAAABQAAAAExAQAAAAoxNjQ3NDU1ODY5AwAAAAMxNjACAAAABDIwNDUEAAAAATAHAAAACTkvMTkvMjAxOQgAAAAKMTAvMjkvMjAxMQkAAAABMFabBNVwPdcII492EnE91wgsQ0lRLlRTRTo2NTk0LklRX0lNUFVUX09QRVJfTEVBU0VfREVQUi5GWTIwMDgBAAAA+XgNAAIAAAAKOTMwLjMxNDA2NAEIAAAABQAAAAExAQAAAAoxMzgyNTA0MTUzAwAAAAI3OQIAAAAFMjE2NzMEAAAAATAHAAAACTkvMTkvMjAxOQgAAAAJMy8zMS8yMDA4CQAAAAEwN2eC23A91wjQsRERcT3XCClDSVEuTkFTREFRR1M6QURJLklRX0RJTFVUX0VQU19JTkNMLkZZMjAwOAEAAAAT1gMAAgAAAAgyLjY0ODgyMgEIAAAABQAAAAExAQAAAAoxNDEzMDkxNTY3AwAAAAMxNjACAAAAATgEAAAAATAHAAAACTkvMTkvMjAxOQgAAAAJMTEvMS8yMDA4CQAAAAEw994y1XA91wiBYnEScT3XCCZDSVEuVFNFOjY3NzAuSVFfQ0FTSF9BQ1FVSVJFX0NGLkZZMjAxMQEAAABPWA0AAwAAAAAAS4tI2HA91whFys0RcT3XCCBDSVEuVFNFOjY5NzYuSVFfU1RfSU5WRVNULkZZMjAxOAEAAABqVw0A</t>
  </si>
  <si>
    <t>AwAAAAAA7Udt2nA91wgo1GARcT3XCB5DSVEuTkFTREFRR1M6U1dLUy5JUV9HUC5GWTIwMDkBAAAAJVAWAAIAAAAHMzIxLjY3OAEIAAAABQAAAAExAQAAAAoxNDgzNzQ1Mzg4AwAAAAMxNjACAAAAAjEwBAAAAAEwBwAAAAk5LzE5LzIwMTkIAAAACTEwLzIvMjAwOQkAAAABMI1tMNdwPdcICn0FEnE91wgmQ0lRLlRTRTo2NzYyLklRX0NBU0hfQ09OVkVSU0lPTi5GWTIwMTYBAAAAO9IEAAIAAAAJOTIuNTcxNjQ4AQgAAAAFAAAAATEBAAAACjE3OTg4MDkxMzADAAAAAjc5AgAAAAQ0MTg0BAAAAAEwBwAAAAk5LzE5LzIwMTkIAAAACTMvMzEvMjAxNgkAAAABMNGE7dNwPdcIOIqwEnE91wgmQ0lRLk5BU0RBUUdTOkFESS5JUV9FQklUX01BUkdJTi5GWTIwMTcBAAAAE9YDAAIAAAAHMjkuNTgwMwEIAAAABQAAAAExAQAAAAoxOTI3NjE4MjQ4AwAAAAMxNjACAAAABDQwNTMEAAAAATAHAAAACTkvMTkvMjAxOQgAAAAKMTAvMjgvMjAxNwkAAAABMJog5dFwPdcI1qbzEnE91wgfQ0lRLlRTRTo2OTc2LklRX0VCSVRfSU5ULkZZMjAxOQEAAABqVw0AAgAAAAoxMDAuNDE1NDcyAQgAAAAFAAAAATEBAAAACjE5NzAyMTI4OTADAAAAAjc5AgAAAAQ0MTg5BAAAAAEwBwAAAAk5LzE5LzIwMTkIAAAACTMvMzEvMjAxOQkAAAABML9xR9NwPdcIgLHMEnE91wgmQ0lRLk5BU0RBUUdTOkFESS5JUV9FQklUX01BUkdJTi5GWTIwMTgB</t>
  </si>
  <si>
    <t>AAAAE9YDAAIAAAAHMzEuMzM0OAEIAAAABQAAAAExAQAAAAoxOTI3NjE4MjQ3AwAAAAMxNjACAAAABDQwNTMEAAAAATAHAAAACTkvMTkvMjAxOQgAAAAJMTEvMy8yMDE4CQAAAAEwmiDl0XA91wi6afsScT3XCCVDSVEuTkFTREFRR1M6VFhOLklRX05FVF9DSEFOR0UuRlkyMDA5AQAAAPsjAgACAAAAAzEzNgEIAAAABQAAAAExAQAAAAoxNTIzNzk2MjQxAwAAAAMxNjACAAAABDIwOTMEAAAAATAHAAAACTkvMTkvMjAxOQgAAAAKMTIvMzEvMjAwOQkAAAABMGmm59VwPdcIEldZEnE91wggQ0lRLlRTRTo2OTc2LklRX1RPVEFMX1JFVi5GWTIwMDgBAAAAalcNAAIAAAAGMjM4Mjc0AQgAAAAFAAAAATEBAAAACjEwNjExOTY3MTIDAAAAAjc5AgAAAAIyOAQAAAABMAcAAAAJOS8xOS8yMDE5CAAAAAkzLzMxLzIwMDgJAAAAATCT4iLbcD3XCF77dRFxPdcIL0NJUS5OQVNEQVFHUzpUWE4uSVFfUkVUVVJOX0NPTU1PTl9FUVVJVFkuRlkyMDE3AQAAAPsjAgACAAAABTM1LjA2AQgAAAAFAAAAATEBAAAACjE5NDY2NjU0NDQDAAAAAzE2MAIAAAAFMzMzMjAEAAAAATAHAAAACTkvMTkvMjAxOQgAAAAKMTIvMzEvMjAxNwkAAAABMMnR5NFwPdcIb3r8EnE91wgqQ0lRLk5BU0RBUUdTOkFESS5JUV9FWFRSQV9BQ0NfSVRFTVMuRlkyMDA3AQAAABPWAwADAAAAAAACuDLVcD3XCJYUcRJxPdcIJUNJUS5UU0U6Njc3MC5JUV9MVF9E</t>
  </si>
  <si>
    <t>RUJUX1JFUEFJRC5GWTIwMTgBAAAAT1gNAAIAAAAFLTE4NzQBCAAAAAUAAAABMQEAAAAKMTg5NDMxNTQyOAMAAAACNzkCAAAABDIwMzYEAAAAATAHAAAACTkvMTkvMjAxOQgAAAAJMy8zMS8yMDE4CQAAAAEwhwE62HA91wgp0OcRcT3XCB5DSVEuTkFTREFRR1M6VFhOLklRX0NJUC5GWTIwMTcBAAAA+yMCAAMAAAAAABZqMtVwPdcICBpoEnE91wglQ0lRLlRTRTo2ODA2LklRX09USEVSX09QRVJfQUNULkZZMjAxMAEAAACuWw0AAgAAAAQzMjQ4AQgAAAAFAAAAATEBAAAACjEzODI2NjEwNDMDAAAAAjc5AgAAAAQyMDQ3BAAAAAEwBwAAAAk5LzE5LzIwMTkIAAAACTMvMzEvMjAxMAkAAAABMBrIStlwPdcIWFqaEXE91wggQ0lRLk5BU0RBUUdTOklOVEMuSVFfTEFORC5GWTIwMTIBAAAAh1IAAAIAAAAFMTg4MDcBCAAAAAUAAAABMQEAAAAKMTcxODg1MDYwNQMAAAADMTYwAgAAAAQzMDk4BAAAAAEwBwAAAAk5LzE5LzIwMTkIAAAACjEyLzI5LzIwMTIJAAAAATD6Gu/XcD3XCJJK5hFxPdcIJUNJUS5UU0U6Njc3MC5JUV9MVF9ERUJUX1JFUEFJRC5GWTIwMTcBAAAAT1gNAAIAAAAGLTEyNzA0AQgAAAAFAAAAATEBAAAACjE4NDgyOTcyNTYDAAAAAjc5AgAAAAQyMDM2BAAAAAEwBwAAAAk5LzE5LzIwMTkIAAAACTMvMzEvMjAxNwkAAAABMJzaOdhwPdcI19+NEXE91wglQ0lRLk5BU0RBUUdTOkFESS5JUV9OSV9DT01Q</t>
  </si>
  <si>
    <t>QU5ZLkZZMjAwNwEAAAAT1gMAAgAAAAc0OTYuNjg4AQgAAAAFAAAAATEBAAAACjEyNjQ0NzI0NDkDAAAAAzE2MAIAAAAFNDE1NzEEAAAAATAHAAAACTkvMTkvMjAxOQgAAAAJMTEvMy8yMDA3CQAAAAEwArgy1XA91wjD0WwScT3XCCdDSVEuVFNFOjY4MDYuSVFfRUJJVERBX0NBUEVYX0lOVC5GWTIwMTYBAAAArlsNAAMAAAAAAGNXCtNwPdcIrnm9EnE91wgoQ0lRLk5BU0RBUUdTOkFWR08uSVFfSU5URVJFU1RfRVhQLkZZMjAwOQEAAADwtn0BAgAAAAMtNzcBCAAAAAUAAAABMQEAAAAKMTQ4NjczMDA2OQMAAAADMTYwAgAAAAI4MgQAAAABMAcAAAAJOS8xOS8yMDE5CAAAAAkxMS8xLzIwMDkJAAAAATD0Oy7WcD3XCEq1NxJxPdcILkNJUS5UU0U6Njk3Ni5JUV9PVEhFUl9GSU5BTkNFX0FDVF9TVVBQTC5GWTIwMDkBAAAAalcNAAIAAAACMjgBCAAAAAUAAAABMQEAAAAKMTM4NjcyMzQ5NAMAAAACNzkCAAAABDIwNTAEAAAAATAHAAAACTkvMTkvMjAxOQgAAAAJMy8zMS8yMDA5CQAAAAEwDtNs2nA91wj/p34RcT3XCBpDSVEuVFNFOjY4MDYuSVFfUkVWLkZZMjAxMQEAAACuWw0AAgAAAAU5MjQ0MAEIAAAABQAAAAExAQAAAAoxNDYyNzEyNDU1AwAAAAI3OQIAAAADMTEyBAAAAAEwBwAAAAk5LzE5LzIwMTkIAAAACTMvMzEvMjAxMQkAAAABMBrIStlwPdcIcbhqEXE91wgtQ0lRLlRTRTo2OTc2LklRX09USEVSX0lO</t>
  </si>
  <si>
    <t>VkVTVF9BQ1RfU1VQUEwuRlkyMDEwAQAAAGpXDQACAAAAAzE3MAEIAAAABQAAAAExAQAAAAoxMzg2NzI0MDY2AwAAAAI3OQIAAAAEMjA1MQQAAAABMAcAAAAJOS8xOS8yMDE5CAAAAAkzLzMxLzIwMTAJAAAAATD3IG3acD3XCNJkXhFxPdcIJUNJUS5UU0U6Njk3MS5JUV9HQUlOX0lOVkVTVF9DRi5GWTIwMDgBAAAAo1MAAAIAAAADODcwAQgAAAAFAAAAATEBAAAACjEwNjI3NTMxNDgDAAAAAjc5AgAAAAQyMDkwBAAAAAEwBwAAAAk5LzE5LzIwMTkIAAAACTMvMzEvMjAwOAkAAAABMDaqENpwPdcIsnuVEXE91wgoQ0lRLlRTRTo2OTc2LklRX1RPVEFMX0RFQlQuRlkyMDE0Li4uLkpQWQEAAABqVw0AAgAAAAU3MzQxNwEIAAAABQAAAAExAQAAAAoxNjg3MDQ0NjI5AwAAAAI3OQIAAAAENDE3MwQAAAABMAcAAAAJOS8xOS8yMDE5CAAAAAkzLzMxLzIwMTQJAAAAATBn1+LRcD3XCO30ARNxPdcIKkNJUS5UU0U6Njc3MC5JUV9URVZfRUJJVERBLjIwMDAuMjAxMy8wMy8zMQEAAABPWA0AAgAAAAg4LjMzNzk2OAEHAAAABQAAAAExAQAAAAoxNTg3NjQ2MTU0AwAAAAEwAgAAAAYxMDAwMzAEAAAAATAHAAAACTMvMjkvMjAxMwgAAAAJMy8yOS8yMDEzjJgU8XA91wjaEPAQcT3XCCdDSVEuTkFTREFRR1M6SU5UQy5JUV9DQVNIX0lOVkVTVC5GWTIwMTYBAAAAh1IAAAIAAAAGLTI1ODE3AQgAAAAFAAAAATEBAAAACjE5NDM1</t>
  </si>
  <si>
    <t>MDUzNDUDAAAAAzE2MAIAAAAEMjAwNQQAAAABMAcAAAAJOS8xOS8yMDE5CAAAAAoxMi8zMS8yMDE2CQAAAAEwL3hB13A91wgUpAwScT3XCCVDSVEuTkFTREFRR1M6QVZHTy5JUV9QQVJUX1RJTUUuRlkyMDEyAQAAAPC2fQEDAAAAAABFTC/WcD3XCNupHxJxPdcIKUNJUS5OQVNEQVFHUzpTV0tTLklRX09USEVSX0xJQUJfTFQuRlkyMDEwAQAAACVQFgACAAAABjE4LjM4OQEIAAAABQAAAAExAQAAAAoxNTc3MjYwODgyAwAAAAMxNjACAAAABDEwNjIEAAAAATAHAAAACTkvMTkvMjAxOQgAAAAJMTAvMS8yMDEwCQAAAAEwyZQw13A91wi1WwoScT3XCCtDSVEuTkFTREFRR1M6QURJLklRX0NGT19DVVJSRU5UX0xJQUIuRlkyMDA3AQAAABPWAwACAAAACDEuNDk2ODc3AQgAAAAFAAAAATEBAAAACjEyNjQ0NzI0NDkDAAAAAzE2MAIAAAAENDE4NQQAAAABMAcAAAAJOS8xOS8yMDE5CAAAAAkxMS8zLzIwMDcJAAAAATDJ0eTRcD3XCISm1xJxPdcIHkNJUS5UU0U6NjgwNi5JUV9MVF9ERUJULkZZMjAxMgEAAACuWw0AAwAAAAAAARZL2XA91whH9qERcT3XCBlDSVEuVFNFOjY3NzAuSVFfRE8uRlkyMDEwAQAAAE9YDQADAAAAAABgPUjYcD3XCFI/3BFxPdcIGUNJUS5UU0U6Njk3Ni5JUV9ETy5GWTIwMTkBAAAAalcNAAMAAAAAAOJubdpwPdcI0jiKEXE91wglQ0lRLlRTRTo2ODA2LklRX0RJTFVUX0VQU19JTkNMLkZZMjAx</t>
  </si>
  <si>
    <t>OQEAAACuWw0AAgAAAAY0ODkuNDUBCAAAAAUAAAABMQEAAAAKMTk3MDA1MTQ4MAMAAAACNzkCAAAAATgEAAAAATAHAAAACTkvMTkvMjAxOQgAAAAJMy8zMS8yMDE5CQAAAAEw/dP42HA91wiTYNARcT3XCCJDSVEuVFNFOjY5ODEuSVFfTEVWRVJFRF9GQ0YuRlkyMDE2AQAAAPVXDQACAAAABzgyNjMwLjUBCAAAAAUAAAABMQEAAAAKMTc5ODgwOTEwOQMAAAACNzkCAAAABDQ0MjIEAAAAATAHAAAACTkvMTkvMjAxOQgAAAAJMy8zMS8yMDE2CQAAAAEw10+z3HA91wgE5BsRcT3XCBtDSVEuVFNFOjY3NzAuSVFfRUJJVC5GWTIwMTQBAAAAT1gNAAIAAAAFMjg1MjkBCAAAAAUAAAABMQEAAAAKMTY4NDM3NDg0MQMAAAACNzkCAAAAAzQwMAQAAAABMAcAAAAJOS8xOS8yMDE5CAAAAAkzLzMxLzIwMTQJAAAAATA22UjYcD3XCPCzxxFxPdcIK0NJUS5OQVNEQVFHUzpUWE4uSVFfVE9UQUxfT1RIRVJfT1BFUi5GWTIwMDkBAAAA+yMCAAIAAAAEMjc5NgEIAAAABQAAAAExAQAAAAoxNTIzNzk2MjQxAwAAAAMxNjACAAAAAzM4MAQAAAABMAcAAAAJOS8xOS8yMDE5CAAAAAoxMi8zMS8yMDA5CQAAAAEwiFjn1XA91wgHJV0ScT3XCBxDSVEuVFNFOjY3NzAuSVFfTklfQ0YuRlkyMDA4AQAAAE9YDQACAAAABDQ0MTgBCAAAAAUAAAABMQEAAAAKMTA2MTE5MjQ1NAMAAAACNzkCAAAABDIxNTAEAAAAATAHAAAACTkvMTkvMjAxOQgA</t>
  </si>
  <si>
    <t>AAAJMy8zMS8yMDA4CQAAAAEw8/r42HA91whIGNURcT3XCCVDSVEuTkFTREFRR1M6VFhOLklRX0NPTU1PTl9SRVAuRlkyMDExAQAAAPsjAgACAAAABS0xOTczAQgAAAAFAAAAATEBAAAACjE2NjAwMzQ1NjgDAAAAAzE2MAIAAAAEMjE2NAQAAAABMAcAAAAJOS8xOS8yMDE5CAAAAAoxMi8zMS8yMDExCQAAAAEwRfTn1XA91wgqu1EScT3XCB5DSVEuTkFTREFRR1M6U1dLUy5JUV9HVy5GWTIwMTUBAAAAJVAWAAIAAAAFODU2LjcBCAAAAAUAAAABMQEAAAAKMTg2NTY1Nzc4NgMAAAADMTYwAgAAAAQxMTcxBAAAAAEwBwAAAAk5LzE5LzIwMTkIAAAACTEwLzIvMjAxNQkAAAABMFOY4NZwPdcIChkUEnE91wgoQ0lRLlRTRTo2OTcxLklRX1BST1ZfQkFEX0RFQlRTX0NGLkZZMjAxOQEAAACjUwAAAwAAAAAAPBtb2XA91wgZnZARcT3XCCBDSVEuVFNFOjY4MDYuSVFfVE9UQUxfUkVWLkZZMjAwOAEAAACuWw0AAgAAAAYxMTgwNDMBCAAAAAUAAAABMQEAAAAKMTA2MTE5NzIzNQMAAAACNzkCAAAAAjI4BAAAAAEwBwAAAAk5LzE5LzIwMTkIAAAACTMvMzEvMjAwOAkAAAABMDwbW9lwPdcI3cOCEXE91wgpQ0lRLlRTRTo2OTc2LklRX1RPVEFMX0RFQlRfQ0FQSVRBTC5GWTIwMTgBAAAAalcNAAIAAAAHMjQuMzcwNAEIAAAABQAAAAExAQAAAAoxODk1MTgzNzk3AwAAAAI3OQIAAAAENDE4NgQAAAABMAcAAAAJOS8xOS8yMDE5</t>
  </si>
  <si>
    <t>CAAAAAkzLzMxLzIwMTgJAAAAATC/cUfTcD3XCEoFxBJxPdcIIENJUS5UU0U6NjgwNi5JUV9ESVZfU0hBUkUuRlkyMDEwAQAAAK5bDQACAAAAAzEyMAEIAAAABQAAAAExAQAAAAoxMzgyNjYxMDQzAwAAAAI3OQIAAAAEMzA1OAQAAAABMAcAAAAJOS8xOS8yMDE5CAAAAAkzLzMxLzIwMTAJAAAAATApoUrZcD3XCG4MmhFxPdcIJkNJUS5UU0U6NjgwNi5JUV9BU1NFVF9XUklURURPV04uRlkyMDA5AQAAAK5bDQACAAAABC01NDcBCAAAAAUAAAABMQEAAAAKMTM4MjY2MTQ0MgMAAAACNzkCAAAAAjMyBAAAAAEwBwAAAAk5LzE5LzIwMTkIAAAACTMvMzEvMjAwOQkAAAABMDl6StlwPdcI9RGREXE91wgpQ0lRLk5BU0RBUUdTOlRYTi5JUV9ORVRfUkVOVEFMX0VYUC5GWTIwMTMBAAAA+yMCAAMAAAAAADsb6NVwPdcIPMZNEnE91wgmQ0lRLk5BU0RBUUdTOklOVEMuSVFfQ0FTSF9UQVhFUy5GWTIwMDgBAAAAh1IAAAIAAAAENDAwNwEIAAAABQAAAAExAQAAAAoxNDMwNjE0NDg2AwAAAAMxNjACAAAABDMwNTMEAAAAATAHAAAACTkvMTkvMjAxOQgAAAAKMTIvMjcvMjAwOAkAAAABMDdY7tdwPdcI7+vkEXE91wgvQ0lRLk5BU0RBUUdTOkFWR08uSVFfVE9UQUxfQ09NTU9OX0VRVUlUWS5GWTIwMTcBAAAA8LZ9AQIAAAAFMjAyODUBCAAAAAUAAAABMQEAAAAKMTkzNzE4NjE4NQMAAAADMTYwAgAAAAQxMDA2BAAAAAEwBwAA</t>
  </si>
  <si>
    <t>AAk5LzE5LzIwMTkIAAAACjEwLzI5LzIwMTcJAAAAATCmcR/WcD3XCHb4VxJxPdcIH0NJUS5UU0U6NjU5NC5JUV9UT1RBTF9DTC5GWTIwMTMBAAAA+XgNAAIAAAAGMzY0ODc3AQgAAAAFAAAAATEBAAAACjE3NDM5MDQ0MzYDAAAAAjc5AgAAAAQxMDA5BAAAAAEwBwAAAAk5LzE5LzIwMTkIAAAACTMvMzEvMjAxMwkAAAABMBEDg9twPdcI8dlzEXE91wgdQ0lRLlRTRTo2OTgxLklRX0dBX0VYUC5GWTIwMTIBAAAA9VcNAAMAAAAAAF0DldxwPdcIj8g6EXE91wgjQ0lRLk5BU0RBUUdTOkFESS5JUV9UUkVBU1VSWS5GWTIwMTABAAAAE9YDAAMAAAAAAG10BNVwPdcIs6plEnE91wgfQ0lRLlRTRTo2NTk0LklRX1RPVEFMX0NMLkZZMjAxNAEAAAD5eA0AAgAAAAYyODI1NTgBCAAAAAUAAAABMQEAAAAKMTc5NzE5MDkwMgMAAAACNzkCAAAABDEwMDkEAAAAATAHAAAACTkvMTkvMjAxOQgAAAAJMy8zMS8yMDE0CQAAAAEwk/gh23A91wix5FMRcT3XCB1DSVEuVFNFOjY5NzEuSVFfRUJJVERBLkZZMjAxOQEAAACjUwAAAgAAAAYxNTg3MTIBCAAAAAUAAAABMQEAAAAKMTk2OTg2MDI0MwMAAAACNzkCAAAABDQwNTEEAAAAATAHAAAACTkvMTkvMjAxOQgAAAAJMy8zMS8yMDE5CQAAAAEwRvRa2XA91wggdpARcT3XCCJDSVEuTkFTREFRR1M6QVZHTy5JUV9HQV9FWFAuRlkyMDEwAQAAAPC2fQEDAAAAAAB0iS7WcD3XCNEeJxJx</t>
  </si>
  <si>
    <t>PdcIKkNJUS5OQVNEQVFHUzpTV0tTLklRX0xUX0RFQlRfUkVQQUlELkZZMjAwOAEAAAAlUBYAAgAAAAgtMTIwLjcxNAEIAAAABQAAAAExAQAAAAoxNDE0MTIwMDQ3AwAAAAMxNjACAAAABDIwMzYEAAAAATAHAAAACTkvMTkvMjAxOQgAAAAJMTAvMy8yMDA4CQAAAAEwA0cw13A91wjU5gkScT3XCChDSVEuVFNFOjY3NjIuSVFfVE9UQUxfRElWX1BBSURfQ0YuRlkyMDA5AQAAADvSBAACAAAABi0xODA1NgEIAAAABQAAAAExAQAAAAoxMzk2MzQxOTQ1AwAAAAI3OQIAAAAEMjAyMgQAAAABMAcAAAAJOS8xOS8yMDE5CAAAAAkzLzMxLzIwMDkJAAAAATANoTHccD3XCEU9LRFxPdcILENJUS5OQVNEQVFHUzpBREkuSVFfVE9UQUxfRElWX1BBSURfQ0YuRlkyMDA5AQAAABPWAwACAAAACC0yMzIuOTg4AQgAAAAFAAAAATEBAAAACjE0ODI4Njg2MzMDAAAAAzE2MAIAAAAEMjAyMgQAAAABMAcAAAAJOS8xOS8yMDE5CAAAAAoxMC8zMS8yMDA5CQAAAAEwbXQE1XA91wgT3X0ScT3XCCFDSVEuVFNFOjY4MDYuSVFfRUFSTklOR19DTy5GWTIwMTMBAAAArlsNAAIAAAAFMTQwMzQBCAAAAAUAAAABMQEAAAAKMTYyNTQ1NzcyNgMAAAACNzkCAAAAATcEAAAAATAHAAAACTkvMTkvMjAxOQgAAAAJMy8zMS8yMDEzCQAAAAEwARZL2XA91wg4HaIRcT3XCC1DSVEuTkFTREFRR1M6QURJLklRX0NPTU1PTl9QUkVGX0RJVl9DRi5GWTIw</t>
  </si>
  <si>
    <t>MTgBAAAAE9YDAAMAAAAAABWf2NRwPdcITVKaEnE91wgoQ0lRLlRTRTo2OTc2LklRX1RPVEFMX0RFQlRfRVFVSVRZLkZZMjAxNwEAAABqVw0AAgAAAAczMy41MDM3AQgAAAAFAAAAATEBAAAACjE4NDg4Nzk2NDMDAAAAAjc5AgAAAAQ0MDM0BAAAAAEwBwAAAAk5LzE5LzIwMTkIAAAACTMvMzEvMjAxNwkAAAABML9xR9NwPdcIYM3QEnE91wgdQ0lRLlRTRTo2NzYyLklRX0NPTU1PTi5GWTIwMTEBAAAAO9IEAAIAAAAFMzI2NDEBCAAAAAUAAAABMQEAAAAKMTQ2MTY4MDE0NQMAAAACNzkCAAAABDExMDMEAAAAATAHAAAACTkvMTkvMjAxOQgAAAAJMy8zMS8yMDExCQAAAAEwuO4x3HA91wga2S0RcT3XCC1DSVEuTkFTREFRR1M6QURJLklRX0NPTU1PTl9QUkVGX0RJVl9DRi5GWTIwMTMBAAAAE9YDAAMAAAAAAE3pBNVwPdcIFkFvEnE91wgfQ0lRLlRTRTo2NTk0LklRX0RBX1NVUFBMLkZZMjAxNgEAAAD5eA0AAwAAAAAAu0Yi23A91whGBmQRcT3XCChDSVEuTkFTREFRR1M6QVZHTy5JUV9JTlRFUkVTVF9FWFAuRlkyMDEyAQAAAPC2fQECAAAAAi0xAQgAAAAFAAAAATEBAAAACjE3MTMyMzMxMjIDAAAAAzE2MAIAAAACODIEAAAAATAHAAAACTkvMTkvMjAxOQgAAAAKMTAvMjgvMjAxMgkAAAABMFslL9ZwPdcIpronEnE91wgoQ0lRLlRTRTo2ODA2LklRX1RPVEFMX0RFQlRfRVFVSVRZLkZZMjAxMgEAAACuWw0AAwAA</t>
  </si>
  <si>
    <t>AAAAtTRI03A91wju6LgScT3XCCBDSVEuVFNFOjY5NzEuSVFfTUFDSElORVJZLkZZMjAxOAEAAACjUwAAAgAAAAY4ODA5MTgBCAAAAAUAAAABMQEAAAAKMTg5NDQxMzUzMgMAAAACNzkCAAAABDMxMTQEAAAAATAHAAAACTkvMTkvMjAxOQgAAAAJMy8zMS8yMDE4CQAAAAEwRvRa2XA91wi7+5gRcT3XCCFDSVEuVFNFOjY4MDYuSVFfVE9UQUxfTElBQi5GWTIwMTQBAAAArlsNAAIAAAAFMzE1ODkBCAAAAAUAAAABMQEAAAAKMTY4NjYzODAwNAMAAAACNzkCAAAABDEyNzYEAAAAATAHAAAACTkvMTkvMjAxOQgAAAAJMy8zMS8yMDE0CQAAAAEw7GNL2XA91wgGkpsRcT3XCChDSVEuTkFTREFRR1M6QURJLklRX0NBU0hfSU5URVJFU1QuRlkyMDA5AQAAABPWAwACAAAABTIuNTAyAQgAAAAFAAAAATEBAAAACjE0ODI4Njg2MzMDAAAAAzE2MAIAAAAEMzAyOAQAAAABMAcAAAAJOS8xOS8yMDE5CAAAAAoxMC8zMS8yMDA5CQAAAAEwbXQE1XA91wjhZ2EScT3XCB5DSVEuVFNFOjY1OTQuSVFfTFRfREVCVC5GWTIwMTEBAAAA+XgNAAIAAAAGMTAxODE5AQgAAAAFAAAAATEBAAAACjE2MjcxODIwOTQDAAAAAjc5AgAAAAQxMDQ5BAAAAAEwBwAAAAk5LzE5LzIwMTkIAAAACTMvMzEvMjAxMQkAAAABMBncgttwPdcIUS1rEXE91wgmQ0lRLlRTRTo2NzcwLklRX09USEVSX0xUX0FTU0VUUy5GWTIwMTYBAAAAT1gNAAIAAAABMQEI</t>
  </si>
  <si>
    <t>AAAABQAAAAExAQAAAAoxNzk4MzM2NTI2AwAAAAI3OQIAAAAEMTA2MAQAAAABMAcAAAAJOS8xOS8yMDE5CAAAAAkzLzMxLzIwMTYJAAAAATDwsznYcD3XCAhxvBFxPdcIIENJUS5UU0U6Njk3MS5JUV9JTlZFTlRPUlkuRlkyMDE5AQAAAKNTAAACAAAABjM0Mzg4MAEIAAAABQAAAAExAQAAAAoxOTY5ODYwMjQzAwAAAAI3OQIAAAAEMTA0MwQAAAABMAcAAAAJOS8xOS8yMDE5CAAAAAkzLzMxLzIwMTkJAAAAATBG9FrZcD3XCLxJoBFxPdcIHkNJUS5OQVNEQVFHUzpTV0tTLklRX0RPLkZZMjAxNwEAAAAlUBYAAwAAAAAATObg1nA91wjf7DEScT3XCCZDSVEuVFNFOjY3NzAuSVFfT1RIRVJfTFRfQVNTRVRTLkZZMjAxOQEAAABPWA0AAgAAAAExAQgAAAAFAAAAATEBAAAACjE5NjkzMDQxNTQDAAAAAjc5AgAAAAQxMDYwBAAAAAEwBwAAAAk5LzE5LzIwMTkIAAAACTMvMzEvMjAxOQkAAAABMIcBOthwPdcIygaOEXE91wgrQ0lRLlRTRTo2ODA2LklRX1JFVFVSTl9DT01NT05fRVFVSVRZLkZZMjAxNgEAAACuWw0AAgAAAAY3LjM1MTYBCAAAAAUAAAABMQEAAAAKMTc5NzYzNzAxMwMAAAACNzkCAAAABTMzMzIwBAAAAAEwBwAAAAk5LzE5LzIwMTkIAAAACTMvMzEvMjAxNgkAAAABMLU0SNNwPdcIQ/TJEnE91wgpQ0lRLk5BU0RBUUdTOkFWR08uSVFfQ0FTSF9JTlRFUkVTVC5GWTIwMTMBAAAA8LZ9AQIAAAABMQEIAAAA</t>
  </si>
  <si>
    <t>BQAAAAExAQAAAAoxNzY5ODcyMzE0AwAAAAMxNjACAAAABDMwMjgEAAAAATAHAAAACTkvMTkvMjAxOQgAAAAJMTEvMy8yMDEzCQAAAAEwMZov1nA91wjcOjkScT3XCClDSVEuTkFTREFRR1M6U1dLUy5JUV9DQVNIX0lOVEVSRVNULkZZMjAxNgEAAAAlUBYAAwAAAAAATObg1nA91whUSyUScT3XCCpDSVEuTkFTREFRR1M6VFhOLklRX0lOVkVOVE9SWV9UVVJOUy5GWTIwMDcBAAAA+yMCAAIAAAAINC41Mjk1OTcBCAAAAAUAAAABMQEAAAAKMTMyODQ4MjM3MAMAAAADMTYwAgAAAAQ0MDgyBAAAAAEwBwAAAAk5LzE5LzIwMTkIAAAACjEyLzMxLzIwMDcJAAAAATD5fdzScD3XCA+W6xJxPdcIHkNJUS5UU0U6NjU5NC5JUV9TVF9ERUJULkZZMjAwOAEAAAD5eA0AAgAAAAU2ODg1NAEIAAAABQAAAAExAQAAAAoxMzgyNTA0MTUzAwAAAAI3OQIAAAAEMTA0NgQAAAABMAcAAAAJOS8xOS8yMDE5CAAAAAkzLzMxLzIwMDgJAAAAATA4joLbcD3XCFK9MBFxPdcILUNJUS5OQVNEQVFHUzpBVkdPLklRX1BST1ZfQkFEX0RFQlRTX0NGLkZZMjAxMwEAAADwtn0BAwAAAAAAMZov1nA91wg8jjAScT3XCBlDSVEuVFNFOjY3NjIuSVFfQVIuRlkyMDE3AQAAADvSBAACAAAABjI1NDkwOQEIAAAABQAAAAExAQAAAAoxODQ5MTMxMTA1AwAAAAI3OQIAAAAEMTAyMQQAAAABMAcAAAAJOS8xOS8yMDE5CAAAAAkzLzMxLzIwMTcJAAAAATAR</t>
  </si>
  <si>
    <t>A4PbcD3XCPC3QBFxPdcIJUNJUS5UU0U6NjU5NC5JUV9CQVNJQ19FUFNfRVhDTC5GWTIwMTIBAAAA+XgNAAIAAAAKMTc2LjM3MjE4NQEIAAAABQAAAAExAQAAAAoxNjg0NjI5MzA1AwAAAAI3OQIAAAAEMzA2NAQAAAABMAcAAAAJOS8xOS8yMDE5CAAAAAkzLzMxLzIwMTIJAAAAATAZ3ILbcD3XCNKcexFxPdcIIUNJUS5UU0U6NjgwNi5JUV9TR0FfTUFSR0lOLkZZMjAxNgEAAACuWw0AAgAAAAcxNC44MDA4AQgAAAAFAAAAATEBAAAACjE3OTc2MzcwMTMDAAAAAjc5AgAAAAQ0Mzc1BAAAAAEwBwAAAAk5LzE5LzIwMTkIAAAACTMvMzEvMjAxNgkAAAABMLU0SNNwPdcIokfBEnE91wgxQ0lRLlRTRTo2NzYyLklRX0NIQU5HRV9ORVRfV09SS0lOR19DQVBJVEFMLkZZMjAxMAEAAAA70gQAAgAAAAQ1MTkyAQgAAAAFAAAAATEBAAAACjEzOTYzNDIyNzYDAAAAAjc5AgAAAAQ0NDIxBAAAAAEwBwAAAAk5LzE5LzIwMTkIAAAACTMvMzEvMjAxMAkAAAABMLjuMdxwPdcIrn8OEXE91wgeQ0lRLk5BU0RBUUdTOkFWR08uSVFfQUUuRlkyMDA5AQAAAPC2fQECAAAAAjgwAQgAAAAFAAAAATEBAAAACjE0ODY3MzAwNjkDAAAAAzE2MAIAAAAEMTAxNgQAAAABMAcAAAAJOS8xOS8yMDE5CAAAAAkxMS8xLzIwMDkJAAAAATDBYi7WcD3XCHVyMxJxPdcIKUNJUS5OQVNEQVFHUzpJTlRDLklRX1NBTEVfSU5UQU5fQ0YuRlkyMDEwAQAA</t>
  </si>
  <si>
    <t>AIdSAAACAAAAAy0xNAEIAAAABQAAAAExAQAAAAoxNTg4MTU2OTYwAwAAAAMxNjACAAAABDIwMjkEAAAAATAHAAAACTkvMTkvMjAxOQgAAAAKMTIvMjUvMjAxMAkAAAABMA/N7tdwPdcIn7/0EXE91wgfQ0lRLlRTRTo2OTcxLklRX1RSRUFTVVJZLkZZMjAxMAEAAACjUwAAAgAAAAYtNTA2MjQBCAAAAAUAAAABMQEAAAAKMTU1Mzk3MTA2OAMAAAACNzkCAAAABDEyNDgEAAAAATAHAAAACTkvMTkvMjAxOQgAAAAJMy8zMS8yMDEwCQAAAAEwRtIQ2nA91whGnaURcT3XCC1DSVEuVFNFOjY5NzYuSVFfQ0FTSF9DT05WRVJTSU9OLkZZMjAxOC4uLi5KUFkBAAAAalcNAAIAAAAKMTMyLjEzNTQ3NQEIAAAABQAAAAExAQAAAAoxODk1MTgzNzk3AwAAAAI3OQIAAAAENDE4NAQAAAABMAcAAAAJOS8xOS8yMDE5CAAAAAkzLzMxLzIwMTgJAAAAATBK/uLRcD3XCC9ZCBNxPdcIJUNJUS5OQVNEQVFHUzpJTlRDLklRX0RJVkVTVF9DRi5GWTIwMTYBAAAAh1IAAAMAAAAAAC94QddwPdcINIgIEnE91wgnQ0lRLlRTRTo2ODA2LklRX1RPVEFMX1JFVi5GWTIwMTIuLi4uSlBZAQAAAK5bDQACAAAABTk0NzkwAQgAAAAFAAAAATEBAAAACjE1NTQ5NTA2ODMDAAAAAjc5AgAAAAIyOAQAAAABMAcAAAAJOS8xOS8yMDE5CAAAAAkzLzMxLzIwMTIJAAAAATCaIOXRcD3XCDlI8hJxPdcIJUNJUS5UU0U6Njk3MS5JUV9PVEhFUl9PUEVSX0FD</t>
  </si>
  <si>
    <t>VC5GWTIwMDkBAAAAo1MAAAIAAAAEODQ4NgEIAAAABQAAAAExAQAAAAoxNDU5NTI4NzcxAwAAAAI3OQIAAAAEMjA0NwQAAAABMAcAAAAJOS8xOS8yMDE5CAAAAAkzLzMxLzIwMDkJAAAAATBG0hDacD3XCDI+ehFxPdcIHUNJUS5UU0U6Njc2Mi5JUV9SRF9FWFAuRlkyMDA4AQAAADvSBAADAAAAAABfh7TccD3XCDJvDRFxPdcIKkNJUS5OQVNEQVFHUzpUWE4uSVFfSU5WRU5UT1JZX1RVUk5TLkZZMjAxNwEAAAD7IwIAAgAAAAgyLjg1NDAxNgEIAAAABQAAAAExAQAAAAoxOTQ2NjY1NDQ0AwAAAAMxNjACAAAABDQwODIEAAAAATAHAAAACTkvMTkvMjAxOQgAAAAKMTIvMzEvMjAxNwkAAAABMMnR5NFwPdcIx03wEnE91wgoQ0lRLlRTRTo2ODA2LklRX0RFRl9UQVhfQVNTRVRTX0xULkZZMjAxNAEAAACuWw0AAgAAAAQxMDAyAQgAAAAFAAAAATEBAAAACjE2ODY2MzgwMDQDAAAAAjc5AgAAAAQxMDI2BAAAAAEwBwAAAAk5LzE5LzIwMTkIAAAACTMvMzEvMjAxNAkAAAABMOxjS9lwPdcIxxerEXE91wgqQ0lRLk5BU0RBUUdTOkFWR08uSVFfU1BFQ0lBTF9ESVZfQ0YuRlkyMDE1AQAAAPC2fQEDAAAAAABzJB/WcD3XCJ/LPRJxPdcIHENJUS5UU0U6Njk3Ni5JUV9DQVBFWC5GWTIwMDkBAAAAalcNAAIAAAAGLTI3MDE4AQgAAAAFAAAAATEBAAAACjEzODY3MjM0OTQDAAAAAjc5AgAAAAQyMDIxBAAAAAEwBwAAAAk5LzE5</t>
  </si>
  <si>
    <t>LzIwMTkIAAAACTMvMzEvMjAwOQkAAAABMA7TbNpwPdcIES1WEXE91wgrQ0lRLlRTRTo2NzYyLklRX01JTk9SSVRZX0lOVEVSRVNUX0lTLkZZMjAxMAEAAAA70gQAAgAAAAM2MzgBCAAAAAUAAAABMQEAAAAKMTM5NjM0MjI3NgMAAAACNzkCAAAAAjgzBAAAAAEwBwAAAAk5LzE5LzIwMTkIAAAACTMvMzEvMjAxMAkAAAABMA2hMdxwPdcIxDEOEXE91wgsQ0lRLlRTRTo2OTgxLklRX05FVF9ERUJUX0VCSVREQV9DQVBFWC5GWTIwMTEBAAAA9VcNAAMAAAACTk0BCAAAAAUAAAABMQEAAAAKMTY0OTc5ODU5MAMAAAACNzkCAAAABTIzMzE0BAAAAAEwBwAAAAk5LzE5LzIwMTkIAAAACTMvMzEvMjAxMQkAAAABMO1e7dNwPdcI+SWqEnE91wgjQ0lRLk5BU0RBUUdTOkFWR08uSVFfWl9TQ09SRS5GWTIwMTEBAAAA8LZ9AQIAAAAJMTMuMTIzOTkyAQgAAAAFAAAAATEBAAAACjE2NTA4NTQwOTcDAAAAAzE2MAIAAAAGMTAwMTIzBAAAAAEwBwAAAAk5LzE5LzIwMTkIAAAACjEwLzMwLzIwMTEJAAAAATACV9zScD3XCFXe5hJxPdcIJUNJUS5UU0U6Njc2Mi5JUV9TVF9ERUJUX0lTU1VFRC5GWTIwMTABAAAAO9IEAAIAAAAENzY1MwEIAAAABQAAAAExAQAAAAoxMzk2MzQyMjc2AwAAAAI3OQIAAAAEMjA0MwQAAAABMAcAAAAJOS8xOS8yMDE5CAAAAAkzLzMxLzIwMTAJAAAAATAJyDHccD3XCLpYDhFxPdcIJkNJUS5UU0U6Njc3</t>
  </si>
  <si>
    <t>MC5JUV9DQVNIX0FDUVVJUkVfQ0YuRlkyMDA4AQAAAE9YDQADAAAAAABsFkjYcD3XCH2j2xFxPdcIIUNJUS5OQVNEQVFHUzpJTlRDLklRX0VCSVRBLkZZMjAwOAEAAACHUgAAAgAAAAQ5OTIwAQgAAAAFAAAAATEBAAAACjE0MzA2MTQ0ODYDAAAAAzE2MAIAAAAGMTAwNjg5BAAAAAEwBwAAAAk5LzE5LzIwMTkIAAAACjEyLzI3LzIwMDgJAAAAATA4Me7XcD3XCAaT7xFxPdcIJkNJUS5UU0U6Njc2Mi5JUV9DQVNIX0FDUVVJUkVfQ0YuRlkyMDE5AQAAADvSBAACAAAABS03NDM4AQgAAAAFAAAAATEBAAAACjE5NzAwNTEzNTEDAAAAAjc5AgAAAAQyMDU3BAAAAAEwBwAAAAk5LzE5LzIwMTkIAAAACTMvMzEvMjAxOQkAAAABMAMqg9twPdcI8IoYEXE91wgeQ0lRLlRTRTo2OTcxLklRX1pfU0NPUkUuRlkyMDEwAQAAAKNTAAACAAAACDQuMDAwNjMyAQgAAAAFAAAAATEBAAAACjE1NTM5NzEwNjgDAAAAAjc5AgAAAAYxMDAxMjMEAAAAATAHAAAACTkvMTkvMjAxOQgAAAAJMy8zMS8yMDEwCQAAAAEwtJhH03A91wgu/7cScT3XCChDSVEuTkFTREFRR1M6SU5UQy5JUV9ESUxVVF9XRUlHSFQuRlkyMDExAQAAAIdSAAACAAAABDU0MTEAD83u13A91wipo+kRcT3XCCZDSVEuTkFTREFRR1M6VFhOLklRX0dBSU5fQVNTRVRTLkZZMjAxOAEAAAD7IwIAAgAAAAEzAQgAAAAFAAAAATEBAAAACjE5NDY2NjU0NjADAAAAAzE2MAIA</t>
  </si>
  <si>
    <t>AAACNTYEAAAAATAHAAAACTkvMTkvMjAxOQgAAAAKMTIvMzEvMjAxOAkAAAABMBZqMtVwPdcIlrt0EnE91wgZQ0lRLlRTRTo2NTk0LklRX0FFLkZZMjAxOAEAAAD5eA0AAgAAAAU0MTYzNAEIAAAABQAAAAExAQAAAAoxOTY4ODU0MDMzAwAAAAI3OQIAAAAEMTAxNgQAAAABMAcAAAAJOS8xOS8yMDE5CAAAAAkzLzMxLzIwMTgJAAAAATCilCLbcD3XCPwWZRFxPdcIKENJUS5OQVNEQVFHUzpJTlRDLklRX0RJTFVUX1dFSUdIVC5GWTIwMTQBAAAAh1IAAAIAAAAENTA1NgBcA0HXcD3XCPQu9xFxPdcIKENJUS5OQVNEQVFHUzpUWE4uSVFfQ1VSUkVOQ1lfR0FJTi5GWTIwMTABAAAA+yMCAAMAAAAAAGmm59VwPdcI1VZEEnE91wgoQ0lRLlRTRTo2NzYyLklRX1RPVEFMX0RFQlRfRVFVSVRZLkZZMjAxMAEAAAA70gQAAgAAAAc0OS4xMzAyAQgAAAAFAAAAATEBAAAACjEzOTYzNDIyNzYDAAAAAjc5AgAAAAQ0MDM0BAAAAAEwBwAAAAk5LzE5LzIwMTkIAAAACTMvMzEvMjAxMAkAAAABMO1e7dNwPdcI7v6iEnE91wgqQ0lRLlRTRTo2ODA2LklRX0NVUlJFTlRfUE9SVF9MRUFTRVMuRlkyMDE3AQAAAK5bDQADAAAAAAAQrfjYcD3XCBv2kxFxPdcIHUNJUS5OQVNEQVFHUzpBREkuSVFfR1AuRlkyMDA4AQAAABPWAwACAAAACDE1NzcuMjc1AQgAAAAFAAAAATEBAAAACjE0MTMwOTE1NjcDAAAAAzE2MAIAAAACMTAEAAAAATAH</t>
  </si>
  <si>
    <t>AAAACTkvMTkvMjAxOQgAAAAJMTEvMS8yMDA4CQAAAAEw994y1XA91wi3+GwScT3XCDNDSVEuVFNFOjY5ODEuSVFfQ0hBTkdFX09USEVSX05FVF9PUEVSX0FTU0VUUy5GWTIwMTIBAAAA9VcNAAIAAAAFLTYwMDEBCAAAAAUAAAABMQEAAAAKMTY0OTc5ODk3NAMAAAACNzkCAAAABDIwNDUEAAAAATAHAAAACTkvMTkvMjAxOQgAAAAJMy8zMS8yMDEyCQAAAAEwXQOV3HA91wjL9QcRcT3XCCdDSVEuVFNFOjY4MDYuSVFfRUJJVERBX0NBUEVYX0lOVC5GWTIwMDgBAAAArlsNAAMAAAAAAJgNSNNwPdcI2N28EnE91wgkQ0lRLlRTRTo2NTk0LklRX1NBTEVfSU5UQU5fQ0YuRlkyMDExAQAAAPl4DQADAAAAAAAZ3ILbcD3XCKanYhFxPdcIJUNJUS5UU0U6NjgwNi5JUV9MVF9ERUJUX1JFUEFJRC5GWTIwMDgBAAAArlsNAAMAAAAAADl6StlwPdcInL6gEXE91wghQ0lRLlRTRTo2NzYyLklRX0lOQ19FUVVJVFkuRlkyMDE5AQAAADvSBAACAAAABDE3OTUBCAAAAAUAAAABMQEAAAAKMTk3MDA1MTM1MQMAAAACNzkCAAAAAjQ3BAAAAAEwBwAAAAk5LzE5LzIwMTkIAAAACTMvMzEvMjAxOQkAAAABMAMqg9twPdcIGs44EXE91wglQ0lRLlRTRTo2OTgxLklRX09USEVSX09QRVJfQUNULkZZMjAxNgEAAAD1Vw0AAwAAAAAA7iez3HA91whaXhMRcT3XCCdDSVEuVFNFOjY1OTQuSVFfTkVUX0lOVEVSRVNUX0VYUC5GWTIwMTkBAAAA</t>
  </si>
  <si>
    <t>+XgNAAIAAAAENDk4NwEIAAAABQAAAAExAQAAAAoxOTY4ODUzOTk1AwAAAAI3OQIAAAADMzY4BAAAAAEwBwAAAAk5LzE5LzIwMTkIAAAACTMvMzEvMjAxOQkAAAABMKe7IttwPdcIm8NtEXE91wgoQ0lRLk5BU0RBUUdTOklOVEMuSVFfSU5URVJFU1RfRVhQLkZZMjAwOAEAAACHUgAAAgAAAAItOAEIAAAABQAAAAExAQAAAAoxNDMwNjE0NDg2AwAAAAMxNjACAAAAAjgyBAAAAAEwBwAAAAk5LzE5LzIwMTkIAAAACjEyLzI3LzIwMDgJAAAAATA4Me7XcD3XCPOS6BFxPdcIIUNJUS5UU0U6Njc2Mi5JUV9JTkNfRVFVSVRZLkZZMjAxMgEAAAA70gQAAgAAAAQtNTU3AQgAAAAFAAAAATEBAAAACjE1NTQ5NTA4NzEDAAAAAjc5AgAAAAI0NwQAAAABMAcAAAAJOS8xOS8yMDE5CAAAAAkzLzMxLzIwMTIJAAAAATCwFTLccD3XCKT0FRFxPdcIJkNJUS5OQVNEQVFHUzpBREkuSVFfQVNTRVRfVFVSTlMuRlkyMDE2AQAAABPWAwACAAAACDAuNDU1MzA1AQgAAAAFAAAAATEBAAAACjE5Mjc2MTgyMDADAAAAAzE2MAIAAAAENDE3NwQAAAABMAcAAAAJOS8xOS8yMDE5CAAAAAoxMC8yOS8yMDE2CQAAAAEwmiDl0XA91wi7dPAScT3XCCdDSVEuTkFTREFRR1M6QVZHTy5JUV9RVUlDS19SQVRJTy5GWTIwMTcBAAAA8LZ9AQIAAAAHNS40NTk0NwEIAAAABQAAAAExAQAAAAoxOTM3MTg2MTg1AwAAAAMxNjACAAAABDQxMjEEAAAAATAH</t>
  </si>
  <si>
    <t>AAAACTkvMTkvMjAxOQgAAAAKMTAvMjkvMjAxNwkAAAABMPl93NJwPdcIOlPnEnE91wgnQ0lRLlRTRTo2NTk0LklRX05FVF9JTlRFUkVTVF9FWFAuRlkyMDEyAQAAAPl4DQACAAAABDEzMzUBCAAAAAUAAAABMQEAAAAKMTY4NDYyOTMwNQMAAAACNzkCAAAAAzM2OAQAAAABMAcAAAAJOS8xOS8yMDE5CAAAAAkzLzMxLzIwMTIJAAAAATAZ3ILbcD3XCBA4SxFxPdcILUNJUS5OQVNEQVFHUzpJTlRDLklRX1BST1ZfQkFEX0RFQlRTX0NGLkZZMjAxNgEAAACHUgAAAwAAAAAAL3hB13A91wj+mBAScT3XCCVDSVEuTkFTREFRR1M6QVZHTy5JUV9DSEFOR0VfQVAuRlkyMDE3AQAAAPC2fQECAAAAAy05NwEIAAAABQAAAAExAQAAAAoxOTM3MTg2MTg1AwAAAAMxNjACAAAABDIwMTcEAAAAATAHAAAACTkvMTkvMjAxOQgAAAAKMTAvMjkvMjAxNwkAAAABMKZxH9ZwPdcI61ZLEnE91wgjQ0lRLk5BU0RBUUdTOlRYTi5JUV9CVl9TSEFSRS5GWTIwMTUBAAAA+yMCAAIAAAAIOS44MzUxNzMBCAAAAAUAAAABMQEAAAAKMTg3NTY4NzA1NgMAAAADMTYwAgAAAAQ0MDIwBAAAAAEwBwAAAAk5LzE5LzIwMTkIAAAACjEyLzMxLzIwMTUJAAAAATA49THVcD3XCNfyUhJxPdcIJUNJUS5OQVNEQVFHUzpJTlRDLklRX0JVSUxESU5HUy5GWTIwMTYBAAAAh1IAAAMAAAAAAC94QddwPdcIO2EIEnE91wgtQ0lRLlRTRTo2NzcwLklRX0NBU0hf</t>
  </si>
  <si>
    <t>Q09OVkVSU0lPTi5GWTIwMTMuLi4uSlBZAQAAAE9YDQACAAAACTc4LjMzNTkzNQEIAAAABQAAAAExAQAAAAoxNjIzODM0MjIxAwAAAAI3OQIAAAAENDE4NAQAAAABMAcAAAAJOS8xOS8yMDE5CAAAAAkzLzMxLzIwMTMJAAAAATBK/uLRcD3XCJqF/xJxPdcIKUNJUS5OQVNEQVFHUzpBREkuSVFfRElMVVRfRVBTX0VYQ0wuRlkyMDEzAQAAABPWAwACAAAABDIuMTQBCAAAAAUAAAABMQEAAAAKMTc2NjU5MDYzMgMAAAADMTYwAgAAAAMxNDIEAAAAATAHAAAACTkvMTkvMjAxOQgAAAAJMTEvMi8yMDEzCQAAAAEwS8IE1XA91wj3A3cScT3XCCpDSVEuTkFTREFRR1M6QVZHTy5JUV9ORVRfUkVOVEFMX0VYUC5GWTIwMDgBAAAA8LZ9AQMAAAAAAJcULtZwPdcIO0seEnE91wgkQ0lRLlRTRTo2OTcxLklRX0lNUEFJUk1FTlRfR1cuRlkyMDE5AQAAAKNTAAADAAAAAABG9FrZcD3XCDwHuBFxPdcILENJUS5OQVNEQVFHUzpBVkdPLklRX0NGT19DVVJSRU5UX0xJQUIuRlkyMDE3AQAAAPC2fQECAAAACDIuNTkwMzUxAQgAAAAFAAAAATEBAAAACjE5MzcxODYxODUDAAAAAzE2MAIAAAAENDE4NQQAAAABMAcAAAAJOS8xOS8yMDE5CAAAAAoxMC8yOS8yMDE3CQAAAAEw+X3c0nA91wjFWOUScT3XCBxDSVEuMC5JUV9EQVlTX1BBWUFCTEVfT1VULkZZBQAAAAAAAAAIAAAAFShJbnZhbGlkIFRpbWUgUGVyaW9kKdCq5NFwPdcIjwX8</t>
  </si>
  <si>
    <t>EnE91wggQ0lRLlRTRTo2NzYyLklRX1NUX0lOVkVTVC5GWTIwMTIBAAAAO9IEAAIAAAAENzE5NQEIAAAABQAAAAExAQAAAAoxNTU0OTUwODcxAwAAAAI3OQIAAAAEMTA2OQQAAAABMAcAAAAJOS8xOS8yMDE5CAAAAAkzLzMxLzIwMTIJAAAAATCwFTLccD3XCAUnLhFxPdcIKUNJUS5OQVNEQVFHUzpBREkuSVFfQ0FTSF9TVF9JTlZFU1QuRlkyMDA5AQAAABPWAwACAAAACDE4MTUuOTczAQgAAAAFAAAAATEBAAAACjE0ODI4Njg2MzMDAAAAAzE2MAIAAAAEMTAwMgQAAAABMAcAAAAJOS8xOS8yMDE5CAAAAAoxMC8zMS8yMDA5CQAAAAEwxkwE1XA91whNzHUScT3XCDBDSVEuTkFTREFRR1M6QVZHTy5JUV9NSU5PUklUWV9JTlRFUkVTVF9JUy5GWTIwMDcBAAAA8LZ9AQMAAAAAACY04dZwPdcIYNYdEnE91wgfQ0lRLlRTRTo2OTc2LklRX1RSRUFTVVJZLkZZMjAwOQEAAABqVw0AAgAAAAUtMzY0MwEIAAAABQAAAAExAQAAAAoxMzg2NzIzNDk0AwAAAAI3OQIAAAAEMTI0OAQAAAABMAcAAAAJOS8xOS8yMDE5CAAAAAkzLzMxLzIwMDkJAAAAATAO02zacD3XCDGXdhFxPdcIIENJUS5UU0U6Njk3MS5JUV9UT1RBTF9SRVYuRlkyMDE0AQAAAKNTAAACAAAABzE0NDczNjkBCAAAAAUAAAABMQEAAAAKMTc5NzQ5MDIzNgMAAAACNzkCAAAAAjI4BAAAAAEwBwAAAAk5LzE5LzIwMTkIAAAACTMvMzEvMjAxNAkAAAABMPcfEdpw</t>
  </si>
  <si>
    <t>PdcIkUNqEXE91wglQ0lRLlRTRTo2OTc2LklRX0xUX0RFQlRfUkVQQUlELkZZMjAxMQEAAABqVw0AAgAAAAUtNDA2MgEIAAAABQAAAAExAQAAAAoxNDYyNzEyMzcwAwAAAAI3OQIAAAAEMjAzNgQAAAABMAcAAAAJOS8xOS8yMDE5CAAAAAkzLzMxLzIwMTEJAAAAATDtR23acD3XCClwbxFxPdcIGUNJUS5UU0U6NjU5NC5JUV9BRS5GWTIwMDgBAAAA+XgNAAIAAAAFMTc1MzMBCAAAAAUAAAABMQEAAAAKMTM4MjUwNDE1MwMAAAACNzkCAAAABDEwMTYEAAAAATAHAAAACTkvMTkvMjAxOQgAAAAJMy8zMS8yMDA4CQAAAAEwOI6C23A91wj7QjkRcT3XCClDSVEuVFNFOjY5NzYuSVFfSU5WRVNUX1NFQ1VSSVRZX0NGLkZZMjAxNgEAAABqVw0AAgAAAAUtMTQzNQEIAAAABQAAAAExAQAAAAoxNzk4ODk0OTcxAwAAAAI3OQIAAAAEMjAyNwQAAAABMAcAAAAJOS8xOS8yMDE5CAAAAAkzLzMxLzIwMTYJAAAAATAD+mzacD3XCF3wgBFxPdcIJUNJUS5UU0U6Njk4MS5JUV9TVF9ERUJUX1JFUEFJRC5GWTIwMTEBAAAA9VcNAAMAAAAAAF0DldxwPdcIRSdDEXE91wgsQ0lRLk5BU0RBUUdTOkFWR08uSVFfQ0hBTkdFX0lOVkVOVE9SWS5GWTIwMTUBAAAA8LZ9AQIAAAACNjIBCAAAAAUAAAABMQEAAAAKMTg3MDIwOTc2OQMAAAADMTYwAgAAAAQyMDk5BAAAAAEwBwAAAAk5LzE5LzIwMTkIAAAACTExLzEvMjAxNQkAAAABMHMkH9Zw</t>
  </si>
  <si>
    <t>PdcIn8s9EnE91wglQ0lRLk5BU0RBUUdTOkFESS5JUV9UT1RBTF9MSUFCLkZZMjAxNAEAAAAT1gMAAgAAAAgyMTAxLjc5MwEIAAAABQAAAAExAQAAAAoxODE5OTYyNDk2AwAAAAMxNjACAAAABDEyNzYEAAAAATAHAAAACTkvMTkvMjAxOQgAAAAJMTEvMS8yMDE0CQAAAAEwOSrY1HA91wiWsH8ScT3XCDNDSVEuTkFTREFRR1M6QVZHTy5JUV9NSU5PUklUWV9JTlRFUkVTVF9UT1RBTC5GWTIwMTgBAAAA8LZ9AQMAAAAAAKmYH9ZwPdcIQWJcEnE91wgnQ0lRLlRTRTo2OTc2LklRX01BUktFVENBUC4yMDA0LzMvMzEuSlBZAQAAAGpXDQACAAAACzIwODk4MC4yNDg0AQYAAAAFAAAAATEBAAAACjE0MjE1NDQ0ODYDAAAAAjc5AgAAAAYxMDAwNTQEAAAAATAHAAAACTMvMzEvMjAwNJdxFPFwPdcIv5n2H3E91wgzQ0lRLk5BU0RBUUdTOkFWR08uSVFfTUlOT1JJVFlfSU5URVJFU1RfVE9UQUwuRlkyMDE1AQAAAPC2fQEDAAAAAAC5/B7WcD3XCBYqMRJxPdcIJENJUS5UU0U6Njc2Mi5JUV9DQVNIX0lOVEVSRVNULkZZMjAwOAEAAAA70gQAAgAAAAMyMjcBCAAAAAUAAAABMQEAAAAKMTM5NjM0MTk4OQMAAAACNzkCAAAABDMwMjgEAAAAATAHAAAACTkvMTkvMjAxOQgAAAAJMy8zMS8yMDA4CQAAAAEwK3ox3HA91wi80z0RcT3XCC5DSVEuTkFTREFRR1M6QURJLklRX1RPVEFMX0NPTU1PTl9FUVVJVFkuRlkyMDEzAQAAABPW</t>
  </si>
  <si>
    <t>AwACAAAACDQ3MzkuNTc2AQgAAAAFAAAAATEBAAAACjE3NjY1OTA2MzIDAAAAAzE2MAIAAAAEMTAwNgQAAAABMAcAAAAJOS8xOS8yMDE5CAAAAAkxMS8yLzIwMTMJAAAAATBN6QTVcD3XCGm7ZhJxPdcIGUNJUS5UU0U6Njc3MC5JUV9SRS5GWTIwMTABAAAAT1gNAAIAAAAFNjA0OTQBCAAAAAUAAAABMQEAAAAKMTM4MDUyODExOQMAAAACNzkCAAAABDEyMjIEAAAAATAHAAAACTkvMTkvMjAxOQgAAAAJMy8zMS8yMDEwCQAAAAEwYD1I2HA91wjguI0RcT3XCCFDSVEuVFNFOjY3NjIuSVFfSU5DX0VRVUlUWS5GWTIwMDkBAAAAO9IEAAIAAAAGLTE3MDExAQgAAAAFAAAAATEBAAAACjEzOTYzNDE5NDUDAAAAAjc5AgAAAAI0NwQAAAABMAcAAAAJOS8xOS8yMDE5CAAAAAkzLzMxLzIwMDkJAAAAATArejHccD3XCBNONRFxPdcIJUNJUS5UU0U6Njk3MS5JUV9MVF9ERUJUX0lTU1VFRC5GWTIwMTcBAAAAo1MAAAIAAAAEOTc3OAEIAAAABQAAAAExAQAAAAoxODk0NDEzNTMwAwAAAAI3OQIAAAAEMjAzNAQAAAABMAcAAAAJOS8xOS8yMDE5CAAAAAkzLzMxLzIwMTcJAAAAATBRzVrZcD3XCI4zqBFxPdcIHkNJUS5OQVNEQVFHUzpTV0tTLklRX1JFLkZZMjAxNQEAAAAlUBYAAgAAAAYxNDY5LjIBCAAAAAUAAAABMQEAAAAKMTg2NTY1Nzc4NgMAAAADMTYwAgAAAAQxMjIyBAAAAAEwBwAAAAk5LzE5LzIwMTkIAAAACTEwLzIv</t>
  </si>
  <si>
    <t>MjAxNQkAAAABMFOY4NZwPdcIkIIDEnE91wgbQ0lRLlRTRTo2OTgxLklRX0dQUEUuRlkyMDE3AQAAAPVXDQADAAAAAADXT7PccD3XCKXeKxFxPdcIGUNJUS4wLklRX0lNUEFJUk1FTlRfR1cuRlkFAAAAAAAAAAgAAAAVKEludmFsaWQgVGltZSBQZXJpb2QpOSrY1HA91whjlbMScT3XCB9DSVEuVFNFOjY5ODEuSVFfREFfU1VQUEwuRlkyMDE4AQAAAPVXDQADAAAAAADBdbPccD3XCFs9NBFxPdcIHkNJUS5UU0U6Njk4MS5JUV9SQVdfSU5WLkZZMjAxNAEAAAD1Vw0AAgAAAAU0MjQ5OAEIAAAABQAAAAExAQAAAAoxNjg2NjM4MTM5AwAAAAI3OQIAAAAEMzE3MQQAAAABMAcAAAAJOS8xOS8yMDE5CAAAAAkzLzMxLzIwMTQJAAAAATDr2bLccD3XCDkhGxFxPdcIJENJUS5OQVNEQVFHUzpJTlRDLklRX0VCVF9FWENMLkZZMjAxMQEAAACHUgAAAgAAAAUxNzUxMgEIAAAABQAAAAExAQAAAAoxNjU4MzE1NDc4AwAAAAMxNjACAAAAATQEAAAAATAHAAAACTkvMTkvMjAxOQgAAAAKMTIvMzEvMjAxMQkAAAABMA/N7tdwPdcIvqPwEXE91wgqQ0lRLlRTRTo2ODA2LklRX1RFVl9FQklUREEuMjAwMC4yMDE5LzAzLzMxAQAAAK5bDQACAAAACDkuMjc2MDQ0AQcAAAAFAAAAATEBAAAACjE5NDQ4OTQ0NzMDAAAAATACAAAABjEwMDAzMAQAAAABMAcAAAAJMy8yOS8yMDE5CAAAAAkzLzI5LzIwMTmMmBTxcD3XCJl67RBxPdcIHkNJ</t>
  </si>
  <si>
    <t>US5UU0U6NjgwNi5JUV9SQVdfSU5WLkZZMjAxNgEAAACuWw0AAgAAAAQxMTEzAQgAAAAFAAAAATEBAAAACjE3OTc2MzcwMTMDAAAAAjc5AgAAAAQzMTcxBAAAAAEwBwAAAAk5LzE5LzIwMTkIAAAACTMvMzEvMjAxNgkAAAABMLoA99hwPdcI51SjEXE91wgiQ0lRLk5BU0RBUUdTOkFWR08uSVFfR0FfRVhQLkZZMjAxOAEAAADwtn0BAwAAAAAAqZgf1nA91wgqH0MScT3XCB5DSVEuTkFTREFRR1M6VFhOLklRX0VCVC5GWTIwMTQBAAAA+yMCAAIAAAAEMzg3NAEIAAAABQAAAAExAQAAAAoxODI5MTE5MzA2AwAAAAMxNjACAAAAAzEzOQQAAAABMAcAAAAJOS8xOS8yMDE5CAAAAAoxMi8zMS8yMDE0CQAAAAEwysfp1XA91wjWmVYScT3XCClDSVEuTkFTREFRR1M6QVZHTy5JUV9PVEhFUl9MSUFCX0xULkZZMjAxNAEAAADwtn0BAgAAAAMyNjMBCAAAAAUAAAABMQEAAAAKMTgyMzI1NDUyNAMAAAADMTYwAgAAAAQxMDYyBAAAAAEwBwAAAAk5LzE5LzIwMTkIAAAACTExLzIvMjAxNAkAAAABMMPVHtZwPdcI1GE5EnE91wgpQ0lRLlRTRTo2NTk0LklRX0RBWVNfSU5WRU5UT1JZX09VVC5GWTIwMTkBAAAA+XgNAAIAAAAJNzUuMTI1Mzk1AQgAAAAFAAAAATEBAAAACjE5Njg4NTM5OTUDAAAAAjc5AgAAAAQ0MDM1BAAAAAEwBwAAAAk5LzE5LzIwMTkIAAAACTMvMzEvMjAxOQkAAAABMLnS7dNwPdcIue7LEnE91wglQ0lRLlRT</t>
  </si>
  <si>
    <t>RTo2ODA2LklRX1NQRUNJQUxfRElWX0NGLkZZMjAxOAEAAACuWw0AAwAAAAAA/dP42HA91wiTa8URcT3XCCRDSVEuVFNFOjY5NzEuSVFfSU1QQUlSTUVOVF9HVy5GWTIwMDkBAAAAo1MAAAIAAAAFLTIyNDABCAAAAAUAAAABMQEAAAAKMTQ1OTUyODc3MQMAAAACNzkCAAAAAzIwOQQAAAABMAcAAAAJOS8xOS8yMDE5CAAAAAkzLzMxLzIwMDkJAAAAATA2qhDacD3XCButWRFxPdcIJkNJUS5OQVNEQVFHUzpBVkdPLklRX05JX0NPTVBBTlkuRlkyMDA4AQAAAPC2fQECAAAAAjgzAQgAAAAFAAAAATEBAAAACjE0MTYwODA3MDkDAAAAAzE2MAIAAAAFNDE1NzEEAAAAATAHAAAACTkvMTkvMjAxOQgAAAAJMTEvMi8yMDA4CQAAAAEwqewt1nA91wiV/TIScT3XCCFDSVEuTkFTREFRR1M6QVZHTy5JUV9OSV9DRi5GWTIwMTQBAAAA8LZ9AQIAAAADMjYzAQgAAAAFAAAAATEBAAAACjE4MjMyNTQ1MjQDAAAAAzE2MAIAAAAEMjE1MAQAAAABMAcAAAAJOS8xOS8yMDE5CAAAAAkxMS8yLzIwMTQJAAAAATDD1R7WcD3XCMBWPRJxPdcIJUNJUS5UU0U6NjgwNi5JUV9PVEhFUl9DQV9TVVBQTC5GWTIwMTIBAAAArlsNAAIAAAAEMTYwMAEIAAAABQAAAAExAQAAAAoxNTU0OTUwNjgzAwAAAAI3OQIAAAAEMTA1NQQAAAABMAcAAAAJOS8xOS8yMDE5CAAAAAkzLzMxLzIwMTIJAAAAATABFkvZcD3XCFHPoRFxPdcIIUNJUS5OQVNEQVFH</t>
  </si>
  <si>
    <t>UzpBREkuSVFfR0FfRVhQLkZZMjAxMwEAAAAT1gMAAwAAAAAAS8IE1XA91wiWeGIScT3XCCRDSVEuTkFTREFRR1M6QURJLklRX0NIQU5HRV9BUC5GWTIwMTIBAAAAE9YDAAIAAAAEMC4wNgEIAAAABQAAAAExAQAAAAoxNzExMzg1ODk2AwAAAAMxNjACAAAABDIwMTcEAAAAATAHAAAACTkvMTkvMjAxOQgAAAAJMTEvMy8yMDEyCQAAAAEwS8IE1XA91whrYmoScT3XCClDSVEuVFNFOjY4MDYuSVFfSU5WRVNUX1NFQ1VSSVRZX0NGLkZZMjAwOAEAAACuWw0AAgAAAAYtNjU5ODcBCAAAAAUAAAABMQEAAAAKMTA2MTE5NzIzNQMAAAACNzkCAAAABDIwMjcEAAAAATAHAAAACTkvMTkvMjAxOQgAAAAJMy8zMS8yMDA4CQAAAAEwOXpK2XA91wgB65ARcT3XCB9DSVEuVFNFOjY1OTQuSVFfVFJFQVNVUlkuRlkyMDExAQAAAPl4DQACAAAABi0zMjI4NQEIAAAABQAAAAExAQAAAAoxNjI3MTgyMDk0AwAAAAI3OQIAAAAEMTI0OAQAAAABMAcAAAAJOS8xOS8yMDE5CAAAAAkzLzMxLzIwMTEJAAAAATAZ3ILbcD3XCBs+cxFxPdcIIUNJUS5UU0U6NjU5NC5JUV9ORVRfQ0hBTkdFLkZZMjAwOAEAAAD5eA0AAgAAAAUxMjAyNQEIAAAABQAAAAExAQAAAAoxMzgyNTA0MTUzAwAAAAI3OQIAAAAEMjA5MwQAAAABMAcAAAAJOS8xOS8yMDE5CAAAAAkzLzMxLzIwMDgJAAAAATA4joLbcD3XCFBOShFxPdcILkNJUS5UU0U6NjU5NC5JUV9N</t>
  </si>
  <si>
    <t>SU5PUklUWV9JTlRFUkVTVF9UT1RBTC5GWTIwMTEBAAAA+XgNAAIAAAAFNTUyNTYBCAAAAAUAAAABMQEAAAAKMTYyNzE4MjA5NAMAAAACNzkCAAAABDEzMTIEAAAAATAHAAAACTkvMTkvMjAxOQgAAAAJMy8zMS8yMDExCQAAAAEwGdyC23A91wjpTnsRcT3XCCJDSVEuVFNFOjY5ODEuSVFfQURWRVJUSVNJTkcuRlkyMDE1AQAAAPVXDQADAAAAAADxALPccD3XCETZOxFxPdcIKUNJUS5OQVNEQVFHUzpTV0tTLklRX0NVUlJFTkNZX0dBSU4uRlkyMDE2AQAAACVQFgADAAAAAABKv+DWcD3XCP8/FBJxPdcIK0NJUS5UU0U6Njk3MS5JUV9NSU5PUklUWV9JTlRFUkVTVF9DRi5GWTIwMTUBAAAAo1MAAAMAAAAAAF+mWtlwPdcI3cOCEXE91wgqQ0lRLk5BU0RBUUdTOkFWR08uSVFfR0FJTl9JTlZFU1RfQ0YuRlkyMDE2AQAAAPC2fQEDAAAAAACySh/WcD3XCN8kTxJxPdcIKkNJUS5OQVNEQVFHUzpBVkdPLklRX1NUX0RFQlRfSVNTVUVELkZZMjAxNgEAAADwtn0BAwAAAAAAskof1nA91wgACUsScT3XCCpDSVEuVFNFOjY3NjIuSVFfSU5DX1RBWF9QQVlfQ1VSUkVOVC5GWTIwMTIBAAAAO9IEAAIAAAAFMzU3ODIBCAAAAAUAAAABMQEAAAAKMTU1NDk1MDg3MQMAAAACNzkCAAAABDEwOTQEAAAAATAHAAAACTkvMTkvMjAxOQgAAAAJMy8zMS8yMDEyCQAAAAEw5Twy3HA91wgcakcRcT3XCCZDSVEuVFNFOjY5NzYuSVFfTkVU</t>
  </si>
  <si>
    <t>X0RFQlRfSVNTVUVELkZZMjAxNwEAAABqVw0AAgAAAAUtMTYwOAEIAAAABQAAAAExAQAAAAoxODQ4ODc5NjQzAwAAAAI3OQIAAAAEMjAwMwQAAAABMAcAAAAJOS8xOS8yMDE5CAAAAAkzLzMxLzIwMTcJAAAAATDtR23acD3XCPHDiRFxPdcIIUNJUS5UU0U6Njc3MC5JUV9JTkNfRVFVSVRZLkZZMjAwOAEAAABPWA0AAgAAAAM0MjQBCAAAAAUAAAABMQEAAAAKMTA2MTE5MjQ1NAMAAAACNzkCAAAAAjQ3BAAAAAEwBwAAAAk5LzE5LzIwMTkIAAAACTMvMzEvMjAwOAkAAAABMPP6+NhwPdcInBedEXE91wggQ0lRLlRTRTo2OTgxLklRX05JX01BUkdJTi5GWTIwMTcBAAAA9VcNAAIAAAAHMTMuNzQzNAEIAAAABQAAAAExAQAAAAoxODQ5MTMxMDI1AwAAAAI3OQIAAAAENDA5NAQAAAABMAcAAAAJOS8xOS8yMDE5CAAAAAkzLzMxLzIwMTcJAAAAATDRhO3TcD3XCB9/tBJxPdcIK0NJUS5UU0U6NjgwNi5JUV9SRVRVUk5fQ09NTU9OX0VRVUlUWS5GWTIwMTABAAAArlsNAAIAAAAENS43NgEIAAAABQAAAAExAQAAAAoxMzgyNjYxMDQzAwAAAAI3OQIAAAAFMzMzMjAEAAAAATAHAAAACTkvMTkvMjAxOQgAAAAJMy8zMS8yMDEwCQAAAAEwmA1I03A91wj4wbgScT3XCCtDSVEuTkFTREFRR1M6QVZHTy5JUV9DQVNIX0NPTlZFUlNJT04uRlkyMDA3AQAAAPC2fQECAAAACDM1LjIwOTM2AQgAAAAFAAAAATEBAAAACjEzMTcwNjg0</t>
  </si>
  <si>
    <t>NDIDAAAAAzE2MAIAAAAENDE4NAQAAAABMAcAAAAJOS8xOS8yMDE5CAAAAAoxMC8zMS8yMDA3CQAAAAEwCTDc0nA91whB0+oScT3XCDRDSVEuTkFTREFRR1M6QURJLklRX1RPVEFMX09VVFNUQU5ESU5HX0JTX0RBVEUuRlkyMDA4AQAAABPWAwACAAAACjI5MS4xOTM0NTEBBAAAAAUAAAABNQEAAAAKMTQxMzA5MTU2NwIAAAAFMjQxNTIGAAAAATDGTATVcD3XCHaJcRJxPdcILUNJUS5UU0U6Njk4MS5JUV9PVEhFUl9JTlZFU1RfQUNUX1NVUFBMLkZZMjAwOAEAAAD1Vw0AAgAAAAQtMzQyAQgAAAAFAAAAATEBAAAACjEwNTc4ODgzMDYDAAAAAjc5AgAAAAQyMDUxBAAAAAEwBwAAAAk5LzE5LzIwMTkIAAAACTMvMzEvMjAwOAkAAAABMHe1lNxwPdcIJkkGEXE91wgrQ0lRLk5BU0RBUUdTOlRYTi5JUV9ORVRfSU5URVJFU1RfRVhQLkZZMjAxNwEAAAD7IwIAAgAAAAMtNzgBCAAAAAUAAAABMQEAAAAKMTk0NjY2NTQ0NAMAAAADMTYwAgAAAAMzNjgEAAAAATAHAAAACTkvMTkvMjAxOQgAAAAKMTIvMzEvMjAxNwkAAAABMCBDMtVwPdcIwXhwEnE91wgqQ0lRLlRTRTo2OTc2LklRX0lOVEVSRVNUX0lOVkVTVF9JTkMuRlkyMDA5AQAAAGpXDQACAAAAAzY2NQEIAAAABQAAAAExAQAAAAoxMzg2NzIzNDk0AwAAAAI3OQIAAAACNjUEAAAAATAHAAAACTkvMTkvMjAxOQgAAAAJMy8zMS8yMDA5CQAAAAEwIqxs2nA91wg9cHYR</t>
  </si>
  <si>
    <t>cT3XCDFDSVEuVFNFOjY5NzYuSVFfQ0hBTkdFX05FVF9XT1JLSU5HX0NBUElUQUwuRlkyMDE1AQAAAGpXDQACAAAABTExNjAxAQgAAAAFAAAAATEBAAAACjE3NDUzNzg1NDEDAAAAAjc5AgAAAAQ0NDIxBAAAAAEwBwAAAAk5LzE5LzIwMTkIAAAACTMvMzEvMjAxNQkAAAABMA7TbNpwPdcIUjhgEXE91wgxQ0lRLlRTRTo2NzYyLklRX0NIQU5HRV9ORVRfV09SS0lOR19DQVBJVEFMLkZZMjAxNgEAAAA70gQAAgAAAAYtMjU0NzgBCAAAAAUAAAABMQEAAAAKMTc5ODgwOTEzMAMAAAACNzkCAAAABDQ0MjEEAAAAATAHAAAACTkvMTkvMjAxOQgAAAAJMy8zMS8yMDE2CQAAAAEwGdyC23A91wgdoRARcT3XCChDSVEuVFNFOjY5NzEuSVFfVE9UQUxfREVCVF9SRVBBSUQuRlkyMDA4AQAAAKNTAAACAAAABi0xMzg0OQEIAAAABQAAAAExAQAAAAoxMDYyNzUzMTQ4AwAAAAI3OQIAAAAEMjE2NgQAAAABMAcAAAAJOS8xOS8yMDE5CAAAAAkzLzMxLzIwMDgJAAAAATA2qhDacD3XCKeilRFxPdcIKENJUS5UU0U6Njk3Ni5JUV9DVVJSRU5UX1BPUlRfREVCVC5GWTIwMTkBAAAAalcNAAIAAAAEMjQ3NwEIAAAABQAAAAExAQAAAAoxOTcwMjEyODkwAwAAAAI3OQIAAAAEMTI5NwQAAAABMAcAAAAJOS8xOS8yMDE5CAAAAAkzLzMxLzIwMTkJAAAAATDibm3acD3XCDFfWRFxPdcIKUNJUS5OQVNEQVFHUzpJTlRDLklRX1NBTEVfSU5U</t>
  </si>
  <si>
    <t>QU5fQ0YuRlkyMDE3AQAAAIdSAAADAAAAAAAin0HXcD3XCLwpFRJxPdcIGUNJUS5UU0U6NjgwNi5JUV9OSS5GWTIwMTgBAAAArlsNAAIAAAAFMTk1MjYBCAAAAAUAAAABMQEAAAAKMTg5NTAwMTk4MwMAAAACNzkCAAAAAjE1BAAAAAEwBwAAAAk5LzE5LzIwMTkIAAAACTMvMzEvMjAxOAkAAAABMP3T+NhwPdcItODaEXE91wgkQ0lRLlRTRTo2NzYyLklRX0NBU0hfSU5URVJFU1QuRlkyMDE4AQAAADvSBAADAAAAAAADKoPbcD3XCNAsQRFxPdcIIENJUS5UU0U6Njc2Mi5JUV9ESVZfU0hBUkUuRlkyMDA4AQAAADvSBAACAAAAAzEzMAEIAAAABQAAAAExAQAAAAoxMzk2MzQxOTg5AwAAAAI3OQIAAAAEMzA1OAQAAAABMAcAAAAJOS8xOS8yMDE5CAAAAAkzLzMxLzIwMDgJAAAAATDfUjHccD3XCASWFBFxPdcIJkNJUS5UU0U6NjU5NC5JUV9JTlZFTlRPUllfVFVSTlMuRlkyMDEwAQAAAPl4DQACAAAACDYuNjM0MDYyAQgAAAAFAAAAATEBAAAACjE1NTMyNjAxNzIDAAAAAjc5AgAAAAQ0MDgyBAAAAAEwBwAAAAk5LzE5LzIwMTkIAAAACTMvMzEvMjAxMAkAAAABMMKr7dNwPdcIGenGEnE91wgpQ0lRLlRTRTo2OTcxLklRX0lOVkVTVF9TRUNVUklUWV9DRi5GWTIwMTABAAAAo1MAAAIAAAAGLTEwMDQzAQgAAAAFAAAAATEBAAAACjE1NTM5NzEwNjgDAAAAAjc5AgAAAAQyMDI3BAAAAAEwBwAAAAk5LzE5LzIwMTkIAAAA</t>
  </si>
  <si>
    <t>CTMvMzEvMjAxMAkAAAABMEbSENpwPdcInBxqEXE91wgtQ0lRLk5BU0RBUUdTOklOVEMuSVFfTUFSS0VUQ0FQLjIwMTkvMDMvMzEuSlBZAQAAAIdSAAACAAAADDI2NzU5Mzg1LjAwOQEGAAAABQAAAAExAQAAAAoxOTQzNTA1NDYxAwAAAAI3OQIAAAAGMTAwMDU0BAAAAAEwBwAAAAkzLzMxLzIwMTmTOczxcD3XCF2q8B9xPdcIG0NJUS5UU0U6Njk4MS5JUV9FQklULkZZMjAxOAEAAAD1Vw0AAgAAAAYxNjIxNDYBCAAAAAUAAAABMQEAAAAKMTg5NTE4MzY1MgMAAAACNzkCAAAAAzQwMAQAAAABMAcAAAAJOS8xOS8yMDE5CAAAAAkzLzMxLzIwMTgJAAAAATDBdbPccD3XCKVvRRFxPdcIMUNJUS5OQVNEQVFHUzpBREkuSVFfT1RIRVJfSU5WRVNUX0FDVF9TVVBQTC5GWTIwMTUBAAAAE9YDAAIAAAAGLTguMjc1AQgAAAAFAAAAATEBAAAACjE4NjcyNzk5NjkDAAAAAzE2MAIAAAAEMjA1MQQAAAABMAcAAAAJOS8xOS8yMDE5CAAAAAoxMC8zMS8yMDE1CQAAAAEwK1HY1HA91wiWCXwScT3XCCNDSVEuVFNFOjY1OTQuSVFfUEVfRVhDTC4uMjAxMy8wMy8zMQEAAAD5eA0AAgAAAAkxOC42NTIyMzEBBwAAAAUAAAABMQEAAAAKMTU4ODM4OTQyMAMAAAABMAIAAAAGMTAwMDI3BAAAAAEwBwAAAAkzLzI5LzIwMTMIAAAACTMvMjkvMjAxM4G/FPFwPdcI8rfsEHE91wgoQ0lRLlRTRTo2NTk0LklRX0dXX0lOVEFOX0FNT1JUX0NG</t>
  </si>
  <si>
    <t>LkZZMjAxNAEAAAD5eA0AAgAAAAQ2ODE0AQgAAAAFAAAAATEBAAAACjE3OTcxOTA5MDIDAAAAAjc5AgAAAAQyMTgyBAAAAAEwBwAAAAk5LzE5LzIwMTkIAAAACTMvMzEvMjAxNAkAAAABMJP4IdtwPdcI0k50EXE91wgjQ0lRLlRTRTo2NzcwLklRX0ZJTklTSEVEX0lOVi5GWTIwMTYBAAAAT1gNAAIAAAAFNTU2NzEBCAAAAAUAAAABMQEAAAAKMTc5ODMzNjUyNgMAAAACNzkCAAAABDMwNzUEAAAAATAHAAAACTkvMTkvMjAxOQgAAAAJMy8zMS8yMDE2CQAAAAEw8LM52HA91wi9dsgRcT3XCCVDSVEuVFNFOjY5NzEuSVFfQ0FTSF9TVF9JTlZFU1QuRlkyMDEyAQAAAKNTAAACAAAABjQ3OTIyOAEIAAAABQAAAAExAQAAAAoxNjg1NTQ2NzMzAwAAAAI3OQIAAAAEMTAwMgQAAAABMAcAAAAJOS8xOS8yMDE5CAAAAAkzLzMxLzIwMTIJAAAAATAR+RDacD3XCBBgphFxPdcIJUNJUS5OQVNEQVFHUzpJTlRDLklRX0RJVl9TSEFSRS5GWTIwMTYBAAAAh1IAAAIAAAAEMS4wNAEIAAAABQAAAAExAQAAAAoxOTQzNTA1MzQ1AwAAAAMxNjACAAAABDMwNTgEAAAAATAHAAAACTkvMTkvMjAxOQgAAAAKMTIvMzEvMjAxNgkAAAABMEVRQddwPdcIf9ADEnE91wg5Q0lRLk5BU0RBUUdTOkFWR08uSVFfVE9UQUxfT1VUU1RBTkRJTkdfRklMSU5HX0RBVEUuRlkyMDE1AQAAAPC2fQECAAAACjI3Ni40ODk1NzUBBAAAAAUAAAABNQEAAAAK</t>
  </si>
  <si>
    <t>MTg3MDIwOTc2OQIAAAAFMjQxNTMGAAAAATC5/B7WcD3XCHTWJBJxPdcILENJUS5UU0U6Njk4MS5JUV9ERUJUX0VRVUlWX09QRVJfTEVBU0UuRlkyMDE2AQAAAPVXDQADAAAAAADuJ7PccD3XCNLTRBFxPdcILENJUS5UU0U6Njk4MS5JUV9ERUJUX0VRVUlWX09QRVJfTEVBU0UuRlkyMDExAQAAAPVXDQADAAAAAABdA5XccD3XCL7OBxFxPdcIJUNJUS5OQVNEQVFHUzpTV0tTLklRX0xUX0lOVkVTVC5GWTIwMDgBAAAAJVAWAAMAAAAAAANHMNdwPdcIxrQNEnE91wgmQ0lRLlRTRTo2NzcwLklRX0RFRl9UQVhfTElBQl9MVC5GWTIwMTUBAAAAT1gNAAIAAAAENTUwMgEIAAAABQAAAAExAQAAAAoxNzQ0MTI4NTYxAwAAAAI3OQIAAAAEMTAyNwQAAAABMAcAAAAJOS8xOS8yMDE5CAAAAAkzLzMxLzIwMTUJAAAAATCsjDnYcD3XCPMBzxFxPdcIJUNJUS5UU0U6Njk3Ni5JUV9HQUlOX0FTU0VUU19DRi5GWTIwMTgBAAAAalcNAAIAAAADNzMyAQgAAAAFAAAAATEBAAAACjE4OTUxODM3OTcDAAAAAjc5AgAAAAQyMDI2BAAAAAEwBwAAAAk5LzE5LzIwMTkIAAAACTMvMzEvMjAxOAkAAAABMO1HbdpwPdcIUZxREXE91wglQ0lRLlRTRTo2NTk0LklRX0JBU0lDX0VQU19JTkNMLkZZMjAxNwEAAAD5eA0AAgAAAAozNzQuMjY1NzQyAQgAAAAFAAAAATEBAAAACjE4OTM5OTQ4NjkDAAAAAjc5AgAAAAE5BAAAAAEwBwAAAAk5LzE5</t>
  </si>
  <si>
    <t>LzIwMTkIAAAACTMvMzEvMjAxNwkAAAABMLNtIttwPdcInBF1EXE91wgmQ0lRLlRTRTo2NzYyLklRX0xUX0RFQlRfQ0FQSVRBTC5GWTIwMTIBAAAAO9IEAAIAAAAHMTYuNTU1NgEIAAAABQAAAAExAQAAAAoxNTU0OTUwODcxAwAAAAI3OQIAAAAENDE4NwQAAAABMAcAAAAJOS8xOS8yMDE5CAAAAAkzLzMxLzIwMTIJAAAAATDRhO3TcD3XCCm8pRJxPdcIKENJUS5OQVNEQVFHUzpBVkdPLklRX0RJTFVUX1dFSUdIVC5GWTIwMTMBAAAA8LZ9AQIAAAADMjUyADRzL9ZwPdcIlQgoEnE91wggQ0lRLlRTRTo2OTc2LklRX0RJVkVTVF9DRi5GWTIwMTABAAAAalcNAAMAAAAAAPcgbdpwPdcIEN9OEXE91wgkQ0lRLlRTRTo2ODA2LklRX0lOQ19FUVVJVFlfQ0YuRlkyMDA5AQAAAK5bDQACAAAAAzQwOQEIAAAABQAAAAExAQAAAAoxMzgyNjYxNDQyAwAAAAI3OQIAAAAEMjA4NgQAAAABMAcAAAAJOS8xOS8yMDE5CAAAAAkzLzMxLzIwMDkJAAAAATApoUrZcD3XCHzlmRFxPdcIJENJUS5OQVNEQVFHUzpBREkuSVFfQ0hBTkdFX0FQLkZZMjAwOQEAAAAT1gMAAgAAAAgtMTAwLjA2NAEIAAAABQAAAAExAQAAAAoxNDgyODY4NjMzAwAAAAMxNjACAAAABDIwMTcEAAAAATAHAAAACTkvMTkvMjAxOQgAAAAKMTAvMzEvMjAwOQkAAAABMG10BNVwPdcIHg96EnE91wgeQ0lRLk5BU0RBUUdTOlNXS1MuSVFfQUQuRlkyMDEyAQAAACVQ</t>
  </si>
  <si>
    <t>FgACAAAABi00NzUuMgEIAAAABQAAAAExAQAAAAoxNzA5MTIyODc4AwAAAAMxNjACAAAABDEwNzUEAAAAATAHAAAACTkvMTkvMjAxOQgAAAAJOS8yOC8yMDEyCQAAAAEwrOIw13A91wgfchcScT3XCCRDSVEuVFNFOjY4MDYuSVFfRUJJVERBX01BUkdJTi5GWTIwMTIBAAAArlsNAAIAAAAHMjkuOTg4MwEIAAAABQAAAAExAQAAAAoxNTU0OTUwNjgzAwAAAAI3OQIAAAAENDA0NwQAAAABMAcAAAAJOS8xOS8yMDE5CAAAAAkzLzMxLzIwMTIJAAAAATC1NEjTcD3XCMArvRJxPdcIIUNJUS5OQVNEQVFHUzpBREkuSVFfRUJJVERBLkZZMjAxOAEAAAAT1gMAAgAAAAgyNzQyLjExNgEIAAAABQAAAAExAQAAAAoxOTI3NjE4MjQ3AwAAAAMxNjACAAAABDQwNTEEAAAAATAHAAAACTkvMTkvMjAxOQgAAAAJMTEvMy8yMDE4CQAAAAEwFZ/Y1HA91wgTK4UScT3XCCdDSVEuVFNFOjY4MDYuSVFfTUFSS0VUQ0FQLjIwMTgvMy8zMS5KUFkBAAAArlsNAAIAAAAMNTA5NDE0LjAzMTQyAQYAAAAFAAAAATEBAAAACjE4NzQwMDIzMzYDAAAAAjc5AgAAAAYxMDAwNTQEAAAAATAHAAAACTMvMzEvMjAxOKMSzPFwPdcIRmzxH3E91wgpQ0lRLlRTRTo2NzcwLklRX0RBWVNfSU5WRU5UT1JZX09VVC5GWTIwMTYBAAAAT1gNAAIAAAAJNTAuODgyNzg0AQgAAAAFAAAAATEBAAAACjE3OTgzMzY1MjYDAAAAAjc5AgAAAAQ0MDM1BAAAAAEwBwAA</t>
  </si>
  <si>
    <t>AAk5LzE5LzIwMTkIAAAACTMvMzEvMjAxNgkAAAABMDTMCtNwPdcIQN7fEnE91wghQ0lRLlRTRTo2NzcwLklRX0lOQ19FUVVJVFkuRlkyMDEzAQAAAE9YDQACAAAAAzQwNgEIAAAABQAAAAExAQAAAAoxNjIzODM0MjIxAwAAAAI3OQIAAAACNDcEAAAAATAHAAAACTkvMTkvMjAxOQgAAAAJMy8zMS8yMDEzCQAAAAEwQLJI2HA91wgQKd0RcT3XCChDSVEuVFNFOjY3NjIuSVFfVE9UQUxfREVCVF9JU1NVRUQuRlkyMDEwAQAAADvSBAACAAAABDgxNzIBCAAAAAUAAAABMQEAAAAKMTM5NjM0MjI3NgMAAAACNzkCAAAABDIxNjEEAAAAATAHAAAACTkvMTkvMjAxOQgAAAAJMy8zMS8yMDEwCQAAAAEwCcgx3HA91wiSbz4RcT3XCCFDSVEuVFNFOjY3NjIuSVFfVE9UQUxfTElBQi5GWTIwMTIBAAAAO9IEAAIAAAAGNTYwNzgzAQgAAAAFAAAAATEBAAAACjE1NTQ5NTA4NzEDAAAAAjc5AgAAAAQxMjc2BAAAAAEwBwAAAAk5LzE5LzIwMTkIAAAACTMvMzEvMjAxMgkAAAABMOU8MtxwPdcImhsWEXE91wgiQ0lRLk5BU0RBUUdTOklOVEMuSVFfQ09NTU9OLkZZMjAxNwEAAACHUgAAAgAAAAUyNjA3NAEIAAAABQAAAAExAQAAAAoxOTQzNTA1MzQ5AwAAAAMxNjACAAAABDExMDMEAAAAATAHAAAACTkvMTkvMjAxOQgAAAAKMTIvMzAvMjAxNwkAAAABMC94QddwPdcI6uYQEnE91wgjQ0lRLk5BU0RBUUdTOklOVEMuSVFfV0lQX0lO</t>
  </si>
  <si>
    <t>Vi5GWTIwMTUBAAAAh1IAAAIAAAAEMjg5MwEIAAAABQAAAAExAQAAAAoxODc0NzczMjI2AwAAAAMxNjACAAAABDMyMTkEAAAAATAHAAAACTkvMTkvMjAxOQgAAAAKMTIvMjYvMjAxNQkAAAABMEVRQddwPdcINC8MEnE91wgoQ0lRLlRTRTo2NzYyLklRX1BST1ZfQkFEX0RFQlRTX0NGLkZZMjAxNQEAAAA70gQAAwAAAAAAGdyC23A91wg5LBARcT3XCCFDSVEuVFNFOjY3NzAuSVFfSU5DX0VRVUlUWS5GWTIwMTgBAAAAT1gNAAIAAAADLTI1AQgAAAAFAAAAATEBAAAACjE4OTQzMTU0MjgDAAAAAjc5AgAAAAI0NwQAAAABMAcAAAAJOS8xOS8yMDE5CAAAAAkzLzMxLzIwMTgJAAAAATCc2jnYcD3XCFKN4xFxPdcIIkNJUS5UU0U6Njk4MS5JUV9FQklUX01BUkdJTi5GWTIwMTYBAAAA9VcNAAIAAAAGMjIuNzQ1AQgAAAAFAAAAATEBAAAACjE3OTg4MDkxMDkDAAAAAjc5AgAAAAQ0MDUzBAAAAAEwBwAAAAk5LzE5LzIwMTkIAAAACTMvMzEvMjAxNgkAAAABMNGE7dNwPdcI1JqqEnE91wggQ0lRLlRTRTo2OTc2LklRX0ZVTExfVElNRS5GWTIwMTcBAAAAalcNAAIAAAAFMTg3NTMA9yBt2nA91wj8nIkRcT3XCB1DSVEuTkFTREFRR1M6QURJLklRX0FELkZZMjAwOAEAAAAT1gMAAgAAAAgtMTQ1Mi4wNQEIAAAABQAAAAExAQAAAAoxNDEzMDkxNTY3AwAAAAMxNjACAAAABDEwNzUEAAAAATAHAAAACTkvMTkvMjAxOQgAAAAJ</t>
  </si>
  <si>
    <t>MTEvMS8yMDA4CQAAAAEwxkwE1XA91wihRm0ScT3XCCpDSVEuVFNFOjY5ODEuSVFfVE9UQUxfRVFVSVRZLkZZMjAxMC4uLi5KUFkBAAAA9VcNAAIAAAAGODAwODU3AQgAAAAFAAAAATEBAAAACjE1NTUwOTI4MjkDAAAAAjc5AgAAAAQxMjc1BAAAAAEwBwAAAAk5LzE5LzIwMTkIAAAACTMvMzEvMjAxMAkAAAABMF+w4tFwPdcImiwDE3E91wggQ0lRLlRTRTo2OTgxLklRX1JEX0VYUF9GTi5GWTIwMTYBAAAA9VcNAAIAAAAFNzc5ODIBCAAAAAUAAAABMQEAAAAKMTc5ODgwOTEwOQMAAAACNzkCAAAABDMxNjgEAAAAATAHAAAACTkvMTkvMjAxOQgAAAAJMy8zMS8yMDE2CQAAAAEw7iez3HA91wiFoTMRcT3XCCNDSVEuVFNFOjY3NzAuSVFfVE9UQUxfUkVDRUlWLkZZMjAxNAEAAABPWA0AAgAAAAYxMTA0NzEBCAAAAAUAAAABMQEAAAAKMTY4NDM3NDg0MQMAAAACNzkCAAAABDEwMDEEAAAAATAHAAAACTkvMTkvMjAxOQgAAAAJMy8zMS8yMDE0CQAAAAEwNtlI2HA91wjws8cRcT3XCCVDSVEuVFNFOjY3NzAuSVFfQkFTSUNfRVBTX0lOQ0wuRlkyMDA4AQAAAE9YDQACAAAACTI0LjY1MDU1NAEIAAAABQAAAAExAQAAAAoxMDYxMTkyNDU0AwAAAAI3OQIAAAABOQQAAAABMAcAAAAJOS8xOS8yMDE5CAAAAAkzLzMxLzIwMDgJAAAAATDz+vjYcD3XCFPx1BFxPdcILkNJUS5UU0U6Njk3MS5JUV9UT1RBTF9ERUJUX0VCSVRE</t>
  </si>
  <si>
    <t>QV9DQVBFWC5GWTIwMTUBAAAAo1MAAAIAAAAIMC4yMzk4OTcBCAAAAAUAAAABMQEAAAAKMTg0ODE0NTMyMwMAAAACNzkCAAAABTIzMzEzBAAAAAEwBwAAAAk5LzE5LzIwMTkIAAAACTMvMzEvMjAxNQkAAAABMJgNSNNwPdcIGE24EnE91wgkQ0lRLlRTRTo2OTc2LklRX0NPTU1PTl9ESVZfQ0YuRlkyMDA5AQAAAGpXDQACAAAABS0xMTgzAQgAAAAFAAAAATEBAAAACjEzODY3MjM0OTQDAAAAAjc5AgAAAAQyMDc0BAAAAAEwBwAAAAk5LzE5LzIwMTkIAAAACTMvMzEvMjAwOQkAAAABMA7TbNpwPdcI/6d+EXE91wguQ0lRLlRTRTo2OTcxLklRX1RPVEFMX0RFQlRfRUJJVERBX0NBUEVYLkZZMjAxMgEAAACjUwAAAgAAAAgwLjMyMTk3NQEIAAAABQAAAAExAQAAAAoxNjg1NTQ2NzMzAwAAAAI3OQIAAAAFMjMzMTMEAAAAATAHAAAACTkvMTkvMjAxOQgAAAAJMy8zMS8yMDEyCQAAAAEwtJhH03A91whGQtEScT3XCCdDSVEuVFNFOjY5NzYuSVFfTUFSS0VUQ0FQLjIwMTAvMy8zMS5KUFkBAAAAalcNAAIAAAANMTczNzIwLjA1MDUyNQEGAAAABQAAAAExAQAAAAoxMzIzODEwNTk0AwAAAAI3OQIAAAAGMTAwMDU0BAAAAAEwBwAAAAkzLzMxLzIwMTCTOczxcD3XCBVi9R9xPdcIMkNJUS5OQVNEQVFHUzpUWE4uSVFfVE9UQUxfTElBQl9UT1RBTF9BU1NFVFMuRlkyMDE1AQAAAPsjAgACAAAABzM4LjcxODQBCAAAAAUAAAAB</t>
  </si>
  <si>
    <t>MQEAAAAKMTg3NTY4NzA1NgMAAAADMTYwAgAAAAQ0MTg4BAAAAAEwBwAAAAk5LzE5LzIwMTkIAAAACjEyLzMxLzIwMTUJAAAAATDJ0eTRcD3XCFmQ3xJxPdcIJUNJUS5OQVNEQVFHUzpJTlRDLklRX0NIQU5HRV9BUC5GWTIwMDgBAAAAh1IAAAIAAAACMjkBCAAAAAUAAAABMQEAAAAKMTQzMDYxNDQ4NgMAAAADMTYwAgAAAAQyMDE3BAAAAAEwBwAAAAk5LzE5LzIwMTkIAAAACjEyLzI3LzIwMDgJAAAAATA3WO7XcD3XCBPQ4BFxPdcIKkNJUS5UU0U6Njk3Ni5JUV9JTlRFUkVTVF9JTlZFU1RfSU5DLkZZMjAxOQEAAABqVw0AAgAAAAM1MjQBCAAAAAUAAAABMQEAAAAKMTk3MDIxMjg5MAMAAAACNzkCAAAAAjY1BAAAAAEwBwAAAAk5LzE5LzIwMTkIAAAACTMvMzEvMjAxOQkAAAABMOJubdpwPdcIXaJ5EXE91wgpQ0lRLk5BU0RBUUdTOklOVEMuSVFfRUJJVERBX01BUkdJTi5GWTIwMTUBAAAAh1IAAAIAAAAGNDEuNjcxAQgAAAAFAAAAATEBAAAACjE4NzQ3NzMyMjYDAAAAAzE2MAIAAAAENDA0NwQAAAABMAcAAAAJOS8xOS8yMDE5CAAAAAoxMi8yNi8yMDE1CQAAAAEwE0EL03A91wggrNwScT3XCBtDSVEuVFNFOjY1OTQuSVFfQVBJQy5GWTIwMTQBAAAA+XgNAAIAAAAFNjUxOTcBCAAAAAUAAAABMQEAAAAKMTc5NzE5MDkwMgMAAAACNzkCAAAABDEwODQEAAAAATAHAAAACTkvMTkvMjAxOQgAAAAJMy8zMS8yMDE0</t>
  </si>
  <si>
    <t>CQAAAAEwk/gh23A91whmkWMRcT3XCChDSVEuVFNFOjY5NzEuSVFfVE9UQUxfREVCVF9SRVBBSUQuRlkyMDEzAQAAAKNTAAACAAAABi0xNDE5OAEIAAAABQAAAAExAQAAAAoxNzQ0MzM5Njk2AwAAAAI3OQIAAAAEMjE2NgQAAAABMAcAAAAJOS8xOS8yMDE5CAAAAAkzLzMxLzIwMTMJAAAAATD3HxHacD3XCMQMthFxPdcIG0NJUS5UU0U6NjU5NC5JUV9BUElDLkZZMjAxOQEAAAD5eA0AAgAAAAYxMTgzMTQBCAAAAAUAAAABMQEAAAAKMTk2ODg1Mzk5NQMAAAACNzkCAAAABDEwODQEAAAAATAHAAAACTkvMTkvMjAxOQgAAAAJMy8zMS8yMDE5CQAAAAEwk+Ii23A91wjqQ4YRcT3XCChDSVEuVFNFOjY5NzEuSVFfVE9UQUxfREVCVF9SRVBBSUQuRlkyMDE4AQAAAKNTAAACAAAABi0xNjAxMQEIAAAABQAAAAExAQAAAAoxODk0NDEzNTMyAwAAAAI3OQIAAAAEMjE2NgQAAAABMAcAAAAJOS8xOS8yMDE5CAAAAAkzLzMxLzIwMTgJAAAAATBG9FrZcD3XCLv7mBFxPdcILUNJUS5OQVNEQVFHUzpBREkuSVFfSU5WRVNUX1NFQ1VSSVRZX0NGLkZZMjAxOAEAAAAT1gMAAwAAAAAAFZ/Y1HA91wh0D5YScT3XCB5DSVEuVFNFOjY4MDYuSVFfV0lQX0lOVi5GWTIwMTUBAAAArlsNAAIAAAAEMjkzMQEIAAAABQAAAAExAQAAAAoxNzQ1Mzc4NTg3AwAAAAI3OQIAAAAEMzIxOQQAAAABMAcAAAAJOS8xOS8yMDE5CAAAAAkzLzMxLzIw</t>
  </si>
  <si>
    <t>MTUJAAAAATDKsvbYcD3XCLJlqxFxPdcIIENJUS5UU0U6Njk4MS5JUV9QQVJUX1RJTUUuRlkyMDEwAQAAAPVXDQADAAAAAABo3JTccD3XCEWWKRFxPdcIIkNJUS5UU0U6Njk3Ni5JUV9HQUlOX0FTU0VUUy5GWTIwMTQBAAAAalcNAAIAAAAELTI1OAEIAAAABQAAAAExAQAAAAoxNjg3MDQ0NjI5AwAAAAI3OQIAAAACNTYEAAAAATAHAAAACTkvMTkvMjAxOQgAAAAJMy8zMS8yMDE0CQAAAAEwzrxt2nA91wjHHHgRcT3XCCFDSVEuVFNFOjY3NjIuSVFfRUFSTklOR19DTy5GWTIwMTABAAAAO9IEAAIAAAAFMTI4ODIBCAAAAAUAAAABMQEAAAAKMTM5NjM0MjI3NgMAAAACNzkCAAAAATcEAAAAATAHAAAACTkvMTkvMjAxOQgAAAAJMy8zMS8yMDEwCQAAAAEwDaEx3HA91wiaSD4RcT3XCBtDSVEuVFNFOjY5NzYuSVFfTlBQRS5GWTIwMTQBAAAAalcNAAIAAAAFOTQzOTcBCAAAAAUAAAABMQEAAAAKMTY4NzA0NDYyOQMAAAACNzkCAAAABDEwMDQEAAAAATAHAAAACTkvMTkvMjAxOQgAAAAJMy8zMS8yMDE0CQAAAAEwF4Zs2nA91wh7nF8RcT3XCCBDSVEuVFNFOjY3NzAuSVFfU0dBX1NVUFBMLkZZMjAwOQEAAABPWA0AAgAAAAU2ODEwOAEIAAAABQAAAAExAQAAAAoxMzgwNTI4NTA4AwAAAAI3OQIAAAADMTAyBAAAAAEwBwAAAAk5LzE5LzIwMTkIAAAACTMvMzEvMjAwOQkAAAABMGwWSNhwPdcIshekEXE91wgbQ0lRLlRT</t>
  </si>
  <si>
    <t>RTo2OTc2LklRX05QUEUuRlkyMDE5AQAAAGpXDQACAAAABjEyNTUxNwEIAAAABQAAAAExAQAAAAoxOTcwMjEyODkwAwAAAAI3OQIAAAAEMTAwNAQAAAABMAcAAAAJOS8xOS8yMDE5CAAAAAkzLzMxLzIwMTkJAAAAATDibm3acD3XCMiAaRFxPdcIK0NJUS5OQVNEQVFHUzpBREkuSVFfTUFSS0VUQ0FQLjIwMTcvMy8zMS5KUFkBAAAAE9YDAAIAAAANMzMzNTk4OS4wNTM5MQEGAAAABQAAAAExAQAAAAoxODI3NzM3MTkzAwAAAAI3OQIAAAAGMTAwMDU0BAAAAAEwBwAAAAkzLzMxLzIwMTejEszxcD3XCCjh8R9xPdcIKUNJUS5OQVNEQVFHUzpUWE4uSVFfT1RIRVJfQ0xfU1VQUEwuRlkyMDE4AQAAAPsjAgADAAAAAAANkTLVcD3XCPZnaBJxPdcIMkNJUS5OQVNEQVFHUzpJTlRDLklRX0NBU0hfQ09OVkVSU0lPTi5GWTIwMTguLi4uSlBZAQAAAIdSAAACAAAACTgyLjM1OTczMgEIAAAABQAAAAExAQAAAAoxOTQzNTA1MzQxAwAAAAMxNjACAAAABDQxODQEAAAAATAHAAAACTkvMTkvMjAxOQgAAAAKMTIvMjkvMjAxOAkAAAABMEr+4tFwPdcIIYAIE3E91wguQ0lRLlRTRTo2ODA2LklRX1RPVEFMX0xJQUJfVE9UQUxfQVNTRVRTLkZZMjAxNAEAAACuWw0AAgAAAAcxMC41MDMzAQgAAAAFAAAAATEBAAAACjE2ODY2MzgwMDQDAAAAAjc5AgAAAAQ0MTg4BAAAAAEwBwAAAAk5LzE5LzIwMTkIAAAACTMvMzEvMjAxNAkAAAAB</t>
  </si>
  <si>
    <t>MLU0SNNwPdcI4w+5EnE91wgyQ0lRLk5BU0RBUUdTOlRYTi5JUV9NSU5PUklUWV9JTlRFUkVTVF9UT1RBTC5GWTIwMTcBAAAA+yMCAAMAAAAAABZqMtVwPdcIgrB4EnE91wgkQ0lRLlRTRTo2ODA2LklRX09USEVSX0xJQUJfTFQuRlkyMDE4AQAAAK5bDQACAAAAAzM5MQEIAAAABQAAAAExAQAAAAoxODk1MDAxOTgzAwAAAAI3OQIAAAAEMTA2MgQAAAABMAcAAAAJOS8xOS8yMDE5CAAAAAkzLzMxLzIwMTgJAAAAATD90/jYcD3XCJk50BFxPdcIIENJUS5UU0U6Njc2Mi5JUV9QQVJUX1RJTUUuRlkyMDExAQAAADvSBAADAAAAAACwFTLccD3XCJvNDhFxPdcIJ0NJUS5OQVNEQVFHUzpJTlRDLklRX09USEVSX0lOVEFOLkZZMjAwNwEAAACHUgAAAgAAAAM5NjABCAAAAAUAAAABMQEAAAAKMTMyODg3MTI3NQMAAAADMTYwAgAAAAQxMDQwBAAAAAEwBwAAAAk5LzE5LzIwMTkIAAAACjEyLzI5LzIwMDcJAAAAATB9KDrYcD3XCHQC+RFxPdcIJUNJUS5UU0U6Njk3Ni5JUV9HQUlOX0FTU0VUU19DRi5GWTIwMDgBAAAAalcNAAIAAAADNjg2AQgAAAAFAAAAATEBAAAACjEwNjExOTY3MTIDAAAAAjc5AgAAAAQyMDI2BAAAAAEwBwAAAAk5LzE5LzIwMTkIAAAACTMvMzEvMjAwOAkAAAABMCKsbNpwPdcIRhxOEXE91wgsQ0lRLk5BU0RBUUdTOklOVEMuSVFfVE9UQUxfT1RIRVJfT1BFUi5GWTIwMTcBAAAAh1IAAAIAAAAFMjA3</t>
  </si>
  <si>
    <t>NzgBCAAAAAUAAAABMQEAAAAKMTk0MzUwNTM0OQMAAAADMTYwAgAAAAMzODAEAAAAATAHAAAACTkvMTkvMjAxOQgAAAAKMTIvMzAvMjAxNwkAAAABMC94QddwPdcI8L8QEnE91wgeQ0lRLlRTRTo2NzYyLklRX1JBV19JTlYuRlkyMDE2AQAAADvSBAACAAAABTQ4NDU1AQgAAAAFAAAAATEBAAAACjE3OTg4MDkxMzADAAAAAjc5AgAAAAQzMTcxBAAAAAEwBwAAAAk5LzE5LzIwMTkIAAAACTMvMzEvMjAxNgkAAAABMBncgttwPdcI2yYgEXE91wg2Q0lRLk5BU0RBUUdTOlNXS1MuSVFfQ0hBTkdFX05FVF9XT1JLSU5HX0NBUElUQUwuRlkyMDA5AQAAACVQFgACAAAABy01OS4yODQBCAAAAAUAAAABMQEAAAAKMTQ4Mzc0NTM4OAMAAAADMTYwAgAAAAQ0NDIxBAAAAAEwBwAAAAk5LzE5LzIwMTkIAAAACTEwLzIvMjAwOQkAAAABMI1tMNdwPdcIikUSEnE91wgpQ0lRLk5BU0RBUUdTOlRYTi5JUV9QUkVGX0RJVl9PVEhFUi5GWTIwMTYBAAAA+yMCAAIAAAACNDUBCAAAAAUAAAABMQEAAAAKMTk0NjY2NTM5OAMAAAADMTYwAgAAAAI5NwQAAAABMAcAAAAJOS8xOS8yMDE5CAAAAAoxMi8zMS8yMDE2CQAAAAEwKRwy1XA91whilF8ScT3XCChDSVEuVFNFOjY5NzEuSVFfTUlOT1JJVFlfSU5URVJFU1QuRlkyMDEyAQAAAKNTAAACAAAABTY0NzM2AQgAAAAFAAAAATEBAAAACjE2ODU1NDY3MzMDAAAAAjc5AgAAAAQxMDUyBAAA</t>
  </si>
  <si>
    <t>AAEwBwAAAAk5LzE5LzIwMTkIAAAACTMvMzEvMjAxMgkAAAABMBH5ENpwPdcIhES+EXE91wghQ0lRLlRTRTo2ODA2LklRX0lOQ19FUVVJVFkuRlkyMDE2AQAAAK5bDQACAAAAAjc2AQgAAAAFAAAAATEBAAAACjE3OTc2MzcwMTMDAAAAAjc5AgAAAAI0NwQAAAABMAcAAAAJOS8xOS8yMDE5CAAAAAkzLzMxLzIwMTYJAAAAATC82fbYcD3XCNwtnBFxPdcIJkNJUS5UU0U6NjU5NC5JUV9DQVNIX0NPTlZFUlNJT04uRlkyMDEyAQAAAPl4DQACAAAACTgwLjEyODc0NgEIAAAABQAAAAExAQAAAAoxNjg0NjI5MzA1AwAAAAI3OQIAAAAENDE4NAQAAAABMAcAAAAJOS8xOS8yMDE5CAAAAAkzLzMxLzIwMTIJAAAAATC50u3TcD3XCHqVuhJxPdcIIkNJUS5UU0U6Njk3Ni5JUV9EQV9TVVBQTF9DRi5GWTIwMTIBAAAAalcNAAIAAAAFMTkyNTABCAAAAAUAAAABMQEAAAAKMTU1NDk1MDczMgMAAAACNzkCAAAABDIxNzEEAAAAATAHAAAACTkvMTkvMjAxOQgAAAAJMy8zMS8yMDEyCQAAAAEw4m5t2nA91wi8kX8RcT3XCClDSVEuTkFTREFRR1M6SU5UQy5JUV9PVEhFUl9MSUFCX0xULkZZMjAxMwEAAACHUgAAAgAAAAQxMTI5AQgAAAAFAAAAATEBAAAACjE3NzU5MzAyNzQDAAAAAzE2MAIAAAAEMTA2MgQAAAABMAcAAAAJOS8xOS8yMDE5CAAAAAoxMi8yOC8yMDEzCQAAAAEw8EHv13A91whzZuoRcT3XCB5DSVEuVFNFOjY5NzYu</t>
  </si>
  <si>
    <t>SVFfSU5DX1RBWC5GWTIwMTUBAAAAalcNAAIAAAAEMzg4MAEIAAAABQAAAAExAQAAAAoxNzQ1Mzc4NTQxAwAAAAI3OQIAAAACNzUEAAAAATAHAAAACTkvMTkvMjAxOQgAAAAJMy8zMS8yMDE1CQAAAAEwIqxs2nA91wia2VcRcT3XCB5DSVEuTkFTREFRR1M6SU5UQy5JUV9HVy5GWTIwMDkBAAAAh1IAAAIAAAAENDQyMQEIAAAABQAAAAExAQAAAAoxNTIzMzk0ODI5AwAAAAMxNjACAAAABDExNzEEAAAAATAHAAAACTkvMTkvMjAxOQgAAAAKMTIvMjYvMjAwOQkAAAABMCV/7tdwPdcICPfgEXE91wgpQ0lRLk5BU0RBUUdTOkFESS5JUV9TUEVDSUFMX0RJVl9DRi5GWTIwMTUBAAAAE9YDAAMAAAAAACtR2NRwPdcIMn5nEnE91wgdQ0lRLlRTRTo2ODA2LklRX0VCSVREQS5GWTIwMTUBAAAArlsNAAIAAAAFNDM5NTABCAAAAAUAAAABMQEAAAAKMTc0NTM3ODU4NwMAAAACNzkCAAAABDQwNTEEAAAAATAHAAAACTkvMTkvMjAxOQgAAAAJMy8zMS8yMDE1CQAAAAEwyrL22HA91whGWpMRcT3XCClDSVEuTkFTREFRR1M6SU5UQy5JUV9NQVJLRVRDQVAuMjAwNS8xMi8zMQEAAACHUgAAAgAAAAkxNTA0ODMuODQBBgAAAAUAAAABMQEAAAAJMTg4OTQyNDk3AwAAAAMxNjACAAAABjEwMDA1NAQAAAABMAcAAAAKMTIvMzEvMjAwNU01MPJwPdcInfUAEXE91wgsQ0lRLlRTRTo2OTc2LklRX0lNUFVUX09QRVJfTEVBU0VfREVQUi5G</t>
  </si>
  <si>
    <t>WTIwMTABAAAAalcNAAMAAAAAAAP6bNpwPdcI885+EXE91wgaQ0lRLlRTRTo2ODA2LklRX0NJUC5GWTIwMTYBAAAArlsNAAMAAAAAALoA99hwPdcIJ8+TEXE91wgqQ0lRLk5BU0RBUUdTOlRYTi5JUV9PVEhFUl9MVF9BU1NFVFMuRlkyMDEwAQAAAPsjAgACAAAAAjc2AQgAAAAFAAAAATEBAAAACjE1ODg4NDA3MzgDAAAAAzE2MAIAAAAEMTA2MAQAAAABMAcAAAAJOS8xOS8yMDE5CAAAAAoxMi8zMS8yMDEwCQAAAAEwaabn1XA91wgsYlUScT3XCCNDSVEuVFNFOjY5NzEuSVFfRUJJVEFfTUFSR0lOLkZZMjAxNAEAAACjUwAAAgAAAAY5LjE5NzMBCAAAAAUAAAABMQEAAAAKMTc5NzQ5MDIzNgMAAAACNzkCAAAABDQ0MTkEAAAAATAHAAAACTkvMTkvMjAxOQgAAAAJMy8zMS8yMDE0CQAAAAEwtJhH03A91wiDCskScT3XCClDSVEuTkFTREFRR1M6VFhOLklRX09USEVSX0NBX1NVUFBMLkZZMjAxNgEAAAD7IwIAAgAAAAMzNDQBCAAAAAUAAAABMQEAAAAKMTk0NjY2NTM5OAMAAAADMTYwAgAAAAQxMDU1BAAAAAEwBwAAAAk5LzE5LzIwMTkIAAAACjEyLzMxLzIwMTYJAAAAATApHDLVcD3XCKFcVxJxPdcIJkNJUS5OQVNEQVFHUzpJTlRDLklRX05JX0NPTVBBTlkuRlkyMDEzAQAAAIdSAAACAAAABDk2MjABCAAAAAUAAAABMQEAAAAKMTc3NTkzMDI3NAMAAAADMTYwAgAAAAU0MTU3MQQAAAABMAcAAAAJOS8xOS8yMDE5</t>
  </si>
  <si>
    <t>CAAAAAoxMi8yOC8yMDEzCQAAAAEw8EHv13A91wiIceYRcT3XCCNDSVEuVFNFOjY5NzEuSVFfRUJJVEFfTUFSR0lOLkZZMjAxOQEAAACjUwAAAgAAAAY1LjgzOTgBCAAAAAUAAAABMQEAAAAKMTk2OTg2MDI0MwMAAAACNzkCAAAABDQ0MTkEAAAAATAHAAAACTkvMTkvMjAxOQgAAAAJMy8zMS8yMDE5CQAAAAEwmA1I03A91wjKq8AScT3XCBlDSVEuVFNFOjY5NzEuSVFfQUUuRlkyMDE5AQAAAKNTAAACAAAABjEyMDkwMwEIAAAABQAAAAExAQAAAAoxOTY5ODYwMjQzAwAAAAI3OQIAAAAEMTAxNgQAAAABMAcAAAAJOS8xOS8yMDE5CAAAAAkzLzMxLzIwMTkJAAAAATBG9FrZcD3XCLIimRFxPdcIGUNJUS5UU0U6Njk3MS5JUV9BRS5GWTIwMTYBAAAAo1MAAAIAAAAGMTAzNDg0AQgAAAAFAAAAATEBAAAACjE4OTQ0MTM1MzYDAAAAAjc5AgAAAAQxMDE2BAAAAAEwBwAAAAk5LzE5LzIwMTkIAAAACTMvMzEvMjAxNgkAAAABMF+mWtlwPdcIfx23EXE91wggQ0lRLlRTRTo2OTgxLklRX0JVSUxESU5HUy5GWTIwMTEBAAAA9VcNAAIAAAAGMjc0MTg4AQgAAAAFAAAAATEBAAAACjE2NDk3OTg1OTADAAAAAjc5AgAAAAQzMDIzBAAAAAEwBwAAAAk5LzE5LzIwMTkIAAAACTMvMzEvMjAxMQkAAAABMF0DldxwPdcImqE6EXE91wggQ0lRLk5BU0RBUUdTOlRYTi5JUV9EQV9DRi5GWTIwMTcBAAAA+yMCAAIAAAADODU2AQgAAAAF</t>
  </si>
  <si>
    <t>AAAAATEBAAAACjE5NDY2NjU0NDQDAAAAAzE2MAIAAAAEMjE2MAQAAAABMAcAAAAJOS8xOS8yMDE5CAAAAAoxMi8zMS8yMDE3CQAAAAEwFmoy1XA91whL4l8ScT3XCDFDSVEuTkFTREFRR1M6U1dLUy5JUV9ORVRfREVCVF9FQklUREFfQ0FQRVguRlkyMDE0AQAAACVQFgADAAAAAk5NAQgAAAAFAAAAATEBAAAACjE4MjAwMjgwOTEDAAAAAzE2MAIAAAAFMjMzMTQEAAAAATAHAAAACTkvMTkvMjAxOQgAAAAJMTAvMy8yMDE0CQAAAAEwEwnc0nA91wgOSOQScT3XCCZDSVEuVFNFOjY4MDYuSVFfQ0FTSF9DT05WRVJTSU9OLkZZMjAwOQEAAACuWw0AAgAAAAg2Mi4xNzc3NQEIAAAABQAAAAExAQAAAAoxMzgyNjYxNDQyAwAAAAI3OQIAAAAENDE4NAQAAAABMAcAAAAJOS8xOS8yMDE5CAAAAAkzLzMxLzIwMDkJAAAAATCYDUjTcD3XCIPSqxJxPdcIHkNJUS5OQVNEQVFHUzpJTlRDLklRX0FQLkZZMjAxMQEAAACHUgAAAgAAAAQyOTU2AQgAAAAFAAAAATEBAAAACjE2NTgzMTU0NzgDAAAAAzE2MAIAAAAEMTAxOAQAAAABMAcAAAAJOS8xOS8yMDE5CAAAAAoxMi8zMS8yMDExCQAAAAEwBfTu13A91wid68gRcT3XCB9DSVEuVFNFOjY1OTQuSVFfVE9UQUxfQ0EuRlkyMDE1AQAAAPl4DQACAAAABjcyOTAxNQEIAAAABQAAAAExAQAAAAoxNzk3MTkwODc5AwAAAAI3OQIAAAAEMTAwOAQAAAABMAcAAAAJOS8xOS8yMDE5CAAA</t>
  </si>
  <si>
    <t>AAkzLzMxLzIwMTUJAAAAATDBHyLbcD3XCFHfYxFxPdcIKkNJUS5OQVNEQVFHUzpTV0tTLklRX0dBSU5fSU5WRVNUX0NGLkZZMjAxNwEAAAAlUBYAAwAAAAAATObg1nA91whnViEScT3XCCpDSVEuTkFTREFRR1M6QURJLklRX09USEVSX0xUX0FTU0VUUy5GWTIwMTIBAAAAE9YDAAIAAAAGNjUuMzQzAQgAAAAFAAAAATEBAAAACjE3MTEzODU4OTYDAAAAAzE2MAIAAAAEMTA2MAQAAAABMAcAAAAJOS8xOS8yMDE5CAAAAAkxMS8zLzIwMTIJAAAAATBLwgTVcD3XCKgqYhJxPdcIKENJUS5OQVNEQVFHUzpBREkuSVFfU0FMRV9JTlRBTl9DRi5GWTIwMDcBAAAAE9YDAAMAAAAAAPfeMtVwPdcIt/hsEnE91wgfQ0lRLlRTRTo2NzYyLklRX1RPVEFMX0NBLkZZMjAxNAEAAAA70gQAAgAAAAY2NTMyODUBCAAAAAUAAAABMQEAAAAKMTY4NjYzODE2MgMAAAACNzkCAAAABDEwMDgEAAAAATAHAAAACTkvMTkvMjAxOQgAAAAJMy8zMS8yMDE0CQAAAAEwKbWC23A91whvtxYRcT3XCC9DSVEuTkFTREFRR1M6VFhOLklRX01JTk9SSVRZX0lOVEVSRVNUX0NGLkZZMjAwOAEAAAD7IwIAAwAAAAAAiFjn1XA91wgrCVkScT3XCB9DSVEuVFNFOjY3NjIuSVFfVE9UQUxfQ0EuRlkyMDExAQAAADvSBAACAAAABjUyNjg4MgEIAAAABQAAAAExAQAAAAoxNDYxNjgwMTQ1AwAAAAI3OQIAAAAEMTAwOAQAAAABMAcAAAAJOS8xOS8yMDE5CAAA</t>
  </si>
  <si>
    <t>AAkzLzMxLzIwMTEJAAAAATC47jHccD3XCNA3NhFxPdcILkNJUS5OQVNEQVFHUzpBVkdPLklRX0NPTU1PTl9QUkVGX0RJVl9DRi5GWTIwMTMBAAAA8LZ9AQMAAAAAADGaL9ZwPdcIqhMkEnE91wgeQ0lRLk5BU0RBUUdTOlNXS1MuSVFfQVIuRlkyMDE0AQAAACVQFgACAAAABTMxNy42AQgAAAAFAAAAATEBAAAACjE4MjAwMjgwOTEDAAAAAzE2MAIAAAAEMTAyMQQAAAABMAcAAAAJOS8xOS8yMDE5CAAAAAkxMC8zLzIwMTQJAAAAATCvcODWcD3XCF+TCxJxPdcIKkNJUS5OQVNEQVFHUzpBREkuSVFfQ0FTSF9BQ1FVSVJFX0NGLkZZMjAwOQEAAAAT1gMAAgAAAAUtOC4zNgEIAAAABQAAAAExAQAAAAoxNDgyODY4NjMzAwAAAAMxNjACAAAABDIwNTcEAAAAATAHAAAACTkvMTkvMjAxOQgAAAAKMTAvMzEvMjAwOQkAAAABMG10BNVwPdcI/Sp+EnE91wglQ0lRLlRTRTo2OTc2LklRX0JBU0lDX0VQU19FWENMLkZZMjAxNgEAAABqVw0AAgAAAAoxMjUuMjY5NjI5AQgAAAAFAAAAATEBAAAACjE3OTg4OTQ5NzEDAAAAAjc5AgAAAAQzMDY0BAAAAAEwBwAAAAk5LzE5LzIwMTkIAAAACTMvMzEvMjAxNgkAAAABMA7TbNpwPdcIcaKAEXE91wgfQ0lRLlRTRTo2NzYyLklRX0VCSVRfSU5ULkZZMjAxMgEAAAA70gQAAgAAAAg2LjI3NzEyNAEIAAAABQAAAAExAQAAAAoxNTU0OTUwODcxAwAAAAI3OQIAAAAENDE4OQQAAAABMAcA</t>
  </si>
  <si>
    <t>AAAJOS8xOS8yMDE5CAAAAAkzLzMxLzIwMTIJAAAAATDRhO3TcD3XCPcatRJxPdcIGkNJUS5UU0U6Njk3Ni5JUV9DSVAuRlkyMDE0AQAAAGpXDQADAAAAAAAXhmzacD3XCJktgBFxPdcIKUNJUS5OQVNEQVFHUzpTV0tTLklRX0VCSVREQV9NQVJHSU4uRlkyMDEyAQAAACVQFgACAAAABzIzLjMzOTIBCAAAAAUAAAABMQEAAAAKMTcwOTEyMjg3OAMAAAADMTYwAgAAAAQ0MDQ3BAAAAAEwBwAAAAk5LzE5LzIwMTkIAAAACTkvMjgvMjAxMgkAAAABMBMJ3NJwPdcIK97YEnE91wgqQ0lRLlRTRTo2OTc2LklRX0lOQ19UQVhfUEFZX0NVUlJFTlQuRlkyMDEzAQAAAGpXDQACAAAABDk3NjIBCAAAAAUAAAABMQEAAAAKMTYyNTk3NTM2MQMAAAACNzkCAAAABDEwOTQEAAAAATAHAAAACTkvMTkvMjAxOQgAAAAJMy8zMS8yMDEzCQAAAAEw2JVt2nA91wi9ZFcRcT3XCDBDSVEuVFNFOjY4MDYuSVFfVE9UQUxfT1VUU1RBTkRJTkdfQlNfREFURS5GWTIwMTABAAAArlsNAAIAAAAGMzUuNjM4AQQAAAAFAAAAATUBAAAACjEzODI2NjEwNDMCAAAABTI0MTUyBgAAAAEwGshK2XA91widncERcT3XCB5DSVEuVFNFOjY3NjIuSVFfWl9TQ09SRS5GWTIwMTUBAAAAO9IEAAIAAAAHMi42NDA3NQEIAAAABQAAAAExAQAAAAoxNzQ2MzU5Mjg1AwAAAAI3OQIAAAAGMTAwMTIzBAAAAAEwBwAAAAk5LzE5LzIwMTkIAAAACTMvMzEvMjAxNQkA</t>
  </si>
  <si>
    <t>AAABMNGE7dNwPdcIY6CoEnE91wgjQ0lRLlRTRTo2OTgxLklRX0VCSVRBX01BUkdJTi5GWTIwMDkBAAAA9VcNAAIAAAAHLTMuMDExOQEIAAAABQAAAAExAQAAAAoxMzgyNTA1MTY4AwAAAAI3OQIAAAAENDQxOQQAAAABMAcAAAAJOS8xOS8yMDE5CAAAAAkzLzMxLzIwMDkJAAAAATDtXu3TcD3XCMNBpxJxPdcIJ0NJUS5UU0U6Njc3MC5JUV9DRk9fQ1VSUkVOVF9MSUFCLkZZMjAxMAEAAABPWA0AAgAAAAgwLjE5ODc4OQEIAAAABQAAAAExAQAAAAoxMzgwNTI4MTE5AwAAAAI3OQIAAAAENDE4NQQAAAABMAcAAAAJOS8xOS8yMDE5CAAAAAkzLzMxLzIwMTAJAAAAATA/pQrTcD3XCIvuvRJxPdcILUNJUS5UU0U6NjgwNi5JUV9ERUZfVEFYX0FTU0VUU19DVVJSRU5ULkZZMjAxMwEAAACuWw0AAgAAAAQxMzQxAQgAAAAFAAAAATEBAAAACjE2MjU0NTc3MjYDAAAAAjc5AgAAAAQxMTE3BAAAAAEwBwAAAAk5LzE5LzIwMTkIAAAACTMvMzEvMjAxMwkAAAABMPw8S9lwPdcIJB2bEXE91wgtQ0lRLlRTRTo2NTk0LklRX0NBU0hfQ09OVkVSU0lPTi5GWTIwMTEuLi4uSlBZAQAAAPl4DQACAAAACTY5LjE1Mzk5NQEIAAAABQAAAAExAQAAAAoxNjI3MTgyMDk0AwAAAAI3OQIAAAAENDE4NAQAAAABMAcAAAAJOS8xOS8yMDE5CAAAAAkzLzMxLzIwMTEJAAAAATBK/uLRcD3XCAROBRNxPdcIKENJUS5UU0U6Njk4MS5JUV9QUk9W</t>
  </si>
  <si>
    <t>X0JBRF9ERUJUU19DRi5GWTIwMDkBAAAA9VcNAAMAAAAAAHe1lNxwPdcIDZcGEXE91wgtQ0lRLlRTRTo2ODA2LklRX0RFRl9UQVhfQVNTRVRTX0NVUlJFTlQuRlkyMDE0AQAAAK5bDQACAAAABDE4MTEBCAAAAAUAAAABMQEAAAAKMTY4NjYzODAwNAMAAAACNzkCAAAABDExMTcEAAAAATAHAAAACTkvMTkvMjAxOQgAAAAJMy8zMS8yMDE0CQAAAAEw/DxL2XA91wiTdroRcT3XCCVDSVEuVFNFOjY3NzAuSVFfR1dfSU5UQU5fQU1PUlQuRlkyMDA5AQAAAE9YDQADAAAAAABsFkjYcD3XCHKHyRFxPdcIJUNJUS5UU0U6NjgwNi5JUV9DQVNIX1NUX0lOVkVTVC5GWTIwMTYBAAAArlsNAAIAAAAGMTkxOTU3AQgAAAAFAAAAATEBAAAACjE3OTc2MzcwMTMDAAAAAjc5AgAAAAQxMDAyBAAAAAEwBwAAAAk5LzE5LzIwMTkIAAAACTMvMzEvMjAxNgkAAAABMLzZ9thwPdcIqIyrEXE91wguQ0lRLk5BU0RBUUdTOklOVEMuSVFfSU5WRVNUX1NFQ1VSSVRZX0NGLkZZMjAxNwEAAACHUgAAAgAAAAQ2NjYxAQgAAAAFAAAAATEBAAAACjE5NDM1MDUzNDkDAAAAAzE2MAIAAAAEMjAyNwQAAAABMAcAAAAJOS8xOS8yMDE5CAAAAAoxMi8zMC8yMDE3CQAAAAEwIp9B13A91wjq5hAScT3XCC5DSVEuTkFTREFRR1M6SU5UQy5JUV9JTlZFU1RfU0VDVVJJVFlfQ0YuRlkyMDE4AQAAAIdSAAACAAAABDM4NTYBCAAAAAUAAAABMQEAAAAKMTk0</t>
  </si>
  <si>
    <t>MzUwNTM0MQMAAAADMTYwAgAAAAQyMDI3BAAAAAEwBwAAAAk5LzE5LzIwMTkIAAAACjEyLzI5LzIwMTgJAAAAATAin0HXcD3XCFTFABJxPdcIKUNJUS5OQVNEQVFHUzpUWE4uSVFfRElMVVRfRVBTX0lOQ0wuRlkyMDEzAQAAAPsjAgACAAAACDEuOTEwMTUyAQgAAAAFAAAAATEBAAAACjE3Nzc2MzM3MDMDAAAAAzE2MAIAAAABOAQAAAABMAcAAAAJOS8xOS8yMDE5CAAAAAoxMi8zMS8yMDEzCQAAAAEwOxvo1XA91wjrS1YScT3XCB9DSVEuVFNFOjY4MDYuSVFfTkVUX0RFQlQuRlkyMDE1AQAAAK5bDQACAAAABy0xNzM3ODABCAAAAAUAAAABMQEAAAAKMTc0NTM3ODU4NwMAAAACNzkCAAAABDQzNjQEAAAAATAHAAAACTkvMTkvMjAxOQgAAAAJMy8zMS8yMDE1CQAAAAEwyrL22HA91why67oRcT3XCCVDSVEuVFNFOjY5NzEuSVFfTFRfREVCVF9SRVBBSUQuRlkyMDEzAQAAAKNTAAACAAAABi0xMjczMwEIAAAABQAAAAExAQAAAAoxNzQ0MzM5Njk2AwAAAAI3OQIAAAAEMjAzNgQAAAABMAcAAAAJOS8xOS8yMDE5CAAAAAkzLzMxLzIwMTMJAAAAATD3HxHacD3XCOW5vhFxPdcIKENJUS5OQVNEQVFHUzpJTlRDLklRX0dST1NTX01BUkdJTi5GWTIwMTQBAAAAh1IAAAIAAAAHNjMuNzM1NAEIAAAABQAAAAExAQAAAAoxODI4MTY4MDQwAwAAAAMxNjACAAAABDQwNzQEAAAAATAHAAAACTkvMTkvMjAxOQgAAAAKMTIvMjcv</t>
  </si>
  <si>
    <t>MjAxNAkAAAABMBNBC9NwPdcIb03UEnE91wgnQ0lRLlRTRTo2NzcwLklRX01BUktFVENBUC4yMDAyLzMvMzEuSlBZAQAAAE9YDQACAAAADDI5MDA2Ni4wMTMyNAEGAAAABQAAAAExAQAAAAoxNDIxNTQ0MjI2AwAAAAI3OQIAAAAGMTAwMDU0BAAAAAEwBwAAAAkzLzMxLzIwMDKXcRTxcD3XCL4N9x9xPdcIJkNJUS5OQVNEQVFHUzpTV0tTLklRX05JX0NPTVBBTlkuRlkyMDEyAQAAACVQFgACAAAAAzIwMgEIAAAABQAAAAExAQAAAAoxNzA5MTIyODc4AwAAAAMxNjACAAAABTQxNTcxBAAAAAEwBwAAAAk5LzE5LzIwMTkIAAAACTkvMjgvMjAxMgkAAAABMKziMNdwPdcIsrQGEnE91wgZQ0lRLjAuSVFfRVFVSVRZX01FVEhPRC5GWQUAAAAAAAAACAAAABUoSW52YWxpZCBUaW1lIFBlcmlvZCk5KtjUcD3XCIOEpBJxPdcIJENJUS5UU0U6Njk4MS5JUV9FQklUREFfTUFSR0lOLkZZMjAxMQEAAAD1Vw0AAgAAAAcyMi41Mzg4AQgAAAAFAAAAATEBAAAACjE2NDk3OTg1OTADAAAAAjc5AgAAAAQ0MDQ3BAAAAAEwBwAAAAk5LzE5LzIwMTkIAAAACTMvMzEvMjAxMQkAAAABMO1e7dNwPdcIQQq0EnE91wgoQ0lRLk5BU0RBUUdTOkFESS5JUV9VTkxFVkVSRURfRkNGLkZZMjAxMgEAAAAT1gMAAgAAAAo1NDkuNjA5Mzc1AQgAAAAFAAAAATEBAAAACjE3MTEzODU4OTYDAAAAAzE2MAIAAAAENDQyMwQAAAABMAcAAAAJOS8xOS8y</t>
  </si>
  <si>
    <t>MDE5CAAAAAkxMS8zLzIwMTIJAAAAATBLwgTVcD3XCMEUfxJxPdcIK0NJUS5OQVNEQVFHUzpTV0tTLklRX0ZJTElOR19DVVJSRU5DWS5GWTIwMTUBAAAAJVAWAAMAAAADVVNEAEq/4NZwPdcIIFwtEnE91wgqQ0lRLk5BU0RBUUdTOlRYTi5JUV9FRkZFQ1RfVEFYX1JBVEUuRlkyMDE0AQAAAPsjAgACAAAABzI3LjE4MTIBCAAAAAUAAAABMQEAAAAKMTgyOTExOTMwNgMAAAADMTYwAgAAAAQ0Mzc2BAAAAAEwBwAAAAk5LzE5LzIwMTkIAAAACjEyLzMxLzIwMTQJAAAAATDKx+nVcD3XCHa1RRJxPdcIJENJUS5OQVNEQVFHUzpUWE4uSVFfSU5WRU5UT1JZLkZZMjAxMgEAAAD7IwIAAgAAAAQxNzU3AQgAAAAFAAAAATEBAAAACjE3MjA2MTEyNjQDAAAAAzE2MAIAAAAEMTA0MwQAAAABMAcAAAAJOS8xOS8yMDE5CAAAAAoxMi8zMS8yMDEyCQAAAAEwRfTn1XA91wicGUUScT3XCC1DSVEuTkFTREFRR1M6SU5UQy5JUV9NSU5PUklUWV9JTlRFUkVTVC5GWTIwMTcBAAAAh1IAAAMAAAAAAC94QddwPdcIKq8IEnE91wgkQ0lRLk5BU0RBUUdTOlRYTi5JUV9JTlZFTlRPUlkuRlkyMDE3AQAAAPsjAgACAAAABDE5NTcBCAAAAAUAAAABMQEAAAAKMTk0NjY2NTQ0NAMAAAADMTYwAgAAAAQxMDQzBAAAAAEwBwAAAAk5LzE5LzIwMTkIAAAACjEyLzMxLzIwMTcJAAAAATAgQzLVcD3XCEviXxJxPdcILENJUS5OQVNEQVFHUzpBREku</t>
  </si>
  <si>
    <t>SVFfQ1VSUkVOVF9QT1JUX0RFQlQuRlkyMDA5AQAAABPWAwADAAAAAABtdATVcD3XCIyUbRJxPdcIIENJUS5UU0U6Njk3Ni5JUV9ESVZFU1RfQ0YuRlkyMDE2AQAAAGpXDQADAAAAAAAD+mzacD3XCH0AURFxPdcILENJUS5OQVNEQVFHUzpBREkuSVFfR1dfSU5UQU5fQU1PUlRfQ0YuRlkyMDA4AQAAABPWAwACAAAABDkuMjUBCAAAAAUAAAABMQEAAAAKMTQxMzA5MTU2NwMAAAADMTYwAgAAAAQyMTgyBAAAAAEwBwAAAAk5LzE5LzIwMTkIAAAACTExLzEvMjAwOAkAAAABMMZMBNVwPdcIV6V1EnE91wgqQ0lRLlRTRTo2OTcxLklRX1RFVl9FQklUREEuMjAwMC4yMDEwLzAzLzMxAQAAAKNTAAACAAAACTE2LjY2NDgxMwEHAAAABQAAAAExAQAAAAoxMzE3MDk0ODgzAwAAAAEwAgAAAAYxMDAwMzAEAAAAATAHAAAACTMvMzEvMjAxMAgAAAAJMy8zMS8yMDEwjJgU8XA91whYZO4QcT3XCB1DSVEuTkFTREFRR1M6QURJLklRX0dXLkZZMjAwOAEAAAAT1gMAAgAAAAcyMzUuMTc1AQgAAAAFAAAAATEBAAAACjE0MTMwOTE1NjcDAAAAAzE2MAIAAAAEMTE3MQQAAAABMAcAAAAJOS8xOS8yMDE5CAAAAAkxMS8xLzIwMDgJAAAAATDGTATVcD3XCD6aeRJxPdcIK0NJUS5OQVNEQVFHUzpTV0tTLklRX0FTU0VUX1dSSVRFRE9XTi5GWTIwMTIBAAAAJVAWAAMAAAAAAKziMNdwPdcIVQgTEnE91wgpQ0lRLk5BU0RBUUdTOkFESS5J</t>
  </si>
  <si>
    <t>UV9CQVNJQ19FUFNfSU5DTC5GWTIwMTIBAAAAE9YDAAIAAAAIMi4xNzk3ODkBCAAAAAUAAAABMQEAAAAKMTcxMTM4NTg5NgMAAAADMTYwAgAAAAE5BAAAAAEwBwAAAAk5LzE5LzIwMTkIAAAACTExLzMvMjAxMgkAAAABMEvCBNVwPdcIi0ZmEnE91wgfQ0lRLlRTRTo2ODA2LklRX1RPVEFMX0NBLkZZMjAxNQEAAACuWw0AAgAAAAYyMjE0MDUBCAAAAAUAAAABMQEAAAAKMTc0NTM3ODU4NwMAAAACNzkCAAAABDEwMDgEAAAAATAHAAAACTkvMTkvMjAxOQgAAAAJMy8zMS8yMDE1CQAAAAEwyrL22HA91wh9xLoRcT3XCB1DSVEuVFNFOjY5NzYuSVFfRUJJVERBLkZZMjAxMQEAAABqVw0AAgAAAAUyODM4MAEIAAAABQAAAAExAQAAAAoxNDYyNzEyMzcwAwAAAAI3OQIAAAAENDA1MQQAAAABMAcAAAAJOS8xOS8yMDE5CAAAAAkzLzMxLzIwMTEJAAAAATD3IG3acD3XCNwcfxFxPdcIIkNJUS5UU0U6Njc3MC5JUV9RVUlDS19SQVRJTy5GWTIwMTcBAAAAT1gNAAIAAAAHMS40MDcxOQEIAAAABQAAAAExAQAAAAoxODQ4Mjk3MjU2AwAAAAI3OQIAAAAENDEyMQQAAAABMAcAAAAJOS8xOS8yMDE5CAAAAAkzLzMxLzIwMTcJAAAAATA0zArTcD3XCDp0xhJxPdcIOkNJUS5UU0U6Njk4MS5JUV9DVVNUT01fQkVUQS4tMTA0Vy4yMDA2LzAzLzMxLi5eVE9QSVguSlBZLkgBAAAA9VcNAAIAAAAQMS43MDYyNDI0MDc0NjYwMQA0gzDy</t>
  </si>
  <si>
    <t>cD3XCMhI+BBxPdcIKkNJUS5OQVNEQVFHUzpUWE4uSVFfQVNTRVRfV1JJVEVET1dOLkZZMjAxMAEAAAD7IwIAAwAAAAAAaabn1XA91wj1cl0ScT3XCB5DSVEuTkFTREFRR1M6QVZHTy5JUV9GWC5GWTIwMTIBAAAA8LZ9AQMAAAAAAEVML9ZwPdcI9ew4EnE91wgpQ0lRLk5BU0RBUUdTOlNXS1MuSVFfQ09NTU9OX0RJVl9DRi5GWTIwMTcBAAAAJVAWAAIAAAAGLTIxNC42AQgAAAAFAAAAATEBAAAACjE5MjIzNzY3OTIDAAAAAzE2MAIAAAAEMjA3NAQAAAABMAcAAAAJOS8xOS8yMDE5CAAAAAk5LzI5LzIwMTcJAAAAATA2DeHWcD3XCPH3LRJxPdcIKkNJUS5OQVNEQVFHUzpTV0tTLklRX0dBSU5fQVNTRVRTX0NGLkZZMjAxMAEAAAAlUBYAAwAAAAAAyZQw13A91wipggoScT3XCB9DSVEuVFNFOjY5NzEuSVFfVE9UQUxfQ0wuRlkyMDE0AQAAAKNTAAACAAAABjMyNzQ1MQEIAAAABQAAAAExAQAAAAoxNzk3NDkwMjM2AwAAAAI3OQIAAAAEMTAwOQQAAAABMAcAAAAJOS8xOS8yMDE5CAAAAAkzLzMxLzIwMTQJAAAAATAaRxHacD3XCOf7phFxPdcIJkNJUS5UU0U6Njc2Mi5JUV9ORVRfREVCVF9JU1NVRUQuRlkyMDA4AQAAADvSBAACAAAABS01NjY4AQgAAAAFAAAAATEBAAAACjEzOTYzNDE5ODkDAAAAAjc5AgAAAAQyMDAzBAAAAAEwBwAAAAk5LzE5LzIwMTkIAAAACTMvMzEvMjAwOAkAAAABMCt6MdxwPdcIE041EXE9</t>
  </si>
  <si>
    <t>1wguQ0lRLlRTRTo2ODA2LklRX09USEVSX0ZJTkFOQ0VfQUNUX1NVUFBMLkZZMjAxOAEAAACuWw0AAgAAAAM3MDEBCAAAAAUAAAABMQEAAAAKMTg5NTAwMTk4MwMAAAACNzkCAAAABDIwNTAEAAAAATAHAAAACTkvMTkvMjAxOQgAAAAJMy8zMS8yMDE4CQAAAAEw/dP42HA91wjoM8QRcT3XCBlDSVEuVFNFOjY4MDYuSVFfR1cuRlkyMDE4AQAAAK5bDQADAAAAAAD90/jYcD3XCEKHtBFxPdcIIUNJUS5UU0U6Njk4MS5JUV9DQVNIX1RBWEVTLkZZMjAxNwEAAAD1Vw0AAwAAAAAAwXWz3HA91wg70xMRcT3XCB9DSVEuVFNFOjY5NzEuSVFfVE9UQUxfQ0wuRlkyMDEzAQAAAKNTAAACAAAABjMyNjYzMAEIAAAABQAAAAExAQAAAAoxNzQ0MzM5Njk2AwAAAAI3OQIAAAAEMTAwOQQAAAABMAcAAAAJOS8xOS8yMDE5CAAAAAkzLzMxLzIwMTMJAAAAATD3HxHacD3XCBOGUhFxPdcIIUNJUS5UU0U6Njk3MS5JUV9UT1RBTF9ERUJULkZZMjAxMgEAAACjUwAAAgAAAAUzNTg5NwEIAAAABQAAAAExAQAAAAoxNjg1NTQ2NzMzAwAAAAI3OQIAAAAENDE3MwQAAAABMAcAAAAJOS8xOS8yMDE5CAAAAAkzLzMxLzIwMTIJAAAAATAR+RDacD3XCM6XrhFxPdcIIENJUS5UU0U6Njc2Mi5JUV9GVUxMX1RJTUUuRlkyMDA5AQAAADvSBAACAAAABTY2NDI5AA2hMdxwPdcI5QoVEXE91wgiQ0lRLlRTRTo2NzYyLklRX0NBU0hfSU5WRVNULkZZ</t>
  </si>
  <si>
    <t>MjAxNQEAAAA70gQAAgAAAActMTI3MzEyAQgAAAAFAAAAATEBAAAACjE3NDYzNTkyODUDAAAAAjc5AgAAAAQyMDA1BAAAAAEwBwAAAAk5LzE5LzIwMTkIAAAACTMvMzEvMjAxNQkAAAABMBncgttwPdcIxaFIEXE91wggQ0lRLlRTRTo2OTc2LklRX09USEVSX1JFVi5GWTIwMTgBAAAAalcNAAMAAAAAAO1HbdpwPdcIZ05REXE91wggQ0lRLlRTRTo2OTc2LklRX05JX01BUkdJTi5GWTIwMTEBAAAAalcNAAIAAAAHLTIuNjE2OQEIAAAABQAAAAExAQAAAAoxNDYyNzEyMzcwAwAAAAI3OQIAAAAENDA5NAQAAAABMAcAAAAJOS8xOS8yMDE5CAAAAAkzLzMxLzIwMTEJAAAAATDOSkfTcD3XCNhBrhJxPdcIL0NJUS5UU0U6Njc3MC5JUV9JTVBVVF9PUEVSX0xFQVNFX0lOVF9FWFAuRlkyMDA4AQAAAE9YDQADAAAAAADz+vjYcD3XCJmSzBFxPdcIKENJUS5UU0U6Njk3MS5JUV9UT1RBTF9ERUJULkZZMjAwOS4uLi5KUFkBAAAAo1MAAAIAAAAFNTM0NTIBCAAAAAUAAAABMQEAAAAKMTQ1OTUyODc3MQMAAAACNzkCAAAABDQxNzMEAAAAATAHAAAACTkvMTkvMjAxOQgAAAAJMy8zMS8yMDA5CQAAAAEwZ9fi0XA91wiwN/8ScT3XCCBDSVEuVFNFOjY5NzYuSVFfT1RIRVJfUkVWLkZZMjAxNwEAAABqVw0AAwAAAAAAA/ps2nA91wiwHHERcT3XCBlDSVEuVFNFOjY1OTQuSVFfRE8uRlkyMDE5AQAAAPl4DQADAAAAAACnuyLbcD3X</t>
  </si>
  <si>
    <t>CPIchhFxPdcIIUNJUS5UU0U6Njc2Mi5JUV9FQVJOSU5HX0NPLkZZMjAxNwEAAAA70gQAAgAAAAYxNDU1NjABCAAAAAUAAAABMQEAAAAKMTg0OTEzMTEwNQMAAAACNzkCAAAAATcEAAAAATAHAAAACTkvMTkvMjAxOQgAAAAJMy8zMS8yMDE3CQAAAAEwEQOD23A91wjSTSARcT3XCB9DSVEuVFNFOjY5NzYuSVFfRUJUX0VYQ0wuRlkyMDE0AQAAAGpXDQACAAAABTEyMTkyAQgAAAAFAAAAATEBAAAACjE2ODcwNDQ2MjkDAAAAAjc5AgAAAAE0BAAAAAEwBwAAAAk5LzE5LzIwMTkIAAAACTMvMzEvMjAxNAkAAAABMM68bdpwPdcIhnVfEXE91wgdQ0lRLlRTRTo2NzcwLklRX1JEX0VYUC5GWTIwMTYBAAAAT1gNAAIAAAAFMTI0NzgBCAAAAAUAAAABMQEAAAAKMTc5ODMzNjUyNgMAAAACNzkCAAAAAzEwMAQAAAABMAcAAAAJOS8xOS8yMDE5CAAAAAkzLzMxLzIwMTYJAAAAATDwsznYcD3XCMhPyBFxPdcIJUNJUS5UU0U6Njk3MS5JUV9ESUxVVF9FUFNfRVhDTC5GWTIwMTYBAAAAo1MAAAIAAAAGMjk3LjI0AQgAAAAFAAAAATEBAAAACjE4OTQ0MTM1MzYDAAAAAjc5AgAAAAMxNDIEAAAAATAHAAAACTkvMTkvMjAxOQgAAAAJMy8zMS8yMDE2CQAAAAEwX6Za2XA91wi4l6cRcT3XCCxDSVEuTkFTREFRR1M6VFhOLklRX0NVUlJFTlRfUE9SVF9ERUJULkZZMjAxOAEAAAD7IwIAAgAAAAM3NDkBCAAAAAUAAAABMQEAAAAKMTk0</t>
  </si>
  <si>
    <t>NjY2NTQ2MAMAAAADMTYwAgAAAAQxMjk3BAAAAAEwBwAAAAk5LzE5LzIwMTkIAAAACjEyLzMxLzIwMTgJAAAAATANkTLVcD3XCFbzfBJxPdcIH0NJUS5UU0U6Njk3Ni5JUV9FQlRfRVhDTC5GWTIwMTkBAAAAalcNAAIAAAAFMzQzNTABCAAAAAUAAAABMQEAAAAKMTk3MDIxMjg5MAMAAAACNzkCAAAAATQEAAAAATAHAAAACTkvMTkvMjAxOQgAAAAJMy8zMS8yMDE5CQAAAAEw4m5t2nA91wgxjIERcT3XCCpDSVEuTkFTREFRR1M6SU5UQy5JUV9EQVlTX1NBTEVTX09VVC5GWTIwMTUBAAAAh1IAAAIAAAAJMzAuMjk0MjY0AQgAAAAFAAAAATEBAAAACjE4NzQ3NzMyMjYDAAAAAzE2MAIAAAAENDA0MgQAAAABMAcAAAAJOS8xOS8yMDE5CAAAAAoxMi8yNi8yMDE1CQAAAAEwE0EL03A91wh1PL4ScT3XCB9DSVEuVFNFOjY5NzYuSVFfTkVUX0RFQlQuRlkyMDE1AQAAAGpXDQACAAAABDc1NzcBCAAAAAUAAAABMQEAAAAKMTc0NTM3ODU0MQMAAAACNzkCAAAABDQzNjQEAAAAATAHAAAACTkvMTkvMjAxOQgAAAAJMy8zMS8yMDE1CQAAAAEwIqxs2nA91wgnImgRcT3XCCZDSVEuTkFTREFRR1M6U1dLUy5JUV9TR0FfTUFSR0lOLkZZMjAxMAEAAAAlUBYAAgAAAAcxMC45OTUyAQgAAAAFAAAAATEBAAAACjE1NzcyNjA4ODIDAAAAAzE2MAIAAAAENDM3NQQAAAABMAcAAAAJOS8xOS8yMDE5CAAAAAkxMC8xLzIwMTAJAAAAATAt</t>
  </si>
  <si>
    <t>4dvScD3XCKsK1xJxPdcIH0NJUS5UU0U6Njk3Ni5JUV9ORVRfREVCVC5GWTIwMTgBAAAAalcNAAIAAAAENTExOAEIAAAABQAAAAExAQAAAAoxODk1MTgzNzk3AwAAAAI3OQIAAAAENDM2NAQAAAABMAcAAAAJOS8xOS8yMDE5CAAAAAkzLzMxLzIwMTgJAAAAATDtR23acD3XCN0RihFxPdcIHENJUS5UU0U6NjgwNi5JUV9OSV9DRi5GWTIwMDgBAAAArlsNAAIAAAAFMjI1OTcBCAAAAAUAAAABMQEAAAAKMTA2MTE5NzIzNQMAAAACNzkCAAAABDIxNTAEAAAAATAHAAAACTkvMTkvMjAxOQgAAAAJMy8zMS8yMDA4CQAAAAEwOXpK2XA91whVHakRcT3XCC9DSVEuVFNFOjY1OTQuSVFfT1RIRVJfTk9OX09QRVJfRVhQX1NVUFBMLkZZMjAxNQEAAAD5eA0AAgAAAAUtNTU5MwEIAAAABQAAAAExAQAAAAoxNzk3MTkwODc5AwAAAAI3OQIAAAACODUEAAAAATAHAAAACTkvMTkvMjAxOQgAAAAJMy8zMS8yMDE1CQAAAAEwwR8i23A91whVvoQRcT3XCCBDSVEuVFNFOjY5NzYuSVFfTUFDSElORVJZLkZZMjAwOAEAAABqVw0AAgAAAAYxODkxNTIBCAAAAAUAAAABMQEAAAAKMTA2MTE5NjcxMgMAAAACNzkCAAAABDMxMTQEAAAAATAHAAAACTkvMTkvMjAxOQgAAAAJMy8zMS8yMDA4CQAAAAEwIqxs2nA91wjTkYYRcT3XCB9DSVEuVFNFOjY3NjIuSVFfVFJFQVNVUlkuRlkyMDA4AQAAADvSBAACAAAABS02NTk3AQgAAAAFAAAAATEB</t>
  </si>
  <si>
    <t>AAAACjEzOTYzNDE5ODkDAAAAAjc5AgAAAAQxMjQ4BAAAAAEwBwAAAAk5LzE5LzIwMTkIAAAACTMvMzEvMjAwOAkAAAABMN9SMdxwPdcIp5AkEXE91wgfQ0lRLlRTRTo2OTc2LklRX0RBX1NVUFBMLkZZMjAxNgEAAABqVw0AAgAAAAM5OTABCAAAAAUAAAABMQEAAAAKMTc5ODg5NDk3MQMAAAACNzkCAAAAAjQxBAAAAAEwBwAAAAk5LzE5LzIwMTkIAAAACTMvMzEvMjAxNgkAAAABMA7TbNpwPdcIHEloEXE91wgkQ0lRLk5BU0RBUUdTOkFWR08uSVFfVE9UQUxfQ0wuRlkyMDEzAQAAAPC2fQECAAAAAzQxNAEIAAAABQAAAAExAQAAAAoxNzY5ODcyMzE0AwAAAAMxNjACAAAABDEwMDkEAAAAATAHAAAACTkvMTkvMjAxOQgAAAAJMTEvMy8yMDEzCQAAAAEwNHMv1nA91whnSywScT3XCChDSVEuVFNFOjY3NzAuSVFfRklYRURfQVNTRVRfVFVSTlMuRlkyMDEwAQAAAE9YDQACAAAACDQuNTAyMTk4AQgAAAAFAAAAATEBAAAACjEzODA1MjgxMTkDAAAAAjc5AgAAAAQ0MDY2BAAAAAEwBwAAAAk5LzE5LzIwMTkIAAAACTMvMzEvMjAxMAkAAAABMD+lCtNwPdcI2cfSEnE91wgnQ0lRLlRTRTo2OTgxLklRX0NBU0hfT1BFUi5GWTIwMTUuLi4uSlBZAQAAAPVXDQACAAAABjI1OTkzNgEIAAAABQAAAAExAQAAAAoxNzQ2MzU5NDA1AwAAAAI3OQIAAAAEMjAwNgQAAAABMAcAAAAJOS8xOS8yMDE5CAAAAAkzLzMxLzIwMTUJAAAA</t>
  </si>
  <si>
    <t>ATBK/uLRcD3XCBanCBNxPdcIH0NJUS5OQVNEQVFHUzpTV0tTLklRX0NJUC5GWTIwMDkBAAAAJVAWAAIAAAAGMTkuMjA5AQgAAAAFAAAAATEBAAAACjE0ODM3NDUzODgDAAAAAzE2MAIAAAAEMzAzMwQAAAABMAcAAAAJOS8xOS8yMDE5CAAAAAkxMC8yLzIwMDkJAAAAATCNbTDXcD3XCJAeEhJxPdcIJUNJUS5UU0U6Njk4MS5JUV9PVEhFUl9DQV9TVVBQTC5GWTIwMDkBAAAA9VcNAAIAAAADMTI5AQgAAAAFAAAAATEBAAAACjEzODI1MDUxNjgDAAAAAjc5AgAAAAQxMDU1BAAAAAEwBwAAAAk5LzE5LzIwMTkIAAAACTMvMzEvMjAwOQkAAAABMHe1lNxwPdcIhJEIEXE91wgkQ0lRLk5BU0RBUUdTOlNXS1MuSVFfVFJFQVNVUlkuRlkyMDE3AQAAACVQFgACAAAABS0xOTI1AQgAAAAFAAAAATEBAAAACjE5MjIzNzY3OTIDAAAAAzE2MAIAAAAEMTI0OAQAAAABMAcAAAAJOS8xOS8yMDE5CAAAAAk5LzI5LzIwMTcJAAAAATBM5uDWcD3XCCqOKRJxPdcII0NJUS5UU0U6Njc3MC5JUV9JTlRFUkVTVF9FWFAuRlkyMDEwAQAAAE9YDQACAAAABS0xODAxAQgAAAAFAAAAATEBAAAACjEzODA1MjgxMTkDAAAAAjc5AgAAAAI4MgQAAAABMAcAAAAJOS8xOS8yMDE5CAAAAAkzLzMxLzIwMTAJAAAAATBgPUjYcD3XCA/8tBFxPdcII0NJUS5UU0U6Njc3MC5JUV9PVEhFUl9FUVVJVFkuRlkyMDE3AQAAAE9YDQACAAAABS05MjM1AQgA</t>
  </si>
  <si>
    <t>AAAFAAAAATEBAAAACjE4NDgyOTcyNTYDAAAAAjc5AgAAAAQxMDI4BAAAAAEwBwAAAAk5LzE5LzIwMTkIAAAACTMvMzEvMjAxNwkAAAABMJzaOdhwPdcIXlvuEXE91wglQ0lRLlRTRTo2OTgxLklRX0dXX0lOVEFOX0FNT1JULkZZMjAxOQEAAAD1Vw0AAwAAAAAAgJ2z3HA91whEIg0RcT3XCCVDSVEuVFNFOjY1OTQuSVFfT1RIRVJfQ0xfU1VQUEwuRlkyMDEwAQAAAPl4DQACAAAABDkyMjQBCAAAAAUAAAABMQEAAAAKMTU1MzI2MDE3MgMAAAACNzkCAAAABDEwNTcEAAAAATAHAAAACTkvMTkvMjAxOQgAAAAJMy8zMS8yMDEwCQAAAAEwKbWC23A91whPISIRcT3XCBRDSVEuMC5JUV9FQklUX0lOVC5GWQUAAAAAAAAACAAAABUoSW52YWxpZCBUaW1lIFBlcmlvZCnJ0eTRcD3XCBey/RJxPdcIIENJUS5UU0U6NjU5NC5JUV9TR0FfU1VQUEwuRlkyMDA5AQAAAPl4DQACAAAABTUxNDg4AQgAAAAFAAAAATEBAAAACjE0NTg3MjcyNjIDAAAAAjc5AgAAAAMxMDIEAAAAATAHAAAACTkvMTkvMjAxOQgAAAAJMy8zMS8yMDA5CQAAAAEwOI6C23A91wic70ERcT3XCBtDSVEuVFNFOjY3NzAuSVFfQVBJQy5GWTIwMDgBAAAAT1gNAAIAAAAFNDU1ODYBCAAAAAUAAAABMQEAAAAKMTA2MTE5MjQ1NAMAAAACNzkCAAAABDEwODQEAAAAATAHAAAACTkvMTkvMjAxOQgAAAAJMy8zMS8yMDA4CQAAAAEw8/r42HA91wh9o9sRcT3XCCVD</t>
  </si>
  <si>
    <t>SVEuVFNFOjY4MDYuSVFfU1RfREVCVF9JU1NVRUQuRlkyMDE4AQAAAK5bDQADAAAAAAD90/jYcD3XCAdElBFxPdcIJkNJUS5OQVNEQVFHUzpTV0tTLklRX0VCSVREQV9JTlQuRlkyMDE0AQAAACVQFgADAAAAAAATCdzScD3XCA5I5BJxPdcIH0NJUS5OQVNEQVFHUzpBVkdPLklRX1JFVi5GWTIwMTYBAAAA8LZ9AQIAAAAFMTMyNDABCAAAAAUAAAABMQEAAAAKMTkzNzE4NjE5OAMAAAADMTYwAgAAAAMxMTIEAAAAATAHAAAACTkvMTkvMjAxOQgAAAAKMTAvMzAvMjAxNgkAAAABMHMkH9ZwPdcIn8s9EnE91wgsQ0lRLlRTRTo2NTk0LklRX05FVF9ERUJUX0VCSVREQV9DQVBFWC5GWTIwMTQBAAAA+XgNAAIAAAAIMS4xMzkwNjUBCAAAAAUAAAABMQEAAAAKMTc5NzE5MDkwMgMAAAACNzkCAAAABTIzMzE0BAAAAAEwBwAAAAk5LzE5LzIwMTkIAAAACTMvMzEvMjAxNAkAAAABMLnS7dNwPdcIaby6EnE91wggQ0lRLk5BU0RBUUdTOklOVEMuSVFfR1BQRS5GWTIwMTUBAAAAh1IAAAIAAAAFODMzOTYBCAAAAAUAAAABMQEAAAAKMTg3NDc3MzIyNgMAAAADMTYwAgAAAAQxMTY5BAAAAAEwBwAAAAk5LzE5LzIwMTkIAAAACjEyLzI2LzIwMTUJAAAAATBFUUHXcD3XCH7x4hFxPdcIOkNJUS5UU0U6NjU5NC5JUV9DVVNUT01fQkVUQS4tMTA0Vy4yMDE3LzAzLzMxLi5eVE9QSVguSlBZLkgBAAAA+XgNAAIAAAAQMS4yOTIxOTkw</t>
  </si>
  <si>
    <t>NjYyNDQzOQBEXDDycD3XCM3v+xBxPdcIIkNJUS5UU0U6NjU5NC5JUV9MRVZFUkVEX0ZDRi5GWTIwMTABAAAA+XgNAAIAAAAFNDQ4NjkBCAAAAAUAAAABMQEAAAAKMTU1MzI2MDE3MgMAAAACNzkCAAAABDQ0MjIEAAAAATAHAAAACTkvMTkvMjAxOQgAAAAJMy8zMS8yMDEwCQAAAAEwGdyC23A91wgbgDERcT3XCCBDSVEuVFNFOjY5ODEuSVFfU0dBX1NVUFBMLkZZMjAxNQEAAAD1Vw0AAgAAAAYxMzQ4MTEBCAAAAAUAAAABMQEAAAAKMTc0NjM1OTQwNQMAAAACNzkCAAAAAzEwMgQAAAABMAcAAAAJOS8xOS8yMDE5CAAAAAkzLzMxLzIwMTUJAAAAATDr2bLccD3XCETZOxFxPdcIKENJUS5UU0U6Njk3Ni5JUV9UT1RBTF9ESVZfUEFJRF9DRi5GWTIwMTYBAAAAalcNAAIAAAAFLTExNzUBCAAAAAUAAAABMQEAAAAKMTc5ODg5NDk3MQMAAAACNzkCAAAABDIwMjIEAAAAATAHAAAACTkvMTkvMjAxOQgAAAAJMy8zMS8yMDE2CQAAAAEwA/ps2nA91whd8IARcT3XCChDSVEuVFNFOjY5NzYuSVFfR1dfSU5UQU5fQU1PUlRfQ0YuRlkyMDExAQAAAGpXDQACAAAAAzgyNAEIAAAABQAAAAExAQAAAAoxNDYyNzEyMzcwAwAAAAI3OQIAAAAEMjE4MgQAAAABMAcAAAAJOS8xOS8yMDE5CAAAAAkzLzMxLzIwMTEJAAAAATDtR23acD3XCOjIVhFxPdcIGkNJUS5UU0U6Njc3MC5JUV9SRVYuRlkyMDEzAQAAAE9YDQACAAAABjU0NjQy</t>
  </si>
  <si>
    <t>MwEIAAAABQAAAAExAQAAAAoxNjIzODM0MjIxAwAAAAI3OQIAAAADMTEyBAAAAAEwBwAAAAk5LzE5LzIwMTkIAAAACTMvMzEvMjAxMwkAAAABMECySNhwPdcIEz/HEXE91wgfQ0lRLlRTRTo2ODA2LklRX0JWX1NIQVJFLkZZMjAxMQEAAACuWw0AAgAAAAs2NjUxLjM0NjUyOQEIAAAABQAAAAExAQAAAAoxNDYyNzEyNDU1AwAAAAI3OQIAAAAENDAyMAQAAAABMAcAAAAJOS8xOS8yMDE5CAAAAAkzLzMxLzIwMTEJAAAAATAh7krZcD3XCFKBmhFxPdcIJkNJUS5UU0U6NjgwNi5JUV9ERUZfVEFYX0xJQUJfTFQuRlkyMDEzAQAAAK5bDQACAAAABDM0NDcBCAAAAAUAAAABMQEAAAAKMTYyNTQ1NzcyNgMAAAACNzkCAAAABDEwMjcEAAAAATAHAAAACTkvMTkvMjAxOQgAAAAJMy8zMS8yMDEzCQAAAAEw/DxL2XA91wgbRJsRcT3XCC5DSVEuTkFTREFRR1M6QURJLklRX0lOVEVSRVNUX0lOVkVTVF9JTkMuRlkyMDA4AQAAABPWAwACAAAABjQxLjA0MQEIAAAABQAAAAExAQAAAAoxNDEzMDkxNTY3AwAAAAMxNjACAAAAAjY1BAAAAAEwBwAAAAk5LzE5LzIwMTkIAAAACTExLzEvMjAwOAkAAAABMPfeMtVwPdcI5+dkEnE91wghQ0lRLk5BU0RBUUdTOkFWR08uSVFfQ0FQRVguRlkyMDEyAQAAAPC2fQECAAAABC0yNDEBCAAAAAUAAAABMQEAAAAKMTcxMzIzMzEyMgMAAAADMTYwAgAAAAQyMDIxBAAAAAEwBwAAAAk5LzE5LzIw</t>
  </si>
  <si>
    <t>MTkIAAAACjEwLzI4LzIwMTIJAAAAATBFTC/WcD3XCHQkLBJxPdcILUNJUS5OQVNEQVFHUzpBVkdPLklRX1RPVEFMX0RFQlRfUkVQQUlELkZZMjAxNAEAAADwtn0BAgAAAAMtMTIBCAAAAAUAAAABMQEAAAAKMTgyMzI1NDUyNAMAAAADMTYwAgAAAAQyMTY2BAAAAAEwBwAAAAk5LzE5LzIwMTkIAAAACTExLzIvMjAxNAkAAAABMMPVHtZwPdcI6Gw1EnE91wgnQ0lRLlRTRTo2ODA2LklRX0NBU0hfT1BFUi5GWTIwMTguLi4uSlBZAQAAAK5bDQACAAAABTI5Mjg5AQgAAAAFAAAAATEBAAAACjE4OTUwMDE5ODMDAAAAAjc5AgAAAAQyMDA2BAAAAAEwBwAAAAk5LzE5LzIwMTkIAAAACTMvMzEvMjAxOAkAAAABMDkl49FwPdcIC84IE3E91wgtQ0lRLk5BU0RBUUdTOlNXS1MuSVFfVE9UQUxfREVCVC5GWTIwMTguLi4uSlBZAQAAACVQFgACAAAAATABCAAAAAUAAAABMQEAAAAKMTkyMjM3NjgwOAMAAAACNzkCAAAABDQxNzMEAAAAATAHAAAACTkvMTkvMjAxOQgAAAAJOS8yOC8yMDE4CQAAAAEwZ9fi0XA91wgkPfYScT3XCCpDSVEuTkFTREFRR1M6U1dLUy5JUV9TVF9ERUJUX1JFUEFJRC5GWTIwMTABAAAAJVAWAAMAAAAAAMmUMNdwPdcIhp4OEnE91wgvQ0lRLk5BU0RBUUdTOkFESS5JUV9NSU5PUklUWV9JTlRFUkVTVF9DRi5GWTIwMTEBAAAAE9YDAAMAAAAAAFabBNVwPdcII492EnE91wggQ0lRLlRTRTo2ODA2LklR</t>
  </si>
  <si>
    <t>X05JX01BUkdJTi5GWTIwMTUBAAAArlsNAAIAAAAHMTguMjUyMwEIAAAABQAAAAExAQAAAAoxNzQ1Mzc4NTg3AwAAAAI3OQIAAAAENDA5NAQAAAABMAcAAAAJOS8xOS8yMDE5CAAAAAkzLzMxLzIwMTUJAAAAATC1NEjTcD3XCHv5qxJxPdcIJkNJUS5OQVNEQVFHUzpBVkdPLklRX0NBU0hfVEFYRVMuRlkyMDE2AQAAAPC2fQECAAAAAzI0MgEIAAAABQAAAAExAQAAAAoxOTM3MTg2MTk4AwAAAAMxNjACAAAABDMwNTMEAAAAATAHAAAACTkvMTkvMjAxOQgAAAAKMTAvMzAvMjAxNgkAAAABMLJKH9ZwPdcIhxk+EnE91wgmQ0lRLlRTRTo2NTk0LklRX05FVF9ERUJUX0VCSVREQS5GWTIwMTQBAAAA+XgNAAIAAAAIMC43ODkxNDQBCAAAAAUAAAABMQEAAAAKMTc5NzE5MDkwMgMAAAACNzkCAAAABDQxOTMEAAAAATAHAAAACTkvMTkvMjAxOQgAAAAJMy8zMS8yMDE0CQAAAAEwudLt03A91wg5zcIScT3XCCJDSVEuVFNFOjY5NzEuSVFfQVNTRVRfVFVSTlMuRlkyMDA4AQAAAKNTAAACAAAACDAuNjI4Mzc1AQgAAAAFAAAAATEBAAAACjEwNjI3NTMxNDgDAAAAAjc5AgAAAAQ0MTc3BAAAAAEwBwAAAAk5LzE5LzIwMTkIAAAACTMvMzEvMjAwOAkAAAABML9xR9NwPdcI2SvEEnE91wglQ0lRLlRTRTo2OTgxLklRX09USEVSX0NBX1NVUFBMLkZZMjAxOQEAAAD1Vw0AAgAAAAUzMTQxNgEIAAAABQAAAAExAQAAAAoxOTcwMDUx</t>
  </si>
  <si>
    <t>MzI1AwAAAAI3OQIAAAAEMTA1NQQAAAABMAcAAAAJOS8xOS8yMDE5CAAAAAkzLzMxLzIwMTkJAAAAATBfh7TccD3XCOBePRFxPdcIMENJUS5UU0U6NjgwNi5JUV9UT1RBTF9PVVRTVEFORElOR19CU19EQVRFLkZZMjAxOAEAAACuWw0AAgAAAAkzNC44NDg1ODgBBAAAAAUAAAABNQEAAAAKMTg5NTAwMTk4MwIAAAAFMjQxNTIGAAAAATD90/jYcD3XCH0orBFxPdcIJENJUS5OQVNEQVFHUzpUWE4uSVFfTklfTUFSR0lOLkZZMjAxMQEAAAD7IwIAAgAAAAcxNi4yNzk1AQgAAAAFAAAAATEBAAAACjE2NjAwMzQ1NjgDAAAAAzE2MAIAAAAENDA5NAQAAAABMAcAAAAJOS8xOS8yMDE5CAAAAAoxMi8zMS8yMDExCQAAAAEw6KTc0nA91whu3u0ScT3XCCVDSVEuVFNFOjY5NzEuSVFfT1RIRVJfQ0FfU1VQUEwuRlkyMDE0AQAAAKNTAAACAAAABTkxMjA5AQgAAAAFAAAAATEBAAAACjE3OTc0OTAyMzYDAAAAAjc5AgAAAAQxMDU1BAAAAAEwBwAAAAk5LzE5LzIwMTkIAAAACTMvMzEvMjAxNAkAAAABMBpHEdpwPdcIOXaeEXE91wgfQ0lRLlRTRTo2ODA2LklRX0RBX1NVUFBMLkZZMjAxNwEAAACuWw0AAgAAAAM3MzYBCAAAAAUAAAABMQEAAAAKMTg0ODU4MTIxOAMAAAACNzkCAAAAAjQxBAAAAAEwBwAAAAk5LzE5LzIwMTkIAAAACTMvMzEvMjAxNwkAAAABMBCt+NhwPdcIx3ucEXE91wgbQ0lRLlRTRTo2ODA2LklRX0dQUEUu</t>
  </si>
  <si>
    <t>RlkyMDE4AQAAAK5bDQADAAAAAAD90/jYcD3XCAdElBFxPdcIK0NJUS5UU0U6Njk4MS5JUV9OSV9BVkFJTF9FWENMX01BUkdJTi5GWTIwMDgBAAAA9VcNAAIAAAAHMTIuMjU1NQEIAAAABQAAAAExAQAAAAoxMDU3ODg4MzA2AwAAAAI3OQIAAAAENDE4MgQAAAABMAcAAAAJOS8xOS8yMDE5CAAAAAkzLzMxLzIwMDgJAAAAATDtXu3TcD3XCDfuoRJxPdcILUNJUS5OQVNEQVFHUzpBVkdPLklRX0VBUk5JTkdfQ09fTUFSR0lOLkZZMjAxMwEAAADwtn0BAgAAAAcyMS45MDQ3AQgAAAAFAAAAATEBAAAACjE3Njk4NzIzMTQDAAAAAzE2MAIAAAAENDE4MQQAAAABMAcAAAAJOS8xOS8yMDE5CAAAAAkxMS8zLzIwMTMJAAAAATACV9zScD3XCA897xJxPdcIKkNJUS5OQVNEQVFHUzpBREkuSVFfSU5WRVNUX0xPQU5TX0NGLkZZMjAxMwEAAAAT1gMAAwAAAAAATekE1XA91wipYn8ScT3XCCRDSVEuTkFTREFRR1M6QVZHTy5JUV9PUEVSX0lOQy5GWTIwMTgBAAAA8LZ9AQIAAAAENTQ4NwEIAAAABQAAAAExAQAAAAoxOTM3MTg2MTkwAwAAAAMxNjACAAAAAjIxBAAAAAEwBwAAAAk5LzE5LzIwMTkIAAAACTExLzQvMjAxOAkAAAABMKmYH9ZwPdcIExRHEnE91wgoQ0lRLk5BU0RBUUdTOkFWR08uSVFfR1JPU1NfTUFSR0lOLkZZMjAxOAEAAADwtn0BAgAAAAc2Ni4zMjI5AQgAAAAFAAAAATEBAAAACjE5MzcxODYxOTADAAAAAzE2</t>
  </si>
  <si>
    <t>MAIAAAAENDA3NAQAAAABMAcAAAAJOS8xOS8yMDE5CAAAAAkxMS80LzIwMTgJAAAAATD5fdzScD3XCKR06RJxPdcIJkNJUS5UU0U6NjgwNi5JUV9ORVRfREVCVF9FQklUREEuRlkyMDE2AQAAAK5bDQADAAAAAk5NAQgAAAAFAAAAATEBAAAACjE3OTc2MzcwMTMDAAAAAjc5AgAAAAQ0MTkzBAAAAAEwBwAAAAk5LzE5LzIwMTkIAAAACTMvMzEvMjAxNgkAAAABMGNXCtNwPdcINzypEnE91wgcQ0lRLlRTRTo2OTcxLklRX0RBX0NGLkZZMjAwOQEAAACjUwAAAgAAAAU5NzU3NwEIAAAABQAAAAExAQAAAAoxNDU5NTI4NzcxAwAAAAI3OQIAAAAEMjE2MAQAAAABMAcAAAAJOS8xOS8yMDE5CAAAAAkzLzMxLzIwMDkJAAAAATBG0hDacD3XCCk4UhFxPdcIGkNJUS5UU0U6Njk3MS5JUV9DSVAuRlkyMDE3AQAAAKNTAAACAAAABTE0MDk3AQgAAAAFAAAAATEBAAAACjE4OTQ0MTM1MzADAAAAAjc5AgAAAAQzMDMzBAAAAAEwBwAAAAk5LzE5LzIwMTkIAAAACTMvMzEvMjAxNwkAAAABMFHNWtlwPdcIXESwEXE91wggQ0lRLlRTRTo2OTgxLklRX0NIQU5HRV9BUi5GWTIwMDgBAAAA9VcNAAIAAAAELTI4MAEIAAAABQAAAAExAQAAAAoxMDU3ODg4MzA2AwAAAAI3OQIAAAAEMjAxOAQAAAABMAcAAAAJOS8xOS8yMDE5CAAAAAkzLzMxLzIwMDgJAAAAATB3tZTccD3XCD1UAhFxPdcII0NJUS5UU0U6NjgwNi5JUV9FQklUQV9NQVJH</t>
  </si>
  <si>
    <t>SU4uRlkyMDE5AQAAAK5bDQACAAAABzE5LjIxMDIBCAAAAAUAAAABMQEAAAAKMTk3MDA1MTQ4MAMAAAACNzkCAAAABDQ0MTkEAAAAATAHAAAACTkvMTkvMjAxOQgAAAAJMy8zMS8yMDE5CQAAAAEwU34K03A91wiOlcEScT3XCCNDSVEuVFNFOjY4MDYuSVFfRUJJVEFfTUFSR0lOLkZZMjAxNgEAAACuWw0AAgAAAAcyMy45MzkxAQgAAAAFAAAAATEBAAAACjE3OTc2MzcwMTMDAAAAAjc5AgAAAAQ0NDE5BAAAAAEwBwAAAAk5LzE5LzIwMTkIAAAACTMvMzEvMjAxNgkAAAABMLU0SNNwPdcI2Ta5EnE91wglQ0lRLk5BU0RBUUdTOklOVEMuSVFfU1RfSU5WRVNULkZZMjAxOAEAAACHUgAAAgAAAAQyNzg4AQgAAAAFAAAAATEBAAAACjE5NDM1MDUzNDEDAAAAAzE2MAIAAAAEMTA2OQQAAAABMAcAAAAJOS8xOS8yMDE5CAAAAAoxMi8yOS8yMDE4CQAAAAEwIp9B13A91wjbDREScT3XCC1DSVEuTkFTREFRR1M6QVZHTy5JUV9ERUZfVEFYX0FTU0VUU19MVC5GWTIwMTQBAAAA8LZ9AQIAAAABOQEIAAAABQAAAAExAQAAAAoxODIzMjU0NTI0AwAAAAMxNjACAAAABDEwMjYEAAAAATAHAAAACTkvMTkvMjAxOQgAAAAJMTEvMi8yMDE0CQAAAAEww9Ue1nA91wjAVj0ScT3XCCxDSVEuVFNFOjY5NzEuSVFfREVCVF9FUVVJVl9PUEVSX0xFQVNFLkZZMjAxMQEAAACjUwAAAgAAAAU2NjQ4MAEIAAAABQAAAAExAQAAAAoxNjI0MTUz</t>
  </si>
  <si>
    <t>NzIyAwAAAAI3OQIAAAAFMjE2NzEEAAAAATAHAAAACTkvMTkvMjAxOQgAAAAJMy8zMS8yMDExCQAAAAEwEfkQ2nA91wgy66URcT3XCCdDSVEuTkFTREFRR1M6U1dLUy5JUV9HQUlOX0lOVkVTVC5GWTIwMTgBAAAAJVAWAAMAAAAAADYN4dZwPdcI6x4uEnE91wgvQ0lRLk5BU0RBUUdTOkFWR08uSVFfVE9UQUxfRVFVSVRZLkZZMjAxMy4uLi5KUFkBAAAA8LZ9AQIAAAAJMjg1MDM1Ljc5AQgAAAAFAAAAATEBAAAACjE3Njk4NzIzMTQDAAAAAjc5AgAAAAQxMjc1BAAAAAEwBwAAAAk5LzE5LzIwMTkIAAAACTExLzMvMjAxMwkAAAABMF+w4tFwPdcIRb0AE3E91wglQ0lRLk5BU0RBUUdTOkFWR08uSVFfUkRfRVhQX0ZOLkZZMjAxNwEAAADwtn0BAgAAAAQzMjkyAQgAAAAFAAAAATEBAAAACjE5MzcxODYxODUDAAAAAzE2MAIAAAAEMzE2OAQAAAABMAcAAAAJOS8xOS8yMDE5CAAAAAoxMC8yOS8yMDE3CQAAAAEwpnEf1nA91wjWS08ScT3XCDNDSVEuTkFTREFRR1M6QURJLklRX09USEVSX05PTl9PUEVSX0VYUF9TVVBQTC5GWTIwMTQBAAAAE9YDAAIAAAAGLTAuNTI4AQgAAAAFAAAAATEBAAAACjE4MTk5NjI0OTYDAAAAAzE2MAIAAAACODUEAAAAATAHAAAACTkvMTkvMjAxOQgAAAAJMTEvMS8yMDE0CQAAAAEwTekE1XA91wgWQW8ScT3XCCVDSVEuTkFTREFRR1M6QVZHTy5JUV9SRF9FWFBfRk4uRlkyMDE4AQAAAPC2</t>
  </si>
  <si>
    <t>fQECAAAABDM3NjgBCAAAAAUAAAABMQEAAAAKMTkzNzE4NjE5MAMAAAADMTYwAgAAAAQzMTY4BAAAAAEwBwAAAAk5LzE5LzIwMTkIAAAACTExLzQvMjAxOAkAAAABMKmYH9ZwPdcIa44+EnE91wgpQ0lRLlRTRTo2NzYyLklRX0RBWVNfSU5WRU5UT1JZX09VVC5GWTIwMTQBAAAAO9IEAAIAAAAINjUuNTQ4ODkBCAAAAAUAAAABMQEAAAAKMTY4NjYzODE2MgMAAAACNzkCAAAABDQwMzUEAAAAATAHAAAACTkvMTkvMjAxOQgAAAAJMy8zMS8yMDE0CQAAAAEw0YTt03A91wiqNqsScT3XCCpDSVEuTkFTREFRR1M6QVZHTy5JUV9MVF9ERUJUX0VRVUlUWS5GWTIwMTcBAAAA8LZ9AQIAAAAHNzUuMTc4OQEIAAAABQAAAAExAQAAAAoxOTM3MTg2MTg1AwAAAAMxNjACAAAABDQwODUEAAAAATAHAAAACTkvMTkvMjAxOQgAAAAKMTAvMjkvMjAxNwkAAAABMPl93NJwPdcIhpDtEnE91wgcQ0lRLlRTRTo2OTgxLklRX0NBUEVYLkZZMjAxNAEAAAD1Vw0AAgAAAAYtNjgxOTcBCAAAAAUAAAABMQEAAAAKMTY4NjYzODEzOQMAAAACNzkCAAAABDIwMjEEAAAAATAHAAAACTkvMTkvMjAxOQgAAAAJMy8zMS8yMDE0CQAAAAEw69my3HA91wj9N0QRcT3XCCFDSVEuVFNFOjY4MDYuSVFfT1RIRVJfT1BFUi5GWTIwMTYBAAAArlsNAAMAAAAAALzZ9thwPdcIqIyrEXE91wgcQ0lRLlRTRTo2OTgxLklRX0NBUEVYLkZZMjAxOQEAAAD1Vw0A</t>
  </si>
  <si>
    <t>AgAAAActMjkxNTgxAQgAAAAFAAAAATEBAAAACjE5NzAwNTEzMjUDAAAAAjc5AgAAAAQyMDIxBAAAAAEwBwAAAAk5LzE5LzIwMTkIAAAACTMvMzEvMjAxOQkAAAABMF+HtNxwPdcIuUIkEXE91wguQ0lRLk5BU0RBUUdTOklOVEMuSVFfQ09NTU9OX1BSRUZfRElWX0NGLkZZMjAxNAEAAACHUgAAAwAAAAAAFCtB13A91wg7HvYRcT3XCB5DSVEuVFNFOjY1OTQuSVFfUEVOU0lPTi5GWTIwMTcBAAAA+XgNAAIAAAAFMjI2NTYBCAAAAAUAAAABMQEAAAAKMTg5Mzk5NDg2OQMAAAACNzkCAAAABDEyMTMEAAAAATAHAAAACTkvMTkvMjAxOQgAAAAJMy8zMS8yMDE3CQAAAAEws20i23A91wiQC00RcT3XCCVDSVEuTkFTREFRR1M6VFhOLklRX0NBU0hfRklOQU4uRlkyMDE3AQAAAPsjAgACAAAABS0zNzM0AQgAAAAFAAAAATEBAAAACjE5NDY2NjU0NDQDAAAAAzE2MAIAAAAEMjAwNAQAAAABMAcAAAAJOS8xOS8yMDE5CAAAAAoxMi8zMS8yMDE3CQAAAAEwFmoy1XA91wiWu3QScT3XCCVDSVEuVFNFOjY5NzYuSVFfQ0FQSVRBTF9MRUFTRVMuRlkyMDE4AQAAAGpXDQADAAAAAADtR23acD3XCGZ7eRFxPdcIJUNJUS5OQVNEQVFHUzpUWE4uSVFfQ0FTSF9GSU5BTi5GWTIwMTIBAAAA+yMCAAIAAAAFLTE5NTEBCAAAAAUAAAABMQEAAAAKMTcyMDYxMTI2NAMAAAADMTYwAgAAAAQyMDA0BAAAAAEwBwAAAAk5LzE5LzIwMTkIAAAA</t>
  </si>
  <si>
    <t>CjEyLzMxLzIwMTIJAAAAATA7G+jVcD3XCMtnWhJxPdcIKkNJUS5OQVNEQVFHUzpJTlRDLklRX0JBU0lDX0VQU19FWENMLkZZMjAwOAEAAACHUgAAAgAAAAgwLjkzNDQ4NwEIAAAABQAAAAExAQAAAAoxNDMwNjE0NDg2AwAAAAMxNjACAAAABDMwNjQEAAAAATAHAAAACTkvMTkvMjAxOQgAAAAKMTIvMjcvMjAwOAkAAAABMDgx7tdwPdcIBpPvEXE91wgxQ0lRLk5BU0RBUUdTOlRYTi5JUV9ERUZfVEFYX0FTU0VUU19DVVJSRU5ULkZZMjAxNwEAAAD7IwIAAwAAAAAAIEMy1XA91whopXwScT3XCB5DSVEuVFNFOjY3NzAuSVFfTFRfREVCVC5GWTIwMTcBAAAAT1gNAAIAAAAFMjU4NDMBCAAAAAUAAAABMQEAAAAKMTg0ODI5NzI1NgMAAAACNzkCAAAABDEwNDkEAAAAATAHAAAACTkvMTkvMjAxOQgAAAAJMy8zMS8yMDE3CQAAAAEwnNo52HA91wgIcbwRcT3XCCpDSVEuTkFTREFRR1M6VFhOLklRX0FTU0VUX1dSSVRFRE9XTi5GWTIwMTgBAAAA+yMCAAMAAAAAABZqMtVwPdcIAUFoEnE91wgpQ0lRLk5BU0RBUUdTOlNXS1MuSVFfU0FMRV9JTlRBTl9DRi5GWTIwMDcBAAAAJVAWAAMAAAAAABPGQddwPdcIlcUVEnE91wgtQ0lRLk5BU0RBUUdTOlNXS1MuSVFfRUFSTklOR19DT19NQVJHSU4uRlkyMDEzAQAAACVQFgACAAAABzE1LjUxODkBCAAAAAUAAAABMQEAAAAKMTc2NjY4OTkwNAMAAAADMTYwAgAAAAQ0MTgxBAAA</t>
  </si>
  <si>
    <t>AAEwBwAAAAk5LzE5LzIwMTkIAAAACTkvMjcvMjAxMwkAAAABMBMJ3NJwPdcIjybbEnE91wgpQ0lRLk5BU0RBUUdTOklOVEMuSVFfQ0FTSF9JTlRFUkVTVC5GWTIwMTEBAAAAh1IAAAMAAAAAAAX07tdwPdcIvcTPEXE91wgeQ0lRLk5BU0RBUUdTOkFESS5JUV9SRVYuRlkyMDE2AQAAABPWAwACAAAACDM0MjEuNDA5AQgAAAAFAAAAATEBAAAACjE5Mjc2MTgyMDADAAAAAzE2MAIAAAADMTEyBAAAAAEwBwAAAAk5LzE5LzIwMTkIAAAACjEwLzI5LzIwMTYJAAAAATArUdjUcD3XCDJ+ZxJxPdcIGUNJUS5UU0U6Njc2Mi5JUV9BRC5GWTIwMDkBAAAAO9IEAAIAAAAHLTU2NzU3MQEIAAAABQAAAAExAQAAAAoxMzk2MzQxOTQ1AwAAAAI3OQIAAAAEMTA3NQQAAAABMAcAAAAJOS8xOS8yMDE5CAAAAAkzLzMxLzIwMDkJAAAAATArejHccD3XCOUKFRFxPdcIJENJUS5UU0U6Njk4MS5JUV9FQklUREEuRlkyMDE5Li4uLkpQWQEAAAD1Vw0AAgAAAAYzOTEyMjYBCAAAAAUAAAABMQEAAAAKMTk3MDA1MTMyNQMAAAACNzkCAAAABDQwNTEEAAAAATAHAAAACTkvMTkvMjAxOQgAAAAJMy8zMS8yMDE5CQAAAAEwjUfl0XA91whEZAQTcT3XCCZDSVEuVFNFOjY1OTQuSVFfU0FMRVNfTUFSS0VUSU5HLkZZMjAxMwEAAAD5eA0AAwAAAAAAEQOD23A91wiHHGMRcT3XCCRDSVEuVFNFOjY3NzAuSVFfSU1QQUlSTUVOVF9HVy5GWTIwMTcB</t>
  </si>
  <si>
    <t>AAAAT1gNAAMAAAAAAPCzOdhwPdcIPnfyEXE91wgbQ0lRLlRTRTo2ODA2LklRX0dQUEUuRlkyMDA4AQAAAK5bDQACAAAABTgzNTk5AQgAAAAFAAAAATEBAAAACjEwNjExOTcyMzUDAAAAAjc5AgAAAAQxMTY5BAAAAAEwBwAAAAk5LzE5LzIwMTkIAAAACTMvMzEvMjAwOAkAAAABMDwbW9lwPdcICcSQEXE91wgoQ0lRLk5BU0RBUUdTOkFESS5JUV9JTkNfRVFVSVRZX0NGLkZZMjAxNAEAAAAT1gMAAwAAAAAAK1HY1HA91wgJaG8ScT3XCCdDSVEuVFNFOjY3NzAuSVFfVE9UQUxfUkVWLkZZMjAwOS4uLi5KUFkBAAAAT1gNAAIAAAAGNTM4OTk1AQgAAAAFAAAAATEBAAAACjEzODA1Mjg1MDgDAAAAAjc5AgAAAAIyOAQAAAABMAcAAAAJOS8xOS8yMDE5CAAAAAkzLzMxLzIwMDkJAAAAATCNR+XRcD3XCCQ99hJxPdcIHUNJUS5UU0U6Njc3MC5JUV9HQV9FWFAuRlkyMDE2AQAAAE9YDQADAAAAAADwsznYcD3XCPL22RFxPdcIKUNJUS5OQVNEQVFHUzpUWE4uSVFfU1BFQ0lBTF9ESVZfQ0YuRlkyMDA5AQAAAPsjAgADAAAAAABrf+fVcD3XCBJXWRJxPdcII0NJUS5OQVNEQVFHUzpUWE4uSVFfRUJUX0VYQ0wuRlkyMDA5AQAAAPsjAgACAAAABDIyNDMBCAAAAAUAAAABMQEAAAAKMTUyMzc5NjI0MQMAAAADMTYwAgAAAAE0BAAAAAEwBwAAAAk5LzE5LzIwMTkIAAAACjEyLzMxLzIwMDkJAAAAATCIWOfVcD3XCKBnTBJxPdcI</t>
  </si>
  <si>
    <t>LUNJUS5UU0U6Njk3MS5JUV9ERUZfVEFYX0FTU0VUU19DVVJSRU5ULkZZMjAxNgEAAACjUwAAAwAAAAAAX6Za2XA91wiI9rYRcT3XCClDSVEuTkFTREFRR1M6SU5UQy5JUV9JTkNfRVFVSVRZX0NGLkZZMjAwNwEAAACHUgAAAwAAAAAAfSg62HA91wjlrvMRcT3XCCRDSVEuTkFTREFRR1M6QURJLklRX0RJVkVTVF9DRi5GWTIwMTEBAAAAE9YDAAMAAAAAAFabBNVwPdcIK5pyEnE91wggQ0lRLlRTRTo2OTc2LklRX09USEVSX1JFVi5GWTIwMTABAAAAalcNAAMAAAAAAAP6bNpwPdcIJpFOEXE91wgmQ0lRLk5BU0RBUUdTOkFWR08uSVFfQ0FTSF9GSU5BTi5GWTIwMTYBAAAA8LZ9AQIAAAAENzcwNAEIAAAABQAAAAExAQAAAAoxOTM3MTg2MTk4AwAAAAMxNjACAAAABDIwMDQEAAAAATAHAAAACTkvMTkvMjAxOQgAAAAKMTAvMzAvMjAxNgkAAAABMLJKH9ZwPdcIh6pXEnE91wghQ0lRLlRTRTo2OTc2LklRX0NBU0hfVEFYRVMuRlkyMDEyAQAAAGpXDQACAAAABDE1ODEBCAAAAAUAAAABMQEAAAAKMTU1NDk1MDczMgMAAAACNzkCAAAABDMwNTMEAAAAATAHAAAACTkvMTkvMjAxOQgAAAAJMy8zMS8yMDEyCQAAAAEw4m5t2nA91whcX2cRcT3XCB9DSVEuVFNFOjY5NzYuSVFfVE9UQUxfQ0EuRlkyMDEyAQAAAGpXDQACAAAABjEwNDM5OAEIAAAABQAAAAExAQAAAAoxNTU0OTUwNzMyAwAAAAI3OQIAAAAEMTAwOAQAAAAB</t>
  </si>
  <si>
    <t>MAcAAAAJOS8xOS8yMDE5CAAAAAkzLzMxLzIwMTIJAAAAATDibm3acD3XCHLwhxFxPdcIH0NJUS5UU0U6Njc3MC5JUV9FQlRfRVhDTC5GWTIwMTkBAAAAT1gNAAIAAAAFNDM2MDMBCAAAAAUAAAABMQEAAAAKMTk2OTMwNDE1NAMAAAACNzkCAAAAATQEAAAAATAHAAAACTkvMTkvMjAxOQgAAAAJMy8zMS8yMDE5CQAAAAEwhwE62HA91whav98RcT3XCBpDSVEuVFNFOjY5ODEuSVFfQ0lQLkZZMjAxNgEAAAD1Vw0AAwAAAAAA7iez3HA91wiTOAwRcT3XCBtDSVEuVFNFOjY1OTQuSVFfQ09HUy5GWTIwMDgBAAAA+XgNAAIAAAAGNTY3Njc5AQgAAAAFAAAAATEBAAAACjEzODI1MDQxNTMDAAAAAjc5AgAAAAIzNAQAAAABMAcAAAAJOS8xOS8yMDE5CAAAAAkzLzMxLzIwMDgJAAAAATD5UIPbcD3XCL16QRFxPdcILENJUS5OQVNEQVFHUzpUWE4uSVFfQ1VSUkVOVF9QT1JUX0RFQlQuRlkyMDEwAQAAAPsjAgADAAAAAABppufVcD3XCFYfURJxPdcINENJUS5UU0U6Njk4MS5JUV9UT1RBTF9PVVRTVEFORElOR19GSUxJTkdfREFURS5GWTIwMTUBAAAA9VcNAAIAAAAKNjM1LjExMzYyOQEEAAAABQAAAAE1AQAAAAoxNzQ2MzU5NDA1AgAAAAUyNDE1MwYAAAABMPEAs9xwPdcIkHozEXE91wgjQ0lRLk5BU0RBUUdTOkFESS5JUV9ORVRfREVCVC5GWTIwMDcBAAAAE9YDAAIAAAAJLTEwODEuMjA3AQgAAAAFAAAAATEBAAAACjEy</t>
  </si>
  <si>
    <t>NjQ0NzI0NDkDAAAAAzE2MAIAAAAENDM2NAQAAAABMAcAAAAJOS8xOS8yMDE5CAAAAAkxMS8zLzIwMDcJAAAAATACuDLVcD3XCLf4bBJxPdcII0NJUS5UU0U6Njk3Ni5JUV9HUk9TU19NQVJHSU4uRlkyMDE0AQAAAGpXDQACAAAABzIyLjg1MTUBCAAAAAUAAAABMQEAAAAKMTY4NzA0NDYyOQMAAAACNzkCAAAABDQwNzQEAAAAATAHAAAACTkvMTkvMjAxOQgAAAAJMy8zMS8yMDE0CQAAAAEwzkpH03A91wi/mqMScT3XCDNDSVEuTkFTREFRR1M6QVZHTy5JUV9PVEhFUl9GSU5BTkNFX0FDVF9TVVBQTC5GWTIwMDgBAAAA8LZ9AQIAAAACLTMBCAAAAAUAAAABMQEAAAAKMTQxNjA4MDcwOQMAAAADMTYwAgAAAAQyMDUwBAAAAAEwBwAAAAk5LzE5LzIwMTkIAAAACTExLzIvMjAwOAkAAAABMPQ7LtZwPdcIMHIeEnE91wgqQ0lRLk5BU0RBUUdTOkFESS5JUV9GSUxJTkdfQ1VSUkVOQ1kuRlkyMDA3AQAAABPWAwADAAAAA1VTRAD33jLVcD3XCEhzeRJxPdcII0NJUS5UU0U6Njk4MS5JUV9JTlRFUkVTVF9FWFAuRlkyMDE1AQAAAPVXDQACAAAABC00MjUBCAAAAAUAAAABMQEAAAAKMTc0NjM1OTQwNQMAAAACNzkCAAAAAjgyBAAAAAEwBwAAAAk5LzE5LzIwMTkIAAAACTMvMzEvMjAxNQkAAAABMOvZstxwPdcIMEgbEXE91wggQ0lRLlRTRTo2OTcxLklRX0JVSUxESU5HUy5GWTIwMTIBAAAAo1MAAAIAAAAGMzAxOTExAQgA</t>
  </si>
  <si>
    <t>AAAFAAAAATEBAAAACjE2ODU1NDY3MzMDAAAAAjc5AgAAAAQzMDIzBAAAAAEwBwAAAAk5LzE5LzIwMTkIAAAACTMvMzEvMjAxMgkAAAABMBH5ENpwPdcIYtqdEXE91wgfQ0lRLk5BU0RBUUdTOlRYTi5JUV9DT0dTLkZZMjAxOAEAAAD7IwIAAgAAAAQ1NTA3AQgAAAAFAAAAATEBAAAACjE5NDY2NjU0NjADAAAAAzE2MAIAAAACMzQEAAAAATAHAAAACTkvMTkvMjAxOQgAAAAKMTIvMzEvMjAxOAkAAAABMBZqMtVwPdcIs59wEnE91wgoQ0lRLlRTRTo2NzcwLklRX0ZJWEVEX0FTU0VUX1RVUk5TLkZZMjAxNwEAAABPWA0AAgAAAAg1LjEyNTA2OAEIAAAABQAAAAExAQAAAAoxODQ4Mjk3MjU2AwAAAAI3OQIAAAAENDA2NgQAAAABMAcAAAAJOS8xOS8yMDE5CAAAAAkzLzMxLzIwMTcJAAAAATA0zArTcD3XCPmg2RJxPdcIJkNJUS5OQVNEQVFHUzpTV0tTLklRX05FVF9DSEFOR0UuRlkyMDE1AQAAACVQFgACAAAABTIzNy44AQgAAAAFAAAAATEBAAAACjE4NjU2NTc3ODYDAAAAAzE2MAIAAAAEMjA5MwQAAAABMAcAAAAJOS8xOS8yMDE5CAAAAAkxMC8yLzIwMTUJAAAAATBKv+DWcD3XCMqpGBJxPdcIH0NJUS5OQVNEQVFHUzpUWE4uSVFfQ09HUy5GWTIwMTcBAAAA+yMCAAIAAAAENTM0NwEIAAAABQAAAAExAQAAAAoxOTQ2NjY1NDQ0AwAAAAMxNjACAAAAAjM0BAAAAAEwBwAAAAk5LzE5LzIwMTkIAAAACjEyLzMxLzIw</t>
  </si>
  <si>
    <t>MTcJAAAAATAgQzLVcD3XCFW7XxJxPdcIKENJUS5UU0U6Njc3MC5JUV9GSVhFRF9BU1NFVF9UVVJOUy5GWTIwMTgBAAAAT1gNAAIAAAAINS4xMTM5NjEBCAAAAAUAAAABMQEAAAAKMTg5NDMxNTQyOAMAAAACNzkCAAAABDQwNjYEAAAAATAHAAAACTkvMTkvMjAxOQgAAAAJMy8zMS8yMDE4CQAAAAEwKfMK03A91wgE09UScT3XCC1DSVEuVFNFOjY5ODEuSVFfREVGX1RBWF9BU1NFVFNfQ1VSUkVOVC5GWTIwMTcBAAAA9VcNAAIAAAAFMjU4OTABCAAAAAUAAAABMQEAAAAKMTg0OTEzMTAyNQMAAAACNzkCAAAABDExMTcEAAAAATAHAAAACTkvMTkvMjAxOQgAAAAJMy8zMS8yMDE3CQAAAAEw10+z3HA91whPhRMRcT3XCCVDSVEuVFNFOjY3NzAuSVFfU1RfREVCVF9SRVBBSUQuRlkyMDE1AQAAAE9YDQACAAAABS04OTYxAQgAAAAFAAAAATEBAAAACjE3NDQxMjg1NjEDAAAAAjc5AgAAAAQyMDQ0BAAAAAEwBwAAAAk5LzE5LzIwMTkIAAAACTMvMzEvMjAxNQkAAAABMKyMOdhwPdcI0yjIEXE91wgqQ0lRLlRTRTo2OTc2LklRX0NVUlJFTlRfUE9SVF9MRUFTRVMuRlkyMDExAQAAAGpXDQADAAAAAAD3IG3acD3XCL2yXhFxPdcIMUNJUS5OQVNEQVFHUzpBVkdPLklRX05FVF9ERUJUX0VCSVREQV9DQVBFWC5GWTIwMTcBAAAA8LZ9AQIAAAAIMC45OTc5NTUBCAAAAAUAAAABMQEAAAAKMTkzNzE4NjE4NQMAAAADMTYwAgAA</t>
  </si>
  <si>
    <t>AAUyMzMxNAQAAAABMAcAAAAJOS8xOS8yMDE5CAAAAAoxMC8yOS8yMDE3CQAAAAEw+X3c0nA91wjkld0ScT3XCCFDSVEuVFNFOjY4MDYuSVFfQ0FTSF9FUVVJVi5GWTIwMDgBAAAArlsNAAIAAAAFNjAyNDkBCAAAAAUAAAABMQEAAAAKMTA2MTE5NzIzNQMAAAACNzkCAAAABDEwOTYEAAAAATAHAAAACTkvMTkvMjAxOQgAAAAJMy8zMS8yMDA4CQAAAAEwPBtb2XA91wgx8HIRcT3XCCRDSVEuVFNFOjY5NzYuSVFfT1RIRVJfTElBQl9MVC5GWTIwMTgBAAAAalcNAAIAAAAEMjYyMQEIAAAABQAAAAExAQAAAAoxODk1MTgzNzk3AwAAAAI3OQIAAAAEMTA2MgQAAAABMAcAAAAJOS8xOS8yMDE5CAAAAAkzLzMxLzIwMTgJAAAAATDtR23acD3XCFx1URFxPdcIJUNJUS5UU0U6Njc3MC5JUV9TVF9ERUJUX1JFUEFJRC5GWTIwMTgBAAAAT1gNAAIAAAAFLTI3MDMBCAAAAAUAAAABMQEAAAAKMTg5NDMxNTQyOAMAAAACNzkCAAAABDIwNDQEAAAAATAHAAAACTkvMTkvMjAxOQgAAAAJMy8zMS8yMDE4CQAAAAEwhwE62HA91wi1ncgRcT3XCCRDSVEuVFNFOjY5ODEuSVFfTUFSS0VUQ0FQLjIwMTMvMDMvMzEBAAAA9VcNAAIAAAAOMTQ3OTY0MS4zMjk1MzgBBgAAAAUAAAABMQEAAAAKMTU4ODMyNjY5OAMAAAACNzkCAAAABjEwMDA1NAQAAAABMAcAAAAJMy8zMS8yMDEzTTUw8nA91why6v0QcT3XCDJDSVEuTkFTREFRR1M6VFhO</t>
  </si>
  <si>
    <t>LklRX1RPVEFMX0RFQlRfRUJJVERBX0NBUEVYLkZZMjAxNgEAAAD7IwIAAgAAAAcwLjY5NzkzAQgAAAAFAAAAATEBAAAACjE5NDY2NjUzOTgDAAAAAzE2MAIAAAAFMjMzMTMEAAAAATAHAAAACTkvMTkvMjAxOQgAAAAKMTIvMzEvMjAxNgkAAAABMMnR5NFwPdcID+/nEnE91wgkQ0lRLlRTRTo2OTc2LklRX09USEVSX0xJQUJfTFQuRlkyMDEzAQAAAGpXDQACAAAABDEwMjABCAAAAAUAAAABMQEAAAAKMTYyNTk3NTM2MQMAAAACNzkCAAAABDEwNjIEAAAAATAHAAAACTkvMTkvMjAxOQgAAAAJMy8zMS8yMDEzCQAAAAEw2JVt2nA91wgG5W8RcT3XCCZDSVEuVFNFOjY5NzEuSVFfTkVUX0RFQlRfRUJJVERBLkZZMjAxMQEAAACjUwAAAwAAAAJOTQEIAAAABQAAAAExAQAAAAoxNjI0MTUzNzIyAwAAAAI3OQIAAAAENDE5MwQAAAABMAcAAAAJOS8xOS8yMDE5CAAAAAkzLzMxLzIwMTEJAAAAATC0mEfTcD3XCP9BvBJxPdcIJENJUS5UU0U6NjgwNi5JUV9DT01NT05fSVNTVUVELkZZMjAxNgEAAACuWw0AAwAAAAAAEK342HA91wgIv8MRcT3XCBVDSVEuMC5JUV9CRVRBXzVZUi4jTkEFAAAAAAAAAAgAAAAOKEludmFsaWQgRGF0ZSk5KtjUcD3XCG1usxJxPdcIIkNJUS5OQVNEQVFHUzpBREkuSVFfV0lQX0lOVi5GWTIwMTEBAAAAE9YDAAIAAAAHMTcwLjM5OAEIAAAABQAAAAExAQAAAAoxNjQ3NDU1ODY5AwAAAAMxNjAC</t>
  </si>
  <si>
    <t>AAAABDMyMTkEAAAAATAHAAAACTkvMTkvMjAxOQgAAAAKMTAvMjkvMjAxMQkAAAABMFabBNVwPdcIkh9mEnE91wgsQ0lRLk5BU0RBUUdTOlRYTi5JUV9HV19JTlRBTl9BTU9SVF9DRi5GWTIwMDcBAAAA+yMCAAIAAAACNDgBCAAAAAUAAAABMQEAAAAKMTMyODQ4MjM3MAMAAAADMTYwAgAAAAQyMTgyBAAAAAEwBwAAAAk5LzE5LzIwMTkIAAAACjEyLzMxLzIwMDcJAAAAATCB5h/WcD3XCEiUWBJxPdcIIENJUS5UU0U6Njc3MC5JUV9JTlZFTlRPUlkuRlkyMDA4AQAAAE9YDQACAAAABTcyNTI2AQgAAAAFAAAAATEBAAAACjEwNjExOTI0NTQDAAAAAjc5AgAAAAQxMDQzBAAAAAEwBwAAAAk5LzE5LzIwMTkIAAAACTMvMzEvMjAwOAkAAAABMPP6+NhwPdcI3FrEEXE91wggQ0lRLk5BU0RBUUdTOkFESS5JUV9DQVBFWC5GWTIwMDgBAAAAE9YDAAIAAAAILTE1Ny40MDgBCAAAAAUAAAABMQEAAAAKMTQxMzA5MTU2NwMAAAADMTYwAgAAAAQyMDIxBAAAAAEwBwAAAAk5LzE5LzIwMTkIAAAACTExLzEvMjAwOAkAAAABMMZMBNVwPdcIV6V1EnE91wgkQ0lRLlRTRTo2ODA2LklRX1VOTEVWRVJFRF9GQ0YuRlkyMDE0AQAAAK5bDQACAAAACDE3MzQ0Ljc1AQgAAAAFAAAAATEBAAAACjE2ODY2MzgwMDQDAAAAAjc5AgAAAAQ0NDIzBAAAAAEwBwAAAAk5LzE5LzIwMTkIAAAACTMvMzEvMjAxNAkAAAABMMqy9thwPdcI+LibEXE9</t>
  </si>
  <si>
    <t>1wgmQ0lRLk5BU0RBUUdTOklOVEMuSVFfQ09NTU9OX1JFUC5GWTIwMTgBAAAAh1IAAAIAAAAGLTEwNzMwAQgAAAAFAAAAATEBAAAACjE5NDM1MDUzNDEDAAAAAzE2MAIAAAAEMjE2NAQAAAABMAcAAAAJOS8xOS8yMDE5CAAAAAoxMi8yOS8yMDE4CQAAAAEwIp9B13A91wibnhUScT3XCCZDSVEuTkFTREFRR1M6QURJLklRX0RBX1NVUFBMX0NGLkZZMjAwNwEAAAAT1gMAAgAAAAcxNDIuMTczAQgAAAAFAAAAATEBAAAACjEyNjQ0NzI0NDkDAAAAAzE2MAIAAAAEMjE3MQQAAAABMAcAAAAJOS8xOS8yMDE5CAAAAAkxMS8zLzIwMDcJAAAAATACuDLVcD3XCNPcaBJxPdcIJENJUS5OQVNEQVFHUzpBREkuSVFfU1RfSU5WRVNULkZZMjAxNQEAAAAT1gMAAgAAAAgyMTQ0LjU3NQEIAAAABQAAAAExAQAAAAoxODY3Mjc5OTY5AwAAAAMxNjACAAAABDEwNjkEAAAAATAHAAAACTkvMTkvMjAxOQgAAAAKMTAvMzEvMjAxNQkAAAABMCtR2NRwPdcIouJ7EnE91wgmQ0lRLk5BU0RBUUdTOkFWR08uSVFfT1RIRVJfT1BFUi5GWTIwMTYBAAAA8LZ9AQMAAAAAAHMkH9ZwPdcIlfI9EnE91wgoQ0lRLlRTRTo2ODA2LklRX01BUktFVENBUC4yMDE5LzAzLzMxLkpQWQEAAACuWw0AAgAAAAw0MjQwNjIuNTAzNTYBBgAAAAUAAAABMQEAAAAKMTk0NDg4NjI3NgMAAAACNzkCAAAABjEwMDA1NAQAAAABMAcAAAAJMy8zMS8yMDE5oxLM8XA9</t>
  </si>
  <si>
    <t>1whdqvAfcT3XCDJDSVEuTkFTREFRR1M6QURJLklRX09USEVSX0ZJTkFOQ0VfQUNUX1NVUFBMLkZZMjAwOQEAAAAT1gMAAgAAAAQwLjAyAQgAAAAFAAAAATEBAAAACjE0ODI4Njg2MzMDAAAAAzE2MAIAAAAEMjA1MAQAAAABMAcAAAAJOS8xOS8yMDE5CAAAAAoxMC8zMS8yMDA5CQAAAAEwbXQE1XA91wgUNnoScT3XCBlDSVEuVFNFOjY5ODEuSVFfR1cuRlkyMDEzAQAAAPVXDQACAAAABTEyNzY1AQgAAAAFAAAAATEBAAAACjE2NDk3OTkwNjYDAAAAAjc5AgAAAAQxMTcxBAAAAAEwBwAAAAk5LzE5LzIwMTkIAAAACTMvMzEvMjAxMwkAAAABMFIqldxwPdcIBYAqEXE91wgZQ0lRLlRTRTo2OTgxLklRX0dXLkZZMjAxNAEAAAD1Vw0AAgAAAAUyMzI1NwEIAAAABQAAAAExAQAAAAoxNjg2NjM4MTM5AwAAAAI3OQIAAAAEMTE3MQQAAAABMAcAAAAJOS8xOS8yMDE5CAAAAAkzLzMxLzIwMTQJAAAAATD3srLccD3XCLl1CxFxPdcIJUNJUS5OQVNEQVFHUzpTV0tTLklRX0lOVkVOVE9SWS5GWTIwMDkBAAAAJVAWAAIAAAAGODYuMDk3AQgAAAAFAAAAATEBAAAACjE0ODM3NDUzODgDAAAAAzE2MAIAAAAEMTA0MwQAAAABMAcAAAAJOS8xOS8yMDE5CAAAAAkxMC8yLzIwMDkJAAAAATCNbTDXcD3XCMkNChJxPdcIJ0NJUS5UU0U6Njk3Ni5JUV9ORVRfSU5URVJFU1RfRVhQLkZZMjAxMwEAAABqVw0AAgAAAAQtMzkyAQgAAAAF</t>
  </si>
  <si>
    <t>AAAAATEBAAAACjE2MjU5NzUzNjEDAAAAAjc5AgAAAAMzNjgEAAAAATAHAAAACTkvMTkvMjAxOQgAAAAJMy8zMS8yMDEzCQAAAAEw2JVt2nA91wgQvm8RcT3XCCtDSVEuTkFTREFRR1M6QVZHTy5JUV9MVF9ERUJUX0NBUElUQUwuRlkyMDA4AQAAAPC2fQECAAAABzQ3LjUxNjcBCAAAAAUAAAABMQEAAAAKMTQxNjA4MDcwOQMAAAADMTYwAgAAAAQ0MTg3BAAAAAEwBwAAAAk5LzE5LzIwMTkIAAAACTExLzIvMjAwOAkAAAABMAkw3NJwPdcIbpDmEnE91wgpQ0lRLk5BU0RBUUdTOklOVEMuSVFfVU5MRVZFUkVEX0ZDRi5GWTIwMTgBAAAAh1IAAAIAAAAGODA1OC41AQgAAAAFAAAAATEBAAAACjE5NDM1MDUzNDEDAAAAAzE2MAIAAAAENDQyMwQAAAABMAcAAAAJOS8xOS8yMDE5CAAAAAoxMi8yOS8yMDE4CQAAAAEwE8ZB13A91wgw4QQScT3XCCtDSVEuTkFTREFRR1M6QVZHTy5JUV9MVF9ERUJUX0NBUElUQUwuRlkyMDA3AQAAAPC2fQECAAAABzU2LjYxNjcBCAAAAAUAAAABMQEAAAAKMTMxNzA2ODQ0MgMAAAADMTYwAgAAAAQ0MTg3BAAAAAEwBwAAAAk5LzE5LzIwMTkIAAAACjEwLzMxLzIwMDcJAAAAATAJMNzScD3XCCXv7hJxPdcIKENJUS5UU0U6Njc3MC5JUV9UT1RBTF9ERUJUX0lTU1VFRC5GWTIwMTABAAAAT1gNAAIAAAAFNTQ2MTgBCAAAAAUAAAABMQEAAAAKMTM4MDUyODExOQMAAAACNzkCAAAABDIxNjEE</t>
  </si>
  <si>
    <t>AAAAATAHAAAACTkvMTkvMjAxOQgAAAAJMy8zMS8yMDEwCQAAAAEwVWRI2HA91wgP/LQRcT3XCCVDSVEuVFNFOjY1OTQuSVFfUFJFRl9ESVZfT1RIRVIuRlkyMDA4AQAAAPl4DQADAAAAAAA3Z4LbcD3XCFqWMBFxPdcIKkNJUS5UU0U6Njk3Ni5JUV9URVZfRUJJVERBLjIwMDAuMjAwNC8wMy8zMQEAAABqVw0AAgAAAAg2LjIwMjUxNAEHAAAABQAAAAExAQAAAAoxNDIxNTQ0NDkyAwAAAAEwAgAAAAYxMDAwMzAEAAAAATAHAAAACTMvMzEvMjAwNAgAAAAJMy8zMS8yMDA0jJgU8XA91whCsu4QcT3XCCZDSVEuVFNFOjY4MDYuSVFfTkVUX0RFQlRfSVNTVUVELkZZMjAxMQEAAACuWw0AAwAAAAAAIe5K2XA91whGqJoRcT3XCCxDSVEuTkFTREFRR1M6QURJLklRX0VBUk5JTkdfQ09fTUFSR0lOLkZZMjAxNgEAAAAT1gMAAgAAAAcyNS4xODQ0AQgAAAAFAAAAATEBAAAACjE5Mjc2MTgyMDADAAAAAzE2MAIAAAAENDE4MQQAAAABMAcAAAAJOS8xOS8yMDE5CAAAAAoxMC8yOS8yMDE2CQAAAAEwmiDl0XA91whrLPUScT3XCBxDSVEuVFNFOjY5NzEuSVFfREFfQ0YuRlkyMDE3AQAAAKNTAAACAAAABTc3NDQ1AQgAAAAFAAAAATEBAAAACjE4OTQ0MTM1MzADAAAAAjc5AgAAAAQyMTYwBAAAAAEwBwAAAAk5LzE5LzIwMTkIAAAACTMvMzEvMjAxNwkAAAABMFHNWtlwPdcI562fEXE91wgkQ0lRLk5BU0RBUUdTOlNXS1MuSVFf</t>
  </si>
  <si>
    <t>TkVUX0RFQlQuRlkyMDA5AQAAACVQFgACAAAACC0yNDAuODczAQgAAAAFAAAAATEBAAAACjE0ODM3NDUzODgDAAAAAzE2MAIAAAAENDM2NAQAAAABMAcAAAAJOS8xOS8yMDE5CAAAAAkxMC8yLzIwMDkJAAAAATCNbTDXcD3XCGphFhJxPdcIMENJUS5OQVNEQVFHUzpTV0tTLklRX1JFVFVSTl9DT01NT05fRVFVSVRZLkZZMjAxNwEAAAAlUBYAAgAAAAcyNi41NTkzAQgAAAAFAAAAATEBAAAACjE5MjIzNzY3OTIDAAAAAzE2MAIAAAAFMzMzMjAEAAAAATAHAAAACTkvMTkvMjAxOQgAAAAJOS8yOS8yMDE3CQAAAAEwCTDc0nA91wiaTeIScT3XCCNDSVEuMC5JUV9UT1RBTF9MSUFCX1RPVEFMX0FTU0VUUy5GWQUAAAAAAAAACAAAABUoSW52YWxpZCBUaW1lIFBlcmlvZCnQquTRcD3XCJre+xJxPdcIJ0NJUS5UU0U6Njk4MS5JUV9DQVNIX09QRVIuRlkyMDE4Li4uLkpQWQEAAAD1Vw0AAgAAAAYyMjUyNDkBCAAAAAUAAAABMQEAAAAKMTg5NTE4MzY1MgMAAAACNzkCAAAABDIwMDYEAAAAATAHAAAACTkvMTkvMjAxOQgAAAAJMy8zMS8yMDE4CQAAAAEwSv7i0XA91wglMgETcT3XCChDSVEuVFNFOjY1OTQuSVFfVE9UQUxfREVCVF9FUVVJVFkuRlkyMDE1AQAAAPl4DQACAAAABzM3LjUxMTQBCAAAAAUAAAABMQEAAAAKMTc5NzE5MDg3OQMAAAACNzkCAAAABDQwMzQEAAAAATAHAAAACTkvMTkvMjAxOQgAAAAJMy8zMS8y</t>
  </si>
  <si>
    <t>MDE1CQAAAAEwudLt03A91whL2L4ScT3XCChDSVEuVFNFOjY1OTQuSVFfVE9UQUxfREVCVF9FUVVJVFkuRlkyMDE4AQAAAPl4DQACAAAABzM2LjY5NjYBCAAAAAUAAAABMQEAAAAKMTk2ODg1NDAzMwMAAAACNzkCAAAABDQwMzQEAAAAATAHAAAACTkvMTkvMjAxOQgAAAAJMy8zMS8yMDE4CQAAAAEwudLt03A91wjmq8cScT3XCB9DSVEuVFNFOjY3NjIuSVFfREFfU1VQUEwuRlkyMDA4AQAAADvSBAADAAAAAABfh7TccD3XCCUANRFxPdcIJENJUS5UU0U6Njc2Mi5JUV9TQUxFX0lOVEFOX0NGLkZZMjAwOAEAAAA70gQAAwAAAAAAK3ox3HA91wj5vBQRcT3XCCZDSVEuVFNFOjY5NzEuSVFfUEVSSU9ETEVOR1RIX0lTLkZZMjAxMwEAAACjUwAAAQAAAAIxMgD3HxHacD3XCNELYhFxPdcIJkNJUS5UU0U6Njc2Mi5JUV9JTlZFTlRPUllfVFVSTlMuRlkyMDA4AQAAADvSBAACAAAACDcuMTE2NTg2AQgAAAAFAAAAATEBAAAACjEzOTYzNDE5ODkDAAAAAjc5AgAAAAQ0MDgyBAAAAAEwBwAAAAk5LzE5LzIwMTkIAAAACTMvMzEvMjAwOAkAAAABMO1e7dNwPdcIGFitEnE91wgvQ0lRLk5BU0RBUUdTOkFWR08uSVFfSU5URVJFU1RfSU5WRVNUX0lOQy5GWTIwMTEBAAAA8LZ9AQIAAAABMQEIAAAABQAAAAExAQAAAAoxNjUwODU0MDk3AwAAAAMxNjACAAAAAjY1BAAAAAEwBwAAAAk5LzE5LzIwMTkIAAAACjEwLzMwLzIwMTEJ</t>
  </si>
  <si>
    <t>AAAAATCZ1y7WcD3XCKCIKxJxPdcIMUNJUS5OQVNEQVFHUzpBVkdPLklRX0lNUFVUX09QRVJfTEVBU0VfREVQUi5GWTIwMTMBAAAA8LZ9AQMAAAAAADRzL9ZwPdcIyvcfEnE91wgqQ0lRLk5BU0RBUUdTOlNXS1MuSVFfQ0FQSVRBTF9MRUFTRVMuRlkyMDE4AQAAACVQFgADAAAAAAA2DeHWcD3XCAcDKhJxPdcILkNJUS5OQVNEQVFHUzpTV0tTLklRX0RFQlRfRVFVSVZfTkVUX1BCTy5GWTIwMTQBAAAAJVAWAAMAAAAAAK9w4NZwPdcIqTQDEnE91wgqQ0lRLk5BU0RBUUdTOlNXS1MuSVFfQ0FQSVRBTF9MRUFTRVMuRlkyMDE1AQAAACVQFgADAAAAAABTmODWcD3XCB8kEBJxPdcIK0NJUS5OQVNEQVFHUzpTV0tTLklRX05FVF9ERUJUX0lTU1VFRC5GWTIwMTQBAAAAJVAWAAMAAAAAAFOY4NZwPdcI31sYEnE91wgsQ0lRLk5BU0RBUUdTOklOVEMuSVFfVE9UQUxfUkVWLkZZMjAxNy4uLi5KUFkBAAAAh1IAAAIAAAALNzA2OTA4NS4yMzUBCAAAAAUAAAABMQEAAAAKMTk0MzUwNTM0OQMAAAACNzkCAAAAAjI4BAAAAAEwBwAAAAk5LzE5LzIwMTkIAAAACjEyLzMwLzIwMTcJAAAAATCNR+XRcD3XCLu3AhNxPdcIMENJUS5OQVNEQVFHUzpTV0tTLklRX1JFVFVSTl9DT01NT05fRVFVSVRZLkZZMjAwNwEAAAAlUBYAAgAAAAY3LjYwODMBCAAAAAUAAAABMQEAAAAKMTI3MDA5NzgzMAMAAAADMTYwAgAAAAUzMzMyMAQAAAAB</t>
  </si>
  <si>
    <t>MAcAAAAJOS8xOS8yMDE5CAAAAAk5LzI4LzIwMDcJAAAAATAKaAvTcD3XCKD5uRJxPdcII0NJUS5UU0U6Njk4MS5JUV9ESUxVVF9XRUlHSFQuRlkyMDEwAQAAAPVXDQACAAAACjY0My44OTQyOTYAaNyU3HA91wikmxkRcT3XCBlDSVEuVFNFOjY3NzAuSVFfQVIuRlkyMDExAQAAAE9YDQACAAAABTkyNTM0AQgAAAAFAAAAATEBAAAACjE0NjE2ODAxNTIDAAAAAjc5AgAAAAQxMDIxBAAAAAEwBwAAAAk5LzE5LzIwMTkIAAAACTMvMzEvMjAxMQkAAAABMFVkSNhwPdcI4LiNEXE91wgjQ0lRLk5BU0RBUUdTOkFWR08uSVFfSU5DX1RBWC5GWTIwMDcBAAAA8LZ9AQIAAAABOAEIAAAABQAAAAExAQAAAAoxMzE3MDY4NDQyAwAAAAMxNjACAAAAAjc1BAAAAAEwBwAAAAk5LzE5LzIwMTkIAAAACjEwLzMxLzIwMDcJAAAAATAmNOHWcD3XCGfnOhJxPdcIH0NJUS5UU0U6NjgwNi5JUV9EQV9TVVBQTC5GWTIwMTABAAAArlsNAAIAAAADNzI5AQgAAAAFAAAAATEBAAAACjEzODI2NjEwNDMDAAAAAjc5AgAAAAI0MQQAAAABMAcAAAAJOS8xOS8yMDE5CAAAAAkzLzMxLzIwMTAJAAAAATApoUrZcD3XCPrwuBFxPdcIJkNJUS5UU0U6Njc3MC5JUV9ORVRfREVCVF9FQklUREEuRlkyMDA5AQAAAE9YDQACAAAACTEwLjU0MDY2NwEIAAAABQAAAAExAQAAAAoxMzgwNTI4NTA4AwAAAAI3OQIAAAAENDE5MwQAAAABMAcAAAAJOS8xOS8y</t>
  </si>
  <si>
    <t>MDE5CAAAAAkzLzMxLzIwMDkJAAAAATA/pQrTcD3XCAOFzhJxPdcIGUNJUS5UU0U6Njc3MC5JUV9HVy5GWTIwMTkBAAAAT1gNAAIAAAACNDABCAAAAAUAAAABMQEAAAAKMTk2OTMwNDE1NAMAAAACNzkCAAAABDExNzEEAAAAATAHAAAACTkvMTkvMjAxOQgAAAAJMy8zMS8yMDE5CQAAAAEwhwE62HA91wglHu8RcT3XCCVDSVEuVFNFOjY3NzAuSVFfU1BFQ0lBTF9ESVZfQ0YuRlkyMDE3AQAAAE9YDQADAAAAAACc2jnYcD3XCLWdyBFxPdcIKkNJUS5OQVNEQVFHUzpTV0tTLklRX0dXX0lOVEFOX0FNT1JULkZZMjAxMAEAAAAlUBYAAgAAAAU2LjEzNgEIAAAABQAAAAExAQAAAAoxNTc3MjYwODgyAwAAAAMxNjACAAAAAjMxBAAAAAEwBwAAAAk5LzE5LzIwMTkIAAAACTEwLzEvMjAxMAkAAAABMMmUMNdwPdcIikUSEnE91wgsQ0lRLk5BU0RBUUdTOlNXS1MuSVFfQ0FTSF9PUEVSLkZZMjAxOS4uLi5KUFkBAAAAJVAWAAMAAAAAADkl49FwPdcIC84IE3E91wgjQ0lRLk5BU0RBUUdTOklOVEMuSVFfUEVOU0lPTi5GWTIwMDkBAAAAh1IAAAIAAAADNTMxAQgAAAAFAAAAATEBAAAACjE1MjMzOTQ4MjkDAAAAAzE2MAIAAAAEMTIxMwQAAAABMAcAAAAJOS8xOS8yMDE5CAAAAAoxMi8yNi8yMDA5CQAAAAEwJX/u13A91wioxMgRcT3XCCZDSVEuVFNFOjY1OTQuSVFfQ0FTSF9BQ1FVSVJFX0NGLkZZMjAxNgEAAAD5eA0AAgAA</t>
  </si>
  <si>
    <t>AAUtOTY2NQEIAAAABQAAAAExAQAAAAoxODQ3NTY1MjI1AwAAAAI3OQIAAAAEMjA1NwQAAAABMAcAAAAJOS8xOS8yMDE5CAAAAAkzLzMxLzIwMTYJAAAAATCzbSLbcD3XCDFUZBFxPdcIMkNJUS5OQVNEQVFHUzpBVkdPLklRX09USEVSX0lOVkVTVF9BQ1RfU1VQUEwuRlkyMDEyAQAAAPC2fQECAAAAATEBCAAAAAUAAAABMQEAAAAKMTcxMzIzMzEyMgMAAAADMTYwAgAAAAQyMDUxBAAAAAEwBwAAAAk5LzE5LzIwMTkIAAAACjEwLzI4LzIwMTIJAAAAATBFTC/WcD3XCNupHxJxPdcIJkNJUS5UU0U6Njc2Mi5JUV9PVEhFUl9MVF9BU1NFVFMuRlkyMDA5AQAAADvSBAACAAAABTE3NDk1AQgAAAAFAAAAATEBAAAACjEzOTYzNDE5NDUDAAAAAjc5AgAAAAQxMDYwBAAAAAEwBwAAAAk5LzE5LzIwMTkIAAAACTMvMzEvMjAwOQkAAAABMCt6MdxwPdcIsvo9EXE91wghQ0lRLlRTRTo2OTgxLklRX0NBU0hfRVFVSVYuRlkyMDE1AQAAAPVXDQACAAAABjEzOTY4NQEIAAAABQAAAAExAQAAAAoxNzQ2MzU5NDA1AwAAAAI3OQIAAAAEMTA5NgQAAAABMAcAAAAJOS8xOS8yMDE5CAAAAAkzLzMxLzIwMTUJAAAAATDxALPccD3XCCW9IhFxPdcIJUNJUS5UU0U6Njk4MS5JUV9HQUlOX0FTU0VUU19DRi5GWTIwMTcBAAAA9VcNAAIAAAAEMTg2NwEIAAAABQAAAAExAQAAAAoxODQ5MTMxMDI1AwAAAAI3OQIAAAAEMjAyNgQAAAABMAcA</t>
  </si>
  <si>
    <t>AAAJOS8xOS8yMDE5CAAAAAkzLzMxLzIwMTcJAAAAATDBdbPccD3XCBCcPBFxPdcIJUNJUS5UU0U6Njk4MS5JUV9HQUlOX0lOVkVTVF9DRi5GWTIwMTIBAAAA9VcNAAMAAAAAAF0DldxwPdcIheoEEXE91wgiQ0lRLlRTRTo2ODA2LklRX0NBU0hfSU5WRVNULkZZMjAxNwEAAACuWw0AAgAAAAYtMTA1ODUBCAAAAAUAAAABMQEAAAAKMTg0ODU4MTIxOAMAAAACNzkCAAAABDIwMDUEAAAAATAHAAAACTkvMTkvMjAxOQgAAAAJMy8zMS8yMDE3CQAAAAEwEK342HA91wiy9sQRcT3XCBtDSVEuVFNFOjY5NzEuSVFfR1BQRS5GWTIwMTIBAAAAo1MAAAIAAAAHMTA5ODY5MgEIAAAABQAAAAExAQAAAAoxNjg1NTQ2NzMzAwAAAAI3OQIAAAAEMTE2OQQAAAABMAcAAAAJOS8xOS8yMDE5CAAAAAkzLzMxLzIwMTIJAAAAATAR+RDacD3XCLRUjhFxPdcIH0NJUS5OQVNEQVFHUzpBVkdPLklRX0VCVC5GWTIwMTIBAAAA8LZ9AQIAAAADNTg1AQgAAAAFAAAAATEBAAAACjE3MTMyMzMxMjIDAAAAAzE2MAIAAAADMTM5BAAAAAEwBwAAAAk5LzE5LzIwMTkIAAAACjEwLzI4LzIwMTIJAAAAATBbJS/WcD3XCAefOBJxPdcIH0NJUS5OQVNEQVFHUzpJTlRDLklRX1JFVi5GWTIwMDkBAAAAh1IAAAIAAAAFMzUxMjcBCAAAAAUAAAABMQEAAAAKMTUyMzM5NDgyOQMAAAADMTYwAgAAAAMxMTIEAAAAATAHAAAACTkvMTkvMjAxOQgAAAAKMTIv</t>
  </si>
  <si>
    <t>MjYvMjAwOQkAAAABMDdY7tdwPdcIFMXrEXE91wglQ0lRLlRTRTo2OTgxLklRX0dBSU5fSU5WRVNUX0NGLkZZMjAxNwEAAAD1Vw0AAwAAAAAAwXWz3HA91whbPTQRcT3XCC1DSVEuTkFTREFRR1M6U1dLUy5JUV9UT1RBTF9ERUJUX0VRVUlUWS5GWTIwMTIBAAAAJVAWAAMAAAAAABMJ3NJwPdcIxbHhEnE91wgoQ0lRLlRTRTo2NzcwLklRX1RPVEFMX0RFQlRfRUJJVERBLkZZMjAxMwEAAABPWA0AAgAAAAg0LjM3OTA5NAEIAAAABQAAAAExAQAAAAoxNjIzODM0MjIxAwAAAAI3OQIAAAAENDE5MgQAAAABMAcAAAAJOS8xOS8yMDE5CAAAAAkzLzMxLzIwMTMJAAAAATA/pQrTcD3XCBmF1RJxPdcIIENJUS5OQVNEQVFHUzpBVkdPLklRX0dQUEUuRlkyMDA5AQAAAPC2fQECAAAAAzU1OAEIAAAABQAAAAExAQAAAAoxNDg2NzMwMDY5AwAAAAMxNjACAAAABDExNjkEAAAAATAHAAAACTkvMTkvMjAxOQgAAAAJMTEvMS8yMDA5CQAAAAEwwWIu1nA91wgmmR4ScT3XCCtDSVEuVFNFOjY5ODEuSVFfTUlOT1JJVFlfSU5URVJFU1RfQ0YuRlkyMDE4AQAAAPVXDQADAAAAAACAnbPccD3XCM/0IxFxPdcIGUNJUS5UU0U6Njk3Ni5JUV9BRS5GWTIwMTUBAAAAalcNAAIAAAAEMzM1OAEIAAAABQAAAAExAQAAAAoxNzQ1Mzc4NTQxAwAAAAI3OQIAAAAEMTAxNgQAAAABMAcAAAAJOS8xOS8yMDE5CAAAAAkzLzMxLzIwMTUJAAAAATAi</t>
  </si>
  <si>
    <t>rGzacD3XCCkBiRFxPdcIK0NJUS5UU0U6Njk4MS5JUV9NSU5PUklUWV9JTlRFUkVTVF9DRi5GWTIwMTUBAAAA9VcNAAMAAAAAAPEAs9xwPdcI6IVEEXE91wgnQ0lRLk5BU0RBUUdTOkFESS5JUV9JTlRFUkVTVF9FWFAuRlkyMDExAQAAABPWAwACAAAABy0xOS4xNDYBCAAAAAUAAAABMQEAAAAKMTY0NzQ1NTg2OQMAAAADMTYwAgAAAAI4MgQAAAABMAcAAAAJOS8xOS8yMDE5CAAAAAoxMC8yOS8yMDExCQAAAAEwVpsE1XA91wjItWEScT3XCCFDSVEuVFNFOjY3NzAuSVFfQ09NTU9OX1JFUC5GWTIwMTUBAAAAT1gNAAMAAAAAAKyMOdhwPdcI5yjPEXE91wgrQ0lRLk5BU0RBUUdTOklOVEMuSVFfUEVSSU9ETEVOR1RIX0lTLkZZMjAxMgEAAACHUgAAAQAAAAIxMgD6Gu/XcD3XCPPV+hFxPdcIJENJUS5UU0U6NjU5NC5JUV9JTVBBSVJNRU5UX0dXLkZZMjAxNgEAAAD5eA0AAwAAAAAAu0Yi23A91wg+DIURcT3XCClDSVEuTkFTREFRR1M6QURJLklRX0dBSU5fSU5WRVNUX0NGLkZZMjAxNQEAAAAT1gMAAwAAAAAAK1HY1HA91wj3tW8ScT3XCCVDSVEuTkFTREFRR1M6VFhOLklRX0VBUk5JTkdfQ08uRlkyMDE0AQAAAPsjAgACAAAABDI4MjEBCAAAAAUAAAABMQEAAAAKMTgyOTExOTMwNgMAAAADMTYwAgAAAAE3BAAAAAEwBwAAAAk5LzE5LzIwMTkIAAAACjEyLzMxLzIwMTQJAAAAATDKx+nVcD3XCHa1RRJxPdcIM0NJ</t>
  </si>
  <si>
    <t>US5OQVNEQVFHUzpBVkdPLklRX1RPVEFMX0RFQlRfRUJJVERBX0NBUEVYLkZZMjAxMwEAAADwtn0BAwAAAAAAAlfc0nA91wgEZO8ScT3XCClDSVEuTkFTREFRR1M6QURJLklRX0dBSU5fSU5WRVNUX0NGLkZZMjAxMgEAAAAT1gMAAgAAAAYtMS4yMzEBCAAAAAUAAAABMQEAAAAKMTcxMTM4NTg5NgMAAAADMTYwAgAAAAQyMDkwBAAAAAEwBwAAAAk5LzE5LzIwMTkIAAAACTExLzMvMjAxMgkAAAABMEvCBNVwPdcIwRR/EnE91wglQ0lRLk5BU0RBUUdTOlNXS1MuSVFfQ0hBTkdFX0FSLkZZMjAwOQEAAAAlUBYAAgAAAAYyOS45NDcBCAAAAAUAAAABMQEAAAAKMTQ4Mzc0NTM4OAMAAAADMTYwAgAAAAQyMDE4BAAAAAEwBwAAAAk5LzE5LzIwMTkIAAAACTEwLzIvMjAwOQkAAAABMI1tMNdwPdcIikUSEnE91wggQ0lRLk5BU0RBUUdTOkFWR08uSVFfTEFORC5GWTIwMTIBAAAA8LZ9AQIAAAACMTEBCAAAAAUAAAABMQEAAAAKMTcxMzIzMzEyMgMAAAADMTYwAgAAAAQzMDk4BAAAAAEwBwAAAAk5LzE5LzIwMTkIAAAACjEwLzI4LzIwMTIJAAAAATBFTC/WcD3XCL/FIxJxPdcIK0NJUS5UU0U6NjU5NC5JUV9OSV9BVkFJTF9FWENMX01BUkdJTi5GWTIwMDgBAAAA+XgNAAIAAAAGNS44MjQxAQgAAAAFAAAAATEBAAAACjEzODI1MDQxNTMDAAAAAjc5AgAAAAQ0MTgyBAAAAAEwBwAAAAk5LzE5LzIwMTkIAAAACTMvMzEvMjAw</t>
  </si>
  <si>
    <t>OAkAAAABMMKr7dNwPdcIGenGEnE91wggQ0lRLlRTRTo2OTgxLklRX0NBU0hfT1BFUi5GWTIwMTgBAAAA9VcNAAIAAAAGMjI1MjQ5AQgAAAAFAAAAATEBAAAACjE4OTUxODM2NTIDAAAAAjc5AgAAAAQyMDA2BAAAAAEwBwAAAAk5LzE5LzIwMTkIAAAACTMvMzEvMjAxOAkAAAABMICds9xwPdcI2n8cEXE91wggQ0lRLlRTRTo2OTc2LklRX0NBU0hfT1BFUi5GWTIwMTQBAAAAalcNAAIAAAAFMjk3MjQBCAAAAAUAAAABMQEAAAAKMTY4NzA0NDYyOQMAAAACNzkCAAAABDIwMDYEAAAAATAHAAAACTkvMTkvMjAxOQgAAAAJMy8zMS8yMDE0CQAAAAEwF4Zs2nA91wixPVARcT3XCChDSVEuTkFTREFRR1M6U1dLUy5JUV9HUk9TU19NQVJHSU4uRlkyMDEwAQAAACVQFgACAAAABjQyLjYyMQEIAAAABQAAAAExAQAAAAoxNTc3MjYwODgyAwAAAAMxNjACAAAABDQwNzQEAAAAATAHAAAACTkvMTkvMjAxOQgAAAAJMTAvMS8yMDEwCQAAAAEwLeHb0nA91wg5t9gScT3XCBxDSVEuVFNFOjY4MDYuSVFfTklfQ0YuRlkyMDEwAQAAAK5bDQACAAAABTEzMjY2AQgAAAAFAAAAATEBAAAACjEzODI2NjEwNDMDAAAAAjc5AgAAAAQyMTUwBAAAAAEwBwAAAAk5LzE5LzIwMTkIAAAACTMvMzEvMjAxMAkAAAABMBrIStlwPdcIHeCpEXE91wgoQ0lRLlRTRTo2NzYyLklRX0dXX0lOVEFOX0FNT1JUX0NGLkZZMjAxOQEAAAA70gQAAwAAAAAA</t>
  </si>
  <si>
    <t>AyqD23A91wiwECgRcT3XCC1DSVEuTkFTREFRR1M6QURJLklRX0RBWVNfSU5WRU5UT1JZX09VVC5GWTIwMTIBAAAAE9YDAAIAAAAKMTE3LjYyMTA5OAEIAAAABQAAAAExAQAAAAoxNzExMzg1ODk2AwAAAAMxNjACAAAABDQwMzUEAAAAATAHAAAACTkvMTkvMjAxOQgAAAAJMTEvMy8yMDEyCQAAAAEwq/nk0XA91whl+vgScT3XCChDSVEuVFNFOjY3NjIuSVFfR1dfSU5UQU5fQU1PUlRfQ0YuRlkyMDE0AQAAADvSBAADAAAAAAAptYLbcD3XCNtTSBFxPdcIIkNJUS5OQVNEQVFHUzpBREkuSVFfTFRfREVCVC5GWTIwMDgBAAAAE9YDAAMAAAAAAMZMBNVwPdcICMxgEnE91wgjQ0lRLlRTRTo2ODA2LklRX0ZJTklTSEVEX0lOVi5GWTIwMTMBAAAArlsNAAIAAAAEMzk2MAEIAAAABQAAAAExAQAAAAoxNjI1NDU3NzI2AwAAAAI3OQIAAAAEMzA3NQQAAAABMAcAAAAJOS8xOS8yMDE5CAAAAAkzLzMxLzIwMTMJAAAAATD8PEvZcD3XCCZrohFxPdcIJ0NJUS5OQVNEQVFHUzpBVkdPLklRX0xFVkVSRURfRkNGLkZZMjAxOAEAAADwtn0BAgAAAAg3NDYzLjg3NQEIAAAABQAAAAExAQAAAAoxOTM3MTg2MTkwAwAAAAMxNjACAAAABDQ0MjIEAAAAATAHAAAACTkvMTkvMjAxOQgAAAAJMTEvNC8yMDE4CQAAAAEwhr8f1nA91wiAKlQScT3XCCpDSVEuTkFTREFRR1M6SU5UQy5JUV9MVF9ERUJUX0VRVUlUWS5GWTIwMTUBAAAAh1IA</t>
  </si>
  <si>
    <t>AAIAAAAHMzIuODAwMQEIAAAABQAAAAExAQAAAAoxODc0NzczMjI2AwAAAAMxNjACAAAABDQwODUEAAAAATAHAAAACTkvMTkvMjAxOQgAAAAKMTIvMjYvMjAxNQkAAAABMBNBC9NwPdcIzZXWEnE91wgoQ0lRLk5BU0RBUUdTOlRYTi5JUV9PVEhFUl9MSUFCX0xULkZZMjAwNwEAAAD7IwIAAgAAAAM0MzQBCAAAAAUAAAABMQEAAAAKMTMyODQ4MjM3MAMAAAADMTYwAgAAAAQxMDYyBAAAAAEwBwAAAAk5LzE5LzIwMTkIAAAACjEyLzMxLzIwMDcJAAAAATCGvx/WcD3XCBNtQxJxPdcIMENJUS5UU0U6Njk4MS5JUV9UT1RBTF9PVVRTVEFORElOR19CU19EQVRFLkZZMjAxNAEAAAD1Vw0AAgAAAAo2MzUuMTIzMTY2AQQAAAAFAAAAATUBAAAACjE2ODY2MzgxMzkCAAAABTI0MTUyBgAAAAEw69my3HA91whTsjsRcT3XCDRDSVEuVFNFOjY3NzAuSVFfVE9UQUxfT1VUU1RBTkRJTkdfRklMSU5HX0RBVEUuRlkyMDA5AQAAAE9YDQACAAAACjE3OS4yMjY5NTYBBAAAAAUAAAABNQEAAAAKMTM4MDUyODUwOAIAAAAFMjQxNTMGAAAAATBsFkjYcD3XCGXx2xFxPdcIJkNJUS5UU0U6Njc3MC5JUV9MT0FOU19SRUNFSVZfTFQuRlkyMDE2AQAAAE9YDQADAAAAAADwsznYcD3XCPL22RFxPdcIH0NJUS5OQVNEQVFHUzpBREkuSVFfTlBQRS5GWTIwMTABAAAAE9YDAAIAAAAHNDcyLjY2NQEIAAAABQAAAAExAQAAAAoxNTc4MzMwNDIy</t>
  </si>
  <si>
    <t>AwAAAAMxNjACAAAABDEwMDQEAAAAATAHAAAACTkvMTkvMjAxOQgAAAAKMTAvMzAvMjAxMAkAAAABMG10BNVwPdcIoZ9pEnE91wgsQ0lRLlRTRTo2OTgxLklRX0lNUFVUX09QRVJfTEVBU0VfREVQUi5GWTIwMTUBAAAA9VcNAAMAAAAAAPEAs9xwPdcI2xsrEXE91wgqQ0lRLlRTRTo2OTgxLklRX1RPVEFMX0VRVUlUWS5GWTIwMTYuLi4uSlBZAQAAAPVXDQACAAAABzEyNDM5NzkBCAAAAAUAAAABMQEAAAAKMTc5ODgwOTEwOQMAAAACNzkCAAAABDEyNzUEAAAAATAHAAAACTkvMTkvMjAxOQgAAAAJMy8zMS8yMDE2CQAAAAEwX7Di0XA91whWbwATcT3XCCxDSVEuVFNFOjY5ODEuSVFfSU1QVVRfT1BFUl9MRUFTRV9ERVBSLkZZMjAxOAEAAAD1Vw0AAwAAAAAAwXWz3HA91wh21AwRcT3XCClDSVEuVFNFOjY3NjIuSVFfSU5WRVNUX1NFQ1VSSVRZX0NGLkZZMjAxNwEAAAA70gQAAgAAAAYtMzUyNDkBCAAAAAUAAAABMQEAAAAKMTg0OTEzMTEwNQMAAAACNzkCAAAABDIwMjcEAAAAATAHAAAACTkvMTkvMjAxOQgAAAAJMy8zMS8yMDE3CQAAAAEwEQOD23A91wiF+i8RcT3XCCpDSVEuTkFTREFRR1M6QURJLklRX0VYVFJBX0FDQ19JVEVNUy5GWTIwMTABAAAAE9YDAAMAAAAAAG10BNVwPdcI4WdhEnE91wgkQ0lRLlRTRTo2OTc2LklRX0NVUlJFTkNZX0dBSU4uRlkyMDEwAQAAAGpXDQACAAAABS0xODIwAQgAAAAFAAAA</t>
  </si>
  <si>
    <t>ATEBAAAACjEzODY3MjQwNjYDAAAAAjc5AgAAAAIzOAQAAAABMAcAAAAJOS8xOS8yMDE5CAAAAAkzLzMxLzIwMTAJAAAAATAD+mzacD3XCFLUbhFxPdcII0NJUS5UU0U6Njk4MS5JUV9QRV9FWENMLi4yMDA5LzAzLzMxAQAAAPVXDQACAAAACTI0LjY3OTYwOAEHAAAABQAAAAExAQAAAAk3OTE2MTUwMTADAAAAATACAAAABjEwMDAyNwQAAAABMAcAAAAJMy8zMS8yMDA5CAAAAAkzLzMxLzIwMDmBvxTxcD3XCC8c7BBxPdcIL0NJUS5UU0U6Njk3MS5JUV9PVEhFUl9OT05fT1BFUl9FWFBfU1VQUEwuRlkyMDE0AQAAAKNTAAACAAAABDE1ODUBCAAAAAUAAAABMQEAAAAKMTc5NzQ5MDIzNgMAAAACNzkCAAAAAjg1BAAAAAEwBwAAAAk5LzE5LzIwMTkIAAAACTMvMzEvMjAxNAkAAAABMPcfEdpwPdcIvTO2EXE91wgoQ0lRLk5BU0RBUUdTOlNXS1MuSVFfVE9UQUxfRVFVSVRZLkZZMjAwNwEAAAAlUBYAAgAAAAc3ODYuMzQ3AQgAAAAFAAAAATEBAAAACjEyNzAwOTc4MzADAAAAAzE2MAIAAAAEMTI3NQQAAAABMAcAAAAJOS8xOS8yMDE5CAAAAAk5LzI4LzIwMDcJAAAAATATxkHXcD3XCF73/BFxPdcIM0NJUS5OQVNEQVFHUzpJTlRDLklRX1RPVEFMX0RFQlRfRUJJVERBX0NBUEVYLkZZMjAxNAEAAACHUgAAAgAAAAcwLjk3MDY4AQgAAAAFAAAAATEBAAAACjE4MjgxNjgwNDADAAAAAzE2MAIAAAAFMjMzMTMEAAAAATAH</t>
  </si>
  <si>
    <t>AAAACTkvMTkvMjAxOQgAAAAKMTIvMjcvMjAxNAkAAAABMBNBC9NwPdcI+WPaEnE91wgjQ0lRLlRTRTo2OTcxLklRX1RPVEFMX0FTU0VUUy5GWTIwMTcBAAAAo1MAAAIAAAAHMzExMDQ3MAEIAAAABQAAAAExAQAAAAoxODk0NDEzNTMwAwAAAAI3OQIAAAAEMTAwNwQAAAABMAcAAAAJOS8xOS8yMDE5CAAAAAkzLzMxLzIwMTcJAAAAATBRzVrZcD3XCG9EtxFxPdcIJUNJUS5UU0U6Njk3Ni5JUV9TUEVDSUFMX0RJVl9DRi5GWTIwMDkBAAAAalcNAAMAAAAAAA7TbNpwPdcIES1WEXE91wgrQ0lRLk5BU0RBUUdTOklOVEMuSVFfU0FMRVNfTUFSS0VUSU5HLkZZMjAwOAEAAACHUgAAAgAAAAQxOTAwAQgAAAAFAAAAATEBAAAACjE0MzA2MTQ0ODYDAAAAAzE2MAIAAAAFMjE1NjEEAAAAATAHAAAACTkvMTkvMjAxOQgAAAAKMTIvMjcvMjAwOAkAAAABMDdY7tdwPdcI1PzzEXE91wgsQ0lRLk5BU0RBUUdTOkFESS5JUV9GSVhFRF9BU1NFVF9UVVJOUy5GWTIwMTQBAAAAE9YDAAIAAAAINS4wNjc3MzUBCAAAAAUAAAABMQEAAAAKMTgxOTk2MjQ5NgMAAAADMTYwAgAAAAQ0MDY2BAAAAAEwBwAAAAk5LzE5LzIwMTkIAAAACTExLzEvMjAxNAkAAAABMJog5dFwPdcIRRb9EnE91wgzQ0lRLk5BU0RBUUdTOlRYTi5JUV9PVEhFUl9OT05fT1BFUl9FWFBfU1VQUEwuRlkyMDE1AQAAAPsjAgACAAAAAjMyAQgAAAAFAAAAATEBAAAA</t>
  </si>
  <si>
    <t>CjE4NzU2ODcwNTYDAAAAAzE2MAIAAAACODUEAAAAATAHAAAACTkvMTkvMjAxOQgAAAAKMTIvMzEvMjAxNQkAAAABMEzOMdVwPdcI3ctSEnE91wg0Q0lRLk5BU0RBUUdTOlRYTi5JUV9UT1RBTF9PVVRTVEFORElOR19CU19EQVRFLkZZMjAxNAEAAAD7IwIAAgAAAAsxMDQ2LjYyNjgxMgEEAAAABQAAAAE1AQAAAAoxODI5MTE5MzA2AgAAAAUyNDE1MgYAAAABMEzOMdVwPdcIa9xFEnE91wglQ0lRLlRTRTo2NzYyLklRX0xUX0RFQlRfUkVQQUlELkZZMjAxOQEAAAA70gQAAgAAAAYtNjg5MzABCAAAAAUAAAABMQEAAAAKMTk3MDA1MTM1MQMAAAACNzkCAAAABDIwMzYEAAAAATAHAAAACTkvMTkvMjAxOQgAAAAJMy8zMS8yMDE5CQAAAAEwAyqD23A91wi9ekERcT3XCCdDSVEuVFNFOjY1OTQuSVFfVE9UQUxfT1RIRVJfT1BFUi5GWTIwMTEBAAAA+XgNAAIAAAAFODMwODUBCAAAAAUAAAABMQEAAAAKMTYyNzE4MjA5NAMAAAACNzkCAAAAAzM4MAQAAAABMAcAAAAJOS8xOS8yMDE5CAAAAAkzLzMxLzIwMTEJAAAAATAZ3ILbcD3XCNyWWhFxPdcIIENJUS5OQVNEQVFHUzpBVkdPLklRX0dQUEUuRlkyMDEyAQAAAPC2fQECAAAAAzkyMQEIAAAABQAAAAExAQAAAAoxNzEzMjMzMTIyAwAAAAMxNjACAAAABDExNjkEAAAAATAHAAAACTkvMTkvMjAxOQgAAAAKMTAvMjgvMjAxMgkAAAABMFslL9ZwPdcIYBkwEnE91wgoQ0lR</t>
  </si>
  <si>
    <t>LlRTRTo2OTcxLklRX1RPVEFMX0RFQlRfSVNTVUVELkZZMjAxNAEAAACjUwAAAgAAAAUxMDY3MQEIAAAABQAAAAExAQAAAAoxNzk3NDkwMjM2AwAAAAI3OQIAAAAEMjE2MQQAAAABMAcAAAAJOS8xOS8yMDE5CAAAAAkzLzMxLzIwMTQJAAAAATBvf1rZcD3XCE8HvxFxPdcIJ0NJUS5UU0U6NjgwNi5JUV9DRk9fQ1VSUkVOVF9MSUFCLkZZMjAwOAEAAACuWw0AAgAAAAgxLjI4NTc1NQEIAAAABQAAAAExAQAAAAoxMDYxMTk3MjM1AwAAAAI3OQIAAAAENDE4NQQAAAABMAcAAAAJOS8xOS8yMDE5CAAAAAkzLzMxLzIwMDgJAAAAATCYDUjTcD3XCDXCzRJxPdcIIENJUS5UU0U6Njk3MS5JUV9MVF9JTlZFU1QuRlkyMDEwAQAAAKNTAAACAAAABjM4MTkxOQEIAAAABQAAAAExAQAAAAoxNTUzOTcxMDY4AwAAAAI3OQIAAAAEMTA1NAQAAAABMAcAAAAJOS8xOS8yMDE5CAAAAAkzLzMxLzIwMTAJAAAAATBG0hDacD3XCEadpRFxPdcIOENJUS5OQVNEQVFHUzpBVkdPLklRX0NIQU5HRV9PVEhFUl9ORVRfT1BFUl9BU1NFVFMuRlkyMDA5AQAAAPC2fQECAAAAAy0xNwEIAAAABQAAAAExAQAAAAoxNDg2NzMwMDY5AwAAAAMxNjACAAAABDIwNDUEAAAAATAHAAAACTkvMTkvMjAxOQgAAAAJMTEvMS8yMDA5CQAAAAEwwWIu1nA91wi7EysScT3XCCBDSVEuVFNFOjY5NzYuSVFfQ0hBTkdFX0FSLkZZMjAxNQEAAABqVw0AAgAAAAUt</t>
  </si>
  <si>
    <t>NjM3MgEIAAAABQAAAAExAQAAAAoxNzQ1Mzc4NTQxAwAAAAI3OQIAAAAEMjAxOAQAAAABMAcAAAAJOS8xOS8yMDE5CAAAAAkzLzMxLzIwMTUJAAAAATAO02zacD3XCFwRYBFxPdcIJkNJUS5UU0U6Njc2Mi5JUV9ORVRfREVCVF9FQklUREEuRlkyMDE0AQAAADvSBAACAAAACDAuMDYyMzc2AQgAAAAFAAAAATEBAAAACjE2ODY2MzgxNjIDAAAAAjc5AgAAAAQ0MTkzBAAAAAEwBwAAAAk5LzE5LzIwMTkIAAAACTMvMzEvMjAxNAkAAAABMNGE7dNwPdcI7kG1EnE91wgoQ0lRLk5BU0RBUUdTOlNXS1MuSVFfVE9UQUxfRVFVSVRZLkZZMjAxNwEAAAAlUBYAAgAAAAY0MDY1LjcBCAAAAAUAAAABMQEAAAAKMTkyMjM3Njc5MgMAAAADMTYwAgAAAAQxMjc1BAAAAAEwBwAAAAk5LzE5LzIwMTkIAAAACTkvMjkvMjAxNwkAAAABMEzm4NZwPdcIKo4pEnE91wggQ0lRLlRTRTo2OTc2LklRX0lOVkVOVE9SWS5GWTIwMTIBAAAAalcNAAIAAAAFMzA1NDgBCAAAAAUAAAABMQEAAAAKMTU1NDk1MDczMgMAAAACNzkCAAAABDEwNDMEAAAAATAHAAAACTkvMTkvMjAxOQgAAAAJMy8zMS8yMDEyCQAAAAEw4m5t2nA91wgpcG8RcT3XCCBDSVEuVFNFOjY5NzYuSVFfTFRfSU5WRVNULkZZMjAxMAEAAABqVw0AAgAAAAQ1MjU3AQgAAAAFAAAAATEBAAAACjEzODY3MjQwNjYDAAAAAjc5AgAAAAQxMDU0BAAAAAEwBwAAAAk5LzE5LzIwMTkI</t>
  </si>
  <si>
    <t>AAAACTMvMzEvMjAxMAkAAAABMAP6bNpwPdcIBlRWEXE91wgsQ0lRLk5BU0RBUUdTOlRYTi5JUV9UT1RBTF9ERUJUX1JFUEFJRC5GWTIwMTQBAAAA+yMCAAIAAAAFLTEwMDABCAAAAAUAAAABMQEAAAAKMTgyOTExOTMwNgMAAAADMTYwAgAAAAQyMTY2BAAAAAEwBwAAAAk5LzE5LzIwMTkIAAAACjEyLzMxLzIwMTQJAAAAATBMzjHVcD3XCOukUhJxPdcIJ0NJUS5OQVNEQVFHUzpTV0tTLklRX0RBX1NVUFBMX0NGLkZZMjAxNAEAAAAlUBYAAgAAAAQ5Ni44AQgAAAAFAAAAATEBAAAACjE4MjAwMjgwOTEDAAAAAzE2MAIAAAAEMjE3MQQAAAABMAcAAAAJOS8xOS8yMDE5CAAAAAkxMC8zLzIwMTQJAAAAATCvcODWcD3XCKk0AxJxPdcIJUNJUS5OQVNEQVFHUzpUWE4uSVFfU0dBX01BUkdJTi5GWTIwMDcBAAAA+yMCAAIAAAAHMTIuMTQzMQEIAAAABQAAAAExAQAAAAoxMzI4NDgyMzcwAwAAAAMxNjACAAAABDQzNzUEAAAAATAHAAAACTkvMTkvMjAxOQgAAAAKMTIvMzEvMjAwNwkAAAABMPl93NJwPdcI5djvEnE91wggQ0lRLlRTRTo2NzYyLklRX0NIQU5HRV9BUi5GWTIwMTMBAAAAO9IEAAIAAAAFMTQ0ODcBCAAAAAUAAAABMQEAAAAKMTYyNTQ1NzU4MgMAAAACNzkCAAAABDIwMTgEAAAAATAHAAAACTkvMTkvMjAxOQgAAAAJMy8zMS8yMDEzCQAAAAEwjYoy3HA91wjlmy4RcT3XCCZDSVEuVFNFOjY3NzAuSVFfQ0FT</t>
  </si>
  <si>
    <t>SF9DT05WRVJTSU9OLkZZMjAxMQEAAABPWA0AAgAAAAg2MS44NzI2MQEIAAAABQAAAAExAQAAAAoxNDYxNjgwMTUyAwAAAAI3OQIAAAAENDE4NAQAAAABMAcAAAAJOS8xOS8yMDE5CAAAAAkzLzMxLzIwMTEJAAAAATA/pQrTcD3XCENNxhJxPdcIJUNJUS5UU0U6Njk3Ni5JUV9SRVRVUk5fQ0FQSVRBTC5GWTIwMTABAAAAalcNAAIAAAAGMS4yMzg3AQgAAAAFAAAAATEBAAAACjEzODY3MjQwNjYDAAAAAjc5AgAAAAQ0MzYzBAAAAAEwBwAAAAk5LzE5LzIwMTkIAAAACTMvMzEvMjAxMAkAAAABMK357dNwPdcISjG7EnE91wgjQ0lRLlRTRTo2NTk0LklRX1RPVEFMX1JFQ0VJVi5GWTIwMDgBAAAA+XgNAAIAAAAGMTcwNDA0AQgAAAAFAAAAATEBAAAACjEzODI1MDQxNTMDAAAAAjc5AgAAAAQxMDAxBAAAAAEwBwAAAAk5LzE5LzIwMTkIAAAACTMvMzEvMjAwOAkAAAABMDdngttwPdcIXSdKEXE91wgdQ0lRLk5BU0RBUUdTOkFESS5JUV9BUi5GWTIwMTYBAAAAE9YDAAIAAAAHNDc3LjYwOQEIAAAABQAAAAExAQAAAAoxOTI3NjE4MjAwAwAAAAMxNjACAAAABDEwMjEEAAAAATAHAAAACTkvMTkvMjAxOQgAAAAKMTAvMjkvMjAxNgkAAAABMCB42NRwPdcIS4ljEnE91wgjQ0lRLlRTRTo2NzcwLklRX1RPVEFMX0VRVUlUWS5GWTIwMTcBAAAAT1gNAAIAAAAGMzYxMTE1AQgAAAAFAAAAATEBAAAACjE4NDgyOTcyNTYDAAAA</t>
  </si>
  <si>
    <t>Ajc5AgAAAAQxMjc1BAAAAAEwBwAAAAk5LzE5LzIwMTkIAAAACTMvMzEvMjAxNwkAAAABMJzaOdhwPdcItBj4EXE91wgkQ0lRLlRTRTo2OTc2LklRX0lNUEFJUk1FTlRfR1cuRlkyMDE5AQAAAGpXDQADAAAAAADibm3acD3XCNJZaRFxPdcIJ0NJUS5UU0U6Njk4MS5JUV9EQVlTX1BBWUFCTEVfT1VULkZZMjAxMgEAAAD1Vw0AAgAAAAkyOS42NDkyOTQBCAAAAAUAAAABMQEAAAAKMTY0OTc5ODk3NAMAAAACNzkCAAAABDQxODMEAAAAATAHAAAACTkvMTkvMjAxOQgAAAAJMy8zMS8yMDEyCQAAAAEw7V7t03A91wjtmrEScT3XCC5DSVEuVFNFOjY3NjIuSVFfT1RIRVJfRklOQU5DRV9BQ1RfU1VQUEwuRlkyMDE1AQAAADvSBAACAAAABi0yMTcxNQEIAAAABQAAAAExAQAAAAoxNzQ2MzU5Mjg1AwAAAAI3OQIAAAAEMjA1MAQAAAABMAcAAAAJOS8xOS8yMDE5CAAAAAkzLzMxLzIwMTUJAAAAATAZ3ILbcD3XCDksEBFxPdcIIkNJUS5OQVNEQVFHUzpUWE4uSVFfUEVOU0lPTi5GWTIwMTQBAAAA+yMCAAIAAAADMjI1AQgAAAAFAAAAATEBAAAACjE4MjkxMTkzMDYDAAAAAzE2MAIAAAAEMTIxMwQAAAABMAcAAAAJOS8xOS8yMDE5CAAAAAoxMi8zMS8yMDE0CQAAAAEwTagx1XA91wh2tUUScT3XCClDSVEuTkFTREFRR1M6QVZHTy5JUV9DVVJSRU5UX1JBVElPLkZZMjAxOAEAAADwtn0BAgAAAAgzLjg5NTIwOQEIAAAABQAA</t>
  </si>
  <si>
    <t>AAExAQAAAAoxOTM3MTg2MTkwAwAAAAMxNjACAAAABDQwMzAEAAAAATAHAAAACTkvMTkvMjAxOQgAAAAJMTEvNC8yMDE4CQAAAAEw+X3c0nA91wit/+EScT3XCCJDSVEuVFNFOjY5NzEuSVFfQVNTRVRfVFVSTlMuRlkyMDEwAQAAAKNTAAACAAAACDAuNTkyODQ5AQgAAAAFAAAAATEBAAAACjE1NTM5NzEwNjgDAAAAAjc5AgAAAAQ0MTc3BAAAAAEwBwAAAAk5LzE5LzIwMTkIAAAACTMvMzEvMjAxMAkAAAABMLSYR9NwPdcIjaurEnE91wgwQ0lRLlRTRTo2OTc2LklRX1RPVEFMX09VVFNUQU5ESU5HX0JTX0RBVEUuRlkyMDE5AQAAAGpXDQACAAAACjEyNy42NjI0ODUBBAAAAAUAAAABNQEAAAAKMTk3MDIxMjg5MAIAAAAFMjQxNTIGAAAAATDYlW3acD3XCHvfcRFxPdcIK0NJUS5OQVNEQVFHUzpJTlRDLklRX0lOVkVTVF9MT0FOU19DRi5GWTIwMTgBAAAAh1IAAAMAAAAAACKfQddwPdcIqXcVEnE91wggQ0lRLlRTRTo2NzYyLklRX0RJVkVTVF9DRi5GWTIwMTQBAAAAO9IEAAMAAAAAACm1gttwPdcIBosfEXE91wgjQ0lRLlRTRTo2OTcxLklRX0JBU0lDX1dFSUdIVC5GWTIwMTQBAAAAo1MAAAIAAAAHMzY2Ljg3MgD3HxHacD3XCJEiixFxPdcII0NJUS5UU0U6NjgwNi5JUV9PVEhFUl9FUVVJVFkuRlkyMDEzAQAAAK5bDQACAAAABDQyMjYBCAAAAAUAAAABMQEAAAAKMTYyNTQ1NzcyNgMAAAACNzkCAAAABDEwMjgE</t>
  </si>
  <si>
    <t>AAAAATAHAAAACTkvMTkvMjAxOQgAAAAJMy8zMS8yMDEzCQAAAAEw/DxL2XA91wij2rIRcT3XCCZDSVEuVFNFOjY5ODEuSVFfUEVSSU9ETEVOR1RIX0lTLkZZMjAxOAEAAAD1Vw0AAQAAAAIxMgCAnbPccD3XCM/0IxFxPdcIJUNJUS5OQVNEQVFHUzpTV0tTLklRX0ZVTExfVElNRS5GWTIwMTIBAAAAJVAWAAIAAAAENDcwMACs4jDXcD3XCB9yFxJxPdcIKkNJUS5UU0U6Njc2Mi5JUV9UT1RBTF9FUVVJVFkuRlkyMDE4Li4uLkpQWQEAAAA70gQAAgAAAAY4MzEyMzIBCAAAAAUAAAABMQEAAAAKMTg5NTE4MzYwOAMAAAACNzkCAAAABDEyNzUEAAAAATAHAAAACTkvMTkvMjAxOQgAAAAJMy8zMS8yMDE4CQAAAAEwX7Di0XA91wgwsgQTcT3XCCRDSVEuVFNFOjY5NzYuSVFfRUJJVERBLkZZMjAxNi4uLi5KUFkBAAAAalcNAAIAAAAFNDY3NjUBCAAAAAUAAAABMQEAAAAKMTc5ODg5NDk3MQMAAAACNzkCAAAABDQwNTEEAAAAATAHAAAACTkvMTkvMjAxOQgAAAAJMy8zMS8yMDE2CQAAAAEwhGLi0XA91wgOSOQScT3XCCxDSVEuVFNFOjY3NjIuSVFfREVCVF9FUVVJVl9PUEVSX0xFQVNFLkZZMjAxOQEAAAA70gQAAgAAAAU4NDM1MgEIAAAABQAAAAExAQAAAAoxOTcwMDUxMzUxAwAAAAI3OQIAAAAFMjE2NzEEAAAAATAHAAAACTkvMTkvMjAxOQgAAAAJMy8zMS8yMDE5CQAAAAEwAyqD23A91wiwECgRcT3XCCRDSVEuTkFT</t>
  </si>
  <si>
    <t>REFRR1M6VFhOLklRX0RJVl9TSEFSRS5GWTIwMTEBAAAA+yMCAAIAAAAEMC41NgEIAAAABQAAAAExAQAAAAoxNjYwMDM0NTY4AwAAAAMxNjACAAAABDMwNTgEAAAAATAHAAAACTkvMTkvMjAxOQgAAAAKMTIvMzEvMjAxMQkAAAABMFDN59VwPdcI3YhAEnE91wgnQ0lRLlRTRTo2NTk0LklRX0NGT19DVVJSRU5UX0xJQUIuRlkyMDE0AQAAAPl4DQACAAAACDAuMzA4Njc2AQgAAAAFAAAAATEBAAAACjE3OTcxOTA5MDIDAAAAAjc5AgAAAAQ0MTg1BAAAAAEwBwAAAAk5LzE5LzIwMTkIAAAACTMvMzEvMjAxNAkAAAABMLnS7dNwPdcIaby6EnE91wgsQ0lRLk5BU0RBUUdTOlNXS1MuSVFfVE9UQUxfT1RIRVJfT1BFUi5GWTIwMTEBAAAAJVAWAAIAAAAFMzIyLjYBCAAAAAUAAAABMQEAAAAKMTY0NTk4OTM5MAMAAAADMTYwAgAAAAMzODAEAAAAATAHAAAACTkvMTkvMjAxOQgAAAAJOS8zMC8yMDExCQAAAAEwyZQw13A91whsuhIScT3XCC5DSVEuTkFTREFRR1M6SU5UQy5JUV9JTlZFU1RfU0VDVVJJVFlfQ0YuRlkyMDA3AQAAAIdSAAACAAAABS01MTc2AQgAAAAFAAAAATEBAAAACjEzMjg4NzEyNzUDAAAAAzE2MAIAAAAEMjAyNwQAAAABMAcAAAAJOS8xOS8yMDE5CAAAAAoxMi8yOS8yMDA3CQAAAAEwfSg62HA91wgpguARcT3XCCVDSVEuVFNFOjY3NzAuSVFfU1BFQ0lBTF9ESVZfQ0YuRlkyMDA5AQAAAE9YDQADAAAA</t>
  </si>
  <si>
    <t>AABgPUjYcD3XCCWN1RFxPdcIKENJUS5UU0U6Njc3MC5JUV9UT1RBTF9ERUJUX0lTU1VFRC5GWTIwMTgBAAAAT1gNAAIAAAAFMTA2OTcBCAAAAAUAAAABMQEAAAAKMTg5NDMxNTQyOAMAAAACNzkCAAAABDIxNjEEAAAAATAHAAAACTkvMTkvMjAxOQgAAAAJMy8zMS8yMDE4CQAAAAEwhwE62HA91wj9SbURcT3XCCRDSVEuTkFTREFRR1M6QURJLklRX1RPVEFMX1JFVi5GWTIwMTgBAAAAE9YDAAIAAAAINjIwMC45NDIBCAAAAAUAAAABMQEAAAAKMTkyNzYxODI0NwMAAAADMTYwAgAAAAIyOAQAAAABMAcAAAAJOS8xOS8yMDE5CAAAAAkxMS8zLzIwMTgJAAAAATAVn9jUcD3XCKLMkRJxPdcIKkNJUS5OQVNEQVFHUzpTV0tTLklRX0RBWVNfU0FMRVNfT1VULkZZMjAxMwEAAAAlUBYAAgAAAAk1OS45NTIyNTYBCAAAAAUAAAABMQEAAAAKMTc2NjY4OTkwNAMAAAADMTYwAgAAAAQ0MDQyBAAAAAEwBwAAAAk5LzE5LzIwMTkIAAAACTkvMjcvMjAxMwkAAAABMBMJ3NJwPdcIojHXEnE91wgqQ0lRLk5BU0RBUUdTOklOVEMuSVFfT1RIRVJfQ0xfU1VQUEwuRlkyMDE0AQAAAIdSAAACAAAAAzU0NQEIAAAABQAAAAExAQAAAAoxODI4MTY4MDQwAwAAAAMxNjACAAAABDEwNTcEAAAAATAHAAAACTkvMTkvMjAxOQgAAAAKMTIvMjcvMjAxNAkAAAABMBQrQddwPdcIkKPiEXE91wggQ0lRLlRTRTo2OTgxLklRX0NIQU5HRV9BUi5G</t>
  </si>
  <si>
    <t>WTIwMTABAAAA9VcNAAIAAAAGLTI4ODcwAQgAAAAFAAAAATEBAAAACjE1NTUwOTI4MjkDAAAAAjc5AgAAAAQyMDE4BAAAAAEwBwAAAAk5LzE5LzIwMTkIAAAACTMvMzEvMjAxMAkAAAABMGjclNxwPdcIEz4KEXE91wgbQ0lRLlRTRTo2NzYyLklRX0dQUEUuRlkyMDE3AQAAADvSBAADAAAAAAARA4PbcD3XCI/TLxFxPdcIM0NJUS5OQVNEQVFHUzpJTlRDLklRX1RPVEFMX0xJQUJfVE9UQUxfQVNTRVRTLkZZMjAwNwEAAACHUgAAAgAAAAcyMy4xNjA0AQgAAAAFAAAAATEBAAAACjEzMjg4NzEyNzUDAAAAAzE2MAIAAAAENDE4OAQAAAABMAcAAAAJOS8xOS8yMDE5CAAAAAoxMi8yOS8yMDA3CQAAAAEwKfMK03A91wiu0rkScT3XCCNDSVEuVFNFOjY1OTQuSVFfT1RIRVJfRVFVSVRZLkZZMjAxOQEAAAD5eA0AAgAAAAYtNjQ3ODABCAAAAAUAAAABMQEAAAAKMTk2ODg1Mzk5NQMAAAACNzkCAAAABDEwMjgEAAAAATAHAAAACTkvMTkvMjAxOQgAAAAJMy8zMS8yMDE5CQAAAAEwk+Ii23A91wgRe10RcT3XCCRDSVEuTkFTREFRR1M6SU5UQy5JUV9UT1RBTF9DQS5GWTIwMTIBAAAAh1IAAAIAAAAFMzEzNTgBCAAAAAUAAAABMQEAAAAKMTcxODg1MDYwNQMAAAADMTYwAgAAAAQxMDA4BAAAAAEwBwAAAAk5LzE5LzIwMTkIAAAACjEyLzI5LzIwMTIJAAAAATD6Gu/XcD3XCHJb9RFxPdcIJUNJUS5UU0U6Njc2Mi5JUV9CQVNJ</t>
  </si>
  <si>
    <t>Q19FUFNfRVhDTC5GWTIwMTYBAAAAO9IEAAIAAAAKNTE0LjIzMDQxNQEIAAAABQAAAAExAQAAAAoxNzk4ODA5MTMwAwAAAAI3OQIAAAAEMzA2NAQAAAABMAcAAAAJOS8xOS8yMDE5CAAAAAkzLzMxLzIwMTYJAAAAATAZ3ILbcD3XCDFTEBFxPdcIH0NJUS5UU0U6Njk3Ni5JUV9PUEVSX0lOQy5GWTIwMTMBAAAAalcNAAIAAAAENDU3NgEIAAAABQAAAAExAQAAAAoxNjI1OTc1MzYxAwAAAAI3OQIAAAACMjEEAAAAATAHAAAACTkvMTkvMjAxOQgAAAAJMy8zMS8yMDEzCQAAAAEw2JVt2nA91wjHPVcRcT3XCCJDSVEuTkFTREFRR1M6U1dLUy5JUV9SRF9FWFAuRlkyMDEzAQAAACVQFgACAAAABTIyNi4zAQgAAAAFAAAAATEBAAAACjE3NjY2ODk5MDQDAAAAAzE2MAIAAAADMTAwBAAAAAEwBwAAAAk5LzE5LzIwMTkIAAAACTkvMjcvMjAxMwkAAAABMKziMNdwPdcIPlYTEnE91wghQ0lRLk5BU0RBUUdTOklOVEMuSVFfQ0FQRVguRlkyMDE1AQAAAIdSAAACAAAABS03MzI2AQgAAAAFAAAAATEBAAAACjE4NzQ3NzMyMjYDAAAAAzE2MAIAAAAEMjAyMQQAAAABMAcAAAAJOS8xOS8yMDE5CAAAAAoxMi8yNi8yMDE1CQAAAAEwRVFB13A91wgrVgwScT3XCCBDSVEuTkFTREFRR1M6QVZHTy5JUV9OUFBFLkZZMjAxNwEAAADwtn0BAgAAAAQyNTk5AQgAAAAFAAAAATEBAAAACjE5MzcxODYxODUDAAAAAzE2MAIAAAAEMTAwNAQA</t>
  </si>
  <si>
    <t>AAABMAcAAAAJOS8xOS8yMDE5CAAAAAoxMC8yOS8yMDE3CQAAAAEwpnEf1nA91wjyL0sScT3XCCVDSVEuTkFTREFRR1M6U1dLUy5JUV9CVUlMRElOR1MuRlkyMDA5AQAAACVQFgACAAAABjM5Ljk5MgEIAAAABQAAAAExAQAAAAoxNDgzNzQ1Mzg4AwAAAAMxNjACAAAABDMwMjMEAAAAATAHAAAACTkvMTkvMjAxOQgAAAAJMTAvMi8yMDA5CQAAAAEwjW0w13A91wg4yxoScT3XCCpDSVEuTkFTREFRR1M6QURJLklRX0lOVkVOVE9SWV9UVVJOUy5GWTIwMTUBAAAAE9YDAAIAAAAIMy4wMTQwMTcBCAAAAAUAAAABMQEAAAAKMTg2NzI3OTk2OQMAAAADMTYwAgAAAAQ0MDgyBAAAAAEwBwAAAAk5LzE5LzIwMTkIAAAACjEwLzMxLzIwMTUJAAAAATCaIOXRcD3XCHle8RJxPdcIIUNJUS5UU0U6Njk3Ni5JUV9JTkNfRVFVSVRZLkZZMjAxMgEAAABqVw0AAgAAAAI2OQEIAAAABQAAAAExAQAAAAoxNTU0OTUwNzMyAwAAAAI3OQIAAAACNDcEAAAAATAHAAAACTkvMTkvMjAxOQgAAAAJMy8zMS8yMDEyCQAAAAEw7Udt2nA91wh/yYcRcT3XCCdDSVEuVFNFOjY4MDYuSVFfQ0ZPX0NVUlJFTlRfTElBQi5GWTIwMTgBAAAArlsNAAIAAAAHMS4wMzc1NQEIAAAABQAAAAExAQAAAAoxODk1MDAxOTgzAwAAAAI3OQIAAAAENDE4NQQAAAABMAcAAAAJOS8xOS8yMDE5CAAAAAkzLzMxLzIwMTgJAAAAATBTfgrTcD3XCK55vRJxPdcIIENJ</t>
  </si>
  <si>
    <t>US5UU0U6Njk4MS5JUV9MVF9JTlZFU1QuRlkyMDE0AQAAAPVXDQACAAAABjE0MDE2MQEIAAAABQAAAAExAQAAAAoxNjg2NjM4MTM5AwAAAAI3OQIAAAAEMTA1NAQAAAABMAcAAAAJOS8xOS8yMDE5CAAAAAkzLzMxLzIwMTQJAAAAATD3srLccD3XCDpvIhFxPdcIIUNJUS5UU0U6Njk3Ni5JUV9JTkNfRVFVSVRZLkZZMjAxOQEAAABqVw0AAgAAAAQtNzg2AQgAAAAFAAAAATEBAAAACjE5NzAyMTI4OTADAAAAAjc5AgAAAAI0NwQAAAABMAcAAAAJOS8xOS8yMDE5CAAAAAkzLzMxLzIwMTkJAAAAATDibm3acD3XCNJZaRFxPdcIIENJUS5UU0U6NjgwNi5JUV9TR0FfU1VQUEwuRlkyMDE5AQAAAK5bDQACAAAABTIyMjE4AQgAAAAFAAAAATEBAAAACjE5NzAwNTE0ODADAAAAAjc5AgAAAAMxMDIEAAAAATAHAAAACTkvMTkvMjAxOQgAAAAJMy8zMS8yMDE5CQAAAAEw/dP42HA91wj0ao0RcT3XCCdDSVEuTkFTREFRR1M6QVZHTy5JUV9HQUlOX0FTU0VUUy5GWTIwMTYBAAAA8LZ9AQIAAAADLTE2AQgAAAAFAAAAATEBAAAACjE5MzcxODYxOTgDAAAAAzE2MAIAAAACNTYEAAAAATAHAAAACTkvMTkvMjAxOQgAAAAKMTAvMzAvMjAxNgkAAAABMHMkH9ZwPdcIIFwtEnE91wglQ0lRLlRTRTo2NTk0LklRX09USEVSX09QRVJfQUNULkZZMjAxNQEAAAD5eA0AAgAAAAQyMjMwAQgAAAAFAAAAATEBAAAACjE3OTcxOTA4NzkDAAAA</t>
  </si>
  <si>
    <t>Ajc5AgAAAAQyMDQ3BAAAAAEwBwAAAAk5LzE5LzIwMTkIAAAACTMvMzEvMjAxNQkAAAABMLtGIttwPdcIRgZkEXE91wglQ0lRLlRTRTo2NTk0LklRX0dBSU5fSU5WRVNUX0NGLkZZMjAxOQEAAAD5eA0AAwAAAAAAk+Ii23A91wjnZGURcT3XCCxDSVEuTkFTREFRR1M6QURJLklRX1BST1ZfQkFEX0RFQlRTX0NGLkZZMjAxNwEAAAAT1gMAAwAAAAAAIHjY1HA91wiMwZUScT3XCB9DSVEuVFNFOjY4MDYuSVFfRUJUX0VYQ0wuRlkyMDE3AQAAAK5bDQACAAAABTI5Nzk5AQgAAAAFAAAAATEBAAAACjE4NDg1ODEyMTgDAAAAAjc5AgAAAAE0BAAAAAEwBwAAAAk5LzE5LzIwMTkIAAAACTMvMzEvMjAxNwkAAAABMBCt+NhwPdcIG/aTEXE91wgmQ0lRLk5BU0RBUUdTOlNXS1MuSVFfSU5DX0VRVUlUWS5GWTIwMTQBAAAAJVAWAAMAAAAAAK9w4NZwPdcIiVAHEnE91wgqQ0lRLlRTRTo2ODA2LklRX09USEVSX1VOVVNVQUxfU1VQUEwuRlkyMDEzAQAAAK5bDQACAAAAAzEzOAEIAAAABQAAAAExAQAAAAoxNjI1NDU3NzI2AwAAAAI3OQIAAAACODcEAAAAATAHAAAACTkvMTkvMjAxOQgAAAAJMy8zMS8yMDEzCQAAAAEwARZL2XA91whovosRcT3XCB9DSVEuVFNFOjY3NjIuSVFfTkVUX0RFQlQuRlkyMDE4AQAAADvSBAACAAAABjE1OTcyOAEIAAAABQAAAAExAQAAAAoxODk1MTgzNjA4AwAAAAI3OQIAAAAENDM2NAQAAAABMAcA</t>
  </si>
  <si>
    <t>AAAJOS8xOS8yMDE5CAAAAAkzLzMxLzIwMTgJAAAAATADKoPbcD3XCBAWGBFxPdcIIkNJUS5OQVNEQVFHUzpBVkdPLklRX0VCSVREQS5GWTIwMTMBAAAA8LZ9AQIAAAADNzY1AQgAAAAFAAAAATEBAAAACjE3Njk4NzIzMTQDAAAAAzE2MAIAAAAENDA1MQQAAAABMAcAAAAJOS8xOS8yMDE5CAAAAAkxMS8zLzIwMTMJAAAAATA0cy/WcD3XCEpnMBJxPdcILENJUS5OQVNEQVFHUzpBREkuSVFfVE9UQUxfREVCVF9SRVBBSUQuRlkyMDE0AQAAABPWAwACAAAACS0xOTk1LjM5OAEIAAAABQAAAAExAQAAAAoxODE5OTYyNDk2AwAAAAMxNjACAAAABDIxNjYEAAAAATAHAAAACTkvMTkvMjAxOQgAAAAJMTEvMS8yMDE0CQAAAAEwK1HY1HA91wiN138ScT3XCCNDSVEuTkFTREFRR1M6VFhOLklRX09QRVJfSU5DLkZZMjAwNwEAAAD7IwIAAgAAAAQzNTQ5AQgAAAAFAAAAATEBAAAACjEzMjg0ODIzNzADAAAAAzE2MAIAAAACMjEEAAAAATAHAAAACTkvMTkvMjAxOQgAAAAKMTIvMzEvMjAwNwkAAAABMIa/H9ZwPdcIVm1YEnE91wglQ0lRLk5BU0RBUUdTOkFESS5JUV9ORVRfQ0hBTkdFLkZZMjAwOQEAAAAT1gMAAgAAAAU0Ni4xMwEIAAAABQAAAAExAQAAAAoxNDgyODY4NjMzAwAAAAMxNjACAAAABDIwOTMEAAAAATAHAAAACTkvMTkvMjAxOQgAAAAKMTAvMzEvMjAwOQkAAAABMG10BNVwPdcIwYNlEnE91wglQ0lRLlRTRTo2</t>
  </si>
  <si>
    <t>OTc2LklRX0dBSU5fSU5WRVNUX0NGLkZZMjAxNwEAAABqVw0AAgAAAAMxNTkBCAAAAAUAAAABMQEAAAAKMTg0ODg3OTY0MwMAAAACNzkCAAAABDIwOTAEAAAAATAHAAAACTkvMTkvMjAxOQgAAAAJMy8zMS8yMDE3CQAAAAEw9yBt2nA91wjoC2kRcT3XCCNDSVEuVFNFOjY4MDYuSVFfRElMVVRfV0VJR0hULkZZMjAxMgEAAACuWw0AAgAAAAYzNS4wMjgAIe5K2XA91whRz6ERcT3XCCZDSVEuTkFTREFRR1M6VFhOLklRX0dBSU5fSU5WRVNULkZZMjAxMAEAAAD7IwIAAgAAAAIxMAEIAAAABQAAAAExAQAAAAoxNTg4ODQwNzM4AwAAAAMxNjACAAAAAjYyBAAAAAEwBwAAAAk5LzE5LzIwMTkIAAAACjEyLzMxLzIwMTAJAAAAATBppufVcD3XCIq1TBJxPdcIK0NJUS5OQVNEQVFHUzpUWE4uSVFfREFZU19QQVlBQkxFX09VVC5GWTIwMTcBAAAA+yMCAAIAAAAIMjguNTI5ODYBCAAAAAUAAAABMQEAAAAKMTk0NjY2NTQ0NAMAAAADMTYwAgAAAAQ0MTgzBAAAAAEwBwAAAAk5LzE5LzIwMTkIAAAACjEyLzMxLzIwMTcJAAAAATDJ0eTRcD3XCBCL9hJxPdcIIUNJUS5UU0U6Njk3Ni5JUV9OSV9DT01QQU5ZLkZZMjAxOQEAAABqVw0AAgAAAAUyMzY4NwEIAAAABQAAAAExAQAAAAoxOTcwMjEyODkwAwAAAAI3OQIAAAAFNDE1NzEEAAAAATAHAAAACTkvMTkvMjAxOQgAAAAJMy8zMS8yMDE5CQAAAAEw4m5t2nA91wjIgGkRcT3X</t>
  </si>
  <si>
    <t>CCVDSVEuTkFTREFRR1M6VFhOLklRX1NHQV9NQVJHSU4uRlkyMDEwAQAAAPsjAgACAAAABzEwLjg2OTIBCAAAAAUAAAABMQEAAAAKMTU4ODg0MDczOAMAAAADMTYwAgAAAAQ0Mzc1BAAAAAEwBwAAAAk5LzE5LzIwMTkIAAAACjEyLzMxLzIwMTAJAAAAATDopNzScD3XCAG96xJxPdcIJkNJUS5UU0U6Njc3MC5JUV9FRkZFQ1RfVEFYX1JBVEUuRlkyMDE0AQAAAE9YDQACAAAABzM0LjU2NDUBCAAAAAUAAAABMQEAAAAKMTY4NDM3NDg0MQMAAAACNzkCAAAABDQzNzYEAAAAATAHAAAACTkvMTkvMjAxOQgAAAAJMy8zMS8yMDE0CQAAAAEwNtlI2HA91whOxKwRcT3XCCBDSVEuVFNFOjY3NjIuSVFfTklfTUFSR0lOLkZZMjAxMAEAAAA70gQAAgAAAAYxLjY3MTQBCAAAAAUAAAABMQEAAAAKMTM5NjM0MjI3NgMAAAACNzkCAAAABDQwOTQEAAAAATAHAAAACTkvMTkvMjAxOQgAAAAJMy8zMS8yMDEwCQAAAAEw7V7t03A91whPPLAScT3XCClDSVEuVFNFOjY4MDYuSVFfVE9UQUxfREVCVF9DQVBJVEFMLkZZMjAwOAEAAACuWw0AAwAAAAAAmA1I03A91wjOtrUScT3XCCVDSVEuVFNFOjY5NzYuSVFfTFRfREVCVF9FUVVJVFkuRlkyMDA4AQAAAGpXDQACAAAABzE1LjgzMjMBCAAAAAUAAAABMQEAAAAKMTA2MTE5NjcxMgMAAAACNzkCAAAABDQwODUEAAAAATAHAAAACTkvMTkvMjAxOQgAAAAJMy8zMS8yMDA4CQAAAAEwrfnt</t>
  </si>
  <si>
    <t>03A91wiLMdAScT3XCBxDSVEuVFNFOjY4MDYuSVFfRUJJVEEuRlkyMDE4AQAAAK5bDQACAAAABTI4NjUwAQgAAAAFAAAAATEBAAAACjE4OTUwMDE5ODMDAAAAAjc5AgAAAAYxMDA2ODkEAAAAATAHAAAACTkvMTkvMjAxOQgAAAAJMy8zMS8yMDE4CQAAAAEw/dP42HA91wgHRJQRcT3XCCdDSVEuTkFTREFRR1M6U1dLUy5JUV9RVUlDS19SQVRJTy5GWTIwMTABAAAAJVAWAAIAAAAIMy4wNzU5NDMBCAAAAAUAAAABMQEAAAAKMTU3NzI2MDg4MgMAAAADMTYwAgAAAAQ0MTIxBAAAAAEwBwAAAAk5LzE5LzIwMTkIAAAACTEwLzEvMjAxMAkAAAABMBMJ3NJwPdcIeBvfEnE91wgpQ0lRLlRTRTo2NzcwLklRX1RPVEFMX0RFQlRfQ0FQSVRBTC5GWTIwMTUBAAAAT1gNAAIAAAAHMjkuMDU3MwEIAAAABQAAAAExAQAAAAoxNzQ0MTI4NTYxAwAAAAI3OQIAAAAENDE4NgQAAAABMAcAAAAJOS8xOS8yMDE5CAAAAAkzLzMxLzIwMTUJAAAAATA0zArTcD3XCG6b2xJxPdcIK0NJUS5OQVNEQVFHUzpJTlRDLklRX05FVF9ERUJUX0VCSVREQS5GWTIwMTIBAAAAh1IAAAMAAAACTk0BCAAAAAUAAAABMQEAAAAKMTcxODg1MDYwNQMAAAADMTYwAgAAAAQ0MTkzBAAAAAEwBwAAAAk5LzE5LzIwMTkIAAAACjEyLzI5LzIwMTIJAAAAATAeGgvTcD3XCHgm1BJxPdcILENJUS5UU0U6Njk3MS5JUV9JTVBVVF9PUEVSX0xFQVNFX0RFUFIuRlky</t>
  </si>
  <si>
    <t>MDA4AQAAAKNTAAACAAAACzUyOTIuNDc2OTUyAQgAAAAFAAAAATEBAAAACjEwNjI3NTMxNDgDAAAAAjc5AgAAAAUyMTY3MwQAAAABMAcAAAAJOS8xOS8yMDE5CAAAAAkzLzMxLzIwMDgJAAAAATDYlW3acD3XCL6GihFxPdcIHkNJUS5OQVNEQVFHUzpJTlRDLklRX1JFLkZZMjAwOQEAAACHUgAAAgAAAAUyNjMxOAEIAAAABQAAAAExAQAAAAoxNTIzMzk0ODI5AwAAAAMxNjACAAAABDEyMjIEAAAAATAHAAAACTkvMTkvMjAxOQgAAAAKMTIvMjYvMjAwOQkAAAABMCV/7tdwPdcI6wfwEXE91wgfQ0lRLlRTRTo2NTk0LklRX09QRVJfSU5DLkZZMjAxNgEAAAD5eA0AAgAAAAYxMTc4OTkBCAAAAAUAAAABMQEAAAAKMTg0NzU2NTIyNQMAAAACNzkCAAAAAjIxBAAAAAEwBwAAAAk5LzE5LzIwMTkIAAAACTMvMzEvMjAxNgkAAAABMLtGIttwPdcIscN0EXE91wgiQ0lRLlRTRTo2NTk0LklRX0dBSU5fSU5WRVNULkZZMjAxMQEAAAD5eA0AAgAAAAQtMjM4AQgAAAAFAAAAATEBAAAACjE2MjcxODIwOTQDAAAAAjc5AgAAAAI2MgQAAAABMAcAAAAJOS8xOS8yMDE5CAAAAAkzLzMxLzIwMTEJAAAAATAZ3ILbcD3XCNyWWhFxPdcIHkNJUS5OQVNEQVFHUzpTV0tTLklRX0ZYLkZZMjAxMAEAAAAlUBYAAwAAAAAAyZQw13A91wipggoScT3XCBlDSVEuVFNFOjY3NjIuSVFfRE8uRlkyMDEwAQAAADvSBAADAAAAAAANoTHccD3XCP2b</t>
  </si>
  <si>
    <t>NRFxPdcIJUNJUS5OQVNEQVFHUzpUWE4uSVFfT1RIRVJfT1BFUi5GWTIwMTcBAAAA+yMCAAMAAAAAACBDMtVwPdcIqG10EnE91wghQ0lRLlRTRTo2NTk0LklRX0NBU0hfVEFYRVMuRlkyMDEzAQAAAPl4DQACAAAABTI1ODc5AQgAAAAFAAAAATEBAAAACjE3NDM5MDQ0MzYDAAAAAjc5AgAAAAQzMDUzBAAAAAEwBwAAAAk5LzE5LzIwMTkIAAAACTMvMzEvMjAxMwkAAAABMAMqg9twPdcIdUmEEXE91wg1Q0lRLk5BU0RBUUdTOlNXS1MuSVFfVE9UQUxfT1VUU1RBTkRJTkdfQlNfREFURS5GWTIwMTcBAAAAJVAWAAIAAAAFMTgzLjEBBAAAAAUAAAABNQEAAAAKMTkyMjM3Njc5MgIAAAAFMjQxNTIGAAAAATBM5uDWcD3XCKB9NhJxPdcIHkNJUS5UU0U6Njk3MS5JUV9JTkNfVEFYLkZZMjAxNQEAAACjUwAAAgAAAAUtMzQ0MQEIAAAABQAAAAExAQAAAAoxODQ4MTQ1MzIzAwAAAAI3OQIAAAACNzUEAAAAATAHAAAACTkvMTkvMjAxOQgAAAAJMy8zMS8yMDE1CQAAAAEwX6Za2XA91wjOSacRcT3XCCZDSVEuTkFTREFRR1M6QVZHTy5JUV9JTkNfRVFVSVRZLkZZMjAwOQEAAADwtn0BAwAAAAAA9Dsu1nA91wgfZyIScT3XCC1DSVEuTkFTREFRR1M6SU5UQy5JUV9UT1RBTF9ERUJUX1JFUEFJRC5GWTIwMDgBAAAAh1IAAAIAAAADLTQwAQgAAAAFAAAAATEBAAAACjE0MzA2MTQ0ODYDAAAAAzE2MAIAAAAEMjE2NgQAAAABMAcA</t>
  </si>
  <si>
    <t>AAAJOS8xOS8yMDE5CAAAAAoxMi8yNy8yMDA4CQAAAAEwN1ju13A91wjFI/QRcT3XCChDSVEuVFNFOjY5NzEuSVFfVE9UQUxfREVCVF9FUVVJVFkuRlkyMDE4AQAAAKNTAAACAAAABjEuMjIzOQEIAAAABQAAAAExAQAAAAoxODk0NDEzNTMyAwAAAAI3OQIAAAAENDAzNAQAAAABMAcAAAAJOS8xOS8yMDE5CAAAAAkzLzMxLzIwMTgJAAAAATCYDUjTcD3XCHgxyRJxPdcIJUNJUS5UU0U6Njk3Ni5JUV9ORVRfUkVOVEFMX0VYUC5GWTIwMTABAAAAalcNAAMAAAAAAAP6bNpwPdcI0mReEXE91wgaQ0lRLlRTRTo2NTk0LklRX1JFVi5GWTIwMDgBAAAA+XgNAAIAAAAGNzI0MzYxAQgAAAAFAAAAATEBAAAACjEzODI1MDQxNTMDAAAAAjc5AgAAAAMxMTIEAAAAATAHAAAACTkvMTkvMjAxOQgAAAAJMy8zMS8yMDA4CQAAAAEw+VCD23A91wikNygRcT3XCC5DSVEuVFNFOjY1OTQuSVFfVE9UQUxfTElBQl9UT1RBTF9BU1NFVFMuRlkyMDE3AQAAAPl4DQACAAAABzQ5LjAyODcBCAAAAAUAAAABMQEAAAAKMTg5Mzk5NDg2OQMAAAACNzkCAAAABDQxODgEAAAAATAHAAAACTkvMTkvMjAxOQgAAAAJMy8zMS8yMDE3CQAAAAEwudLt03A91whL2L4ScT3XCChDSVEuTkFTREFRR1M6U1dLUy5JUV9HUk9TU19NQVJHSU4uRlkyMDE3AQAAACVQFgACAAAABzUwLjQ0MDkBCAAAAAUAAAABMQEAAAAKMTkyMjM3Njc5MgMAAAADMTYwAgAA</t>
  </si>
  <si>
    <t>AAQ0MDc0BAAAAAEwBwAAAAk5LzE5LzIwMTkIAAAACTkvMjkvMjAxNwkAAAABMAkw3NJwPdcIh03bEnE91wgnQ0lRLlRTRTo2ODA2LklRX1RPVEFMX1JFVi5GWTIwMTguLi4uSlBZAQAAAK5bDQACAAAABjEyNTI4MAEIAAAABQAAAAExAQAAAAoxODk1MDAxOTgzAwAAAAI3OQIAAAACMjgEAAAAATAHAAAACTkvMTkvMjAxOQgAAAAJMy8zMS8yMDE4CQAAAAEwjUfl0XA91wj5Jv4ScT3XCCFDSVEuVFNFOjY3NzAuSVFfRUJJVERBX0lOVC5GWTIwMTkBAAAAT1gNAAIAAAAINzIuMzQzODcBCAAAAAUAAAABMQEAAAAKMTk2OTMwNDE1NAMAAAACNzkCAAAABDQxOTAEAAAAATAHAAAACTkvMTkvMjAxOQgAAAAJMy8zMS8yMDE5CQAAAAEwKfMK03A91wgKt8oScT3XCClDSVEuVFNFOjY1OTQuSVFfVE9UQUxfREVCVF9DQVBJVEFMLkZZMjAxMwEAAAD5eA0AAgAAAAc0MC43OTQ2AQgAAAAFAAAAATEBAAAACjE3NDM5MDQ0MzYDAAAAAjc5AgAAAAQ0MTg2BAAAAAEwBwAAAAk5LzE5LzIwMTkIAAAACTMvMzEvMjAxMwkAAAABMLnS7dNwPdcI2XnLEnE91wglQ0lRLlRTRTo2OTgxLklRX0RJTFVUX0VQU19FWENMLkZZMjAwOQEAAAD1Vw0AAgAAAAg1LjQ5MjI1MwEIAAAABQAAAAExAQAAAAoxMzgyNTA1MTY4AwAAAAI3OQIAAAADMTQyBAAAAAEwBwAAAAk5LzE5LzIwMTkIAAAACTMvMzEvMjAwOQkAAAABMHe1lNxwPdcIR3sJ</t>
  </si>
  <si>
    <t>EXE91wgOQ0lRLjAuSVFfRE8uRlkFAAAAAAAAAAgAAAAVKEludmFsaWQgVGltZSBQZXJpb2QpOSrY1HA91wiOXaQScT3XCCVDSVEuVFNFOjY1OTQuSVFfU1RfREVCVF9SRVBBSUQuRlkyMDEwAQAAAPl4DQACAAAABy0xMDkxMDABCAAAAAUAAAABMQEAAAAKMTU1MzI2MDE3MgMAAAACNzkCAAAABDIwNDQEAAAAATAHAAAACTkvMTkvMjAxOQgAAAAJMy8zMS8yMDEwCQAAAAEwKbWC23A91wgbgDERcT3XCCdDSVEuTkFTREFRR1M6SU5UQy5JUV9RVUlDS19SQVRJTy5GWTIwMDgBAAAAh1IAAAIAAAAIMS43Mzg2NzkBCAAAAAUAAAABMQEAAAAKMTQzMDYxNDQ4NgMAAAADMTYwAgAAAAQ0MTIxBAAAAAEwBwAAAAk5LzE5LzIwMTkIAAAACjEyLzI3LzIwMDgJAAAAATAp8wrTcD3XCDp0xhJxPdcIKUNJUS5OQVNEQVFHUzpBREkuSVFfU1RfREVCVF9SRVBBSUQuRlkyMDE1AQAAABPWAwADAAAAAAArUdjUcD3XCKwUeBJxPdcIKENJUS5OQVNEQVFHUzpJTlRDLklRX0JFVEFfMllSLjIwMTcvMTIvMzABAAAAh1IAAAIAAAAQMS4zNDUxMDY1MjMwMTcyNgA0gzDycD3XCF+n+RBxPdcIJUNJUS5UU0U6NjU5NC5JUV9HQUlOX0lOVkVTVF9DRi5GWTIwMDkBAAAA+XgNAAIAAAAEMTMwNQEIAAAABQAAAAExAQAAAAoxNDU4NzI3MjYyAwAAAAI3OQIAAAAEMjA5MAQAAAABMAcAAAAJOS8xOS8yMDE5CAAAAAkzLzMxLzIwMDkJAAAA</t>
  </si>
  <si>
    <t>ATAptYLbcD3XCNq3ORFxPdcIHENJUS5UU0U6Njk4MS5JUV9EQV9DRi5GWTIwMTUBAAAA9VcNAAIAAAAFODQ5MzUBCAAAAAUAAAABMQEAAAAKMTc0NjM1OTQwNQMAAAACNzkCAAAABDIxNjAEAAAAATAHAAAACTkvMTkvMjAxOQgAAAAJMy8zMS8yMDE1CQAAAAEw8QCz3HA91wgmbxsRcT3XCCBDSVEuVFNFOjY3NzAuSVFfUkRfRVhQX0ZOLkZZMjAwOQEAAABPWA0AAgAAAAU0MDMwNAEIAAAABQAAAAExAQAAAAoxMzgwNTI4NTA4AwAAAAI3OQIAAAAEMzE2OAQAAAABMAcAAAAJOS8xOS8yMDE5CAAAAAkzLzMxLzIwMDkJAAAAATBsFkjYcD3XCIjgzBFxPdcILUNJUS5OQVNEQVFHUzpBVkdPLklRX1RPVEFMX0RFQlRfRVFVSVRZLkZZMjAxNAEAAADwtn0BAgAAAAgxNjkuODczNQEIAAAABQAAAAExAQAAAAoxODIzMjU0NTI0AwAAAAMxNjACAAAABDQwMzQEAAAAATAHAAAACTkvMTkvMjAxOQgAAAAJMTEvMi8yMDE0CQAAAAEwAlfc0nA91wi2JukScT3XCCRDSVEuVFNFOjY5NzEuSVFfSU5DX0VRVUlUWV9DRi5GWTIwMTgBAAAAo1MAAAMAAAAAAEb0WtlwPdcIT7m3EXE91wglQ0lRLk5BU0RBUUdTOklOVEMuSVFfU0dBX1NVUFBMLkZZMjAxNAEAAACHUgAAAgAAAAQ4MTM2AQgAAAAFAAAAATEBAAAACjE4MjgxNjgwNDADAAAAAzE2MAIAAAADMTAyBAAAAAEwBwAAAAk5LzE5LzIwMTkIAAAACjEyLzI3LzIwMTQJAAAA</t>
  </si>
  <si>
    <t>ATBcA0HXcD3XCP8H9xFxPdcIKkNJUS5OQVNEQVFHUzpJTlRDLklRX1NQRUNJQUxfRElWX0NGLkZZMjAxMQEAAACHUgAAAwAAAAAABfTu13A91wgTYfoRcT3XCCVDSVEuVFNFOjY3NzAuSVFfT1RIRVJfT1BFUl9BQ1QuRlkyMDEyAQAAAE9YDQACAAAABS01NzUxAQgAAAAFAAAAATEBAAAACjE1NTMyMzk3NzkDAAAAAjc5AgAAAAQyMDQ3BAAAAAEwBwAAAAk5LzE5LzIwMTkIAAAACTMvMzEvMjAxMgkAAAABMECySNhwPdcIPPHNEXE91wglQ0lRLk5BU0RBUUdTOklOVEMuSVFfTFRfSU5WRVNULkZZMjAwOAEAAACHUgAAAgAAAAQ3MzI5AQgAAAAFAAAAATEBAAAACjE0MzA2MTQ0ODYDAAAAAzE2MAIAAAAEMTA1NAQAAAABMAcAAAAJOS8xOS8yMDE5CAAAAAoxMi8yNy8yMDA4CQAAAAEwN1ju13A91whfUPkRcT3XCB9DSVEuTkFTREFRR1M6QURJLklRX05QUEUuRlkyMDE3AQAAABPWAwACAAAACDExMDcuMzA0AQgAAAAFAAAAATEBAAAACjE5Mjc2MTgyNDgDAAAAAzE2MAIAAAAEMTAwNAQAAAABMAcAAAAJOS8xOS8yMDE5CAAAAAoxMC8yOC8yMDE3CQAAAAEwIHjY1HA91wiYmpUScT3XCBVDSVEuMC5JUV9TR0FfU1VQUEwuRlkFAAAAAAAAAAgAAAAVKEludmFsaWQgVGltZSBQZXJpb2QpOSrY1HA91wi6GqAScT3XCB5DSVEuTkFTREFRR1M6QVZHTy5JUV9HVy5GWTIwMDkBAAAA8LZ9AQIAAAADMTcxAQgAAAAFAAAA</t>
  </si>
  <si>
    <t>ATEBAAAACjE0ODY3MzAwNjkDAAAAAzE2MAIAAAAEMTE3MQQAAAABMAcAAAAJOS8xOS8yMDE5CAAAAAkxMS8xLzIwMDkJAAAAATDBYi7WcD3XCCaZHhJxPdcIIENJUS5UU0U6Njc3MC5JUV9MVF9JTlZFU1QuRlkyMDA5AQAAAE9YDQACAAAABTE4OTY4AQgAAAAFAAAAATEBAAAACjEzODA1Mjg1MDgDAAAAAjc5AgAAAAQxMDU0BAAAAAEwBwAAAAk5LzE5LzIwMTkIAAAACTMvMzEvMjAwOQkAAAABMGwWSNhwPdcIXC7GEXE91wglQ0lRLlRTRTo2NzYyLklRX0RJTFVUX0VQU19JTkNMLkZZMjAwOQEAAAA70gQAAgAAAAstNDg5LjcxMTEwNAEIAAAABQAAAAExAQAAAAoxMzk2MzQxOTQ1AwAAAAI3OQIAAAABOAQAAAABMAcAAAAJOS8xOS8yMDE5CAAAAAkzLzMxLzIwMDkJAAAAATArejHccD3XCKZCHRFxPdcIJENJUS5OQVNEQVFHUzpUWE4uSVFfTUFDSElORVJZLkZZMjAwOAEAAAD7IwIAAgAAAAQ0MjkwAQgAAAAFAAAAATEBAAAACjE0MzM0NTQxMDgDAAAAAzE2MAIAAAAEMzExNAQAAAABMAcAAAAJOS8xOS8yMDE5CAAAAAoxMi8zMS8yMDA4CQAAAAEwiFjn1XA91wiAg1AScT3XCCFDSVEuVFNFOjY5NzEuSVFfQ0FTSF9FUVVJVi5GWTIwMTEBAAAAo1MAAAIAAAAGMjczNDcxAQgAAAAFAAAAATEBAAAACjE2MjQxNTM3MjIDAAAAAjc5AgAAAAQxMDk2BAAAAAEwBwAAAAk5LzE5LzIwMTkIAAAACTMvMzEvMjAxMQkA</t>
  </si>
  <si>
    <t>AAABMBH5ENpwPdcIMuulEXE91wgfQ0lRLlRTRTo2NzYyLklRX09QRVJfSU5DLkZZMjAxMAEAAAA70gQAAgAAAAUzMzc0MAEIAAAABQAAAAExAQAAAAoxMzk2MzQyMjc2AwAAAAI3OQIAAAACMjEEAAAAATAHAAAACTkvMTkvMjAxOQgAAAAJMy8zMS8yMDEwCQAAAAEwDaEx3HA91whRp0YRcT3XCB5DSVEuTkFTREFRR1M6SU5UQy5JUV9ETy5GWTIwMDcBAAAAh1IAAAMAAAAAAH0oOthwPdcI9IfzEXE91wgkQ0lRLk5BU0RBUUdTOlRYTi5JUV9NQUNISU5FUlkuRlkyMDA3AQAAAPsjAgACAAAABDQ1OTEBCAAAAAUAAAABMQEAAAAKMTMyODQ4MjM3MAMAAAADMTYwAgAAAAQzMTE0BAAAAAEwBwAAAAk5LzE5LzIwMTkIAAAACjEyLzMxLzIwMDcJAAAAATCB5h/WcD3XCDwqPxJxPdcIJ0NJUS5OQVNEQVFHUzpBREkuSVFfRElMVVRfV0VJR0hULkZZMjAxNwEAAAAT1gMAAgAAAAczNTAuNDg0ACB42NRwPdcI1GKNEnE91wghQ0lRLlRTRTo2NzcwLklRX0NBU0hfVEFYRVMuRlkyMDEwAQAAAE9YDQACAAAABDI2OTMBCAAAAAUAAAABMQEAAAAKMTM4MDUyODExOQMAAAACNzkCAAAABDMwNTMEAAAAATAHAAAACTkvMTkvMjAxOQgAAAAJMy8zMS8yMDEwCQAAAAEwVWRI2HA91whJZtwRcT3XCCVDSVEuVFNFOjY3NzAuSVFfRElMVVRfRVBTX0VYQ0wuRlkyMDE5AQAAAE9YDQACAAAABjExMC4xNAEIAAAABQAAAAExAQAAAAox</t>
  </si>
  <si>
    <t>OTY5MzA0MTU0AwAAAAI3OQIAAAADMTQyBAAAAAEwBwAAAAk5LzE5LzIwMTkIAAAACTMvMzEvMjAxOQkAAAABMIcBOthwPdcIibT4EXE91wgjQ0lRLk5BU0RBUUdTOlRYTi5JUV9UT1RBTF9DTC5GWTIwMTIBAAAA+yMCAAIAAAAEMzQzMAEIAAAABQAAAAExAQAAAAoxNzIwNjExMjY0AwAAAAMxNjACAAAABDEwMDkEAAAAATAHAAAACTkvMTkvMjAxOQgAAAAKMTIvMzEvMjAxMgkAAAABMEX059VwPdcI1kBaEnE91wggQ0lRLlRTRTo2OTgxLklRX09USEVSX1JFVi5GWTIwMTIBAAAA9VcNAAMAAAAAAF0DldxwPdcIezcaEXE91wgmQ0lRLlRTRTo2NzYyLklRX1BFUklPRExFTkdUSF9JUy5GWTIwMDkBAAAAO9IEAAEAAAACMTIADaEx3HA91whbgEYRcT3XCBpDSVEuVFNFOjY3NzAuSVFfQ0lQLkZZMjAxOQEAAABPWA0AAwAAAAAAhwE62HA91wglHu8RcT3XCCpDSVEuVFNFOjY3NzAuSVFfSU5DX1RBWF9QQVlfQ1VSUkVOVC5GWTIwMTQBAAAAT1gNAAIAAAAENDEwNAEIAAAABQAAAAExAQAAAAoxNjg0Mzc0ODQxAwAAAAI3OQIAAAAEMTA5NAQAAAABMAcAAAAJOS8xOS8yMDE5CAAAAAkzLzMxLzIwMTQJAAAAATA22UjYcD3XCPCzxxFxPdcIHkNJUS5UU0U6NjU5NC5JUV9JTkNfVEFYLkZZMjAwOAEAAAD5eA0AAgAAAAUxNTg1OAEIAAAABQAAAAExAQAAAAoxMzgyNTA0MTUzAwAAAAI3OQIAAAACNzUEAAAAATAHAAAA</t>
  </si>
  <si>
    <t>CTkvMTkvMjAxOQgAAAAJMy8zMS8yMDA4CQAAAAEw+VCD23A91whmAEoRcT3XCBpDSVEuVFNFOjY3NzAuSVFfQ0lQLkZZMjAxNgEAAABPWA0AAwAAAAAA8LM52HA91wiS/N4RcT3XCCRDSVEuVFNFOjY3NzAuSVFfRVFVSVRZX01FVEhPRC5GWTIwMTQBAAAAT1gNAAMAAAAAADbZSNhwPdcIvRLXEXE91wgvQ0lRLk5BU0RBUUdTOlNXS1MuSVFfVE9UQUxfRVFVSVRZLkZZMjAxNS4uLi5KUFkBAAAAJVAWAAIAAAAKMzc2NzUwLjM5NgEIAAAABQAAAAExAQAAAAoxODY1NjU3Nzg2AwAAAAI3OQIAAAAEMTI3NQQAAAABMAcAAAAJOS8xOS8yMDE5CAAAAAkxMC8yLzIwMTUJAAAAATBfsOLRcD3XCLkQ/xJxPdcIIUNJUS5UU0U6Njk3Ni5JUV9FQVJOSU5HX0NPLkZZMjAwOAEAAABqVw0AAgAAAAUxMDY0NwEIAAAABQAAAAExAQAAAAoxMDYxMTk2NzEyAwAAAAI3OQIAAAABNwQAAAABMAcAAAAJOS8xOS8yMDE5CAAAAAkzLzMxLzIwMDgJAAAAATCT4iLbcD3XCIURbhFxPdcIKkNJUS5OQVNEQVFHUzpJTlRDLklRX0xUX0RFQlRfSVNTVUVELkZZMjAxMgEAAACHUgAAAgAAAAQ2MTI0AQgAAAAFAAAAATEBAAAACjE3MTg4NTA2MDUDAAAAAzE2MAIAAAAEMjAzNAQAAAABMAcAAAAJOS8xOS8yMDE5CAAAAAoxMi8yOS8yMDEyCQAAAAEw+hrv13A91wi+/OwRcT3XCCRDSVEuTkFTREFRR1M6QVZHTy5JUV9FQlRfRVhDTC5GWTIw</t>
  </si>
  <si>
    <t>MDgBAAAA8LZ9AQIAAAACODIBCAAAAAUAAAABMQEAAAAKMTQxNjA4MDcwOQMAAAADMTYwAgAAAAE0BAAAAAEwBwAAAAk5LzE5LzIwMTkIAAAACTExLzIvMjAwOAkAAAABMBtb4dZwPdcISSQeEnE91wggQ0lRLlRTRTo2NzcwLklRX1BBUlRfVElNRS5GWTIwMTYBAAAAT1gNAAMAAAAAAPCzOdhwPdcIcw3uEXE91wghQ0lRLk5BU0RBUUdTOklOVEMuSVFfTklfQ0YuRlkyMDExAQAAAIdSAAACAAAABTEyOTQyAQgAAAAFAAAAATEBAAAACjE2NTgzMTU0NzgDAAAAAzE2MAIAAAAEMjE1MAQAAAABMAcAAAAJOS8xOS8yMDE5CAAAAAoxMi8zMS8yMDExCQAAAAEwBfTu13A91wjeh+wRcT3XCCtDSVEuTkFTREFRR1M6U1dLUy5JUV9FRkZFQ1RfVEFYX1JBVEUuRlkyMDE1AQAAACVQFgACAAAABzIyLjAxMDUBCAAAAAUAAAABMQEAAAAKMTg2NTY1Nzc4NgMAAAADMTYwAgAAAAQ0Mzc2BAAAAAEwBwAAAAk5LzE5LzIwMTkIAAAACTEwLzIvMjAxNQkAAAABMFOY4NZwPdcIQAgMEnE91wgdQ0lRLk5BU0RBUUdTOlRYTi5JUV9BUi5GWTIwMDkBAAAA+yMCAAIAAAAEMTI3NwEIAAAABQAAAAExAQAAAAoxNTIzNzk2MjQxAwAAAAMxNjACAAAABDEwMjEEAAAAATAHAAAACTkvMTkvMjAxOQgAAAAKMTIvMzEvMjAwOQkAAAABMGt/59VwPdcI6ghEEnE91wgrQ0lRLlRTRTo2NzYyLklRX05JX0FWQUlMX0VYQ0xfTUFSR0lOLkZZMjAx</t>
  </si>
  <si>
    <t>MAEAAAA70gQAAgAAAAYxLjY3MTQBCAAAAAUAAAABMQEAAAAKMTM5NjM0MjI3NgMAAAACNzkCAAAABDQxODIEAAAAATAHAAAACTkvMTkvMjAxOQgAAAAJMy8zMS8yMDEwCQAAAAEw7V7t03A91wgLf60ScT3XCCBDSVEuVFNFOjY4MDYuSVFfTUFDSElORVJZLkZZMjAxMgEAAACuWw0AAwAAAAAAARZL2XA91wgx9poRcT3XCCZDSVEuVFNFOjY5ODEuSVFfQVNTRVRfV1JJVEVET1dOLkZZMjAxMgEAAAD1Vw0AAwAAAAAAXQOV3HA91wgdMioRcT3XCCpDSVEuVFNFOjY4MDYuSVFfSU5DX1RBWF9QQVlfQ1VSUkVOVC5GWTIwMTUBAAAArlsNAAIAAAAENTMyMQEIAAAABQAAAAExAQAAAAoxNzQ1Mzc4NTg3AwAAAAI3OQIAAAAEMTA5NAQAAAABMAcAAAAJOS8xOS8yMDE5CAAAAAkzLzMxLzIwMTUJAAAAATDKsvbYcD3XCLJlqxFxPdcIJUNJUS5OQVNEQVFHUzpBREkuSVFfRUJJVERBX0lOVC5GWTIwMTYBAAAAE9YDAAIAAAAJMTQuMTAxMjY1AQgAAAAFAAAAATEBAAAACjE5Mjc2MTgyMDADAAAAAzE2MAIAAAAENDE5MAQAAAABMAcAAAAJOS8xOS8yMDE5CAAAAAoxMC8yOS8yMDE2CQAAAAEwmiDl0XA91wjWpvMScT3XCCNDSVEuTkFTREFRR1M6SU5UQy5JUV9aX1NDT1JFLkZZMjAxNQEAAACHUgAAAgAAAAg0LjA3MzY5MQEIAAAABQAAAAExAQAAAAoxODc0NzczMjI2AwAAAAMxNjACAAAABjEwMDEyMwQAAAABMAcAAAAJ</t>
  </si>
  <si>
    <t>OS8xOS8yMDE5CAAAAAoxMi8yNi8yMDE1CQAAAAEwE0EL03A91wg6dMYScT3XCCVDSVEuVFNFOjY5NzYuSVFfUkVUVVJOX0NBUElUQUwuRlkyMDE4AQAAAGpXDQACAAAABjUuODA4NwEIAAAABQAAAAExAQAAAAoxODk1MTgzNzk3AwAAAAI3OQIAAAAENDM2MwQAAAABMAcAAAAJOS8xOS8yMDE5CAAAAAkzLzMxLzIwMTgJAAAAATC/cUfTcD3XCCPNuxJxPdcIHUNJUS5OQVNEQVFHUzpBREkuSVFfQVIuRlkyMDEwAQAAABPWAwACAAAABzM4Ny4xNjkBCAAAAAUAAAABMQEAAAAKMTU3ODMzMDQyMgMAAAADMTYwAgAAAAQxMDIxBAAAAAEwBwAAAAk5LzE5LzIwMTkIAAAACjEwLzMwLzIwMTAJAAAAATBtdATVcD3XCNaOYRJxPdcIJENJUS5UU0U6Njc2Mi5JUV9TQUxFX0lOVEFOX0NGLkZZMjAxMAEAAAA70gQAAwAAAAAACcgx3HA91wjDfxURcT3XCCJDSVEuTkFTREFRR1M6U1dLUy5JUV9FQklUREEuRlkyMDA4AQAAACVQFgACAAAABzE0Mi41ODMBCAAAAAUAAAABMQEAAAAKMTQxNDEyMDA0NwMAAAADMTYwAgAAAAQ0MDUxBAAAAAEwBwAAAAk5LzE5LzIwMTkIAAAACTEwLzMvMjAwOAkAAAABMANHMNdwPdcIqdAREnE91wgwQ0lRLk5BU0RBUUdTOkFESS5JUV9ERUJUX0VRVUlWX09QRVJfTEVBU0UuRlkyMDE2AQAAABPWAwACAAAAAzQ2OAEIAAAABQAAAAExAQAAAAoxOTI3NjE4MjAwAwAAAAMxNjACAAAABTIxNjcx</t>
  </si>
  <si>
    <t>BAAAAAEwBwAAAAk5LzE5LzIwMTkIAAAACjEwLzI5LzIwMTYJAAAAATAgeNjUcD3XCKI7eBJxPdcILUNJUS5OQVNEQVFHUzpUWE4uSVFfQ09NTU9OX1BSRUZfRElWX0NGLkZZMjAxMgEAAAD7IwIAAwAAAAAAOxvo1XA91wgVCVIScT3XCC5DSVEuTkFTREFRR1M6VFhOLklRX1RPVEFMX0NPTU1PTl9FUVVJVFkuRlkyMDA4AQAAAPsjAgACAAAABDkzMjYBCAAAAAUAAAABMQEAAAAKMTQzMzQ1NDEwOAMAAAADMTYwAgAAAAQxMDA2BAAAAAEwBwAAAAk5LzE5LzIwMTkIAAAACjEyLzMxLzIwMDgJAAAAATCIWOfVcD3XCOHWRxJxPdcILkNJUS5OQVNEQVFHUzpUWE4uSVFfSU5DX1RBWF9QQVlfQ1VSUkVOVC5GWTIwMTIBAAAA+yMCAAIAAAACNzkBCAAAAAUAAAABMQEAAAAKMTcyMDYxMTI2NAMAAAADMTYwAgAAAAQxMDk0BAAAAAEwBwAAAAk5LzE5LzIwMTkIAAAACjEyLzMxLzIwMTIJAAAAATBF9OfVcD3XCIoOSRJxPdcILENJUS5OQVNEQVFHUzpUWE4uSVFfUFJPVl9CQURfREVCVFNfQ0YuRlkyMDA5AQAAAPsjAgADAAAAAABrf+fVcD3XCJKOTBJxPdcILUNJUS5UU0U6NjU5NC5JUV9PVEhFUl9JTlZFU1RfQUNUX1NVUFBMLkZZMjAxNAEAAAD5eA0AAgAAAAUtMzA5MgEIAAAABQAAAAExAQAAAAoxNzk3MTkwOTAyAwAAAAI3OQIAAAAEMjA1MQQAAAABMAcAAAAJOS8xOS8yMDE5CAAAAAkzLzMxLzIwMTQJAAAAATDB</t>
  </si>
  <si>
    <t>HyLbcD3XCIfOWxFxPdcIJUNJUS5UU0U6Njk3Ni5JUV9QUk9WX0JBRF9ERUJUUy5GWTIwMTgBAAAAalcNAAIAAAACMTgBCAAAAAUAAAABMQEAAAAKMTg5NTE4Mzc5NwMAAAACNzkCAAAAAjk1BAAAAAEwBwAAAAk5LzE5LzIwMTkIAAAACTMvMzEvMjAxOAkAAAABMO1HbdpwPdcI5uqJEXE91wghQ0lRLlRTRTo2OTcxLklRX0lOQ19FUVVJVFkuRlkyMDE5AQAAAKNTAAACAAAAAzM3OQEIAAAABQAAAAExAQAAAAoxOTY5ODYwMjQzAwAAAAI3OQIAAAACNDcEAAAAATAHAAAACTkvMTkvMjAxOQgAAAAJMy8zMS8yMDE5CQAAAAEwRvRa2XA91wg8B7gRcT3XCClDSVEuTkFTREFRR1M6QURJLklRX0RJTFVUX0VQU19JTkNMLkZZMjAxNwEAAAAT1gMAAgAAAAQyLjA3AQgAAAAFAAAAATEBAAAACjE5Mjc2MTgyNDgDAAAAAzE2MAIAAAABOAQAAAABMAcAAAAJOS8xOS8yMDE5CAAAAAoxMC8yOC8yMDE3CQAAAAEwIHjY1HA91whY0p0ScT3XCCBDSVEuTkFTREFRR1M6U1dLUy5JUV9HUFBFLkZZMjAwOAEAAAAlUBYAAgAAAAc0OTEuNDM2AQgAAAAFAAAAATEBAAAACjE0MTQxMjAwNDcDAAAAAzE2MAIAAAAEMTE2OQQAAAABMAcAAAAJOS8xOS8yMDE5CAAAAAkxMC8zLzIwMDgJAAAAATADRzDXcD3XCDQ6ARJxPdcIJENJUS5OQVNEQVFHUzpJTlRDLklRX0VCSVRfSU5ULkZZMjAxNAEAAACHUgAAAgAAAAk4MC4yMTUzODQBCAAA</t>
  </si>
  <si>
    <t>AAUAAAABMQEAAAAKMTgyODE2ODA0MAMAAAADMTYwAgAAAAQ0MTg5BAAAAAEwBwAAAAk5LzE5LzIwMTkIAAAACjEyLzI3LzIwMTQJAAAAATATQQvTcD3XCG9N1BJxPdcIKUNJUS5OQVNEQVFHUzpBREkuSVFfRElMVVRfRVBTX0lOQ0wuRlkyMDE4AQAAABPWAwACAAAABDMuOTcBCAAAAAUAAAABMQEAAAAKMTkyNzYxODI0NwMAAAADMTYwAgAAAAE4BAAAAAEwBwAAAAk5LzE5LzIwMTkIAAAACTExLzMvMjAxOAkAAAABMBWf2NRwPdcIwrCNEnE91wgpQ0lRLk5BU0RBUUdTOlNXS1MuSVFfQ09NTU9OX0lTU1VFRC5GWTIwMTIBAAAAJVAWAAIAAAAEMzkuMQEIAAAABQAAAAExAQAAAAoxNzA5MTIyODc4AwAAAAMxNjACAAAABDIxNjkEAAAAATAHAAAACTkvMTkvMjAxOQgAAAAJOS8yOC8yMDEyCQAAAAEwrOIw13A91wjq2xsScT3XCCVDSVEuVFNFOjY3NjIuSVFfU1BFQ0lBTF9ESVZfQ0YuRlkyMDA5AQAAADvSBAADAAAAAAANoTHccD3XCJLeJBFxPdcILUNJUS5OQVNEQVFHUzpBVkdPLklRX01JTk9SSVRZX0lOVEVSRVNULkZZMjAxMAEAAADwtn0BAwAAAAAAabAu1nA91wjRHicScT3XCCNDSVEuTkFTREFRR1M6U1dLUy5JUV9TVF9ERUJULkZZMjAxMAEAAAAlUBYAAgAAAAI1MAEIAAAABQAAAAExAQAAAAoxNTc3MjYwODgyAwAAAAMxNjACAAAABDEwNDYEAAAAATAHAAAACTkvMTkvMjAxOQgAAAAJMTAvMS8yMDEw</t>
  </si>
  <si>
    <t>CQAAAAEwyZQw13A91wh7bBIScT3XCChDSVEuVFNFOjY3NzAuSVFfVE9UQUxfREVCVF9SRVBBSUQuRlkyMDE4AQAAAE9YDQACAAAABS00NTc3AQgAAAAFAAAAATEBAAAACjE4OTQzMTU0MjgDAAAAAjc5AgAAAAQyMTY2BAAAAAEwBwAAAAk5LzE5LzIwMTkIAAAACTMvMzEvMjAxOAkAAAABMIcBOthwPdcIPtvjEXE91wgkQ0lRLk5BU0RBUUdTOklOVEMuSVFfRUJJVF9JTlQuRlkyMDEzAQAAAIdSAAACAAAACTUxLjM1NjU1NwEIAAAABQAAAAExAQAAAAoxNzc1OTMwMjc0AwAAAAMxNjACAAAABDQxODkEAAAAATAHAAAACTkvMTkvMjAxOQgAAAAKMTIvMjgvMjAxMwkAAAABMBNBC9NwPdcIZRvYEnE91wgfQ0lRLlRTRTo2OTc2LklRX0VCSVRfSU5ULkZZMjAwOQEAAABqVw0AAwAAAAJOTQEIAAAABQAAAAExAQAAAAoxMzg2NzIzNDk0AwAAAAI3OQIAAAAENDE4OQQAAAABMAcAAAAJOS8xOS8yMDE5CAAAAAkzLzMxLzIwMDkJAAAAATCt+e3TcD3XCERYuxJxPdcII0NJUS5UU0U6Njc2Mi5JUV9PVEhFUl9FUVVJVFkuRlkyMDE1AQAAADvSBAACAAAABS01ODgyAQgAAAAFAAAAATEBAAAACjE3NDYzNTkyODUDAAAAAjc5AgAAAAQxMDI4BAAAAAEwBwAAAAk5LzE5LzIwMTkIAAAACTMvMzEvMjAxNQkAAAABMCm1gttwPdcIvTcvEXE91wgkQ0lRLlRTRTo2NzcwLklRX0NBU0hfSU5URVJFU1QuRlkyMDEwAQAAAE9YDQAC</t>
  </si>
  <si>
    <t>AAAABDE1NjcBCAAAAAUAAAABMQEAAAAKMTM4MDUyODExOQMAAAACNzkCAAAABDMwMjgEAAAAATAHAAAACTkvMTkvMjAxOQgAAAAJMy8zMS8yMDEwCQAAAAEwVWRI2HA91wjguI0RcT3XCCVDSVEuVFNFOjY3NjIuSVFfRElMVVRfRVBTX0lOQ0wuRlkyMDE5AQAAADvSBAACAAAABjY0OS40NQEIAAAABQAAAAExAQAAAAoxOTcwMDUxMzUxAwAAAAI3OQIAAAABOAQAAAABMAcAAAAJOS8xOS8yMDE5CAAAAAkzLzMxLzIwMTkJAAAAATADKoPbcD3XCJoQIRFxPdcII0NJUS5OQVNEQVFHUzpTV0tTLklRX0xUX0RFQlQuRlkyMDEwAQAAACVQFgACAAAABjI0Ljc0MwEIAAAABQAAAAExAQAAAAoxNTc3MjYwODgyAwAAAAMxNjACAAAABDEwNDkEAAAAATAHAAAACTkvMTkvMjAxOQgAAAAJMTAvMS8yMDEwCQAAAAEwyZQw13A91wi1WwoScT3XCB1DSVEuTkFTREFRR1M6VFhOLklRX0dQLkZZMjAxMQEAAAD7IwIAAgAAAAQ2ODY4AQgAAAAFAAAAATEBAAAACjE2NjAwMzQ1NjgDAAAAAzE2MAIAAAACMTAEAAAAATAHAAAACTkvMTkvMjAxOQgAAAAKMTIvMzEvMjAxMQkAAAABMFDN59VwPdcIPG1REnE91wgmQ0lRLlRTRTo2OTcxLklRX0NBU0hfQUNRVUlSRV9DRi5GWTIwMTYBAAAAo1MAAAIAAAAGLTIyNjc2AQgAAAAFAAAAATEBAAAACjE4OTQ0MTM1MzYDAAAAAjc5AgAAAAQyMDU3BAAAAAEwBwAAAAk5LzE5LzIwMTkIAAAA</t>
  </si>
  <si>
    <t>CTMvMzEvMjAxNgkAAAABMFHNWtlwPdcIfx23EXE91wgtQ0lRLk5BU0RBUUdTOlNXS1MuSVFfR1dfSU5UQU5fQU1PUlRfQ0YuRlkyMDE2AQAAACVQFgACAAAABDMzLjQBCAAAAAUAAAABMQEAAAAKMTkyMjM3Njc4NgMAAAADMTYwAgAAAAQyMTgyBAAAAAEwBwAAAAk5LzE5LzIwMTkIAAAACTkvMzAvMjAxNgkAAAABMEzm4NZwPdcINWcpEnE91wgoQ0lRLlRTRTo2ODA2LklRX01JTk9SSVRZX0lOVEVSRVNULkZZMjAxMwEAAACuWw0AAgAAAAM1MjkBCAAAAAUAAAABMQEAAAAKMTYyNTQ1NzcyNgMAAAACNzkCAAAABDEwNTIEAAAAATAHAAAACTkvMTkvMjAxOQgAAAAJMy8zMS8yMDEzCQAAAAEw/DxL2XA91wgxRKIRcT3XCCVDSVEuTkFTREFRR1M6QURJLklRX05JX0NPTVBBTlkuRlkyMDE0AQAAABPWAwACAAAABjYyOS4zMgEIAAAABQAAAAExAQAAAAoxODE5OTYyNDk2AwAAAAMxNjACAAAABTQxNTcxBAAAAAEwBwAAAAk5LzE5LzIwMTkIAAAACTExLzEvMjAxNAkAAAABME3pBNVwPdcIlrB/EnE91wgmQ0lRLk5BU0RBUUdTOklOVEMuSVFfQ0FTSF9FUVVJVi5GWTIwMTEBAAAAh1IAAAIAAAAENTA2NQEIAAAABQAAAAExAQAAAAoxNjU4MzE1NDc4AwAAAAMxNjACAAAABDEwOTYEAAAAATAHAAAACTkvMTkvMjAxOQgAAAAKMTIvMzEvMjAxMQkAAAABMA/N7tdwPdcIGzr6EXE91wglQ0lRLlRTRTo2OTcxLklRX1NU</t>
  </si>
  <si>
    <t>X0RFQlRfUkVQQUlELkZZMjAxMQEAAACjUwAAAwAAAAAAEfkQ2nA91wib+4oRcT3XCCFDSVEuVFNFOjY5NzYuSVFfQ0FTSF9GSU5BTi5GWTIwMTIBAAAAalcNAAIAAAAFMTEzODgBCAAAAAUAAAABMQEAAAAKMTU1NDk1MDczMgMAAAACNzkCAAAABDIwMDQEAAAAATAHAAAACTkvMTkvMjAxOQgAAAAJMy8zMS8yMDEyCQAAAAEw4m5t2nA91wjHPVcRcT3XCCVDSVEuVFNFOjY5NzYuSVFfQ0FTSF9TVF9JTlZFU1QuRlkyMDE5AQAAAGpXDQACAAAABTU2NDMwAQgAAAAFAAAAATEBAAAACjE5NzAyMTI4OTADAAAAAjc5AgAAAAQxMDAyBAAAAAEwBwAAAAk5LzE5LzIwMTkIAAAACTMvMzEvMjAxOQkAAAABMOJubdpwPdcIVMl5EXE91wggQ0lRLlRTRTo2OTcxLklRX09USEVSX1JFVi5GWTIwMTEBAAAAo1MAAAMAAAAAAEbSENpwPdcIp8+9EXE91wgqQ0lRLk5BU0RBUUdTOlRYTi5JUV9DQVNIX0NPTlZFUlNJT04uRlkyMDA3AQAAAPsjAgACAAAACTkyLjUxMTA3NQEIAAAABQAAAAExAQAAAAoxMzI4NDgyMzcwAwAAAAMxNjACAAAABDQxODQEAAAAATAHAAAACTkvMTkvMjAxOQgAAAAKMTIvMzEvMjAwNwkAAAABMPl93NJwPdcID5brEnE91wgjQ0lRLlRTRTo2NzYyLklRX1RPVEFMX0FTU0VUUy5GWTIwMTkBAAAAO9IEAAIAAAAHMTk5MjQ4MAEIAAAABQAAAAExAQAAAAoxOTcwMDUxMzUxAwAAAAI3OQIAAAAEMTAwNwQA</t>
  </si>
  <si>
    <t>AAABMAcAAAAJOS8xOS8yMDE5CAAAAAkzLzMxLzIwMTkJAAAAATADKoPbcD3XCA/1OBFxPdcIKUNJUS5OQVNEQVFHUzpBVkdPLklRX0VCSVREQS5GWTIwMTUuLi4uSlBZAQAAAPC2fQECAAAACTM0MzE5OS45MgEIAAAABQAAAAExAQAAAAoxODcwMjA5NzY5AwAAAAI3OQIAAAAENDA1MQQAAAABMAcAAAAJOS8xOS8yMDE5CAAAAAkxMS8xLzIwMTUJAAAAATCEYuLRcD3XCM8QBhNxPdcIKkNJUS5OQVNEQVFHUzpUWE4uSVFfRVhUUkFfQUNDX0lURU1TLkZZMjAxMQEAAAD7IwIAAwAAAAAAUM3n1XA91wjApEQScT3XCB9DSVEuVFNFOjY5NzEuSVFfVFJFQVNVUlkuRlkyMDE2AQAAAKNTAAACAAAABi0zNTA4OAEIAAAABQAAAAExAQAAAAoxODk0NDEzNTM2AwAAAAI3OQIAAAAEMTI0OAQAAAABMAcAAAAJOS8xOS8yMDE5CAAAAAkzLzMxLzIwMTYJAAAAATBRzVrZcD3XCLG+pxFxPdcII0NJUS5UU0U6Njc2Mi5JUV9UT1RBTF9BU1NFVFMuRlkyMDE0AQAAADvSBAACAAAABzEyMzk1ODkBCAAAAAUAAAABMQEAAAAKMTY4NjYzODE2MgMAAAACNzkCAAAABDEwMDcEAAAAATAHAAAACTkvMTkvMjAxOQgAAAAJMy8zMS8yMDE0CQAAAAEwKbWC23A91whvtxYRcT3XCCRDSVEuTkFTREFRR1M6SU5UQy5JUV9BUl9UVVJOUy5GWTIwMTABAAAAh1IAAAIAAAAJMTYuOTczOTI5AQgAAAAFAAAAATEBAAAACjE1ODgxNTY5NjADAAAA</t>
  </si>
  <si>
    <t>AzE2MAIAAAAENDAwMQQAAAABMAcAAAAJOS8xOS8yMDE5CAAAAAoxMi8yNS8yMDEwCQAAAAEwHhoL03A91wgaeuAScT3XCBxDSVEuVFNFOjY3NzAuSVFfREFfQ0YuRlkyMDE1AQAAAE9YDQACAAAABTI4MDEwAQgAAAAFAAAAATEBAAAACjE3NDQxMjg1NjEDAAAAAjc5AgAAAAQyMTYwBAAAAAEwBwAAAAk5LzE5LzIwMTkIAAAACTMvMzEvMjAxNQkAAAABMKyMOdhwPdcI0h3TEXE91wgsQ0lRLk5BU0RBUUdTOkFESS5JUV9QUk9WX0JBRF9ERUJUU19DRi5GWTIwMTABAAAAE9YDAAMAAAAAAG10BNVwPdcIlsZpEnE91wgjQ0lRLlRTRTo2ODA2LklRX1RPVEFMX0VRVUlUWS5GWTIwMTIBAAAArlsNAAIAAAAGMjM5NjAyAQgAAAAFAAAAATEBAAAACjE1NTQ5NTA2ODMDAAAAAjc5AgAAAAQxMjc1BAAAAAEwBwAAAAk5LzE5LzIwMTkIAAAACTMvMzEvMjAxMgkAAAABMAEWS9lwPdcI/FSqEXE91wgnQ0lRLlRTRTo2NTk0LklRX0RBWVNfUEFZQUJMRV9PVVQuRlkyMDE5AQAAAPl4DQACAAAABzg1Ljg1NTMBCAAAAAUAAAABMQEAAAAKMTk2ODg1Mzk5NQMAAAACNzkCAAAABDQxODMEAAAAATAHAAAACTkvMTkvMjAxOQgAAAAJMy8zMS8yMDE5CQAAAAEwudLt03A91wjmq8cScT3XCCRDSVEuTkFTREFRR1M6SU5UQy5JUV9FQlRfRVhDTC5GWTIwMDgBAAAAh1IAAAIAAAAEODcxMwEIAAAABQAAAAExAQAAAAoxNDMwNjE0NDg2</t>
  </si>
  <si>
    <t>AwAAAAMxNjACAAAAATQEAAAAATAHAAAACTkvMTkvMjAxOQgAAAAKMTIvMjcvMjAwOAkAAAABMDgx7tdwPdcIKYLgEXE91wgfQ0lRLlRTRTo2NzcwLklRX1RSRUFTVVJZLkZZMjAxNAEAAABPWA0AAgAAAAUtMzUwNQEIAAAABQAAAAExAQAAAAoxNjg0Mzc0ODQxAwAAAAI3OQIAAAAEMTI0OAQAAAABMAcAAAAJOS8xOS8yMDE5CAAAAAkzLzMxLzIwMTQJAAAAATA22UjYcD3XCL0S1xFxPdcIJ0NJUS5OQVNEQVFHUzpBREkuSVFfVE9UQUxfRVFVSVRZLkZZMjAxNQEAAAAT1gMAAgAAAAg1MDcyLjk1OQEIAAAABQAAAAExAQAAAAoxODY3Mjc5OTY5AwAAAAMxNjACAAAABDEyNzUEAAAAATAHAAAACTkvMTkvMjAxOQgAAAAKMTAvMzEvMjAxNQkAAAABMCtR2NRwPdcIs+13EnE91wgtQ0lRLlRTRTo2NzcwLklRX09USEVSX0lOVkVTVF9BQ1RfU1VQUEwuRlkyMDE2AQAAAE9YDQACAAAABC01MjABCAAAAAUAAAABMQEAAAAKMTc5ODMzNjUyNgMAAAACNzkCAAAABDIwNTEEAAAAATAHAAAACTkvMTkvMjAxOQgAAAAJMy8zMS8yMDE2CQAAAAEw8LM52HA91whzDe4RcT3XCCdDSVEuVFNFOjY1OTQuSVFfREFZU19QQVlBQkxFX09VVC5GWTIwMTYBAAAA+XgNAAIAAAAJNzQuODcxODg4AQgAAAAFAAAAATEBAAAACjE4NDc1NjUyMjUDAAAAAjc5AgAAAAQ0MTgzBAAAAAEwBwAAAAk5LzE5LzIwMTkIAAAACTMvMzEvMjAxNgkA</t>
  </si>
  <si>
    <t>AAABMLnS7dNwPdcIS9i+EnE91wgeQ0lRLlRTRTo2NzYyLklRX0lOQ19UQVguRlkyMDEwAQAAADvSBAACAAAABDkwMjUBCAAAAAUAAAABMQEAAAAKMTM5NjM0MjI3NgMAAAACNzkCAAAAAjc1BAAAAAEwBwAAAAk5LzE5LzIwMTkIAAAACTMvMzEvMjAxMAkAAAABMA2hMdxwPdcIUadGEXE91wggQ0lRLlRTRTo2OTgxLklRX0ZVTExfVElNRS5GWTIwMTYBAAAA9VcNAAIAAAAFNTQ2NzQA7iez3HA91whv7zMRcT3XCC1DSVEuVFNFOjY3NzAuSVFfT1RIRVJfSU5WRVNUX0FDVF9TVVBQTC5GWTIwMTkBAAAAT1gNAAIAAAAFLTEzMzgBCAAAAAUAAAABMQEAAAAKMTk2OTMwNDE1NAMAAAACNzkCAAAABDIwNTEEAAAAATAHAAAACTkvMTkvMjAxOQgAAAAJMy8zMS8yMDE5CQAAAAEwhwE62HA91whJDeARcT3XCChDSVEuVFNFOjY3NjIuSVFfRklYRURfQVNTRVRfVFVSTlMuRlkyMDExAQAAADvSBAACAAAACDIuNzUxMjU5AQgAAAAFAAAAATEBAAAACjE0NjE2ODAxNDUDAAAAAjc5AgAAAAQ0MDY2BAAAAAEwBwAAAAk5LzE5LzIwMTkIAAAACTMvMzEvMjAxMQkAAAABMNGE7dNwPdcI7v6iEnE91wgeQ0lRLlRTRTo2NzcwLklRX1pfU0NPUkUuRlkyMDE1AQAAAE9YDQACAAAACDIuOTIwOTc3AQgAAAAFAAAAATEBAAAACjE3NDQxMjg1NjEDAAAAAjc5AgAAAAYxMDAxMjMEAAAAATAHAAAACTkvMTkvMjAxOQgAAAAJMy8zMS8y</t>
  </si>
  <si>
    <t>MDE1CQAAAAEwNMwK03A91wgZhdUScT3XCCVDSVEuVFNFOjY5NzYuSVFfR0FJTl9JTlZFU1RfQ0YuRlkyMDEwAQAAAGpXDQADAAAAAAAD+mzacD3XCJ1UhxFxPdcIJUNJUS5UU0U6Njc3MC5JUV9QUkVGX0RJVl9PVEhFUi5GWTIwMTkBAAAAT1gNAAMAAAAAAIcBOthwPdcIVObfEXE91wgmQ0lRLk5BU0RBUUdTOlRYTi5JUV9HQUlOX0lOVkVTVC5GWTIwMTgBAAAA+yMCAAMAAAAAABZqMtVwPdcIddd4EnE91wggQ0lRLlRTRTo2NzcwLklRX0JVSUxESU5HUy5GWTIwMTEBAAAAT1gNAAMAAAAAAEuLSNhwPdcIxKjEEXE91wgdQ0lRLk5BU0RBUUdTOlRYTi5JUV9GWC5GWTIwMTgBAAAA+yMCAAMAAAAAAA2RMtVwPdcILFdgEnE91wgfQ0lRLlRTRTo2ODA2LklRX0FSX1RVUk5TLkZZMjAwOAEAAACuWw0AAgAAAAgzLjY1NjU2MwEIAAAABQAAAAExAQAAAAoxMDYxMTk3MjM1AwAAAAI3OQIAAAAENDAwMQQAAAABMAcAAAAJOS8xOS8yMDE5CAAAAAkzLzMxLzIwMDgJAAAAATCYDUjTcD3XCNjdvBJxPdcILENJUS5OQVNEQVFHUzpUWE4uSVFfVE9UQUxfREVCVF9FUVVJVFkuRlkyMDE2AQAAAPsjAgACAAAABTM0LjQ2AQgAAAAFAAAAATEBAAAACjE5NDY2NjUzOTgDAAAAAzE2MAIAAAAENDAzNAQAAAABMAcAAAAJOS8xOS8yMDE5CAAAAAoxMi8zMS8yMDE2CQAAAAEwydHk0XA91wgQi/YScT3XCCJDSVEuVFNFOjY3NzAu</t>
  </si>
  <si>
    <t>SVFfU0FMRV9QUEVfQ0YuRlkyMDE3AQAAAE9YDQADAAAAAACc2jnYcD3XCElb5xFxPdcIIENJUS5OQVNEQVFHUzpJTlRDLklRX0FQSUMuRlkyMDExAQAAAIdSAAADAAAAAAAF9O7XcD3XCIkN9RFxPdcIGkNJUS5UU0U6Njk3MS5JUV9SRVYuRlkyMDE3AQAAAKNTAAACAAAABzE0MjI3NTQBCAAAAAUAAAABMQEAAAAKMTg5NDQxMzUzMAMAAAACNzkCAAAAAzExMgQAAAABMAcAAAAJOS8xOS8yMDE5CAAAAAkzLzMxLzIwMTcJAAAAATBRzVrZcD3XCAatUhFxPdcIJkNJUS5OQVNEQVFHUzpBREkuSVFfRUJJVF9NQVJHSU4uRlkyMDEyAQAAABPWAwACAAAABzMwLjgxOTUBCAAAAAUAAAABMQEAAAAKMTcxMTM4NTg5NgMAAAADMTYwAgAAAAQ0MDUzBAAAAAEwBwAAAAk5LzE5LzIwMTkIAAAACTExLzMvMjAxMgkAAAABMKv55NFwPdcI71jzEnE91wghQ0lRLlRTRTo2ODA2LklRX0NBU0hfRklOQU4uRlkyMDE2AQAAAK5bDQACAAAABi0xNzkxNwEIAAAABQAAAAExAQAAAAoxNzk3NjM3MDEzAwAAAAI3OQIAAAAEMjAwNAQAAAABMAcAAAAJOS8xOS8yMDE5CAAAAAkzLzMxLzIwMTYJAAAAATAQrfjYcD3XCJizqxFxPdcIIENJUS5OQVNEQVFHUzpJTlRDLklRX0FQSUMuRlkyMDE0AQAAAIdSAAADAAAAAAAUK0HXcD3XCGXm5hFxPdcIM0NJUS5OQVNEQVFHUzpTV0tTLklRX01JTk9SSVRZX0lOVEVSRVNUX1RPVEFMLkZZMjAx</t>
  </si>
  <si>
    <t>MwEAAAAlUBYAAwAAAAAAZgkx13A91wi75gIScT3XCB5DSVEuVFNFOjY5ODEuSVFfU1RfREVCVC5GWTIwMTABAAAA9VcNAAIAAAAENTQ3NgEIAAAABQAAAAExAQAAAAoxNTU1MDkyODI5AwAAAAI3OQIAAAAEMTA0NgQAAAABMAcAAAAJOS8xOS8yMDE5CAAAAAkzLzMxLzIwMTAJAAAAATBo3JTccD3XCFBvKRFxPdcIM0NJUS5OQVNEQVFHUzpTV0tTLklRX01JTk9SSVRZX0lOVEVSRVNUX1RPVEFMLkZZMjAxNgEAAAAlUBYAAwAAAAAASr/g1nA91wiVEx0ScT3XCCpDSVEuTkFTREFRR1M6QURJLklRX0xUX0RFQlRfQ0FQSVRBTC5GWTIwMTIBAAAAE9YDAAIAAAAHMTYuMTg0MQEIAAAABQAAAAExAQAAAAoxNzExMzg1ODk2AwAAAAMxNjACAAAABDQxODcEAAAAATAHAAAACTkvMTkvMjAxOQgAAAAJMTEvMy8yMDEyCQAAAAEwq/nk0XA91wh6BfUScT3XCB9DSVEuTkFTREFRR1M6QURJLklRX0NPR1MuRlkyMDExAQAAABPWAwACAAAACDEwMDYuNzc5AQgAAAAFAAAAATEBAAAACjE2NDc0NTU4NjkDAAAAAzE2MAIAAAACMzQEAAAAATAHAAAACTkvMTkvMjAxOQgAAAAKMTAvMjkvMjAxMQkAAAABMFabBNVwPdcIv9xhEnE91wglQ0lRLlRTRTo2ODA2LklRX1BST1ZfQkFEX0RFQlRTLkZZMjAwOAEAAACuWw0AAwAAAAAAPBtb2XA91wimSZkRcT3XCCpDSVEuTkFTREFRR1M6QURJLklRX0VYVFJBX0FDQ19JVEVNUy5GWTIw</t>
  </si>
  <si>
    <t>MDgBAAAAE9YDAAMAAAAAAPfeMtVwPdcICMxgEnE91wgqQ0lRLk5BU0RBUUdTOkFESS5JUV9BU1NFVF9XUklURURPV04uRlkyMDExAQAAABPWAwADAAAAAABWmwTVcD3XCP6DehJxPdcIK0NJUS5OQVNEQVFHUzpJTlRDLklRX05FVF9ERUJUX0lTU1VFRC5GWTIwMDkBAAAAh1IAAAIAAAAEMTg5MwEIAAAABQAAAAExAQAAAAoxNTIzMzk0ODI5AwAAAAMxNjACAAAABDIwMDMEAAAAATAHAAAACTkvMTkvMjAxOQgAAAAKMTIvMjYvMjAwOQkAAAABMCWm7tdwPdcIsHH0EXE91wgoQ0lRLlRTRTo2NzcwLklRX0VBUk5JTkdfQ09fTUFSR0lOLkZZMjAwOAEAAABPWA0AAgAAAAYxLjExODQBCAAAAAUAAAABMQEAAAAKMTA2MTE5MjQ1NAMAAAACNzkCAAAABDQxODEEAAAAATAHAAAACTkvMTkvMjAxOQgAAAAJMy8zMS8yMDA4CQAAAAEwU34K03A91wjjoNIScT3XCDpDSVEuVFNFOjY1OTQuSVFfQ1VTVE9NX0JFVEEuLTEwNFcuMjAxNi8wMy8zMS4uXlRPUElYLkpQWS5IAQAAAPl4DQACAAAAEDEuMjA4MzQ4OTkyOTk4OTMANIMw8nA91whwWfkQcT3XCCBDSVEuVFNFOjY3NzAuSVFfRElWX1NIQVJFLkZZMjAxOQEAAABPWA0AAgAAAAI1MAEIAAAABQAAAAExAQAAAAoxOTY5MzA0MTU0AwAAAAI3OQIAAAAEMzA1OAQAAAABMAcAAAAJOS8xOS8yMDE5CAAAAAkzLzMxLzIwMTkJAAAAATCHATrYcD3XCAU68xFxPdcIIUNJUS5U</t>
  </si>
  <si>
    <t>U0U6Njk3MS5JUV9ORVRfQ0hBTkdFLkZZMjAxNAEAAACjUwAAAgAAAAUyOTcyMAEIAAAABQAAAAExAQAAAAoxNzk3NDkwMjM2AwAAAAI3OQIAAAAEMjA5MwQAAAABMAcAAAAJOS8xOS8yMDE5CAAAAAkzLzMxLzIwMTQJAAAAATBvf1rZcD3XCOacghFxPdcIJ0NJUS5UU0U6NjgwNi5JUV9FQklUREFfQ0FQRVhfSU5ULkZZMjAxMwEAAACuWw0AAwAAAAAAtTRI03A91wgOJrEScT3XCCZDSVEuTkFTREFRR1M6VFhOLklRX1FVSUNLX1JBVElPLkZZMjAxMQEAAAD7IwIAAgAAAAgxLjI4MDM2NQEIAAAABQAAAAExAQAAAAoxNjYwMDM0NTY4AwAAAAMxNjACAAAABDQxMjEEAAAAATAHAAAACTkvMTkvMjAxOQgAAAAKMTIvMzEvMjAxMQkAAAABMOik3NJwPdcI1f/vEnE91wgjQ0lRLk5BU0RBUUdTOkFESS5JUV9UT1RBTF9DTC5GWTIwMTMBAAAAE9YDAAIAAAAHNTcwLjUxMgEIAAAABQAAAAExAQAAAAoxNzY2NTkwNjMyAwAAAAMxNjACAAAABDEwMDkEAAAAATAHAAAACTkvMTkvMjAxOQgAAAAJMTEvMi8yMDEzCQAAAAEwTekE1XA91wjsKncScT3XCCVDSVEuTkFTREFRR1M6SU5UQy5JUV9CVUlMRElOR1MuRlkyMDEwAQAAAIdSAAADAAAAAAAPze7XcD3XCKjEyBFxPdcIK0NJUS5UU0U6NjgwNi5JUV9NSU5PUklUWV9JTlRFUkVTVF9DRi5GWTIwMTcBAAAArlsNAAMAAAAAABCt+NhwPdcIsvbEEXE91wgoQ0lRLk5BU0RB</t>
  </si>
  <si>
    <t>UUdTOlRYTi5JUV9FQklUREFfTUFSR0lOLkZZMjAwOQEAAAD7IwIAAgAAAAYyOS45OTkBCAAAAAUAAAABMQEAAAAKMTUyMzc5NjI0MQMAAAADMTYwAgAAAAQ0MDQ3BAAAAAEwBwAAAAk5LzE5LzIwMTkIAAAACjEyLzMxLzIwMDkJAAAAATDopNzScD3XCI9/1xJxPdcIGkNJUS4wLklRX1NQRUNJQUxfRElWX0NGLkZZBQAAAAAAAAAIAAAAFShJbnZhbGlkIFRpbWUgUGVyaW9kKTkq2NRwPdcIAv+pEnE91wggQ0lRLlRTRTo2NTk0LklRX1NUX0lOVkVTVC5GWTIwMDkBAAAA+XgNAAIAAAAEMjkzMgEIAAAABQAAAAExAQAAAAoxNDU4NzI3MjYyAwAAAAI3OQIAAAAEMTA2OQQAAAABMAcAAAAJOS8xOS8yMDE5CAAAAAkzLzMxLzIwMDkJAAAAATA4joLbcD3XCLn/ERFxPdcIJkNJUS5UU0U6Njk4MS5JUV9JTlZFTlRPUllfVFVSTlMuRlkyMDExAQAAAPVXDQACAAAACDQuMTU3NTMzAQgAAAAFAAAAATEBAAAACjE2NDk3OTg1OTADAAAAAjc5AgAAAAQ0MDgyBAAAAAEwBwAAAAk5LzE5LzIwMTkIAAAACTMvMzEvMjAxMQkAAAABMO1e7dNwPdcI9HOxEnE91wgkQ0lRLk5BU0RBUUdTOlRYTi5JUV9ESVZFU1RfQ0YuRlkyMDE0AQAAAPsjAgADAAAAAABMzjHVcD3XCMDnVhJxPdcIJ0NJUS5OQVNEQVFHUzpBREkuSVFfRUJJVEFfTUFSR0lOLkZZMjAwOQEAAAAT1gMAAgAAAAcxNy4xNjQ1AQgAAAAFAAAAATEBAAAACjE0ODI4</t>
  </si>
  <si>
    <t>Njg2MzMDAAAAAzE2MAIAAAAENDQxOQQAAAABMAcAAAAJOS8xOS8yMDE5CAAAAAoxMC8zMS8yMDA5CQAAAAEwq/nk0XA91wh6rPgScT3XCClDSVEuVFNFOjY5NzEuSVFfVE9UQUxfREVCVF9DQVBJVEFMLkZZMjAwOQEAAACjUwAAAgAAAAYzLjcyMDgBCAAAAAUAAAABMQEAAAAKMTQ1OTUyODc3MQMAAAACNzkCAAAABDQxODYEAAAAATAHAAAACTkvMTkvMjAxOQgAAAAJMy8zMS8yMDA5CQAAAAEwv3FH03A91wh52MwScT3XCCFDSVEuVFNFOjY1OTQuSVFfU0dBX01BUkdJTi5GWTIwMTEBAAAA+XgNAAIAAAAGOC4xODc3AQgAAAAFAAAAATEBAAAACjE2MjcxODIwOTQDAAAAAjc5AgAAAAQ0Mzc1BAAAAAEwBwAAAAk5LzE5LzIwMTkIAAAACTMvMzEvMjAxMQkAAAABMMKr7dNwPdcIDhDHEnE91wglQ0lRLk5BU0RBUUdTOlRYTi5JUV9DT01NT05fUkVQLkZZMjAxNwEAAAD7IwIAAgAAAAUtMjU1NgEIAAAABQAAAAExAQAAAAoxOTQ2NjY1NDQ0AwAAAAMxNjACAAAABDIxNjQEAAAAATAHAAAACTkvMTkvMjAxOQgAAAAKMTIvMzEvMjAxNwkAAAABMBZqMtVwPdcIYcx8EnE91wgjQ0lRLk5BU0RBUUdTOkFWR08uSVFfTFRfREVCVC5GWTIwMTUBAAAA8LZ9AQIAAAAEMzgyNgEIAAAABQAAAAExAQAAAAoxODcwMjA5NzY5AwAAAAMxNjACAAAABDEwNDkEAAAAATAHAAAACTkvMTkvMjAxOQgAAAAJMTEvMS8yMDE1CQAAAAEw</t>
  </si>
  <si>
    <t>ufwe1nA91whgyygScT3XCChDSVEuVFNFOjY5NzEuSVFfUFJPVl9CQURfREVCVFNfQ0YuRlkyMDE2AQAAAKNTAAACAAAAAzc2MQEIAAAABQAAAAExAQAAAAoxODk0NDEzNTM2AwAAAAI3OQIAAAAEMjExMQQAAAABMAcAAAAJOS8xOS8yMDE5CAAAAAkzLzMxLzIwMTYJAAAAATBRzVrZcD3XCHL2rxFxPdcIJENJUS5UU0U6NjU5NC5JUV9JTkNfRVFVSVRZX0NGLkZZMjAxOAEAAAD5eA0AAgAAAAQtMTE4AQgAAAAFAAAAATEBAAAACjE5Njg4NTQwMzMDAAAAAjc5AgAAAAQyMDg2BAAAAAEwBwAAAAk5LzE5LzIwMTkIAAAACTMvMzEvMjAxOAkAAAABMKe7IttwPdcI8T1lEXE91wgdQ0lRLlRTRTo2OTgxLklRX0dBX0VYUC5GWTIwMTcBAAAA9VcNAAMAAAAAANdPs9xwPdcI+QocEXE91wgeQ0lRLlRTRTo2OTc2LklRX1BFTlNJT04uRlkyMDA5AQAAAGpXDQACAAAABDE2MzEBCAAAAAUAAAABMQEAAAAKMTM4NjcyMzQ5NAMAAAACNzkCAAAABDEyMTMEAAAAATAHAAAACTkvMTkvMjAxOQgAAAAJMy8zMS8yMDA5CQAAAAEwDtNs2nA91wgmkU4RcT3XCCdDSVEuVFNFOjY5ODEuSVFfQ0ZPX0NVUlJFTlRfTElBQi5GWTIwMTMBAAAA9VcNAAIAAAAGMC41NzgyAQgAAAAFAAAAATEBAAAACjE2NDk3OTkwNjYDAAAAAjc5AgAAAAQ0MTg1BAAAAAEwBwAAAAk5LzE5LzIwMTkIAAAACTMvMzEvMjAxMwkAAAABMNGE7dNwPdcIKli0</t>
  </si>
  <si>
    <t>EnE91wglQ0lRLk5BU0RBUUdTOkFWR08uSVFfTklfTUFSR0lOLkZZMjAwOQEAAADwtn0BAgAAAActMi45NjQ5AQgAAAAFAAAAATEBAAAACjE0ODY3MzAwNjkDAAAAAzE2MAIAAAAENDA5NAQAAAABMAcAAAAJOS8xOS8yMDE5CAAAAAkxMS8xLzIwMDkJAAAAATACV9zScD3XCNmx6BJxPdcIHkNJUS5OQVNEQVFHUzpJTlRDLklRX0FELkZZMjAxNgEAAACHUgAAAgAAAAYtNTM5MzQBCAAAAAUAAAABMQEAAAAKMTk0MzUwNTM0NQMAAAADMTYwAgAAAAQxMDc1BAAAAAEwBwAAAAk5LzE5LzIwMTkIAAAACjEyLzMxLzIwMTYJAAAAATBFUUHXcD3XCOaNFBJxPdcIIENJUS5OQVNEQVFHUzpUWE4uSVFfQ0FQRVguRlkyMDE2AQAAAPsjAgACAAAABC01MzEBCAAAAAUAAAABMQEAAAAKMTk0NjY2NTM5OAMAAAADMTYwAgAAAAQyMDIxBAAAAAEwBwAAAAk5LzE5LzIwMTkIAAAACjEyLzMxLzIwMTYJAAAAATAgQzLVcD3XCKhtdBJxPdcIHUNJUS5UU0U6Njk3MS5JUV9FQklUREEuRlkyMDE0AQAAAKNTAAACAAAABjE5OTA5MwEIAAAABQAAAAExAQAAAAoxNzk3NDkwMjM2AwAAAAI3OQIAAAAENDA1MQQAAAABMAcAAAAJOS8xOS8yMDE5CAAAAAkzLzMxLzIwMTQJAAAAATD3HxHacD3XCKYzrxFxPdcIJUNJUS5OQVNEQVFHUzpJTlRDLklRX1BBUlRfVElNRS5GWTIwMTEBAAAAh1IAAAMAAAAAAAX07tdwPdcIs8rwEXE91wgnQ0lR</t>
  </si>
  <si>
    <t>Lk5BU0RBUUdTOkFESS5JUV9PVEhFUl9FUVVJVFkuRlkyMDA3AQAAABPWAwACAAAABjMzLjA5MQEIAAAABQAAAAExAQAAAAoxMjY0NDcyNDQ5AwAAAAMxNjACAAAABDEwMjgEAAAAATAHAAAACTkvMTkvMjAxOQgAAAAJMTEvMy8yMDA3CQAAAAEwArgy1XA91wjhtWgScT3XCCRDSVEuVFNFOjY1OTQuSVFfVU5MRVZFUkVEX0ZDRi5GWTIwMTgBAAAA+XgNAAIAAAAJNzIwNTYuMTI1AQgAAAAFAAAAATEBAAAACjE5Njg4NTQwMzMDAAAAAjc5AgAAAAQ0NDIzBAAAAAEwBwAAAAk5LzE5LzIwMTkIAAAACTMvMzEvMjAxOAkAAAABMKe7IttwPdcIAPaFEXE91wgrQ0lRLk5BU0RBUUdTOklOVEMuSVFfQ0FTSF9BQ1FVSVJFX0NGLkZZMjAxNwEAAACHUgAAAgAAAAYtMTQ0OTkBCAAAAAUAAAABMQEAAAAKMTk0MzUwNTM0OQMAAAADMTYwAgAAAAQyMDU3BAAAAAEwBwAAAAk5LzE5LzIwMTkIAAAACjEyLzMwLzIwMTcJAAAAATAin0HXcD3XCFNsBBJxPdcIKENJUS5UU0U6Njk3MS5JUV9UT1RBTF9ERUJULkZZMjAxOS4uLi5KUFkBAAAAo1MAAAIAAAAEOTg2MAEIAAAABQAAAAExAQAAAAoxOTY5ODYwMjQzAwAAAAI3OQIAAAAENDE3MwQAAAABMAcAAAAJOS8xOS8yMDE5CAAAAAkzLzMxLzIwMTkJAAAAATBn1+LRcD3XCD0yCBNxPdcIG0NJUS5UU0U6Njk3Ni5JUV9DT0dTLkZZMjAxMAEAAABqVw0AAgAAAAYxNTkxMTgBCAAA</t>
  </si>
  <si>
    <t>AAUAAAABMQEAAAAKMTM4NjcyNDA2NgMAAAACNzkCAAAAAjM0BAAAAAEwBwAAAAk5LzE5LzIwMTkIAAAACTMvMzEvMjAxMAkAAAABMAP6bNpwPdcIXK1uEXE91wgsQ0lRLk5BU0RBUUdTOkFESS5JUV9UT1RBTF9ERUJUX0lTU1VFRC5GWTIwMDkBAAAAE9YDAAIAAAAGMzcwLjM1AQgAAAAFAAAAATEBAAAACjE0ODI4Njg2MzMDAAAAAzE2MAIAAAAEMjE2MQQAAAABMAcAAAAJOS8xOS8yMDE5CAAAAAoxMC8zMS8yMDA5CQAAAAEwbXQE1XA91wjhZ2EScT3XCB5DSVEuVFNFOjY1OTQuSVFfU1RfREVCVC5GWTIwMTMBAAAA+XgNAAIAAAAFMzI3OTgBCAAAAAUAAAABMQEAAAAKMTc0MzkwNDQzNgMAAAACNzkCAAAABDEwNDYEAAAAATAHAAAACTkvMTkvMjAxOQgAAAAJMy8zMS8yMDEzCQAAAAEwEQOD23A91wi86nsRcT3XCCVDSVEuVFNFOjY3NjIuSVFfU1BFQ0lBTF9ESVZfQ0YuRlkyMDE3AQAAADvSBAADAAAAAAARA4PbcD3XCNt0JxFxPdcII0NJUS5UU0U6Njc3MC5JUV9CQVNJQ19XRUlHSFQuRlkyMDA4AQAAAE9YDQACAAAACTE3OS4yMjUxOADz+vjYcD3XCHy5xRFxPdcILUNJUS5OQVNEQVFHUzpBREkuSVFfQ09NTU9OX1BSRUZfRElWX0NGLkZZMjAxNQEAAAAT1gMAAwAAAAAAK1HY1HA91wjt3G8ScT3XCChDSVEuVFNFOjY1OTQuSVFfRUFSTklOR19DT19NQVJHSU4uRlkyMDE4AQAAAPl4DQACAAAABjguODM4</t>
  </si>
  <si>
    <t>MgEIAAAABQAAAAExAQAAAAoxOTY4ODU0MDMzAwAAAAI3OQIAAAAENDE4MQQAAAABMAcAAAAJOS8xOS8yMDE5CAAAAAkzLzMxLzIwMTgJAAAAATC50u3TcD3XCEvYvhJxPdcIHkNJUS5UU0U6Njc2Mi5JUV9QRU5TSU9OLkZZMjAwOQEAAAA70gQAAgAAAAU5ODAwNwEIAAAABQAAAAExAQAAAAoxMzk2MzQxOTQ1AwAAAAI3OQIAAAAEMTIxMwQAAAABMAcAAAAJOS8xOS8yMDE5CAAAAAkzLzMxLzIwMDkJAAAAATANoTHccD3XCJppHRFxPdcIOkNJUS5UU0U6Njc2Mi5JUV9DVVNUT01fQkVUQS4tMTA0Vy4yMDEyLzAzLzMxLi5eVE9QSVguSlBZLkgBAAAAO9IEAAIAAAAQMS41MDIwMzY1ODUzNDUzOABEXDDycD3XCDRU+xBxPdcILUNJUS5OQVNEQVFHUzpTV0tTLklRX0ZJWEVEX0FTU0VUX1RVUk5TLkZZMjAwOAEAAAAlUBYAAgAAAAg1LjI2MjAzOAEIAAAABQAAAAExAQAAAAoxNDE0MTIwMDQ3AwAAAAMxNjACAAAABDQwNjYEAAAAATAHAAAACTkvMTkvMjAxOQgAAAAJMTAvMy8yMDA4CQAAAAEwCmgL03A91wi249YScT3XCC1DSVEuVFNFOjY3NjIuSVFfT1RIRVJfSU5WRVNUX0FDVF9TVVBQTC5GWTIwMDgBAAAAO9IEAAIAAAADMzg4AQgAAAAFAAAAATEBAAAACjEzOTYzNDE5ODkDAAAAAjc5AgAAAAQyMDUxBAAAAAEwBwAAAAk5LzE5LzIwMTkIAAAACTMvMzEvMjAwOAkAAAABMCt6MdxwPdcIWu8sEXE91wglQ0lR</t>
  </si>
  <si>
    <t>Lk5BU0RBUUdTOlNXS1MuSVFfU1RfSU5WRVNULkZZMjAxMAEAAAAlUBYAAwAAAAAAyZQw13A91wh7bBIScT3XCCZDSVEuVFNFOjY3NzAuSVFfT1RIRVJfTFRfQVNTRVRTLkZZMjAxMwEAAABPWA0AAgAAAAEyAQgAAAAFAAAAATEBAAAACjE2MjM4MzQyMjEDAAAAAjc5AgAAAAQxMDYwBAAAAAEwBwAAAAk5LzE5LzIwMTkIAAAACTMvMzEvMjAxMwkAAAABMECySNhwPdcInGWkEXE91wgpQ0lRLlRTRTo2NTk0LklRX0lOVkVTVF9TRUNVUklUWV9DRi5GWTIwMTIBAAAA+XgNAAIAAAADMjAxAQgAAAAFAAAAATEBAAAACjE2ODQ2MjkzMDUDAAAAAjc5AgAAAAQyMDI3BAAAAAEwBwAAAAk5LzE5LzIwMTkIAAAACTMvMzEvMjAxMgkAAAABMBEDg9twPdcIxsN7EXE91wgnQ0lRLlRTRTo2NTk0LklRX0NBU0hfT1BFUi5GWTIwMTUuLi4uSlBZAQAAAPl4DQACAAAABTkxODc1AQgAAAAFAAAAATEBAAAACjE3OTcxOTA4NzkDAAAAAjc5AgAAAAQyMDA2BAAAAAEwBwAAAAk5LzE5LzIwMTkIAAAACTMvMzEvMjAxNQkAAAABMEr+4tFwPdcIzWkCE3E91wgpQ0lRLk5BU0RBUUdTOklOVEMuSVFfQ09NTU9OX0lTU1VFRC5GWTIwMDcBAAAAh1IAAAIAAAAEMzA1MgEIAAAABQAAAAExAQAAAAoxMzI4ODcxMjc1AwAAAAMxNjACAAAABDIxNjkEAAAAATAHAAAACTkvMTkvMjAxOQgAAAAKMTIvMjkvMjAwNwkAAAABMDgx7tdwPdcI+HC1</t>
  </si>
  <si>
    <t>EXE91wgpQ0lRLk5BU0RBUUdTOklOVEMuSVFfRVFVSVRZX01FVEhPRC5GWTIwMDgBAAAAh1IAAAIAAAAEMzAzMgEIAAAABQAAAAExAQAAAAoxNDMwNjE0NDg2AwAAAAMxNjACAAAABDMwNjMEAAAAATAHAAAACTkvMTkvMjAxOQgAAAAKMTIvMjcvMjAwOAkAAAABMDdY7tdwPdcIX1D5EXE91wgkQ0lRLk5BU0RBUUdTOkFESS5JUV9TR0FfU1VQUEwuRlkyMDA5AQAAABPWAwACAAAABzMzMy4xODQBCAAAAAUAAAABMQEAAAAKMTQ4Mjg2ODYzMwMAAAADMTYwAgAAAAMxMDIEAAAAATAHAAAACTkvMTkvMjAxOQgAAAAKMTAvMzEvMjAwOQkAAAABMMZMBNVwPdcIa7BxEnE91wgjQ0lRLlRTRTo2NTk0LklRX0ZJTklTSEVEX0lOVi5GWTIwMTABAAAA+XgNAAIAAAAFMjgzMjMBCAAAAAUAAAABMQEAAAAKMTU1MzI2MDE3MgMAAAACNzkCAAAABDMwNzUEAAAAATAHAAAACTkvMTkvMjAxOQgAAAAJMy8zMS8yMDEwCQAAAAEwKbWC23A91whp32oRcT3XCCJDSVEuVFNFOjY5NzYuSVFfR0FJTl9JTlZFU1QuRlkyMDA5AQAAAGpXDQACAAAABS0xNzAxAQgAAAAFAAAAATEBAAAACjEzODY3MjM0OTQDAAAAAjc5AgAAAAI2MgQAAAABMAcAAAAJOS8xOS8yMDE5CAAAAAkzLzMxLzIwMDkJAAAAATAirGzacD3XCPDvXRFxPdcIJENJUS5OQVNEQVFHUzpTV0tTLklRX0RBX1NVUFBMLkZZMjAwOQEAAAAlUBYAAwAAAAAAjW0w13A91wgK</t>
  </si>
  <si>
    <t>fQUScT3XCCVDSVEuTkFTREFRR1M6QURJLklRX1RPVEFMX0RFQlQuRlkyMDExAQAAABPWAwACAAAABzg4Ni4zNzYBCAAAAAUAAAABMQEAAAAKMTY0NzQ1NTg2OQMAAAADMTYwAgAAAAQ0MTczBAAAAAEwBwAAAAk5LzE5LzIwMTkIAAAACjEwLzI5LzIwMTEJAAAAATBWmwTVcD3XCPOqehJxPdcIIkNJUS5OQVNEQVFHUzpTV0tTLklRX0dBX0VYUC5GWTIwMTEBAAAAJVAWAAMAAAAAAHi7MNdwPdcInqkKEnE91wgjQ0lRLk5BU0RBUUdTOlNXS1MuSVFfUkFXX0lOVi5GWTIwMTYBAAAAJVAWAAIAAAAEMTguNQEIAAAABQAAAAExAQAAAAoxOTIyMzc2Nzg2AwAAAAMxNjACAAAABDMxNzEEAAAAATAHAAAACTkvMTkvMjAxOQgAAAAJOS8zMC8yMDE2CQAAAAEwSr/g1nA91wi/CDYScT3XCBlDSVEuVFNFOjY3NjIuSVFfQVIuRlkyMDE4AQAAADvSBAACAAAABjMwNDAxNgEIAAAABQAAAAExAQAAAAoxODk1MTgzNjA4AwAAAAI3OQIAAAAEMTAyMQQAAAABMAcAAAAJOS8xOS8yMDE5CAAAAAkzLzMxLzIwMTgJAAAAATARA4PbcD3XCLDCIBFxPdcIKkNJUS5OQVNEQVFHUzpJTlRDLklRX1JFVFVSTl9DQVBJVEFMLkZZMjAxMAEAAACHUgAAAgAAAAcyMC4zNDcxAQgAAAAFAAAAATEBAAAACjE1ODgxNTY5NjADAAAAAzE2MAIAAAAENDM2MwQAAAABMAcAAAAJOS8xOS8yMDE5CAAAAAoxMi8yNS8yMDEwCQAAAAEwHhoL03A91wh6</t>
  </si>
  <si>
    <t>zdcScT3XCCdDSVEuTkFTREFRR1M6SU5UQy5JUV9FQklUX01BUkdJTi5GWTIwMTQBAAAAh1IAAAIAAAAHMjcuOTk3MQEIAAAABQAAAAExAQAAAAoxODI4MTY4MDQwAwAAAAMxNjACAAAABDQwNTMEAAAAATAHAAAACTkvMTkvMjAxOQgAAAAKMTIvMjcvMjAxNAkAAAABMBNBC9NwPdcIL4XcEnE91wgpQ0lRLk5BU0RBUUdTOkFWR08uSVFfVU5MRVZFUkVEX0ZDRi5GWTIwMTQBAAAA8LZ9AQIAAAAEODAuNQEIAAAABQAAAAExAQAAAAoxODIzMjU0NTI0AwAAAAMxNjACAAAABDQ0MjMEAAAAATAHAAAACTkvMTkvMjAxOQgAAAAJMTEvMi8yMDE0CQAAAAEwufwe1nA91wjobDUScT3XCB5DSVEuVFNFOjY5ODEuSVFfTFRfREVCVC5GWTIwMDgBAAAA9VcNAAIAAAACMTkBCAAAAAUAAAABMQEAAAAKMTA1Nzg4ODMwNgMAAAACNzkCAAAABDEwNDkEAAAAATAHAAAACTkvMTkvMjAxOQgAAAAJMy8zMS8yMDA4CQAAAAEweY6U3HA91wi+JwQRcT3XCCBDSVEuVFNFOjY4MDYuSVFfQ0hBTkdFX0FQLkZZMjAwOQEAAACuWw0AAgAAAAUtOTI0MAEIAAAABQAAAAExAQAAAAoxMzgyNjYxNDQyAwAAAAI3OQIAAAAEMjAxNwQAAAABMAcAAAAJOS8xOS8yMDE5CAAAAAkzLzMxLzIwMDkJAAAAATApoUrZcD3XCOk4kRFxPdcIIENJUS5UU0U6NjU5NC5JUV9JTlZFTlRPUlkuRlkyMDE0AQAAAPl4DQACAAAABjEyNDMyNQEIAAAABQAAAAEx</t>
  </si>
  <si>
    <t>AQAAAAoxNzk3MTkwOTAyAwAAAAI3OQIAAAAEMTA0MwQAAAABMAcAAAAJOS8xOS8yMDE5CAAAAAkzLzMxLzIwMTQJAAAAATCT+CHbcD3XCBMXbBFxPdcILkNJUS5UU0U6Njk4MS5JUV9UT1RBTF9MSUFCX1RPVEFMX0FTU0VUUy5GWTIwMTIBAAAA9VcNAAIAAAAHMTkuMjE3MgEIAAAABQAAAAExAQAAAAoxNjQ5Nzk4OTc0AwAAAAI3OQIAAAAENDE4OAQAAAABMAcAAAAJOS8xOS8yMDE5CAAAAAkzLzMxLzIwMTIJAAAAATDtXu3TcD3XCCU8ohJxPdcIJENJUS5OQVNEQVFHUzpBREkuSVFfUEFSVF9USU1FLkZZMjAwOAEAAAAT1gMAAwAAAAAAxkwE1XA91wjBKmkScT3XCC1DSVEuTkFTREFRR1M6QVZHTy5JUV9NSU5PUklUWV9JTlRFUkVTVC5GWTIwMTYBAAAA8LZ9AQIAAAAEMjk4NAEIAAAABQAAAAExAQAAAAoxOTM3MTg2MTk4AwAAAAMxNjACAAAABDEwNTIEAAAAATAHAAAACTkvMTkvMjAxOQgAAAAKMTAvMzAvMjAxNgkAAAABMLJKH9ZwPdcIV4NCEnE91wglQ0lRLlRTRTo2OTgxLklRX1NUX0RFQlRfSVNTVUVELkZZMjAxMQEAAAD1Vw0AAgAAAAQyNzU4AQgAAAAFAAAAATEBAAAACjE2NDk3OTg1OTADAAAAAjc5AgAAAAQyMDQzBAAAAAEwBwAAAAk5LzE5LzIwMTkIAAAACTMvMzEvMjAxMQkAAAABMF0DldxwPdcIJgsqEXE91wgpQ0lRLlRTRTo2OTc2LklRX0FTU0VUX1dSSVRFRE9XTl9DRi5GWTIwMTIBAAAA</t>
  </si>
  <si>
    <t>alcNAAMAAAAAAOJubdpwPdcIEL5vEXE91wgmQ0lRLk5BU0RBUUdTOkFWR08uSVFfQ0FTSF9FUVVJVi5GWTIwMDcBAAAA8LZ9AQIAAAADMzA5AQgAAAAFAAAAATEBAAAACjEzMTcwNjg0NDIDAAAAAzE2MAIAAAAEMTA5NgQAAAABMAcAAAAJOS8xOS8yMDE5CAAAAAoxMC8zMS8yMDA3CQAAAAEwJjTh1nA91whn5zoScT3XCCpDSVEuTkFTREFRR1M6SU5UQy5JUV9ESUxVVF9FUFNfSU5DTC5GWTIwMTABAAAAh1IAAAIAAAAEMi4wMQEIAAAABQAAAAExAQAAAAoxNTg4MTU2OTYwAwAAAAMxNjACAAAAATgEAAAAATAHAAAACTkvMTkvMjAxOQgAAAAKMTIvMjUvMjAxMAkAAAABMCWm7tdwPdcIxS7pEXE91wgkQ0lRLlRTRTo2NzYyLklRX0NPTU1PTl9JU1NVRUQuRlkyMDA5AQAAADvSBAACAAAAAzEyNQEIAAAABQAAAAExAQAAAAoxMzk2MzQxOTQ1AwAAAAI3OQIAAAAEMjE2OQQAAAABMAcAAAAJOS8xOS8yMDE5CAAAAAkzLzMxLzIwMDkJAAAAATANoTHccD3XCI+QHRFxPdcIK0NJUS5OQVNEQVFHUzpBVkdPLklRX0RFRl9UQVhfTElBQl9MVC5GWTIwMTQBAAAA8LZ9AQMAAAAAAMPVHtZwPdcIlGEkEnE91wgoQ0lRLlRTRTo2OTgxLklRX1RPVEFMX0RFQlRfRVFVSVRZLkZZMjAxMAEAAAD1Vw0AAgAAAAYwLjY4NTEBCAAAAAUAAAABMQEAAAAKMTU1NTA5MjgyOQMAAAACNzkCAAAABDQwMzQEAAAAATAHAAAACTkvMTkv</t>
  </si>
  <si>
    <t>MjAxOQgAAAAJMy8zMS8yMDEwCQAAAAEw7V7t03A91wglPKIScT3XCCVDSVEuVFNFOjY3NjIuSVFfTFRfREVCVF9JU1NVRUQuRlkyMDEzAQAAADvSBAACAAAABTQwNDE2AQgAAAAFAAAAATEBAAAACjE2MjU0NTc1ODIDAAAAAjc5AgAAAAQyMDM0BAAAAAEwBwAAAAk5LzE5LzIwMTkIAAAACTMvMzEvMjAxMwkAAAABMI2KMtxwPdcIMz0mEXE91wgpQ0lRLlRTRTo2ODA2LklRX1RPVEFMX0RFQlRfQ0FQSVRBTC5GWTIwMTABAAAArlsNAAMAAAAAAJgNSNNwPdcIhGPFEnE91wgmQ0lRLlRTRTo2NTk0LklRX0xUX0RFQlRfQ0FQSVRBTC5GWTIwMTcBAAAA+XgNAAIAAAAHMTIuNzU2NgEIAAAABQAAAAExAQAAAAoxODkzOTk0ODY5AwAAAAI3OQIAAAAENDE4NwQAAAABMAcAAAAJOS8xOS8yMDE5CAAAAAkzLzMxLzIwMTcJAAAAATC50u3TcD3XCC30whJxPdcIH0NJUS5UU0U6Njk4MS5JUV9ORVRfREVCVC5GWTIwMTgBAAAA9VcNAAIAAAAHLTIwNjE5NwEIAAAABQAAAAExAQAAAAoxODk1MTgzNjUyAwAAAAI3OQIAAAAENDM2NAQAAAABMAcAAAAJOS8xOS8yMDE5CAAAAAkzLzMxLzIwMTgJAAAAATCAnbPccD3XCCYhFBFxPdcIJkNJUS5OQVNEQVFHUzpUWE4uSVFfR0FJTl9BU1NFVFMuRlkyMDE1AQAAAPsjAgACAAAAAjgzAQgAAAAFAAAAATEBAAAACjE4NzU2ODcwNTYDAAAAAzE2MAIAAAACNTYEAAAAATAHAAAACTkv</t>
  </si>
  <si>
    <t>MTkvMjAxOQgAAAAKMTIvMzEvMjAxNQkAAAABMEzOMdVwPdcIoQNbEnE91wgmQ0lRLlRTRTo2NTk0LklRX09USEVSX0xUX0FTU0VUUy5GWTIwMTIBAAAA+XgNAAIAAAAENTY4MAEIAAAABQAAAAExAQAAAAoxNjg0NjI5MzA1AwAAAAI3OQIAAAAEMTA2MAQAAAABMAcAAAAJOS8xOS8yMDE5CAAAAAkzLzMxLzIwMTIJAAAAATARA4PbcD3XCPyFSxFxPdcIHUNJUS5OQVNEQVFHUzpBREkuSVFfRlguRlkyMDA4AQAAABPWAwACAAAABi05LjA5NgEIAAAABQAAAAExAQAAAAoxNDEzMDkxNTY3AwAAAAMxNjACAAAABDIxNDQEAAAAATAHAAAACTkvMTkvMjAxOQgAAAAJMTEvMS8yMDA4CQAAAAEwxkwE1XA91wgA82AScT3XCBlDSVEuVFNFOjY1OTQuSVFfQUUuRlkyMDE1AQAAAPl4DQACAAAABTMzMzc1AQgAAAAFAAAAATEBAAAACjE3OTcxOTA4NzkDAAAAAjc5AgAAAAQxMDE2BAAAAAEwBwAAAAk5LzE5LzIwMTkIAAAACTMvMzEvMjAxNQkAAAABMMEfIttwPdcISOWEEXE91wgqQ0lRLk5BU0RBUUdTOkFWR08uSVFfU1BFQ0lBTF9ESVZfQ0YuRlkyMDA4AQAAAPC2fQEDAAAAAAD0Oy7WcD3XCMrsKhJxPdcILENJUS5UU0U6Njc2Mi5JUV9JTVBVVF9PUEVSX0xFQVNFX0RFUFIuRlkyMDA4AQAAADvSBAACAAAACjY2NTEuMTgyMTYBCAAAAAUAAAABMQEAAAAKMTM5NjM0MTk4OQMAAAACNzkCAAAABTIxNjczBAAAAAEwBwAA</t>
  </si>
  <si>
    <t>AAk5LzE5LzIwMTkIAAAACTMvMzEvMjAwOAkAAAABMN9SMdxwPdcI+ZUNEXE91wgzQ0lRLlRTRTo2OTgxLklRX0NIQU5HRV9PVEhFUl9ORVRfT1BFUl9BU1NFVFMuRlkyMDE5AQAAAPVXDQACAAAABDU1OTUBCAAAAAUAAAABMQEAAAAKMTk3MDA1MTMyNQMAAAACNzkCAAAABDIwNDUEAAAAATAHAAAACTkvMTkvMjAxOQgAAAAJMy8zMS8yMDE5CQAAAAEwX4e03HA91wiF5EURcT3XCCZDSVEuVFNFOjY5NzEuSVFfRUZGRUNUX1RBWF9SQVRFLkZZMjAxMwEAAACjUwAAAgAAAAczMy41NTQ2AQgAAAAFAAAAATEBAAAACjE3NDQzMzk2OTYDAAAAAjc5AgAAAAQ0Mzc2BAAAAAEwBwAAAAk5LzE5LzIwMTkIAAAACTMvMzEvMjAxMwkAAAABMPcfEdpwPdcIXAGeEXE91wgrQ0lRLk5BU0RBUUdTOlRYTi5JUV9DSEFOR0VfSU5WRU5UT1JZLkZZMjAxNQEAAAD7IwIAAgAAAAI5MwEIAAAABQAAAAExAQAAAAoxODc1Njg3MDU2AwAAAAMxNjACAAAABDIwOTkEAAAAATAHAAAACTkvMTkvMjAxOQgAAAAKMTIvMzEvMjAxNQkAAAABMDj1MdVwPdcIi1FbEnE91wgmQ0lRLlRTRTo2OTcxLklRX0lOVkVTVF9MT0FOU19DRi5GWTIwMTcBAAAAo1MAAAMAAAAAAFHNWtlwPdcI2IaYEXE91wgoQ0lRLlRTRTo2NTk0LklRX1RPVEFMX0RFQlRfRUJJVERBLkZZMjAwOAEAAAD5eA0AAgAAAAgwLjg3OTYxMgEIAAAABQAAAAExAQAAAAoxMzgy</t>
  </si>
  <si>
    <t>NTA0MTUzAwAAAAI3OQIAAAAENDE5MgQAAAABMAcAAAAJOS8xOS8yMDE5CAAAAAkzLzMxLzIwMDgJAAAAATDCq+3TcD3XCK0rthJxPdcIJkNJUS5OQVNEQVFHUzpTV0tTLklRX0NPTU1PTl9SRVAuRlkyMDEyAQAAACVQFgACAAAAAy0zMQEIAAAABQAAAAExAQAAAAoxNzA5MTIyODc4AwAAAAMxNjACAAAABDIxNjQEAAAAATAHAAAACTkvMTkvMjAxOQgAAAAJOS8yOC8yMDEyCQAAAAEwrOIw13A91wgUmRcScT3XCChDSVEuVFNFOjY3NzAuSVFfVE9UQUxfRElWX1BBSURfQ0YuRlkyMDA5AQAAAE9YDQACAAAABS0zNTg0AQgAAAAFAAAAATEBAAAACjEzODA1Mjg1MDgDAAAAAjc5AgAAAAQyMDIyBAAAAAEwBwAAAAk5LzE5LzIwMTkIAAAACTMvMzEvMjAwOQkAAAABMGA9SNhwPdcIk7nMEXE91wghQ0lRLlRTRTo2NzYyLklRX0lOQ19FUVVJVFkuRlkyMDE0AQAAADvSBAACAAAABDE0NDQBCAAAAAUAAAABMQEAAAAKMTY4NjYzODE2MgMAAAACNzkCAAAAAjQ3BAAAAAEwBwAAAAk5LzE5LzIwMTkIAAAACTMvMzEvMjAxNAkAAAABMI2KMtxwPdcIfJAWEXE91wg4Q0lRLk5BU0RBUUdTOklOVEMuSVFfQ0hBTkdFX09USEVSX05FVF9PUEVSX0FTU0VUUy5GWTIwMTUBAAAAh1IAAAIAAAAELTE5NAEIAAAABQAAAAExAQAAAAoxODc0NzczMjI2AwAAAAMxNjACAAAABDIwNDUEAAAAATAHAAAACTkvMTkvMjAxOQgAAAAKMTIv</t>
  </si>
  <si>
    <t>MjYvMjAxNQkAAAABMEVRQddwPdcIRwLrEXE91wghQ0lRLlRTRTo2OTgxLklRX0NPTU1PTl9SRVAuRlkyMDA5AQAAAPVXDQACAAAABi0xNTAyNQEIAAAABQAAAAExAQAAAAoxMzgyNTA1MTY4AwAAAAI3OQIAAAAEMjE2NAQAAAABMAcAAAAJOS8xOS8yMDE5CAAAAAkzLzMxLzIwMDkJAAAAATB3tZTccD3XCD+iCRFxPdcIJ0NJUS5OQVNEQVFHUzpBVkdPLklRX1FVSUNLX1JBVElPLkZZMjAxMQEAAADwtn0BAgAAAAgzLjMyODU3MQEIAAAABQAAAAExAQAAAAoxNjUwODU0MDk3AwAAAAMxNjACAAAABDQxMjEEAAAAATAHAAAACTkvMTkvMjAxOQgAAAAKMTAvMzAvMjAxMQkAAAABMAJX3NJwPdcIDz3vEnE91wgjQ0lRLlRTRTo2ODA2LklRX0dST1NTX01BUkdJTi5GWTIwMTcBAAAArlsNAAIAAAAHNDYuOTE5NwEIAAAABQAAAAExAQAAAAoxODQ4NTgxMjE4AwAAAAI3OQIAAAAENDA3NAQAAAABMAcAAAAJOS8xOS8yMDE5CAAAAAkzLzMxLzIwMTcJAAAAATBjVwrTcD3XCK55vRJxPdcII0NJUS5UU0U6NjgwNi5JUV9HUk9TU19NQVJHSU4uRlkyMDEyAQAAAK5bDQACAAAABzQwLjc0NjkBCAAAAAUAAAABMQEAAAAKMTU1NDk1MDY4MwMAAAACNzkCAAAABDQwNzQEAAAAATAHAAAACTkvMTkvMjAxOQgAAAAJMy8zMS8yMDEyCQAAAAEwtTRI03A91wh5isUScT3XCCFDSVEuVFNFOjY1OTQuSVFfTklfQ09NUEFOWS5GWTIw</t>
  </si>
  <si>
    <t>MTQBAAAA+XgNAAIAAAAFNTg3NzcBCAAAAAUAAAABMQEAAAAKMTc5NzE5MDkwMgMAAAACNzkCAAAABTQxNTcxBAAAAAEwBwAAAAk5LzE5LzIwMTkIAAAACTMvMzEvMjAxNAkAAAABMAMqg9twPdcIaXCEEXE91wgsQ0lRLk5BU0RBUUdTOlNXS1MuSVFfREFZU19QQVlBQkxFX09VVC5GWTIwMTIBAAAAJVAWAAIAAAAJNDkuNzQ0NjA0AQgAAAAFAAAAATEBAAAACjE3MDkxMjI4NzgDAAAAAzE2MAIAAAAENDE4MwQAAAABMAcAAAAJOS8xOS8yMDE5CAAAAAk5LzI4LzIwMTIJAAAAATATCdzScD3XCCve2BJxPdcIKENJUS5OQVNEQVFHUzpBVkdPLklRX0ZJTklTSEVEX0lOVi5GWTIwMTcBAAAA8LZ9AQIAAAADNTYyAQgAAAAFAAAAATEBAAAACjE5MzcxODYxODUDAAAAAzE2MAIAAAAEMzA3NQQAAAABMAcAAAAJOS8xOS8yMDE5CAAAAAoxMC8yOS8yMDE3CQAAAAEwpnEf1nA91wihtVMScT3XCBtDSVEuVFNFOjY5ODEuSVFfQVBJQy5GWTIwMTYBAAAA9VcNAAIAAAAGMTAzODY1AQgAAAAFAAAAATEBAAAACjE3OTg4MDkxMDkDAAAAAjc5AgAAAAQxMDg0BAAAAAEwBwAAAAk5LzE5LzIwMTkIAAAACTMvMzEvMjAxNgkAAAABMO4ns9xwPdcIfMgzEXE91wghQ0lRLlRTRTo2NzcwLklRX09USEVSX09QRVIuRlkyMDEzAQAAAE9YDQACAAAAAzg3NgEIAAAABQAAAAExAQAAAAoxNjIzODM0MjIxAwAAAAI3OQIAAAADMjYwBAAA</t>
  </si>
  <si>
    <t>AAEwBwAAAAk5LzE5LzIwMTkIAAAACTMvMzEvMjAxMwkAAAABMECySNhwPdcICGbHEXE91wggQ0lRLk5BU0RBUUdTOkFWR08uSVFfQ09HUy5GWTIwMDkBAAAA8LZ9AQIAAAADODU1AQgAAAAFAAAAATEBAAAACjE0ODY3MzAwNjkDAAAAAzE2MAIAAAACMzQEAAAAATAHAAAACTkvMTkvMjAxOQgAAAAJMTEvMS8yMDA5CQAAAAEw9Dsu1nA91whUjjcScT3XCCdDSVEuVFNFOjY4MDYuSVFfTUFSS0VUQ0FQLjIwMDcvMy8zMS5KUFkBAAAArlsNAAIAAAAMNTUxNTc0LjM0OTE3AQYAAAAFAAAAATEBAAAACjE0MjE5Nzk5NzcDAAAAAjc5AgAAAAYxMDAwNTQEAAAAATAHAAAACTMvMzEvMjAwN5dxFPFwPdcICP31H3E91wgjQ0lRLlRTRTo2OTcxLklRX0dST1NTX01BUkdJTi5GWTIwMDkBAAAAo1MAAAIAAAAHMjUuODY4NAEIAAAABQAAAAExAQAAAAoxNDU5NTI4NzcxAwAAAAI3OQIAAAAENDA3NAQAAAABMAcAAAAJOS8xOS8yMDE5CAAAAAkzLzMxLzIwMDkJAAAAATC/cUfTcD3XCA0bvBJxPdcIGkNJUS5UU0U6Njk3MS5JUV9SRVYuRlkyMDEwAQAAAKNTAAACAAAABzEwNzM4MDUBCAAAAAUAAAABMQEAAAAKMTU1Mzk3MTA2OAMAAAACNzkCAAAAAzExMgQAAAABMAcAAAAJOS8xOS8yMDE5CAAAAAkzLzMxLzIwMTAJAAAAATBG0hDacD3XCFF2pRFxPdcIIENJUS5UU0U6Njk4MS5JUV9UT1RBTF9SRVYuRlkyMDA5AQAAAPVX</t>
  </si>
  <si>
    <t>DQACAAAABjUyMzk0NgEIAAAABQAAAAExAQAAAAoxMzgyNTA1MTY4AwAAAAI3OQIAAAACMjgEAAAAATAHAAAACTkvMTkvMjAxOQgAAAAJMy8zMS8yMDA5CQAAAAEwd7WU3HA91wgF9QgTcT3XCC5DSVEuVFNFOjY5NzEuSVFfVE9UQUxfTElBQl9UT1RBTF9BU1NFVFMuRlkyMDE1AQAAAKNTAAACAAAABzIzLjc1MDkBCAAAAAUAAAABMQEAAAAKMTg0ODE0NTMyMwMAAAACNzkCAAAABDQxODgEAAAAATAHAAAACTkvMTkvMjAxOQgAAAAJMy8zMS8yMDE1CQAAAAEwmA1I03A91wg6adEScT3XCB9DSVEuVFNFOjY3NzAuSVFfVE9UQUxfQ0EuRlkyMDE4AQAAAE9YDQACAAAABjQwOTk0OAEIAAAABQAAAAExAQAAAAoxODk0MzE1NDI4AwAAAAI3OQIAAAAEMTAwOAQAAAABMAcAAAAJOS8xOS8yMDE5CAAAAAkzLzMxLzIwMTgJAAAAATCc2jnYcD3XCEi04xFxPdcIJkNJUS5UU0U6Njk3Ni5JUV9FRkZFQ1RfVEFYX1JBVEUuRlkyMDEzAQAAAGpXDQACAAAABzUwLjA5OTUBCAAAAAUAAAABMQEAAAAKMTYyNTk3NTM2MQMAAAACNzkCAAAABDQzNzYEAAAAATAHAAAACTkvMTkvMjAxOQgAAAAJMy8zMS8yMDEzCQAAAAEw2JVt2nA91wjcoU8RcT3XCCFDSVEuVFNFOjY1OTQuSVFfT1RIRVJfT1BFUi5GWTIwMDgBAAAA+XgNAAMAAAAAAPlQg9twPdcIpDcoEXE91wggQ0lRLk5BU0RBUUdTOklOVEMuSVFfTEFORC5GWTIwMDcBAAAA</t>
  </si>
  <si>
    <t>h1IAAAIAAAAFMTUyNjcBCAAAAAUAAAABMQEAAAAKMTMyODg3MTI3NQMAAAADMTYwAgAAAAQzMDk4BAAAAAEwBwAAAAk5LzE5LzIwMTkIAAAACjEyLzI5LzIwMDcJAAAAATB9KDrYcD3XCOWu8xFxPdcIJENJUS5UU0U6Njk3MS5JUV9JTVBBSVJNRU5UX0dXLkZZMjAxNAEAAACjUwAAAgAAAAQtNzI5AQgAAAAFAAAAATEBAAAACjE3OTc0OTAyMzYDAAAAAjc5AgAAAAMyMDkEAAAAATAHAAAACTkvMTkvMjAxOQgAAAAJMy8zMS8yMDE0CQAAAAEw9x8R2nA91wgyT5cRcT3XCCVDSVEuVFNFOjY4MDYuSVFfTFRfREVCVF9JU1NVRUQuRlkyMDE0AQAAAK5bDQADAAAAAADKsvbYcD3XCEczjBFxPdcIKENJUS5UU0U6Njc2Mi5JUV9UT1RBTF9ERUJUX0lTU1VFRC5GWTIwMTYBAAAAO9IEAAIAAAAFNzI5MTMBCAAAAAUAAAABMQEAAAAKMTc5ODgwOTEzMAMAAAACNzkCAAAABDIxNjEEAAAAATAHAAAACTkvMTkvMjAxOQgAAAAJMy8zMS8yMDE2CQAAAAEwGdyC23A91wgEakARcT3XCCtDSVEuTkFTREFRR1M6VFhOLklRX01BUktFVENBUC4yMDE3LzMvMzEuSlBZAQAAAPsjAgACAAAADDg5NzkyMDYuMzIxNgEGAAAABQAAAAExAQAAAAoxODI5MTIxMzA1AwAAAAI3OQIAAAAGMTAwMDU0BAAAAAEwBwAAAAkzLzMxLzIwMTejEszxcD3XCDC68R9xPdcII0NJUS5OQVNEQVFHUzpTV0tTLklRX1pfU0NPUkUuRlkyMDE2AQAAACVQ</t>
  </si>
  <si>
    <t>FgACAAAACTI5LjEyOTI2NgEIAAAABQAAAAExAQAAAAoxOTIyMzc2Nzg2AwAAAAMxNjACAAAABjEwMDEyMwQAAAABMAcAAAAJOS8xOS8yMDE5CAAAAAk5LzMwLzIwMTYJAAAAATAJMNzScD3XCB8F2RJxPdcIKkNJUS5OQVNEQVFHUzpJTlRDLklRX0dBSU5fSU5WRVNUX0NGLkZZMjAwOQEAAACHUgAAAgAAAAMxNDEBCAAAAAUAAAABMQEAAAAKMTUyMzM5NDgyOQMAAAADMTYwAgAAAAQyMDkwBAAAAAEwBwAAAAk5LzE5LzIwMTkIAAAACjEyLzI2LzIwMDkJAAAAATAlf+7XcD3XCN455RFxPdcIJkNJUS5UU0U6NjU5NC5JUV9GSUxJTkdfQ1VSUkVOQ1kuRlkyMDEzAQAAAPl4DQADAAAAA0pQWQADKoPbcD3XCLIRfBFxPdcIJkNJUS5UU0U6Njc2Mi5JUV9BU1NFVF9XUklURURPV04uRlkyMDEyAQAAADvSBAADAAAAAACwFTLccD3XCBIALhFxPdcII0NJUS5OQVNEQVFHUzpTV0tTLklRX1dJUF9JTlYuRlkyMDExAQAAACVQFgACAAAABjkyLjYwMQEIAAAABQAAAAExAQAAAAoxNjQ1OTg5MzkwAwAAAAMxNjACAAAABDMyMTkEAAAAATAHAAAACTkvMTkvMjAxOQgAAAAJOS8zMC8yMDExCQAAAAEweLsw13A91wh17A4ScT3XCCNDSVEuVFNFOjY3NjIuSVFfQkFTSUNfV0VJR0hULkZZMjAxNAEAAAA70gQAAgAAAAcxMjUuODA4ADiOgttwPdcI5SxIEXE91wgmQ0lRLlRTRTo2OTc2LklRX0NBU0hfQ09OVkVSU0lPTi5GWTIw</t>
  </si>
  <si>
    <t>MTIBAAAAalcNAAIAAAAKMTE3LjQyMzA0OAEIAAAABQAAAAExAQAAAAoxNTU0OTUwNzMyAwAAAAI3OQIAAAAENDE4NAQAAAABMAcAAAAJOS8xOS8yMDE5CAAAAAkzLzMxLzIwMTIJAAAAATDOSkfTcD3XCDV/uxJxPdcII0NJUS5UU0U6Njk3Ni5JUV9JTlRFUkVTVF9FWFAuRlkyMDE2AQAAAGpXDQACAAAABC0yNzMBCAAAAAUAAAABMQEAAAAKMTc5ODg5NDk3MQMAAAACNzkCAAAAAjgyBAAAAAEwBwAAAAk5LzE5LzIwMTkIAAAACTMvMzEvMjAxNgkAAAABMA7TbNpwPdcI1KdwEXE91wgnQ0lRLk5BU0RBUUdTOkFESS5JUV9HUk9TU19NQVJHSU4uRlkyMDA4AQAAABPWAwACAAAABzYxLjA2NTMBCAAAAAUAAAABMQEAAAAKMTQxMzA5MTU2NwMAAAADMTYwAgAAAAQ0MDc0BAAAAAEwBwAAAAk5LzE5LzIwMTkIAAAACTExLzEvMjAwOAkAAAABMKv55NFwPdcIBLL2EnE91wgfQ0lRLlRTRTo2NzYyLklRX09QRVJfSU5DLkZZMjAwOAEAAAA70gQAAgAAAAU3MTgzNQEIAAAABQAAAAExAQAAAAoxMzk2MzQxOTg5AwAAAAI3OQIAAAACMjEEAAAAATAHAAAACTkvMTkvMjAxOQgAAAAJMy8zMS8yMDA4CQAAAAEwFSsx3HA91wiF5EURcT3XCCJDSVEuVFNFOjY5ODEuSVFfQURWRVJUSVNJTkcuRlkyMDA4AQAAAPVXDQACAAAABDIzNTQBCAAAAAUAAAABMQEAAAAKMTA1Nzg4ODMwNgMAAAACNzkCAAAABDMwMTMEAAAAATAHAAAA</t>
  </si>
  <si>
    <t>CTkvMTkvMjAxOQgAAAAJMy8zMS8yMDA4CQAAAAEweY6U3HA91wi+JwQRcT3XCCpDSVEuTkFTREFRR1M6QVZHTy5JUV9PVEhFUl9PUEVSX0FDVC5GWTIwMDgBAAAA8LZ9AQIAAAABNgEIAAAABQAAAAExAQAAAAoxNDE2MDgwNzA5AwAAAAMxNjACAAAABDIwNDcEAAAAATAHAAAACTkvMTkvMjAxOQgAAAAJMTEvMi8yMDA4CQAAAAEw9Dsu1nA91wiLJDMScT3XCCRDSVEuVFNFOjY1OTQuSVFfTUFSS0VUQ0FQLjIwMDMvMDMvMzEBAAAA+XgNAAIAAAAMNDI0NjA3Ljg2NzM2AQYAAAAFAAAAATEBAAAABzIzNzE4OTYDAAAAAjc5AgAAAAYxMDAwNTQEAAAAATAHAAAACTMvMzEvMjAwM001MPJwPdcIISL/EHE91wgiQ0lRLk5BU0RBUUdTOlRYTi5JUV9XSVBfSU5WLkZZMjAxNAEAAAD7IwIAAgAAAAM4OTYBCAAAAAUAAAABMQEAAAAKMTgyOTExOTMwNgMAAAADMTYwAgAAAAQzMjE5BAAAAAEwBwAAAAk5LzE5LzIwMTkIAAAACjEyLzMxLzIwMTQJAAAAATBMzjHVcD3XCFXRSRJxPdcIIUNJUS5UU0U6Njc3MC5JUV9TR0FfTUFSR0lOLkZZMjAxMwEAAABPWA0AAgAAAAcxMi40NDE4AQgAAAAFAAAAATEBAAAACjE2MjM4MzQyMjEDAAAAAjc5AgAAAAQ0Mzc1BAAAAAEwBwAAAAk5LzE5LzIwMTkIAAAACTMvMzEvMjAxMwkAAAABMD+lCtNwPdcID1PZEnE91wgtQ0lRLlRTRTo2OTc2LklRX09USEVSX0lOVkVTVF9BQ1RfU1VQ</t>
  </si>
  <si>
    <t>UEwuRlkyMDE3AQAAAGpXDQACAAAAAzU3OAEIAAAABQAAAAExAQAAAAoxODQ4ODc5NjQzAwAAAAI3OQIAAAAEMjA1MQQAAAABMAcAAAAJOS8xOS8yMDE5CAAAAAkzLzMxLzIwMTcJAAAAATD3IG3acD3XCEc+gRFxPdcIKkNJUS5OQVNEQVFHUzpBVkdPLklRX0NBU0hfU1RfSU5WRVNULkZZMjAwNwEAAADwtn0BAgAAAAMzMDkBCAAAAAUAAAABMQEAAAAKMTMxNzA2ODQ0MgMAAAADMTYwAgAAAAQxMDAyBAAAAAEwBwAAAAk5LzE5LzIwMTkIAAAACjEwLzMxLzIwMDcJAAAAATAmNOHWcD3XCAAqKhJxPdcIJUNJUS5UU0U6Njk4MS5JUV9TVF9ERUJUX1JFUEFJRC5GWTIwMTQBAAAA9VcNAAIAAAAGLTE3OTY0AQgAAAAFAAAAATEBAAAACjE2ODY2MzgxMzkDAAAAAjc5AgAAAAQyMDQ0BAAAAAEwBwAAAAk5LzE5LzIwMTkIAAAACTMvMzEvMjAxNAkAAAABMOvZstxwPdcIL5YiEXE91wgrQ0lRLk5BU0RBUUdTOlRYTi5JUV9FQklUREFfQ0FQRVhfSU5ULkZZMjAxNAEAAAD7IwIAAgAAAAk0OS44ODI5NzgBCAAAAAUAAAABMQEAAAAKMTgyOTExOTMwNgMAAAADMTYwAgAAAAQ0MTkxBAAAAAEwBwAAAAk5LzE5LzIwMTkIAAAACjEyLzMxLzIwMTQJAAAAATDJ0eTRcD3XCCrT4xJxPdcIJUNJUS5OQVNEQVFHUzpUWE4uSVFfVE9UQUxfTElBQi5GWTIwMTEBAAAA+yMCAAIAAAAEOTU0NQEIAAAABQAAAAExAQAAAAoxNjYwMDM0</t>
  </si>
  <si>
    <t>NTY4AwAAAAMxNjACAAAABDEyNzYEAAAAATAHAAAACTkvMTkvMjAxOQgAAAAKMTIvMzEvMjAxMQkAAAABMFDN59VwPdcI3YhAEnE91wgbQ0lRLlRTRTo2NzcwLklRX05QUEUuRlkyMDE5AQAAAE9YDQACAAAABjE4NzY0NgEIAAAABQAAAAExAQAAAAoxOTY5MzA0MTU0AwAAAAI3OQIAAAAEMTAwNAQAAAABMAcAAAAJOS8xOS8yMDE5CAAAAAkzLzMxLzIwMTkJAAAAATCHATrYcD3XCFTm3xFxPdcIK0NJUS5UU0U6Njc2Mi5JUV9OSV9BVkFJTF9FWENMX01BUkdJTi5GWTIwMDgBAAAAO9IEAAIAAAAGOC4yNDkxAQgAAAAFAAAAATEBAAAACjEzOTYzNDE5ODkDAAAAAjc5AgAAAAQ0MTgyBAAAAAEwBwAAAAk5LzE5LzIwMTkIAAAACTMvMzEvMjAwOAkAAAABMO1e7dNwPdcI9NeiEnE91wgkQ0lRLlRTRTo2NzYyLklRX0VCSVREQS5GWTIwMTIuLi4uSlBZAQAAADvSBAACAAAABTk4ODg0AQgAAAAFAAAAATEBAAAACjE1NTQ5NTA4NzEDAAAAAjc5AgAAAAQ0MDUxBAAAAAEwBwAAAAk5LzE5LzIwMTkIAAAACTMvMzEvMjAxMgkAAAABMI1H5dFwPdcIZZYHE3E91wgjQ0lRLlRTRTo2ODA2LklRX1RPVEFMX0FTU0VUUy5GWTIwMDkBAAAArlsNAAIAAAAGMjQ1MjAzAQgAAAAFAAAAATEBAAAACjEzODI2NjE0NDIDAAAAAjc5AgAAAAQxMDA3BAAAAAEwBwAAAAk5LzE5LzIwMTkIAAAACTMvMzEvMjAwOQkAAAABMCmhStlwPdcI</t>
  </si>
  <si>
    <t>B8q4EXE91wgbQ0lRLlRTRTo2NzcwLklRX05QUEUuRlkyMDE0AQAAAE9YDQACAAAABjEzMzc3OQEIAAAABQAAAAExAQAAAAoxNjg0Mzc0ODQxAwAAAAI3OQIAAAAEMTAwNAQAAAABMAcAAAAJOS8xOS8yMDE5CAAAAAkzLzMxLzIwMTQJAAAAATA22UjYcD3XCB1b2RFxPdcIIENJUS5UU0U6NjU5NC5JUV9OSV9NQVJHSU4uRlkyMDEwAQAAAPl4DQACAAAABjkuMDkxMgEIAAAABQAAAAExAQAAAAoxNTUzMjYwMTcyAwAAAAI3OQIAAAAENDA5NAQAAAABMAcAAAAJOS8xOS8yMDE5CAAAAAkzLzMxLzIwMTAJAAAAATDCq+3TcD3XCH9uuhJxPdcII0NJUS5UU0U6Njk3MS5JUV9ESUxVVF9XRUlHSFQuRlkyMDEwAQAAAKNTAAACAAAABjM2Ny4wNQBG0hDacD3XCFtUchFxPdcIH0NJUS5UU0U6Njc2Mi5JUV9BUl9UVVJOUy5GWTIwMTQBAAAAO9IEAAIAAAAINC45NjU0MjYBCAAAAAUAAAABMQEAAAAKMTY4NjYzODE2MgMAAAACNzkCAAAABDQwMDEEAAAAATAHAAAACTkvMTkvMjAxOQgAAAAJMy8zMS8yMDE0CQAAAAEw0YTt03A91wgf46UScT3XCCZDSVEuVFNFOjY4MDYuSVFfQVNTRVRfV1JJVEVET1dOLkZZMjAxMgEAAACuWw0AAgAAAAQtMzg1AQgAAAAFAAAAATEBAAAACjE1NTQ5NTA2ODMDAAAAAjc5AgAAAAIzMgQAAAABMAcAAAAJOS8xOS8yMDE5CAAAAAkzLzMxLzIwMTIJAAAAATAh7krZcD3XCMhlshFxPdcIJUNJ</t>
  </si>
  <si>
    <t>US5UU0U6NjU5NC5JUV9HV19JTlRBTl9BTU9SVC5GWTIwMTEBAAAA+XgNAAMAAAAAABncgttwPdcI8Sd7EXE91wglQ0lRLlRTRTo2NzcwLklRX0JBU0lDX0VQU19FWENMLkZZMjAxMAEAAABPWA0AAgAAAAgzLjE4MDM1MQEIAAAABQAAAAExAQAAAAoxMzgwNTI4MTE5AwAAAAI3OQIAAAAEMzA2NAQAAAABMAcAAAAJOS8xOS8yMDE5CAAAAAkzLzMxLzIwMTAJAAAAATBgPUjYcD3XCF3VyRFxPdcIKUNJUS5UU0U6NjU5NC5JUV9DT01NT05fUFJFRl9ESVZfQ0YuRlkyMDA5AQAAAPl4DQADAAAAAAAptYLbcD3XCNq3ORFxPdcIJkNJUS5UU0U6Njc3MC5JUV9GSUxJTkdfQ1VSUkVOQ1kuRlkyMDE5AQAAAE9YDQADAAAAA0pQWQCHATrYcD3XCEkN4BFxPdcIKkNJUS5UU0U6Njk4MS5JUV9DVVJSRU5UX1BPUlRfTEVBU0VTLkZZMjAxOQEAAAD1Vw0AAwAAAAAAX4e03HA91wh8eiwRcT3XCBtDSVEuVFNFOjY1OTQuSVFfTlBQRS5GWTIwMTcBAAAA+XgNAAIAAAAGMzk5NzM5AQgAAAAFAAAAATEBAAAACjE4OTM5OTQ4NjkDAAAAAjc5AgAAAAQxMDA0BAAAAAEwBwAAAAk5LzE5LzIwMTkIAAAACTMvMzEvMjAxNwkAAAABMLNtIttwPdcIaSJ9EXE91wguQ0lRLk5BU0RBUUdTOlNXS1MuSVFfREFZU19JTlZFTlRPUllfT1VULkZZMjAwNwEAAAAlUBYAAgAAAAc2NS41NDczAQgAAAAFAAAAATEBAAAACjEyNzAwOTc4MzADAAAA</t>
  </si>
  <si>
    <t>AzE2MAIAAAAENDAzNQQAAAABMAcAAAAJOS8xOS8yMDE5CAAAAAk5LzI4LzIwMDcJAAAAATAKaAvTcD3XCID03hJxPdcIJ0NJUS5UU0U6Njk4MS5JUV9DRk9fQ1VSUkVOVF9MSUFCLkZZMjAxMAEAAAD1Vw0AAgAAAAgxLjM2MjY0NgEIAAAABQAAAAExAQAAAAoxNTU1MDkyODI5AwAAAAI3OQIAAAAENDE4NQQAAAABMAcAAAAJOS8xOS8yMDE5CAAAAAkzLzMxLzIwMTAJAAAAATDtXu3TcD3XCJBSrxJxPdcIJ0NJUS5OQVNEQVFHUzpBVkdPLklRX0VCSVRfTUFSR0lOLkZZMjAxNwEAAADwtn0BAgAAAAcxNS4yNDcyAQgAAAAFAAAAATEBAAAACjE5MzcxODYxODUDAAAAAzE2MAIAAAAENDA1MwQAAAABMAcAAAAJOS8xOS8yMDE5CAAAAAoxMC8yOS8yMDE3CQAAAAEw+X3c0nA91wikdOkScT3XCBtDSVEuVFNFOjY1OTQuSVFfTlBQRS5GWTIwMTgBAAAA+XgNAAIAAAAGNDUwNDg4AQgAAAAFAAAAATEBAAAACjE5Njg4NTQwMzMDAAAAAjc5AgAAAAQxMDA0BAAAAAEwBwAAAAk5LzE5LzIwMTkIAAAACTMvMzEvMjAxOAkAAAABMKKUIttwPdcIMQZdEXE91wgkQ0lRLlRTRTo2OTc2LklRX1NBTEVfSU5UQU5fQ0YuRlkyMDE4AQAAAGpXDQADAAAAAADibm3acD3XCN0RihFxPdcIIkNJUS5OQVNEQVFHUzpBVkdPLklRX0dBX0VYUC5GWTIwMTcBAAAA8LZ9AQMAAAAAAKZxH9ZwPdcIobVTEnE91wgnQ0lRLk5BU0RBUUdTOkFW</t>
  </si>
  <si>
    <t>R08uSVFfREFfU1VQUExfQ0YuRlkyMDE0AQAAAPC2fQECAAAAAzE3OQEIAAAABQAAAAExAQAAAAoxODIzMjU0NTI0AwAAAAMxNjACAAAABDIxNzEEAAAAATAHAAAACTkvMTkvMjAxOQgAAAAJMTEvMi8yMDE0CQAAAAEww9Ue1nA91wgp3DAScT3XCCZDSVEuVFNFOjY4MDYuSVFfQ0FTSF9DT05WRVJTSU9OLkZZMjAxOAEAAACuWw0AAgAAAAk3Ni45NDM4MjUBCAAAAAUAAAABMQEAAAAKMTg5NTAwMTk4MwMAAAACNzkCAAAABDQxODQEAAAAATAHAAAACTkvMTkvMjAxOQgAAAAJMy8zMS8yMDE4CQAAAAEwU34K03A91wgYN84ScT3XCChDSVEuVFNFOjY4MDYuSVFfRklYRURfQVNTRVRfVFVSTlMuRlkyMDA5AQAAAK5bDQACAAAACDQuMzIyNDMxAQgAAAAFAAAAATEBAAAACjEzODI2NjE0NDIDAAAAAjc5AgAAAAQ0MDY2BAAAAAEwBwAAAAk5LzE5LzIwMTkIAAAACTMvMzEvMjAwOQkAAAABMJgNSNNwPdcI+MG4EnE91wgnQ0lRLk5BU0RBUUdTOkFWR08uSVFfREFfU1VQUExfQ0YuRlkyMDExAQAAAPC2fQECAAAAAjc5AQgAAAAFAAAAATEBAAAACjE2NTA4NTQwOTcDAAAAAzE2MAIAAAAEMjE3MQQAAAABMAcAAAAJOS8xOS8yMDE5CAAAAAoxMC8zMC8yMDExCQAAAAEwbP0u1nA91wjzWx8ScT3XCCBDSVEuVFNFOjY4MDYuSVFfT1RIRVJfUkVWLkZZMjAxNgEAAACuWw0AAwAAAAAAvNn22HA91wjxLaMRcT3XCCBDSVEu</t>
  </si>
  <si>
    <t>VFNFOjY4MDYuSVFfT1RIRVJfUkVWLkZZMjAxMwEAAACuWw0AAwAAAAAAARZL2XA91whkYMIRcT3XCCpDSVEuTkFTREFRR1M6U1dLUy5JUV9TVF9ERUJUX0lTU1VFRC5GWTIwMTABAAAAJVAWAAMAAAAAAMmUMNdwPdcI/vwBEnE91wghQ0lRLlRTRTo2ODA2LklRX0VBUk5JTkdfQ08uRlkyMDEwAQAAAK5bDQACAAAABTEzMjY2AQgAAAAFAAAAATEBAAAACjEzODI2NjEwNDMDAAAAAjc5AgAAAAE3BAAAAAEwBwAAAAk5LzE5LzIwMTkIAAAACTMvMzEvMjAxMAkAAAABMCmhStlwPdcIp3bBEXE91wg2Q0lRLk5BU0RBUUdTOkFWR08uSVFfQ0hBTkdFX05FVF9XT1JLSU5HX0NBUElUQUwuRlkyMDE3AQAAAPC2fQECAAAAAzgwMwEIAAAABQAAAAExAQAAAAoxOTM3MTg2MTg1AwAAAAMxNjACAAAABDQ0MjEEAAAAATAHAAAACTkvMTkvMjAxOQgAAAAKMTAvMjkvMjAxNwkAAAABMKmYH9ZwPdcITTtcEnE91wgpQ0lRLk5BU0RBUUdTOlRYTi5JUV9MVF9ERUJUX0lTU1VFRC5GWTIwMTQBAAAA+yMCAAIAAAADNDk4AQgAAAAFAAAAATEBAAAACjE4MjkxMTkzMDYDAAAAAzE2MAIAAAAEMjAzNAQAAAABMAcAAAAJOS8xOS8yMDE5CAAAAAoxMi8zMS8yMDE0CQAAAAEwTM4x1XA91whV0UkScT3XCCpDSVEuTkFTREFRR1M6SU5UQy5JUV9ORVRfUkVOVEFMX0VYUC5GWTIwMTEBAAAAh1IAAAMAAAAAAA/N7tdwPdcIvqPwEXE91wgu</t>
  </si>
  <si>
    <t>Q0lRLlRTRTo2NTk0LklRX01JTk9SSVRZX0lOVEVSRVNUX1RPVEFMLkZZMjAxNwEAAAD5eA0AAgAAAAQ5MjM0AQgAAAAFAAAAATEBAAAACjE4OTM5OTQ4NjkDAAAAAjc5AgAAAAQxMzEyBAAAAAEwBwAAAAk5LzE5LzIwMTkIAAAACTMvMzEvMjAxNwkAAAABMKKUIttwPdcIXEl9EXE91wgwQ0lRLlRTRTo2NTk0LklRX1RPVEFMX09VVFNUQU5ESU5HX0JTX0RBVEUuRlkyMDEwAQAAAPl4DQACAAAACjI3OC41ODEzNDgBBAAAAAUAAAABNQEAAAAKMTU1MzI2MDE3MgIAAAAFMjQxNTIGAAAAATAptYLbcD3XCGnfahFxPdcIJUNJUS5UU0U6Njc3MC5JUV9HQUlOX0FTU0VUU19DRi5GWTIwMTUBAAAAT1gNAAIAAAAEMTYwMgEIAAAABQAAAAExAQAAAAoxNzQ0MTI4NTYxAwAAAAI3OQIAAAAEMjAyNgQAAAABMAcAAAAJOS8xOS8yMDE5CAAAAAkzLzMxLzIwMTUJAAAAATCsjDnYcD3XCIdlnRFxPdcIJ0NJUS5OQVNEQVFHUzpBREkuSVFfRklOSVNIRURfSU5WLkZZMjAxMQEAAAAT1gMAAgAAAAY5Ni41OTgBCAAAAAUAAAABMQEAAAAKMTY0NzQ1NTg2OQMAAAADMTYwAgAAAAQzMDc1BAAAAAEwBwAAAAk5LzE5LzIwMTkIAAAACjEwLzI5LzIwMTEJAAAAATBWmwTVcD3XCLcDYhJxPdcILkNJUS5OQVNEQVFHUzpTV0tTLklRX0RBWVNfSU5WRU5UT1JZX09VVC5GWTIwMTcBAAAAJVAWAAIAAAAJOTIuMjc3Mjc2AQgAAAAFAAAA</t>
  </si>
  <si>
    <t>ATEBAAAACjE5MjIzNzY3OTIDAAAAAzE2MAIAAAAENDAzNQQAAAABMAcAAAAJOS8xOS8yMDE5CAAAAAk5LzI5LzIwMTcJAAAAATAJMNzScD3XCC/I7hJxPdcIIkNJUS5UU0U6Njk4MS5JUV9BRFZFUlRJU0lORy5GWTIwMTMBAAAA9VcNAAIAAAAEMjczMwEIAAAABQAAAAExAQAAAAoxNjQ5Nzk5MDY2AwAAAAI3OQIAAAAEMzAxMwQAAAABMAcAAAAJOS8xOS8yMDE5CAAAAAkzLzMxLzIwMTMJAAAAATBSKpXccD3XCHE9OxFxPdcIKUNJUS5OQVNEQVFHUzpBVkdPLklRX0NBU0hfSU5URVJFU1QuRlkyMDA4AQAAAPC2fQECAAAAAjg1AQgAAAAFAAAAATEBAAAACjE0MTYwODA3MDkDAAAAAzE2MAIAAAAEMzAyOAQAAAABMAcAAAAJOS8xOS8yMDE5CAAAAAkxMS8yLzIwMDgJAAAAATD0Oy7WcD3XCPSpJhJxPdcIJUNJUS5UU0U6Njc3MC5JUV9HQUlOX0FTU0VUU19DRi5GWTIwMTIBAAAAT1gNAAIAAAADNDYyAQgAAAAFAAAAATEBAAAACjE1NTMyMzk3NzkDAAAAAjc5AgAAAAQyMDI2BAAAAAEwBwAAAAk5LzE5LzIwMTkIAAAACTMvMzEvMjAxMgkAAAABMECySNhwPdcIEjTSEXE91wgzQ0lRLk5BU0RBUUdTOklOVEMuSVFfVE9UQUxfTElBQl9UT1RBTF9BU1NFVFMuRlkyMDE3AQAAAIdSAAACAAAABzQ0LjAwMDMBCAAAAAUAAAABMQEAAAAKMTk0MzUwNTM0OQMAAAADMTYwAgAAAAQ0MTg4BAAAAAEwBwAAAAk5LzE5LzIw</t>
  </si>
  <si>
    <t>MTkIAAAACjEyLzMwLzIwMTcJAAAAATATQQvTcD3XCLqK2hJxPdcIIkNJUS5UU0U6Njk4MS5JUV9BRFZFUlRJU0lORy5GWTIwMTgBAAAA9VcNAAMAAAAAAMF1s9xwPdcI5VgcEXE91wgmQ0lRLlRTRTo2NTk0LklRX0VGRkVDVF9UQVhfUkFURS5GWTIwMTcBAAAA+XgNAAIAAAAHMjAuNzczNwEIAAAABQAAAAExAQAAAAoxODkzOTk0ODY5AwAAAAI3OQIAAAAENDM3NgQAAAABMAcAAAAJOS8xOS8yMDE5CAAAAAkzLzMxLzIwMTcJAAAAATCzbSLbcD3XCJALTRFxPdcIJUNJUS5OQVNEQVFHUzpTV0tTLklRX1NUX0lOVkVTVC5GWTIwMTgBAAAAJVAWAAIAAAAFMjk0LjEBCAAAAAUAAAABMQEAAAAKMTkyMjM3NjgwOAMAAAADMTYwAgAAAAQxMDY5BAAAAAEwBwAAAAk5LzE5LzIwMTkIAAAACTkvMjgvMjAxOAkAAAABMDYN4dZwPdcIdYgdEnE91wgwQ0lRLk5BU0RBUUdTOlNXS1MuSVFfTklfQVZBSUxfRVhDTF9NQVJHSU4uRlkyMDA3AQAAACVQFgACAAAABjcuNzcyMgEIAAAABQAAAAExAQAAAAoxMjcwMDk3ODMwAwAAAAMxNjACAAAABDQxODIEAAAAATAHAAAACTkvMTkvMjAxOQgAAAAJOS8yOC8yMDA3CQAAAAEwCmgL03A91wh1PL4ScT3XCCZDSVEuVFNFOjY4MDYuSVFfRUZGRUNUX1RBWF9SQVRFLkZZMjAxNAEAAACuWw0AAgAAAAczNC4yOTk3AQgAAAAFAAAAATEBAAAACjE2ODY2MzgwMDQDAAAAAjc5AgAAAAQ0</t>
  </si>
  <si>
    <t>Mzc2BAAAAAEwBwAAAAk5LzE5LzIwMTkIAAAACTMvMzEvMjAxNAkAAAABMPw8S9lwPdcIRtXCEXE91wguQ0lRLlRTRTo2OTcxLklRX09USEVSX0ZJTkFOQ0VfQUNUX1NVUFBMLkZZMjAxNQEAAACjUwAAAgAAAAUtNDAyOAEIAAAABQAAAAExAQAAAAoxODQ4MTQ1MzIzAwAAAAI3OQIAAAAEMjA1MAQAAAABMAcAAAAJOS8xOS8yMDE5CAAAAAkzLzMxLzIwMTUJAAAAATBfplrZcD3XCGxljxFxPdcIIkNJUS5UU0U6Njk3MS5JUV9EQV9TVVBQTF9DRi5GWTIwMTUBAAAAo1MAAAIAAAAFNjI1NzIBCAAAAAUAAAABMQEAAAAKMTg0ODE0NTMyMwMAAAACNzkCAAAABDIxNzEEAAAAATAHAAAACTkvMTkvMjAxOQgAAAAJMy8zMS8yMDE1CQAAAAEwX6Za2XA91wiEqK8RcT3XCC5DSVEuVFNFOjY5NzEuSVFfT1RIRVJfRklOQU5DRV9BQ1RfU1VQUEwuRlkyMDE4AQAAAKNTAAACAAAABC04NzYBCAAAAAUAAAABMQEAAAAKMTg5NDQxMzUzMgMAAAACNzkCAAAABDIwNTAEAAAAATAHAAAACTkvMTkvMjAxOQgAAAAJMy8zMS8yMDE4CQAAAAEwRvRa2XA91whIkrARcT3XCBxDSVEuVFNFOjY3NzAuSVFfRUJJVEEuRlkyMDE1AQAAAE9YDQACAAAABTUzNTM1AQgAAAAFAAAAATEBAAAACjE3NDQxMjg1NjEDAAAAAjc5AgAAAAYxMDA2ODkEAAAAATAHAAAACTkvMTkvMjAxOQgAAAAJMy8zMS8yMDE1CQAAAAEwrIw52HA91wgFqdkRcT3X</t>
  </si>
  <si>
    <t>CCZDSVEuTkFTREFRR1M6U1dLUy5JUV9DQVNIX0ZJTkFOLkZZMjAwOQEAAAAlUBYAAgAAAAYtMzAuMTYBCAAAAAUAAAABMQEAAAAKMTQ4Mzc0NTM4OAMAAAADMTYwAgAAAAQyMDA0BAAAAAEwBwAAAAk5LzE5LzIwMTkIAAAACTEwLzIvMjAwOQkAAAABMI1tMNdwPdcIKrr9EXE91wgkQ0lRLk5BU0RBUUdTOklOVEMuSVFfQVJfVFVSTlMuRlkyMDA4AQAAAIdSAAACAAAACTE3LjUzMDc4MwEIAAAABQAAAAExAQAAAAoxNDMwNjE0NDg2AwAAAAMxNjACAAAABDQwMDEEAAAAATAHAAAACTkvMTkvMjAxOQgAAAAKMTIvMjcvMjAwOAkAAAABMCnzCtNwPdcIhKbXEnE91wgnQ0lRLlRTRTo2OTc2LklRX0VCSVREQV9DQVBFWF9JTlQuRlkyMDExAQAAAGpXDQACAAAACTIyLjgxNzIyNgEIAAAABQAAAAExAQAAAAoxNDYyNzEyMzcwAwAAAAI3OQIAAAAENDE5MQQAAAABMAcAAAAJOS8xOS8yMDE5CAAAAAkzLzMxLzIwMTEJAAAAATDOSkfTcD3XCAWQwxJxPdcIKUNJUS5OQVNEQVFHUzpBVkdPLklRX1NBTEVfSU5UQU5fQ0YuRlkyMDExAQAAAPC2fQEDAAAAAABs/S7WcD3XCNR3IxJxPdcII0NJUS5OQVNEQVFHUzpTV0tTLklRX1JBV19JTlYuRlkyMDEwAQAAACVQFgACAAAABjE2LjEwOAEIAAAABQAAAAExAQAAAAoxNTc3MjYwODgyAwAAAAMxNjACAAAABDMxNzEEAAAAATAHAAAACTkvMTkvMjAxOQgAAAAJMTAvMS8yMDEw</t>
  </si>
  <si>
    <t>CQAAAAEwyZQw13A91wipggoScT3XCDFDSVEuVFNFOjY5NzYuSVFfQ0hBTkdFX05FVF9XT1JLSU5HX0NBUElUQUwuRlkyMDE4AQAAAGpXDQACAAAABDg3NjABCAAAAAUAAAABMQEAAAAKMTg5NTE4Mzc5NwMAAAACNzkCAAAABDQ0MjEEAAAAATAHAAAACTkvMTkvMjAxOQgAAAAJMy8zMS8yMDE4CQAAAAEw4m5t2nA91wgps4ERcT3XCCVDSVEuVFNFOjY5NzEuSVFfT1RIRVJfQ0xfU1VQUEwuRlkyMDE4AQAAAKNTAAACAAAABjEyMTk4NwEIAAAABQAAAAExAQAAAAoxODk0NDEzNTMyAwAAAAI3OQIAAAAEMTA1NwQAAAABMAcAAAAJOS8xOS8yMDE5CAAAAAkzLzMxLzIwMTgJAAAAATBG9FrZcD3XCFFrsBFxPdcIJ0NJUS5UU0U6Njk4MS5JUV9DSEFOR0VfSU5WRU5UT1JZLkZZMjAxMwEAAAD1Vw0AAgAAAAYtMjIxNjEBCAAAAAUAAAABMQEAAAAKMTY0OTc5OTA2NgMAAAACNzkCAAAABDIwOTkEAAAAATAHAAAACTkvMTkvMjAxOQgAAAAJMy8zMS8yMDEzCQAAAAEwUiqV3HA91wjAHAgRcT3XCCNDSVEuTkFTREFRR1M6QURJLklRX1RPVEFMX0NBLkZZMjAxNwEAAAAT1gMAAgAAAAgyMzUxLjMzOAEIAAAABQAAAAExAQAAAAoxOTI3NjE4MjQ4AwAAAAMxNjACAAAABDEwMDgEAAAAATAHAAAACTkvMTkvMjAxOQgAAAAKMTAvMjgvMjAxNwkAAAABMCB42NRwPdcIAiCJEnE91wglQ0lRLlRTRTo2OTcxLklRX09USEVSX0NM</t>
  </si>
  <si>
    <t>X1NVUFBMLkZZMjAxNQEAAACjUwAAAgAAAAU4NzUwOAEIAAAABQAAAAExAQAAAAoxODQ4MTQ1MzIzAwAAAAI3OQIAAAAEMTA1NwQAAAABMAcAAAAJOS8xOS8yMDE5CAAAAAkzLzMxLzIwMTUJAAAAATBfplrZcD3XCHQ+jxFxPdcIIENJUS5UU0U6Njc3MC5JUV9PVEhFUl9SRVYuRlkyMDA5AQAAAE9YDQADAAAAAABsFkjYcD3XCO6RlBFxPdcIG0NJUS5UU0U6Njk4MS5JUV9FQklULkZZMjAxNQEAAAD1Vw0AAgAAAAYyMTQ1MzUBCAAAAAUAAAABMQEAAAAKMTc0NjM1OTQwNQMAAAACNzkCAAAAAzQwMAQAAAABMAcAAAAJOS8xOS8yMDE5CAAAAAkzLzMxLzIwMTUJAAAAATDxALPccD3XCCW9IhFxPdcIJUNJUS5UU0U6Njc2Mi5JUV9SRVRVUk5fQ0FQSVRBTC5GWTIwMTMBAAAAO9IEAAIAAAAFMS42MjkBCAAAAAUAAAABMQEAAAAKMTYyNTQ1NzU4MgMAAAACNzkCAAAABDQzNjMEAAAAATAHAAAACTkvMTkvMjAxOQgAAAAJMy8zMS8yMDEzCQAAAAEw0YTt03A91wj3GrUScT3XCCxDSVEuTkFTREFRR1M6QURJLklRX1RPVEFMX0RFQlRfRUJJVERBLkZZMjAxMQEAAAAT1gMAAgAAAAgwLjc0MzE4OAEIAAAABQAAAAExAQAAAAoxNjQ3NDU1ODY5AwAAAAMxNjACAAAABDQxOTIEAAAAATAHAAAACTkvMTkvMjAxOQgAAAAKMTAvMjkvMjAxMQkAAAABMKv55NFwPdcI3PT6EnE91wgqQ0lRLk5BU0RBUUdTOkFWR08uSVFfUFJF</t>
  </si>
  <si>
    <t>Rl9ESVZfT1RIRVIuRlkyMDEzAQAAAPC2fQEDAAAAAAA0cy/WcD3XCEpnMBJxPdcILUNJUS5OQVNEQVFHUzpBREkuSVFfREVCVF9FUVVJVl9ORVRfUEJPLkZZMjAwOAEAAAAT1gMAAgAAAAYyOC41MTQBCAAAAAUAAAABMQEAAAAKMTQxMzA5MTU2NwMAAAADMTYwAgAAAAUyMTY3OQQAAAABMAcAAAAJOS8xOS8yMDE5CAAAAAkxMS8xLzIwMDgJAAAAATDGTATVcD3XCDbBeRJxPdcIIkNJUS5UU0U6Njc3MC5JUV9DQVNIX0lOVkVTVC5GWTIwMTABAAAAT1gNAAIAAAAGLTE5NTMyAQgAAAAFAAAAATEBAAAACjEzODA1MjgxMTkDAAAAAjc5AgAAAAQyMDA1BAAAAAEwBwAAAAk5LzE5LzIwMTkIAAAACTMvMzEvMjAxMAkAAAABMFVkSNhwPdcIE9vVEXE91wg0Q0lRLk5BU0RBUUdTOkFESS5JUV9UT1RBTF9PVVRTVEFORElOR19CU19EQVRFLkZZMjAxNQEAAAAT1gMAAgAAAAozMTIuMDYwNjgyAQQAAAAFAAAAATUBAAAACjE4NjcyNzk5NjkCAAAABTI0MTUyBgAAAAEwK1HY1HA91whhO2MScT3XCCdDSVEuTkFTREFRR1M6SU5UQy5JUV9PVEhFUl9JTlRBTi5GWTIwMTABAAAAh1IAAAIAAAADODYwAQgAAAAFAAAAATEBAAAACjE1ODgxNTY5NjADAAAAAzE2MAIAAAAEMTA0MAQAAAABMAcAAAAJOS8xOS8yMDE5CAAAAAoxMi8yNS8yMDEwCQAAAAEwJabu13A91wj0OewRcT3XCCNDSVEuTkFTREFRR1M6QVZHTy5JUV9QRU5T</t>
  </si>
  <si>
    <t>SU9OLkZZMjAxOAEAAADwtn0BAwAAAAAAqZgf1nA91wgqH0MScT3XCC9DSVEuTkFTREFRR1M6SU5UQy5JUV9JTlRFUkVTVF9JTlZFU1RfSU5DLkZZMjAxNAEAAACHUgAAAgAAAAMxNDEBCAAAAAUAAAABMQEAAAAKMTgyODE2ODA0MAMAAAADMTYwAgAAAAI2NQQAAAABMAcAAAAJOS8xOS8yMDE5CAAAAAoxMi8yNy8yMDE0CQAAAAEwXANB13A91wjbI/sRcT3XCCVDSVEuVFNFOjY4MDYuSVFfTkVUX1JFTlRBTF9FWFAuRlkyMDE1AQAAAK5bDQACAAAAAzU0OQEIAAAABQAAAAExAQAAAAoxNzQ1Mzc4NTg3AwAAAAI3OQIAAAAFMjQyNjEEAAAAATAHAAAACTkvMTkvMjAxOQgAAAAJMy8zMS8yMDE1CQAAAAEwyrL22HA91whGWpMRcT3XCBtDSVEuVFNFOjY5ODEuSVFfQVBJQy5GWTIwMDgBAAAA9VcNAAIAAAAGMTAyNDAzAQgAAAAFAAAAATEBAAAACjEwNTc4ODgzMDYDAAAAAjc5AgAAAAQxMDg0BAAAAAEwBwAAAAk5LzE5LzIwMTkIAAAACTMvMzEvMjAwOAkAAAABMHmOlNxwPdcI6DIHEXE91wgwQ0lRLk5BU0RBUUdTOlRYTi5JUV9ERUJUX0VRVUlWX09QRVJfTEVBU0UuRlkyMDA5AQAAAPsjAgACAAAAAzkxMgEIAAAABQAAAAExAQAAAAoxNTIzNzk2MjQxAwAAAAMxNjACAAAABTIxNjcxBAAAAAEwBwAAAAk5LzE5LzIwMTkIAAAACjEyLzMxLzIwMDkJAAAAATBrf+fVcD3XCBJXWRJxPdcIJUNJUS5UU0U6Njc3MC5J</t>
  </si>
  <si>
    <t>UV9CQVNJQ19FUFNfSU5DTC5GWTIwMTMBAAAAT1gNAAIAAAAKLTM5LjQ2NTk3NgEIAAAABQAAAAExAQAAAAoxNjIzODM0MjIxAwAAAAI3OQIAAAABOQQAAAABMAcAAAAJOS8xOS8yMDE5CAAAAAkzLzMxLzIwMTMJAAAAATBAskjYcD3XCAhmxxFxPdcIK0NJUS5OQVNEQVFHUzpUWE4uSVFfQ0FTSF9PUEVSLkZZMjAxMy4uLi5KUFkBAAAA+yMCAAIAAAAIMzU1ODI3LjYBCAAAAAUAAAABMQEAAAAKMTc3NzYzMzcwMwMAAAACNzkCAAAABDIwMDYEAAAAATAHAAAACTkvMTkvMjAxOQgAAAAKMTIvMzEvMjAxMwkAAAABMDkl49FwPdcIu7cCE3E91wglQ0lRLlRTRTo2OTc2LklRX0dBSU5fQVNTRVRTX0NGLkZZMjAxNQEAAABqVw0AAgAAAAM1MjABCAAAAAUAAAABMQEAAAAKMTc0NTM3ODU0MQMAAAACNzkCAAAABDIwMjYEAAAAATAHAAAACTkvMTkvMjAxOQgAAAAJMy8zMS8yMDE1CQAAAAEwDtNs2nA91wjUp3ARcT3XCClDSVEuTkFTREFRR1M6VFhOLklRX0JBU0lDX0VQU19JTkNMLkZZMjAwOQEAAAD7IwIAAgAAAAgxLjE1NTU1NQEIAAAABQAAAAExAQAAAAoxNTIzNzk2MjQxAwAAAAMxNjACAAAAATkEAAAAATAHAAAACTkvMTkvMjAxOQgAAAAKMTIvMzEvMjAwOQkAAAABMGt/59VwPdcIyyRIEnE91wggQ0lRLlRTRTo2OTcxLklRX0ZVTExfVElNRS5GWTIwMTkBAAAAo1MAAAIAAAAFNzY4NjMAPBtb2XA91wimSZkR</t>
  </si>
  <si>
    <t>cT3XCCBDSVEuVFNFOjY5NzEuSVFfRlVMTF9USU1FLkZZMjAxNgEAAACjUwAAAgAAAAU2OTIyOQBRzVrZcD3XCH8dtxFxPdcIHkNJUS5UU0U6Njk4MS5JUV9TVF9ERUJULkZZMjAwOAEAAAD1Vw0AAgAAAAUxNzk5OQEIAAAABQAAAAExAQAAAAoxMDU3ODg4MzA2AwAAAAI3OQIAAAAEMTA0NgQAAAABMAcAAAAJOS8xOS8yMDE5CAAAAAkzLzMxLzIwMDgJAAAAATB5jpTccD3XCCZJBhFxPdcIIUNJUS5UU0U6NjU5NC5JUV9PVEhFUl9PUEVSLkZZMjAxMQEAAAD5eA0AAwAAAAAAGdyC23A91whmISkRcT3XCB1DSVEuVFNFOjY1OTQuSVFfR0FfRVhQLkZZMjAxNQEAAAD5eA0AAwAAAAAAwR8i23A91wjGSEwRcT3XCCdDSVEuVFNFOjY1OTQuSVFfQ0FTSF9PUEVSLkZZMjAxOC4uLi5KUFkBAAAA+XgNAAIAAAAGMTc1NTY4AQgAAAAFAAAAATEBAAAACjE5Njg4NTQwMzMDAAAAAjc5AgAAAAQyMDA2BAAAAAEwBwAAAAk5LzE5LzIwMTkIAAAACTMvMzEvMjAxOAkAAAABMEr+4tFwPdcIgSEHE3E91wgkQ0lRLlRTRTo2ODA2LklRX0VCSVREQV9NQVJHSU4uRlkyMDE4AQAAAK5bDQACAAAABzMxLjQ2ODcBCAAAAAUAAAABMQEAAAAKMTg5NTAwMTk4MwMAAAACNzkCAAAABDQwNDcEAAAAATAHAAAACTkvMTkvMjAxOQgAAAAJMy8zMS8yMDE4CQAAAAEwU34K03A91wgPXs4ScT3XCCZDSVEuTkFTREFRR1M6VFhOLklRX0VCSVRf</t>
  </si>
  <si>
    <t>TUFSR0lOLkZZMjAxNQEAAAD7IwIAAgAAAAYzMi40MjMBCAAAAAUAAAABMQEAAAAKMTg3NTY4NzA1NgMAAAADMTYwAgAAAAQ0MDUzBAAAAAEwBwAAAAk5LzE5LzIwMTkIAAAACjEyLzMxLzIwMTUJAAAAATDJ0eTRcD3XCJr05RJxPdcIKENJUS5UU0U6Njc2Mi5JUV9UT1RBTF9ERUJUX0VRVUlUWS5GWTIwMTIBAAAAO9IEAAIAAAAHNTMuMjg0MgEIAAAABQAAAAExAQAAAAoxNTU0OTUwODcxAwAAAAI3OQIAAAAENDAzNAQAAAABMAcAAAAJOS8xOS8yMDE5CAAAAAkzLzMxLzIwMTIJAAAAATDRhO3TcD3XCPjMrRJxPdcIIkNJUS5OQVNEQVFHUzpJTlRDLklRX1JEX0VYUC5GWTIwMTABAAAAh1IAAAIAAAAENjU3NgEIAAAABQAAAAExAQAAAAoxNTg4MTU2OTYwAwAAAAMxNjACAAAAAzEwMAQAAAABMAcAAAAJOS8xOS8yMDE5CAAAAAoxMi8yNS8yMDEwCQAAAAEwJabu13A91wjeLvARcT3XCCJDSVEuTkFTREFRR1M6VFhOLklRX1pfU0NPUkUuRlkyMDE2AQAAAPsjAgACAAAACTExLjM1NTc5MgEIAAAABQAAAAExAQAAAAoxOTQ2NjY1Mzk4AwAAAAMxNjACAAAABjEwMDEyMwQAAAABMAcAAAAJOS8xOS8yMDE5CAAAAAoxMi8zMS8yMDE2CQAAAAEwydHk0XA91wikwvAScT3XCCpDSVEuTkFTREFRR1M6SU5UQy5JUV9HQUlOX0FTU0VUU19DRi5GWTIwMTUBAAAAh1IAAAMAAAAAAEVRQddwPdcIyqkYEnE91wgiQ0lRLlRT</t>
  </si>
  <si>
    <t>RTo2ODA2LklRX09USEVSX0lOVEFOLkZZMjAxNQEAAACuWw0AAgAAAAQxMzU0AQgAAAAFAAAAATEBAAAACjE3NDUzNzg1ODcDAAAAAjc5AgAAAAQxMDQwBAAAAAEwBwAAAAk5LzE5LzIwMTkIAAAACTMvMzEvMjAxNQkAAAABMMqy9thwPdcIuj6rEXE91wgeQ0lRLlRTRTo2NTk0LklRX1pfU0NPUkUuRlkyMDE1AQAAAPl4DQACAAAACDMuNzI4ODcyAQgAAAAFAAAAATEBAAAACjE3OTcxOTA4NzkDAAAAAjc5AgAAAAYxMDAxMjMEAAAAATAHAAAACTkvMTkvMjAxOQgAAAAJMy8zMS8yMDE1CQAAAAEwudLt03A91wik488ScT3XCCFDSVEuTkFTREFRR1M6QURJLklRX0VCSVREQS5GWTIwMTUBAAAAE9YDAAIAAAAIMTA1My4wODEBCAAAAAUAAAABMQEAAAAKMTg2NzI3OTk2OQMAAAADMTYwAgAAAAQ0MDUxBAAAAAEwBwAAAAk5LzE5LzIwMTkIAAAACjEwLzMxLzIwMTUJAAAAATArUdjUcD3XCKLiexJxPdcILENJUS5OQVNEQVFHUzpTV0tTLklRX0VCSVREQV9DQVBFWF9JTlQuRlkyMDA5AQAAACVQFgACAAAACTEyLjM2NDUzNQEIAAAABQAAAAExAQAAAAoxNDgzNzQ1Mzg4AwAAAAMxNjACAAAABDQxOTEEAAAAATAHAAAACTkvMTkvMjAxOQgAAAAJMTAvMi8yMDA5CQAAAAEwLeHb0nA91wh4G98ScT3XCCFDSVEuVFNFOjY5NzYuSVFfTkVUX0NIQU5HRS5GWTIwMTMBAAAAalcNAAIAAAAENjYwOAEIAAAABQAAAAExAQAA</t>
  </si>
  <si>
    <t>AAoxNjI1OTc1MzYxAwAAAAI3OQIAAAAEMjA5MwQAAAABMAcAAAAJOS8xOS8yMDE5CAAAAAkzLzMxLzIwMTMJAAAAATDOvG3acD3XCLKLVxFxPdcIJ0NJUS5UU0U6NjU5NC5JUV9NQVJLRVRDQVAuMjAxNC8zLzMxLkpQWQEAAAD5eA0AAgAAAA4xNzMxODA4LjgzMDAyNAEGAAAABQAAAAExAQAAAAoxNjU4Njg0NDgzAwAAAAI3OQIAAAAGMTAwMDU0BAAAAAEwBwAAAAkzLzMxLzIwMTQcu3rxcD3XCLBA8x9xPdcIKENJUS5UU0U6NjgwNi5JUV9UT1RBTF9ERUJULkZZMjAxNy4uLi5KUFkBAAAArlsNAAIAAAABMAEIAAAABQAAAAExAQAAAAoxODQ4NTgxMjE4AwAAAAI3OQIAAAAENDE3MwQAAAABMAcAAAAJOS8xOS8yMDE5CAAAAAkzLzMxLzIwMTcJAAAAATBn1+LRcD3XCO9N/hJxPdcILUNJUS5OQVNEQVFHUzpUWE4uSVFfREFZU19JTlZFTlRPUllfT1VULkZZMjAxMgEAAAD7IwIAAgAAAAoxMDAuNzk3NDk4AQgAAAAFAAAAATEBAAAACjE3MjA2MTEyNjQDAAAAAzE2MAIAAAAENDAzNQQAAAABMAcAAAAJOS8xOS8yMDE5CAAAAAoxMi8zMS8yMDEyCQAAAAEw6KTc0nA91wjV/+8ScT3XCB5DSVEuTkFTREFRR1M6U1dLUy5JUV9BRS5GWTIwMTYBAAAAJVAWAAIAAAAENDIuMwEIAAAABQAAAAExAQAAAAoxOTIyMzc2Nzg2AwAAAAMxNjACAAAABDEwMTYEAAAAATAHAAAACTkvMTkvMjAxOQgAAAAJOS8zMC8yMDE2CQAA</t>
  </si>
  <si>
    <t>AAEwSr/g1nA91wiJ4SAScT3XCCZDSVEuTkFTREFRR1M6QURJLklRX09USEVSX0lOVEFOLkZZMjAxNAEAAAAT1gMAAgAAAAc2NzEuNDAyAQgAAAAFAAAAATEBAAAACjE4MTk5NjI0OTYDAAAAAzE2MAIAAAAEMTA0MAQAAAABMAcAAAAJOS8xOS8yMDE5CAAAAAkxMS8xLzIwMTQJAAAAATBN6QTVcD3XCNZ4dxJxPdcILkNJUS5UU0U6Njk3MS5JUV9UT1RBTF9ERUJUX0VCSVREQV9DQVBFWC5GWTIwMTgBAAAAo1MAAAIAAAAIMC4zMTEyMjEBCAAAAAUAAAABMQEAAAAKMTg5NDQxMzUzMgMAAAACNzkCAAAABTIzMzEzBAAAAAEwBwAAAAk5LzE5LzIwMTkIAAAACTMvMzEvMjAxOAkAAAABMJgNSNNwPdcIyqvAEnE91wgkQ0lRLlRTRTo2NzcwLklRX0NPTU1PTl9ESVZfQ0YuRlkyMDE0AQAAAE9YDQADAAAAAACsjDnYcD3XCBOC2RFxPdcIKkNJUS5UU0U6Njk3Ni5JUV9JTlRFUkVTVF9JTlZFU1RfSU5DLkZZMjAxMwEAAABqVw0AAgAAAAMyMzcBCAAAAAUAAAABMQEAAAAKMTYyNTk3NTM2MQMAAAACNzkCAAAAAjY1BAAAAAEwBwAAAAk5LzE5LzIwMTkIAAAACTMvMzEvMjAxMwkAAAABMNiVbdpwPdcI56d3EXE91wgqQ0lRLk5BU0RBUUdTOlNXS1MuSVFfUFJFRl9ESVZfT1RIRVIuRlkyMDEwAQAAACVQFgADAAAAAADJlDDXcD3XCHtsEhJxPdcIH0NJUS5UU0U6Njc2Mi5JUV9CVl9TSEFSRS5GWTIwMTcBAAAAO9IEAAIA</t>
  </si>
  <si>
    <t>AAALNjI4OC41NTEyMTUBCAAAAAUAAAABMQEAAAAKMTg0OTEzMTEwNQMAAAACNzkCAAAABDQwMjAEAAAAATAHAAAACTkvMTkvMjAxOQgAAAAJMy8zMS8yMDE3CQAAAAEwEQOD23A91wgkyBcRcT3XCClDSVEuTkFTREFRR1M6SU5UQy5JUV9FQklUREFfTUFSR0lOLkZZMjAxMgEAAACHUgAAAgAAAAY0MS41NDQBCAAAAAUAAAABMQEAAAAKMTcxODg1MDYwNQMAAAADMTYwAgAAAAQ0MDQ3BAAAAAEwBwAAAAk5LzE5LzIwMTkIAAAACjEyLzI5LzIwMTIJAAAAATAeGgvTcD3XCGv01xJxPdcIKENJUS5OQVNEQVFHUzpTV0tTLklRX0lOVEVSRVNUX0VYUC5GWTIwMTUBAAAAJVAWAAMAAAAAAFOY4NZwPdcIReELEnE91wgmQ0lRLk5BU0RBUUdTOlRYTi5JUV9MRVZFUkVEX0ZDRi5GWTIwMTYBAAAA+yMCAAIAAAAEMzU3NwEIAAAABQAAAAExAQAAAAoxOTQ2NjY1Mzk4AwAAAAMxNjACAAAABDQ0MjIEAAAAATAHAAAACTkvMTkvMjAxOQgAAAAKMTIvMzEvMjAxNgkAAAABMCBDMtVwPdcIVbtfEnE91wgsQ0lRLlRTRTo2NTk0LklRX0RFQlRfRVFVSVZfT1BFUl9MRUFTRS5GWTIwMTUBAAAA+XgNAAIAAAAFMjMyODgBCAAAAAUAAAABMQEAAAAKMTc5NzE5MDg3OQMAAAACNzkCAAAABTIxNjcxBAAAAAEwBwAAAAk5LzE5LzIwMTkIAAAACTMvMzEvMjAxNQkAAAABMMEfIttwPdcImzJUEXE91wgmQ0lRLlRTRTo2OTgxLklRX0xU</t>
  </si>
  <si>
    <t>X0RFQlRfQ0FQSVRBTC5GWTIwMTQBAAAA9VcNAAIAAAAGMS41OTAxAQgAAAAFAAAAATEBAAAACjE2ODY2MzgxMzkDAAAAAjc5AgAAAAQ0MTg3BAAAAAEwBwAAAAk5LzE5LzIwMTkIAAAACTMvMzEvMjAxNAkAAAABMNGE7dNwPdcIbsevEnE91wgbQ0lRLlRTRTo2NzcwLklRX0NPR1MuRlkyMDE1AQAAAE9YDQACAAAABjU5Mzc4OAEIAAAABQAAAAExAQAAAAoxNzQ0MTI4NTYxAwAAAAI3OQIAAAACMzQEAAAAATAHAAAACTkvMTkvMjAxOQgAAAAJMy8zMS8yMDE1CQAAAAEwrIw52HA91wjd9tIRcT3XCCJDSVEuTkFTREFRR1M6QURJLklRX1pfU0NPUkUuRlkyMDA5AQAAABPWAwACAAAACDcuNDIzNTA5AQgAAAAFAAAAATEBAAAACjE0ODI4Njg2MzMDAAAAAzE2MAIAAAAGMTAwMTIzBAAAAAEwBwAAAAk5LzE5LzIwMTkIAAAACjEwLzMxLzIwMDkJAAAAATCr+eTRcD3XCEzv/BJxPdcIJkNJUS5UU0U6Njc2Mi5JUV9FRkZFQ1RfVEFYX1JBVEUuRlkyMDEzAQAAADvSBAACAAAABzc1Ljk3ODMBCAAAAAUAAAABMQEAAAAKMTYyNTQ1NzU4MgMAAAACNzkCAAAABDQzNzYEAAAAATAHAAAACTkvMTkvMjAxOQgAAAAJMy8zMS8yMDEzCQAAAAEw02Iy3HA91wgy7x4RcT3XCCJDSVEuVFNFOjY5NzYuSVFfR0FJTl9BU1NFVFMuRlkyMDE5AQAAAGpXDQACAAAABC00NzgBCAAAAAUAAAABMQEAAAAKMTk3MDIxMjg5MAMAAAACNzkC</t>
  </si>
  <si>
    <t>AAAAAjU2BAAAAAEwBwAAAAk5LzE5LzIwMTkIAAAACTMvMzEvMjAxOQkAAAABMOJubdpwPdcIOzhZEXE91wgfQ0lRLlRTRTo2NTk0LklRX0VCSVRfSU5ULkZZMjAxNgEAAAD5eA0AAgAAAAk1MC40OTIwNzcBCAAAAAUAAAABMQEAAAAKMTg0NzU2NTIyNQMAAAACNzkCAAAABDQxODkEAAAAATAHAAAACTkvMTkvMjAxOQgAAAAJMy8zMS8yMDE2CQAAAAEwudLt03A91wgt9MIScT3XCBtDSVEuVFNFOjY5NzYuSVFfTlBQRS5GWTIwMTMBAAAAalcNAAIAAAAFOTg3NzQBCAAAAAUAAAABMQEAAAAKMTYyNTk3NTM2MQMAAAACNzkCAAAABDEwMDQEAAAAATAHAAAACTkvMTkvMjAxOQgAAAAJMy8zMS8yMDEzCQAAAAEw2JVt2nA91wixuH8RcT3XCCJDSVEuVFNFOjY3NjIuSVFfUVVJQ0tfUkFUSU8uRlkyMDA5AQAAADvSBAACAAAABzEuNzIwNTcBCAAAAAUAAAABMQEAAAAKMTM5NjM0MTk0NQMAAAACNzkCAAAABDQxMjEEAAAAATAHAAAACTkvMTkvMjAxOQgAAAAJMy8zMS8yMDA5CQAAAAEw7V7t03A91wj016IScT3XCCFDSVEuVFNFOjY3NzAuSVFfVE9UQUxfREVCVC5GWTIwMTABAAAAT1gNAAIAAAAGMTE2Mzk5AQgAAAAFAAAAATEBAAAACjEzODA1MjgxMTkDAAAAAjc5AgAAAAQ0MTczBAAAAAEwBwAAAAk5LzE5LzIwMTkIAAAACTMvMzEvMjAxMAkAAAABMFVkSNhwPdcIjT6dEXE91wgpQ0lRLlRTRTo2NTk0LklRX0NP</t>
  </si>
  <si>
    <t>TU1PTl9QUkVGX0RJVl9DRi5GWTIwMTcBAAAA+XgNAAMAAAAAAKKUIttwPdcIE8lkEXE91wgqQ0lRLk5BU0RBUUdTOlNXS1MuSVFfUkVUVVJOX0NBUElUQUwuRlkyMDE2AQAAACVQFgACAAAABzIwLjk1ODkBCAAAAAUAAAABMQEAAAAKMTkyMjM3Njc4NgMAAAADMTYwAgAAAAQ0MzYzBAAAAAEwBwAAAAk5LzE5LzIwMTkIAAAACTkvMzAvMjAxNgkAAAABMAkw3NJwPdcI72PoEnE91wgpQ0lRLlRTRTo2NTk0LklRX0NPTU1PTl9QUkVGX0RJVl9DRi5GWTIwMTIBAAAA+XgNAAMAAAAAABEDg9twPdcIh/uDEXE91wglQ0lRLk5BU0RBUUdTOklOVEMuSVFfQ0hBTkdFX0FQLkZZMjAxNQEAAACHUgAAAgAAAAQtMzEyAQgAAAAFAAAAATEBAAAACjE4NzQ3NzMyMjYDAAAAAzE2MAIAAAAEMjAxNwQAAAABMAcAAAAJOS8xOS8yMDE5CAAAAAoxMi8yNi8yMDE1CQAAAAEwRVFB13A91wh75u0RcT3XCBpDSVEuVFNFOjY4MDYuSVFfRUJULkZZMjAxMQEAAACuWw0AAgAAAAUyMDQ3MgEIAAAABQAAAAExAQAAAAoxNDYyNzEyNDU1AwAAAAI3OQIAAAADMTM5BAAAAAEwBwAAAAk5LzE5LzIwMTkIAAAACTMvMzEvMjAxMQkAAAABMBrIStlwPdcIiOvBEXE91wggQ0lRLlRTRTo2NzYyLklRX1BBUlRfVElNRS5GWTIwMTcBAAAAO9IEAAMAAAAAABEDg9twPdcIHMgQEXE91wgyQ0lRLk5BU0RBUUdTOkFWR08uSVFfQ0FTSF9DT05WRVJT</t>
  </si>
  <si>
    <t>SU9OLkZZMjAxMy4uLi5KUFkBAAAA8LZ9AQIAAAAINTMuOTIxMTQBCAAAAAUAAAABMQEAAAAKMTc2OTg3MjMxNAMAAAADMTYwAgAAAAQ0MTg0BAAAAAEwBwAAAAk5LzE5LzIwMTkIAAAACTExLzMvMjAxMwkAAAABMEr+4tFwPdcIJTIBE3E91wgsQ0lRLk5BU0RBUUdTOlNXS1MuSVFfTUFSS0VUQ0FQLjIwMDIvMy8zMS5KUFkBAAAAJVAWAAMAAAAAAKMSzPFwPdcIkjX3H3E91wgaQ0lRLlRTRTo2OTgxLklRX1JFVi5GWTIwMTcBAAAA9VcNAAIAAAAHMTEzNTUyNAEIAAAABQAAAAExAQAAAAoxODQ5MTMxMDI1AwAAAAI3OQIAAAADMTEyBAAAAAEwBwAAAAk5LzE5LzIwMTkIAAAACTMvMzEvMjAxNwkAAAABMNdPs9xwPdcIxfpEEXE91wgoQ0lRLlRTRTo2OTgxLklRX0ZJWEVEX0FTU0VUX1RVUk5TLkZZMjAwOQEAAAD1Vw0AAgAAAAgxLjU1Mzc0MgEIAAAABQAAAAExAQAAAAoxMzgyNTA1MTY4AwAAAAI3OQIAAAAENDA2NgQAAAABMAcAAAAJOS8xOS8yMDE5CAAAAAkzLzMxLzIwMDkJAAAAATDtXu3TcD3XCEyVrBJxPdcIK0NJUS5OQVNEQVFHUzpUWE4uSVFfQ0ZPX0NVUlJFTlRfTElBQi5GWTIwMTUBAAAA+yMCAAIAAAAIMS43MjA5MzkBCAAAAAUAAAABMQEAAAAKMTg3NTY4NzA1NgMAAAADMTYwAgAAAAQ0MTg1BAAAAAEwBwAAAAk5LzE5LzIwMTkIAAAACjEyLzMxLzIwMTUJAAAAATDJ0eTRcD3XCOSV3RJxPdcI</t>
  </si>
  <si>
    <t>LENJUS5OQVNEQVFHUzpJTlRDLklRX1RPVEFMX09USEVSX09QRVIuRlkyMDE4AQAAAIdSAAACAAAABTIwNDkzAQgAAAAFAAAAATEBAAAACjE5NDM1MDUzNDEDAAAAAzE2MAIAAAADMzgwBAAAAAEwBwAAAAk5LzE5LzIwMTkIAAAACjEyLzI5LzIwMTgJAAAAATAin0HXcD3XCGd3ABJxPdcILUNJUS5OQVNEQVFHUzpTV0tTLklRX1RPVEFMX0xJQUJfRVFVSVRZLkZZMjAwNwEAAAAlUBYAAgAAAAgxMTg5LjkwOAEIAAAABQAAAAExAQAAAAoxMjcwMDk3ODMwAwAAAAMxNjACAAAABDEwMTMEAAAAATAHAAAACTkvMTkvMjAxOQgAAAAJOS8yOC8yMDA3CQAAAAEwE8ZB13A91whmCBoScT3XCClDSVEuTkFTREFRR1M6SU5UQy5JUV9DVVJSRU5DWV9HQUlOLkZZMjAxNgEAAACHUgAAAgAAAAMzOTIBCAAAAAUAAAABMQEAAAAKMTk0MzUwNTM0NQMAAAADMTYwAgAAAAIzOAQAAAABMAcAAAAJOS8xOS8yMDE5CAAAAAoxMi8zMS8yMDE2CQAAAAEwRVFB13A91wjA0BgScT3XCClDSVEuTkFTREFRR1M6VFhOLklRX1BSRUZfRElWX09USEVSLkZZMjAxMwEAAAD7IwIAAgAAAAIzNwEIAAAABQAAAAExAQAAAAoxNzc3NjMzNzAzAwAAAAMxNjACAAAAAjk3BAAAAAEwBwAAAAk5LzE5LzIwMTkIAAAACjEyLzMxLzIwMTMJAAAAATA7G+jVcD3XCDzGTRJxPdcIKENJUS5UU0U6Njk3MS5JUV9NSU5PUklUWV9JTlRFUkVTVC5GWTIwMTcB</t>
  </si>
  <si>
    <t>AAAAo1MAAAIAAAAFODQ2OTABCAAAAAUAAAABMQEAAAAKMTg5NDQxMzUzMAMAAAACNzkCAAAABDEwNTIEAAAAATAHAAAACTkvMTkvMjAxOQgAAAAJMy8zMS8yMDE3CQAAAAEwUc1a2XA91wjzhp8RcT3XCCBDSVEuVFNFOjY1OTQuSVFfTFRfSU5WRVNULkZZMjAxNgEAAAD5eA0AAgAAAAUxODc5NwEIAAAABQAAAAExAQAAAAoxODQ3NTY1MjI1AwAAAAI3OQIAAAAEMTA1NAQAAAABMAcAAAAJOS8xOS8yMDE5CAAAAAkzLzMxLzIwMTYJAAAAATC7RiLbcD3XCJFZVBFxPdcIIkNJUS5UU0U6Njc2Mi5JUV9PVEhFUl9JTlRBTi5GWTIwMTcBAAAAO9IEAAIAAAAFNTE4MjEBCAAAAAUAAAABMQEAAAAKMTg0OTEzMTEwNQMAAAACNzkCAAAABDEwNDAEAAAAATAHAAAACTkvMTkvMjAxOQgAAAAJMy8zMS8yMDE3CQAAAAEwEQOD23A91wjkTScRcT3XCChDSVEuVFNFOjY5ODEuSVFfRUFSTklOR19DT19NQVJHSU4uRlkyMDEzAQAAAPVXDQACAAAABjYuMjIzOAEIAAAABQAAAAExAQAAAAoxNjQ5Nzk5MDY2AwAAAAI3OQIAAAAENDE4MQQAAAABMAcAAAAJOS8xOS8yMDE5CAAAAAkzLzMxLzIwMTMJAAAAATDRhO3TcD3XCBljohJxPdcIIkNJUS5UU0U6Njc3MC5JUV9PVEhFUl9JTlRBTi5GWTIwMTYBAAAAT1gNAAIAAAAFMTQwNzkBCAAAAAUAAAABMQEAAAAKMTc5ODMzNjUyNgMAAAACNzkCAAAABDEwNDAEAAAAATAHAAAACTkv</t>
  </si>
  <si>
    <t>MTkvMjAxOQgAAAAJMy8zMS8yMDE2CQAAAAEw8LM52HA91wjJOd4RcT3XCB1DSVEuVFNFOjY4MDYuSVFfRUJJVERBLkZZMjAxOAEAAACuWw0AAgAAAAUzOTQyNAEIAAAABQAAAAExAQAAAAoxODk1MDAxOTgzAwAAAAI3OQIAAAAENDA1MQQAAAABMAcAAAAJOS8xOS8yMDE5CAAAAAkzLzMxLzIwMTgJAAAAATD90/jYcD3XCO4MxBFxPdcILUNJUS5OQVNEQVFHUzpUWE4uSVFfREFZU19JTlZFTlRPUllfT1VULkZZMjAwOQEAAAD7IwIAAgAAAAc4Ni42NDM3AQgAAAAFAAAAATEBAAAACjE1MjM3OTYyNDEDAAAAAzE2MAIAAAAENDAzNQQAAAABMAcAAAAJOS8xOS8yMDE5CAAAAAoxMi8zMS8yMDA5CQAAAAEw6KTc0nA91whFheMScT3XCCVDSVEuTkFTREFRR1M6U1dLUy5JUV9TVF9JTlZFU1QuRlkyMDA3AQAAACVQFgACAAAAAzUuNwEIAAAABQAAAAExAQAAAAoxMjcwMDk3ODMwAwAAAAMxNjACAAAABDEwNjkEAAAAATAHAAAACTkvMTkvMjAxOQgAAAAJOS8yOC8yMDA3CQAAAAEwE8ZB13A91whK7AAScT3XCCtDSVEuVFNFOjY5NzYuSVFfUkVUVVJOX0NPTU1PTl9FUVVJVFkuRlkyMDE1AQAAAGpXDQACAAAABjcuODE5OAEIAAAABQAAAAExAQAAAAoxNzQ1Mzc4NTQxAwAAAAI3OQIAAAAFMzMzMjAEAAAAATAHAAAACTkvMTkvMjAxOQgAAAAJMy8zMS8yMDE1CQAAAAEwzkpH03A91whuptAScT3XCC1DSVEuTkFTREFR</t>
  </si>
  <si>
    <t>R1M6SU5UQy5JUV9UT1RBTF9ERUJULkZZMjAxNi4uLi5KUFkBAAAAh1IAAAIAAAAKMjk1MTc5MC4yNQEIAAAABQAAAAExAQAAAAoxOTQzNTA1MzQ1AwAAAAI3OQIAAAAENDE3MwQAAAABMAcAAAAJOS8xOS8yMDE5CAAAAAoxMi8zMS8yMDE2CQAAAAEwZ9fi0XA91wgQJwUTcT3XCC9DSVEuVFNFOjY3NzAuSVFfT1RIRVJfTk9OX09QRVJfRVhQX1NVUFBMLkZZMjAxOQEAAABPWA0AAgAAAAUtMjI2MgEIAAAABQAAAAExAQAAAAoxOTY5MzA0MTU0AwAAAAI3OQIAAAACODUEAAAAATAHAAAACTkvMTkvMjAxOQgAAAAJMy8zMS8yMDE5CQAAAAEwhwE62HA91wg+2+MRcT3XCCRDSVEuVFNFOjY5NzEuSVFfU0FMRV9JTlRBTl9DRi5GWTIwMTQBAAAAo1MAAAIAAAAFLTY3MjIBCAAAAAUAAAABMQEAAAAKMTc5NzQ5MDIzNgMAAAACNzkCAAAABDIwMjkEAAAAATAHAAAACTkvMTkvMjAxOQgAAAAJMy8zMS8yMDE0CQAAAAEwb39a2XA91wgndpcRcT3XCCxDSVEuTkFTREFRR1M6VFhOLklRX0NVUlJFTlRfUE9SVF9ERUJULkZZMjAwNwEAAAD7IwIAAwAAAAAAhr8f1nA91whKAz8ScT3XCCtDSVEuVFNFOjY5NzYuSVFfUkVUVVJOX0NPTU1PTl9FUVVJVFkuRlkyMDE4AQAAAGpXDQACAAAABzEwLjA4NzMBCAAAAAUAAAABMQEAAAAKMTg5NTE4Mzc5NwMAAAACNzkCAAAABTMzMzIwBAAAAAEwBwAAAAk5LzE5LzIwMTkIAAAACTMv</t>
  </si>
  <si>
    <t>MzEvMjAxOAkAAAABML9xR9NwPdcIQrG3EnE91wgiQ0lRLk5BU0RBUUdTOklOVEMuSVFfUkRfRVhQLkZZMjAwNwEAAACHUgAAAgAAAAQ1NzU1AQgAAAAFAAAAATEBAAAACjEzMjg4NzEyNzUDAAAAAzE2MAIAAAADMTAwBAAAAAEwBwAAAAk5LzE5LzIwMTkIAAAACjEyLzI5LzIwMDcJAAAAATB9KDrYcD3XCEkN4BFxPdcIJENJUS5UU0U6Njk3MS5JUV9TQUxFX0lOVEFOX0NGLkZZMjAxOQEAAACjUwAAAgAAAAUtNzUxNQEIAAAABQAAAAExAQAAAAoxOTY5ODYwMjQzAwAAAAI3OQIAAAAEMjAyOQQAAAABMAcAAAAJOS8xOS8yMDE5CAAAAAkzLzMxLzIwMTkJAAAAATA8G1vZcD3XCDMuuBFxPdcIKkNJUS5OQVNEQVFHUzpBVkdPLklRX09USEVSX0NBX1NVUFBMLkZZMjAxMgEAAADwtn0BAgAAAAIzMgEIAAAABQAAAAExAQAAAAoxNzEzMjMzMTIyAwAAAAMxNjACAAAABDEwNTUEAAAAATAHAAAACTkvMTkvMjAxOQgAAAAKMTAvMjgvMjAxMgkAAAABMFslL9ZwPdcIB584EnE91wgvQ0lRLk5BU0RBUUdTOklOVEMuSVFfQ1VSUkVOVF9QT1JUX0xFQVNFUy5GWTIwMTABAAAAh1IAAAMAAAAAACWm7tdwPdcI01XwEXE91wglQ0lRLlRTRTo2OTgxLklRX1BSRUZfRElWX09USEVSLkZZMjAxMQEAAAD1Vw0AAwAAAAAAaNyU3HA91wgDZQoRcT3XCCpDSVEuTkFTREFRR1M6VFhOLklRX05FVF9ERUJUX0VCSVREQS5GWTIwMDcB</t>
  </si>
  <si>
    <t>AAAA+yMCAAMAAAACTk0BCAAAAAUAAAABMQEAAAAKMTMyODQ4MjM3MAMAAAADMTYwAgAAAAQ0MTkzBAAAAAEwBwAAAAk5LzE5LzIwMTkIAAAACjEyLzMxLzIwMDcJAAAAATD5fdzScD3XCAG96xJxPdcIJENJUS5UU0U6NjU5NC5JUV9DT01NT05fSVNTVUVELkZZMjAxMgEAAAD5eA0AAwAAAAAAEQOD23A91wgyomsRcT3XCCBDSVEuTkFTREFRR1M6VFhOLklRX0RBX0NGLkZZMjAxMQEAAAD7IwIAAgAAAAQxMDEwAQgAAAAFAAAAATEBAAAACjE2NjAwMzQ1NjgDAAAAAzE2MAIAAAAEMjE2MAQAAAABMAcAAAAJOS8xOS8yMDE5CAAAAAoxMi8zMS8yMDExCQAAAAEwRfTn1XA91wgL11UScT3XCB5DSVEuVFNFOjY3NzAuSVFfSU5DX1RBWC5GWTIwMTIBAAAAT1gNAAIAAAAEODMzMAEIAAAABQAAAAExAQAAAAoxNTUzMjM5Nzc5AwAAAAI3OQIAAAACNzUEAAAAATAHAAAACTkvMTkvMjAxOQgAAAAJMy8zMS8yMDEyCQAAAAEwS4tI2HA91wgZGMcRcT3XCCRDSVEuTkFTREFRR1M6QVZHTy5JUV9BUl9UVVJOUy5GWTIwMTMBAAAA8LZ9AQIAAAAINi42NDAzMTYBCAAAAAUAAAABMQEAAAAKMTc2OTg3MjMxNAMAAAADMTYwAgAAAAQ0MDAxBAAAAAEwBwAAAAk5LzE5LzIwMTkIAAAACTExLzMvMjAxMwkAAAABMAJX3NJwPdcI2grlEnE91wgmQ0lRLlRTRTo2OTcxLklRX0lOVkVOVE9SWV9UVVJOUy5GWTIwMTIBAAAAo1MAAAIA</t>
  </si>
  <si>
    <t>AAAIMy40NTgxOTcBCAAAAAUAAAABMQEAAAAKMTY4NTU0NjczMwMAAAACNzkCAAAABDQwODIEAAAAATAHAAAACTkvMTkvMjAxOQgAAAAJMy8zMS8yMDEyCQAAAAEwtJhH03A91wgu/7cScT3XCCZDSVEuTkFTREFRR1M6QURJLklRX0xFVkVSRURfRkNGLkZZMjAxMwEAAAAT1gMAAgAAAAo1ODYuNzgwNjI1AQgAAAAFAAAAATEBAAAACjE3NjY1OTA2MzIDAAAAAzE2MAIAAAAENDQyMgQAAAABMAcAAAAJOS8xOS8yMDE5CAAAAAkxMS8yLzIwMTMJAAAAATBN6QTVcD3XCP41cxJxPdcIIUNJUS5UU0U6Njk3Ni5JUV9FQklUREFfSU5ULkZZMjAxMQEAAABqVw0AAgAAAAk1OS42MjE4NDgBCAAAAAUAAAABMQEAAAAKMTQ2MjcxMjM3MAMAAAACNzkCAAAABDQxOTAEAAAAATAHAAAACTkvMTkvMjAxOQgAAAAJMy8zMS8yMDExCQAAAAEwzkpH03A91wjO+ccScT3XCCxDSVEuTkFTREFRR1M6U1dLUy5JUV9NQVJLRVRDQVAuMjAwNi8zLzMxLkpQWQEAAAAlUBYAAgAAAA0xMjcwMzcuMzcyNzYxAQYAAAAFAAAAATEBAAAACTIwOTU1MTA4NAMAAAACNzkCAAAABjEwMDA1NAQAAAABMAcAAAAJMy8zMS8yMDA2l3EU8XA91wjsJPYfcT3XCCJDSVEuVFNFOjY5ODEuSVFfU0FMRV9QUEVfQ0YuRlkyMDEwAQAAAPVXDQADAAAAAABo3JTccD3XCLBTOhFxPdcILENJUS5OQVNEQVFHUzpUWE4uSVFfREVGX1RBWF9BU1NFVFNfTFQuRlky</t>
  </si>
  <si>
    <t>MDE2AQAAAPsjAgACAAAAAzM3NAEIAAAABQAAAAExAQAAAAoxOTQ2NjY1Mzk4AwAAAAMxNjACAAAABDEwMjYEAAAAATAHAAAACTkvMTkvMjAxOQgAAAAKMTIvMzEvMjAxNgkAAAABMCkcMtVwPdcIgXhbEnE91wggQ0lRLlRTRTo2OTcxLklRX0NIQU5HRV9BUC5GWTIwMTEBAAAAo1MAAAIAAAAFMjk0MjIBCAAAAAUAAAABMQEAAAAKMTYyNDE1MzcyMgMAAAACNzkCAAAABDIwMTcEAAAAATAHAAAACTkvMTkvMjAxOQgAAAAJMy8zMS8yMDExCQAAAAEwEfkQ2nA91wjKBo4RcT3XCB9DSVEuVFNFOjY4MDYuSVFfT1BFUl9JTkMuRlkyMDA4AQAAAK5bDQACAAAABTM1NDQ3AQgAAAAFAAAAATEBAAAACjEwNjExOTcyMzUDAAAAAjc5AgAAAAIyMQQAAAABMAcAAAAJOS8xOS8yMDE5CAAAAAkzLzMxLzIwMDgJAAAAATA8G1vZcD3XCIhJixFxPdcIGUNJUS5UU0U6Njc3MC5JUV9BRS5GWTIwMTYBAAAAT1gNAAIAAAAFMjY5NzMBCAAAAAUAAAABMQEAAAAKMTc5ODMzNjUyNgMAAAACNzkCAAAABDEwMTYEAAAAATAHAAAACTkvMTkvMjAxOQgAAAAJMy8zMS8yMDE2CQAAAAEw8LM52HA91whIUPIRcT3XCB9DSVEuVFNFOjY1OTQuSVFfQVJfVFVSTlMuRlkyMDEyAQAAAPl4DQACAAAACDMuOTIwOTM5AQgAAAAFAAAAATEBAAAACjE2ODQ2MjkzMDUDAAAAAjc5AgAAAAQ0MDAxBAAAAAEwBwAAAAk5LzE5LzIwMTkIAAAACTMvMzEv</t>
  </si>
  <si>
    <t>MjAxMgkAAAABMMKr7dNwPdcIepW6EnE91wgqQ0lRLk5BU0RBUUdTOlNXS1MuSVFfU1RfREVCVF9JU1NVRUQuRlkyMDE4AQAAACVQFgADAAAAAAA2DeHWcD3XCOBFLhJxPdcIIENJUS5UU0U6Njc2Mi5JUV9TR0FfU1VQUEwuRlkyMDE0AQAAADvSBAACAAAABjEyMDk1MgEIAAAABQAAAAExAQAAAAoxNjg2NjM4MTYyAwAAAAI3OQIAAAADMTAyBAAAAAEwBwAAAAk5LzE5LzIwMTkIAAAACTMvMzEvMjAxNAkAAAABMI2KMtxwPdcIHD0fEXE91wgZQ0lRLlRTRTo2NzcwLklRX0FFLkZZMjAxMwEAAABPWA0AAgAAAAUyNTc2NgEIAAAABQAAAAExAQAAAAoxNjIzODM0MjIxAwAAAAI3OQIAAAAEMTAxNgQAAAABMAcAAAAJOS8xOS8yMDE5CAAAAAkzLzMxLzIwMTMJAAAAATBAskjYcD3XCCg/zhFxPdcIH0NJUS5UU0U6Njc2Mi5JUV9FQklUX0lOVC5GWTIwMTcBAAAAO9IEAAIAAAAJNjAuODY5MzExAQgAAAAFAAAAATEBAAAACjE4NDkxMzExMDUDAAAAAjc5AgAAAAQ0MTg5BAAAAAEwBwAAAAk5LzE5LzIwMTkIAAAACTMvMzEvMjAxNwkAAAABMNGE7dNwPdcIlyC6EnE91wgOQ0lRLjAuSVFfUkUuRlkFAAAAAAAAAAgAAAAVKEludmFsaWQgVGltZSBQZXJpb2QpOSrY1HA91wjV86YScT3XCCdDSVEuVFNFOjY4MDYuSVFfREFZU19QQVlBQkxFX09VVC5GWTIwMTgBAAAArlsNAAIAAAAINjMuNzMxMTkBCAAAAAUAAAABMQEA</t>
  </si>
  <si>
    <t>AAAKMTg5NTAwMTk4MwMAAAACNzkCAAAABDQxODMEAAAAATAHAAAACTkvMTkvMjAxOQgAAAAJMy8zMS8yMDE4CQAAAAEwU34K03A91wjuedIScT3XCCZDSVEuVFNFOjY5NzYuSVFfTkVUX0RFQlRfSVNTVUVELkZZMjAxMAEAAABqVw0AAgAAAAUtNzU4MAEIAAAABQAAAAExAQAAAAoxMzg2NzI0MDY2AwAAAAI3OQIAAAAEMjAwMwQAAAABMAcAAAAJOS8xOS8yMDE5CAAAAAkzLzMxLzIwMTAJAAAAATD3IG3acD3XCJCcZhFxPdcIKENJUS5UU0U6Njc2Mi5JUV9UT1RBTF9ERUJUX1JFUEFJRC5GWTIwMTUBAAAAO9IEAAIAAAAGLTM4MjM2AQgAAAAFAAAAATEBAAAACjE3NDYzNTkyODUDAAAAAjc5AgAAAAQyMTY2BAAAAAEwBwAAAAk5LzE5LzIwMTkIAAAACTMvMzEvMjAxNQkAAAABMBncgttwPdcIcZY3EXE91wgnQ0lRLlRTRTo2OTgxLklRX0NBU0hfT1BFUi5GWTIwMDkuLi4uSlBZAQAAAPVXDQACAAAABTc2NTIxAQgAAAAFAAAAATEBAAAACjEzODI1MDUxNjgDAAAAAjc5AgAAAAQyMDA2BAAAAAEwBwAAAAk5LzE5LzIwMTkIAAAACTMvMzEvMjAwOQkAAAABMEr+4tFwPdcIjKz/EnE91wglQ0lRLlRTRTo2OTcxLklRX0dXX0lOVEFOX0FNT1JULkZZMjAxOAEAAACjUwAAAwAAAAAARvRa2XA91whcRLARcT3XCCpDSVEuTkFTREFRR1M6SU5UQy5JUV9QUk9WX0JBRF9ERUJUUy5GWTIwMTQBAAAAh1IAAAMAAAAAAFwD</t>
  </si>
  <si>
    <t>QddwPdcIVND1EXE91wglQ0lRLlRTRTo2ODA2LklRX0NBU0hfU1RfSU5WRVNULkZZMjAxMwEAAACuWw0AAgAAAAYxNDM0NjQBCAAAAAUAAAABMQEAAAAKMTYyNTQ1NzcyNgMAAAACNzkCAAAABDEwMDIEAAAAATAHAAAACTkvMTkvMjAxOQgAAAAJMy8zMS8yMDEzCQAAAAEwARZL2XA91whovosRcT3XCBlDSVEuVFNFOjY4MDYuSVFfRlguRlkyMDA4AQAAAK5bDQACAAAABS0xMDg0AQgAAAAFAAAAATEBAAAACjEwNjExOTcyMzUDAAAAAjc5AgAAAAQyMTQ0BAAAAAEwBwAAAAk5LzE5LzIwMTkIAAAACTMvMzEvMjAwOAkAAAABMDl6StlwPdcInL6gEXE91wgsQ0lRLk5BU0RBUUdTOkFWR08uSVFfVE9UQUxfT1RIRVJfT1BFUi5GWTIwMTEBAAAA8LZ9AQIAAAADNjE1AQgAAAAFAAAAATEBAAAACjE2NTA4NTQwOTcDAAAAAzE2MAIAAAADMzgwBAAAAAEwBwAAAAk5LzE5LzIwMTkIAAAACjEwLzMwLzIwMTEJAAAAATCZ1y7WcD3XCP40HxJxPdcIJENJUS5UU0U6NjU5NC5JUV9NQVJLRVRDQVAuMjAxOC8wMy8zMQEAAAD5eA0AAgAAAA00ODUyNDMwLjk1NTc5AQYAAAAFAAAAATEBAAAACjE4NzQ2NDg4OTcDAAAAAjc5AgAAAAYxMDAwNTQEAAAAATAHAAAACTMvMzEvMjAxOERcMPJwPdcIZhH+EHE91wgqQ0lRLk5BU0RBUUdTOlNXS1MuSVFfRElMVVRfRVBTX0lOQ0wuRlkyMDE0AQAAACVQFgACAAAABDIuMzgBCAAAAAUA</t>
  </si>
  <si>
    <t>AAABMQEAAAAKMTgyMDAyODA5MQMAAAADMTYwAgAAAAE4BAAAAAEwBwAAAAk5LzE5LzIwMTkIAAAACTEwLzMvMjAxNAkAAAABMK9w4NZwPdcIylAcEnE91wgiQ0lRLlRTRTo2OTgxLklRX0RBX1NVUFBMX0NGLkZZMjAxMgEAAAD1Vw0AAgAAAAU1NTc5MgEIAAAABQAAAAExAQAAAAoxNjQ5Nzk4OTc0AwAAAAI3OQIAAAAEMjE3MQQAAAABMAcAAAAJOS8xOS8yMDE5CAAAAAkzLzMxLzIwMTIJAAAAATBdA5XccD3XCOfZChFxPdcIJkNJUS5UU0U6Njk3Ni5JUV9MT0FOU19SRUNFSVZfTFQuRlkyMDE5AQAAAGpXDQADAAAAAADibm3acD3XCHvfcRFxPdcIJkNJUS5UU0U6NjU5NC5JUV9JTlZFTlRPUllfVFVSTlMuRlkyMDEyAQAAAPl4DQACAAAACDUuNzYwNjQ0AQgAAAAFAAAAATEBAAAACjE2ODQ2MjkzMDUDAAAAAjc5AgAAAAQ0MDgyBAAAAAEwBwAAAAk5LzE5LzIwMTkIAAAACTMvMzEvMjAxMgkAAAABMMKr7dNwPdcImXm2EnE91wglQ0lRLk5BU0RBUUdTOkFWR08uSVFfU0dBX1NVUFBMLkZZMjAwNwEAAADwtn0BAgAAAAMxOTMBCAAAAAUAAAABMQEAAAAKMTMxNzA2ODQ0MgMAAAADMTYwAgAAAAMxMDIEAAAAATAHAAAACTkvMTkvMjAxOQgAAAAKMTAvMzEvMjAwNwkAAAABMCY04dZwPdcIIA4mEnE91wgkQ0lRLlRTRTo2OTgxLklRX0VCSVREQS5GWTIwMTQuLi4uSlBZAQAAAPVXDQACAAAABjIwMjc3NQEIAAAA</t>
  </si>
  <si>
    <t>BQAAAAExAQAAAAoxNjg2NjM4MTM5AwAAAAI3OQIAAAAENDA1MQQAAAABMAcAAAAJOS8xOS8yMDE5CAAAAAkzLzMxLzIwMTQJAAAAATCNR+XRcD3XCNnpBRNxPdcIL0NJUS5UU0U6Njc3MC5JUV9PVEhFUl9OT05fT1BFUl9FWFBfU1VQUEwuRlkyMDA5AQAAAE9YDQACAAAAAzU4OAEIAAAABQAAAAExAQAAAAoxMzgwNTI4NTA4AwAAAAI3OQIAAAACODUEAAAAATAHAAAACTkvMTkvMjAxOQgAAAAJMy8zMS8yMDA5CQAAAAEwbBZI2HA91wiTucwRcT3XCClDSVEuTkFTREFRR1M6VFhOLklRX0NBU0hfU1RfSU5WRVNULkZZMjAxMwEAAAD7IwIAAgAAAAQzODI5AQgAAAAFAAAAATEBAAAACjE3Nzc2MzM3MDMDAAAAAzE2MAIAAAAEMTAwMgQAAAABMAcAAAAJOS8xOS8yMDE5CAAAAAoxMi8zMS8yMDEzCQAAAAEwOxvo1XA91wh1XEkScT3XCChDSVEuVFNFOjY4MDYuSVFfVE9UQUxfREVCVC5GWTIwMTkuLi4uSlBZAQAAAK5bDQACAAAAATABCAAAAAUAAAABMQEAAAAKMTk3MDA1MTQ4MAMAAAACNzkCAAAABDQxNzMEAAAAATAHAAAACTkvMTkvMjAxOQgAAAAJMy8zMS8yMDE5CQAAAAEwZ9fi0XA91wihrAYTcT3XCCFDSVEuTkFTREFRR1M6QVZHTy5JUV9DQVBFWC5GWTIwMDkBAAAA8LZ9AQIAAAADLTU3AQgAAAAFAAAAATEBAAAACjE0ODY3MzAwNjkDAAAAAzE2MAIAAAAEMjAyMQQAAAABMAcAAAAJOS8xOS8yMDE5CAAA</t>
  </si>
  <si>
    <t>AAkxMS8xLzIwMDkJAAAAATDBYi7WcD3XCCfROxJxPdcIKENJUS5UU0U6Njk4MS5JUV9QUk9WX0JBRF9ERUJUU19DRi5GWTIwMTQBAAAA9VcNAAMAAAAAAOvZstxwPdcI5/QqEXE91wgZQ0lRLlRTRTo2OTgxLklRX0FELkZZMjAwOQEAAAD1Vw0AAgAAAActNTcxNjMyAQgAAAAFAAAAATEBAAAACjEzODI1MDUxNjgDAAAAAjc5AgAAAAQxMDc1BAAAAAEwBwAAAAk5LzE5LzIwMTkIAAAACTMvMzEvMjAwOQkAAAABMHe1lNxwPdcIwosDEXE91wgdQ0lRLlRTRTo2OTgxLklRX0VCSVREQS5GWTIwMDkBAAAA9VcNAAIAAAAFNjUxOTcBCAAAAAUAAAABMQEAAAAKMTM4MjUwNTE2OAMAAAACNzkCAAAABDQwNTEEAAAAATAHAAAACTkvMTkvMjAxOQgAAAAJMy8zMS8yMDA5CQAAAAEwd7WU3HA91wjkegIRcT3XCCdDSVEuVFNFOjY4MDYuSVFfQ0FTSF9PUEVSLkZZMjAxNi4uLi5KUFkBAAAArlsNAAIAAAAFMzYwMzcBCAAAAAUAAAABMQEAAAAKMTc5NzYzNzAxMwMAAAACNzkCAAAABDIwMDYEAAAAATAHAAAACTkvMTkvMjAxOQgAAAAJMy8zMS8yMDE2CQAAAAEwOSXj0XA91wjBkAITcT3XCCtDSVEuTkFTREFRR1M6SU5UQy5JUV9MT0FOU19SRUNFSVZfTFQuRlkyMDE1AQAAAIdSAAACAAAAAzk5MgEIAAAABQAAAAExAQAAAAoxODc0NzczMjI2AwAAAAMxNjACAAAABDEwNTAEAAAAATAHAAAACTkvMTkvMjAxOQgAAAAKMTIv</t>
  </si>
  <si>
    <t>MjYvMjAxNQkAAAABMEVRQddwPdcI06P3EXE91wghQ0lRLlRTRTo2OTc2LklRX1RPVEFMX0RFQlQuRlkyMDA4AQAAAGpXDQACAAAABTQ2MzA3AQgAAAAFAAAAATEBAAAACjEwNjExOTY3MTIDAAAAAjc5AgAAAAQ0MTczBAAAAAEwBwAAAAk5LzE5LzIwMTkIAAAACTMvMzEvMjAwOAkAAAABMCKsbNpwPdcI/MhdEXE91wglQ0lRLlRTRTo2NTk0LklRX05FVF9SRU5UQUxfRVhQLkZZMjAxNgEAAAD5eA0AAwAAAAAAu0Yi23A91whbalwRcT3XCCJDSVEuTkFTREFRR1M6VFhOLklRX1NUX0RFQlQuRlkyMDA5AQAAAPsjAgADAAAAAABrf+fVcD3XCKBnTBJxPdcIIUNJUS5UU0U6Njk3MS5JUV9UT1RBTF9MSUFCLkZZMjAxNwEAAACjUwAAAgAAAAY2OTE1NjEBCAAAAAUAAAABMQEAAAAKMTg5NDQxMzUzMAMAAAACNzkCAAAABDEyNzYEAAAAATAHAAAACTkvMTkvMjAxOQgAAAAJMy8zMS8yMDE3CQAAAAEwUc1a2XA91whoa7cRcT3XCBxDSVEuVFNFOjY1OTQuSVFfRUJJVEEuRlkyMDExAQAAAPl4DQACAAAABTk1NTk4AQgAAAAFAAAAATEBAAAACjE2MjcxODIwOTQDAAAAAjc5AgAAAAYxMDA2ODkEAAAAATAHAAAACTkvMTkvMjAxOQgAAAAJMy8zMS8yMDExCQAAAAEwGdyC23A91wjSvVoRcT3XCCpDSVEuTkFTREFRR1M6U1dLUy5JUV9ORVRfUkVOVEFMX0VYUC5GWTIwMTYBAAAAJVAWAAMAAAAAAEq/4NZwPdcIm+wcEnE9</t>
  </si>
  <si>
    <t>1wglQ0lRLlRTRTo2OTcxLklRX1NQRUNJQUxfRElWX0NGLkZZMjAxMQEAAACjUwAAAwAAAAAAEfkQ2nA91wgkEqYRcT3XCCtDSVEuTkFTREFRR1M6SU5UQy5JUV9PVEhFUl9MVF9BU1NFVFMuRlkyMDE4AQAAAIdSAAACAAAABDI4MjABCAAAAAUAAAABMQEAAAAKMTk0MzUwNTM0MQMAAAADMTYwAgAAAAQxMDYwBAAAAAEwBwAAAAk5LzE5LzIwMTkIAAAACjEyLzI5LzIwMTgJAAAAATAin0HXcD3XCBD9CBJxPdcIKUNJUS5UU0U6Njk4MS5JUV9JTlZFU1RfU0VDVVJJVFlfQ0YuRlkyMDEwAQAAAPVXDQACAAAABi03MjAxMgEIAAAABQAAAAExAQAAAAoxNTU1MDkyODI5AwAAAAI3OQIAAAAEMjAyNwQAAAABMAcAAAAJOS8xOS8yMDE5CAAAAAkzLzMxLzIwMTAJAAAAATBo3JTccD3XCBM+ChFxPdcINUNJUS5OQVNEQVFHUzpBVkdPLklRX1RPVEFMX09VVFNUQU5ESU5HX0JTX0RBVEUuRlkyMDE2AQAAAPC2fQECAAAACjM5OC4yODE0NjEBBAAAAAUAAAABNQEAAAAKMTkzNzE4NjE5OAIAAAAFMjQxNTIGAAAAATCySh/WcD3XCFeDQhJxPdcIGkNJUS5UU0U6Njk3MS5JUV9SRVYuRlkyMDA4AQAAAKNTAAACAAAABzEyOTA0MzYBCAAAAAUAAAABMQEAAAAKMTA2Mjc1MzE0OAMAAAACNzkCAAAAAzExMgQAAAABMAcAAAAJOS8xOS8yMDE5CAAAAAkzLzMxLzIwMDgJAAAAATDYlW3acD3XCIezpBFxPdcIIUNJUS5UU0U6Njgw</t>
  </si>
  <si>
    <t>Ni5JUV9ORVRfQ0hBTkdFLkZZMjAxOAEAAACuWw0AAgAAAAYtMTI1NjABCAAAAAUAAAABMQEAAAAKMTg5NTAwMTk4MwMAAAACNzkCAAAABDIwOTMEAAAAATAHAAAACTkvMTkvMjAxOQgAAAAJMy8zMS8yMDE4CQAAAAEw/dP42HA91widRMURcT3XCCBDSVEuVFNFOjY3NjIuSVFfSU5WRU5UT1JZLkZZMjAxMgEAAAA70gQAAgAAAAYxMzcyMzEBCAAAAAUAAAABMQEAAAAKMTU1NDk1MDg3MQMAAAACNzkCAAAABDEwNDMEAAAAATAHAAAACTkvMTkvMjAxOQgAAAAJMy8zMS8yMDEyCQAAAAEw5Twy3HA91whmCz8RcT3XCCVDSVEuVFNFOjY1OTQuSVFfU1BFQ0lBTF9ESVZfQ0YuRlkyMDA4AQAAAPl4DQADAAAAAAA4joLbcD3XCFBOShFxPdcIHkNJUS4wLklRX0RFQlRfRVFVSVZfTkVUX1BCTy5GWQUAAAAAAAAACAAAABUoSW52YWxpZCBUaW1lIFBlcmlvZCk5KtjUcD3XCGOrnRJxPdcILUNJUS5OQVNEQVFHUzpJTlRDLklRX1RPVEFMX0RFQlQuRlkyMDE1Li4uLkpQWQEAAACHUgAAAgAAAAcyNzI3MjAxAQgAAAAFAAAAATEBAAAACjE4NzQ3NzMyMjYDAAAAAjc5AgAAAAQ0MTczBAAAAAEwBwAAAAk5LzE5LzIwMTkIAAAACjEyLzI2LzIwMTUJAAAAATBn1+LRcD3XCCWW8hJxPdcIHUNJUS5OQVNEQVFHUzpBREkuSVFfR1cuRlkyMDA3AQAAABPWAwACAAAABzI3OS40NjkBCAAAAAUAAAABMQEAAAAKMTI2NDQ3MjQ0OQMA</t>
  </si>
  <si>
    <t>AAADMTYwAgAAAAQxMTcxBAAAAAEwBwAAAAk5LzE5LzIwMTkIAAAACTExLzMvMjAwNwkAAAABMAK4MtVwPdcI4bVoEnE91wgxQ0lRLk5BU0RBUUdTOklOVEMuSVFfTkVUX0RFQlRfRUJJVERBX0NBUEVYLkZZMjAxMgEAAACHUgAAAwAAAAJOTQEIAAAABQAAAAExAQAAAAoxNzE4ODUwNjA1AwAAAAMxNjACAAAABTIzMzE0BAAAAAEwBwAAAAk5LzE5LzIwMTkIAAAACjEyLzI5LzIwMTIJAAAAATAeGgvTcD3XCA6h4BJxPdcIH0NJUS5UU0U6NjgwNi5JUV9UT1RBTF9DQS5GWTIwMTgBAAAArlsNAAIAAAAGMjUxMTEzAQgAAAAFAAAAATEBAAAACjE4OTUwMDE5ODMDAAAAAjc5AgAAAAQxMDA4BAAAAAEwBwAAAAk5LzE5LzIwMTkIAAAACTMvMzEvMjAxOAkAAAABMP3T+NhwPdcIscmcEXE91wgoQ0lRLlRTRTo2NTk0LklRX1RPVEFMX0RFQlQuRlkyMDE4Li4uLkpQWQEAAAD5eA0AAgAAAAYzNDU4MjYBCAAAAAUAAAABMQEAAAAKMTk2ODg1NDAzMwMAAAACNzkCAAAABDQxNzMEAAAAATAHAAAACTkvMTkvMjAxOQgAAAAJMy8zMS8yMDE4CQAAAAEwZ9fi0XA91wivhQYTcT3XCCFDSVEuVFNFOjY3NjIuSVFfVE9UQUxfREVCVC5GWTIwMTUBAAAAO9IEAAIAAAAGMjY4MzMyAQgAAAAFAAAAATEBAAAACjE3NDYzNTkyODUDAAAAAjc5AgAAAAQ0MTczBAAAAAEwBwAAAAk5LzE5LzIwMTkIAAAACTMvMzEvMjAxNQkAAAABMCm1</t>
  </si>
  <si>
    <t>gttwPdcIRwUQEXE91wgkQ0lRLk5BU0RBUUdTOkFESS5JUV9MVF9JTlZFU1QuRlkyMDE3AQAAABPWAwACAAAABjI3LjgwNAEIAAAABQAAAAExAQAAAAoxOTI3NjE4MjQ4AwAAAAMxNjACAAAABDEwNTQEAAAAATAHAAAACTkvMTkvMjAxOQgAAAAKMTAvMjgvMjAxNwkAAAABMCB42NRwPdcIuH6REnE91wgWQ0lRLjAuSVFfQ0FTSF9FUVVJVi5GWQUAAAAAAAAACAAAABUoSW52YWxpZCBUaW1lIFBlcmlvZCk5KtjUcD3XCBmxqRJxPdcIKUNJUS5UU0U6NjgwNi5JUV9BU1NFVF9XUklURURPV05fQ0YuRlkyMDA5AQAAAK5bDQADAAAAAAApoUrZcD3XCIMMoRFxPdcINUNJUS5OQVNEQVFHUzpUWE4uSVFfQ0hBTkdFX05FVF9XT1JLSU5HX0NBUElUQUwuRlkyMDEyAQAAAPsjAgACAAAABC00NDABCAAAAAUAAAABMQEAAAAKMTcyMDYxMTI2NAMAAAADMTYwAgAAAAQ0NDIxBAAAAAEwBwAAAAk5LzE5LzIwMTkIAAAACjEyLzMxLzIwMTIJAAAAATA7G+jVcD3XCEufTRJxPdcIJUNJUS5UU0U6NjU5NC5JUV9QUk9WX0JBRF9ERUJUUy5GWTIwMTABAAAA+XgNAAMAAAAAACm1gttwPdcIuU0ZEXE91wgdQ0lRLk5BU0RBUUdTOkFESS5JUV9ETy5GWTIwMDkBAAAAE9YDAAIAAAAFMC4zNjQBCAAAAAUAAAABMQEAAAAKMTQ4Mjg2ODYzMwMAAAADMTYwAgAAAAI0MAQAAAABMAcAAAAJOS8xOS8yMDE5CAAAAAoxMC8zMS8yMDA5CQAA</t>
  </si>
  <si>
    <t>AAEwxkwE1XA91wgT3X0ScT3XCCFDSVEuVFNFOjY5NzYuSVFfVE9UQUxfTElBQi5GWTIwMTcBAAAAalcNAAIAAAAGMTE2OTk5AQgAAAAFAAAAATEBAAAACjE4NDg4Nzk2NDMDAAAAAjc5AgAAAAQxMjc2BAAAAAEwBwAAAAk5LzE5LzIwMTkIAAAACTMvMzEvMjAxNwkAAAABMPcgbdpwPdcI8ORoEXE91wgvQ0lRLk5BU0RBUUdTOklOVEMuSVFfT1RIRVJfVU5VU1VBTF9TVVBQTC5GWTIwMDcBAAAAh1IAAAMAAAAAAH0oOthwPdcIPynrEXE91wgfQ0lRLlRTRTo2OTcxLklRX1RPVEFMX0NMLkZZMjAxOQEAAACjUwAAAgAAAAYzNzQ3NDgBCAAAAAUAAAABMQEAAAAKMTk2OTg2MDI0MwMAAAACNzkCAAAABDEwMDkEAAAAATAHAAAACTkvMTkvMjAxOQgAAAAJMy8zMS8yMDE5CQAAAAEwRvRa2XA91wh/kWoRcT3XCC5DSVEuVFNFOjY3NjIuSVFfVE9UQUxfREVCVF9FQklUREFfQ0FQRVguRlkyMDExAQAAADvSBAACAAAACDMuOTAwOTA0AQgAAAAFAAAAATEBAAAACjE0NjE2ODAxNDUDAAAAAjc5AgAAAAUyMzMxMwQAAAABMAcAAAAJOS8xOS8yMDE5CAAAAAkzLzMxLzIwMTEJAAAAATDRhO3TcD3XCAOmrRJxPdcIGUNJUS5UU0U6NjgwNi5JUV9HVy5GWTIwMTUBAAAArlsNAAMAAAAAAMqy9thwPdcIfHazEXE91wgqQ0lRLk5BU0RBUUdTOkFESS5JUV9DQVNIX0NPTlZFUlNJT04uRlkyMDE1AQAAABPWAwACAAAACjExOS43</t>
  </si>
  <si>
    <t>ODI5MzYBCAAAAAUAAAABMQEAAAAKMTg2NzI3OTk2OQMAAAADMTYwAgAAAAQ0MTg0BAAAAAEwBwAAAAk5LzE5LzIwMTkIAAAACjEwLzMxLzIwMTUJAAAAATCaIOXRcD3XCHle8RJxPdcIJENJUS5UU0U6Njc2Mi5JUV9JTkNfRVFVSVRZX0NGLkZZMjAxNgEAAAA70gQAAgAAAAUtMTQxNwEIAAAABQAAAAExAQAAAAoxNzk4ODA5MTMwAwAAAAI3OQIAAAAEMjA4NgQAAAABMAcAAAAJOS8xOS8yMDE5CAAAAAkzLzMxLzIwMTYJAAAAATAZ3ILbcD3XCFvkNxFxPdcIKENJUS5OQVNEQVFHUzpUWE4uSVFfRUJJVERBLkZZMjAxOS4uLi5KUFkBAAAA+yMCAAMAAAAAAIRi4tFwPdcIMLIEE3E91wgoQ0lRLlRTRTo2NTk0LklRX1RPVEFMX0xJQUJfRVFVSVRZLkZZMjAxMQEAAAD5eA0AAgAAAAY3NDgyMDUBCAAAAAUAAAABMQEAAAAKMTYyNzE4MjA5NAMAAAACNzkCAAAABDEwMTMEAAAAATAHAAAACTkvMTkvMjAxOQgAAAAJMy8zMS8yMDExCQAAAAEwGdyC23A91whRLWsRcT3XCCRDSVEuVFNFOjY3NjIuSVFfSU5DX0VRVUlUWV9DRi5GWTIwMTMBAAAAO9IEAAIAAAAEMjM5MwEIAAAABQAAAAExAQAAAAoxNjI1NDU3NTgyAwAAAAI3OQIAAAAEMjA4NgQAAAABMAcAAAAJOS8xOS8yMDE5CAAAAAkzLzMxLzIwMTMJAAAAATCNijLccD3XCHyQFhFxPdcILUNJUS5UU0U6NjgwNi5JUV9DQVNIX0NPTlZFUlNJT04uRlkyMDEwLi4u</t>
  </si>
  <si>
    <t>LkpQWQEAAACuWw0AAgAAAAg2Ni42MzM2NwEIAAAABQAAAAExAQAAAAoxMzgyNjYxMDQzAwAAAAI3OQIAAAAENDE4NAQAAAABMAcAAAAJOS8xOS8yMDE5CAAAAAkzLzMxLzIwMTAJAAAAATBK/uLRcD3XCJqF/xJxPdcILkNJUS5UU0U6Njk3Ni5JUV9UT1RBTF9MSUFCX1RPVEFMX0FTU0VUUy5GWTIwMTQBAAAAalcNAAIAAAAHNDguMDc4NwEIAAAABQAAAAExAQAAAAoxNjg3MDQ0NjI5AwAAAAI3OQIAAAAENDE4OAQAAAABMAcAAAAJOS8xOS8yMDE5CAAAAAkzLzMxLzIwMTQJAAAAATDOSkfTcD3XCFVjtxJxPdcIIkNJUS5UU0U6NjgwNi5JUV9RVUlDS19SQVRJTy5GWTIwMTMBAAAArlsNAAIAAAAINy44MjUwMzQBCAAAAAUAAAABMQEAAAAKMTYyNTQ1NzcyNgMAAAACNzkCAAAABDQxMjEEAAAAATAHAAAACTkvMTkvMjAxOQgAAAAJMy8zMS8yMDEzCQAAAAEwtTRI03A91whPzckScT3XCCRDSVEuTkFTREFRR1M6VFhOLklRX09USEVSX1JFVi5GWTIwMTIBAAAA+yMCAAMAAAAAAEX059VwPdcI/f1VEnE91wgiQ0lRLlRTRTo2OTc2LklRX0VCSVRfTUFSR0lOLkZZMjAxNwEAAABqVw0AAgAAAAY1LjE2MzQBCAAAAAUAAAABMQEAAAAKMTg0ODg3OTY0MwMAAAACNzkCAAAABDQwNTMEAAAAATAHAAAACTkvMTkvMjAxOQgAAAAJMy8zMS8yMDE3CQAAAAEwv3FH03A91wiOiswScT3XCCVDSVEuVFNFOjY5NzEuSVFfRElM</t>
  </si>
  <si>
    <t>VVRfRVBTX0VYQ0wuRlkyMDEzAQAAAKNTAAACAAAABjE4MS4xOAEIAAAABQAAAAExAQAAAAoxNzQ0MzM5Njk2AwAAAAI3OQIAAAADMTQyBAAAAAEwBwAAAAk5LzE5LzIwMTkIAAAACTMvMzEvMjAxMwkAAAABMPcfEdpwPdcIkUNqEXE91wgwQ0lRLk5BU0RBUUdTOlNXS1MuSVFfTUlOT1JJVFlfSU5URVJFU1RfQ0YuRlkyMDEwAQAAACVQFgADAAAAAADJlDDXcD3XCIaeDhJxPdcIKkNJUS5OQVNEQVFHUzpJTlRDLklRX0RBWVNfU0FMRVNfT1VULkZZMjAxOAEAAACHUgAAAgAAAAgzMS42NzE2NAEIAAAABQAAAAExAQAAAAoxOTQzNTA1MzQxAwAAAAMxNjACAAAABDQwNDIEAAAAATAHAAAACTkvMTkvMjAxOQgAAAAKMTIvMjkvMjAxOAkAAAABMApoC9NwPdcIw7zWEnE91wglQ0lRLlRTRTo2ODA2LklRX0JBU0lDX0VQU19FWENMLkZZMjAxMQEAAACuWw0AAgAAAAozMzAuMjA0MzY5AQgAAAAFAAAAATEBAAAACjE0NjI3MTI0NTUDAAAAAjc5AgAAAAQzMDY0BAAAAAEwBwAAAAk5LzE5LzIwMTkIAAAACTMvMzEvMjAxMQkAAAABMBrIStlwPdcI3ReyEXE91wgnQ0lRLk5BU0RBUUdTOkFWR08uSVFfQ0FTSF9JTlZFU1QuRlkyMDE0AQAAAPC2fQECAAAABS01ODg1AQgAAAAFAAAAATEBAAAACjE4MjMyNTQ1MjQDAAAAAzE2MAIAAAAEMjAwNQQAAAABMAcAAAAJOS8xOS8yMDE5CAAAAAkxMS8yLzIwMTQJAAAAATDD1R7W</t>
  </si>
  <si>
    <t>cD3XCMBWPRJxPdcIM0NJUS5UU0U6NjgwNi5JUV9DSEFOR0VfT1RIRVJfTkVUX09QRVJfQVNTRVRTLkZZMjAxMwEAAACuWw0AAgAAAAQxNTE5AQgAAAAFAAAAATEBAAAACjE2MjU0NTc3MjYDAAAAAjc5AgAAAAQyMDQ1BAAAAAEwBwAAAAk5LzE5LzIwMTkIAAAACTMvMzEvMjAxMwkAAAABMPw8S9lwPdcIX+WLEXE91wgjQ0lRLlRTRTo2NzcwLklRX0VCSVRBX01BUkdJTi5GWTIwMTMBAAAAT1gNAAIAAAAGMS4yNTM3AQgAAAAFAAAAATEBAAAACjE2MjM4MzQyMjEDAAAAAjc5AgAAAAQ0NDE5BAAAAAEwBwAAAAk5LzE5LzIwMTkIAAAACTMvMzEvMjAxMwkAAAABMD+lCtNwPdcIJF7VEnE91wgnQ0lRLlRTRTo2NzcwLklRX0RBWVNfUEFZQUJMRV9PVVQuRlkyMDA4AQAAAE9YDQACAAAACDQzLjA2OTA1AQgAAAAFAAAAATEBAAAACjEwNjExOTI0NTQDAAAAAjc5AgAAAAQ0MTgzBAAAAAEwBwAAAAk5LzE5LzIwMTkIAAAACTMvMzEvMjAwOAkAAAABMFN+CtNwPdcIjpXBEnE91wggQ0lRLlRTRTo2OTcxLklRX05JX01BUkdJTi5GWTIwMTABAAAAo1MAAAIAAAAGMy43MzM5AQgAAAAFAAAAATEBAAAACjE1NTM5NzEwNjgDAAAAAjc5AgAAAAQ0MDk0BAAAAAEwBwAAAAk5LzE5LzIwMTkIAAAACTMvMzEvMjAxMAkAAAABMLSYR9NwPdcIDRu8EnE91wgvQ0lRLlRTRTo2NTk0LklRX09USEVSX05PTl9PUEVSX0VYUF9TVVBQ</t>
  </si>
  <si>
    <t>TC5GWTIwMTgBAAAA+XgNAAIAAAAFLTE1MTYBCAAAAAUAAAABMQEAAAAKMTk2ODg1NDAzMwMAAAACNzkCAAAAAjg1BAAAAAEwBwAAAAk5LzE5LzIwMTkIAAAACTMvMzEvMjAxOAkAAAABMKKUIttwPdcIBvBkEXE91wguQ0lRLlRTRTo2NTk0LklRX1RPVEFMX0RFQlRfRUJJVERBX0NBUEVYLkZZMjAxNwEAAAD5eA0AAgAAAAgzLjI1MTY2MQEIAAAABQAAAAExAQAAAAoxODkzOTk0ODY5AwAAAAI3OQIAAAAFMjMzMTMEAAAAATAHAAAACTkvMTkvMjAxOQgAAAAJMy8zMS8yMDE3CQAAAAEwudLt03A91wjuhMcScT3XCCdDSVEuVFNFOjY3NjIuSVFfRUJJVERBX0NBUEVYX0lOVC5GWTIwMTMBAAAAO9IEAAIAAAAINC45MTkwNzEBCAAAAAUAAAABMQEAAAAKMTYyNTQ1NzU4MgMAAAACNzkCAAAABDQxOTEEAAAAATAHAAAACTkvMTkvMjAxOQgAAAAJMy8zMS8yMDEzCQAAAAEw0YTt03A91wiqNqsScT3XCCVDSVEuTkFTREFRR1M6U1dLUy5JUV9ESVZFU1RfQ0YuRlkyMDE4AQAAACVQFgADAAAAAAA2DeHWcD3XCIvLNhJxPdcILENJUS5OQVNEQVFHUzpJTlRDLklRX1RPVEFMX09USEVSX09QRVIuRlkyMDEwAQAAAIdSAAACAAAABTEyOTAzAQgAAAAFAAAAATEBAAAACjE1ODgxNTY5NjADAAAAAzE2MAIAAAADMzgwBAAAAAEwBwAAAAk5LzE5LzIwMTkIAAAACjEyLzI1LzIwMTAJAAAAATAlpu7XcD3XCN4u8BFxPdcIJ0NJ</t>
  </si>
  <si>
    <t>US5UU0U6Njk3MS5JUV9FQklUREFfQ0FQRVhfSU5ULkZZMjAwOQEAAACjUwAAAgAAAAk1Ni42MTUyNTcBCAAAAAUAAAABMQEAAAAKMTQ1OTUyODc3MQMAAAACNzkCAAAABDQxOTEEAAAAATAHAAAACTkvMTkvMjAxOQgAAAAJMy8zMS8yMDA5CQAAAAEwv3FH03A91wgDWKYScT3XCB9DSVEuTkFTREFRR1M6QURJLklRX0xBTkQuRlkyMDExAQAAABPWAwACAAAABzQzMC40NTMBCAAAAAUAAAABMQEAAAAKMTY0NzQ1NTg2OQMAAAADMTYwAgAAAAQzMDk4BAAAAAEwBwAAAAk5LzE5LzIwMTkIAAAACjEwLzI5LzIwMTEJAAAAATBWmwTVcD3XCNbGfhJxPdcILENJUS5OQVNEQVFHUzpBREkuSVFfVE9UQUxfRElWX1BBSURfQ0YuRlkyMDE0AQAAABPWAwACAAAACC00NTQuMjI1AQgAAAAFAAAAATEBAAAACjE4MTk5NjI0OTYDAAAAAzE2MAIAAAAEMjAyMgQAAAABMAcAAAAJOS8xOS8yMDE5CAAAAAkxMS8xLzIwMTQJAAAAATBN6QTVcD3XCKu7exJxPdcIJUNJUS5OQVNEQVFHUzpTV0tTLklRX0RJVkVTVF9DRi5GWTIwMTcBAAAAJVAWAAMAAAAAADYN4dZwPdcIQJklEnE91wglQ0lRLlRTRTo2NzYyLklRX0NBUElUQUxfTEVBU0VTLkZZMjAxNgEAAAA70gQAAwAAAAAAGdyC23A91wi7yEgRcT3XCCVDSVEuVFNFOjY5ODEuSVFfR1dfSU5UQU5fQU1PUlQuRlkyMDE0AQAAAPVXDQADAAAAAAD3srLccD3XCP2mKhFxPdcIH0NJ</t>
  </si>
  <si>
    <t>US5OQVNEQVFHUzpUWE4uSVFfTlBQRS5GWTIwMTUBAAAA+yMCAAIAAAAEMjU5NgEIAAAABQAAAAExAQAAAAoxODc1Njg3MDU2AwAAAAMxNjACAAAABDEwMDQEAAAAATAHAAAACTkvMTkvMjAxOQgAAAAKMTIvMzEvMjAxNQkAAAABMDj1MdVwPdcIC4lOEnE91wgpQ0lRLk5BU0RBUUdTOlRYTi5JUV9DQVBJVEFMX0xFQVNFUy5GWTIwMTgBAAAA+yMCAAMAAAAAAA2RMtVwPdcIjOJ0EnE91wglQ0lRLk5BU0RBUUdTOkFESS5JUV9DQVNIX0VRVUlWLkZZMjAwNwEAAAAT1gMAAgAAAAc0MjQuOTcyAQgAAAAFAAAAATEBAAAACjEyNjQ0NzI0NDkDAAAAAzE2MAIAAAAEMTA5NgQAAAABMAcAAAAJOS8xOS8yMDE5CAAAAAkxMS8zLzIwMDcJAAAAATACuDLVcD3XCAGaZBJxPdcIJUNJUS5UU0U6NjgwNi5JUV9TVF9ERUJUX0lTU1VFRC5GWTIwMTUBAAAArlsNAAMAAAAAALzZ9thwPdcIbp2zEXE91wggQ0lRLlRTRTo2NzYyLklRX1RPVEFMX1JFVi5GWTIwMTEBAAAAO9IEAAIAAAAGODc1NzM3AQgAAAAFAAAAATEBAAAACjE0NjE2ODAxNDUDAAAAAjc5AgAAAAIyOAQAAAABMAcAAAAJOS8xOS8yMDE5CAAAAAkzLzMxLzIwMTEJAAAAATC47jHccD3XCHssJRFxPdcIJUNJUS5OQVNEQVFHUzpUWE4uSVFfQ0FTSF9FUVVJVi5GWTIwMTgBAAAA+yMCAAIAAAAEMjQzOAEIAAAABQAAAAExAQAAAAoxOTQ2NjY1NDYwAwAAAAMxNjAC</t>
  </si>
  <si>
    <t>AAAABDEwOTYEAAAAATAHAAAACTkvMTkvMjAxOQgAAAAKMTIvMzEvMjAxOAkAAAABMA2RMtVwPdcIjOJ0EnE91wgvQ0lRLk5BU0RBUUdTOkFESS5JUV9OSV9BVkFJTF9FWENMX01BUkdJTi5GWTIwMDcBAAAAE9YDAAIAAAAHMjAuNjY1OAEIAAAABQAAAAExAQAAAAoxMjY0NDcyNDQ5AwAAAAMxNjACAAAABDQxODIEAAAAATAHAAAACTkvMTkvMjAxOQgAAAAJMTEvMy8yMDA3CQAAAAEwydHk0XA91whhofwScT3XCB9DSVEuTkFTREFRR1M6QVZHTy5JUV9SRVYuRlkyMDEzAQAAAPC2fQECAAAABDI1MjABCAAAAAUAAAABMQEAAAAKMTc2OTg3MjMxNAMAAAADMTYwAgAAAAMxMTIEAAAAATAHAAAACTkvMTkvMjAxOQgAAAAJMTEvMy8yMDEzCQAAAAEwRUwv1nA91wh0JCwScT3XCChDSVEuTkFTREFRR1M6QURJLklRX0NVUlJFTkNZX0dBSU4uRlkyMDE4AQAAABPWAwADAAAAAAAVn9jUcD3XCMKwjRJxPdcII0NJUS5UU0U6Njc3MC5JUV9ESUxVVF9XRUlHSFQuRlkyMDE1AQAAAE9YDQACAAAABzE5NS45MTkArIw52HA91wjX340RcT3XCBpDSVEuVFNFOjY3NzAuSVFfRUJULkZZMjAxMQEAAABPWA0AAgAAAAUyMTI2OAEIAAAABQAAAAExAQAAAAoxNDYxNjgwMTUyAwAAAAI3OQIAAAADMTM5BAAAAAEwBwAAAAk5LzE5LzIwMTkIAAAACTMvMzEvMjAxMQkAAAABMFVkSNhwPdcIXJ2sEXE91wgsQ0lRLlRTRTo2OTc2LklR</t>
  </si>
  <si>
    <t>X0lNUFVUX09QRVJfTEVBU0VfREVQUi5GWTIwMTcBAAAAalcNAAMAAAAAAPcgbdpwPdcIMq1gEXE91wgqQ0lRLk5BU0RBUUdTOlRYTi5JUV9PVEhFUl9MVF9BU1NFVFMuRlkyMDEzAQAAAPsjAgACAAAAAzM5NAEIAAAABQAAAAExAQAAAAoxNzc3NjMzNzAzAwAAAAMxNjACAAAABDEwNjAEAAAAATAHAAAACTkvMTkvMjAxOQgAAAAKMTIvMzEvMjAxMwkAAAABMCpC6NVwPdcIi2dFEnE91wglQ0lRLlRTRTo2OTgxLklRX1JFVFVSTl9DQVBJVEFMLkZZMjAxNQEAAAD1Vw0AAgAAAAcxMi4yNjk5AQgAAAAFAAAAATEBAAAACjE3NDYzNTk0MDUDAAAAAjc5AgAAAAQ0MzYzBAAAAAEwBwAAAAk5LzE5LzIwMTkIAAAACTMvMzEvMjAxNQkAAAABMNGE7dNwPdcI43OqEnE91wggQ0lRLlRTRTo2NTk0LklRX0RJVl9TSEFSRS5GWTIwMTYBAAAA+XgNAAIAAAACODABCAAAAAUAAAABMQEAAAAKMTg0NzU2NTIyNQMAAAACNzkCAAAABDMwNTgEAAAAATAHAAAACTkvMTkvMjAxOQgAAAAJMy8zMS8yMDE2CQAAAAEwu0Yi23A91wg+DIURcT3XCCtDSVEuTkFTREFRR1M6QURJLklRX1RPVEFMX1JFVi5GWTIwMTEuLi4uSlBZAQAAABPWAwACAAAACzIyNjc3My45MjMyAQgAAAAFAAAAATEBAAAACjE2NDc0NTU4NjkDAAAAAjc5AgAAAAIyOAQAAAABMAcAAAAJOS8xOS8yMDE5CAAAAAoxMC8yOS8yMDExCQAAAAEwjUfl0XA91wiw3gIT</t>
  </si>
  <si>
    <t>cT3XCChDSVEuVFNFOjY3NjIuSVFfRUFSTklOR19DT19NQVJHSU4uRlkyMDExAQAAADvSBAACAAAABjUuMTM4OQEIAAAABQAAAAExAQAAAAoxNDYxNjgwMTQ1AwAAAAI3OQIAAAAENDE4MQQAAAABMAcAAAAJOS8xOS8yMDE5CAAAAAkzLzMxLzIwMTEJAAAAATDtXu3TcD3XCAOmrRJxPdcIJkNJUS5UU0U6NjgwNi5JUV9FWFRSQV9BQ0NfSVRFTVMuRlkyMDEwAQAAAK5bDQADAAAAAAApoUrZcD3XCHkzoRFxPdcII0NJUS5UU0U6NjgwNi5JUV9FQklUQV9NQVJHSU4uRlkyMDA5AQAAAK5bDQACAAAABzIxLjMzMDMBCAAAAAUAAAABMQEAAAAKMTM4MjY2MTQ0MgMAAAACNzkCAAAABDQ0MTkEAAAAATAHAAAACTkvMTkvMjAxOQgAAAAJMy8zMS8yMDA5CQAAAAEwmA1I03A91wga3tEScT3XCCVDSVEuVFNFOjY1OTQuSVFfU1RfREVCVF9JU1NVRUQuRlkyMDE2AQAAAPl4DQACAAAABTMyNDEyAQgAAAAFAAAAATEBAAAACjE4NDc1NjUyMjUDAAAAAjc5AgAAAAQyMDQzBAAAAAEwBwAAAAk5LzE5LzIwMTkIAAAACTMvMzEvMjAxNgkAAAABMLNtIttwPdcIaSJ9EXE91wglQ0lRLlRTRTo2OTgxLklRX0xUX0RFQlRfUkVQQUlELkZZMjAxNQEAAAD1Vw0AAgAAAAUtNjkwNwEIAAAABQAAAAExAQAAAAoxNzQ2MzU5NDA1AwAAAAI3OQIAAAAEMjAzNgQAAAABMAcAAAAJOS8xOS8yMDE5CAAAAAkzLzMxLzIwMTUJAAAAATDxALPc</t>
  </si>
  <si>
    <t>cD3XCDAnPBFxPdcIJ0NJUS5UU0U6Njk3MS5JUV9DRk9fQ1VSUkVOVF9MSUFCLkZZMjAxNwEAAACjUwAAAgAAAAgwLjQ1MDM2NgEIAAAABQAAAAExAQAAAAoxODk0NDEzNTMwAwAAAAI3OQIAAAAENDE4NQQAAAABMAcAAAAJOS8xOS8yMDE5CAAAAAkzLzMxLzIwMTcJAAAAATCYDUjTcD3XCKXuxBJxPdcIL0NJUS5OQVNEQVFHUzpJTlRDLklRX0NVUlJFTlRfUE9SVF9MRUFTRVMuRlkyMDE4AQAAAIdSAAADAAAAAAAin0HXcD3XCF6eABJxPdcILENJUS5OQVNEQVFHUzpTV0tTLklRX05FVF9JTlRFUkVTVF9FWFAuRlkyMDA4AQAAACVQFgACAAAABy0xNi4zMjQBCAAAAAUAAAABMQEAAAAKMTQxNDEyMDA0NwMAAAADMTYwAgAAAAMzNjgEAAAAATAHAAAACTkvMTkvMjAxOQgAAAAJMTAvMy8yMDA4CQAAAAEwA0cw13A91wjqmAkScT3XCB5DSVEuVFNFOjY5ODEuSVFfTFRfREVCVC5GWTIwMTUBAAAA9VcNAAIAAAAEOTY1MgEIAAAABQAAAAExAQAAAAoxNzQ2MzU5NDA1AwAAAAI3OQIAAAAEMTA0OQQAAAABMAcAAAAJOS8xOS8yMDE5CAAAAAkzLzMxLzIwMTUJAAAAATDxALPccD3XCDsAPBFxPdcIJENJUS5OQVNEQVFHUzpUWE4uSVFfT1RIRVJfUkVWLkZZMjAwNwEAAAD7IwIAAwAAAAAAhr8f1nA91wgfRkMScT3XCBpDSVEuVFNFOjY3NzAuSVFfUkVWLkZZMjAxNQEAAABPWA0AAgAAAAY3NDg2MTQBCAAAAAUAAAAB</t>
  </si>
  <si>
    <t>MQEAAAAKMTc0NDEyODU2MQMAAAACNzkCAAAAAzExMgQAAAABMAcAAAAJOS8xOS8yMDE5CAAAAAkzLzMxLzIwMTUJAAAAATCsjDnYcD3XCNoByBFxPdcIK0NJUS5UU0U6Njk3Ni5JUV9NSU5PUklUWV9JTlRFUkVTVF9DRi5GWTIwMTUBAAAAalcNAAMAAAAAAA7TbNpwPdcIqZF4EXE91wgvQ0lRLk5BU0RBUUdTOklOVEMuSVFfT1RIRVJfVU5VU1VBTF9TVVBQTC5GWTIwMTABAAAAh1IAAAMAAAAAACWm7tdwPdcIMOz5EXE91wgmQ0lRLlRTRTo2ODA2LklRX0RFRl9UQVhfTElBQl9MVC5GWTIwMTkBAAAArlsNAAIAAAAENTk5MwEIAAAABQAAAAExAQAAAAoxOTcwMDUxNDgwAwAAAAI3OQIAAAAEMTAyNwQAAAABMAcAAAAJOS8xOS8yMDE5CAAAAAkzLzMxLzIwMTkJAAAAATD90/jYcD3XCDPVuxFxPdcIGkNJUS5UU0U6Njc3MC5JUV9SRVYuRlkyMDE4AQAAAE9YDQACAAAABjg1ODMxNwEIAAAABQAAAAExAQAAAAoxODk0MzE1NDI4AwAAAAI3OQIAAAADMTEyBAAAAAEwBwAAAAk5LzE5LzIwMTkIAAAACTMvMzEvMjAxOAkAAAABMJzaOdhwPdcIh9XXEXE91wglQ0lRLlRTRTo2NzcwLklRX0xUX0RFQlRfSVNTVUVELkZZMjAxMgEAAABPWA0AAgAAAAUxMzQwMQEIAAAABQAAAAExAQAAAAoxNTUzMjM5Nzc5AwAAAAI3OQIAAAAEMjAzNAQAAAABMAcAAAAJOS8xOS8yMDE5CAAAAAkzLzMxLzIwMTIJAAAAATBAskjYcD3X</t>
  </si>
  <si>
    <t>CBM/xxFxPdcII0NJUS5UU0U6Njk3MS5JUV9JTlRFUkVTVF9FWFAuRlkyMDA4AQAAAKNTAAACAAAABS0xNDgwAQgAAAAFAAAAATEBAAAACjEwNjI3NTMxNDgDAAAAAjc5AgAAAAI4MgQAAAABMAcAAAAJOS8xOS8yMDE5CAAAAAkzLzMxLzIwMDgJAAAAATDYlW3acD3XCPO+vBFxPdcII0NJUS5OQVNEQVFHUzpTV0tTLklRX1BFTlNJT04uRlkyMDE2AQAAACVQFgADAAAAAABKv+DWcD3XCFwkJRJxPdcIIUNJUS5OQVNEQVFHUzpBVkdPLklRX0NBUEVYLkZZMjAxNwEAAADwtn0BAgAAAAUtMTA2OQEIAAAABQAAAAExAQAAAAoxOTM3MTg2MTg1AwAAAAMxNjACAAAABDIwMjEEAAAAATAHAAAACTkvMTkvMjAxOQgAAAAKMTAvMjkvMjAxNwkAAAABMKZxH9ZwPdcIdvhXEnE91wgdQ0lRLk5BU0RBUUdTOlRYTi5JUV9OSS5GWTIwMTABAAAA+yMCAAIAAAAEMzIyOAEIAAAABQAAAAExAQAAAAoxNTg4ODQwNzM4AwAAAAMxNjACAAAAAjE1BAAAAAEwBwAAAAk5LzE5LzIwMTkIAAAACjEyLzMxLzIwMTAJAAAAATBppufVcD3XCPwTQBJxPdcIMUNJUS5OQVNEQVFHUzpJTlRDLklRX0lNUFVUX09QRVJfTEVBU0VfREVQUi5GWTIwMTYBAAAAh1IAAAIAAAAKMjAxLjA4MTc5MgEIAAAABQAAAAExAQAAAAoxOTQzNTA1MzQ1AwAAAAMxNjACAAAABTIxNjczBAAAAAEwBwAAAAk5LzE5LzIwMTkIAAAACjEyLzMxLzIwMTYJAAAAATBF</t>
  </si>
  <si>
    <t>UUHXcD3XCJTb/xFxPdcIJENJUS5UU0U6Njk3MS5JUV9VTkxFVkVSRURfRkNGLkZZMjAxMwEAAACjUwAAAgAAAAkyMzc1MS4xMjUBCAAAAAUAAAABMQEAAAAKMTc0NDMzOTY5NgMAAAACNzkCAAAABDQ0MjMEAAAAATAHAAAACTkvMTkvMjAxOQgAAAAJMy8zMS8yMDEzCQAAAAEw9x8R2nA91wi9M7YRcT3XCDBDSVEuTkFTREFRR1M6SU5UQy5JUV9NSU5PUklUWV9JTlRFUkVTVF9DRi5GWTIwMDgBAAAAh1IAAAMAAAAAADdY7tdwPdcIVHf5EXE91wgiQ0lRLlRTRTo2NzcwLklRX0NBU0hfSU5WRVNULkZZMjAwOAEAAABPWA0AAgAAAAYtMTUwNzIBCAAAAAUAAAABMQEAAAAKMTA2MTE5MjQ1NAMAAAACNzkCAAAABDIwMDUEAAAAATAHAAAACTkvMTkvMjAxOQgAAAAJMy8zMS8yMDA4CQAAAAEwbBZI2HA91whIGNURcT3XCCBDSVEuVFNFOjY4MDYuSVFfTklfTUFSR0lOLkZZMjAxMwEAAACuWw0AAgAAAAcxNC4wNzk5AQgAAAAFAAAAATEBAAAACjE2MjU0NTc3MjYDAAAAAjc5AgAAAAQ0MDk0BAAAAAEwBwAAAAk5LzE5LzIwMTkIAAAACTMvMzEvMjAxMwkAAAABMLU0SNNwPdcIeYrFEnE91wgjQ0lRLlRTRTo2OTgxLklRX0JBU0lDX1dFSUdIVC5GWTIwMTIBAAAA9VcNAAIAAAAKNjQwLjI0NjkyNgBdA5XccD3XCDxOQxFxPdcIH0NJUS5UU0U6Njk4MS5JUV9UUkVBU1VSWS5GWTIwMTMBAAAA9VcNAAIAAAAGLTYzMDc0</t>
  </si>
  <si>
    <t>AQgAAAAFAAAAATEBAAAACjE2NDk3OTkwNjYDAAAAAjc5AgAAAAQxMjQ4BAAAAAEwBwAAAAk5LzE5LzIwMTkIAAAACTMvMzEvMjAxMwkAAAABMFIqldxwPdcIG8NDEXE91wgdQ0lRLlRTRTo2NTk0LklRX0VCSVREQS5GWTIwMTgBAAAA+XgNAAIAAAAGMjMxNTU2AQgAAAAFAAAAATEBAAAACjE5Njg4NTQwMzMDAAAAAjc5AgAAAAQ0MDUxBAAAAAEwBwAAAAk5LzE5LzIwMTkIAAAACTMvMzEvMjAxOAkAAAABMKKUIttwPdcIMQZdEXE91wgfQ0lRLlRTRTo2OTgxLklRX1RPVEFMX0NMLkZZMjAxOAEAAAD1Vw0AAgAAAAYyNjE4MTIBCAAAAAUAAAABMQEAAAAKMTg5NTE4MzY1MgMAAAACNzkCAAAABDEwMDkEAAAAATAHAAAACTkvMTkvMjAxOQgAAAAJMy8zMS8yMDE4CQAAAAEwgJ2z3HA91wjbzSMRcT3XCCxDSVEuTkFTREFRR1M6VFhOLklRX1RPVEFMX0RFQlQuRlkyMDEyLi4uLkpQWQEAAAD7IwIAAgAAAAk0OTE4MTAuNTcBCAAAAAUAAAABMQEAAAAKMTcyMDYxMTI2NAMAAAACNzkCAAAABDQxNzMEAAAAATAHAAAACTkvMTkvMjAxOQgAAAAKMTIvMzEvMjAxMgkAAAABMGfX4tFwPdcImtMGE3E91wguQ0lRLk5BU0RBUUdTOlRYTi5JUV9PVEhFUl9VTlVTVUFMX1NVUFBMLkZZMjAxNAEAAAD7IwIAAwAAAAAAysfp1XA91wiytVoScT3XCCNDSVEuVFNFOjY5ODEuSVFfVE9UQUxfUkVDRUlWLkZZMjAxMgEAAAD1Vw0A</t>
  </si>
  <si>
    <t>AgAAAAYxMjIzMjkBCAAAAAUAAAABMQEAAAAKMTY0OTc5ODk3NAMAAAACNzkCAAAABDEwMDEEAAAAATAHAAAACTkvMTkvMjAxOQgAAAAJMy8zMS8yMDEyCQAAAAEwXQOV3HA91wg8TkMRcT3XCC9DSVEuVFNFOjY5NzEuSVFfSU1QVVRfT1BFUl9MRUFTRV9JTlRfRVhQLkZZMjAxMQEAAACjUwAAAgAAAAozMzQ3LjA2ODU2AQgAAAAFAAAAATEBAAAACjE2MjQxNTM3MjIDAAAAAjc5AgAAAAUyMTY3MgQAAAABMAcAAAAJOS8xOS8yMDE5CAAAAAkzLzMxLzIwMTEJAAAAATAR+RDacD3XCCdlehFxPdcIMENJUS5UU0U6NjgwNi5JUV9UT1RBTF9PVVRTVEFORElOR19CU19EQVRFLkZZMjAxNwEAAACuWw0AAgAAAAkzNC43OTYzMDIBBAAAAAUAAAABNQEAAAAKMTg0ODU4MTIxOAIAAAAFMjQxNTIGAAAAATAQrfjYcD3XCL3EzxFxPdcIH0NJUS5UU0U6NjgwNi5JUV9UT1RBTF9DTC5GWTIwMTIBAAAArlsNAAIAAAAFMTkyMzEBCAAAAAUAAAABMQEAAAAKMTU1NDk1MDY4MwMAAAACNzkCAAAABDEwMDkEAAAAATAHAAAACTkvMTkvMjAxOQgAAAAJMy8zMS8yMDEyCQAAAAEwARZL2XA91wj8VKoRcT3XCC5DSVEuVFNFOjY5ODEuSVFfTUlOT1JJVFlfSU5URVJFU1RfVE9UQUwuRlkyMDEwAQAAAPVXDQADAAAAAABo3JTccD3XCEWWKRFxPdcIJUNJUS5UU0U6Njk3MS5JUV9PVEhFUl9DQV9TVVBQTC5GWTIwMTEBAAAAo1MAAAIA</t>
  </si>
  <si>
    <t>AAAFOTkzODMBCAAAAAUAAAABMQEAAAAKMTYyNDE1MzcyMgMAAAACNzkCAAAABDEwNTUEAAAAATAHAAAACTkvMTkvMjAxOQgAAAAJMy8zMS8yMDExCQAAAAEwEfkQ2nA91winz70RcT3XCCBDSVEuVFNFOjY1OTQuSVFfQ0hBTkdFX0FQLkZZMjAxMgEAAAD5eA0AAgAAAAUtODA2MQEIAAAABQAAAAExAQAAAAoxNjg0NjI5MzA1AwAAAAI3OQIAAAAEMjAxNwQAAAABMAcAAAAJOS8xOS8yMDE5CAAAAAkzLzMxLzIwMTIJAAAAATARA4PbcD3XCLEyWxFxPdcIIkNJUS5UU0U6Njk4MS5JUV9DQVNIX0lOVkVTVC5GWTIwMTUBAAAA9VcNAAIAAAAGLTkxMzc5AQgAAAAFAAAAATEBAAAACjE3NDYzNTk0MDUDAAAAAjc5AgAAAAQyMDA1BAAAAAEwBwAAAAk5LzE5LzIwMTkIAAAACTMvMzEvMjAxNQkAAAABMPEAs9xwPdcI6IVEEXE91wgjQ0lRLlRTRTo2NTk0LklRX0lOVEVSRVNUX0VYUC5GWTIwMTMBAAAA+XgNAAIAAAAELTY3OQEIAAAABQAAAAExAQAAAAoxNzQzOTA0NDM2AwAAAAI3OQIAAAACODIEAAAAATAHAAAACTkvMTkvMjAxOQgAAAAJMy8zMS8yMDEzCQAAAAEwEQOD23A91wjxrEsRcT3XCBtDSVEuVFNFOjY4MDYuSVFfR1BQRS5GWTIwMTUBAAAArlsNAAMAAAAAAMqy9thwPdcIfHazEXE91wgkQ0lRLk5BU0RBUUdTOlRYTi5JUV9SRF9FWFBfRk4uRlkyMDE0AQAAAPsjAgACAAAABDEzNTgBCAAAAAUAAAABMQEA</t>
  </si>
  <si>
    <t>AAAKMTgyOTExOTMwNgMAAAADMTYwAgAAAAQzMTY4BAAAAAEwBwAAAAk5LzE5LzIwMTkIAAAACjEyLzMxLzIwMTQJAAAAATDKx+nVcD3XCJaZQRJxPdcIJUNJUS5UU0U6Njk4MS5JUV9CQVNJQ19FUFNfSU5DTC5GWTIwMTEBAAAA9VcNAAIAAAAJODMuMDc2NTEzAQgAAAAFAAAAATEBAAAACjE2NDk3OTg1OTADAAAAAjc5AgAAAAE5BAAAAAEwBwAAAAk5LzE5LzIwMTkIAAAACTMvMzEvMjAxMQkAAAABMGjclNxwPdcIUgBDEXE91wgiQ0lRLlRTRTo2NTk0LklRX0VCSVRfTUFSR0lOLkZZMjAxNQEAAAD5eA0AAgAAAAcxMC43ODc2AQgAAAAFAAAAATEBAAAACjE3OTcxOTA4NzkDAAAAAjc5AgAAAAQ0MDUzBAAAAAEwBwAAAAk5LzE5LzIwMTkIAAAACTMvMzEvMjAxNQkAAAABMLnS7dNwPdcIY+O6EnE91wgiQ0lRLlRTRTo2ODA2LklRX1NBTEVfUFBFX0NGLkZZMjAxMQEAAACuWw0AAwAAAAAAIe5K2XA91whcqKERcT3XCChDSVEuVFNFOjY5NzEuSVFfVE9UQUxfRElWX1BBSURfQ0YuRlkyMDEwAQAAAKNTAAACAAAABi0yMzUzNwEIAAAABQAAAAExAQAAAAoxNTUzOTcxMDY4AwAAAAI3OQIAAAAEMjAyMgQAAAABMAcAAAAJOS8xOS8yMDE5CAAAAAkzLzMxLzIwMTAJAAAAATBG0hDacD3XCDI+ehFxPdcIKENJUS5OQVNEQVFHUzpBVkdPLklRX0dST1NTX01BUkdJTi5GWTIwMTIBAAAA8LZ9AQIAAAAHNTAuNzYxNAEI</t>
  </si>
  <si>
    <t>AAAABQAAAAExAQAAAAoxNzEzMjMzMTIyAwAAAAMxNjACAAAABDQwNzQEAAAAATAHAAAACTkvMTkvMjAxOQgAAAAKMTAvMjgvMjAxMgkAAAABMAJX3NJwPdcIh03bEnE91wgnQ0lRLk5BU0RBUUdTOlNXS1MuSVFfU0FMRV9QUEVfQ0YuRlkyMDEwAQAAACVQFgADAAAAAADJlDDXcD3XCB4ZGxJxPdcIKENJUS5OQVNEQVFHUzpBVkdPLklRX0dST1NTX01BUkdJTi5GWTIwMTUBAAAA8LZ9AQIAAAAGNTkuNzQ1AQgAAAAFAAAAATEBAAAACjE4NzAyMDk3NjkDAAAAAzE2MAIAAAAENDA3NAQAAAABMAcAAAAJOS8xOS8yMDE5CAAAAAkxMS8xLzIwMTUJAAAAATD5fdzScD3XCIxp7RJxPdcIHENJUS4wLklRX1RPVEFMX09USEVSX09QRVIuRlkFAAAAAAAAAAgAAAAVKEludmFsaWQgVGltZSBQZXJpb2QpOSrY1HA91wj34pcScT3XCBxDSVEuVFNFOjY5ODEuSVFfRUJJVEEuRlkyMDE2AQAAAPVXDQACAAAABjI3NTQwNgEIAAAABQAAAAExAQAAAAoxNzk4ODA5MTA5AwAAAAI3OQIAAAAGMTAwNjg5BAAAAAEwBwAAAAk5LzE5LzIwMTkIAAAACTMvMzEvMjAxNgkAAAABMO4ns9xwPdcIkxEMEXE91wgoQ0lRLk5BU0RBUUdTOklOVEMuSVFfQkVUQV8yWVIuMjAwOC8xMi8yNwEAAACHUgAAAgAAABAxLjAxMjMzMTY5MzUwNzA0ADSDMPJwPdcI8qz3EHE91wgbQ0lRLlRTRTo2OTc2LklRX0FQSUMuRlkyMDExAQAAAGpXDQACAAAA</t>
  </si>
  <si>
    <t>BTQxNDcxAQgAAAAFAAAAATEBAAAACjE0NjI3MTIzNzADAAAAAjc5AgAAAAQxMDg0BAAAAAEwBwAAAAk5LzE5LzIwMTkIAAAACTMvMzEvMjAxMQkAAAABMO1HbdpwPdcIiKKHEXE91wglQ0lRLlRTRTo2NzcwLklRX0NBUElUQUxfTEVBU0VTLkZZMjAxMAEAAABPWA0AAwAAAAAAYD1I2HA91whIfMYRcT3XCCxDSVEuTkFTREFRR1M6VFhOLklRX1RPVEFMX0RFQlRfRUJJVERBLkZZMjAxMQEAAAD7IwIAAgAAAAgxLjI2MDAyNwEIAAAABQAAAAExAQAAAAoxNjYwMDM0NTY4AwAAAAMxNjACAAAABDQxOTIEAAAAATAHAAAACTkvMTkvMjAxOQgAAAAKMTIvMzEvMjAxMQkAAAABMOik3NJwPdcIWZDfEnE91wglQ0lRLk5BU0RBUUdTOklOVEMuSVFfU1RfSU5WRVNULkZZMjAxNQEAAACHUgAAAgAAAAQyNjgyAQgAAAAFAAAAATEBAAAACjE4NzQ3NzMyMjYDAAAAAzE2MAIAAAAEMTA2OQQAAAABMAcAAAAJOS8xOS8yMDE5CAAAAAoxMi8yNi8yMDE1CQAAAAEwFCtB13A91wheAvIRcT3XCCxDSVEuVFNFOjY5NzEuSVFfREVCVF9FUVVJVl9PUEVSX0xFQVNFLkZZMjAxNwEAAACjUwAAAgAAAAYxMDM0NDgBCAAAAAUAAAABMQEAAAAKMTg5NDQxMzUzMAMAAAACNzkCAAAABTIxNjcxBAAAAAEwBwAAAAk5LzE5LzIwMTkIAAAACTMvMzEvMjAxNwkAAAABMFHNWtlwPdcInQyoEXE91wggQ0lRLk5BU0RBUUdTOkFWR08uSVFfQVBJ</t>
  </si>
  <si>
    <t>Qy5GWTIwMTEBAAAA8LZ9AQMAAAAAAGz9LtZwPdcIPDU0EnE91wgkQ0lRLlRTRTo2NzYyLklRX0NPTU1PTl9ESVZfQ0YuRlkyMDE1AQAAADvSBAADAAAAAAAZ3ILbcD3XCDksEBFxPdcIJUNJUS5UU0U6Njk3Ni5JUV9QUkVGX0RJVl9PVEhFUi5GWTIwMTMBAAAAalcNAAMAAAAAANiVbdpwPdcIsbh/EXE91wgpQ0lRLk5BU0RBUUdTOkFWR08uSVFfRUJJVERBX01BUkdJTi5GWTIwMTQBAAAA8LZ9AQIAAAAHMzUuMzQ3OAEIAAAABQAAAAExAQAAAAoxODIzMjU0NTI0AwAAAAMxNjACAAAABDQwNDcEAAAAATAHAAAACTkvMTkvMjAxOQgAAAAJMTEvMi8yMDE0CQAAAAEwAlfc0nA91wiHTdsScT3XCCFDSVEuVFNFOjY5NzEuSVFfT1RIRVJfT1BFUi5GWTIwMDkBAAAAo1MAAAMAAAAAADaqENpwPdcI8JZhEXE91wgnQ0lRLlRTRTo2NzcwLklRX1RPVEFMX1JFVi5GWTIwMTIuLi4uSlBZAQAAAE9YDQACAAAABjUyNjUwMAEIAAAABQAAAAExAQAAAAoxNTUzMjM5Nzc5AwAAAAI3OQIAAAACMjgEAAAAATAHAAAACTkvMTkvMjAxOQgAAAAJMy8zMS8yMDEyCQAAAAEwjUfl0XA91wjkwgUTcT3XCCtDSVEuVFNFOjY5NzYuSVFfTUlOT1JJVFlfSU5URVJFU1RfSVMuRlkyMDE3AQAAAGpXDQACAAAAAi0xAQgAAAAFAAAAATEBAAAACjE4NDg4Nzk2NDMDAAAAAjc5AgAAAAI4MwQAAAABMAcAAAAJOS8xOS8yMDE5CAAAAAkzLzMx</t>
  </si>
  <si>
    <t>LzIwMTcJAAAAATAD+mzacD3XCDuGYBFxPdcIKUNJUS5OQVNEQVFHUzpTV0tTLklRX0VCSVREQS5GWTIwMTEuLi4uSlBZAQAAACVQFgACAAAACDI4ODUwLjgyAQgAAAAFAAAAATEBAAAACjE2NDU5ODkzOTADAAAAAjc5AgAAAAQ0MDUxBAAAAAEwBwAAAAk5LzE5LzIwMTkIAAAACTkvMzAvMjAxMQkAAAABMIRi4tFwPdcIW70HE3E91wgoQ0lRLlRTRTo2NzcwLklRX1RPVEFMX0xJQUJfRVFVSVRZLkZZMjAxMwEAAABPWA0AAgAAAAY0NTE0MTYBCAAAAAUAAAABMQEAAAAKMTYyMzgzNDIyMQMAAAACNzkCAAAABDEwMTMEAAAAATAHAAAACTkvMTkvMjAxOQgAAAAJMy8zMS8yMDEzCQAAAAEwQLJI2HA91wgTSrwRcT3XCChDSVEuTkFTREFRR1M6VFhOLklRX0NVUlJFTlRfUkFUSU8uRlkyMDA3AQAAAPsjAgACAAAACDMuNDE2Mjk2AQgAAAAFAAAAATEBAAAACjEzMjg0ODIzNzADAAAAAzE2MAIAAAAENDAzMAQAAAABMAcAAAAJOS8xOS8yMDE5CAAAAAoxMi8zMS8yMDA3CQAAAAEw+X3c0nA91wikdOkScT3XCCFDSVEuTkFTREFRR1M6U1dLUy5JUV9OSV9DRi5GWTIwMTYBAAAAJVAWAAIAAAAFOTk1LjIBCAAAAAUAAAABMQEAAAAKMTkyMjM3Njc4NgMAAAADMTYwAgAAAAQyMTUwBAAAAAEwBwAAAAk5LzE5LzIwMTkIAAAACTkvMzAvMjAxNgkAAAABMEq/4NZwPdcInCQ6EnE91wgoQ0lRLlRTRTo2NzcwLklRX1RPVEFM</t>
  </si>
  <si>
    <t>X0xJQUJfRVFVSVRZLkZZMjAxNgEAAABPWA0AAgAAAAY1NjI4NTYBCAAAAAUAAAABMQEAAAAKMTc5ODMzNjUyNgMAAAACNzkCAAAABDEwMTMEAAAAATAHAAAACTkvMTkvMjAxOQgAAAAJMy8zMS8yMDE2CQAAAAEw8LM52HA91wi6a9MRcT3XCClDSVEuVFNFOjY3NjIuSVFfREFZU19JTlZFTlRPUllfT1VULkZZMjAxOQEAAAA70gQAAgAAAAk4MC40NjMxNTUBCAAAAAUAAAABMQEAAAAKMTk3MDA1MTM1MQMAAAACNzkCAAAABDQwMzUEAAAAATAHAAAACTkvMTkvMjAxOQgAAAAJMy8zMS8yMDE5CQAAAAEwwqvt03A91wj6BMsScT3XCCZDSVEuVFNFOjY5ODEuSVFfTkVUX0RFQlRfRUJJVERBLkZZMjAxMwEAAAD1Vw0AAwAAAAJOTQEIAAAABQAAAAExAQAAAAoxNjQ5Nzk5MDY2AwAAAAI3OQIAAAAENDE5MwQAAAABMAcAAAAJOS8xOS8yMDE5CAAAAAkzLzMxLzIwMTMJAAAAATDRhO3TcD3XCF75pBJxPdcIKENJUS5UU0U6Njk3Ni5JUV9UT1RBTF9ERUJUX1JFUEFJRC5GWTIwMDgBAAAAalcNAAIAAAAFLTk1NTABCAAAAAUAAAABMQEAAAAKMTA2MTE5NjcxMgMAAAACNzkCAAAABDIxNjYEAAAAATAHAAAACTkvMTkvMjAxOQgAAAAJMy8zMS8yMDA4CQAAAAEwIqxs2nA91wjHuIYRcT3XCCFDSVEuVFNFOjY3NzAuSVFfQ0FTSF9FUVVJVi5GWTIwMDgBAAAAT1gNAAIAAAAFNzgzNzABCAAAAAUAAAABMQEAAAAKMTA2MTE5</t>
  </si>
  <si>
    <t>MjQ1NAMAAAACNzkCAAAABDEwOTYEAAAAATAHAAAACTkvMTkvMjAxOQgAAAAJMy8zMS8yMDA4CQAAAAEw8/r42HA91wh8ucURcT3XCCRDSVEuTkFTREFRR1M6QURJLklRX0RJVl9TSEFSRS5GWTIwMTQBAAAAE9YDAAIAAAAEMS40OAEIAAAABQAAAAExAQAAAAoxODE5OTYyNDk2AwAAAAMxNjACAAAABDMwNTgEAAAAATAHAAAACTkvMTkvMjAxOQgAAAAJMTEvMS8yMDE0CQAAAAEwTekE1XA91wiWsH8ScT3XCCBDSVEuVFNFOjY1OTQuSVFfQ0FTSF9PUEVSLkZZMjAxOAEAAAD5eA0AAgAAAAYxNzU1NjgBCAAAAAUAAAABMQEAAAAKMTk2ODg1NDAzMwMAAAACNzkCAAAABDIwMDYEAAAAATAHAAAACTkvMTkvMjAxOQgAAAAJMy8zMS8yMDE4CQAAAAEwp7si23A91whxgE0RcT3XCCBDSVEuVFNFOjY1OTQuSVFfQ0FTSF9PUEVSLkZZMjAxNQEAAAD5eA0AAgAAAAU5MTg3NQEIAAAABQAAAAExAQAAAAoxNzk3MTkwODc5AwAAAAI3OQIAAAAEMjAwNgQAAAABMAcAAAAJOS8xOS8yMDE5CAAAAAkzLzMxLzIwMTUJAAAAATC7RiLbcD3XCPGLbBFxPdcILENJUS5OQVNEQVFHUzpJTlRDLklRX0NGT19DVVJSRU5UX0xJQUIuRlkyMDE3AQAAAIdSAAACAAAACDEuMjY5MTU3AQgAAAAFAAAAATEBAAAACjE5NDM1MDUzNDkDAAAAAzE2MAIAAAAENDE4NQQAAAABMAcAAAAJOS8xOS8yMDE5CAAAAAoxMi8zMC8yMDE3CQAAAAEwE0EL</t>
  </si>
  <si>
    <t>03A91wggrNwScT3XCCVDSVEuVFNFOjY5NzYuSVFfTFRfREVCVF9JU1NVRUQuRlkyMDE3AQAAAGpXDQADAAAAAAD3IG3acD3XCFzDWBFxPdcIJUNJUS5UU0U6Njk3Ni5JUV9DQVBJVEFMX0xFQVNFUy5GWTIwMTIBAAAAalcNAAIAAAAEMTY2MgEIAAAABQAAAAExAQAAAAoxNTU0OTUwNzMyAwAAAAI3OQIAAAAEMTE4MwQAAAABMAcAAAAJOS8xOS8yMDE5CAAAAAkzLzMxLzIwMTIJAAAAATDibm3acD3XCPGAdxFxPdcILUNJUS5UU0U6Njc3MC5JUV9ERUZfVEFYX0FTU0VUU19DVVJSRU5ULkZZMjAxNgEAAABPWA0AAgAAAAQ2NTUxAQgAAAAFAAAAATEBAAAACjE3OTgzMzY1MjYDAAAAAjc5AgAAAAQxMTE3BAAAAAEwBwAAAAk5LzE5LzIwMTkIAAAACTMvMzEvMjAxNgkAAAABMPCzOdhwPdcIVCnyEXE91wgbQ0lRLlRTRTo2NTk0LklRX0dQUEUuRlkyMDEwAQAAAPl4DQACAAAABjQ0ODQwMQEIAAAABQAAAAExAQAAAAoxNTUzMjYwMTcyAwAAAAI3OQIAAAAEMTE2OQQAAAABMAcAAAAJOS8xOS8yMDE5CAAAAAkzLzMxLzIwMTAJAAAAATAptYLbcD3XCHH6KBFxPdcIJUNJUS5OQVNEQVFHUzpUWE4uSVFfQ0FTSF9GSU5BTi5GWTIwMTgBAAAA+yMCAAIAAAAFLTYzMjkBCAAAAAUAAAABMQEAAAAKMTk0NjY2NTQ2MAMAAAADMTYwAgAAAAQyMDA0BAAAAAEwBwAAAAk5LzE5LzIwMTkIAAAACjEyLzMxLzIwMTgJAAAAATAN</t>
  </si>
  <si>
    <t>kTLVcD3XCAtzZBJxPdcIJENJUS5OQVNEQVFHUzpTV0tTLklRX09QRVJfSU5DLkZZMjAwNwEAAAAlUBYAAgAAAAY2NC4yMTYBCAAAAAUAAAABMQEAAAAKMTI3MDA5NzgzMAMAAAADMTYwAgAAAAIyMQQAAAABMAcAAAAJOS8xOS8yMDE5CAAAAAk5LzI4LzIwMDcJAAAAATATxkHXcD3XCN9mDRJxPdcIJkNJUS5UU0U6Njk4MS5JUV9MT0FOU19SRUNFSVZfTFQuRlkyMDExAQAAAPVXDQADAAAAAABo3JTccD3XCIUQGhFxPdcIKENJUS5UU0U6NjU5NC5JUV9UT1RBTF9ESVZfUEFJRF9DRi5GWTIwMTIBAAAA+XgNAAIAAAAGLTEyMzk5AQgAAAAFAAAAATEBAAAACjE2ODQ2MjkzMDUDAAAAAjc5AgAAAAQyMDIyBAAAAAEwBwAAAAk5LzE5LzIwMTkIAAAACTMvMzEvMjAxMgkAAAABMBEDg9twPdcIxsN7EXE91wgnQ0lRLlRTRTo2NzcwLklRX0NIQU5HRV9JTlZFTlRPUlkuRlkyMDEyAQAAAE9YDQACAAAABi0xMjc0NAEIAAAABQAAAAExAQAAAAoxNTUzMjM5Nzc5AwAAAAI3OQIAAAAEMjA5OQQAAAABMAcAAAAJOS8xOS8yMDE5CAAAAAkzLzMxLzIwMTIJAAAAATBAskjYcD3XCBM/xxFxPdcIHkNJUS5UU0U6Njc3MC5JUV9MVF9ERUJULkZZMjAxMgEAAABPWA0AAgAAAAUyNjM3NwEIAAAABQAAAAExAQAAAAoxNTUzMjM5Nzc5AwAAAAI3OQIAAAAEMTA0OQQAAAABMAcAAAAJOS8xOS8yMDE5CAAAAAkzLzMxLzIwMTIJAAAA</t>
  </si>
  <si>
    <t>ATBLi0jYcD3XCB0N0hFxPdcIKENJUS5OQVNEQVFHUzpUWE4uSVFfQ09NTU9OX0lTU1VFRC5GWTIwMTQBAAAA+yMCAAIAAAADNTU0AQgAAAAFAAAAATEBAAAACjE4MjkxMTkzMDYDAAAAAzE2MAIAAAAEMjE2OQQAAAABMAcAAAAJOS8xOS8yMDE5CAAAAAoxMi8zMS8yMDE0CQAAAAEwTM4x1XA91whr3EUScT3XCCZDSVEuTkFTREFRR1M6VFhOLklRX09USEVSX0lOVEFOLkZZMjAxNwEAAAD7IwIAAgAAAAQxMDU2AQgAAAAFAAAAATEBAAAACjE5NDY2NjU0NDQDAAAAAzE2MAIAAAAEMTA0MAQAAAABMAcAAAAJOS8xOS8yMDE5CAAAAAoxMi8zMS8yMDE3CQAAAAEwIEMy1XA91wgs/mMScT3XCCVDSVEuVFNFOjY5NzYuSVFfR1dfSU5UQU5fQU1PUlQuRlkyMDA4AQAAAGpXDQADAAAAAACT4iLbcD3XCAeiXRFxPdcILENJUS5OQVNEQVFHUzpBVkdPLklRX1RPVEFMX1JFVi5GWTIwMTEuLi4uSlBZAQAAAPC2fQECAAAACTE3Njk3NS4zNgEIAAAABQAAAAExAQAAAAoxNjUwODU0MDk3AwAAAAI3OQIAAAACMjgEAAAAATAHAAAACTkvMTkvMjAxOQgAAAAKMTAvMzAvMjAxMQkAAAABMI1H5dFwPdcIcCEAE3E91wgvQ0lRLk5BU0RBUUdTOlNXS1MuSVFfVEVWX0VCSVREQS4yMDAwLjIwMTUvMDMvMzEBAAAAJVAWAAIAAAAJMjAuOTY1OTk3AQcAAAAFAAAAATEBAAAACjE3MTc2NjY2NzADAAAAATACAAAABjEwMDAzMAQAAAAB</t>
  </si>
  <si>
    <t>MAcAAAAJMy8zMS8yMDE1CAAAAAkzLzMxLzIwMTWBvxTxcD3XCHRv6hBxPdcIKkNJUS5OQVNEQVFHUzpTV0tTLklRX0dBSU5fQVNTRVRTX0NGLkZZMjAxMwEAAAAlUBYAAwAAAAAAZgkx13A91wjVKRwScT3XCBlDSVEuVFNFOjY3NjIuSVFfUkUuRlkyMDE2AQAAADvSBAACAAAABjc0MTcyOQEIAAAABQAAAAExAQAAAAoxNzk4ODA5MTMwAwAAAAI3OQIAAAAEMTIyMgQAAAABMAcAAAAJOS8xOS8yMDE5CAAAAAkzLzMxLzIwMTYJAAAAATAZ3ILbcD3XCKaFLxFxPdcIKENJUS5OQVNEQVFHUzpUWE4uSVFfVU5MRVZFUkVEX0ZDRi5GWTIwMTUBAAAA+yMCAAIAAAAIMzQyNC4zNzUBCAAAAAUAAAABMQEAAAAKMTg3NTY4NzA1NgMAAAADMTYwAgAAAAQ0NDIzBAAAAAEwBwAAAAk5LzE5LzIwMTkIAAAACjEyLzMxLzIwMTUJAAAAATA49THVcD3XCHYOQhJxPdcIJUNJUS5UU0U6NjgwNi5JUV9HQUlOX0FTU0VUU19DRi5GWTIwMTYBAAAArlsNAAMAAAAAABCt+NhwPdcI51SjEXE91wgoQ0lRLk5BU0RBUUdTOlRYTi5JUV9VTkxFVkVSRURfRkNGLkZZMjAxOAEAAAD7IwIAAgAAAAY0NTk3LjUBCAAAAAUAAAABMQEAAAAKMTk0NjY2NTQ2MAMAAAADMTYwAgAAAAQ0NDIzBAAAAAEwBwAAAAk5LzE5LzIwMTkIAAAACjEyLzMxLzIwMTgJAAAAATANkTLVcD3XCEwafRJxPdcIJUNJUS5OQVNEQVFHUzpJTlRDLklRX1JEX0VYUF9G</t>
  </si>
  <si>
    <t>Ti5GWTIwMTMBAAAAh1IAAAIAAAAFMTA2MTEBCAAAAAUAAAABMQEAAAAKMTc3NTkzMDI3NAMAAAADMTYwAgAAAAQzMTY4BAAAAAEwBwAAAAk5LzE5LzIwMTkIAAAACjEyLzI4LzIwMTMJAAAAATDwQe/XcD3XCF6p9RFxPdcIIUNJUS5OQVNEQVFHUzpTV0tTLklRX0NBUEVYLkZZMjAxMgEAAAAlUBYAAgAAAAUtOTQuMQEIAAAABQAAAAExAQAAAAoxNzA5MTIyODc4AwAAAAMxNjACAAAABDIwMjEEAAAAATAHAAAACTkvMTkvMjAxOQgAAAAJOS8yOC8yMDEyCQAAAAEwrOIw13A91wjfyv4RcT3XCCFDSVEuTkFTREFRR1M6QVZHTy5JUV9OSV9DRi5GWTIwMDcBAAAA8LZ9AQIAAAAELTE1OQEIAAAABQAAAAExAQAAAAoxMzE3MDY4NDQyAwAAAAMxNjACAAAABDIxNTAEAAAAATAHAAAACTkvMTkvMjAxOQgAAAAKMTAvMzEvMjAwNwkAAAABMCY04dZwPdcI8VAqEnE91wgjQ0lRLlRTRTo2NzcwLklRX1RPVEFMX0FTU0VUUy5GWTIwMDkBAAAAT1gNAAIAAAAGMzc1Mjg1AQgAAAAFAAAAATEBAAAACjEzODA1Mjg1MDgDAAAAAjc5AgAAAAQxMDA3BAAAAAEwBwAAAAk5LzE5LzIwMTkIAAAACTMvMzEvMjAwOQkAAAABMGwWSNhwPdcIZfHbEXE91wgkQ0lRLk5BU0RBUUdTOkFESS5JUV9ESVZFU1RfQ0YuRlkyMDE3AQAAABPWAwADAAAAAAAgeNjUcD3XCM2JjRJxPdcIJUNJUS5OQVNEQVFHUzpUWE4uSVFfRUFSTklOR19DTy5G</t>
  </si>
  <si>
    <t>WTIwMTABAAAA+yMCAAIAAAAEMzIyOAEIAAAABQAAAAExAQAAAAoxNTg4ODQwNzM4AwAAAAMxNjACAAAAATcEAAAAATAHAAAACTkvMTkvMjAxOQgAAAAKMTIvMzEvMjAxMAkAAAABMGmm59VwPdcI1VZEEnE91wggQ0lRLk5BU0RBUUdTOlNXS1MuSVFfTEFORC5GWTIwMDkBAAAAJVAWAAIAAAAFOS40MjMBCAAAAAUAAAABMQEAAAAKMTQ4Mzc0NTM4OAMAAAADMTYwAgAAAAQzMDk4BAAAAAEwBwAAAAk5LzE5LzIwMTkIAAAACTEwLzIvMjAwOQkAAAABMI1tMNdwPdcI88oFEnE91wghQ0lRLk5BU0RBUUdTOkFESS5JUV9HQV9FWFAuRlkyMDA4AQAAABPWAwADAAAAAAD33jLVcD3XCHaJcRJxPdcIH0NJUS5OQVNEQVFHUzpBVkdPLklRX0VCVC5GWTIwMDkBAAAA8LZ9AQIAAAADLTM2AQgAAAAFAAAAATEBAAAACjE0ODY3MzAwNjkDAAAAAzE2MAIAAAADMTM5BAAAAAEwBwAAAAk5LzE5LzIwMTkIAAAACTExLzEvMjAwOQkAAAABMPQ7LtZwPdcI9KkmEnE91wglQ0lRLlRTRTo2ODA2LklRX0RJTFVUX0VQU19FWENMLkZZMjAxMgEAAACuWw0AAgAAAAozNjYuMTA3MTE0AQgAAAAFAAAAATEBAAAACjE1NTQ5NTA2ODMDAAAAAjc5AgAAAAMxNDIEAAAAATAHAAAACTkvMTkvMjAxOQgAAAAJMy8zMS8yMDEyCQAAAAEwIe5K2XA91wj8VKoRcT3XCCVDSVEuTkFTREFRR1M6QVZHTy5JUV9JTlZFTlRPUlkuRlkyMDEwAQAAAPC2</t>
  </si>
  <si>
    <t>fQECAAAAAzE4OQEIAAAABQAAAAExAQAAAAoxNTgxMzE5NDY1AwAAAAMxNjACAAAABDEwNDMEAAAAATAHAAAACTkvMTkvMjAxOQgAAAAKMTAvMzEvMjAxMAkAAAABMGmwLtZwPdcI0R4nEnE91wgmQ0lRLk5BU0RBUUdTOlNXS1MuSVFfT1RIRVJfT1BFUi5GWTIwMDcBAAAAJVAWAAMAAAAAABPGQddwPdcIadD8EXE91wglQ0lRLlRTRTo2OTgxLklRX1NQRUNJQUxfRElWX0NGLkZZMjAxNQEAAAD1Vw0AAwAAAAAA8QCz3HA91wga5CIRcT3XCCZDSVEuVFNFOjY1OTQuSVFfSU5WRVNUX0xPQU5TX0NGLkZZMjAxNwEAAAD5eA0AAwAAAAAAopQi23A91wgSqIURcT3XCCtDSVEuVFNFOjY1OTQuSVFfTUlOT1JJVFlfSU5URVJFU1RfQ0YuRlkyMDE4AQAAAPl4DQADAAAAAACnuyLbcD3XCFNDVRFxPdcIK0NJUS5OQVNEQVFHUzpBREkuSVFfTkVUX0lOVEVSRVNUX0VYUC5GWTIwMTEBAAAAE9YDAAIAAAAHLTEwLjA4NgEIAAAABQAAAAExAQAAAAoxNjQ3NDU1ODY5AwAAAAMxNjACAAAAAzM2OAQAAAABMAcAAAAJOS8xOS8yMDE5CAAAAAoxMC8yOS8yMDExCQAAAAEwVpsE1XA91wg2c3IScT3XCCtDSVEuVFNFOjY1OTQuSVFfTUlOT1JJVFlfSU5URVJFU1RfQ0YuRlkyMDE1AQAAAPl4DQADAAAAAAC7RiLbcD3XCL2cdBFxPdcIMUNJUS5UU0U6NjU5NC5JUV9DSEFOR0VfTkVUX1dPUktJTkdfQ0FQSVRBTC5GWTIwMDkBAAAA</t>
  </si>
  <si>
    <t>+XgNAAIAAAAENjMxMQEIAAAABQAAAAExAQAAAAoxNDU4NzI3MjYyAwAAAAI3OQIAAAAENDQyMQQAAAABMAcAAAAJOS8xOS8yMDE5CAAAAAkzLzMxLzIwMDkJAAAAATAptYLbcD3XCDAyMRFxPdcIL0NJUS5OQVNEQVFHUzpJTlRDLklRX0NVUlJFTlRfUE9SVF9MRUFTRVMuRlkyMDA3AQAAAIdSAAADAAAAAAB9KDrYcD3XCD404BFxPdcIJUNJUS5OQVNEQVFHUzpBVkdPLklRX1NUX0lOVkVTVC5GWTIwMTUBAAAA8LZ9AQMAAAAAALn8HtZwPdcIFioxEnE91wgoQ0lRLlRTRTo2NzcwLklRX0ZJWEVEX0FTU0VUX1RVUk5TLkZZMjAxMgEAAABPWA0AAgAAAAg0LjU3MzA1MQEIAAAABQAAAAExAQAAAAoxNTUzMjM5Nzc5AwAAAAI3OQIAAAAENDA2NgQAAAABMAcAAAAJOS8xOS8yMDE5CAAAAAkzLzMxLzIwMTIJAAAAATA/pQrTcD3XCHnjwRJxPdcIJkNJUS5OQVNEQVFHUzpTV0tTLklRX05FVF9DSEFOR0UuRlkyMDE4AQAAACVQFgACAAAABi04ODMuNQEIAAAABQAAAAExAQAAAAoxOTIyMzc2ODA4AwAAAAMxNjACAAAABDIwOTMEAAAAATAHAAAACTkvMTkvMjAxOQgAAAAJOS8yOC8yMDE4CQAAAAEwJjTh1nA91wgAKioScT3XCCZDSVEuTkFTREFRR1M6U1dLUy5JUV9PVEhFUl9PUEVSLkZZMjAxNwEAAAAlUBYAAwAAAAAATObg1nA91wg1ZykScT3XCCRDSVEuVFNFOjY1OTQuSVFfQ0FTSF9JTlRFUkVTVC5GWTIwMDkB</t>
  </si>
  <si>
    <t>AAAA+XgNAAIAAAAEMTQ0MQEIAAAABQAAAAExAQAAAAoxNDU4NzI3MjYyAwAAAAI3OQIAAAAEMzAyOAQAAAABMAcAAAAJOS8xOS8yMDE5CAAAAAkzLzMxLzIwMDkJAAAAATAptYLbcD3XCGfTIRFxPdcIJUNJUS5OQVNEQVFHUzpTV0tTLklRX0RJVkVTVF9DRi5GWTIwMTABAAAAJVAWAAMAAAAAAMmUMNdwPdcIqYIKEnE91wgoQ0lRLlRTRTo2OTc2LklRX0ZJWEVEX0FTU0VUX1RVUk5TLkZZMjAxNQEAAABqVw0AAgAAAAgyLjM2NDI3OQEIAAAABQAAAAExAQAAAAoxNzQ1Mzc4NTQxAwAAAAI3OQIAAAAENDA2NgQAAAABMAcAAAAJOS8xOS8yMDE5CAAAAAkzLzMxLzIwMTUJAAAAATDOSkfTcD3XCLlHyBJxPdcIJENJUS5UU0U6Njk3Ni5JUV9PVEhFUl9MSUFCX0xULkZZMjAxNQEAAABqVw0AAgAAAAQxOTM4AQgAAAAFAAAAATEBAAAACjE3NDUzNzg1NDEDAAAAAjc5AgAAAAQxMDYyBAAAAAEwBwAAAAk5LzE5LzIwMTkIAAAACTMvMzEvMjAxNQkAAAABMCKsbNpwPdcI1KdwEXE91wg0Q0lRLlRTRTo2OTgxLklRX1RPVEFMX09VVFNUQU5ESU5HX0ZJTElOR19EQVRFLkZZMjAwOAEAAAD1Vw0AAgAAAAo2NTguMjYxODY5AQQAAAAFAAAAATUBAAAACjEwNTc4ODgzMDYCAAAABTI0MTUzBgAAAAEwd7WU3HA91wjTPQMRcT3XCB9DSVEuVFNFOjY3NzAuSVFfTkVUX0RFQlQuRlkyMDA4AQAAAE9YDQACAAAABS01NzcwAQgA</t>
  </si>
  <si>
    <t>AAAFAAAAATEBAAAACjEwNjExOTI0NTQDAAAAAjc5AgAAAAQ0MzY0BAAAAAEwBwAAAAk5LzE5LzIwMTkIAAAACTMvMzEvMjAwOAkAAAABMPP6+NhwPdcImZLMEXE91wggQ0lRLk5BU0RBUUdTOkFESS5JUV9OSV9DRi5GWTIwMDkBAAAAE9YDAAIAAAAHMjQ3Ljc3MgEIAAAABQAAAAExAQAAAAoxNDgyODY4NjMzAwAAAAMxNjACAAAABDIxNTAEAAAAATAHAAAACTkvMTkvMjAxOQgAAAAKMTAvMzEvMjAwOQkAAAABMG10BNVwPdcIQfN1EnE91wgiQ0lRLk5BU0RBUUdTOkFESS5JUV9XSVBfSU5WLkZZMjAxNwEAAAAT1gMAAgAAAAczNzYuNDc2AQgAAAAFAAAAATEBAAAACjE5Mjc2MTgyNDgDAAAAAzE2MAIAAAAEMzIxOQQAAAABMAcAAAAJOS8xOS8yMDE5CAAAAAoxMC8yOC8yMDE3CQAAAAEwIHjY1HA91whB6IAScT3XCCpDSVEuTkFTREFRR1M6QVZHTy5JUV9HQUlOX0FTU0VUU19DRi5GWTIwMTQBAAAA8LZ9AQMAAAAAAMPVHtZwPdcI1GE5EnE91wgkQ0lRLlRTRTo2ODA2LklRX1VOTEVWRVJFRF9GQ0YuRlkyMDEyAQAAAK5bDQACAAAACDgxNTUuODc1AQgAAAAFAAAAATEBAAAACjE1NTQ5NTA2ODMDAAAAAjc5AgAAAAQ0NDIzBAAAAAEwBwAAAAk5LzE5LzIwMTkIAAAACTMvMzEvMjAxMgkAAAABMAEWS9lwPdcIJB2bEXE91wgmQ0lRLk5BU0RBUUdTOklOVEMuSVFfQ09NTU9OX1JFUC5GWTIwMTIBAAAAh1IAAAIA</t>
  </si>
  <si>
    <t>AAAFLTUxMTABCAAAAAUAAAABMQEAAAAKMTcxODg1MDYwNQMAAAADMTYwAgAAAAQyMTY0BAAAAAEwBwAAAAk5LzE5LzIwMTkIAAAACjEyLzI5LzIwMTIJAAAAATD6Gu/XcD3XCJJK5hFxPdcIJENJUS5UU0U6Njc3MC5JUV9FQklUREFfTUFSR0lOLkZZMjAxOAEAAABPWA0AAgAAAAcxMi41NzI1AQgAAAAFAAAAATEBAAAACjE4OTQzMTU0MjgDAAAAAjc5AgAAAAQ0MDQ3BAAAAAEwBwAAAAk5LzE5LzIwMTkIAAAACTMvMzEvMjAxOAkAAAABMDTMCtNwPdcIo4rTEnE91wgsQ0lRLlRTRTo2ODA2LklRX0lNUFVUX09QRVJfTEVBU0VfREVQUi5GWTIwMDgBAAAArlsNAAMAAAAAADwbW9lwPdcIAeuQEXE91wggQ0lRLk5BU0RBUUdTOkFESS5JUV9DQVBFWC5GWTIwMDcBAAAAE9YDAAIAAAAHLTE0MS44MQEIAAAABQAAAAExAQAAAAoxMjY0NDcyNDQ5AwAAAAMxNjACAAAABDIwMjEEAAAAATAHAAAACTkvMTkvMjAxOQgAAAAJMTEvMy8yMDA3CQAAAAEw994y1XA91wj2wGQScT3XCCBDSVEuVFNFOjY3NzAuSVFfTklfTUFSR0lOLkZZMjAxMwEAAABPWA0AAgAAAActMS4yOTQ2AQgAAAAFAAAAATEBAAAACjE2MjM4MzQyMjEDAAAAAjc5AgAAAAQ0MDk0BAAAAAEwBwAAAAk5LzE5LzIwMTkIAAAACTMvMzEvMjAxMwkAAAABMD+lCtNwPdcIT7ffEnE91wglQ0lRLlRTRTo2ODA2LklRX0xUX0RFQlRfRVFVSVRZLkZZMjAxMwEA</t>
  </si>
  <si>
    <t>AACuWw0AAwAAAAAAtTRI03A91whPzckScT3XCBlDSVEuVFNFOjY4MDYuSVFfUkUuRlkyMDEzAQAAAK5bDQACAAAABjI3ODgwNAEIAAAABQAAAAExAQAAAAoxNjI1NDU3NzI2AwAAAAI3OQIAAAAEMTIyMgQAAAABMAcAAAAJOS8xOS8yMDE5CAAAAAkzLzMxLzIwMTMJAAAAATD8PEvZcD3XCIqXkhFxPdcILUNJUS5OQVNEQVFHUzpTV0tTLklRX0VBUk5JTkdfQ09fTUFSR0lOLkZZMjAwOQEAAAAlUBYAAgAAAAcxMS44MzQ3AQgAAAAFAAAAATEBAAAACjE0ODM3NDUzODgDAAAAAzE2MAIAAAAENDE4MQQAAAABMAcAAAAJOS8xOS8yMDE5CAAAAAkxMC8yLzIwMDkJAAAAATAt4dvScD3XCLbj1hJxPdcILUNJUS5UU0U6Njk4MS5JUV9ERUZfVEFYX0FTU0VUU19DVVJSRU5ULkZZMjAwOAEAAAD1Vw0AAgAAAAUyMTE2OQEIAAAABQAAAAExAQAAAAoxMDU3ODg4MzA2AwAAAAI3OQIAAAAEMTExNwQAAAABMAcAAAAJOS8xOS8yMDE5CAAAAAkzLzMxLzIwMDgJAAAAATB5jpTccD3XCPcLBxFxPdcILkNJUS5OQVNEQVFHUzpJTlRDLklRX0RFQlRfRVFVSVZfTkVUX1BCTy5GWTIwMTYBAAAAh1IAAAIAAAAEMTk0NAEIAAAABQAAAAExAQAAAAoxOTQzNTA1MzQ1AwAAAAMxNjACAAAABTIxNjc5BAAAAAEwBwAAAAk5LzE5LzIwMTkIAAAACjEyLzMxLzIwMTYJAAAAATAveEHXcD3XCIkCABJxPdcIJENJUS5OQVNEQVFHUzpBREku</t>
  </si>
  <si>
    <t>SVFfU1RfSU5WRVNULkZZMjAxOAEAAAAT1gMAAwAAAAAAFZ/Y1HA91wgTK4UScT3XCC1DSVEuTkFTREFRR1M6QVZHTy5JUV9GSVhFRF9BU1NFVF9UVVJOUy5GWTIwMTYBAAAA8LZ9AQIAAAAINi42NzE3MDUBCAAAAAUAAAABMQEAAAAKMTkzNzE4NjE5OAMAAAADMTYwAgAAAAQ0MDY2BAAAAAEwBwAAAAk5LzE5LzIwMTkIAAAACjEwLzMwLzIwMTYJAAAAATD5fdzScD3XCGAQ4xJxPdcIJENJUS5UU0U6NjU5NC5JUV9DT01NT05fRElWX0NGLkZZMjAxMAEAAAD5eA0AAgAAAAUtNzY2MQEIAAAABQAAAAExAQAAAAoxNTUzMjYwMTcyAwAAAAI3OQIAAAAEMjA3NAQAAAABMAcAAAAJOS8xOS8yMDE5CAAAAAkzLzMxLzIwMTAJAAAAATAptYLbcD3XCMYFOhFxPdcIKkNJUS5OQVNEQVFHUzpBVkdPLklRX0RJTFVUX0VQU19JTkNMLkZZMjAxNwEAAADwtn0BAgAAAAg0LjAxOTAwMgEIAAAABQAAAAExAQAAAAoxOTM3MTg2MTg1AwAAAAMxNjACAAAAATgEAAAAATAHAAAACTkvMTkvMjAxOQgAAAAKMTAvMjkvMjAxNwkAAAABMLJKH9ZwPdcIp45TEnE91wgkQ0lRLlRTRTo2NzcwLklRX0NPTU1PTl9JU1NVRUQuRlkyMDEyAQAAAE9YDQADAAAAAABAskjYcD3XCNffjRFxPdcIJ0NJUS5UU0U6Njk3Ni5JUV9ORVRfSU5URVJFU1RfRVhQLkZZMjAxNgEAAABqVw0AAgAAAAMxMTYBCAAAAAUAAAABMQEAAAAKMTc5ODg5NDk3MQMA</t>
  </si>
  <si>
    <t>AAACNzkCAAAAAzM2OAQAAAABMAcAAAAJOS8xOS8yMDE5CAAAAAkzLzMxLzIwMTYJAAAAATAO02zacD3XCJayUBFxPdcIHUNJUS5UU0U6Njc3MC5JUV9FQklUREEuRlkyMDE3AQAAAE9YDQACAAAABTc3NDUwAQgAAAAFAAAAATEBAAAACjE4NDgyOTcyNTYDAAAAAjc5AgAAAAQ0MDUxBAAAAAEwBwAAAAk5LzE5LzIwMTkIAAAACTMvMzEvMjAxNwkAAAABMJzaOdhwPdcIiCPfEXE91wgZQ0lRLlRTRTo2OTcxLklRX0dXLkZZMjAxMQEAAACjUwAAAgAAAAU2NDcwMQEIAAAABQAAAAExAQAAAAoxNjI0MTUzNzIyAwAAAAI3OQIAAAAEMTE3MQQAAAABMAcAAAAJOS8xOS8yMDE5CAAAAAkzLzMxLzIwMTEJAAAAATAR+RDacD3XCPIirhFxPdcIHUNJUS5UU0U6Njc3MC5JUV9FQklUREEuRlkyMDE4AQAAAE9YDQACAAAABjEwNzkxMgEIAAAABQAAAAExAQAAAAoxODk0MzE1NDI4AwAAAAI3OQIAAAAENDA1MQQAAAABMAcAAAAJOS8xOS8yMDE5CAAAAAkzLzMxLzIwMTgJAAAAATCc2jnYcD3XCEmp7hFxPdcILkNJUS5OQVNEQVFHUzpTV0tTLklRX0lOVkVTVF9TRUNVUklUWV9DRi5GWTIwMTEBAAAAJVAWAAMAAAAAAHi7MNdwPdcIW+ESEnE91wgnQ0lRLlRTRTo2ODA2LklRX1RPVEFMX09USEVSX09QRVIuRlkyMDE4AQAAAK5bDQACAAAABTI5MTIxAQgAAAAFAAAAATEBAAAACjE4OTUwMDE5ODMDAAAAAjc5AgAAAAMzODAE</t>
  </si>
  <si>
    <t>AAAAATAHAAAACTkvMTkvMjAxOQgAAAAJMy8zMS8yMDE4CQAAAAEw/dP42HA91wgHRJQRcT3XCC5DSVEuTkFTREFRR1M6U1dLUy5JUV9JTlZFU1RfU0VDVVJJVFlfQ0YuRlkyMDE0AQAAACVQFgADAAAAAABTmODWcD3XCJtbAxJxPdcII0NJUS5UU0U6Njk4MS5JUV9PVEhFUl9FUVVJVFkuRlkyMDA4AQAAAPVXDQACAAAABS00OTAyAQgAAAAFAAAAATEBAAAACjEwNTc4ODgzMDYDAAAAAjc5AgAAAAQxMDI4BAAAAAEwBwAAAAk5LzE5LzIwMTkIAAAACTMvMzEvMjAwOAkAAAABMHmOlNxwPdcIPVQCEXE91wgkQ0lRLlRTRTo2NTk0LklRX0VCSVREQV9NQVJHSU4uRlkyMDE2AQAAAPl4DQACAAAABzE1LjE3OTgBCAAAAAUAAAABMQEAAAAKMTg0NzU2NTIyNQMAAAACNzkCAAAABDQwNDcEAAAAATAHAAAACTkvMTkvMjAxOQgAAAAJMy8zMS8yMDE2CQAAAAEwudLt03A91whj47oScT3XCCNDSVEuTkFTREFRR1M6U1dLUy5JUV9QRU5TSU9OLkZZMjAxMAEAAAAlUBYAAwAAAAAAyZQw13A91wgeGRsScT3XCCNDSVEuVFNFOjY5NzYuSVFfRElMVVRfV0VJR0hULkZZMjAxMwEAAABqVw0AAgAAAAcxMTcuODI1ANiVbdpwPdcIEL5vEXE91wgzQ0lRLlRTRTo2NzYyLklRX0NIQU5HRV9PVEhFUl9ORVRfT1BFUl9BU1NFVFMuRlkyMDExAQAAADvSBAACAAAABi0xMDM5NQEIAAAABQAAAAExAQAAAAoxNDYxNjgwMTQ1AwAAAAI3</t>
  </si>
  <si>
    <t>OQIAAAAEMjA0NQQAAAABMAcAAAAJOS8xOS8yMDE5CAAAAAkzLzMxLzIwMTEJAAAAATCwFTLccD3XCDAcRxFxPdcIJkNJUS5OQVNEQVFHUzpJTlRDLklRX1RPVEFMX0RFQlQuRlkyMDA4AQAAAIdSAAACAAAABDEzNzQBCAAAAAUAAAABMQEAAAAKMTQzMDYxNDQ4NgMAAAADMTYwAgAAAAQ0MTczBAAAAAEwBwAAAAk5LzE5LzIwMTkIAAAACjEyLzI3LzIwMDgJAAAAATA3WO7XcD3XCBup4BFxPdcILENJUS5UU0U6Njc3MC5JUV9ORVRfREVCVF9FQklUREFfQ0FQRVguRlkyMDE0AQAAAE9YDQACAAAACDAuMzYyMjA1AQgAAAAFAAAAATEBAAAACjE2ODQzNzQ4NDEDAAAAAjc5AgAAAAUyMzMxNAQAAAABMAcAAAAJOS8xOS8yMDE5CAAAAAkzLzMxLzIwMTQJAAAAATA0zArTcD3XCGTC2xJxPdcIMkNJUS5OQVNEQVFHUzpBREkuSVFfVE9UQUxfTElBQl9UT1RBTF9BU1NFVFMuRlkyMDE0AQAAABPWAwACAAAABzMwLjYzOTcBCAAAAAUAAAABMQEAAAAKMTgxOTk2MjQ5NgMAAAADMTYwAgAAAAQ0MTg4BAAAAAEwBwAAAAk5LzE5LzIwMTkIAAAACTExLzEvMjAxNAkAAAABMJog5dFwPdcI5Sb3EnE91wgfQ0lRLlRTRTo2OTc2LklRX0FSX1RVUk5TLkZZMjAwOQEAAABqVw0AAgAAAAg0LjM2Mzg4NAEIAAAABQAAAAExAQAAAAoxMzg2NzIzNDk0AwAAAAI3OQIAAAAENDAwMQQAAAABMAcAAAAJOS8xOS8yMDE5CAAAAAkzLzMx</t>
  </si>
  <si>
    <t>LzIwMDkJAAAAATCt+e3TcD3XCNhBrhJxPdcIHUNJUS5UU0U6NjU5NC5JUV9FQklUREEuRlkyMDEwAQAAAPl4DQACAAAABjExMDQyMQEIAAAABQAAAAExAQAAAAoxNTUzMjYwMTcyAwAAAAI3OQIAAAAENDA1MQQAAAABMAcAAAAJOS8xOS8yMDE5CAAAAAkzLzMxLzIwMTAJAAAAATAptYLbcD3XCCZZMRFxPdcILUNJUS5UU0U6Njk3Ni5JUV9ERUZfVEFYX0FTU0VUU19DVVJSRU5ULkZZMjAxMwEAAABqVw0AAgAAAAM1MzYBCAAAAAUAAAABMQEAAAAKMTYyNTk3NTM2MQMAAAACNzkCAAAABDExMTcEAAAAATAHAAAACTkvMTkvMjAxOQgAAAAJMy8zMS8yMDEzCQAAAAEw2JVt2nA91whcPogRcT3XCCpDSVEuTkFTREFRR1M6QVZHTy5JUV9HV19JTlRBTl9BTU9SVC5GWTIwMDcBAAAA8LZ9AQIAAAACODgBCAAAAAUAAAABMQEAAAAKMTMxNzA2ODQ0MgMAAAADMTYwAgAAAAIzMQQAAAABMAcAAAAJOS8xOS8yMDE5CAAAAAoxMC8zMS8yMDA3CQAAAAEwJjTh1nA91wjRbC4ScT3XCClDSVEuVFNFOjY5ODEuSVFfSU5WRVNUX1NFQ1VSSVRZX0NGLkZZMjAwOAEAAAD1Vw0AAgAAAAU2OTkzMQEIAAAABQAAAAExAQAAAAoxMDU3ODg4MzA2AwAAAAI3OQIAAAAEMjAyNwQAAAABMAcAAAAJOS8xOS8yMDE5CAAAAAkzLzMxLzIwMDgJAAAAATB3tZTccD3XCD1UAhFxPdcIGUNJUS5UU0U6Njk4MS5JUV9BUC5GWTIwMDgBAAAA9VcN</t>
  </si>
  <si>
    <t>AAIAAAAFNDM3NDEBCAAAAAUAAAABMQEAAAAKMTA1Nzg4ODMwNgMAAAACNzkCAAAABDEwMTgEAAAAATAHAAAACTkvMTkvMjAxOQgAAAAJMy8zMS8yMDA4CQAAAAEweY6U3HA91wjAHAgRcT3XCC5DSVEuVFNFOjY5ODEuSVFfTUlOT1JJVFlfSU5URVJFU1RfVE9UQUwuRlkyMDE2AQAAAPVXDQACAAAABTE0ODIwAQgAAAAFAAAAATEBAAAACjE3OTg4MDkxMDkDAAAAAjc5AgAAAAQxMzEyBAAAAAEwBwAAAAk5LzE5LzIwMTkIAAAACTMvMzEvMjAxNgkAAAABMO4ns9xwPdcIuZArEXE91wgwQ0lRLk5BU0RBUUdTOlNXS1MuSVFfUkVUVVJOX0NPTU1PTl9FUVVJVFkuRlkyMDA4AQAAACVQFgACAAAABzEyLjgyODgBCAAAAAUAAAABMQEAAAAKMTQxNDEyMDA0NwMAAAADMTYwAgAAAAUzMzMyMAQAAAABMAcAAAAJOS8xOS8yMDE5CAAAAAkxMC8zLzIwMDgJAAAAATAKaAvTcD3XCKTY2hJxPdcIJkNJUS5UU0U6NjgwNi5JUV9MT0FOU19SRUNFSVZfTFQuRlkyMDE3AQAAAK5bDQADAAAAAAAQrfjYcD3XCBv2kxFxPdcIJ0NJUS5UU0U6NjgwNi5JUV9UT1RBTF9SRVYuRlkyMDE1Li4uLkpQWQEAAACuWw0AAgAAAAYxMjU3MjYBCAAAAAUAAAABMQEAAAAKMTc0NTM3ODU4NwMAAAACNzkCAAAAAjI4BAAAAAEwBwAAAAk5LzE5LzIwMTkIAAAACTMvMzEvMjAxNQkAAAABMJog5dFwPdcIpBD4EnE91wgmQ0lRLlRTRTo2ODA2LklR</t>
  </si>
  <si>
    <t>X0xPQU5TX1JFQ0VJVl9MVC5GWTIwMTgBAAAArlsNAAMAAAAAAP3T+NhwPdcIfSisEXE91wgmQ0lRLlRTRTo2OTcxLklRX0VYVFJBX0FDQ19JVEVNUy5GWTIwMDkBAAAAo1MAAAMAAAAAADaqENpwPdcI3Ay9EXE91wgdQ0lRLlRTRTo2NzYyLklRX0NPTU1PTi5GWTIwMDgBAAAAO9IEAAIAAAAFMzI2NDEBCAAAAAUAAAABMQEAAAAKMTM5NjM0MTk4OQMAAAACNzkCAAAABDExMDMEAAAAATAHAAAACTkvMTkvMjAxOQgAAAAJMy8zMS8yMDA4CQAAAAEw31Ix3HA91wjjvA0RcT3XCCRDSVEuVFNFOjY5ODEuSVFfRUJJVERBLkZZMjAwOS4uLi5KUFkBAAAA9VcNAAIAAAAFNjUxOTcBCAAAAAUAAAABMQEAAAAKMTM4MjUwNTE2OAMAAAACNzkCAAAABDQwNTEEAAAAATAHAAAACTkvMTkvMjAxOQgAAAAJMy8zMS8yMDA5CQAAAAEwjUfl0XA91whEZAQTcT3XCCBDSVEuTkFTREFRR1M6QURJLklRX0NBUEVYLkZZMjAxMgEAAAAT1gMAAgAAAAgtMTMyLjE3NgEIAAAABQAAAAExAQAAAAoxNzExMzg1ODk2AwAAAAMxNjACAAAABDIwMjEEAAAAATAHAAAACTkvMTkvMjAxOQgAAAAJMTEvMy8yMDEyCQAAAAEwS8IE1XA91wj3A3cScT3XCCVDSVEuVFNFOjY3NzAuSVFfU1BFQ0lBTF9ESVZfQ0YuRlkyMDEyAQAAAE9YDQADAAAAAABAskjYcD3XCBM/xxFxPdcILENJUS5OQVNEQVFHUzpTV0tTLklRX0NGT19DVVJSRU5UX0xJQUIu</t>
  </si>
  <si>
    <t>RlkyMDE1AQAAACVQFgACAAAACDIuMTQwMTE2AQgAAAAFAAAAATEBAAAACjE4NjU2NTc3ODYDAAAAAzE2MAIAAAAENDE4NQQAAAABMAcAAAAJOS8xOS8yMDE5CAAAAAkxMC8yLzIwMTUJAAAAATATCdzScD3XCGRp3xJxPdcIL0NJUS5UU0U6Njc3MC5JUV9JTVBVVF9PUEVSX0xFQVNFX0lOVF9FWFAuRlkyMDE5AQAAAE9YDQADAAAAAACHATrYcD3XCAU68xFxPdcIIUNJUS5UU0U6Njc3MC5JUV9ORVRfQ0hBTkdFLkZZMjAxNgEAAABPWA0AAgAAAAYtMTc0NTUBCAAAAAUAAAABMQEAAAAKMTc5ODMzNjUyNgMAAAACNzkCAAAABDIwOTMEAAAAATAHAAAACTkvMTkvMjAxOQgAAAAJMy8zMS8yMDE2CQAAAAEw8LM52HA91wjIyvcRcT3XCCdDSVEuVFNFOjY1OTQuSVFfRUJJVERBX0NBUEVYX0lOVC5GWTIwMTUBAAAA+XgNAAIAAAAJNzEuNDg2ODg2AQgAAAAFAAAAATEBAAAACjE3OTcxOTA4NzkDAAAAAjc5AgAAAAQ0MTkxBAAAAAEwBwAAAAk5LzE5LzIwMTkIAAAACTMvMzEvMjAxNQkAAAABMLnS7dNwPdcIOc3CEnE91wgmQ0lRLlRTRTo2NzcwLklRX0xUX0RFQlRfQ0FQSVRBTC5GWTIwMTEBAAAAT1gNAAIAAAAHMjIuMjUxMwEIAAAABQAAAAExAQAAAAoxNDYxNjgwMTUyAwAAAAI3OQIAAAAENDE4NwQAAAABMAcAAAAJOS8xOS8yMDE5CAAAAAkzLzMxLzIwMTEJAAAAATA/pQrTcD3XCMPdtRJxPdcIKENJUS5UU0U6</t>
  </si>
  <si>
    <t>Njc2Mi5JUV9NSU5PUklUWV9JTlRFUkVTVC5GWTIwMTkBAAAAO9IEAAIAAAAENjQ2NgEIAAAABQAAAAExAQAAAAoxOTcwMDUxMzUxAwAAAAI3OQIAAAAEMTA1MgQAAAABMAcAAAAJOS8xOS8yMDE5CAAAAAkzLzMxLzIwMTkJAAAAATADKoPbcD3XCJoQIRFxPdcIK0NJUS5UU0U6NjU5NC5JUV9OSV9BVkFJTF9FWENMX01BUkdJTi5GWTIwMTEBAAAA+XgNAAIAAAAGOC42NTQ1AQgAAAAFAAAAATEBAAAACjE2MjcxODIwOTQDAAAAAjc5AgAAAAQ0MTgyBAAAAAEwBwAAAAk5LzE5LzIwMTkIAAAACTMvMzEvMjAxMQkAAAABMMKr7dNwPdcItZXPEnE91wggQ0lRLlRTRTo2OTgxLklRX0xUX0lOVkVTVC5GWTIwMTABAAAA9VcNAAIAAAAGMjA3OTU4AQgAAAAFAAAAATEBAAAACjE1NTUwOTI4MjkDAAAAAjc5AgAAAAQxMDU0BAAAAAEwBwAAAAk5LzE5LzIwMTkIAAAACTMvMzEvMjAxMAkAAAABMGjclNxwPdcIRNQFEXE91wgqQ0lRLk5BU0RBUUdTOklOVEMuSVFfTFRfREVCVF9SRVBBSUQuRlkyMDEyAQAAAIdSAAADAAAAAAD6Gu/XcD3XCBa69hFxPdcIJENJUS5OQVNEQVFHUzpJTlRDLklRX1RPVEFMX0NMLkZZMjAwOQEAAACHUgAAAgAAAAQ3NTkxAQgAAAAFAAAAATEBAAAACjE1MjMzOTQ4MjkDAAAAAzE2MAIAAAAEMTAwOQQAAAABMAcAAAAJOS8xOS8yMDE5CAAAAAoxMi8yNi8yMDA5CQAAAAEwJX/u13A91wgI7OsR</t>
  </si>
  <si>
    <t>cT3XCCJDSVEuVFNFOjY4MDYuSVFfQ0FTSF9JTlZFU1QuRlkyMDE4AQAAAK5bDQACAAAABi0zMDA3OAEIAAAABQAAAAExAQAAAAoxODk1MDAxOTgzAwAAAAI3OQIAAAAEMjAwNQQAAAABMAcAAAAJOS8xOS8yMDE5CAAAAAkzLzMxLzIwMTgJAAAAATD90/jYcD3XCHN81BFxPdcIH0NJUS5OQVNEQVFHUzpBVkdPLklRX0VCVC5GWTIwMTcBAAAA8LZ9AQIAAAAEMTgyNQEIAAAABQAAAAExAQAAAAoxOTM3MTg2MTg1AwAAAAMxNjACAAAAAzEzOQQAAAABMAcAAAAJOS8xOS8yMDE5CAAAAAoxMC8yOS8yMDE3CQAAAAEwskof1nA91whKqkIScT3XCCxDSVEuTkFTREFRR1M6SU5UQy5JUV9DQVNIX09QRVIuRlkyMDE5Li4uLkpQWQEAAACHUgAAAwAAAAAAOSXj0XA91wgYZPYScT3XCCpDSVEuTkFTREFRR1M6QVZHTy5JUV9QUk9WX0JBRF9ERUJUUy5GWTIwMTQBAAAA8LZ9AQMAAAAAADGaL9ZwPdcIAB81EnE91wggQ0lRLk5BU0RBUUdTOkFWR08uSVFfRUJJVC5GWTIwMTgBAAAA8LZ9AQIAAAAENTQ4NwEIAAAABQAAAAExAQAAAAoxOTM3MTg2MTkwAwAAAAMxNjACAAAAAzQwMAQAAAABMAcAAAAJOS8xOS8yMDE5CAAAAAkxMS80LzIwMTgJAAAAATCpmB/WcD3XCBMURxJxPdcII0NJUS5UU0U6Njk3Ni5JUV9FQklUQV9NQVJHSU4uRlkyMDEzAQAAAGpXDQACAAAABjIuNjcyOAEIAAAABQAAAAExAQAAAAoxNjI1OTc1MzYx</t>
  </si>
  <si>
    <t>AwAAAAI3OQIAAAAENDQxOQQAAAABMAcAAAAJOS8xOS8yMDE5CAAAAAkzLzMxLzIwMTMJAAAAATDOSkfTcD3XCHl/0BJxPdcIKkNJUS5OQVNEQVFHUzpTV0tTLklRX0JBU0lDX0VQU19JTkNMLkZZMjAwNwEAAAAlUBYAAgAAAAgwLjM2MDMyOAEIAAAABQAAAAExAQAAAAoxMjcwMDk3ODMwAwAAAAMxNjACAAAAATkEAAAAATAHAAAACTkvMTkvMjAxOQgAAAAJOS8yOC8yMDA3CQAAAAEwE8ZB13A91whp0PwRcT3XCCBDSVEuTkFTREFRR1M6QVZHTy5JUV9FQklULkZZMjAxNQEAAADwtn0BAgAAAAQxODgwAQgAAAAFAAAAATEBAAAACjE4NzAyMDk3NjkDAAAAAzE2MAIAAAADNDAwBAAAAAEwBwAAAAk5LzE5LzIwMTkIAAAACTExLzEvMjAxNQkAAAABMLn8HtZwPdcItX09EnE91wgpQ0lRLk5BU0RBUUdTOkFESS5JUV9HQUlOX0lOVkVTVF9DRi5GWTIwMTgBAAAAE9YDAAMAAAAAABWf2NRwPdcITVKaEnE91wgvQ0lRLk5BU0RBUUdTOlNXS1MuSVFfT1RIRVJfVU5VU1VBTF9TVVBQTC5GWTIwMTMBAAAAJVAWAAMAAAAAAKziMNdwPdcI38r+EXE91wgtQ0lRLk5BU0RBUUdTOkFESS5JUV9EQVlTX0lOVkVOVE9SWV9PVVQuRlkyMDE4AQAAABPWAwACAAAACjEwNy4yNDUzNDEBCAAAAAUAAAABMQEAAAAKMTkyNzYxODI0NwMAAAADMTYwAgAAAAQ0MDM1BAAAAAEwBwAAAAk5LzE5LzIwMTkIAAAACTExLzMvMjAxOAkAAAAB</t>
  </si>
  <si>
    <t>MJog5dFwPdcIZKzxEnE91wgbQ0lRLlRTRTo2NTk0LklRX0dQUEUuRlkyMDE4AQAAAPl4DQACAAAABjg5MzMzNgEIAAAABQAAAAExAQAAAAoxOTY4ODU0MDMzAwAAAAI3OQIAAAAEMTE2OQQAAAABMAcAAAAJOS8xOS8yMDE5CAAAAAkzLzMxLzIwMTgJAAAAATCilCLbcD3XCEaXfRFxPdcIKkNJUS5UU0U6Njk4MS5JUV9URVZfRUJJVERBLjIwMDAuMjAxMC8wMy8zMQEAAAD1Vw0AAgAAAAkxOC45NDYyNjMBBwAAAAUAAAABMQEAAAAKMTMyMDcxMjk5NwMAAAABMAIAAAAGMTAwMDMwBAAAAAEwBwAAAAkzLzMxLzIwMTAIAAAACTMvMzEvMjAxMGHnL/JwPdcIUHX2EHE91wghQ0lRLlRTRTo2NzcwLklRX0VCSVREQV9JTlQuRlkyMDA4AQAAAE9YDQACAAAACTQyLjIzNjExMQEIAAAABQAAAAExAQAAAAoxMDYxMTkyNDU0AwAAAAI3OQIAAAAENDE5MAQAAAABMAcAAAAJOS8xOS8yMDE5CAAAAAkzLzMxLzIwMDgJAAAAATBTfgrTcD3XCI6VwRJxPdcIIUNJUS5UU0U6Njc2Mi5JUV9DT01NT05fUkVQLkZZMjAxNQEAAAA70gQAAwAAAAAAGdyC23A91whSLBcRcT3XCCtDSVEuTkFTREFRR1M6SU5UQy5JUV9BU1NFVF9XUklURURPV04uRlkyMDE1AQAAAIdSAAADAAAAAAAUK0HXcD3XCGnb8RFxPdcIK0NJUS5OQVNEQVFHUzpUWE4uSVFfQ0ZPX0NVUlJFTlRfTElBQi5GWTIwMDgBAAAA+yMCAAIAAAAIMi4xNzM2MjkBCAAA</t>
  </si>
  <si>
    <t>AAUAAAABMQEAAAAKMTQzMzQ1NDEwOAMAAAADMTYwAgAAAAQ0MTg1BAAAAAEwBwAAAAk5LzE5LzIwMTkIAAAACjEyLzMxLzIwMDgJAAAAATDopNzScD3XCK3/4RJxPdcIJUNJUS5UU0U6Njc2Mi5JUV9PVEhFUl9PUEVSX0FDVC5GWTIwMDkBAAAAO9IEAAIAAAAGLTI0ODk3AQgAAAAFAAAAATEBAAAACjEzOTYzNDE5NDUDAAAAAjc5AgAAAAQyMDQ3BAAAAAEwBwAAAAk5LzE5LzIwMTkIAAAACTMvMzEvMjAwOQkAAAABMA2hMdxwPdcI/Zs1EXE91wgqQ0lRLk5BU0RBUUdTOklOVEMuSVFfTFRfREVCVF9FUVVJVFkuRlkyMDEyAQAAAIdSAAACAAAABjI1LjY4MgEIAAAABQAAAAExAQAAAAoxNzE4ODUwNjA1AwAAAAMxNjACAAAABDQwODUEAAAAATAHAAAACTkvMTkvMjAxOQgAAAAKMTIvMjkvMjAxMgkAAAABMB4aC9NwPdcI5PnOEnE91wgkQ0lRLlRTRTo2OTcxLklRX0VCSVREQS5GWTIwMDkuLi4uSlBZAQAAAKNTAAACAAAABjE0NTU0NQEIAAAABQAAAAExAQAAAAoxNDU5NTI4NzcxAwAAAAI3OQIAAAAENDA1MQQAAAABMAcAAAAJOS8xOS8yMDE5CAAAAAkzLzMxLzIwMDkJAAAAATCEYuLRcD3XCDaLBBNxPdcIJkNJUS5UU0U6Njc3MC5JUV9MT0FOU19SRUNFSVZfTFQuRlkyMDE5AQAAAE9YDQADAAAAAACHATrYcD3XCB/35xFxPdcIJUNJUS5UU0U6Njk4MS5JUV9QUk9WX0JBRF9ERUJUUy5GWTIwMTgBAAAA9VcN</t>
  </si>
  <si>
    <t>AAMAAAAAAMF1s9xwPdcIO9MTEXE91wghQ0lRLlRTRTo2NzYyLklRX09USEVSX09QRVIuRlkyMDEwAQAAADvSBAADAAAAAAANoTHccD3XCIUFJRFxPdcIG0NJUS5UU0U6Njc3MC5JUV9MQU5ELkZZMjAxNQEAAABPWA0AAwAAAAAArIw52HA91wjzAc8RcT3XCCJDSVEuVFNFOjY3NzAuSVFfTEVWRVJFRF9GQ0YuRlkyMDEzAQAAAE9YDQACAAAACi0yMDMxMC44NzUBCAAAAAUAAAABMQEAAAAKMTYyMzgzNDIyMQMAAAACNzkCAAAABDQ0MjIEAAAAATAHAAAACTkvMTkvMjAxOQgAAAAJMy8zMS8yMDEzCQAAAAEwNtlI2HA91wgTSrwRcT3XCCZDSVEuTkFTREFRR1M6SU5UQy5JUV9DQVNIX0VRVUlWLkZZMjAwNwEAAACHUgAAAgAAAAQ3MzA3AQgAAAAFAAAAATEBAAAACjEzMjg4NzEyNzUDAAAAAzE2MAIAAAAEMTA5NgQAAAABMAcAAAAJOS8xOS8yMDE5CAAAAAoxMi8yOS8yMDA3CQAAAAEwfSg62HA91wh0AvkRcT3XCDBDSVEuTkFTREFRR1M6SU5UQy5JUV9NSU5PUklUWV9JTlRFUkVTVF9JUy5GWTIwMTIBAAAAh1IAAAMAAAAAAAX07tdwPdcIqfHwEXE91wggQ0lRLlRTRTo2OTcxLklRX1NUX0lOVkVTVC5GWTIwMTUBAAAAo1MAAAIAAAAGMjY3MDk1AQgAAAAFAAAAATEBAAAACjE4NDgxNDUzMjMDAAAAAjc5AgAAAAQxMDY5BAAAAAEwBwAAAAk5LzE5LzIwMTkIAAAACTMvMzEvMjAxNQkAAAABMF+mWtlwPdcIgReP</t>
  </si>
  <si>
    <t>EXE91wghQ0lRLlRTRTo2OTgxLklRX1RPVEFMX0xJQUIuRlkyMDE4AQAAAPVXDQACAAAABjMzOTc5NwEIAAAABQAAAAExAQAAAAoxODk1MTgzNjUyAwAAAAI3OQIAAAAEMTI3NgQAAAABMAcAAAAJOS8xOS8yMDE5CAAAAAkzLzMxLzIwMTgJAAAAATCAnbPccD3XCC76ExFxPdcIIUNJUS5OQVNEQVFHUzpUWE4uSVFfUkRfRVhQLkZZMjAxMgEAAAD7IwIAAgAAAAQxODc3AQgAAAAFAAAAATEBAAAACjE3MjA2MTEyNjQDAAAAAzE2MAIAAAADMTAwBAAAAAEwBwAAAAk5LzE5LzIwMTkIAAAACjEyLzMxLzIwMTIJAAAAATBF9OfVcD3XCGFRTRJxPdcII0NJUS5UU0U6Njc2Mi5JUV9UT1RBTF9FUVVJVFkuRlkyMDE2AQAAADvSBAACAAAABjY4NDYzMwEIAAAABQAAAAExAQAAAAoxNzk4ODA5MTMwAwAAAAI3OQIAAAAEMTI3NQQAAAABMAcAAAAJOS8xOS8yMDE5CAAAAAkzLzMxLzIwMTYJAAAAATAZ3ILbcD3XCPn/JhFxPdcIHkNJUS5UU0U6NjgwNi5JUV9QRU5TSU9OLkZZMjAxNAEAAACuWw0AAgAAAAMyMTMBCAAAAAUAAAABMQEAAAAKMTY4NjYzODAwNAMAAAACNzkCAAAABDEyMTMEAAAAATAHAAAACTkvMTkvMjAxOQgAAAAJMy8zMS8yMDE0CQAAAAEw7GNL2XA91wg6/MIRcT3XCC9DSVEuVFNFOjY5NzEuSVFfT1RIRVJfTk9OX09QRVJfRVhQX1NVUFBMLkZZMjAxMQEAAACjUwAAAgAAAAQxODMxAQgAAAAFAAAAATEB</t>
  </si>
  <si>
    <t>AAAACjE2MjQxNTM3MjIDAAAAAjc5AgAAAAI4NQQAAAABMAcAAAAJOS8xOS8yMDE5CAAAAAkzLzMxLzIwMTEJAAAAATBG0hDacD3XCHw+lhFxPdcIGUNJUS5UU0U6Njk3Ni5JUV9OSS5GWTIwMTcBAAAAalcNAAIAAAAENTQyOAEIAAAABQAAAAExAQAAAAoxODQ4ODc5NjQzAwAAAAI3OQIAAAACMTUEAAAAATAHAAAACTkvMTkvMjAxOQgAAAAJMy8zMS8yMDE3CQAAAAEw9yBt2nA91wj8nIkRcT3XCBlDSVEuVFNFOjY3NzAuSVFfQVAuRlkyMDE3AQAAAE9YDQACAAAABTc0MTk3AQgAAAAFAAAAATEBAAAACjE4NDgyOTcyNTYDAAAAAjc5AgAAAAQxMDE4BAAAAAEwBwAAAAk5LzE5LzIwMTkIAAAACTMvMzEvMjAxNwkAAAABMJzaOdhwPdcISVvnEXE91wgmQ0lRLk5BU0RBUUdTOkFWR08uSVFfRUFSTklOR19DTy5GWTIwMTgBAAAA8LZ9AQIAAAAFMTI2MjkBCAAAAAUAAAABMQEAAAAKMTkzNzE4NjE5MAMAAAADMTYwAgAAAAE3BAAAAAEwBwAAAAk5LzE5LzIwMTkIAAAACTExLzQvMjAxOAkAAAABMKmYH9ZwPdcINPhCEnE91wgpQ0lRLk5BU0RBUUdTOlRYTi5JUV9TVF9ERUJUX1JFUEFJRC5GWTIwMDgBAAAA+yMCAAMAAAAAAIhY59VwPdcIKwlZEnE91wgtQ0lRLk5BU0RBUUdTOklOVEMuSVFfVE9UQUxfREVCVF9SRVBBSUQuRlkyMDExAQAAAIdSAAADAAAAAAAF9O7XcD3XCKb85RFxPdcIKENJUS5OQVNEQVFHUzpT</t>
  </si>
  <si>
    <t>V0tTLklRX0ZJTklTSEVEX0lOVi5GWTIwMTABAAAAJVAWAAIAAAAFMzQuMjUBCAAAAAUAAAABMQEAAAAKMTU3NzI2MDg4MgMAAAADMTYwAgAAAAQzMDc1BAAAAAEwBwAAAAk5LzE5LzIwMTkIAAAACTEwLzEvMjAxMAkAAAABMMmUMNdwPdcIHhkbEnE91wgsQ0lRLk5BU0RBUUdTOkFESS5JUV9GSVhFRF9BU1NFVF9UVVJOUy5GWTIwMTEBAAAAE9YDAAIAAAAINi4yOTE3NjUBCAAAAAUAAAABMQEAAAAKMTY0NzQ1NTg2OQMAAAADMTYwAgAAAAQ0MDY2BAAAAAEwBwAAAAk5LzE5LzIwMTkIAAAACjEwLzI5LzIwMTEJAAAAATCr+eTRcD3XCIA38RJxPdcIG0NJUS5UU0U6Njk4MS5JUV9DT0dTLkZZMjAxMwEAAAD1Vw0AAgAAAAY0Nzg4MjQBCAAAAAUAAAABMQEAAAAKMTY0OTc5OTA2NgMAAAACNzkCAAAAAjM0BAAAAAEwBwAAAAk5LzE5LzIwMTkIAAAACTMvMzEvMjAxMwkAAAABMFIqldxwPdcIZIUaEXE91wglQ0lRLlRTRTo2NzYyLklRX0xUX0RFQlRfUkVQQUlELkZZMjAxNgEAAAA70gQAAgAAAAUtMTI4OQEIAAAABQAAAAExAQAAAAoxNzk4ODA5MTMwAwAAAAI3OQIAAAAEMjAzNgQAAAABMAcAAAAJOS8xOS8yMDE5CAAAAAkzLzMxLzIwMTYJAAAAATAZ3ILbcD3XCNsmIBFxPdcILENJUS5OQVNEQVFHUzpBVkdPLklRX05FVF9JTlRFUkVTVF9FWFAuRlkyMDE1AQAAAPC2fQECAAAABC0xODMBCAAAAAUAAAABMQEA</t>
  </si>
  <si>
    <t>AAAKMTg3MDIwOTc2OQMAAAADMTYwAgAAAAMzNjgEAAAAATAHAAAACTkvMTkvMjAxOQgAAAAJMTEvMS8yMDE1CQAAAAEwufwe1nA91whqpCgScT3XCCtDSVEuVFNFOjY3NzAuSVFfUkVUVVJOX0NPTU1PTl9FUVVJVFkuRlkyMDE2AQAAAE9YDQACAAAABzE5LjEyMDUBCAAAAAUAAAABMQEAAAAKMTc5ODMzNjUyNgMAAAACNzkCAAAABTMzMzIwBAAAAAEwBwAAAAk5LzE5LzIwMTkIAAAACTMvMzEvMjAxNgkAAAABMDTMCtNwPdcIoQ+kEnE91wgsQ0lRLk5BU0RBUUdTOkFWR08uSVFfTkVUX0lOVEVSRVNUX0VYUC5GWTIwMTgBAAAA8LZ9AQIAAAAELTUxNAEIAAAABQAAAAExAQAAAAoxOTM3MTg2MTkwAwAAAAMxNjACAAAAAzM2OAQAAAABMAcAAAAJOS8xOS8yMDE5CAAAAAkxMS80LzIwMTgJAAAAATCpmB/WcD3XCJfcUxJxPdcIIENJUS5UU0U6Njk3Ni5JUV9DSEFOR0VfQVIuRlkyMDE4AQAAAGpXDQACAAAABS0zNzc1AQgAAAAFAAAAATEBAAAACjE4OTUxODM3OTcDAAAAAjc5AgAAAAQyMDE4BAAAAAEwBwAAAAk5LzE5LzIwMTkIAAAACTMvMzEvMjAxOAkAAAABMOJubdpwPdcIMYyBEXE91wgmQ0lRLlRTRTo2NzYyLklRX05FVF9ERUJUX0VCSVREQS5GWTIwMTkBAAAAO9IEAAIAAAAIMC44ODg0NDYBCAAAAAUAAAABMQEAAAAKMTk3MDA1MTM1MQMAAAACNzkCAAAABDQxOTMEAAAAATAHAAAACTkvMTkvMjAxOQgA</t>
  </si>
  <si>
    <t>AAAJMy8zMS8yMDE5CQAAAAEwwqvt03A91wiKR7oScT3XCB5DSVEuVFNFOjY5NzEuSVFfTFRfREVCVC5GWTIwMTEBAAAAo1MAAAIAAAAFMjQ1MzgBCAAAAAUAAAABMQEAAAAKMTYyNDE1MzcyMgMAAAACNzkCAAAABDEwNDkEAAAAATAHAAAACTkvMTkvMjAxOQgAAAAJMy8zMS8yMDExCQAAAAEwEfkQ2nA91wic9r0RcT3XCB1DSVEuVFNFOjY5NzYuSVFfR0FfRVhQLkZZMjAxOQEAAABqVw0AAwAAAAAA4m5t2nA91whHw1ERcT3XCDJDSVEuTkFTREFRR1M6U1dLUy5JUV9ERUZfVEFYX0FTU0VUU19DVVJSRU5ULkZZMjAwNwEAAAAlUBYAAwAAAAAAE8ZB13A91wgpCAUScT3XCDBDSVEuTkFTREFRR1M6QVZHTy5JUV9OSV9BVkFJTF9FWENMX01BUkdJTi5GWTIwMTgBAAAA8LZ9AQIAAAAHNTguODkyOQEIAAAABQAAAAExAQAAAAoxOTM3MTg2MTkwAwAAAAMxNjACAAAABDQxODIEAAAAATAHAAAACTkvMTkvMjAxOQgAAAAJMTEvNC8yMDE4CQAAAAEw+X3c0nA91wgPlusScT3XCCNDSVEuTkFTREFRR1M6QVZHTy5JUV9TVF9ERUJULkZZMjAwNwEAAADwtn0BAwAAAAAAJjTh1nA91wjKky4ScT3XCB1DSVEuVFNFOjY5NzYuSVFfR0FfRVhQLkZZMjAxNAEAAABqVw0AAwAAAAAAzrxt2nA91wj8C3ARcT3XCDBDSVEuTkFTREFRR1M6QVZHTy5JUV9OSV9BVkFJTF9FWENMX01BUkdJTi5GWTIwMTcBAAAA8LZ9AQIAAAAFOS42</t>
  </si>
  <si>
    <t>MjgBCAAAAAUAAAABMQEAAAAKMTkzNzE4NjE4NQMAAAADMTYwAgAAAAQ0MTgyBAAAAAEwBwAAAAk5LzE5LzIwMTkIAAAACjEwLzI5LzIwMTcJAAAAATD5fdzScD3XCGAQ4xJxPdcIJkNJUS5UU0U6Njc3MC5JUV9FWFRSQV9BQ0NfSVRFTVMuRlkyMDE5AQAAAE9YDQADAAAAAACHATrYcD3XCN1E2hFxPdcIJUNJUS5UU0U6NjU5NC5JUV9MVF9ERUJUX1JFUEFJRC5GWTIwMTUBAAAA+XgNAAIAAAAGLTMwMTA0AQgAAAAFAAAAATEBAAAACjE3OTcxOTA4NzkDAAAAAjc5AgAAAAQyMDM2BAAAAAEwBwAAAAk5LzE5LzIwMTkIAAAACTMvMzEvMjAxNQkAAAABMLtGIttwPdcI57JsEXE91wgkQ0lRLlRTRTo2OTc2LklRX0lNUEFJUk1FTlRfR1cuRlkyMDEzAQAAAGpXDQADAAAAAADYlW3acD3XCFxfZxFxPdcIJENJUS5UU0U6Njc3MC5JUV9TQUxFX0lOVEFOX0NGLkZZMjAwOAEAAABPWA0AAgAAAAUyMTIzNAEIAAAABQAAAAExAQAAAAoxMDYxMTkyNDU0AwAAAAI3OQIAAAAEMjAyOQQAAAABMAcAAAAJOS8xOS8yMDE5CAAAAAkzLzMxLzIwMDgJAAAAATBsFkjYcD3XCJmSzBFxPdcIHUNJUS5UU0U6Njk3Ni5JUV9DT01NT04uRlkyMDEzAQAAAGpXDQACAAAABTIzNTU3AQgAAAAFAAAAATEBAAAACjE2MjU5NzUzNjEDAAAAAjc5AgAAAAQxMTAzBAAAAAEwBwAAAAk5LzE5LzIwMTkIAAAACTMvMzEvMjAxMwkAAAABMNiVbdpw</t>
  </si>
  <si>
    <t>PdcIkE5fEXE91wghQ0lRLlRTRTo2NTk0LklRX0NBU0hfRVFVSVYuRlkyMDExAQAAAPl4DQACAAAABTk0MzIxAQgAAAAFAAAAATEBAAAACjE2MjcxODIwOTQDAAAAAjc5AgAAAAQxMDk2BAAAAAEwBwAAAAk5LzE5LzIwMTkIAAAACTMvMzEvMjAxMQkAAAABMBncgttwPdcIemRCEXE91wglQ0lRLlRTRTo2NTk0LklRX0RBWVNfU0FMRVNfT1VULkZZMjAxOQEAAAD5eA0AAgAAAAg4NC41NTIyNQEIAAAABQAAAAExAQAAAAoxOTY4ODUzOTk1AwAAAAI3OQIAAAAENDA0MgQAAAABMAcAAAAJOS8xOS8yMDE5CAAAAAkzLzMxLzIwMTkJAAAAATC50u3TcD3XCIsx0BJxPdcIHENJUS5UU0U6Njk3Ni5JUV9EQV9DRi5GWTIwMTEBAAAAalcNAAIAAAAFMjAxMzMBCAAAAAUAAAABMQEAAAAKMTQ2MjcxMjM3MAMAAAACNzkCAAAABDIxNjAEAAAAATAHAAAACTkvMTkvMjAxOQgAAAAJMy8zMS8yMDExCQAAAAEw7Udt2nA91wj9LE8RcT3XCCJDSVEuTkFTREFRR1M6QURJLklRX1JBV19JTlYuRlkyMDE0AQAAABPWAwACAAAABjQ3LjI2NwEIAAAABQAAAAExAQAAAAoxODE5OTYyNDk2AwAAAAMxNjACAAAABDMxNzEEAAAAATAHAAAACTkvMTkvMjAxOQgAAAAJMTEvMS8yMDE0CQAAAAEwOSrY1HA91wh17WIScT3XCB9DSVEuVFNFOjY5NzYuSVFfVFJFQVNVUlkuRlkyMDEyAQAAAGpXDQACAAAABS0zNjI1AQgAAAAFAAAAATEBAAAA</t>
  </si>
  <si>
    <t>CjE1NTQ5NTA3MzIDAAAAAjc5AgAAAAQxMjQ4BAAAAAEwBwAAAAk5LzE5LzIwMTkIAAAACTMvMzEvMjAxMgkAAAABMOJubdpwPdcI0hZXEXE91wg0Q0lRLlRTRTo2NzcwLklRX1RPVEFMX09VVFNUQU5ESU5HX0ZJTElOR19EQVRFLkZZMjAxMwEAAABPWA0AAgAAAAoxNzkuMjQ0MDQ5AQQAAAAFAAAAATUBAAAACjE2MjM4MzQyMjECAAAABTI0MTUzBgAAAAEwQLJI2HA91wgIUN0RcT3XCC5DSVEuVFNFOjY5ODEuSVFfTUlOT1JJVFlfSU5URVJFU1RfVE9UQUwuRlkyMDA4AQAAAPVXDQADAAAAAAB3tZTccD3XCCZJBhFxPdcIKUNJUS5UU0U6NjU5NC5JUV9ERUJUX0VRVUlWX05FVF9QQk8uRlkyMDE4AQAAAPl4DQACAAAABTIyMzcxAQgAAAAFAAAAATEBAAAACjE5Njg4NTQwMzMDAAAAAjc5AgAAAAUyMTY3OQQAAAABMAcAAAAJOS8xOS8yMDE5CAAAAAkzLzMxLzIwMTgJAAAAATCnuyLbcD3XCEaXfRFxPdcIJUNJUS5UU0U6NjU5NC5JUV9EQVlTX1NBTEVTX09VVC5GWTIwMTQBAAAA+XgNAAIAAAAINzQuMTEwMzMBCAAAAAUAAAABMQEAAAAKMTc5NzE5MDkwMgMAAAACNzkCAAAABDQwNDIEAAAAATAHAAAACTkvMTkvMjAxOQgAAAAJMy8zMS8yMDE0CQAAAAEwudLt03A91wiZebYScT3XCBxDSVEuVFNFOjY5NzYuSVFfREFfQ0YuRlkyMDE2AQAAAGpXDQACAAAABTIzNzY3AQgAAAAFAAAAATEBAAAACjE3OTg4OTQ5</t>
  </si>
  <si>
    <t>NzEDAAAAAjc5AgAAAAQyMTYwBAAAAAEwBwAAAAk5LzE5LzIwMTkIAAAACTMvMzEvMjAxNgkAAAABMAP6bNpwPdcIvvVwEXE91wguQ0lRLk5BU0RBUUdTOklOVEMuSVFfREVCVF9FUVVJVl9ORVRfUEJPLkZZMjAxMAEAAACHUgAAAgAAAAM0MzABCAAAAAUAAAABMQEAAAAKMTU4ODE1Njk2MAMAAAADMTYwAgAAAAUyMTY3OQQAAAABMAcAAAAJOS8xOS8yMDE5CAAAAAoxMi8yNS8yMDEwCQAAAAEwJabu13A91wjIfPARcT3XCDBDSVEuVFNFOjY5NzYuSVFfVE9UQUxfT1VUU1RBTkRJTkdfQlNfREFURS5GWTIwMTIBAAAAalcNAAIAAAAHMTE3LjU4MgEEAAAABQAAAAE1AQAAAAoxNTU0OTUwNzMyAgAAAAUyNDE1MgYAAAABMOJubdpwPdcIHJdvEXE91wgpQ0lRLk5BU0RBUUdTOkFESS5JUV9HQUlOX0FTU0VUU19DRi5GWTIwMTIBAAAAE9YDAAMAAAAAAEvCBNVwPdcIolFiEnE91wggQ0lRLlRTRTo2OTcxLklRX1JEX0VYUF9GTi5GWTIwMTABAAAAo1MAAAIAAAAFNDk5MTEBCAAAAAUAAAABMQEAAAAKMTU1Mzk3MTA2OAMAAAACNzkCAAAABDMxNjgEAAAAATAHAAAACTkvMTkvMjAxOQgAAAAJMy8zMS8yMDEwCQAAAAEwRtIQ2nA91wgT1FkRcT3XCCNDSVEuVFNFOjY5NzEuSVFfQkFTSUNfV0VJR0hULkZZMjAxOQEAAACjUwAAAgAAAAczNjIuMjE2AEb0WtlwPdcIcqioEXE91wgnQ0lRLlRTRTo2ODA2LklRX01BUktF</t>
  </si>
  <si>
    <t>VENBUC4yMDA0LzMvMzEuSlBZAQAAAK5bDQACAAAACzQ1OTE1OS43MzA5AQYAAAAFAAAAATEBAAAACjE0MjE5ODEyNzMDAAAAAjc5AgAAAAYxMDAwNTQEAAAAATAHAAAACTMvMzEvMjAwNJM5zPFwPdcIEcD2H3E91wgtQ0lRLk5BU0RBUUdTOkFWR08uSVFfRklYRURfQVNTRVRfVFVSTlMuRlkyMDEwAQAAAPC2fQECAAAACDcuODgzMjM5AQgAAAAFAAAAATEBAAAACjE1ODEzMTk0NjUDAAAAAzE2MAIAAAAENDA2NgQAAAABMAcAAAAJOS8xOS8yMDE5CAAAAAoxMC8zMS8yMDEwCQAAAAEwAlfc0nA91wg5+uoScT3XCBlDSVEuVFNFOjY5NzEuSVFfUkUuRlkyMDA5AQAAAKNTAAACAAAABzExNTAwNTABCAAAAAUAAAABMQEAAAAKMTQ1OTUyODc3MQMAAAACNzkCAAAABDEyMjIEAAAAATAHAAAACTkvMTkvMjAxOQgAAAAJMy8zMS8yMDA5CQAAAAEwNqoQ2nA91wixzmkRcT3XCC5DSVEuVFNFOjY5NzYuSVFfTUlOT1JJVFlfSU5URVJFU1RfVE9UQUwuRlkyMDE3AQAAAGpXDQADAAAAAAD3IG3acD3XCEc+gRFxPdcIJUNJUS5UU0U6Njk3Ni5JUV9MVF9ERUJUX0VRVUlUWS5GWTIwMTcBAAAAalcNAAIAAAAHMTUuNjM5OQEIAAAABQAAAAExAQAAAAoxODQ4ODc5NjQzAwAAAAI3OQIAAAAENDA4NQQAAAABMAcAAAAJOS8xOS8yMDE5CAAAAAkzLzMxLzIwMTcJAAAAATC/cUfTcD3XCK1uyBJxPdcIJkNJUS5OQVNEQVFHUzpU</t>
  </si>
  <si>
    <t>WE4uSVFfQ0FTSF9JTlZFU1QuRlkyMDExAQAAAPsjAgACAAAABS02MTcyAQgAAAAFAAAAATEBAAAACjE2NjAwMzQ1NjgDAAAAAzE2MAIAAAAEMjAwNQQAAAABMAcAAAAJOS8xOS8yMDE5CAAAAAoxMi8zMS8yMDExCQAAAAEwRfTn1XA91wiR50gScT3XCCFDSVEuTkFTREFRR1M6VFhOLklRX1JEX0VYUC5GWTIwMDkBAAAA+yMCAAIAAAAEMTQ3NgEIAAAABQAAAAExAQAAAAoxNTIzNzk2MjQxAwAAAAMxNjACAAAAAzEwMAQAAAABMAcAAAAJOS8xOS8yMDE5CAAAAAoxMi8zMS8yMDA5CQAAAAEwiFjn1XA91wgHJV0ScT3XCChDSVEuVFNFOjY3NzAuSVFfREVGX1RBWF9BU1NFVFNfTFQuRlkyMDExAQAAAE9YDQACAAAABDU0NTcBCAAAAAUAAAABMQEAAAAKMTQ2MTY4MDE1MgMAAAACNzkCAAAABDEwMjYEAAAAATAHAAAACTkvMTkvMjAxOQgAAAAJMy8zMS8yMDExCQAAAAEwVWRI2HA91wgyysYRcT3XCCVDSVEuVFNFOjY5NzYuSVFfTFRfREVCVF9FUVVJVFkuRlkyMDE4AQAAAGpXDQACAAAABzE3LjAwMDUBCAAAAAUAAAABMQEAAAAKMTg5NTE4Mzc5NwMAAAACNzkCAAAABDQwODUEAAAAATAHAAAACTkvMTkvMjAxOQgAAAAJMy8zMS8yMDE4CQAAAAEwv3FH03A91wgB6b8ScT3XCCdDSVEuTkFTREFRR1M6U1dLUy5JUV9HQUlOX0lOVkVTVC5GWTIwMDkBAAAAJVAWAAMAAAAAAI1tMNdwPdcIkB4SEnE91wgmQ0lRLk5B</t>
  </si>
  <si>
    <t>U0RBUUdTOlRYTi5JUV9DQVNIX0lOVkVTVC5GWTIwMTYBAAAA+yMCAAIAAAAELTY1MAEIAAAABQAAAAExAQAAAAoxOTQ2NjY1Mzk4AwAAAAMxNjACAAAABDIwMDUEAAAAATAHAAAACTkvMTkvMjAxOQgAAAAKMTIvMzEvMjAxNgkAAAABMCBDMtVwPdcIOddjEnE91wgmQ0lRLlRTRTo2NzYyLklRX1NBTEVTX01BUktFVElORy5GWTIwMTMBAAAAO9IEAAIAAAAFMTY1NjIBCAAAAAUAAAABMQEAAAAKMTYyNTQ1NzU4MgMAAAACNzkCAAAABTIxNTYxBAAAAAEwBwAAAAk5LzE5LzIwMTkIAAAACTMvMzEvMjAxMwkAAAABMNNiMtxwPdcIp9M2EXE91wgxQ0lRLlRTRTo2ODA2LklRX0NIQU5HRV9ORVRfV09SS0lOR19DQVBJVEFMLkZZMjAxMAEAAACuWw0AAgAAAAUtMTU3NgEIAAAABQAAAAExAQAAAAoxMzgyNjYxMDQzAwAAAAI3OQIAAAAENDQyMQQAAAABMAcAAAAJOS8xOS8yMDE5CAAAAAkzLzMxLzIwMTAJAAAAATAayErZcD3XCM2tkRFxPdcIJENJUS5OQVNEQVFHUzpBREkuSVFfVE9UQUxfUkVWLkZZMjAxMgEAAAAT1gMAAgAAAAgyNzAxLjE0MgEIAAAABQAAAAExAQAAAAoxNzExMzg1ODk2AwAAAAMxNjACAAAAAjI4BAAAAAEwBwAAAAk5LzE5LzIwMTkIAAAACTExLzMvMjAxMgkAAAABMFabBNVwPdcIDLZ2EnE91wgoQ0lRLlRTRTo2NzcwLklRX1RPVEFMX0RFQlRfSVNTVUVELkZZMjAxNwEAAABPWA0AAgAAAAUy</t>
  </si>
  <si>
    <t>Mjc1NgEIAAAABQAAAAExAQAAAAoxODQ4Mjk3MjU2AwAAAAI3OQIAAAAEMjE2MQQAAAABMAcAAAAJOS8xOS8yMDE5CAAAAAkzLzMxLzIwMTcJAAAAATCc2jnYcD3XCD6C5xFxPdcIJENJUS5OQVNEQVFHUzpBREkuSVFfVE9UQUxfUkVWLkZZMjAxNQEAAAAT1gMAAgAAAAgzNDM1LjA5MgEIAAAABQAAAAExAQAAAAoxODY3Mjc5OTY5AwAAAAMxNjACAAAAAjI4BAAAAAEwBwAAAAk5LzE5LzIwMTkIAAAACjEwLzMxLzIwMTUJAAAAATArUdjUcD3XCEgwZxJxPdcIMENJUS5UU0U6Njc3MC5JUV9UT1RBTF9PVVRTVEFORElOR19CU19EQVRFLkZZMjAxNwEAAABPWA0AAgAAAAkxOTUuOTA1MjQBBAAAAAUAAAABNQEAAAAKMTg0ODI5NzI1NgIAAAAFMjQxNTIGAAAAATCc2jnYcD3XCElb5xFxPdcIJENJUS5UU0U6NjU5NC5JUV9FQklUREFfTUFSR0lOLkZZMjAxMAEAAAD5eA0AAgAAAAcxOS4zMTk1AQgAAAAFAAAAATEBAAAACjE1NTMyNjAxNzIDAAAAAjc5AgAAAAQ0MDQ3BAAAAAEwBwAAAAk5LzE5LzIwMTkIAAAACTMvMzEvMjAxMAkAAAABMMKr7dNwPdcI7ivLEnE91wggQ0lRLlRTRTo2OTc2LklRX0RJVl9TSEFSRS5GWTIwMTkBAAAAalcNAAIAAAACMjEBCAAAAAUAAAABMQEAAAAKMTk3MDIxMjg5MAMAAAACNzkCAAAABDMwNTgEAAAAATAHAAAACTkvMTkvMjAxOQgAAAAJMy8zMS8yMDE5CQAAAAEw4m5t2nA91wjI</t>
  </si>
  <si>
    <t>gGkRcT3XCCBDSVEuVFNFOjY5NzYuSVFfRElWX1NIQVJFLkZZMjAxNAEAAABqVw0AAgAAAAIxMAEIAAAABQAAAAExAQAAAAoxNjg3MDQ0NjI5AwAAAAI3OQIAAAAEMzA1OAQAAAABMAcAAAAJOS8xOS8yMDE5CAAAAAkzLzMxLzIwMTQJAAAAATDOvG3acD3XCEiMiBFxPdcIIkNJUS5UU0U6Njc3MC5JUV9HQUlOX0lOVkVTVC5GWTIwMTIBAAAAT1gNAAIAAAADNzU0AQgAAAAFAAAAATEBAAAACjE1NTMyMzk3NzkDAAAAAjc5AgAAAAI2MgQAAAABMAcAAAAJOS8xOS8yMDE5CAAAAAkzLzMxLzIwMTIJAAAAATBLi0jYcD3XCCWYyhFxPdcIJUNJUS5UU0U6Njc3MC5JUV9DQVBJVEFMX0xFQVNFUy5GWTIwMDgBAAAAT1gNAAMAAAAAAPP6+NhwPdcIcuDFEXE91wgqQ0lRLlRTRTo2OTcxLklRX1RPVEFMX0VRVUlUWS5GWTIwMTcuLi4uSlBZAQAAAKNTAAACAAAABzI0MTg5MDkBCAAAAAUAAAABMQEAAAAKMTg5NDQxMzUzMAMAAAACNzkCAAAABDEyNzUEAAAAATAHAAAACTkvMTkvMjAxOQgAAAAJMy8zMS8yMDE3CQAAAAEwX7Di0XA91whP5AcTcT3XCDBDSVEuVFNFOjY5NzEuSVFfVE9UQUxfT1VUU1RBTkRJTkdfQlNfREFURS5GWTIwMTMBAAAAo1MAAAIAAAAGMzY2Ljg4AQQAAAAFAAAAATUBAAAACjE3NDQzMzk2OTYCAAAABTI0MTUyBgAAAAEw9x8R2nA91whNKJ4RcT3XCCpDSVEuTkFTREFRR1M6QURJLklRX0VGRkVD</t>
  </si>
  <si>
    <t>VF9UQVhfUkFURS5GWTIwMTUBAAAAE9YDAAIAAAAHMTMuOTc3NwEIAAAABQAAAAExAQAAAAoxODY3Mjc5OTY5AwAAAAMxNjACAAAABDQzNzYEAAAAATAHAAAACTkvMTkvMjAxOQgAAAAKMTAvMzEvMjAxNQkAAAABMCtR2NRwPdcIYTtjEnE91wgbQ0lRLlRTRTo2NzYyLklRX0VCSVQuRlkyMDE3AQAAADvSBAACAAAABjIwODY2MAEIAAAABQAAAAExAQAAAAoxODQ5MTMxMTA1AwAAAAI3OQIAAAADNDAwBAAAAAEwBwAAAAk5LzE5LzIwMTkIAAAACTMvMzEvMjAxNwkAAAABMBEDg9twPdcI5E0nEXE91wgoQ0lRLk5BU0RBUUdTOlNXS1MuSVFfT1RIRVJfRVFVSVRZLkZZMjAxNwEAAAAlUBYAAgAAAAQtOC41AQgAAAAFAAAAATEBAAAACjE5MjIzNzY3OTIDAAAAAzE2MAIAAAAEMTAyOAQAAAABMAcAAAAJOS8xOS8yMDE5CAAAAAk5LzI5LzIwMTcJAAAAATBM5uDWcD3XCIJhHRJxPdcIJ0NJUS5OQVNEQVFHUzpJTlRDLklRX1NBTEVfUFBFX0NGLkZZMjAxMQEAAACHUgAAAwAAAAAABfTu13A91wi9z8QRcT3XCCpDSVEuTkFTREFRR1M6QURJLklRX0VGRkVDVF9UQVhfUkFURS5GWTIwMTgBAAAAE9YDAAIAAAAGOC43MzI1AQgAAAAFAAAAATEBAAAACjE5Mjc2MTgyNDcDAAAAAzE2MAIAAAAENDM3NgQAAAABMAcAAAAJOS8xOS8yMDE5CAAAAAkxMS8zLzIwMTgJAAAAATAVn9jUcD3XCMKwjRJxPdcIH0NJUS5UU0U6Njk4</t>
  </si>
  <si>
    <t>MS5JUV9UT1RBTF9DQS5GWTIwMTIBAAAA9VcNAAIAAAAGNDMxODUwAQgAAAAFAAAAATEBAAAACjE2NDk3OTg5NzQDAAAAAjc5AgAAAAQxMDA4BAAAAAEwBwAAAAk5LzE5LzIwMTkIAAAACTMvMzEvMjAxMgkAAAABMF0DldxwPdcI+OQGEXE91wgwQ0lRLk5BU0RBUUdTOlRYTi5JUV9ORVRfREVCVF9FQklUREFfQ0FQRVguRlkyMDEzAQAAAPsjAgACAAAACDAuMzg0NDM3AQgAAAAFAAAAATEBAAAACjE3Nzc2MzM3MDMDAAAAAzE2MAIAAAAFMjMzMTQEAAAAATAHAAAACTkvMTkvMjAxOQgAAAAKMTIvMzEvMjAxMwkAAAABMPnK3NJwPdcIWizuEnE91wgiQ0lRLk5BU0RBUUdTOlRYTi5JUV9SQVdfSU5WLkZZMjAxNwEAAAD7IwIAAgAAAAMxMjYBCAAAAAUAAAABMQEAAAAKMTk0NjY2NTQ0NAMAAAADMTYwAgAAAAQzMTcxBAAAAAEwBwAAAAk5LzE5LzIwMTkIAAAACjEyLzMxLzIwMTcJAAAAATAWajLVcD3XCMF4cBJxPdcILkNJUS5OQVNEQVFHUzpBREkuSVFfQ1VSUkVOVF9QT1JUX0xFQVNFUy5GWTIwMTUBAAAAE9YDAAMAAAAAACtR2NRwPdcILExrEnE91wgqQ0lRLk5BU0RBUUdTOkFESS5JUV9JTlZFTlRPUllfVFVSTlMuRlkyMDE4AQAAABPWAwACAAAACDMuNDU5MzU1AQgAAAAFAAAAATEBAAAACjE5Mjc2MTgyNDcDAAAAAzE2MAIAAAAENDA4MgQAAAABMAcAAAAJOS8xOS8yMDE5CAAAAAkxMS8zLzIwMTgJAAAA</t>
  </si>
  <si>
    <t>ATCaIOXRcD3XCC9k/RJxPdcIIENJUS5UU0U6NjgwNi5JUV9TR0FfU1VQUEwuRlkyMDE2AQAAAK5bDQACAAAABTE3ODAzAQgAAAAFAAAAATEBAAAACjE3OTc2MzcwMTMDAAAAAjc5AgAAAAMxMDIEAAAAATAHAAAACTkvMTkvMjAxOQgAAAAJMy8zMS8yMDE2CQAAAAEwvNn22HA91wjxLaMRcT3XCCVDSVEuVFNFOjY1OTQuSVFfR0FJTl9JTlZFU1RfQ0YuRlkyMDE0AQAAAPl4DQACAAAABC0yNDUBCAAAAAUAAAABMQEAAAAKMTc5NzE5MDkwMgMAAAACNzkCAAAABDIwOTAEAAAAATAHAAAACTkvMTkvMjAxOQgAAAAJMy8zMS8yMDE0CQAAAAEwwR8i23A91whdl4QRcT3XCCBDSVEuVFNFOjY3NzAuSVFfQ0hBTkdFX0FSLkZZMjAwOAEAAABPWA0AAgAAAAUxNTEwMAEIAAAABQAAAAExAQAAAAoxMDYxMTkyNDU0AwAAAAI3OQIAAAAEMjAxOAQAAAABMAcAAAAJOS8xOS8yMDE5CAAAAAkzLzMxLzIwMDgJAAAAATBsFkjYcD3XCH1gyRFxPdcIIkNJUS5UU0U6Njk3MS5JUV9HQUlOX0lOVkVTVC5GWTIwMTkBAAAAo1MAAAMAAAAAAEb0WtlwPdcIPLmwEXE91wglQ0lRLlRTRTo2NzYyLklRX0dXX0lOVEFOX0FNT1JULkZZMjAxMgEAAAA70gQAAwAAAAAAsBUy3HA91wgSAC4RcT3XCC1DSVEuTkFTREFRR1M6QVZHTy5JUV9UT1RBTF9ERUJUX0VRVUlUWS5GWTIwMDcBAAAA8LZ9AQIAAAAIMTMxLjE2ODgBCAAAAAUAAAABMQEA</t>
  </si>
  <si>
    <t>AAAKMTMxNzA2ODQ0MgMAAAADMTYwAgAAAAQ0MDM0BAAAAAEwBwAAAAk5LzE5LzIwMTkIAAAACjEwLzMxLzIwMDcJAAAAATAJMNzScD3XCOSK6BJxPdcIG0NJUS5UU0U6Njc2Mi5JUV9DT0dTLkZZMjAxNgEAAAA70gQAAgAAAAY4MzExMjMBCAAAAAUAAAABMQEAAAAKMTc5ODgwOTEzMAMAAAACNzkCAAAAAjM0BAAAAAEwBwAAAAk5LzE5LzIwMTkIAAAACTMvMzEvMjAxNgkAAAABMBncgttwPdcIE0NAEXE91wgfQ0lRLlRTRTo2NzYyLklRX05FVF9ERUJULkZZMjAxMgEAAAA70gQAAgAAAAU5ODYzMAEIAAAABQAAAAExAQAAAAoxNTU0OTUwODcxAwAAAAI3OQIAAAAENDM2NAQAAAABMAcAAAAJOS8xOS8yMDE5CAAAAAkzLzMxLzIwMTIJAAAAATDlPDLccD3XCJobFhFxPdcIIkNJUS5UU0U6Njc2Mi5JUV9FQklUX01BUkdJTi5GWTIwMTEBAAAAO9IEAAIAAAAENy4yOQEIAAAABQAAAAExAQAAAAoxNDYxNjgwMTQ1AwAAAAI3OQIAAAAENDA1MwQAAAABMAcAAAAJOS8xOS8yMDE5CAAAAAkzLzMxLzIwMTEJAAAAATDtXu3TcD3XCENjsBJxPdcIH0NJUS5UU0U6Njc2Mi5JUV9ORVRfREVCVC5GWTIwMTcBAAAAO9IEAAIAAAAGLTUyMzg3AQgAAAAFAAAAATEBAAAACjE4NDkxMzExMDUDAAAAAjc5AgAAAAQ0MzY0BAAAAAEwBwAAAAk5LzE5LzIwMTkIAAAACTMvMzEvMjAxNwkAAAABMBEDg9twPdcIRTI4EXE91wgjQ0lR</t>
  </si>
  <si>
    <t>LlRTRTo2OTc2LklRX1RPVEFMX0VRVUlUWS5GWTIwMTMBAAAAalcNAAIAAAAGMTE1OTYwAQgAAAAFAAAAATEBAAAACjE2MjU5NzUzNjEDAAAAAjc5AgAAAAQxMjc1BAAAAAEwBwAAAAk5LzE5LzIwMTkIAAAACTMvMzEvMjAxMwkAAAABMNiVbdpwPdcI3s53EXE91wgjQ0lRLlRTRTo2OTc2LklRX09USEVSX0VRVUlUWS5GWTIwMTcBAAAAalcNAAIAAAAFLTc2MDEBCAAAAAUAAAABMQEAAAAKMTg0ODg3OTY0MwMAAAACNzkCAAAABDEwMjgEAAAAATAHAAAACTkvMTkvMjAxOQgAAAAJMy8zMS8yMDE3CQAAAAEw9yBt2nA91wgyrWARcT3XCCRDSVEuTkFTREFRR1M6QURJLklRX0xUX0lOVkVTVC5GWTIwMDcBAAAAE9YDAAIAAAAFMS42OTIBCAAAAAUAAAABMQEAAAAKMTI2NDQ3MjQ0OQMAAAADMTYwAgAAAAQxMDU0BAAAAAEwBwAAAAk5LzE5LzIwMTkIAAAACTExLzMvMjAwNwkAAAABMAK4MtVwPdcIczB1EnE91wgkQ0lRLk5BU0RBUUdTOkFWR08uSVFfRUJJVF9JTlQuRlkyMDEzAQAAAPC2fQECAAAAAzI4OQEIAAAABQAAAAExAQAAAAoxNzY5ODcyMzE0AwAAAAMxNjACAAAABDQxODkEAAAAATAHAAAACTkvMTkvMjAxOQgAAAAJMTEvMy8yMDEzCQAAAAEwAlfc0nA91wgEZO8ScT3XCCtDSVEuTkFTREFRR1M6QVZHTy5JUV9JTlZFTlRPUllfVFVSTlMuRlkyMDE1AQAAAPC2fQECAAAACDUuMjY3NDk3AQgAAAAFAAAA</t>
  </si>
  <si>
    <t>ATEBAAAACjE4NzAyMDk3NjkDAAAAAzE2MAIAAAAENDA4MgQAAAABMAcAAAAJOS8xOS8yMDE5CAAAAAkxMS8xLzIwMTUJAAAAATD5fdzScD3XCE8F5xJxPdcIK0NJUS5OQVNEQVFHUzpJTlRDLklRX0VYVFJBX0FDQ19JVEVNUy5GWTIwMDgBAAAAh1IAAAMAAAAAADgx7tdwPdcI3UTaEXE91wgfQ0lRLlRTRTo2NzcwLklRX0VCVF9FWENMLkZZMjAwOAEAAABPWA0AAgAAAAUxMzEyMQEIAAAABQAAAAExAQAAAAoxMDYxMTkyNDU0AwAAAAI3OQIAAAABNAQAAAABMAcAAAAJOS8xOS8yMDE5CAAAAAkzLzMxLzIwMDgJAAAAATDz+vjYcD3XCLIXpBFxPdcIJkNJUS5UU0U6NjgwNi5JUV9PVEhFUl9MVF9BU1NFVFMuRlkyMDA5AQAAAK5bDQACAAAAAzQ4MgEIAAAABQAAAAExAQAAAAoxMzgyNjYxNDQyAwAAAAI3OQIAAAAEMTA2MAQAAAABMAcAAAAJOS8xOS8yMDE5CAAAAAkzLzMxLzIwMDkJAAAAATApoUrZcD3XCLJPwRFxPdcIHENJUS5UU0U6NjgwNi5JUV9FQklUQS5GWTIwMTUBAAAArlsNAAIAAAAFMzI1ODkBCAAAAAUAAAABMQEAAAAKMTc0NTM3ODU4NwMAAAACNzkCAAAABjEwMDY4OQQAAAABMAcAAAAJOS8xOS8yMDE5CAAAAAkzLzMxLzIwMTUJAAAAATDKsvbYcD3XCINPsxFxPdcILkNJUS5OQVNEQVFHUzpTV0tTLklRX1RPVEFMX0RFQlRfQ0FQSVRBTC5GWTIwMDgBAAAAJVAWAAIAAAAHMTYuNTc2MwEIAAAA</t>
  </si>
  <si>
    <t>BQAAAAExAQAAAAoxNDE0MTIwMDQ3AwAAAAMxNjACAAAABDQxODYEAAAAATAHAAAACTkvMTkvMjAxOQgAAAAJMTAvMy8yMDA4CQAAAAEwCmgL03A91wik2NoScT3XCBlDSVEuVFNFOjY5ODEuSVFfR1AuRlkyMDE4AQAAAPVXDQACAAAABjQ0NDI3NwEIAAAABQAAAAExAQAAAAoxODk1MTgzNjUyAwAAAAI3OQIAAAACMTAEAAAAATAHAAAACTkvMTkvMjAxOQgAAAAJMy8zMS8yMDE4CQAAAAEwwXWz3HA91whbPTQRcT3XCC1DSVEuTkFTREFRR1M6SU5UQy5JUV9UT1RBTF9ERUJUX0lTU1VFRC5GWTIwMDkBAAAAh1IAAAIAAAAEMTk4MAEIAAAABQAAAAExAQAAAAoxNTIzMzk0ODI5AwAAAAMxNjACAAAABDIxNjEEAAAAATAHAAAACTkvMTkvMjAxOQgAAAAKMTIvMjYvMjAwOQkAAAABMCWm7tdwPdcIf4ydEXE91wghQ0lRLlRTRTo2NzYyLklRX1NHQV9NQVJHSU4uRlkyMDE2AQAAADvSBAACAAAABzEyLjM5MjkBCAAAAAUAAAABMQEAAAAKMTc5ODgwOTEzMAMAAAACNzkCAAAABDQzNzUEAAAAATAHAAAACTkvMTkvMjAxOQgAAAAJMy8zMS8yMDE2CQAAAAEw0YTt03A91wifq7IScT3XCCBDSVEuVFNFOjY5ODEuSVFfSU5WRU5UT1JZLkZZMjAwOQEAAAD1Vw0AAgAAAAU5NDEwNAEIAAAABQAAAAExAQAAAAoxMzgyNTA1MTY4AwAAAAI3OQIAAAAEMTA0MwQAAAABMAcAAAAJOS8xOS8yMDE5CAAAAAkzLzMxLzIwMDkJAAAA</t>
  </si>
  <si>
    <t>ATB3tZTccD3XCLF1BBFxPdcIJUNJUS5OQVNEQVFHUzpUWE4uSVFfTkVUX0NIQU5HRS5GWTIwMTUBAAAA+yMCAAIAAAAELTE5OQEIAAAABQAAAAExAQAAAAoxODc1Njg3MDU2AwAAAAMxNjACAAAABDIwOTMEAAAAATAHAAAACTkvMTkvMjAxOQgAAAAKMTIvMzEvMjAxNQkAAAABMDj1MdVwPdcIi1FbEnE91wggQ0lRLlRTRTo2OTgxLklRX0RJVl9TSEFSRS5GWTIwMTYBAAAA9VcNAAIAAAACNzABCAAAAAUAAAABMQEAAAAKMTc5ODgwOTEwOQMAAAACNzkCAAAABDMwNTgEAAAAATAHAAAACTkvMTkvMjAxOQgAAAAJMy8zMS8yMDE2CQAAAAEw7iez3HA91whkNxMRcT3XCBBDSVEuMC5JUV9MQU5ELkZZBQAAAAAAAAAIAAAAFShJbnZhbGlkIFRpbWUgUGVyaW9kKTkq2NRwPdcIg4SkEnE91wggQ0lRLlRTRTo2OTgxLklRX0RJVl9TSEFSRS5GWTIwMTEBAAAA9VcNAAMAAAAAAGjclNxwPdcI+vQxEXE91wgeQ0lRLk5BU0RBUUdTOlRYTi5JUV9SRVYuRlkyMDEzAQAAAPsjAgACAAAABTEyMjA1AQgAAAAFAAAAATEBAAAACjE3Nzc2MzM3MDMDAAAAAzE2MAIAAAADMTEyBAAAAAEwBwAAAAk5LzE5LzIwMTkIAAAACjEyLzMxLzIwMTMJAAAAATA7G+jVcD3XCHVcSRJxPdcIJkNJUS5UU0U6Njk3Ni5JUV9JTlZFU1RfTE9BTlNfQ0YuRlkyMDE3AQAAAGpXDQADAAAAAAD3IG3acD3XCPHDiRFxPdcIM0NJUS5OQVNEQVFHUzpB</t>
  </si>
  <si>
    <t>VkdPLklRX1RPVEFMX0RFQlRfRUJJVERBX0NBUEVYLkZZMjAxMAEAAADwtn0BAgAAAAcwLjQyOTA5AQgAAAAFAAAAATEBAAAACjE1ODEzMTk0NjUDAAAAAzE2MAIAAAAFMjMzMTMEAAAAATAHAAAACTkvMTkvMjAxOQgAAAAKMTAvMzEvMjAxMAkAAAABMAJX3NJwPdcIesLiEnE91wgeQ0lRLlRTRTo2ODA2LklRX0lOQ19UQVguRlkyMDE0AQAAAK5bDQACAAAABTExODMxAQgAAAAFAAAAATEBAAAACjE2ODY2MzgwMDQDAAAAAjc5AgAAAAI3NQQAAAABMAcAAAAJOS8xOS8yMDE5CAAAAAkzLzMxLzIwMTQJAAAAATD8PEvZcD3XCFQMjBFxPdcILUNJUS5OQVNEQVFHUzpBVkdPLklRX0dXX0lOVEFOX0FNT1JUX0NGLkZZMjAxNQEAAADwtn0BAgAAAAM3MzMBCAAAAAUAAAABMQEAAAAKMTg3MDIwOTc2OQMAAAADMTYwAgAAAAQyMTgyBAAAAAEwBwAAAAk5LzE5LzIwMTkIAAAACTExLzEvMjAxNQkAAAABMHMkH9ZwPdcIp6Q9EnE91wguQ0lRLlRTRTo2NTk0LklRX1RPVEFMX0xJQUJfVE9UQUxfQVNTRVRTLkZZMjAxOAEAAAD5eA0AAgAAAAc0Ni44NTM2AQgAAAAFAAAAATEBAAAACjE5Njg4NTQwMzMDAAAAAjc5AgAAAAQ0MTg4BAAAAAEwBwAAAAk5LzE5LzIwMTkIAAAACTMvMzEvMjAxOAkAAAABMLnS7dNwPdcIde62EnE91wguQ0lRLk5BU0RBUUdTOklOVEMuSVFfVE9UQUxfREVCVF9DQVBJVEFMLkZZMjAxMgEAAACH</t>
  </si>
  <si>
    <t>UgAAAgAAAAcyMC45NDc2AQgAAAAFAAAAATEBAAAACjE3MTg4NTA2MDUDAAAAAzE2MAIAAAAENDE4NgQAAAABMAcAAAAJOS8xOS8yMDE5CAAAAAoxMi8yOS8yMDEyCQAAAAEwHhoL03A91wh4JtQScT3XCCNDSVEuVFNFOjY4MDYuSVFfRklOSVNIRURfSU5WLkZZMjAwOQEAAACuWw0AAgAAAAQzMDI0AQgAAAAFAAAAATEBAAAACjEzODI2NjE0NDIDAAAAAjc5AgAAAAQzMDc1BAAAAAEwBwAAAAk5LzE5LzIwMTkIAAAACTMvMzEvMjAwOQkAAAABMCmhStlwPdcIkeWgEXE91wgqQ0lRLlRTRTo2OTgxLklRX1RFVl9FQklUREEuMjAwMC4yMDA1LzAzLzMxAQAAAPVXDQACAAAACDguMDQ5MjMxAQcAAAAFAAAAATEBAAAACTE0MzY2MDM1OQMAAAABMAIAAAAGMTAwMDMwBAAAAAEwBwAAAAkzLzMxLzIwMDUIAAAACTMvMzEvMjAwNWHnL/JwPdcIPJz2EHE91wgtQ0lRLk5BU0RBUUdTOkFWR08uSVFfR1dfSU5UQU5fQU1PUlRfQ0YuRlkyMDE4AQAAAPC2fQECAAAABDM1NjYBCAAAAAUAAAABMQEAAAAKMTkzNzE4NjE5MAMAAAADMTYwAgAAAAQyMTgyBAAAAAEwBwAAAAk5LzE5LzIwMTkIAAAACTExLzQvMjAxOAkAAAABMKmYH9ZwPdcICDtHEnE91wgqQ0lRLk5BU0RBUUdTOkFESS5JUV9ERUZfVEFYX0xJQUJfTFQuRlkyMDEyAQAAABPWAwACAAAABDEuMTMBCAAAAAUAAAABMQEAAAAKMTcxMTM4NTg5NgMAAAADMTYwAgAA</t>
  </si>
  <si>
    <t>AAQxMDI3BAAAAAEwBwAAAAk5LzE5LzIwMTkIAAAACTExLzMvMjAxMgkAAAABMEvCBNVwPdcIQKVuEnE91wgpQ0lRLlRTRTo2NzcwLklRX1RPVEFMX0RFQlRfQ0FQSVRBTC5GWTIwMDgBAAAAT1gNAAIAAAAHMjAuNjgwNwEIAAAABQAAAAExAQAAAAoxMDYxMTkyNDU0AwAAAAI3OQIAAAAENDE4NgQAAAABMAcAAAAJOS8xOS8yMDE5CAAAAAkzLzMxLzIwMDgJAAAAATBTfgrTcD3XCEIVqRJxPdcIHENJUS5UU0U6NjgwNi5JUV9OSV9DRi5GWTIwMTcBAAAArlsNAAIAAAAFMjkzMzYBCAAAAAUAAAABMQEAAAAKMTg0ODU4MTIxOAMAAAACNzkCAAAABDIxNTAEAAAAATAHAAAACTkvMTkvMjAxOQgAAAAJMy8zMS8yMDE3CQAAAAEwEK342HA91wiy9sQRcT3XCB9DSVEuTkFTREFRR1M6SU5UQy5JUV9DSVAuRlkyMDE0AQAAAIdSAAACAAAABTEyMjc5AQgAAAAFAAAAATEBAAAACjE4MjgxNjgwNDADAAAAAzE2MAIAAAAEMzAzMwQAAAABMAcAAAAJOS8xOS8yMDE5CAAAAAoxMi8yNy8yMDE0CQAAAAEwFCtB13A91whztPERcT3XCDdDSVEuTkFTREFRR1M6VFhOLklRX0NIQU5HRV9PVEhFUl9ORVRfT1BFUl9BU1NFVFMuRlkyMDE0AQAAAPsjAgACAAAAAzE1NAEIAAAABQAAAAExAQAAAAoxODI5MTE5MzA2AwAAAAMxNjACAAAABDIwNDUEAAAAATAHAAAACTkvMTkvMjAxOQgAAAAKMTIvMzEvMjAxNAkAAAABMEzOMdVwPdcI</t>
  </si>
  <si>
    <t>oQNbEnE91wglQ0lRLk5BU0RBUUdTOkFWR08uSVFfRElWRVNUX0NGLkZZMjAxNwEAAADwtn0BAgAAAAIxMAEIAAAABQAAAAExAQAAAAoxOTM3MTg2MTg1AwAAAAMxNjACAAAABDIwNzcEAAAAATAHAAAACTkvMTkvMjAxOQgAAAAKMTAvMjkvMjAxNwkAAAABMKZxH9ZwPdcINPhCEnE91wgfQ0lRLlRTRTo2NTk0LklRX09QRVJfSU5DLkZZMjAwOQEAAAD5eA0AAgAAAAU1MjAxNQEIAAAABQAAAAExAQAAAAoxNDU4NzI3MjYyAwAAAAI3OQIAAAACMjEEAAAAATAHAAAACTkvMTkvMjAxOQgAAAAJMy8zMS8yMDA5CQAAAAEwOI6C23A91wiPhSgRcT3XCCZDSVEuVFNFOjY5NzYuSVFfQ0FTSF9BQ1FVSVJFX0NGLkZZMjAxNAEAAABqVw0AAwAAAAAAF4Zs2nA91wgx+2cRcT3XCBtDSVEuMC5JUV9TQUxFU19NQVJLRVRJTkcuRlkFAAAAAAAAAAgAAAAVKEludmFsaWQgVGltZSBQZXJpb2QpOSrY1HA91wijBK8ScT3XCCpDSVEuTkFTREFRR1M6VFhOLklRX0xUX0RFQlRfQ0FQSVRBTC5GWTIwMTEBAAAA+yMCAAIAAAAHMjUuNDUzMwEIAAAABQAAAAExAQAAAAoxNjYwMDM0NTY4AwAAAAMxNjACAAAABDQxODcEAAAAATAHAAAACTkvMTkvMjAxOQgAAAAKMTIvMzEvMjAxMQkAAAABMOik3NJwPdcIOazjEnE91wgrQ0lRLk5BU0RBUUdTOlRYTi5JUV9DQVNIX09QRVIuRlkyMDE2Li4uLkpQWQEAAAD7IwIAAgAAAAg1Mzg2ODQu</t>
  </si>
  <si>
    <t>NQEIAAAABQAAAAExAQAAAAoxOTQ2NjY1Mzk4AwAAAAI3OQIAAAAEMjAwNgQAAAABMAcAAAAJOS8xOS8yMDE5CAAAAAoxMi8zMS8yMDE2CQAAAAEwOSXj0XA91whsbwcTcT3XCBpDSVEuVFNFOjY1OTQuSVFfQ0lQLkZZMjAxMAEAAAD5eA0AAgAAAAUxMjQzNgEIAAAABQAAAAExAQAAAAoxNTUzMjYwMTcyAwAAAAI3OQIAAAAEMzAzMwQAAAABMAcAAAAJOS8xOS8yMDE5CAAAAAkzLzMxLzIwMTAJAAAAATAptYLbcD3XCPwAexFxPdcIG0NJUS5UU0U6Njk3MS5JUV9DT0dTLkZZMjAxMgEAAACjUwAAAgAAAAY4NzAxNDMBCAAAAAUAAAABMQEAAAAKMTY4NTU0NjczMwMAAAACNzkCAAAAAjM0BAAAAAEwBwAAAAk5LzE5LzIwMTkIAAAACTMvMzEvMjAxMgkAAAABMBH5ENpwPdcIkh2+EXE91wgfQ0lRLlRTRTo2OTc2LklRX0JWX1NIQVJFLkZZMjAwOAEAAABqVw0AAgAAAAoxNDA1LjM5OTUxAQgAAAAFAAAAATEBAAAACjEwNjExOTY3MTIDAAAAAjc5AgAAAAQ0MDIwBAAAAAEwBwAAAAk5LzE5LzIwMTkIAAAACTMvMzEvMjAwOAkAAAABMCKsbNpwPdcIxtllEXE91wgtQ0lRLk5BU0RBUUdTOkFWR08uSVFfVE9UQUxfREVCVF9FUVVJVFkuRlkyMDEyAQAAAPC2fQECAAAABTAuMTI0AQgAAAAFAAAAATEBAAAACjE3MTMyMzMxMjIDAAAAAzE2MAIAAAAENDAzNAQAAAABMAcAAAAJOS8xOS8yMDE5CAAAAAoxMC8yOC8yMDEy</t>
  </si>
  <si>
    <t>CQAAAAEwAlfc0nA91wjaCuUScT3XCCBDSVEuVFNFOjY3NzAuSVFfQlVJTERJTkdTLkZZMjAwOAEAAABPWA0AAgAAAAYxMTEwODcBCAAAAAUAAAABMQEAAAAKMTA2MTE5MjQ1NAMAAAACNzkCAAAABDMwMjMEAAAAATAHAAAACTkvMTkvMjAxOQgAAAAJMy8zMS8yMDA4CQAAAAEw8/r42HA91whv1dARcT3XCCJDSVEuVFNFOjY3NzAuSVFfQURWRVJUSVNJTkcuRlkyMDE3AQAAAE9YDQADAAAAAACc2jnYcD3XCP1JtRFxPdcILkNJUS5OQVNEQVFHUzpBREkuSVFfT1RIRVJfVU5VU1VBTF9TVVBQTC5GWTIwMTQBAAAAE9YDAAMAAAAAAE3pBNVwPdcIXeJmEnE91wgqQ0lRLlRTRTo2NzcwLklRX09USEVSX1VOVVNVQUxfU1VQUEwuRlkyMDEyAQAAAE9YDQACAAAABDEwODEBCAAAAAUAAAABMQEAAAAKMTU1MzIzOTc3OQMAAAACNzkCAAAAAjg3BAAAAAEwBwAAAAk5LzE5LzIwMTkIAAAACTMvMzEvMjAxMgkAAAABMEuLSNhwPdcI9E/WEXE91wgqQ0lRLk5BU0RBUUdTOklOVEMuSVFfU1BFQ0lBTF9ESVZfQ0YuRlkyMDE0AQAAAIdSAAADAAAAAAAUK0HXcD3XCIi/7RFxPdcIHUNJUS5UU0U6Njc3MC5JUV9DT01NT04uRlkyMDE1AQAAAE9YDQACAAAABTIzNjIzAQgAAAAFAAAAATEBAAAACjE3NDQxMjg1NjEDAAAAAjc5AgAAAAQxMTAzBAAAAAEwBwAAAAk5LzE5LzIwMTkIAAAACTMvMzEvMjAxNQkAAAABMKyMOdhwPdcI</t>
  </si>
  <si>
    <t>BanZEXE91wgpQ0lRLk5BU0RBUUdTOkFESS5JUV9SRVRVUk5fQ0FQSVRBTC5GWTIwMDcBAAAAE9YDAAIAAAAHMTIuMjQ4OQEIAAAABQAAAAExAQAAAAoxMjY0NDcyNDQ5AwAAAAMxNjACAAAABDQzNjMEAAAAATAHAAAACTkvMTkvMjAxOQgAAAAJMTEvMy8yMDA3CQAAAAEwydHk0XA91whuN+oScT3XCC1DSVEuTkFTREFRR1M6SU5UQy5JUV9FQVJOSU5HX0NPX01BUkdJTi5GWTIwMTMBAAAAh1IAAAIAAAAHMTguMjUxNAEIAAAABQAAAAExAQAAAAoxNzc1OTMwMjc0AwAAAAMxNjACAAAABDQxODEEAAAAATAHAAAACTkvMTkvMjAxOQgAAAAKMTIvMjgvMjAxMwkAAAABMB4aC9NwPdcIo3/eEnE91wgeQ0lRLlRTRTo2NzYyLklRX1dJUF9JTlYuRlkyMDA4AQAAADvSBAACAAAABTIzMDcwAQgAAAAFAAAAATEBAAAACjEzOTYzNDE5ODkDAAAAAjc5AgAAAAQzMjE5BAAAAAEwBwAAAAk5LzE5LzIwMTkIAAAACTMvMzEvMjAwOAkAAAABMN9SMdxwPdcIcDJGEXE91wgnQ0lRLk5BU0RBUUdTOkFESS5JUV9FQklUQV9NQVJHSU4uRlkyMDE4AQAAABPWAwACAAAABzQwLjUzNTYBCAAAAAUAAAABMQEAAAAKMTkyNzYxODI0NwMAAAADMTYwAgAAAAQ0NDE5BAAAAAEwBwAAAAk5LzE5LzIwMTkIAAAACTExLzMvMjAxOAkAAAABMJog5dFwPdcIL2T9EnE91wgtQ0lRLlRTRTo2NTk0LklRX0RFRl9UQVhfQVNTRVRTX0NVUlJFTlQu</t>
  </si>
  <si>
    <t>RlkyMDE3AQAAAPl4DQADAAAAAACzbSLbcD3XCB2BhRFxPdcIJUNJUS5UU0U6NjgwNi5JUV9ESUxVVF9FUFNfSU5DTC5GWTIwMDgBAAAArlsNAAIAAAAJNTg3LjM0Njk3AQgAAAAFAAAAATEBAAAACjEwNjExOTcyMzUDAAAAAjc5AgAAAAE4BAAAAAEwBwAAAAk5LzE5LzIwMTkIAAAACTMvMzEvMjAwOAkAAAABMDwbW9lwPdcI0trAEXE91wggQ0lRLlRTRTo2ODA2LklRX0xUX0lOVkVTVC5GWTIwMTUBAAAArlsNAAIAAAAFNTk0OTgBCAAAAAUAAAABMQEAAAAKMTc0NTM3ODU4NwMAAAACNzkCAAAABDEwNTQEAAAAATAHAAAACTkvMTkvMjAxOQgAAAAJMy8zMS8yMDE1CQAAAAEwyrL22HA91wg/WowRcT3XCClDSVEuVFNFOjY3NjIuSVFfSU5WRVNUX1NFQ1VSSVRZX0NGLkZZMjAxMAEAAAA70gQAAgAAAAYtNDk2NzUBCAAAAAUAAAABMQEAAAAKMTM5NjM0MjI3NgMAAAACNzkCAAAABDIwMjcEAAAAATAHAAAACTkvMTkvMjAxOQgAAAAJMy8zMS8yMDEwCQAAAAEwCcgx3HA91wiufw4RcT3XCBpDSVEuVFNFOjY4MDYuSVFfUkVWLkZZMjAxMAEAAACuWw0AAgAAAAU4NDQ2OAEIAAAABQAAAAExAQAAAAoxMzgyNjYxMDQzAwAAAAI3OQIAAAADMTEyBAAAAAEwBwAAAAk5LzE5LzIwMTkIAAAACTMvMzEvMjAxMAkAAAABMCmhStlwPdcIMZKpEXE91wgjQ0lRLlRTRTo2NTk0LklRX0RJTFVUX1dFSUdIVC5GWTIwMTEBAAAA</t>
  </si>
  <si>
    <t>+XgNAAIAAAAHMjg4LjMzMgAZ3ILbcD3XCFsGaxFxPdcII0NJUS5UU0U6Njk3Ni5JUV9GSU5JU0hFRF9JTlYuRlkyMDE0AQAAAGpXDQACAAAABTE0MTc5AQgAAAAFAAAAATEBAAAACjE2ODcwNDQ2MjkDAAAAAjc5AgAAAAQzMDc1BAAAAAEwBwAAAAk5LzE5LzIwMTkIAAAACTMvMzEvMjAxNAkAAAABMBeGbNpwPdcI5VlwEXE91wgrQ0lRLk5BU0RBUUdTOklOVEMuSVFfU0FMRVNfTUFSS0VUSU5HLkZZMjAxMwEAAACHUgAAAgAAAAQxOTAwAQgAAAAFAAAAATEBAAAACjE3NzU5MzAyNzQDAAAAAzE2MAIAAAAFMjE1NjEEAAAAATAHAAAACTkvMTkvMjAxOQgAAAAKMTIvMjgvMjAxMwkAAAABMPBB79dwPdcIiHHmEXE91wgvQ0lRLk5BU0RBUUdTOkFESS5JUV9OSV9BVkFJTF9FWENMX01BUkdJTi5GWTIwMTcBAAAAE9YDAAIAAAAHMTQuMTk1MQEIAAAABQAAAAExAQAAAAoxOTI3NjE4MjQ4AwAAAAMxNjACAAAABDQxODIEAAAAATAHAAAACTkvMTkvMjAxOQgAAAAKMTAvMjgvMjAxNwkAAAABMJog5dFwPdcIL2T9EnE91wgnQ0lRLlRTRTo2OTc2LklRX0NGT19DVVJSRU5UX0xJQUIuRlkyMDE1AQAAAGpXDQACAAAACDAuMzczMTQ3AQgAAAAFAAAAATEBAAAACjE3NDUzNzg1NDEDAAAAAjc5AgAAAAQ0MTg1BAAAAAEwBwAAAAk5LzE5LzIwMTkIAAAACTMvMzEvMjAxNQkAAAABMM5KR9NwPdcIkvmyEnE91wgjQ0lRLlRT</t>
  </si>
  <si>
    <t>RTo2OTc2LklRX0ZJTklTSEVEX0lOVi5GWTIwMTkBAAAAalcNAAIAAAAFMjEwNjUBCAAAAAUAAAABMQEAAAAKMTk3MDIxMjg5MAMAAAACNzkCAAAABDMwNzUEAAAAATAHAAAACTkvMTkvMjAxOQgAAAAJMy8zMS8yMDE5CQAAAAEw2JVt2nA91whHw1ERcT3XCC1DSVEuTkFTREFRR1M6U1dLUy5JUV9DVVJSRU5UX1BPUlRfREVCVC5GWTIwMDcBAAAAJVAWAAIAAAAGNDkuMzM1AQgAAAAFAAAAATEBAAAACjEyNzAwOTc4MzADAAAAAzE2MAIAAAAEMTI5NwQAAAABMAcAAAAJOS8xOS8yMDE5CAAAAAk5LzI4LzIwMDcJAAAAATATxkHXcD3XCJXFFRJxPdcII0NJUS5UU0U6Njk3MS5JUV9UT1RBTF9BU1NFVFMuRlkyMDEwAQAAAKNTAAACAAAABzE4NDg3MTcBCAAAAAUAAAABMQEAAAAKMTU1Mzk3MTA2OAMAAAACNzkCAAAABDEwMDcEAAAAATAHAAAACTkvMTkvMjAxOQgAAAAJMy8zMS8yMDEwCQAAAAEwRtIQ2nA91wiHF5YRcT3XCBxDSVEuVFNFOjY5NzYuSVFfTklfQ0YuRlkyMDE1AQAAAGpXDQACAAAABTE0OTE1AQgAAAAFAAAAATEBAAAACjE3NDUzNzg1NDEDAAAAAjc5AgAAAAQyMTUwBAAAAAEwBwAAAAk5LzE5LzIwMTkIAAAACTMvMzEvMjAxNQkAAAABMA7TbNpwPdcIqZF4EXE91wgoQ0lRLk5BU0RBUUdTOlNXS1MuSVFfRklOSVNIRURfSU5WLkZZMjAxOAEAAAAlUBYAAgAAAAUxMjkuMwEIAAAABQAAAAExAQAA</t>
  </si>
  <si>
    <t>AAoxOTIyMzc2ODA4AwAAAAMxNjACAAAABDMwNzUEAAAAATAHAAAACTkvMTkvMjAxOQgAAAAJOS8yOC8yMDE4CQAAAAEwNg3h1nA91wgq5yUScT3XCCVDSVEuVFNFOjY5ODEuSVFfTFRfREVCVF9SRVBBSUQuRlkyMDA4AQAAAPVXDQADAAAAAAB3tZTccD3XCH9OBBFxPdcIJ0NJUS5OQVNEQVFHUzpJTlRDLklRX0NBU0hfSU5WRVNULkZZMjAxMAEAAACHUgAAAgAAAAYtMTA1MzkBCAAAAAUAAAABMQEAAAAKMTU4ODE1Njk2MAMAAAADMTYwAgAAAAQyMDA1BAAAAAEwBwAAAAk5LzE5LzIwMTkIAAAACjEyLzI1LzIwMTAJAAAAATAPze7XcD3XCCsT+hFxPdcIKENJUS5UU0U6Njk4MS5JUV9UT1RBTF9MSUFCX0VRVUlUWS5GWTIwMTMBAAAA9VcNAAIAAAAHMTA4NzE0NAEIAAAABQAAAAExAQAAAAoxNjQ5Nzk5MDY2AwAAAAI3OQIAAAAEMTAxMwQAAAABMAcAAAAJOS8xOS8yMDE5CAAAAAkzLzMxLzIwMTMJAAAAATBSKpXccD3XCHE9OxFxPdcIHUNJUS5OQVNEQVFHUzpBREkuSVFfQUUuRlkyMDE1AQAAABPWAwACAAAABzIxMC45ODEBCAAAAAUAAAABMQEAAAAKMTg2NzI3OTk2OQMAAAADMTYwAgAAAAQxMDE2BAAAAAEwBwAAAAk5LzE5LzIwMTkIAAAACjEwLzMxLzIwMTUJAAAAATArUdjUcD3XCIH+fxJxPdcIHUNJUS5OQVNEQVFHUzpUWE4uSVFfQVAuRlkyMDA5AQAAAPsjAgACAAAAAzUwMwEIAAAABQAAAAExAQAA</t>
  </si>
  <si>
    <t>AAoxNTIzNzk2MjQxAwAAAAMxNjACAAAABDEwMTgEAAAAATAHAAAACTkvMTkvMjAxOQgAAAAKMTIvMzEvMjAwOQkAAAABMGt/59VwPdcIQBRVEnE91wgZQ0lRLlRTRTo2ODA2LklRX0FSLkZZMjAxNQEAAACuWw0AAgAAAAUzMDQ1NwEIAAAABQAAAAExAQAAAAoxNzQ1Mzc4NTg3AwAAAAI3OQIAAAAEMTAyMQQAAAABMAcAAAAJOS8xOS8yMDE5CAAAAAkzLzMxLzIwMTUJAAAAATDKsvbYcD3XCDIjwxFxPdcILkNJUS5UU0U6Njc3MC5JUV9UT1RBTF9ERUJUX0VCSVREQV9DQVBFWC5GWTIwMTkBAAAAT1gNAAIAAAAIMi42MjMxODUBCAAAAAUAAAABMQEAAAAKMTk2OTMwNDE1NAMAAAACNzkCAAAABTIzMzEzBAAAAAEwBwAAAAk5LzE5LzIwMTkIAAAACTMvMzEvMjAxOQkAAAABMCnzCtNwPdcI4O7ZEnE91wgZQ0lRLlRTRTo2NzYyLklRX0FFLkZZMjAwOQEAAAA70gQAAgAAAAU2MzMxNAEIAAAABQAAAAExAQAAAAoxMzk2MzQxOTQ1AwAAAAI3OQIAAAAEMTAxNgQAAAABMAcAAAAJOS8xOS8yMDE5CAAAAAkzLzMxLzIwMDkJAAAAATArejHccD3XCOUKFRFxPdcIL0NJUS5OQVNEQVFHUzpTV0tTLklRX0lOQ19UQVhfUEFZX0NVUlJFTlQuRlkyMDExAQAAACVQFgADAAAAAAB4uzDXcD3XCH/FDhJxPdcIJENJUS5UU0U6Njc3MC5JUV9VTkxFVkVSRURfRkNGLkZZMjAxMwEAAABPWA0AAgAAAAotMTk1MzcuMTI1AQgAAAAF</t>
  </si>
  <si>
    <t>AAAAATEBAAAACjE2MjM4MzQyMjEDAAAAAjc5AgAAAAQ0NDIzBAAAAAEwBwAAAAk5LzE5LzIwMTkIAAAACTMvMzEvMjAxMwkAAAABMDbZSNhwPdcI+nbdEXE91wgoQ0lRLlRTRTo2OTgxLklRX1RPVEFMX0RFQlRfRUJJVERBLkZZMjAxMQEAAAD1Vw0AAgAAAAgwLjA2MzgxMwEIAAAABQAAAAExAQAAAAoxNjQ5Nzk4NTkwAwAAAAI3OQIAAAAENDE5MgQAAAABMAcAAAAJOS8xOS8yMDE5CAAAAAkzLzMxLzIwMTEJAAAAATDtXu3TcD3XCO2asRJxPdcIJkNJUS5OQVNEQVFHUzpUWE4uSVFfQ0FTSF9JTlZFU1QuRlkyMDA4AQAAAPsjAgACAAAABS0xMTgyAQgAAAAFAAAAATEBAAAACjE0MzM0NTQxMDgDAAAAAzE2MAIAAAAEMjAwNQQAAAABMAcAAAAJOS8xOS8yMDE5CAAAAAoxMi8zMS8yMDA4CQAAAAEwiFjn1XA91wgrCVkScT3XCChDSVEuVFNFOjY3NzAuSVFfREVGX1RBWF9BU1NFVFNfTFQuRlkyMDA4AQAAAE9YDQACAAAABTEwMDI5AQgAAAAFAAAAATEBAAAACjEwNjExOTI0NTQDAAAAAjc5AgAAAAQxMDI2BAAAAAEwBwAAAAk5LzE5LzIwMTkIAAAACTMvMzEvMjAwOAkAAAABMPP6+NhwPdcIU/HUEXE91wgpQ0lRLk5BU0RBUUdTOlNXS1MuSVFfT1RIRVJfTElBQl9MVC5GWTIwMTQBAAAAJVAWAAIAAAAFMTQzLjgBCAAAAAUAAAABMQEAAAAKMTgyMDAyODA5MQMAAAADMTYwAgAAAAQxMDYyBAAAAAEwBwAAAAk5</t>
  </si>
  <si>
    <t>LzE5LzIwMTkIAAAACTEwLzMvMjAxNAkAAAABMK9w4NZwPdcIVLoLEnE91wgZQ0lRLlRTRTo2NzcwLklRX0RPLkZZMjAxOQEAAABPWA0AAwAAAAAAhwE62HA91wgzAuQRcT3XCChDSVEuVFNFOjY5ODEuSVFfVE9UQUxfREVCVF9FQklUREEuRlkyMDE0AQAAAPVXDQACAAAACDAuMjY3Mjc2AQgAAAAFAAAAATEBAAAACjE2ODY2MzgxMzkDAAAAAjc5AgAAAAQ0MTkyBAAAAAEwBwAAAAk5LzE5LzIwMTkIAAAACTMvMzEvMjAxNAkAAAABMNGE7dNwPdcIGWOiEnE91wgrQ0lRLlRTRTo2NzcwLklRX01JTk9SSVRZX0lOVEVSRVNUX0NGLkZZMjAxOQEAAABPWA0AAwAAAAAAhwE62HA91wiA2/gRcT3XCClDSVEuTkFTREFRR1M6VFhOLklRX0dBSU5fSU5WRVNUX0NGLkZZMjAxMQEAAAD7IwIAAwAAAAAARfTn1XA91wgasEAScT3XCBlDSVEuVFNFOjY3NzAuSVFfRE8uRlkyMDE2AQAAAE9YDQADAAAAAADwsznYcD3XCFQp8hFxPdcIG0NJUS5UU0U6Njk3MS5JUV9BUElDLkZZMjAxMAEAAACjUwAAAgAAAAYxNjMwNDQBCAAAAAUAAAABMQEAAAAKMTU1Mzk3MTA2OAMAAAACNzkCAAAABDEwODQEAAAAATAHAAAACTkvMTkvMjAxOQgAAAAJMy8zMS8yMDEwCQAAAAEwRtIQ2nA91wgyPnoRcT3XCBtDSVEuVFNFOjY3NzAuSVFfRUJJVC5GWTIwMTABAAAAT1gNAAIAAAAENTM1OQEIAAAABQAAAAExAQAAAAoxMzgwNTI4MTE5AwAA</t>
  </si>
  <si>
    <t>AAI3OQIAAAADNDAwBAAAAAEwBwAAAAk5LzE5LzIwMTkIAAAACTMvMzEvMjAxMAkAAAABMGA9SNhwPdcISHzGEXE91wgnQ0lRLlRTRTo2NTk0LklRX01BUktFVENBUC4yMDE3LzMvMzEuSlBZAQAAAPl4DQACAAAADTMxNDI0NTguOTQ2MTIBBgAAAAUAAAABMQEAAAAKMTgyNzQyOTExNAMAAAACNzkCAAAABjEwMDA1NAQAAAABMAcAAAAJMy8zMS8yMDE3oxLM8XA91wgwuvEfcT3XCClDSVEuVFNFOjY4MDYuSVFfQ09NTU9OX1BSRUZfRElWX0NGLkZZMjAxNgEAAACuWw0AAgAAAAUtODE3NQEIAAAABQAAAAExAQAAAAoxNzk3NjM3MDEzAwAAAAI3OQIAAAAEMjA3MgQAAAABMAcAAAAJOS8xOS8yMDE5CAAAAAkzLzMxLzIwMTYJAAAAATAQrfjYcD3XCMd7nBFxPdcIIUNJUS5UU0U6Njc3MC5JUV9FQVJOSU5HX0NPLkZZMjAxMwEAAABPWA0AAgAAAAUtNTU2MAEIAAAABQAAAAExAQAAAAoxNjIzODM0MjIxAwAAAAI3OQIAAAABNwQAAAABMAcAAAAJOS8xOS8yMDE5CAAAAAkzLzMxLzIwMTMJAAAAATBAskjYcD3XCAdb0hFxPdcIIENJUS5UU0U6NjgwNi5JUV9ESVZfU0hBUkUuRlkyMDE2AQAAAK5bDQACAAAAAzI0MAEIAAAABQAAAAExAQAAAAoxNzk3NjM3MDEzAwAAAAI3OQIAAAAEMzA1OAQAAAABMAcAAAAJOS8xOS8yMDE5CAAAAAkzLzMxLzIwMTYJAAAAATC82fbYcD3XCNwtnBFxPdcIJkNJUS5UU0U6NjU5NC5J</t>
  </si>
  <si>
    <t>UV9BU1NFVF9XUklURURPV04uRlkyMDExAQAAAPl4DQADAAAAAAAZ3ILbcD3XCPEnexFxPdcIJkNJUS5UU0U6Njc2Mi5JUV9JTlZFU1RfTE9BTlNfQ0YuRlkyMDA5AQAAADvSBAADAAAAAAANoTHccD3XCNwxFRFxPdcILkNJUS5UU0U6Njc3MC5JUV9NSU5PUklUWV9JTlRFUkVTVF9UT1RBTC5GWTIwMTABAAAAT1gNAAIAAAAFNzM3NTYBCAAAAAUAAAABMQEAAAAKMTM4MDUyODExOQMAAAACNzkCAAAABDEzMTIEAAAAATAHAAAACTkvMTkvMjAxOQgAAAAJMy8zMS8yMDEwCQAAAAEwVWRI2HA91whcnawRcT3XCCRDSVEuVFNFOjY4MDYuSVFfU0FMRV9JTlRBTl9DRi5GWTIwMTcBAAAArlsNAAMAAAAAABCt+NhwPdcIvrnaEXE91wgqQ0lRLk5BU0RBUUdTOlRYTi5JUV9GSUxJTkdfQ1VSUkVOQ1kuRlkyMDA3AQAAAPsjAgADAAAAA1VTRACB5h/WcD3XCMDySxJxPdcIJUNJUS5UU0U6Njk4MS5JUV9CQVNJQ19FUFNfRVhDTC5GWTIwMDgBAAAA9VcNAAIAAAAKMTE2LjM2NDU3MQEIAAAABQAAAAExAQAAAAoxMDU3ODg4MzA2AwAAAAI3OQIAAAAEMzA2NAQAAAABMAcAAAAJOS8xOS8yMDE5CAAAAAkzLzMxLzIwMDgJAAAAATB5jpTccD3XCEYtAhFxPdcIJ0NJUS5UU0U6Njk3MS5JUV9EQVlTX1BBWUFCTEVfT1VULkZZMjAxMAEAAACjUwAAAgAAAAkzNi4zMDY5MTUBCAAAAAUAAAABMQEAAAAKMTU1Mzk3MTA2OAMAAAAC</t>
  </si>
  <si>
    <t>NzkCAAAABDQxODMEAAAAATAHAAAACTkvMTkvMjAxOQgAAAAJMy8zMS8yMDEwCQAAAAEwtJhH03A91whOG9EScT3XCCBDSVEuVFNFOjY5NzEuSVFfUkRfRVhQX0ZOLkZZMjAxOAEAAACjUwAAAgAAAAU1ODI3MwEIAAAABQAAAAExAQAAAAoxODk0NDEzNTMyAwAAAAI3OQIAAAAEMzE2OAQAAAABMAcAAAAJOS8xOS8yMDE5CAAAAAkzLzMxLzIwMTgJAAAAATBG9FrZcD3XCF2StxFxPdcIJUNJUS5UU0U6Njk3Ni5JUV9QUk9WX0JBRF9ERUJUUy5GWTIwMTcBAAAAalcNAAIAAAACLTEBCAAAAAUAAAABMQEAAAAKMTg0ODg3OTY0MwMAAAACNzkCAAAAAjk1BAAAAAEwBwAAAAk5LzE5LzIwMTkIAAAACTMvMzEvMjAxNwkAAAABMAP6bNpwPdcI/L1oEXE91wgqQ0lRLk5BU0RBUUdTOlNXS1MuSVFfT1RIRVJfQ0xfU1VQUEwuRlkyMDE2AQAAACVQFgACAAAABDU3LjUBCAAAAAUAAAABMQEAAAAKMTkyMjM3Njc4NgMAAAADMTYwAgAAAAQxMDU3BAAAAAEwBwAAAAk5LzE5LzIwMTkIAAAACTkvMzAvMjAxNgkAAAABMEq/4NZwPdcIm+wcEnE91wgdQ0lRLlRTRTo2NzYyLklRX0NPTU1PTi5GWTIwMTABAAAAO9IEAAIAAAAFMzI2NDEBCAAAAAUAAAABMQEAAAAKMTM5NjM0MjI3NgMAAAACNzkCAAAABDExMDMEAAAAATAHAAAACTkvMTkvMjAxOQgAAAAJMy8zMS8yMDEwCQAAAAEwCcgx3HA91wi6WA4RcT3XCClDSVEuTkFTREFR</t>
  </si>
  <si>
    <t>R1M6QURJLklRX1BSRUZfRElWX09USEVSLkZZMjAxNwEAAAAT1gMAAgAAAAUyLjI0MwEIAAAABQAAAAExAQAAAAoxOTI3NjE4MjQ4AwAAAAMxNjACAAAAAjk3BAAAAAEwBwAAAAk5LzE5LzIwMTkIAAAACjEwLzI4LzIwMTcJAAAAATAgeNjUcD3XCKNzlRJxPdcIFkNJUS4wLklRX0NBU0hfRklOQU4uRlkFAAAAAAAAAAgAAAAVKEludmFsaWQgVGltZSBQZXJpb2QpOSrY1HA91whqIKwScT3XCCJDSVEuVFNFOjY3NjIuSVFfR0FJTl9JTlZFU1QuRlkyMDEyAQAAADvSBAACAAAABS00MjM2AQgAAAAFAAAAATEBAAAACjE1NTQ5NTA4NzEDAAAAAjc5AgAAAAI2MgQAAAABMAcAAAAJOS8xOS8yMDE5CAAAAAkzLzMxLzIwMTIJAAAAATCwFTLccD3XCJD0DhFxPdcIJENJUS5UU0U6NjgwNi5JUV9DQVNIX0lOVEVSRVNULkZZMjAxNQEAAACuWw0AAwAAAAAAvNn22HA91wj8BqMRcT3XCCBDSVEuVFNFOjY3NjIuSVFfQ0hBTkdFX0FQLkZZMjAxMAEAAAA70gQAAgAAAAUzNjAyOQEIAAAABQAAAAExAQAAAAoxMzk2MzQyMjc2AwAAAAI3OQIAAAAEMjAxNwQAAAABMAcAAAAJOS8xOS8yMDE5CAAAAAkzLzMxLzIwMTAJAAAAATAJyDHccD3XCC+LLRFxPdcIIUNJUS5UU0U6NjgwNi5JUV9UT1RBTF9MSUFCLkZZMjAxMAEAAACuWw0AAgAAAAUyMjQ4NQEIAAAABQAAAAExAQAAAAoxMzgyNjYxMDQzAwAAAAI3OQIAAAAEMTI3NgQA</t>
  </si>
  <si>
    <t>AAABMAcAAAAJOS8xOS8yMDE5CAAAAAkzLzMxLzIwMTAJAAAAATAayErZcD3XCGMzmhFxPdcIKUNJUS5OQVNEQVFHUzpBREkuSVFfQ0FTSF9TVF9JTlZFU1QuRlkyMDEyAQAAABPWAwACAAAACDM5MDAuMzc4AQgAAAAFAAAAATEBAAAACjE3MTEzODU4OTYDAAAAAzE2MAIAAAAEMTAwMgQAAAABMAcAAAAJOS8xOS8yMDE5CAAAAAkxMS8zLzIwMTIJAAAAATBLwgTVcD3XCItGZhJxPdcIKENJUS5UU0U6Njk3MS5JUV9DVVJSRU5UX1BPUlRfREVCVC5GWTIwMTIBAAAAo1MAAAIAAAAFMTA2MzgBCAAAAAUAAAABMQEAAAAKMTY4NTU0NjczMwMAAAACNzkCAAAABDEyOTcEAAAAATAHAAAACTkvMTkvMjAxOQgAAAAJMy8zMS8yMDEyCQAAAAEwEfkQ2nA91whcs5YRcT3XCCVDSVEuVFNFOjY3NjIuSVFfRElMVVRfRVBTX0lOQ0wuRlkyMDEyAQAAADvSBAACAAAACi0yMS40MjE4NTgBCAAAAAUAAAABMQEAAAAKMTU1NDk1MDg3MQMAAAACNzkCAAAAATgEAAAAATAHAAAACTkvMTkvMjAxOQgAAAAJMy8zMS8yMDEyCQAAAAEwsBUy3HA91whw5D4RcT3XCDNDSVEuTkFTREFRR1M6U1dLUy5JUV9PVEhFUl9GSU5BTkNFX0FDVF9TVVBQTC5GWTIwMTYBAAAAJVAWAAIAAAAFLTMyLjgBCAAAAAUAAAABMQEAAAAKMTkyMjM3Njc4NgMAAAADMTYwAgAAAAQyMDUwBAAAAAEwBwAAAAk5LzE5LzIwMTkIAAAACTkvMzAvMjAxNgkAAAAB</t>
  </si>
  <si>
    <t>MEzm4NZwPdcIlRMdEnE91wglQ0lRLlRTRTo2OTgxLklRX09USEVSX0NMX1NVUFBMLkZZMjAxOQEAAAD1Vw0AAgAAAAU3OTQ3MwEIAAAABQAAAAExAQAAAAoxOTcwMDUxMzI1AwAAAAI3OQIAAAAEMTA1NwQAAAABMAcAAAAJOS8xOS8yMDE5CAAAAAkzLzMxLzIwMTkJAAAAATBfh7TccD3XCPlHDRFxPdcIIUNJUS5UU0U6Njk3Ni5JUV9DQVNIX0ZJTkFOLkZZMjAxNAEAAABqVw0AAgAAAAQ4NDA0AQgAAAAFAAAAATEBAAAACjE2ODcwNDQ2MjkDAAAAAjc5AgAAAAQyMDA0BAAAAAEwBwAAAAk5LzE5LzIwMTkIAAAACTMvMzEvMjAxNAkAAAABMBeGbNpwPdcImtlXEXE91wgoQ0lRLk5BU0RBUUdTOlRYTi5JUV9JTVBBSVJNRU5UX0dXLkZZMjAxMAEAAAD7IwIAAwAAAAAAaabn1XA91whWH1EScT3XCCpDSVEuTkFTREFRR1M6VFhOLklRX1NBTEVTX01BUktFVElORy5GWTIwMTABAAAA+yMCAAMAAAAAAGmm59VwPdcIVh9REnE91wglQ0lRLlRTRTo2OTc2LklRX0NBU0hfU1RfSU5WRVNULkZZMjAxNAEAAABqVw0AAgAAAAU1OTI1MAEIAAAABQAAAAExAQAAAAoxNjg3MDQ0NjI5AwAAAAI3OQIAAAAEMTAwMgQAAAABMAcAAAAJOS8xOS8yMDE5CAAAAAkzLzMxLzIwMTQJAAAAATDOvG3acD3XCK+yVxFxPdcIMENJUS5OQVNEQVFHUzpTV0tTLklRX05JX0FWQUlMX0VYQ0xfTUFSR0lOLkZZMjAxMAEAAAAlUBYAAgAAAAYx</t>
  </si>
  <si>
    <t>Mi44MDkBCAAAAAUAAAABMQEAAAAKMTU3NzI2MDg4MgMAAAADMTYwAgAAAAQ0MTgyBAAAAAEwBwAAAAk5LzE5LzIwMTkIAAAACTEwLzEvMjAxMAkAAAABMC3h29JwPdcImv/aEnE91wghQ0lRLlRTRTo2OTcxLklRX0NBU0hfVEFYRVMuRlkyMDExAQAAAKNTAAACAAAABTM0OTk0AQgAAAAFAAAAATEBAAAACjE2MjQxNTM3MjIDAAAAAjc5AgAAAAQzMDUzBAAAAAEwBwAAAAk5LzE5LzIwMTkIAAAACTMvMzEvMjAxMQkAAAABMBH5ENpwPdcIXLOWEXE91wgnQ0lRLlRTRTo2NzcwLklRX1RPVEFMX09USEVSX09QRVIuRlkyMDE4AQAAAE9YDQACAAAABjExNjY4OAEIAAAABQAAAAExAQAAAAoxODk0MzE1NDI4AwAAAAI3OQIAAAADMzgwBAAAAAEwBwAAAAk5LzE5LzIwMTkIAAAACTMvMzEvMjAxOAkAAAABMJzaOdhwPdcIdHHfEXE91wgnQ0lRLlRTRTo2OTcxLklRX05FVF9JTlRFUkVTVF9FWFAuRlkyMDE0AQAAAKNTAAACAAAABTE2MjI3AQgAAAAFAAAAATEBAAAACjE3OTc0OTAyMzYDAAAAAjc5AgAAAAMzNjgEAAAAATAHAAAACTkvMTkvMjAxOQgAAAAJMy8zMS8yMDE0CQAAAAEw9x8R2nA91whDT54RcT3XCCtDSVEuVFNFOjY3NzAuSVFfTklfQVZBSUxfRVhDTF9NQVJHSU4uRlkyMDA4AQAAAE9YDQACAAAABjAuNjM3OAEIAAAABQAAAAExAQAAAAoxMDYxMTkyNDU0AwAAAAI3OQIAAAAENDE4MgQAAAABMAcAAAAJ</t>
  </si>
  <si>
    <t>OS8xOS8yMDE5CAAAAAkzLzMxLzIwMDgJAAAAATBTfgrTcD3XCCtCyhJxPdcILENJUS5OQVNEQVFHUzpBREkuSVFfVE9UQUxfTElBQl9FUVVJVFkuRlkyMDA4AQAAABPWAwACAAAACDMwOTAuOTkyAQgAAAAFAAAAATEBAAAACjE0MTMwOTE1NjcDAAAAAzE2MAIAAAAEMTAxMwQAAAABMAcAAAAJOS8xOS8yMDE5CAAAAAkxMS8xLzIwMDgJAAAAATDGTATVcD3XCADzYBJxPdcIHkNJUS5UU0U6Njc3MC5JUV9XSVBfSU5WLkZZMjAxNAEAAABPWA0AAgAAAAQ3NDAyAQgAAAAFAAAAATEBAAAACjE2ODQzNzQ4NDEDAAAAAjc5AgAAAAQzMjE5BAAAAAEwBwAAAAk5LzE5LzIwMTkIAAAACTMvMzEvMjAxNAkAAAABMDbZSNhwPdcI6NrHEXE91wgcQ0lRLlRTRTo2NzYyLklRX0VCSVRBLkZZMjAxNwEAAAA70gQAAgAAAAYyMDg2NjABCAAAAAUAAAABMQEAAAAKMTg0OTEzMTEwNQMAAAACNzkCAAAABjEwMDY4OQQAAAABMAcAAAAJOS8xOS8yMDE5CAAAAAkzLzMxLzIwMTcJAAAAATARA4PbcD3XCJusLxFxPdcIIkNJUS5UU0U6Njc3MC5JUV9HQUlOX0FTU0VUUy5GWTIwMDgBAAAAT1gNAAIAAAAFMjU2MDkBCAAAAAUAAAABMQEAAAAKMTA2MTE5MjQ1NAMAAAACNzkCAAAAAjU2BAAAAAEwBwAAAAk5LzE5LzIwMTkIAAAACTMvMzEvMjAwOAkAAAABMPP6+NhwPdcIfLnFEXE91wggQ0lRLlRTRTo2OTgxLklRX0lOVkVOVE9SWS5G</t>
  </si>
  <si>
    <t>WTIwMTcBAAAA9VcNAAIAAAAGMjExNDQ3AQgAAAAFAAAAATEBAAAACjE4NDkxMzEwMjUDAAAAAjc5AgAAAAQxMDQzBAAAAAEwBwAAAAk5LzE5LzIwMTkIAAAACTMvMzEvMjAxNwkAAAABMNdPs9xwPdcI+QocEXE91wgrQ0lRLlRTRTo2ODA2LklRX01JTk9SSVRZX0lOVEVSRVNUX0NGLkZZMjAwOAEAAACuWw0AAwAAAAAAOXpK2XA91whVHakRcT3XCC1DSVEuTkFTREFRR1M6QVZHTy5JUV9UT1RBTF9ERUJULkZZMjAxNC4uLi5KUFkBAAAA8LZ9AQIAAAAJNjE3NTAzLjgxAQgAAAAFAAAAATEBAAAACjE4MjMyNTQ1MjQDAAAAAjc5AgAAAAQ0MTczBAAAAAEwBwAAAAk5LzE5LzIwMTkIAAAACTExLzIvMjAxNAkAAAABMGfX4tFwPdcIECcFE3E91wgfQ0lRLlRTRTo2OTcxLklRX1RSRUFTVVJZLkZZMjAxOQEAAACjUwAAAgAAAAYtNzIzNjEBCAAAAAUAAAABMQEAAAAKMTk2OTg2MDI0MwMAAAACNzkCAAAABDEyNDgEAAAAATAHAAAACTkvMTkvMjAxOQgAAAAJMy8zMS8yMDE5CQAAAAEwPBtb2XA91wgx8HIRcT3XCCZDSVEuVFNFOjY5NzEuSVFfQ0FTSF9BQ1FVSVJFX0NGLkZZMjAwOQEAAACjUwAAAgAAAAYtNDc1MTIBCAAAAAUAAAABMQEAAAAKMTQ1OTUyODc3MQMAAAACNzkCAAAABDIwNTcEAAAAATAHAAAACTkvMTkvMjAxOQgAAAAJMy8zMS8yMDA5CQAAAAEwRtIQ2nA91wicyZURcT3XCCxDSVEuVFNFOjY3NjIu</t>
  </si>
  <si>
    <t>SVFfSU1QVVRfT1BFUl9MRUFTRV9ERVBSLkZZMjAxOQEAAAA70gQAAgAAAAs5ODQ1LjM5NjczNgEIAAAABQAAAAExAQAAAAoxOTcwMDUxMzUxAwAAAAI3OQIAAAAFMjE2NzMEAAAAATAHAAAACTkvMTkvMjAxOQgAAAAJMy8zMS8yMDE5CQAAAAEwAyqD23A91whmbzARcT3XCB1DSVEuTkFTREFRR1M6QURJLklRX0dQLkZZMjAxNAEAAAAT1gMAAgAAAAgxODMwLjE4OAEIAAAABQAAAAExAQAAAAoxODE5OTYyNDk2AwAAAAMxNjACAAAAAjEwBAAAAAEwBwAAAAk5LzE5LzIwMTkIAAAACTExLzEvMjAxNAkAAAABME3pBNVwPdcIHhpvEnE91wgjQ0lRLlRTRTo2NTk0LklRX0dST1NTX01BUkdJTi5GWTIwMTMBAAAA+XgNAAIAAAAHMTkuMjY0MwEIAAAABQAAAAExAQAAAAoxNzQzOTA0NDM2AwAAAAI3OQIAAAAENDA3NAQAAAABMAcAAAAJOS8xOS8yMDE5CAAAAAkzLzMxLzIwMTMJAAAAATC50u3TcD3XCHqVuhJxPdcILENJUS5OQVNEQVFHUzpJTlRDLklRX0NIQU5HRV9JTlZFTlRPUlkuRlkyMDE1AQAAAIdSAAACAAAABC03NjQBCAAAAAUAAAABMQEAAAAKMTg3NDc3MzIyNgMAAAADMTYwAgAAAAQyMDk5BAAAAAEwBwAAAAk5LzE5LzIwMTkIAAAACjEyLzI2LzIwMTUJAAAAATBFUUHXcD3XCCtWDBJxPdcIIENJUS5UU0U6NjU5NC5JUV9TVF9JTlZFU1QuRlkyMDE0AQAAAPl4DQADAAAAAACT+CHbcD3XCIfOWxFxPdcI</t>
  </si>
  <si>
    <t>I0NJUS5OQVNEQVFHUzpUWE4uSVFfT1BFUl9JTkMuRlkyMDEyAQAAAPsjAgACAAAABDIzNzUBCAAAAAUAAAABMQEAAAAKMTcyMDYxMTI2NAMAAAADMTYwAgAAAAIyMQQAAAABMAcAAAAJOS8xOS8yMDE5CAAAAAoxMi8zMS8yMDEyCQAAAAEwRfTn1XA91wiKDkkScT3XCC1DSVEuVFNFOjY3NzAuSVFfT1RIRVJfSU5WRVNUX0FDVF9TVVBQTC5GWTIwMTMBAAAAT1gNAAIAAAAELTcwMAEIAAAABQAAAAExAQAAAAoxNjIzODM0MjIxAwAAAAI3OQIAAAAEMjA1MQQAAAABMAcAAAAJOS8xOS8yMDE5CAAAAAkzLzMxLzIwMTMJAAAAATA22UjYcD3XCAcNyxFxPdcIKENJUS5UU0U6NjgwNi5JUV9ERUZfVEFYX0FTU0VUU19MVC5GWTIwMTABAAAArlsNAAIAAAADOTI2AQgAAAAFAAAAATEBAAAACjEzODI2NjEwNDMDAAAAAjc5AgAAAAQxMDI2BAAAAAEwBwAAAAk5LzE5LzIwMTkIAAAACTMvMzEvMjAxMAkAAAABMBrIStlwPdcIKLmpEXE91wgpQ0lRLk5BU0RBUUdTOlRYTi5JUV9MVF9ERUJUX1JFUEFJRC5GWTIwMTYBAAAA+yMCAAIAAAAFLTEwMDABCAAAAAUAAAABMQEAAAAKMTk0NjY2NTM5OAMAAAADMTYwAgAAAAQyMDM2BAAAAAEwBwAAAAk5LzE5LzIwMTkIAAAACjEyLzMxLzIwMTYJAAAAATAgQzLVcD3XCFW7XxJxPdcIIENJUS5UU0U6NjU5NC5JUV9TVF9JTlZFU1QuRlkyMDE5AQAAAPl4DQACAAAAAzY5NQEIAAAA</t>
  </si>
  <si>
    <t>BQAAAAExAQAAAAoxOTY4ODUzOTk1AwAAAAI3OQIAAAAEMTA2OQQAAAABMAcAAAAJOS8xOS8yMDE5CAAAAAkzLzMxLzIwMTkJAAAAATCnuyLbcD3XCDLlfRFxPdcIIENJUS5UU0U6Njk4MS5JUV9GVUxMX1RJTUUuRlkyMDEzAQAAAPVXDQADAAAAAABSKpXccD3XCIXqBBFxPdcIHUNJUS5OQVNEQVFHUzpBREkuSVFfQVAuRlkyMDE3AQAAABPWAwACAAAABzIzNi42MjkBCAAAAAUAAAABMQEAAAAKMTkyNzYxODI0OAMAAAADMTYwAgAAAAQxMDE4BAAAAAEwBwAAAAk5LzE5LzIwMTkIAAAACjEwLzI4LzIwMTcJAAAAATAgeNjUcD3XCE35nRJxPdcIKENJUS5UU0U6Njk4MS5JUV9DVVJSRU5UX1BPUlRfREVCVC5GWTIwMDkBAAAA9VcNAAMAAAAAAHe1lNxwPdcI0YAHEXE91wgmQ0lRLlRTRTo2OTc2LklRX0ZJTElOR19DVVJSRU5DWS5GWTIwMTkBAAAAalcNAAMAAAADSlBZANiVbdpwPdcIvKdpEXE91wglQ0lRLlRTRTo2ODA2LklRX1NUX0RFQlRfUkVQQUlELkZZMjAxNQEAAACuWw0AAwAAAAAAvNn22HA91wgnqIwRcT3XCC1DSVEuTkFTREFRR1M6VFhOLklRX0NPTU1PTl9QUkVGX0RJVl9DRi5GWTIwMDgBAAAA+yMCAAMAAAAAAIhY59VwPdcIgINQEnE91wgjQ0lRLlRTRTo2OTc2LklRX09USEVSX0VRVUlUWS5GWTIwMTABAAAAalcNAAIAAAAGLTE4NDEzAQgAAAAFAAAAATEBAAAACjEzODY3MjQwNjYDAAAAAjc5</t>
  </si>
  <si>
    <t>AgAAAAQxMDI4BAAAAAEwBwAAAAk5LzE5LzIwMTkIAAAACTMvMzEvMjAxMAkAAAABMAP6bNpwPdcI5/V+EXE91wglQ0lRLk5BU0RBUUdTOkFWR08uSVFfRElWRVNUX0NGLkZZMjAwOQEAAADwtn0BAwAAAAAAdIku1nA91wjg9yYScT3XCCtDSVEuVFNFOjY3NjIuSVFfTUlOT1JJVFlfSU5URVJFU1RfSVMuRlkyMDE2AQAAADvSBAACAAAABS0xNzk1AQgAAAAFAAAAATEBAAAACjE3OTg4MDkxMzADAAAAAjc5AgAAAAI4MwQAAAABMAcAAAAJOS8xOS8yMDE5CAAAAAkzLzMxLzIwMTYJAAAAATAZ3ILbcD3XCDFTEBFxPdcILUNJUS5UU0U6NjgwNi5JUV9DQVNIX0NPTlZFUlNJT04uRlkyMDE2Li4uLkpQWQEAAACuWw0AAgAAAAk3MS42NjUzNjIBCAAAAAUAAAABMQEAAAAKMTc5NzYzNzAxMwMAAAACNzkCAAAABDQxODQEAAAAATAHAAAACTkvMTkvMjAxOQgAAAAJMy8zMS8yMDE2CQAAAAEwSv7i0XA91wghgAgTcT3XCCVDSVEuTkFTREFRR1M6U1dLUy5JUV9PVEhFUl9SRVYuRlkyMDE3AQAAACVQFgADAAAAAABM5uDWcD3XCFRLJRJxPdcIJUNJUS5UU0U6Njc3MC5JUV9QUkVGX0RJVl9PVEhFUi5GWTIwMTQBAAAAT1gNAAMAAAAAADbZSNhwPdcIJDTZEXE91wgtQ0lRLk5BU0RBUUdTOlRYTi5JUV9DT01NT05fUFJFRl9ESVZfQ0YuRlkyMDA3AQAAAPsjAgADAAAAAACB5h/WcD3XCDwqPxJxPdcIKENJUS5OQVNEQVFH</t>
  </si>
  <si>
    <t>UzpJTlRDLklRX0lOVEVSRVNUX0VYUC5GWTIwMTQBAAAAh1IAAAIAAAAELTE5NQEIAAAABQAAAAExAQAAAAoxODI4MTY4MDQwAwAAAAMxNjACAAAAAjgyBAAAAAEwBwAAAAk5LzE5LzIwMTkIAAAACjEyLzI3LzIwMTQJAAAAATBcA0HXcD3XCGmN6hFxPdcIJENJUS5UU0U6Njk3Ni5JUV9FQklUREFfTUFSR0lOLkZZMjAxMwEAAABqVw0AAgAAAAcxMi45NTM2AQgAAAAFAAAAATEBAAAACjE2MjU5NzUzNjEDAAAAAjc5AgAAAAQ0MDQ3BAAAAAEwBwAAAAk5LzE5LzIwMTkIAAAACTMvMzEvMjAxMwkAAAABMM5KR9NwPdcI2EGuEnE91wgZQ0lRLlRTRTo2OTgxLklRX0FFLkZZMjAxMAEAAAD1Vw0AAgAAAAU0MDQwNgEIAAAABQAAAAExAQAAAAoxNTU1MDkyODI5AwAAAAI3OQIAAAAEMTAxNgQAAAABMAcAAAAJOS8xOS8yMDE5CAAAAAkzLzMxLzIwMTAJAAAAATBo3JTccD3XCA6nMRFxPdcIIkNJUS5UU0U6Njc3MC5JUV9TQUxFX1BQRV9DRi5GWTIwMTEBAAAAT1gNAAIAAAAEMTc3NgEIAAAABQAAAAExAQAAAAoxNDYxNjgwMTUyAwAAAAI3OQIAAAAEMjA0MgQAAAABMAcAAAAJOS8xOS8yMDE5CAAAAAkzLzMxLzIwMTEJAAAAATBLi0jYcD3XCCjm0RFxPdcIIENJUS5UU0U6Njc3MC5JUV9CVUlMRElOR1MuRlkyMDE2AQAAAE9YDQADAAAAAADwsznYcD3XCMf2yxFxPdcIJENJUS5UU0U6NjU5NC5JUV9JTkNfRVFVSVRZ</t>
  </si>
  <si>
    <t>X0NGLkZZMjAwOAEAAAD5eA0AAgAAAAMtMzkBCAAAAAUAAAABMQEAAAAKMTM4MjUwNDE1MwMAAAACNzkCAAAABDIwODYEAAAAATAHAAAACTkvMTkvMjAxOQgAAAAJMy8zMS8yMDA4CQAAAAEwOI6C23A91wjwaTkRcT3XCCFDSVEuVFNFOjY3NzAuSVFfVE9UQUxfTElBQi5GWTIwMTIBAAAAT1gNAAIAAAAGMjQ4OTE1AQgAAAAFAAAAATEBAAAACjE1NTMyMzk3NzkDAAAAAjc5AgAAAAQxMjc2BAAAAAEwBwAAAAk5LzE5LzIwMTkIAAAACTMvMzEvMjAxMgkAAAABMEuLSNhwPdcIPPHNEXE91wgoQ0lRLk5BU0RBUUdTOkFESS5JUV9JTkNfRVFVSVRZX0NGLkZZMjAwOQEAAAAT1gMAAwAAAAAAbXQE1XA91wgNBH4ScT3XCCpDSVEuVFNFOjY3NjIuSVFfSU5URVJFU1RfSU5WRVNUX0lOQy5GWTIwMTMBAAAAO9IEAAIAAAAEMjg5NgEIAAAABQAAAAExAQAAAAoxNjI1NDU3NTgyAwAAAAI3OQIAAAACNjUEAAAAATAHAAAACTkvMTkvMjAxOQgAAAAJMy8zMS8yMDEzCQAAAAEw02Iy3HA91wgSkUcRcT3XCCRDSVEuVFNFOjY1OTQuSVFfVU5MRVZFUkVEX0ZDRi5GWTIwMDgBAAAA+XgNAAIAAAAJNDY0MjguMTI1AQgAAAAFAAAAATEBAAAACjEzODI1MDQxNTMDAAAAAjc5AgAAAAQ0NDIzBAAAAAEwBwAAAAk5LzE5LzIwMTkIAAAACTMvMzEvMjAwOAkAAAABMDiOgttwPdcI0f8YEXE91wgrQ0lRLk5BU0RBUUdTOkFESS5JUV9N</t>
  </si>
  <si>
    <t>QVJLRVRDQVAuMjAwNi8zLzMxLkpQWQEAAAAT1gMAAgAAAA4xNjQ3MDE1LjQyODc5NwEGAAAABQAAAAExAQAAAAkyMTA2MzQ2MzcDAAAAAjc5AgAAAAYxMDAwNTQEAAAAATAHAAAACTMvMzEvMjAwNmnry/FwPdcI5Ev2H3E91wgvQ0lRLk5BU0RBUUdTOlRYTi5JUV9SRVRVUk5fQ09NTU9OX0VRVUlUWS5GWTIwMTEBAAAA+yMCAAIAAAAHMjAuNTgwNgEIAAAABQAAAAExAQAAAAoxNjYwMDM0NTY4AwAAAAMxNjACAAAABTMzMzIwBAAAAAEwBwAAAAk5LzE5LzIwMTkIAAAACjEyLzMxLzIwMTEJAAAAATDopNzScD3XCPnj6xJxPdcIJkNJUS5UU0U6Njk4MS5JUV9GSUxJTkdfQ1VSUkVOQ1kuRlkyMDEzAQAAAPVXDQADAAAAA0pQWQBSKpXccD3XCMNOCxFxPdcIJkNJUS5UU0U6Njk4MS5JUV9TQUxFU19NQVJLRVRJTkcuRlkyMDE2AQAAAPVXDQADAAAAAADuJ7PccD3XCGQ3ExFxPdcIGUNJUS5UU0U6Njc2Mi5JUV9ETy5GWTIwMTIBAAAAO9IEAAIAAAAFLTI0NjABCAAAAAUAAAABMQEAAAAKMTU1NDk1MDg3MQMAAAACNzkCAAAAAjQwBAAAAAEwBwAAAAk5LzE5LzIwMTkIAAAACTMvMzEvMjAxMgkAAAABMLAVMtxwPdcIxl42EXE91wgeQ0lRLk5BU0RBUUdTOlNXS1MuSVFfRlguRlkyMDEzAQAAACVQFgADAAAAAABmCTHXcD3XCNUpHBJxPdcIIENJUS5UU0U6Njc3MC5JUV9ESVZfU0hBUkUuRlkyMDE0AQAAAE9YDQAC</t>
  </si>
  <si>
    <t>AAAAATUBCAAAAAUAAAABMQEAAAAKMTY4NDM3NDg0MQMAAAACNzkCAAAABDMwNTgEAAAAATAHAAAACTkvMTkvMjAxOQgAAAAJMy8zMS8yMDE0CQAAAAEwNtlI2HA91wgTjc4RcT3XCDhDSVEuTkFTREFRR1M6QVZHTy5JUV9DSEFOR0VfT1RIRVJfTkVUX09QRVJfQVNTRVRTLkZZMjAxOAEAAADwtn0BAgAAAAQtMzk2AQgAAAAFAAAAATEBAAAACjE5MzcxODYxOTADAAAAAzE2MAIAAAAEMjA0NQQAAAABMAcAAAAJOS8xOS8yMDE5CAAAAAkxMS80LzIwMTgJAAAAATCGvx/WcD3XCFZtWBJxPdcIJkNJUS5UU0U6Njk4MS5JUV9DQVNIX0FDUVVJUkVfQ0YuRlkyMDE1AQAAAPVXDQADAAAAAADxALPccD3XCGQ3ExFxPdcIJUNJUS5UU0U6Njc3MC5JUV9PVEhFUl9DQV9TVVBQTC5GWTIwMTYBAAAAT1gNAAIAAAAFMTk3NjgBCAAAAAUAAAABMQEAAAAKMTc5ODMzNjUyNgMAAAACNzkCAAAABDEwNTUEAAAAATAHAAAACTkvMTkvMjAxOQgAAAAJMy8zMS8yMDE2CQAAAAEw8LM52HA91wi6a9MRcT3XCCVDSVEuVFNFOjY5ODEuSVFfT1RIRVJfT1BFUl9BQ1QuRlkyMDEwAQAAAPVXDQACAAAABDY1NzgBCAAAAAUAAAABMQEAAAAKMTU1NTA5MjgyOQMAAAACNzkCAAAABDIwNDcEAAAAATAHAAAACTkvMTkvMjAxOQgAAAAJMy8zMS8yMDEwCQAAAAEwaNyU3HA91wiTwwQRcT3XCC9DSVEuVFNFOjY1OTQuSVFfSU1QVVRfT1BFUl9M</t>
  </si>
  <si>
    <t>RUFTRV9JTlRfRVhQLkZZMjAxMQEAAAD5eA0AAgAAAAkzMC41NDY5NDQBCAAAAAUAAAABMQEAAAAKMTYyNzE4MjA5NAMAAAACNzkCAAAABTIxNjcyBAAAAAEwBwAAAAk5LzE5LzIwMTkIAAAACTMvMzEvMjAxMQkAAAABMBncgttwPdcIJ+pKEXE91wgmQ0lRLk5BU0RBUUdTOkFESS5JUV9BU1NFVF9UVVJOUy5GWTIwMTABAAAAE9YDAAIAAAAIMC43MTc0MzcBCAAAAAUAAAABMQEAAAAKMTU3ODMzMDQyMgMAAAADMTYwAgAAAAQ0MTc3BAAAAAEwBwAAAAk5LzE5LzIwMTkIAAAACjEwLzMwLzIwMTAJAAAAATCr+eTRcD3XCPvY9hJxPdcIIUNJUS5UU0U6NjgwNi5JUV9DQVNIX0ZJTkFOLkZZMjAwOQEAAACuWw0AAgAAAAYtMTYwMzIBCAAAAAUAAAABMQEAAAAKMTM4MjY2MTQ0MgMAAAACNzkCAAAABDIwMDQEAAAAATAHAAAACTkvMTkvMjAxOQgAAAAJMy8zMS8yMDA5CQAAAAEwKaFK2XA91wgH2noRcT3XCCtDSVEuTkFTREFRR1M6QURJLklRX0NBU0hfT1BFUi5GWTIwMTEuLi4uSlBZAQAAABPWAwACAAAACzY4MjI0LjA3NzA0AQgAAAAFAAAAATEBAAAACjE2NDc0NTU4NjkDAAAAAjc5AgAAAAQyMDA2BAAAAAEwBwAAAAk5LzE5LzIwMTkIAAAACjEwLzI5LzIwMTEJAAAAATA5JePRcD3XCE89BBNxPdcIK0NJUS5UU0U6Njk3MS5JUV9SRVRVUk5fQ09NTU9OX0VRVUlUWS5GWTIwMTcBAAAAo1MAAAIAAAAGNC40OTY4</t>
  </si>
  <si>
    <t>AQgAAAAFAAAAATEBAAAACjE4OTQ0MTM1MzADAAAAAjc5AgAAAAUzMzMyMAQAAAABMAcAAAAJOS8xOS8yMDE5CAAAAAkzLzMxLzIwMTcJAAAAATCYDUjTcD3XCNiEwBJxPdcIK0NJUS5UU0U6NjgwNi5JUV9NSU5PUklUWV9JTlRFUkVTVF9DRi5GWTIwMTgBAAAArlsNAAMAAAAAAP3T+NhwPdcIfVXUEXE91wgoQ0lRLlRTRTo2NTk0LklRX1RPVEFMX0RFQlRfUkVQQUlELkZZMjAwOAEAAAD5eA0AAgAAAAYtMTkwODkBCAAAAAUAAAABMQEAAAAKMTM4MjUwNDE1MwMAAAACNzkCAAAABDIxNjYEAAAAATAHAAAACTkvMTkvMjAxOQgAAAAJMy8zMS8yMDA4CQAAAAEwOI6C23A91wja2BgRcT3XCCJDSVEuVFNFOjY5NzYuSVFfTEVWRVJFRF9GQ0YuRlkyMDEzAQAAAGpXDQACAAAABzIxMy44NzUBCAAAAAUAAAABMQEAAAAKMTYyNTk3NTM2MQMAAAACNzkCAAAABDQ0MjIEAAAAATAHAAAACTkvMTkvMjAxOQgAAAAJMy8zMS8yMDEzCQAAAAEwzrxt2nA91wj8C3ARcT3XCCVDSVEuTkFTREFRR1M6QVZHTy5JUV9PVEhFUl9SRVYuRlkyMDE1AQAAAPC2fQEDAAAAAAC5/B7WcD3XCGqkKBJxPdcIIkNJUS5UU0U6Njk3Ni5JUV9MRVZFUkVEX0ZDRi5GWTIwMTgBAAAAalcNAAIAAAAHMjY0MS4yNQEIAAAABQAAAAExAQAAAAoxODk1MTgzNzk3AwAAAAI3OQIAAAAENDQyMgQAAAABMAcAAAAJOS8xOS8yMDE5CAAAAAkzLzMxLzIw</t>
  </si>
  <si>
    <t>MTgJAAAAATDibm3acD3XCFGcURFxPdcIGkNJUS5UU0U6NjU5NC5JUV9DSVAuRlkyMDE2AQAAAPl4DQACAAAABTMzNDI2AQgAAAAFAAAAATEBAAAACjE4NDc1NjUyMjUDAAAAAjc5AgAAAAQzMDMzBAAAAAEwBwAAAAk5LzE5LzIwMTkIAAAACTMvMzEvMjAxNgkAAAABMLNtIttwPdcIfPt8EXE91wglQ0lRLlRTRTo2ODA2LklRX09USEVSX0NMX1NVUFBMLkZZMjAxMAEAAACuWw0AAgAAAAQyNjM5AQgAAAAFAAAAATEBAAAACjEzODI2NjEwNDMDAAAAAjc5AgAAAAQxMDU3BAAAAAEwBwAAAAk5LzE5LzIwMTkIAAAACTMvMzEvMjAxMAkAAAABMBrIStlwPdcI8smxEXE91wgvQ0lRLlRTRTo2NzYyLklRX09USEVSX05PTl9PUEVSX0VYUF9TVVBQTC5GWTIwMTABAAAAO9IEAAIAAAAEMTE3MgEIAAAABQAAAAExAQAAAAoxMzk2MzQyMjc2AwAAAAI3OQIAAAACODUEAAAAATAHAAAACTkvMTkvMjAxOQgAAAAJMy8zMS8yMDEwCQAAAAEwDaEx3HA91wj9mzURcT3XCCNDSVEuTkFTREFRR1M6QURJLklRX0RBX1NVUFBMLkZZMjAxOAEAAAAT1gMAAwAAAAAAFZ/Y1HA91wj4RokScT3XCBlDSVEuVFNFOjY3NjIuSVFfQVIuRlkyMDA4AQAAADvSBAACAAAABjE1NzExOAEIAAAABQAAAAExAQAAAAoxMzk2MzQxOTg5AwAAAAI3OQIAAAAEMTAyMQQAAAABMAcAAAAJOS8xOS8yMDE5CAAAAAkzLzMxLzIwMDgJAAAAATDfUjHccD3X</t>
  </si>
  <si>
    <t>CLr0HBFxPdcIKUNJUS5UU0U6Njc3MC5JUV9JTlZFU1RfU0VDVVJJVFlfQ0YuRlkyMDExAQAAAE9YDQACAAAAATABCAAAAAUAAAABMQEAAAAKMTQ2MTY4MDE1MgMAAAACNzkCAAAABDIwMjcEAAAAATAHAAAACTkvMTkvMjAxOQgAAAAJMy8zMS8yMDExCQAAAAEwS4tI2HA91whUmNgRcT3XCB9DSVEuVFNFOjY5ODEuSVFfQlZfU0hBUkUuRlkyMDEyAQAAAPVXDQACAAAACzEyNzYuODQ5ODU3AQgAAAAFAAAAATEBAAAACjE2NDk3OTg5NzQDAAAAAjc5AgAAAAQ0MDIwBAAAAAEwBwAAAAk5LzE5LzIwMTkIAAAACTMvMzEvMjAxMgkAAAABMF0DldxwPdcI2mkyEXE91wgmQ0lRLlRTRTo2OTcxLklRX09USEVSX0xUX0FTU0VUUy5GWTIwMTgBAAAAo1MAAAIAAAAFMjAyMjgBCAAAAAUAAAABMQEAAAAKMTg5NDQxMzUzMgMAAAACNzkCAAAABDEwNjAEAAAAATAHAAAACTkvMTkvMjAxOQgAAAAJMy8zMS8yMDE4CQAAAAEwRvRa2XA91wjY1J8RcT3XCCdDSVEuVFNFOjY3NjIuSVFfTUFSS0VUQ0FQLjIwMTYvMy8zMS5KUFkBAAAAO9IEAAIAAAALNzg4MjAyLjI4NzUBBgAAAAUAAAABMQEAAAAKMTc3NjU3NDIwMAMAAAACNzkCAAAABjEwMDA1NAQAAAABMAcAAAAJMy8zMS8yMDE2oxLM8XA91wgIpfIfcT3XCCNDSVEuTkFTREFRR1M6QURJLklRX0VCSVRfSU5ULkZZMjAxOAEAAAAT1gMAAgAAAAg3LjY2MjIxMwEIAAAABQAA</t>
  </si>
  <si>
    <t>AAExAQAAAAoxOTI3NjE4MjQ3AwAAAAMxNjACAAAABDQxODkEAAAAATAHAAAACTkvMTkvMjAxOQgAAAAJMTEvMy8yMDE4CQAAAAEwmiDl0XA91whEb/kScT3XCChDSVEuTkFTREFRR1M6QVZHTy5JUV9CQVNJQ19XRUlHSFQuRlkyMDA3AQAAAPC2fQECAAAAAzIxNAAmNOHWcD3XCGAOOxJxPdcIIUNJUS5UU0U6NjU5NC5JUV9TR0FfTUFSR0lOLkZZMjAxNAEAAAD5eA0AAgAAAAY4Ljg1OTkBCAAAAAUAAAABMQEAAAAKMTc5NzE5MDkwMgMAAAACNzkCAAAABDQzNzUEAAAAATAHAAAACTkvMTkvMjAxOQgAAAAJMy8zMS8yMDE0CQAAAAEwudLt03A91wiuvM8ScT3XCCtDSVEuTkFTREFRR1M6SU5UQy5JUV9JTlZFTlRPUllfVFVSTlMuRlkyMDE0AQAAAIdSAAACAAAACDQuNzk4MzQyAQgAAAAFAAAAATEBAAAACjE4MjgxNjgwNDADAAAAAzE2MAIAAAAENDA4MgQAAAABMAcAAAAJOS8xOS8yMDE5CAAAAAoxMi8yNy8yMDE0CQAAAAEwE0EL03A91wijf94ScT3XCBpDSVEuVFNFOjY4MDYuSVFfUkVWLkZZMjAxNgEAAACuWw0AAgAAAAYxMjAyODQBCAAAAAUAAAABMQEAAAAKMTc5NzYzNzAxMwMAAAACNzkCAAAAAzExMgQAAAABMAcAAAAJOS8xOS8yMDE5CAAAAAkzLzMxLzIwMTYJAAAAATC82fbYcD3XCKiMqxFxPdcIG0NJUS5UU0U6NjU5NC5JUV9MQU5ELkZZMjAwOQEAAAD5eA0AAgAAAAUzOTM4NgEIAAAABQAAAAEx</t>
  </si>
  <si>
    <t>AQAAAAoxNDU4NzI3MjYyAwAAAAI3OQIAAAAEMzA5OAQAAAABMAcAAAAJOS8xOS8yMDE5CAAAAAkzLzMxLzIwMDkJAAAAATAptYLbcD3XCMUmGRFxPdcIHkNJUS5UU0U6NjU5NC5JUV9MVF9ERUJULkZZMjAwOAEAAAD5eA0AAgAAAAQzNDMwAQgAAAAFAAAAATEBAAAACjEzODI1MDQxNTMDAAAAAjc5AgAAAAQxMDQ5BAAAAAEwBwAAAAk5LzE5LzIwMTkIAAAACTMvMzEvMjAwOAkAAAABMDiOgttwPdcIhV4hEXE91wgkQ0lRLlRTRTo2NTk0LklRX1VOTEVWRVJFRF9GQ0YuRlkyMDEyAQAAAPl4DQACAAAACDI0NzgxLjc1AQgAAAAFAAAAATEBAAAACjE2ODQ2MjkzMDUDAAAAAjc5AgAAAAQ0NDIzBAAAAAEwBwAAAAk5LzE5LzIwMTkIAAAACTMvMzEvMjAxMgkAAAABMBEDg9twPdcIh/uDEXE91wgpQ0lRLk5BU0RBUUdTOlRYTi5JUV9HQUlOX0FTU0VUU19DRi5GWTIwMTEBAAAA+yMCAAIAAAACLTUBCAAAAAUAAAABMQEAAAAKMTY2MDAzNDU2OAMAAAADMTYwAgAAAAQyMDI2BAAAAAEwBwAAAAk5LzE5LzIwMTkIAAAACjEyLzMxLzIwMTEJAAAAATBF9OfVcD3XCLHLRBJxPdcIJkNJUS5OQVNEQVFHUzpBVkdPLklRX09USEVSX09QRVIuRlkyMDA5AQAAAPC2fQEDAAAAAAD0Oy7WcD3XCMrsKhJxPdcIJkNJUS5OQVNEQVFHUzpBVkdPLklRX1NHQV9NQVJHSU4uRlkyMDE2AQAAAPC2fQECAAAABjUuNzcwMwEIAAAABQAA</t>
  </si>
  <si>
    <t>AAExAQAAAAoxOTM3MTg2MTk4AwAAAAMxNjACAAAABDQzNzUEAAAAATAHAAAACTkvMTkvMjAxOQgAAAAKMTAvMzAvMjAxNgkAAAABMPl93NJwPdcIYBDjEnE91wgyQ0lRLk5BU0RBUUdTOkFWR08uSVFfREVGX1RBWF9BU1NFVFNfQ1VSUkVOVC5GWTIwMTEBAAAA8LZ9AQIAAAACMTgBCAAAAAUAAAABMQEAAAAKMTY1MDg1NDA5NwMAAAADMTYwAgAAAAQxMTE3BAAAAAEwBwAAAAk5LzE5LzIwMTkIAAAACjEwLzMwLzIwMTEJAAAAATCZ1y7WcD3XCDw1NBJxPdcIJkNJUS5OQVNEQVFHUzpBREkuSVFfU0FMRV9QUEVfQ0YuRlkyMDA3AQAAABPWAwADAAAAAAD33jLVcD3XCBalYBJxPdcIJUNJUS5UU0U6Njk4MS5JUV9TVF9ERUJUX1JFUEFJRC5GWTIwMTABAAAA9VcNAAIAAAAFLTM5NzcBCAAAAAUAAAABMQEAAAAKMTU1NTA5MjgyOQMAAAACNzkCAAAABDIwNDQEAAAAATAHAAAACTkvMTkvMjAxOQgAAAAJMy8zMS8yMDEwCQAAAAEwaNyU3HA91wgxyQkRcT3XCCNDSVEuTkFTREFRR1M6VFhOLklRX1RSRUFTVVJZLkZZMjAxMgEAAAD7IwIAAgAAAAYtMTg0NjIBCAAAAAUAAAABMQEAAAAKMTcyMDYxMTI2NAMAAAADMTYwAgAAAAQxMjQ4BAAAAAEwBwAAAAk5LzE5LzIwMTkIAAAACjEyLzMxLzIwMTIJAAAAATA7G+jVcD3XCNZAWhJxPdcII0NJUS5UU0U6NjU5NC5JUV9CQVNJQ19XRUlHSFQuRlkyMDE2AQAAAPl4DQAC</t>
  </si>
  <si>
    <t>AAAABzI5Ni44MDgAu0Yi23A91win6nQRcT3XCChDSVEuVFNFOjY5NzYuSVFfVE9UQUxfREVCVF9FUVVJVFkuRlkyMDEzAQAAAGpXDQACAAAABzU1LjA4NzkBCAAAAAUAAAABMQEAAAAKMTYyNTk3NTM2MQMAAAACNzkCAAAABDQwMzQEAAAAATAHAAAACTkvMTkvMjAxOQgAAAAJMy8zMS8yMDEzCQAAAAEwzkpH03A91wh5f9AScT3XCB9DSVEuVFNFOjY1OTQuSVFfRUJUX0VYQ0wuRlkyMDE2AQAAAPl4DQACAAAABjExNzQwMQEIAAAABQAAAAExAQAAAAoxODQ3NTY1MjI1AwAAAAI3OQIAAAABNAQAAAABMAcAAAAJOS8xOS8yMDE5CAAAAAkzLzMxLzIwMTYJAAAAATC7RiLbcD3XCGhDXBFxPdcIGUNJUS5UU0U6Njk3MS5JUV9BUC5GWTIwMDgBAAAAo1MAAAIAAAAFOTUzOTABCAAAAAUAAAABMQEAAAAKMTA2Mjc1MzE0OAMAAAACNzkCAAAABDEwMTgEAAAAATAHAAAACTkvMTkvMjAxOQgAAAAJMy8zMS8yMDA4CQAAAAEwzrxt2nA91wjn5bwRcT3XCCZDSVEuVFNFOjY5NzEuSVFfTE9BTlNfUkVDRUlWX0xULkZZMjAwOAEAAACjUwAAAwAAAAAAzrxt2nA91wjn5bwRcT3XCCNDSVEuVFNFOjY5NzEuSVFfRElMVVRfV0VJR0hULkZZMjAxNAEAAACjUwAAAgAAAAczNjYuODcyAPcfEdpwPdcIOXaeEXE91wgmQ0lRLk5BU0RBUUdTOkFWR08uSVFfTklfQ09NUEFOWS5GWTIwMTQBAAAA8LZ9AQIAAAADMjYzAQgAAAAFAAAA</t>
  </si>
  <si>
    <t>ATEBAAAACjE4MjMyNTQ1MjQDAAAAAzE2MAIAAAAFNDE1NzEEAAAAATAHAAAACTkvMTkvMjAxOQgAAAAJMTEvMi8yMDE0CQAAAAEwKcEv1nA91wgAHzUScT3XCCZDSVEuTkFTREFRR1M6QURJLklRX0NBU0hfSU5WRVNULkZZMjAxNAEAAAAT1gMAAgAAAAgtMTE0Ljc1MQEIAAAABQAAAAExAQAAAAoxODE5OTYyNDk2AwAAAAMxNjACAAAABDIwMDUEAAAAATAHAAAACTkvMTkvMjAxOQgAAAAJMTEvMS8yMDE0CQAAAAEwK1HY1HA91whIMGcScT3XCBtDSVEuVFNFOjY5NzYuSVFfRUJJVC5GWTIwMTEBAAAAalcNAAIAAAAEODI0NwEIAAAABQAAAAExAQAAAAoxNDYyNzEyMzcwAwAAAAI3OQIAAAADNDAwBAAAAAEwBwAAAAk5LzE5LzIwMTkIAAAACTMvMzEvMjAxMQkAAAABMPcgbdpwPdcI8qFWEXE91wgtQ0lRLk5BU0RBUUdTOklOVEMuSVFfQ1VSUkVOVF9QT1JUX0RFQlQuRlkyMDEyAQAAAIdSAAACAAAAAzEwNgEIAAAABQAAAAExAQAAAAoxNzE4ODUwNjA1AwAAAAMxNjACAAAABDEyOTcEAAAAATAHAAAACTkvMTkvMjAxOQgAAAAKMTIvMjkvMjAxMgkAAAABMPoa79dwPdcIclv1EXE91wgtQ0lRLk5BU0RBUUdTOklOVEMuSVFfVE9UQUxfREVCVF9FQklUREEuRlkyMDE2AQAAAIdSAAACAAAACDEuMTA5MTQ2AQgAAAAFAAAAATEBAAAACjE5NDM1MDUzNDUDAAAAAzE2MAIAAAAENDE5MgQAAAABMAcAAAAJOS8xOS8y</t>
  </si>
  <si>
    <t>MDE5CAAAAAoxMi8zMS8yMDE2CQAAAAEwE0EL03A91wjNldYScT3XCChDSVEuVFNFOjY1OTQuSVFfRUFSTklOR19DT19NQVJHSU4uRlkyMDE1AQAAAPl4DQACAAAABjcuNTkzMgEIAAAABQAAAAExAQAAAAoxNzk3MTkwODc5AwAAAAI3OQIAAAAENDE4MQQAAAABMAcAAAAJOS8xOS8yMDE5CAAAAAkzLzMxLzIwMTUJAAAAATC50u3TcD3XCI6gthJxPdcIKENJUS5OQVNEQVFHUzpBREkuSVFfSU1QQUlSTUVOVF9HVy5GWTIwMTcBAAAAE9YDAAMAAAAAACB42NRwPdcIDfmIEnE91wgoQ0lRLlRTRTo2NzcwLklRX0dXX0lOVEFOX0FNT1JUX0NGLkZZMjAxNAEAAABPWA0AAwAAAAAAKgBJ2HA91wjo2scRcT3XCCVDSVEuVFNFOjY5NzEuSVFfUFJPVl9CQURfREVCVFMuRlkyMDE3AQAAAKNTAAADAAAAAABRzVrZcD3XCG9EtxFxPdcILUNJUS5OQVNEQVFHUzpJTlRDLklRX0NVUlJFTlRfUE9SVF9ERUJULkZZMjAxNwEAAACHUgAAAgAAAAQxNzM5AQgAAAAFAAAAATEBAAAACjE5NDM1MDUzNDkDAAAAAzE2MAIAAAAEMTI5NwQAAAABMAcAAAAJOS8xOS8yMDE5CAAAAAoxMi8zMC8yMDE3CQAAAAEwL3hB13A91wjLAhUScT3XCCVDSVEuVFNFOjY5NzEuSVFfQkFTSUNfRVBTX0VYQ0wuRlkyMDE2AQAAAKNTAAACAAAACTI5Ny4yNDQ5OQEIAAAABQAAAAExAQAAAAoxODk0NDEzNTM2AwAAAAI3OQIAAAAEMzA2NAQAAAABMAcA</t>
  </si>
  <si>
    <t>AAAJOS8xOS8yMDE5CAAAAAkzLzMxLzIwMTYJAAAAATBfplrZcD3XCGxljxFxPdcIJUNJUS5UU0U6Njk4MS5JUV9MVF9ERUJUX0lTU1VFRC5GWTIwMTUBAAAA9VcNAAIAAAAEMTA1NQEIAAAABQAAAAExAQAAAAoxNzQ2MzU5NDA1AwAAAAI3OQIAAAAEMjAzNAQAAAABMAcAAAAJOS8xOS8yMDE5CAAAAAkzLzMxLzIwMTUJAAAAATDxALPccD3XCBALIxFxPdcINENJUS5OQVNEQVFHUzpBVkdPLklRX09USEVSX05PTl9PUEVSX0VYUF9TVVBQTC5GWTIwMTEBAAAA8LZ9AQMAAAAAAJnXLtZwPdcISw40EnE91wgcQ0lRLlRTRTo2NTk0LklRX05JX0NGLkZZMjAxMQEAAAD5eA0AAgAAAAU1MjMzMwEIAAAABQAAAAExAQAAAAoxNjI3MTgyMDk0AwAAAAI3OQIAAAAEMjE1MAQAAAABMAcAAAAJOS8xOS8yMDE5CAAAAAkzLzMxLzIwMTEJAAAAATAZ3ILbcD3XCBs+cxFxPdcIJkNJUS5UU0U6Njk3Ni5JUV9QRVJJT0RMRU5HVEhfSVMuRlkyMDE2AQAAAGpXDQABAAAAAjEyAAP6bNpwPdcIcHVYEXE91wgoQ0lRLk5BU0RBUUdTOlNXS1MuSVFfVE9UQUxfUkVDRUlWLkZZMjAwOQEAAAAlUBYAAgAAAAcxMTUuMDM0AQgAAAAFAAAAATEBAAAACjE0ODM3NDUzODgDAAAAAzE2MAIAAAAEMTAwMQQAAAABMAcAAAAJOS8xOS8yMDE5CAAAAAkxMC8yLzIwMDkJAAAAATCNbTDXcD3XCKkpDhJxPdcIIkNJUS5UU0U6Njc3MC5JUV9FQklU</t>
  </si>
  <si>
    <t>X01BUkdJTi5GWTIwMTABAAAAT1gNAAIAAAAGMS4wODU2AQgAAAAFAAAAATEBAAAACjEzODA1MjgxMTkDAAAAAjc5AgAAAAQ0MDUzBAAAAAEwBwAAAAk5LzE5LzIwMTkIAAAACTMvMzEvMjAxMAkAAAABMD+lCtNwPdcITibGEnE91wgeQ0lRLlRTRTo2OTgxLklRX1JBV19JTlYuRlkyMDEwAQAAAPVXDQACAAAABTIwODg0AQgAAAAFAAAAATEBAAAACjE1NTUwOTI4MjkDAAAAAjc5AgAAAAQzMTcxBAAAAAEwBwAAAAk5LzE5LzIwMTkIAAAACTMvMzEvMjAxMAkAAAABMGjclNxwPdcImsIZEXE91wgkQ0lRLk5BU0RBUUdTOklOVEMuSVFfVFJFQVNVUlkuRlkyMDE2AQAAAIdSAAADAAAAAAAveEHXcD3XCB59DBJxPdcILUNJUS5UU0U6NjgwNi5JUV9PVEhFUl9JTlZFU1RfQUNUX1NVUFBMLkZZMjAxMgEAAACuWw0AAgAAAAQtNzczAQgAAAAFAAAAATEBAAAACjE1NTQ5NTA2ODMDAAAAAjc5AgAAAAQyMDUxBAAAAAEwBwAAAAk5LzE5LzIwMTkIAAAACTMvMzEvMjAxMgkAAAABMAEWS9lwPdcIuIyyEXE91wggQ0lRLk5BU0RBUUdTOlRYTi5JUV9FQklUQS5GWTIwMTEBAAAA+yMCAAIAAAAEMzUzOQEIAAAABQAAAAExAQAAAAoxNjYwMDM0NTY4AwAAAAMxNjACAAAABjEwMDY4OQQAAAABMAcAAAAJOS8xOS8yMDE5CAAAAAoxMi8zMS8yMDExCQAAAAEwUM3n1XA91wjW510ScT3XCCxDSVEuVFNFOjY3NjIuSVFfTkVUX0RF</t>
  </si>
  <si>
    <t>QlRfRUJJVERBX0NBUEVYLkZZMjAwOQEAAAA70gQAAwAAAAJOTQEIAAAABQAAAAExAQAAAAoxMzk2MzQxOTQ1AwAAAAI3OQIAAAAFMjMzMTQEAAAAATAHAAAACTkvMTkvMjAxOQgAAAAJMy8zMS8yMDA5CQAAAAEw7V7t03A91wj/87QScT3XCClDSVEuTkFTREFRR1M6QVZHTy5JUV9PVEhFUl9MSUFCX0xULkZZMjAxMAEAAADwtn0BAgAAAAI0MQEIAAAABQAAAAExAQAAAAoxNTgxMzE5NDY1AwAAAAMxNjACAAAABDEwNjIEAAAAATAHAAAACTkvMTkvMjAxOQgAAAAKMTAvMzEvMjAxMAkAAAABMGmwLtZwPdcIKio4EnE91wgrQ0lRLk5BU0RBUUdTOlNXS1MuSVFfTE9BTlNfUkVDRUlWX0xULkZZMjAxMwEAAAAlUBYAAwAAAAAAZgkx13A91whpbAsScT3XCC1DSVEuTkFTREFRR1M6SU5UQy5JUV9UT1RBTF9ERUJUX0VRVUlUWS5GWTIwMTgBAAAAh1IAAAIAAAAHMzUuMzUxMwEIAAAABQAAAAExAQAAAAoxOTQzNTA1MzQxAwAAAAMxNjACAAAABDQwMzQEAAAAATAHAAAACTkvMTkvMjAxOQgAAAAKMTIvMjkvMjAxOAkAAAABMApoC9NwPdcIgPTeEnE91wgoQ0lRLk5BU0RBUUdTOkFESS5JUV9FQklUREFfTUFSR0lOLkZZMjAwOQEAAAAT1gMAAgAAAAcyMy43NDAxAQgAAAAFAAAAATEBAAAACjE0ODI4Njg2MzMDAAAAAzE2MAIAAAAENDA0NwQAAAABMAcAAAAJOS8xOS8yMDE5CAAAAAoxMC8zMS8yMDA5CQAAAAEwq/nk</t>
  </si>
  <si>
    <t>0XA91wjvpvoScT3XCCFDSVEuVFNFOjY5NzYuSVFfQ0FTSF9FUVVJVi5GWTIwMTkBAAAAalcNAAIAAAAFNTY0MzABCAAAAAUAAAABMQEAAAAKMTk3MDIxMjg5MAMAAAACNzkCAAAABDEwOTYEAAAAATAHAAAACTkvMTkvMjAxOQgAAAAJMy8zMS8yMDE5CQAAAAEw4m5t2nA91wg7OFkRcT3XCCBDSVEuTkFTREFRR1M6SU5UQy5JUV9DT0dTLkZZMjAxNAEAAACHUgAAAgAAAAUyMDI2MQEIAAAABQAAAAExAQAAAAoxODI4MTY4MDQwAwAAAAMxNjACAAAAAjM0BAAAAAEwBwAAAAk5LzE5LzIwMTkIAAAACjEyLzI3LzIwMTQJAAAAATBcA0HXcD3XCGmN6hFxPdcIHUNJUS5OQVNEQVFHUzpUWE4uSVFfQUQuRlkyMDE2AQAAAPsjAgACAAAABS0yNDExAQgAAAAFAAAAATEBAAAACjE5NDY2NjUzOTgDAAAAAzE2MAIAAAAEMTA3NQQAAAABMAcAAAAJOS8xOS8yMDE5CAAAAAoxMi8zMS8yMDE2CQAAAAEwKRwy1XA91whnNUIScT3XCBxDSVEuVFNFOjY5NzEuSVFfQ0FQRVguRlkyMDA5AQAAAKNTAAACAAAABi03NzI2NwEIAAAABQAAAAExAQAAAAoxNDU5NTI4NzcxAwAAAAI3OQIAAAAEMjAyMQQAAAABMAcAAAAJOS8xOS8yMDE5CAAAAAkzLzMxLzIwMDkJAAAAATBG0hDacD3XCFxPpRFxPdcIHUNJUS5UU0U6Njc2Mi5JUV9HQV9FWFAuRlkyMDE3AQAAADvSBAADAAAAAAARA4PbcD3XCNJNIBFxPdcIJENJUS5OQVNEQVFHUzpB</t>
  </si>
  <si>
    <t>REkuSVFfTklfTUFSR0lOLkZZMjAxNgEAAAAT1gMAAgAAAAcyNS4xODQ0AQgAAAAFAAAAATEBAAAACjE5Mjc2MTgyMDADAAAAAzE2MAIAAAAENDA5NAQAAAABMAcAAAAJOS8xOS8yMDE5CAAAAAoxMC8yOS8yMDE2CQAAAAEwmiDl0XA91wjkf/MScT3XCCZDSVEuTkFTREFRR1M6SU5UQy5JUV9DQVNIX0ZJTkFOLkZZMjAxNQEAAACHUgAAAgAAAAQxOTEyAQgAAAAFAAAAATEBAAAACjE4NzQ3NzMyMjYDAAAAAzE2MAIAAAAEMjAwNAQAAAABMAcAAAAJOS8xOS8yMDE5CAAAAAoxMi8yNi8yMDE1CQAAAAEwRVFB13A91wh75u0RcT3XCCRDSVEuTkFTREFRR1M6QURJLklRX1BBUlRfVElNRS5GWTIwMDcBAAAAE9YDAAMAAAAAAAK4MtVwPdcISHN5EnE91wgpQ0lRLk5BU0RBUUdTOklOVEMuSVFfQ09NTU9OX0lTU1VFRC5GWTIwMTcBAAAAh1IAAAIAAAADNzcwAQgAAAAFAAAAATEBAAAACjE5NDM1MDUzNDkDAAAAAzE2MAIAAAAEMjE2OQQAAAABMAcAAAAJOS8xOS8yMDE5CAAAAAoxMi8zMC8yMDE3CQAAAAEwIp9B13A91wgf1ggScT3XCCVDSVEuVFNFOjY5ODEuSVFfU1RfREVCVF9JU1NVRUQuRlkyMDE3AQAAAPVXDQACAAAABTM5NjczAQgAAAAFAAAAATEBAAAACjE4NDkxMzEwMjUDAAAAAjc5AgAAAAQyMDQzBAAAAAEwBwAAAAk5LzE5LzIwMTkIAAAACTMvMzEvMjAxNwkAAAABMMF1s9xwPdcImgUsEXE91wgqQ0lR</t>
  </si>
  <si>
    <t>Lk5BU0RBUUdTOkFWR08uSVFfU1BFQ0lBTF9ESVZfQ0YuRlkyMDExAQAAAPC2fQEDAAAAAABbJS/WcD3XCPxsPBJxPdcII0NJUS5OQVNEQVFHUzpTV0tTLklRX1NUX0RFQlQuRlkyMDEzAQAAACVQFgADAAAAAABmCTHXcD3XCLvmAhJxPdcIKUNJUS5UU0U6Njk3Ni5JUV9BU1NFVF9XUklURURPV05fQ0YuRlkyMDE4AQAAAGpXDQADAAAAAADtR23acD3XCIa4cRFxPdcIMENJUS5OQVNEQVFHUzpBVkdPLklRX1JFVFVSTl9DT01NT05fRVFVSVRZLkZZMjAxNQEAAADwtn0BAgAAAAczNC45NjI5AQgAAAAFAAAAATEBAAAACjE4NzAyMDk3NjkDAAAAAzE2MAIAAAAFMzMzMjAEAAAAATAHAAAACTkvMTkvMjAxOQgAAAAJMTEvMS8yMDE1CQAAAAEw+X3c0nA91wgEZO8ScT3XCCxDSVEuTkFTREFRR1M6QURJLklRX01JTk9SSVRZX0lOVEVSRVNULkZZMjAxMwEAAAAT1gMAAwAAAAAATekE1XA91wiMn2IScT3XCCpDSVEuTkFTREFRR1M6SU5UQy5JUV9ORVRfUkVOVEFMX0VYUC5GWTIwMDgBAAAAh1IAAAMAAAAAADdY7tdwPdcIG6ngEXE91wggQ0lRLlRTRTo2ODA2LklRX0NBU0hfT1BFUi5GWTIwMTQBAAAArlsNAAIAAAAFMzQ2MDYBCAAAAAUAAAABMQEAAAAKMTY4NjYzODAwNAMAAAACNzkCAAAABDIwMDYEAAAAATAHAAAACTkvMTkvMjAxOQgAAAAJMy8zMS8yMDE0CQAAAAEwxor22HA91wgNuaIRcT3XCCJDSVEuTkFT</t>
  </si>
  <si>
    <t>REFRR1M6QVZHTy5JUV9SRF9FWFAuRlkyMDEzAQAAAPC2fQECAAAAAzM5OAEIAAAABQAAAAExAQAAAAoxNzY5ODcyMzE0AwAAAAMxNjACAAAAAzEwMAQAAAABMAcAAAAJOS8xOS8yMDE5CAAAAAkxMS8zLzIwMTMJAAAAATA0cy/WcD3XCNXQHxJxPdcIIUNJUS5OQVNEQVFHUzpUWE4uSVFfR0FfRVhQLkZZMjAxNwEAAAD7IwIAAwAAAAAAIEMy1XA91whL4l8ScT3XCCNDSVEuTkFTREFRR1M6SU5UQy5JUV9TVF9ERUJULkZZMjAxOAEAAACHUgAAAgAAAAM1MDABCAAAAAUAAAABMQEAAAAKMTk0MzUwNTM0MQMAAAADMTYwAgAAAAQxMDQ2BAAAAAEwBwAAAAk5LzE5LzIwMTkIAAAACjEyLzI5LzIwMTgJAAAAATAin0HXcD3XCNc0ERJxPdcIJkNJUS5OQVNEQVFHUzpTV0tTLklRX0NPTU1PTl9SRVAuRlkyMDA5AQAAACVQFgACAAAABi0yLjM4OQEIAAAABQAAAAExAQAAAAoxNDgzNzQ1Mzg4AwAAAAMxNjACAAAABDIxNjQEAAAAATAHAAAACTkvMTkvMjAxOQgAAAAJMTAvMi8yMDA5CQAAAAEwjW0w13A91wjm8QUScT3XCBxDSVEuVFNFOjY1OTQuSVFfREFfQ0YuRlkyMDE1AQAAAPl4DQACAAAABTUzNDA0AQgAAAAFAAAAATEBAAAACjE3OTcxOTA4NzkDAAAAAjc5AgAAAAQyMTYwBAAAAAEwBwAAAAk5LzE5LzIwMTkIAAAACTMvMzEvMjAxNQkAAAABMLtGIttwPdcIvW9MEXE91wgkQ0lRLlRTRTo2NTk0LklRX1NBTEVf</t>
  </si>
  <si>
    <t>SU5UQU5fQ0YuRlkyMDA4AQAAAPl4DQADAAAAAAA4joLbcD3XCNrYGBFxPdcIJENJUS5OQVNEQVFHUzpTV0tTLklRX0JWX1NIQVJFLkZZMjAxMgEAAAAlUBYAAgAAAAg5LjkwODk5NgEIAAAABQAAAAExAQAAAAoxNzA5MTIyODc4AwAAAAMxNjACAAAABDQwMjAEAAAAATAHAAAACTkvMTkvMjAxOQgAAAAJOS8yOC8yMDEyCQAAAAEwrOIw13A91wgUmRcScT3XCChDSVEuVFNFOjY5NzYuSVFfTUlOT1JJVFlfSU5URVJFU1QuRlkyMDEwAQAAAGpXDQACAAAAAzI1NgEIAAAABQAAAAExAQAAAAoxMzg2NzI0MDY2AwAAAAI3OQIAAAAEMTA1MgQAAAABMAcAAAAJOS8xOS8yMDE5CAAAAAkzLzMxLzIwMTAJAAAAATAD+mzacD3XCEb7bhFxPdcIJUNJUS5OQVNEQVFHUzpBREkuSVFfSU5DX0VRVUlUWS5GWTIwMTABAAAAE9YDAAMAAAAAAG10BNVwPdcI81F+EnE91wgwQ0lRLk5BU0RBUUdTOlNXS1MuSVFfTklfQVZBSUxfRVhDTF9NQVJHSU4uRlkyMDE4AQAAACVQFgACAAAABzIzLjc0MzUBCAAAAAUAAAABMQEAAAAKMTkyMjM3NjgwOAMAAAADMTYwAgAAAAQ0MTgyBAAAAAEwBwAAAAk5LzE5LzIwMTkIAAAACTkvMjgvMjAxOAkAAAABMAkw3NJwPdcITKzqEnE91wgpQ0lRLlRTRTo2OTgxLklRX0NPTU1PTl9QUkVGX0RJVl9DRi5GWTIwMTYBAAAA9VcNAAIAAAAGLTQyMzQxAQgAAAAFAAAAATEBAAAACjE3OTg4MDkxMDkD</t>
  </si>
  <si>
    <t>AAAAAjc5AgAAAAQyMDcyBAAAAAEwBwAAAAk5LzE5LzIwMTkIAAAACTMvMzEvMjAxNgkAAAABMNdPs9xwPdcIT4UTEXE91wggQ0lRLlRTRTo2NzcwLklRX1NHQV9TVVBQTC5GWTIwMTYBAAAAT1gNAAIAAAAFODUyMjUBCAAAAAUAAAABMQEAAAAKMTc5ODMzNjUyNgMAAAACNzkCAAAAAzEwMgQAAAABMAcAAAAJOS8xOS8yMDE5CAAAAAkzLzMxLzIwMTYJAAAAATDwsznYcD3XCOcozxFxPdcIH0NJUS5UU0U6Njk4MS5JUV9ORVRfREVCVC5GWTIwMTUBAAAA9VcNAAIAAAAHLTMzNzQ5MQEIAAAABQAAAAExAQAAAAoxNzQ2MzU5NDA1AwAAAAI3OQIAAAAENDM2NAQAAAABMAcAAAAJOS8xOS8yMDE5CAAAAAkzLzMxLzIwMTUJAAAAATDxALPccD3XCJB6MxFxPdcIJkNJUS5UU0U6NjgwNi5JUV9MVF9ERUJUX0NBUElUQUwuRlkyMDExAQAAAK5bDQADAAAAAAC1NEjTcD3XCMlorhJxPdcINENJUS5OQVNEQVFHUzpBVkdPLklRX0lNUFVUX09QRVJfTEVBU0VfSU5UX0VYUC5GWTIwMTcBAAAA8LZ9AQIAAAAJNTguOTIwNjY0AQgAAAAFAAAAATEBAAAACjE5MzcxODYxODUDAAAAAzE2MAIAAAAFMjE2NzIEAAAAATAHAAAACTkvMTkvMjAxOQgAAAAKMTAvMjkvMjAxNwkAAAABMKZxH9ZwPdcIdmc+EnE91wg0Q0lRLk5BU0RBUUdTOkFWR08uSVFfSU1QVVRfT1BFUl9MRUFTRV9JTlRfRVhQLkZZMjAxOAEAAADwtn0BAgAAAAk2</t>
  </si>
  <si>
    <t>Ni44MTEzNTIBCAAAAAUAAAABMQEAAAAKMTkzNzE4NjE5MAMAAAADMTYwAgAAAAUyMTY3MgQAAAABMAcAAAAJOS8xOS8yMDE5CAAAAAkxMS80LzIwMTgJAAAAATCpmB/WcD3XCLfATxJxPdcII0NJUS5UU0U6NjU5NC5JUV9HUk9TU19NQVJHSU4uRlkyMDEwAQAAAPl4DQACAAAABzI2LjMwNzYBCAAAAAUAAAABMQEAAAAKMTU1MzI2MDE3MgMAAAACNzkCAAAABDQwNzQEAAAAATAHAAAACTkvMTkvMjAxOQgAAAAJMy8zMS8yMDEwCQAAAAEwwqvt03A91wjiGq4ScT3XCCVDSVEuVFNFOjY1OTQuSVFfQ0FTSF9TVF9JTlZFU1QuRlkyMDEyAQAAAPl4DQACAAAABjEzODEwMAEIAAAABQAAAAExAQAAAAoxNjg0NjI5MzA1AwAAAAI3OQIAAAAEMTAwMgQAAAABMAcAAAAJOS8xOS8yMDE5CAAAAAkzLzMxLzIwMTIJAAAAATARA4PbcD3XCOYhUxFxPdcIG0NJUS5UU0U6Njc3MC5JUV9OUFBFLkZZMjAwOQEAAABPWA0AAgAAAAYxMTA1OTcBCAAAAAUAAAABMQEAAAAKMTM4MDUyODUwOAMAAAACNzkCAAAABDEwMDQEAAAAATAHAAAACTkvMTkvMjAxOQgAAAAJMy8zMS8yMDA5CQAAAAEwbBZI2HA91whyh8kRcT3XCCdDSVEuTkFTREFRR1M6SU5UQy5JUV9PVEhFUl9JTlRBTi5GWTIwMTYBAAAAh1IAAAIAAAAEOTQ5NAEIAAAABQAAAAExAQAAAAoxOTQzNTA1MzQ1AwAAAAMxNjACAAAABDEwNDAEAAAAATAHAAAACTkvMTkvMjAx</t>
  </si>
  <si>
    <t>OQgAAAAKMTIvMzEvMjAxNgkAAAABMEVRQddwPdcIp+b7EXE91wguQ0lRLk5BU0RBUUdTOklOVEMuSVFfREFZU19JTlZFTlRPUllfT1VULkZZMjAxNQEAAACHUgAAAgAAAAk4My4wOTUzNzYBCAAAAAUAAAABMQEAAAAKMTg3NDc3MzIyNgMAAAADMTYwAgAAAAQ0MDM1BAAAAAEwBwAAAAk5LzE5LzIwMTkIAAAACjEyLzI2LzIwMTUJAAAAATATQQvTcD3XCFzv4BJxPdcIHUNJUS5UU0U6NjU5NC5JUV9DT01NT04uRlkyMDEyAQAAAPl4DQACAAAABTY2NTUxAQgAAAAFAAAAATEBAAAACjE2ODQ2MjkzMDUDAAAAAjc5AgAAAAQxMTAzBAAAAAEwBwAAAAk5LzE5LzIwMTkIAAAACTMvMzEvMjAxMgkAAAABMBEDg9twPdcI0px7EXE91wgjQ0lRLlRTRTo2NzcwLklRX1BFX0VYQ0wuLjIwMTkvMDMvMzEBAAAAT1gNAAIAAAAJMTUuMDAyNjM4AQcAAAAFAAAAATEBAAAACjE5NDQwOTY5NTkDAAAAATACAAAABjEwMDAyNwQAAAABMAcAAAAJMy8yOS8yMDE5CAAAAAkzLzI5LzIwMTmMmBTxcD3XCAd17xBxPdcIL0NJUS5UU0U6NjgwNi5JUV9JTVBVVF9PUEVSX0xFQVNFX0lOVF9FWFAuRlkyMDA4AQAAAK5bDQADAAAAAAA8G1vZcD3XCJtwmRFxPdcIGUNJUS5UU0U6Njk3MS5JUV9HUC5GWTIwMTgBAAAAo1MAAAIAAAAGMzc2MTI4AQgAAAAFAAAAATEBAAAACjE4OTQ0MTM1MzIDAAAAAjc5AgAAAAIxMAQAAAABMAcAAAAJOS8x</t>
  </si>
  <si>
    <t>OS8yMDE5CAAAAAkzLzMxLzIwMTgJAAAAATBG9FrZcD3XCF2StxFxPdcIM0NJUS5OQVNEQVFHUzpTV0tTLklRX1RPVEFMX0RFQlRfRUJJVERBX0NBUEVYLkZZMjAxMgEAAAAlUBYAAwAAAAAAEwnc0nA91wjFseEScT3XCB1DSVEuVFNFOjY3NjIuSVFfRUJJVERBLkZZMjAxNAEAAAA70gQAAgAAAAYxMTk3MjUBCAAAAAUAAAABMQEAAAAKMTY4NjYzODE2MgMAAAACNzkCAAAABDQwNTEEAAAAATAHAAAACTkvMTkvMjAxOQgAAAAJMy8zMS8yMDE0CQAAAAEwOI6C23A91wjbwi4RcT3XCCVDSVEuVFNFOjY4MDYuSVFfREFZU19TQUxFU19PVVQuRlkyMDEyAQAAAK5bDQACAAAACTg5LjQxMjcwMgEIAAAABQAAAAExAQAAAAoxNTU0OTUwNjgzAwAAAAI3OQIAAAAENDA0MgQAAAABMAcAAAAJOS8xOS8yMDE5CAAAAAkzLzMxLzIwMTIJAAAAATC1NEjTcD3XCE/NyRJxPdcII0NJUS5UU0U6Njc3MC5JUV9UT1RBTF9SRUNFSVYuRlkyMDA4AQAAAE9YDQACAAAABjEwOTUzNgEIAAAABQAAAAExAQAAAAoxMDYxMTkyNDU0AwAAAAI3OQIAAAAEMTAwMQQAAAABMAcAAAAJOS8xOS8yMDE5CAAAAAkzLzMxLzIwMDgJAAAAATDz+vjYcD3XCHy5xRFxPdcIJkNJUS5OQVNEQVFHUzpJTlRDLklRX0VBUk5JTkdfQ08uRlkyMDE4AQAAAIdSAAACAAAABTIxMDUzAQgAAAAFAAAAATEBAAAACjE5NDM1MDUzNDEDAAAAAzE2MAIAAAABNwQA</t>
  </si>
  <si>
    <t>AAABMAcAAAAJOS8xOS8yMDE5CAAAAAoxMi8yOS8yMDE4CQAAAAEwIp9B13A91wiKkxkScT3XCCxDSVEuVFNFOjY5ODEuSVFfREVCVF9FUVVJVl9PUEVSX0xFQVNFLkZZMjAxMAEAAAD1Vw0AAwAAAAAAaNyU3HA91whb2UIRcT3XCCtDSVEuTkFTREFRR1M6U1dLUy5JUV9MT0FOU19SRUNFSVZfTFQuRlkyMDA5AQAAACVQFgADAAAAAACNbTDXcD3XCMkNChJxPdcIIkNJUS5OQVNEQVFHUzpBVkdPLklRX0NPTU1PTi5GWTIwMDkBAAAA8LZ9AQIAAAAEMTM5MwEIAAAABQAAAAExAQAAAAoxNDg2NzMwMDY5AwAAAAMxNjACAAAABDExMDMEAAAAATAHAAAACTkvMTkvMjAxOQgAAAAJMTEvMS8yMDA5CQAAAAEwwWIu1nA91wgmmR4ScT3XCCZDSVEuTkFTREFRR1M6SU5UQy5JUV9FQVJOSU5HX0NPLkZZMjAxNwEAAACHUgAAAgAAAAQ5NjAxAQgAAAAFAAAAATEBAAAACjE5NDM1MDUzNDkDAAAAAzE2MAIAAAABNwQAAAABMAcAAAAJOS8xOS8yMDE5CAAAAAoxMi8zMC8yMDE3CQAAAAEwL3hB13A91wgqrwgScT3XCCNDSVEuVFNFOjY4MDYuSVFfR1JPU1NfTUFSR0lOLkZZMjAxOAEAAACuWw0AAgAAAAc0Ni4xMTM1AQgAAAAFAAAAATEBAAAACjE4OTUwMDE5ODMDAAAAAjc5AgAAAAQ0MDc0BAAAAAEwBwAAAAk5LzE5LzIwMTkIAAAACTMvMzEvMjAxOAkAAAABMFN+CtNwPdcIw921EnE91wgwQ0lRLk5BU0RBUUdTOklOVEMu</t>
  </si>
  <si>
    <t>SVFfUkVUVVJOX0NPTU1PTl9FUVVJVFkuRlkyMDA5AQAAAIdSAAACAAAABzEwLjc1NDQBCAAAAAUAAAABMQEAAAAKMTUyMzM5NDgyOQMAAAADMTYwAgAAAAUzMzMyMAQAAAABMAcAAAAJOS8xOS8yMDE5CAAAAAoxMi8yNi8yMDA5CQAAAAEwKfMK03A91wjg7tkScT3XCDNDSVEuVFNFOjY5NzYuSVFfQ0hBTkdFX09USEVSX05FVF9PUEVSX0FTU0VUUy5GWTIwMTABAAAAalcNAAIAAAAEMjY1OQEIAAAABQAAAAExAQAAAAoxMzg2NzI0MDY2AwAAAAI3OQIAAAAEMjA0NQQAAAABMAcAAAAJOS8xOS8yMDE5CAAAAAkzLzMxLzIwMTAJAAAAATD3IG3acD3XCPx6VhFxPdcIIUNJUS5UU0U6NjU5NC5JUV9OSV9DT01QQU5ZLkZZMjAxOQEAAAD5eA0AAgAAAAYxMTE1MDUBCAAAAAUAAAABMQEAAAAKMTk2ODg1Mzk5NQMAAAACNzkCAAAABTQxNTcxBAAAAAEwBwAAAAk5LzE5LzIwMTkIAAAACTMvMzEvMjAxOQkAAAABMKe7IttwPdcI52RlEXE91wgcQ0lRLlRTRTo2NzYyLklRX0NBUEVYLkZZMjAxMAEAAAA70gQAAgAAAAYtNjQzNzABCAAAAAUAAAABMQEAAAAKMTM5NjM0MjI3NgMAAAACNzkCAAAABDIwMjEEAAAAATAHAAAACTkvMTkvMjAxOQgAAAAJMy8zMS8yMDEwCQAAAAEwCcgx3HA91whGzkYRcT3XCCFDSVEuVFNFOjY3NzAuSVFfT1RIRVJfT1BFUi5GWTIwMTkBAAAAT1gNAAIAAAAEMzcyMwEIAAAABQAAAAExAQAA</t>
  </si>
  <si>
    <t>AAoxOTY5MzA0MTU0AwAAAAI3OQIAAAADMjYwBAAAAAEwBwAAAAk5LzE5LzIwMTkIAAAACTMvMzEvMjAxOQkAAAABMIcBOthwPdcIk434EXE91wgfQ0lRLlRTRTo2OTcxLklRX05FVF9ERUJULkZZMjAxOAEAAACjUwAAAgAAAActNTkyMDY1AQgAAAAFAAAAATEBAAAACjE4OTQ0MTM1MzIDAAAAAjc5AgAAAAQ0MzY0BAAAAAEwBwAAAAk5LzE5LzIwMTkIAAAACTMvMzEvMjAxOAkAAAABMEb0WtlwPdcIw9SYEXE91wgmQ0lRLlRTRTo2NzcwLklRX0ZJTElOR19DVVJSRU5DWS5GWTIwMDkBAAAAT1gNAAMAAAADSlBZAGA9SNhwPdcIXdXJEXE91wgqQ0lRLk5BU0RBUUdTOklOVEMuSVFfU1RfREVCVF9SRVBBSUQuRlkyMDExAQAAAIdSAAADAAAAAAAF9O7XcD3XCNKu7BFxPdcIJUNJUS5UU0U6Njc3MC5JUV9ESUxVVF9FUFNfSU5DTC5GWTIwMDkBAAAAT1gNAAIAAAALLTM5MC45Mjk5OTkBCAAAAAUAAAABMQEAAAAKMTM4MDUyODUwOAMAAAACNzkCAAAAATgEAAAAATAHAAAACTkvMTkvMjAxOQgAAAAJMy8zMS8yMDA5CQAAAAEwbBZI2HA91who/NARcT3XCBtDSVEuVFNFOjY5ODEuSVFfQVBJQy5GWTIwMTEBAAAA9VcNAAIAAAAGMTAyMzk2AQgAAAAFAAAAATEBAAAACjE2NDk3OTg1OTADAAAAAjc5AgAAAAQxMDg0BAAAAAEwBwAAAAk5LzE5LzIwMTkIAAAACTMvMzEvMjAxMQkAAAABMF0DldxwPdcIheoEEXE91wgf</t>
  </si>
  <si>
    <t>Q0lRLlRTRTo2OTcxLklRX05FVF9ERUJULkZZMjAxNQEAAACjUwAAAgAAAActNTg3MDA3AQgAAAAFAAAAATEBAAAACjE4NDgxNDUzMjMDAAAAAjc5AgAAAAQ0MzY0BAAAAAEwBwAAAAk5LzE5LzIwMTkIAAAACTMvMzEvMjAxNQkAAAABMF+mWtlwPdcInai2EXE91wglQ0lRLk5BU0RBUUdTOlNXS1MuSVFfTUFDSElORVJZLkZZMjAxOAEAAAAlUBYAAgAAAAYyMTIxLjEBCAAAAAUAAAABMQEAAAAKMTkyMjM3NjgwOAMAAAADMTYwAgAAAAQzMTE0BAAAAAEwBwAAAAk5LzE5LzIwMTkIAAAACTkvMjgvMjAxOAkAAAABMDYN4dZwPdcItYgyEnE91wgpQ0lRLk5BU0RBUUdTOkFESS5JUV9ESUxVVF9FUFNfRVhDTC5GWTIwMTQBAAAAE9YDAAIAAAAEMS45OAEIAAAABQAAAAExAQAAAAoxODE5OTYyNDk2AwAAAAMxNjACAAAAAzE0MgQAAAABMAcAAAAJOS8xOS8yMDE5CAAAAAkxMS8xLzIwMTQJAAAAATBN6QTVcD3XCF3iZhJxPdcIK0NJUS5OQVNEQVFHUzpUWE4uSVFfQ0hBTkdFX0lOVkVOVE9SWS5GWTIwMDgBAAAA+yMCAAIAAAACNDMBCAAAAAUAAAABMQEAAAAKMTQzMzQ1NDEwOAMAAAADMTYwAgAAAAQyMDk5BAAAAAEwBwAAAAk5LzE5LzIwMTkIAAAACjEyLzMxLzIwMDgJAAAAATCIWOfVcD3XCNX9RxJxPdcIJUNJUS5OQVNEQVFHUzpTV0tTLklRX01BQ0hJTkVSWS5GWTIwMTMBAAAAJVAWAAIAAAAFNjkxLjUBCAAA</t>
  </si>
  <si>
    <t>AAUAAAABMQEAAAAKMTc2NjY4OTkwNAMAAAADMTYwAgAAAAQzMTE0BAAAAAEwBwAAAAk5LzE5LzIwMTkIAAAACTkvMjcvMjAxMwkAAAABMGYJMddwPdcI/uYXEnE91wgwQ0lRLk5BU0RBUUdTOlRYTi5JUV9ERUJUX0VRVUlWX09QRVJfTEVBU0UuRlkyMDE3AQAAAPsjAgACAAAAAzY0OAEIAAAABQAAAAExAQAAAAoxOTQ2NjY1NDQ0AwAAAAMxNjACAAAABTIxNjcxBAAAAAEwBwAAAAk5LzE5LzIwMTkIAAAACjEyLzMxLzIwMTcJAAAAATAWajLVcD3XCB8lZBJxPdcIHkNJUS5UU0U6Njk3MS5JUV9XSVBfSU5WLkZZMjAxNwEAAACjUwAAAgAAAAU2Njk1NgEIAAAABQAAAAExAQAAAAoxODk0NDEzNTMwAwAAAAI3OQIAAAAEMzIxOQQAAAABMAcAAAAJOS8xOS8yMDE5CAAAAAkzLzMxLzIwMTcJAAAAATBRzVrZcD3XCJ0MqBFxPdcIH0NJUS5UU0U6Njc3MC5JUV9UT1RBTF9DQS5GWTIwMTcBAAAAT1gNAAIAAAAGMzc5NzEzAQgAAAAFAAAAATEBAAAACjE4NDgyOTcyNTYDAAAAAjc5AgAAAAQxMDA4BAAAAAEwBwAAAAk5LzE5LzIwMTkIAAAACTMvMzEvMjAxNwkAAAABMJzaOdhwPdcINJ7yEXE91wg6Q0lRLlRTRTo2NzYyLklRX0NVU1RPTV9CRVRBLi0xMDRXLjIwMTAvMDMvMzEuLl5UT1BJWC5KUFkuSAEAAAA70gQAAgAAABAxLjYwOTg5Mjg3MzYxMzA1ADSDMPJwPdcIB4b3EHE91wghQ0lRLlRTRTo2OTgxLklRX05F</t>
  </si>
  <si>
    <t>VF9DSEFOR0UuRlkyMDExAQAAAPVXDQACAAAABi00NTc1NwEIAAAABQAAAAExAQAAAAoxNjQ5Nzk4NTkwAwAAAAI3OQIAAAAEMjA5MwQAAAABMAcAAAAJOS8xOS8yMDE5CAAAAAkzLzMxLzIwMTEJAAAAATBdA5XccD3XCETUBRFxPdcIKUNJUS5UU0U6Njk3Ni5JUV9BU1NFVF9XUklURURPV05fQ0YuRlkyMDA4AQAAAGpXDQACAAAAAzE3NAEIAAAABQAAAAExAQAAAAoxMDYxMTk2NzEyAwAAAAI3OQIAAAAEMjAxOQQAAAABMAcAAAAJOS8xOS8yMDE5CAAAAAkzLzMxLzIwMDgJAAAAATAirGzacD3XCHs4bhFxPdcIJUNJUS5UU0U6NjgwNi5JUV9MVF9ERUJUX0lTU1VFRC5GWTIwMTkBAAAArlsNAAMAAAAAAPP6+NhwPdcIWsrUEXE91wgoQ0lRLlRTRTo2NzYyLklRX1RPVEFMX0RFQlRfSVNTVUVELkZZMjAxOQEAAAA70gQAAgAAAAYxMDA5OTABCAAAAAUAAAABMQEAAAAKMTk3MDA1MTM1MQMAAAACNzkCAAAABDIxNjEEAAAAATAHAAAACTkvMTkvMjAxOQgAAAAJMy8zMS8yMDE5CQAAAAEwAyqD23A91wiQNyERcT3XCC5DSVEuVFNFOjY3NjIuSVFfVE9UQUxfTElBQl9UT1RBTF9BU1NFVFMuRlkyMDEzAQAAADvSBAACAAAABzUwLjM1OTUBCAAAAAUAAAABMQEAAAAKMTYyNTQ1NzU4MgMAAAACNzkCAAAABDQxODgEAAAAATAHAAAACTkvMTkvMjAxOQgAAAAJMy8zMS8yMDEzCQAAAAEw0YTt03A91withLIScT3XCClD</t>
  </si>
  <si>
    <t>SVEuTkFTREFRR1M6QVZHTy5JUV9FQklUREEuRlkyMDEyLi4uLkpQWQEAAADwtn0BAgAAAAc1OTI3OC4yAQgAAAAFAAAAATEBAAAACjE3MTMyMzMxMjIDAAAAAjc5AgAAAAQ0MDUxBAAAAAEwBwAAAAk5LzE5LzIwMTkIAAAACjEwLzI4LzIwMTIJAAAAATCEYuLRcD3XCPY86BJxPdcILkNJUS5UU0U6Njk3Ni5JUV9PVEhFUl9GSU5BTkNFX0FDVF9TVVBQTC5GWTIwMTMBAAAAalcNAAIAAAAELTcyOAEIAAAABQAAAAExAQAAAAoxNjI1OTc1MzYxAwAAAAI3OQIAAAAEMjA1MAQAAAABMAcAAAAJOS8xOS8yMDE5CAAAAAkzLzMxLzIwMTMJAAAAATDOvG3acD3XCJwGgBFxPdcIM0NJUS5OQVNEQVFHUzpJTlRDLklRX09USEVSX0ZJTkFOQ0VfQUNUX1NVUFBMLkZZMjAxMwEAAACHUgAAAgAAAAQtMTM2AQgAAAAFAAAAATEBAAAACjE3NzU5MzAyNzQDAAAAAzE2MAIAAAAEMjA1MAQAAAABMAcAAAAJOS8xOS8yMDE5CAAAAAoxMi8yOC8yMDEzCQAAAAEwXANB13A91wh/jfERcT3XCBlDSVEuVFNFOjY1OTQuSVFfTkkuRlkyMDE3AQAAAPl4DQACAAAABjExMTAwNwEIAAAABQAAAAExAQAAAAoxODkzOTk0ODY5AwAAAAI3OQIAAAACMTUEAAAAATAHAAAACTkvMTkvMjAxOQgAAAAJMy8zMS8yMDE3CQAAAAEws20i23A91wgoWoURcT3XCCZDSVEuVFNFOjY1OTQuSVFfRVhUUkFfQUNDX0lURU1TLkZZMjAxNAEAAAD5eA0AAwAA</t>
  </si>
  <si>
    <t>AAAAAyqD23A91wjb+ksRcT3XCCZDSVEuVFNFOjY3NjIuSVFfREVGX1RBWF9MSUFCX0xULkZZMjAxMAEAAAA70gQAAgAAAAUxMTMxMgEIAAAABQAAAAExAQAAAAoxMzk2MzQyMjc2AwAAAAI3OQIAAAAEMTAyNwQAAAABMAcAAAAJOS8xOS8yMDE5CAAAAAkzLzMxLzIwMTAJAAAAATAJyDHccD3XCObpNRFxPdcIH0NJUS5UU0U6Njk3MS5JUV9FQlRfRVhDTC5GWTIwMTEBAAAAo1MAAAIAAAAGMTcyOTk1AQgAAAAFAAAAATEBAAAACjE2MjQxNTM3MjIDAAAAAjc5AgAAAAE0BAAAAAEwBwAAAAk5LzE5LzIwMTkIAAAACTMvMzEvMjAxMQkAAAABMEbSENpwPdcInBxqEXE91wgmQ0lRLk5BU0RBUUdTOlNXS1MuSVFfVE9UQUxfREVCVC5GWTIwMDcBAAAAJVAWAAIAAAAHMjk5LjMzNQEIAAAABQAAAAExAQAAAAoxMjcwMDk3ODMwAwAAAAMxNjACAAAABDQxNzMEAAAAATAHAAAACTkvMTkvMjAxOQgAAAAJOS8yOC8yMDA3CQAAAAEwE8ZB13A91whK7AAScT3XCCNDSVEuTkFTREFRR1M6QURJLklRX09QRVJfSU5DLkZZMjAwOAEAAAAT1gMAAgAAAAc2MjguMTEzAQgAAAAFAAAAATEBAAAACjE0MTMwOTE1NjcDAAAAAzE2MAIAAAACMjEEAAAAATAHAAAACTkvMTkvMjAxOQgAAAAJMTEvMS8yMDA4CQAAAAEw994y1XA91whefnUScT3XCCVDSVEuVFNFOjY4MDYuSVFfUFJFRl9ESVZfT1RIRVIuRlkyMDA4AQAAAK5bDQADAAAA</t>
  </si>
  <si>
    <t>AAA8G1vZcD3XCCcHsRFxPdcIJ0NJUS5OQVNEQVFHUzpUWE4uSVFfSU5URVJFU1RfRVhQLkZZMjAxMQEAAAD7IwIAAgAAAAMtNDIBCAAAAAUAAAABMQEAAAAKMTY2MDAzNDU2OAMAAAADMTYwAgAAAAI4MgQAAAABMAcAAAAJOS8xOS8yMDE5CAAAAAoxMi8zMS8yMDExCQAAAAEwUM3n1XA91wggiVUScT3XCCZDSVEuTkFTREFRR1M6U1dLUy5JUV9UT1RBTF9ERUJULkZZMjAwOAEAAAAlUBYAAgAAAAcxODcuNjE2AQgAAAAFAAAAATEBAAAACjE0MTQxMjAwNDcDAAAAAzE2MAIAAAAENDE3MwQAAAABMAcAAAAJOS8xOS8yMDE5CAAAAAkxMC8zLzIwMDgJAAAAATADRzDXcD3XCKnQERJxPdcIIENJUS5UU0U6Njk4MS5JUV9ESVZFU1RfQ0YuRlkyMDEzAQAAAPVXDQADAAAAAABSKpXccD3XCGdkOxFxPdcIKkNJUS5OQVNEQVFHUzpTV0tTLklRX1BSRUZfRElWX09USEVSLkZZMjAxNAEAAAAlUBYAAwAAAAAAr3Dg1nA91wgnpBMScT3XCCZDSVEuVFNFOjY1OTQuSVFfUEVSSU9ETEVOR1RIX0lTLkZZMjAxMQEAAAD5eA0AAQAAAAIxMgAZ3ILbcD3XCBJlcxFxPdcIH0NJUS5OQVNEQVFHUzpUWE4uSVFfQVBJQy5GWTIwMTcBAAAA+yMCAAIAAAAEMTc3NgEIAAAABQAAAAExAQAAAAoxOTQ2NjY1NDQ0AwAAAAMxNjACAAAABDEwODQEAAAAATAHAAAACTkvMTkvMjAxOQgAAAAKMTIvMzEvMjAxNwkAAAABMBZqMtVwPdcIaKV8</t>
  </si>
  <si>
    <t>EnE91wghQ0lRLlRTRTo2NzcwLklRX1NHQV9NQVJHSU4uRlkyMDE5AQAAAE9YDQACAAAABzEwLjUzOTkBCAAAAAUAAAABMQEAAAAKMTk2OTMwNDE1NAMAAAACNzkCAAAABDQzNzUEAAAAATAHAAAACTkvMTkvMjAxOQgAAAAJMy8zMS8yMDE5CQAAAAEwKfMK03A91wiAFb4ScT3XCC1DSVEuVFNFOjY5NzYuSVFfT1RIRVJfSU5WRVNUX0FDVF9TVVBQTC5GWTIwMTEBAAAAalcNAAIAAAADLTQ0AQgAAAAFAAAAATEBAAAACjE0NjI3MTIzNzADAAAAAjc5AgAAAAQyMDUxBAAAAAEwBwAAAAk5LzE5LzIwMTkIAAAACTMvMzEvMjAxMQkAAAABMO1HbdpwPdcI0kN/EXE91wgqQ0lRLk5BU0RBUUdTOlRYTi5JUV9ERUZfVEFYX0xJQUJfTFQuRlkyMDEyAQAAAPsjAgACAAAAAzU3MgEIAAAABQAAAAExAQAAAAoxNzIwNjExMjY0AwAAAAMxNjACAAAABDEwMjcEAAAAATAHAAAACTkvMTkvMjAxOQgAAAAKMTIvMzEvMjAxMgkAAAABMDsb6NVwPdcIwP1AEnE91wgbQ0lRLlRTRTo2NTk0LklRX0FQSUMuRlkyMDEwAQAAAPl4DQACAAAABTY5MDkwAQgAAAAFAAAAATEBAAAACjE1NTMyNjAxNzIDAAAAAjc5AgAAAAQxMDg0BAAAAAEwBwAAAAk5LzE5LzIwMTkIAAAACTMvMzEvMjAxMAkAAAABMCm1gttwPdcIsHQZEXE91wggQ0lRLk5BU0RBUUdTOlNXS1MuSVFfTlBQRS5GWTIwMDkBAAAAJVAWAAIAAAAHMTYyLjI5OQEIAAAABQAA</t>
  </si>
  <si>
    <t>AAExAQAAAAoxNDgzNzQ1Mzg4AwAAAAMxNjACAAAABDEwMDQEAAAAATAHAAAACTkvMTkvMjAxOQgAAAAJMTAvMi8yMDA5CQAAAAEwjW0w13A91wgfiAEScT3XCC1DSVEuTkFTREFRR1M6SU5UQy5JUV9UT1RBTF9ERUJUX0VCSVREQS5GWTIwMDgBAAAAh1IAAAIAAAAIMC4wOTYyMTgBCAAAAAUAAAABMQEAAAAKMTQzMDYxNDQ4NgMAAAADMTYwAgAAAAQ0MTkyBAAAAAEwBwAAAAk5LzE5LzIwMTkIAAAACjEyLzI3LzIwMDgJAAAAATAp8wrTcD3XCPn51RJxPdcIH0NJUS5UU0U6Njc2Mi5JUV9CVl9TSEFSRS5GWTIwMDgBAAAAO9IEAAIAAAALNTU1Ni43NjcxNjgBCAAAAAUAAAABMQEAAAAKMTM5NjM0MTk4OQMAAAACNzkCAAAABDQwMjAEAAAAATAHAAAACTkvMTkvMjAxOQgAAAAJMy8zMS8yMDA4CQAAAAEw31Ix3HA91wgaJzURcT3XCDNDSVEuTkFTREFRR1M6QVZHTy5JUV9UT1RBTF9MSUFCX1RPVEFMX0FTU0VUUy5GWTIwMTUBAAAA8LZ9AQIAAAAHNTUuMTY4OAEIAAAABQAAAAExAQAAAAoxODcwMjA5NzY5AwAAAAMxNjACAAAABDQxODgEAAAAATAHAAAACTkvMTkvMjAxOQgAAAAJMTEvMS8yMDE1CQAAAAEw+X3c0nA91wjOMeUScT3XCCVDSVEuVFNFOjY1OTQuSVFfRElMVVRfRVBTX0lOQ0wuRlkyMDA5AQAAAPl4DQACAAAACTk3LjA2MDY3OQEIAAAABQAAAAExAQAAAAoxNDU4NzI3MjYyAwAAAAI3OQIAAAAB</t>
  </si>
  <si>
    <t>OAQAAAABMAcAAAAJOS8xOS8yMDE5CAAAAAkzLzMxLzIwMDkJAAAAATA4joLbcD3XCHCsIRFxPdcIL0NJUS5UU0U6Njc2Mi5JUV9PVEhFUl9OT05fT1BFUl9FWFBfU1VQUEwuRlkyMDE2AQAAADvSBAACAAAABDExMjIBCAAAAAUAAAABMQEAAAAKMTc5ODgwOTEzMAMAAAACNzkCAAAAAjg1BAAAAAEwBwAAAAk5LzE5LzIwMTkIAAAACTMvMzEvMjAxNgkAAAABMBncgttwPdcIZb03EXE91wggQ0lRLlRTRTo2OTc2LklRX1NHQV9TVVBQTC5GWTIwMTgBAAAAalcNAAIAAAAFMzAzNTYBCAAAAAUAAAABMQEAAAAKMTg5NTE4Mzc5NwMAAAACNzkCAAAAAzEwMgQAAAABMAcAAAAJOS8xOS8yMDE5CAAAAAkzLzMxLzIwMTgJAAAAATDtR23acD3XCGdOURFxPdcIJUNJUS5UU0U6Njk3MS5JUV9PVEhFUl9DTF9TVVBQTC5GWTIwMDgBAAAAo1MAAAIAAAAFMjU2NjYBCAAAAAUAAAABMQEAAAAKMTA2Mjc1MzE0OAMAAAACNzkCAAAABDEwNTcEAAAAATAHAAAACTkvMTkvMjAxOQgAAAAJMy8zMS8yMDA4CQAAAAEwNqoQ2nA91wgnYK0RcT3XCCBDSVEuVFNFOjY3NzAuSVFfVE9UQUxfUkVWLkZZMjAwOAEAAABPWA0AAgAAAAY2OTI2NTYBCAAAAAUAAAABMQEAAAAKMTA2MTE5MjQ1NAMAAAACNzkCAAAAAjI4BAAAAAEwBwAAAAk5LzE5LzIwMTkIAAAACTMvMzEvMjAwOAkAAAABMPP6+NhwPdcIfLnFEXE91wgiQ0lRLk5BU0RBUUdT</t>
  </si>
  <si>
    <t>OkFESS5JUV9JTkNfVEFYLkZZMjAwOQEAAAAT1gMAAgAAAAY1MC4wMzYBCAAAAAUAAAABMQEAAAAKMTQ4Mjg2ODYzMwMAAAADMTYwAgAAAAI3NQQAAAABMAcAAAAJOS8xOS8yMDE5CAAAAAoxMC8zMS8yMDA5CQAAAAEwxkwE1XA91wjSNWUScT3XCCFDSVEuVFNFOjY5NzEuSVFfRUFSTklOR19DTy5GWTIwMDkBAAAAo1MAAAIAAAAFMzMyMDMBCAAAAAUAAAABMQEAAAAKMTQ1OTUyODc3MQMAAAACNzkCAAAAATcEAAAAATAHAAAACTkvMTkvMjAxOQgAAAAJMy8zMS8yMDA5CQAAAAEwNqoQ2nA91whoLXIRcT3XCCxDSVEuTkFTREFRR1M6SU5UQy5JUV9FQklUREFfQ0FQRVhfSU5ULkZZMjAxOAEAAACHUgAAAgAAAAkzNy4zNTk0NzcBCAAAAAUAAAABMQEAAAAKMTk0MzUwNTM0MQMAAAADMTYwAgAAAAQ0MTkxBAAAAAEwBwAAAAk5LzE5LzIwMTkIAAAACjEyLzI5LzIwMTgJAAAAATAKaAvTcD3XCPk84RJxPdcIJENJUS5OQVNEQVFHUzpBVkdPLklRX1RPVEFMX0NBLkZZMjAxNQEAAADwtn0BAgAAAAQzNzU5AQgAAAAFAAAAATEBAAAACjE4NzAyMDk3NjkDAAAAAzE2MAIAAAAEMTAwOAQAAAABMAcAAAAJOS8xOS8yMDE5CAAAAAkxMS8xLzIwMTUJAAAAATC5/B7WcD3XCH6vJBJxPdcIJUNJUS5UU0U6Njc2Mi5JUV9QUk9WX0JBRF9ERUJUUy5GWTIwMTcBAAAAO9IEAAMAAAAAABncgttwPdcITws4EXE91wglQ0lRLk5B</t>
  </si>
  <si>
    <t>U0RBUUdTOlRYTi5JUV9DT01NT05fUkVQLkZZMjAxMAEAAAD7IwIAAgAAAAUtMjQ1NAEIAAAABQAAAAExAQAAAAoxNTg4ODQwNzM4AwAAAAMxNjACAAAABDIxNjQEAAAAATAHAAAACTkvMTkvMjAxOQgAAAAKMTIvMzEvMjAxMAkAAAABMFDN59VwPdcI6GFAEnE91wg4Q0lRLk5BU0RBUUdTOlNXS1MuSVFfQ0hBTkdFX09USEVSX05FVF9PUEVSX0FTU0VUUy5GWTIwMDgBAAAAJVAWAAIAAAAGLTIuMTkxAQgAAAAFAAAAATEBAAAACjE0MTQxMjAwNDcDAAAAAzE2MAIAAAAEMjA0NQQAAAABMAcAAAAJOS8xOS8yMDE5CAAAAAkxMC8zLzIwMDgJAAAAATADRzDXcD3XCLACDhJxPdcIIkNJUS5UU0U6NjU5NC5JUV9TQUxFX1BQRV9DRi5GWTIwMTIBAAAA+XgNAAIAAAAEMjcyNQEIAAAABQAAAAExAQAAAAoxNjg0NjI5MzA1AwAAAAI3OQIAAAAEMjA0MgQAAAABMAcAAAAJOS8xOS8yMDE5CAAAAAkzLzMxLzIwMTIJAAAAATARA4PbcD3XCDKiaxFxPdcIKkNJUS5UU0U6Njk4MS5JUV9DVVJSRU5UX1BPUlRfTEVBU0VTLkZZMjAxMgEAAAD1Vw0AAwAAAAAAXQOV3HA91wjn2QoRcT3XCBtDSVEuVFNFOjY1OTQuSVFfTlBQRS5GWTIwMTIBAAAA+XgNAAIAAAAGMjMwODMxAQgAAAAFAAAAATEBAAAACjE2ODQ2MjkzMDUDAAAAAjc5AgAAAAQxMDA0BAAAAAEwBwAAAAk5LzE5LzIwMTkIAAAACTMvMzEvMjAxMgkAAAABMBEDg9tw</t>
  </si>
  <si>
    <t>PdcIugtbEXE91wggQ0lRLk5BU0RBUUdTOkFWR08uSVFfQ09HUy5GWTIwMTMBAAAA8LZ9AQIAAAAEMTI0OAEIAAAABQAAAAExAQAAAAoxNzY5ODcyMzE0AwAAAAMxNjACAAAAAjM0BAAAAAEwBwAAAAk5LzE5LzIwMTkIAAAACTExLzMvMjAxMwkAAAABMDRzL9ZwPdcI9ew4EnE91wgjQ0lRLlRTRTo2NzcwLklRX1BFX0VYQ0wuLjIwMTYvMDMvMzEBAAAAT1gNAAIAAAAIOC45MDM4NjUBBwAAAAUAAAABMQEAAAAKMTc3NTI2NTAyMwMAAAABMAIAAAAGMTAwMDI3BAAAAAEwBwAAAAkzLzMxLzIwMTYIAAAACTMvMzEvMjAxNoyYFPFwPdcI7OnvEHE91wgjQ0lRLk5BU0RBUUdTOkFESS5JUV9UUkVBU1VSWS5GWTIwMTEBAAAAE9YDAAMAAAAAAFabBNVwPdcII492EnE91wgjQ0lRLk5BU0RBUUdTOkFWR08uSVFfUEVOU0lPTi5GWTIwMDgBAAAA8LZ9AQIAAAACMjABCAAAAAUAAAABMQEAAAAKMTQxNjA4MDcwOQMAAAADMTYwAgAAAAQxMjEzBAAAAAEwBwAAAAk5LzE5LzIwMTkIAAAACTExLzIvMjAwOAkAAAABMJcULtZwPdcIAIMmEnE91wgiQ0lRLlRTRTo2NTk0LklRX1FVSUNLX1JBVElPLkZZMjAwOAEAAAD5eA0AAgAAAAgxLjA4Njc4NAEIAAAABQAAAAExAQAAAAoxMzgyNTA0MTUzAwAAAAI3OQIAAAAENDEyMQQAAAABMAcAAAAJOS8xOS8yMDE5CAAAAAkzLzMxLzIwMDgJAAAAATDCq+3TcD3XCM5HzxJxPdcIJUNJ</t>
  </si>
  <si>
    <t>US5OQVNEQVFHUzpUWE4uSVFfVE9UQUxfREVCVC5GWTIwMTMBAAAA+yMCAAIAAAAENTE1OAEIAAAABQAAAAExAQAAAAoxNzc3NjMzNzAzAwAAAAMxNjACAAAABDQxNzMEAAAAATAHAAAACTkvMTkvMjAxOQgAAAAKMTIvMzEvMjAxMwkAAAABMCpC6NVwPdcIo+1NEnE91wgmQ0lRLlRTRTo2ODA2LklRX0NBU0hfQ09OVkVSU0lPTi5GWTIwMTUBAAAArlsNAAIAAAAINzMuMzg3NjMBCAAAAAUAAAABMQEAAAAKMTc0NTM3ODU4NwMAAAACNzkCAAAABDQxODQEAAAAATAHAAAACTkvMTkvMjAxOQgAAAAJMy8zMS8yMDE1CQAAAAEwtTRI03A91whuscUScT3XCBtDSVEuVFNFOjY5NzYuSVFfQ09HUy5GWTIwMTcBAAAAalcNAAIAAAAGMTc5MzYyAQgAAAAFAAAAATEBAAAACjE4NDg4Nzk2NDMDAAAAAjc5AgAAAAIzNAQAAAABMAcAAAAJOS8xOS8yMDE5CAAAAAkzLzMxLzIwMTcJAAAAATAD+mzacD3XCH0AURFxPdcILkNJUS5OQVNEQVFHUzpTV0tTLklRX0FTU0VUX1dSSVRFRE9XTl9DRi5GWTIwMTgBAAAAJVAWAAMAAAAAADYN4dZwPdcIKuclEnE91wgiQ0lRLk5BU0RBUUdTOkFESS5JUV9QRU5TSU9OLkZZMjAwOAEAAAAT1gMAAwAAAAAAxkwE1XA91wh2iXEScT3XCCpDSVEuTkFTREFRR1M6SU5UQy5JUV9ORVRfUkVOVEFMX0VYUC5GWTIwMTYBAAAAh1IAAAMAAAAAAEVRQddwPdcIC3IQEnE91wgkQ0lRLk5BU0RBUUdT</t>
  </si>
  <si>
    <t>OkFESS5JUV9DSEFOR0VfQVAuRlkyMDE0AQAAABPWAwACAAAABjU4LjM3MwEIAAAABQAAAAExAQAAAAoxODE5OTYyNDk2AwAAAAMxNjACAAAABDIwMTcEAAAAATAHAAAACTkvMTkvMjAxOQgAAAAJMTEvMS8yMDE0CQAAAAEwK1HY1HA91wg2JWsScT3XCCVDSVEuVFNFOjY3NzAuSVFfR0FJTl9BU1NFVFNfQ0YuRlkyMDE4AQAAAE9YDQADAAAAAACHATrYcD3XCCnQ5xFxPdcIIUNJUS5OQVNEQVFHUzpUWE4uSVFfR0FfRVhQLkZZMjAwOQEAAAD7IwIAAwAAAAAAa3/n1XA91whM7VQScT3XCCZDSVEuVFNFOjY1OTQuSVFfRUZGRUNUX1RBWF9SQVRFLkZZMjAxOAEAAAD5eA0AAgAAAAcxOS42NDAxAQgAAAAFAAAAATEBAAAACjE5Njg4NTQwMzMDAAAAAjc5AgAAAAQ0Mzc2BAAAAAEwBwAAAAk5LzE5LzIwMTkIAAAACTMvMzEvMjAxOAkAAAABMKKUIttwPdcIsXVtEXE91wglQ0lRLk5BU0RBUUdTOlNXS1MuSVFfVE9UQUxfUkVWLkZZMjAwOAEAAAAlUBYAAgAAAAc4NjAuMDE3AQgAAAAFAAAAATEBAAAACjE0MTQxMjAwNDcDAAAAAzE2MAIAAAACMjgEAAAAATAHAAAACTkvMTkvMjAxOQgAAAAJMTAvMy8yMDA4CQAAAAEwA0cw13A91whWHv0RcT3XCCVDSVEuTkFTREFRR1M6U1dLUy5JUV9TVF9JTlZFU1QuRlkyMDEzAQAAACVQFgADAAAAAABmCTHXcD3XCMm/AhJxPdcIIUNJUS5UU0U6Njc3MC5JUV9TR0FfTUFSR0lO</t>
  </si>
  <si>
    <t>LkZZMjAwOQEAAABPWA0AAgAAAAcxMi42MzYxAQgAAAAFAAAAATEBAAAACjEzODA1Mjg1MDgDAAAAAjc5AgAAAAQ0Mzc1BAAAAAEwBwAAAAk5LzE5LzIwMTkIAAAACTMvMzEvMjAwOQkAAAABMFN+CtNwPdcIwoS5EnE91wgZQ0lRLlRTRTo2NTk0LklRX0FQLkZZMjAxMAEAAAD5eA0AAgAAAAYxMDkxNDMBCAAAAAUAAAABMQEAAAAKMTU1MzI2MDE3MgMAAAACNzkCAAAABDEwMTgEAAAAATAHAAAACTkvMTkvMjAxOQgAAAAJMy8zMS8yMDEwCQAAAAEwKbWC23A91whp32oRcT3XCCpDSVEuTkFTREFRR1M6VFhOLklRX1NBTEVTX01BUktFVElORy5GWTIwMDgBAAAA+yMCAAMAAAAAAJQw59VwPdcIiFxQEnE91wgoQ0lRLlRTRTo2ODA2LklRX0ZJWEVEX0FTU0VUX1RVUk5TLkZZMjAxNAEAAACuWw0AAgAAAAgzLjk4NTYxOAEIAAAABQAAAAExAQAAAAoxNjg2NjM4MDA0AwAAAAI3OQIAAAAENDA2NgQAAAABMAcAAAAJOS8xOS8yMDE5CAAAAAkzLzMxLzIwMTQJAAAAATC1NEjTcD3XCAQs0hJxPdcII0NJUS5UU0U6Njk3MS5JUV9PVEhFUl9FUVVJVFkuRlkyMDE2AQAAAKNTAAACAAAABjQ2OTgwMwEIAAAABQAAAAExAQAAAAoxODk0NDEzNTM2AwAAAAI3OQIAAAAEMTAyOAQAAAABMAcAAAAJOS8xOS8yMDE5CAAAAAkzLzMxLzIwMTYJAAAAATBRzVrZcD3XCFOzjxFxPdcILUNJUS5OQVNEQVFHUzpBREkuSVFfVE9UQUxf</t>
  </si>
  <si>
    <t>REVCVF9DQVBJVEFMLkZZMjAwOAEAAAAT1gMAAwAAAAAAq/nk0XA91wh6rPgScT3XCCdDSVEuTkFTREFRR1M6QVZHTy5JUV9BU1NFVF9UVVJOUy5GWTIwMTcBAAAA8LZ9AQIAAAAIMC4zMzc5MDYBCAAAAAUAAAABMQEAAAAKMTkzNzE4NjE4NQMAAAADMTYwAgAAAAQ0MTc3BAAAAAEwBwAAAAk5LzE5LzIwMTkIAAAACjEwLzI5LzIwMTcJAAAAATD5fdzScD3XCI9/1xJxPdcII0NJUS5UU0U6Njk3MS5JUV9PVEhFUl9FUVVJVFkuRlkyMDE5AQAAAKNTAAACAAAABjQxODY0MwEIAAAABQAAAAExAQAAAAoxOTY5ODYwMjQzAwAAAAI3OQIAAAAEMTAyOAQAAAABMAcAAAAJOS8xOS8yMDE5CAAAAAkzLzMxLzIwMTkJAAAAATA8G1vZcD3XCDHgsBFxPdcIIkNJUS5UU0U6Njk3MS5JUV9EQV9TVVBQTF9DRi5GWTIwMTgBAAAAo1MAAAIAAAAFNzAyOTEBCAAAAAUAAAABMQEAAAAKMTg5NDQxMzUzMgMAAAACNzkCAAAABDIxNzEEAAAAATAHAAAACTkvMTkvMjAxOQgAAAAJMy8zMS8yMDE4CQAAAAEwRvRa2XA91wgrT5ARcT3XCCBDSVEuVFNFOjY4MDYuSVFfQ0hBTkdFX0FQLkZZMjAxMgEAAACuWw0AAgAAAAQtNjY1AQgAAAAFAAAAATEBAAAACjE1NTQ5NTA2ODMDAAAAAjc5AgAAAAQyMDE3BAAAAAEwBwAAAAk5LzE5LzIwMTkIAAAACTMvMzEvMjAxMgkAAAABMAEWS9lwPdcIuIyyEXE91wg4Q0lRLk5BU0RBUUdTOlRYTi5J</t>
  </si>
  <si>
    <t>UV9UT1RBTF9PVVRTVEFORElOR19GSUxJTkdfREFURS5GWTIwMDkBAAAA+yMCAAIAAAALMTI0MS44ODg1MzYBBAAAAAUAAAABNQEAAAAKMTUyMzc5NjI0MQIAAAAFMjQxNTMGAAAAATBrf+fVcD3XCA3tPxJxPdcIKENJUS5UU0U6NjU5NC5JUV9UT1RBTF9ERUJULkZZMjAxNS4uLi5KUFkBAAAA+XgNAAIAAAAGMjgyNDk4AQgAAAAFAAAAATEBAAAACjE3OTcxOTA4NzkDAAAAAjc5AgAAAAQ0MTczBAAAAAEwBwAAAAk5LzE5LzIwMTkIAAAACTMvMzEvMjAxNQkAAAABMGfX4tFwPdcI+80BE3E91wgmQ0lRLlRTRTo2OTc2LklRX0lOVkVOVE9SWV9UVVJOUy5GWTIwMTYBAAAAalcNAAIAAAAIMy44MTMzMTgBCAAAAAUAAAABMQEAAAAKMTc5ODg5NDk3MQMAAAACNzkCAAAABDQwODIEAAAAATAHAAAACTkvMTkvMjAxOQgAAAAJMy8zMS8yMDE2CQAAAAEwv3FH03A91whOircScT3XCDFDSVEuTkFTREFRR1M6U1dLUy5JUV9ORVRfREVCVF9FQklUREFfQ0FQRVguRlkyMDEwAQAAACVQFgADAAAAAk5NAQgAAAAFAAAAATEBAAAACjE1NzcyNjA4ODIDAAAAAzE2MAIAAAAFMjMzMTQEAAAAATAHAAAACTkvMTkvMjAxOQgAAAAJMTAvMS8yMDEwCQAAAAEwEwnc0nA91wgDId0ScT3XCCNDSVEuVFNFOjY3NjIuSVFfSU5URVJFU1RfRVhQLkZZMjAxMQEAAAA70gQAAgAAAAUtMjg0OQEIAAAABQAAAAExAQAAAAoxNDYxNjgwMTQ1</t>
  </si>
  <si>
    <t>AwAAAAI3OQIAAAACODIEAAAAATAHAAAACTkvMTkvMjAxOQgAAAAJMy8zMS8yMDExCQAAAAEwuO4x3HA91wh0BR4RcT3XCCdDSVEuVFNFOjY1OTQuSVFfQ0hBTkdFX0lOVkVOVE9SWS5GWTIwMTEBAAAA+XgNAAIAAAAGLTE1ODU2AQgAAAAFAAAAATEBAAAACjE2MjcxODIwOTQDAAAAAjc5AgAAAAQyMDk5BAAAAAEwBwAAAAk5LzE5LzIwMTkIAAAACTMvMzEvMjAxMQkAAAABMBncgttwPdcIREgiEXE91wgxQ0lRLlRTRTo2NzYyLklRX0NIQU5HRV9ORVRfV09SS0lOR19DQVBJVEFMLkZZMjAxMQEAAAA70gQAAgAAAAQyMjEwAQgAAAAFAAAAATEBAAAACjE0NjE2ODAxNDUDAAAAAjc5AgAAAAQ0NDIxBAAAAAEwBwAAAAk5LzE5LzIwMTkIAAAACTMvMzEvMjAxMQkAAAABMLAVMtxwPdcIEgAuEXE91wgqQ0lRLk5BU0RBUUdTOklOVEMuSVFfUkVUVVJOX0NBUElUQUwuRlkyMDEzAQAAAIdSAAACAAAABjExLjQ1OQEIAAAABQAAAAExAQAAAAoxNzc1OTMwMjc0AwAAAAMxNjACAAAABDQzNjMEAAAAATAHAAAACTkvMTkvMjAxOQgAAAAKMTIvMjgvMjAxMwkAAAABMB4aC9NwPdcIO17cEnE91wgjQ0lRLk5BU0RBUUdTOlNXS1MuSVFfSU5DX1RBWC5GWTIwMTMBAAAAJVAWAAIAAAAENjYuNAEIAAAABQAAAAExAQAAAAoxNzY2Njg5OTA0AwAAAAMxNjACAAAAAjc1BAAAAAEwBwAAAAk5LzE5LzIwMTkIAAAACTkvMjcvMjAx</t>
  </si>
  <si>
    <t>MwkAAAABMGYJMddwPdcIU2EPEnE91wgfQ0lRLlRTRTo2NzYyLklRX1RPVEFMX0NBLkZZMjAxMAEAAAA70gQAAgAAAAY1Mzc3NDcBCAAAAAUAAAABMQEAAAAKMTM5NjM0MjI3NgMAAAACNzkCAAAABDEwMDgEAAAAATAHAAAACTkvMTkvMjAxOQgAAAAJMy8zMS8yMDEwCQAAAAEwCcgx3HA91wjRWBURcT3XCC9DSVEuTkFTREFRR1M6U1dLUy5JUV9URVZfRUJJVERBLjIwMDAuMjAwNS8wMy8zMQEAAAAlUBYAAgAAAAg5LjUwMTk0OAEHAAAABQAAAAExAQAAAAkxMTUwMzAwNDQDAAAAATACAAAABjEwMDAzMAQAAAABMAcAAAAJMy8zMS8yMDA1CAAAAAkzLzMxLzIwMDWBvxTxcD3XCHe96hBxPdcIG0NJUS5UU0U6Njk4MS5JUV9FQklULkZZMjAxMgEAAAD1Vw0AAgAAAAU0NTU4OAEIAAAABQAAAAExAQAAAAoxNjQ5Nzk4OTc0AwAAAAI3OQIAAAADNDAwBAAAAAEwBwAAAAk5LzE5LzIwMTkIAAAACTMvMzEvMjAxMgkAAAABMF0DldxwPdcIL3VDEXE91wgsQ0lRLlRTRTo2NTk0LklRX0lNUFVUX09QRVJfTEVBU0VfREVQUi5GWTIwMTQBAAAA+XgNAAIAAAALMjQ5MC45MTc5NTIBCAAAAAUAAAABMQEAAAAKMTc5NzE5MDkwMgMAAAACNzkCAAAABTIxNjczBAAAAAEwBwAAAAk5LzE5LzIwMTkIAAAACTMvMzEvMjAxNAkAAAABMJP4IdtwPdcIpzh8EXE91wgfQ0lRLlRTRTo2NTk0LklRX0VCSVRfSU5ULkZZMjAwOQEAAAD5</t>
  </si>
  <si>
    <t>eA0AAgAAAAkzNy4wNzQxMjYBCAAAAAUAAAABMQEAAAAKMTQ1ODcyNzI2MgMAAAACNzkCAAAABDQxODkEAAAAATAHAAAACTkvMTkvMjAxOQgAAAAJMy8zMS8yMDA5CQAAAAEwwqvt03A91wh/broScT3XCCRDSVEuTkFTREFRR1M6QURJLklRX05JX01BUkdJTi5GWTIwMTABAAAAE9YDAAIAAAAHMjUuNzg2MQEIAAAABQAAAAExAQAAAAoxNTc4MzMwNDIyAwAAAAMxNjACAAAABDQwOTQEAAAAATAHAAAACTkvMTkvMjAxOQgAAAAKMTAvMzAvMjAxMAkAAAABMKv55NFwPdcI3PT6EnE91wgwQ0lRLk5BU0RBUUdTOkFWR08uSVFfTUlOT1JJVFlfSU5URVJFU1RfQ0YuRlkyMDE3AQAAAPC2fQEDAAAAAACmcR/WcD3XCCDtRhJxPdcIJUNJUS5UU0U6Njk4MS5JUV9DQVNIX1NUX0lOVkVTVC5GWTIwMTcBAAAA9VcNAAIAAAAGMzk3MzczAQgAAAAFAAAAATEBAAAACjE4NDkxMzEwMjUDAAAAAjc5AgAAAAQxMDAyBAAAAAEwBwAAAAk5LzE5LzIwMTkIAAAACTMvMzEvMjAxNwkAAAABMNdPs9xwPdcIxfpEEXE91wgiQ0lRLk5BU0RBUUdTOklOVEMuSVFfRUJJVERBLkZZMjAxNwEAAACHUgAAAgAAAAUyNjUwNAEIAAAABQAAAAExAQAAAAoxOTQzNTA1MzQ5AwAAAAMxNjACAAAABDQwNTEEAAAAATAHAAAACTkvMTkvMjAxOQgAAAAKMTIvMzAvMjAxNwkAAAABMC94QddwPdcIeikAEnE91wgmQ0lRLlRTRTo2ODA2LklRX0lOVkVO</t>
  </si>
  <si>
    <t>VE9SWV9UVVJOUy5GWTIwMTgBAAAArlsNAAIAAAAINi41NTcxMzYBCAAAAAUAAAABMQEAAAAKMTg5NTAwMTk4MwMAAAACNzkCAAAABDQwODIEAAAAATAHAAAACTkvMTkvMjAxOQgAAAAJMy8zMS8yMDE4CQAAAAEwU34K03A91wg1G8oScT3XCCZDSVEuVFNFOjY1OTQuSVFfTE9BTlNfUkVDRUlWX0xULkZZMjAxOQEAAAD5eA0AAwAAAAAAp7si23A91whpp00RcT3XCBtDSVEuVFNFOjY4MDYuSVFfTlBQRS5GWTIwMTQBAAAArlsNAAIAAAAFMzE2OTcBCAAAAAUAAAABMQEAAAAKMTY4NjYzODAwNAMAAAACNzkCAAAABDEwMDQEAAAAATAHAAAACTkvMTkvMjAxOQgAAAAJMy8zMS8yMDE0CQAAAAEw7GNL2XA91widAbMRcT3XCCpDSVEuTkFTREFRR1M6SU5UQy5JUV9ESUxVVF9FUFNfSU5DTC5GWTIwMTcBAAAAh1IAAAIAAAAEMS45OQEIAAAABQAAAAExAQAAAAoxOTQzNTA1MzQ5AwAAAAMxNjACAAAAATgEAAAAATAHAAAACTkvMTkvMjAxOQgAAAAKMTIvMzAvMjAxNwkAAAABMC94QddwPdcIKq8IEnE91wgcQ0lRLlRTRTo2NzcwLklRX05JX0NGLkZZMjAxMQEAAABPWA0AAgAAAAUyMTI2OQEIAAAABQAAAAExAQAAAAoxNDYxNjgwMTUyAwAAAAI3OQIAAAAEMjE1MAQAAAABMAcAAAAJOS8xOS8yMDE5CAAAAAkzLzMxLzIwMTEJAAAAATBLi0jYcD3XCDLKxhFxPdcIK0NJUS5OQVNEQVFHUzpBVkdPLklRX0VGRkVDVF9U</t>
  </si>
  <si>
    <t>QVhfUkFURS5GWTIwMTUBAAAA8LZ9AQIAAAAGNS4xODA2AQgAAAAFAAAAATEBAAAACjE4NzAyMDk3NjkDAAAAAzE2MAIAAAAENDM3NgQAAAABMAcAAAAJOS8xOS8yMDE5CAAAAAkxMS8xLzIwMTUJAAAAATC5/B7WcD3XCMCvORJxPdcIIENJUS5UU0U6Njc3MC5JUV9DSEFOR0VfQVAuRlkyMDE5AQAAAE9YDQACAAAABDQ3MzkBCAAAAAUAAAABMQEAAAAKMTk2OTMwNDE1NAMAAAACNzkCAAAABDIwMTcEAAAAATAHAAAACTkvMTkvMjAxOQgAAAAJMy8zMS8yMDE5CQAAAAEwhwE62HA91whJDeARcT3XCChDSVEuVFNFOjY5ODEuSVFfVE9UQUxfREVCVF9FUVVJVFkuRlkyMDEzAQAAAPVXDQACAAAABjYuNDU4NQEIAAAABQAAAAExAQAAAAoxNjQ5Nzk5MDY2AwAAAAI3OQIAAAAENDAzNAQAAAABMAcAAAAJOS8xOS8yMDE5CAAAAAkzLzMxLzIwMTMJAAAAATDRhO3TcD3XCK6PpxJxPdcIKENJUS5OQVNEQVFHUzpBVkdPLklRX0RJTFVUX1dFSUdIVC5GWTIwMTcBAAAA8LZ9AQIAAAADNDIxALJKH9ZwPdcIQNFCEnE91wgoQ0lRLlRTRTo2OTc2LklRX01JTk9SSVRZX0lOVEVSRVNULkZZMjAxOAEAAABqVw0AAwAAAAAA7Udt2nA91wiSkXERcT3XCChDSVEuVFNFOjY5NzEuSVFfREVGX1RBWF9BU1NFVFNfTFQuRlkyMDE1AQAAAKNTAAACAAAABTM2NzEwAQgAAAAFAAAAATEBAAAACjE4NDgxNDUzMjMDAAAAAjc5AgAAAAQx</t>
  </si>
  <si>
    <t>MDI2BAAAAAEwBwAAAAk5LzE5LzIwMTkIAAAACTMvMzEvMjAxNQkAAAABMF+mWtlwPdcIBq1SEXE91wglQ0lRLlRTRTo2NzcwLklRX09USEVSX09QRVJfQUNULkZZMjAwOQEAAABPWA0AAgAAAAQzMTA2AQgAAAAFAAAAATEBAAAACjEzODA1Mjg1MDgDAAAAAjc5AgAAAAQyMDQ3BAAAAAEwBwAAAAk5LzE5LzIwMTkIAAAACTMvMzEvMjAwOQkAAAABMGA9SNhwPdcIZfHbEXE91wgeQ0lRLk5BU0RBUUdTOkFWR08uSVFfR1AuRlkyMDEzAQAAAPC2fQECAAAABDEyNzIBCAAAAAUAAAABMQEAAAAKMTc2OTg3MjMxNAMAAAADMTYwAgAAAAIxMAQAAAABMAcAAAAJOS8xOS8yMDE5CAAAAAkxMS8zLzIwMTMJAAAAATA0cy/WcD3XCB2qNBJxPdcIJUNJUS5OQVNEQVFHUzpBREkuSVFfSU5DX0VRVUlUWS5GWTIwMTYBAAAAE9YDAAMAAAAAACtR2NRwPdcIbEyAEnE91wggQ0lRLlRTRTo2NzYyLklRX0JVSUxESU5HUy5GWTIwMTQBAAAAO9IEAAMAAAAAACm1gttwPdcIBosfEXE91wghQ0lRLlRTRTo2OTcxLklRX05JX0NPTVBBTlkuRlkyMDE1AQAAAKNTAAACAAAABjEyNTMwMwEIAAAABQAAAAExAQAAAAoxODQ4MTQ1MzIzAwAAAAI3OQIAAAAFNDE1NzEEAAAAATAHAAAACTkvMTkvMjAxOQgAAAAJMy8zMS8yMDE1CQAAAAEwX6Za2XA91wingbYRcT3XCCVDSVEuVFNFOjY3NzAuSVFfTFRfREVCVF9FUVVJVFkuRlkyMDEyAQAA</t>
  </si>
  <si>
    <t>AE9YDQACAAAABzEzLjY1NzEBCAAAAAUAAAABMQEAAAAKMTU1MzIzOTc3OQMAAAACNzkCAAAABDQwODUEAAAAATAHAAAACTkvMTkvMjAxOQgAAAAJMy8zMS8yMDEyCQAAAAEwP6UK03A91wjP7tIScT3XCCJDSVEuVFNFOjY5NzYuSVFfUVVJQ0tfUkFUSU8uRlkyMDEwAQAAAGpXDQACAAAACDEuOTc5NjE1AQgAAAAFAAAAATEBAAAACjEzODY3MjQwNjYDAAAAAjc5AgAAAAQ0MTIxBAAAAAEwBwAAAAk5LzE5LzIwMTkIAAAACTMvMzEvMjAxMAkAAAABMK357dNwPdcIKk2/EnE91wgkQ0lRLlRTRTo2ODA2LklRX0VCSVREQV9NQVJHSU4uRlkyMDE1AQAAAK5bDQACAAAABzM0Ljk1NjkBCAAAAAUAAAABMQEAAAAKMTc0NTM3ODU4NwMAAAACNzkCAAAABDQwNDcEAAAAATAHAAAACTkvMTkvMjAxOQgAAAAJMy8zMS8yMDE1CQAAAAEwtTRI03A91whuscUScT3XCCBDSVEuVFNFOjY4MDYuSVFfRElWRVNUX0NGLkZZMjAxNwEAAACuWw0AAwAAAAAAEK342HA91wiHAawRcT3XCCxDSVEuTkFTREFRR1M6QURJLklRX0dXX0lOVEFOX0FNT1JUX0NGLkZZMjAxNAEAAAAT1gMAAgAAAAYyNy45MDYBCAAAAAUAAAABMQEAAAAKMTgxOTk2MjQ5NgMAAAADMTYwAgAAAAQyMTgyBAAAAAEwBwAAAAk5LzE5LzIwMTkIAAAACTExLzEvMjAxNAkAAAABMCtR2NRwPdcIzZ93EnE91wgiQ0lRLlRTRTo2ODA2LklRX09USEVSX0lOVEFOLkZZ</t>
  </si>
  <si>
    <t>MjAxOAEAAACuWw0AAgAAAAQxODk3AQgAAAAFAAAAATEBAAAACjE4OTUwMDE5ODMDAAAAAjc5AgAAAAQxMDQwBAAAAAEwBwAAAAk5LzE5LzIwMTkIAAAACTMvMzEvMjAxOAkAAAABMP3T+NhwPdcIqB3FEXE91wghQ0lRLlRTRTo2NTk0LklRX0VCSVREQV9JTlQuRlkyMDE2AQAAAPl4DQACAAAACTc2LjYwMDg1NgEIAAAABQAAAAExAQAAAAoxODQ3NTY1MjI1AwAAAAI3OQIAAAAENDE5MAQAAAABMAcAAAAJOS8xOS8yMDE5CAAAAAkzLzMxLzIwMTYJAAAAATC50u3TcD3XCEvYvhJxPdcIHUNJUS5UU0U6NjgwNi5JUV9FQklUREEuRlkyMDA4AQAAAK5bDQACAAAABTQ1Njk0AQgAAAAFAAAAATEBAAAACjEwNjExOTcyMzUDAAAAAjc5AgAAAAQ0MDUxBAAAAAEwBwAAAAk5LzE5LzIwMTkIAAAACTMvMzEvMjAwOAkAAAABMDwbW9lwPdcIJwexEXE91wgiQ0lRLk5BU0RBUUdTOlRYTi5JUV9MVF9ERUJULkZZMjAxNwEAAAD7IwIAAgAAAAQzNTc3AQgAAAAFAAAAATEBAAAACjE5NDY2NjU0NDQDAAAAAzE2MAIAAAAEMTA0OQQAAAABMAcAAAAJOS8xOS8yMDE5CAAAAAoxMi8zMS8yMDE3CQAAAAEwIEMy1XA91wjBeHAScT3XCCVDSVEuVFNFOjY5NzYuSVFfQkFTSUNfRVBTX0lOQ0wuRlkyMDE5AQAAAGpXDQACAAAACjE4OS45MjQ0NjkBCAAAAAUAAAABMQEAAAAKMTk3MDIxMjg5MAMAAAACNzkCAAAAATkEAAAAATAHAAAA</t>
  </si>
  <si>
    <t>CTkvMTkvMjAxOQgAAAAJMy8zMS8yMDE5CQAAAAEw4m5t2nA91whUyXkRcT3XCCVDSVEuVFNFOjY5NzYuSVFfQkFTSUNfRVBTX0lOQ0wuRlkyMDE2AQAAAGpXDQACAAAACjEyNS4yNjk2MjkBCAAAAAUAAAABMQEAAAAKMTc5ODg5NDk3MQMAAAACNzkCAAAAATkEAAAAATAHAAAACTkvMTkvMjAxOQgAAAAJMy8zMS8yMDE2CQAAAAEwDtNs2nA91wh9TlgRcT3XCC9DSVEuTkFTREFRR1M6U1dLUy5JUV9UT1RBTF9DT01NT05fRVFVSVRZLkZZMjAxMwEAAAAlUBYAAgAAAAYyMTAxLjEBCAAAAAUAAAABMQEAAAAKMTc2NjY4OTkwNAMAAAADMTYwAgAAAAQxMDA2BAAAAAEwBwAAAAk5LzE5LzIwMTkIAAAACTkvMjcvMjAxMwkAAAABMGYJMddwPdcISYgPEnE91wgkQ0lRLk5BU0RBUUdTOlNXS1MuSVFfRUJJVF9JTlQuRlkyMDA3AQAAACVQFgACAAAACDUuMzM5NzYzAQgAAAAFAAAAATEBAAAACjEyNzAwOTc4MzADAAAAAzE2MAIAAAAENDE4OQQAAAABMAcAAAAJOS8xOS8yMDE5CAAAAAk5LzI4LzIwMDcJAAAAATAKaAvTcD3XCC6bxhJxPdcIIUNJUS5UU0U6Njk3Ni5JUV9FQVJOSU5HX0NPLkZZMjAxMwEAAABqVw0AAgAAAAQyMDA2AQgAAAAFAAAAATEBAAAACjE2MjU5NzUzNjEDAAAAAjc5AgAAAAE3BAAAAAEwBwAAAAk5LzE5LzIwMTkIAAAACTMvMzEvMjAxMwkAAAABMNiVbdpwPdcI0MhPEXE91wgeQ0lRLlRTRTo2</t>
  </si>
  <si>
    <t>NTk0LklRX1pfU0NPUkUuRlkyMDA4AQAAAPl4DQACAAAACDQuMzM5MjI5AQgAAAAFAAAAATEBAAAACjEzODI1MDQxNTMDAAAAAjc5AgAAAAYxMDAxMjMEAAAAATAHAAAACTkvMTkvMjAxOQgAAAAJMy8zMS8yMDA4CQAAAAEwwqvt03A91wgZ6cYScT3XCClDSVEuVFNFOjY5ODEuSVFfVE9UQUxfREVCVF9DQVBJVEFMLkZZMjAxNAEAAAD1Vw0AAgAAAAY1LjI4MzIBCAAAAAUAAAABMQEAAAAKMTY4NjYzODEzOQMAAAACNzkCAAAABDQxODYEAAAAATAHAAAACTkvMTkvMjAxOQgAAAAJMy8zMS8yMDE0CQAAAAEw0YTt03A91wgqWLQScT3XCBtDSVEuVFNFOjY3NzAuSVFfQ09HUy5GWTIwMTgBAAAAT1gNAAIAAAAGNjY5NzIxAQgAAAAFAAAAATEBAAAACjE4OTQzMTU0MjgDAAAAAjc5AgAAAAIzNAQAAAABMAcAAAAJOS8xOS8yMDE5CAAAAAkzLzMxLzIwMTgJAAAAATCc2jnYcD3XCOQd2hFxPdcIK0NJUS5UU0U6Njk3MS5JUV9NSU5PUklUWV9JTlRFUkVTVF9JUy5GWTIwMTcBAAAAo1MAAAIAAAAFLTU1NjQBCAAAAAUAAAABMQEAAAAKMTg5NDQxMzUzMAMAAAACNzkCAAAAAjgzBAAAAAEwBwAAAAk5LzE5LzIwMTkIAAAACTMvMzEvMjAxNwkAAAABMFHNWtlwPdcIZh2wEXE91wglQ0lRLk5BU0RBUUdTOkFWR08uSVFfTklfTUFSR0lOLkZZMjAxOAEAAADwtn0BAgAAAAc1OC44MDE4AQgAAAAFAAAAATEBAAAACjE5Mzcx</t>
  </si>
  <si>
    <t>ODYxOTADAAAAAzE2MAIAAAAENDA5NAQAAAABMAcAAAAJOS8xOS8yMDE5CAAAAAkxMS80LzIwMTgJAAAAATD5fdzScD3XCIaQ7RJxPdcIH0NJUS5UU0U6NjU5NC5JUV9FQklUX0lOVC5GWTIwMTkBAAAA+XgNAAIAAAAJMjYuMDQ0OTQ3AQgAAAAFAAAAATEBAAAACjE5Njg4NTM5OTUDAAAAAjc5AgAAAAQ0MTg5BAAAAAEwBwAAAAk5LzE5LzIwMTkIAAAACTMvMzEvMjAxOQkAAAABMK357dNwPdcIw8fLEnE91wgsQ0lRLk5BU0RBUUdTOklOVEMuSVFfTUFSS0VUQ0FQLjIwMDAvMy8zMS5KUFkBAAAAh1IAAAIAAAAONDUyOTcyNjUuMzkxMjUBBgAAAAUAAAABMQEAAAAKMTQzODI1MDY5NQMAAAACNzkCAAAABjEwMDA1NAQAAAABMAcAAAAJMy8zMS8yMDAwl3EU8XA91witg/cfcT3XCCRDSVEuVFNFOjY4MDYuSVFfQ09NTU9OX0RJVl9DRi5GWTIwMTQBAAAArlsNAAMAAAAAAMqy9thwPdcIkiizEXE91wgkQ0lRLlRTRTo2OTgxLklRX01BUktFVENBUC4yMDAzLzAzLzMxAQAAAPVXDQACAAAADjExMDAxMDUuMTE1MzYxAQYAAAAFAAAAATEBAAAACTE3NDc5NzQ3MgMAAAACNzkCAAAABjEwMDA1NAQAAAABMAcAAAAJMy8zMS8yMDAzRFww8nA91whBX/4QcT3XCCpDSVEuTkFTREFRR1M6U1dLUy5JUV9SRVRVUk5fQ0FQSVRBTC5GWTIwMTEBAAAAJVAWAAIAAAAHMTIuMjk1NAEIAAAABQAAAAExAQAAAAoxNjQ1OTg5Mzkw</t>
  </si>
  <si>
    <t>AwAAAAMxNjACAAAABDQzNjMEAAAAATAHAAAACTkvMTkvMjAxOQgAAAAJOS8zMC8yMDExCQAAAAEwEwnc0nA91wg5t9gScT3XCCxDSVEuTkFTREFRR1M6QURJLklRX1RPVEFMX0RFQlRfSVNTVUVELkZZMjAxOAEAAAAT1gMAAgAAAAc3NDMuNzc4AQgAAAAFAAAAATEBAAAACjE5Mjc2MTgyNDcDAAAAAzE2MAIAAAAEMjE2MQQAAAABMAcAAAAJOS8xOS8yMDE5CAAAAAkxMS8zLzIwMTgJAAAAATAVn9jUcD3XCKn+jRJxPdcIJENJUS5OQVNEQVFHUzpTV0tTLklRX09QRVJfSU5DLkZZMjAxMAEAAAAlUBYAAgAAAAcxOTguNzA0AQgAAAAFAAAAATEBAAAACjE1NzcyNjA4ODIDAAAAAzE2MAIAAAACMjEEAAAAATAHAAAACTkvMTkvMjAxOQgAAAAJMTAvMS8yMDEwCQAAAAEwyZQw13A91wgquv0RcT3XCCBDSVEuVFNFOjY1OTQuSVFfVE9UQUxfUkVWLkZZMjAxNQEAAAD5eA0AAgAAAAcxMDI4Mzg1AQgAAAAFAAAAATEBAAAACjE3OTcxOTA4NzkDAAAAAjc5AgAAAAIyOAQAAAABMAcAAAAJOS8xOS8yMDE5CAAAAAkzLzMxLzIwMTUJAAAAATDBHyLbcD3XCLHkUxFxPdcIJUNJUS5UU0U6Njk3MS5JUV9PVEhFUl9PUEVSX0FDVC5GWTIwMTIBAAAAo1MAAAIAAAAFMTUzNTUBCAAAAAUAAAABMQEAAAAKMTY4NTU0NjczMwMAAAACNzkCAAAABDIwNDcEAAAAATAHAAAACTkvMTkvMjAxOQgAAAAJMy8zMS8yMDEyCQAAAAEw9x8R</t>
  </si>
  <si>
    <t>2nA91whP2pYRcT3XCCBDSVEuVFNFOjY3NzAuSVFfQ0hBTkdFX0FQLkZZMjAwOQEAAABPWA0AAgAAAAYtMjI3NDgBCAAAAAUAAAABMQEAAAAKMTM4MDUyODUwOAMAAAACNzkCAAAABDIwMTcEAAAAATAHAAAACTkvMTkvMjAxOQgAAAAJMy8zMS8yMDA5CQAAAAEwYD1I2HA91whnrskRcT3XCCJDSVEuTkFTREFRR1M6QURJLklRX1BFTlNJT04uRlkyMDE2AQAAABPWAwADAAAAAAAgeNjUcD3XCL4fdBJxPdcIJ0NJUS5UU0U6Njk3MS5JUV9UT1RBTF9PVEhFUl9PUEVSLkZZMjAxMQEAAACjUwAAAgAAAAYyMjE0MTkBCAAAAAUAAAABMQEAAAAKMTYyNDE1MzcyMgMAAAACNzkCAAAAAzM4MAQAAAABMAcAAAAJOS8xOS8yMDE5CAAAAAkzLzMxLzIwMTEJAAAAATBG0hDacD3XCPIirhFxPdcIKENJUS5UU0U6Njk3MS5JUV9UT1RBTF9ERUJUX0VCSVREQS5GWTIwMTkBAAAAo1MAAAIAAAAIMC4wNjIxMjUBCAAAAAUAAAABMQEAAAAKMTk2OTg2MDI0MwMAAAACNzkCAAAABDQxOTIEAAAAATAHAAAACTkvMTkvMjAxOQgAAAAJMy8zMS8yMDE5CQAAAAEwmA1I03A91wjA0sAScT3XCC1DSVEuTkFTREFRR1M6U1dLUy5JUV9UT1RBTF9ERUJUX1JFUEFJRC5GWTIwMDkBAAAAJVAWAAIAAAAHLTY2LjUzOQEIAAAABQAAAAExAQAAAAoxNDgzNzQ1Mzg4AwAAAAMxNjACAAAABDIxNjYEAAAAATAHAAAACTkvMTkvMjAxOQgAAAAJMTAv</t>
  </si>
  <si>
    <t>Mi8yMDA5CQAAAAEwjW0w13A91whfiBYScT3XCCJDSVEuTkFTREFRR1M6QURJLklRX1BFTlNJT04uRlkyMDEzAQAAABPWAwADAAAAAABN6QTVcD3XCIyfYhJxPdcIKENJUS5UU0U6Njk4MS5JUV9FQVJOSU5HX0NPX01BUkdJTi5GWTIwMTkBAAAA9VcNAAIAAAAFMTMuMTQBCAAAAAUAAAABMQEAAAAKMTk3MDA1MTMyNQMAAAACNzkCAAAABDQxODEEAAAAATAHAAAACTkvMTkvMjAxOQgAAAAJMy8zMS8yMDE5CQAAAAEw7V7t03A91wgYWK0ScT3XCCBDSVEuVFNFOjY1OTQuSVFfTFRfSU5WRVNULkZZMjAxOQEAAAD5eA0AAgAAAAUyNzI0MwEIAAAABQAAAAExAQAAAAoxOTY4ODUzOTk1AwAAAAI3OQIAAAAEMTA1NAQAAAABMAcAAAAJOS8xOS8yMDE5CAAAAAkzLzMxLzIwMTkJAAAAATCnuyLbcD3XCGbUdRFxPdcIJUNJUS5OQVNEQVFHUzpBVkdPLklRX0NBU0hfT1BFUi5GWTIwMDkBAAAA8LZ9AQIAAAADMTM5AQgAAAAFAAAAATEBAAAACjE0ODY3MzAwNjkDAAAAAzE2MAIAAAAEMjAwNgQAAAABMAcAAAAJOS8xOS8yMDE5CAAAAAkxMS8xLzIwMDkJAAAAATDBYi7WcD3XCOvQJhJxPdcIJENJUS5UU0U6Njc3MC5JUV9FUVVJVFlfTUVUSE9ELkZZMjAwOQEAAABPWA0AAgAAAAQ2MTc2AQgAAAAFAAAAATEBAAAACjEzODA1Mjg1MDgDAAAAAjc5AgAAAAQzMDYzBAAAAAEwBwAAAAk5LzE5LzIwMTkIAAAACTMvMzEvMjAw</t>
  </si>
  <si>
    <t>OQkAAAABMGA9SNhwPdcIXC7GEXE91wgrQ0lRLk5BU0RBUUdTOkFESS5JUV9EQVlTX1BBWUFCTEVfT1VULkZZMjAxMQEAAAAT1gMAAgAAAAk0My43MzU2OTIBCAAAAAUAAAABMQEAAAAKMTY0NzQ1NTg2OQMAAAADMTYwAgAAAAQ0MTgzBAAAAAEwBwAAAAk5LzE5LzIwMTkIAAAACjEwLzI5LzIwMTEJAAAAATCr+eTRcD3XCAAW6BJxPdcIJkNJUS5UU0U6NjgwNi5JUV9QRVJJT0RMRU5HVEhfSVMuRlkyMDE2AQAAAK5bDQABAAAAAjEyABCt+NhwPdcIktqrEXE91wgfQ0lRLlRTRTo2OTc2LklRX0VCVF9FWENMLkZZMjAxMAEAAABqVw0AAgAAAAQxOTY2AQgAAAAFAAAAATEBAAAACjEzODY3MjQwNjYDAAAAAjc5AgAAAAE0BAAAAAEwBwAAAAk5LzE5LzIwMTkIAAAACTMvMzEvMjAxMAkAAAABMAP6bNpwPdcI3D1eEXE91wgmQ0lRLlRTRTo2OTgxLklRX09USEVSX0xUX0FTU0VUUy5GWTIwMTYBAAAA9VcNAAMAAAAAAO4ns9xwPdcIEL0bEXE91wgmQ0lRLlRTRTo2ODA2LklRX1BFUklPRExFTkdUSF9JUy5GWTIwMTMBAAAArlsNAAEAAAACMTIA/DxL2XA91whf5YsRcT3XCCBDSVEuVFNFOjY1OTQuSVFfU0dBX1NVUFBMLkZZMjAxNQEAAAD5eA0AAgAAAAU4NTc4MQEIAAAABQAAAAExAQAAAAoxNzk3MTkwODc5AwAAAAI3OQIAAAADMTAyBAAAAAEwBwAAAAk5LzE5LzIwMTkIAAAACTMvMzEvMjAxNQkAAAABMMEfIttw</t>
  </si>
  <si>
    <t>PdcI/GRsEXE91wgaQ0lRLlRTRTo2ODA2LklRX0NJUC5GWTIwMTIBAAAArlsNAAMAAAAAAAEWS9lwPdcIl3CSEXE91wgdQ0lRLlRTRTo2ODA2LklRX0VCSVREQS5GWTIwMTMBAAAArlsNAAIAAAAFMjk3MzQBCAAAAAUAAAABMQEAAAAKMTYyNTQ1NzcyNgMAAAACNzkCAAAABDQwNTEEAAAAATAHAAAACTkvMTkvMjAxOQgAAAAJMy8zMS8yMDEzCQAAAAEwARZL2XA91wiXcJIRcT3XCCBDSVEuVFNFOjY1OTQuSVFfTklfTUFSR0lOLkZZMjAxNwEAAAD5eA0AAgAAAAY5LjI1NTgBCAAAAAUAAAABMQEAAAAKMTg5Mzk5NDg2OQMAAAACNzkCAAAABDQwOTQEAAAAATAHAAAACTkvMTkvMjAxOQgAAAAJMy8zMS8yMDE3CQAAAAEwudLt03A91wgjG8MScT3XCC9DSVEuVFNFOjY3NzAuSVFfT1RIRVJfTk9OX09QRVJfRVhQX1NVUFBMLkZZMjAxNgEAAABPWA0AAgAAAAUtMTMxNAEIAAAABQAAAAExAQAAAAoxNzk4MzM2NTI2AwAAAAI3OQIAAAACODUEAAAAATAHAAAACTkvMTkvMjAxOQgAAAAJMy8zMS8yMDE2CQAAAAEw8LM52HA91wheAvIRcT3XCCVDSVEuVFNFOjY1OTQuSVFfUkVUVVJOX0NBUElUQUwuRlkyMDA5AQAAAPl4DQACAAAABjYuMDYwOQEIAAAABQAAAAExAQAAAAoxNDU4NzI3MjYyAwAAAAI3OQIAAAAENDM2MwQAAAABMAcAAAAJOS8xOS8yMDE5CAAAAAkzLzMxLzIwMDkJAAAAATDCq+3TcD3XCE1/whJxPdcI</t>
  </si>
  <si>
    <t>K0NJUS5OQVNEQVFHUzpBVkdPLklRX0VYVFJBX0FDQ19JVEVNUy5GWTIwMTIBAAAA8LZ9AQMAAAAAAFslL9ZwPdcIB584EnE91wgiQ0lRLlRTRTo2NzcwLklRX0VCSVRfTUFSR0lOLkZZMjAwOAEAAABPWA0AAgAAAAYyLjg2OTYBCAAAAAUAAAABMQEAAAAKMTA2MTE5MjQ1NAMAAAACNzkCAAAABDQwNTMEAAAAATAHAAAACTkvMTkvMjAxOQgAAAAJMy8zMS8yMDA4CQAAAAEwU34K03A91wit6KMScT3XCCVDSVEuVFNFOjY3NzAuSVFfQkFTSUNfRVBTX0VYQ0wuRlkyMDE3AQAAAE9YDQACAAAACjE3OC4yNTA1NzEBCAAAAAUAAAABMQEAAAAKMTg0ODI5NzI1NgMAAAACNzkCAAAABDMwNjQEAAAAATAHAAAACTkvMTkvMjAxOQgAAAAJMy8zMS8yMDE3CQAAAAEwnNo52HA91wheW+4RcT3XCChDSVEuVFNFOjY5ODEuSVFfTUlOT1JJVFlfSU5URVJFU1QuRlkyMDE1AQAAAPVXDQACAAAABTE1ODQxAQgAAAAFAAAAATEBAAAACjE3NDYzNTk0MDUDAAAAAjc5AgAAAAQxMDUyBAAAAAEwBwAAAAk5LzE5LzIwMTkIAAAACTMvMzEvMjAxNQkAAAABMPEAs9xwPdcIJm8bEXE91wgpQ0lRLlRTRTo2OTc2LklRX0NPTU1PTl9QUkVGX0RJVl9DRi5GWTIwMTQBAAAAalcNAAIAAAAFLTExNzUBCAAAAAUAAAABMQEAAAAKMTY4NzA0NDYyOQMAAAACNzkCAAAABDIwNzIEAAAAATAHAAAACTkvMTkvMjAxOQgAAAAJMy8zMS8yMDE0CQAA</t>
  </si>
  <si>
    <t>AAEwF4Zs2nA91wg9s4gRcT3XCChDSVEuTkFTREFRR1M6QURJLklRX0VRVUlUWV9NRVRIT0QuRlkyMDE2AQAAABPWAwADAAAAAAAgeNjUcD3XCCHMZxJxPdcIIUNJUS5UU0U6NjgwNi5JUV9DT01NT05fUkVQLkZZMjAxNgEAAACuWw0AAgAAAAUtOTg2MgEIAAAABQAAAAExAQAAAAoxNzk3NjM3MDEzAwAAAAI3OQIAAAAEMjE2NAQAAAABMAcAAAAJOS8xOS8yMDE5CAAAAAkzLzMxLzIwMTYJAAAAATAQrfjYcD3XCFNguxFxPdcII0NJUS5UU0U6Njc3MC5JUV9JTlRFUkVTVF9FWFAuRlkyMDE0AQAAAE9YDQACAAAABS0xMTQ2AQgAAAAFAAAAATEBAAAACjE2ODQzNzQ4NDEDAAAAAjc5AgAAAAI4MgQAAAABMAcAAAAJOS8xOS8yMDE5CAAAAAkzLzMxLzIwMTQJAAAAATA22UjYcD3XCNffjRFxPdcIKENJUS5UU0U6Njc2Mi5JUV9UT1RBTF9ERUJULkZZMjAxNy4uLi5KUFkBAAAAO9IEAAIAAAAGMzM0MTMyAQgAAAAFAAAAATEBAAAACjE4NDkxMzExMDUDAAAAAjc5AgAAAAQ0MTczBAAAAAEwBwAAAAk5LzE5LzIwMTkIAAAACTMvMzEvMjAxNwkAAAABMGfX4tFwPdcIRb0AE3E91wghQ0lRLlRTRTo2ODA2LklRX0lOQ19FUVVJVFkuRlkyMDExAQAAAK5bDQACAAAAAzQ3MgEIAAAABQAAAAExAQAAAAoxNDYyNzEyNDU1AwAAAAI3OQIAAAACNDcEAAAAATAHAAAACTkvMTkvMjAxOQgAAAAJMy8zMS8yMDExCQAAAAEwGshK</t>
  </si>
  <si>
    <t>2XA91wjZZbkRcT3XCCdDSVEuVFNFOjY5ODEuSVFfTUFSS0VUQ0FQLjIwMDAvMy8zMS5KUFkBAAAA9VcNAAIAAAANNTk5MjMwMS44MDM2NwEGAAAABQAAAAExAQAAAAoxMjY1ODg1NDM4AwAAAAI3OQIAAAAGMTAwMDU0BAAAAAEwBwAAAAkzLzMxLzIwMDBp68vxcD3XCN+q9x9xPdcIKENJUS5OQVNEQVFHUzpTV0tTLklRX0RJTFVUX1dFSUdIVC5GWTIwMTYBAAAAJVAWAAIAAAAFMTkyLjEASr/g1nA91wi/CDYScT3XCCVDSVEuVFNFOjY3NjIuSVFfQ0FQSVRBTF9MRUFTRVMuRlkyMDA5AQAAADvSBAADAAAAAAANoTHccD3XCJm3JBFxPdcIKUNJUS5UU0U6Njc3MC5JUV9BU1NFVF9XUklURURPV05fQ0YuRlkyMDE2AQAAAE9YDQADAAAAAADwsznYcD3XCL5g3hFxPdcINENJUS5OQVNEQVFHUzpTV0tTLklRX09USEVSX05PTl9PUEVSX0VYUF9TVVBQTC5GWTIwMTQBAAAAJVAWAAMAAAAAAK9w4NZwPdcI9A0YEnE91wgkQ0lRLk5BU0RBUUdTOklOVEMuSVFfTkVUX0RFQlQuRlkyMDEyAQAAAIdSAAACAAAABS00NjI3AQgAAAAFAAAAATEBAAAACjE3MTg4NTA2MDUDAAAAAzE2MAIAAAAENDM2NAQAAAABMAcAAAAJOS8xOS8yMDE5CAAAAAoxMi8yOS8yMDEyCQAAAAEw+hrv13A91whyW/URcT3XCB5DSVEuVFNFOjY4MDYuSVFfWl9TQ09SRS5GWTIwMTcBAAAArlsNAAIAAAAJMTIuMjk1ODMzAQgAAAAFAAAAATEBAAAA</t>
  </si>
  <si>
    <t>CjE4NDg1ODEyMTgDAAAAAjc5AgAAAAYxMDAxMjMEAAAAATAHAAAACTkvMTkvMjAxOQgAAAAJMy8zMS8yMDE3CQAAAAEwU34K03A91wiiR8EScT3XCB5DSVEuVFNFOjY3NzAuSVFfUkFXX0lOVi5GWTIwMTIBAAAAT1gNAAIAAAAFMTY2OTIBCAAAAAUAAAABMQEAAAAKMTU1MzIzOTc3OQMAAAACNzkCAAAABDMxNzEEAAAAATAHAAAACTkvMTkvMjAxOQgAAAAJMy8zMS8yMDEyCQAAAAEwQLJI2HA91wgSNNIRcT3XCCRDSVEuTkFTREFRR1M6SU5UQy5JUV9ORVRfREVCVC5GWTIwMTcBAAAAh1IAAAIAAAAFMTI4MTEBCAAAAAUAAAABMQEAAAAKMTk0MzUwNTM0OQMAAAADMTYwAgAAAAQ0MzY0BAAAAAEwBwAAAAk5LzE5LzIwMTkIAAAACjEyLzMwLzIwMTcJAAAAATAveEHXcD3XCMsCFRJxPdcIIENJUS5UU0U6Njk3MS5JUV9TR0FfU1VQUEwuRlkyMDEyAQAAAKNTAAACAAAABjIwMDgwMgEIAAAABQAAAAExAQAAAAoxNjg1NTQ2NzMzAwAAAAI3OQIAAAADMTAyBAAAAAEwBwAAAAk5LzE5LzIwMTkIAAAACTMvMzEvMjAxMgkAAAABMBH5ENpwPdcIbbOdEXE91wgiQ0lRLlRTRTo2NTk0LklRX0xFVkVSRURfRkNGLkZZMjAxMQEAAAD5eA0AAgAAAAgxODU2NS4yNQEIAAAABQAAAAExAQAAAAoxNjI3MTgyMDk0AwAAAAI3OQIAAAAENDQyMgQAAAABMAcAAAAJOS8xOS8yMDE5CAAAAAkzLzMxLzIwMTEJAAAAATAZ3ILbcD3X</t>
  </si>
  <si>
    <t>CEVUaxFxPdcIKUNJUS5OQVNEQVFHUzpUWE4uSVFfQ0FTSF9TVF9JTlZFU1QuRlkyMDA4AQAAAPsjAgACAAAABDI1NDABCAAAAAUAAAABMQEAAAAKMTQzMzQ1NDEwOAMAAAADMTYwAgAAAAQxMDAyBAAAAAEwBwAAAAk5LzE5LzIwMTkIAAAACjEyLzMxLzIwMDgJAAAAATCUMOfVcD3XCDbiWBJxPdcIKUNJUS5OQVNEQVFHUzpUWE4uSVFfREFZU19TQUxFU19PVVQuRlkyMDA5AQAAAPsjAgACAAAACTM4LjMzMDQ3NQEIAAAABQAAAAExAQAAAAoxNTIzNzk2MjQxAwAAAAMxNjACAAAABDQwNDIEAAAAATAHAAAACTkvMTkvMjAxOQgAAAAKMTIvMzEvMjAwOQkAAAABMOik3NJwPdcIL3rnEnE91wgiQ0lRLlRTRTo2NTk0LklRX0xFVkVSRURfRkNGLkZZMjAxNgEAAAD5eA0AAgAAAAc1Nzk4MS41AQgAAAAFAAAAATEBAAAACjE4NDc1NjUyMjUDAAAAAjc5AgAAAAQ0NDIyBAAAAAEwBwAAAAk5LzE5LzIwMTkIAAAACTMvMzEvMjAxNgkAAAABMLNtIttwPdcIneRMEXE91wgoQ0lRLlRTRTo2OTc2LklRX1RPVEFMX0RFQlRfRUJJVERBLkZZMjAwOAEAAABqVw0AAgAAAAgxLjAzMjU1NQEIAAAABQAAAAExAQAAAAoxMDYxMTk2NzEyAwAAAAI3OQIAAAAENDE5MgQAAAABMAcAAAAJOS8xOS8yMDE5CAAAAAkzLzMxLzIwMDgJAAAAATCt+e3TcD3XCG4VtxJxPdcIJUNJUS5UU0U6NjU5NC5JUV9DQVBJVEFMX0xFQVNFUy5GWTIw</t>
  </si>
  <si>
    <t>MTQBAAAA+XgNAAIAAAAEMzE5NAEIAAAABQAAAAExAQAAAAoxNzk3MTkwOTAyAwAAAAI3OQIAAAAEMTE4MwQAAAABMAcAAAAJOS8xOS8yMDE5CAAAAAkzLzMxLzIwMTQJAAAAATCT+CHbcD3XCNwndBFxPdcIJENJUS5UU0U6Njc3MC5JUV9FQklUREEuRlkyMDA5Li4uLkpQWQEAAABPWA0AAgAAAAQzNDE4AQgAAAAFAAAAATEBAAAACjEzODA1Mjg1MDgDAAAAAjc5AgAAAAQ0MDUxBAAAAAEwBwAAAAk5LzE5LzIwMTkIAAAACTMvMzEvMjAwOQkAAAABMIRi4tFwPdcIZZYHE3E91wgrQ0lRLlRTRTo2NzcwLklRX05JX0FWQUlMX0VYQ0xfTUFSR0lOLkZZMjAxNQEAAABPWA0AAgAAAAY0LjY0MDQBCAAAAAUAAAABMQEAAAAKMTc0NDEyODU2MQMAAAACNzkCAAAABDQxODIEAAAAATAHAAAACTkvMTkvMjAxOQgAAAAJMy8zMS8yMDE1CQAAAAEwNMwK03A91wgZhdUScT3XCB9DSVEuVFNFOjY4MDYuSVFfRUJJVF9JTlQuRlkyMDE1AQAAAK5bDQADAAAAAAC1NEjTcD3XCCQQzhJxPdcIKkNJUS5OQVNEQVFHUzpBREkuSVFfQ0FTSF9DT05WRVJTSU9OLkZZMjAwOAEAAAAT1gMAAgAAAAoxMDguMjkxNDU2AQgAAAAFAAAAATEBAAAACjE0MTMwOTE1NjcDAAAAAzE2MAIAAAAENDE4NAQAAAABMAcAAAAJOS8xOS8yMDE5CAAAAAkxMS8xLzIwMDgJAAAAATCr+eTRcD3XCFfI/BJxPdcIKUNJUS5OQVNEQVFHUzpUWE4uSVFfRElM</t>
  </si>
  <si>
    <t>VVRfRVBTX0lOQ0wuRlkyMDE0AQAAAPsjAgACAAAACDIuNTcyMjIyAQgAAAAFAAAAATEBAAAACjE4MjkxMTkzMDYDAAAAAzE2MAIAAAABOAQAAAABMAcAAAAJOS8xOS8yMDE5CAAAAAoxMi8zMS8yMDE0CQAAAAEwysfp1XA91wh2tUUScT3XCC5DSVEuVFNFOjY3NjIuSVFfTUlOT1JJVFlfSU5URVJFU1RfVE9UQUwuRlkyMDE1AQAAADvSBAACAAAABTE5MTQ2AQgAAAAFAAAAATEBAAAACjE3NDYzNTkyODUDAAAAAjc5AgAAAAQxMzEyBAAAAAEwBwAAAAk5LzE5LzIwMTkIAAAACTMvMzEvMjAxNQkAAAABMCm1gttwPdcIRwUQEXE91wglQ0lRLlRTRTo2NzYyLklRX1JFVFVSTl9DQVBJVEFMLkZZMjAwOAEAAAA70gQAAgAAAAY1Ljk0NDMBCAAAAAUAAAABMQEAAAAKMTM5NjM0MTk4OQMAAAACNzkCAAAABDQzNjMEAAAAATAHAAAACTkvMTkvMjAxOQgAAAAJMy8zMS8yMDA4CQAAAAEw7V7t03A91whDbqUScT3XCCZDSVEuVFNFOjY5NzYuSVFfTE9BTlNfUkVDRUlWX0xULkZZMjAxMgEAAABqVw0AAwAAAAAA4m5t2nA91wgpcG8RcT3XCC1DSVEuTkFTREFRR1M6QVZHTy5JUV9UT1RBTF9ERUJUX1JFUEFJRC5GWTIwMTABAAAA8LZ9AQIAAAAELTM2NgEIAAAABQAAAAExAQAAAAoxNTgxMzE5NDY1AwAAAAMxNjACAAAABDIxNjYEAAAAATAHAAAACTkvMTkvMjAxOQgAAAAKMTAvMzEvMjAxMAkAAAABMJnXLtZwPdcISw40</t>
  </si>
  <si>
    <t>EnE91wgoQ0lRLlRTRTo2NTk0LklRX1BST1ZfQkFEX0RFQlRTX0NGLkZZMjAxMwEAAAD5eA0AAwAAAAAAAyqD23A91wiyEXwRcT3XCCpDSVEuTkFTREFRR1M6U1dLUy5JUV9TVF9ERUJUX1JFUEFJRC5GWTIwMTYBAAAAJVAWAAMAAAAAAEzm4NZwPdcInCQ6EnE91wgeQ0lRLk5BU0RBUUdTOkFESS5JUV9SRVYuRlkyMDA5AQAAABPWAwACAAAACDIwMTQuOTA4AQgAAAAFAAAAATEBAAAACjE0ODI4Njg2MzMDAAAAAzE2MAIAAAADMTEyBAAAAAEwBwAAAAk5LzE5LzIwMTkIAAAACjEwLzMxLzIwMDkJAAAAATDGTATVcD3XCE3MdRJxPdcIJ0NJUS5OQVNEQVFHUzpBREkuSVFfVE9UQUxfUkVDRUlWLkZZMjAxNgEAAAAT1gMAAgAAAAc0NzcuNjA5AQgAAAAFAAAAATEBAAAACjE5Mjc2MTgyMDADAAAAAzE2MAIAAAAEMTAwMQQAAAABMAcAAAAJOS8xOS8yMDE5CAAAAAoxMC8yOS8yMDE2CQAAAAEwIHjY1HA91wisFHgScT3XCCpDSVEuTkFTREFRR1M6VFhOLklRX0NBU0hfQUNRVUlSRV9DRi5GWTIwMTcBAAAA+yMCAAMAAAAAABZqMtVwPdcIYcx8EnE91wgmQ0lRLlRTRTo2NTk0LklRX05FVF9ERUJUX0VCSVREQS5GWTIwMTABAAAA+XgNAAMAAAACTk0BCAAAAAUAAAABMQEAAAAKMTU1MzI2MDE3MgMAAAACNzkCAAAABDQxOTMEAAAAATAHAAAACTkvMTkvMjAxOQgAAAAJMy8zMS8yMDEwCQAAAAEwwqvt03A91whNf8IS</t>
  </si>
  <si>
    <t>cT3XCB5DSVEuVFNFOjY3NjIuSVFfWl9TQ09SRS5GWTIwMTIBAAAAO9IEAAIAAAAIMi40MzQ4OTYBCAAAAAUAAAABMQEAAAAKMTU1NDk1MDg3MQMAAAACNzkCAAAABjEwMDEyMwQAAAABMAcAAAAJOS8xOS8yMDE5CAAAAAkzLzMxLzIwMTIJAAAAATDRhO3TcD3XCOIloxJxPdcIJkNJUS5UU0U6Njk3MS5JUV9GSUxJTkdfQ1VSUkVOQ1kuRlkyMDE1AQAAAKNTAAADAAAAA0pQWQBfplrZcD3XCGxljxFxPdcIJkNJUS5UU0U6Njk3MS5JUV9ORVRfREVCVF9FQklUREEuRlkyMDA4AQAAAKNTAAADAAAAAk5NAQgAAAAFAAAAATEBAAAACjEwNjI3NTMxNDgDAAAAAjc5AgAAAAQ0MTkzBAAAAAEwBwAAAAk5LzE5LzIwMTkIAAAACTMvMzEvMjAwOAkAAAABML9xR9NwPdcIGf+wEnE91wgrQ0lRLk5BU0RBUUdTOlNXS1MuSVFfU0FMRVNfTUFSS0VUSU5HLkZZMjAxMgEAAAAlUBYAAwAAAAAArOIw13A91wiytAYScT3XCCdDSVEuVFNFOjY3NjIuSVFfTUFSS0VUQ0FQLjIwMDAvMy8zMS5KUFkBAAAAO9IEAAIAAAAJMTg2MTk5Ni4yAQYAAAAFAAAAATEBAAAACTMwNjEyOTM4MgMAAAACNzkCAAAABjEwMDA1NAQAAAABMAcAAAAJMy8zMS8yMDAwoxLM8XA91wjfqvcfcT3XCCRDSVEuTkFTREFRR1M6VFhOLklRX0NBU0hfT1BFUi5GWTIwMTQBAAAA+yMCAAIAAAAENDA1NAEIAAAABQAAAAExAQAAAAoxODI5MTE5MzA2AwAAAAMx</t>
  </si>
  <si>
    <t>NjACAAAABDIwMDYEAAAAATAHAAAACTkvMTkvMjAxOQgAAAAKMTIvMzEvMjAxNAkAAAABMEzOMdVwPdcIwOdWEnE91wgqQ0lRLk5BU0RBUUdTOkFWR08uSVFfQ0FQSVRBTF9MRUFTRVMuRlkyMDExAQAAAPC2fQECAAAAATQBCAAAAAUAAAABMQEAAAAKMTY1MDg1NDA5NwMAAAADMTYwAgAAAAQxMTgzBAAAAAEwBwAAAAk5LzE5LzIwMTkIAAAACjEwLzMwLzIwMTEJAAAAATBs/S7WcD3XCAxGPBJxPdcIKUNJUS5UU0U6Njk3Ni5JUV9ERUJUX0VRVUlWX05FVF9QQk8uRlkyMDA5AQAAAGpXDQACAAAABDE0ODYBCAAAAAUAAAABMQEAAAAKMTM4NjcyMzQ5NAMAAAACNzkCAAAABTIxNjc5BAAAAAEwBwAAAAk5LzE5LzIwMTkIAAAACTMvMzEvMjAwOQkAAAABMA7TbNpwPdcI5hZeEXE91wgoQ0lRLlRTRTo2OTgxLklRX1RPVEFMX0RFQlRfSVNTVUVELkZZMjAxNwEAAAD1Vw0AAgAAAAUzOTY3MwEIAAAABQAAAAExAQAAAAoxODQ5MTMxMDI1AwAAAAI3OQIAAAAEMjE2MQQAAAABMAcAAAAJOS8xOS8yMDE5CAAAAAkzLzMxLzIwMTcJAAAAATDBdbPccD3XCO4xHBFxPdcIIENJUS5UU0U6Njc2Mi5JUV9JTlZFTlRPUlkuRlkyMDE3AQAAADvSBAACAAAABjE1NDQ5OQEIAAAABQAAAAExAQAAAAoxODQ5MTMxMTA1AwAAAAI3OQIAAAAEMTA0MwQAAAABMAcAAAAJOS8xOS8yMDE5CAAAAAkzLzMxLzIwMTcJAAAAATARA4PbcD3X</t>
  </si>
  <si>
    <t>CNJNIBFxPdcIKENJUS5OQVNEQVFHUzpJTlRDLklRX09USEVSX0VRVUlUWS5GWTIwMTYBAAAAh1IAAAIAAAADMTA2AQgAAAAFAAAAATEBAAAACjE5NDM1MDUzNDUDAAAAAzE2MAIAAAAEMTAyOAQAAAABMAcAAAAJOS8xOS8yMDE5CAAAAAoxMi8zMS8yMDE2CQAAAAEwL3hB13A91wiJAgAScT3XCChDSVEuVFNFOjY3NjIuSVFfVE9UQUxfREVCVF9FUVVJVFkuRlkyMDA5AQAAADvSBAACAAAABzUwLjU4MTIBCAAAAAUAAAABMQEAAAAKMTM5NjM0MTk0NQMAAAACNzkCAAAABDQwMzQEAAAAATAHAAAACTkvMTkvMjAxOQgAAAAJMy8zMS8yMDA5CQAAAAEw7V7t03A91wiDK6gScT3XCChDSVEuVFNFOjY5NzEuSVFfVE9UQUxfRElWX1BBSURfQ0YuRlkyMDE0AQAAAKNTAAACAAAABi0yODYyNAEIAAAABQAAAAExAQAAAAoxNzk3NDkwMjM2AwAAAAI3OQIAAAAEMjAyMgQAAAABMAcAAAAJOS8xOS8yMDE5CAAAAAkzLzMxLzIwMTQJAAAAATD3HxHacD3XCLNathFxPdcIK0NJUS5OQVNEQVFHUzpTV0tTLklRX0FTU0VUX1dSSVRFRE9XTi5GWTIwMTYBAAAAJVAWAAMAAAAAAEq/4NZwPdcIqcUcEnE91wg0Q0lRLlRTRTo2OTc2LklRX1RPVEFMX09VVFNUQU5ESU5HX0ZJTElOR19EQVRFLkZZMjAxNgEAAABqVw0AAgAAAAoxMTcuODE2NzIzAQQAAAAFAAAAATUBAAAACjE3OTg4OTQ5NzECAAAABTI0MTUzBgAAAAEwA/ps2nA9</t>
  </si>
  <si>
    <t>1wgVT4kRcT3XCCpDSVEuTkFTREFRR1M6U1dLUy5JUV9EQVlTX1NBTEVTX09VVC5GWTIwMDgBAAAAJVAWAAIAAAAJNjcuNzMzODQxAQgAAAAFAAAAATEBAAAACjE0MTQxMjAwNDcDAAAAAzE2MAIAAAAENDA0MgQAAAABMAcAAAAJOS8xOS8yMDE5CAAAAAkxMC8zLzIwMDgJAAAAATAKaAvTcD3XCEOQ2BJxPdcIJkNJUS5OQVNEQVFHUzpJTlRDLklRX0NBU0hfVEFYRVMuRlkyMDE2AQAAAIdSAAACAAAAAzg3NwEIAAAABQAAAAExAQAAAAoxOTQzNTA1MzQ1AwAAAAMxNjACAAAABDMwNTMEAAAAATAHAAAACTkvMTkvMjAxOQgAAAAKMTIvMzEvMjAxNgkAAAABMC94QddwPdcI4LQUEnE91wgjQ0lRLk5BU0RBUUdTOkFESS5JUV9PUEVSX0lOQy5GWTIwMTABAAAAE9YDAAIAAAAHOTE2LjU1NwEIAAAABQAAAAExAQAAAAoxNTc4MzMwNDIyAwAAAAMxNjACAAAAAjIxBAAAAAEwBwAAAAk5LzE5LzIwMTkIAAAACjEwLzMwLzIwMTAJAAAAATBtdATVcD3XCDcadhJxPdcIIkNJUS5UU0U6Njk3MS5JUV9FQklUX01BUkdJTi5GWTIwMTcBAAAAo1MAAAIAAAAGNy41MjUxAQgAAAAFAAAAATEBAAAACjE4OTQ0MTM1MzADAAAAAjc5AgAAAAQ0MDUzBAAAAAEwBwAAAAk5LzE5LzIwMTkIAAAACTMvMzEvMjAxNwkAAAABMJgNSNNwPdcITnTNEnE91wgpQ0lRLlRTRTo2ODA2LklRX0lOVkVTVF9TRUNVUklUWV9DRi5GWTIwMTEBAAAA</t>
  </si>
  <si>
    <t>rlsNAAIAAAAGLTE3MzA3AQgAAAAFAAAAATEBAAAACjE0NjI3MTI0NTUDAAAAAjc5AgAAAAQyMDI3BAAAAAEwBwAAAAk5LzE5LzIwMTkIAAAACTMvMzEvMjAxMQkAAAABMCHuStlwPdcI0j6yEXE91wgoQ0lRLlRTRTo2OTgxLklRX0RFRl9UQVhfQVNTRVRTX0xULkZZMjAwOQEAAAD1Vw0AAgAAAAUyMDQ5NgEIAAAABQAAAAExAQAAAAoxMzgyNTA1MTY4AwAAAAI3OQIAAAAEMTAyNgQAAAABMAcAAAAJOS8xOS8yMDE5CAAAAAkzLzMxLzIwMDkJAAAAATB3tZTccD3XCEd7CRFxPdcIL0NJUS5OQVNEQVFHUzpTV0tTLklRX0lOVEVSRVNUX0lOVkVTVF9JTkMuRlkyMDE1AQAAACVQFgADAAAAAABTmODWcD3XCKmN/xFxPdcILkNJUS5UU0U6Njc2Mi5JUV9UT1RBTF9ERUJUX0VCSVREQV9DQVBFWC5GWTIwMTcBAAAAO9IEAAIAAAAIMi41OTk4NDQBCAAAAAUAAAABMQEAAAAKMTg0OTEzMTEwNQMAAAACNzkCAAAABTIzMzEzBAAAAAEwBwAAAAk5LzE5LzIwMTkIAAAACTMvMzEvMjAxNwkAAAABMNGE7dNwPdcILpvGEnE91wgqQ0lRLk5BU0RBUUdTOkFESS5JUV9DQVNIX0NPTlZFUlNJT04uRlkyMDE4AQAAABPWAwACAAAACjEwMC45MjcyMTEBCAAAAAUAAAABMQEAAAAKMTkyNzYxODI0NwMAAAADMTYwAgAAAAQ0MTg0BAAAAAEwBwAAAAk5LzE5LzIwMTkIAAAACTExLzMvMjAxOAkAAAABMJog5dFwPdcIJIv9EnE91wgx</t>
  </si>
  <si>
    <t>Q0lRLk5BU0RBUUdTOklOVEMuSVFfREVCVF9FUVVJVl9PUEVSX0xFQVNFLkZZMjAwOAEAAACHUgAAAgAAAAQxMTI4AQgAAAAFAAAAATEBAAAACjE0MzA2MTQ0ODYDAAAAAzE2MAIAAAAFMjE2NzEEAAAAATAHAAAACTkvMTkvMjAxOQgAAAAKMTIvMjcvMjAwOAkAAAABMDdY7tdwPdcIHp7rEXE91wgfQ0lRLlRTRTo2NzYyLklRX1RSRUFTVVJZLkZZMjAxMQEAAAA70gQAAgAAAAUtNjEzMQEIAAAABQAAAAExAQAAAAoxNDYxNjgwMTQ1AwAAAAI3OQIAAAAEMTI0OAQAAAABMAcAAAAJOS8xOS8yMDE5CAAAAAkzLzMxLzIwMTEJAAAAATC47jHccD3XCDAcRxFxPdcIJENJUS5UU0U6Njc2Mi5JUV9JTkNfRVFVSVRZX0NGLkZZMjAxOQEAAAA70gQAAwAAAAAAAyqD23A91wjwihgRcT3XCB9DSVEuVFNFOjY3NjIuSVFfQlZfU0hBUkUuRlkyMDEwAQAAADvSBAACAAAACzQyMTUuNDE2NTk3AQgAAAAFAAAAATEBAAAACjEzOTYzNDIyNzYDAAAAAjc5AgAAAAQ0MDIwBAAAAAEwBwAAAAk5LzE5LzIwMTkIAAAACTMvMzEvMjAxMAkAAAABMAnIMdxwPdcI8MI1EXE91wgkQ0lRLk5BU0RBUUdTOlRYTi5JUV9PVEhFUl9SRVYuRlkyMDE0AQAAAPsjAgADAAAAAAAqQujVcD3XCNaZVhJxPdcILkNJUS5UU0U6Njk3Ni5JUV9UT1RBTF9MSUFCX1RPVEFMX0FTU0VUUy5GWTIwMTkBAAAAalcNAAIAAAAHMzcuMzczOAEIAAAABQAAAAEx</t>
  </si>
  <si>
    <t>AQAAAAoxOTcwMjEyODkwAwAAAAI3OQIAAAAENDE4OAQAAAABMAcAAAAJOS8xOS8yMDE5CAAAAAkzLzMxLzIwMTkJAAAAATC/cUfTcD3XCFn00BJxPdcIK0NJUS5OQVNEQVFHUzpTV0tTLklRX1BFUklPRExFTkdUSF9JUy5GWTIwMDcBAAAAJVAWAAEAAAACMTIAA0cw13A91whWHv0RcT3XCCFDSVEuVFNFOjY3NjIuSVFfRUFSTklOR19DTy5GWTIwMTEBAAAAO9IEAAIAAAAFNDUwMDQBCAAAAAUAAAABMQEAAAAKMTQ2MTY4MDE0NQMAAAACNzkCAAAAATcEAAAAATAHAAAACTkvMTkvMjAxOQgAAAAJMy8zMS8yMDExCQAAAAEwuO4x3HA91whpLB4RcT3XCC9DSVEuTkFTREFRR1M6QVZHTy5JUV9JTlRFUkVTVF9JTlZFU1RfSU5DLkZZMjAwOAEAAADwtn0BAgAAAAE0AQgAAAAFAAAAATEBAAAACjE0MTYwODA3MDkDAAAAAzE2MAIAAAACNjUEAAAAATAHAAAACTkvMTkvMjAxOQgAAAAJMTEvMi8yMDA4CQAAAAEwG1vh1nA91whKXDsScT3XCCZDSVEuTkFTREFRR1M6QVZHTy5JUV9FQklUREFfSU5ULkZZMjAwNwEAAADwtn0BAgAAAAgyLjU3Nzk4MQEIAAAABQAAAAExAQAAAAoxMzE3MDY4NDQyAwAAAAMxNjACAAAABDQxOTAEAAAAATAHAAAACTkvMTkvMjAxOQgAAAAKMTAvMzEvMjAwNwkAAAABMAkw3NJwPdcI77zkEnE91wgoQ0lRLlRTRTo2NTk0LklRX0NVUlJFTlRfUE9SVF9ERUJULkZZMjAxNgEAAAD5eA0AAgAA</t>
  </si>
  <si>
    <t>AAU4MDUwNAEIAAAABQAAAAExAQAAAAoxODQ3NTY1MjI1AwAAAAI3OQIAAAAEMTI5NwQAAAABMAcAAAAJOS8xOS8yMDE5CAAAAAkzLzMxLzIwMTYJAAAAATC7RiLbcD3XCDEzhRFxPdcIHkNJUS5OQVNEQVFHUzpUWE4uSVFfRUJULkZZMjAwOAEAAAD7IwIAAgAAAAQyNDgxAQgAAAAFAAAAATEBAAAACjE0MzM0NTQxMDgDAAAAAzE2MAIAAAADMTM5BAAAAAEwBwAAAAk5LzE5LzIwMTkIAAAACjEyLzMxLzIwMDgJAAAAATCB5h/WcD3XCGGfVBJxPdcIMkNJUS5OQVNEQVFHUzpBREkuSVFfTUlOT1JJVFlfSU5URVJFU1RfVE9UQUwuRlkyMDE1AQAAABPWAwADAAAAAAArUdjUcD3XCJYJfBJxPdcIJkNJUS5UU0U6Njk3MS5JUV9BU1NFVF9XUklURURPV04uRlkyMDE2AQAAAKNTAAACAAAABS00NDQyAQgAAAAFAAAAATEBAAAACjE4OTQ0MTM1MzYDAAAAAjc5AgAAAAIzMgQAAAABMAcAAAAJOS8xOS8yMDE5CAAAAAkzLzMxLzIwMTYJAAAAATBfplrZcD3XCHzPrxFxPdcIIENJUS5UU0U6Njc3MC5JUV9TVF9JTlZFU1QuRlkyMDEwAQAAAE9YDQACAAAAAzY0NgEIAAAABQAAAAExAQAAAAoxMzgwNTI4MTE5AwAAAAI3OQIAAAAEMTA2OQQAAAABMAcAAAAJOS8xOS8yMDE5CAAAAAkzLzMxLzIwMTAJAAAAATBgPUjYcD3XCOC4jRFxPdcIH0NJUS5UU0U6Njc3MC5JUV9UT1RBTF9DTC5GWTIwMTYBAAAAT1gNAAIAAAAGMTc4</t>
  </si>
  <si>
    <t>ODExAQgAAAAFAAAAATEBAAAACjE3OTgzMzY1MjYDAAAAAjc5AgAAAAQxMDA5BAAAAAEwBwAAAAk5LzE5LzIwMTkIAAAACTMvMzEvMjAxNgkAAAABMPCzOdhwPdcIj67XEXE91wgpQ0lRLk5BU0RBUUdTOkFWR08uSVFfQ09NTU9OX0RJVl9DRi5GWTIwMTcBAAAA8LZ9AQIAAAAFLTE2NTMBCAAAAAUAAAABMQEAAAAKMTkzNzE4NjE4NQMAAAADMTYwAgAAAAQyMDc0BAAAAAEwBwAAAAk5LzE5LzIwMTkIAAAACjEwLzI5LzIwMTcJAAAAATCmcR/WcD3XCPIvSxJxPdcIJENJUS5OQVNEQVFHUzpTV0tTLklRX09QRVJfSU5DLkZZMjAxMwEAAAAlUBYAAgAAAAUzNTEuNQEIAAAABQAAAAExAQAAAAoxNzY2Njg5OTA0AwAAAAMxNjACAAAAAjIxBAAAAAEwBwAAAAk5LzE5LzIwMTkIAAAACTkvMjcvMjAxMwkAAAABMKziMNdwPdcIU2EPEnE91wgtQ0lRLk5BU0RBUUdTOlNXS1MuSVFfVE9UQUxfTElBQl9FUVVJVFkuRlkyMDEyAQAAACVQFgACAAAABjIxMzYuNgEIAAAABQAAAAExAQAAAAoxNzA5MTIyODc4AwAAAAMxNjACAAAABDEwMTMEAAAAATAHAAAACTkvMTkvMjAxOQgAAAAJOS8yOC8yMDEyCQAAAAEwrOIw13A91wh8HgsScT3XCCRDSVEuTkFTREFRR1M6U1dLUy5JUV9PUEVSX0lOQy5GWTIwMTgBAAAAJVAWAAIAAAAGMTMwOC4yAQgAAAAFAAAAATEBAAAACjE5MjIzNzY4MDgDAAAAAzE2MAIAAAACMjEEAAAAATAH</t>
  </si>
  <si>
    <t>AAAACTkvMTkvMjAxOQgAAAAJOS8yOC8yMDE4CQAAAAEwNg3h1nA91wgU3CkScT3XCCNDSVEuVFNFOjY5NzYuSVFfR1JPU1NfTUFSR0lOLkZZMjAwOAEAAABqVw0AAgAAAAcyNC43MTczAQgAAAAFAAAAATEBAAAACjEwNjExOTY3MTIDAAAAAjc5AgAAAAQ0MDc0BAAAAAEwBwAAAAk5LzE5LzIwMTkIAAAACTMvMzEvMjAwOAkAAAABMK357dNwPdcIFULDEnE91wguQ0lRLk5BU0RBUUdTOlRYTi5JUV9PVEhFUl9VTlVTVUFMX1NVUFBMLkZZMjAwNwEAAAD7IwIAAwAAAAAAhr8f1nA91wgAYkcScT3XCCNDSVEuVFNFOjY5NzYuSVFfVE9UQUxfQVNTRVRTLkZZMjAxNAEAAABqVw0AAgAAAAYyNDc1OTYBCAAAAAUAAAABMQEAAAAKMTY4NzA0NDYyOQMAAAACNzkCAAAABDEwMDcEAAAAATAHAAAACTkvMTkvMjAxOQgAAAAJMy8zMS8yMDE0CQAAAAEwF4Zs2nA91whIjIgRcT3XCChDSVEuVFNFOjY5NzYuSVFfVE9UQUxfREVCVC5GWTIwMTIuLi4uSlBZAQAAAGpXDQACAAAABTYwMTM3AQgAAAAFAAAAATEBAAAACjE1NTQ5NTA3MzIDAAAAAjc5AgAAAAQ0MTczBAAAAAEwBwAAAAk5LzE5LzIwMTkIAAAACTMvMzEvMjAxMgkAAAABMGfX4tFwPdcIECcFE3E91wgrQ0lRLk5BU0RBUUdTOlNXS1MuSVFfTFRfREVCVF9DQVBJVEFMLkZZMjAxNQEAAAAlUBYAAwAAAAAACTDc0nA91wguN9UScT3XCCJDSVEuTkFTREFRR1M6QURJ</t>
  </si>
  <si>
    <t>LklRX1BFTlNJT04uRlkyMDEwAQAAABPWAwADAAAAAABtdATVcD3XCEslchJxPdcIJENJUS5UU0U6Njk3Ni5JUV9VTkxFVkVSRURfRkNGLkZZMjAwOAEAAABqVw0AAgAAAAktODQ3Ni4zNzUBCAAAAAUAAAABMQEAAAAKMTA2MTE5NjcxMgMAAAACNzkCAAAABDQ0MjMEAAAAATAHAAAACTkvMTkvMjAxOQgAAAAJMy8zMS8yMDA4CQAAAAEwIqxs2nA91wjHuIYRcT3XCCNDSVEuVFNFOjY3NzAuSVFfQkFTSUNfV0VJR0hULkZZMjAxNQEAAABPWA0AAgAAAAcxNzkuMjQ1AKyMOdhwPdcIsjnXEXE91wgpQ0lRLk5BU0RBUUdTOkFWR08uSVFfQ09NTU9OX0RJVl9DRi5GWTIwMDcBAAAA8LZ9AQMAAAAAACY04dZwPdcIv7ouEnE91wglQ0lRLk5BU0RBUUdTOkFWR08uSVFfSU5WRU5UT1JZLkZZMjAxNAEAAADwtn0BAgAAAAM1MTkBCAAAAAUAAAABMQEAAAAKMTgyMzI1NDUyNAMAAAADMTYwAgAAAAQxMDQzBAAAAAEwBwAAAAk5LzE5LzIwMTkIAAAACTExLzIvMjAxNAkAAAABMMPVHtZwPdcIdX0oEnE91wghQ0lRLlRTRTo2OTgxLklRX1RPVEFMX0RFQlQuRlkyMDExAQAAAPVXDQACAAAABDg4ODgBCAAAAAUAAAABMQEAAAAKMTY0OTc5ODU5MAMAAAACNzkCAAAABDQxNzMEAAAAATAHAAAACTkvMTkvMjAxOQgAAAAJMy8zMS8yMDExCQAAAAEwXQOV3HA91wj6iwoRcT3XCB9DSVEuTkFTREFRR1M6VFhOLklRX05QUEUuRlky</t>
  </si>
  <si>
    <t>MDE4AQAAAPsjAgACAAAABDMxODMBCAAAAAUAAAABMQEAAAAKMTk0NjY2NTQ2MAMAAAADMTYwAgAAAAQxMDA0BAAAAAEwBwAAAAk5LzE5LzIwMTkIAAAACjEyLzMxLzIwMTgJAAAAATANkTLVcD3XCPZnaBJxPdcIMkNJUS5OQVNEQVFHUzpBVkdPLklRX09USEVSX0lOVkVTVF9BQ1RfU1VQUEwuRlkyMDA5AQAAAPC2fQECAAAAATIBCAAAAAUAAAABMQEAAAAKMTQ4NjczMDA2OQMAAAADMTYwAgAAAAQyMDUxBAAAAAEwBwAAAAk5LzE5LzIwMTkIAAAACTExLzEvMjAwOQkAAAABMHSJLtZwPdcIlVYvEnE91wgpQ0lRLk5BU0RBUUdTOlRYTi5JUV9DQVBJVEFMX0xFQVNFUy5GWTIwMTMBAAAA+yMCAAMAAAAAACpC6NVwPdcIvo5aEnE91wgtQ0lRLk5BU0RBUUdTOlNXS1MuSVFfRklYRURfQVNTRVRfVFVSTlMuRlkyMDE1AQAAACVQFgACAAAACDQuNzE0NDYxAQgAAAAFAAAAATEBAAAACjE4NjU2NTc3ODYDAAAAAzE2MAIAAAAENDA2NgQAAAABMAcAAAAJOS8xOS8yMDE5CAAAAAkxMC8yLzIwMTUJAAAAATATCdzScD3XCFqF6hJxPdcIJUNJUS5OQVNEQVFHUzpUWE4uSVFfSU5DX0VRVUlUWS5GWTIwMTcBAAAA+yMCAAMAAAAAACBDMtVwPdcIA+hrEnE91wgoQ0lRLk5BU0RBUUdTOkFESS5JUV9DVVJSRU5DWV9HQUlOLkZZMjAxNwEAAAAT1gMAAwAAAAAAIHjY1HA91whY0p0ScT3XCC1DSVEuVFNFOjY3NjIuSVFfREVG</t>
  </si>
  <si>
    <t>X1RBWF9BU1NFVFNfQ1VSUkVOVC5GWTIwMTgBAAAAO9IEAAMAAAAAABEDg9twPdcIL4A4EXE91wgqQ0lRLk5BU0RBUUdTOkFWR08uSVFfT1RIRVJfQ0FfU1VQUEwuRlkyMDA3AQAAAPC2fQECAAAAAjM0AQgAAAAFAAAAATEBAAAACjEzMTcwNjg0NDIDAAAAAzE2MAIAAAAEMTA1NQQAAAABMAcAAAAJOS8xOS8yMDE5CAAAAAoxMC8zMS8yMDA3CQAAAAEwJjTh1nA91wggDiYScT3XCCpDSVEuTkFTREFRR1M6U1dLUy5JUV9ESUxVVF9FUFNfRVhDTC5GWTIwMTIBAAAAJVAWAAIAAAAEMS4wNQEIAAAABQAAAAExAQAAAAoxNzA5MTIyODc4AwAAAAMxNjACAAAAAzE0MgQAAAABMAcAAAAJOS8xOS8yMDE5CAAAAAk5LzI4LzIwMTIJAAAAATCs4jDXcD3XCGoTDxJxPdcIJUNJUS5UU0U6Njk3MS5JUV9ESUxVVF9FUFNfSU5DTC5GWTIwMTcBAAAAo1MAAAIAAAAGMjgyLjYyAQgAAAAFAAAAATEBAAAACjE4OTQ0MTM1MzADAAAAAjc5AgAAAAE4BAAAAAEwBwAAAAk5LzE5LzIwMTkIAAAACTMvMzEvMjAxNwkAAAABMFHNWtlwPdcI84afEXE91wggQ0lRLlRTRTo2OTgxLklRX1NHQV9TVVBQTC5GWTIwMTEBAAAA9VcNAAIAAAAFODU2MzIBCAAAAAUAAAABMQEAAAAKMTY0OTc5ODU5MAMAAAACNzkCAAAAAzEwMgQAAAABMAcAAAAJOS8xOS8yMDE5CAAAAAkzLzMxLzIwMTEJAAAAATBo3JTccD3XCKV6OhFxPdcIJENJUS5OQVNE</t>
  </si>
  <si>
    <t>QVFHUzpBVkdPLklRX1RPVEFMX0NMLkZZMjAxNAEAAADwtn0BAgAAAAQxMDE2AQgAAAAFAAAAATEBAAAACjE4MjMyNTQ1MjQDAAAAAzE2MAIAAAAEMTAwOQQAAAABMAcAAAAJOS8xOS8yMDE5CAAAAAkxMS8yLzIwMTQJAAAAATDD1R7WcD3XCMBWPRJxPdcIJUNJUS5UU0U6NjU5NC5JUV9TVF9ERUJUX0lTU1VFRC5GWTIwMTEBAAAA+XgNAAMAAAAAABncgttwPdcIx+RaEXE91wgiQ0lRLlRTRTo2OTc2LklRX0dBSU5fSU5WRVNULkZZMjAxNAEAAABqVw0AAgAAAAQtMTM0AQgAAAAFAAAAATEBAAAACjE2ODcwNDQ2MjkDAAAAAjc5AgAAAAI2MgQAAAABMAcAAAAJOS8xOS8yMDE5CAAAAAkzLzMxLzIwMTQJAAAAATDOvG3acD3XCJwGgBFxPdcIG0NJUS5UU0U6Njk4MS5JUV9MQU5ELkZZMjAxNgEAAAD1Vw0AAwAAAAAA7iez3HA91whv7zMRcT3XCC9DSVEuTkFTREFRR1M6SU5UQy5JUV9DVVJSRU5UX1BPUlRfTEVBU0VTLkZZMjAxMwEAAACHUgAAAwAAAAAA8EHv13A91wixLuIRcT3XCCBDSVEuVFNFOjY1OTQuSVFfRlVMTF9USU1FLkZZMjAxNwEAAAD5eA0AAgAAAAYxMDcwNjIAopQi23A91wgdgYURcT3XCCxDSVEuTkFTREFRR1M6U1dLUy5JUV9ORVRfSU5URVJFU1RfRVhQLkZZMjAwNwEAAAAlUBYAAgAAAActMTIuMDI2AQgAAAAFAAAAATEBAAAACjEyNzAwOTc4MzADAAAAAzE2MAIAAAADMzY4BAAAAAEwBwAA</t>
  </si>
  <si>
    <t>AAk5LzE5LzIwMTkIAAAACTkvMjgvMjAwNwkAAAABMBPGQddwPdcIdOEZEnE91wgrQ0lRLlRTRTo2OTcxLklRX05JX0FWQUlMX0VYQ0xfTUFSR0lOLkZZMjAxNwEAAACjUwAAAgAAAAY3LjI5ODcBCAAAAAUAAAABMQEAAAAKMTg5NDQxMzUzMAMAAAACNzkCAAAABDQxODIEAAAAATAHAAAACTkvMTkvMjAxOQgAAAAJMy8zMS8yMDE3CQAAAAEwmA1I03A91wjYhMAScT3XCCRDSVEuTkFTREFRR1M6VFhOLklRX0xUX0lOVkVTVC5GWTIwMTABAAAA+yMCAAIAAAADNDUzAQgAAAAFAAAAATEBAAAACjE1ODg4NDA3MzgDAAAAAzE2MAIAAAAEMTA1NAQAAAABMAcAAAAJOS8xOS8yMDE5CAAAAAoxMi8zMS8yMDEwCQAAAAEwaabn1XA91wgIflkScT3XCCtDSVEuVFNFOjY5NzYuSVFfTUlOT1JJVFlfSU5URVJFU1RfQ0YuRlkyMDE4AQAAAGpXDQADAAAAAADtR23acD3XCEcRWRFxPdcILkNJUS5OQVNEQVFHUzpBVkdPLklRX0RBWVNfSU5WRU5UT1JZX09VVC5GWTIwMTIBAAAA8LZ9AQIAAAAJNjAuNjY2NDI0AQgAAAAFAAAAATEBAAAACjE3MTMyMzMxMjIDAAAAAzE2MAIAAAAENDAzNQQAAAABMAcAAAAJOS8xOS8yMDE5CAAAAAoxMC8yOC8yMDEyCQAAAAEwAlfc0nA91wgEZO8ScT3XCChDSVEuTkFTREFRR1M6QURJLklRX0NVUlJFTkNZX0dBSU4uRlkyMDA3AQAAABPWAwADAAAAAAACuDLVcD3XCCF+YBJxPdcIJUNJUS5U</t>
  </si>
  <si>
    <t>U0U6Njk3MS5JUV9SRVRVUk5fQ0FQSVRBTC5GWTIwMTQBAAAAo1MAAAIAAAAGNC4wNzQyAQgAAAAFAAAAATEBAAAACjE3OTc0OTAyMzYDAAAAAjc5AgAAAAQ0MzYzBAAAAAEwBwAAAAk5LzE5LzIwMTkIAAAACTMvMzEvMjAxNAkAAAABMLSYR9NwPdcI92i8EnE91wgnQ0lRLk5BU0RBUUdTOlRYTi5JUV9UT1RBTF9FUVVJVFkuRlkyMDExAQAAAPsjAgACAAAABTEwOTUyAQgAAAAFAAAAATEBAAAACjE2NjAwMzQ1NjgDAAAAAzE2MAIAAAAEMTI3NQQAAAABMAcAAAAJOS8xOS8yMDE5CAAAAAoxMi8zMS8yMDExCQAAAAEwUM3n1XA91wigwEgScT3XCB5DSVEuVFNFOjY5NzEuSVFfU1RfREVCVC5GWTIwMTQBAAAAo1MAAAIAAAAENDA2NAEIAAAABQAAAAExAQAAAAoxNzk3NDkwMjM2AwAAAAI3OQIAAAAEMTA0NgQAAAABMAcAAAAJOS8xOS8yMDE5CAAAAAkzLzMxLzIwMTQJAAAAATAaRxHacD3XCKYzrxFxPdcIKkNJUS5OQVNEQVFHUzpUWE4uSVFfSU5WRVNUX0xPQU5TX0NGLkZZMjAxMgEAAAD7IwIAAwAAAAAAOxvo1XA91wi1JEEScT3XCCJDSVEuVFNFOjY5ODEuSVFfU0FMRV9QUEVfQ0YuRlkyMDE3AQAAAPVXDQADAAAAAADBdbPccD3XCO4xHBFxPdcIJENJUS5OQVNEQVFHUzpTV0tTLklRX05FVF9ERUJULkZZMjAxOAEAAAAlUBYAAgAAAActMTAyNy40AQgAAAAFAAAAATEBAAAACjE5MjIzNzY4MDgDAAAAAzE2</t>
  </si>
  <si>
    <t>MAIAAAAENDM2NAQAAAABMAcAAAAJOS8xOS8yMDE5CAAAAAk5LzI4LzIwMTgJAAAAATA2DeHWcD3XCLWIMhJxPdcIJkNJUS5OQVNEQVFHUzpBVkdPLklRX0NBU0hfVEFYRVMuRlkyMDEyAQAAAPC2fQECAAAAATkBCAAAAAUAAAABMQEAAAAKMTcxMzIzMzEyMgMAAAADMTYwAgAAAAQzMDUzBAAAAAEwBwAAAAk5LzE5LzIwMTkIAAAACjEwLzI4LzIwMTIJAAAAATBFTC/WcD3XCLHsIxJxPdcILENJUS5OQVNEQVFHUzpJTlRDLklRX0NBU0hfT1BFUi5GWTIwMTQuLi4uSlBZAQAAAIdSAAACAAAACjI0NTg3MzUuNTYBCAAAAAUAAAABMQEAAAAKMTgyODE2ODA0MAMAAAACNzkCAAAABDIwMDYEAAAAATAHAAAACTkvMTkvMjAxOQgAAAAKMTIvMjcvMjAxNAkAAAABMDkl49FwPdcIhdP/EnE91wghQ0lRLlRTRTo2OTcxLklRX0NBU0hfRVFVSVYuRlkyMDA4AQAAAKNTAAACAAAABjQ0NzU4NgEIAAAABQAAAAExAQAAAAoxMDYyNzUzMTQ4AwAAAAI3OQIAAAAEMTA5NgQAAAABMAcAAAAJOS8xOS8yMDE5CAAAAAkzLzMxLzIwMDgJAAAAATDYlW3acD3XCBIBghFxPdcILkNJUS5OQVNEQVFHUzpUWE4uSVFfT1RIRVJfVU5VU1VBTF9TVVBQTC5GWTIwMTIBAAAA+yMCAAIAAAADMTQ0AQgAAAAFAAAAATEBAAAACjE3MjA2MTEyNjQDAAAAAzE2MAIAAAACODcEAAAAATAHAAAACTkvMTkvMjAxOQgAAAAKMTIvMzEvMjAxMgkAAAAB</t>
  </si>
  <si>
    <t>MEX059VwPdcI3RlaEnE91wggQ0lRLk5BU0RBUUdTOlNXS1MuSVFfQVBJQy5GWTIwMTQBAAAAJVAWAAIAAAAGMjI0OC4yAQgAAAAFAAAAATEBAAAACjE4MjAwMjgwOTEDAAAAAzE2MAIAAAAEMTA4NAQAAAABMAcAAAAJOS8xOS8yMDE5CAAAAAkxMC8zLzIwMTQJAAAAATCvcODWcD3XCOo0GBJxPdcII0NJUS5UU0U6Njk4MS5JUV9FQklUQV9NQVJHSU4uRlkyMDEzAQAAAPVXDQACAAAABjkuODE3NgEIAAAABQAAAAExAQAAAAoxNjQ5Nzk5MDY2AwAAAAI3OQIAAAAENDQxOQQAAAABMAcAAAAJOS8xOS8yMDE5CAAAAAkzLzMxLzIwMTMJAAAAATDRhO3TcD3XCK6PpxJxPdcIGUNJUS5UU0U6Njc3MC5JUV9HUC5GWTIwMTMBAAAAT1gNAAIAAAAFODc4NDcBCAAAAAUAAAABMQEAAAAKMTYyMzgzNDIyMQMAAAACNzkCAAAAAjEwBAAAAAEwBwAAAAk5LzE5LzIwMTkIAAAACTMvMzEvMjAxMwkAAAABMECySNhwPdcILxjOEXE91wgfQ0lRLlRTRTo2OTgxLklRX1RPVEFMX0NMLkZZMjAxNwEAAAD1Vw0AAgAAAAYyMDg3MzQBCAAAAAUAAAABMQEAAAAKMTg0OTEzMTAyNQMAAAACNzkCAAAABDEwMDkEAAAAATAHAAAACTkvMTkvMjAxOQgAAAAJMy8zMS8yMDE3CQAAAAEw10+z3HA91wi6IUURcT3XCCpDSVEuVFNFOjY1OTQuSVFfQ1VSUkVOVF9QT1JUX0xFQVNFUy5GWTIwMTIBAAAA+XgNAAIAAAADNjUyAQgAAAAFAAAAATEB</t>
  </si>
  <si>
    <t>AAAACjE2ODQ2MjkzMDUDAAAAAjc5AgAAAAQxMDkwBAAAAAEwBwAAAAk5LzE5LzIwMTkIAAAACTMvMzEvMjAxMgkAAAABMBEDg9twPdcI0px7EXE91wggQ0lRLk5BU0RBUUdTOklOVEMuSVFfR1BQRS5GWTIwMTIBAAAAh1IAAAIAAAAFNjYwNDYBCAAAAAUAAAABMQEAAAAKMTcxODg1MDYwNQMAAAADMTYwAgAAAAQxMTY5BAAAAAEwBwAAAAk5LzE5LzIwMTkIAAAACjEyLzI5LzIwMTIJAAAAATD6Gu/XcD3XCKnx8BFxPdcIK0NJUS5OQVNEQVFHUzpBVkdPLklRX05FVF9ERUJUX0lTU1VFRC5GWTIwMTUBAAAA8LZ9AQIAAAAFLTE4MTcBCAAAAAUAAAABMQEAAAAKMTg3MDIwOTc2OQMAAAADMTYwAgAAAAQyMDAzBAAAAAEwBwAAAAk5LzE5LzIwMTkIAAAACTExLzEvMjAxNQkAAAABMHMkH9ZwPdcI1Lo1EnE91wgwQ0lRLlRTRTo2ODA2LklRX1RPVEFMX09VVFNUQU5ESU5HX0JTX0RBVEUuRlkyMDEyAQAAAK5bDQACAAAABjM0LjYwNAEEAAAABQAAAAE1AQAAAAoxNTU0OTUwNjgzAgAAAAUyNDE1MgYAAAABMAEWS9lwPdcIZGDCEXE91wgjQ0lRLlRTRTo2OTcxLklRX0lOVEVSRVNUX0VYUC5GWTIwMTUBAAAAo1MAAAIAAAAFLTE3MTgBCAAAAAUAAAABMQEAAAAKMTg0ODE0NTMyMwMAAAACNzkCAAAAAjgyBAAAAAEwBwAAAAk5LzE5LzIwMTkIAAAACTMvMzEvMjAxNQkAAAABMF+mWtlwPdcIMZ2eEXE91wgkQ0lRLlRT</t>
  </si>
  <si>
    <t>RTo2NzcwLklRX0NVUlJFTkNZX0dBSU4uRlkyMDEzAQAAAE9YDQACAAAAAzg2NQEIAAAABQAAAAExAQAAAAoxNjIzODM0MjIxAwAAAAI3OQIAAAACMzgEAAAAATAHAAAACTkvMTkvMjAxOQgAAAAJMy8zMS8yMDEzCQAAAAEwQLJI2HA91wgHW9IRcT3XCCVDSVEuTkFTREFRR1M6VFhOLklRX0VBUk5JTkdfQ08uRlkyMDA3AQAAAPsjAgACAAAABDI2NDEBCAAAAAUAAAABMQEAAAAKMTMyODQ4MjM3MAMAAAADMTYwAgAAAAE3BAAAAAEwBwAAAAk5LzE5LzIwMTkIAAAACjEyLzMxLzIwMDcJAAAAATCGvx/WcD3XCHdRVBJxPdcIJENJUS5UU0U6Njk3Ni5JUV9VTkxFVkVSRURfRkNGLkZZMjAxOAEAAABqVw0AAgAAAAQyNzkwAQgAAAAFAAAAATEBAAAACjE4OTUxODM3OTcDAAAAAjc5AgAAAAQ0NDIzBAAAAAEwBwAAAAk5LzE5LzIwMTkIAAAACTMvMzEvMjAxOAkAAAABMOJubdpwPdcI3RGKEXE91wgpQ0lRLlRTRTo2OTcxLklRX0RBWVNfSU5WRU5UT1JZX09VVC5GWTIwMTUBAAAAo1MAAAIAAAAKMTEwLjc4NjYyNQEIAAAABQAAAAExAQAAAAoxODQ4MTQ1MzIzAwAAAAI3OQIAAAAENDAzNQQAAAABMAcAAAAJOS8xOS8yMDE5CAAAAAkzLzMxLzIwMTUJAAAAATC0mEfTcD3XCFlNzRJxPdcIIkNJUS5UU0U6Njk4MS5JUV9DQVNIX0lOVkVTVC5GWTIwMTgBAAAA9VcNAAIAAAAHLTE5NDE2NQEIAAAABQAAAAExAQAAAAox</t>
  </si>
  <si>
    <t>ODk1MTgzNjUyAwAAAAI3OQIAAAAEMjAwNQQAAAABMAcAAAAJOS8xOS8yMDE5CAAAAAkzLzMxLzIwMTgJAAAAATCAnbPccD3XCNvNIxFxPdcIHkNJUS5UU0U6NjU5NC5JUV9XSVBfSU5WLkZZMjAxNwEAAAD5eA0AAgAAAAU0NjEwMwEIAAAABQAAAAExAQAAAAoxODkzOTk0ODY5AwAAAAI3OQIAAAAEMzIxOQQAAAABMAcAAAAJOS8xOS8yMDE5CAAAAAkzLzMxLzIwMTcJAAAAATCilCLbcD3XCG/OVBFxPdcIKUNJUS5UU0U6Njk3MS5JUV9EQVlTX0lOVkVOVE9SWV9PVVQuRlkyMDE4AQAAAKNTAAACAAAACTEwNS43NzQwOAEIAAAABQAAAAExAQAAAAoxODk0NDEzNTMyAwAAAAI3OQIAAAAENDAzNQQAAAABMAcAAAAJOS8xOS8yMDE5CAAAAAkzLzMxLzIwMTgJAAAAATCYDUjTcD3XCIMgsxJxPdcIJUNJUS5UU0U6Njc2Mi5JUV9QUkVGX0RJVl9PVEhFUi5GWTIwMTEBAAAAO9IEAAMAAAAAALjuMdxwPdcIrn8OEXE91wgmQ0lRLlRTRTo2NTk0LklRX0lOVkVOVE9SWV9UVVJOUy5GWTIwMDkBAAAA+XgNAAIAAAAINy41NDkxMTgBCAAAAAUAAAABMQEAAAAKMTQ1ODcyNzI2MgMAAAACNzkCAAAABDQwODIEAAAAATAHAAAACTkvMTkvMjAxOQgAAAAJMy8zMS8yMDA5CQAAAAEwwqvt03A91wjDbs8ScT3XCCRDSVEuVFNFOjY5NzYuSVFfTUFSS0VUQ0FQLjIwMDEvMDMvMzEBAAAAalcNAAMAAAAAAERcMPJwPdcIkuP4EHE9</t>
  </si>
  <si>
    <t>1wgcQ0lRLlRTRTo2NzcwLklRX0NBUEVYLkZZMjAxNgEAAABPWA0AAgAAAAYtMzE0NDABCAAAAAUAAAABMQEAAAAKMTc5ODMzNjUyNgMAAAACNzkCAAAABDIwMjEEAAAAATAHAAAACTkvMTkvMjAxOQgAAAAJMy8zMS8yMDE2CQAAAAEw8LM52HA91wjIyvcRcT3XCCJDSVEuVFNFOjY1OTQuSVFfRUJJVF9NQVJHSU4uRlkyMDE4AQAAAPl4DQACAAAABjExLjI1NQEIAAAABQAAAAExAQAAAAoxOTY4ODU0MDMzAwAAAAI3OQIAAAAENDA1MwQAAAABMAcAAAAJOS8xOS8yMDE5CAAAAAkzLzMxLzIwMTgJAAAAATC50u3TcD3XCCMbwxJxPdcIKENJUS5UU0U6Njk3Ni5JUV9FQVJOSU5HX0NPX01BUkdJTi5GWTIwMTgBAAAAalcNAAIAAAAGNi42OTk2AQgAAAAFAAAAATEBAAAACjE4OTUxODM3OTcDAAAAAjc5AgAAAAQ0MTgxBAAAAAEwBwAAAAk5LzE5LzIwMTkIAAAACTMvMzEvMjAxOAkAAAABML9xR9NwPdcIDsK/EnE91wgbQ0lRLlRTRTo2OTc2LklRX0FQSUMuRlkyMDE3AQAAAGpXDQACAAAABTQxNTE4AQgAAAAFAAAAATEBAAAACjE4NDg4Nzk2NDMDAAAAAjc5AgAAAAQxMDg0BAAAAAEwBwAAAAk5LzE5LzIwMTkIAAAACTMvMzEvMjAxNwkAAAABMPcgbdpwPdcI/JyJEXE91wgjQ0lRLk5BU0RBUUdTOklOVEMuSVFfUEVOU0lPTi5GWTIwMTUBAAAAh1IAAAIAAAAEMTY1NwEIAAAABQAAAAExAQAAAAoxODc0NzczMjI2</t>
  </si>
  <si>
    <t>AwAAAAMxNjACAAAABDEyMTMEAAAAATAHAAAACTkvMTkvMjAxOQgAAAAKMTIvMjYvMjAxNQkAAAABMEVRQddwPdcIX+wHEnE91wgjQ0lRLk5BU0RBUUdTOklOVEMuSVFfUEVOU0lPTi5GWTIwMTgBAAAAh1IAAAIAAAAEMTEyNgEIAAAABQAAAAExAQAAAAoxOTQzNTA1MzQxAwAAAAMxNjACAAAABDEyMTMEAAAAATAHAAAACTkvMTkvMjAxOQgAAAAKMTIvMjkvMjAxOAkAAAABMCKfQddwPdcIipMZEnE91wgsQ0lRLk5BU0RBUUdTOlRYTi5JUV9UT1RBTF9ERUJUX0VCSVREQS5GWTIwMTYBAAAA+yMCAAIAAAAIMC42MzI5MzUBCAAAAAUAAAABMQEAAAAKMTk0NjY2NTM5OAMAAAADMTYwAgAAAAQ0MTkyBAAAAAEwBwAAAAk5LzE5LzIwMTkIAAAACjEyLzMxLzIwMTYJAAAAATDJ0eTRcD3XCPp/+hJxPdcIKUNJUS5OQVNEQVFHUzpBVkdPLklRX0lNUEFJUk1FTlRfR1cuRlkyMDE4AQAAAPC2fQEDAAAAAACpmB/WcD3XCMGZTxJxPdcIKkNJUS5OQVNEQVFHUzpUWE4uSVFfQ0FTSF9BQ1FVSVJFX0NGLkZZMjAxMAEAAAD7IwIAAgAAAAQtMTk5AQgAAAAFAAAAATEBAAAACjE1ODg4NDA3MzgDAAAAAzE2MAIAAAAEMjA1NwQAAAABMAcAAAAJOS8xOS8yMDE5CAAAAAoxMi8zMS8yMDEwCQAAAAEwUM3n1XA91wjoYUAScT3XCB5DSVEuVFNFOjY5NzYuSVFfUkFXX0lOVi5GWTIwMTIBAAAAalcNAAIAAAAEODkyMAEIAAAABQAA</t>
  </si>
  <si>
    <t>AAExAQAAAAoxNTU0OTUwNzMyAwAAAAI3OQIAAAAEMzE3MQQAAAABMAcAAAAJOS8xOS8yMDE5CAAAAAkzLzMxLzIwMTIJAAAAATDibm3acD3XCOd6TxFxPdcIL0NJUS5UU0U6Njk3Ni5JUV9PVEhFUl9OT05fT1BFUl9FWFBfU1VQUEwuRlkyMDA5AQAAAGpXDQACAAAAAzQ5MAEIAAAABQAAAAExAQAAAAoxMzg2NzIzNDk0AwAAAAI3OQIAAAACODUEAAAAATAHAAAACTkvMTkvMjAxOQgAAAAJMy8zMS8yMDA5CQAAAAEwIqxs2nA91wjHuIYRcT3XCCpDSVEuVFNFOjY5NzEuSVFfVE9UQUxfQ09NTU9OX0VRVUlUWS5GWTIwMDkBAAAAo1MAAAIAAAAHMTMyMzY2MwEIAAAABQAAAAExAQAAAAoxNDU5NTI4NzcxAwAAAAI3OQIAAAAEMTAwNgQAAAABMAcAAAAJOS8xOS8yMDE5CAAAAAkzLzMxLzIwMDkJAAAAATA2qhDacD3XCFxPpRFxPdcII0NJUS5UU0U6Njk4MS5JUV9ESUxVVF9XRUlHSFQuRlkyMDExAQAAAPVXDQACAAAACjY0My44ODgzNTYAaNyU3HA91wilejoRcT3XCCtDSVEuTkFTREFRR1M6QURJLklRX1RPVEFMX1JFVi5GWTIwMTYuLi4uSlBZAQAAABPWAwACAAAADDM2MDY4NC45MzY3OAEIAAAABQAAAAExAQAAAAoxOTI3NjE4MjAwAwAAAAI3OQIAAAACMjgEAAAAATAHAAAACTkvMTkvMjAxOQgAAAAKMTAvMjkvMjAxNgkAAAABMI1H5dFwPdcIRGQEE3E91wgjQ0lRLlRTRTo2OTgxLklRX0RJTFVUX1dFSUdI</t>
  </si>
  <si>
    <t>VC5GWTIwMTYBAAAA9VcNAAIAAAAKNjM1LjExMDgyNADuJ7PccD3XCBiWGxFxPdcIKkNJUS5OQVNEQVFHUzpJTlRDLklRX0JBU0lDX0VQU19JTkNMLkZZMjAxMgEAAACHUgAAAgAAAAgyLjIwMjc2MgEIAAAABQAAAAExAQAAAAoxNzE4ODUwNjA1AwAAAAMxNjACAAAAATkEAAAAATAHAAAACTkvMTkvMjAxOQgAAAAKMTIvMjkvMjAxMgkAAAABMAX07tdwPdcICYj6EXE91wgdQ0lRLlRTRTo2OTgxLklRX1JEX0VYUC5GWTIwMTEBAAAA9VcNAAIAAAAFMzk3NzgBCAAAAAUAAAABMQEAAAAKMTY0OTc5ODU5MAMAAAACNzkCAAAAAzEwMAQAAAABMAcAAAAJOS8xOS8yMDE5CAAAAAkzLzMxLzIwMTEJAAAAATBo3JTccD3XCEWWKRFxPdcIIUNJUS5UU0U6Njk3MS5JUV9UT1RBTF9MSUFCLkZZMjAxMAEAAACjUwAAAgAAAAY0NDE0NTUBCAAAAAUAAAABMQEAAAAKMTU1Mzk3MTA2OAMAAAACNzkCAAAABDEyNzYEAAAAATAHAAAACTkvMTkvMjAxOQgAAAAJMy8zMS8yMDEwCQAAAAEwRtIQ2nA91wiHF5YRcT3XCClDSVEuVFNFOjY3NjIuSVFfREFZU19JTlZFTlRPUllfT1VULkZZMjAxMwEAAAA70gQAAgAAAAk3NC4yNTk2MTUBCAAAAAUAAAABMQEAAAAKMTYyNTQ1NzU4MgMAAAACNzkCAAAABDQwMzUEAAAAATAHAAAACTkvMTkvMjAxOQgAAAAJMy8zMS8yMDEzCQAAAAEw0YTt03A91whDY7AScT3XCC5DSVEuVFNFOjY4MDYu</t>
  </si>
  <si>
    <t>SVFfVE9UQUxfTElBQl9UT1RBTF9BU1NFVFMuRlkyMDA4AQAAAK5bDQACAAAABzExLjU4NTEBCAAAAAUAAAABMQEAAAAKMTA2MTE5NzIzNQMAAAACNzkCAAAABDQxODgEAAAAATAHAAAACTkvMTkvMjAxOQgAAAAJMy8zMS8yMDA4CQAAAAEwmA1I03A91whkf8kScT3XCClDSVEuTkFTREFRR1M6QURJLklRX0xUX0RFQlRfUkVQQUlELkZZMjAwOQEAAAAT1gMAAwAAAAAAbXQE1XA91whT/nEScT3XCBhDSVEuMC5JUV9PVEhFUl9FUVVJVFkuRlkFAAAAAAAAAAgAAAAVKEludmFsaWQgVGltZSBQZXJpb2QpOSrY1HA91whY0p0ScT3XCChDSVEuTkFTREFRR1M6SU5UQy5JUV9UT1RBTF9FUVVJVFkuRlkyMDAxAQAAAIdSAAACAAAABTM1ODMwAQgAAAAFAAAAATEBAAAABjI3ODE0MgMAAAADMTYwAgAAAAQxMjc1BAAAAAEwBwAAAAk5LzE5LzIwMTkIAAAACjEyLzI5LzIwMDEJAAAAATBPddbQcD3XCFUGAhFxPdcIK0NJUS5UU0U6Njk4MS5JUV9NSU5PUklUWV9JTlRFUkVTVF9DRi5GWTIwMDkBAAAA9VcNAAMAAAAAAHe1lNxwPdcIcYtCEXE91wgjQ0lRLlRTRTo2OTcxLklRX0ZJTklTSEVEX0lOVi5GWTIwMTMBAAAAo1MAAAIAAAAGMTQyMTc1AQgAAAAFAAAAATEBAAAACjE3NDQzMzk2OTYDAAAAAjc5AgAAAAQzMDc1BAAAAAEwBwAAAAk5LzE5LzIwMTkIAAAACTMvMzEvMjAxMwkAAAABMPcfEdpwPdcIQ0+eEXE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4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2624691464145102E-2</c:v>
                </c:pt>
                <c:pt idx="1">
                  <c:v>8.5523481482795052E-2</c:v>
                </c:pt>
                <c:pt idx="2">
                  <c:v>5.0625492298404587E-2</c:v>
                </c:pt>
                <c:pt idx="3">
                  <c:v>6.0883254016108015E-2</c:v>
                </c:pt>
                <c:pt idx="4">
                  <c:v>0.1115825214269074</c:v>
                </c:pt>
                <c:pt idx="5">
                  <c:v>0.16291275855236842</c:v>
                </c:pt>
                <c:pt idx="6">
                  <c:v>0.18842170475133491</c:v>
                </c:pt>
                <c:pt idx="7">
                  <c:v>0.12919633225629548</c:v>
                </c:pt>
                <c:pt idx="8">
                  <c:v>9.6153509952762409E-2</c:v>
                </c:pt>
                <c:pt idx="9">
                  <c:v>0.1405785788836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3632931264578149E-2</c:v>
                </c:pt>
                <c:pt idx="1">
                  <c:v>6.0582322907795388E-2</c:v>
                </c:pt>
                <c:pt idx="2">
                  <c:v>1.9377770445642789E-2</c:v>
                </c:pt>
                <c:pt idx="3">
                  <c:v>2.1890138155632781E-2</c:v>
                </c:pt>
                <c:pt idx="4">
                  <c:v>3.3189843564191232E-2</c:v>
                </c:pt>
                <c:pt idx="5">
                  <c:v>5.789541168990469E-2</c:v>
                </c:pt>
                <c:pt idx="6">
                  <c:v>6.8591636668188044E-2</c:v>
                </c:pt>
                <c:pt idx="7">
                  <c:v>0.13664051509542144</c:v>
                </c:pt>
                <c:pt idx="8">
                  <c:v>5.1548349900351363E-2</c:v>
                </c:pt>
                <c:pt idx="9">
                  <c:v>5.9301293664014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478890142762463</c:v>
                </c:pt>
                <c:pt idx="1">
                  <c:v>0.13035150687441185</c:v>
                </c:pt>
                <c:pt idx="2">
                  <c:v>9.6479026944232424E-2</c:v>
                </c:pt>
                <c:pt idx="3">
                  <c:v>2.1518226089229368E-2</c:v>
                </c:pt>
                <c:pt idx="4">
                  <c:v>8.0318364171601792E-2</c:v>
                </c:pt>
                <c:pt idx="5">
                  <c:v>8.976665803053388E-2</c:v>
                </c:pt>
                <c:pt idx="6">
                  <c:v>8.7645977872519723E-2</c:v>
                </c:pt>
                <c:pt idx="7">
                  <c:v>9.3720679152241124E-2</c:v>
                </c:pt>
                <c:pt idx="8">
                  <c:v>0.10079149619546515</c:v>
                </c:pt>
                <c:pt idx="9">
                  <c:v>8.2558102244161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7942366157657229E-2</c:v>
                </c:pt>
                <c:pt idx="1">
                  <c:v>3.7147670731787263E-2</c:v>
                </c:pt>
                <c:pt idx="2">
                  <c:v>-3.7623361482595007E-2</c:v>
                </c:pt>
                <c:pt idx="3">
                  <c:v>2.2159912336436549E-2</c:v>
                </c:pt>
                <c:pt idx="4">
                  <c:v>4.780760385451182E-2</c:v>
                </c:pt>
                <c:pt idx="5">
                  <c:v>5.1566124159438655E-2</c:v>
                </c:pt>
                <c:pt idx="6">
                  <c:v>8.7618997665941098E-2</c:v>
                </c:pt>
                <c:pt idx="7">
                  <c:v>4.5335839222729456E-2</c:v>
                </c:pt>
                <c:pt idx="8">
                  <c:v>7.2859478407379108E-2</c:v>
                </c:pt>
                <c:pt idx="9">
                  <c:v>0.11511077741603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7835221844247058E-2</c:v>
                </c:pt>
                <c:pt idx="1">
                  <c:v>8.9373572405536034E-2</c:v>
                </c:pt>
                <c:pt idx="2">
                  <c:v>6.0954624709662245E-2</c:v>
                </c:pt>
                <c:pt idx="3">
                  <c:v>5.297178647617605E-2</c:v>
                </c:pt>
                <c:pt idx="4">
                  <c:v>5.73685801384149E-2</c:v>
                </c:pt>
                <c:pt idx="5">
                  <c:v>4.8762365037978837E-2</c:v>
                </c:pt>
                <c:pt idx="6">
                  <c:v>4.3430327131095237E-2</c:v>
                </c:pt>
                <c:pt idx="7">
                  <c:v>4.4937095511269884E-2</c:v>
                </c:pt>
                <c:pt idx="8">
                  <c:v>4.3793528792045754E-2</c:v>
                </c:pt>
                <c:pt idx="9">
                  <c:v>4.5509041470874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6504717928126876E-2</c:v>
                </c:pt>
                <c:pt idx="1">
                  <c:v>8.9159956571994395E-2</c:v>
                </c:pt>
                <c:pt idx="2">
                  <c:v>7.8478285041658519E-2</c:v>
                </c:pt>
                <c:pt idx="3">
                  <c:v>8.0954155519340265E-2</c:v>
                </c:pt>
                <c:pt idx="4">
                  <c:v>0.11718674390631696</c:v>
                </c:pt>
                <c:pt idx="5">
                  <c:v>0.10806585237694587</c:v>
                </c:pt>
                <c:pt idx="6">
                  <c:v>9.3527509107883225E-2</c:v>
                </c:pt>
                <c:pt idx="7">
                  <c:v>9.1209110651322658E-2</c:v>
                </c:pt>
                <c:pt idx="8">
                  <c:v>8.8811295886536745E-2</c:v>
                </c:pt>
                <c:pt idx="9">
                  <c:v>7.35563443889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5010874680437021E-2</c:v>
                </c:pt>
                <c:pt idx="1">
                  <c:v>7.0105930535711306E-2</c:v>
                </c:pt>
                <c:pt idx="2">
                  <c:v>3.6256541943763723E-2</c:v>
                </c:pt>
                <c:pt idx="3">
                  <c:v>1.6728075319989075E-2</c:v>
                </c:pt>
                <c:pt idx="4">
                  <c:v>6.0621655749594563E-2</c:v>
                </c:pt>
                <c:pt idx="5">
                  <c:v>0.10056268337078092</c:v>
                </c:pt>
                <c:pt idx="6">
                  <c:v>9.3881966368373773E-2</c:v>
                </c:pt>
                <c:pt idx="7">
                  <c:v>7.7578213390266229E-2</c:v>
                </c:pt>
                <c:pt idx="8">
                  <c:v>0.11436505695189683</c:v>
                </c:pt>
                <c:pt idx="9">
                  <c:v>7.54395495118425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0416310952644015E-2</c:v>
                </c:pt>
                <c:pt idx="1">
                  <c:v>0.13625527704281945</c:v>
                </c:pt>
                <c:pt idx="2">
                  <c:v>0.17235784313583588</c:v>
                </c:pt>
                <c:pt idx="3">
                  <c:v>0.13081734268457151</c:v>
                </c:pt>
                <c:pt idx="4">
                  <c:v>0.15728124930084794</c:v>
                </c:pt>
                <c:pt idx="5">
                  <c:v>0.21311876990333342</c:v>
                </c:pt>
                <c:pt idx="6">
                  <c:v>0.30672921771350026</c:v>
                </c:pt>
                <c:pt idx="7">
                  <c:v>0.29664149548502933</c:v>
                </c:pt>
                <c:pt idx="8">
                  <c:v>0.29733064420453192</c:v>
                </c:pt>
                <c:pt idx="9">
                  <c:v>0.278266418505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7.3418380630044258E-2</c:v>
                </c:pt>
                <c:pt idx="1">
                  <c:v>0.22825296825781438</c:v>
                </c:pt>
                <c:pt idx="2">
                  <c:v>0.25592005213990876</c:v>
                </c:pt>
                <c:pt idx="3">
                  <c:v>0.22343632253202714</c:v>
                </c:pt>
                <c:pt idx="4">
                  <c:v>0.18543890393500079</c:v>
                </c:pt>
                <c:pt idx="5">
                  <c:v>0.12800230116496478</c:v>
                </c:pt>
                <c:pt idx="6">
                  <c:v>0.1797581643339998</c:v>
                </c:pt>
                <c:pt idx="7">
                  <c:v>6.2201352490864899E-2</c:v>
                </c:pt>
                <c:pt idx="8">
                  <c:v>5.2364347026364194E-2</c:v>
                </c:pt>
                <c:pt idx="9">
                  <c:v>0.1071531059287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852591298560852</c:v>
                </c:pt>
                <c:pt idx="1">
                  <c:v>0.34615987460815045</c:v>
                </c:pt>
                <c:pt idx="2">
                  <c:v>0.20290282612543512</c:v>
                </c:pt>
                <c:pt idx="3">
                  <c:v>0.11920627869095217</c:v>
                </c:pt>
                <c:pt idx="4">
                  <c:v>0.13675915706255293</c:v>
                </c:pt>
                <c:pt idx="5">
                  <c:v>0.21569815477829798</c:v>
                </c:pt>
                <c:pt idx="6">
                  <c:v>0.25087792393309921</c:v>
                </c:pt>
                <c:pt idx="7">
                  <c:v>0.29294877682863352</c:v>
                </c:pt>
                <c:pt idx="8">
                  <c:v>0.35418072960995511</c:v>
                </c:pt>
                <c:pt idx="9">
                  <c:v>0.384369878374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961985474890946</c:v>
                </c:pt>
                <c:pt idx="1">
                  <c:v>0.24067689255645253</c:v>
                </c:pt>
                <c:pt idx="2">
                  <c:v>0.22557868835428133</c:v>
                </c:pt>
                <c:pt idx="3">
                  <c:v>0.15542822515214286</c:v>
                </c:pt>
                <c:pt idx="4">
                  <c:v>0.13363931319668554</c:v>
                </c:pt>
                <c:pt idx="5">
                  <c:v>0.12616135405212728</c:v>
                </c:pt>
                <c:pt idx="6">
                  <c:v>0.12062621551640708</c:v>
                </c:pt>
                <c:pt idx="7">
                  <c:v>0.14146158890229626</c:v>
                </c:pt>
                <c:pt idx="8">
                  <c:v>0.1058787206681934</c:v>
                </c:pt>
                <c:pt idx="9">
                  <c:v>9.3887262778721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32399999999999</c:v>
                </c:pt>
                <c:pt idx="6">
                  <c:v>0.16866</c:v>
                </c:pt>
                <c:pt idx="7">
                  <c:v>0.13744799999999999</c:v>
                </c:pt>
                <c:pt idx="8">
                  <c:v>0.106464</c:v>
                </c:pt>
                <c:pt idx="9">
                  <c:v>0.131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5925999999999999E-2</c:v>
                </c:pt>
                <c:pt idx="1">
                  <c:v>5.1388999999999997E-2</c:v>
                </c:pt>
                <c:pt idx="2">
                  <c:v>9.3099999999999997E-4</c:v>
                </c:pt>
                <c:pt idx="3">
                  <c:v>5.3189999999999999E-3</c:v>
                </c:pt>
                <c:pt idx="4">
                  <c:v>2.2179000000000001E-2</c:v>
                </c:pt>
                <c:pt idx="5">
                  <c:v>4.8752999999999998E-2</c:v>
                </c:pt>
                <c:pt idx="6">
                  <c:v>5.7819000000000002E-2</c:v>
                </c:pt>
                <c:pt idx="7">
                  <c:v>0.123538</c:v>
                </c:pt>
                <c:pt idx="8">
                  <c:v>5.0305999999999997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02104</c:v>
                </c:pt>
                <c:pt idx="1">
                  <c:v>9.4176999999999997E-2</c:v>
                </c:pt>
                <c:pt idx="2">
                  <c:v>7.6290999999999998E-2</c:v>
                </c:pt>
                <c:pt idx="3">
                  <c:v>9.6559999999999997E-3</c:v>
                </c:pt>
                <c:pt idx="4">
                  <c:v>6.7165000000000002E-2</c:v>
                </c:pt>
                <c:pt idx="5">
                  <c:v>7.5931999999999999E-2</c:v>
                </c:pt>
                <c:pt idx="6">
                  <c:v>7.7228000000000005E-2</c:v>
                </c:pt>
                <c:pt idx="7">
                  <c:v>9.3351000000000003E-2</c:v>
                </c:pt>
                <c:pt idx="8">
                  <c:v>8.8382000000000002E-2</c:v>
                </c:pt>
                <c:pt idx="9">
                  <c:v>7.343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3.434E-3</c:v>
                </c:pt>
                <c:pt idx="1">
                  <c:v>-2.6093000000000002E-2</c:v>
                </c:pt>
                <c:pt idx="2">
                  <c:v>-0.117495</c:v>
                </c:pt>
                <c:pt idx="3">
                  <c:v>1.0399E-2</c:v>
                </c:pt>
                <c:pt idx="4">
                  <c:v>3.3507000000000002E-2</c:v>
                </c:pt>
                <c:pt idx="5">
                  <c:v>4.8586999999999998E-2</c:v>
                </c:pt>
                <c:pt idx="6">
                  <c:v>6.0984999999999998E-2</c:v>
                </c:pt>
                <c:pt idx="7">
                  <c:v>2.3531E-2</c:v>
                </c:pt>
                <c:pt idx="8">
                  <c:v>6.6996E-2</c:v>
                </c:pt>
                <c:pt idx="9">
                  <c:v>8.63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231E-2</c:v>
                </c:pt>
                <c:pt idx="1">
                  <c:v>0.102703</c:v>
                </c:pt>
                <c:pt idx="2">
                  <c:v>7.1173E-2</c:v>
                </c:pt>
                <c:pt idx="3">
                  <c:v>5.2615000000000002E-2</c:v>
                </c:pt>
                <c:pt idx="4">
                  <c:v>6.5645999999999996E-2</c:v>
                </c:pt>
                <c:pt idx="5">
                  <c:v>8.2083000000000003E-2</c:v>
                </c:pt>
                <c:pt idx="6">
                  <c:v>7.7174999999999994E-2</c:v>
                </c:pt>
                <c:pt idx="7">
                  <c:v>7.6897999999999994E-2</c:v>
                </c:pt>
                <c:pt idx="8">
                  <c:v>5.3887999999999998E-2</c:v>
                </c:pt>
                <c:pt idx="9">
                  <c:v>7.073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57053</c:v>
                </c:pt>
                <c:pt idx="1">
                  <c:v>0.126633</c:v>
                </c:pt>
                <c:pt idx="2">
                  <c:v>0.139455</c:v>
                </c:pt>
                <c:pt idx="3">
                  <c:v>0.14628099999999999</c:v>
                </c:pt>
                <c:pt idx="4">
                  <c:v>0.181314</c:v>
                </c:pt>
                <c:pt idx="5">
                  <c:v>0.18346199999999999</c:v>
                </c:pt>
                <c:pt idx="6">
                  <c:v>0.175451</c:v>
                </c:pt>
                <c:pt idx="7">
                  <c:v>0.18553800000000001</c:v>
                </c:pt>
                <c:pt idx="8">
                  <c:v>0.155858</c:v>
                </c:pt>
                <c:pt idx="9">
                  <c:v>0.1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2500000000000001E-4</c:v>
                </c:pt>
                <c:pt idx="1">
                  <c:v>2.7779999999999999E-2</c:v>
                </c:pt>
                <c:pt idx="2">
                  <c:v>1.3859E-2</c:v>
                </c:pt>
                <c:pt idx="3">
                  <c:v>-1.0175E-2</c:v>
                </c:pt>
                <c:pt idx="4">
                  <c:v>2.9873E-2</c:v>
                </c:pt>
                <c:pt idx="5">
                  <c:v>5.7541000000000002E-2</c:v>
                </c:pt>
                <c:pt idx="6">
                  <c:v>6.0330000000000002E-2</c:v>
                </c:pt>
                <c:pt idx="7">
                  <c:v>5.4566999999999997E-2</c:v>
                </c:pt>
                <c:pt idx="8">
                  <c:v>6.3997999999999999E-2</c:v>
                </c:pt>
                <c:pt idx="9">
                  <c:v>3.42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1834699999999999</c:v>
                </c:pt>
                <c:pt idx="1">
                  <c:v>0.12809000000000001</c:v>
                </c:pt>
                <c:pt idx="2">
                  <c:v>0.15970100000000001</c:v>
                </c:pt>
                <c:pt idx="3">
                  <c:v>0.128777</c:v>
                </c:pt>
                <c:pt idx="4">
                  <c:v>0.15518899999999999</c:v>
                </c:pt>
                <c:pt idx="5">
                  <c:v>0.199738</c:v>
                </c:pt>
                <c:pt idx="6">
                  <c:v>0.24499699999999999</c:v>
                </c:pt>
                <c:pt idx="7">
                  <c:v>0.30258400000000002</c:v>
                </c:pt>
                <c:pt idx="8">
                  <c:v>0.27666099999999999</c:v>
                </c:pt>
                <c:pt idx="9">
                  <c:v>0.2374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2.9648999999999998E-2</c:v>
                </c:pt>
                <c:pt idx="1">
                  <c:v>0.19827900000000001</c:v>
                </c:pt>
                <c:pt idx="2">
                  <c:v>0.23630100000000001</c:v>
                </c:pt>
                <c:pt idx="3">
                  <c:v>0.23815500000000001</c:v>
                </c:pt>
                <c:pt idx="4">
                  <c:v>0.21904699999999999</c:v>
                </c:pt>
                <c:pt idx="5">
                  <c:v>7.2382000000000002E-2</c:v>
                </c:pt>
                <c:pt idx="6">
                  <c:v>0.20383899999999999</c:v>
                </c:pt>
                <c:pt idx="7">
                  <c:v>-0.13209899999999999</c:v>
                </c:pt>
                <c:pt idx="8">
                  <c:v>0.101496</c:v>
                </c:pt>
                <c:pt idx="9">
                  <c:v>0.60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8</c:v>
                </c:pt>
                <c:pt idx="9">
                  <c:v>0.13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-3.0119999999999999E-3</c:v>
                </c:pt>
                <c:pt idx="3">
                  <c:v>1.403E-3</c:v>
                </c:pt>
                <c:pt idx="4">
                  <c:v>1.6544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4.9902000000000002E-2</c:v>
                </c:pt>
                <c:pt idx="9">
                  <c:v>5.94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9.0912000000000007E-2</c:v>
                </c:pt>
                <c:pt idx="1">
                  <c:v>7.7417E-2</c:v>
                </c:pt>
                <c:pt idx="2">
                  <c:v>5.9693999999999997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3.4740000000000001E-3</c:v>
                </c:pt>
                <c:pt idx="1">
                  <c:v>-2.6169000000000001E-2</c:v>
                </c:pt>
                <c:pt idx="2">
                  <c:v>-0.117516</c:v>
                </c:pt>
                <c:pt idx="3">
                  <c:v>1.0366999999999999E-2</c:v>
                </c:pt>
                <c:pt idx="4">
                  <c:v>3.3564999999999998E-2</c:v>
                </c:pt>
                <c:pt idx="5">
                  <c:v>4.8080999999999999E-2</c:v>
                </c:pt>
                <c:pt idx="6">
                  <c:v>6.1364000000000002E-2</c:v>
                </c:pt>
                <c:pt idx="7">
                  <c:v>2.3525999999999998E-2</c:v>
                </c:pt>
                <c:pt idx="8">
                  <c:v>6.6996E-2</c:v>
                </c:pt>
                <c:pt idx="9">
                  <c:v>8.63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57053</c:v>
                </c:pt>
                <c:pt idx="1">
                  <c:v>0.12672</c:v>
                </c:pt>
                <c:pt idx="2">
                  <c:v>0.13528799999999999</c:v>
                </c:pt>
                <c:pt idx="3">
                  <c:v>0.14079900000000001</c:v>
                </c:pt>
                <c:pt idx="4">
                  <c:v>0.17953</c:v>
                </c:pt>
                <c:pt idx="5">
                  <c:v>0.18252299999999999</c:v>
                </c:pt>
                <c:pt idx="6">
                  <c:v>0.175451</c:v>
                </c:pt>
                <c:pt idx="7">
                  <c:v>0.18553800000000001</c:v>
                </c:pt>
                <c:pt idx="8">
                  <c:v>0.155858</c:v>
                </c:pt>
                <c:pt idx="9">
                  <c:v>0.1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1540000000000001E-3</c:v>
                </c:pt>
                <c:pt idx="1">
                  <c:v>2.0222E-2</c:v>
                </c:pt>
                <c:pt idx="2">
                  <c:v>7.9290000000000003E-3</c:v>
                </c:pt>
                <c:pt idx="3">
                  <c:v>-1.2945999999999999E-2</c:v>
                </c:pt>
                <c:pt idx="4">
                  <c:v>2.0910999999999999E-2</c:v>
                </c:pt>
                <c:pt idx="5">
                  <c:v>4.6404000000000001E-2</c:v>
                </c:pt>
                <c:pt idx="6">
                  <c:v>5.0429000000000002E-2</c:v>
                </c:pt>
                <c:pt idx="7">
                  <c:v>4.6358000000000003E-2</c:v>
                </c:pt>
                <c:pt idx="8">
                  <c:v>5.5211999999999997E-2</c:v>
                </c:pt>
                <c:pt idx="9">
                  <c:v>2.597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1834699999999999</c:v>
                </c:pt>
                <c:pt idx="1">
                  <c:v>0.12809000000000001</c:v>
                </c:pt>
                <c:pt idx="2">
                  <c:v>0.15970100000000001</c:v>
                </c:pt>
                <c:pt idx="3">
                  <c:v>0.128777</c:v>
                </c:pt>
                <c:pt idx="4">
                  <c:v>0.15518899999999999</c:v>
                </c:pt>
                <c:pt idx="5">
                  <c:v>0.199738</c:v>
                </c:pt>
                <c:pt idx="6">
                  <c:v>0.24499699999999999</c:v>
                </c:pt>
                <c:pt idx="7">
                  <c:v>0.30258400000000002</c:v>
                </c:pt>
                <c:pt idx="8">
                  <c:v>0.27666099999999999</c:v>
                </c:pt>
                <c:pt idx="9">
                  <c:v>0.2374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2.9648999999999998E-2</c:v>
                </c:pt>
                <c:pt idx="1">
                  <c:v>0.19827900000000001</c:v>
                </c:pt>
                <c:pt idx="2">
                  <c:v>0.23630100000000001</c:v>
                </c:pt>
                <c:pt idx="3">
                  <c:v>0.23815500000000001</c:v>
                </c:pt>
                <c:pt idx="4">
                  <c:v>0.21904699999999999</c:v>
                </c:pt>
                <c:pt idx="5">
                  <c:v>6.1606000000000001E-2</c:v>
                </c:pt>
                <c:pt idx="6">
                  <c:v>0.199882</c:v>
                </c:pt>
                <c:pt idx="7">
                  <c:v>-0.13134399999999999</c:v>
                </c:pt>
                <c:pt idx="8">
                  <c:v>9.5939999999999998E-2</c:v>
                </c:pt>
                <c:pt idx="9">
                  <c:v>0.58801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296899999999999</c:v>
                </c:pt>
                <c:pt idx="1">
                  <c:v>0.25786100000000001</c:v>
                </c:pt>
                <c:pt idx="2">
                  <c:v>0.28977599999999998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6</c:v>
                </c:pt>
                <c:pt idx="9">
                  <c:v>0.13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6.9999999999999999E-6</c:v>
                </c:pt>
                <c:pt idx="3">
                  <c:v>1.403E-3</c:v>
                </c:pt>
                <c:pt idx="4">
                  <c:v>2.0202000000000001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4.9902000000000002E-2</c:v>
                </c:pt>
                <c:pt idx="9">
                  <c:v>5.94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9.4772999999999996E-2</c:v>
                </c:pt>
                <c:pt idx="1">
                  <c:v>8.6544999999999997E-2</c:v>
                </c:pt>
                <c:pt idx="2">
                  <c:v>7.1079000000000003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3.4740000000000001E-3</c:v>
                </c:pt>
                <c:pt idx="1">
                  <c:v>-2.6169000000000001E-2</c:v>
                </c:pt>
                <c:pt idx="2">
                  <c:v>-0.117516</c:v>
                </c:pt>
                <c:pt idx="3">
                  <c:v>1.0366999999999999E-2</c:v>
                </c:pt>
                <c:pt idx="4">
                  <c:v>3.3564999999999998E-2</c:v>
                </c:pt>
                <c:pt idx="5">
                  <c:v>4.8080999999999999E-2</c:v>
                </c:pt>
                <c:pt idx="6">
                  <c:v>6.1364000000000002E-2</c:v>
                </c:pt>
                <c:pt idx="7">
                  <c:v>2.3525999999999998E-2</c:v>
                </c:pt>
                <c:pt idx="8">
                  <c:v>6.6996E-2</c:v>
                </c:pt>
                <c:pt idx="9">
                  <c:v>8.63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57053</c:v>
                </c:pt>
                <c:pt idx="1">
                  <c:v>0.12672</c:v>
                </c:pt>
                <c:pt idx="2">
                  <c:v>0.13528799999999999</c:v>
                </c:pt>
                <c:pt idx="3">
                  <c:v>0.14079900000000001</c:v>
                </c:pt>
                <c:pt idx="4">
                  <c:v>0.17953</c:v>
                </c:pt>
                <c:pt idx="5">
                  <c:v>0.18252299999999999</c:v>
                </c:pt>
                <c:pt idx="6">
                  <c:v>0.175451</c:v>
                </c:pt>
                <c:pt idx="7">
                  <c:v>0.18553800000000001</c:v>
                </c:pt>
                <c:pt idx="8">
                  <c:v>0.155858</c:v>
                </c:pt>
                <c:pt idx="9">
                  <c:v>0.1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1540000000000001E-3</c:v>
                </c:pt>
                <c:pt idx="1">
                  <c:v>2.0222E-2</c:v>
                </c:pt>
                <c:pt idx="2">
                  <c:v>7.9290000000000003E-3</c:v>
                </c:pt>
                <c:pt idx="3">
                  <c:v>-1.2945999999999999E-2</c:v>
                </c:pt>
                <c:pt idx="4">
                  <c:v>2.0910999999999999E-2</c:v>
                </c:pt>
                <c:pt idx="5">
                  <c:v>4.6404000000000001E-2</c:v>
                </c:pt>
                <c:pt idx="6">
                  <c:v>5.0429000000000002E-2</c:v>
                </c:pt>
                <c:pt idx="7">
                  <c:v>4.6358000000000003E-2</c:v>
                </c:pt>
                <c:pt idx="8">
                  <c:v>5.5211999999999997E-2</c:v>
                </c:pt>
                <c:pt idx="9">
                  <c:v>2.597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1834699999999999</c:v>
                </c:pt>
                <c:pt idx="1">
                  <c:v>0.12809000000000001</c:v>
                </c:pt>
                <c:pt idx="2">
                  <c:v>0.15970100000000001</c:v>
                </c:pt>
                <c:pt idx="3">
                  <c:v>0.128777</c:v>
                </c:pt>
                <c:pt idx="4">
                  <c:v>0.15518899999999999</c:v>
                </c:pt>
                <c:pt idx="5">
                  <c:v>0.199738</c:v>
                </c:pt>
                <c:pt idx="6">
                  <c:v>0.24499699999999999</c:v>
                </c:pt>
                <c:pt idx="7">
                  <c:v>0.30258400000000002</c:v>
                </c:pt>
                <c:pt idx="8">
                  <c:v>0.27666099999999999</c:v>
                </c:pt>
                <c:pt idx="9">
                  <c:v>0.2374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2.9648999999999998E-2</c:v>
                </c:pt>
                <c:pt idx="1">
                  <c:v>0.19827900000000001</c:v>
                </c:pt>
                <c:pt idx="2">
                  <c:v>0.23630100000000001</c:v>
                </c:pt>
                <c:pt idx="3">
                  <c:v>0.23815500000000001</c:v>
                </c:pt>
                <c:pt idx="4">
                  <c:v>0.21904699999999999</c:v>
                </c:pt>
                <c:pt idx="5">
                  <c:v>7.2382000000000002E-2</c:v>
                </c:pt>
                <c:pt idx="6">
                  <c:v>0.20383899999999999</c:v>
                </c:pt>
                <c:pt idx="7">
                  <c:v>-0.12288499999999999</c:v>
                </c:pt>
                <c:pt idx="8">
                  <c:v>9.6280000000000004E-2</c:v>
                </c:pt>
                <c:pt idx="9">
                  <c:v>0.5889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3963700000000001</c:v>
                </c:pt>
                <c:pt idx="1">
                  <c:v>0.22798199999999999</c:v>
                </c:pt>
                <c:pt idx="2">
                  <c:v>0.160247</c:v>
                </c:pt>
                <c:pt idx="3">
                  <c:v>0.13473599999999999</c:v>
                </c:pt>
                <c:pt idx="4">
                  <c:v>0.17410800000000001</c:v>
                </c:pt>
                <c:pt idx="5">
                  <c:v>0.21287800000000001</c:v>
                </c:pt>
                <c:pt idx="6">
                  <c:v>0.226384</c:v>
                </c:pt>
                <c:pt idx="7">
                  <c:v>0.26551900000000001</c:v>
                </c:pt>
                <c:pt idx="8">
                  <c:v>0.24383299999999999</c:v>
                </c:pt>
                <c:pt idx="9">
                  <c:v>0.35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195099999999999</c:v>
                </c:pt>
                <c:pt idx="9">
                  <c:v>0.2402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7757000000000003</c:v>
                </c:pt>
                <c:pt idx="1">
                  <c:v>0.64461000000000002</c:v>
                </c:pt>
                <c:pt idx="2">
                  <c:v>0.58777999999999997</c:v>
                </c:pt>
                <c:pt idx="3">
                  <c:v>0.65230999999999995</c:v>
                </c:pt>
                <c:pt idx="4">
                  <c:v>0.72653999999999996</c:v>
                </c:pt>
                <c:pt idx="5">
                  <c:v>0.78022000000000002</c:v>
                </c:pt>
                <c:pt idx="6">
                  <c:v>0.82116</c:v>
                </c:pt>
                <c:pt idx="7">
                  <c:v>0.72033000000000003</c:v>
                </c:pt>
                <c:pt idx="8">
                  <c:v>0.79944000000000004</c:v>
                </c:pt>
                <c:pt idx="9">
                  <c:v>0.81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3784000000000005</c:v>
                </c:pt>
                <c:pt idx="1">
                  <c:v>0.81376000000000004</c:v>
                </c:pt>
                <c:pt idx="2">
                  <c:v>0.76346999999999998</c:v>
                </c:pt>
                <c:pt idx="3">
                  <c:v>0.75949999999999995</c:v>
                </c:pt>
                <c:pt idx="4">
                  <c:v>0.81728999999999996</c:v>
                </c:pt>
                <c:pt idx="5">
                  <c:v>0.81891999999999998</c:v>
                </c:pt>
                <c:pt idx="6">
                  <c:v>0.80722000000000005</c:v>
                </c:pt>
                <c:pt idx="7">
                  <c:v>0.75653000000000004</c:v>
                </c:pt>
                <c:pt idx="8">
                  <c:v>0.71255000000000002</c:v>
                </c:pt>
                <c:pt idx="9">
                  <c:v>0.70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1903000000000004</c:v>
                </c:pt>
                <c:pt idx="1">
                  <c:v>0.93822000000000005</c:v>
                </c:pt>
                <c:pt idx="2">
                  <c:v>0.88121000000000005</c:v>
                </c:pt>
                <c:pt idx="3">
                  <c:v>0.78554000000000002</c:v>
                </c:pt>
                <c:pt idx="4">
                  <c:v>0.80567999999999995</c:v>
                </c:pt>
                <c:pt idx="5">
                  <c:v>0.81479999999999997</c:v>
                </c:pt>
                <c:pt idx="6">
                  <c:v>0.86195999999999995</c:v>
                </c:pt>
                <c:pt idx="7">
                  <c:v>0.78498000000000001</c:v>
                </c:pt>
                <c:pt idx="8">
                  <c:v>0.86211000000000004</c:v>
                </c:pt>
                <c:pt idx="9">
                  <c:v>0.832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4748999999999997</c:v>
                </c:pt>
                <c:pt idx="1">
                  <c:v>0.91952</c:v>
                </c:pt>
                <c:pt idx="2">
                  <c:v>0.85538999999999998</c:v>
                </c:pt>
                <c:pt idx="3">
                  <c:v>0.88815999999999995</c:v>
                </c:pt>
                <c:pt idx="4">
                  <c:v>0.87946000000000002</c:v>
                </c:pt>
                <c:pt idx="5">
                  <c:v>0.88527</c:v>
                </c:pt>
                <c:pt idx="6">
                  <c:v>0.90059999999999996</c:v>
                </c:pt>
                <c:pt idx="7">
                  <c:v>0.85524999999999995</c:v>
                </c:pt>
                <c:pt idx="8">
                  <c:v>0.87139999999999995</c:v>
                </c:pt>
                <c:pt idx="9">
                  <c:v>0.8878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284999999999999</c:v>
                </c:pt>
                <c:pt idx="1">
                  <c:v>0.66762999999999995</c:v>
                </c:pt>
                <c:pt idx="2">
                  <c:v>0.60440000000000005</c:v>
                </c:pt>
                <c:pt idx="3">
                  <c:v>0.59858</c:v>
                </c:pt>
                <c:pt idx="4">
                  <c:v>0.58840999999999999</c:v>
                </c:pt>
                <c:pt idx="5">
                  <c:v>0.53961000000000003</c:v>
                </c:pt>
                <c:pt idx="6">
                  <c:v>0.48383999999999999</c:v>
                </c:pt>
                <c:pt idx="7">
                  <c:v>0.45854</c:v>
                </c:pt>
                <c:pt idx="8">
                  <c:v>0.50324000000000002</c:v>
                </c:pt>
                <c:pt idx="9">
                  <c:v>0.5301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3916000000000002</c:v>
                </c:pt>
                <c:pt idx="1">
                  <c:v>0.36037000000000002</c:v>
                </c:pt>
                <c:pt idx="2">
                  <c:v>0.36343999999999999</c:v>
                </c:pt>
                <c:pt idx="3">
                  <c:v>0.35574</c:v>
                </c:pt>
                <c:pt idx="4">
                  <c:v>0.43201000000000001</c:v>
                </c:pt>
                <c:pt idx="5">
                  <c:v>0.40528999999999998</c:v>
                </c:pt>
                <c:pt idx="6">
                  <c:v>0.37809999999999999</c:v>
                </c:pt>
                <c:pt idx="7">
                  <c:v>0.35786000000000001</c:v>
                </c:pt>
                <c:pt idx="8">
                  <c:v>0.37613000000000002</c:v>
                </c:pt>
                <c:pt idx="9">
                  <c:v>0.365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57100000000001</c:v>
                </c:pt>
                <c:pt idx="1">
                  <c:v>1.3134999999999999</c:v>
                </c:pt>
                <c:pt idx="2">
                  <c:v>1.2109300000000001</c:v>
                </c:pt>
                <c:pt idx="3">
                  <c:v>1.22315</c:v>
                </c:pt>
                <c:pt idx="4">
                  <c:v>1.4201600000000001</c:v>
                </c:pt>
                <c:pt idx="5">
                  <c:v>1.3826799999999999</c:v>
                </c:pt>
                <c:pt idx="6">
                  <c:v>1.3659399999999999</c:v>
                </c:pt>
                <c:pt idx="7">
                  <c:v>1.2922499999999999</c:v>
                </c:pt>
                <c:pt idx="8">
                  <c:v>1.34663</c:v>
                </c:pt>
                <c:pt idx="9">
                  <c:v>1.2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2005999999999994</c:v>
                </c:pt>
                <c:pt idx="1">
                  <c:v>0.73499000000000003</c:v>
                </c:pt>
                <c:pt idx="2">
                  <c:v>0.82149000000000005</c:v>
                </c:pt>
                <c:pt idx="3">
                  <c:v>0.77903999999999995</c:v>
                </c:pt>
                <c:pt idx="4">
                  <c:v>0.80184</c:v>
                </c:pt>
                <c:pt idx="5">
                  <c:v>0.86358999999999997</c:v>
                </c:pt>
                <c:pt idx="6">
                  <c:v>0.97363999999999995</c:v>
                </c:pt>
                <c:pt idx="7">
                  <c:v>0.86841000000000002</c:v>
                </c:pt>
                <c:pt idx="8">
                  <c:v>0.86638999999999999</c:v>
                </c:pt>
                <c:pt idx="9">
                  <c:v>0.8227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7271999999999996</c:v>
                </c:pt>
                <c:pt idx="1">
                  <c:v>1.0143</c:v>
                </c:pt>
                <c:pt idx="2">
                  <c:v>1.0149900000000001</c:v>
                </c:pt>
                <c:pt idx="3">
                  <c:v>0.89073000000000002</c:v>
                </c:pt>
                <c:pt idx="4">
                  <c:v>0.80293000000000003</c:v>
                </c:pt>
                <c:pt idx="5">
                  <c:v>0.61397999999999997</c:v>
                </c:pt>
                <c:pt idx="6">
                  <c:v>0.64971999999999996</c:v>
                </c:pt>
                <c:pt idx="7">
                  <c:v>0.43781999999999999</c:v>
                </c:pt>
                <c:pt idx="8">
                  <c:v>0.33790999999999999</c:v>
                </c:pt>
                <c:pt idx="9">
                  <c:v>0.398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6739999999999995</c:v>
                </c:pt>
                <c:pt idx="1">
                  <c:v>1.0945100000000001</c:v>
                </c:pt>
                <c:pt idx="2">
                  <c:v>0.81037000000000003</c:v>
                </c:pt>
                <c:pt idx="3">
                  <c:v>0.63305</c:v>
                </c:pt>
                <c:pt idx="4">
                  <c:v>0.62656000000000001</c:v>
                </c:pt>
                <c:pt idx="5">
                  <c:v>0.71853</c:v>
                </c:pt>
                <c:pt idx="6">
                  <c:v>0.77376</c:v>
                </c:pt>
                <c:pt idx="7">
                  <c:v>0.81871000000000005</c:v>
                </c:pt>
                <c:pt idx="8">
                  <c:v>0.87817000000000001</c:v>
                </c:pt>
                <c:pt idx="9">
                  <c:v>0.9076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2377000000000005</c:v>
                </c:pt>
                <c:pt idx="1">
                  <c:v>0.71743999999999997</c:v>
                </c:pt>
                <c:pt idx="2">
                  <c:v>0.62319000000000002</c:v>
                </c:pt>
                <c:pt idx="3">
                  <c:v>0.49570999999999998</c:v>
                </c:pt>
                <c:pt idx="4">
                  <c:v>0.43886999999999998</c:v>
                </c:pt>
                <c:pt idx="5">
                  <c:v>0.43269999999999997</c:v>
                </c:pt>
                <c:pt idx="6">
                  <c:v>0.49359999999999998</c:v>
                </c:pt>
                <c:pt idx="7">
                  <c:v>0.45530999999999999</c:v>
                </c:pt>
                <c:pt idx="8">
                  <c:v>0.35088999999999998</c:v>
                </c:pt>
                <c:pt idx="9">
                  <c:v>0.298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7303299999999999</c:v>
                </c:pt>
                <c:pt idx="1">
                  <c:v>2.1711</c:v>
                </c:pt>
                <c:pt idx="2">
                  <c:v>1.98553</c:v>
                </c:pt>
                <c:pt idx="3">
                  <c:v>2.1659000000000002</c:v>
                </c:pt>
                <c:pt idx="4">
                  <c:v>2.5260199999999999</c:v>
                </c:pt>
                <c:pt idx="5">
                  <c:v>2.8494199999999998</c:v>
                </c:pt>
                <c:pt idx="6">
                  <c:v>2.87663</c:v>
                </c:pt>
                <c:pt idx="7">
                  <c:v>2.3562699999999999</c:v>
                </c:pt>
                <c:pt idx="8">
                  <c:v>2.26153</c:v>
                </c:pt>
                <c:pt idx="9">
                  <c:v>2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2591</c:v>
                </c:pt>
                <c:pt idx="1">
                  <c:v>2.7512599999999998</c:v>
                </c:pt>
                <c:pt idx="2">
                  <c:v>2.5033400000000001</c:v>
                </c:pt>
                <c:pt idx="3">
                  <c:v>2.4392499999999999</c:v>
                </c:pt>
                <c:pt idx="4">
                  <c:v>2.6611199999999999</c:v>
                </c:pt>
                <c:pt idx="5">
                  <c:v>2.7020599999999999</c:v>
                </c:pt>
                <c:pt idx="6">
                  <c:v>2.5188799999999998</c:v>
                </c:pt>
                <c:pt idx="7">
                  <c:v>2.4745300000000001</c:v>
                </c:pt>
                <c:pt idx="8">
                  <c:v>2.5175399999999999</c:v>
                </c:pt>
                <c:pt idx="9">
                  <c:v>2.405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9236</c:v>
                </c:pt>
                <c:pt idx="1">
                  <c:v>3.1028799999999999</c:v>
                </c:pt>
                <c:pt idx="2">
                  <c:v>2.9331999999999998</c:v>
                </c:pt>
                <c:pt idx="3">
                  <c:v>2.7879700000000001</c:v>
                </c:pt>
                <c:pt idx="4">
                  <c:v>3.0351499999999998</c:v>
                </c:pt>
                <c:pt idx="5">
                  <c:v>3.2097199999999999</c:v>
                </c:pt>
                <c:pt idx="6">
                  <c:v>3.4200200000000001</c:v>
                </c:pt>
                <c:pt idx="7">
                  <c:v>3.2124199999999998</c:v>
                </c:pt>
                <c:pt idx="8">
                  <c:v>3.5004499999999998</c:v>
                </c:pt>
                <c:pt idx="9">
                  <c:v>3.13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94512</c:v>
                </c:pt>
                <c:pt idx="1">
                  <c:v>2.31033</c:v>
                </c:pt>
                <c:pt idx="2">
                  <c:v>2.0239199999999999</c:v>
                </c:pt>
                <c:pt idx="3">
                  <c:v>2.0011199999999998</c:v>
                </c:pt>
                <c:pt idx="4">
                  <c:v>2.1558299999999999</c:v>
                </c:pt>
                <c:pt idx="5">
                  <c:v>2.3642799999999999</c:v>
                </c:pt>
                <c:pt idx="6">
                  <c:v>2.3480300000000001</c:v>
                </c:pt>
                <c:pt idx="7">
                  <c:v>2.1152700000000002</c:v>
                </c:pt>
                <c:pt idx="8">
                  <c:v>2.2038000000000002</c:v>
                </c:pt>
                <c:pt idx="9">
                  <c:v>2.325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2430099999999999</c:v>
                </c:pt>
                <c:pt idx="1">
                  <c:v>5.1938800000000001</c:v>
                </c:pt>
                <c:pt idx="2">
                  <c:v>4.6857800000000003</c:v>
                </c:pt>
                <c:pt idx="3">
                  <c:v>4.83622</c:v>
                </c:pt>
                <c:pt idx="4">
                  <c:v>5.3667800000000003</c:v>
                </c:pt>
                <c:pt idx="5">
                  <c:v>5.73834</c:v>
                </c:pt>
                <c:pt idx="6">
                  <c:v>5.6261900000000002</c:v>
                </c:pt>
                <c:pt idx="7">
                  <c:v>5.35785</c:v>
                </c:pt>
                <c:pt idx="8">
                  <c:v>5.5575700000000001</c:v>
                </c:pt>
                <c:pt idx="9">
                  <c:v>5.052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5145900000000001</c:v>
                </c:pt>
                <c:pt idx="1">
                  <c:v>4.2968400000000004</c:v>
                </c:pt>
                <c:pt idx="2">
                  <c:v>3.7236799999999999</c:v>
                </c:pt>
                <c:pt idx="3">
                  <c:v>3.3387199999999999</c:v>
                </c:pt>
                <c:pt idx="4">
                  <c:v>3.9856199999999999</c:v>
                </c:pt>
                <c:pt idx="5">
                  <c:v>3.6958700000000002</c:v>
                </c:pt>
                <c:pt idx="6">
                  <c:v>3.2938299999999998</c:v>
                </c:pt>
                <c:pt idx="7">
                  <c:v>2.8517700000000001</c:v>
                </c:pt>
                <c:pt idx="8">
                  <c:v>2.6082900000000002</c:v>
                </c:pt>
                <c:pt idx="9">
                  <c:v>2.170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022000000000002</c:v>
                </c:pt>
                <c:pt idx="1">
                  <c:v>5.0523699999999998</c:v>
                </c:pt>
                <c:pt idx="2">
                  <c:v>4.5730500000000003</c:v>
                </c:pt>
                <c:pt idx="3">
                  <c:v>4.3673500000000001</c:v>
                </c:pt>
                <c:pt idx="4">
                  <c:v>5.2034599999999998</c:v>
                </c:pt>
                <c:pt idx="5">
                  <c:v>5.4499899999999997</c:v>
                </c:pt>
                <c:pt idx="6">
                  <c:v>5.4297700000000004</c:v>
                </c:pt>
                <c:pt idx="7">
                  <c:v>5.12507</c:v>
                </c:pt>
                <c:pt idx="8">
                  <c:v>5.1139599999999996</c:v>
                </c:pt>
                <c:pt idx="9">
                  <c:v>4.558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7820999999999998</c:v>
                </c:pt>
                <c:pt idx="1">
                  <c:v>5.8465199999999999</c:v>
                </c:pt>
                <c:pt idx="2">
                  <c:v>6.2269600000000001</c:v>
                </c:pt>
                <c:pt idx="3">
                  <c:v>5.9107099999999999</c:v>
                </c:pt>
                <c:pt idx="4">
                  <c:v>5.8947399999999996</c:v>
                </c:pt>
                <c:pt idx="5">
                  <c:v>5.1814600000000004</c:v>
                </c:pt>
                <c:pt idx="6">
                  <c:v>4.7144599999999999</c:v>
                </c:pt>
                <c:pt idx="7">
                  <c:v>4.0289099999999998</c:v>
                </c:pt>
                <c:pt idx="8">
                  <c:v>4.32477</c:v>
                </c:pt>
                <c:pt idx="9">
                  <c:v>3.82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5.2717599999999996</c:v>
                </c:pt>
                <c:pt idx="1">
                  <c:v>7.8832399999999998</c:v>
                </c:pt>
                <c:pt idx="2">
                  <c:v>8.2253500000000006</c:v>
                </c:pt>
                <c:pt idx="3">
                  <c:v>6</c:v>
                </c:pt>
                <c:pt idx="4">
                  <c:v>4.4366199999999996</c:v>
                </c:pt>
                <c:pt idx="5">
                  <c:v>4.7249600000000003</c:v>
                </c:pt>
                <c:pt idx="6">
                  <c:v>5.2131400000000001</c:v>
                </c:pt>
                <c:pt idx="7">
                  <c:v>6.67171</c:v>
                </c:pt>
                <c:pt idx="8">
                  <c:v>6.9052499999999997</c:v>
                </c:pt>
                <c:pt idx="9">
                  <c:v>7.966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2271700000000001</c:v>
                </c:pt>
                <c:pt idx="1">
                  <c:v>4.0848199999999997</c:v>
                </c:pt>
                <c:pt idx="2">
                  <c:v>3.38801</c:v>
                </c:pt>
                <c:pt idx="3">
                  <c:v>3.0755400000000002</c:v>
                </c:pt>
                <c:pt idx="4">
                  <c:v>3.3388</c:v>
                </c:pt>
                <c:pt idx="5">
                  <c:v>4.1817599999999997</c:v>
                </c:pt>
                <c:pt idx="6">
                  <c:v>4.7829300000000003</c:v>
                </c:pt>
                <c:pt idx="7">
                  <c:v>5.2349300000000003</c:v>
                </c:pt>
                <c:pt idx="8">
                  <c:v>5.7809100000000004</c:v>
                </c:pt>
                <c:pt idx="9">
                  <c:v>5.399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8601399999999999</c:v>
                </c:pt>
                <c:pt idx="1">
                  <c:v>5.8187100000000003</c:v>
                </c:pt>
                <c:pt idx="2">
                  <c:v>6.2917699999999996</c:v>
                </c:pt>
                <c:pt idx="3">
                  <c:v>5.5141900000000001</c:v>
                </c:pt>
                <c:pt idx="4">
                  <c:v>5.2202000000000002</c:v>
                </c:pt>
                <c:pt idx="5">
                  <c:v>5.0677399999999997</c:v>
                </c:pt>
                <c:pt idx="6">
                  <c:v>5.42441</c:v>
                </c:pt>
                <c:pt idx="7">
                  <c:v>5.3450100000000003</c:v>
                </c:pt>
                <c:pt idx="8">
                  <c:v>5.8591800000000003</c:v>
                </c:pt>
                <c:pt idx="9">
                  <c:v>5.4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47044</c:v>
                </c:pt>
                <c:pt idx="1">
                  <c:v>5.2746300000000002</c:v>
                </c:pt>
                <c:pt idx="2">
                  <c:v>4.7604699999999998</c:v>
                </c:pt>
                <c:pt idx="3">
                  <c:v>4.75793</c:v>
                </c:pt>
                <c:pt idx="4">
                  <c:v>4.8134800000000002</c:v>
                </c:pt>
                <c:pt idx="5">
                  <c:v>4.9629399999999997</c:v>
                </c:pt>
                <c:pt idx="6">
                  <c:v>5.6745000000000001</c:v>
                </c:pt>
                <c:pt idx="7">
                  <c:v>5.6344500000000002</c:v>
                </c:pt>
                <c:pt idx="8">
                  <c:v>5.8771699999999996</c:v>
                </c:pt>
                <c:pt idx="9">
                  <c:v>5.921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5389900000000001</c:v>
                </c:pt>
                <c:pt idx="1">
                  <c:v>5.2346700000000004</c:v>
                </c:pt>
                <c:pt idx="2">
                  <c:v>4.7478300000000004</c:v>
                </c:pt>
                <c:pt idx="3">
                  <c:v>4.62887</c:v>
                </c:pt>
                <c:pt idx="4">
                  <c:v>4.9654299999999996</c:v>
                </c:pt>
                <c:pt idx="5">
                  <c:v>4.8702399999999999</c:v>
                </c:pt>
                <c:pt idx="6">
                  <c:v>4.96333</c:v>
                </c:pt>
                <c:pt idx="7">
                  <c:v>4.8978999999999999</c:v>
                </c:pt>
                <c:pt idx="8">
                  <c:v>4.5506900000000003</c:v>
                </c:pt>
                <c:pt idx="9">
                  <c:v>4.51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0023400000000002</c:v>
                </c:pt>
                <c:pt idx="1">
                  <c:v>4.1221899999999998</c:v>
                </c:pt>
                <c:pt idx="2">
                  <c:v>3.9209399999999999</c:v>
                </c:pt>
                <c:pt idx="3">
                  <c:v>4.1532799999999996</c:v>
                </c:pt>
                <c:pt idx="4">
                  <c:v>4.9250699999999998</c:v>
                </c:pt>
                <c:pt idx="5">
                  <c:v>4.7401799999999996</c:v>
                </c:pt>
                <c:pt idx="6">
                  <c:v>4.9863499999999998</c:v>
                </c:pt>
                <c:pt idx="7">
                  <c:v>4.2869999999999999</c:v>
                </c:pt>
                <c:pt idx="8">
                  <c:v>4.3415600000000003</c:v>
                </c:pt>
                <c:pt idx="9">
                  <c:v>4.3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8303599999999998</c:v>
                </c:pt>
                <c:pt idx="1">
                  <c:v>4.7066400000000002</c:v>
                </c:pt>
                <c:pt idx="2">
                  <c:v>4.4529399999999999</c:v>
                </c:pt>
                <c:pt idx="3">
                  <c:v>4.6505099999999997</c:v>
                </c:pt>
                <c:pt idx="4">
                  <c:v>4.9532999999999996</c:v>
                </c:pt>
                <c:pt idx="5">
                  <c:v>4.6260000000000003</c:v>
                </c:pt>
                <c:pt idx="6">
                  <c:v>4.5794600000000001</c:v>
                </c:pt>
                <c:pt idx="7">
                  <c:v>4.4794900000000002</c:v>
                </c:pt>
                <c:pt idx="8">
                  <c:v>4.4315199999999999</c:v>
                </c:pt>
                <c:pt idx="9">
                  <c:v>4.60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6147400000000003</c:v>
                </c:pt>
                <c:pt idx="1">
                  <c:v>5.6364799999999997</c:v>
                </c:pt>
                <c:pt idx="2">
                  <c:v>4.8953100000000003</c:v>
                </c:pt>
                <c:pt idx="3">
                  <c:v>4.6156800000000002</c:v>
                </c:pt>
                <c:pt idx="4">
                  <c:v>4.9019899999999996</c:v>
                </c:pt>
                <c:pt idx="5">
                  <c:v>4.9853800000000001</c:v>
                </c:pt>
                <c:pt idx="6">
                  <c:v>4.7705099999999998</c:v>
                </c:pt>
                <c:pt idx="7">
                  <c:v>4.5850999999999997</c:v>
                </c:pt>
                <c:pt idx="8">
                  <c:v>4.56412</c:v>
                </c:pt>
                <c:pt idx="9">
                  <c:v>4.490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7085</c:v>
                </c:pt>
                <c:pt idx="1">
                  <c:v>3.9412500000000001</c:v>
                </c:pt>
                <c:pt idx="2">
                  <c:v>4.0933599999999997</c:v>
                </c:pt>
                <c:pt idx="3">
                  <c:v>4.0471599999999999</c:v>
                </c:pt>
                <c:pt idx="4">
                  <c:v>4.6729399999999996</c:v>
                </c:pt>
                <c:pt idx="5">
                  <c:v>4.20242</c:v>
                </c:pt>
                <c:pt idx="6">
                  <c:v>4.1682100000000002</c:v>
                </c:pt>
                <c:pt idx="7">
                  <c:v>4.1344500000000002</c:v>
                </c:pt>
                <c:pt idx="8">
                  <c:v>4.2935699999999999</c:v>
                </c:pt>
                <c:pt idx="9">
                  <c:v>4.18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3014400000000004</c:v>
                </c:pt>
                <c:pt idx="1">
                  <c:v>6.0681700000000003</c:v>
                </c:pt>
                <c:pt idx="2">
                  <c:v>5.4525100000000002</c:v>
                </c:pt>
                <c:pt idx="3">
                  <c:v>5.4015199999999997</c:v>
                </c:pt>
                <c:pt idx="4">
                  <c:v>6.4500099999999998</c:v>
                </c:pt>
                <c:pt idx="5">
                  <c:v>6.3046199999999999</c:v>
                </c:pt>
                <c:pt idx="6">
                  <c:v>6.1923300000000001</c:v>
                </c:pt>
                <c:pt idx="7">
                  <c:v>5.6069000000000004</c:v>
                </c:pt>
                <c:pt idx="8">
                  <c:v>5.6214300000000001</c:v>
                </c:pt>
                <c:pt idx="9">
                  <c:v>5.384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13253</c:v>
                </c:pt>
                <c:pt idx="1">
                  <c:v>7.3852900000000004</c:v>
                </c:pt>
                <c:pt idx="2">
                  <c:v>8.0351800000000004</c:v>
                </c:pt>
                <c:pt idx="3">
                  <c:v>6.5971299999999999</c:v>
                </c:pt>
                <c:pt idx="4">
                  <c:v>6.0714899999999998</c:v>
                </c:pt>
                <c:pt idx="5">
                  <c:v>7.5094200000000004</c:v>
                </c:pt>
                <c:pt idx="6">
                  <c:v>7.6166400000000003</c:v>
                </c:pt>
                <c:pt idx="7">
                  <c:v>6.8908399999999999</c:v>
                </c:pt>
                <c:pt idx="8">
                  <c:v>8.3815000000000008</c:v>
                </c:pt>
                <c:pt idx="9">
                  <c:v>6.966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0216200000000004</c:v>
                </c:pt>
                <c:pt idx="1">
                  <c:v>8.8874700000000004</c:v>
                </c:pt>
                <c:pt idx="2">
                  <c:v>7.6215299999999999</c:v>
                </c:pt>
                <c:pt idx="3">
                  <c:v>7.0672600000000001</c:v>
                </c:pt>
                <c:pt idx="4">
                  <c:v>6.64032</c:v>
                </c:pt>
                <c:pt idx="5">
                  <c:v>7.1150000000000002</c:v>
                </c:pt>
                <c:pt idx="6">
                  <c:v>7.5780099999999999</c:v>
                </c:pt>
                <c:pt idx="7">
                  <c:v>8.2750000000000004</c:v>
                </c:pt>
                <c:pt idx="8">
                  <c:v>7.6197900000000001</c:v>
                </c:pt>
                <c:pt idx="9">
                  <c:v>7.222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5223700000000004</c:v>
                </c:pt>
                <c:pt idx="1">
                  <c:v>9.9935600000000004</c:v>
                </c:pt>
                <c:pt idx="2">
                  <c:v>8.9683299999999999</c:v>
                </c:pt>
                <c:pt idx="3">
                  <c:v>9.2432400000000001</c:v>
                </c:pt>
                <c:pt idx="4">
                  <c:v>10.03288</c:v>
                </c:pt>
                <c:pt idx="5">
                  <c:v>10.65333</c:v>
                </c:pt>
                <c:pt idx="6">
                  <c:v>10.783910000000001</c:v>
                </c:pt>
                <c:pt idx="7">
                  <c:v>10.99507</c:v>
                </c:pt>
                <c:pt idx="8">
                  <c:v>11.75717</c:v>
                </c:pt>
                <c:pt idx="9">
                  <c:v>12.703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5384500000000001</c:v>
                </c:pt>
                <c:pt idx="1">
                  <c:v>8.0252300000000005</c:v>
                </c:pt>
                <c:pt idx="2">
                  <c:v>8.1386099999999999</c:v>
                </c:pt>
                <c:pt idx="3">
                  <c:v>7.84877</c:v>
                </c:pt>
                <c:pt idx="4">
                  <c:v>7.9205699999999997</c:v>
                </c:pt>
                <c:pt idx="5">
                  <c:v>7.9384199999999998</c:v>
                </c:pt>
                <c:pt idx="6">
                  <c:v>7.9596</c:v>
                </c:pt>
                <c:pt idx="7">
                  <c:v>7.2477</c:v>
                </c:pt>
                <c:pt idx="8">
                  <c:v>8.7565100000000005</c:v>
                </c:pt>
                <c:pt idx="9">
                  <c:v>9.3340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1771399999999996</c:v>
                </c:pt>
                <c:pt idx="1">
                  <c:v>4.1575300000000004</c:v>
                </c:pt>
                <c:pt idx="2">
                  <c:v>3.41283</c:v>
                </c:pt>
                <c:pt idx="3">
                  <c:v>3.2687499999999998</c:v>
                </c:pt>
                <c:pt idx="4">
                  <c:v>3.3436900000000001</c:v>
                </c:pt>
                <c:pt idx="5">
                  <c:v>3.5259299999999998</c:v>
                </c:pt>
                <c:pt idx="6">
                  <c:v>3.52711</c:v>
                </c:pt>
                <c:pt idx="7">
                  <c:v>3.2786900000000001</c:v>
                </c:pt>
                <c:pt idx="8">
                  <c:v>3.6976599999999999</c:v>
                </c:pt>
                <c:pt idx="9">
                  <c:v>3.04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8625600000000002</c:v>
                </c:pt>
                <c:pt idx="1">
                  <c:v>5.8002700000000003</c:v>
                </c:pt>
                <c:pt idx="2">
                  <c:v>4.8994400000000002</c:v>
                </c:pt>
                <c:pt idx="3">
                  <c:v>4.9151699999999998</c:v>
                </c:pt>
                <c:pt idx="4">
                  <c:v>5.5683400000000001</c:v>
                </c:pt>
                <c:pt idx="5">
                  <c:v>5.5826599999999997</c:v>
                </c:pt>
                <c:pt idx="6">
                  <c:v>5.3944299999999998</c:v>
                </c:pt>
                <c:pt idx="7">
                  <c:v>5.4934000000000003</c:v>
                </c:pt>
                <c:pt idx="8">
                  <c:v>5.14053</c:v>
                </c:pt>
                <c:pt idx="9">
                  <c:v>4.53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6340599999999998</c:v>
                </c:pt>
                <c:pt idx="1">
                  <c:v>6.2551199999999998</c:v>
                </c:pt>
                <c:pt idx="2">
                  <c:v>5.7606400000000004</c:v>
                </c:pt>
                <c:pt idx="3">
                  <c:v>5.9874200000000002</c:v>
                </c:pt>
                <c:pt idx="4">
                  <c:v>6.0218600000000002</c:v>
                </c:pt>
                <c:pt idx="5">
                  <c:v>5.3285099999999996</c:v>
                </c:pt>
                <c:pt idx="6">
                  <c:v>5.3252899999999999</c:v>
                </c:pt>
                <c:pt idx="7">
                  <c:v>4.9696899999999999</c:v>
                </c:pt>
                <c:pt idx="8">
                  <c:v>5.3300799999999997</c:v>
                </c:pt>
                <c:pt idx="9">
                  <c:v>4.8585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007899999999998</c:v>
                </c:pt>
                <c:pt idx="1">
                  <c:v>5.3812899999999999</c:v>
                </c:pt>
                <c:pt idx="2">
                  <c:v>4.9834699999999996</c:v>
                </c:pt>
                <c:pt idx="3">
                  <c:v>4.6654299999999997</c:v>
                </c:pt>
                <c:pt idx="4">
                  <c:v>4.3709199999999999</c:v>
                </c:pt>
                <c:pt idx="5">
                  <c:v>4.2681899999999997</c:v>
                </c:pt>
                <c:pt idx="6">
                  <c:v>3.81332</c:v>
                </c:pt>
                <c:pt idx="7">
                  <c:v>3.6804999999999999</c:v>
                </c:pt>
                <c:pt idx="8">
                  <c:v>3.6118100000000002</c:v>
                </c:pt>
                <c:pt idx="9">
                  <c:v>3.398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1801899999999996</c:v>
                </c:pt>
                <c:pt idx="1">
                  <c:v>4.3331999999999997</c:v>
                </c:pt>
                <c:pt idx="2">
                  <c:v>3.4582000000000002</c:v>
                </c:pt>
                <c:pt idx="3">
                  <c:v>3.3605299999999998</c:v>
                </c:pt>
                <c:pt idx="4">
                  <c:v>3.3798699999999999</c:v>
                </c:pt>
                <c:pt idx="5">
                  <c:v>3.29461</c:v>
                </c:pt>
                <c:pt idx="6">
                  <c:v>3.2048899999999998</c:v>
                </c:pt>
                <c:pt idx="7">
                  <c:v>3.1848999999999998</c:v>
                </c:pt>
                <c:pt idx="8">
                  <c:v>3.4507400000000001</c:v>
                </c:pt>
                <c:pt idx="9">
                  <c:v>3.272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8.0347500000000007</c:v>
                </c:pt>
                <c:pt idx="1">
                  <c:v>7.7580400000000003</c:v>
                </c:pt>
                <c:pt idx="2">
                  <c:v>7.7727700000000004</c:v>
                </c:pt>
                <c:pt idx="3">
                  <c:v>7.3454800000000002</c:v>
                </c:pt>
                <c:pt idx="4">
                  <c:v>8.4695900000000002</c:v>
                </c:pt>
                <c:pt idx="5">
                  <c:v>7.8867700000000003</c:v>
                </c:pt>
                <c:pt idx="6">
                  <c:v>7.6145300000000002</c:v>
                </c:pt>
                <c:pt idx="7">
                  <c:v>7.1705899999999998</c:v>
                </c:pt>
                <c:pt idx="8">
                  <c:v>6.5571400000000004</c:v>
                </c:pt>
                <c:pt idx="9">
                  <c:v>5.45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2816899999999993</c:v>
                </c:pt>
                <c:pt idx="1">
                  <c:v>8.4322700000000008</c:v>
                </c:pt>
                <c:pt idx="2">
                  <c:v>6.8834799999999996</c:v>
                </c:pt>
                <c:pt idx="3">
                  <c:v>6.3931300000000002</c:v>
                </c:pt>
                <c:pt idx="4">
                  <c:v>7.5694699999999999</c:v>
                </c:pt>
                <c:pt idx="5">
                  <c:v>7.4938200000000004</c:v>
                </c:pt>
                <c:pt idx="6">
                  <c:v>7.1929800000000004</c:v>
                </c:pt>
                <c:pt idx="7">
                  <c:v>6.79305</c:v>
                </c:pt>
                <c:pt idx="8">
                  <c:v>7.2108800000000004</c:v>
                </c:pt>
                <c:pt idx="9">
                  <c:v>7.182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06508</c:v>
                </c:pt>
                <c:pt idx="1">
                  <c:v>5.8252300000000004</c:v>
                </c:pt>
                <c:pt idx="2">
                  <c:v>4.9411899999999997</c:v>
                </c:pt>
                <c:pt idx="3">
                  <c:v>4.1824899999999996</c:v>
                </c:pt>
                <c:pt idx="4">
                  <c:v>4.4351200000000004</c:v>
                </c:pt>
                <c:pt idx="5">
                  <c:v>5.0721600000000002</c:v>
                </c:pt>
                <c:pt idx="6">
                  <c:v>6.3259699999999999</c:v>
                </c:pt>
                <c:pt idx="7">
                  <c:v>4.69374</c:v>
                </c:pt>
                <c:pt idx="8">
                  <c:v>3.9446300000000001</c:v>
                </c:pt>
                <c:pt idx="9">
                  <c:v>3.898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8857100000000004</c:v>
                </c:pt>
                <c:pt idx="1">
                  <c:v>6.0854699999999999</c:v>
                </c:pt>
                <c:pt idx="2">
                  <c:v>5.9164500000000002</c:v>
                </c:pt>
                <c:pt idx="3">
                  <c:v>6</c:v>
                </c:pt>
                <c:pt idx="4">
                  <c:v>5.2108600000000003</c:v>
                </c:pt>
                <c:pt idx="5">
                  <c:v>4.7363200000000001</c:v>
                </c:pt>
                <c:pt idx="6">
                  <c:v>5.2675000000000001</c:v>
                </c:pt>
                <c:pt idx="7">
                  <c:v>5.5041599999999997</c:v>
                </c:pt>
                <c:pt idx="8">
                  <c:v>4.6315400000000002</c:v>
                </c:pt>
                <c:pt idx="9">
                  <c:v>5.46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21265</c:v>
                </c:pt>
                <c:pt idx="1">
                  <c:v>4.7568000000000001</c:v>
                </c:pt>
                <c:pt idx="2">
                  <c:v>4.1517499999999998</c:v>
                </c:pt>
                <c:pt idx="3">
                  <c:v>3.63103</c:v>
                </c:pt>
                <c:pt idx="4">
                  <c:v>3.3492000000000002</c:v>
                </c:pt>
                <c:pt idx="5">
                  <c:v>3.19659</c:v>
                </c:pt>
                <c:pt idx="6">
                  <c:v>3.1223000000000001</c:v>
                </c:pt>
                <c:pt idx="7">
                  <c:v>2.9376600000000002</c:v>
                </c:pt>
                <c:pt idx="8">
                  <c:v>2.8540199999999998</c:v>
                </c:pt>
                <c:pt idx="9">
                  <c:v>2.638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1570499999999999</c:v>
                </c:pt>
                <c:pt idx="1">
                  <c:v>3.6261199999999998</c:v>
                </c:pt>
                <c:pt idx="2">
                  <c:v>3.5167700000000002</c:v>
                </c:pt>
                <c:pt idx="3">
                  <c:v>3.1541899999999998</c:v>
                </c:pt>
                <c:pt idx="4">
                  <c:v>3.1530399999999998</c:v>
                </c:pt>
                <c:pt idx="5">
                  <c:v>3.1771600000000002</c:v>
                </c:pt>
                <c:pt idx="6">
                  <c:v>3.0140199999999999</c:v>
                </c:pt>
                <c:pt idx="7">
                  <c:v>3.02772</c:v>
                </c:pt>
                <c:pt idx="8">
                  <c:v>3.6386500000000002</c:v>
                </c:pt>
                <c:pt idx="9">
                  <c:v>3.459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4.9290200000000004</c:v>
                </c:pt>
                <c:pt idx="1">
                  <c:v>3.7276099999999999</c:v>
                </c:pt>
                <c:pt idx="2">
                  <c:v>3.55593</c:v>
                </c:pt>
                <c:pt idx="3">
                  <c:v>3.5141100000000001</c:v>
                </c:pt>
                <c:pt idx="4">
                  <c:v>3.8740999999999999</c:v>
                </c:pt>
                <c:pt idx="5">
                  <c:v>4.1093700000000002</c:v>
                </c:pt>
                <c:pt idx="6">
                  <c:v>4.5003500000000001</c:v>
                </c:pt>
                <c:pt idx="7">
                  <c:v>4.1748399999999997</c:v>
                </c:pt>
                <c:pt idx="8">
                  <c:v>3.0948199999999999</c:v>
                </c:pt>
                <c:pt idx="9">
                  <c:v>3.59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1392099999999998</c:v>
                </c:pt>
                <c:pt idx="1">
                  <c:v>1.6078399999999999</c:v>
                </c:pt>
                <c:pt idx="2">
                  <c:v>1.6748000000000001</c:v>
                </c:pt>
                <c:pt idx="3">
                  <c:v>1.6156999999999999</c:v>
                </c:pt>
                <c:pt idx="4">
                  <c:v>1.74777</c:v>
                </c:pt>
                <c:pt idx="5">
                  <c:v>1.9084399999999999</c:v>
                </c:pt>
                <c:pt idx="6">
                  <c:v>1.64215</c:v>
                </c:pt>
                <c:pt idx="7">
                  <c:v>1.8135399999999999</c:v>
                </c:pt>
                <c:pt idx="8">
                  <c:v>1.49234</c:v>
                </c:pt>
                <c:pt idx="9">
                  <c:v>1.29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294100000000001</c:v>
                </c:pt>
                <c:pt idx="1">
                  <c:v>1.8038400000000001</c:v>
                </c:pt>
                <c:pt idx="2">
                  <c:v>1.74072</c:v>
                </c:pt>
                <c:pt idx="3">
                  <c:v>1.37222</c:v>
                </c:pt>
                <c:pt idx="4">
                  <c:v>2.1815600000000002</c:v>
                </c:pt>
                <c:pt idx="5">
                  <c:v>2.0085899999999999</c:v>
                </c:pt>
                <c:pt idx="6">
                  <c:v>1.7992999999999999</c:v>
                </c:pt>
                <c:pt idx="7">
                  <c:v>1.5028300000000001</c:v>
                </c:pt>
                <c:pt idx="8">
                  <c:v>2.0283500000000001</c:v>
                </c:pt>
                <c:pt idx="9">
                  <c:v>1.73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7732600000000001</c:v>
                </c:pt>
                <c:pt idx="1">
                  <c:v>2.1583199999999998</c:v>
                </c:pt>
                <c:pt idx="2">
                  <c:v>1.4965999999999999</c:v>
                </c:pt>
                <c:pt idx="3">
                  <c:v>1.8207100000000001</c:v>
                </c:pt>
                <c:pt idx="4">
                  <c:v>2.1019899999999998</c:v>
                </c:pt>
                <c:pt idx="5">
                  <c:v>2.32274</c:v>
                </c:pt>
                <c:pt idx="6">
                  <c:v>2.21163</c:v>
                </c:pt>
                <c:pt idx="7">
                  <c:v>1.8590599999999999</c:v>
                </c:pt>
                <c:pt idx="8">
                  <c:v>2.13876</c:v>
                </c:pt>
                <c:pt idx="9">
                  <c:v>2.26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5755699999999999</c:v>
                </c:pt>
                <c:pt idx="1">
                  <c:v>3.7572999999999999</c:v>
                </c:pt>
                <c:pt idx="2">
                  <c:v>3.80206</c:v>
                </c:pt>
                <c:pt idx="3">
                  <c:v>3.8832399999999998</c:v>
                </c:pt>
                <c:pt idx="4">
                  <c:v>4.1760000000000002</c:v>
                </c:pt>
                <c:pt idx="5">
                  <c:v>4.0913500000000003</c:v>
                </c:pt>
                <c:pt idx="6">
                  <c:v>3.9005899999999998</c:v>
                </c:pt>
                <c:pt idx="7">
                  <c:v>3.9453</c:v>
                </c:pt>
                <c:pt idx="8">
                  <c:v>3.5158700000000001</c:v>
                </c:pt>
                <c:pt idx="9">
                  <c:v>3.623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7.8932599999999997</c:v>
                </c:pt>
                <c:pt idx="1">
                  <c:v>8.1859400000000004</c:v>
                </c:pt>
                <c:pt idx="2">
                  <c:v>8.9472199999999997</c:v>
                </c:pt>
                <c:pt idx="3">
                  <c:v>8.3210800000000003</c:v>
                </c:pt>
                <c:pt idx="4">
                  <c:v>7.7188699999999999</c:v>
                </c:pt>
                <c:pt idx="5">
                  <c:v>9.09971</c:v>
                </c:pt>
                <c:pt idx="6">
                  <c:v>10.027189999999999</c:v>
                </c:pt>
                <c:pt idx="7">
                  <c:v>10.766859999999999</c:v>
                </c:pt>
                <c:pt idx="8">
                  <c:v>8.8955699999999993</c:v>
                </c:pt>
                <c:pt idx="9">
                  <c:v>8.8428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9373</c:v>
                </c:pt>
                <c:pt idx="1">
                  <c:v>1.76145</c:v>
                </c:pt>
                <c:pt idx="2">
                  <c:v>1.3363700000000001</c:v>
                </c:pt>
                <c:pt idx="3">
                  <c:v>1.63913</c:v>
                </c:pt>
                <c:pt idx="4">
                  <c:v>1.9132</c:v>
                </c:pt>
                <c:pt idx="5">
                  <c:v>1.7525299999999999</c:v>
                </c:pt>
                <c:pt idx="6">
                  <c:v>1.98186</c:v>
                </c:pt>
                <c:pt idx="7">
                  <c:v>2.01885</c:v>
                </c:pt>
                <c:pt idx="8">
                  <c:v>2.07315</c:v>
                </c:pt>
                <c:pt idx="9">
                  <c:v>2.14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00712</c:v>
                </c:pt>
                <c:pt idx="1">
                  <c:v>3.8657499999999998</c:v>
                </c:pt>
                <c:pt idx="2">
                  <c:v>3.3037100000000001</c:v>
                </c:pt>
                <c:pt idx="3">
                  <c:v>4.8346999999999998</c:v>
                </c:pt>
                <c:pt idx="4">
                  <c:v>5.9727300000000003</c:v>
                </c:pt>
                <c:pt idx="5">
                  <c:v>4.8024199999999997</c:v>
                </c:pt>
                <c:pt idx="6">
                  <c:v>4.1273999999999997</c:v>
                </c:pt>
                <c:pt idx="7">
                  <c:v>9.5247399999999995</c:v>
                </c:pt>
                <c:pt idx="8">
                  <c:v>6.7896400000000003</c:v>
                </c:pt>
                <c:pt idx="9">
                  <c:v>5.804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36493</c:v>
                </c:pt>
                <c:pt idx="1">
                  <c:v>1.9238900000000001</c:v>
                </c:pt>
                <c:pt idx="2">
                  <c:v>3.98</c:v>
                </c:pt>
                <c:pt idx="3">
                  <c:v>4.8872799999999996</c:v>
                </c:pt>
                <c:pt idx="4">
                  <c:v>4.3913000000000002</c:v>
                </c:pt>
                <c:pt idx="5">
                  <c:v>3.77461</c:v>
                </c:pt>
                <c:pt idx="6">
                  <c:v>3.3592499999999998</c:v>
                </c:pt>
                <c:pt idx="7">
                  <c:v>2.31481</c:v>
                </c:pt>
                <c:pt idx="8">
                  <c:v>6.2566199999999998</c:v>
                </c:pt>
                <c:pt idx="9">
                  <c:v>3.89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8525499999999999</c:v>
                </c:pt>
                <c:pt idx="1">
                  <c:v>3.56386</c:v>
                </c:pt>
                <c:pt idx="2">
                  <c:v>2.2372100000000001</c:v>
                </c:pt>
                <c:pt idx="3">
                  <c:v>2.3994200000000001</c:v>
                </c:pt>
                <c:pt idx="4">
                  <c:v>2.9191799999999999</c:v>
                </c:pt>
                <c:pt idx="5">
                  <c:v>2.7919499999999999</c:v>
                </c:pt>
                <c:pt idx="6">
                  <c:v>2.7686899999999999</c:v>
                </c:pt>
                <c:pt idx="7">
                  <c:v>3.29373</c:v>
                </c:pt>
                <c:pt idx="8">
                  <c:v>3.86802</c:v>
                </c:pt>
                <c:pt idx="9">
                  <c:v>3.27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6.4421900000000001</c:v>
                </c:pt>
                <c:pt idx="1">
                  <c:v>5.40665</c:v>
                </c:pt>
                <c:pt idx="2">
                  <c:v>8.35487</c:v>
                </c:pt>
                <c:pt idx="3">
                  <c:v>8.9437700000000007</c:v>
                </c:pt>
                <c:pt idx="4">
                  <c:v>9.5921299999999992</c:v>
                </c:pt>
                <c:pt idx="5">
                  <c:v>5.3760000000000003</c:v>
                </c:pt>
                <c:pt idx="6">
                  <c:v>3.66344</c:v>
                </c:pt>
                <c:pt idx="7">
                  <c:v>6.3541299999999996</c:v>
                </c:pt>
                <c:pt idx="8">
                  <c:v>1.47296</c:v>
                </c:pt>
                <c:pt idx="9">
                  <c:v>1.5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3.4855900000000002</c:v>
                </c:pt>
                <c:pt idx="1">
                  <c:v>2.4753699999999998</c:v>
                </c:pt>
                <c:pt idx="2">
                  <c:v>2.19354</c:v>
                </c:pt>
                <c:pt idx="3">
                  <c:v>2.2769400000000002</c:v>
                </c:pt>
                <c:pt idx="4">
                  <c:v>2.7071800000000001</c:v>
                </c:pt>
                <c:pt idx="5">
                  <c:v>2.97662</c:v>
                </c:pt>
                <c:pt idx="6">
                  <c:v>3.0392000000000001</c:v>
                </c:pt>
                <c:pt idx="7">
                  <c:v>2.90482</c:v>
                </c:pt>
                <c:pt idx="8">
                  <c:v>1.82694</c:v>
                </c:pt>
                <c:pt idx="9">
                  <c:v>2.12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58538</c:v>
                </c:pt>
                <c:pt idx="1">
                  <c:v>1.1182700000000001</c:v>
                </c:pt>
                <c:pt idx="2">
                  <c:v>1.0962799999999999</c:v>
                </c:pt>
                <c:pt idx="3">
                  <c:v>1.10991</c:v>
                </c:pt>
                <c:pt idx="4">
                  <c:v>1.2609600000000001</c:v>
                </c:pt>
                <c:pt idx="5">
                  <c:v>1.3647400000000001</c:v>
                </c:pt>
                <c:pt idx="6">
                  <c:v>1.1929700000000001</c:v>
                </c:pt>
                <c:pt idx="7">
                  <c:v>1.35592</c:v>
                </c:pt>
                <c:pt idx="8">
                  <c:v>1.0503100000000001</c:v>
                </c:pt>
                <c:pt idx="9">
                  <c:v>0.902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2262</c:v>
                </c:pt>
                <c:pt idx="1">
                  <c:v>1.3021</c:v>
                </c:pt>
                <c:pt idx="2">
                  <c:v>1.3130599999999999</c:v>
                </c:pt>
                <c:pt idx="3">
                  <c:v>1.0037499999999999</c:v>
                </c:pt>
                <c:pt idx="4">
                  <c:v>1.62066</c:v>
                </c:pt>
                <c:pt idx="5">
                  <c:v>1.45316</c:v>
                </c:pt>
                <c:pt idx="6">
                  <c:v>1.3375699999999999</c:v>
                </c:pt>
                <c:pt idx="7">
                  <c:v>1.1270100000000001</c:v>
                </c:pt>
                <c:pt idx="8">
                  <c:v>1.4576800000000001</c:v>
                </c:pt>
                <c:pt idx="9">
                  <c:v>1.18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9796199999999999</c:v>
                </c:pt>
                <c:pt idx="1">
                  <c:v>1.4608000000000001</c:v>
                </c:pt>
                <c:pt idx="2">
                  <c:v>0.99614000000000003</c:v>
                </c:pt>
                <c:pt idx="3">
                  <c:v>1.19082</c:v>
                </c:pt>
                <c:pt idx="4">
                  <c:v>1.4905299999999999</c:v>
                </c:pt>
                <c:pt idx="5">
                  <c:v>1.5318099999999999</c:v>
                </c:pt>
                <c:pt idx="6">
                  <c:v>1.3928799999999999</c:v>
                </c:pt>
                <c:pt idx="7">
                  <c:v>1.16568</c:v>
                </c:pt>
                <c:pt idx="8">
                  <c:v>1.3608</c:v>
                </c:pt>
                <c:pt idx="9">
                  <c:v>1.45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572499999999998</c:v>
                </c:pt>
                <c:pt idx="1">
                  <c:v>2.5087999999999999</c:v>
                </c:pt>
                <c:pt idx="2">
                  <c:v>2.4277799999999998</c:v>
                </c:pt>
                <c:pt idx="3">
                  <c:v>2.5478200000000002</c:v>
                </c:pt>
                <c:pt idx="4">
                  <c:v>2.7452200000000002</c:v>
                </c:pt>
                <c:pt idx="5">
                  <c:v>2.6479699999999999</c:v>
                </c:pt>
                <c:pt idx="6">
                  <c:v>2.67686</c:v>
                </c:pt>
                <c:pt idx="7">
                  <c:v>2.7387800000000002</c:v>
                </c:pt>
                <c:pt idx="8">
                  <c:v>2.3515999999999999</c:v>
                </c:pt>
                <c:pt idx="9">
                  <c:v>2.586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.4737</c:v>
                </c:pt>
                <c:pt idx="1">
                  <c:v>7.68614</c:v>
                </c:pt>
                <c:pt idx="2">
                  <c:v>8.4205199999999998</c:v>
                </c:pt>
                <c:pt idx="3">
                  <c:v>7.8250299999999999</c:v>
                </c:pt>
                <c:pt idx="4">
                  <c:v>7.2613000000000003</c:v>
                </c:pt>
                <c:pt idx="5">
                  <c:v>8.5617900000000002</c:v>
                </c:pt>
                <c:pt idx="6">
                  <c:v>9.5202200000000001</c:v>
                </c:pt>
                <c:pt idx="7">
                  <c:v>10.22138</c:v>
                </c:pt>
                <c:pt idx="8">
                  <c:v>8.3078400000000006</c:v>
                </c:pt>
                <c:pt idx="9">
                  <c:v>3.07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2231099999999999</c:v>
                </c:pt>
                <c:pt idx="1">
                  <c:v>1.2545599999999999</c:v>
                </c:pt>
                <c:pt idx="2">
                  <c:v>0.90239999999999998</c:v>
                </c:pt>
                <c:pt idx="3">
                  <c:v>1.07067</c:v>
                </c:pt>
                <c:pt idx="4">
                  <c:v>1.3627400000000001</c:v>
                </c:pt>
                <c:pt idx="5">
                  <c:v>1.23081</c:v>
                </c:pt>
                <c:pt idx="6">
                  <c:v>1.34517</c:v>
                </c:pt>
                <c:pt idx="7">
                  <c:v>1.4071899999999999</c:v>
                </c:pt>
                <c:pt idx="8">
                  <c:v>1.42218</c:v>
                </c:pt>
                <c:pt idx="9">
                  <c:v>1.4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4421499999999998</c:v>
                </c:pt>
                <c:pt idx="1">
                  <c:v>3.0759400000000001</c:v>
                </c:pt>
                <c:pt idx="2">
                  <c:v>2.37975</c:v>
                </c:pt>
                <c:pt idx="3">
                  <c:v>3.3098000000000001</c:v>
                </c:pt>
                <c:pt idx="4">
                  <c:v>4.4730100000000004</c:v>
                </c:pt>
                <c:pt idx="5">
                  <c:v>3.7748699999999999</c:v>
                </c:pt>
                <c:pt idx="6">
                  <c:v>3.41431</c:v>
                </c:pt>
                <c:pt idx="7">
                  <c:v>7.1379599999999996</c:v>
                </c:pt>
                <c:pt idx="8">
                  <c:v>5.3402900000000004</c:v>
                </c:pt>
                <c:pt idx="9">
                  <c:v>4.3192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04739</c:v>
                </c:pt>
                <c:pt idx="1">
                  <c:v>1.5061899999999999</c:v>
                </c:pt>
                <c:pt idx="2">
                  <c:v>3.32857</c:v>
                </c:pt>
                <c:pt idx="3">
                  <c:v>4.1705199999999998</c:v>
                </c:pt>
                <c:pt idx="4">
                  <c:v>3.4444400000000002</c:v>
                </c:pt>
                <c:pt idx="5">
                  <c:v>2.3720500000000002</c:v>
                </c:pt>
                <c:pt idx="6">
                  <c:v>2.5388700000000002</c:v>
                </c:pt>
                <c:pt idx="7">
                  <c:v>1.71475</c:v>
                </c:pt>
                <c:pt idx="8">
                  <c:v>5.4594699999999996</c:v>
                </c:pt>
                <c:pt idx="9">
                  <c:v>3.2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6477599999999999</c:v>
                </c:pt>
                <c:pt idx="1">
                  <c:v>2.3170099999999998</c:v>
                </c:pt>
                <c:pt idx="2">
                  <c:v>1.28037</c:v>
                </c:pt>
                <c:pt idx="3">
                  <c:v>1.51458</c:v>
                </c:pt>
                <c:pt idx="4">
                  <c:v>1.83182</c:v>
                </c:pt>
                <c:pt idx="5">
                  <c:v>1.80098</c:v>
                </c:pt>
                <c:pt idx="6">
                  <c:v>1.71546</c:v>
                </c:pt>
                <c:pt idx="7">
                  <c:v>2.1011500000000001</c:v>
                </c:pt>
                <c:pt idx="8">
                  <c:v>2.5451700000000002</c:v>
                </c:pt>
                <c:pt idx="9">
                  <c:v>2.19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5.4757800000000003</c:v>
                </c:pt>
                <c:pt idx="1">
                  <c:v>4.7786999999999997</c:v>
                </c:pt>
                <c:pt idx="2">
                  <c:v>7.5063599999999999</c:v>
                </c:pt>
                <c:pt idx="3">
                  <c:v>8.0754699999999993</c:v>
                </c:pt>
                <c:pt idx="4">
                  <c:v>8.7781800000000008</c:v>
                </c:pt>
                <c:pt idx="5">
                  <c:v>4.6020000000000003</c:v>
                </c:pt>
                <c:pt idx="6">
                  <c:v>3.1389200000000002</c:v>
                </c:pt>
                <c:pt idx="7">
                  <c:v>5.7902699999999996</c:v>
                </c:pt>
                <c:pt idx="8">
                  <c:v>1.08799</c:v>
                </c:pt>
                <c:pt idx="9">
                  <c:v>1.03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1.3626499999999999</c:v>
                </c:pt>
                <c:pt idx="1">
                  <c:v>0.95498000000000005</c:v>
                </c:pt>
                <c:pt idx="2">
                  <c:v>0.47420000000000001</c:v>
                </c:pt>
                <c:pt idx="3">
                  <c:v>0.57820000000000005</c:v>
                </c:pt>
                <c:pt idx="4">
                  <c:v>1.0692999999999999</c:v>
                </c:pt>
                <c:pt idx="5">
                  <c:v>1.30928</c:v>
                </c:pt>
                <c:pt idx="6">
                  <c:v>1.36002</c:v>
                </c:pt>
                <c:pt idx="7">
                  <c:v>1.1685700000000001</c:v>
                </c:pt>
                <c:pt idx="8">
                  <c:v>0.86034999999999995</c:v>
                </c:pt>
                <c:pt idx="9">
                  <c:v>1.07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7039999999999998</c:v>
                </c:pt>
                <c:pt idx="1">
                  <c:v>0.31089</c:v>
                </c:pt>
                <c:pt idx="2">
                  <c:v>0.16979</c:v>
                </c:pt>
                <c:pt idx="3">
                  <c:v>0.28826000000000002</c:v>
                </c:pt>
                <c:pt idx="4">
                  <c:v>0.34060000000000001</c:v>
                </c:pt>
                <c:pt idx="5">
                  <c:v>0.36829000000000001</c:v>
                </c:pt>
                <c:pt idx="6">
                  <c:v>0.33589000000000002</c:v>
                </c:pt>
                <c:pt idx="7">
                  <c:v>0.33529999999999999</c:v>
                </c:pt>
                <c:pt idx="8">
                  <c:v>0.15142</c:v>
                </c:pt>
                <c:pt idx="9">
                  <c:v>0.196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4347</c:v>
                </c:pt>
                <c:pt idx="1">
                  <c:v>0.40168999999999999</c:v>
                </c:pt>
                <c:pt idx="2">
                  <c:v>0.22473000000000001</c:v>
                </c:pt>
                <c:pt idx="3">
                  <c:v>0.30225999999999997</c:v>
                </c:pt>
                <c:pt idx="4">
                  <c:v>0.30868000000000001</c:v>
                </c:pt>
                <c:pt idx="5">
                  <c:v>0.25313999999999998</c:v>
                </c:pt>
                <c:pt idx="6">
                  <c:v>0.35185</c:v>
                </c:pt>
                <c:pt idx="7">
                  <c:v>0.21676999999999999</c:v>
                </c:pt>
                <c:pt idx="8">
                  <c:v>0.38846000000000003</c:v>
                </c:pt>
                <c:pt idx="9">
                  <c:v>0.32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6310000000000004</c:v>
                </c:pt>
                <c:pt idx="1">
                  <c:v>0.45519999999999999</c:v>
                </c:pt>
                <c:pt idx="2">
                  <c:v>7.9329999999999998E-2</c:v>
                </c:pt>
                <c:pt idx="3">
                  <c:v>0.30253000000000002</c:v>
                </c:pt>
                <c:pt idx="4">
                  <c:v>0.43461</c:v>
                </c:pt>
                <c:pt idx="5">
                  <c:v>0.37314999999999998</c:v>
                </c:pt>
                <c:pt idx="6">
                  <c:v>0.55855999999999995</c:v>
                </c:pt>
                <c:pt idx="7">
                  <c:v>0.36982999999999999</c:v>
                </c:pt>
                <c:pt idx="8">
                  <c:v>0.43430999999999997</c:v>
                </c:pt>
                <c:pt idx="9">
                  <c:v>0.524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7554999999999997</c:v>
                </c:pt>
                <c:pt idx="1">
                  <c:v>0.39813999999999999</c:v>
                </c:pt>
                <c:pt idx="2">
                  <c:v>0.36227999999999999</c:v>
                </c:pt>
                <c:pt idx="3">
                  <c:v>0.33521000000000001</c:v>
                </c:pt>
                <c:pt idx="4">
                  <c:v>0.45545999999999998</c:v>
                </c:pt>
                <c:pt idx="5">
                  <c:v>0.36706</c:v>
                </c:pt>
                <c:pt idx="6">
                  <c:v>0.52751999999999999</c:v>
                </c:pt>
                <c:pt idx="7">
                  <c:v>0.45036999999999999</c:v>
                </c:pt>
                <c:pt idx="8">
                  <c:v>0.37846999999999997</c:v>
                </c:pt>
                <c:pt idx="9">
                  <c:v>0.5871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11778</c:v>
                </c:pt>
                <c:pt idx="1">
                  <c:v>1.08396</c:v>
                </c:pt>
                <c:pt idx="2">
                  <c:v>1.09459</c:v>
                </c:pt>
                <c:pt idx="3">
                  <c:v>1.21353</c:v>
                </c:pt>
                <c:pt idx="4">
                  <c:v>1.32941</c:v>
                </c:pt>
                <c:pt idx="5">
                  <c:v>1.3072600000000001</c:v>
                </c:pt>
                <c:pt idx="6">
                  <c:v>1.53565</c:v>
                </c:pt>
                <c:pt idx="7">
                  <c:v>1.19692</c:v>
                </c:pt>
                <c:pt idx="8">
                  <c:v>1.03755</c:v>
                </c:pt>
                <c:pt idx="9">
                  <c:v>1.06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878999999999999</c:v>
                </c:pt>
                <c:pt idx="1">
                  <c:v>0.18698999999999999</c:v>
                </c:pt>
                <c:pt idx="2">
                  <c:v>0.11355</c:v>
                </c:pt>
                <c:pt idx="3">
                  <c:v>0.14885000000000001</c:v>
                </c:pt>
                <c:pt idx="4">
                  <c:v>0.33717999999999998</c:v>
                </c:pt>
                <c:pt idx="5">
                  <c:v>0.30612</c:v>
                </c:pt>
                <c:pt idx="6">
                  <c:v>0.30175999999999997</c:v>
                </c:pt>
                <c:pt idx="7">
                  <c:v>0.22119</c:v>
                </c:pt>
                <c:pt idx="8">
                  <c:v>0.35594999999999999</c:v>
                </c:pt>
                <c:pt idx="9">
                  <c:v>0.38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1497</c:v>
                </c:pt>
                <c:pt idx="1">
                  <c:v>1.0912200000000001</c:v>
                </c:pt>
                <c:pt idx="2">
                  <c:v>1.4803999999999999</c:v>
                </c:pt>
                <c:pt idx="3">
                  <c:v>1.5610299999999999</c:v>
                </c:pt>
                <c:pt idx="4">
                  <c:v>2.7807499999999998</c:v>
                </c:pt>
                <c:pt idx="5">
                  <c:v>2.5954299999999999</c:v>
                </c:pt>
                <c:pt idx="6">
                  <c:v>2.14012</c:v>
                </c:pt>
                <c:pt idx="7">
                  <c:v>5.1270199999999999</c:v>
                </c:pt>
                <c:pt idx="8">
                  <c:v>3.7543199999999999</c:v>
                </c:pt>
                <c:pt idx="9">
                  <c:v>3.23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90264999999999995</c:v>
                </c:pt>
                <c:pt idx="2">
                  <c:v>2.07429</c:v>
                </c:pt>
                <c:pt idx="3">
                  <c:v>2.0028899999999998</c:v>
                </c:pt>
                <c:pt idx="4">
                  <c:v>1.74396</c:v>
                </c:pt>
                <c:pt idx="5">
                  <c:v>1.1565000000000001</c:v>
                </c:pt>
                <c:pt idx="6">
                  <c:v>2.0714899999999998</c:v>
                </c:pt>
                <c:pt idx="7">
                  <c:v>1.10819</c:v>
                </c:pt>
                <c:pt idx="8">
                  <c:v>2.5903499999999999</c:v>
                </c:pt>
                <c:pt idx="9">
                  <c:v>3.79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6654100000000001</c:v>
                </c:pt>
                <c:pt idx="1">
                  <c:v>1.92832</c:v>
                </c:pt>
                <c:pt idx="2">
                  <c:v>0.93054999999999999</c:v>
                </c:pt>
                <c:pt idx="3">
                  <c:v>0.99534</c:v>
                </c:pt>
                <c:pt idx="4">
                  <c:v>1.2318899999999999</c:v>
                </c:pt>
                <c:pt idx="5">
                  <c:v>1.52521</c:v>
                </c:pt>
                <c:pt idx="6">
                  <c:v>1.7209399999999999</c:v>
                </c:pt>
                <c:pt idx="7">
                  <c:v>2.0379900000000002</c:v>
                </c:pt>
                <c:pt idx="8">
                  <c:v>2.3751099999999998</c:v>
                </c:pt>
                <c:pt idx="9">
                  <c:v>2.905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11778</c:v>
                </c:pt>
                <c:pt idx="1">
                  <c:v>1.54037</c:v>
                </c:pt>
                <c:pt idx="2">
                  <c:v>1.7152799999999999</c:v>
                </c:pt>
                <c:pt idx="3">
                  <c:v>1.55128</c:v>
                </c:pt>
                <c:pt idx="4">
                  <c:v>1.59917</c:v>
                </c:pt>
                <c:pt idx="5">
                  <c:v>1.2292400000000001</c:v>
                </c:pt>
                <c:pt idx="6">
                  <c:v>0.81520000000000004</c:v>
                </c:pt>
                <c:pt idx="7">
                  <c:v>1.64937</c:v>
                </c:pt>
                <c:pt idx="8">
                  <c:v>0.72314000000000001</c:v>
                </c:pt>
                <c:pt idx="9">
                  <c:v>1.73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937349472313243E-2</c:v>
                </c:pt>
                <c:pt idx="1">
                  <c:v>5.5799359306690978E-2</c:v>
                </c:pt>
                <c:pt idx="2">
                  <c:v>3.0971256056495623E-2</c:v>
                </c:pt>
                <c:pt idx="3">
                  <c:v>4.0599052982501681E-2</c:v>
                </c:pt>
                <c:pt idx="4">
                  <c:v>7.9963755415986826E-2</c:v>
                </c:pt>
                <c:pt idx="5">
                  <c:v>0.12508831808717041</c:v>
                </c:pt>
                <c:pt idx="6">
                  <c:v>0.1384977791431721</c:v>
                </c:pt>
                <c:pt idx="7">
                  <c:v>9.9008399880359671E-2</c:v>
                </c:pt>
                <c:pt idx="8">
                  <c:v>8.5111590518914274E-2</c:v>
                </c:pt>
                <c:pt idx="9">
                  <c:v>0.10762561539465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75100137104138E-2</c:v>
                </c:pt>
                <c:pt idx="1">
                  <c:v>4.1819235231339708E-2</c:v>
                </c:pt>
                <c:pt idx="2">
                  <c:v>-1.5944269108517576E-3</c:v>
                </c:pt>
                <c:pt idx="3">
                  <c:v>4.040186026931898E-3</c:v>
                </c:pt>
                <c:pt idx="4">
                  <c:v>1.5136780159312245E-2</c:v>
                </c:pt>
                <c:pt idx="5">
                  <c:v>3.992554856118169E-2</c:v>
                </c:pt>
                <c:pt idx="6">
                  <c:v>4.6673277599271701E-2</c:v>
                </c:pt>
                <c:pt idx="7">
                  <c:v>9.3459924145675749E-2</c:v>
                </c:pt>
                <c:pt idx="8">
                  <c:v>3.5846055320262374E-2</c:v>
                </c:pt>
                <c:pt idx="9">
                  <c:v>4.2358433420419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0464291471868454E-2</c:v>
                </c:pt>
                <c:pt idx="1">
                  <c:v>7.9794808590724756E-2</c:v>
                </c:pt>
                <c:pt idx="2">
                  <c:v>5.7195955588445348E-2</c:v>
                </c:pt>
                <c:pt idx="3">
                  <c:v>7.5854820363956948E-3</c:v>
                </c:pt>
                <c:pt idx="4">
                  <c:v>5.4113623233771647E-2</c:v>
                </c:pt>
                <c:pt idx="5">
                  <c:v>6.1869572210350839E-2</c:v>
                </c:pt>
                <c:pt idx="6">
                  <c:v>6.6568250782011257E-2</c:v>
                </c:pt>
                <c:pt idx="7">
                  <c:v>7.3279088162747294E-2</c:v>
                </c:pt>
                <c:pt idx="8">
                  <c:v>7.6195557842022879E-2</c:v>
                </c:pt>
                <c:pt idx="9">
                  <c:v>6.1127653211785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9102751769118167E-3</c:v>
                </c:pt>
                <c:pt idx="1">
                  <c:v>-2.3993024978530831E-2</c:v>
                </c:pt>
                <c:pt idx="2">
                  <c:v>-0.10050426660275101</c:v>
                </c:pt>
                <c:pt idx="3">
                  <c:v>9.2359825777875992E-3</c:v>
                </c:pt>
                <c:pt idx="4">
                  <c:v>2.9468473548275375E-2</c:v>
                </c:pt>
                <c:pt idx="5">
                  <c:v>4.3013351525192478E-2</c:v>
                </c:pt>
                <c:pt idx="6">
                  <c:v>5.4923440620117864E-2</c:v>
                </c:pt>
                <c:pt idx="7">
                  <c:v>2.0124960845478185E-2</c:v>
                </c:pt>
                <c:pt idx="8">
                  <c:v>5.8381106724446886E-2</c:v>
                </c:pt>
                <c:pt idx="9">
                  <c:v>7.6657454093553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083650354904972E-2</c:v>
                </c:pt>
                <c:pt idx="1">
                  <c:v>6.8568272774388636E-2</c:v>
                </c:pt>
                <c:pt idx="2">
                  <c:v>4.3017061316238434E-2</c:v>
                </c:pt>
                <c:pt idx="3">
                  <c:v>3.1494829500233343E-2</c:v>
                </c:pt>
                <c:pt idx="4">
                  <c:v>3.8627055240949539E-2</c:v>
                </c:pt>
                <c:pt idx="5">
                  <c:v>4.429320622818974E-2</c:v>
                </c:pt>
                <c:pt idx="6">
                  <c:v>3.7340304072784672E-2</c:v>
                </c:pt>
                <c:pt idx="7">
                  <c:v>3.5261192496550249E-2</c:v>
                </c:pt>
                <c:pt idx="8">
                  <c:v>2.7119062689119046E-2</c:v>
                </c:pt>
                <c:pt idx="9">
                  <c:v>3.7500620352255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326641236699458E-2</c:v>
                </c:pt>
                <c:pt idx="1">
                  <c:v>4.5634491348509748E-2</c:v>
                </c:pt>
                <c:pt idx="2">
                  <c:v>5.068421193891362E-2</c:v>
                </c:pt>
                <c:pt idx="3">
                  <c:v>5.2038778790693532E-2</c:v>
                </c:pt>
                <c:pt idx="4">
                  <c:v>7.832957734795172E-2</c:v>
                </c:pt>
                <c:pt idx="5">
                  <c:v>7.4356321060962127E-2</c:v>
                </c:pt>
                <c:pt idx="6">
                  <c:v>6.6337452181648437E-2</c:v>
                </c:pt>
                <c:pt idx="7">
                  <c:v>6.6396078912964743E-2</c:v>
                </c:pt>
                <c:pt idx="8">
                  <c:v>5.8623081149403893E-2</c:v>
                </c:pt>
                <c:pt idx="9">
                  <c:v>5.25515756513872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8602953334266056E-4</c:v>
                </c:pt>
                <c:pt idx="1">
                  <c:v>3.649009987191016E-2</c:v>
                </c:pt>
                <c:pt idx="2">
                  <c:v>1.6782795392263631E-2</c:v>
                </c:pt>
                <c:pt idx="3">
                  <c:v>-1.2445885023302457E-2</c:v>
                </c:pt>
                <c:pt idx="4">
                  <c:v>4.2424575707551822E-2</c:v>
                </c:pt>
                <c:pt idx="5">
                  <c:v>7.9560639684092022E-2</c:v>
                </c:pt>
                <c:pt idx="6">
                  <c:v>8.2407895967487196E-2</c:v>
                </c:pt>
                <c:pt idx="7">
                  <c:v>7.0515355325921653E-2</c:v>
                </c:pt>
                <c:pt idx="8">
                  <c:v>8.6182497097492858E-2</c:v>
                </c:pt>
                <c:pt idx="9">
                  <c:v>4.329892928915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3383062475615088E-2</c:v>
                </c:pt>
                <c:pt idx="1">
                  <c:v>9.4145221064079493E-2</c:v>
                </c:pt>
                <c:pt idx="2">
                  <c:v>0.13119344055955798</c:v>
                </c:pt>
                <c:pt idx="3">
                  <c:v>0.10032309499727962</c:v>
                </c:pt>
                <c:pt idx="4">
                  <c:v>0.12443788173702934</c:v>
                </c:pt>
                <c:pt idx="5">
                  <c:v>0.17249241553449285</c:v>
                </c:pt>
                <c:pt idx="6">
                  <c:v>0.23854060837865293</c:v>
                </c:pt>
                <c:pt idx="7">
                  <c:v>0.26276601362412211</c:v>
                </c:pt>
                <c:pt idx="8">
                  <c:v>0.23969628662949344</c:v>
                </c:pt>
                <c:pt idx="9">
                  <c:v>0.19535229992023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2.2910700338453528E-2</c:v>
                </c:pt>
                <c:pt idx="1">
                  <c:v>0.20111461109764964</c:v>
                </c:pt>
                <c:pt idx="2">
                  <c:v>0.23984358027373451</c:v>
                </c:pt>
                <c:pt idx="3">
                  <c:v>0.21213262999246421</c:v>
                </c:pt>
                <c:pt idx="4">
                  <c:v>0.1758801975465987</c:v>
                </c:pt>
                <c:pt idx="5">
                  <c:v>3.7825399108298574E-2</c:v>
                </c:pt>
                <c:pt idx="6">
                  <c:v>0.12986765685994478</c:v>
                </c:pt>
                <c:pt idx="7">
                  <c:v>-6.1539987764752564E-2</c:v>
                </c:pt>
                <c:pt idx="8">
                  <c:v>3.4181483752299201E-2</c:v>
                </c:pt>
                <c:pt idx="9">
                  <c:v>0.2412427541083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2228599950087347</c:v>
                </c:pt>
                <c:pt idx="1">
                  <c:v>0.25297805642633231</c:v>
                </c:pt>
                <c:pt idx="2">
                  <c:v>0.13192518732668593</c:v>
                </c:pt>
                <c:pt idx="3">
                  <c:v>8.682560837158794E-2</c:v>
                </c:pt>
                <c:pt idx="4">
                  <c:v>0.11098847506352832</c:v>
                </c:pt>
                <c:pt idx="5">
                  <c:v>0.15538419168273204</c:v>
                </c:pt>
                <c:pt idx="6">
                  <c:v>0.17772751621927266</c:v>
                </c:pt>
                <c:pt idx="7">
                  <c:v>0.22014022840696856</c:v>
                </c:pt>
                <c:pt idx="8">
                  <c:v>0.21612420391512341</c:v>
                </c:pt>
                <c:pt idx="9">
                  <c:v>0.3208832916415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6704859870110179E-2</c:v>
                </c:pt>
                <c:pt idx="1">
                  <c:v>0.18499921670387429</c:v>
                </c:pt>
                <c:pt idx="2">
                  <c:v>0.18058545150734931</c:v>
                </c:pt>
                <c:pt idx="3">
                  <c:v>0.11951497075330093</c:v>
                </c:pt>
                <c:pt idx="4">
                  <c:v>0.11222822145163466</c:v>
                </c:pt>
                <c:pt idx="5">
                  <c:v>9.5053106006597485E-2</c:v>
                </c:pt>
                <c:pt idx="6">
                  <c:v>0.10013717746358131</c:v>
                </c:pt>
                <c:pt idx="7">
                  <c:v>0.11466642446913661</c:v>
                </c:pt>
                <c:pt idx="8">
                  <c:v>4.996356775237009E-2</c:v>
                </c:pt>
                <c:pt idx="9">
                  <c:v>7.1911200752142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6.721999999999994</c:v>
                </c:pt>
                <c:pt idx="1">
                  <c:v>69.198890000000006</c:v>
                </c:pt>
                <c:pt idx="2">
                  <c:v>76.88306</c:v>
                </c:pt>
                <c:pt idx="3">
                  <c:v>76.713880000000003</c:v>
                </c:pt>
                <c:pt idx="4">
                  <c:v>75.828389999999999</c:v>
                </c:pt>
                <c:pt idx="5">
                  <c:v>73.54495</c:v>
                </c:pt>
                <c:pt idx="6">
                  <c:v>64.499080000000006</c:v>
                </c:pt>
                <c:pt idx="7">
                  <c:v>64.779839999999993</c:v>
                </c:pt>
                <c:pt idx="8">
                  <c:v>62.104750000000003</c:v>
                </c:pt>
                <c:pt idx="9">
                  <c:v>61.641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5.896370000000005</c:v>
                </c:pt>
                <c:pt idx="1">
                  <c:v>69.727050000000006</c:v>
                </c:pt>
                <c:pt idx="2">
                  <c:v>77.087649999999996</c:v>
                </c:pt>
                <c:pt idx="3">
                  <c:v>78.852779999999996</c:v>
                </c:pt>
                <c:pt idx="4">
                  <c:v>73.508080000000007</c:v>
                </c:pt>
                <c:pt idx="5">
                  <c:v>74.944720000000004</c:v>
                </c:pt>
                <c:pt idx="6">
                  <c:v>73.740579999999994</c:v>
                </c:pt>
                <c:pt idx="7">
                  <c:v>74.521320000000003</c:v>
                </c:pt>
                <c:pt idx="8">
                  <c:v>80.20729</c:v>
                </c:pt>
                <c:pt idx="9">
                  <c:v>80.851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1.196349999999995</c:v>
                </c:pt>
                <c:pt idx="1">
                  <c:v>88.544989999999999</c:v>
                </c:pt>
                <c:pt idx="2">
                  <c:v>93.344639999999998</c:v>
                </c:pt>
                <c:pt idx="3">
                  <c:v>87.882149999999996</c:v>
                </c:pt>
                <c:pt idx="4">
                  <c:v>74.110330000000005</c:v>
                </c:pt>
                <c:pt idx="5">
                  <c:v>77.001130000000003</c:v>
                </c:pt>
                <c:pt idx="6">
                  <c:v>73.400199999999998</c:v>
                </c:pt>
                <c:pt idx="7">
                  <c:v>85.141000000000005</c:v>
                </c:pt>
                <c:pt idx="8">
                  <c:v>84.071179999999998</c:v>
                </c:pt>
                <c:pt idx="9">
                  <c:v>84.55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5.563400000000001</c:v>
                </c:pt>
                <c:pt idx="1">
                  <c:v>77.549729999999997</c:v>
                </c:pt>
                <c:pt idx="2">
                  <c:v>82.192620000000005</c:v>
                </c:pt>
                <c:pt idx="3">
                  <c:v>78.485950000000003</c:v>
                </c:pt>
                <c:pt idx="4">
                  <c:v>73.688029999999998</c:v>
                </c:pt>
                <c:pt idx="5">
                  <c:v>78.901690000000002</c:v>
                </c:pt>
                <c:pt idx="6">
                  <c:v>79.921959999999999</c:v>
                </c:pt>
                <c:pt idx="7">
                  <c:v>81.482240000000004</c:v>
                </c:pt>
                <c:pt idx="8">
                  <c:v>82.364440000000002</c:v>
                </c:pt>
                <c:pt idx="9">
                  <c:v>79.267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5.007230000000007</c:v>
                </c:pt>
                <c:pt idx="1">
                  <c:v>64.756479999999996</c:v>
                </c:pt>
                <c:pt idx="2">
                  <c:v>74.765379999999993</c:v>
                </c:pt>
                <c:pt idx="3">
                  <c:v>79.077979999999997</c:v>
                </c:pt>
                <c:pt idx="4">
                  <c:v>74.459270000000004</c:v>
                </c:pt>
                <c:pt idx="5">
                  <c:v>73.213890000000006</c:v>
                </c:pt>
                <c:pt idx="6">
                  <c:v>76.721289999999996</c:v>
                </c:pt>
                <c:pt idx="7">
                  <c:v>79.605410000000006</c:v>
                </c:pt>
                <c:pt idx="8">
                  <c:v>79.971500000000006</c:v>
                </c:pt>
                <c:pt idx="9">
                  <c:v>81.290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1.919780000000003</c:v>
                </c:pt>
                <c:pt idx="1">
                  <c:v>92.609989999999996</c:v>
                </c:pt>
                <c:pt idx="2">
                  <c:v>89.412700000000001</c:v>
                </c:pt>
                <c:pt idx="3">
                  <c:v>90.186390000000003</c:v>
                </c:pt>
                <c:pt idx="4">
                  <c:v>78.109269999999995</c:v>
                </c:pt>
                <c:pt idx="5">
                  <c:v>86.854309999999998</c:v>
                </c:pt>
                <c:pt idx="6">
                  <c:v>87.807429999999997</c:v>
                </c:pt>
                <c:pt idx="7">
                  <c:v>88.282550000000001</c:v>
                </c:pt>
                <c:pt idx="8">
                  <c:v>85.010689999999997</c:v>
                </c:pt>
                <c:pt idx="9">
                  <c:v>87.1189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7.92295</c:v>
                </c:pt>
                <c:pt idx="1">
                  <c:v>60.149810000000002</c:v>
                </c:pt>
                <c:pt idx="2">
                  <c:v>67.124769999999998</c:v>
                </c:pt>
                <c:pt idx="3">
                  <c:v>67.573549999999997</c:v>
                </c:pt>
                <c:pt idx="4">
                  <c:v>56.58887</c:v>
                </c:pt>
                <c:pt idx="5">
                  <c:v>57.893749999999997</c:v>
                </c:pt>
                <c:pt idx="6">
                  <c:v>59.105339999999998</c:v>
                </c:pt>
                <c:pt idx="7">
                  <c:v>65.098119999999994</c:v>
                </c:pt>
                <c:pt idx="8">
                  <c:v>64.929850000000002</c:v>
                </c:pt>
                <c:pt idx="9">
                  <c:v>67.789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9.3553</c:v>
                </c:pt>
                <c:pt idx="1">
                  <c:v>49.287059999999997</c:v>
                </c:pt>
                <c:pt idx="2">
                  <c:v>45.300530000000002</c:v>
                </c:pt>
                <c:pt idx="3">
                  <c:v>55.17548</c:v>
                </c:pt>
                <c:pt idx="4">
                  <c:v>59.952260000000003</c:v>
                </c:pt>
                <c:pt idx="5">
                  <c:v>49.404589999999999</c:v>
                </c:pt>
                <c:pt idx="6">
                  <c:v>47.789920000000002</c:v>
                </c:pt>
                <c:pt idx="7">
                  <c:v>52.823680000000003</c:v>
                </c:pt>
                <c:pt idx="8">
                  <c:v>43.428840000000001</c:v>
                </c:pt>
                <c:pt idx="9">
                  <c:v>52.251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5.377330000000001</c:v>
                </c:pt>
                <c:pt idx="1">
                  <c:v>40.956189999999999</c:v>
                </c:pt>
                <c:pt idx="2">
                  <c:v>47.759349999999998</c:v>
                </c:pt>
                <c:pt idx="3">
                  <c:v>51.504910000000002</c:v>
                </c:pt>
                <c:pt idx="4">
                  <c:v>55.870750000000001</c:v>
                </c:pt>
                <c:pt idx="5">
                  <c:v>51.159469999999999</c:v>
                </c:pt>
                <c:pt idx="6">
                  <c:v>48.033439999999999</c:v>
                </c:pt>
                <c:pt idx="7">
                  <c:v>43.987580000000001</c:v>
                </c:pt>
                <c:pt idx="8">
                  <c:v>47.770269999999996</c:v>
                </c:pt>
                <c:pt idx="9">
                  <c:v>51.366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8.330480000000001</c:v>
                </c:pt>
                <c:pt idx="1">
                  <c:v>36.523359999999997</c:v>
                </c:pt>
                <c:pt idx="2">
                  <c:v>40.698599999999999</c:v>
                </c:pt>
                <c:pt idx="3">
                  <c:v>39.596440000000001</c:v>
                </c:pt>
                <c:pt idx="4">
                  <c:v>36.380279999999999</c:v>
                </c:pt>
                <c:pt idx="5">
                  <c:v>34.26146</c:v>
                </c:pt>
                <c:pt idx="6">
                  <c:v>33.846449999999997</c:v>
                </c:pt>
                <c:pt idx="7">
                  <c:v>33.287329999999997</c:v>
                </c:pt>
                <c:pt idx="8">
                  <c:v>31.044709999999998</c:v>
                </c:pt>
                <c:pt idx="9">
                  <c:v>28.73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5.670520000000003</c:v>
                </c:pt>
                <c:pt idx="1">
                  <c:v>45.356580000000001</c:v>
                </c:pt>
                <c:pt idx="2">
                  <c:v>44.72504</c:v>
                </c:pt>
                <c:pt idx="3">
                  <c:v>47.268369999999997</c:v>
                </c:pt>
                <c:pt idx="4">
                  <c:v>45.956090000000003</c:v>
                </c:pt>
                <c:pt idx="5">
                  <c:v>45.852719999999998</c:v>
                </c:pt>
                <c:pt idx="6">
                  <c:v>45.730780000000003</c:v>
                </c:pt>
                <c:pt idx="7">
                  <c:v>50.222540000000002</c:v>
                </c:pt>
                <c:pt idx="8">
                  <c:v>41.568800000000003</c:v>
                </c:pt>
                <c:pt idx="9">
                  <c:v>39.74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7.380269999999996</c:v>
                </c:pt>
                <c:pt idx="1">
                  <c:v>87.792360000000002</c:v>
                </c:pt>
                <c:pt idx="2">
                  <c:v>107.24203</c:v>
                </c:pt>
                <c:pt idx="3">
                  <c:v>111.66336</c:v>
                </c:pt>
                <c:pt idx="4">
                  <c:v>109.16092</c:v>
                </c:pt>
                <c:pt idx="5">
                  <c:v>103.51837999999999</c:v>
                </c:pt>
                <c:pt idx="6">
                  <c:v>103.76759</c:v>
                </c:pt>
                <c:pt idx="7">
                  <c:v>111.325</c:v>
                </c:pt>
                <c:pt idx="8">
                  <c:v>98.710970000000003</c:v>
                </c:pt>
                <c:pt idx="9">
                  <c:v>119.73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2.259149999999998</c:v>
                </c:pt>
                <c:pt idx="1">
                  <c:v>62.92783</c:v>
                </c:pt>
                <c:pt idx="2">
                  <c:v>74.702060000000003</c:v>
                </c:pt>
                <c:pt idx="3">
                  <c:v>74.259619999999998</c:v>
                </c:pt>
                <c:pt idx="4">
                  <c:v>65.54889</c:v>
                </c:pt>
                <c:pt idx="5">
                  <c:v>65.380989999999997</c:v>
                </c:pt>
                <c:pt idx="6">
                  <c:v>67.847620000000006</c:v>
                </c:pt>
                <c:pt idx="7">
                  <c:v>66.44314</c:v>
                </c:pt>
                <c:pt idx="8">
                  <c:v>71.004180000000005</c:v>
                </c:pt>
                <c:pt idx="9">
                  <c:v>80.463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5.019010000000002</c:v>
                </c:pt>
                <c:pt idx="1">
                  <c:v>58.35219</c:v>
                </c:pt>
                <c:pt idx="2">
                  <c:v>63.534309999999998</c:v>
                </c:pt>
                <c:pt idx="3">
                  <c:v>60.960839999999997</c:v>
                </c:pt>
                <c:pt idx="4">
                  <c:v>60.612270000000002</c:v>
                </c:pt>
                <c:pt idx="5">
                  <c:v>68.499189999999999</c:v>
                </c:pt>
                <c:pt idx="6">
                  <c:v>68.728579999999994</c:v>
                </c:pt>
                <c:pt idx="7">
                  <c:v>73.444940000000003</c:v>
                </c:pt>
                <c:pt idx="8">
                  <c:v>68.479110000000006</c:v>
                </c:pt>
                <c:pt idx="9">
                  <c:v>75.12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7.582669999999993</c:v>
                </c:pt>
                <c:pt idx="1">
                  <c:v>67.827590000000001</c:v>
                </c:pt>
                <c:pt idx="2">
                  <c:v>73.442660000000004</c:v>
                </c:pt>
                <c:pt idx="3">
                  <c:v>78.234830000000002</c:v>
                </c:pt>
                <c:pt idx="4">
                  <c:v>83.506159999999994</c:v>
                </c:pt>
                <c:pt idx="5">
                  <c:v>85.516220000000004</c:v>
                </c:pt>
                <c:pt idx="6">
                  <c:v>95.979110000000006</c:v>
                </c:pt>
                <c:pt idx="7">
                  <c:v>99.170869999999994</c:v>
                </c:pt>
                <c:pt idx="8">
                  <c:v>101.05719000000001</c:v>
                </c:pt>
                <c:pt idx="9">
                  <c:v>107.3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7.316400000000002</c:v>
                </c:pt>
                <c:pt idx="1">
                  <c:v>84.233239999999995</c:v>
                </c:pt>
                <c:pt idx="2">
                  <c:v>105.83512</c:v>
                </c:pt>
                <c:pt idx="3">
                  <c:v>108.61378000000001</c:v>
                </c:pt>
                <c:pt idx="4">
                  <c:v>107.99218999999999</c:v>
                </c:pt>
                <c:pt idx="5">
                  <c:v>110.78663</c:v>
                </c:pt>
                <c:pt idx="6">
                  <c:v>114.20041999999999</c:v>
                </c:pt>
                <c:pt idx="7">
                  <c:v>114.60307</c:v>
                </c:pt>
                <c:pt idx="8">
                  <c:v>105.77408</c:v>
                </c:pt>
                <c:pt idx="9">
                  <c:v>111.5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5.42754</c:v>
                </c:pt>
                <c:pt idx="1">
                  <c:v>47.04777</c:v>
                </c:pt>
                <c:pt idx="2">
                  <c:v>47.087359999999997</c:v>
                </c:pt>
                <c:pt idx="3">
                  <c:v>49.690370000000001</c:v>
                </c:pt>
                <c:pt idx="4">
                  <c:v>43.095190000000002</c:v>
                </c:pt>
                <c:pt idx="5">
                  <c:v>46.279809999999998</c:v>
                </c:pt>
                <c:pt idx="6">
                  <c:v>48.06568</c:v>
                </c:pt>
                <c:pt idx="7">
                  <c:v>50.902169999999998</c:v>
                </c:pt>
                <c:pt idx="8">
                  <c:v>55.66433</c:v>
                </c:pt>
                <c:pt idx="9">
                  <c:v>66.86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4.07302</c:v>
                </c:pt>
                <c:pt idx="1">
                  <c:v>43.285719999999998</c:v>
                </c:pt>
                <c:pt idx="2">
                  <c:v>53.170650000000002</c:v>
                </c:pt>
                <c:pt idx="3">
                  <c:v>57.092210000000001</c:v>
                </c:pt>
                <c:pt idx="4">
                  <c:v>48.219790000000003</c:v>
                </c:pt>
                <c:pt idx="5">
                  <c:v>48.706699999999998</c:v>
                </c:pt>
                <c:pt idx="6">
                  <c:v>50.882779999999997</c:v>
                </c:pt>
                <c:pt idx="7">
                  <c:v>53.731290000000001</c:v>
                </c:pt>
                <c:pt idx="8">
                  <c:v>50.617840000000001</c:v>
                </c:pt>
                <c:pt idx="9">
                  <c:v>50.820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1.864519999999999</c:v>
                </c:pt>
                <c:pt idx="1">
                  <c:v>62.486789999999999</c:v>
                </c:pt>
                <c:pt idx="2">
                  <c:v>73.666319999999999</c:v>
                </c:pt>
                <c:pt idx="3">
                  <c:v>87.029489999999996</c:v>
                </c:pt>
                <c:pt idx="4">
                  <c:v>82.071809999999999</c:v>
                </c:pt>
                <c:pt idx="5">
                  <c:v>73.144130000000004</c:v>
                </c:pt>
                <c:pt idx="6">
                  <c:v>57.540390000000002</c:v>
                </c:pt>
                <c:pt idx="7">
                  <c:v>77.549840000000003</c:v>
                </c:pt>
                <c:pt idx="8">
                  <c:v>92.277280000000005</c:v>
                </c:pt>
                <c:pt idx="9">
                  <c:v>93.3776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74.502790000000005</c:v>
                </c:pt>
                <c:pt idx="1">
                  <c:v>59.814300000000003</c:v>
                </c:pt>
                <c:pt idx="2">
                  <c:v>61.52328</c:v>
                </c:pt>
                <c:pt idx="3">
                  <c:v>60.666420000000002</c:v>
                </c:pt>
                <c:pt idx="4">
                  <c:v>71.197500000000005</c:v>
                </c:pt>
                <c:pt idx="5">
                  <c:v>76.852779999999996</c:v>
                </c:pt>
                <c:pt idx="6">
                  <c:v>69.102850000000004</c:v>
                </c:pt>
                <c:pt idx="7">
                  <c:v>66.131519999999995</c:v>
                </c:pt>
                <c:pt idx="8">
                  <c:v>78.591239999999999</c:v>
                </c:pt>
                <c:pt idx="9">
                  <c:v>67.927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6.643699999999995</c:v>
                </c:pt>
                <c:pt idx="1">
                  <c:v>76.732129999999998</c:v>
                </c:pt>
                <c:pt idx="2">
                  <c:v>87.914630000000002</c:v>
                </c:pt>
                <c:pt idx="3">
                  <c:v>100.7975</c:v>
                </c:pt>
                <c:pt idx="4">
                  <c:v>108.98134</c:v>
                </c:pt>
                <c:pt idx="5">
                  <c:v>114.18405</c:v>
                </c:pt>
                <c:pt idx="6">
                  <c:v>116.90074</c:v>
                </c:pt>
                <c:pt idx="7">
                  <c:v>124.5886</c:v>
                </c:pt>
                <c:pt idx="8">
                  <c:v>127.88979999999999</c:v>
                </c:pt>
                <c:pt idx="9">
                  <c:v>138.32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15.29736</c:v>
                </c:pt>
                <c:pt idx="1">
                  <c:v>100.38245999999999</c:v>
                </c:pt>
                <c:pt idx="2">
                  <c:v>103.50376</c:v>
                </c:pt>
                <c:pt idx="3">
                  <c:v>117.6211</c:v>
                </c:pt>
                <c:pt idx="4">
                  <c:v>115.44369</c:v>
                </c:pt>
                <c:pt idx="5">
                  <c:v>114.56753999999999</c:v>
                </c:pt>
                <c:pt idx="6">
                  <c:v>120.76900999999999</c:v>
                </c:pt>
                <c:pt idx="7">
                  <c:v>120.22228</c:v>
                </c:pt>
                <c:pt idx="8">
                  <c:v>100.03703</c:v>
                </c:pt>
                <c:pt idx="9">
                  <c:v>107.2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4.164459999999998</c:v>
                </c:pt>
                <c:pt idx="1">
                  <c:v>26.45119</c:v>
                </c:pt>
                <c:pt idx="2">
                  <c:v>29.649290000000001</c:v>
                </c:pt>
                <c:pt idx="3">
                  <c:v>27.27317</c:v>
                </c:pt>
                <c:pt idx="4">
                  <c:v>26.640260000000001</c:v>
                </c:pt>
                <c:pt idx="5">
                  <c:v>27.710799999999999</c:v>
                </c:pt>
                <c:pt idx="6">
                  <c:v>27.310189999999999</c:v>
                </c:pt>
                <c:pt idx="7">
                  <c:v>29.922339999999998</c:v>
                </c:pt>
                <c:pt idx="8">
                  <c:v>27.562609999999999</c:v>
                </c:pt>
                <c:pt idx="9">
                  <c:v>29.931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0.203659999999999</c:v>
                </c:pt>
                <c:pt idx="1">
                  <c:v>45.622079999999997</c:v>
                </c:pt>
                <c:pt idx="2">
                  <c:v>48.2194</c:v>
                </c:pt>
                <c:pt idx="3">
                  <c:v>46.56926</c:v>
                </c:pt>
                <c:pt idx="4">
                  <c:v>43.273310000000002</c:v>
                </c:pt>
                <c:pt idx="5">
                  <c:v>46.310110000000002</c:v>
                </c:pt>
                <c:pt idx="6">
                  <c:v>49.016550000000002</c:v>
                </c:pt>
                <c:pt idx="7">
                  <c:v>61.87444</c:v>
                </c:pt>
                <c:pt idx="8">
                  <c:v>74.858220000000003</c:v>
                </c:pt>
                <c:pt idx="9">
                  <c:v>75.690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5.634209999999996</c:v>
                </c:pt>
                <c:pt idx="1">
                  <c:v>77.743179999999995</c:v>
                </c:pt>
                <c:pt idx="2">
                  <c:v>76.750200000000007</c:v>
                </c:pt>
                <c:pt idx="3">
                  <c:v>75.860510000000005</c:v>
                </c:pt>
                <c:pt idx="4">
                  <c:v>78.423900000000003</c:v>
                </c:pt>
                <c:pt idx="5">
                  <c:v>79.170689999999993</c:v>
                </c:pt>
                <c:pt idx="6">
                  <c:v>74.871889999999993</c:v>
                </c:pt>
                <c:pt idx="7">
                  <c:v>79.894120000000001</c:v>
                </c:pt>
                <c:pt idx="8">
                  <c:v>82.272459999999995</c:v>
                </c:pt>
                <c:pt idx="9">
                  <c:v>85.8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8.163670000000003</c:v>
                </c:pt>
                <c:pt idx="1">
                  <c:v>42.444760000000002</c:v>
                </c:pt>
                <c:pt idx="2">
                  <c:v>38.212229999999998</c:v>
                </c:pt>
                <c:pt idx="3">
                  <c:v>37.86036</c:v>
                </c:pt>
                <c:pt idx="4">
                  <c:v>41.10521</c:v>
                </c:pt>
                <c:pt idx="5">
                  <c:v>42.867789999999999</c:v>
                </c:pt>
                <c:pt idx="6">
                  <c:v>47.710299999999997</c:v>
                </c:pt>
                <c:pt idx="7">
                  <c:v>51.015689999999999</c:v>
                </c:pt>
                <c:pt idx="8">
                  <c:v>51.286149999999999</c:v>
                </c:pt>
                <c:pt idx="9">
                  <c:v>45.79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6.306919999999998</c:v>
                </c:pt>
                <c:pt idx="1">
                  <c:v>36.912089999999999</c:v>
                </c:pt>
                <c:pt idx="2">
                  <c:v>41.125959999999999</c:v>
                </c:pt>
                <c:pt idx="3">
                  <c:v>39.904719999999998</c:v>
                </c:pt>
                <c:pt idx="4">
                  <c:v>38.494729999999997</c:v>
                </c:pt>
                <c:pt idx="5">
                  <c:v>38.222799999999999</c:v>
                </c:pt>
                <c:pt idx="6">
                  <c:v>40.361379999999997</c:v>
                </c:pt>
                <c:pt idx="7">
                  <c:v>42.490020000000001</c:v>
                </c:pt>
                <c:pt idx="8">
                  <c:v>41.269460000000002</c:v>
                </c:pt>
                <c:pt idx="9">
                  <c:v>53.853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70.713639999999998</c:v>
                </c:pt>
                <c:pt idx="1">
                  <c:v>78.162559999999999</c:v>
                </c:pt>
                <c:pt idx="2">
                  <c:v>69.690790000000007</c:v>
                </c:pt>
                <c:pt idx="3">
                  <c:v>68.903970000000001</c:v>
                </c:pt>
                <c:pt idx="4">
                  <c:v>58.178449999999998</c:v>
                </c:pt>
                <c:pt idx="5">
                  <c:v>59.746490000000001</c:v>
                </c:pt>
                <c:pt idx="6">
                  <c:v>64.207750000000004</c:v>
                </c:pt>
                <c:pt idx="7">
                  <c:v>66.780770000000004</c:v>
                </c:pt>
                <c:pt idx="8">
                  <c:v>63.731189999999998</c:v>
                </c:pt>
                <c:pt idx="9">
                  <c:v>82.07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638440000000003</c:v>
                </c:pt>
                <c:pt idx="1">
                  <c:v>41.562919999999998</c:v>
                </c:pt>
                <c:pt idx="2">
                  <c:v>46.09843</c:v>
                </c:pt>
                <c:pt idx="3">
                  <c:v>46.329819999999998</c:v>
                </c:pt>
                <c:pt idx="4">
                  <c:v>38.346539999999997</c:v>
                </c:pt>
                <c:pt idx="5">
                  <c:v>38.385590000000001</c:v>
                </c:pt>
                <c:pt idx="6">
                  <c:v>39.208120000000001</c:v>
                </c:pt>
                <c:pt idx="7">
                  <c:v>42.803190000000001</c:v>
                </c:pt>
                <c:pt idx="8">
                  <c:v>39.932099999999998</c:v>
                </c:pt>
                <c:pt idx="9">
                  <c:v>37.9698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14537</c:v>
                </c:pt>
                <c:pt idx="1">
                  <c:v>50.389609999999998</c:v>
                </c:pt>
                <c:pt idx="2">
                  <c:v>47.447040000000001</c:v>
                </c:pt>
                <c:pt idx="3">
                  <c:v>49.744599999999998</c:v>
                </c:pt>
                <c:pt idx="4">
                  <c:v>47.5657</c:v>
                </c:pt>
                <c:pt idx="5">
                  <c:v>46.314529999999998</c:v>
                </c:pt>
                <c:pt idx="6">
                  <c:v>52.609650000000002</c:v>
                </c:pt>
                <c:pt idx="7">
                  <c:v>41.054470000000002</c:v>
                </c:pt>
                <c:pt idx="8">
                  <c:v>35.720050000000001</c:v>
                </c:pt>
                <c:pt idx="9">
                  <c:v>46.431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3.326710000000006</c:v>
                </c:pt>
                <c:pt idx="1">
                  <c:v>59.503079999999997</c:v>
                </c:pt>
                <c:pt idx="2">
                  <c:v>68.12988</c:v>
                </c:pt>
                <c:pt idx="3">
                  <c:v>74.269469999999998</c:v>
                </c:pt>
                <c:pt idx="4">
                  <c:v>73.147099999999995</c:v>
                </c:pt>
                <c:pt idx="5">
                  <c:v>67.504890000000003</c:v>
                </c:pt>
                <c:pt idx="6">
                  <c:v>74.863150000000005</c:v>
                </c:pt>
                <c:pt idx="7">
                  <c:v>55.387329999999999</c:v>
                </c:pt>
                <c:pt idx="8">
                  <c:v>64.850970000000004</c:v>
                </c:pt>
                <c:pt idx="9">
                  <c:v>53.063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720389999999998</c:v>
                </c:pt>
                <c:pt idx="1">
                  <c:v>30.201560000000001</c:v>
                </c:pt>
                <c:pt idx="2">
                  <c:v>31.870339999999999</c:v>
                </c:pt>
                <c:pt idx="3">
                  <c:v>30.5427</c:v>
                </c:pt>
                <c:pt idx="4">
                  <c:v>27.178629999999998</c:v>
                </c:pt>
                <c:pt idx="5">
                  <c:v>27.643640000000001</c:v>
                </c:pt>
                <c:pt idx="6">
                  <c:v>28.168880000000001</c:v>
                </c:pt>
                <c:pt idx="7">
                  <c:v>27.456949999999999</c:v>
                </c:pt>
                <c:pt idx="8">
                  <c:v>28.529859999999999</c:v>
                </c:pt>
                <c:pt idx="9">
                  <c:v>29.87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1.840519999999998</c:v>
                </c:pt>
                <c:pt idx="1">
                  <c:v>44.364319999999999</c:v>
                </c:pt>
                <c:pt idx="2">
                  <c:v>43.735689999999998</c:v>
                </c:pt>
                <c:pt idx="3">
                  <c:v>43.6066</c:v>
                </c:pt>
                <c:pt idx="4">
                  <c:v>47.35895</c:v>
                </c:pt>
                <c:pt idx="5">
                  <c:v>42.111890000000002</c:v>
                </c:pt>
                <c:pt idx="6">
                  <c:v>46.716850000000001</c:v>
                </c:pt>
                <c:pt idx="7">
                  <c:v>54.308070000000001</c:v>
                </c:pt>
                <c:pt idx="8">
                  <c:v>39.898040000000002</c:v>
                </c:pt>
                <c:pt idx="9">
                  <c:v>46.064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7.951859999999996</c:v>
                </c:pt>
                <c:pt idx="1">
                  <c:v>87.032790000000006</c:v>
                </c:pt>
                <c:pt idx="2">
                  <c:v>103.57031000000001</c:v>
                </c:pt>
                <c:pt idx="3">
                  <c:v>106.54313999999999</c:v>
                </c:pt>
                <c:pt idx="4">
                  <c:v>95.783670000000001</c:v>
                </c:pt>
                <c:pt idx="5">
                  <c:v>94.015609999999995</c:v>
                </c:pt>
                <c:pt idx="6">
                  <c:v>92.571650000000005</c:v>
                </c:pt>
                <c:pt idx="7">
                  <c:v>79.090029999999999</c:v>
                </c:pt>
                <c:pt idx="8">
                  <c:v>76.353260000000006</c:v>
                </c:pt>
                <c:pt idx="9">
                  <c:v>85.6242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73.8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4.9824</c:v>
                </c:pt>
                <c:pt idx="1">
                  <c:v>102.93256</c:v>
                </c:pt>
                <c:pt idx="2">
                  <c:v>117.42305</c:v>
                </c:pt>
                <c:pt idx="3">
                  <c:v>118.86042999999999</c:v>
                </c:pt>
                <c:pt idx="4">
                  <c:v>116.08898000000001</c:v>
                </c:pt>
                <c:pt idx="5">
                  <c:v>121.55011</c:v>
                </c:pt>
                <c:pt idx="6">
                  <c:v>128.19076999999999</c:v>
                </c:pt>
                <c:pt idx="7">
                  <c:v>129.63741999999999</c:v>
                </c:pt>
                <c:pt idx="8">
                  <c:v>132.13548</c:v>
                </c:pt>
                <c:pt idx="9">
                  <c:v>140.87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6.01671</c:v>
                </c:pt>
                <c:pt idx="1">
                  <c:v>112.07763</c:v>
                </c:pt>
                <c:pt idx="2">
                  <c:v>139.47454999999999</c:v>
                </c:pt>
                <c:pt idx="3">
                  <c:v>147.78703999999999</c:v>
                </c:pt>
                <c:pt idx="4">
                  <c:v>143.95672999999999</c:v>
                </c:pt>
                <c:pt idx="5">
                  <c:v>145.77771999999999</c:v>
                </c:pt>
                <c:pt idx="6">
                  <c:v>150.56031999999999</c:v>
                </c:pt>
                <c:pt idx="7">
                  <c:v>151.71845999999999</c:v>
                </c:pt>
                <c:pt idx="8">
                  <c:v>144.47613000000001</c:v>
                </c:pt>
                <c:pt idx="9">
                  <c:v>138.97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6.633669999999995</c:v>
                </c:pt>
                <c:pt idx="1">
                  <c:v>61.495199999999997</c:v>
                </c:pt>
                <c:pt idx="2">
                  <c:v>66.809269999999998</c:v>
                </c:pt>
                <c:pt idx="3">
                  <c:v>70.972790000000003</c:v>
                </c:pt>
                <c:pt idx="4">
                  <c:v>63.026009999999999</c:v>
                </c:pt>
                <c:pt idx="5">
                  <c:v>73.387630000000001</c:v>
                </c:pt>
                <c:pt idx="6">
                  <c:v>71.665360000000007</c:v>
                </c:pt>
                <c:pt idx="7">
                  <c:v>72.403959999999998</c:v>
                </c:pt>
                <c:pt idx="8">
                  <c:v>76.943830000000005</c:v>
                </c:pt>
                <c:pt idx="9">
                  <c:v>71.9006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4.357529999999997</c:v>
                </c:pt>
                <c:pt idx="1">
                  <c:v>61.872610000000002</c:v>
                </c:pt>
                <c:pt idx="2">
                  <c:v>74.196979999999996</c:v>
                </c:pt>
                <c:pt idx="3">
                  <c:v>78.335939999999994</c:v>
                </c:pt>
                <c:pt idx="4">
                  <c:v>66.462119999999999</c:v>
                </c:pt>
                <c:pt idx="5">
                  <c:v>68.214849999999998</c:v>
                </c:pt>
                <c:pt idx="6">
                  <c:v>70.780010000000004</c:v>
                </c:pt>
                <c:pt idx="7">
                  <c:v>76.026219999999995</c:v>
                </c:pt>
                <c:pt idx="8">
                  <c:v>75.615589999999997</c:v>
                </c:pt>
                <c:pt idx="9">
                  <c:v>80.6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81.074449999999999</c:v>
                </c:pt>
                <c:pt idx="1">
                  <c:v>61.384230000000002</c:v>
                </c:pt>
                <c:pt idx="2">
                  <c:v>71.519810000000007</c:v>
                </c:pt>
                <c:pt idx="3">
                  <c:v>92.460369999999998</c:v>
                </c:pt>
                <c:pt idx="4">
                  <c:v>94.458359999999999</c:v>
                </c:pt>
                <c:pt idx="5">
                  <c:v>76.234189999999998</c:v>
                </c:pt>
                <c:pt idx="6">
                  <c:v>52.720669999999998</c:v>
                </c:pt>
                <c:pt idx="7">
                  <c:v>89.319050000000004</c:v>
                </c:pt>
                <c:pt idx="8">
                  <c:v>99.986069999999998</c:v>
                </c:pt>
                <c:pt idx="9">
                  <c:v>99.1976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6.553420000000003</c:v>
                </c:pt>
                <c:pt idx="1">
                  <c:v>41.267409999999998</c:v>
                </c:pt>
                <c:pt idx="2">
                  <c:v>41.152749999999997</c:v>
                </c:pt>
                <c:pt idx="3">
                  <c:v>37.901859999999999</c:v>
                </c:pt>
                <c:pt idx="4">
                  <c:v>53.921140000000001</c:v>
                </c:pt>
                <c:pt idx="5">
                  <c:v>60.507359999999998</c:v>
                </c:pt>
                <c:pt idx="6">
                  <c:v>42.273139999999998</c:v>
                </c:pt>
                <c:pt idx="7">
                  <c:v>54.731769999999997</c:v>
                </c:pt>
                <c:pt idx="8">
                  <c:v>61.510539999999999</c:v>
                </c:pt>
                <c:pt idx="9">
                  <c:v>66.230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0.68510000000000004</c:v>
                </c:pt>
                <c:pt idx="1">
                  <c:v>1.0823</c:v>
                </c:pt>
                <c:pt idx="2">
                  <c:v>4.6002999999999998</c:v>
                </c:pt>
                <c:pt idx="3">
                  <c:v>6.4584999999999999</c:v>
                </c:pt>
                <c:pt idx="4">
                  <c:v>5.5778999999999996</c:v>
                </c:pt>
                <c:pt idx="5">
                  <c:v>1.8268</c:v>
                </c:pt>
                <c:pt idx="6">
                  <c:v>0.78349999999999997</c:v>
                </c:pt>
                <c:pt idx="7">
                  <c:v>3.4428999999999998</c:v>
                </c:pt>
                <c:pt idx="8">
                  <c:v>0.97729999999999995</c:v>
                </c:pt>
                <c:pt idx="9">
                  <c:v>7.691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9.130200000000002</c:v>
                </c:pt>
                <c:pt idx="1">
                  <c:v>45.3842</c:v>
                </c:pt>
                <c:pt idx="2">
                  <c:v>53.284199999999998</c:v>
                </c:pt>
                <c:pt idx="3">
                  <c:v>50.9148</c:v>
                </c:pt>
                <c:pt idx="4">
                  <c:v>40.936700000000002</c:v>
                </c:pt>
                <c:pt idx="5">
                  <c:v>35.3996</c:v>
                </c:pt>
                <c:pt idx="6">
                  <c:v>49.042000000000002</c:v>
                </c:pt>
                <c:pt idx="7">
                  <c:v>41.656199999999998</c:v>
                </c:pt>
                <c:pt idx="8">
                  <c:v>58.108800000000002</c:v>
                </c:pt>
                <c:pt idx="9">
                  <c:v>5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9.564</c:v>
                </c:pt>
                <c:pt idx="1">
                  <c:v>37.748699999999999</c:v>
                </c:pt>
                <c:pt idx="2">
                  <c:v>44.293399999999998</c:v>
                </c:pt>
                <c:pt idx="3">
                  <c:v>68.903700000000001</c:v>
                </c:pt>
                <c:pt idx="4">
                  <c:v>64.951999999999998</c:v>
                </c:pt>
                <c:pt idx="5">
                  <c:v>37.511400000000002</c:v>
                </c:pt>
                <c:pt idx="6">
                  <c:v>38.978299999999997</c:v>
                </c:pt>
                <c:pt idx="7">
                  <c:v>48.192100000000003</c:v>
                </c:pt>
                <c:pt idx="8">
                  <c:v>36.696599999999997</c:v>
                </c:pt>
                <c:pt idx="9">
                  <c:v>36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9.294699999999999</c:v>
                </c:pt>
                <c:pt idx="1">
                  <c:v>36.836799999999997</c:v>
                </c:pt>
                <c:pt idx="2">
                  <c:v>57.603000000000002</c:v>
                </c:pt>
                <c:pt idx="3">
                  <c:v>55.087899999999998</c:v>
                </c:pt>
                <c:pt idx="4">
                  <c:v>57.109400000000001</c:v>
                </c:pt>
                <c:pt idx="5">
                  <c:v>35.985500000000002</c:v>
                </c:pt>
                <c:pt idx="6">
                  <c:v>34.809600000000003</c:v>
                </c:pt>
                <c:pt idx="7">
                  <c:v>33.503700000000002</c:v>
                </c:pt>
                <c:pt idx="8">
                  <c:v>32.223500000000001</c:v>
                </c:pt>
                <c:pt idx="9">
                  <c:v>26.2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3.3142</c:v>
                </c:pt>
                <c:pt idx="1">
                  <c:v>2.9053</c:v>
                </c:pt>
                <c:pt idx="2">
                  <c:v>2.3397000000000001</c:v>
                </c:pt>
                <c:pt idx="3">
                  <c:v>1.9725999999999999</c:v>
                </c:pt>
                <c:pt idx="4">
                  <c:v>1.8066</c:v>
                </c:pt>
                <c:pt idx="5">
                  <c:v>1.3652</c:v>
                </c:pt>
                <c:pt idx="6">
                  <c:v>1.3795999999999999</c:v>
                </c:pt>
                <c:pt idx="7">
                  <c:v>1.0266999999999999</c:v>
                </c:pt>
                <c:pt idx="8">
                  <c:v>1.2239</c:v>
                </c:pt>
                <c:pt idx="9">
                  <c:v>0.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2.4253</c:v>
                </c:pt>
                <c:pt idx="1">
                  <c:v>62.8812</c:v>
                </c:pt>
                <c:pt idx="2">
                  <c:v>61.360500000000002</c:v>
                </c:pt>
                <c:pt idx="3">
                  <c:v>62.417900000000003</c:v>
                </c:pt>
                <c:pt idx="4">
                  <c:v>58.322299999999998</c:v>
                </c:pt>
                <c:pt idx="5">
                  <c:v>40.958799999999997</c:v>
                </c:pt>
                <c:pt idx="6">
                  <c:v>16.377600000000001</c:v>
                </c:pt>
                <c:pt idx="7">
                  <c:v>17.521000000000001</c:v>
                </c:pt>
                <c:pt idx="8">
                  <c:v>16.9331</c:v>
                </c:pt>
                <c:pt idx="9">
                  <c:v>27.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1.124599999999999</c:v>
                </c:pt>
                <c:pt idx="1">
                  <c:v>5.6768999999999998</c:v>
                </c:pt>
                <c:pt idx="2">
                  <c:v>1.621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7.5961</c:v>
                </c:pt>
                <c:pt idx="1">
                  <c:v>15.680999999999999</c:v>
                </c:pt>
                <c:pt idx="2">
                  <c:v>0.29909999999999998</c:v>
                </c:pt>
                <c:pt idx="3">
                  <c:v>0.124</c:v>
                </c:pt>
                <c:pt idx="4">
                  <c:v>#N/A</c:v>
                </c:pt>
                <c:pt idx="5">
                  <c:v>169.87350000000001</c:v>
                </c:pt>
                <c:pt idx="6">
                  <c:v>82.138300000000001</c:v>
                </c:pt>
                <c:pt idx="7">
                  <c:v>62.360500000000002</c:v>
                </c:pt>
                <c:pt idx="8">
                  <c:v>75.683599999999998</c:v>
                </c:pt>
                <c:pt idx="9">
                  <c:v>65.62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1.059100000000001</c:v>
                </c:pt>
                <c:pt idx="3">
                  <c:v>51.8748</c:v>
                </c:pt>
                <c:pt idx="4">
                  <c:v>47.728299999999997</c:v>
                </c:pt>
                <c:pt idx="5">
                  <c:v>44.5717</c:v>
                </c:pt>
                <c:pt idx="6">
                  <c:v>41.4236</c:v>
                </c:pt>
                <c:pt idx="7">
                  <c:v>34.46</c:v>
                </c:pt>
                <c:pt idx="8">
                  <c:v>39.440800000000003</c:v>
                </c:pt>
                <c:pt idx="9">
                  <c:v>56.3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3.3538</c:v>
                </c:pt>
                <c:pt idx="3">
                  <c:v>19.724499999999999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17.793700000000001</c:v>
                </c:pt>
                <c:pt idx="7">
                  <c:v>33.532800000000002</c:v>
                </c:pt>
                <c:pt idx="8">
                  <c:v>77.262699999999995</c:v>
                </c:pt>
                <c:pt idx="9">
                  <c:v>57.62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0.6804</c:v>
                </c:pt>
                <c:pt idx="1">
                  <c:v>1.0708</c:v>
                </c:pt>
                <c:pt idx="2">
                  <c:v>4.3979999999999997</c:v>
                </c:pt>
                <c:pt idx="3">
                  <c:v>6.0667</c:v>
                </c:pt>
                <c:pt idx="4">
                  <c:v>5.2831999999999999</c:v>
                </c:pt>
                <c:pt idx="5">
                  <c:v>1.794</c:v>
                </c:pt>
                <c:pt idx="6">
                  <c:v>0.77739999999999998</c:v>
                </c:pt>
                <c:pt idx="7">
                  <c:v>3.3283</c:v>
                </c:pt>
                <c:pt idx="8">
                  <c:v>0.96779999999999999</c:v>
                </c:pt>
                <c:pt idx="9">
                  <c:v>7.14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2.944499999999998</c:v>
                </c:pt>
                <c:pt idx="1">
                  <c:v>31.216699999999999</c:v>
                </c:pt>
                <c:pt idx="2">
                  <c:v>34.761699999999998</c:v>
                </c:pt>
                <c:pt idx="3">
                  <c:v>33.737400000000001</c:v>
                </c:pt>
                <c:pt idx="4">
                  <c:v>29.046099999999999</c:v>
                </c:pt>
                <c:pt idx="5">
                  <c:v>26.144500000000001</c:v>
                </c:pt>
                <c:pt idx="6">
                  <c:v>32.904800000000002</c:v>
                </c:pt>
                <c:pt idx="7">
                  <c:v>29.406500000000001</c:v>
                </c:pt>
                <c:pt idx="8">
                  <c:v>36.752400000000002</c:v>
                </c:pt>
                <c:pt idx="9">
                  <c:v>37.0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2.818100000000001</c:v>
                </c:pt>
                <c:pt idx="1">
                  <c:v>27.404</c:v>
                </c:pt>
                <c:pt idx="2">
                  <c:v>30.6968</c:v>
                </c:pt>
                <c:pt idx="3">
                  <c:v>40.794600000000003</c:v>
                </c:pt>
                <c:pt idx="4">
                  <c:v>39.376300000000001</c:v>
                </c:pt>
                <c:pt idx="5">
                  <c:v>27.278700000000001</c:v>
                </c:pt>
                <c:pt idx="6">
                  <c:v>28.046299999999999</c:v>
                </c:pt>
                <c:pt idx="7">
                  <c:v>32.520000000000003</c:v>
                </c:pt>
                <c:pt idx="8">
                  <c:v>26.845300000000002</c:v>
                </c:pt>
                <c:pt idx="9">
                  <c:v>26.8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8.209700000000002</c:v>
                </c:pt>
                <c:pt idx="1">
                  <c:v>26.920200000000001</c:v>
                </c:pt>
                <c:pt idx="2">
                  <c:v>36.549399999999999</c:v>
                </c:pt>
                <c:pt idx="3">
                  <c:v>35.520400000000002</c:v>
                </c:pt>
                <c:pt idx="4">
                  <c:v>36.35</c:v>
                </c:pt>
                <c:pt idx="5">
                  <c:v>26.462700000000002</c:v>
                </c:pt>
                <c:pt idx="6">
                  <c:v>25.821300000000001</c:v>
                </c:pt>
                <c:pt idx="7">
                  <c:v>25.095700000000001</c:v>
                </c:pt>
                <c:pt idx="8">
                  <c:v>24.3704</c:v>
                </c:pt>
                <c:pt idx="9">
                  <c:v>20.7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.2079</c:v>
                </c:pt>
                <c:pt idx="1">
                  <c:v>2.8233000000000001</c:v>
                </c:pt>
                <c:pt idx="2">
                  <c:v>2.2862</c:v>
                </c:pt>
                <c:pt idx="3">
                  <c:v>1.9343999999999999</c:v>
                </c:pt>
                <c:pt idx="4">
                  <c:v>1.7746</c:v>
                </c:pt>
                <c:pt idx="5">
                  <c:v>1.3468</c:v>
                </c:pt>
                <c:pt idx="6">
                  <c:v>1.3608</c:v>
                </c:pt>
                <c:pt idx="7">
                  <c:v>1.0162</c:v>
                </c:pt>
                <c:pt idx="8">
                  <c:v>1.2091000000000001</c:v>
                </c:pt>
                <c:pt idx="9">
                  <c:v>0.415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8.433199999999999</c:v>
                </c:pt>
                <c:pt idx="1">
                  <c:v>38.605499999999999</c:v>
                </c:pt>
                <c:pt idx="2">
                  <c:v>38.026899999999998</c:v>
                </c:pt>
                <c:pt idx="3">
                  <c:v>38.430399999999999</c:v>
                </c:pt>
                <c:pt idx="4">
                  <c:v>36.837699999999998</c:v>
                </c:pt>
                <c:pt idx="5">
                  <c:v>29.057300000000001</c:v>
                </c:pt>
                <c:pt idx="6">
                  <c:v>14.072800000000001</c:v>
                </c:pt>
                <c:pt idx="7">
                  <c:v>14.908799999999999</c:v>
                </c:pt>
                <c:pt idx="8">
                  <c:v>14.481</c:v>
                </c:pt>
                <c:pt idx="9">
                  <c:v>21.5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0.010899999999999</c:v>
                </c:pt>
                <c:pt idx="1">
                  <c:v>5.3719999999999999</c:v>
                </c:pt>
                <c:pt idx="2">
                  <c:v>1.5953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6.546599999999998</c:v>
                </c:pt>
                <c:pt idx="1">
                  <c:v>13.555400000000001</c:v>
                </c:pt>
                <c:pt idx="2">
                  <c:v>0.29820000000000002</c:v>
                </c:pt>
                <c:pt idx="3">
                  <c:v>0.12379999999999999</c:v>
                </c:pt>
                <c:pt idx="4">
                  <c:v>#N/A</c:v>
                </c:pt>
                <c:pt idx="5">
                  <c:v>62.945599999999999</c:v>
                </c:pt>
                <c:pt idx="6">
                  <c:v>45.096600000000002</c:v>
                </c:pt>
                <c:pt idx="7">
                  <c:v>38.4086</c:v>
                </c:pt>
                <c:pt idx="8">
                  <c:v>43.0794</c:v>
                </c:pt>
                <c:pt idx="9">
                  <c:v>39.62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800699999999999</c:v>
                </c:pt>
                <c:pt idx="3">
                  <c:v>34.156300000000002</c:v>
                </c:pt>
                <c:pt idx="4">
                  <c:v>32.308100000000003</c:v>
                </c:pt>
                <c:pt idx="5">
                  <c:v>30.830100000000002</c:v>
                </c:pt>
                <c:pt idx="6">
                  <c:v>29.290400000000002</c:v>
                </c:pt>
                <c:pt idx="7">
                  <c:v>25.628399999999999</c:v>
                </c:pt>
                <c:pt idx="8">
                  <c:v>28.285</c:v>
                </c:pt>
                <c:pt idx="9">
                  <c:v>36.0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932400000000001</c:v>
                </c:pt>
                <c:pt idx="3">
                  <c:v>16.474900000000002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15.1058</c:v>
                </c:pt>
                <c:pt idx="7">
                  <c:v>25.111999999999998</c:v>
                </c:pt>
                <c:pt idx="8">
                  <c:v>43.586500000000001</c:v>
                </c:pt>
                <c:pt idx="9">
                  <c:v>36.56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.2999999999999999E-3</c:v>
                </c:pt>
                <c:pt idx="1">
                  <c:v>0.1275</c:v>
                </c:pt>
                <c:pt idx="2">
                  <c:v>0.84150000000000003</c:v>
                </c:pt>
                <c:pt idx="3">
                  <c:v>0.86439999999999995</c:v>
                </c:pt>
                <c:pt idx="4">
                  <c:v>1.6788000000000001</c:v>
                </c:pt>
                <c:pt idx="5">
                  <c:v>0.84740000000000004</c:v>
                </c:pt>
                <c:pt idx="6">
                  <c:v>0.26529999999999998</c:v>
                </c:pt>
                <c:pt idx="7">
                  <c:v>4.02E-2</c:v>
                </c:pt>
                <c:pt idx="8">
                  <c:v>5.0900000000000001E-2</c:v>
                </c:pt>
                <c:pt idx="9">
                  <c:v>6.25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665799999999997</c:v>
                </c:pt>
                <c:pt idx="1">
                  <c:v>16.8048</c:v>
                </c:pt>
                <c:pt idx="2">
                  <c:v>25.377199999999998</c:v>
                </c:pt>
                <c:pt idx="3">
                  <c:v>16.789200000000001</c:v>
                </c:pt>
                <c:pt idx="4">
                  <c:v>14.9672</c:v>
                </c:pt>
                <c:pt idx="5">
                  <c:v>17.345800000000001</c:v>
                </c:pt>
                <c:pt idx="6">
                  <c:v>20.572600000000001</c:v>
                </c:pt>
                <c:pt idx="7">
                  <c:v>26.671199999999999</c:v>
                </c:pt>
                <c:pt idx="8">
                  <c:v>35.354700000000001</c:v>
                </c:pt>
                <c:pt idx="9">
                  <c:v>23.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4345</c:v>
                </c:pt>
                <c:pt idx="1">
                  <c:v>24.8032</c:v>
                </c:pt>
                <c:pt idx="2">
                  <c:v>23.786000000000001</c:v>
                </c:pt>
                <c:pt idx="3">
                  <c:v>32.231200000000001</c:v>
                </c:pt>
                <c:pt idx="4">
                  <c:v>55.365099999999998</c:v>
                </c:pt>
                <c:pt idx="5">
                  <c:v>24.5136</c:v>
                </c:pt>
                <c:pt idx="6">
                  <c:v>17.734400000000001</c:v>
                </c:pt>
                <c:pt idx="7">
                  <c:v>18.904399999999999</c:v>
                </c:pt>
                <c:pt idx="8">
                  <c:v>33.386400000000002</c:v>
                </c:pt>
                <c:pt idx="9">
                  <c:v>25.6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2.165700000000001</c:v>
                </c:pt>
                <c:pt idx="1">
                  <c:v>24.664400000000001</c:v>
                </c:pt>
                <c:pt idx="2">
                  <c:v>26.172599999999999</c:v>
                </c:pt>
                <c:pt idx="3">
                  <c:v>33.407200000000003</c:v>
                </c:pt>
                <c:pt idx="4">
                  <c:v>32.637300000000003</c:v>
                </c:pt>
                <c:pt idx="5">
                  <c:v>24.295500000000001</c:v>
                </c:pt>
                <c:pt idx="6">
                  <c:v>22.9573</c:v>
                </c:pt>
                <c:pt idx="7">
                  <c:v>15.639900000000001</c:v>
                </c:pt>
                <c:pt idx="8">
                  <c:v>17.000499999999999</c:v>
                </c:pt>
                <c:pt idx="9">
                  <c:v>13.7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.0655000000000001</c:v>
                </c:pt>
                <c:pt idx="1">
                  <c:v>1.6541999999999999</c:v>
                </c:pt>
                <c:pt idx="2">
                  <c:v>1.3815</c:v>
                </c:pt>
                <c:pt idx="3">
                  <c:v>1.216</c:v>
                </c:pt>
                <c:pt idx="4">
                  <c:v>0.97950000000000004</c:v>
                </c:pt>
                <c:pt idx="5">
                  <c:v>0.7762</c:v>
                </c:pt>
                <c:pt idx="6">
                  <c:v>0.7631</c:v>
                </c:pt>
                <c:pt idx="7">
                  <c:v>0.67830000000000001</c:v>
                </c:pt>
                <c:pt idx="8">
                  <c:v>0.83460000000000001</c:v>
                </c:pt>
                <c:pt idx="9">
                  <c:v>0.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5.608499999999999</c:v>
                </c:pt>
                <c:pt idx="1">
                  <c:v>36.243200000000002</c:v>
                </c:pt>
                <c:pt idx="2">
                  <c:v>13.6571</c:v>
                </c:pt>
                <c:pt idx="3">
                  <c:v>33.1509</c:v>
                </c:pt>
                <c:pt idx="4">
                  <c:v>37.061300000000003</c:v>
                </c:pt>
                <c:pt idx="5">
                  <c:v>15.888</c:v>
                </c:pt>
                <c:pt idx="6">
                  <c:v>5.8529</c:v>
                </c:pt>
                <c:pt idx="7">
                  <c:v>7.1563999999999997</c:v>
                </c:pt>
                <c:pt idx="8">
                  <c:v>8.0817999999999994</c:v>
                </c:pt>
                <c:pt idx="9">
                  <c:v>17.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.7412999999999998</c:v>
                </c:pt>
                <c:pt idx="1">
                  <c:v>1.879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2.4038</c:v>
                </c:pt>
                <c:pt idx="1">
                  <c:v>0.26569999999999999</c:v>
                </c:pt>
                <c:pt idx="2">
                  <c:v>0.19939999999999999</c:v>
                </c:pt>
                <c:pt idx="3">
                  <c:v>8.2600000000000007E-2</c:v>
                </c:pt>
                <c:pt idx="4">
                  <c:v>#N/A</c:v>
                </c:pt>
                <c:pt idx="5">
                  <c:v>168.45509999999999</c:v>
                </c:pt>
                <c:pt idx="6">
                  <c:v>81.162400000000005</c:v>
                </c:pt>
                <c:pt idx="7">
                  <c:v>60.285200000000003</c:v>
                </c:pt>
                <c:pt idx="8">
                  <c:v>75.178899999999999</c:v>
                </c:pt>
                <c:pt idx="9">
                  <c:v>65.62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8.4495</c:v>
                </c:pt>
                <c:pt idx="3">
                  <c:v>38.189900000000002</c:v>
                </c:pt>
                <c:pt idx="4">
                  <c:v>38.475000000000001</c:v>
                </c:pt>
                <c:pt idx="5">
                  <c:v>34.937399999999997</c:v>
                </c:pt>
                <c:pt idx="6">
                  <c:v>31.369299999999999</c:v>
                </c:pt>
                <c:pt idx="7">
                  <c:v>28.434999999999999</c:v>
                </c:pt>
                <c:pt idx="8">
                  <c:v>34.6038</c:v>
                </c:pt>
                <c:pt idx="9">
                  <c:v>48.02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2.971800000000002</c:v>
                </c:pt>
                <c:pt idx="3">
                  <c:v>19.3764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9.7643000000000004</c:v>
                </c:pt>
                <c:pt idx="7">
                  <c:v>33.532800000000002</c:v>
                </c:pt>
                <c:pt idx="8">
                  <c:v>74.310400000000001</c:v>
                </c:pt>
                <c:pt idx="9">
                  <c:v>5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.2999999999999999E-3</c:v>
                </c:pt>
                <c:pt idx="1">
                  <c:v>0.12609999999999999</c:v>
                </c:pt>
                <c:pt idx="2">
                  <c:v>0.80449999999999999</c:v>
                </c:pt>
                <c:pt idx="3">
                  <c:v>0.81200000000000006</c:v>
                </c:pt>
                <c:pt idx="4">
                  <c:v>1.5901000000000001</c:v>
                </c:pt>
                <c:pt idx="5">
                  <c:v>0.83220000000000005</c:v>
                </c:pt>
                <c:pt idx="6">
                  <c:v>0.26319999999999999</c:v>
                </c:pt>
                <c:pt idx="7">
                  <c:v>3.8800000000000001E-2</c:v>
                </c:pt>
                <c:pt idx="8">
                  <c:v>5.04E-2</c:v>
                </c:pt>
                <c:pt idx="9">
                  <c:v>5.81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1.904199999999999</c:v>
                </c:pt>
                <c:pt idx="1">
                  <c:v>11.5589</c:v>
                </c:pt>
                <c:pt idx="2">
                  <c:v>16.555599999999998</c:v>
                </c:pt>
                <c:pt idx="3">
                  <c:v>11.1249</c:v>
                </c:pt>
                <c:pt idx="4">
                  <c:v>10.6198</c:v>
                </c:pt>
                <c:pt idx="5">
                  <c:v>12.8108</c:v>
                </c:pt>
                <c:pt idx="6">
                  <c:v>13.8032</c:v>
                </c:pt>
                <c:pt idx="7">
                  <c:v>18.828099999999999</c:v>
                </c:pt>
                <c:pt idx="8">
                  <c:v>22.361000000000001</c:v>
                </c:pt>
                <c:pt idx="9">
                  <c:v>14.7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33539999999999998</c:v>
                </c:pt>
                <c:pt idx="1">
                  <c:v>18.0061</c:v>
                </c:pt>
                <c:pt idx="2">
                  <c:v>16.484400000000001</c:v>
                </c:pt>
                <c:pt idx="3">
                  <c:v>19.082599999999999</c:v>
                </c:pt>
                <c:pt idx="4">
                  <c:v>33.564399999999999</c:v>
                </c:pt>
                <c:pt idx="5">
                  <c:v>17.826599999999999</c:v>
                </c:pt>
                <c:pt idx="6">
                  <c:v>12.7605</c:v>
                </c:pt>
                <c:pt idx="7">
                  <c:v>12.756600000000001</c:v>
                </c:pt>
                <c:pt idx="8">
                  <c:v>24.4237</c:v>
                </c:pt>
                <c:pt idx="9">
                  <c:v>18.7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3.091799999999999</c:v>
                </c:pt>
                <c:pt idx="1">
                  <c:v>18.024699999999999</c:v>
                </c:pt>
                <c:pt idx="2">
                  <c:v>16.6067</c:v>
                </c:pt>
                <c:pt idx="3">
                  <c:v>21.540800000000001</c:v>
                </c:pt>
                <c:pt idx="4">
                  <c:v>20.773599999999998</c:v>
                </c:pt>
                <c:pt idx="5">
                  <c:v>17.866199999999999</c:v>
                </c:pt>
                <c:pt idx="6">
                  <c:v>17.029399999999999</c:v>
                </c:pt>
                <c:pt idx="7">
                  <c:v>11.7149</c:v>
                </c:pt>
                <c:pt idx="8">
                  <c:v>12.8574</c:v>
                </c:pt>
                <c:pt idx="9">
                  <c:v>10.9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9992000000000001</c:v>
                </c:pt>
                <c:pt idx="1">
                  <c:v>1.6074999999999999</c:v>
                </c:pt>
                <c:pt idx="2">
                  <c:v>1.35</c:v>
                </c:pt>
                <c:pt idx="3">
                  <c:v>1.1924999999999999</c:v>
                </c:pt>
                <c:pt idx="4">
                  <c:v>0.96209999999999996</c:v>
                </c:pt>
                <c:pt idx="5">
                  <c:v>0.76570000000000005</c:v>
                </c:pt>
                <c:pt idx="6">
                  <c:v>0.75270000000000004</c:v>
                </c:pt>
                <c:pt idx="7">
                  <c:v>0.6714</c:v>
                </c:pt>
                <c:pt idx="8">
                  <c:v>0.82450000000000001</c:v>
                </c:pt>
                <c:pt idx="9">
                  <c:v>0.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1.922999999999998</c:v>
                </c:pt>
                <c:pt idx="1">
                  <c:v>22.251300000000001</c:v>
                </c:pt>
                <c:pt idx="2">
                  <c:v>8.4636999999999993</c:v>
                </c:pt>
                <c:pt idx="3">
                  <c:v>20.410799999999998</c:v>
                </c:pt>
                <c:pt idx="4">
                  <c:v>23.408799999999999</c:v>
                </c:pt>
                <c:pt idx="5">
                  <c:v>11.2714</c:v>
                </c:pt>
                <c:pt idx="6">
                  <c:v>5.0292000000000003</c:v>
                </c:pt>
                <c:pt idx="7">
                  <c:v>6.0895000000000001</c:v>
                </c:pt>
                <c:pt idx="8">
                  <c:v>6.9114000000000004</c:v>
                </c:pt>
                <c:pt idx="9">
                  <c:v>13.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.3666999999999998</c:v>
                </c:pt>
                <c:pt idx="1">
                  <c:v>1.778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4.2159</c:v>
                </c:pt>
                <c:pt idx="1">
                  <c:v>0.22969999999999999</c:v>
                </c:pt>
                <c:pt idx="2">
                  <c:v>0.1988</c:v>
                </c:pt>
                <c:pt idx="3">
                  <c:v>8.2500000000000004E-2</c:v>
                </c:pt>
                <c:pt idx="4">
                  <c:v>#N/A</c:v>
                </c:pt>
                <c:pt idx="5">
                  <c:v>62.42</c:v>
                </c:pt>
                <c:pt idx="6">
                  <c:v>44.560899999999997</c:v>
                </c:pt>
                <c:pt idx="7">
                  <c:v>37.130400000000002</c:v>
                </c:pt>
                <c:pt idx="8">
                  <c:v>42.792200000000001</c:v>
                </c:pt>
                <c:pt idx="9">
                  <c:v>39.62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.453299999999999</c:v>
                </c:pt>
                <c:pt idx="3">
                  <c:v>25.145600000000002</c:v>
                </c:pt>
                <c:pt idx="4">
                  <c:v>26.0444</c:v>
                </c:pt>
                <c:pt idx="5">
                  <c:v>24.1661</c:v>
                </c:pt>
                <c:pt idx="6">
                  <c:v>22.181100000000001</c:v>
                </c:pt>
                <c:pt idx="7">
                  <c:v>21.147500000000001</c:v>
                </c:pt>
                <c:pt idx="8">
                  <c:v>24.816099999999999</c:v>
                </c:pt>
                <c:pt idx="9">
                  <c:v>30.7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622699999999998</c:v>
                </c:pt>
                <c:pt idx="3">
                  <c:v>16.184100000000001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8.2893000000000008</c:v>
                </c:pt>
                <c:pt idx="7">
                  <c:v>25.111999999999998</c:v>
                </c:pt>
                <c:pt idx="8">
                  <c:v>41.920999999999999</c:v>
                </c:pt>
                <c:pt idx="9">
                  <c:v>36.1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13.774100000000001</c:v>
                </c:pt>
                <c:pt idx="1">
                  <c:v>16.930900000000001</c:v>
                </c:pt>
                <c:pt idx="2">
                  <c:v>19.217199999999998</c:v>
                </c:pt>
                <c:pt idx="3">
                  <c:v>20.805</c:v>
                </c:pt>
                <c:pt idx="4">
                  <c:v>21.8748</c:v>
                </c:pt>
                <c:pt idx="5">
                  <c:v>20.4269</c:v>
                </c:pt>
                <c:pt idx="6">
                  <c:v>18.0397</c:v>
                </c:pt>
                <c:pt idx="7">
                  <c:v>17.104900000000001</c:v>
                </c:pt>
                <c:pt idx="8">
                  <c:v>18.908899999999999</c:v>
                </c:pt>
                <c:pt idx="9">
                  <c:v>21.6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9.639000000000003</c:v>
                </c:pt>
                <c:pt idx="1">
                  <c:v>49.119599999999998</c:v>
                </c:pt>
                <c:pt idx="2">
                  <c:v>52.2714</c:v>
                </c:pt>
                <c:pt idx="3">
                  <c:v>50.359499999999997</c:v>
                </c:pt>
                <c:pt idx="4">
                  <c:v>47.382300000000001</c:v>
                </c:pt>
                <c:pt idx="5">
                  <c:v>46.021700000000003</c:v>
                </c:pt>
                <c:pt idx="6">
                  <c:v>52.802900000000001</c:v>
                </c:pt>
                <c:pt idx="7">
                  <c:v>51.805399999999999</c:v>
                </c:pt>
                <c:pt idx="8">
                  <c:v>56.3705</c:v>
                </c:pt>
                <c:pt idx="9">
                  <c:v>55.64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2.041499999999999</c:v>
                </c:pt>
                <c:pt idx="1">
                  <c:v>45.134500000000003</c:v>
                </c:pt>
                <c:pt idx="2">
                  <c:v>46.825200000000002</c:v>
                </c:pt>
                <c:pt idx="3">
                  <c:v>54.8628</c:v>
                </c:pt>
                <c:pt idx="4">
                  <c:v>53.656999999999996</c:v>
                </c:pt>
                <c:pt idx="5">
                  <c:v>44.516500000000001</c:v>
                </c:pt>
                <c:pt idx="6">
                  <c:v>43.967100000000002</c:v>
                </c:pt>
                <c:pt idx="7">
                  <c:v>49.028700000000001</c:v>
                </c:pt>
                <c:pt idx="8">
                  <c:v>46.8536</c:v>
                </c:pt>
                <c:pt idx="9">
                  <c:v>45.8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1.080300000000001</c:v>
                </c:pt>
                <c:pt idx="1">
                  <c:v>42.322099999999999</c:v>
                </c:pt>
                <c:pt idx="2">
                  <c:v>49.9191</c:v>
                </c:pt>
                <c:pt idx="3">
                  <c:v>48.6736</c:v>
                </c:pt>
                <c:pt idx="4">
                  <c:v>48.078699999999998</c:v>
                </c:pt>
                <c:pt idx="5">
                  <c:v>43.170900000000003</c:v>
                </c:pt>
                <c:pt idx="6">
                  <c:v>42.849600000000002</c:v>
                </c:pt>
                <c:pt idx="7">
                  <c:v>43.149299999999997</c:v>
                </c:pt>
                <c:pt idx="8">
                  <c:v>41.1631</c:v>
                </c:pt>
                <c:pt idx="9">
                  <c:v>37.3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878900000000002</c:v>
                </c:pt>
                <c:pt idx="1">
                  <c:v>23.796099999999999</c:v>
                </c:pt>
                <c:pt idx="2">
                  <c:v>23.061</c:v>
                </c:pt>
                <c:pt idx="3">
                  <c:v>24.877199999999998</c:v>
                </c:pt>
                <c:pt idx="4">
                  <c:v>24.632100000000001</c:v>
                </c:pt>
                <c:pt idx="5">
                  <c:v>23.750900000000001</c:v>
                </c:pt>
                <c:pt idx="6">
                  <c:v>23.304500000000001</c:v>
                </c:pt>
                <c:pt idx="7">
                  <c:v>22.2333</c:v>
                </c:pt>
                <c:pt idx="8">
                  <c:v>23.204000000000001</c:v>
                </c:pt>
                <c:pt idx="9">
                  <c:v>20.4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.8909000000000002</c:v>
                </c:pt>
                <c:pt idx="1">
                  <c:v>8.6781000000000006</c:v>
                </c:pt>
                <c:pt idx="2">
                  <c:v>8.3689999999999998</c:v>
                </c:pt>
                <c:pt idx="3">
                  <c:v>9.2903000000000002</c:v>
                </c:pt>
                <c:pt idx="4">
                  <c:v>10.503299999999999</c:v>
                </c:pt>
                <c:pt idx="5">
                  <c:v>9.8123000000000005</c:v>
                </c:pt>
                <c:pt idx="6">
                  <c:v>9.718</c:v>
                </c:pt>
                <c:pt idx="7">
                  <c:v>9.3064999999999998</c:v>
                </c:pt>
                <c:pt idx="8">
                  <c:v>10.5099</c:v>
                </c:pt>
                <c:pt idx="9">
                  <c:v>9.98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4.626199999999997</c:v>
                </c:pt>
                <c:pt idx="1">
                  <c:v>55.383099999999999</c:v>
                </c:pt>
                <c:pt idx="2">
                  <c:v>56.308900000000001</c:v>
                </c:pt>
                <c:pt idx="3">
                  <c:v>55.825800000000001</c:v>
                </c:pt>
                <c:pt idx="4">
                  <c:v>55.035899999999998</c:v>
                </c:pt>
                <c:pt idx="5">
                  <c:v>50.270600000000002</c:v>
                </c:pt>
                <c:pt idx="6">
                  <c:v>41.057200000000002</c:v>
                </c:pt>
                <c:pt idx="7">
                  <c:v>40.109699999999997</c:v>
                </c:pt>
                <c:pt idx="8">
                  <c:v>38.0959</c:v>
                </c:pt>
                <c:pt idx="9">
                  <c:v>41.4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18.025500000000001</c:v>
                </c:pt>
                <c:pt idx="1">
                  <c:v>15.821400000000001</c:v>
                </c:pt>
                <c:pt idx="2">
                  <c:v>14.8802</c:v>
                </c:pt>
                <c:pt idx="3">
                  <c:v>10.8162</c:v>
                </c:pt>
                <c:pt idx="4">
                  <c:v>9.9437999999999995</c:v>
                </c:pt>
                <c:pt idx="5">
                  <c:v>14.8429</c:v>
                </c:pt>
                <c:pt idx="6">
                  <c:v>15.061500000000001</c:v>
                </c:pt>
                <c:pt idx="7">
                  <c:v>8.1443999999999992</c:v>
                </c:pt>
                <c:pt idx="8">
                  <c:v>11.105</c:v>
                </c:pt>
                <c:pt idx="9">
                  <c:v>15.1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7.208100000000002</c:v>
                </c:pt>
                <c:pt idx="1">
                  <c:v>30.2271</c:v>
                </c:pt>
                <c:pt idx="2">
                  <c:v>17.988499999999998</c:v>
                </c:pt>
                <c:pt idx="3">
                  <c:v>15.4786</c:v>
                </c:pt>
                <c:pt idx="4">
                  <c:v>15.490399999999999</c:v>
                </c:pt>
                <c:pt idx="5">
                  <c:v>69.087699999999998</c:v>
                </c:pt>
                <c:pt idx="6">
                  <c:v>55.168799999999997</c:v>
                </c:pt>
                <c:pt idx="7">
                  <c:v>56.218200000000003</c:v>
                </c:pt>
                <c:pt idx="8">
                  <c:v>57.392699999999998</c:v>
                </c:pt>
                <c:pt idx="9">
                  <c:v>46.8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9.7788</c:v>
                </c:pt>
                <c:pt idx="1">
                  <c:v>22.117699999999999</c:v>
                </c:pt>
                <c:pt idx="2">
                  <c:v>46.567700000000002</c:v>
                </c:pt>
                <c:pt idx="3">
                  <c:v>45.252400000000002</c:v>
                </c:pt>
                <c:pt idx="4">
                  <c:v>42.934800000000003</c:v>
                </c:pt>
                <c:pt idx="5">
                  <c:v>40.191099999999999</c:v>
                </c:pt>
                <c:pt idx="6">
                  <c:v>38.718400000000003</c:v>
                </c:pt>
                <c:pt idx="7">
                  <c:v>36.2607</c:v>
                </c:pt>
                <c:pt idx="8">
                  <c:v>41.406799999999997</c:v>
                </c:pt>
                <c:pt idx="9">
                  <c:v>47.5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4.937799999999999</c:v>
                </c:pt>
                <c:pt idx="1">
                  <c:v>26.083500000000001</c:v>
                </c:pt>
                <c:pt idx="2">
                  <c:v>28.084900000000001</c:v>
                </c:pt>
                <c:pt idx="3">
                  <c:v>25.887799999999999</c:v>
                </c:pt>
                <c:pt idx="4">
                  <c:v>25.732299999999999</c:v>
                </c:pt>
                <c:pt idx="5">
                  <c:v>30.639700000000001</c:v>
                </c:pt>
                <c:pt idx="6">
                  <c:v>28.1326</c:v>
                </c:pt>
                <c:pt idx="7">
                  <c:v>35.188899999999997</c:v>
                </c:pt>
                <c:pt idx="8">
                  <c:v>51.935099999999998</c:v>
                </c:pt>
                <c:pt idx="9">
                  <c:v>46.2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98.95522</c:v>
                </c:pt>
                <c:pt idx="1">
                  <c:v>1614.2708299999999</c:v>
                </c:pt>
                <c:pt idx="2">
                  <c:v>434.17142999999999</c:v>
                </c:pt>
                <c:pt idx="3">
                  <c:v>187.6</c:v>
                </c:pt>
                <c:pt idx="4">
                  <c:v>339.32884000000001</c:v>
                </c:pt>
                <c:pt idx="5">
                  <c:v>504.78823999999997</c:v>
                </c:pt>
                <c:pt idx="6">
                  <c:v>1995.6956499999999</c:v>
                </c:pt>
                <c:pt idx="7">
                  <c:v>739.76103000000001</c:v>
                </c:pt>
                <c:pt idx="8">
                  <c:v>279.08089999999999</c:v>
                </c:pt>
                <c:pt idx="9">
                  <c:v>632.2440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8.4139700000000008</c:v>
                </c:pt>
                <c:pt idx="1">
                  <c:v>22.408560000000001</c:v>
                </c:pt>
                <c:pt idx="2">
                  <c:v>6.27712</c:v>
                </c:pt>
                <c:pt idx="3">
                  <c:v>7.6171699999999998</c:v>
                </c:pt>
                <c:pt idx="4">
                  <c:v>10.591839999999999</c:v>
                </c:pt>
                <c:pt idx="5">
                  <c:v>24.217580000000002</c:v>
                </c:pt>
                <c:pt idx="6">
                  <c:v>29.978819999999999</c:v>
                </c:pt>
                <c:pt idx="7">
                  <c:v>60.869309999999999</c:v>
                </c:pt>
                <c:pt idx="8">
                  <c:v>19.195920000000001</c:v>
                </c:pt>
                <c:pt idx="9">
                  <c:v>25.95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4.90145</c:v>
                </c:pt>
                <c:pt idx="1">
                  <c:v>261.60282000000001</c:v>
                </c:pt>
                <c:pt idx="2">
                  <c:v>244.38127</c:v>
                </c:pt>
                <c:pt idx="3">
                  <c:v>25.917529999999999</c:v>
                </c:pt>
                <c:pt idx="4">
                  <c:v>55.61206</c:v>
                </c:pt>
                <c:pt idx="5">
                  <c:v>74.605919999999998</c:v>
                </c:pt>
                <c:pt idx="6">
                  <c:v>50.492080000000001</c:v>
                </c:pt>
                <c:pt idx="7">
                  <c:v>52.133760000000002</c:v>
                </c:pt>
                <c:pt idx="8">
                  <c:v>33.00197</c:v>
                </c:pt>
                <c:pt idx="9">
                  <c:v>26.04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6.5570500000000003</c:v>
                </c:pt>
                <c:pt idx="1">
                  <c:v>17.32563</c:v>
                </c:pt>
                <c:pt idx="2">
                  <c:v>#N/A</c:v>
                </c:pt>
                <c:pt idx="3">
                  <c:v>7.2750399999999997</c:v>
                </c:pt>
                <c:pt idx="4">
                  <c:v>17.046659999999999</c:v>
                </c:pt>
                <c:pt idx="5">
                  <c:v>33.272730000000003</c:v>
                </c:pt>
                <c:pt idx="6">
                  <c:v>84.241759999999999</c:v>
                </c:pt>
                <c:pt idx="7">
                  <c:v>49.02469</c:v>
                </c:pt>
                <c:pt idx="8">
                  <c:v>84.100840000000005</c:v>
                </c:pt>
                <c:pt idx="9">
                  <c:v>100.41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5.09911</c:v>
                </c:pt>
                <c:pt idx="1">
                  <c:v>69.338650000000001</c:v>
                </c:pt>
                <c:pt idx="2">
                  <c:v>51.975999999999999</c:v>
                </c:pt>
                <c:pt idx="3">
                  <c:v>52.176189999999998</c:v>
                </c:pt>
                <c:pt idx="4">
                  <c:v>63.209249999999997</c:v>
                </c:pt>
                <c:pt idx="5">
                  <c:v>67.033180000000002</c:v>
                </c:pt>
                <c:pt idx="6">
                  <c:v>57.445419999999999</c:v>
                </c:pt>
                <c:pt idx="7">
                  <c:v>118.82908</c:v>
                </c:pt>
                <c:pt idx="8">
                  <c:v>69.348389999999995</c:v>
                </c:pt>
                <c:pt idx="9">
                  <c:v>78.4309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9755699999999998</c:v>
                </c:pt>
                <c:pt idx="1">
                  <c:v>15.734059999999999</c:v>
                </c:pt>
                <c:pt idx="2">
                  <c:v>9.2959599999999991</c:v>
                </c:pt>
                <c:pt idx="3">
                  <c:v>5.5339299999999998</c:v>
                </c:pt>
                <c:pt idx="4">
                  <c:v>24.89442</c:v>
                </c:pt>
                <c:pt idx="5">
                  <c:v>57.13447</c:v>
                </c:pt>
                <c:pt idx="6">
                  <c:v>49.088180000000001</c:v>
                </c:pt>
                <c:pt idx="7">
                  <c:v>88.925849999999997</c:v>
                </c:pt>
                <c:pt idx="8">
                  <c:v>93.630210000000005</c:v>
                </c:pt>
                <c:pt idx="9">
                  <c:v>38.274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0.99433</c:v>
                </c:pt>
                <c:pt idx="1">
                  <c:v>46.797930000000001</c:v>
                </c:pt>
                <c:pt idx="2">
                  <c:v>156.68421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8181799999999999</c:v>
                </c:pt>
                <c:pt idx="1">
                  <c:v>13.82353</c:v>
                </c:pt>
                <c:pt idx="2">
                  <c:v>147</c:v>
                </c:pt>
                <c:pt idx="3">
                  <c:v>589</c:v>
                </c:pt>
                <c:pt idx="4">
                  <c:v>289</c:v>
                </c:pt>
                <c:pt idx="5">
                  <c:v>8.0363600000000002</c:v>
                </c:pt>
                <c:pt idx="6">
                  <c:v>9.8429300000000008</c:v>
                </c:pt>
                <c:pt idx="7">
                  <c:v>3.1982900000000001</c:v>
                </c:pt>
                <c:pt idx="8">
                  <c:v>5.9229099999999999</c:v>
                </c:pt>
                <c:pt idx="9">
                  <c:v>8.7372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619050000000001</c:v>
                </c:pt>
                <c:pt idx="3">
                  <c:v>27.941179999999999</c:v>
                </c:pt>
                <c:pt idx="4">
                  <c:v>25.27619</c:v>
                </c:pt>
                <c:pt idx="5">
                  <c:v>41.521279999999997</c:v>
                </c:pt>
                <c:pt idx="6">
                  <c:v>46.833329999999997</c:v>
                </c:pt>
                <c:pt idx="7">
                  <c:v>59.8</c:v>
                </c:pt>
                <c:pt idx="8">
                  <c:v>77.358969999999999</c:v>
                </c:pt>
                <c:pt idx="9">
                  <c:v>53.4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2.675380000000004</c:v>
                </c:pt>
                <c:pt idx="1">
                  <c:v>87.885419999999996</c:v>
                </c:pt>
                <c:pt idx="2">
                  <c:v>56.118609999999997</c:v>
                </c:pt>
                <c:pt idx="3">
                  <c:v>31.50704</c:v>
                </c:pt>
                <c:pt idx="4">
                  <c:v>29.120470000000001</c:v>
                </c:pt>
                <c:pt idx="5">
                  <c:v>23.663350000000001</c:v>
                </c:pt>
                <c:pt idx="6">
                  <c:v>30.737739999999999</c:v>
                </c:pt>
                <c:pt idx="7">
                  <c:v>11.73762</c:v>
                </c:pt>
                <c:pt idx="8">
                  <c:v>6.0230199999999998</c:v>
                </c:pt>
                <c:pt idx="9">
                  <c:v>7.6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0882999999999999E-2</c:v>
                </c:pt>
                <c:pt idx="1">
                  <c:v>5.9188999999999999E-2</c:v>
                </c:pt>
                <c:pt idx="2">
                  <c:v>3.4005000000000001E-2</c:v>
                </c:pt>
                <c:pt idx="3">
                  <c:v>4.258E-2</c:v>
                </c:pt>
                <c:pt idx="4">
                  <c:v>8.1015000000000004E-2</c:v>
                </c:pt>
                <c:pt idx="5">
                  <c:v>0.122699</c:v>
                </c:pt>
                <c:pt idx="6">
                  <c:v>0.14263999999999999</c:v>
                </c:pt>
                <c:pt idx="7">
                  <c:v>9.4708000000000001E-2</c:v>
                </c:pt>
                <c:pt idx="8">
                  <c:v>7.0536000000000001E-2</c:v>
                </c:pt>
                <c:pt idx="9">
                  <c:v>0.10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291000000000001E-2</c:v>
                </c:pt>
                <c:pt idx="1">
                  <c:v>4.9737000000000003E-2</c:v>
                </c:pt>
                <c:pt idx="2">
                  <c:v>1.4881E-2</c:v>
                </c:pt>
                <c:pt idx="3">
                  <c:v>1.6289999999999999E-2</c:v>
                </c:pt>
                <c:pt idx="4">
                  <c:v>2.5491E-2</c:v>
                </c:pt>
                <c:pt idx="5">
                  <c:v>4.6552999999999997E-2</c:v>
                </c:pt>
                <c:pt idx="6">
                  <c:v>5.7049999999999997E-2</c:v>
                </c:pt>
                <c:pt idx="7">
                  <c:v>0.12094000000000001</c:v>
                </c:pt>
                <c:pt idx="8">
                  <c:v>4.3680999999999998E-2</c:v>
                </c:pt>
                <c:pt idx="9">
                  <c:v>4.95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8.9788000000000007E-2</c:v>
                </c:pt>
                <c:pt idx="1">
                  <c:v>0.106922</c:v>
                </c:pt>
                <c:pt idx="2">
                  <c:v>7.7431E-2</c:v>
                </c:pt>
                <c:pt idx="3">
                  <c:v>1.5932000000000002E-2</c:v>
                </c:pt>
                <c:pt idx="4">
                  <c:v>6.3958000000000001E-2</c:v>
                </c:pt>
                <c:pt idx="5">
                  <c:v>7.1939000000000003E-2</c:v>
                </c:pt>
                <c:pt idx="6">
                  <c:v>6.9922999999999999E-2</c:v>
                </c:pt>
                <c:pt idx="7">
                  <c:v>7.4737999999999999E-2</c:v>
                </c:pt>
                <c:pt idx="8">
                  <c:v>8.1892999999999994E-2</c:v>
                </c:pt>
                <c:pt idx="9">
                  <c:v>6.548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2387E-2</c:v>
                </c:pt>
                <c:pt idx="1">
                  <c:v>2.7965E-2</c:v>
                </c:pt>
                <c:pt idx="2">
                  <c:v>-3.0810000000000001E-2</c:v>
                </c:pt>
                <c:pt idx="3">
                  <c:v>1.6608999999999999E-2</c:v>
                </c:pt>
                <c:pt idx="4">
                  <c:v>3.5883999999999999E-2</c:v>
                </c:pt>
                <c:pt idx="5">
                  <c:v>3.9330999999999998E-2</c:v>
                </c:pt>
                <c:pt idx="6">
                  <c:v>6.9790000000000005E-2</c:v>
                </c:pt>
                <c:pt idx="7">
                  <c:v>3.6094000000000001E-2</c:v>
                </c:pt>
                <c:pt idx="8">
                  <c:v>5.8087E-2</c:v>
                </c:pt>
                <c:pt idx="9">
                  <c:v>9.03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1759000000000003E-2</c:v>
                </c:pt>
                <c:pt idx="1">
                  <c:v>6.5695000000000003E-2</c:v>
                </c:pt>
                <c:pt idx="2">
                  <c:v>4.2842999999999999E-2</c:v>
                </c:pt>
                <c:pt idx="3">
                  <c:v>3.7139999999999999E-2</c:v>
                </c:pt>
                <c:pt idx="4">
                  <c:v>4.0742E-2</c:v>
                </c:pt>
                <c:pt idx="5">
                  <c:v>3.3029999999999997E-2</c:v>
                </c:pt>
                <c:pt idx="6">
                  <c:v>2.7470999999999999E-2</c:v>
                </c:pt>
                <c:pt idx="7">
                  <c:v>2.7591999999999998E-2</c:v>
                </c:pt>
                <c:pt idx="8">
                  <c:v>2.4688999999999999E-2</c:v>
                </c:pt>
                <c:pt idx="9">
                  <c:v>2.45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5389000000000001E-2</c:v>
                </c:pt>
                <c:pt idx="1">
                  <c:v>5.8833000000000003E-2</c:v>
                </c:pt>
                <c:pt idx="2">
                  <c:v>5.1227000000000002E-2</c:v>
                </c:pt>
                <c:pt idx="3">
                  <c:v>5.3353999999999999E-2</c:v>
                </c:pt>
                <c:pt idx="4">
                  <c:v>7.9154000000000002E-2</c:v>
                </c:pt>
                <c:pt idx="5">
                  <c:v>7.3074E-2</c:v>
                </c:pt>
                <c:pt idx="6">
                  <c:v>6.2691999999999998E-2</c:v>
                </c:pt>
                <c:pt idx="7">
                  <c:v>6.1164000000000003E-2</c:v>
                </c:pt>
                <c:pt idx="8">
                  <c:v>5.9679999999999997E-2</c:v>
                </c:pt>
                <c:pt idx="9">
                  <c:v>4.89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1313999999999999E-2</c:v>
                </c:pt>
                <c:pt idx="1">
                  <c:v>5.8820999999999998E-2</c:v>
                </c:pt>
                <c:pt idx="2">
                  <c:v>3.0471000000000002E-2</c:v>
                </c:pt>
                <c:pt idx="3">
                  <c:v>1.3475000000000001E-2</c:v>
                </c:pt>
                <c:pt idx="4">
                  <c:v>5.1785999999999999E-2</c:v>
                </c:pt>
                <c:pt idx="5">
                  <c:v>8.7515999999999997E-2</c:v>
                </c:pt>
                <c:pt idx="6">
                  <c:v>8.3219000000000001E-2</c:v>
                </c:pt>
                <c:pt idx="7">
                  <c:v>6.8436999999999998E-2</c:v>
                </c:pt>
                <c:pt idx="8">
                  <c:v>9.8700999999999997E-2</c:v>
                </c:pt>
                <c:pt idx="9">
                  <c:v>6.26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8194000000000001E-2</c:v>
                </c:pt>
                <c:pt idx="1">
                  <c:v>9.4675999999999996E-2</c:v>
                </c:pt>
                <c:pt idx="2">
                  <c:v>0.12295399999999999</c:v>
                </c:pt>
                <c:pt idx="3">
                  <c:v>9.2990000000000003E-2</c:v>
                </c:pt>
                <c:pt idx="4">
                  <c:v>0.109662</c:v>
                </c:pt>
                <c:pt idx="5">
                  <c:v>0.152557</c:v>
                </c:pt>
                <c:pt idx="6">
                  <c:v>0.225441</c:v>
                </c:pt>
                <c:pt idx="7">
                  <c:v>0.209589</c:v>
                </c:pt>
                <c:pt idx="8">
                  <c:v>0.20590900000000001</c:v>
                </c:pt>
                <c:pt idx="9">
                  <c:v>0.200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5927999999999999E-2</c:v>
                </c:pt>
                <c:pt idx="1">
                  <c:v>0.173816</c:v>
                </c:pt>
                <c:pt idx="2">
                  <c:v>0.19584299999999999</c:v>
                </c:pt>
                <c:pt idx="3">
                  <c:v>0.166046</c:v>
                </c:pt>
                <c:pt idx="4">
                  <c:v>0.13611500000000001</c:v>
                </c:pt>
                <c:pt idx="5">
                  <c:v>9.4947000000000004E-2</c:v>
                </c:pt>
                <c:pt idx="6">
                  <c:v>0.13553999999999999</c:v>
                </c:pt>
                <c:pt idx="7">
                  <c:v>5.3027999999999999E-2</c:v>
                </c:pt>
                <c:pt idx="8">
                  <c:v>4.4080000000000001E-2</c:v>
                </c:pt>
                <c:pt idx="9">
                  <c:v>8.08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4568</c:v>
                </c:pt>
                <c:pt idx="1">
                  <c:v>0.27307900000000002</c:v>
                </c:pt>
                <c:pt idx="2">
                  <c:v>0.15881500000000001</c:v>
                </c:pt>
                <c:pt idx="3">
                  <c:v>8.9443999999999996E-2</c:v>
                </c:pt>
                <c:pt idx="4">
                  <c:v>0.101726</c:v>
                </c:pt>
                <c:pt idx="5">
                  <c:v>0.15745000000000001</c:v>
                </c:pt>
                <c:pt idx="6">
                  <c:v>0.18113699999999999</c:v>
                </c:pt>
                <c:pt idx="7">
                  <c:v>0.212448</c:v>
                </c:pt>
                <c:pt idx="8">
                  <c:v>0.26468599999999998</c:v>
                </c:pt>
                <c:pt idx="9">
                  <c:v>0.29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9393000000000005E-2</c:v>
                </c:pt>
                <c:pt idx="1">
                  <c:v>0.176013</c:v>
                </c:pt>
                <c:pt idx="2">
                  <c:v>0.162163</c:v>
                </c:pt>
                <c:pt idx="3">
                  <c:v>0.107624</c:v>
                </c:pt>
                <c:pt idx="4">
                  <c:v>9.3078999999999995E-2</c:v>
                </c:pt>
                <c:pt idx="5">
                  <c:v>9.1517000000000001E-2</c:v>
                </c:pt>
                <c:pt idx="6">
                  <c:v>8.9481000000000005E-2</c:v>
                </c:pt>
                <c:pt idx="7">
                  <c:v>0.101157</c:v>
                </c:pt>
                <c:pt idx="8">
                  <c:v>7.5812000000000004E-2</c:v>
                </c:pt>
                <c:pt idx="9">
                  <c:v>6.873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442.1791000000001</c:v>
                </c:pt>
                <c:pt idx="1">
                  <c:v>2901.6666700000001</c:v>
                </c:pt>
                <c:pt idx="2">
                  <c:v>1015.2</c:v>
                </c:pt>
                <c:pt idx="3">
                  <c:v>413.60937999999999</c:v>
                </c:pt>
                <c:pt idx="4">
                  <c:v>546.56334000000004</c:v>
                </c:pt>
                <c:pt idx="5">
                  <c:v>704.63529000000005</c:v>
                </c:pt>
                <c:pt idx="6">
                  <c:v>2713.8478300000002</c:v>
                </c:pt>
                <c:pt idx="7">
                  <c:v>1157.125</c:v>
                </c:pt>
                <c:pt idx="8">
                  <c:v>522.84164999999996</c:v>
                </c:pt>
                <c:pt idx="9">
                  <c:v>927.0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9.308730000000001</c:v>
                </c:pt>
                <c:pt idx="1">
                  <c:v>49.644089999999998</c:v>
                </c:pt>
                <c:pt idx="2">
                  <c:v>33.215989999999998</c:v>
                </c:pt>
                <c:pt idx="3">
                  <c:v>35.040819999999997</c:v>
                </c:pt>
                <c:pt idx="4">
                  <c:v>34.632629999999999</c:v>
                </c:pt>
                <c:pt idx="5">
                  <c:v>51.03877</c:v>
                </c:pt>
                <c:pt idx="6">
                  <c:v>56.687420000000003</c:v>
                </c:pt>
                <c:pt idx="7">
                  <c:v>86.391769999999994</c:v>
                </c:pt>
                <c:pt idx="8">
                  <c:v>39.857430000000001</c:v>
                </c:pt>
                <c:pt idx="9">
                  <c:v>51.613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60.03043</c:v>
                </c:pt>
                <c:pt idx="1">
                  <c:v>362.19436999999999</c:v>
                </c:pt>
                <c:pt idx="2">
                  <c:v>359.19731999999999</c:v>
                </c:pt>
                <c:pt idx="3">
                  <c:v>84.415319999999994</c:v>
                </c:pt>
                <c:pt idx="4">
                  <c:v>85.960030000000003</c:v>
                </c:pt>
                <c:pt idx="5">
                  <c:v>110.51984</c:v>
                </c:pt>
                <c:pt idx="6">
                  <c:v>76.600859999999997</c:v>
                </c:pt>
                <c:pt idx="7">
                  <c:v>72.859539999999996</c:v>
                </c:pt>
                <c:pt idx="8">
                  <c:v>45.626800000000003</c:v>
                </c:pt>
                <c:pt idx="9">
                  <c:v>38.235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7.104030000000002</c:v>
                </c:pt>
                <c:pt idx="1">
                  <c:v>59.621850000000002</c:v>
                </c:pt>
                <c:pt idx="2">
                  <c:v>25.409980000000001</c:v>
                </c:pt>
                <c:pt idx="3">
                  <c:v>39.726550000000003</c:v>
                </c:pt>
                <c:pt idx="4">
                  <c:v>50.234839999999998</c:v>
                </c:pt>
                <c:pt idx="5">
                  <c:v>91.488309999999998</c:v>
                </c:pt>
                <c:pt idx="6">
                  <c:v>171.30036999999999</c:v>
                </c:pt>
                <c:pt idx="7">
                  <c:v>151.52674999999999</c:v>
                </c:pt>
                <c:pt idx="8">
                  <c:v>191.61765</c:v>
                </c:pt>
                <c:pt idx="9">
                  <c:v>177.8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9.989409999999999</c:v>
                </c:pt>
                <c:pt idx="1">
                  <c:v>101.0093</c:v>
                </c:pt>
                <c:pt idx="2">
                  <c:v>87.784040000000005</c:v>
                </c:pt>
                <c:pt idx="3">
                  <c:v>91.116399999999999</c:v>
                </c:pt>
                <c:pt idx="4">
                  <c:v>102.36144</c:v>
                </c:pt>
                <c:pt idx="5">
                  <c:v>109.52095</c:v>
                </c:pt>
                <c:pt idx="6">
                  <c:v>99.698459999999997</c:v>
                </c:pt>
                <c:pt idx="7">
                  <c:v>204.78357</c:v>
                </c:pt>
                <c:pt idx="8">
                  <c:v>128.70608999999999</c:v>
                </c:pt>
                <c:pt idx="9">
                  <c:v>131.2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4.75958</c:v>
                </c:pt>
                <c:pt idx="1">
                  <c:v>25.930250000000001</c:v>
                </c:pt>
                <c:pt idx="2">
                  <c:v>21.403189999999999</c:v>
                </c:pt>
                <c:pt idx="3">
                  <c:v>22.9588</c:v>
                </c:pt>
                <c:pt idx="4">
                  <c:v>46.296680000000002</c:v>
                </c:pt>
                <c:pt idx="5">
                  <c:v>87.027749999999997</c:v>
                </c:pt>
                <c:pt idx="6">
                  <c:v>77.910880000000006</c:v>
                </c:pt>
                <c:pt idx="7">
                  <c:v>155.21042</c:v>
                </c:pt>
                <c:pt idx="8">
                  <c:v>140.51042000000001</c:v>
                </c:pt>
                <c:pt idx="9">
                  <c:v>72.3438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7.089749999999999</c:v>
                </c:pt>
                <c:pt idx="1">
                  <c:v>59.211730000000003</c:v>
                </c:pt>
                <c:pt idx="2">
                  <c:v>196.94737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.8961000000000001</c:v>
                </c:pt>
                <c:pt idx="1">
                  <c:v>18.5</c:v>
                </c:pt>
                <c:pt idx="2">
                  <c:v>186.25</c:v>
                </c:pt>
                <c:pt idx="3">
                  <c:v>744</c:v>
                </c:pt>
                <c:pt idx="4">
                  <c:v>382.5</c:v>
                </c:pt>
                <c:pt idx="5">
                  <c:v>13.71818</c:v>
                </c:pt>
                <c:pt idx="6">
                  <c:v>14.879580000000001</c:v>
                </c:pt>
                <c:pt idx="7">
                  <c:v>8.3982899999999994</c:v>
                </c:pt>
                <c:pt idx="8">
                  <c:v>16.356829999999999</c:v>
                </c:pt>
                <c:pt idx="9">
                  <c:v>15.235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5.66667</c:v>
                </c:pt>
                <c:pt idx="3">
                  <c:v>42.976469999999999</c:v>
                </c:pt>
                <c:pt idx="4">
                  <c:v>36.847619999999999</c:v>
                </c:pt>
                <c:pt idx="5">
                  <c:v>53.978720000000003</c:v>
                </c:pt>
                <c:pt idx="6">
                  <c:v>58.888890000000004</c:v>
                </c:pt>
                <c:pt idx="7">
                  <c:v>71.275000000000006</c:v>
                </c:pt>
                <c:pt idx="8">
                  <c:v>88.333330000000004</c:v>
                </c:pt>
                <c:pt idx="9">
                  <c:v>60.71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16.84001000000001</c:v>
                </c:pt>
                <c:pt idx="1">
                  <c:v>99.479140000000001</c:v>
                </c:pt>
                <c:pt idx="2">
                  <c:v>62.293219999999998</c:v>
                </c:pt>
                <c:pt idx="3">
                  <c:v>35.663919999999997</c:v>
                </c:pt>
                <c:pt idx="4">
                  <c:v>33.194560000000003</c:v>
                </c:pt>
                <c:pt idx="5">
                  <c:v>27.74483</c:v>
                </c:pt>
                <c:pt idx="6">
                  <c:v>38.959710000000001</c:v>
                </c:pt>
                <c:pt idx="7">
                  <c:v>14.10127</c:v>
                </c:pt>
                <c:pt idx="8">
                  <c:v>8.3514400000000002</c:v>
                </c:pt>
                <c:pt idx="9">
                  <c:v>10.813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00.8656699999999</c:v>
                </c:pt>
                <c:pt idx="1">
                  <c:v>1719.3333299999999</c:v>
                </c:pt>
                <c:pt idx="2">
                  <c:v>363.34285999999997</c:v>
                </c:pt>
                <c:pt idx="3">
                  <c:v>170.91562999999999</c:v>
                </c:pt>
                <c:pt idx="4">
                  <c:v>362.74394000000001</c:v>
                </c:pt>
                <c:pt idx="5">
                  <c:v>466.55529000000001</c:v>
                </c:pt>
                <c:pt idx="6">
                  <c:v>1463.5579700000001</c:v>
                </c:pt>
                <c:pt idx="7">
                  <c:v>574.11396999999999</c:v>
                </c:pt>
                <c:pt idx="8">
                  <c:v>#N/A</c:v>
                </c:pt>
                <c:pt idx="9">
                  <c:v>236.1255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256360000000001</c:v>
                </c:pt>
                <c:pt idx="1">
                  <c:v>22.042120000000001</c:v>
                </c:pt>
                <c:pt idx="2">
                  <c:v>#N/A</c:v>
                </c:pt>
                <c:pt idx="3">
                  <c:v>4.9190699999999996</c:v>
                </c:pt>
                <c:pt idx="4">
                  <c:v>14.787100000000001</c:v>
                </c:pt>
                <c:pt idx="5">
                  <c:v>16.772390000000001</c:v>
                </c:pt>
                <c:pt idx="6">
                  <c:v>5.1232300000000004</c:v>
                </c:pt>
                <c:pt idx="7">
                  <c:v>37.491250000000001</c:v>
                </c:pt>
                <c:pt idx="8">
                  <c:v>#N/A</c:v>
                </c:pt>
                <c:pt idx="9">
                  <c:v>9.834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06.97535999999999</c:v>
                </c:pt>
                <c:pt idx="1">
                  <c:v>207.23661999999999</c:v>
                </c:pt>
                <c:pt idx="2">
                  <c:v>220.58194</c:v>
                </c:pt>
                <c:pt idx="3">
                  <c:v>#N/A</c:v>
                </c:pt>
                <c:pt idx="4">
                  <c:v>59.553080000000001</c:v>
                </c:pt>
                <c:pt idx="5">
                  <c:v>71.486890000000002</c:v>
                </c:pt>
                <c:pt idx="6">
                  <c:v>41.526769999999999</c:v>
                </c:pt>
                <c:pt idx="7">
                  <c:v>47.256709999999998</c:v>
                </c:pt>
                <c:pt idx="8">
                  <c:v>27.72709</c:v>
                </c:pt>
                <c:pt idx="9">
                  <c:v>15.8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1.412749999999999</c:v>
                </c:pt>
                <c:pt idx="1">
                  <c:v>22.817229999999999</c:v>
                </c:pt>
                <c:pt idx="2">
                  <c:v>#N/A</c:v>
                </c:pt>
                <c:pt idx="3">
                  <c:v>8.6724999999999994</c:v>
                </c:pt>
                <c:pt idx="4">
                  <c:v>23.990670000000001</c:v>
                </c:pt>
                <c:pt idx="5">
                  <c:v>42.709090000000003</c:v>
                </c:pt>
                <c:pt idx="6">
                  <c:v>34.388280000000002</c:v>
                </c:pt>
                <c:pt idx="7">
                  <c:v>21.679010000000002</c:v>
                </c:pt>
                <c:pt idx="8">
                  <c:v>80.067229999999995</c:v>
                </c:pt>
                <c:pt idx="9">
                  <c:v>55.8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7.51811</c:v>
                </c:pt>
                <c:pt idx="1">
                  <c:v>71.861890000000002</c:v>
                </c:pt>
                <c:pt idx="2">
                  <c:v>54.59843</c:v>
                </c:pt>
                <c:pt idx="3">
                  <c:v>60.208469999999998</c:v>
                </c:pt>
                <c:pt idx="4">
                  <c:v>76.196920000000006</c:v>
                </c:pt>
                <c:pt idx="5">
                  <c:v>76.310829999999996</c:v>
                </c:pt>
                <c:pt idx="6">
                  <c:v>63.258540000000004</c:v>
                </c:pt>
                <c:pt idx="7">
                  <c:v>130.53163000000001</c:v>
                </c:pt>
                <c:pt idx="8">
                  <c:v>68.351249999999993</c:v>
                </c:pt>
                <c:pt idx="9">
                  <c:v>39.4309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5.0305400000000002</c:v>
                </c:pt>
                <c:pt idx="1">
                  <c:v>15.09864</c:v>
                </c:pt>
                <c:pt idx="2">
                  <c:v>4.4816200000000004</c:v>
                </c:pt>
                <c:pt idx="3">
                  <c:v>#N/A</c:v>
                </c:pt>
                <c:pt idx="4">
                  <c:v>28.00611</c:v>
                </c:pt>
                <c:pt idx="5">
                  <c:v>58.11206</c:v>
                </c:pt>
                <c:pt idx="6">
                  <c:v>48.417450000000002</c:v>
                </c:pt>
                <c:pt idx="7">
                  <c:v>72.871740000000003</c:v>
                </c:pt>
                <c:pt idx="8">
                  <c:v>60.985680000000002</c:v>
                </c:pt>
                <c:pt idx="9">
                  <c:v>31.98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2.36454</c:v>
                </c:pt>
                <c:pt idx="1">
                  <c:v>38.26755</c:v>
                </c:pt>
                <c:pt idx="2">
                  <c:v>14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15584</c:v>
                </c:pt>
                <c:pt idx="1">
                  <c:v>16.176469999999998</c:v>
                </c:pt>
                <c:pt idx="2">
                  <c:v>158.25</c:v>
                </c:pt>
                <c:pt idx="3">
                  <c:v>503</c:v>
                </c:pt>
                <c:pt idx="4">
                  <c:v>264.5</c:v>
                </c:pt>
                <c:pt idx="5">
                  <c:v>10</c:v>
                </c:pt>
                <c:pt idx="6">
                  <c:v>11.77487</c:v>
                </c:pt>
                <c:pt idx="7">
                  <c:v>7.1623900000000003</c:v>
                </c:pt>
                <c:pt idx="8">
                  <c:v>14.0022</c:v>
                </c:pt>
                <c:pt idx="9">
                  <c:v>14.2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6.238100000000003</c:v>
                </c:pt>
                <c:pt idx="3">
                  <c:v>37.152940000000001</c:v>
                </c:pt>
                <c:pt idx="4">
                  <c:v>32.923810000000003</c:v>
                </c:pt>
                <c:pt idx="5">
                  <c:v>49.882980000000003</c:v>
                </c:pt>
                <c:pt idx="6">
                  <c:v>52.766669999999998</c:v>
                </c:pt>
                <c:pt idx="7">
                  <c:v>64.637500000000003</c:v>
                </c:pt>
                <c:pt idx="8">
                  <c:v>79.423079999999999</c:v>
                </c:pt>
                <c:pt idx="9">
                  <c:v>51.6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03.13825</c:v>
                </c:pt>
                <c:pt idx="1">
                  <c:v>88.782340000000005</c:v>
                </c:pt>
                <c:pt idx="2">
                  <c:v>55.869109999999999</c:v>
                </c:pt>
                <c:pt idx="3">
                  <c:v>30.66142</c:v>
                </c:pt>
                <c:pt idx="4">
                  <c:v>28.653420000000001</c:v>
                </c:pt>
                <c:pt idx="5">
                  <c:v>22.630030000000001</c:v>
                </c:pt>
                <c:pt idx="6">
                  <c:v>33.263820000000003</c:v>
                </c:pt>
                <c:pt idx="7">
                  <c:v>12.66592</c:v>
                </c:pt>
                <c:pt idx="8">
                  <c:v>7.5377799999999997</c:v>
                </c:pt>
                <c:pt idx="9">
                  <c:v>9.808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679E-2</c:v>
                </c:pt>
                <c:pt idx="1">
                  <c:v>6.3810000000000006E-2</c:v>
                </c:pt>
                <c:pt idx="2">
                  <c:v>0.34893999999999997</c:v>
                </c:pt>
                <c:pt idx="3">
                  <c:v>0.42013</c:v>
                </c:pt>
                <c:pt idx="4">
                  <c:v>0.26728000000000002</c:v>
                </c:pt>
                <c:pt idx="5">
                  <c:v>6.948E-2</c:v>
                </c:pt>
                <c:pt idx="6">
                  <c:v>2.6030000000000001E-2</c:v>
                </c:pt>
                <c:pt idx="7">
                  <c:v>0.14826</c:v>
                </c:pt>
                <c:pt idx="8">
                  <c:v>4.6879999999999998E-2</c:v>
                </c:pt>
                <c:pt idx="9">
                  <c:v>0.315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2977799999999999</c:v>
                </c:pt>
                <c:pt idx="1">
                  <c:v>1.73201</c:v>
                </c:pt>
                <c:pt idx="2">
                  <c:v>2.7591899999999998</c:v>
                </c:pt>
                <c:pt idx="3">
                  <c:v>2.9684900000000001</c:v>
                </c:pt>
                <c:pt idx="4">
                  <c:v>2.2301700000000002</c:v>
                </c:pt>
                <c:pt idx="5">
                  <c:v>1.7571600000000001</c:v>
                </c:pt>
                <c:pt idx="6">
                  <c:v>1.90083</c:v>
                </c:pt>
                <c:pt idx="7">
                  <c:v>1.12825</c:v>
                </c:pt>
                <c:pt idx="8">
                  <c:v>2.71658</c:v>
                </c:pt>
                <c:pt idx="9">
                  <c:v>2.42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0750599999999999</c:v>
                </c:pt>
                <c:pt idx="1">
                  <c:v>1.2051799999999999</c:v>
                </c:pt>
                <c:pt idx="2">
                  <c:v>1.75529</c:v>
                </c:pt>
                <c:pt idx="3">
                  <c:v>5.4554799999999997</c:v>
                </c:pt>
                <c:pt idx="4">
                  <c:v>2.6777700000000002</c:v>
                </c:pt>
                <c:pt idx="5">
                  <c:v>1.71895</c:v>
                </c:pt>
                <c:pt idx="6">
                  <c:v>1.68099</c:v>
                </c:pt>
                <c:pt idx="7">
                  <c:v>2.1090300000000002</c:v>
                </c:pt>
                <c:pt idx="8">
                  <c:v>1.49349</c:v>
                </c:pt>
                <c:pt idx="9">
                  <c:v>1.81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9492400000000001</c:v>
                </c:pt>
                <c:pt idx="1">
                  <c:v>1.65655</c:v>
                </c:pt>
                <c:pt idx="2">
                  <c:v>5.1337700000000002</c:v>
                </c:pt>
                <c:pt idx="3">
                  <c:v>2.5564300000000002</c:v>
                </c:pt>
                <c:pt idx="4">
                  <c:v>2.2728999999999999</c:v>
                </c:pt>
                <c:pt idx="5">
                  <c:v>1.54121</c:v>
                </c:pt>
                <c:pt idx="6">
                  <c:v>1.1416900000000001</c:v>
                </c:pt>
                <c:pt idx="7">
                  <c:v>1.40262</c:v>
                </c:pt>
                <c:pt idx="8">
                  <c:v>1.2020200000000001</c:v>
                </c:pt>
                <c:pt idx="9">
                  <c:v>0.870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31885999999999998</c:v>
                </c:pt>
                <c:pt idx="1">
                  <c:v>0.18887000000000001</c:v>
                </c:pt>
                <c:pt idx="2">
                  <c:v>0.20025999999999999</c:v>
                </c:pt>
                <c:pt idx="3">
                  <c:v>0.19644</c:v>
                </c:pt>
                <c:pt idx="4">
                  <c:v>0.18032999999999999</c:v>
                </c:pt>
                <c:pt idx="5">
                  <c:v>0.16714999999999999</c:v>
                </c:pt>
                <c:pt idx="6">
                  <c:v>0.18109</c:v>
                </c:pt>
                <c:pt idx="7">
                  <c:v>0.1346</c:v>
                </c:pt>
                <c:pt idx="8">
                  <c:v>0.16528000000000001</c:v>
                </c:pt>
                <c:pt idx="9">
                  <c:v>6.21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37887</c:v>
                </c:pt>
                <c:pt idx="1">
                  <c:v>2.5208300000000001</c:v>
                </c:pt>
                <c:pt idx="2">
                  <c:v>3.3927900000000002</c:v>
                </c:pt>
                <c:pt idx="3">
                  <c:v>4.3790899999999997</c:v>
                </c:pt>
                <c:pt idx="4">
                  <c:v>2.5324800000000001</c:v>
                </c:pt>
                <c:pt idx="5">
                  <c:v>1.4249700000000001</c:v>
                </c:pt>
                <c:pt idx="6">
                  <c:v>0.65422000000000002</c:v>
                </c:pt>
                <c:pt idx="7">
                  <c:v>0.81693000000000005</c:v>
                </c:pt>
                <c:pt idx="8">
                  <c:v>0.65256999999999998</c:v>
                </c:pt>
                <c:pt idx="9">
                  <c:v>1.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87065000000000003</c:v>
                </c:pt>
                <c:pt idx="1">
                  <c:v>0.29729</c:v>
                </c:pt>
                <c:pt idx="2">
                  <c:v>6.9720000000000004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9966699999999999</c:v>
                </c:pt>
                <c:pt idx="1">
                  <c:v>0.37519999999999998</c:v>
                </c:pt>
                <c:pt idx="2">
                  <c:v>8.0499999999999999E-3</c:v>
                </c:pt>
                <c:pt idx="3">
                  <c:v>4.0299999999999997E-3</c:v>
                </c:pt>
                <c:pt idx="4">
                  <c:v>#N/A</c:v>
                </c:pt>
                <c:pt idx="5">
                  <c:v>3.65076</c:v>
                </c:pt>
                <c:pt idx="6">
                  <c:v>1.36242</c:v>
                </c:pt>
                <c:pt idx="7">
                  <c:v>2.77671</c:v>
                </c:pt>
                <c:pt idx="8">
                  <c:v>2.3630499999999999</c:v>
                </c:pt>
                <c:pt idx="9">
                  <c:v>1.82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6003</c:v>
                </c:pt>
                <c:pt idx="3">
                  <c:v>1.55653</c:v>
                </c:pt>
                <c:pt idx="4">
                  <c:v>1.3331599999999999</c:v>
                </c:pt>
                <c:pt idx="5">
                  <c:v>0.91269</c:v>
                </c:pt>
                <c:pt idx="6">
                  <c:v>0.77736000000000005</c:v>
                </c:pt>
                <c:pt idx="7">
                  <c:v>0.63293999999999995</c:v>
                </c:pt>
                <c:pt idx="8">
                  <c:v>0.59172999999999998</c:v>
                </c:pt>
                <c:pt idx="9">
                  <c:v>0.667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79362999999999995</c:v>
                </c:pt>
                <c:pt idx="1">
                  <c:v>0.38617000000000001</c:v>
                </c:pt>
                <c:pt idx="2">
                  <c:v>0.74319000000000002</c:v>
                </c:pt>
                <c:pt idx="3">
                  <c:v>0.87190000000000001</c:v>
                </c:pt>
                <c:pt idx="4">
                  <c:v>0.96955000000000002</c:v>
                </c:pt>
                <c:pt idx="5">
                  <c:v>0.90437000000000001</c:v>
                </c:pt>
                <c:pt idx="6">
                  <c:v>0.85716999999999999</c:v>
                </c:pt>
                <c:pt idx="7">
                  <c:v>1.3839900000000001</c:v>
                </c:pt>
                <c:pt idx="8">
                  <c:v>3.74776</c:v>
                </c:pt>
                <c:pt idx="9">
                  <c:v>2.30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9812999999999998</c:v>
                </c:pt>
                <c:pt idx="1">
                  <c:v>0.3347</c:v>
                </c:pt>
                <c:pt idx="2">
                  <c:v>0.99743000000000004</c:v>
                </c:pt>
                <c:pt idx="3">
                  <c:v>0.71499000000000001</c:v>
                </c:pt>
                <c:pt idx="4">
                  <c:v>6.2379999999999998E-2</c:v>
                </c:pt>
                <c:pt idx="5">
                  <c:v>#N/A</c:v>
                </c:pt>
                <c:pt idx="6">
                  <c:v>0.16036</c:v>
                </c:pt>
                <c:pt idx="7">
                  <c:v>#N/A</c:v>
                </c:pt>
                <c:pt idx="8">
                  <c:v>0.89834000000000003</c:v>
                </c:pt>
                <c:pt idx="9">
                  <c:v>0.8884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5027</c:v>
                </c:pt>
                <c:pt idx="2">
                  <c:v>0.46944000000000002</c:v>
                </c:pt>
                <c:pt idx="3">
                  <c:v>2.0809700000000002</c:v>
                </c:pt>
                <c:pt idx="4">
                  <c:v>0.78913999999999995</c:v>
                </c:pt>
                <c:pt idx="5">
                  <c:v>7.664E-2</c:v>
                </c:pt>
                <c:pt idx="6">
                  <c:v>#N/A</c:v>
                </c:pt>
                <c:pt idx="7">
                  <c:v>0.44949</c:v>
                </c:pt>
                <c:pt idx="8">
                  <c:v>0.33755000000000002</c:v>
                </c:pt>
                <c:pt idx="9">
                  <c:v>0.630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46084999999999998</c:v>
                </c:pt>
                <c:pt idx="1">
                  <c:v>0.24862999999999999</c:v>
                </c:pt>
                <c:pt idx="2">
                  <c:v>2.7509800000000002</c:v>
                </c:pt>
                <c:pt idx="3">
                  <c:v>1.14151</c:v>
                </c:pt>
                <c:pt idx="4">
                  <c:v>0.43858999999999998</c:v>
                </c:pt>
                <c:pt idx="5">
                  <c:v>0.21512000000000001</c:v>
                </c:pt>
                <c:pt idx="6">
                  <c:v>0.15886</c:v>
                </c:pt>
                <c:pt idx="7">
                  <c:v>0.31441000000000002</c:v>
                </c:pt>
                <c:pt idx="8">
                  <c:v>0.112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0199800000000001</c:v>
                </c:pt>
                <c:pt idx="1">
                  <c:v>0.43956000000000001</c:v>
                </c:pt>
                <c:pt idx="2">
                  <c:v>0.94250999999999996</c:v>
                </c:pt>
                <c:pt idx="3">
                  <c:v>1.68103</c:v>
                </c:pt>
                <c:pt idx="4">
                  <c:v>0.2191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233299999999999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5718999999999999</c:v>
                </c:pt>
                <c:pt idx="6">
                  <c:v>0.72131999999999996</c:v>
                </c:pt>
                <c:pt idx="7">
                  <c:v>2.14635</c:v>
                </c:pt>
                <c:pt idx="8">
                  <c:v>0.85429999999999995</c:v>
                </c:pt>
                <c:pt idx="9">
                  <c:v>1.37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#N/A</c:v>
                </c:pt>
                <c:pt idx="9">
                  <c:v>0.1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2475700000000001</c:v>
                </c:pt>
                <c:pt idx="9">
                  <c:v>2.011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4389999999999998E-2</c:v>
                </c:pt>
                <c:pt idx="1">
                  <c:v>0.1077</c:v>
                </c:pt>
                <c:pt idx="2">
                  <c:v>0.97497</c:v>
                </c:pt>
                <c:pt idx="3">
                  <c:v>1.0166900000000001</c:v>
                </c:pt>
                <c:pt idx="4">
                  <c:v>0.40272000000000002</c:v>
                </c:pt>
                <c:pt idx="5">
                  <c:v>0.10493</c:v>
                </c:pt>
                <c:pt idx="6">
                  <c:v>4.8259999999999997E-2</c:v>
                </c:pt>
                <c:pt idx="7">
                  <c:v>0.29881999999999997</c:v>
                </c:pt>
                <c:pt idx="8">
                  <c:v>#N/A</c:v>
                </c:pt>
                <c:pt idx="9">
                  <c:v>1.2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0802100000000001</c:v>
                </c:pt>
                <c:pt idx="1">
                  <c:v>3.9009</c:v>
                </c:pt>
                <c:pt idx="2">
                  <c:v>#N/A</c:v>
                </c:pt>
                <c:pt idx="3">
                  <c:v>21.14592</c:v>
                </c:pt>
                <c:pt idx="4">
                  <c:v>5.2232399999999997</c:v>
                </c:pt>
                <c:pt idx="5">
                  <c:v>5.3470700000000004</c:v>
                </c:pt>
                <c:pt idx="6">
                  <c:v>21.0322</c:v>
                </c:pt>
                <c:pt idx="7">
                  <c:v>2.5998399999999999</c:v>
                </c:pt>
                <c:pt idx="8">
                  <c:v>#N/A</c:v>
                </c:pt>
                <c:pt idx="9">
                  <c:v>12.7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6082399999999999</c:v>
                </c:pt>
                <c:pt idx="1">
                  <c:v>2.1063399999999999</c:v>
                </c:pt>
                <c:pt idx="2">
                  <c:v>2.85833</c:v>
                </c:pt>
                <c:pt idx="3">
                  <c:v>#N/A</c:v>
                </c:pt>
                <c:pt idx="4">
                  <c:v>3.8651399999999998</c:v>
                </c:pt>
                <c:pt idx="5">
                  <c:v>2.6575299999999999</c:v>
                </c:pt>
                <c:pt idx="6">
                  <c:v>3.1007799999999999</c:v>
                </c:pt>
                <c:pt idx="7">
                  <c:v>3.2516600000000002</c:v>
                </c:pt>
                <c:pt idx="8">
                  <c:v>2.45763</c:v>
                </c:pt>
                <c:pt idx="9">
                  <c:v>4.3696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92292</c:v>
                </c:pt>
                <c:pt idx="1">
                  <c:v>4.3286100000000003</c:v>
                </c:pt>
                <c:pt idx="2">
                  <c:v>#N/A</c:v>
                </c:pt>
                <c:pt idx="3">
                  <c:v>11.71036</c:v>
                </c:pt>
                <c:pt idx="4">
                  <c:v>4.7592999999999996</c:v>
                </c:pt>
                <c:pt idx="5">
                  <c:v>3.3014700000000001</c:v>
                </c:pt>
                <c:pt idx="6">
                  <c:v>5.6871499999999999</c:v>
                </c:pt>
                <c:pt idx="7">
                  <c:v>9.8037200000000002</c:v>
                </c:pt>
                <c:pt idx="8">
                  <c:v>2.8766799999999999</c:v>
                </c:pt>
                <c:pt idx="9">
                  <c:v>2.77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42486000000000002</c:v>
                </c:pt>
                <c:pt idx="1">
                  <c:v>0.26547999999999999</c:v>
                </c:pt>
                <c:pt idx="2">
                  <c:v>0.32197999999999999</c:v>
                </c:pt>
                <c:pt idx="3">
                  <c:v>0.29727999999999999</c:v>
                </c:pt>
                <c:pt idx="4">
                  <c:v>0.24226</c:v>
                </c:pt>
                <c:pt idx="5">
                  <c:v>0.2399</c:v>
                </c:pt>
                <c:pt idx="6">
                  <c:v>0.28539999999999999</c:v>
                </c:pt>
                <c:pt idx="7">
                  <c:v>0.21117</c:v>
                </c:pt>
                <c:pt idx="8">
                  <c:v>0.31122</c:v>
                </c:pt>
                <c:pt idx="9">
                  <c:v>0.20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2.847569999999999</c:v>
                </c:pt>
                <c:pt idx="1">
                  <c:v>4.3292400000000004</c:v>
                </c:pt>
                <c:pt idx="2">
                  <c:v>16.20317</c:v>
                </c:pt>
                <c:pt idx="3">
                  <c:v>#N/A</c:v>
                </c:pt>
                <c:pt idx="4">
                  <c:v>4.18642</c:v>
                </c:pt>
                <c:pt idx="5">
                  <c:v>2.13401</c:v>
                </c:pt>
                <c:pt idx="6">
                  <c:v>1.05274</c:v>
                </c:pt>
                <c:pt idx="7">
                  <c:v>1.7399800000000001</c:v>
                </c:pt>
                <c:pt idx="8">
                  <c:v>1.5035099999999999</c:v>
                </c:pt>
                <c:pt idx="9">
                  <c:v>2.62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033700000000001</c:v>
                </c:pt>
                <c:pt idx="1">
                  <c:v>0.46</c:v>
                </c:pt>
                <c:pt idx="2">
                  <c:v>9.5350000000000004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46502</c:v>
                </c:pt>
                <c:pt idx="1">
                  <c:v>0.42909000000000003</c:v>
                </c:pt>
                <c:pt idx="2">
                  <c:v>9.4800000000000006E-3</c:v>
                </c:pt>
                <c:pt idx="3">
                  <c:v>5.96E-3</c:v>
                </c:pt>
                <c:pt idx="4">
                  <c:v>#N/A</c:v>
                </c:pt>
                <c:pt idx="5">
                  <c:v>5.0081800000000003</c:v>
                </c:pt>
                <c:pt idx="6">
                  <c:v>1.7216499999999999</c:v>
                </c:pt>
                <c:pt idx="7">
                  <c:v>3.2558500000000001</c:v>
                </c:pt>
                <c:pt idx="8">
                  <c:v>2.7604199999999999</c:v>
                </c:pt>
                <c:pt idx="9">
                  <c:v>1.9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439000000000001</c:v>
                </c:pt>
                <c:pt idx="3">
                  <c:v>1.8005100000000001</c:v>
                </c:pt>
                <c:pt idx="4">
                  <c:v>1.4920500000000001</c:v>
                </c:pt>
                <c:pt idx="5">
                  <c:v>0.98763000000000001</c:v>
                </c:pt>
                <c:pt idx="6">
                  <c:v>0.86755000000000004</c:v>
                </c:pt>
                <c:pt idx="7">
                  <c:v>0.69793000000000005</c:v>
                </c:pt>
                <c:pt idx="8">
                  <c:v>0.65810999999999997</c:v>
                </c:pt>
                <c:pt idx="9">
                  <c:v>0.784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9905999999999997</c:v>
                </c:pt>
                <c:pt idx="1">
                  <c:v>0.43269000000000002</c:v>
                </c:pt>
                <c:pt idx="2">
                  <c:v>0.82864000000000004</c:v>
                </c:pt>
                <c:pt idx="3">
                  <c:v>1.0141500000000001</c:v>
                </c:pt>
                <c:pt idx="4">
                  <c:v>1.1232</c:v>
                </c:pt>
                <c:pt idx="5">
                  <c:v>1.1087800000000001</c:v>
                </c:pt>
                <c:pt idx="6">
                  <c:v>1.0039499999999999</c:v>
                </c:pt>
                <c:pt idx="7">
                  <c:v>1.5408200000000001</c:v>
                </c:pt>
                <c:pt idx="8">
                  <c:v>4.1523099999999999</c:v>
                </c:pt>
                <c:pt idx="9">
                  <c:v>2.546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88024000000000002</c:v>
                </c:pt>
                <c:pt idx="1">
                  <c:v>0.75383</c:v>
                </c:pt>
                <c:pt idx="2">
                  <c:v>#N/A</c:v>
                </c:pt>
                <c:pt idx="3">
                  <c:v>5.0932000000000004</c:v>
                </c:pt>
                <c:pt idx="4">
                  <c:v>0.14609</c:v>
                </c:pt>
                <c:pt idx="5">
                  <c:v>#N/A</c:v>
                </c:pt>
                <c:pt idx="6">
                  <c:v>1.77437</c:v>
                </c:pt>
                <c:pt idx="7">
                  <c:v>#N/A</c:v>
                </c:pt>
                <c:pt idx="8">
                  <c:v>#N/A</c:v>
                </c:pt>
                <c:pt idx="9">
                  <c:v>4.66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8695000000000004</c:v>
                </c:pt>
                <c:pt idx="2">
                  <c:v>0.76444000000000001</c:v>
                </c:pt>
                <c:pt idx="3">
                  <c:v>#N/A</c:v>
                </c:pt>
                <c:pt idx="4">
                  <c:v>1.13907</c:v>
                </c:pt>
                <c:pt idx="5">
                  <c:v>0.11849</c:v>
                </c:pt>
                <c:pt idx="6">
                  <c:v>#N/A</c:v>
                </c:pt>
                <c:pt idx="7">
                  <c:v>0.69301999999999997</c:v>
                </c:pt>
                <c:pt idx="8">
                  <c:v>0.55545999999999995</c:v>
                </c:pt>
                <c:pt idx="9">
                  <c:v>1.52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69106000000000001</c:v>
                </c:pt>
                <c:pt idx="1">
                  <c:v>0.64966000000000002</c:v>
                </c:pt>
                <c:pt idx="2">
                  <c:v>#N/A</c:v>
                </c:pt>
                <c:pt idx="3">
                  <c:v>5.2289599999999998</c:v>
                </c:pt>
                <c:pt idx="4">
                  <c:v>0.91837999999999997</c:v>
                </c:pt>
                <c:pt idx="5">
                  <c:v>0.46079999999999999</c:v>
                </c:pt>
                <c:pt idx="6">
                  <c:v>0.79132999999999998</c:v>
                </c:pt>
                <c:pt idx="7">
                  <c:v>2.1976100000000001</c:v>
                </c:pt>
                <c:pt idx="8">
                  <c:v>0.26857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9925999999999999</c:v>
                </c:pt>
                <c:pt idx="1">
                  <c:v>0.75488999999999995</c:v>
                </c:pt>
                <c:pt idx="2">
                  <c:v>4.5012299999999996</c:v>
                </c:pt>
                <c:pt idx="3">
                  <c:v>#N/A</c:v>
                </c:pt>
                <c:pt idx="4">
                  <c:v>0.36220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522630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5281799999999999</c:v>
                </c:pt>
                <c:pt idx="6">
                  <c:v>0.91152</c:v>
                </c:pt>
                <c:pt idx="7">
                  <c:v>2.5167099999999998</c:v>
                </c:pt>
                <c:pt idx="8">
                  <c:v>0.99795999999999996</c:v>
                </c:pt>
                <c:pt idx="9">
                  <c:v>1.47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#N/A</c:v>
                </c:pt>
                <c:pt idx="9">
                  <c:v>0.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981200000000002</c:v>
                </c:pt>
                <c:pt idx="9">
                  <c:v>2.21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6.5075099999999999</c:v>
                </c:pt>
                <c:pt idx="1">
                  <c:v>6.1145500000000004</c:v>
                </c:pt>
                <c:pt idx="2">
                  <c:v>5.3182299999999998</c:v>
                </c:pt>
                <c:pt idx="3">
                  <c:v>4.8316100000000004</c:v>
                </c:pt>
                <c:pt idx="4">
                  <c:v>6.2458600000000004</c:v>
                </c:pt>
                <c:pt idx="5">
                  <c:v>7.6910299999999996</c:v>
                </c:pt>
                <c:pt idx="6">
                  <c:v>10.93909</c:v>
                </c:pt>
                <c:pt idx="7">
                  <c:v>9.0188500000000005</c:v>
                </c:pt>
                <c:pt idx="8">
                  <c:v>8.4773899999999998</c:v>
                </c:pt>
                <c:pt idx="9">
                  <c:v>7.45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68289</c:v>
                </c:pt>
                <c:pt idx="1">
                  <c:v>2.91527</c:v>
                </c:pt>
                <c:pt idx="2">
                  <c:v>2.4348999999999998</c:v>
                </c:pt>
                <c:pt idx="3">
                  <c:v>2.2213799999999999</c:v>
                </c:pt>
                <c:pt idx="4">
                  <c:v>2.4194499999999999</c:v>
                </c:pt>
                <c:pt idx="5">
                  <c:v>2.6407500000000002</c:v>
                </c:pt>
                <c:pt idx="6">
                  <c:v>2.7490399999999999</c:v>
                </c:pt>
                <c:pt idx="7">
                  <c:v>2.7484899999999999</c:v>
                </c:pt>
                <c:pt idx="8">
                  <c:v>2.2567300000000001</c:v>
                </c:pt>
                <c:pt idx="9">
                  <c:v>2.36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96821</c:v>
                </c:pt>
                <c:pt idx="1">
                  <c:v>4.1385800000000001</c:v>
                </c:pt>
                <c:pt idx="2">
                  <c:v>3.54461</c:v>
                </c:pt>
                <c:pt idx="3">
                  <c:v>2.2360899999999999</c:v>
                </c:pt>
                <c:pt idx="4">
                  <c:v>2.9128599999999998</c:v>
                </c:pt>
                <c:pt idx="5">
                  <c:v>3.7288700000000001</c:v>
                </c:pt>
                <c:pt idx="6">
                  <c:v>4.6634500000000001</c:v>
                </c:pt>
                <c:pt idx="7">
                  <c:v>3.8207100000000001</c:v>
                </c:pt>
                <c:pt idx="8">
                  <c:v>5.0715399999999997</c:v>
                </c:pt>
                <c:pt idx="9">
                  <c:v>5.100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65143</c:v>
                </c:pt>
                <c:pt idx="1">
                  <c:v>2.8799199999999998</c:v>
                </c:pt>
                <c:pt idx="2">
                  <c:v>1.9479299999999999</c:v>
                </c:pt>
                <c:pt idx="3">
                  <c:v>2.1255899999999999</c:v>
                </c:pt>
                <c:pt idx="4">
                  <c:v>2.5658099999999999</c:v>
                </c:pt>
                <c:pt idx="5">
                  <c:v>2.62778</c:v>
                </c:pt>
                <c:pt idx="6">
                  <c:v>3.0376300000000001</c:v>
                </c:pt>
                <c:pt idx="7">
                  <c:v>2.51736</c:v>
                </c:pt>
                <c:pt idx="8">
                  <c:v>3.0199699999999998</c:v>
                </c:pt>
                <c:pt idx="9">
                  <c:v>3.58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0006300000000001</c:v>
                </c:pt>
                <c:pt idx="1">
                  <c:v>4.2976700000000001</c:v>
                </c:pt>
                <c:pt idx="2">
                  <c:v>3.96976</c:v>
                </c:pt>
                <c:pt idx="3">
                  <c:v>3.4452600000000002</c:v>
                </c:pt>
                <c:pt idx="4">
                  <c:v>3.6130200000000001</c:v>
                </c:pt>
                <c:pt idx="5">
                  <c:v>3.3486899999999999</c:v>
                </c:pt>
                <c:pt idx="6">
                  <c:v>3.5092099999999999</c:v>
                </c:pt>
                <c:pt idx="7">
                  <c:v>3.44028</c:v>
                </c:pt>
                <c:pt idx="8">
                  <c:v>3.7987500000000001</c:v>
                </c:pt>
                <c:pt idx="9">
                  <c:v>4.078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2.55495</c:v>
                </c:pt>
                <c:pt idx="1">
                  <c:v>11.118399999999999</c:v>
                </c:pt>
                <c:pt idx="2">
                  <c:v>10.10633</c:v>
                </c:pt>
                <c:pt idx="3">
                  <c:v>9.9579500000000003</c:v>
                </c:pt>
                <c:pt idx="4">
                  <c:v>12.14066</c:v>
                </c:pt>
                <c:pt idx="5">
                  <c:v>12.17409</c:v>
                </c:pt>
                <c:pt idx="6">
                  <c:v>13.0631</c:v>
                </c:pt>
                <c:pt idx="7">
                  <c:v>12.29583</c:v>
                </c:pt>
                <c:pt idx="8">
                  <c:v>12.077070000000001</c:v>
                </c:pt>
                <c:pt idx="9">
                  <c:v>10.52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022700000000002</c:v>
                </c:pt>
                <c:pt idx="1">
                  <c:v>2.4316200000000001</c:v>
                </c:pt>
                <c:pt idx="2">
                  <c:v>2.0118800000000001</c:v>
                </c:pt>
                <c:pt idx="3">
                  <c:v>1.9609300000000001</c:v>
                </c:pt>
                <c:pt idx="4">
                  <c:v>2.4499300000000002</c:v>
                </c:pt>
                <c:pt idx="5">
                  <c:v>2.9209800000000001</c:v>
                </c:pt>
                <c:pt idx="6">
                  <c:v>3.9561500000000001</c:v>
                </c:pt>
                <c:pt idx="7">
                  <c:v>3.4960900000000001</c:v>
                </c:pt>
                <c:pt idx="8">
                  <c:v>3.88497</c:v>
                </c:pt>
                <c:pt idx="9">
                  <c:v>3.493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1079999999999997</c:v>
                </c:pt>
                <c:pt idx="1">
                  <c:v>7.8568499999999997</c:v>
                </c:pt>
                <c:pt idx="2">
                  <c:v>11.939209999999999</c:v>
                </c:pt>
                <c:pt idx="3">
                  <c:v>13.401770000000001</c:v>
                </c:pt>
                <c:pt idx="4">
                  <c:v>13.10777</c:v>
                </c:pt>
                <c:pt idx="5">
                  <c:v>12.20665</c:v>
                </c:pt>
                <c:pt idx="6">
                  <c:v>20.236640000000001</c:v>
                </c:pt>
                <c:pt idx="7">
                  <c:v>29.129270000000002</c:v>
                </c:pt>
                <c:pt idx="8">
                  <c:v>23.695879999999999</c:v>
                </c:pt>
                <c:pt idx="9">
                  <c:v>18.124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4318</c:v>
                </c:pt>
                <c:pt idx="1">
                  <c:v>6.3483700000000001</c:v>
                </c:pt>
                <c:pt idx="2">
                  <c:v>13.123989999999999</c:v>
                </c:pt>
                <c:pt idx="3">
                  <c:v>13.80559</c:v>
                </c:pt>
                <c:pt idx="4">
                  <c:v>12.484360000000001</c:v>
                </c:pt>
                <c:pt idx="5">
                  <c:v>2.5430000000000001</c:v>
                </c:pt>
                <c:pt idx="6">
                  <c:v>5.0655099999999997</c:v>
                </c:pt>
                <c:pt idx="7">
                  <c:v>1.6466799999999999</c:v>
                </c:pt>
                <c:pt idx="8">
                  <c:v>2.48393</c:v>
                </c:pt>
                <c:pt idx="9">
                  <c:v>3.61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026260000000001</c:v>
                </c:pt>
                <c:pt idx="1">
                  <c:v>11.6159</c:v>
                </c:pt>
                <c:pt idx="2">
                  <c:v>5.5774100000000004</c:v>
                </c:pt>
                <c:pt idx="3">
                  <c:v>5.4876899999999997</c:v>
                </c:pt>
                <c:pt idx="4">
                  <c:v>6.5867899999999997</c:v>
                </c:pt>
                <c:pt idx="5">
                  <c:v>8.5778300000000005</c:v>
                </c:pt>
                <c:pt idx="6">
                  <c:v>10.014150000000001</c:v>
                </c:pt>
                <c:pt idx="7">
                  <c:v>11.355790000000001</c:v>
                </c:pt>
                <c:pt idx="8">
                  <c:v>12.04678</c:v>
                </c:pt>
                <c:pt idx="9">
                  <c:v>13.33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7.4235100000000003</c:v>
                </c:pt>
                <c:pt idx="1">
                  <c:v>7.7161</c:v>
                </c:pt>
                <c:pt idx="2">
                  <c:v>7.5234100000000002</c:v>
                </c:pt>
                <c:pt idx="3">
                  <c:v>7.4777899999999997</c:v>
                </c:pt>
                <c:pt idx="4">
                  <c:v>7.6975499999999997</c:v>
                </c:pt>
                <c:pt idx="5">
                  <c:v>6.75291</c:v>
                </c:pt>
                <c:pt idx="6">
                  <c:v>7.8231900000000003</c:v>
                </c:pt>
                <c:pt idx="7">
                  <c:v>6.1865600000000001</c:v>
                </c:pt>
                <c:pt idx="8">
                  <c:v>2.3363700000000001</c:v>
                </c:pt>
                <c:pt idx="9">
                  <c:v>3.21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6.035029020882988</c:v>
                </c:pt>
                <c:pt idx="1">
                  <c:v>24.033765724407388</c:v>
                </c:pt>
                <c:pt idx="2">
                  <c:v>33.607167864446396</c:v>
                </c:pt>
                <c:pt idx="3">
                  <c:v>34.908727635068182</c:v>
                </c:pt>
                <c:pt idx="4">
                  <c:v>22.11567248124819</c:v>
                </c:pt>
                <c:pt idx="5">
                  <c:v>20.923184020979647</c:v>
                </c:pt>
                <c:pt idx="6">
                  <c:v>14.067199919058275</c:v>
                </c:pt>
                <c:pt idx="7">
                  <c:v>21.583860041518236</c:v>
                </c:pt>
                <c:pt idx="8">
                  <c:v>21.273769605003697</c:v>
                </c:pt>
                <c:pt idx="9">
                  <c:v>17.03920251532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62.283035696320454</c:v>
                </c:pt>
                <c:pt idx="1">
                  <c:v>14.087578123055728</c:v>
                </c:pt>
                <c:pt idx="2">
                  <c:v>-347.09027407407405</c:v>
                </c:pt>
                <c:pt idx="3">
                  <c:v>90.807661788079471</c:v>
                </c:pt>
                <c:pt idx="4">
                  <c:v>29.737743448502798</c:v>
                </c:pt>
                <c:pt idx="5">
                  <c:v>20.376861183046287</c:v>
                </c:pt>
                <c:pt idx="6">
                  <c:v>11.830783475676569</c:v>
                </c:pt>
                <c:pt idx="7">
                  <c:v>6.1111341220115412</c:v>
                </c:pt>
                <c:pt idx="8">
                  <c:v>18.921487764665425</c:v>
                </c:pt>
                <c:pt idx="9">
                  <c:v>13.26295807413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4.856146699791633</c:v>
                </c:pt>
                <c:pt idx="1">
                  <c:v>17.426598622417032</c:v>
                </c:pt>
                <c:pt idx="2">
                  <c:v>23.296522571409216</c:v>
                </c:pt>
                <c:pt idx="3">
                  <c:v>111.40847202803329</c:v>
                </c:pt>
                <c:pt idx="4">
                  <c:v>29.464056178777412</c:v>
                </c:pt>
                <c:pt idx="5">
                  <c:v>28.784794615561928</c:v>
                </c:pt>
                <c:pt idx="6">
                  <c:v>25.177007054770435</c:v>
                </c:pt>
                <c:pt idx="7">
                  <c:v>28.068445439945695</c:v>
                </c:pt>
                <c:pt idx="8">
                  <c:v>36.89472370032162</c:v>
                </c:pt>
                <c:pt idx="9">
                  <c:v>37.016135773104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258.51197995535716</c:v>
                </c:pt>
                <c:pt idx="1">
                  <c:v>-23.882785353369762</c:v>
                </c:pt>
                <c:pt idx="2">
                  <c:v>-4.8023940194489469</c:v>
                </c:pt>
                <c:pt idx="3">
                  <c:v>69.662071919242265</c:v>
                </c:pt>
                <c:pt idx="4">
                  <c:v>21.483944970617742</c:v>
                </c:pt>
                <c:pt idx="5">
                  <c:v>18.696141702918254</c:v>
                </c:pt>
                <c:pt idx="6">
                  <c:v>8.81919269781719</c:v>
                </c:pt>
                <c:pt idx="7">
                  <c:v>30.515724551482776</c:v>
                </c:pt>
                <c:pt idx="8">
                  <c:v>12.990443353714461</c:v>
                </c:pt>
                <c:pt idx="9">
                  <c:v>11.613065652467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799218290229568</c:v>
                </c:pt>
                <c:pt idx="1">
                  <c:v>11.889419575539126</c:v>
                </c:pt>
                <c:pt idx="2">
                  <c:v>16.405675761580028</c:v>
                </c:pt>
                <c:pt idx="3">
                  <c:v>23.995436272809609</c:v>
                </c:pt>
                <c:pt idx="4">
                  <c:v>17.966144314943062</c:v>
                </c:pt>
                <c:pt idx="5">
                  <c:v>19.300093826165376</c:v>
                </c:pt>
                <c:pt idx="6">
                  <c:v>15.925213569370616</c:v>
                </c:pt>
                <c:pt idx="7">
                  <c:v>20.844754942188342</c:v>
                </c:pt>
                <c:pt idx="8">
                  <c:v>25.977759754309584</c:v>
                </c:pt>
                <c:pt idx="9">
                  <c:v>20.472627921048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9.602338308457711</c:v>
                </c:pt>
                <c:pt idx="1">
                  <c:v>27.030022210832051</c:v>
                </c:pt>
                <c:pt idx="2">
                  <c:v>22.914749024131932</c:v>
                </c:pt>
                <c:pt idx="3">
                  <c:v>31.339531707994869</c:v>
                </c:pt>
                <c:pt idx="4">
                  <c:v>21.341433110934606</c:v>
                </c:pt>
                <c:pt idx="5">
                  <c:v>24.196056898465272</c:v>
                </c:pt>
                <c:pt idx="6">
                  <c:v>20.564030957164519</c:v>
                </c:pt>
                <c:pt idx="7">
                  <c:v>25.080495092713988</c:v>
                </c:pt>
                <c:pt idx="8">
                  <c:v>26.08901113489706</c:v>
                </c:pt>
                <c:pt idx="9">
                  <c:v>23.702560145324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74.11107355987053</c:v>
                </c:pt>
                <c:pt idx="1">
                  <c:v>9.360608715518369</c:v>
                </c:pt>
                <c:pt idx="2">
                  <c:v>17.882218371933671</c:v>
                </c:pt>
                <c:pt idx="3">
                  <c:v>-19.955449696043168</c:v>
                </c:pt>
                <c:pt idx="4">
                  <c:v>10.792788285071415</c:v>
                </c:pt>
                <c:pt idx="5">
                  <c:v>12.079767070062216</c:v>
                </c:pt>
                <c:pt idx="6">
                  <c:v>8.1054515998543835</c:v>
                </c:pt>
                <c:pt idx="7">
                  <c:v>15.037098124270145</c:v>
                </c:pt>
                <c:pt idx="8">
                  <c:v>9.3011000593471813</c:v>
                </c:pt>
                <c:pt idx="9">
                  <c:v>16.99843276694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444051356558543</c:v>
                </c:pt>
                <c:pt idx="1">
                  <c:v>26.868292496394595</c:v>
                </c:pt>
                <c:pt idx="2">
                  <c:v>14.764066725507503</c:v>
                </c:pt>
                <c:pt idx="3">
                  <c:v>22.258490445544556</c:v>
                </c:pt>
                <c:pt idx="4">
                  <c:v>16.721608701905787</c:v>
                </c:pt>
                <c:pt idx="5">
                  <c:v>22.878140419488748</c:v>
                </c:pt>
                <c:pt idx="6">
                  <c:v>20.084470750344483</c:v>
                </c:pt>
                <c:pt idx="7">
                  <c:v>14.344805074356913</c:v>
                </c:pt>
                <c:pt idx="8">
                  <c:v>18.534072322312412</c:v>
                </c:pt>
                <c:pt idx="9">
                  <c:v>17.677935485627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80.416432954545456</c:v>
                </c:pt>
                <c:pt idx="1">
                  <c:v>14.235053277108435</c:v>
                </c:pt>
                <c:pt idx="2">
                  <c:v>14.962177898550724</c:v>
                </c:pt>
                <c:pt idx="3">
                  <c:v>14.713667300177621</c:v>
                </c:pt>
                <c:pt idx="4">
                  <c:v>20.050587010869567</c:v>
                </c:pt>
                <c:pt idx="5">
                  <c:v>82.549776615969591</c:v>
                </c:pt>
                <c:pt idx="6">
                  <c:v>24.857206818181819</c:v>
                </c:pt>
                <c:pt idx="7">
                  <c:v>-36.156771542181623</c:v>
                </c:pt>
                <c:pt idx="8">
                  <c:v>57.835189815022417</c:v>
                </c:pt>
                <c:pt idx="9">
                  <c:v>7.2384329976209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2.210803231292516</c:v>
                </c:pt>
                <c:pt idx="1">
                  <c:v>11.821598045229244</c:v>
                </c:pt>
                <c:pt idx="2">
                  <c:v>14.875911372987478</c:v>
                </c:pt>
                <c:pt idx="3">
                  <c:v>19.682549204093235</c:v>
                </c:pt>
                <c:pt idx="4">
                  <c:v>22.230465467160037</c:v>
                </c:pt>
                <c:pt idx="5">
                  <c:v>20.019523810705426</c:v>
                </c:pt>
                <c:pt idx="6">
                  <c:v>18.62020281647689</c:v>
                </c:pt>
                <c:pt idx="7">
                  <c:v>20.2872838108484</c:v>
                </c:pt>
                <c:pt idx="8">
                  <c:v>27.955444899511136</c:v>
                </c:pt>
                <c:pt idx="9">
                  <c:v>16.26726451433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158374917262648</c:v>
                </c:pt>
                <c:pt idx="1">
                  <c:v>14.094764985591588</c:v>
                </c:pt>
                <c:pt idx="2">
                  <c:v>13.014630721448384</c:v>
                </c:pt>
                <c:pt idx="3">
                  <c:v>18.276687590980842</c:v>
                </c:pt>
                <c:pt idx="4">
                  <c:v>22.918375915199551</c:v>
                </c:pt>
                <c:pt idx="5">
                  <c:v>24.774755386766667</c:v>
                </c:pt>
                <c:pt idx="6">
                  <c:v>27.060873337944372</c:v>
                </c:pt>
                <c:pt idx="7">
                  <c:v>22.694912309206373</c:v>
                </c:pt>
                <c:pt idx="8">
                  <c:v>46.111461006326493</c:v>
                </c:pt>
                <c:pt idx="9">
                  <c:v>21.667443013122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230870348514155</c:v>
                </c:pt>
                <c:pt idx="1">
                  <c:v>1.5656379345522833</c:v>
                </c:pt>
                <c:pt idx="2">
                  <c:v>1.2804975133017209</c:v>
                </c:pt>
                <c:pt idx="3">
                  <c:v>1.7185887541508753</c:v>
                </c:pt>
                <c:pt idx="4">
                  <c:v>2.1563798800954213</c:v>
                </c:pt>
                <c:pt idx="5">
                  <c:v>3.1168947302798529</c:v>
                </c:pt>
                <c:pt idx="6">
                  <c:v>2.3372221451171087</c:v>
                </c:pt>
                <c:pt idx="7">
                  <c:v>2.4864742373999777</c:v>
                </c:pt>
                <c:pt idx="8">
                  <c:v>2.1331021545722919</c:v>
                </c:pt>
                <c:pt idx="9">
                  <c:v>2.1985468070407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755332646260455</c:v>
                </c:pt>
                <c:pt idx="1">
                  <c:v>1.1866543243809811</c:v>
                </c:pt>
                <c:pt idx="2">
                  <c:v>1.1851648895232245</c:v>
                </c:pt>
                <c:pt idx="3">
                  <c:v>0.73303890254094572</c:v>
                </c:pt>
                <c:pt idx="4">
                  <c:v>0.85347862445638234</c:v>
                </c:pt>
                <c:pt idx="5">
                  <c:v>1.4555787304783985</c:v>
                </c:pt>
                <c:pt idx="6">
                  <c:v>1.167082919357203</c:v>
                </c:pt>
                <c:pt idx="7">
                  <c:v>1.1208681837769998</c:v>
                </c:pt>
                <c:pt idx="8">
                  <c:v>1.4679724856360519</c:v>
                </c:pt>
                <c:pt idx="9">
                  <c:v>1.2479991667749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4.1012653010646209</c:v>
                </c:pt>
                <c:pt idx="1">
                  <c:v>2.8202392906403944</c:v>
                </c:pt>
                <c:pt idx="2">
                  <c:v>2.7870968742942659</c:v>
                </c:pt>
                <c:pt idx="3">
                  <c:v>1.8357539219493182</c:v>
                </c:pt>
                <c:pt idx="4">
                  <c:v>3.3434474710360234</c:v>
                </c:pt>
                <c:pt idx="5">
                  <c:v>3.0172235224142652</c:v>
                </c:pt>
                <c:pt idx="6">
                  <c:v>3.0026058034554657</c:v>
                </c:pt>
                <c:pt idx="7">
                  <c:v>3.7119807247582011</c:v>
                </c:pt>
                <c:pt idx="8">
                  <c:v>5.2036737288110144</c:v>
                </c:pt>
                <c:pt idx="9">
                  <c:v>4.13729788997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2497216005668781</c:v>
                </c:pt>
                <c:pt idx="1">
                  <c:v>1.0295516524149411</c:v>
                </c:pt>
                <c:pt idx="2">
                  <c:v>0.99381617059404137</c:v>
                </c:pt>
                <c:pt idx="3">
                  <c:v>1.2055047987405108</c:v>
                </c:pt>
                <c:pt idx="4">
                  <c:v>1.1660688318578563</c:v>
                </c:pt>
                <c:pt idx="5">
                  <c:v>1.3687546614161736</c:v>
                </c:pt>
                <c:pt idx="6">
                  <c:v>0.84298992599595746</c:v>
                </c:pt>
                <c:pt idx="7">
                  <c:v>1.0747315510217321</c:v>
                </c:pt>
                <c:pt idx="8">
                  <c:v>1.2488901882810755</c:v>
                </c:pt>
                <c:pt idx="9">
                  <c:v>1.335638160696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428303490319537</c:v>
                </c:pt>
                <c:pt idx="1">
                  <c:v>1.0892542411722337</c:v>
                </c:pt>
                <c:pt idx="2">
                  <c:v>0.94624534533737548</c:v>
                </c:pt>
                <c:pt idx="3">
                  <c:v>0.98175121109954877</c:v>
                </c:pt>
                <c:pt idx="4">
                  <c:v>0.893696889580191</c:v>
                </c:pt>
                <c:pt idx="5">
                  <c:v>1.0916530110110554</c:v>
                </c:pt>
                <c:pt idx="6">
                  <c:v>0.79610590662900604</c:v>
                </c:pt>
                <c:pt idx="7">
                  <c:v>0.9770129126530116</c:v>
                </c:pt>
                <c:pt idx="8">
                  <c:v>0.94498606427576548</c:v>
                </c:pt>
                <c:pt idx="9">
                  <c:v>1.037726482058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7043583667517317</c:v>
                </c:pt>
                <c:pt idx="1">
                  <c:v>1.3471338008080758</c:v>
                </c:pt>
                <c:pt idx="2">
                  <c:v>1.2799052983952068</c:v>
                </c:pt>
                <c:pt idx="3">
                  <c:v>1.7485329654204567</c:v>
                </c:pt>
                <c:pt idx="4">
                  <c:v>1.8022177731239615</c:v>
                </c:pt>
                <c:pt idx="5">
                  <c:v>1.9358524052029136</c:v>
                </c:pt>
                <c:pt idx="6">
                  <c:v>1.5183372843808165</c:v>
                </c:pt>
                <c:pt idx="7">
                  <c:v>1.8077405167874934</c:v>
                </c:pt>
                <c:pt idx="8">
                  <c:v>1.6769120893670111</c:v>
                </c:pt>
                <c:pt idx="9">
                  <c:v>1.379827883903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256893813939043</c:v>
                </c:pt>
                <c:pt idx="1">
                  <c:v>1.2401475039188008</c:v>
                </c:pt>
                <c:pt idx="2">
                  <c:v>1.1303898077706069</c:v>
                </c:pt>
                <c:pt idx="3">
                  <c:v>0.94979583716411142</c:v>
                </c:pt>
                <c:pt idx="4">
                  <c:v>1.6049094338936452</c:v>
                </c:pt>
                <c:pt idx="5">
                  <c:v>2.8969704946608914</c:v>
                </c:pt>
                <c:pt idx="6">
                  <c:v>1.6552241338580957</c:v>
                </c:pt>
                <c:pt idx="7">
                  <c:v>2.4262409472031403</c:v>
                </c:pt>
                <c:pt idx="8">
                  <c:v>1.6945388938970314</c:v>
                </c:pt>
                <c:pt idx="9">
                  <c:v>1.355990667692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8369939636302637</c:v>
                </c:pt>
                <c:pt idx="1">
                  <c:v>2.8018126669076922</c:v>
                </c:pt>
                <c:pt idx="2">
                  <c:v>2.0791423253443706</c:v>
                </c:pt>
                <c:pt idx="3">
                  <c:v>2.3595985673051691</c:v>
                </c:pt>
                <c:pt idx="4">
                  <c:v>2.2132594260149445</c:v>
                </c:pt>
                <c:pt idx="5">
                  <c:v>4.134941111198863</c:v>
                </c:pt>
                <c:pt idx="6">
                  <c:v>5.0751560521651058</c:v>
                </c:pt>
                <c:pt idx="7">
                  <c:v>4.0311599960467612</c:v>
                </c:pt>
                <c:pt idx="8">
                  <c:v>4.6051405317657474</c:v>
                </c:pt>
                <c:pt idx="9">
                  <c:v>3.962757127166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4022337019230768</c:v>
                </c:pt>
                <c:pt idx="1">
                  <c:v>3.9252804717607974</c:v>
                </c:pt>
                <c:pt idx="2">
                  <c:v>4.1172094715852445</c:v>
                </c:pt>
                <c:pt idx="3">
                  <c:v>3.4244707275733779</c:v>
                </c:pt>
                <c:pt idx="4">
                  <c:v>3.8350395114345113</c:v>
                </c:pt>
                <c:pt idx="5">
                  <c:v>6.6946010638297873</c:v>
                </c:pt>
                <c:pt idx="6">
                  <c:v>7.1924544123886296</c:v>
                </c:pt>
                <c:pt idx="7">
                  <c:v>3.5617061105229726</c:v>
                </c:pt>
                <c:pt idx="8">
                  <c:v>5.0864174823761399</c:v>
                </c:pt>
                <c:pt idx="9">
                  <c:v>3.4241152455265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3583502108619627</c:v>
                </c:pt>
                <c:pt idx="1">
                  <c:v>3.656234405480502</c:v>
                </c:pt>
                <c:pt idx="2">
                  <c:v>3.0371199625639154</c:v>
                </c:pt>
                <c:pt idx="3">
                  <c:v>3.158617284006934</c:v>
                </c:pt>
                <c:pt idx="4">
                  <c:v>4.4473273193300642</c:v>
                </c:pt>
                <c:pt idx="5">
                  <c:v>5.4355222974013477</c:v>
                </c:pt>
                <c:pt idx="6">
                  <c:v>5.5901795304645079</c:v>
                </c:pt>
                <c:pt idx="7">
                  <c:v>6.9638866895827372</c:v>
                </c:pt>
                <c:pt idx="8">
                  <c:v>9.9576229196091717</c:v>
                </c:pt>
                <c:pt idx="9">
                  <c:v>10.09243228708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9545119208081458</c:v>
                </c:pt>
                <c:pt idx="1">
                  <c:v>3.1367326016644594</c:v>
                </c:pt>
                <c:pt idx="2">
                  <c:v>2.9743304878810286</c:v>
                </c:pt>
                <c:pt idx="3">
                  <c:v>2.8574816528419276</c:v>
                </c:pt>
                <c:pt idx="4">
                  <c:v>3.2566685796366595</c:v>
                </c:pt>
                <c:pt idx="5">
                  <c:v>3.2769202569958957</c:v>
                </c:pt>
                <c:pt idx="6">
                  <c:v>3.7173821609833633</c:v>
                </c:pt>
                <c:pt idx="7">
                  <c:v>3.7856823559155943</c:v>
                </c:pt>
                <c:pt idx="8">
                  <c:v>3.3001862926288728</c:v>
                </c:pt>
                <c:pt idx="9">
                  <c:v>2.948725457613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2624691464145102E-2</c:v>
                </c:pt>
                <c:pt idx="1">
                  <c:v>8.5523481482795052E-2</c:v>
                </c:pt>
                <c:pt idx="2">
                  <c:v>5.0625492298404587E-2</c:v>
                </c:pt>
                <c:pt idx="3">
                  <c:v>6.0883254016108015E-2</c:v>
                </c:pt>
                <c:pt idx="4">
                  <c:v>0.1115825214269074</c:v>
                </c:pt>
                <c:pt idx="5">
                  <c:v>0.16291275855236842</c:v>
                </c:pt>
                <c:pt idx="6">
                  <c:v>0.18842170475133491</c:v>
                </c:pt>
                <c:pt idx="7">
                  <c:v>0.12919633225629548</c:v>
                </c:pt>
                <c:pt idx="8">
                  <c:v>9.6153509952762409E-2</c:v>
                </c:pt>
                <c:pt idx="9">
                  <c:v>0.1405785788836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2619168883778496E-2</c:v>
                </c:pt>
                <c:pt idx="1">
                  <c:v>7.9453493337872702E-2</c:v>
                </c:pt>
                <c:pt idx="2">
                  <c:v>4.2320481267060783E-2</c:v>
                </c:pt>
                <c:pt idx="3">
                  <c:v>3.6037048982800683E-2</c:v>
                </c:pt>
                <c:pt idx="4">
                  <c:v>6.6082131897438542E-2</c:v>
                </c:pt>
                <c:pt idx="5">
                  <c:v>7.6103182444263798E-2</c:v>
                </c:pt>
                <c:pt idx="6">
                  <c:v>7.911606913566685E-2</c:v>
                </c:pt>
                <c:pt idx="7">
                  <c:v>8.157024217054179E-2</c:v>
                </c:pt>
                <c:pt idx="8">
                  <c:v>7.8694867688945833E-2</c:v>
                </c:pt>
                <c:pt idx="9">
                  <c:v>7.5245851449306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175743103832255</c:v>
                </c:pt>
                <c:pt idx="1">
                  <c:v>0.2443001855754082</c:v>
                </c:pt>
                <c:pt idx="2">
                  <c:v>0.22369542835666162</c:v>
                </c:pt>
                <c:pt idx="3">
                  <c:v>0.16368848477997114</c:v>
                </c:pt>
                <c:pt idx="4">
                  <c:v>0.15122441849503235</c:v>
                </c:pt>
                <c:pt idx="5">
                  <c:v>0.17085894310258332</c:v>
                </c:pt>
                <c:pt idx="6">
                  <c:v>0.20155294825184206</c:v>
                </c:pt>
                <c:pt idx="7">
                  <c:v>0.18700817069942538</c:v>
                </c:pt>
                <c:pt idx="8">
                  <c:v>0.19376476629450473</c:v>
                </c:pt>
                <c:pt idx="9">
                  <c:v>0.2104437228442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1234999999999999E-2</c:v>
                </c:pt>
                <c:pt idx="1">
                  <c:v>6.5958000000000003E-2</c:v>
                </c:pt>
                <c:pt idx="2">
                  <c:v>3.7807E-2</c:v>
                </c:pt>
                <c:pt idx="3">
                  <c:v>5.0776000000000002E-2</c:v>
                </c:pt>
                <c:pt idx="4">
                  <c:v>0.102592</c:v>
                </c:pt>
                <c:pt idx="5">
                  <c:v>0.16134899999999999</c:v>
                </c:pt>
                <c:pt idx="6">
                  <c:v>0.17326</c:v>
                </c:pt>
                <c:pt idx="7">
                  <c:v>0.12078999999999999</c:v>
                </c:pt>
                <c:pt idx="8">
                  <c:v>0.103921</c:v>
                </c:pt>
                <c:pt idx="9">
                  <c:v>0.135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4627E-2</c:v>
                </c:pt>
                <c:pt idx="1">
                  <c:v>8.3974999999999994E-2</c:v>
                </c:pt>
                <c:pt idx="2">
                  <c:v>1.1E-5</c:v>
                </c:pt>
                <c:pt idx="3">
                  <c:v>2.2560000000000002E-3</c:v>
                </c:pt>
                <c:pt idx="4">
                  <c:v>3.3246999999999999E-2</c:v>
                </c:pt>
                <c:pt idx="5">
                  <c:v>7.1955000000000005E-2</c:v>
                </c:pt>
                <c:pt idx="6">
                  <c:v>9.1679999999999998E-2</c:v>
                </c:pt>
                <c:pt idx="7">
                  <c:v>0.197551</c:v>
                </c:pt>
                <c:pt idx="8">
                  <c:v>7.8434000000000004E-2</c:v>
                </c:pt>
                <c:pt idx="9">
                  <c:v>9.660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6994999999999999</c:v>
                </c:pt>
                <c:pt idx="1">
                  <c:v>0.16822100000000001</c:v>
                </c:pt>
                <c:pt idx="2">
                  <c:v>0.13371</c:v>
                </c:pt>
                <c:pt idx="3">
                  <c:v>2.0323999999999998E-2</c:v>
                </c:pt>
                <c:pt idx="4">
                  <c:v>0.120545</c:v>
                </c:pt>
                <c:pt idx="5">
                  <c:v>0.120377</c:v>
                </c:pt>
                <c:pt idx="6">
                  <c:v>0.11928999999999999</c:v>
                </c:pt>
                <c:pt idx="7">
                  <c:v>0.137931</c:v>
                </c:pt>
                <c:pt idx="8">
                  <c:v>0.14708099999999999</c:v>
                </c:pt>
                <c:pt idx="9">
                  <c:v>0.1148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4.888E-3</c:v>
                </c:pt>
                <c:pt idx="1">
                  <c:v>-4.1341999999999997E-2</c:v>
                </c:pt>
                <c:pt idx="2">
                  <c:v>-0.18643399999999999</c:v>
                </c:pt>
                <c:pt idx="3">
                  <c:v>1.8159000000000002E-2</c:v>
                </c:pt>
                <c:pt idx="4">
                  <c:v>5.7176999999999999E-2</c:v>
                </c:pt>
                <c:pt idx="5">
                  <c:v>7.8198000000000004E-2</c:v>
                </c:pt>
                <c:pt idx="6">
                  <c:v>9.7017999999999993E-2</c:v>
                </c:pt>
                <c:pt idx="7">
                  <c:v>3.5300999999999999E-2</c:v>
                </c:pt>
                <c:pt idx="8">
                  <c:v>0.10087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0046E-2</c:v>
                </c:pt>
                <c:pt idx="1">
                  <c:v>8.8553999999999994E-2</c:v>
                </c:pt>
                <c:pt idx="2">
                  <c:v>5.4921999999999999E-2</c:v>
                </c:pt>
                <c:pt idx="3">
                  <c:v>4.267E-2</c:v>
                </c:pt>
                <c:pt idx="4">
                  <c:v>4.9915000000000001E-2</c:v>
                </c:pt>
                <c:pt idx="5">
                  <c:v>5.6175999999999997E-2</c:v>
                </c:pt>
                <c:pt idx="6">
                  <c:v>4.8468999999999998E-2</c:v>
                </c:pt>
                <c:pt idx="7">
                  <c:v>4.4968000000000001E-2</c:v>
                </c:pt>
                <c:pt idx="8">
                  <c:v>3.5022999999999999E-2</c:v>
                </c:pt>
                <c:pt idx="9">
                  <c:v>4.485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7599999999999998E-2</c:v>
                </c:pt>
                <c:pt idx="1">
                  <c:v>5.0351E-2</c:v>
                </c:pt>
                <c:pt idx="2">
                  <c:v>5.4391000000000002E-2</c:v>
                </c:pt>
                <c:pt idx="3">
                  <c:v>5.5336999999999997E-2</c:v>
                </c:pt>
                <c:pt idx="4">
                  <c:v>8.6320999999999995E-2</c:v>
                </c:pt>
                <c:pt idx="5">
                  <c:v>8.2448999999999995E-2</c:v>
                </c:pt>
                <c:pt idx="6">
                  <c:v>7.3515999999999998E-2</c:v>
                </c:pt>
                <c:pt idx="7">
                  <c:v>7.3372999999999994E-2</c:v>
                </c:pt>
                <c:pt idx="8">
                  <c:v>6.5077999999999997E-2</c:v>
                </c:pt>
                <c:pt idx="9">
                  <c:v>5.8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0930000000000003E-3</c:v>
                </c:pt>
                <c:pt idx="1">
                  <c:v>9.7609000000000001E-2</c:v>
                </c:pt>
                <c:pt idx="2">
                  <c:v>3.6162E-2</c:v>
                </c:pt>
                <c:pt idx="3">
                  <c:v>-6.0915999999999998E-2</c:v>
                </c:pt>
                <c:pt idx="4">
                  <c:v>0.112552</c:v>
                </c:pt>
                <c:pt idx="5">
                  <c:v>0.21910299999999999</c:v>
                </c:pt>
                <c:pt idx="6">
                  <c:v>0.19120500000000001</c:v>
                </c:pt>
                <c:pt idx="7">
                  <c:v>0.14446899999999999</c:v>
                </c:pt>
                <c:pt idx="8">
                  <c:v>0.17038800000000001</c:v>
                </c:pt>
                <c:pt idx="9">
                  <c:v>6.6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9.2531000000000002E-2</c:v>
                </c:pt>
                <c:pt idx="1">
                  <c:v>0.113214</c:v>
                </c:pt>
                <c:pt idx="2">
                  <c:v>0.15490300000000001</c:v>
                </c:pt>
                <c:pt idx="3">
                  <c:v>0.114949</c:v>
                </c:pt>
                <c:pt idx="4">
                  <c:v>0.13882</c:v>
                </c:pt>
                <c:pt idx="5">
                  <c:v>0.19756099999999999</c:v>
                </c:pt>
                <c:pt idx="6">
                  <c:v>0.28051799999999999</c:v>
                </c:pt>
                <c:pt idx="7">
                  <c:v>0.29704799999999998</c:v>
                </c:pt>
                <c:pt idx="8">
                  <c:v>0.26559300000000002</c:v>
                </c:pt>
                <c:pt idx="9">
                  <c:v>0.22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4.8350999999999998E-2</c:v>
                </c:pt>
                <c:pt idx="1">
                  <c:v>0.326129</c:v>
                </c:pt>
                <c:pt idx="2">
                  <c:v>0.31444</c:v>
                </c:pt>
                <c:pt idx="3">
                  <c:v>0.25446299999999999</c:v>
                </c:pt>
                <c:pt idx="4">
                  <c:v>0.20810500000000001</c:v>
                </c:pt>
                <c:pt idx="5">
                  <c:v>0.100832</c:v>
                </c:pt>
                <c:pt idx="6">
                  <c:v>0.34962900000000002</c:v>
                </c:pt>
                <c:pt idx="7">
                  <c:v>-0.137846</c:v>
                </c:pt>
                <c:pt idx="8">
                  <c:v>8.6682999999999996E-2</c:v>
                </c:pt>
                <c:pt idx="9">
                  <c:v>0.5231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5287600000000001</c:v>
                </c:pt>
                <c:pt idx="1">
                  <c:v>0.315888</c:v>
                </c:pt>
                <c:pt idx="2">
                  <c:v>0.20580599999999999</c:v>
                </c:pt>
                <c:pt idx="3">
                  <c:v>0.15771399999999999</c:v>
                </c:pt>
                <c:pt idx="4">
                  <c:v>0.19524</c:v>
                </c:pt>
                <c:pt idx="5">
                  <c:v>0.26201799999999997</c:v>
                </c:pt>
                <c:pt idx="6">
                  <c:v>0.289437</c:v>
                </c:pt>
                <c:pt idx="7">
                  <c:v>0.347715</c:v>
                </c:pt>
                <c:pt idx="8">
                  <c:v>0.35060000000000002</c:v>
                </c:pt>
                <c:pt idx="9">
                  <c:v>0.5728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9973999999999993E-2</c:v>
                </c:pt>
                <c:pt idx="1">
                  <c:v>0.24829499999999999</c:v>
                </c:pt>
                <c:pt idx="2">
                  <c:v>0.24614</c:v>
                </c:pt>
                <c:pt idx="3">
                  <c:v>0.16361100000000001</c:v>
                </c:pt>
                <c:pt idx="4">
                  <c:v>0.15126100000000001</c:v>
                </c:pt>
                <c:pt idx="5">
                  <c:v>0.132523</c:v>
                </c:pt>
                <c:pt idx="6">
                  <c:v>0.14177300000000001</c:v>
                </c:pt>
                <c:pt idx="7">
                  <c:v>0.16831699999999999</c:v>
                </c:pt>
                <c:pt idx="8">
                  <c:v>9.4604999999999995E-2</c:v>
                </c:pt>
                <c:pt idx="9">
                  <c:v>0.140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937349472313243E-2</c:v>
                </c:pt>
                <c:pt idx="1">
                  <c:v>5.5799359306690978E-2</c:v>
                </c:pt>
                <c:pt idx="2">
                  <c:v>3.0971256056495623E-2</c:v>
                </c:pt>
                <c:pt idx="3">
                  <c:v>4.0599052982501681E-2</c:v>
                </c:pt>
                <c:pt idx="4">
                  <c:v>7.9963755415986826E-2</c:v>
                </c:pt>
                <c:pt idx="5">
                  <c:v>0.12508831808717041</c:v>
                </c:pt>
                <c:pt idx="6">
                  <c:v>0.1384977791431721</c:v>
                </c:pt>
                <c:pt idx="7">
                  <c:v>9.9008399880359671E-2</c:v>
                </c:pt>
                <c:pt idx="8">
                  <c:v>8.5111590518914274E-2</c:v>
                </c:pt>
                <c:pt idx="9">
                  <c:v>0.10762561539465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8073518320206704E-2</c:v>
                </c:pt>
                <c:pt idx="1">
                  <c:v>4.1385647139723696E-2</c:v>
                </c:pt>
                <c:pt idx="2">
                  <c:v>1.0930221787043044E-2</c:v>
                </c:pt>
                <c:pt idx="3">
                  <c:v>1.5324895651456602E-2</c:v>
                </c:pt>
                <c:pt idx="4">
                  <c:v>4.3016680872968727E-2</c:v>
                </c:pt>
                <c:pt idx="5">
                  <c:v>5.716977321166148E-2</c:v>
                </c:pt>
                <c:pt idx="6">
                  <c:v>5.9041770203886852E-2</c:v>
                </c:pt>
                <c:pt idx="7">
                  <c:v>5.9839433314889647E-2</c:v>
                </c:pt>
                <c:pt idx="8">
                  <c:v>5.7057893470457983E-2</c:v>
                </c:pt>
                <c:pt idx="9">
                  <c:v>5.2249111003092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6766745125250465E-2</c:v>
                </c:pt>
                <c:pt idx="1">
                  <c:v>0.18608292642899799</c:v>
                </c:pt>
                <c:pt idx="2">
                  <c:v>0.17525463449852269</c:v>
                </c:pt>
                <c:pt idx="3">
                  <c:v>0.1320734050308123</c:v>
                </c:pt>
                <c:pt idx="4">
                  <c:v>0.12648286923317836</c:v>
                </c:pt>
                <c:pt idx="5">
                  <c:v>0.11755887449998581</c:v>
                </c:pt>
                <c:pt idx="6">
                  <c:v>0.15287904164180927</c:v>
                </c:pt>
                <c:pt idx="7">
                  <c:v>0.12641821621043986</c:v>
                </c:pt>
                <c:pt idx="8">
                  <c:v>0.12422636960287765</c:v>
                </c:pt>
                <c:pt idx="9">
                  <c:v>0.19940019325178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0882999999999999E-2</c:v>
                </c:pt>
                <c:pt idx="1">
                  <c:v>5.9188999999999999E-2</c:v>
                </c:pt>
                <c:pt idx="2">
                  <c:v>3.4005000000000001E-2</c:v>
                </c:pt>
                <c:pt idx="3">
                  <c:v>4.258E-2</c:v>
                </c:pt>
                <c:pt idx="4">
                  <c:v>8.1015000000000004E-2</c:v>
                </c:pt>
                <c:pt idx="5">
                  <c:v>0.122699</c:v>
                </c:pt>
                <c:pt idx="6">
                  <c:v>0.14263999999999999</c:v>
                </c:pt>
                <c:pt idx="7">
                  <c:v>9.4708000000000001E-2</c:v>
                </c:pt>
                <c:pt idx="8">
                  <c:v>7.0536000000000001E-2</c:v>
                </c:pt>
                <c:pt idx="9">
                  <c:v>0.10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765466666666667E-2</c:v>
                </c:pt>
                <c:pt idx="1">
                  <c:v>6.1328833333333332E-2</c:v>
                </c:pt>
                <c:pt idx="2">
                  <c:v>3.1007166666666666E-2</c:v>
                </c:pt>
                <c:pt idx="3">
                  <c:v>2.5466666666666665E-2</c:v>
                </c:pt>
                <c:pt idx="4">
                  <c:v>4.9502500000000005E-2</c:v>
                </c:pt>
                <c:pt idx="5">
                  <c:v>5.8573833333333332E-2</c:v>
                </c:pt>
                <c:pt idx="6">
                  <c:v>6.1690833333333334E-2</c:v>
                </c:pt>
                <c:pt idx="7">
                  <c:v>6.4827499999999996E-2</c:v>
                </c:pt>
                <c:pt idx="8">
                  <c:v>6.1121833333333327E-2</c:v>
                </c:pt>
                <c:pt idx="9">
                  <c:v>5.6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1030799999999995E-2</c:v>
                </c:pt>
                <c:pt idx="1">
                  <c:v>0.18421099999999999</c:v>
                </c:pt>
                <c:pt idx="2">
                  <c:v>0.16955619999999999</c:v>
                </c:pt>
                <c:pt idx="3">
                  <c:v>0.12220800000000001</c:v>
                </c:pt>
                <c:pt idx="4">
                  <c:v>0.11103440000000001</c:v>
                </c:pt>
                <c:pt idx="5">
                  <c:v>0.126938</c:v>
                </c:pt>
                <c:pt idx="6">
                  <c:v>0.14973240000000002</c:v>
                </c:pt>
                <c:pt idx="7">
                  <c:v>0.13664779999999999</c:v>
                </c:pt>
                <c:pt idx="8">
                  <c:v>0.14261799999999999</c:v>
                </c:pt>
                <c:pt idx="9">
                  <c:v>0.1581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1234999999999999E-2</c:v>
                </c:pt>
                <c:pt idx="1">
                  <c:v>6.5958000000000003E-2</c:v>
                </c:pt>
                <c:pt idx="2">
                  <c:v>3.7807E-2</c:v>
                </c:pt>
                <c:pt idx="3">
                  <c:v>5.0776000000000002E-2</c:v>
                </c:pt>
                <c:pt idx="4">
                  <c:v>0.102592</c:v>
                </c:pt>
                <c:pt idx="5">
                  <c:v>0.16134899999999999</c:v>
                </c:pt>
                <c:pt idx="6">
                  <c:v>0.17326</c:v>
                </c:pt>
                <c:pt idx="7">
                  <c:v>0.12078999999999999</c:v>
                </c:pt>
                <c:pt idx="8">
                  <c:v>0.103921</c:v>
                </c:pt>
                <c:pt idx="9">
                  <c:v>0.135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7071333333333333E-2</c:v>
                </c:pt>
                <c:pt idx="1">
                  <c:v>7.4561333333333327E-2</c:v>
                </c:pt>
                <c:pt idx="2">
                  <c:v>1.5460333333333335E-2</c:v>
                </c:pt>
                <c:pt idx="3">
                  <c:v>1.2971666666666664E-2</c:v>
                </c:pt>
                <c:pt idx="4">
                  <c:v>7.6626166666666662E-2</c:v>
                </c:pt>
                <c:pt idx="5">
                  <c:v>0.10470966666666666</c:v>
                </c:pt>
                <c:pt idx="6">
                  <c:v>0.10352966666666667</c:v>
                </c:pt>
                <c:pt idx="7">
                  <c:v>0.10559883333333332</c:v>
                </c:pt>
                <c:pt idx="8">
                  <c:v>9.9479499999999998E-2</c:v>
                </c:pt>
                <c:pt idx="9">
                  <c:v>8.4511833333333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0914799999999995E-2</c:v>
                </c:pt>
                <c:pt idx="1">
                  <c:v>0.25102219999999997</c:v>
                </c:pt>
                <c:pt idx="2">
                  <c:v>0.2385554</c:v>
                </c:pt>
                <c:pt idx="3">
                  <c:v>0.18347540000000001</c:v>
                </c:pt>
                <c:pt idx="4">
                  <c:v>0.17383979999999999</c:v>
                </c:pt>
                <c:pt idx="5">
                  <c:v>0.17960979999999999</c:v>
                </c:pt>
                <c:pt idx="6">
                  <c:v>0.25133079999999997</c:v>
                </c:pt>
                <c:pt idx="7">
                  <c:v>0.16745860000000001</c:v>
                </c:pt>
                <c:pt idx="8">
                  <c:v>0.18789200000000003</c:v>
                </c:pt>
                <c:pt idx="9">
                  <c:v>0.35102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70499999999998</c:v>
                </c:pt>
                <c:pt idx="1">
                  <c:v>0.32833299999999999</c:v>
                </c:pt>
                <c:pt idx="2">
                  <c:v>0.29226799999999997</c:v>
                </c:pt>
                <c:pt idx="3">
                  <c:v>0.296902</c:v>
                </c:pt>
                <c:pt idx="4">
                  <c:v>0.34537899999999999</c:v>
                </c:pt>
                <c:pt idx="5">
                  <c:v>0.39704699999999998</c:v>
                </c:pt>
                <c:pt idx="6">
                  <c:v>0.41193400000000002</c:v>
                </c:pt>
                <c:pt idx="7">
                  <c:v>0.38078800000000002</c:v>
                </c:pt>
                <c:pt idx="8">
                  <c:v>0.32385399999999998</c:v>
                </c:pt>
                <c:pt idx="9">
                  <c:v>0.381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5746849999999999</c:v>
                </c:pt>
                <c:pt idx="1">
                  <c:v>0.27585833333333332</c:v>
                </c:pt>
                <c:pt idx="2">
                  <c:v>0.24238583333333338</c:v>
                </c:pt>
                <c:pt idx="3">
                  <c:v>0.2389135</c:v>
                </c:pt>
                <c:pt idx="4">
                  <c:v>0.26257666666666668</c:v>
                </c:pt>
                <c:pt idx="5">
                  <c:v>0.27304033333333333</c:v>
                </c:pt>
                <c:pt idx="6">
                  <c:v>0.28009400000000001</c:v>
                </c:pt>
                <c:pt idx="7">
                  <c:v>0.27784133333333333</c:v>
                </c:pt>
                <c:pt idx="8">
                  <c:v>0.28017500000000001</c:v>
                </c:pt>
                <c:pt idx="9">
                  <c:v>0.28796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8322660000000006</c:v>
                </c:pt>
                <c:pt idx="1">
                  <c:v>0.55142179999999996</c:v>
                </c:pt>
                <c:pt idx="2">
                  <c:v>0.54819719999999994</c:v>
                </c:pt>
                <c:pt idx="3">
                  <c:v>0.53941939999999999</c:v>
                </c:pt>
                <c:pt idx="4">
                  <c:v>0.53892119999999999</c:v>
                </c:pt>
                <c:pt idx="5">
                  <c:v>0.56916860000000002</c:v>
                </c:pt>
                <c:pt idx="6">
                  <c:v>0.58827979999999991</c:v>
                </c:pt>
                <c:pt idx="7">
                  <c:v>0.59830559999999999</c:v>
                </c:pt>
                <c:pt idx="8">
                  <c:v>0.6133362</c:v>
                </c:pt>
                <c:pt idx="9">
                  <c:v>0.6237337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4988699999999999</c:v>
                </c:pt>
                <c:pt idx="1">
                  <c:v>0.138573</c:v>
                </c:pt>
                <c:pt idx="2">
                  <c:v>0.144206</c:v>
                </c:pt>
                <c:pt idx="3">
                  <c:v>0.13714499999999999</c:v>
                </c:pt>
                <c:pt idx="4">
                  <c:v>0.13215499999999999</c:v>
                </c:pt>
                <c:pt idx="5">
                  <c:v>0.12918499999999999</c:v>
                </c:pt>
                <c:pt idx="6">
                  <c:v>0.12008099999999999</c:v>
                </c:pt>
                <c:pt idx="7">
                  <c:v>0.13154299999999999</c:v>
                </c:pt>
                <c:pt idx="8">
                  <c:v>0.13700499999999999</c:v>
                </c:pt>
                <c:pt idx="9">
                  <c:v>0.147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9599</c:v>
                </c:pt>
                <c:pt idx="1">
                  <c:v>0.12393066666666668</c:v>
                </c:pt>
                <c:pt idx="2">
                  <c:v>0.13116933333333333</c:v>
                </c:pt>
                <c:pt idx="3">
                  <c:v>0.13240716666666666</c:v>
                </c:pt>
                <c:pt idx="4">
                  <c:v>0.12699249999999998</c:v>
                </c:pt>
                <c:pt idx="5">
                  <c:v>0.12738783333333334</c:v>
                </c:pt>
                <c:pt idx="6">
                  <c:v>0.12890083333333333</c:v>
                </c:pt>
                <c:pt idx="7">
                  <c:v>0.12509616666666667</c:v>
                </c:pt>
                <c:pt idx="8">
                  <c:v>0.12907450000000001</c:v>
                </c:pt>
                <c:pt idx="9">
                  <c:v>0.14170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3545260000000001</c:v>
                </c:pt>
                <c:pt idx="1">
                  <c:v>0.11966879999999999</c:v>
                </c:pt>
                <c:pt idx="2">
                  <c:v>0.117622</c:v>
                </c:pt>
                <c:pt idx="3">
                  <c:v>0.12473300000000001</c:v>
                </c:pt>
                <c:pt idx="4">
                  <c:v>0.12531680000000001</c:v>
                </c:pt>
                <c:pt idx="5">
                  <c:v>0.1183584</c:v>
                </c:pt>
                <c:pt idx="6">
                  <c:v>0.10776579999999999</c:v>
                </c:pt>
                <c:pt idx="7">
                  <c:v>0.10640619999999998</c:v>
                </c:pt>
                <c:pt idx="8">
                  <c:v>9.2960600000000004E-2</c:v>
                </c:pt>
                <c:pt idx="9">
                  <c:v>8.44562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82031</c:v>
                </c:pt>
                <c:pt idx="1">
                  <c:v>0.22538800000000001</c:v>
                </c:pt>
                <c:pt idx="2">
                  <c:v>0.18232000000000001</c:v>
                </c:pt>
                <c:pt idx="3">
                  <c:v>0.19434699999999999</c:v>
                </c:pt>
                <c:pt idx="4">
                  <c:v>0.239484</c:v>
                </c:pt>
                <c:pt idx="5">
                  <c:v>0.28697400000000001</c:v>
                </c:pt>
                <c:pt idx="6">
                  <c:v>0.30929800000000002</c:v>
                </c:pt>
                <c:pt idx="7">
                  <c:v>0.27717399999999998</c:v>
                </c:pt>
                <c:pt idx="8">
                  <c:v>0.22143199999999999</c:v>
                </c:pt>
                <c:pt idx="9">
                  <c:v>0.24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866200000000001</c:v>
                </c:pt>
                <c:pt idx="1">
                  <c:v>0.1787653333333333</c:v>
                </c:pt>
                <c:pt idx="2">
                  <c:v>0.14321533333333333</c:v>
                </c:pt>
                <c:pt idx="3">
                  <c:v>0.13729483333333334</c:v>
                </c:pt>
                <c:pt idx="4">
                  <c:v>0.16621349999999999</c:v>
                </c:pt>
                <c:pt idx="5">
                  <c:v>0.17295366666666667</c:v>
                </c:pt>
                <c:pt idx="6">
                  <c:v>0.17744333333333331</c:v>
                </c:pt>
                <c:pt idx="7">
                  <c:v>0.18734166666666666</c:v>
                </c:pt>
                <c:pt idx="8">
                  <c:v>0.17274883333333335</c:v>
                </c:pt>
                <c:pt idx="9">
                  <c:v>0.17037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6116539999999999</c:v>
                </c:pt>
                <c:pt idx="1">
                  <c:v>0.3510276</c:v>
                </c:pt>
                <c:pt idx="2">
                  <c:v>0.34803119999999999</c:v>
                </c:pt>
                <c:pt idx="3">
                  <c:v>0.31944840000000002</c:v>
                </c:pt>
                <c:pt idx="4">
                  <c:v>0.32122800000000001</c:v>
                </c:pt>
                <c:pt idx="5">
                  <c:v>0.36252580000000001</c:v>
                </c:pt>
                <c:pt idx="6">
                  <c:v>0.38451200000000002</c:v>
                </c:pt>
                <c:pt idx="7">
                  <c:v>0.39282640000000002</c:v>
                </c:pt>
                <c:pt idx="8">
                  <c:v>0.42540400000000006</c:v>
                </c:pt>
                <c:pt idx="9">
                  <c:v>0.4504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8.6893999999999999E-2</c:v>
                </c:pt>
                <c:pt idx="3">
                  <c:v>9.8175999999999999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2382499999999992E-2</c:v>
                </c:pt>
                <c:pt idx="1">
                  <c:v>0.11346233333333333</c:v>
                </c:pt>
                <c:pt idx="2">
                  <c:v>7.1020000000000014E-2</c:v>
                </c:pt>
                <c:pt idx="3">
                  <c:v>6.6677666666666677E-2</c:v>
                </c:pt>
                <c:pt idx="4">
                  <c:v>9.9193500000000004E-2</c:v>
                </c:pt>
                <c:pt idx="5">
                  <c:v>0.10915533333333334</c:v>
                </c:pt>
                <c:pt idx="6">
                  <c:v>0.10980133333333332</c:v>
                </c:pt>
                <c:pt idx="7">
                  <c:v>0.12320516666666669</c:v>
                </c:pt>
                <c:pt idx="8">
                  <c:v>0.10798866666666666</c:v>
                </c:pt>
                <c:pt idx="9">
                  <c:v>0.102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8219780000000002</c:v>
                </c:pt>
                <c:pt idx="1">
                  <c:v>0.29373480000000002</c:v>
                </c:pt>
                <c:pt idx="2">
                  <c:v>0.29289759999999998</c:v>
                </c:pt>
                <c:pt idx="3">
                  <c:v>0.25738220000000001</c:v>
                </c:pt>
                <c:pt idx="4">
                  <c:v>0.25630360000000002</c:v>
                </c:pt>
                <c:pt idx="5">
                  <c:v>0.29827759999999992</c:v>
                </c:pt>
                <c:pt idx="6">
                  <c:v>0.32021899999999998</c:v>
                </c:pt>
                <c:pt idx="7">
                  <c:v>0.335789</c:v>
                </c:pt>
                <c:pt idx="8">
                  <c:v>0.3715136</c:v>
                </c:pt>
                <c:pt idx="9">
                  <c:v>0.39538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7.7973000000000001E-2</c:v>
                </c:pt>
                <c:pt idx="3">
                  <c:v>8.8149000000000005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6880833333333338E-2</c:v>
                </c:pt>
                <c:pt idx="1">
                  <c:v>0.11063583333333334</c:v>
                </c:pt>
                <c:pt idx="2">
                  <c:v>6.8130333333333334E-2</c:v>
                </c:pt>
                <c:pt idx="3">
                  <c:v>6.3712166666666667E-2</c:v>
                </c:pt>
                <c:pt idx="4">
                  <c:v>9.6251500000000004E-2</c:v>
                </c:pt>
                <c:pt idx="5">
                  <c:v>0.10622916666666667</c:v>
                </c:pt>
                <c:pt idx="6">
                  <c:v>0.10903683333333332</c:v>
                </c:pt>
                <c:pt idx="7">
                  <c:v>0.12117050000000001</c:v>
                </c:pt>
                <c:pt idx="8">
                  <c:v>0.10594733333333332</c:v>
                </c:pt>
                <c:pt idx="9">
                  <c:v>0.101155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6661980000000001</c:v>
                </c:pt>
                <c:pt idx="1">
                  <c:v>0.28290360000000003</c:v>
                </c:pt>
                <c:pt idx="2">
                  <c:v>0.27874100000000002</c:v>
                </c:pt>
                <c:pt idx="3">
                  <c:v>0.2369752</c:v>
                </c:pt>
                <c:pt idx="4">
                  <c:v>0.23607439999999999</c:v>
                </c:pt>
                <c:pt idx="5">
                  <c:v>0.26406799999999997</c:v>
                </c:pt>
                <c:pt idx="6">
                  <c:v>0.28319420000000001</c:v>
                </c:pt>
                <c:pt idx="7">
                  <c:v>0.27957599999999994</c:v>
                </c:pt>
                <c:pt idx="8">
                  <c:v>0.29751</c:v>
                </c:pt>
                <c:pt idx="9">
                  <c:v>0.33325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32399999999999</c:v>
                </c:pt>
                <c:pt idx="6">
                  <c:v>0.16866</c:v>
                </c:pt>
                <c:pt idx="7">
                  <c:v>0.13744799999999999</c:v>
                </c:pt>
                <c:pt idx="8">
                  <c:v>0.106464</c:v>
                </c:pt>
                <c:pt idx="9">
                  <c:v>0.131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243066666666666E-2</c:v>
                </c:pt>
                <c:pt idx="1">
                  <c:v>6.2764833333333325E-2</c:v>
                </c:pt>
                <c:pt idx="2">
                  <c:v>3.0702333333333331E-2</c:v>
                </c:pt>
                <c:pt idx="3">
                  <c:v>3.5682499999999999E-2</c:v>
                </c:pt>
                <c:pt idx="4">
                  <c:v>6.6613999999999993E-2</c:v>
                </c:pt>
                <c:pt idx="5">
                  <c:v>8.2726333333333332E-2</c:v>
                </c:pt>
                <c:pt idx="6">
                  <c:v>8.4831333333333328E-2</c:v>
                </c:pt>
                <c:pt idx="7">
                  <c:v>9.2903833333333338E-2</c:v>
                </c:pt>
                <c:pt idx="8">
                  <c:v>7.9904666666666666E-2</c:v>
                </c:pt>
                <c:pt idx="9">
                  <c:v>7.8019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5368599999999998E-2</c:v>
                </c:pt>
                <c:pt idx="1">
                  <c:v>0.21556939999999999</c:v>
                </c:pt>
                <c:pt idx="2">
                  <c:v>0.21721460000000001</c:v>
                </c:pt>
                <c:pt idx="3">
                  <c:v>0.190299</c:v>
                </c:pt>
                <c:pt idx="4">
                  <c:v>0.19792199999999999</c:v>
                </c:pt>
                <c:pt idx="5">
                  <c:v>0.18350640000000001</c:v>
                </c:pt>
                <c:pt idx="6">
                  <c:v>0.21754039999999999</c:v>
                </c:pt>
                <c:pt idx="7">
                  <c:v>0.17298439999999998</c:v>
                </c:pt>
                <c:pt idx="8">
                  <c:v>0.18392599999999998</c:v>
                </c:pt>
                <c:pt idx="9">
                  <c:v>0.34700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8</c:v>
                </c:pt>
                <c:pt idx="9">
                  <c:v>0.13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9949666666666663E-2</c:v>
                </c:pt>
                <c:pt idx="1">
                  <c:v>5.7754166666666669E-2</c:v>
                </c:pt>
                <c:pt idx="2">
                  <c:v>2.4836666666666663E-2</c:v>
                </c:pt>
                <c:pt idx="3">
                  <c:v>3.3801833333333337E-2</c:v>
                </c:pt>
                <c:pt idx="4">
                  <c:v>6.2695666666666663E-2</c:v>
                </c:pt>
                <c:pt idx="5">
                  <c:v>7.8750000000000001E-2</c:v>
                </c:pt>
                <c:pt idx="6">
                  <c:v>8.2256333333333334E-2</c:v>
                </c:pt>
                <c:pt idx="7">
                  <c:v>9.0685666666666664E-2</c:v>
                </c:pt>
                <c:pt idx="8">
                  <c:v>7.7958333333333338E-2</c:v>
                </c:pt>
                <c:pt idx="9">
                  <c:v>7.5323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5404799999999998E-2</c:v>
                </c:pt>
                <c:pt idx="1">
                  <c:v>0.21563179999999998</c:v>
                </c:pt>
                <c:pt idx="2">
                  <c:v>0.2176488</c:v>
                </c:pt>
                <c:pt idx="3">
                  <c:v>0.190299</c:v>
                </c:pt>
                <c:pt idx="4">
                  <c:v>0.19792199999999999</c:v>
                </c:pt>
                <c:pt idx="5">
                  <c:v>0.18135120000000002</c:v>
                </c:pt>
                <c:pt idx="6">
                  <c:v>0.216749</c:v>
                </c:pt>
                <c:pt idx="7">
                  <c:v>0.17313539999999999</c:v>
                </c:pt>
                <c:pt idx="8">
                  <c:v>0.1828148</c:v>
                </c:pt>
                <c:pt idx="9">
                  <c:v>0.343458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70499999999998</c:v>
                </c:pt>
                <c:pt idx="1">
                  <c:v>0.32833299999999999</c:v>
                </c:pt>
                <c:pt idx="2">
                  <c:v>0.29226799999999997</c:v>
                </c:pt>
                <c:pt idx="3">
                  <c:v>0.296902</c:v>
                </c:pt>
                <c:pt idx="4">
                  <c:v>0.34537899999999999</c:v>
                </c:pt>
                <c:pt idx="5">
                  <c:v>0.39704699999999998</c:v>
                </c:pt>
                <c:pt idx="6">
                  <c:v>0.41193400000000002</c:v>
                </c:pt>
                <c:pt idx="7">
                  <c:v>0.38078800000000002</c:v>
                </c:pt>
                <c:pt idx="8">
                  <c:v>0.32385399999999998</c:v>
                </c:pt>
                <c:pt idx="9">
                  <c:v>0.381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6236</c:v>
                </c:pt>
                <c:pt idx="1">
                  <c:v>0.249089</c:v>
                </c:pt>
                <c:pt idx="2">
                  <c:v>0.22128900000000001</c:v>
                </c:pt>
                <c:pt idx="3">
                  <c:v>0.20608399999999999</c:v>
                </c:pt>
                <c:pt idx="4">
                  <c:v>0.22442500000000001</c:v>
                </c:pt>
                <c:pt idx="5">
                  <c:v>0.25895499999999999</c:v>
                </c:pt>
                <c:pt idx="6">
                  <c:v>0.278698</c:v>
                </c:pt>
                <c:pt idx="7">
                  <c:v>0.27354699999999998</c:v>
                </c:pt>
                <c:pt idx="8">
                  <c:v>0.268316</c:v>
                </c:pt>
                <c:pt idx="9">
                  <c:v>0.2869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6307599999999998</c:v>
                </c:pt>
                <c:pt idx="1">
                  <c:v>0.26029099999999999</c:v>
                </c:pt>
                <c:pt idx="2">
                  <c:v>0.232429</c:v>
                </c:pt>
                <c:pt idx="3">
                  <c:v>0.19264300000000001</c:v>
                </c:pt>
                <c:pt idx="4">
                  <c:v>0.22877800000000001</c:v>
                </c:pt>
                <c:pt idx="5">
                  <c:v>0.23522199999999999</c:v>
                </c:pt>
                <c:pt idx="6">
                  <c:v>0.22773399999999999</c:v>
                </c:pt>
                <c:pt idx="7">
                  <c:v>0.23816200000000001</c:v>
                </c:pt>
                <c:pt idx="8">
                  <c:v>0.239591</c:v>
                </c:pt>
                <c:pt idx="9">
                  <c:v>0.2265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86887</c:v>
                </c:pt>
                <c:pt idx="1">
                  <c:v>0.21829699999999999</c:v>
                </c:pt>
                <c:pt idx="2">
                  <c:v>0.14543900000000001</c:v>
                </c:pt>
                <c:pt idx="3">
                  <c:v>0.195968</c:v>
                </c:pt>
                <c:pt idx="4">
                  <c:v>0.228515</c:v>
                </c:pt>
                <c:pt idx="5">
                  <c:v>0.23227200000000001</c:v>
                </c:pt>
                <c:pt idx="6">
                  <c:v>0.26377200000000001</c:v>
                </c:pt>
                <c:pt idx="7">
                  <c:v>0.22258500000000001</c:v>
                </c:pt>
                <c:pt idx="8">
                  <c:v>0.25377899999999998</c:v>
                </c:pt>
                <c:pt idx="9">
                  <c:v>0.2998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6618799999999998</c:v>
                </c:pt>
                <c:pt idx="1">
                  <c:v>0.29840299999999997</c:v>
                </c:pt>
                <c:pt idx="2">
                  <c:v>0.26932099999999998</c:v>
                </c:pt>
                <c:pt idx="3">
                  <c:v>0.25600699999999998</c:v>
                </c:pt>
                <c:pt idx="4">
                  <c:v>0.26178800000000002</c:v>
                </c:pt>
                <c:pt idx="5">
                  <c:v>0.25508599999999998</c:v>
                </c:pt>
                <c:pt idx="6">
                  <c:v>0.26098399999999999</c:v>
                </c:pt>
                <c:pt idx="7">
                  <c:v>0.26236500000000001</c:v>
                </c:pt>
                <c:pt idx="8">
                  <c:v>0.23850199999999999</c:v>
                </c:pt>
                <c:pt idx="9">
                  <c:v>0.2857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3331199999999997</c:v>
                </c:pt>
                <c:pt idx="1">
                  <c:v>0.43081900000000001</c:v>
                </c:pt>
                <c:pt idx="2">
                  <c:v>0.40746900000000003</c:v>
                </c:pt>
                <c:pt idx="3">
                  <c:v>0.422012</c:v>
                </c:pt>
                <c:pt idx="4">
                  <c:v>0.44745400000000002</c:v>
                </c:pt>
                <c:pt idx="5">
                  <c:v>0.44989099999999999</c:v>
                </c:pt>
                <c:pt idx="6">
                  <c:v>0.45263700000000001</c:v>
                </c:pt>
                <c:pt idx="7">
                  <c:v>0.46919699999999998</c:v>
                </c:pt>
                <c:pt idx="8">
                  <c:v>0.46113500000000002</c:v>
                </c:pt>
                <c:pt idx="9">
                  <c:v>0.4383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9112</c:v>
                </c:pt>
                <c:pt idx="1">
                  <c:v>0.19825100000000001</c:v>
                </c:pt>
                <c:pt idx="2">
                  <c:v>0.178368</c:v>
                </c:pt>
                <c:pt idx="3">
                  <c:v>0.16076699999999999</c:v>
                </c:pt>
                <c:pt idx="4">
                  <c:v>0.1845</c:v>
                </c:pt>
                <c:pt idx="5">
                  <c:v>0.206816</c:v>
                </c:pt>
                <c:pt idx="6">
                  <c:v>0.196739</c:v>
                </c:pt>
                <c:pt idx="7">
                  <c:v>0.20119200000000001</c:v>
                </c:pt>
                <c:pt idx="8">
                  <c:v>0.21972700000000001</c:v>
                </c:pt>
                <c:pt idx="9">
                  <c:v>0.190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00806</c:v>
                </c:pt>
                <c:pt idx="1">
                  <c:v>0.42620999999999998</c:v>
                </c:pt>
                <c:pt idx="2">
                  <c:v>0.43716899999999997</c:v>
                </c:pt>
                <c:pt idx="3">
                  <c:v>0.42528300000000002</c:v>
                </c:pt>
                <c:pt idx="4">
                  <c:v>0.42779</c:v>
                </c:pt>
                <c:pt idx="5">
                  <c:v>0.446301</c:v>
                </c:pt>
                <c:pt idx="6">
                  <c:v>0.477074</c:v>
                </c:pt>
                <c:pt idx="7">
                  <c:v>0.50629299999999999</c:v>
                </c:pt>
                <c:pt idx="8">
                  <c:v>0.504409</c:v>
                </c:pt>
                <c:pt idx="9">
                  <c:v>0.5043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2385400000000001</c:v>
                </c:pt>
                <c:pt idx="1">
                  <c:v>0.48972700000000002</c:v>
                </c:pt>
                <c:pt idx="2">
                  <c:v>0.51498200000000005</c:v>
                </c:pt>
                <c:pt idx="3">
                  <c:v>0.50761400000000001</c:v>
                </c:pt>
                <c:pt idx="4">
                  <c:v>0.50476100000000002</c:v>
                </c:pt>
                <c:pt idx="5">
                  <c:v>0.55399299999999996</c:v>
                </c:pt>
                <c:pt idx="6">
                  <c:v>0.59745000000000004</c:v>
                </c:pt>
                <c:pt idx="7">
                  <c:v>0.60007500000000003</c:v>
                </c:pt>
                <c:pt idx="8">
                  <c:v>0.626162</c:v>
                </c:pt>
                <c:pt idx="9">
                  <c:v>0.6632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7942800000000002</c:v>
                </c:pt>
                <c:pt idx="1">
                  <c:v>0.53644499999999995</c:v>
                </c:pt>
                <c:pt idx="2">
                  <c:v>0.50003600000000004</c:v>
                </c:pt>
                <c:pt idx="3">
                  <c:v>0.49816700000000003</c:v>
                </c:pt>
                <c:pt idx="4">
                  <c:v>0.52142500000000003</c:v>
                </c:pt>
                <c:pt idx="5">
                  <c:v>0.56933599999999995</c:v>
                </c:pt>
                <c:pt idx="6">
                  <c:v>0.58269199999999999</c:v>
                </c:pt>
                <c:pt idx="7">
                  <c:v>0.61757600000000001</c:v>
                </c:pt>
                <c:pt idx="8">
                  <c:v>0.64260399999999995</c:v>
                </c:pt>
                <c:pt idx="9">
                  <c:v>0.6511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5518000000000001</c:v>
                </c:pt>
                <c:pt idx="1">
                  <c:v>0.65160899999999999</c:v>
                </c:pt>
                <c:pt idx="2">
                  <c:v>0.66365799999999997</c:v>
                </c:pt>
                <c:pt idx="3">
                  <c:v>0.64454199999999995</c:v>
                </c:pt>
                <c:pt idx="4">
                  <c:v>0.64259999999999995</c:v>
                </c:pt>
                <c:pt idx="5">
                  <c:v>0.63885899999999995</c:v>
                </c:pt>
                <c:pt idx="6">
                  <c:v>0.65769999999999995</c:v>
                </c:pt>
                <c:pt idx="7">
                  <c:v>0.65095099999999995</c:v>
                </c:pt>
                <c:pt idx="8">
                  <c:v>0.66966400000000004</c:v>
                </c:pt>
                <c:pt idx="9">
                  <c:v>0.6826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6</c:v>
                </c:pt>
                <c:pt idx="9">
                  <c:v>0.13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0593166666666661E-2</c:v>
                </c:pt>
                <c:pt idx="1">
                  <c:v>5.9275500000000002E-2</c:v>
                </c:pt>
                <c:pt idx="2">
                  <c:v>2.7237333333333332E-2</c:v>
                </c:pt>
                <c:pt idx="3">
                  <c:v>3.3801833333333337E-2</c:v>
                </c:pt>
                <c:pt idx="4">
                  <c:v>6.3305333333333338E-2</c:v>
                </c:pt>
                <c:pt idx="5">
                  <c:v>7.8750000000000001E-2</c:v>
                </c:pt>
                <c:pt idx="6">
                  <c:v>8.2256333333333334E-2</c:v>
                </c:pt>
                <c:pt idx="7">
                  <c:v>9.0685666666666664E-2</c:v>
                </c:pt>
                <c:pt idx="8">
                  <c:v>7.7958333333333338E-2</c:v>
                </c:pt>
                <c:pt idx="9">
                  <c:v>7.5323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5100000000000004E-2</c:v>
                </c:pt>
                <c:pt idx="1">
                  <c:v>0.2149394</c:v>
                </c:pt>
                <c:pt idx="2">
                  <c:v>0.21670500000000001</c:v>
                </c:pt>
                <c:pt idx="3">
                  <c:v>0.1898156</c:v>
                </c:pt>
                <c:pt idx="4">
                  <c:v>0.19731559999999998</c:v>
                </c:pt>
                <c:pt idx="5">
                  <c:v>0.18283180000000004</c:v>
                </c:pt>
                <c:pt idx="6">
                  <c:v>0.21687880000000001</c:v>
                </c:pt>
                <c:pt idx="7">
                  <c:v>0.174154</c:v>
                </c:pt>
                <c:pt idx="8">
                  <c:v>0.18234040000000001</c:v>
                </c:pt>
                <c:pt idx="9">
                  <c:v>0.342905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7757000000000003</c:v>
                </c:pt>
                <c:pt idx="1">
                  <c:v>0.64461000000000002</c:v>
                </c:pt>
                <c:pt idx="2">
                  <c:v>0.58777999999999997</c:v>
                </c:pt>
                <c:pt idx="3">
                  <c:v>0.65230999999999995</c:v>
                </c:pt>
                <c:pt idx="4">
                  <c:v>0.72653999999999996</c:v>
                </c:pt>
                <c:pt idx="5">
                  <c:v>0.78022000000000002</c:v>
                </c:pt>
                <c:pt idx="6">
                  <c:v>0.82116</c:v>
                </c:pt>
                <c:pt idx="7">
                  <c:v>0.72033000000000003</c:v>
                </c:pt>
                <c:pt idx="8">
                  <c:v>0.79944000000000004</c:v>
                </c:pt>
                <c:pt idx="9">
                  <c:v>0.81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6534666666666673</c:v>
                </c:pt>
                <c:pt idx="1">
                  <c:v>0.83550000000000002</c:v>
                </c:pt>
                <c:pt idx="2">
                  <c:v>0.77980666666666665</c:v>
                </c:pt>
                <c:pt idx="3">
                  <c:v>0.76844499999999993</c:v>
                </c:pt>
                <c:pt idx="4">
                  <c:v>0.82383499999999998</c:v>
                </c:pt>
                <c:pt idx="5">
                  <c:v>0.8077616666666666</c:v>
                </c:pt>
                <c:pt idx="6">
                  <c:v>0.79960999999999993</c:v>
                </c:pt>
                <c:pt idx="7">
                  <c:v>0.75090166666666669</c:v>
                </c:pt>
                <c:pt idx="8">
                  <c:v>0.77867666666666668</c:v>
                </c:pt>
                <c:pt idx="9">
                  <c:v>0.7648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1245800000000004</c:v>
                </c:pt>
                <c:pt idx="1">
                  <c:v>0.86230799999999996</c:v>
                </c:pt>
                <c:pt idx="2">
                  <c:v>0.814832</c:v>
                </c:pt>
                <c:pt idx="3">
                  <c:v>0.69694400000000001</c:v>
                </c:pt>
                <c:pt idx="4">
                  <c:v>0.65334999999999999</c:v>
                </c:pt>
                <c:pt idx="5">
                  <c:v>0.6470459999999999</c:v>
                </c:pt>
                <c:pt idx="6">
                  <c:v>0.69265599999999983</c:v>
                </c:pt>
                <c:pt idx="7">
                  <c:v>0.62664799999999998</c:v>
                </c:pt>
                <c:pt idx="8">
                  <c:v>0.59278799999999998</c:v>
                </c:pt>
                <c:pt idx="9">
                  <c:v>0.598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7303299999999999</c:v>
                </c:pt>
                <c:pt idx="1">
                  <c:v>2.1711</c:v>
                </c:pt>
                <c:pt idx="2">
                  <c:v>1.98553</c:v>
                </c:pt>
                <c:pt idx="3">
                  <c:v>2.1659000000000002</c:v>
                </c:pt>
                <c:pt idx="4">
                  <c:v>2.5260199999999999</c:v>
                </c:pt>
                <c:pt idx="5">
                  <c:v>2.8494199999999998</c:v>
                </c:pt>
                <c:pt idx="6">
                  <c:v>2.87663</c:v>
                </c:pt>
                <c:pt idx="7">
                  <c:v>2.3562699999999999</c:v>
                </c:pt>
                <c:pt idx="8">
                  <c:v>2.26153</c:v>
                </c:pt>
                <c:pt idx="9">
                  <c:v>2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4257383333333338</c:v>
                </c:pt>
                <c:pt idx="1">
                  <c:v>3.7845933333333335</c:v>
                </c:pt>
                <c:pt idx="2">
                  <c:v>3.4071616666666666</c:v>
                </c:pt>
                <c:pt idx="3">
                  <c:v>3.295105</c:v>
                </c:pt>
                <c:pt idx="4">
                  <c:v>3.7346599999999999</c:v>
                </c:pt>
                <c:pt idx="5">
                  <c:v>3.8600433333333335</c:v>
                </c:pt>
                <c:pt idx="6">
                  <c:v>3.7727866666666667</c:v>
                </c:pt>
                <c:pt idx="7">
                  <c:v>3.5228183333333334</c:v>
                </c:pt>
                <c:pt idx="8">
                  <c:v>3.5836016666666666</c:v>
                </c:pt>
                <c:pt idx="9">
                  <c:v>3.27492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8320040000000004</c:v>
                </c:pt>
                <c:pt idx="1">
                  <c:v>5.223446</c:v>
                </c:pt>
                <c:pt idx="2">
                  <c:v>5.3465640000000008</c:v>
                </c:pt>
                <c:pt idx="3">
                  <c:v>4.5135039999999993</c:v>
                </c:pt>
                <c:pt idx="4">
                  <c:v>4.1329419999999999</c:v>
                </c:pt>
                <c:pt idx="5">
                  <c:v>4.1767760000000003</c:v>
                </c:pt>
                <c:pt idx="6">
                  <c:v>4.3671319999999998</c:v>
                </c:pt>
                <c:pt idx="7">
                  <c:v>4.6052980000000003</c:v>
                </c:pt>
                <c:pt idx="8">
                  <c:v>4.8988719999999999</c:v>
                </c:pt>
                <c:pt idx="9">
                  <c:v>4.84910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47044</c:v>
                </c:pt>
                <c:pt idx="1">
                  <c:v>5.2746300000000002</c:v>
                </c:pt>
                <c:pt idx="2">
                  <c:v>4.7604699999999998</c:v>
                </c:pt>
                <c:pt idx="3">
                  <c:v>4.75793</c:v>
                </c:pt>
                <c:pt idx="4">
                  <c:v>4.8134800000000002</c:v>
                </c:pt>
                <c:pt idx="5">
                  <c:v>4.9629399999999997</c:v>
                </c:pt>
                <c:pt idx="6">
                  <c:v>5.6745000000000001</c:v>
                </c:pt>
                <c:pt idx="7">
                  <c:v>5.6344500000000002</c:v>
                </c:pt>
                <c:pt idx="8">
                  <c:v>5.8771699999999996</c:v>
                </c:pt>
                <c:pt idx="9">
                  <c:v>5.921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4312</c:v>
                </c:pt>
                <c:pt idx="1">
                  <c:v>4.9515666666666673</c:v>
                </c:pt>
                <c:pt idx="2">
                  <c:v>4.5938150000000002</c:v>
                </c:pt>
                <c:pt idx="3">
                  <c:v>4.5828366666666662</c:v>
                </c:pt>
                <c:pt idx="4">
                  <c:v>5.1447899999999995</c:v>
                </c:pt>
                <c:pt idx="5">
                  <c:v>4.9548066666666664</c:v>
                </c:pt>
                <c:pt idx="6">
                  <c:v>4.943365</c:v>
                </c:pt>
                <c:pt idx="7">
                  <c:v>4.6651400000000001</c:v>
                </c:pt>
                <c:pt idx="8">
                  <c:v>4.6338149999999994</c:v>
                </c:pt>
                <c:pt idx="9">
                  <c:v>4.58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5689159999999998</c:v>
                </c:pt>
                <c:pt idx="1">
                  <c:v>10.253096000000001</c:v>
                </c:pt>
                <c:pt idx="2">
                  <c:v>9.8670779999999993</c:v>
                </c:pt>
                <c:pt idx="3">
                  <c:v>9.0025960000000005</c:v>
                </c:pt>
                <c:pt idx="4">
                  <c:v>8.9763699999999993</c:v>
                </c:pt>
                <c:pt idx="5">
                  <c:v>9.4335940000000011</c:v>
                </c:pt>
                <c:pt idx="6">
                  <c:v>9.1907139999999998</c:v>
                </c:pt>
                <c:pt idx="7">
                  <c:v>9.1882959999999994</c:v>
                </c:pt>
                <c:pt idx="8">
                  <c:v>9.7410239999999995</c:v>
                </c:pt>
                <c:pt idx="9">
                  <c:v>9.5438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1771399999999996</c:v>
                </c:pt>
                <c:pt idx="1">
                  <c:v>4.1575300000000004</c:v>
                </c:pt>
                <c:pt idx="2">
                  <c:v>3.41283</c:v>
                </c:pt>
                <c:pt idx="3">
                  <c:v>3.2687499999999998</c:v>
                </c:pt>
                <c:pt idx="4">
                  <c:v>3.3436900000000001</c:v>
                </c:pt>
                <c:pt idx="5">
                  <c:v>3.5259299999999998</c:v>
                </c:pt>
                <c:pt idx="6">
                  <c:v>3.52711</c:v>
                </c:pt>
                <c:pt idx="7">
                  <c:v>3.2786900000000001</c:v>
                </c:pt>
                <c:pt idx="8">
                  <c:v>3.6976599999999999</c:v>
                </c:pt>
                <c:pt idx="9">
                  <c:v>3.04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3990066666666658</c:v>
                </c:pt>
                <c:pt idx="1">
                  <c:v>6.3266983333333338</c:v>
                </c:pt>
                <c:pt idx="2">
                  <c:v>5.6263333333333341</c:v>
                </c:pt>
                <c:pt idx="3">
                  <c:v>5.4445266666666674</c:v>
                </c:pt>
                <c:pt idx="4">
                  <c:v>5.8966749999999992</c:v>
                </c:pt>
                <c:pt idx="5">
                  <c:v>5.6424266666666663</c:v>
                </c:pt>
                <c:pt idx="6">
                  <c:v>5.4242400000000002</c:v>
                </c:pt>
                <c:pt idx="7">
                  <c:v>5.2153550000000006</c:v>
                </c:pt>
                <c:pt idx="8">
                  <c:v>5.2168633333333334</c:v>
                </c:pt>
                <c:pt idx="9">
                  <c:v>4.78449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3963340000000004</c:v>
                </c:pt>
                <c:pt idx="1">
                  <c:v>4.9632059999999996</c:v>
                </c:pt>
                <c:pt idx="2">
                  <c:v>4.7362780000000004</c:v>
                </c:pt>
                <c:pt idx="3">
                  <c:v>4.3081519999999998</c:v>
                </c:pt>
                <c:pt idx="4">
                  <c:v>4.1812279999999999</c:v>
                </c:pt>
                <c:pt idx="5">
                  <c:v>4.1961139999999997</c:v>
                </c:pt>
                <c:pt idx="6">
                  <c:v>4.4220600000000001</c:v>
                </c:pt>
                <c:pt idx="7">
                  <c:v>4.0821699999999996</c:v>
                </c:pt>
                <c:pt idx="8">
                  <c:v>3.7670540000000003</c:v>
                </c:pt>
                <c:pt idx="9">
                  <c:v>3.853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4.9290200000000004</c:v>
                </c:pt>
                <c:pt idx="1">
                  <c:v>3.7276099999999999</c:v>
                </c:pt>
                <c:pt idx="2">
                  <c:v>3.55593</c:v>
                </c:pt>
                <c:pt idx="3">
                  <c:v>3.5141100000000001</c:v>
                </c:pt>
                <c:pt idx="4">
                  <c:v>3.8740999999999999</c:v>
                </c:pt>
                <c:pt idx="5">
                  <c:v>4.1093700000000002</c:v>
                </c:pt>
                <c:pt idx="6">
                  <c:v>4.5003500000000001</c:v>
                </c:pt>
                <c:pt idx="7">
                  <c:v>4.1748399999999997</c:v>
                </c:pt>
                <c:pt idx="8">
                  <c:v>3.0948199999999999</c:v>
                </c:pt>
                <c:pt idx="9">
                  <c:v>3.59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25074</c:v>
                </c:pt>
                <c:pt idx="1">
                  <c:v>3.212448333333334</c:v>
                </c:pt>
                <c:pt idx="2">
                  <c:v>3.1662949999999999</c:v>
                </c:pt>
                <c:pt idx="3">
                  <c:v>3.1086800000000001</c:v>
                </c:pt>
                <c:pt idx="4">
                  <c:v>3.3065649999999995</c:v>
                </c:pt>
                <c:pt idx="5">
                  <c:v>3.5305599999999999</c:v>
                </c:pt>
                <c:pt idx="6">
                  <c:v>3.5937866666666665</c:v>
                </c:pt>
                <c:pt idx="7">
                  <c:v>3.6510733333333332</c:v>
                </c:pt>
                <c:pt idx="8">
                  <c:v>3.3573399999999993</c:v>
                </c:pt>
                <c:pt idx="9">
                  <c:v>3.3169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4907820000000003</c:v>
                </c:pt>
                <c:pt idx="1">
                  <c:v>3.6298679999999997</c:v>
                </c:pt>
                <c:pt idx="2">
                  <c:v>4.0053539999999996</c:v>
                </c:pt>
                <c:pt idx="3">
                  <c:v>4.6992799999999999</c:v>
                </c:pt>
                <c:pt idx="4">
                  <c:v>5.0480040000000006</c:v>
                </c:pt>
                <c:pt idx="5">
                  <c:v>3.6953819999999999</c:v>
                </c:pt>
                <c:pt idx="6">
                  <c:v>3.2735940000000001</c:v>
                </c:pt>
                <c:pt idx="7">
                  <c:v>4.6472799999999994</c:v>
                </c:pt>
                <c:pt idx="8">
                  <c:v>4.0161199999999999</c:v>
                </c:pt>
                <c:pt idx="9">
                  <c:v>3.24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3.4855900000000002</c:v>
                </c:pt>
                <c:pt idx="1">
                  <c:v>2.4753699999999998</c:v>
                </c:pt>
                <c:pt idx="2">
                  <c:v>2.19354</c:v>
                </c:pt>
                <c:pt idx="3">
                  <c:v>2.2769400000000002</c:v>
                </c:pt>
                <c:pt idx="4">
                  <c:v>2.7071800000000001</c:v>
                </c:pt>
                <c:pt idx="5">
                  <c:v>2.97662</c:v>
                </c:pt>
                <c:pt idx="6">
                  <c:v>3.0392000000000001</c:v>
                </c:pt>
                <c:pt idx="7">
                  <c:v>2.90482</c:v>
                </c:pt>
                <c:pt idx="8">
                  <c:v>1.82694</c:v>
                </c:pt>
                <c:pt idx="9">
                  <c:v>2.12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6569466666666668</c:v>
                </c:pt>
                <c:pt idx="1">
                  <c:v>2.5551116666666664</c:v>
                </c:pt>
                <c:pt idx="2">
                  <c:v>2.52603</c:v>
                </c:pt>
                <c:pt idx="3">
                  <c:v>2.4579999999999997</c:v>
                </c:pt>
                <c:pt idx="4">
                  <c:v>2.6235683333333335</c:v>
                </c:pt>
                <c:pt idx="5">
                  <c:v>2.7983800000000003</c:v>
                </c:pt>
                <c:pt idx="6">
                  <c:v>2.9109449999999999</c:v>
                </c:pt>
                <c:pt idx="7">
                  <c:v>3.0026600000000001</c:v>
                </c:pt>
                <c:pt idx="8">
                  <c:v>2.6584016666666668</c:v>
                </c:pt>
                <c:pt idx="9">
                  <c:v>1.78041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7493840000000001</c:v>
                </c:pt>
                <c:pt idx="1">
                  <c:v>2.8677439999999996</c:v>
                </c:pt>
                <c:pt idx="2">
                  <c:v>3.2103160000000002</c:v>
                </c:pt>
                <c:pt idx="3">
                  <c:v>3.7690739999999998</c:v>
                </c:pt>
                <c:pt idx="4">
                  <c:v>4.0562860000000001</c:v>
                </c:pt>
                <c:pt idx="5">
                  <c:v>2.7507020000000004</c:v>
                </c:pt>
                <c:pt idx="6">
                  <c:v>2.5522580000000001</c:v>
                </c:pt>
                <c:pt idx="7">
                  <c:v>3.5643219999999998</c:v>
                </c:pt>
                <c:pt idx="8">
                  <c:v>3.1125180000000001</c:v>
                </c:pt>
                <c:pt idx="9">
                  <c:v>2.39084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1.3626499999999999</c:v>
                </c:pt>
                <c:pt idx="1">
                  <c:v>0.95498000000000005</c:v>
                </c:pt>
                <c:pt idx="2">
                  <c:v>0.47420000000000001</c:v>
                </c:pt>
                <c:pt idx="3">
                  <c:v>0.57820000000000005</c:v>
                </c:pt>
                <c:pt idx="4">
                  <c:v>1.0692999999999999</c:v>
                </c:pt>
                <c:pt idx="5">
                  <c:v>1.30928</c:v>
                </c:pt>
                <c:pt idx="6">
                  <c:v>1.36002</c:v>
                </c:pt>
                <c:pt idx="7">
                  <c:v>1.1685700000000001</c:v>
                </c:pt>
                <c:pt idx="8">
                  <c:v>0.86034999999999995</c:v>
                </c:pt>
                <c:pt idx="9">
                  <c:v>1.07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2818166666666666</c:v>
                </c:pt>
                <c:pt idx="1">
                  <c:v>0.47281166666666669</c:v>
                </c:pt>
                <c:pt idx="2">
                  <c:v>0.34071166666666669</c:v>
                </c:pt>
                <c:pt idx="3">
                  <c:v>0.43177333333333334</c:v>
                </c:pt>
                <c:pt idx="4">
                  <c:v>0.53432333333333337</c:v>
                </c:pt>
                <c:pt idx="5">
                  <c:v>0.49583666666666665</c:v>
                </c:pt>
                <c:pt idx="6">
                  <c:v>0.60187166666666669</c:v>
                </c:pt>
                <c:pt idx="7">
                  <c:v>0.46506333333333333</c:v>
                </c:pt>
                <c:pt idx="8">
                  <c:v>0.45769333333333329</c:v>
                </c:pt>
                <c:pt idx="9">
                  <c:v>0.51254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1178460000000001</c:v>
                </c:pt>
                <c:pt idx="1">
                  <c:v>1.45044</c:v>
                </c:pt>
                <c:pt idx="2">
                  <c:v>1.5886739999999999</c:v>
                </c:pt>
                <c:pt idx="3">
                  <c:v>1.5149279999999998</c:v>
                </c:pt>
                <c:pt idx="4">
                  <c:v>1.777404</c:v>
                </c:pt>
                <c:pt idx="5">
                  <c:v>1.5563260000000001</c:v>
                </c:pt>
                <c:pt idx="6">
                  <c:v>1.592654</c:v>
                </c:pt>
                <c:pt idx="7">
                  <c:v>2.1993499999999999</c:v>
                </c:pt>
                <c:pt idx="8">
                  <c:v>2.1424159999999999</c:v>
                </c:pt>
                <c:pt idx="9">
                  <c:v>2.6891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6.721999999999994</c:v>
                </c:pt>
                <c:pt idx="1">
                  <c:v>69.198890000000006</c:v>
                </c:pt>
                <c:pt idx="2">
                  <c:v>76.88306</c:v>
                </c:pt>
                <c:pt idx="3">
                  <c:v>76.713880000000003</c:v>
                </c:pt>
                <c:pt idx="4">
                  <c:v>75.828389999999999</c:v>
                </c:pt>
                <c:pt idx="5">
                  <c:v>73.54495</c:v>
                </c:pt>
                <c:pt idx="6">
                  <c:v>64.499080000000006</c:v>
                </c:pt>
                <c:pt idx="7">
                  <c:v>64.779839999999993</c:v>
                </c:pt>
                <c:pt idx="8">
                  <c:v>62.104750000000003</c:v>
                </c:pt>
                <c:pt idx="9">
                  <c:v>61.641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4.584346666666661</c:v>
                </c:pt>
                <c:pt idx="1">
                  <c:v>75.556341666666668</c:v>
                </c:pt>
                <c:pt idx="2">
                  <c:v>80.654626666666672</c:v>
                </c:pt>
                <c:pt idx="3">
                  <c:v>80.343133333333341</c:v>
                </c:pt>
                <c:pt idx="4">
                  <c:v>71.743974999999992</c:v>
                </c:pt>
                <c:pt idx="5">
                  <c:v>74.801581666666678</c:v>
                </c:pt>
                <c:pt idx="6">
                  <c:v>75.116133333333337</c:v>
                </c:pt>
                <c:pt idx="7">
                  <c:v>79.021773333333343</c:v>
                </c:pt>
                <c:pt idx="8">
                  <c:v>79.425825000000003</c:v>
                </c:pt>
                <c:pt idx="9">
                  <c:v>80.14499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3.876088000000003</c:v>
                </c:pt>
                <c:pt idx="1">
                  <c:v>38.713504</c:v>
                </c:pt>
                <c:pt idx="2">
                  <c:v>40.174154000000001</c:v>
                </c:pt>
                <c:pt idx="3">
                  <c:v>43.815450000000006</c:v>
                </c:pt>
                <c:pt idx="4">
                  <c:v>44.752628000000001</c:v>
                </c:pt>
                <c:pt idx="5">
                  <c:v>41.353588000000002</c:v>
                </c:pt>
                <c:pt idx="6">
                  <c:v>41.13897</c:v>
                </c:pt>
                <c:pt idx="7">
                  <c:v>41.984644000000003</c:v>
                </c:pt>
                <c:pt idx="8">
                  <c:v>38.734526000000002</c:v>
                </c:pt>
                <c:pt idx="9">
                  <c:v>40.75373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7.380269999999996</c:v>
                </c:pt>
                <c:pt idx="1">
                  <c:v>87.792360000000002</c:v>
                </c:pt>
                <c:pt idx="2">
                  <c:v>107.24203</c:v>
                </c:pt>
                <c:pt idx="3">
                  <c:v>111.66336</c:v>
                </c:pt>
                <c:pt idx="4">
                  <c:v>109.16092</c:v>
                </c:pt>
                <c:pt idx="5">
                  <c:v>103.51837999999999</c:v>
                </c:pt>
                <c:pt idx="6">
                  <c:v>103.76759</c:v>
                </c:pt>
                <c:pt idx="7">
                  <c:v>111.325</c:v>
                </c:pt>
                <c:pt idx="8">
                  <c:v>98.710970000000003</c:v>
                </c:pt>
                <c:pt idx="9">
                  <c:v>119.73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279631666666667</c:v>
                </c:pt>
                <c:pt idx="1">
                  <c:v>60.612390000000005</c:v>
                </c:pt>
                <c:pt idx="2">
                  <c:v>69.628693333333345</c:v>
                </c:pt>
                <c:pt idx="3">
                  <c:v>71.475275000000011</c:v>
                </c:pt>
                <c:pt idx="4">
                  <c:v>68.162414999999996</c:v>
                </c:pt>
                <c:pt idx="5">
                  <c:v>70.861590000000007</c:v>
                </c:pt>
                <c:pt idx="6">
                  <c:v>74.284031666666678</c:v>
                </c:pt>
                <c:pt idx="7">
                  <c:v>76.382580000000004</c:v>
                </c:pt>
                <c:pt idx="8">
                  <c:v>75.432788333333335</c:v>
                </c:pt>
                <c:pt idx="9">
                  <c:v>82.03435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5.280040000000014</c:v>
                </c:pt>
                <c:pt idx="1">
                  <c:v>75.980671999999998</c:v>
                </c:pt>
                <c:pt idx="2">
                  <c:v>79.714691999999999</c:v>
                </c:pt>
                <c:pt idx="3">
                  <c:v>89.142224000000013</c:v>
                </c:pt>
                <c:pt idx="4">
                  <c:v>90.839680000000001</c:v>
                </c:pt>
                <c:pt idx="5">
                  <c:v>90.92158400000001</c:v>
                </c:pt>
                <c:pt idx="6">
                  <c:v>89.481673999999998</c:v>
                </c:pt>
                <c:pt idx="7">
                  <c:v>95.167205999999993</c:v>
                </c:pt>
                <c:pt idx="8">
                  <c:v>99.087688</c:v>
                </c:pt>
                <c:pt idx="9">
                  <c:v>100.488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4988699999999999</c:v>
                </c:pt>
                <c:pt idx="1">
                  <c:v>0.138573</c:v>
                </c:pt>
                <c:pt idx="2">
                  <c:v>0.144206</c:v>
                </c:pt>
                <c:pt idx="3">
                  <c:v>0.13714499999999999</c:v>
                </c:pt>
                <c:pt idx="4">
                  <c:v>0.13215499999999999</c:v>
                </c:pt>
                <c:pt idx="5">
                  <c:v>0.12918499999999999</c:v>
                </c:pt>
                <c:pt idx="6">
                  <c:v>0.12008099999999999</c:v>
                </c:pt>
                <c:pt idx="7">
                  <c:v>0.13154299999999999</c:v>
                </c:pt>
                <c:pt idx="8">
                  <c:v>0.13700499999999999</c:v>
                </c:pt>
                <c:pt idx="9">
                  <c:v>0.147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94523</c:v>
                </c:pt>
                <c:pt idx="1">
                  <c:v>0.115699</c:v>
                </c:pt>
                <c:pt idx="2">
                  <c:v>0.133827</c:v>
                </c:pt>
                <c:pt idx="3">
                  <c:v>0.117317</c:v>
                </c:pt>
                <c:pt idx="4">
                  <c:v>0.122853</c:v>
                </c:pt>
                <c:pt idx="5">
                  <c:v>0.12676599999999999</c:v>
                </c:pt>
                <c:pt idx="6">
                  <c:v>0.123929</c:v>
                </c:pt>
                <c:pt idx="7">
                  <c:v>9.6454999999999999E-2</c:v>
                </c:pt>
                <c:pt idx="8">
                  <c:v>0.119631</c:v>
                </c:pt>
                <c:pt idx="9">
                  <c:v>0.125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1897999999999999E-2</c:v>
                </c:pt>
                <c:pt idx="1">
                  <c:v>8.1877000000000005E-2</c:v>
                </c:pt>
                <c:pt idx="2">
                  <c:v>8.1296999999999994E-2</c:v>
                </c:pt>
                <c:pt idx="3">
                  <c:v>0.119503</c:v>
                </c:pt>
                <c:pt idx="4">
                  <c:v>8.8598999999999997E-2</c:v>
                </c:pt>
                <c:pt idx="5">
                  <c:v>8.3413000000000001E-2</c:v>
                </c:pt>
                <c:pt idx="6">
                  <c:v>8.3560999999999996E-2</c:v>
                </c:pt>
                <c:pt idx="7">
                  <c:v>7.7457999999999999E-2</c:v>
                </c:pt>
                <c:pt idx="8">
                  <c:v>8.9786000000000005E-2</c:v>
                </c:pt>
                <c:pt idx="9">
                  <c:v>9.274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23</c:v>
                </c:pt>
                <c:pt idx="1">
                  <c:v>0.13334499999999999</c:v>
                </c:pt>
                <c:pt idx="2">
                  <c:v>0.14072200000000001</c:v>
                </c:pt>
                <c:pt idx="3">
                  <c:v>0.130998</c:v>
                </c:pt>
                <c:pt idx="4">
                  <c:v>0.13503299999999999</c:v>
                </c:pt>
                <c:pt idx="5">
                  <c:v>0.134626</c:v>
                </c:pt>
                <c:pt idx="6">
                  <c:v>0.12643399999999999</c:v>
                </c:pt>
                <c:pt idx="7">
                  <c:v>0.122613</c:v>
                </c:pt>
                <c:pt idx="8">
                  <c:v>0.12435</c:v>
                </c:pt>
                <c:pt idx="9">
                  <c:v>0.12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83479</c:v>
                </c:pt>
                <c:pt idx="1">
                  <c:v>0.16397500000000001</c:v>
                </c:pt>
                <c:pt idx="2">
                  <c:v>0.16861699999999999</c:v>
                </c:pt>
                <c:pt idx="3">
                  <c:v>0.16812099999999999</c:v>
                </c:pt>
                <c:pt idx="4">
                  <c:v>0.16742699999999999</c:v>
                </c:pt>
                <c:pt idx="5">
                  <c:v>0.17114499999999999</c:v>
                </c:pt>
                <c:pt idx="6">
                  <c:v>0.181369</c:v>
                </c:pt>
                <c:pt idx="7">
                  <c:v>0.17799200000000001</c:v>
                </c:pt>
                <c:pt idx="8">
                  <c:v>0.167798</c:v>
                </c:pt>
                <c:pt idx="9">
                  <c:v>0.2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2716</c:v>
                </c:pt>
                <c:pt idx="1">
                  <c:v>0.13016</c:v>
                </c:pt>
                <c:pt idx="2">
                  <c:v>0.13588900000000001</c:v>
                </c:pt>
                <c:pt idx="3">
                  <c:v>0.13408600000000001</c:v>
                </c:pt>
                <c:pt idx="4">
                  <c:v>0.128661</c:v>
                </c:pt>
                <c:pt idx="5">
                  <c:v>0.134936</c:v>
                </c:pt>
                <c:pt idx="6">
                  <c:v>0.148008</c:v>
                </c:pt>
                <c:pt idx="7">
                  <c:v>0.15729299999999999</c:v>
                </c:pt>
                <c:pt idx="8">
                  <c:v>0.161494</c:v>
                </c:pt>
                <c:pt idx="9">
                  <c:v>0.1783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2753400000000001</c:v>
                </c:pt>
                <c:pt idx="1">
                  <c:v>0.11852799999999999</c:v>
                </c:pt>
                <c:pt idx="2">
                  <c:v>0.126664</c:v>
                </c:pt>
                <c:pt idx="3">
                  <c:v>0.124418</c:v>
                </c:pt>
                <c:pt idx="4">
                  <c:v>0.119382</c:v>
                </c:pt>
                <c:pt idx="5">
                  <c:v>0.113441</c:v>
                </c:pt>
                <c:pt idx="6">
                  <c:v>0.11010399999999999</c:v>
                </c:pt>
                <c:pt idx="7">
                  <c:v>0.118766</c:v>
                </c:pt>
                <c:pt idx="8">
                  <c:v>0.111388</c:v>
                </c:pt>
                <c:pt idx="9">
                  <c:v>0.1053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512300000000001</c:v>
                </c:pt>
                <c:pt idx="1">
                  <c:v>0.10995199999999999</c:v>
                </c:pt>
                <c:pt idx="2">
                  <c:v>9.6765000000000004E-2</c:v>
                </c:pt>
                <c:pt idx="3">
                  <c:v>0.100981</c:v>
                </c:pt>
                <c:pt idx="4">
                  <c:v>8.9118000000000003E-2</c:v>
                </c:pt>
                <c:pt idx="5">
                  <c:v>7.8158000000000005E-2</c:v>
                </c:pt>
                <c:pt idx="6">
                  <c:v>5.8708999999999997E-2</c:v>
                </c:pt>
                <c:pt idx="7">
                  <c:v>5.9561999999999997E-2</c:v>
                </c:pt>
                <c:pt idx="8">
                  <c:v>5.6389000000000002E-2</c:v>
                </c:pt>
                <c:pt idx="9">
                  <c:v>5.67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118500000000001</c:v>
                </c:pt>
                <c:pt idx="1">
                  <c:v>9.3645000000000006E-2</c:v>
                </c:pt>
                <c:pt idx="2">
                  <c:v>9.4177999999999998E-2</c:v>
                </c:pt>
                <c:pt idx="3">
                  <c:v>8.4179000000000004E-2</c:v>
                </c:pt>
                <c:pt idx="4">
                  <c:v>8.3729999999999999E-2</c:v>
                </c:pt>
                <c:pt idx="5">
                  <c:v>7.9643000000000005E-2</c:v>
                </c:pt>
                <c:pt idx="6">
                  <c:v>6.0814E-2</c:v>
                </c:pt>
                <c:pt idx="7">
                  <c:v>5.7702999999999997E-2</c:v>
                </c:pt>
                <c:pt idx="8">
                  <c:v>4.4623999999999997E-2</c:v>
                </c:pt>
                <c:pt idx="9">
                  <c:v>4.92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659400000000001</c:v>
                </c:pt>
                <c:pt idx="1">
                  <c:v>0.108692</c:v>
                </c:pt>
                <c:pt idx="2">
                  <c:v>0.119257</c:v>
                </c:pt>
                <c:pt idx="3">
                  <c:v>0.14066200000000001</c:v>
                </c:pt>
                <c:pt idx="4">
                  <c:v>0.15223200000000001</c:v>
                </c:pt>
                <c:pt idx="5">
                  <c:v>0.14127999999999999</c:v>
                </c:pt>
                <c:pt idx="6">
                  <c:v>0.13661499999999999</c:v>
                </c:pt>
                <c:pt idx="7">
                  <c:v>0.13447999999999999</c:v>
                </c:pt>
                <c:pt idx="8">
                  <c:v>0.11723799999999999</c:v>
                </c:pt>
                <c:pt idx="9">
                  <c:v>0.1087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6535900000000001</c:v>
                </c:pt>
                <c:pt idx="1">
                  <c:v>0.14143</c:v>
                </c:pt>
                <c:pt idx="2">
                  <c:v>0.13587099999999999</c:v>
                </c:pt>
                <c:pt idx="3">
                  <c:v>0.14679600000000001</c:v>
                </c:pt>
                <c:pt idx="4">
                  <c:v>0.14805499999999999</c:v>
                </c:pt>
                <c:pt idx="5">
                  <c:v>0.147088</c:v>
                </c:pt>
                <c:pt idx="6">
                  <c:v>0.139434</c:v>
                </c:pt>
                <c:pt idx="7">
                  <c:v>0.13486699999999999</c:v>
                </c:pt>
                <c:pt idx="8">
                  <c:v>0.126</c:v>
                </c:pt>
                <c:pt idx="9">
                  <c:v>0.11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4.164459999999998</c:v>
                </c:pt>
                <c:pt idx="1">
                  <c:v>26.45119</c:v>
                </c:pt>
                <c:pt idx="2">
                  <c:v>29.649290000000001</c:v>
                </c:pt>
                <c:pt idx="3">
                  <c:v>27.27317</c:v>
                </c:pt>
                <c:pt idx="4">
                  <c:v>26.640260000000001</c:v>
                </c:pt>
                <c:pt idx="5">
                  <c:v>27.710799999999999</c:v>
                </c:pt>
                <c:pt idx="6">
                  <c:v>27.310189999999999</c:v>
                </c:pt>
                <c:pt idx="7">
                  <c:v>29.922339999999998</c:v>
                </c:pt>
                <c:pt idx="8">
                  <c:v>27.562609999999999</c:v>
                </c:pt>
                <c:pt idx="9">
                  <c:v>29.931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9.776756666666671</c:v>
                </c:pt>
                <c:pt idx="1">
                  <c:v>53.741265000000006</c:v>
                </c:pt>
                <c:pt idx="2">
                  <c:v>53.349501666666669</c:v>
                </c:pt>
                <c:pt idx="3">
                  <c:v>52.571439999999996</c:v>
                </c:pt>
                <c:pt idx="4">
                  <c:v>49.637023333333332</c:v>
                </c:pt>
                <c:pt idx="5">
                  <c:v>50.783911666666661</c:v>
                </c:pt>
                <c:pt idx="6">
                  <c:v>52.562665000000003</c:v>
                </c:pt>
                <c:pt idx="7">
                  <c:v>57.476371666666672</c:v>
                </c:pt>
                <c:pt idx="8">
                  <c:v>58.891596666666658</c:v>
                </c:pt>
                <c:pt idx="9">
                  <c:v>63.5402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1.346435999999997</c:v>
                </c:pt>
                <c:pt idx="1">
                  <c:v>46.412644</c:v>
                </c:pt>
                <c:pt idx="2">
                  <c:v>47.693157999999997</c:v>
                </c:pt>
                <c:pt idx="3">
                  <c:v>50.081803999999998</c:v>
                </c:pt>
                <c:pt idx="4">
                  <c:v>49.625003999999997</c:v>
                </c:pt>
                <c:pt idx="5">
                  <c:v>46.934946000000004</c:v>
                </c:pt>
                <c:pt idx="6">
                  <c:v>48.590361999999999</c:v>
                </c:pt>
                <c:pt idx="7">
                  <c:v>42.912964000000002</c:v>
                </c:pt>
                <c:pt idx="8">
                  <c:v>41.654540000000004</c:v>
                </c:pt>
                <c:pt idx="9">
                  <c:v>44.0625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5.087219999999988</c:v>
                </c:pt>
                <c:pt idx="1">
                  <c:v>82.427464999999998</c:v>
                </c:pt>
                <c:pt idx="2">
                  <c:v>96.933818333333349</c:v>
                </c:pt>
                <c:pt idx="3">
                  <c:v>99.24696999999999</c:v>
                </c:pt>
                <c:pt idx="4">
                  <c:v>90.269368333333333</c:v>
                </c:pt>
                <c:pt idx="5">
                  <c:v>94.879258333333325</c:v>
                </c:pt>
                <c:pt idx="6">
                  <c:v>96.83750000000002</c:v>
                </c:pt>
                <c:pt idx="7">
                  <c:v>97.92798333333333</c:v>
                </c:pt>
                <c:pt idx="8">
                  <c:v>95.967020000000005</c:v>
                </c:pt>
                <c:pt idx="9">
                  <c:v>98.63912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7.809696000000002</c:v>
                </c:pt>
                <c:pt idx="1">
                  <c:v>68.281531999999999</c:v>
                </c:pt>
                <c:pt idx="2">
                  <c:v>72.195689999999985</c:v>
                </c:pt>
                <c:pt idx="3">
                  <c:v>82.875869999999992</c:v>
                </c:pt>
                <c:pt idx="4">
                  <c:v>85.967302000000004</c:v>
                </c:pt>
                <c:pt idx="5">
                  <c:v>85.340223999999992</c:v>
                </c:pt>
                <c:pt idx="6">
                  <c:v>82.030286000000004</c:v>
                </c:pt>
                <c:pt idx="7">
                  <c:v>94.238886000000008</c:v>
                </c:pt>
                <c:pt idx="8">
                  <c:v>96.167674000000005</c:v>
                </c:pt>
                <c:pt idx="9">
                  <c:v>97.17985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0.68510000000000004</c:v>
                </c:pt>
                <c:pt idx="1">
                  <c:v>1.0823</c:v>
                </c:pt>
                <c:pt idx="2">
                  <c:v>4.6002999999999998</c:v>
                </c:pt>
                <c:pt idx="3">
                  <c:v>6.4584999999999999</c:v>
                </c:pt>
                <c:pt idx="4">
                  <c:v>5.5778999999999996</c:v>
                </c:pt>
                <c:pt idx="5">
                  <c:v>1.8268</c:v>
                </c:pt>
                <c:pt idx="6">
                  <c:v>0.78349999999999997</c:v>
                </c:pt>
                <c:pt idx="7">
                  <c:v>3.4428999999999998</c:v>
                </c:pt>
                <c:pt idx="8">
                  <c:v>0.97729999999999995</c:v>
                </c:pt>
                <c:pt idx="9">
                  <c:v>7.691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.74568</c:v>
                </c:pt>
                <c:pt idx="1">
                  <c:v>37.151240000000001</c:v>
                </c:pt>
                <c:pt idx="2">
                  <c:v>43.776159999999997</c:v>
                </c:pt>
                <c:pt idx="3">
                  <c:v>47.859380000000002</c:v>
                </c:pt>
                <c:pt idx="4">
                  <c:v>44.625399999999999</c:v>
                </c:pt>
                <c:pt idx="5">
                  <c:v>30.244100000000003</c:v>
                </c:pt>
                <c:pt idx="6">
                  <c:v>28.117419999999999</c:v>
                </c:pt>
                <c:pt idx="7">
                  <c:v>28.379939999999998</c:v>
                </c:pt>
                <c:pt idx="8">
                  <c:v>29.037179999999996</c:v>
                </c:pt>
                <c:pt idx="9">
                  <c:v>29.950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2.3462</c:v>
                </c:pt>
                <c:pt idx="1">
                  <c:v>9.6182749999999988</c:v>
                </c:pt>
                <c:pt idx="2">
                  <c:v>18.496820000000003</c:v>
                </c:pt>
                <c:pt idx="3">
                  <c:v>24.555425</c:v>
                </c:pt>
                <c:pt idx="4">
                  <c:v>29.863366666666668</c:v>
                </c:pt>
                <c:pt idx="5">
                  <c:v>64.316050000000004</c:v>
                </c:pt>
                <c:pt idx="6">
                  <c:v>44.616950000000003</c:v>
                </c:pt>
                <c:pt idx="7">
                  <c:v>42.132525000000001</c:v>
                </c:pt>
                <c:pt idx="8">
                  <c:v>57.808949999999996</c:v>
                </c:pt>
                <c:pt idx="9">
                  <c:v>53.738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0.6804</c:v>
                </c:pt>
                <c:pt idx="1">
                  <c:v>1.0708</c:v>
                </c:pt>
                <c:pt idx="2">
                  <c:v>4.3979999999999997</c:v>
                </c:pt>
                <c:pt idx="3">
                  <c:v>6.0667</c:v>
                </c:pt>
                <c:pt idx="4">
                  <c:v>5.2831999999999999</c:v>
                </c:pt>
                <c:pt idx="5">
                  <c:v>1.794</c:v>
                </c:pt>
                <c:pt idx="6">
                  <c:v>0.77739999999999998</c:v>
                </c:pt>
                <c:pt idx="7">
                  <c:v>3.3283</c:v>
                </c:pt>
                <c:pt idx="8">
                  <c:v>0.96779999999999999</c:v>
                </c:pt>
                <c:pt idx="9">
                  <c:v>7.14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122679999999999</c:v>
                </c:pt>
                <c:pt idx="1">
                  <c:v>25.393939999999997</c:v>
                </c:pt>
                <c:pt idx="2">
                  <c:v>28.464199999999998</c:v>
                </c:pt>
                <c:pt idx="3">
                  <c:v>30.083440000000003</c:v>
                </c:pt>
                <c:pt idx="4">
                  <c:v>28.676940000000002</c:v>
                </c:pt>
                <c:pt idx="5">
                  <c:v>22.058</c:v>
                </c:pt>
                <c:pt idx="6">
                  <c:v>20.441200000000002</c:v>
                </c:pt>
                <c:pt idx="7">
                  <c:v>20.58944</c:v>
                </c:pt>
                <c:pt idx="8">
                  <c:v>20.731640000000002</c:v>
                </c:pt>
                <c:pt idx="9">
                  <c:v>21.33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6.239999999999998</c:v>
                </c:pt>
                <c:pt idx="1">
                  <c:v>8.6118749999999995</c:v>
                </c:pt>
                <c:pt idx="2">
                  <c:v>13.706340000000001</c:v>
                </c:pt>
                <c:pt idx="3">
                  <c:v>17.925650000000001</c:v>
                </c:pt>
                <c:pt idx="4">
                  <c:v>22.284033333333337</c:v>
                </c:pt>
                <c:pt idx="5">
                  <c:v>32.234699999999997</c:v>
                </c:pt>
                <c:pt idx="6">
                  <c:v>29.139950000000002</c:v>
                </c:pt>
                <c:pt idx="7">
                  <c:v>29.194474999999997</c:v>
                </c:pt>
                <c:pt idx="8">
                  <c:v>35.732500000000002</c:v>
                </c:pt>
                <c:pt idx="9">
                  <c:v>34.5850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.2999999999999999E-3</c:v>
                </c:pt>
                <c:pt idx="1">
                  <c:v>0.1275</c:v>
                </c:pt>
                <c:pt idx="2">
                  <c:v>0.84150000000000003</c:v>
                </c:pt>
                <c:pt idx="3">
                  <c:v>0.86439999999999995</c:v>
                </c:pt>
                <c:pt idx="4">
                  <c:v>1.6788000000000001</c:v>
                </c:pt>
                <c:pt idx="5">
                  <c:v>0.84740000000000004</c:v>
                </c:pt>
                <c:pt idx="6">
                  <c:v>0.26529999999999998</c:v>
                </c:pt>
                <c:pt idx="7">
                  <c:v>4.02E-2</c:v>
                </c:pt>
                <c:pt idx="8">
                  <c:v>5.0900000000000001E-2</c:v>
                </c:pt>
                <c:pt idx="9">
                  <c:v>6.25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0.588000000000001</c:v>
                </c:pt>
                <c:pt idx="1">
                  <c:v>20.833960000000001</c:v>
                </c:pt>
                <c:pt idx="2">
                  <c:v>18.07488</c:v>
                </c:pt>
                <c:pt idx="3">
                  <c:v>23.358899999999998</c:v>
                </c:pt>
                <c:pt idx="4">
                  <c:v>28.202080000000002</c:v>
                </c:pt>
                <c:pt idx="5">
                  <c:v>16.56382</c:v>
                </c:pt>
                <c:pt idx="6">
                  <c:v>13.576060000000002</c:v>
                </c:pt>
                <c:pt idx="7">
                  <c:v>13.810039999999997</c:v>
                </c:pt>
                <c:pt idx="8">
                  <c:v>18.9316</c:v>
                </c:pt>
                <c:pt idx="9">
                  <c:v>16.197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.522449999999999</c:v>
                </c:pt>
                <c:pt idx="1">
                  <c:v>4.7235249999999995</c:v>
                </c:pt>
                <c:pt idx="2">
                  <c:v>19.268075</c:v>
                </c:pt>
                <c:pt idx="3">
                  <c:v>20.832725</c:v>
                </c:pt>
                <c:pt idx="4">
                  <c:v>26.508866666666666</c:v>
                </c:pt>
                <c:pt idx="5">
                  <c:v>60.830599999999997</c:v>
                </c:pt>
                <c:pt idx="6">
                  <c:v>38.774025000000002</c:v>
                </c:pt>
                <c:pt idx="7">
                  <c:v>38.358125000000001</c:v>
                </c:pt>
                <c:pt idx="8">
                  <c:v>55.092150000000004</c:v>
                </c:pt>
                <c:pt idx="9">
                  <c:v>51.080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.2999999999999999E-3</c:v>
                </c:pt>
                <c:pt idx="1">
                  <c:v>0.12609999999999999</c:v>
                </c:pt>
                <c:pt idx="2">
                  <c:v>0.80449999999999999</c:v>
                </c:pt>
                <c:pt idx="3">
                  <c:v>0.81200000000000006</c:v>
                </c:pt>
                <c:pt idx="4">
                  <c:v>1.5901000000000001</c:v>
                </c:pt>
                <c:pt idx="5">
                  <c:v>0.83220000000000005</c:v>
                </c:pt>
                <c:pt idx="6">
                  <c:v>0.26319999999999999</c:v>
                </c:pt>
                <c:pt idx="7">
                  <c:v>3.8800000000000001E-2</c:v>
                </c:pt>
                <c:pt idx="8">
                  <c:v>5.04E-2</c:v>
                </c:pt>
                <c:pt idx="9">
                  <c:v>5.81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850720000000001</c:v>
                </c:pt>
                <c:pt idx="1">
                  <c:v>14.2897</c:v>
                </c:pt>
                <c:pt idx="2">
                  <c:v>11.892079999999998</c:v>
                </c:pt>
                <c:pt idx="3">
                  <c:v>14.67032</c:v>
                </c:pt>
                <c:pt idx="4">
                  <c:v>17.865739999999999</c:v>
                </c:pt>
                <c:pt idx="5">
                  <c:v>12.108140000000001</c:v>
                </c:pt>
                <c:pt idx="6">
                  <c:v>9.875</c:v>
                </c:pt>
                <c:pt idx="7">
                  <c:v>10.0121</c:v>
                </c:pt>
                <c:pt idx="8">
                  <c:v>13.4756</c:v>
                </c:pt>
                <c:pt idx="9">
                  <c:v>11.736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8.8260500000000004</c:v>
                </c:pt>
                <c:pt idx="1">
                  <c:v>4.2944999999999993</c:v>
                </c:pt>
                <c:pt idx="2">
                  <c:v>14.394449999999999</c:v>
                </c:pt>
                <c:pt idx="3">
                  <c:v>15.428599999999999</c:v>
                </c:pt>
                <c:pt idx="4">
                  <c:v>19.977366666666668</c:v>
                </c:pt>
                <c:pt idx="5">
                  <c:v>29.857025</c:v>
                </c:pt>
                <c:pt idx="6">
                  <c:v>24.738350000000001</c:v>
                </c:pt>
                <c:pt idx="7">
                  <c:v>26.488700000000001</c:v>
                </c:pt>
                <c:pt idx="8">
                  <c:v>33.913800000000002</c:v>
                </c:pt>
                <c:pt idx="9">
                  <c:v>32.844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13.774100000000001</c:v>
                </c:pt>
                <c:pt idx="1">
                  <c:v>16.930900000000001</c:v>
                </c:pt>
                <c:pt idx="2">
                  <c:v>19.217199999999998</c:v>
                </c:pt>
                <c:pt idx="3">
                  <c:v>20.805</c:v>
                </c:pt>
                <c:pt idx="4">
                  <c:v>21.8748</c:v>
                </c:pt>
                <c:pt idx="5">
                  <c:v>20.4269</c:v>
                </c:pt>
                <c:pt idx="6">
                  <c:v>18.0397</c:v>
                </c:pt>
                <c:pt idx="7">
                  <c:v>17.104900000000001</c:v>
                </c:pt>
                <c:pt idx="8">
                  <c:v>18.908899999999999</c:v>
                </c:pt>
                <c:pt idx="9">
                  <c:v>21.6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6.692799999999998</c:v>
                </c:pt>
                <c:pt idx="1">
                  <c:v>37.405583333333333</c:v>
                </c:pt>
                <c:pt idx="2">
                  <c:v>39.459099999999999</c:v>
                </c:pt>
                <c:pt idx="3">
                  <c:v>40.648199999999996</c:v>
                </c:pt>
                <c:pt idx="4">
                  <c:v>39.881549999999997</c:v>
                </c:pt>
                <c:pt idx="5">
                  <c:v>36.257150000000003</c:v>
                </c:pt>
                <c:pt idx="6">
                  <c:v>35.616549999999997</c:v>
                </c:pt>
                <c:pt idx="7">
                  <c:v>35.938816666666668</c:v>
                </c:pt>
                <c:pt idx="8">
                  <c:v>36.032833333333336</c:v>
                </c:pt>
                <c:pt idx="9">
                  <c:v>35.1250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26.280819999999999</c:v>
                </c:pt>
                <c:pt idx="1">
                  <c:v>23.204059999999998</c:v>
                </c:pt>
                <c:pt idx="2">
                  <c:v>28.593220000000002</c:v>
                </c:pt>
                <c:pt idx="3">
                  <c:v>27.346519999999998</c:v>
                </c:pt>
                <c:pt idx="4">
                  <c:v>26.205000000000002</c:v>
                </c:pt>
                <c:pt idx="5">
                  <c:v>38.79448</c:v>
                </c:pt>
                <c:pt idx="6">
                  <c:v>35.374939999999995</c:v>
                </c:pt>
                <c:pt idx="7">
                  <c:v>35.474839999999993</c:v>
                </c:pt>
                <c:pt idx="8">
                  <c:v>41.16798</c:v>
                </c:pt>
                <c:pt idx="9">
                  <c:v>39.49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98.95522</c:v>
                </c:pt>
                <c:pt idx="1">
                  <c:v>1614.2708299999999</c:v>
                </c:pt>
                <c:pt idx="2">
                  <c:v>434.17142999999999</c:v>
                </c:pt>
                <c:pt idx="3">
                  <c:v>187.6</c:v>
                </c:pt>
                <c:pt idx="4">
                  <c:v>339.32884000000001</c:v>
                </c:pt>
                <c:pt idx="5">
                  <c:v>504.78823999999997</c:v>
                </c:pt>
                <c:pt idx="6">
                  <c:v>1995.6956499999999</c:v>
                </c:pt>
                <c:pt idx="7">
                  <c:v>739.76103000000001</c:v>
                </c:pt>
                <c:pt idx="8">
                  <c:v>279.08089999999999</c:v>
                </c:pt>
                <c:pt idx="9">
                  <c:v>632.2440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1.58943</c:v>
                </c:pt>
                <c:pt idx="1">
                  <c:v>77.281943999999996</c:v>
                </c:pt>
                <c:pt idx="2">
                  <c:v>77.982587499999994</c:v>
                </c:pt>
                <c:pt idx="3">
                  <c:v>19.703972</c:v>
                </c:pt>
                <c:pt idx="4">
                  <c:v>34.270845999999999</c:v>
                </c:pt>
                <c:pt idx="5">
                  <c:v>51.252776000000004</c:v>
                </c:pt>
                <c:pt idx="6">
                  <c:v>54.249251999999998</c:v>
                </c:pt>
                <c:pt idx="7">
                  <c:v>73.956537999999995</c:v>
                </c:pt>
                <c:pt idx="8">
                  <c:v>59.855466</c:v>
                </c:pt>
                <c:pt idx="9">
                  <c:v>53.823201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183.6219725000001</c:v>
                </c:pt>
                <c:pt idx="1">
                  <c:v>49.502293333333334</c:v>
                </c:pt>
                <c:pt idx="2">
                  <c:v>173.53803199999999</c:v>
                </c:pt>
                <c:pt idx="3">
                  <c:v>202.77316500000001</c:v>
                </c:pt>
                <c:pt idx="4">
                  <c:v>98.688305</c:v>
                </c:pt>
                <c:pt idx="5">
                  <c:v>38.359092500000003</c:v>
                </c:pt>
                <c:pt idx="6">
                  <c:v>32.256397499999999</c:v>
                </c:pt>
                <c:pt idx="7">
                  <c:v>23.858114999999998</c:v>
                </c:pt>
                <c:pt idx="8">
                  <c:v>29.537762499999999</c:v>
                </c:pt>
                <c:pt idx="9">
                  <c:v>30.12799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442.1791000000001</c:v>
                </c:pt>
                <c:pt idx="1">
                  <c:v>2901.6666700000001</c:v>
                </c:pt>
                <c:pt idx="2">
                  <c:v>1015.2</c:v>
                </c:pt>
                <c:pt idx="3">
                  <c:v>413.60937999999999</c:v>
                </c:pt>
                <c:pt idx="4">
                  <c:v>546.56334000000004</c:v>
                </c:pt>
                <c:pt idx="5">
                  <c:v>704.63529000000005</c:v>
                </c:pt>
                <c:pt idx="6">
                  <c:v>2713.8478300000002</c:v>
                </c:pt>
                <c:pt idx="7">
                  <c:v>1157.125</c:v>
                </c:pt>
                <c:pt idx="8">
                  <c:v>522.84164999999996</c:v>
                </c:pt>
                <c:pt idx="9">
                  <c:v>927.0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0.238436</c:v>
                </c:pt>
                <c:pt idx="1">
                  <c:v>119.67997199999999</c:v>
                </c:pt>
                <c:pt idx="2">
                  <c:v>105.40210400000001</c:v>
                </c:pt>
                <c:pt idx="3">
                  <c:v>54.651577999999994</c:v>
                </c:pt>
                <c:pt idx="4">
                  <c:v>63.897123999999998</c:v>
                </c:pt>
                <c:pt idx="5">
                  <c:v>89.919123999999982</c:v>
                </c:pt>
                <c:pt idx="6">
                  <c:v>96.439598000000004</c:v>
                </c:pt>
                <c:pt idx="7">
                  <c:v>134.15440999999998</c:v>
                </c:pt>
                <c:pt idx="8">
                  <c:v>109.26367799999998</c:v>
                </c:pt>
                <c:pt idx="9">
                  <c:v>94.26106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3457.2064649999998</c:v>
                </c:pt>
                <c:pt idx="1">
                  <c:v>59.063623333333339</c:v>
                </c:pt>
                <c:pt idx="2">
                  <c:v>225.06559799999999</c:v>
                </c:pt>
                <c:pt idx="3">
                  <c:v>267.21565249999998</c:v>
                </c:pt>
                <c:pt idx="4">
                  <c:v>134.2041925</c:v>
                </c:pt>
                <c:pt idx="5">
                  <c:v>54.874535000000002</c:v>
                </c:pt>
                <c:pt idx="6">
                  <c:v>44.897262500000004</c:v>
                </c:pt>
                <c:pt idx="7">
                  <c:v>31.303985000000001</c:v>
                </c:pt>
                <c:pt idx="8">
                  <c:v>38.662285000000004</c:v>
                </c:pt>
                <c:pt idx="9">
                  <c:v>39.29861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00.8656699999999</c:v>
                </c:pt>
                <c:pt idx="1">
                  <c:v>1719.3333299999999</c:v>
                </c:pt>
                <c:pt idx="2">
                  <c:v>363.34285999999997</c:v>
                </c:pt>
                <c:pt idx="3">
                  <c:v>170.91562999999999</c:v>
                </c:pt>
                <c:pt idx="4">
                  <c:v>362.74394000000001</c:v>
                </c:pt>
                <c:pt idx="5">
                  <c:v>466.55529000000001</c:v>
                </c:pt>
                <c:pt idx="6">
                  <c:v>1463.5579700000001</c:v>
                </c:pt>
                <c:pt idx="7">
                  <c:v>574.11396999999999</c:v>
                </c:pt>
                <c:pt idx="8">
                  <c:v>#N/A</c:v>
                </c:pt>
                <c:pt idx="9">
                  <c:v>236.1255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8.838623999999996</c:v>
                </c:pt>
                <c:pt idx="1">
                  <c:v>67.811299999999989</c:v>
                </c:pt>
                <c:pt idx="2">
                  <c:v>93.220663333333334</c:v>
                </c:pt>
                <c:pt idx="3">
                  <c:v>24.600013333333333</c:v>
                </c:pt>
                <c:pt idx="4">
                  <c:v>40.506776000000002</c:v>
                </c:pt>
                <c:pt idx="5">
                  <c:v>53.078251999999999</c:v>
                </c:pt>
                <c:pt idx="6">
                  <c:v>38.542853999999998</c:v>
                </c:pt>
                <c:pt idx="7">
                  <c:v>61.966068000000007</c:v>
                </c:pt>
                <c:pt idx="8">
                  <c:v>59.282812499999999</c:v>
                </c:pt>
                <c:pt idx="9">
                  <c:v>30.595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323.6646575</c:v>
                </c:pt>
                <c:pt idx="1">
                  <c:v>47.74212</c:v>
                </c:pt>
                <c:pt idx="2">
                  <c:v>151.198272</c:v>
                </c:pt>
                <c:pt idx="3">
                  <c:v>173.62859</c:v>
                </c:pt>
                <c:pt idx="4">
                  <c:v>91.613569999999996</c:v>
                </c:pt>
                <c:pt idx="5">
                  <c:v>38.687227499999999</c:v>
                </c:pt>
                <c:pt idx="6">
                  <c:v>35.857862500000003</c:v>
                </c:pt>
                <c:pt idx="7">
                  <c:v>25.657832500000001</c:v>
                </c:pt>
                <c:pt idx="8">
                  <c:v>31.020199999999999</c:v>
                </c:pt>
                <c:pt idx="9">
                  <c:v>28.264037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82031</c:v>
                </c:pt>
                <c:pt idx="1">
                  <c:v>0.22538800000000001</c:v>
                </c:pt>
                <c:pt idx="2">
                  <c:v>0.18232000000000001</c:v>
                </c:pt>
                <c:pt idx="3">
                  <c:v>0.19434699999999999</c:v>
                </c:pt>
                <c:pt idx="4">
                  <c:v>0.239484</c:v>
                </c:pt>
                <c:pt idx="5">
                  <c:v>0.28697400000000001</c:v>
                </c:pt>
                <c:pt idx="6">
                  <c:v>0.30929800000000002</c:v>
                </c:pt>
                <c:pt idx="7">
                  <c:v>0.27717399999999998</c:v>
                </c:pt>
                <c:pt idx="8">
                  <c:v>0.22143199999999999</c:v>
                </c:pt>
                <c:pt idx="9">
                  <c:v>0.24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4530100000000001</c:v>
                </c:pt>
                <c:pt idx="1">
                  <c:v>0.16150500000000001</c:v>
                </c:pt>
                <c:pt idx="2">
                  <c:v>0.121404</c:v>
                </c:pt>
                <c:pt idx="3">
                  <c:v>0.11694300000000001</c:v>
                </c:pt>
                <c:pt idx="4">
                  <c:v>0.12160600000000001</c:v>
                </c:pt>
                <c:pt idx="5">
                  <c:v>0.14106099999999999</c:v>
                </c:pt>
                <c:pt idx="6">
                  <c:v>0.15329699999999999</c:v>
                </c:pt>
                <c:pt idx="7">
                  <c:v>0.25134600000000001</c:v>
                </c:pt>
                <c:pt idx="8">
                  <c:v>0.13980999999999999</c:v>
                </c:pt>
                <c:pt idx="9">
                  <c:v>0.155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319500000000001</c:v>
                </c:pt>
                <c:pt idx="1">
                  <c:v>0.19020799999999999</c:v>
                </c:pt>
                <c:pt idx="2">
                  <c:v>0.15740399999999999</c:v>
                </c:pt>
                <c:pt idx="3">
                  <c:v>8.0811999999999995E-2</c:v>
                </c:pt>
                <c:pt idx="4">
                  <c:v>0.149895</c:v>
                </c:pt>
                <c:pt idx="5">
                  <c:v>0.159806</c:v>
                </c:pt>
                <c:pt idx="6">
                  <c:v>0.15179799999999999</c:v>
                </c:pt>
                <c:pt idx="7">
                  <c:v>0.16305600000000001</c:v>
                </c:pt>
                <c:pt idx="8">
                  <c:v>0.15560599999999999</c:v>
                </c:pt>
                <c:pt idx="9">
                  <c:v>0.135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346100000000001</c:v>
                </c:pt>
                <c:pt idx="1">
                  <c:v>0.134885</c:v>
                </c:pt>
                <c:pt idx="2">
                  <c:v>6.3733999999999999E-2</c:v>
                </c:pt>
                <c:pt idx="3">
                  <c:v>0.12953600000000001</c:v>
                </c:pt>
                <c:pt idx="4">
                  <c:v>0.15512699999999999</c:v>
                </c:pt>
                <c:pt idx="5">
                  <c:v>0.15510199999999999</c:v>
                </c:pt>
                <c:pt idx="6">
                  <c:v>0.19454199999999999</c:v>
                </c:pt>
                <c:pt idx="7">
                  <c:v>0.15959400000000001</c:v>
                </c:pt>
                <c:pt idx="8">
                  <c:v>0.18681600000000001</c:v>
                </c:pt>
                <c:pt idx="9">
                  <c:v>0.226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6215</c:v>
                </c:pt>
                <c:pt idx="1">
                  <c:v>0.18010499999999999</c:v>
                </c:pt>
                <c:pt idx="2">
                  <c:v>0.15052399999999999</c:v>
                </c:pt>
                <c:pt idx="3">
                  <c:v>0.13453300000000001</c:v>
                </c:pt>
                <c:pt idx="4">
                  <c:v>0.13755500000000001</c:v>
                </c:pt>
                <c:pt idx="5">
                  <c:v>0.12325700000000001</c:v>
                </c:pt>
                <c:pt idx="6">
                  <c:v>0.122228</c:v>
                </c:pt>
                <c:pt idx="7">
                  <c:v>0.12968499999999999</c:v>
                </c:pt>
                <c:pt idx="8">
                  <c:v>0.11384900000000001</c:v>
                </c:pt>
                <c:pt idx="9">
                  <c:v>9.7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339951</c:v>
                </c:pt>
                <c:pt idx="1">
                  <c:v>0.31948199999999999</c:v>
                </c:pt>
                <c:pt idx="2">
                  <c:v>0.29988300000000001</c:v>
                </c:pt>
                <c:pt idx="3">
                  <c:v>0.30992900000000001</c:v>
                </c:pt>
                <c:pt idx="4">
                  <c:v>0.355572</c:v>
                </c:pt>
                <c:pt idx="5">
                  <c:v>0.34956900000000002</c:v>
                </c:pt>
                <c:pt idx="6">
                  <c:v>0.33549699999999999</c:v>
                </c:pt>
                <c:pt idx="7">
                  <c:v>0.31755</c:v>
                </c:pt>
                <c:pt idx="8">
                  <c:v>0.31468699999999999</c:v>
                </c:pt>
                <c:pt idx="9">
                  <c:v>0.2973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3849000000000001E-2</c:v>
                </c:pt>
                <c:pt idx="1">
                  <c:v>8.6406999999999998E-2</c:v>
                </c:pt>
                <c:pt idx="2">
                  <c:v>6.6342999999999999E-2</c:v>
                </c:pt>
                <c:pt idx="3">
                  <c:v>5.2016E-2</c:v>
                </c:pt>
                <c:pt idx="4">
                  <c:v>7.7525999999999998E-2</c:v>
                </c:pt>
                <c:pt idx="5">
                  <c:v>0.108927</c:v>
                </c:pt>
                <c:pt idx="6">
                  <c:v>0.107298</c:v>
                </c:pt>
                <c:pt idx="7">
                  <c:v>0.10281899999999999</c:v>
                </c:pt>
                <c:pt idx="8">
                  <c:v>0.125725</c:v>
                </c:pt>
                <c:pt idx="9">
                  <c:v>0.110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7652300000000001</c:v>
                </c:pt>
                <c:pt idx="1">
                  <c:v>0.23455999999999999</c:v>
                </c:pt>
                <c:pt idx="2">
                  <c:v>0.26372499999999999</c:v>
                </c:pt>
                <c:pt idx="3">
                  <c:v>0.23339199999999999</c:v>
                </c:pt>
                <c:pt idx="4">
                  <c:v>0.25385000000000002</c:v>
                </c:pt>
                <c:pt idx="5">
                  <c:v>0.30032700000000001</c:v>
                </c:pt>
                <c:pt idx="6">
                  <c:v>0.37512200000000001</c:v>
                </c:pt>
                <c:pt idx="7">
                  <c:v>0.416935</c:v>
                </c:pt>
                <c:pt idx="8">
                  <c:v>0.412964</c:v>
                </c:pt>
                <c:pt idx="9">
                  <c:v>0.4140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02156</c:v>
                </c:pt>
                <c:pt idx="1">
                  <c:v>0.30052499999999999</c:v>
                </c:pt>
                <c:pt idx="2">
                  <c:v>0.31892100000000001</c:v>
                </c:pt>
                <c:pt idx="3">
                  <c:v>0.31472</c:v>
                </c:pt>
                <c:pt idx="4">
                  <c:v>0.30357099999999998</c:v>
                </c:pt>
                <c:pt idx="5">
                  <c:v>0.35347800000000001</c:v>
                </c:pt>
                <c:pt idx="6">
                  <c:v>0.41647099999999998</c:v>
                </c:pt>
                <c:pt idx="7">
                  <c:v>0.37107200000000001</c:v>
                </c:pt>
                <c:pt idx="8">
                  <c:v>0.42107</c:v>
                </c:pt>
                <c:pt idx="9">
                  <c:v>0.458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998999999999998</c:v>
                </c:pt>
                <c:pt idx="1">
                  <c:v>0.38070999999999999</c:v>
                </c:pt>
                <c:pt idx="2">
                  <c:v>0.32311600000000001</c:v>
                </c:pt>
                <c:pt idx="3">
                  <c:v>0.28483399999999998</c:v>
                </c:pt>
                <c:pt idx="4">
                  <c:v>0.31700099999999998</c:v>
                </c:pt>
                <c:pt idx="5">
                  <c:v>0.388961</c:v>
                </c:pt>
                <c:pt idx="6">
                  <c:v>0.407692</c:v>
                </c:pt>
                <c:pt idx="7">
                  <c:v>0.42647699999999999</c:v>
                </c:pt>
                <c:pt idx="8">
                  <c:v>0.46052999999999999</c:v>
                </c:pt>
                <c:pt idx="9">
                  <c:v>0.4808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37401</c:v>
                </c:pt>
                <c:pt idx="1">
                  <c:v>0.375689</c:v>
                </c:pt>
                <c:pt idx="2">
                  <c:v>0.39844200000000002</c:v>
                </c:pt>
                <c:pt idx="3">
                  <c:v>0.348856</c:v>
                </c:pt>
                <c:pt idx="4">
                  <c:v>0.341588</c:v>
                </c:pt>
                <c:pt idx="5">
                  <c:v>0.33687600000000001</c:v>
                </c:pt>
                <c:pt idx="6">
                  <c:v>0.30656499999999998</c:v>
                </c:pt>
                <c:pt idx="7">
                  <c:v>0.36581000000000002</c:v>
                </c:pt>
                <c:pt idx="8">
                  <c:v>0.41015600000000002</c:v>
                </c:pt>
                <c:pt idx="9">
                  <c:v>0.442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679E-2</c:v>
                </c:pt>
                <c:pt idx="1">
                  <c:v>6.3810000000000006E-2</c:v>
                </c:pt>
                <c:pt idx="2">
                  <c:v>0.34893999999999997</c:v>
                </c:pt>
                <c:pt idx="3">
                  <c:v>0.42013</c:v>
                </c:pt>
                <c:pt idx="4">
                  <c:v>0.26728000000000002</c:v>
                </c:pt>
                <c:pt idx="5">
                  <c:v>6.948E-2</c:v>
                </c:pt>
                <c:pt idx="6">
                  <c:v>2.6030000000000001E-2</c:v>
                </c:pt>
                <c:pt idx="7">
                  <c:v>0.14826</c:v>
                </c:pt>
                <c:pt idx="8">
                  <c:v>4.6879999999999998E-2</c:v>
                </c:pt>
                <c:pt idx="9">
                  <c:v>0.315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003962</c:v>
                </c:pt>
                <c:pt idx="1">
                  <c:v>1.460688</c:v>
                </c:pt>
                <c:pt idx="2">
                  <c:v>2.6482600000000001</c:v>
                </c:pt>
                <c:pt idx="3">
                  <c:v>3.1111860000000005</c:v>
                </c:pt>
                <c:pt idx="4">
                  <c:v>1.9787299999999999</c:v>
                </c:pt>
                <c:pt idx="5">
                  <c:v>1.321888</c:v>
                </c:pt>
                <c:pt idx="6">
                  <c:v>1.1117640000000002</c:v>
                </c:pt>
                <c:pt idx="7">
                  <c:v>1.1182859999999999</c:v>
                </c:pt>
                <c:pt idx="8">
                  <c:v>1.2459880000000001</c:v>
                </c:pt>
                <c:pt idx="9">
                  <c:v>1.2658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95829500000000001</c:v>
                </c:pt>
                <c:pt idx="1">
                  <c:v>0.29273499999999997</c:v>
                </c:pt>
                <c:pt idx="2">
                  <c:v>0.47919400000000001</c:v>
                </c:pt>
                <c:pt idx="3">
                  <c:v>0.76118249999999998</c:v>
                </c:pt>
                <c:pt idx="4">
                  <c:v>0.98909999999999998</c:v>
                </c:pt>
                <c:pt idx="5">
                  <c:v>1.5082575</c:v>
                </c:pt>
                <c:pt idx="6">
                  <c:v>0.9949349999999999</c:v>
                </c:pt>
                <c:pt idx="7">
                  <c:v>1.4756974999999999</c:v>
                </c:pt>
                <c:pt idx="8">
                  <c:v>1.92855</c:v>
                </c:pt>
                <c:pt idx="9">
                  <c:v>1.405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6263200000000001</c:v>
                </c:pt>
                <c:pt idx="1">
                  <c:v>0.36828999999999995</c:v>
                </c:pt>
                <c:pt idx="2">
                  <c:v>1.2900900000000002</c:v>
                </c:pt>
                <c:pt idx="3">
                  <c:v>1.404625</c:v>
                </c:pt>
                <c:pt idx="4">
                  <c:v>0.37730499999999995</c:v>
                </c:pt>
                <c:pt idx="5">
                  <c:v>0.14588000000000001</c:v>
                </c:pt>
                <c:pt idx="6">
                  <c:v>0.15961</c:v>
                </c:pt>
                <c:pt idx="7">
                  <c:v>0.38195000000000001</c:v>
                </c:pt>
                <c:pt idx="8">
                  <c:v>0.44936999999999999</c:v>
                </c:pt>
                <c:pt idx="9">
                  <c:v>0.75947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42332999999999998</c:v>
                </c:pt>
                <c:pt idx="1">
                  <c:v>0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1.3933599999999999</c:v>
                </c:pt>
                <c:pt idx="6">
                  <c:v>0.44575500000000001</c:v>
                </c:pt>
                <c:pt idx="7">
                  <c:v>0.84208333333333341</c:v>
                </c:pt>
                <c:pt idx="8">
                  <c:v>1.52841</c:v>
                </c:pt>
                <c:pt idx="9">
                  <c:v>0.989082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4389999999999998E-2</c:v>
                </c:pt>
                <c:pt idx="1">
                  <c:v>0.1077</c:v>
                </c:pt>
                <c:pt idx="2">
                  <c:v>0.97497</c:v>
                </c:pt>
                <c:pt idx="3">
                  <c:v>1.0166900000000001</c:v>
                </c:pt>
                <c:pt idx="4">
                  <c:v>0.40272000000000002</c:v>
                </c:pt>
                <c:pt idx="5">
                  <c:v>0.10493</c:v>
                </c:pt>
                <c:pt idx="6">
                  <c:v>4.8259999999999997E-2</c:v>
                </c:pt>
                <c:pt idx="7">
                  <c:v>0.29881999999999997</c:v>
                </c:pt>
                <c:pt idx="8">
                  <c:v>#N/A</c:v>
                </c:pt>
                <c:pt idx="9">
                  <c:v>1.2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5767600000000002</c:v>
                </c:pt>
                <c:pt idx="1">
                  <c:v>2.9861140000000002</c:v>
                </c:pt>
                <c:pt idx="2">
                  <c:v>6.4611599999999996</c:v>
                </c:pt>
                <c:pt idx="3">
                  <c:v>11.051186666666666</c:v>
                </c:pt>
                <c:pt idx="4">
                  <c:v>3.6552719999999992</c:v>
                </c:pt>
                <c:pt idx="5">
                  <c:v>2.7359960000000001</c:v>
                </c:pt>
                <c:pt idx="6">
                  <c:v>6.2316539999999998</c:v>
                </c:pt>
                <c:pt idx="7">
                  <c:v>3.5212739999999996</c:v>
                </c:pt>
                <c:pt idx="8">
                  <c:v>1.7872599999999998</c:v>
                </c:pt>
                <c:pt idx="9">
                  <c:v>4.54060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206105</c:v>
                </c:pt>
                <c:pt idx="1">
                  <c:v>0.36824750000000001</c:v>
                </c:pt>
                <c:pt idx="2">
                  <c:v>0.61154200000000003</c:v>
                </c:pt>
                <c:pt idx="3">
                  <c:v>1.009835</c:v>
                </c:pt>
                <c:pt idx="4">
                  <c:v>1.3341266666666665</c:v>
                </c:pt>
                <c:pt idx="5">
                  <c:v>2.0188174999999999</c:v>
                </c:pt>
                <c:pt idx="6">
                  <c:v>1.2583349999999998</c:v>
                </c:pt>
                <c:pt idx="7">
                  <c:v>1.853585</c:v>
                </c:pt>
                <c:pt idx="8">
                  <c:v>2.3479074999999998</c:v>
                </c:pt>
                <c:pt idx="9">
                  <c:v>1.70655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5213000000000001</c:v>
                </c:pt>
                <c:pt idx="1">
                  <c:v>0.73633250000000006</c:v>
                </c:pt>
                <c:pt idx="2">
                  <c:v>2.632835</c:v>
                </c:pt>
                <c:pt idx="3">
                  <c:v>5.1610800000000001</c:v>
                </c:pt>
                <c:pt idx="4">
                  <c:v>0.6414375000000001</c:v>
                </c:pt>
                <c:pt idx="5">
                  <c:v>0.28964499999999999</c:v>
                </c:pt>
                <c:pt idx="6">
                  <c:v>1.28285</c:v>
                </c:pt>
                <c:pt idx="7">
                  <c:v>1.4453149999999999</c:v>
                </c:pt>
                <c:pt idx="8">
                  <c:v>0.41201999999999994</c:v>
                </c:pt>
                <c:pt idx="9">
                  <c:v>3.092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52263000000000004</c:v>
                </c:pt>
                <c:pt idx="1">
                  <c:v>0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1.88032</c:v>
                </c:pt>
                <c:pt idx="6">
                  <c:v>0.55072500000000002</c:v>
                </c:pt>
                <c:pt idx="7">
                  <c:v>1.0537099999999999</c:v>
                </c:pt>
                <c:pt idx="8">
                  <c:v>1.8220133333333333</c:v>
                </c:pt>
                <c:pt idx="9">
                  <c:v>1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6.5075099999999999</c:v>
                </c:pt>
                <c:pt idx="1">
                  <c:v>6.1145500000000004</c:v>
                </c:pt>
                <c:pt idx="2">
                  <c:v>5.3182299999999998</c:v>
                </c:pt>
                <c:pt idx="3">
                  <c:v>4.8316100000000004</c:v>
                </c:pt>
                <c:pt idx="4">
                  <c:v>6.2458600000000004</c:v>
                </c:pt>
                <c:pt idx="5">
                  <c:v>7.6910299999999996</c:v>
                </c:pt>
                <c:pt idx="6">
                  <c:v>10.93909</c:v>
                </c:pt>
                <c:pt idx="7">
                  <c:v>9.0188500000000005</c:v>
                </c:pt>
                <c:pt idx="8">
                  <c:v>8.4773899999999998</c:v>
                </c:pt>
                <c:pt idx="9">
                  <c:v>7.45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643396666666666</c:v>
                </c:pt>
                <c:pt idx="1">
                  <c:v>4.6302433333333335</c:v>
                </c:pt>
                <c:pt idx="2">
                  <c:v>4.0025683333333335</c:v>
                </c:pt>
                <c:pt idx="3">
                  <c:v>3.657866666666667</c:v>
                </c:pt>
                <c:pt idx="4">
                  <c:v>4.3502883333333342</c:v>
                </c:pt>
                <c:pt idx="5">
                  <c:v>4.573526666666667</c:v>
                </c:pt>
                <c:pt idx="6">
                  <c:v>5.1630966666666671</c:v>
                </c:pt>
                <c:pt idx="7">
                  <c:v>4.7197933333333335</c:v>
                </c:pt>
                <c:pt idx="8">
                  <c:v>5.0181716666666665</c:v>
                </c:pt>
                <c:pt idx="9">
                  <c:v>4.857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6367880000000001</c:v>
                </c:pt>
                <c:pt idx="1">
                  <c:v>8.244533999999998</c:v>
                </c:pt>
                <c:pt idx="2">
                  <c:v>8.668526</c:v>
                </c:pt>
                <c:pt idx="3">
                  <c:v>8.8888100000000012</c:v>
                </c:pt>
                <c:pt idx="4">
                  <c:v>8.7372560000000004</c:v>
                </c:pt>
                <c:pt idx="5">
                  <c:v>6.8795680000000008</c:v>
                </c:pt>
                <c:pt idx="6">
                  <c:v>9.4426359999999985</c:v>
                </c:pt>
                <c:pt idx="7">
                  <c:v>10.390422000000001</c:v>
                </c:pt>
                <c:pt idx="8">
                  <c:v>8.8255999999999997</c:v>
                </c:pt>
                <c:pt idx="9">
                  <c:v>8.530938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46.035029020882988</c:v>
                </c:pt>
                <c:pt idx="1">
                  <c:v>24.033765724407388</c:v>
                </c:pt>
                <c:pt idx="2">
                  <c:v>33.607167864446396</c:v>
                </c:pt>
                <c:pt idx="3">
                  <c:v>34.908727635068182</c:v>
                </c:pt>
                <c:pt idx="4">
                  <c:v>22.11567248124819</c:v>
                </c:pt>
                <c:pt idx="5">
                  <c:v>20.923184020979647</c:v>
                </c:pt>
                <c:pt idx="6">
                  <c:v>14.067199919058275</c:v>
                </c:pt>
                <c:pt idx="7">
                  <c:v>21.583860041518236</c:v>
                </c:pt>
                <c:pt idx="8">
                  <c:v>21.273769605003697</c:v>
                </c:pt>
                <c:pt idx="9">
                  <c:v>17.03920251532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44.856638766552123</c:v>
                </c:pt>
                <c:pt idx="1">
                  <c:v>9.3185736489987576</c:v>
                </c:pt>
                <c:pt idx="2">
                  <c:v>-45.232250394078022</c:v>
                </c:pt>
                <c:pt idx="3">
                  <c:v>51.209620670019383</c:v>
                </c:pt>
                <c:pt idx="4">
                  <c:v>21.797685051474506</c:v>
                </c:pt>
                <c:pt idx="5">
                  <c:v>20.572285882703223</c:v>
                </c:pt>
                <c:pt idx="6">
                  <c:v>15.070279892442286</c:v>
                </c:pt>
                <c:pt idx="7">
                  <c:v>20.942942045435416</c:v>
                </c:pt>
                <c:pt idx="8">
                  <c:v>21.695754294542557</c:v>
                </c:pt>
                <c:pt idx="9">
                  <c:v>20.510963388837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8183961606515311</c:v>
                </c:pt>
                <c:pt idx="1">
                  <c:v>15.431951530578658</c:v>
                </c:pt>
                <c:pt idx="2">
                  <c:v>13.431578638707316</c:v>
                </c:pt>
                <c:pt idx="3">
                  <c:v>16.810931157136988</c:v>
                </c:pt>
                <c:pt idx="4">
                  <c:v>19.029895568715141</c:v>
                </c:pt>
                <c:pt idx="5">
                  <c:v>33.146870039477406</c:v>
                </c:pt>
                <c:pt idx="6">
                  <c:v>21.015454772610529</c:v>
                </c:pt>
                <c:pt idx="7">
                  <c:v>7.5664137086546202</c:v>
                </c:pt>
                <c:pt idx="8">
                  <c:v>34.587364844964043</c:v>
                </c:pt>
                <c:pt idx="9">
                  <c:v>14.59716623049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230870348514155</c:v>
                </c:pt>
                <c:pt idx="1">
                  <c:v>1.5656379345522833</c:v>
                </c:pt>
                <c:pt idx="2">
                  <c:v>1.2804975133017209</c:v>
                </c:pt>
                <c:pt idx="3">
                  <c:v>1.7185887541508753</c:v>
                </c:pt>
                <c:pt idx="4">
                  <c:v>2.1563798800954213</c:v>
                </c:pt>
                <c:pt idx="5">
                  <c:v>3.1168947302798529</c:v>
                </c:pt>
                <c:pt idx="6">
                  <c:v>2.3372221451171087</c:v>
                </c:pt>
                <c:pt idx="7">
                  <c:v>2.4864742373999777</c:v>
                </c:pt>
                <c:pt idx="8">
                  <c:v>2.1331021545722919</c:v>
                </c:pt>
                <c:pt idx="9">
                  <c:v>2.1985468070407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7998997105725225</c:v>
                </c:pt>
                <c:pt idx="1">
                  <c:v>1.452163468889238</c:v>
                </c:pt>
                <c:pt idx="2">
                  <c:v>1.3871030643191202</c:v>
                </c:pt>
                <c:pt idx="3">
                  <c:v>1.2423962728191484</c:v>
                </c:pt>
                <c:pt idx="4">
                  <c:v>1.6106365039913433</c:v>
                </c:pt>
                <c:pt idx="5">
                  <c:v>1.9610054708639495</c:v>
                </c:pt>
                <c:pt idx="6">
                  <c:v>1.4970576622794241</c:v>
                </c:pt>
                <c:pt idx="7">
                  <c:v>1.8530958060334299</c:v>
                </c:pt>
                <c:pt idx="8">
                  <c:v>2.0394955750446582</c:v>
                </c:pt>
                <c:pt idx="9">
                  <c:v>1.7490800418503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8487944221341204</c:v>
                </c:pt>
                <c:pt idx="1">
                  <c:v>3.1743560307811403</c:v>
                </c:pt>
                <c:pt idx="2">
                  <c:v>2.9794751104494059</c:v>
                </c:pt>
                <c:pt idx="3">
                  <c:v>2.7522039879270297</c:v>
                </c:pt>
                <c:pt idx="4">
                  <c:v>3.1873499313041096</c:v>
                </c:pt>
                <c:pt idx="5">
                  <c:v>4.5583718854716819</c:v>
                </c:pt>
                <c:pt idx="6">
                  <c:v>4.8554964758921439</c:v>
                </c:pt>
                <c:pt idx="7">
                  <c:v>4.1875687505839387</c:v>
                </c:pt>
                <c:pt idx="8">
                  <c:v>5.2158715037816155</c:v>
                </c:pt>
                <c:pt idx="9">
                  <c:v>4.6579193692385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8112.6271548000004</c:v>
                </c:pt>
                <c:pt idx="1">
                  <c:v>11396.8921347</c:v>
                </c:pt>
                <c:pt idx="2">
                  <c:v>12856.1419613</c:v>
                </c:pt>
                <c:pt idx="3">
                  <c:v>10353.360204000001</c:v>
                </c:pt>
                <c:pt idx="4">
                  <c:v>14796.4132954</c:v>
                </c:pt>
                <c:pt idx="5">
                  <c:v>20609.816341999998</c:v>
                </c:pt>
                <c:pt idx="6">
                  <c:v>35005.5330263</c:v>
                </c:pt>
                <c:pt idx="7">
                  <c:v>28728.176346699998</c:v>
                </c:pt>
                <c:pt idx="8">
                  <c:v>33687.225398399998</c:v>
                </c:pt>
                <c:pt idx="9">
                  <c:v>31070.765983500001</c:v>
                </c:pt>
                <c:pt idx="10">
                  <c:v>35264.1631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707.7636855000001</c:v>
                </c:pt>
                <c:pt idx="1">
                  <c:v>8023.3006584000004</c:v>
                </c:pt>
                <c:pt idx="2">
                  <c:v>6339.9736585000001</c:v>
                </c:pt>
                <c:pt idx="3">
                  <c:v>5904.0055620000003</c:v>
                </c:pt>
                <c:pt idx="4">
                  <c:v>4113.5870789999999</c:v>
                </c:pt>
                <c:pt idx="5">
                  <c:v>5422.3801403999996</c:v>
                </c:pt>
                <c:pt idx="6">
                  <c:v>10754.7035638</c:v>
                </c:pt>
                <c:pt idx="7">
                  <c:v>7882.0228749999997</c:v>
                </c:pt>
                <c:pt idx="8">
                  <c:v>8895.3668280000002</c:v>
                </c:pt>
                <c:pt idx="9">
                  <c:v>12105.4002272</c:v>
                </c:pt>
                <c:pt idx="10">
                  <c:v>10948.571890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128.867448</c:v>
                </c:pt>
                <c:pt idx="1">
                  <c:v>13956.974933400001</c:v>
                </c:pt>
                <c:pt idx="2">
                  <c:v>10018.900079999999</c:v>
                </c:pt>
                <c:pt idx="3">
                  <c:v>10317.3309512</c:v>
                </c:pt>
                <c:pt idx="4">
                  <c:v>7630.3662492000003</c:v>
                </c:pt>
                <c:pt idx="5">
                  <c:v>17318.088300200001</c:v>
                </c:pt>
                <c:pt idx="6">
                  <c:v>22477.470419400001</c:v>
                </c:pt>
                <c:pt idx="7">
                  <c:v>22910.572879700001</c:v>
                </c:pt>
                <c:pt idx="8">
                  <c:v>31424.589461200001</c:v>
                </c:pt>
                <c:pt idx="9">
                  <c:v>48524.3095579</c:v>
                </c:pt>
                <c:pt idx="10">
                  <c:v>41274.8421938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78.38680790000001</c:v>
                </c:pt>
                <c:pt idx="1">
                  <c:v>1737.2005053</c:v>
                </c:pt>
                <c:pt idx="2">
                  <c:v>1311.1649159000001</c:v>
                </c:pt>
                <c:pt idx="3">
                  <c:v>1037.0769885</c:v>
                </c:pt>
                <c:pt idx="4">
                  <c:v>1397.4211627</c:v>
                </c:pt>
                <c:pt idx="5">
                  <c:v>1498.9348405999999</c:v>
                </c:pt>
                <c:pt idx="6">
                  <c:v>2062.9322754999998</c:v>
                </c:pt>
                <c:pt idx="7">
                  <c:v>1292.8936495</c:v>
                </c:pt>
                <c:pt idx="8">
                  <c:v>1656.6986859000001</c:v>
                </c:pt>
                <c:pt idx="9">
                  <c:v>2124.5870104999999</c:v>
                </c:pt>
                <c:pt idx="10">
                  <c:v>2750.786861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892.808800000001</c:v>
                </c:pt>
                <c:pt idx="1">
                  <c:v>16718.988845799999</c:v>
                </c:pt>
                <c:pt idx="2">
                  <c:v>15470.2749633</c:v>
                </c:pt>
                <c:pt idx="3">
                  <c:v>13905.122662</c:v>
                </c:pt>
                <c:pt idx="4">
                  <c:v>16161.1662841</c:v>
                </c:pt>
                <c:pt idx="5">
                  <c:v>17070.3523594</c:v>
                </c:pt>
                <c:pt idx="6">
                  <c:v>24183.596567000001</c:v>
                </c:pt>
                <c:pt idx="7">
                  <c:v>18185.160627000001</c:v>
                </c:pt>
                <c:pt idx="8">
                  <c:v>22805.621039599999</c:v>
                </c:pt>
                <c:pt idx="9">
                  <c:v>22077.199127200001</c:v>
                </c:pt>
                <c:pt idx="10">
                  <c:v>23514.0415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471.3470000000002</c:v>
                </c:pt>
                <c:pt idx="1">
                  <c:v>3927.0462000000002</c:v>
                </c:pt>
                <c:pt idx="2">
                  <c:v>3164.1343999999999</c:v>
                </c:pt>
                <c:pt idx="3">
                  <c:v>3029.1006735000001</c:v>
                </c:pt>
                <c:pt idx="4">
                  <c:v>4398.1898799000001</c:v>
                </c:pt>
                <c:pt idx="5">
                  <c:v>4836.3955716</c:v>
                </c:pt>
                <c:pt idx="6">
                  <c:v>5581.0624841999997</c:v>
                </c:pt>
                <c:pt idx="7">
                  <c:v>4339.8330931999999</c:v>
                </c:pt>
                <c:pt idx="8">
                  <c:v>5356.1905319999996</c:v>
                </c:pt>
                <c:pt idx="9">
                  <c:v>5094.1403141999999</c:v>
                </c:pt>
                <c:pt idx="10">
                  <c:v>4240.6250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03.99671209999997</c:v>
                </c:pt>
                <c:pt idx="1">
                  <c:v>1156.0032173</c:v>
                </c:pt>
                <c:pt idx="2">
                  <c:v>1431.9859213</c:v>
                </c:pt>
                <c:pt idx="3">
                  <c:v>1304.8654746</c:v>
                </c:pt>
                <c:pt idx="4">
                  <c:v>1109.5230031000001</c:v>
                </c:pt>
                <c:pt idx="5">
                  <c:v>2206.477637</c:v>
                </c:pt>
                <c:pt idx="6">
                  <c:v>5203.4804630999997</c:v>
                </c:pt>
                <c:pt idx="7">
                  <c:v>3785.0837881000002</c:v>
                </c:pt>
                <c:pt idx="8">
                  <c:v>6180.8488129999996</c:v>
                </c:pt>
                <c:pt idx="9">
                  <c:v>5109.1872735999996</c:v>
                </c:pt>
                <c:pt idx="10">
                  <c:v>4958.9527910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330.7672554000001</c:v>
                </c:pt>
                <c:pt idx="1">
                  <c:v>2574.0609979999999</c:v>
                </c:pt>
                <c:pt idx="2">
                  <c:v>5007.7939708000004</c:v>
                </c:pt>
                <c:pt idx="3">
                  <c:v>4293.3046967</c:v>
                </c:pt>
                <c:pt idx="4">
                  <c:v>3965.6305883999999</c:v>
                </c:pt>
                <c:pt idx="5">
                  <c:v>7312.6195875000003</c:v>
                </c:pt>
                <c:pt idx="6">
                  <c:v>22504.9462227</c:v>
                </c:pt>
                <c:pt idx="7">
                  <c:v>16641.293363799999</c:v>
                </c:pt>
                <c:pt idx="8">
                  <c:v>20202.084684000001</c:v>
                </c:pt>
                <c:pt idx="9">
                  <c:v>19397.175949799999</c:v>
                </c:pt>
                <c:pt idx="10">
                  <c:v>15811.670097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568.0594858000004</c:v>
                </c:pt>
                <c:pt idx="2">
                  <c:v>6320.0494431999996</c:v>
                </c:pt>
                <c:pt idx="3">
                  <c:v>7832.9844829000003</c:v>
                </c:pt>
                <c:pt idx="4">
                  <c:v>8328.3948106999997</c:v>
                </c:pt>
                <c:pt idx="5">
                  <c:v>16566.274043199999</c:v>
                </c:pt>
                <c:pt idx="6">
                  <c:v>39094.476547799997</c:v>
                </c:pt>
                <c:pt idx="7">
                  <c:v>67780.282153799999</c:v>
                </c:pt>
                <c:pt idx="8">
                  <c:v>97988.792993800002</c:v>
                </c:pt>
                <c:pt idx="9">
                  <c:v>102795.79937730001</c:v>
                </c:pt>
                <c:pt idx="10">
                  <c:v>131902.404723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0801.905491099998</c:v>
                </c:pt>
                <c:pt idx="1">
                  <c:v>28404.534258</c:v>
                </c:pt>
                <c:pt idx="2">
                  <c:v>33478.051392599999</c:v>
                </c:pt>
                <c:pt idx="3">
                  <c:v>31633.421809399999</c:v>
                </c:pt>
                <c:pt idx="4">
                  <c:v>36982.5514482</c:v>
                </c:pt>
                <c:pt idx="5">
                  <c:v>52519.863966700002</c:v>
                </c:pt>
                <c:pt idx="6">
                  <c:v>71851.010896399996</c:v>
                </c:pt>
                <c:pt idx="7">
                  <c:v>64856.472009099998</c:v>
                </c:pt>
                <c:pt idx="8">
                  <c:v>89792.063215999995</c:v>
                </c:pt>
                <c:pt idx="9">
                  <c:v>108472.329501</c:v>
                </c:pt>
                <c:pt idx="10">
                  <c:v>110321.522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552.7764110999997</c:v>
                </c:pt>
                <c:pt idx="1">
                  <c:v>8018.7872606000001</c:v>
                </c:pt>
                <c:pt idx="2">
                  <c:v>9776.9445276000006</c:v>
                </c:pt>
                <c:pt idx="3">
                  <c:v>9915.9113885000006</c:v>
                </c:pt>
                <c:pt idx="4">
                  <c:v>13399.467314199999</c:v>
                </c:pt>
                <c:pt idx="5">
                  <c:v>17097.6661886</c:v>
                </c:pt>
                <c:pt idx="6">
                  <c:v>23557.037949900001</c:v>
                </c:pt>
                <c:pt idx="7">
                  <c:v>20618.0957653</c:v>
                </c:pt>
                <c:pt idx="8">
                  <c:v>33359.890539100001</c:v>
                </c:pt>
                <c:pt idx="9">
                  <c:v>35791.298542199998</c:v>
                </c:pt>
                <c:pt idx="10">
                  <c:v>42963.74944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5239.46</c:v>
                </c:pt>
                <c:pt idx="1">
                  <c:v>5308.19</c:v>
                </c:pt>
                <c:pt idx="2">
                  <c:v>6179.54</c:v>
                </c:pt>
                <c:pt idx="3">
                  <c:v>5846.62</c:v>
                </c:pt>
                <c:pt idx="4">
                  <c:v>6810.21</c:v>
                </c:pt>
                <c:pt idx="5">
                  <c:v>8467.16</c:v>
                </c:pt>
                <c:pt idx="6">
                  <c:v>10435.42</c:v>
                </c:pt>
                <c:pt idx="7">
                  <c:v>12108.41</c:v>
                </c:pt>
                <c:pt idx="8">
                  <c:v>11355.24</c:v>
                </c:pt>
                <c:pt idx="9">
                  <c:v>13718.42</c:v>
                </c:pt>
                <c:pt idx="10">
                  <c:v>15750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274</c:v>
                </c:pt>
                <c:pt idx="1">
                  <c:v>8088.58</c:v>
                </c:pt>
                <c:pt idx="2">
                  <c:v>8757.3700000000008</c:v>
                </c:pt>
                <c:pt idx="3">
                  <c:v>8144.97</c:v>
                </c:pt>
                <c:pt idx="4">
                  <c:v>8515.75</c:v>
                </c:pt>
                <c:pt idx="5">
                  <c:v>9845.25</c:v>
                </c:pt>
                <c:pt idx="6">
                  <c:v>10825.6</c:v>
                </c:pt>
                <c:pt idx="7">
                  <c:v>11522.55</c:v>
                </c:pt>
                <c:pt idx="8">
                  <c:v>11782.57</c:v>
                </c:pt>
                <c:pt idx="9">
                  <c:v>12717.47</c:v>
                </c:pt>
                <c:pt idx="10">
                  <c:v>1381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6108.03</c:v>
                </c:pt>
                <c:pt idx="1">
                  <c:v>5715.52</c:v>
                </c:pt>
                <c:pt idx="2">
                  <c:v>6759.88</c:v>
                </c:pt>
                <c:pt idx="3">
                  <c:v>6823.2</c:v>
                </c:pt>
                <c:pt idx="4">
                  <c:v>7092.7</c:v>
                </c:pt>
                <c:pt idx="5">
                  <c:v>8751.09</c:v>
                </c:pt>
                <c:pt idx="6">
                  <c:v>10283.85</c:v>
                </c:pt>
                <c:pt idx="7">
                  <c:v>11782.9</c:v>
                </c:pt>
                <c:pt idx="8">
                  <c:v>11993.11</c:v>
                </c:pt>
                <c:pt idx="9">
                  <c:v>14880.9</c:v>
                </c:pt>
                <c:pt idx="10">
                  <c:v>1518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854.52</c:v>
                </c:pt>
                <c:pt idx="1">
                  <c:v>1956.9</c:v>
                </c:pt>
                <c:pt idx="2">
                  <c:v>2104.0100000000002</c:v>
                </c:pt>
                <c:pt idx="3">
                  <c:v>1837.95</c:v>
                </c:pt>
                <c:pt idx="4">
                  <c:v>1929.03</c:v>
                </c:pt>
                <c:pt idx="5">
                  <c:v>2082.2199999999998</c:v>
                </c:pt>
                <c:pt idx="6">
                  <c:v>2270.9499999999998</c:v>
                </c:pt>
                <c:pt idx="7">
                  <c:v>2403.85</c:v>
                </c:pt>
                <c:pt idx="8">
                  <c:v>2307.16</c:v>
                </c:pt>
                <c:pt idx="9">
                  <c:v>2441.17</c:v>
                </c:pt>
                <c:pt idx="10">
                  <c:v>274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285.86</c:v>
                </c:pt>
                <c:pt idx="1">
                  <c:v>10738.05</c:v>
                </c:pt>
                <c:pt idx="2">
                  <c:v>12669.24</c:v>
                </c:pt>
                <c:pt idx="3">
                  <c:v>11908.7</c:v>
                </c:pt>
                <c:pt idx="4">
                  <c:v>12800.54</c:v>
                </c:pt>
                <c:pt idx="5">
                  <c:v>14473.69</c:v>
                </c:pt>
                <c:pt idx="6">
                  <c:v>15265.36</c:v>
                </c:pt>
                <c:pt idx="7">
                  <c:v>14796.27</c:v>
                </c:pt>
                <c:pt idx="8">
                  <c:v>14227.54</c:v>
                </c:pt>
                <c:pt idx="9">
                  <c:v>15770.39</c:v>
                </c:pt>
                <c:pt idx="10">
                  <c:v>1623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98.72</c:v>
                </c:pt>
                <c:pt idx="1">
                  <c:v>844.68</c:v>
                </c:pt>
                <c:pt idx="2">
                  <c:v>924.4</c:v>
                </c:pt>
                <c:pt idx="3">
                  <c:v>947.9</c:v>
                </c:pt>
                <c:pt idx="4">
                  <c:v>959.38</c:v>
                </c:pt>
                <c:pt idx="5">
                  <c:v>1249.8699999999999</c:v>
                </c:pt>
                <c:pt idx="6">
                  <c:v>1257.26</c:v>
                </c:pt>
                <c:pt idx="7">
                  <c:v>1202.8399999999999</c:v>
                </c:pt>
                <c:pt idx="8">
                  <c:v>1151.03</c:v>
                </c:pt>
                <c:pt idx="9">
                  <c:v>1252.8</c:v>
                </c:pt>
                <c:pt idx="10">
                  <c:v>1245.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389.95</c:v>
                </c:pt>
                <c:pt idx="1">
                  <c:v>4936.3900000000003</c:v>
                </c:pt>
                <c:pt idx="2">
                  <c:v>5506.68</c:v>
                </c:pt>
                <c:pt idx="3">
                  <c:v>5265</c:v>
                </c:pt>
                <c:pt idx="4">
                  <c:v>5464.23</c:v>
                </c:pt>
                <c:pt idx="5">
                  <c:v>6843.62</c:v>
                </c:pt>
                <c:pt idx="6">
                  <c:v>7486.14</c:v>
                </c:pt>
                <c:pt idx="7">
                  <c:v>7740.38</c:v>
                </c:pt>
                <c:pt idx="8">
                  <c:v>7532.62</c:v>
                </c:pt>
                <c:pt idx="9">
                  <c:v>8583.17</c:v>
                </c:pt>
                <c:pt idx="10">
                  <c:v>851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20.27272870000002</c:v>
                </c:pt>
                <c:pt idx="1">
                  <c:v>892.47506989999999</c:v>
                </c:pt>
                <c:pt idx="2">
                  <c:v>1093.9719</c:v>
                </c:pt>
                <c:pt idx="3">
                  <c:v>1221.7825399999999</c:v>
                </c:pt>
                <c:pt idx="4">
                  <c:v>1762.0735999999999</c:v>
                </c:pt>
                <c:pt idx="5">
                  <c:v>2513.431775</c:v>
                </c:pt>
                <c:pt idx="6">
                  <c:v>3885.80492</c:v>
                </c:pt>
                <c:pt idx="7">
                  <c:v>3330.9347499999999</c:v>
                </c:pt>
                <c:pt idx="8">
                  <c:v>4111.6589700000004</c:v>
                </c:pt>
                <c:pt idx="9">
                  <c:v>4389.5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342.3522</c:v>
                </c:pt>
                <c:pt idx="1">
                  <c:v>1684.34175</c:v>
                </c:pt>
                <c:pt idx="2">
                  <c:v>1769.7536</c:v>
                </c:pt>
                <c:pt idx="3">
                  <c:v>1883.5170000000001</c:v>
                </c:pt>
                <c:pt idx="4">
                  <c:v>2488.8780000000002</c:v>
                </c:pt>
                <c:pt idx="5">
                  <c:v>4785.1220999999996</c:v>
                </c:pt>
                <c:pt idx="6">
                  <c:v>8240.6623999999993</c:v>
                </c:pt>
                <c:pt idx="7">
                  <c:v>13957.608</c:v>
                </c:pt>
                <c:pt idx="8">
                  <c:v>20075.940600000002</c:v>
                </c:pt>
                <c:pt idx="9">
                  <c:v>23611.402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814.1260401</c:v>
                </c:pt>
                <c:pt idx="9">
                  <c:v>7022.876862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651.97</c:v>
                </c:pt>
                <c:pt idx="1">
                  <c:v>966.26</c:v>
                </c:pt>
                <c:pt idx="2">
                  <c:v>1392.8</c:v>
                </c:pt>
                <c:pt idx="3">
                  <c:v>1065.96</c:v>
                </c:pt>
                <c:pt idx="4">
                  <c:v>1323.55</c:v>
                </c:pt>
                <c:pt idx="5">
                  <c:v>2027.75</c:v>
                </c:pt>
                <c:pt idx="6">
                  <c:v>2994.7</c:v>
                </c:pt>
                <c:pt idx="7">
                  <c:v>3745.11</c:v>
                </c:pt>
                <c:pt idx="8">
                  <c:v>3147.38</c:v>
                </c:pt>
                <c:pt idx="9">
                  <c:v>3037.71</c:v>
                </c:pt>
                <c:pt idx="10">
                  <c:v>3912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93.04999999999995</c:v>
                </c:pt>
                <c:pt idx="1">
                  <c:v>1175.28</c:v>
                </c:pt>
                <c:pt idx="2">
                  <c:v>1414.36</c:v>
                </c:pt>
                <c:pt idx="3">
                  <c:v>988.84</c:v>
                </c:pt>
                <c:pt idx="4">
                  <c:v>995.86</c:v>
                </c:pt>
                <c:pt idx="5">
                  <c:v>1197.25</c:v>
                </c:pt>
                <c:pt idx="6">
                  <c:v>1527.08</c:v>
                </c:pt>
                <c:pt idx="7">
                  <c:v>1766.38</c:v>
                </c:pt>
                <c:pt idx="8">
                  <c:v>2961.51</c:v>
                </c:pt>
                <c:pt idx="9">
                  <c:v>1778.04</c:v>
                </c:pt>
                <c:pt idx="10">
                  <c:v>214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60.95</c:v>
                </c:pt>
                <c:pt idx="1">
                  <c:v>1104.21</c:v>
                </c:pt>
                <c:pt idx="2">
                  <c:v>1285.79</c:v>
                </c:pt>
                <c:pt idx="3">
                  <c:v>1074</c:v>
                </c:pt>
                <c:pt idx="4">
                  <c:v>573.17999999999995</c:v>
                </c:pt>
                <c:pt idx="5">
                  <c:v>1311.75</c:v>
                </c:pt>
                <c:pt idx="6">
                  <c:v>1643.43</c:v>
                </c:pt>
                <c:pt idx="7">
                  <c:v>1788.63</c:v>
                </c:pt>
                <c:pt idx="8">
                  <c:v>1955.55</c:v>
                </c:pt>
                <c:pt idx="9">
                  <c:v>2315.56</c:v>
                </c:pt>
                <c:pt idx="10">
                  <c:v>205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42.30000000000001</c:v>
                </c:pt>
                <c:pt idx="1">
                  <c:v>280.74</c:v>
                </c:pt>
                <c:pt idx="2">
                  <c:v>283.8</c:v>
                </c:pt>
                <c:pt idx="3">
                  <c:v>117.14</c:v>
                </c:pt>
                <c:pt idx="4">
                  <c:v>249.88</c:v>
                </c:pt>
                <c:pt idx="5">
                  <c:v>323.01</c:v>
                </c:pt>
                <c:pt idx="6">
                  <c:v>352.23</c:v>
                </c:pt>
                <c:pt idx="7">
                  <c:v>467.65</c:v>
                </c:pt>
                <c:pt idx="8">
                  <c:v>368.21</c:v>
                </c:pt>
                <c:pt idx="9">
                  <c:v>456.05</c:v>
                </c:pt>
                <c:pt idx="10">
                  <c:v>62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455.45</c:v>
                </c:pt>
                <c:pt idx="1">
                  <c:v>1462.69</c:v>
                </c:pt>
                <c:pt idx="2">
                  <c:v>2281.8000000000002</c:v>
                </c:pt>
                <c:pt idx="3">
                  <c:v>1792.55</c:v>
                </c:pt>
                <c:pt idx="4">
                  <c:v>1722.1</c:v>
                </c:pt>
                <c:pt idx="5">
                  <c:v>1990.93</c:v>
                </c:pt>
                <c:pt idx="6">
                  <c:v>1881.57</c:v>
                </c:pt>
                <c:pt idx="7">
                  <c:v>1808.53</c:v>
                </c:pt>
                <c:pt idx="8">
                  <c:v>1845.1</c:v>
                </c:pt>
                <c:pt idx="9">
                  <c:v>1795.45</c:v>
                </c:pt>
                <c:pt idx="10">
                  <c:v>158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98.82</c:v>
                </c:pt>
                <c:pt idx="1">
                  <c:v>287.14999999999998</c:v>
                </c:pt>
                <c:pt idx="2">
                  <c:v>295.33</c:v>
                </c:pt>
                <c:pt idx="3">
                  <c:v>284.26</c:v>
                </c:pt>
                <c:pt idx="4">
                  <c:v>297.33999999999997</c:v>
                </c:pt>
                <c:pt idx="5">
                  <c:v>444.42</c:v>
                </c:pt>
                <c:pt idx="6">
                  <c:v>439.5</c:v>
                </c:pt>
                <c:pt idx="7">
                  <c:v>403.55</c:v>
                </c:pt>
                <c:pt idx="8">
                  <c:v>365.51</c:v>
                </c:pt>
                <c:pt idx="9">
                  <c:v>394.24</c:v>
                </c:pt>
                <c:pt idx="10">
                  <c:v>37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4.18</c:v>
                </c:pt>
                <c:pt idx="1">
                  <c:v>265.82</c:v>
                </c:pt>
                <c:pt idx="2">
                  <c:v>475.82</c:v>
                </c:pt>
                <c:pt idx="3">
                  <c:v>349.3</c:v>
                </c:pt>
                <c:pt idx="4">
                  <c:v>284.23</c:v>
                </c:pt>
                <c:pt idx="5">
                  <c:v>530.55999999999995</c:v>
                </c:pt>
                <c:pt idx="6">
                  <c:v>815.45</c:v>
                </c:pt>
                <c:pt idx="7">
                  <c:v>830.53</c:v>
                </c:pt>
                <c:pt idx="8">
                  <c:v>774.5</c:v>
                </c:pt>
                <c:pt idx="9">
                  <c:v>1079.1199999999999</c:v>
                </c:pt>
                <c:pt idx="10">
                  <c:v>93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27.1453313</c:v>
                </c:pt>
                <c:pt idx="1">
                  <c:v>209.3390345</c:v>
                </c:pt>
                <c:pt idx="2">
                  <c:v>288.50819999999999</c:v>
                </c:pt>
                <c:pt idx="3">
                  <c:v>285.15528999999998</c:v>
                </c:pt>
                <c:pt idx="4">
                  <c:v>447.30317000000002</c:v>
                </c:pt>
                <c:pt idx="5">
                  <c:v>754.85217</c:v>
                </c:pt>
                <c:pt idx="6">
                  <c:v>1457.653865</c:v>
                </c:pt>
                <c:pt idx="7">
                  <c:v>1388.784075</c:v>
                </c:pt>
                <c:pt idx="8">
                  <c:v>1697.970795</c:v>
                </c:pt>
                <c:pt idx="9">
                  <c:v>1817.348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71.36500000000001</c:v>
                </c:pt>
                <c:pt idx="1">
                  <c:v>506.18774999999999</c:v>
                </c:pt>
                <c:pt idx="2">
                  <c:v>564.41200000000003</c:v>
                </c:pt>
                <c:pt idx="3">
                  <c:v>592.78200000000004</c:v>
                </c:pt>
                <c:pt idx="4">
                  <c:v>755.55224999999996</c:v>
                </c:pt>
                <c:pt idx="5">
                  <c:v>1691.4381000000001</c:v>
                </c:pt>
                <c:pt idx="6">
                  <c:v>3431.9992000000002</c:v>
                </c:pt>
                <c:pt idx="7">
                  <c:v>5179.2846</c:v>
                </c:pt>
                <c:pt idx="8">
                  <c:v>8453.3870999999999</c:v>
                </c:pt>
                <c:pt idx="9">
                  <c:v>10836.23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384.6998179000002</c:v>
                </c:pt>
                <c:pt idx="9">
                  <c:v>3105.583475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8.6893999999999999E-2</c:v>
                </c:pt>
                <c:pt idx="3">
                  <c:v>9.8175999999999999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8985999999999997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6.7334000000000005E-2</c:v>
                </c:pt>
                <c:pt idx="9">
                  <c:v>7.80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213200000000001</c:v>
                </c:pt>
                <c:pt idx="1">
                  <c:v>0.14141899999999999</c:v>
                </c:pt>
                <c:pt idx="2">
                  <c:v>0.111222</c:v>
                </c:pt>
                <c:pt idx="3">
                  <c:v>3.1557000000000002E-2</c:v>
                </c:pt>
                <c:pt idx="4">
                  <c:v>0.10476100000000001</c:v>
                </c:pt>
                <c:pt idx="5">
                  <c:v>0.115964</c:v>
                </c:pt>
                <c:pt idx="6">
                  <c:v>0.104646</c:v>
                </c:pt>
                <c:pt idx="7">
                  <c:v>0.120923</c:v>
                </c:pt>
                <c:pt idx="8">
                  <c:v>0.116864</c:v>
                </c:pt>
                <c:pt idx="9">
                  <c:v>9.666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1217E-2</c:v>
                </c:pt>
                <c:pt idx="1">
                  <c:v>4.3111999999999998E-2</c:v>
                </c:pt>
                <c:pt idx="2">
                  <c:v>-4.1001999999999997E-2</c:v>
                </c:pt>
                <c:pt idx="3">
                  <c:v>2.6727999999999998E-2</c:v>
                </c:pt>
                <c:pt idx="4">
                  <c:v>5.5474000000000002E-2</c:v>
                </c:pt>
                <c:pt idx="5">
                  <c:v>5.9049999999999998E-2</c:v>
                </c:pt>
                <c:pt idx="6">
                  <c:v>9.5671000000000006E-2</c:v>
                </c:pt>
                <c:pt idx="7">
                  <c:v>5.1633999999999999E-2</c:v>
                </c:pt>
                <c:pt idx="8">
                  <c:v>8.1992999999999996E-2</c:v>
                </c:pt>
                <c:pt idx="9">
                  <c:v>0.129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9463000000000006E-2</c:v>
                </c:pt>
                <c:pt idx="1">
                  <c:v>0.13264000000000001</c:v>
                </c:pt>
                <c:pt idx="2">
                  <c:v>9.7846000000000002E-2</c:v>
                </c:pt>
                <c:pt idx="3">
                  <c:v>8.5078000000000001E-2</c:v>
                </c:pt>
                <c:pt idx="4">
                  <c:v>9.1972999999999999E-2</c:v>
                </c:pt>
                <c:pt idx="5">
                  <c:v>8.2267000000000007E-2</c:v>
                </c:pt>
                <c:pt idx="6">
                  <c:v>7.0427000000000003E-2</c:v>
                </c:pt>
                <c:pt idx="7">
                  <c:v>8.3208000000000004E-2</c:v>
                </c:pt>
                <c:pt idx="8">
                  <c:v>6.9277000000000005E-2</c:v>
                </c:pt>
                <c:pt idx="9">
                  <c:v>5.83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4164099999999999</c:v>
                </c:pt>
                <c:pt idx="1">
                  <c:v>0.23827300000000001</c:v>
                </c:pt>
                <c:pt idx="2">
                  <c:v>0.20629800000000001</c:v>
                </c:pt>
                <c:pt idx="3">
                  <c:v>0.21874499999999999</c:v>
                </c:pt>
                <c:pt idx="4">
                  <c:v>0.264075</c:v>
                </c:pt>
                <c:pt idx="5">
                  <c:v>0.25920599999999999</c:v>
                </c:pt>
                <c:pt idx="6">
                  <c:v>0.23939099999999999</c:v>
                </c:pt>
                <c:pt idx="7">
                  <c:v>0.24746499999999999</c:v>
                </c:pt>
                <c:pt idx="8">
                  <c:v>0.228687</c:v>
                </c:pt>
                <c:pt idx="9">
                  <c:v>0.192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55999999999999E-2</c:v>
                </c:pt>
                <c:pt idx="1">
                  <c:v>5.2429999999999997E-2</c:v>
                </c:pt>
                <c:pt idx="2">
                  <c:v>2.8813999999999999E-2</c:v>
                </c:pt>
                <c:pt idx="3">
                  <c:v>1.2537E-2</c:v>
                </c:pt>
                <c:pt idx="4">
                  <c:v>4.1687000000000002E-2</c:v>
                </c:pt>
                <c:pt idx="5">
                  <c:v>7.1512000000000006E-2</c:v>
                </c:pt>
                <c:pt idx="6">
                  <c:v>6.7602999999999996E-2</c:v>
                </c:pt>
                <c:pt idx="7">
                  <c:v>5.8909000000000003E-2</c:v>
                </c:pt>
                <c:pt idx="8">
                  <c:v>8.3777000000000004E-2</c:v>
                </c:pt>
                <c:pt idx="9">
                  <c:v>5.83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21185</c:v>
                </c:pt>
                <c:pt idx="1">
                  <c:v>0.191109</c:v>
                </c:pt>
                <c:pt idx="2">
                  <c:v>0.22158</c:v>
                </c:pt>
                <c:pt idx="3">
                  <c:v>0.18883</c:v>
                </c:pt>
                <c:pt idx="4">
                  <c:v>0.21238799999999999</c:v>
                </c:pt>
                <c:pt idx="5">
                  <c:v>0.25808399999999998</c:v>
                </c:pt>
                <c:pt idx="6">
                  <c:v>0.32531300000000002</c:v>
                </c:pt>
                <c:pt idx="7">
                  <c:v>0.35174800000000001</c:v>
                </c:pt>
                <c:pt idx="8">
                  <c:v>0.350742</c:v>
                </c:pt>
                <c:pt idx="9">
                  <c:v>0.34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4757400000000001</c:v>
                </c:pt>
                <c:pt idx="1">
                  <c:v>0.26230199999999998</c:v>
                </c:pt>
                <c:pt idx="2">
                  <c:v>0.28510200000000002</c:v>
                </c:pt>
                <c:pt idx="3">
                  <c:v>0.281725</c:v>
                </c:pt>
                <c:pt idx="4">
                  <c:v>0.26309500000000002</c:v>
                </c:pt>
                <c:pt idx="5">
                  <c:v>0.31154799999999999</c:v>
                </c:pt>
                <c:pt idx="6">
                  <c:v>0.382913</c:v>
                </c:pt>
                <c:pt idx="7">
                  <c:v>0.34070899999999998</c:v>
                </c:pt>
                <c:pt idx="8">
                  <c:v>0.39549699999999999</c:v>
                </c:pt>
                <c:pt idx="9">
                  <c:v>0.4342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1588099999999999</c:v>
                </c:pt>
                <c:pt idx="1">
                  <c:v>0.318774</c:v>
                </c:pt>
                <c:pt idx="2">
                  <c:v>0.257662</c:v>
                </c:pt>
                <c:pt idx="3">
                  <c:v>0.21185100000000001</c:v>
                </c:pt>
                <c:pt idx="4">
                  <c:v>0.244981</c:v>
                </c:pt>
                <c:pt idx="5">
                  <c:v>0.32380199999999998</c:v>
                </c:pt>
                <c:pt idx="6">
                  <c:v>0.348769</c:v>
                </c:pt>
                <c:pt idx="7">
                  <c:v>0.38167499999999999</c:v>
                </c:pt>
                <c:pt idx="8">
                  <c:v>0.42457</c:v>
                </c:pt>
                <c:pt idx="9">
                  <c:v>0.443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7164499999999999</c:v>
                </c:pt>
                <c:pt idx="1">
                  <c:v>0.33365299999999998</c:v>
                </c:pt>
                <c:pt idx="2">
                  <c:v>0.35939700000000002</c:v>
                </c:pt>
                <c:pt idx="3">
                  <c:v>0.30824200000000002</c:v>
                </c:pt>
                <c:pt idx="4">
                  <c:v>0.29974699999999999</c:v>
                </c:pt>
                <c:pt idx="5">
                  <c:v>0.29705999999999999</c:v>
                </c:pt>
                <c:pt idx="6">
                  <c:v>0.26867799999999997</c:v>
                </c:pt>
                <c:pt idx="7">
                  <c:v>0.32648700000000003</c:v>
                </c:pt>
                <c:pt idx="8">
                  <c:v>0.37204199999999998</c:v>
                </c:pt>
                <c:pt idx="9">
                  <c:v>0.40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9093.27</c:v>
                </c:pt>
                <c:pt idx="1">
                  <c:v>9287.9</c:v>
                </c:pt>
                <c:pt idx="2">
                  <c:v>9885.08</c:v>
                </c:pt>
                <c:pt idx="3">
                  <c:v>10008.85</c:v>
                </c:pt>
                <c:pt idx="4">
                  <c:v>10871.44</c:v>
                </c:pt>
                <c:pt idx="5">
                  <c:v>12436.87</c:v>
                </c:pt>
                <c:pt idx="6">
                  <c:v>14313.03</c:v>
                </c:pt>
                <c:pt idx="7">
                  <c:v>15177.84</c:v>
                </c:pt>
                <c:pt idx="8">
                  <c:v>16349.99</c:v>
                </c:pt>
                <c:pt idx="9">
                  <c:v>17970.13</c:v>
                </c:pt>
                <c:pt idx="10">
                  <c:v>2048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010.36</c:v>
                </c:pt>
                <c:pt idx="1">
                  <c:v>10914.58</c:v>
                </c:pt>
                <c:pt idx="2">
                  <c:v>10608.53</c:v>
                </c:pt>
                <c:pt idx="3">
                  <c:v>10728.29</c:v>
                </c:pt>
                <c:pt idx="4">
                  <c:v>11696.42</c:v>
                </c:pt>
                <c:pt idx="5">
                  <c:v>12395.89</c:v>
                </c:pt>
                <c:pt idx="6">
                  <c:v>14042.82</c:v>
                </c:pt>
                <c:pt idx="7">
                  <c:v>14505.85</c:v>
                </c:pt>
                <c:pt idx="8">
                  <c:v>16643.330000000002</c:v>
                </c:pt>
                <c:pt idx="9">
                  <c:v>19052.09</c:v>
                </c:pt>
                <c:pt idx="10">
                  <c:v>199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028.84</c:v>
                </c:pt>
                <c:pt idx="1">
                  <c:v>6927.91</c:v>
                </c:pt>
                <c:pt idx="2">
                  <c:v>7482.05</c:v>
                </c:pt>
                <c:pt idx="3">
                  <c:v>8004.01</c:v>
                </c:pt>
                <c:pt idx="4">
                  <c:v>10054.17</c:v>
                </c:pt>
                <c:pt idx="5">
                  <c:v>11669.38</c:v>
                </c:pt>
                <c:pt idx="6">
                  <c:v>13573.4</c:v>
                </c:pt>
                <c:pt idx="7">
                  <c:v>13766.36</c:v>
                </c:pt>
                <c:pt idx="8">
                  <c:v>16789.97</c:v>
                </c:pt>
                <c:pt idx="9">
                  <c:v>17731.990000000002</c:v>
                </c:pt>
                <c:pt idx="10">
                  <c:v>1875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254.5100000000002</c:v>
                </c:pt>
                <c:pt idx="1">
                  <c:v>2363.61</c:v>
                </c:pt>
                <c:pt idx="2">
                  <c:v>2212.7199999999998</c:v>
                </c:pt>
                <c:pt idx="3">
                  <c:v>2084.61</c:v>
                </c:pt>
                <c:pt idx="4">
                  <c:v>2259.27</c:v>
                </c:pt>
                <c:pt idx="5">
                  <c:v>2475.96</c:v>
                </c:pt>
                <c:pt idx="6">
                  <c:v>2654.54</c:v>
                </c:pt>
                <c:pt idx="7">
                  <c:v>2683.8</c:v>
                </c:pt>
                <c:pt idx="8">
                  <c:v>2711.49</c:v>
                </c:pt>
                <c:pt idx="9">
                  <c:v>2891.35</c:v>
                </c:pt>
                <c:pt idx="10">
                  <c:v>32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7738.02</c:v>
                </c:pt>
                <c:pt idx="1">
                  <c:v>18487.169999999998</c:v>
                </c:pt>
                <c:pt idx="2">
                  <c:v>19465.66</c:v>
                </c:pt>
                <c:pt idx="3">
                  <c:v>19941.03</c:v>
                </c:pt>
                <c:pt idx="4">
                  <c:v>22828.53</c:v>
                </c:pt>
                <c:pt idx="5">
                  <c:v>26367.040000000001</c:v>
                </c:pt>
                <c:pt idx="6">
                  <c:v>30211.84</c:v>
                </c:pt>
                <c:pt idx="7">
                  <c:v>30950.49</c:v>
                </c:pt>
                <c:pt idx="8">
                  <c:v>31104.7</c:v>
                </c:pt>
                <c:pt idx="9">
                  <c:v>31570.77</c:v>
                </c:pt>
                <c:pt idx="10">
                  <c:v>2968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452.0300000000002</c:v>
                </c:pt>
                <c:pt idx="1">
                  <c:v>2528.9699999999998</c:v>
                </c:pt>
                <c:pt idx="2">
                  <c:v>2601.36</c:v>
                </c:pt>
                <c:pt idx="3">
                  <c:v>2614.86</c:v>
                </c:pt>
                <c:pt idx="4">
                  <c:v>2778.81</c:v>
                </c:pt>
                <c:pt idx="5">
                  <c:v>3007.51</c:v>
                </c:pt>
                <c:pt idx="6">
                  <c:v>3196.67</c:v>
                </c:pt>
                <c:pt idx="7">
                  <c:v>3165.95</c:v>
                </c:pt>
                <c:pt idx="8">
                  <c:v>3266.96</c:v>
                </c:pt>
                <c:pt idx="9">
                  <c:v>3394.58</c:v>
                </c:pt>
                <c:pt idx="10">
                  <c:v>341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752.85</c:v>
                </c:pt>
                <c:pt idx="1">
                  <c:v>4109.45</c:v>
                </c:pt>
                <c:pt idx="2">
                  <c:v>4275.29</c:v>
                </c:pt>
                <c:pt idx="3">
                  <c:v>4420.5200000000004</c:v>
                </c:pt>
                <c:pt idx="4">
                  <c:v>4514.16</c:v>
                </c:pt>
                <c:pt idx="5">
                  <c:v>5123.6499999999996</c:v>
                </c:pt>
                <c:pt idx="6">
                  <c:v>5704.82</c:v>
                </c:pt>
                <c:pt idx="7">
                  <c:v>5628.56</c:v>
                </c:pt>
                <c:pt idx="8">
                  <c:v>6029.61</c:v>
                </c:pt>
                <c:pt idx="9">
                  <c:v>6717.99</c:v>
                </c:pt>
                <c:pt idx="10">
                  <c:v>675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213.882793</c:v>
                </c:pt>
                <c:pt idx="1">
                  <c:v>1302.3078978000001</c:v>
                </c:pt>
                <c:pt idx="2">
                  <c:v>1457.4899190000001</c:v>
                </c:pt>
                <c:pt idx="3">
                  <c:v>1664.1977400000001</c:v>
                </c:pt>
                <c:pt idx="4">
                  <c:v>2294.1372299999998</c:v>
                </c:pt>
                <c:pt idx="5">
                  <c:v>3261.8125300000002</c:v>
                </c:pt>
                <c:pt idx="6">
                  <c:v>4435.5704699999997</c:v>
                </c:pt>
                <c:pt idx="7">
                  <c:v>3904.5563499999998</c:v>
                </c:pt>
                <c:pt idx="8">
                  <c:v>5150.1022800000001</c:v>
                </c:pt>
                <c:pt idx="9">
                  <c:v>5480.07716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781.9635000000001</c:v>
                </c:pt>
                <c:pt idx="1">
                  <c:v>1735.84575</c:v>
                </c:pt>
                <c:pt idx="2">
                  <c:v>1853.0896</c:v>
                </c:pt>
                <c:pt idx="3">
                  <c:v>2280.2984999999999</c:v>
                </c:pt>
                <c:pt idx="4">
                  <c:v>3372.8247500000002</c:v>
                </c:pt>
                <c:pt idx="5">
                  <c:v>11759.3619</c:v>
                </c:pt>
                <c:pt idx="6">
                  <c:v>12697.914000000001</c:v>
                </c:pt>
                <c:pt idx="7">
                  <c:v>52674.157200000001</c:v>
                </c:pt>
                <c:pt idx="8">
                  <c:v>61946.730300000003</c:v>
                </c:pt>
                <c:pt idx="9">
                  <c:v>56767.9361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60.3972065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843.42</c:v>
                </c:pt>
                <c:pt idx="1">
                  <c:v>8008.57</c:v>
                </c:pt>
                <c:pt idx="2">
                  <c:v>8211.44</c:v>
                </c:pt>
                <c:pt idx="3">
                  <c:v>8085.42</c:v>
                </c:pt>
                <c:pt idx="4">
                  <c:v>8609.6299999999992</c:v>
                </c:pt>
                <c:pt idx="5">
                  <c:v>9716.32</c:v>
                </c:pt>
                <c:pt idx="6">
                  <c:v>11389.31</c:v>
                </c:pt>
                <c:pt idx="7">
                  <c:v>12439.79</c:v>
                </c:pt>
                <c:pt idx="8">
                  <c:v>13553.34</c:v>
                </c:pt>
                <c:pt idx="9">
                  <c:v>14572.16</c:v>
                </c:pt>
                <c:pt idx="10">
                  <c:v>160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630.41</c:v>
                </c:pt>
                <c:pt idx="1">
                  <c:v>5496.69</c:v>
                </c:pt>
                <c:pt idx="2">
                  <c:v>5397.66</c:v>
                </c:pt>
                <c:pt idx="3">
                  <c:v>5120.46</c:v>
                </c:pt>
                <c:pt idx="4">
                  <c:v>5806.16</c:v>
                </c:pt>
                <c:pt idx="5">
                  <c:v>6522.43</c:v>
                </c:pt>
                <c:pt idx="6">
                  <c:v>7580.07</c:v>
                </c:pt>
                <c:pt idx="7">
                  <c:v>6846.33</c:v>
                </c:pt>
                <c:pt idx="8">
                  <c:v>8021.18</c:v>
                </c:pt>
                <c:pt idx="9">
                  <c:v>8312.32</c:v>
                </c:pt>
                <c:pt idx="10">
                  <c:v>883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576.87</c:v>
                </c:pt>
                <c:pt idx="1">
                  <c:v>4015.31</c:v>
                </c:pt>
                <c:pt idx="2">
                  <c:v>4105.0600000000004</c:v>
                </c:pt>
                <c:pt idx="3">
                  <c:v>4256.1099999999997</c:v>
                </c:pt>
                <c:pt idx="4">
                  <c:v>4538.17</c:v>
                </c:pt>
                <c:pt idx="5">
                  <c:v>5407.93</c:v>
                </c:pt>
                <c:pt idx="6">
                  <c:v>7530.99</c:v>
                </c:pt>
                <c:pt idx="7">
                  <c:v>7713.69</c:v>
                </c:pt>
                <c:pt idx="8">
                  <c:v>8558.06</c:v>
                </c:pt>
                <c:pt idx="9">
                  <c:v>9423.91</c:v>
                </c:pt>
                <c:pt idx="10">
                  <c:v>1015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94.35</c:v>
                </c:pt>
                <c:pt idx="1">
                  <c:v>1392.63</c:v>
                </c:pt>
                <c:pt idx="2">
                  <c:v>1276.25</c:v>
                </c:pt>
                <c:pt idx="3">
                  <c:v>1043.99</c:v>
                </c:pt>
                <c:pt idx="4">
                  <c:v>1159.5999999999999</c:v>
                </c:pt>
                <c:pt idx="5">
                  <c:v>1285.55</c:v>
                </c:pt>
                <c:pt idx="6">
                  <c:v>1508.55</c:v>
                </c:pt>
                <c:pt idx="7">
                  <c:v>1533.8</c:v>
                </c:pt>
                <c:pt idx="8">
                  <c:v>1541.5</c:v>
                </c:pt>
                <c:pt idx="9">
                  <c:v>1701.18</c:v>
                </c:pt>
                <c:pt idx="10">
                  <c:v>2059.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830.88</c:v>
                </c:pt>
                <c:pt idx="1">
                  <c:v>14072.62</c:v>
                </c:pt>
                <c:pt idx="2">
                  <c:v>14833.59</c:v>
                </c:pt>
                <c:pt idx="3">
                  <c:v>15342.41</c:v>
                </c:pt>
                <c:pt idx="4">
                  <c:v>17149.419999999998</c:v>
                </c:pt>
                <c:pt idx="5">
                  <c:v>19872.259999999998</c:v>
                </c:pt>
                <c:pt idx="6">
                  <c:v>23036.23</c:v>
                </c:pt>
                <c:pt idx="7">
                  <c:v>23737.62</c:v>
                </c:pt>
                <c:pt idx="8">
                  <c:v>24189.09</c:v>
                </c:pt>
                <c:pt idx="9">
                  <c:v>24245.06</c:v>
                </c:pt>
                <c:pt idx="10">
                  <c:v>236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302.09</c:v>
                </c:pt>
                <c:pt idx="1">
                  <c:v>2304.12</c:v>
                </c:pt>
                <c:pt idx="2">
                  <c:v>2375.61</c:v>
                </c:pt>
                <c:pt idx="3">
                  <c:v>2396.02</c:v>
                </c:pt>
                <c:pt idx="4">
                  <c:v>2520.65</c:v>
                </c:pt>
                <c:pt idx="5">
                  <c:v>2691.62</c:v>
                </c:pt>
                <c:pt idx="6">
                  <c:v>2883</c:v>
                </c:pt>
                <c:pt idx="7">
                  <c:v>2858.28</c:v>
                </c:pt>
                <c:pt idx="8">
                  <c:v>2962.92</c:v>
                </c:pt>
                <c:pt idx="9">
                  <c:v>3037.81</c:v>
                </c:pt>
                <c:pt idx="10">
                  <c:v>30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847.91</c:v>
                </c:pt>
                <c:pt idx="1">
                  <c:v>1864.61</c:v>
                </c:pt>
                <c:pt idx="2">
                  <c:v>1907.5</c:v>
                </c:pt>
                <c:pt idx="3">
                  <c:v>1931.37</c:v>
                </c:pt>
                <c:pt idx="4">
                  <c:v>1994.09</c:v>
                </c:pt>
                <c:pt idx="5">
                  <c:v>2303.8000000000002</c:v>
                </c:pt>
                <c:pt idx="6">
                  <c:v>2836.97</c:v>
                </c:pt>
                <c:pt idx="7">
                  <c:v>3317.63</c:v>
                </c:pt>
                <c:pt idx="8">
                  <c:v>3611.15</c:v>
                </c:pt>
                <c:pt idx="9">
                  <c:v>4158.71</c:v>
                </c:pt>
                <c:pt idx="10">
                  <c:v>395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995.07371360000002</c:v>
                </c:pt>
                <c:pt idx="1">
                  <c:v>1096.2636594000001</c:v>
                </c:pt>
                <c:pt idx="2">
                  <c:v>1240.612245</c:v>
                </c:pt>
                <c:pt idx="3">
                  <c:v>1484.1939500000001</c:v>
                </c:pt>
                <c:pt idx="4">
                  <c:v>2066.01163</c:v>
                </c:pt>
                <c:pt idx="5">
                  <c:v>2777.6629400000002</c:v>
                </c:pt>
                <c:pt idx="6">
                  <c:v>3767.50396</c:v>
                </c:pt>
                <c:pt idx="7">
                  <c:v>3586.55285</c:v>
                </c:pt>
                <c:pt idx="8">
                  <c:v>4578.1814850000001</c:v>
                </c:pt>
                <c:pt idx="9">
                  <c:v>4649.480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40.73199999999997</c:v>
                </c:pt>
                <c:pt idx="1">
                  <c:v>1211.1487500000001</c:v>
                </c:pt>
                <c:pt idx="2">
                  <c:v>1519.7456</c:v>
                </c:pt>
                <c:pt idx="3">
                  <c:v>1927.33825</c:v>
                </c:pt>
                <c:pt idx="4">
                  <c:v>2850.3579</c:v>
                </c:pt>
                <c:pt idx="5">
                  <c:v>3635.0787</c:v>
                </c:pt>
                <c:pt idx="6">
                  <c:v>5692.6264000000001</c:v>
                </c:pt>
                <c:pt idx="7">
                  <c:v>23061.679199999999</c:v>
                </c:pt>
                <c:pt idx="8">
                  <c:v>26393.783100000001</c:v>
                </c:pt>
                <c:pt idx="9">
                  <c:v>30190.385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445.07097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2.57</c:v>
                </c:pt>
                <c:pt idx="1">
                  <c:v>54.87</c:v>
                </c:pt>
                <c:pt idx="2">
                  <c:v>88.88</c:v>
                </c:pt>
                <c:pt idx="3">
                  <c:v>371.96</c:v>
                </c:pt>
                <c:pt idx="4">
                  <c:v>556.05999999999995</c:v>
                </c:pt>
                <c:pt idx="5">
                  <c:v>541.97</c:v>
                </c:pt>
                <c:pt idx="6">
                  <c:v>208.06</c:v>
                </c:pt>
                <c:pt idx="7">
                  <c:v>97.47</c:v>
                </c:pt>
                <c:pt idx="8">
                  <c:v>466.63</c:v>
                </c:pt>
                <c:pt idx="9">
                  <c:v>142.41999999999999</c:v>
                </c:pt>
                <c:pt idx="10">
                  <c:v>1234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847.93</c:v>
                </c:pt>
                <c:pt idx="1">
                  <c:v>2700.54</c:v>
                </c:pt>
                <c:pt idx="2">
                  <c:v>2449.69</c:v>
                </c:pt>
                <c:pt idx="3">
                  <c:v>2728.4</c:v>
                </c:pt>
                <c:pt idx="4">
                  <c:v>2956.2</c:v>
                </c:pt>
                <c:pt idx="5">
                  <c:v>2670.07</c:v>
                </c:pt>
                <c:pt idx="6">
                  <c:v>2683.32</c:v>
                </c:pt>
                <c:pt idx="7">
                  <c:v>3357.58</c:v>
                </c:pt>
                <c:pt idx="8">
                  <c:v>3341.32</c:v>
                </c:pt>
                <c:pt idx="9">
                  <c:v>4830.1899999999996</c:v>
                </c:pt>
                <c:pt idx="10">
                  <c:v>520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258.0300000000002</c:v>
                </c:pt>
                <c:pt idx="1">
                  <c:v>1187.0899999999999</c:v>
                </c:pt>
                <c:pt idx="2">
                  <c:v>1549.61</c:v>
                </c:pt>
                <c:pt idx="3">
                  <c:v>1885.18</c:v>
                </c:pt>
                <c:pt idx="4">
                  <c:v>3126.97</c:v>
                </c:pt>
                <c:pt idx="5">
                  <c:v>3512.56</c:v>
                </c:pt>
                <c:pt idx="6">
                  <c:v>2824.98</c:v>
                </c:pt>
                <c:pt idx="7">
                  <c:v>3006.67</c:v>
                </c:pt>
                <c:pt idx="8">
                  <c:v>4124.3100000000004</c:v>
                </c:pt>
                <c:pt idx="9">
                  <c:v>3458.26</c:v>
                </c:pt>
                <c:pt idx="10">
                  <c:v>3727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609.22</c:v>
                </c:pt>
                <c:pt idx="1">
                  <c:v>547.23</c:v>
                </c:pt>
                <c:pt idx="2">
                  <c:v>470.13</c:v>
                </c:pt>
                <c:pt idx="3">
                  <c:v>601.37</c:v>
                </c:pt>
                <c:pt idx="4">
                  <c:v>638.79999999999995</c:v>
                </c:pt>
                <c:pt idx="5">
                  <c:v>734.17</c:v>
                </c:pt>
                <c:pt idx="6">
                  <c:v>542.86</c:v>
                </c:pt>
                <c:pt idx="7">
                  <c:v>533.91</c:v>
                </c:pt>
                <c:pt idx="8">
                  <c:v>516.46</c:v>
                </c:pt>
                <c:pt idx="9">
                  <c:v>548.17999999999995</c:v>
                </c:pt>
                <c:pt idx="10">
                  <c:v>540.4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34.52</c:v>
                </c:pt>
                <c:pt idx="1">
                  <c:v>466.4</c:v>
                </c:pt>
                <c:pt idx="2">
                  <c:v>430.97</c:v>
                </c:pt>
                <c:pt idx="3">
                  <c:v>358.97</c:v>
                </c:pt>
                <c:pt idx="4">
                  <c:v>338.29</c:v>
                </c:pt>
                <c:pt idx="5">
                  <c:v>359.03</c:v>
                </c:pt>
                <c:pt idx="6">
                  <c:v>314.51</c:v>
                </c:pt>
                <c:pt idx="7">
                  <c:v>327.5</c:v>
                </c:pt>
                <c:pt idx="8">
                  <c:v>248.35</c:v>
                </c:pt>
                <c:pt idx="9">
                  <c:v>296.75</c:v>
                </c:pt>
                <c:pt idx="10">
                  <c:v>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44</c:v>
                </c:pt>
                <c:pt idx="1">
                  <c:v>1163.99</c:v>
                </c:pt>
                <c:pt idx="2">
                  <c:v>1199.46</c:v>
                </c:pt>
                <c:pt idx="3">
                  <c:v>1185.0999999999999</c:v>
                </c:pt>
                <c:pt idx="4">
                  <c:v>1244.67</c:v>
                </c:pt>
                <c:pt idx="5">
                  <c:v>1343.63</c:v>
                </c:pt>
                <c:pt idx="6">
                  <c:v>1161.99</c:v>
                </c:pt>
                <c:pt idx="7">
                  <c:v>543.35</c:v>
                </c:pt>
                <c:pt idx="8">
                  <c:v>632.71</c:v>
                </c:pt>
                <c:pt idx="9">
                  <c:v>704.2</c:v>
                </c:pt>
                <c:pt idx="10">
                  <c:v>1088.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0.69866260000001</c:v>
                </c:pt>
                <c:pt idx="1">
                  <c:v>62.234758999999997</c:v>
                </c:pt>
                <c:pt idx="2">
                  <c:v>20.114619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41.82545000000005</c:v>
                </c:pt>
                <c:pt idx="1">
                  <c:v>189.92099999999999</c:v>
                </c:pt>
                <c:pt idx="2">
                  <c:v>4.5456000000000003</c:v>
                </c:pt>
                <c:pt idx="3">
                  <c:v>2.39025</c:v>
                </c:pt>
                <c:pt idx="4">
                  <c:v>#N/A</c:v>
                </c:pt>
                <c:pt idx="5">
                  <c:v>6175.0380999999998</c:v>
                </c:pt>
                <c:pt idx="6">
                  <c:v>4675.8271999999997</c:v>
                </c:pt>
                <c:pt idx="7">
                  <c:v>14381.3964</c:v>
                </c:pt>
                <c:pt idx="8">
                  <c:v>19975.765800000001</c:v>
                </c:pt>
                <c:pt idx="9">
                  <c:v>19811.697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38.01745</c:v>
                </c:pt>
                <c:pt idx="1">
                  <c:v>129.93781000000001</c:v>
                </c:pt>
                <c:pt idx="2">
                  <c:v>130.54006000000001</c:v>
                </c:pt>
                <c:pt idx="3">
                  <c:v>154.47578999999999</c:v>
                </c:pt>
                <c:pt idx="4">
                  <c:v>161.10407000000001</c:v>
                </c:pt>
                <c:pt idx="5">
                  <c:v>158.34905000000001</c:v>
                </c:pt>
                <c:pt idx="6">
                  <c:v>149.35253</c:v>
                </c:pt>
                <c:pt idx="7">
                  <c:v>140.95648</c:v>
                </c:pt>
                <c:pt idx="8">
                  <c:v>146.1825</c:v>
                </c:pt>
                <c:pt idx="9">
                  <c:v>133.25310999999999</c:v>
                </c:pt>
                <c:pt idx="10">
                  <c:v>151.44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1.467179999999999</c:v>
                </c:pt>
                <c:pt idx="1">
                  <c:v>87.951859999999996</c:v>
                </c:pt>
                <c:pt idx="2">
                  <c:v>87.032790000000006</c:v>
                </c:pt>
                <c:pt idx="3">
                  <c:v>103.57031000000001</c:v>
                </c:pt>
                <c:pt idx="4">
                  <c:v>106.54313999999999</c:v>
                </c:pt>
                <c:pt idx="5">
                  <c:v>95.783670000000001</c:v>
                </c:pt>
                <c:pt idx="6">
                  <c:v>94.015609999999995</c:v>
                </c:pt>
                <c:pt idx="7">
                  <c:v>92.571650000000005</c:v>
                </c:pt>
                <c:pt idx="8">
                  <c:v>79.090029999999999</c:v>
                </c:pt>
                <c:pt idx="9">
                  <c:v>76.353260000000006</c:v>
                </c:pt>
                <c:pt idx="10">
                  <c:v>85.6242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9.914020000000001</c:v>
                </c:pt>
                <c:pt idx="1">
                  <c:v>70.581149999999994</c:v>
                </c:pt>
                <c:pt idx="2">
                  <c:v>69.153999999999996</c:v>
                </c:pt>
                <c:pt idx="3">
                  <c:v>80.128749999999997</c:v>
                </c:pt>
                <c:pt idx="4">
                  <c:v>72.982479999999995</c:v>
                </c:pt>
                <c:pt idx="5">
                  <c:v>56.298699999999997</c:v>
                </c:pt>
                <c:pt idx="6">
                  <c:v>66.329629999999995</c:v>
                </c:pt>
                <c:pt idx="7">
                  <c:v>67.256889999999999</c:v>
                </c:pt>
                <c:pt idx="8">
                  <c:v>78.691810000000004</c:v>
                </c:pt>
                <c:pt idx="9">
                  <c:v>70.277829999999994</c:v>
                </c:pt>
                <c:pt idx="10">
                  <c:v>73.8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0.69757</c:v>
                </c:pt>
                <c:pt idx="1">
                  <c:v>104.9824</c:v>
                </c:pt>
                <c:pt idx="2">
                  <c:v>102.93256</c:v>
                </c:pt>
                <c:pt idx="3">
                  <c:v>117.42305</c:v>
                </c:pt>
                <c:pt idx="4">
                  <c:v>118.86042999999999</c:v>
                </c:pt>
                <c:pt idx="5">
                  <c:v>116.08898000000001</c:v>
                </c:pt>
                <c:pt idx="6">
                  <c:v>121.55011</c:v>
                </c:pt>
                <c:pt idx="7">
                  <c:v>128.19076999999999</c:v>
                </c:pt>
                <c:pt idx="8">
                  <c:v>129.63741999999999</c:v>
                </c:pt>
                <c:pt idx="9">
                  <c:v>132.13548</c:v>
                </c:pt>
                <c:pt idx="10">
                  <c:v>140.87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6.5883</c:v>
                </c:pt>
                <c:pt idx="1">
                  <c:v>116.01671</c:v>
                </c:pt>
                <c:pt idx="2">
                  <c:v>112.07763</c:v>
                </c:pt>
                <c:pt idx="3">
                  <c:v>139.47454999999999</c:v>
                </c:pt>
                <c:pt idx="4">
                  <c:v>147.78703999999999</c:v>
                </c:pt>
                <c:pt idx="5">
                  <c:v>143.95672999999999</c:v>
                </c:pt>
                <c:pt idx="6">
                  <c:v>145.77771999999999</c:v>
                </c:pt>
                <c:pt idx="7">
                  <c:v>150.56031999999999</c:v>
                </c:pt>
                <c:pt idx="8">
                  <c:v>151.71845999999999</c:v>
                </c:pt>
                <c:pt idx="9">
                  <c:v>144.47613000000001</c:v>
                </c:pt>
                <c:pt idx="10">
                  <c:v>138.97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2.177750000000003</c:v>
                </c:pt>
                <c:pt idx="1">
                  <c:v>66.633669999999995</c:v>
                </c:pt>
                <c:pt idx="2">
                  <c:v>61.495199999999997</c:v>
                </c:pt>
                <c:pt idx="3">
                  <c:v>66.809269999999998</c:v>
                </c:pt>
                <c:pt idx="4">
                  <c:v>70.972790000000003</c:v>
                </c:pt>
                <c:pt idx="5">
                  <c:v>63.026009999999999</c:v>
                </c:pt>
                <c:pt idx="6">
                  <c:v>73.387630000000001</c:v>
                </c:pt>
                <c:pt idx="7">
                  <c:v>71.665360000000007</c:v>
                </c:pt>
                <c:pt idx="8">
                  <c:v>72.403959999999998</c:v>
                </c:pt>
                <c:pt idx="9">
                  <c:v>76.943830000000005</c:v>
                </c:pt>
                <c:pt idx="10">
                  <c:v>71.9006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9.033910000000006</c:v>
                </c:pt>
                <c:pt idx="1">
                  <c:v>64.357529999999997</c:v>
                </c:pt>
                <c:pt idx="2">
                  <c:v>61.872610000000002</c:v>
                </c:pt>
                <c:pt idx="3">
                  <c:v>74.196979999999996</c:v>
                </c:pt>
                <c:pt idx="4">
                  <c:v>78.335939999999994</c:v>
                </c:pt>
                <c:pt idx="5">
                  <c:v>66.462119999999999</c:v>
                </c:pt>
                <c:pt idx="6">
                  <c:v>68.214849999999998</c:v>
                </c:pt>
                <c:pt idx="7">
                  <c:v>70.780010000000004</c:v>
                </c:pt>
                <c:pt idx="8">
                  <c:v>76.026219999999995</c:v>
                </c:pt>
                <c:pt idx="9">
                  <c:v>75.615589999999997</c:v>
                </c:pt>
                <c:pt idx="10">
                  <c:v>80.6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81.074449999999999</c:v>
                </c:pt>
                <c:pt idx="1">
                  <c:v>61.384230000000002</c:v>
                </c:pt>
                <c:pt idx="2">
                  <c:v>71.519810000000007</c:v>
                </c:pt>
                <c:pt idx="3">
                  <c:v>92.460369999999998</c:v>
                </c:pt>
                <c:pt idx="4">
                  <c:v>94.458359999999999</c:v>
                </c:pt>
                <c:pt idx="5">
                  <c:v>76.234189999999998</c:v>
                </c:pt>
                <c:pt idx="6">
                  <c:v>52.720669999999998</c:v>
                </c:pt>
                <c:pt idx="7">
                  <c:v>89.319050000000004</c:v>
                </c:pt>
                <c:pt idx="8">
                  <c:v>99.986069999999998</c:v>
                </c:pt>
                <c:pt idx="9">
                  <c:v>99.1976400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6.553420000000003</c:v>
                </c:pt>
                <c:pt idx="1">
                  <c:v>41.267409999999998</c:v>
                </c:pt>
                <c:pt idx="2">
                  <c:v>41.152749999999997</c:v>
                </c:pt>
                <c:pt idx="3">
                  <c:v>37.901859999999999</c:v>
                </c:pt>
                <c:pt idx="4">
                  <c:v>53.921140000000001</c:v>
                </c:pt>
                <c:pt idx="5">
                  <c:v>60.507359999999998</c:v>
                </c:pt>
                <c:pt idx="6">
                  <c:v>42.273139999999998</c:v>
                </c:pt>
                <c:pt idx="7">
                  <c:v>54.731769999999997</c:v>
                </c:pt>
                <c:pt idx="8">
                  <c:v>61.510539999999999</c:v>
                </c:pt>
                <c:pt idx="9">
                  <c:v>66.23091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765.21</c:v>
                </c:pt>
                <c:pt idx="1">
                  <c:v>1073.03</c:v>
                </c:pt>
                <c:pt idx="2">
                  <c:v>1056.0999999999999</c:v>
                </c:pt>
                <c:pt idx="3">
                  <c:v>575.89</c:v>
                </c:pt>
                <c:pt idx="4">
                  <c:v>885.37</c:v>
                </c:pt>
                <c:pt idx="5">
                  <c:v>1857.51</c:v>
                </c:pt>
                <c:pt idx="6">
                  <c:v>2599.36</c:v>
                </c:pt>
                <c:pt idx="7">
                  <c:v>2524.5100000000002</c:v>
                </c:pt>
                <c:pt idx="8">
                  <c:v>2439.1999999999998</c:v>
                </c:pt>
                <c:pt idx="9">
                  <c:v>2252.4899999999998</c:v>
                </c:pt>
                <c:pt idx="10">
                  <c:v>279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91.89</c:v>
                </c:pt>
                <c:pt idx="1">
                  <c:v>1182.47</c:v>
                </c:pt>
                <c:pt idx="2">
                  <c:v>1018.79</c:v>
                </c:pt>
                <c:pt idx="3">
                  <c:v>553.34</c:v>
                </c:pt>
                <c:pt idx="4">
                  <c:v>1089.42</c:v>
                </c:pt>
                <c:pt idx="5">
                  <c:v>1273.08</c:v>
                </c:pt>
                <c:pt idx="6">
                  <c:v>1428.5</c:v>
                </c:pt>
                <c:pt idx="7">
                  <c:v>1515.63</c:v>
                </c:pt>
                <c:pt idx="8">
                  <c:v>1601.36</c:v>
                </c:pt>
                <c:pt idx="9">
                  <c:v>913.1</c:v>
                </c:pt>
                <c:pt idx="10">
                  <c:v>140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62.31</c:v>
                </c:pt>
                <c:pt idx="1">
                  <c:v>900.8</c:v>
                </c:pt>
                <c:pt idx="2">
                  <c:v>830.84</c:v>
                </c:pt>
                <c:pt idx="3">
                  <c:v>567.12</c:v>
                </c:pt>
                <c:pt idx="4">
                  <c:v>1102.8599999999999</c:v>
                </c:pt>
                <c:pt idx="5">
                  <c:v>872.19</c:v>
                </c:pt>
                <c:pt idx="6">
                  <c:v>918.75</c:v>
                </c:pt>
                <c:pt idx="7">
                  <c:v>1476.59</c:v>
                </c:pt>
                <c:pt idx="8">
                  <c:v>1298.53</c:v>
                </c:pt>
                <c:pt idx="9">
                  <c:v>1755.68</c:v>
                </c:pt>
                <c:pt idx="10">
                  <c:v>170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56.96</c:v>
                </c:pt>
                <c:pt idx="1">
                  <c:v>256.62</c:v>
                </c:pt>
                <c:pt idx="2">
                  <c:v>252.19</c:v>
                </c:pt>
                <c:pt idx="3">
                  <c:v>55.34</c:v>
                </c:pt>
                <c:pt idx="4">
                  <c:v>194.96</c:v>
                </c:pt>
                <c:pt idx="5">
                  <c:v>297.24</c:v>
                </c:pt>
                <c:pt idx="6">
                  <c:v>248.96</c:v>
                </c:pt>
                <c:pt idx="7">
                  <c:v>382.78</c:v>
                </c:pt>
                <c:pt idx="8">
                  <c:v>296.92</c:v>
                </c:pt>
                <c:pt idx="9">
                  <c:v>339.44</c:v>
                </c:pt>
                <c:pt idx="10">
                  <c:v>42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977.94</c:v>
                </c:pt>
                <c:pt idx="1">
                  <c:v>1375.83</c:v>
                </c:pt>
                <c:pt idx="2">
                  <c:v>1196.8699999999999</c:v>
                </c:pt>
                <c:pt idx="3">
                  <c:v>1090.6500000000001</c:v>
                </c:pt>
                <c:pt idx="4">
                  <c:v>1094.8900000000001</c:v>
                </c:pt>
                <c:pt idx="5">
                  <c:v>1491.41</c:v>
                </c:pt>
                <c:pt idx="6">
                  <c:v>1307.67</c:v>
                </c:pt>
                <c:pt idx="7">
                  <c:v>1940.4</c:v>
                </c:pt>
                <c:pt idx="8">
                  <c:v>1642.31</c:v>
                </c:pt>
                <c:pt idx="9">
                  <c:v>1589.53</c:v>
                </c:pt>
                <c:pt idx="10">
                  <c:v>22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34.11</c:v>
                </c:pt>
                <c:pt idx="1">
                  <c:v>233.94</c:v>
                </c:pt>
                <c:pt idx="2">
                  <c:v>221.93</c:v>
                </c:pt>
                <c:pt idx="3">
                  <c:v>210.5</c:v>
                </c:pt>
                <c:pt idx="4">
                  <c:v>263.7</c:v>
                </c:pt>
                <c:pt idx="5">
                  <c:v>346.06</c:v>
                </c:pt>
                <c:pt idx="6">
                  <c:v>318.07</c:v>
                </c:pt>
                <c:pt idx="7">
                  <c:v>360.37</c:v>
                </c:pt>
                <c:pt idx="8">
                  <c:v>280.93</c:v>
                </c:pt>
                <c:pt idx="9">
                  <c:v>292.89</c:v>
                </c:pt>
                <c:pt idx="10">
                  <c:v>28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50.04</c:v>
                </c:pt>
                <c:pt idx="1">
                  <c:v>289.7</c:v>
                </c:pt>
                <c:pt idx="2">
                  <c:v>285.52</c:v>
                </c:pt>
                <c:pt idx="3">
                  <c:v>234.26</c:v>
                </c:pt>
                <c:pt idx="4">
                  <c:v>248.05</c:v>
                </c:pt>
                <c:pt idx="5">
                  <c:v>577.03</c:v>
                </c:pt>
                <c:pt idx="6">
                  <c:v>651.11</c:v>
                </c:pt>
                <c:pt idx="7">
                  <c:v>539.58000000000004</c:v>
                </c:pt>
                <c:pt idx="8">
                  <c:v>416.03</c:v>
                </c:pt>
                <c:pt idx="9">
                  <c:v>703.87</c:v>
                </c:pt>
                <c:pt idx="10">
                  <c:v>72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96.36654730000001</c:v>
                </c:pt>
                <c:pt idx="1">
                  <c:v>185.6493093</c:v>
                </c:pt>
                <c:pt idx="2">
                  <c:v>282.03179999999998</c:v>
                </c:pt>
                <c:pt idx="3">
                  <c:v>222.14228</c:v>
                </c:pt>
                <c:pt idx="4">
                  <c:v>491.35500999999999</c:v>
                </c:pt>
                <c:pt idx="5">
                  <c:v>847.20694000000003</c:v>
                </c:pt>
                <c:pt idx="6">
                  <c:v>1183.9636399999999</c:v>
                </c:pt>
                <c:pt idx="7">
                  <c:v>1091.4406750000001</c:v>
                </c:pt>
                <c:pt idx="8">
                  <c:v>1639.8666149999999</c:v>
                </c:pt>
                <c:pt idx="9">
                  <c:v>1430.59191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25.73245</c:v>
                </c:pt>
                <c:pt idx="1">
                  <c:v>410.42250000000001</c:v>
                </c:pt>
                <c:pt idx="2">
                  <c:v>550.01760000000002</c:v>
                </c:pt>
                <c:pt idx="3">
                  <c:v>552.14774999999997</c:v>
                </c:pt>
                <c:pt idx="4">
                  <c:v>713.08330000000001</c:v>
                </c:pt>
                <c:pt idx="5">
                  <c:v>1317.0574999999999</c:v>
                </c:pt>
                <c:pt idx="6">
                  <c:v>2799.2168000000001</c:v>
                </c:pt>
                <c:pt idx="7">
                  <c:v>3595.8762000000002</c:v>
                </c:pt>
                <c:pt idx="8">
                  <c:v>7457.3308500000003</c:v>
                </c:pt>
                <c:pt idx="9">
                  <c:v>10057.0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7.7973000000000001E-2</c:v>
                </c:pt>
                <c:pt idx="3">
                  <c:v>8.8149000000000005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1713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6.7334000000000005E-2</c:v>
                </c:pt>
                <c:pt idx="9">
                  <c:v>7.80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38713</c:v>
                </c:pt>
                <c:pt idx="1">
                  <c:v>0.137382</c:v>
                </c:pt>
                <c:pt idx="2">
                  <c:v>0.10709</c:v>
                </c:pt>
                <c:pt idx="3">
                  <c:v>2.4811E-2</c:v>
                </c:pt>
                <c:pt idx="4">
                  <c:v>9.6975000000000006E-2</c:v>
                </c:pt>
                <c:pt idx="5">
                  <c:v>0.107876</c:v>
                </c:pt>
                <c:pt idx="6">
                  <c:v>0.100059</c:v>
                </c:pt>
                <c:pt idx="7">
                  <c:v>0.116672</c:v>
                </c:pt>
                <c:pt idx="8">
                  <c:v>0.11255</c:v>
                </c:pt>
                <c:pt idx="9">
                  <c:v>9.235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9970000000000002E-2</c:v>
                </c:pt>
                <c:pt idx="1">
                  <c:v>3.9196000000000002E-2</c:v>
                </c:pt>
                <c:pt idx="2">
                  <c:v>-4.5484999999999998E-2</c:v>
                </c:pt>
                <c:pt idx="3">
                  <c:v>2.3720999999999999E-2</c:v>
                </c:pt>
                <c:pt idx="4">
                  <c:v>5.2639999999999999E-2</c:v>
                </c:pt>
                <c:pt idx="5">
                  <c:v>5.6408E-2</c:v>
                </c:pt>
                <c:pt idx="6">
                  <c:v>9.5671000000000006E-2</c:v>
                </c:pt>
                <c:pt idx="7">
                  <c:v>5.1633999999999999E-2</c:v>
                </c:pt>
                <c:pt idx="8">
                  <c:v>8.1992999999999996E-2</c:v>
                </c:pt>
                <c:pt idx="9">
                  <c:v>0.1277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8391999999999994E-2</c:v>
                </c:pt>
                <c:pt idx="1">
                  <c:v>0.12363399999999999</c:v>
                </c:pt>
                <c:pt idx="2">
                  <c:v>8.9122999999999994E-2</c:v>
                </c:pt>
                <c:pt idx="3">
                  <c:v>7.7037999999999995E-2</c:v>
                </c:pt>
                <c:pt idx="4">
                  <c:v>8.4941000000000003E-2</c:v>
                </c:pt>
                <c:pt idx="5">
                  <c:v>7.5439999999999993E-2</c:v>
                </c:pt>
                <c:pt idx="6">
                  <c:v>7.0427000000000003E-2</c:v>
                </c:pt>
                <c:pt idx="7">
                  <c:v>7.5250999999999998E-2</c:v>
                </c:pt>
                <c:pt idx="8">
                  <c:v>6.1343000000000002E-2</c:v>
                </c:pt>
                <c:pt idx="9">
                  <c:v>5.83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4164099999999999</c:v>
                </c:pt>
                <c:pt idx="1">
                  <c:v>0.23827300000000001</c:v>
                </c:pt>
                <c:pt idx="2">
                  <c:v>0.20629800000000001</c:v>
                </c:pt>
                <c:pt idx="3">
                  <c:v>0.21874499999999999</c:v>
                </c:pt>
                <c:pt idx="4">
                  <c:v>0.264075</c:v>
                </c:pt>
                <c:pt idx="5">
                  <c:v>0.25920599999999999</c:v>
                </c:pt>
                <c:pt idx="6">
                  <c:v>0.23939099999999999</c:v>
                </c:pt>
                <c:pt idx="7">
                  <c:v>0.24746499999999999</c:v>
                </c:pt>
                <c:pt idx="8">
                  <c:v>0.228687</c:v>
                </c:pt>
                <c:pt idx="9">
                  <c:v>0.192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0855999999999999E-2</c:v>
                </c:pt>
                <c:pt idx="1">
                  <c:v>5.2429999999999997E-2</c:v>
                </c:pt>
                <c:pt idx="2">
                  <c:v>2.8813999999999999E-2</c:v>
                </c:pt>
                <c:pt idx="3">
                  <c:v>1.2537E-2</c:v>
                </c:pt>
                <c:pt idx="4">
                  <c:v>4.1687000000000002E-2</c:v>
                </c:pt>
                <c:pt idx="5">
                  <c:v>7.1512000000000006E-2</c:v>
                </c:pt>
                <c:pt idx="6">
                  <c:v>6.7602999999999996E-2</c:v>
                </c:pt>
                <c:pt idx="7">
                  <c:v>5.8909000000000003E-2</c:v>
                </c:pt>
                <c:pt idx="8">
                  <c:v>8.3777000000000004E-2</c:v>
                </c:pt>
                <c:pt idx="9">
                  <c:v>5.83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3562</c:v>
                </c:pt>
                <c:pt idx="1">
                  <c:v>0.18538399999999999</c:v>
                </c:pt>
                <c:pt idx="2">
                  <c:v>0.20981</c:v>
                </c:pt>
                <c:pt idx="3">
                  <c:v>0.16792000000000001</c:v>
                </c:pt>
                <c:pt idx="4">
                  <c:v>0.19614899999999999</c:v>
                </c:pt>
                <c:pt idx="5">
                  <c:v>0.246781</c:v>
                </c:pt>
                <c:pt idx="6">
                  <c:v>0.31503100000000001</c:v>
                </c:pt>
                <c:pt idx="7">
                  <c:v>0.34159299999999998</c:v>
                </c:pt>
                <c:pt idx="8">
                  <c:v>0.34318300000000002</c:v>
                </c:pt>
                <c:pt idx="9">
                  <c:v>0.338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4339000000000006E-2</c:v>
                </c:pt>
                <c:pt idx="1">
                  <c:v>0.22455800000000001</c:v>
                </c:pt>
                <c:pt idx="2">
                  <c:v>0.25171199999999999</c:v>
                </c:pt>
                <c:pt idx="3">
                  <c:v>0.24915300000000001</c:v>
                </c:pt>
                <c:pt idx="4">
                  <c:v>0.22936500000000001</c:v>
                </c:pt>
                <c:pt idx="5">
                  <c:v>0.20707400000000001</c:v>
                </c:pt>
                <c:pt idx="6">
                  <c:v>0.27549800000000002</c:v>
                </c:pt>
                <c:pt idx="7">
                  <c:v>0.141314</c:v>
                </c:pt>
                <c:pt idx="8">
                  <c:v>0.152472</c:v>
                </c:pt>
                <c:pt idx="9">
                  <c:v>0.263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1127799999999999</c:v>
                </c:pt>
                <c:pt idx="1">
                  <c:v>0.31533699999999998</c:v>
                </c:pt>
                <c:pt idx="2">
                  <c:v>0.249581</c:v>
                </c:pt>
                <c:pt idx="3">
                  <c:v>0.18518499999999999</c:v>
                </c:pt>
                <c:pt idx="4">
                  <c:v>0.21745100000000001</c:v>
                </c:pt>
                <c:pt idx="5">
                  <c:v>0.29919499999999999</c:v>
                </c:pt>
                <c:pt idx="6">
                  <c:v>0.32423000000000002</c:v>
                </c:pt>
                <c:pt idx="7">
                  <c:v>0.35781600000000002</c:v>
                </c:pt>
                <c:pt idx="8">
                  <c:v>0.40331499999999998</c:v>
                </c:pt>
                <c:pt idx="9">
                  <c:v>0.4234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6798399999999999</c:v>
                </c:pt>
                <c:pt idx="1">
                  <c:v>0.33190500000000001</c:v>
                </c:pt>
                <c:pt idx="2">
                  <c:v>0.35894799999999999</c:v>
                </c:pt>
                <c:pt idx="3">
                  <c:v>0.308195</c:v>
                </c:pt>
                <c:pt idx="4">
                  <c:v>0.29966399999999999</c:v>
                </c:pt>
                <c:pt idx="5">
                  <c:v>0.28731899999999999</c:v>
                </c:pt>
                <c:pt idx="6">
                  <c:v>0.241868</c:v>
                </c:pt>
                <c:pt idx="7">
                  <c:v>0.30449300000000001</c:v>
                </c:pt>
                <c:pt idx="8">
                  <c:v>0.29580299999999998</c:v>
                </c:pt>
                <c:pt idx="9">
                  <c:v>0.313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51</v>
      </c>
      <c r="B2" s="7" t="s">
        <v>1152</v>
      </c>
      <c r="C2" s="7" t="s">
        <v>1163</v>
      </c>
      <c r="D2" s="7" t="s">
        <v>1143</v>
      </c>
      <c r="E2" s="11">
        <v>43555</v>
      </c>
    </row>
    <row r="3" spans="1:5">
      <c r="A3" s="7" t="s">
        <v>1148</v>
      </c>
      <c r="B3" s="7" t="s">
        <v>1149</v>
      </c>
      <c r="C3" s="7" t="s">
        <v>1150</v>
      </c>
      <c r="D3" s="7" t="s">
        <v>1143</v>
      </c>
      <c r="E3" s="11">
        <v>43555</v>
      </c>
    </row>
    <row r="4" spans="1:5">
      <c r="A4" s="7" t="s">
        <v>1159</v>
      </c>
      <c r="B4" s="7" t="s">
        <v>1160</v>
      </c>
      <c r="C4" s="7" t="s">
        <v>1164</v>
      </c>
      <c r="D4" s="7" t="s">
        <v>1143</v>
      </c>
      <c r="E4" s="11">
        <v>43555</v>
      </c>
    </row>
    <row r="5" spans="1:5">
      <c r="A5" s="7" t="s">
        <v>1155</v>
      </c>
      <c r="B5" s="7" t="s">
        <v>1156</v>
      </c>
      <c r="C5" s="7" t="s">
        <v>1165</v>
      </c>
      <c r="D5" s="7" t="s">
        <v>1143</v>
      </c>
      <c r="E5" s="11">
        <v>43555</v>
      </c>
    </row>
    <row r="6" spans="1:5">
      <c r="A6" s="7" t="s">
        <v>1153</v>
      </c>
      <c r="B6" s="7" t="s">
        <v>1154</v>
      </c>
      <c r="C6" s="7" t="s">
        <v>1166</v>
      </c>
      <c r="D6" s="7" t="s">
        <v>1143</v>
      </c>
      <c r="E6" s="11">
        <v>43555</v>
      </c>
    </row>
    <row r="7" spans="1:5">
      <c r="A7" s="7" t="s">
        <v>1167</v>
      </c>
      <c r="B7" s="7" t="s">
        <v>1168</v>
      </c>
      <c r="C7" s="7" t="s">
        <v>1169</v>
      </c>
      <c r="D7" s="7" t="s">
        <v>1143</v>
      </c>
      <c r="E7" s="11">
        <v>43555</v>
      </c>
    </row>
    <row r="8" spans="1:5">
      <c r="A8" s="7" t="s">
        <v>1161</v>
      </c>
      <c r="B8" s="7" t="s">
        <v>1162</v>
      </c>
      <c r="C8" s="7" t="s">
        <v>1170</v>
      </c>
      <c r="D8" s="7" t="s">
        <v>1143</v>
      </c>
      <c r="E8" s="11">
        <v>43555</v>
      </c>
    </row>
    <row r="9" spans="1:5">
      <c r="A9" s="7" t="s">
        <v>1171</v>
      </c>
      <c r="B9" s="7" t="s">
        <v>1146</v>
      </c>
      <c r="C9" s="7" t="s">
        <v>1147</v>
      </c>
      <c r="D9" s="7" t="s">
        <v>1145</v>
      </c>
      <c r="E9" s="11">
        <v>43463</v>
      </c>
    </row>
    <row r="10" spans="1:5">
      <c r="A10" s="7" t="s">
        <v>1172</v>
      </c>
      <c r="B10" s="7" t="s">
        <v>1173</v>
      </c>
      <c r="C10" s="7" t="s">
        <v>1174</v>
      </c>
      <c r="D10" s="7" t="s">
        <v>1145</v>
      </c>
      <c r="E10" s="11">
        <v>43371</v>
      </c>
    </row>
    <row r="11" spans="1:5">
      <c r="A11" s="7" t="s">
        <v>1175</v>
      </c>
      <c r="B11" s="7" t="s">
        <v>1176</v>
      </c>
      <c r="C11" s="7" t="s">
        <v>1177</v>
      </c>
      <c r="D11" s="7" t="s">
        <v>1145</v>
      </c>
      <c r="E11" s="11">
        <v>43408</v>
      </c>
    </row>
    <row r="12" spans="1:5">
      <c r="A12" s="7" t="s">
        <v>1178</v>
      </c>
      <c r="B12" s="7" t="s">
        <v>1157</v>
      </c>
      <c r="C12" s="7" t="s">
        <v>1158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07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村田製作所</v>
      </c>
      <c r="B3" s="10" t="str">
        <f>Assumptions!B2</f>
        <v>TSE:698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631655</v>
      </c>
      <c r="F3" s="8">
        <v>0</v>
      </c>
      <c r="G3" s="8">
        <v>631655</v>
      </c>
      <c r="H3" s="8">
        <v>387842</v>
      </c>
      <c r="I3" s="8">
        <v>243813</v>
      </c>
      <c r="J3" s="8">
        <v>85780</v>
      </c>
      <c r="K3" s="8">
        <v>0</v>
      </c>
      <c r="L3" s="8">
        <v>42281</v>
      </c>
      <c r="M3" s="8">
        <v>0</v>
      </c>
      <c r="N3" s="8">
        <v>0</v>
      </c>
      <c r="O3" s="8">
        <v>0</v>
      </c>
      <c r="P3" s="8">
        <v>128061</v>
      </c>
      <c r="Q3" s="8">
        <v>115752</v>
      </c>
      <c r="R3" s="8">
        <v>-537</v>
      </c>
      <c r="S3" s="8">
        <v>4866</v>
      </c>
      <c r="T3" s="8">
        <v>4329</v>
      </c>
      <c r="U3" s="8">
        <v>0</v>
      </c>
      <c r="V3" s="8">
        <v>-32</v>
      </c>
      <c r="W3" s="8">
        <v>1781</v>
      </c>
      <c r="X3" s="8">
        <v>12183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121830</v>
      </c>
      <c r="AE3" s="8">
        <v>44417</v>
      </c>
      <c r="AF3" s="8">
        <v>77413</v>
      </c>
      <c r="AG3" s="8">
        <v>0</v>
      </c>
      <c r="AH3" s="8">
        <v>0</v>
      </c>
      <c r="AI3" s="8">
        <v>77413</v>
      </c>
      <c r="AJ3" s="8">
        <v>0</v>
      </c>
      <c r="AK3" s="8">
        <v>77413</v>
      </c>
      <c r="AL3" s="8">
        <v>0</v>
      </c>
      <c r="AM3" s="8"/>
      <c r="AN3" s="8">
        <v>116.36457</v>
      </c>
      <c r="AO3" s="8">
        <v>116.36457</v>
      </c>
      <c r="AP3" s="8">
        <v>665.26261999999997</v>
      </c>
      <c r="AQ3" s="8">
        <v>116.35</v>
      </c>
      <c r="AR3" s="8">
        <v>116.35</v>
      </c>
      <c r="AS3" s="8">
        <v>665.35031000000004</v>
      </c>
      <c r="AT3" s="8">
        <v>33.333300000000001</v>
      </c>
      <c r="AU3" s="1">
        <v>0.28677353932802002</v>
      </c>
      <c r="AV3" s="8"/>
      <c r="AW3" s="8">
        <v>180886</v>
      </c>
      <c r="AX3" s="8">
        <v>115752</v>
      </c>
      <c r="AY3" s="8">
        <v>115752</v>
      </c>
      <c r="AZ3" s="1">
        <v>0.36458099999999999</v>
      </c>
      <c r="BA3" s="9">
        <v>39538</v>
      </c>
      <c r="BB3" s="8"/>
      <c r="BC3" s="8">
        <v>2354</v>
      </c>
      <c r="BD3" s="8">
        <v>0</v>
      </c>
      <c r="BE3" s="8">
        <v>0</v>
      </c>
      <c r="BF3" s="8">
        <v>42281</v>
      </c>
      <c r="BG3" s="8">
        <v>0</v>
      </c>
      <c r="BH3" s="8">
        <v>0</v>
      </c>
      <c r="BI3" s="8">
        <v>0</v>
      </c>
      <c r="BJ3" s="8"/>
      <c r="BK3" s="8"/>
      <c r="BL3" s="8">
        <v>36783</v>
      </c>
      <c r="BM3" s="8">
        <v>317776</v>
      </c>
      <c r="BN3" s="8">
        <v>354559</v>
      </c>
      <c r="BO3" s="8">
        <v>127471</v>
      </c>
      <c r="BP3" s="8">
        <v>127471</v>
      </c>
      <c r="BQ3" s="8">
        <v>114647</v>
      </c>
      <c r="BR3" s="8">
        <v>21169</v>
      </c>
      <c r="BS3" s="8">
        <v>129</v>
      </c>
      <c r="BT3" s="8">
        <v>627555</v>
      </c>
      <c r="BU3" s="8">
        <v>869675</v>
      </c>
      <c r="BV3" s="8">
        <v>-523526</v>
      </c>
      <c r="BW3" s="8">
        <v>346149</v>
      </c>
      <c r="BX3" s="8">
        <v>11493</v>
      </c>
      <c r="BY3" s="8">
        <v>11702</v>
      </c>
      <c r="BZ3" s="8">
        <v>15044</v>
      </c>
      <c r="CA3" s="8">
        <v>0</v>
      </c>
      <c r="CB3" s="8">
        <v>7713</v>
      </c>
      <c r="CC3" s="8">
        <v>10693</v>
      </c>
      <c r="CD3" s="8">
        <v>1030349</v>
      </c>
      <c r="CE3" s="8"/>
      <c r="CF3" s="8">
        <v>43741</v>
      </c>
      <c r="CG3" s="8">
        <v>50556</v>
      </c>
      <c r="CH3" s="8">
        <v>17999</v>
      </c>
      <c r="CI3" s="8">
        <v>2</v>
      </c>
      <c r="CJ3" s="8">
        <v>0</v>
      </c>
      <c r="CK3" s="8">
        <v>12612</v>
      </c>
      <c r="CL3" s="8">
        <v>0</v>
      </c>
      <c r="CM3" s="8">
        <v>124910</v>
      </c>
      <c r="CN3" s="8">
        <v>19</v>
      </c>
      <c r="CO3" s="8">
        <v>0</v>
      </c>
      <c r="CP3" s="8">
        <v>44820</v>
      </c>
      <c r="CQ3" s="8">
        <v>15748</v>
      </c>
      <c r="CR3" s="8">
        <v>622</v>
      </c>
      <c r="CS3" s="8">
        <v>186119</v>
      </c>
      <c r="CT3" s="8">
        <v>69377</v>
      </c>
      <c r="CU3" s="8">
        <v>102403</v>
      </c>
      <c r="CV3" s="8">
        <v>710453</v>
      </c>
      <c r="CW3" s="8">
        <v>-33101</v>
      </c>
      <c r="CX3" s="8">
        <v>-4902</v>
      </c>
      <c r="CY3" s="8">
        <v>844230</v>
      </c>
      <c r="CZ3" s="8">
        <v>0</v>
      </c>
      <c r="DA3" s="8">
        <v>844230</v>
      </c>
      <c r="DB3" s="8">
        <v>1030349</v>
      </c>
      <c r="DC3" s="8"/>
      <c r="DD3" s="8">
        <v>658.26187000000004</v>
      </c>
      <c r="DE3" s="8">
        <v>658.26187000000004</v>
      </c>
      <c r="DF3" s="8">
        <v>1282.5138999999999</v>
      </c>
      <c r="DG3" s="8">
        <v>18020</v>
      </c>
      <c r="DH3" s="8">
        <v>-336539</v>
      </c>
      <c r="DI3" s="8">
        <v>44149</v>
      </c>
      <c r="DJ3" s="8">
        <v>0</v>
      </c>
      <c r="DK3" s="8">
        <v>0</v>
      </c>
      <c r="DL3" s="8">
        <v>0</v>
      </c>
      <c r="DM3" s="8">
        <v>22569</v>
      </c>
      <c r="DN3" s="8">
        <v>37748</v>
      </c>
      <c r="DO3" s="8">
        <v>54330</v>
      </c>
      <c r="DP3" s="8">
        <v>41284</v>
      </c>
      <c r="DQ3" s="8">
        <v>258588</v>
      </c>
      <c r="DR3" s="8">
        <v>536292</v>
      </c>
      <c r="DS3" s="8">
        <v>33511</v>
      </c>
      <c r="DT3" s="8">
        <v>34067</v>
      </c>
      <c r="DU3" s="8">
        <v>0</v>
      </c>
      <c r="DV3" s="8"/>
      <c r="DW3" s="8">
        <v>77413</v>
      </c>
      <c r="DX3" s="8">
        <v>65134</v>
      </c>
      <c r="DY3" s="8">
        <v>0</v>
      </c>
      <c r="DZ3" s="8">
        <v>65134</v>
      </c>
      <c r="EA3" s="8">
        <v>0</v>
      </c>
      <c r="EB3" s="8">
        <v>740</v>
      </c>
      <c r="EC3" s="8">
        <v>-8</v>
      </c>
      <c r="ED3" s="8">
        <v>0</v>
      </c>
      <c r="EE3" s="8">
        <v>0</v>
      </c>
      <c r="EF3" s="8">
        <v>0</v>
      </c>
      <c r="EG3" s="8">
        <v>3245</v>
      </c>
      <c r="EH3" s="8">
        <v>-280</v>
      </c>
      <c r="EI3" s="8">
        <v>-25628</v>
      </c>
      <c r="EJ3" s="8">
        <v>3730</v>
      </c>
      <c r="EK3" s="8">
        <v>-1285</v>
      </c>
      <c r="EL3" s="8">
        <v>106357</v>
      </c>
      <c r="EM3" s="8">
        <v>-125557</v>
      </c>
      <c r="EN3" s="8">
        <v>0</v>
      </c>
      <c r="EO3" s="8">
        <v>-9623</v>
      </c>
      <c r="EP3" s="8">
        <v>0</v>
      </c>
      <c r="EQ3" s="8">
        <v>0</v>
      </c>
      <c r="ER3" s="8">
        <v>69931</v>
      </c>
      <c r="ES3" s="8">
        <v>0</v>
      </c>
      <c r="ET3" s="8">
        <v>-342</v>
      </c>
      <c r="EU3" s="8">
        <v>-65591</v>
      </c>
      <c r="EV3" s="8">
        <v>4517</v>
      </c>
      <c r="EW3" s="8">
        <v>0</v>
      </c>
      <c r="EX3" s="8">
        <v>4517</v>
      </c>
      <c r="EY3" s="8">
        <v>0</v>
      </c>
      <c r="EZ3" s="8">
        <v>0</v>
      </c>
      <c r="FA3" s="8">
        <v>0</v>
      </c>
      <c r="FB3" s="8">
        <v>0</v>
      </c>
      <c r="FC3" s="8">
        <v>-15035</v>
      </c>
      <c r="FD3" s="8">
        <v>-22200</v>
      </c>
      <c r="FE3" s="8">
        <v>0</v>
      </c>
      <c r="FF3" s="8">
        <v>-22200</v>
      </c>
      <c r="FG3" s="8">
        <v>0</v>
      </c>
      <c r="FH3" s="8">
        <v>226</v>
      </c>
      <c r="FI3" s="8">
        <v>-32492</v>
      </c>
      <c r="FJ3" s="8">
        <v>-4293</v>
      </c>
      <c r="FK3" s="8">
        <v>3981</v>
      </c>
      <c r="FL3" s="8"/>
      <c r="FM3" s="8">
        <v>505</v>
      </c>
      <c r="FN3" s="8">
        <v>56611</v>
      </c>
      <c r="FO3" s="8">
        <v>-27449.625</v>
      </c>
      <c r="FP3" s="8">
        <v>-27114</v>
      </c>
      <c r="FQ3" s="8">
        <v>39036</v>
      </c>
      <c r="FR3" s="8">
        <v>4517</v>
      </c>
      <c r="FS3" s="8" t="s">
        <v>1184</v>
      </c>
      <c r="FT3" s="9">
        <v>39538</v>
      </c>
      <c r="FU3" s="8">
        <v>12</v>
      </c>
      <c r="FV3" s="8">
        <v>1098946.7874</v>
      </c>
      <c r="FW3" s="8">
        <v>0.76898</v>
      </c>
      <c r="FX3" s="8">
        <v>1.0865800000000001</v>
      </c>
      <c r="FY3" s="8">
        <v>1.1026100000000001</v>
      </c>
      <c r="FZ3" s="8">
        <v>0.93125999999999998</v>
      </c>
      <c r="GA3" s="33">
        <f>YEAR(FT3)</f>
        <v>2008</v>
      </c>
      <c r="GB3" s="10">
        <f>MONTH(FT3)</f>
        <v>3</v>
      </c>
      <c r="GC3" s="10">
        <v>1.39242</v>
      </c>
      <c r="GD3" s="10">
        <v>1.3895500000000001</v>
      </c>
    </row>
    <row r="4" spans="1:186">
      <c r="A4" s="10" t="str">
        <f>A3</f>
        <v>村田製作所</v>
      </c>
      <c r="B4" s="10" t="str">
        <f>B3</f>
        <v>TSE:6981</v>
      </c>
      <c r="C4" s="8" t="str">
        <f>CONCATENATE("FY",RIGHT(Assumptions!D$2,4)-10)</f>
        <v>FY2009</v>
      </c>
      <c r="D4" s="10">
        <f t="shared" si="0"/>
        <v>2008</v>
      </c>
      <c r="E4" s="8">
        <v>523946</v>
      </c>
      <c r="F4" s="8">
        <v>0</v>
      </c>
      <c r="G4" s="8">
        <v>523946</v>
      </c>
      <c r="H4" s="8">
        <v>398112</v>
      </c>
      <c r="I4" s="8">
        <v>125834</v>
      </c>
      <c r="J4" s="8">
        <v>94783</v>
      </c>
      <c r="K4" s="8">
        <v>0</v>
      </c>
      <c r="L4" s="8">
        <v>46832</v>
      </c>
      <c r="M4" s="8">
        <v>0</v>
      </c>
      <c r="N4" s="8">
        <v>0</v>
      </c>
      <c r="O4" s="8">
        <v>0</v>
      </c>
      <c r="P4" s="8">
        <v>141615</v>
      </c>
      <c r="Q4" s="8">
        <v>-15781</v>
      </c>
      <c r="R4" s="8">
        <v>-478</v>
      </c>
      <c r="S4" s="8">
        <v>4061</v>
      </c>
      <c r="T4" s="8">
        <v>3583</v>
      </c>
      <c r="U4" s="8">
        <v>0</v>
      </c>
      <c r="V4" s="8">
        <v>1396</v>
      </c>
      <c r="W4" s="8">
        <v>1527</v>
      </c>
      <c r="X4" s="8">
        <v>-9275</v>
      </c>
      <c r="Y4" s="8">
        <v>0</v>
      </c>
      <c r="Z4" s="8">
        <v>-538</v>
      </c>
      <c r="AA4" s="8">
        <v>0</v>
      </c>
      <c r="AB4" s="8">
        <v>-506</v>
      </c>
      <c r="AC4" s="8">
        <v>0</v>
      </c>
      <c r="AD4" s="8">
        <v>-10319</v>
      </c>
      <c r="AE4" s="8">
        <v>-13907</v>
      </c>
      <c r="AF4" s="8">
        <v>3588</v>
      </c>
      <c r="AG4" s="8">
        <v>0</v>
      </c>
      <c r="AH4" s="8">
        <v>0</v>
      </c>
      <c r="AI4" s="8">
        <v>3588</v>
      </c>
      <c r="AJ4" s="8">
        <v>0</v>
      </c>
      <c r="AK4" s="8">
        <v>3588</v>
      </c>
      <c r="AL4" s="8">
        <v>0</v>
      </c>
      <c r="AM4" s="8"/>
      <c r="AN4" s="8">
        <v>5.4922500000000003</v>
      </c>
      <c r="AO4" s="8">
        <v>5.4922500000000003</v>
      </c>
      <c r="AP4" s="8">
        <v>653.28378999999995</v>
      </c>
      <c r="AQ4" s="8">
        <v>5.4922500000000003</v>
      </c>
      <c r="AR4" s="8">
        <v>5.4922500000000003</v>
      </c>
      <c r="AS4" s="8">
        <v>653.28378999999995</v>
      </c>
      <c r="AT4" s="8">
        <v>33.333300000000001</v>
      </c>
      <c r="AU4" s="1">
        <v>6.1153846153846096</v>
      </c>
      <c r="AV4" s="8"/>
      <c r="AW4" s="8">
        <v>65197</v>
      </c>
      <c r="AX4" s="8">
        <v>-15781</v>
      </c>
      <c r="AY4" s="8">
        <v>-15781</v>
      </c>
      <c r="AZ4" s="1">
        <v>-2146826273</v>
      </c>
      <c r="BA4" s="9">
        <v>39903</v>
      </c>
      <c r="BB4" s="8"/>
      <c r="BC4" s="8">
        <v>2536</v>
      </c>
      <c r="BD4" s="8">
        <v>0</v>
      </c>
      <c r="BE4" s="8">
        <v>0</v>
      </c>
      <c r="BF4" s="8">
        <v>46832</v>
      </c>
      <c r="BG4" s="8">
        <v>0</v>
      </c>
      <c r="BH4" s="8">
        <v>0</v>
      </c>
      <c r="BI4" s="8">
        <v>0</v>
      </c>
      <c r="BJ4" s="8"/>
      <c r="BK4" s="8"/>
      <c r="BL4" s="8">
        <v>46296</v>
      </c>
      <c r="BM4" s="8">
        <v>177132</v>
      </c>
      <c r="BN4" s="8">
        <v>223428</v>
      </c>
      <c r="BO4" s="8">
        <v>83059</v>
      </c>
      <c r="BP4" s="8">
        <v>83059</v>
      </c>
      <c r="BQ4" s="8">
        <v>94104</v>
      </c>
      <c r="BR4" s="8">
        <v>16363</v>
      </c>
      <c r="BS4" s="8">
        <v>129</v>
      </c>
      <c r="BT4" s="8">
        <v>440707</v>
      </c>
      <c r="BU4" s="8">
        <v>899914</v>
      </c>
      <c r="BV4" s="8">
        <v>-571632</v>
      </c>
      <c r="BW4" s="8">
        <v>328282</v>
      </c>
      <c r="BX4" s="8">
        <v>90138</v>
      </c>
      <c r="BY4" s="8">
        <v>1925</v>
      </c>
      <c r="BZ4" s="8">
        <v>22697</v>
      </c>
      <c r="CA4" s="8">
        <v>0</v>
      </c>
      <c r="CB4" s="8">
        <v>20496</v>
      </c>
      <c r="CC4" s="8">
        <v>5082</v>
      </c>
      <c r="CD4" s="8">
        <v>909327</v>
      </c>
      <c r="CE4" s="8"/>
      <c r="CF4" s="8">
        <v>20411</v>
      </c>
      <c r="CG4" s="8">
        <v>38399</v>
      </c>
      <c r="CH4" s="8">
        <v>9240</v>
      </c>
      <c r="CI4" s="8">
        <v>0</v>
      </c>
      <c r="CJ4" s="8">
        <v>0</v>
      </c>
      <c r="CK4" s="8">
        <v>1405</v>
      </c>
      <c r="CL4" s="8">
        <v>0</v>
      </c>
      <c r="CM4" s="8">
        <v>69455</v>
      </c>
      <c r="CN4" s="8">
        <v>17</v>
      </c>
      <c r="CO4" s="8">
        <v>0</v>
      </c>
      <c r="CP4" s="8">
        <v>53593</v>
      </c>
      <c r="CQ4" s="8">
        <v>889</v>
      </c>
      <c r="CR4" s="8">
        <v>1031</v>
      </c>
      <c r="CS4" s="8">
        <v>124985</v>
      </c>
      <c r="CT4" s="8">
        <v>69377</v>
      </c>
      <c r="CU4" s="8">
        <v>102388</v>
      </c>
      <c r="CV4" s="8">
        <v>692099</v>
      </c>
      <c r="CW4" s="8">
        <v>-48060</v>
      </c>
      <c r="CX4" s="8">
        <v>-31462</v>
      </c>
      <c r="CY4" s="8">
        <v>784342</v>
      </c>
      <c r="CZ4" s="8">
        <v>0</v>
      </c>
      <c r="DA4" s="8">
        <v>784342</v>
      </c>
      <c r="DB4" s="8">
        <v>909327</v>
      </c>
      <c r="DC4" s="8"/>
      <c r="DD4" s="8">
        <v>643.89928999999995</v>
      </c>
      <c r="DE4" s="8">
        <v>643.89928999999995</v>
      </c>
      <c r="DF4" s="8">
        <v>1218.11285</v>
      </c>
      <c r="DG4" s="8">
        <v>9257</v>
      </c>
      <c r="DH4" s="8">
        <v>-214171</v>
      </c>
      <c r="DI4" s="8">
        <v>54539</v>
      </c>
      <c r="DJ4" s="8">
        <v>0</v>
      </c>
      <c r="DK4" s="8">
        <v>0</v>
      </c>
      <c r="DL4" s="8">
        <v>0</v>
      </c>
      <c r="DM4" s="8">
        <v>21082</v>
      </c>
      <c r="DN4" s="8">
        <v>31119</v>
      </c>
      <c r="DO4" s="8">
        <v>41903</v>
      </c>
      <c r="DP4" s="8">
        <v>43899</v>
      </c>
      <c r="DQ4" s="8">
        <v>267737</v>
      </c>
      <c r="DR4" s="8">
        <v>567299</v>
      </c>
      <c r="DS4" s="8">
        <v>20979</v>
      </c>
      <c r="DT4" s="8">
        <v>33431</v>
      </c>
      <c r="DU4" s="8">
        <v>0</v>
      </c>
      <c r="DV4" s="8"/>
      <c r="DW4" s="8">
        <v>3588</v>
      </c>
      <c r="DX4" s="8">
        <v>80978</v>
      </c>
      <c r="DY4" s="8">
        <v>0</v>
      </c>
      <c r="DZ4" s="8">
        <v>80978</v>
      </c>
      <c r="EA4" s="8">
        <v>0</v>
      </c>
      <c r="EB4" s="8">
        <v>411</v>
      </c>
      <c r="EC4" s="8">
        <v>-47</v>
      </c>
      <c r="ED4" s="8">
        <v>10283</v>
      </c>
      <c r="EE4" s="8">
        <v>0</v>
      </c>
      <c r="EF4" s="8">
        <v>0</v>
      </c>
      <c r="EG4" s="8">
        <v>-17302</v>
      </c>
      <c r="EH4" s="8">
        <v>39183</v>
      </c>
      <c r="EI4" s="8">
        <v>18189</v>
      </c>
      <c r="EJ4" s="8">
        <v>-23012</v>
      </c>
      <c r="EK4" s="8">
        <v>-24777</v>
      </c>
      <c r="EL4" s="8">
        <v>76521</v>
      </c>
      <c r="EM4" s="8">
        <v>-65427</v>
      </c>
      <c r="EN4" s="8">
        <v>0</v>
      </c>
      <c r="EO4" s="8">
        <v>0</v>
      </c>
      <c r="EP4" s="8">
        <v>0</v>
      </c>
      <c r="EQ4" s="8">
        <v>0</v>
      </c>
      <c r="ER4" s="8">
        <v>43751</v>
      </c>
      <c r="ES4" s="8">
        <v>0</v>
      </c>
      <c r="ET4" s="8">
        <v>3570</v>
      </c>
      <c r="EU4" s="8">
        <v>-18106</v>
      </c>
      <c r="EV4" s="8">
        <v>0</v>
      </c>
      <c r="EW4" s="8">
        <v>0</v>
      </c>
      <c r="EX4" s="8">
        <v>0</v>
      </c>
      <c r="EY4" s="8">
        <v>-6821</v>
      </c>
      <c r="EZ4" s="8">
        <v>0</v>
      </c>
      <c r="FA4" s="8">
        <v>-6821</v>
      </c>
      <c r="FB4" s="8">
        <v>0</v>
      </c>
      <c r="FC4" s="8">
        <v>-15025</v>
      </c>
      <c r="FD4" s="8">
        <v>-21942</v>
      </c>
      <c r="FE4" s="8">
        <v>0</v>
      </c>
      <c r="FF4" s="8">
        <v>-21942</v>
      </c>
      <c r="FG4" s="8">
        <v>0</v>
      </c>
      <c r="FH4" s="8">
        <v>-26</v>
      </c>
      <c r="FI4" s="8">
        <v>-43814</v>
      </c>
      <c r="FJ4" s="8">
        <v>-7235</v>
      </c>
      <c r="FK4" s="8">
        <v>7366</v>
      </c>
      <c r="FL4" s="8"/>
      <c r="FM4" s="8">
        <v>534</v>
      </c>
      <c r="FN4" s="8">
        <v>32571</v>
      </c>
      <c r="FO4" s="8">
        <v>14412.125</v>
      </c>
      <c r="FP4" s="8">
        <v>14710.875</v>
      </c>
      <c r="FQ4" s="8">
        <v>-9023</v>
      </c>
      <c r="FR4" s="8">
        <v>-6821</v>
      </c>
      <c r="FS4" s="8" t="s">
        <v>1184</v>
      </c>
      <c r="FT4" s="9">
        <v>39903</v>
      </c>
      <c r="FU4" s="8">
        <v>12</v>
      </c>
      <c r="FV4" s="8">
        <v>811262.71548000001</v>
      </c>
      <c r="FW4" s="8">
        <v>0.78390000000000004</v>
      </c>
      <c r="FX4" s="8">
        <v>0.89571999999999996</v>
      </c>
      <c r="FY4" s="8">
        <v>0.61158000000000001</v>
      </c>
      <c r="FZ4" s="8">
        <v>0.57262999999999997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98111999999999999</v>
      </c>
      <c r="GD4" s="10">
        <v>0.88736999999999999</v>
      </c>
    </row>
    <row r="5" spans="1:186">
      <c r="A5" s="8" t="str">
        <f t="shared" ref="A5:A14" si="3">A4</f>
        <v>村田製作所</v>
      </c>
      <c r="B5" s="8" t="str">
        <f t="shared" ref="B5:B14" si="4">B4</f>
        <v>TSE:6981</v>
      </c>
      <c r="C5" s="8" t="str">
        <f>CONCATENATE("FY",RIGHT(Assumptions!D$2,4)-9)</f>
        <v>FY2010</v>
      </c>
      <c r="D5" s="10">
        <f t="shared" si="0"/>
        <v>2009</v>
      </c>
      <c r="E5" s="8">
        <v>530819</v>
      </c>
      <c r="F5" s="8">
        <v>0</v>
      </c>
      <c r="G5" s="8">
        <v>530819</v>
      </c>
      <c r="H5" s="8">
        <v>382877</v>
      </c>
      <c r="I5" s="8">
        <v>147942</v>
      </c>
      <c r="J5" s="8">
        <v>79563</v>
      </c>
      <c r="K5" s="8">
        <v>0</v>
      </c>
      <c r="L5" s="8">
        <v>41649</v>
      </c>
      <c r="M5" s="8">
        <v>0</v>
      </c>
      <c r="N5" s="8">
        <v>0</v>
      </c>
      <c r="O5" s="8">
        <v>0</v>
      </c>
      <c r="P5" s="8">
        <v>121212</v>
      </c>
      <c r="Q5" s="8">
        <v>26730</v>
      </c>
      <c r="R5" s="8">
        <v>-67</v>
      </c>
      <c r="S5" s="8">
        <v>3254</v>
      </c>
      <c r="T5" s="8">
        <v>3187</v>
      </c>
      <c r="U5" s="8">
        <v>0</v>
      </c>
      <c r="V5" s="8">
        <v>1443</v>
      </c>
      <c r="W5" s="8">
        <v>3298</v>
      </c>
      <c r="X5" s="8">
        <v>34658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34658</v>
      </c>
      <c r="AE5" s="8">
        <v>9901</v>
      </c>
      <c r="AF5" s="8">
        <v>24757</v>
      </c>
      <c r="AG5" s="8">
        <v>0</v>
      </c>
      <c r="AH5" s="8">
        <v>0</v>
      </c>
      <c r="AI5" s="8">
        <v>24757</v>
      </c>
      <c r="AJ5" s="8">
        <v>0</v>
      </c>
      <c r="AK5" s="8">
        <v>24757</v>
      </c>
      <c r="AL5" s="8">
        <v>0</v>
      </c>
      <c r="AM5" s="8"/>
      <c r="AN5" s="8">
        <v>38.448860000000003</v>
      </c>
      <c r="AO5" s="8">
        <v>38.448860000000003</v>
      </c>
      <c r="AP5" s="8">
        <v>643.89430000000004</v>
      </c>
      <c r="AQ5" s="8">
        <v>38.448860000000003</v>
      </c>
      <c r="AR5" s="8">
        <v>38.448860000000003</v>
      </c>
      <c r="AS5" s="8">
        <v>643.89430000000004</v>
      </c>
      <c r="AT5" s="8">
        <v>23.333300000000001</v>
      </c>
      <c r="AU5" s="1">
        <v>0.73688249787938798</v>
      </c>
      <c r="AV5" s="8"/>
      <c r="AW5" s="8">
        <v>96626</v>
      </c>
      <c r="AX5" s="8">
        <v>26730</v>
      </c>
      <c r="AY5" s="8">
        <v>26730</v>
      </c>
      <c r="AZ5" s="1">
        <v>0.28567700000000001</v>
      </c>
      <c r="BA5" s="9">
        <v>40268</v>
      </c>
      <c r="BB5" s="8"/>
      <c r="BC5" s="8">
        <v>1964</v>
      </c>
      <c r="BD5" s="8">
        <v>0</v>
      </c>
      <c r="BE5" s="8">
        <v>0</v>
      </c>
      <c r="BF5" s="8">
        <v>41649</v>
      </c>
      <c r="BG5" s="8">
        <v>0</v>
      </c>
      <c r="BH5" s="8">
        <v>0</v>
      </c>
      <c r="BI5" s="8">
        <v>0</v>
      </c>
      <c r="BJ5" s="8"/>
      <c r="BK5" s="8"/>
      <c r="BL5" s="8">
        <v>66688</v>
      </c>
      <c r="BM5" s="8">
        <v>96779</v>
      </c>
      <c r="BN5" s="8">
        <v>163467</v>
      </c>
      <c r="BO5" s="8">
        <v>111009</v>
      </c>
      <c r="BP5" s="8">
        <v>111009</v>
      </c>
      <c r="BQ5" s="8">
        <v>89216</v>
      </c>
      <c r="BR5" s="8">
        <v>17378</v>
      </c>
      <c r="BS5" s="8">
        <v>10</v>
      </c>
      <c r="BT5" s="8">
        <v>388141</v>
      </c>
      <c r="BU5" s="8">
        <v>898762</v>
      </c>
      <c r="BV5" s="8">
        <v>-613497</v>
      </c>
      <c r="BW5" s="8">
        <v>285265</v>
      </c>
      <c r="BX5" s="8">
        <v>207958</v>
      </c>
      <c r="BY5" s="8">
        <v>1925</v>
      </c>
      <c r="BZ5" s="8">
        <v>29170</v>
      </c>
      <c r="CA5" s="8">
        <v>0</v>
      </c>
      <c r="CB5" s="8">
        <v>9654</v>
      </c>
      <c r="CC5" s="8">
        <v>6677</v>
      </c>
      <c r="CD5" s="8">
        <v>928790</v>
      </c>
      <c r="CE5" s="8"/>
      <c r="CF5" s="8">
        <v>29638</v>
      </c>
      <c r="CG5" s="8">
        <v>40406</v>
      </c>
      <c r="CH5" s="8">
        <v>5476</v>
      </c>
      <c r="CI5" s="8">
        <v>0</v>
      </c>
      <c r="CJ5" s="8">
        <v>0</v>
      </c>
      <c r="CK5" s="8">
        <v>3226</v>
      </c>
      <c r="CL5" s="8">
        <v>0</v>
      </c>
      <c r="CM5" s="8">
        <v>78746</v>
      </c>
      <c r="CN5" s="8">
        <v>11</v>
      </c>
      <c r="CO5" s="8">
        <v>0</v>
      </c>
      <c r="CP5" s="8">
        <v>46496</v>
      </c>
      <c r="CQ5" s="8">
        <v>1812</v>
      </c>
      <c r="CR5" s="8">
        <v>868</v>
      </c>
      <c r="CS5" s="8">
        <v>127933</v>
      </c>
      <c r="CT5" s="8">
        <v>69377</v>
      </c>
      <c r="CU5" s="8">
        <v>102388</v>
      </c>
      <c r="CV5" s="8">
        <v>698613</v>
      </c>
      <c r="CW5" s="8">
        <v>-48074</v>
      </c>
      <c r="CX5" s="8">
        <v>-21447</v>
      </c>
      <c r="CY5" s="8">
        <v>800857</v>
      </c>
      <c r="CZ5" s="8">
        <v>0</v>
      </c>
      <c r="DA5" s="8">
        <v>800857</v>
      </c>
      <c r="DB5" s="8">
        <v>928790</v>
      </c>
      <c r="DC5" s="8"/>
      <c r="DD5" s="8">
        <v>643.88949000000002</v>
      </c>
      <c r="DE5" s="8">
        <v>643.88949000000002</v>
      </c>
      <c r="DF5" s="8">
        <v>1243.7802099999999</v>
      </c>
      <c r="DG5" s="8">
        <v>5487</v>
      </c>
      <c r="DH5" s="8">
        <v>-157980</v>
      </c>
      <c r="DI5" s="8">
        <v>44826</v>
      </c>
      <c r="DJ5" s="8">
        <v>0</v>
      </c>
      <c r="DK5" s="8">
        <v>0</v>
      </c>
      <c r="DL5" s="8">
        <v>0</v>
      </c>
      <c r="DM5" s="8">
        <v>20884</v>
      </c>
      <c r="DN5" s="8">
        <v>31165</v>
      </c>
      <c r="DO5" s="8">
        <v>37167</v>
      </c>
      <c r="DP5" s="8">
        <v>43829</v>
      </c>
      <c r="DQ5" s="8">
        <v>272070</v>
      </c>
      <c r="DR5" s="8">
        <v>570701</v>
      </c>
      <c r="DS5" s="8">
        <v>12162</v>
      </c>
      <c r="DT5" s="8">
        <v>34090</v>
      </c>
      <c r="DU5" s="8">
        <v>0</v>
      </c>
      <c r="DV5" s="8"/>
      <c r="DW5" s="8">
        <v>24757</v>
      </c>
      <c r="DX5" s="8">
        <v>69896</v>
      </c>
      <c r="DY5" s="8">
        <v>0</v>
      </c>
      <c r="DZ5" s="8">
        <v>69896</v>
      </c>
      <c r="EA5" s="8">
        <v>0</v>
      </c>
      <c r="EB5" s="8">
        <v>181</v>
      </c>
      <c r="EC5" s="8">
        <v>0</v>
      </c>
      <c r="ED5" s="8">
        <v>0</v>
      </c>
      <c r="EE5" s="8">
        <v>0</v>
      </c>
      <c r="EF5" s="8">
        <v>0</v>
      </c>
      <c r="EG5" s="8">
        <v>6578</v>
      </c>
      <c r="EH5" s="8">
        <v>-28870</v>
      </c>
      <c r="EI5" s="8">
        <v>4616</v>
      </c>
      <c r="EJ5" s="8">
        <v>9259</v>
      </c>
      <c r="EK5" s="8">
        <v>18708</v>
      </c>
      <c r="EL5" s="8">
        <v>107303</v>
      </c>
      <c r="EM5" s="8">
        <v>-22868</v>
      </c>
      <c r="EN5" s="8">
        <v>0</v>
      </c>
      <c r="EO5" s="8">
        <v>0</v>
      </c>
      <c r="EP5" s="8">
        <v>0</v>
      </c>
      <c r="EQ5" s="8">
        <v>0</v>
      </c>
      <c r="ER5" s="8">
        <v>-72012</v>
      </c>
      <c r="ES5" s="8">
        <v>0</v>
      </c>
      <c r="ET5" s="8">
        <v>1619</v>
      </c>
      <c r="EU5" s="8">
        <v>-93261</v>
      </c>
      <c r="EV5" s="8">
        <v>0</v>
      </c>
      <c r="EW5" s="8">
        <v>0</v>
      </c>
      <c r="EX5" s="8">
        <v>0</v>
      </c>
      <c r="EY5" s="8">
        <v>-3977</v>
      </c>
      <c r="EZ5" s="8">
        <v>0</v>
      </c>
      <c r="FA5" s="8">
        <v>-3977</v>
      </c>
      <c r="FB5" s="8">
        <v>0</v>
      </c>
      <c r="FC5" s="8">
        <v>0</v>
      </c>
      <c r="FD5" s="8">
        <v>-18243</v>
      </c>
      <c r="FE5" s="8">
        <v>0</v>
      </c>
      <c r="FF5" s="8">
        <v>-18243</v>
      </c>
      <c r="FG5" s="8">
        <v>0</v>
      </c>
      <c r="FH5" s="8">
        <v>-159</v>
      </c>
      <c r="FI5" s="8">
        <v>-22379</v>
      </c>
      <c r="FJ5" s="8">
        <v>-388</v>
      </c>
      <c r="FK5" s="8">
        <v>-8725</v>
      </c>
      <c r="FL5" s="8"/>
      <c r="FM5" s="8">
        <v>70</v>
      </c>
      <c r="FN5" s="8">
        <v>-11349</v>
      </c>
      <c r="FO5" s="8">
        <v>69352.375</v>
      </c>
      <c r="FP5" s="8">
        <v>69394.25</v>
      </c>
      <c r="FQ5" s="8">
        <v>-5660</v>
      </c>
      <c r="FR5" s="8">
        <v>-3977</v>
      </c>
      <c r="FS5" s="8" t="s">
        <v>1184</v>
      </c>
      <c r="FT5" s="9">
        <v>40268</v>
      </c>
      <c r="FU5" s="8">
        <v>12</v>
      </c>
      <c r="FV5" s="8">
        <v>1139689.2134700001</v>
      </c>
      <c r="FW5" s="8">
        <v>0.88078999999999996</v>
      </c>
      <c r="FX5" s="8">
        <v>0.79871999999999999</v>
      </c>
      <c r="FY5" s="8">
        <v>0.57359000000000004</v>
      </c>
      <c r="FZ5" s="8">
        <v>0.57501000000000002</v>
      </c>
      <c r="GA5" s="33">
        <f t="shared" si="1"/>
        <v>2010</v>
      </c>
      <c r="GB5" s="10">
        <f t="shared" si="2"/>
        <v>3</v>
      </c>
      <c r="GC5" s="10">
        <v>0.91420000000000001</v>
      </c>
      <c r="GD5" s="10">
        <v>0.77468000000000004</v>
      </c>
    </row>
    <row r="6" spans="1:186">
      <c r="A6" s="8" t="str">
        <f t="shared" si="3"/>
        <v>村田製作所</v>
      </c>
      <c r="B6" s="8" t="str">
        <f t="shared" si="4"/>
        <v>TSE:6981</v>
      </c>
      <c r="C6" s="8" t="str">
        <f>CONCATENATE("FY",RIGHT(Assumptions!D$2,4)-8)</f>
        <v>FY2011</v>
      </c>
      <c r="D6" s="10">
        <f t="shared" si="0"/>
        <v>2010</v>
      </c>
      <c r="E6" s="8">
        <v>617954</v>
      </c>
      <c r="F6" s="8">
        <v>0</v>
      </c>
      <c r="G6" s="8">
        <v>617954</v>
      </c>
      <c r="H6" s="8">
        <v>415059</v>
      </c>
      <c r="I6" s="8">
        <v>202895</v>
      </c>
      <c r="J6" s="8">
        <v>85632</v>
      </c>
      <c r="K6" s="8">
        <v>0</v>
      </c>
      <c r="L6" s="8">
        <v>39778</v>
      </c>
      <c r="M6" s="8">
        <v>0</v>
      </c>
      <c r="N6" s="8">
        <v>0</v>
      </c>
      <c r="O6" s="8">
        <v>0</v>
      </c>
      <c r="P6" s="8">
        <v>125410</v>
      </c>
      <c r="Q6" s="8">
        <v>77485</v>
      </c>
      <c r="R6" s="8">
        <v>-48</v>
      </c>
      <c r="S6" s="8">
        <v>4502</v>
      </c>
      <c r="T6" s="8">
        <v>4454</v>
      </c>
      <c r="U6" s="8">
        <v>0</v>
      </c>
      <c r="V6" s="8">
        <v>-827</v>
      </c>
      <c r="W6" s="8">
        <v>950</v>
      </c>
      <c r="X6" s="8">
        <v>82062</v>
      </c>
      <c r="Y6" s="8">
        <v>0</v>
      </c>
      <c r="Z6" s="8">
        <v>0</v>
      </c>
      <c r="AA6" s="8">
        <v>0</v>
      </c>
      <c r="AB6" s="8">
        <v>0</v>
      </c>
      <c r="AC6" s="8">
        <v>0</v>
      </c>
      <c r="AD6" s="8">
        <v>82062</v>
      </c>
      <c r="AE6" s="8">
        <v>28570</v>
      </c>
      <c r="AF6" s="8">
        <v>53492</v>
      </c>
      <c r="AG6" s="8">
        <v>0</v>
      </c>
      <c r="AH6" s="8">
        <v>0</v>
      </c>
      <c r="AI6" s="8">
        <v>53492</v>
      </c>
      <c r="AJ6" s="8">
        <v>0</v>
      </c>
      <c r="AK6" s="8">
        <v>53492</v>
      </c>
      <c r="AL6" s="8">
        <v>0</v>
      </c>
      <c r="AM6" s="8"/>
      <c r="AN6" s="8">
        <v>83.076509999999999</v>
      </c>
      <c r="AO6" s="8">
        <v>83.076509999999999</v>
      </c>
      <c r="AP6" s="8">
        <v>643.88836000000003</v>
      </c>
      <c r="AQ6" s="8">
        <v>83.076509999999999</v>
      </c>
      <c r="AR6" s="8">
        <v>83.076509999999999</v>
      </c>
      <c r="AS6" s="8">
        <v>643.88836000000003</v>
      </c>
      <c r="AT6" s="8">
        <v>0</v>
      </c>
      <c r="AU6" s="1">
        <v>0.34104165108801299</v>
      </c>
      <c r="AV6" s="8"/>
      <c r="AW6" s="8">
        <v>139280</v>
      </c>
      <c r="AX6" s="8">
        <v>77485</v>
      </c>
      <c r="AY6" s="8">
        <v>77485</v>
      </c>
      <c r="AZ6" s="1">
        <v>0.34815099999999999</v>
      </c>
      <c r="BA6" s="9">
        <v>40633</v>
      </c>
      <c r="BB6" s="8"/>
      <c r="BC6" s="8">
        <v>2234</v>
      </c>
      <c r="BD6" s="8">
        <v>0</v>
      </c>
      <c r="BE6" s="8">
        <v>0</v>
      </c>
      <c r="BF6" s="8">
        <v>39778</v>
      </c>
      <c r="BG6" s="8">
        <v>0</v>
      </c>
      <c r="BH6" s="8">
        <v>0</v>
      </c>
      <c r="BI6" s="8">
        <v>0</v>
      </c>
      <c r="BJ6" s="8"/>
      <c r="BK6" s="8"/>
      <c r="BL6" s="8">
        <v>48880</v>
      </c>
      <c r="BM6" s="8">
        <v>101566</v>
      </c>
      <c r="BN6" s="8">
        <v>150446</v>
      </c>
      <c r="BO6" s="8">
        <v>123303</v>
      </c>
      <c r="BP6" s="8">
        <v>123303</v>
      </c>
      <c r="BQ6" s="8">
        <v>110450</v>
      </c>
      <c r="BR6" s="8">
        <v>19743</v>
      </c>
      <c r="BS6" s="8">
        <v>44</v>
      </c>
      <c r="BT6" s="8">
        <v>412233</v>
      </c>
      <c r="BU6" s="8">
        <v>927751</v>
      </c>
      <c r="BV6" s="8">
        <v>-643763</v>
      </c>
      <c r="BW6" s="8">
        <v>283988</v>
      </c>
      <c r="BX6" s="8">
        <v>244609</v>
      </c>
      <c r="BY6" s="8">
        <v>1925</v>
      </c>
      <c r="BZ6" s="8">
        <v>24321</v>
      </c>
      <c r="CA6" s="8">
        <v>0</v>
      </c>
      <c r="CB6" s="8">
        <v>9680</v>
      </c>
      <c r="CC6" s="8">
        <v>11752</v>
      </c>
      <c r="CD6" s="8">
        <v>988508</v>
      </c>
      <c r="CE6" s="8"/>
      <c r="CF6" s="8">
        <v>33598</v>
      </c>
      <c r="CG6" s="8">
        <v>44435</v>
      </c>
      <c r="CH6" s="8">
        <v>7841</v>
      </c>
      <c r="CI6" s="8">
        <v>0</v>
      </c>
      <c r="CJ6" s="8">
        <v>0</v>
      </c>
      <c r="CK6" s="8">
        <v>24623</v>
      </c>
      <c r="CL6" s="8">
        <v>92</v>
      </c>
      <c r="CM6" s="8">
        <v>110589</v>
      </c>
      <c r="CN6" s="8">
        <v>1047</v>
      </c>
      <c r="CO6" s="8">
        <v>0</v>
      </c>
      <c r="CP6" s="8">
        <v>53755</v>
      </c>
      <c r="CQ6" s="8">
        <v>767</v>
      </c>
      <c r="CR6" s="8">
        <v>1206</v>
      </c>
      <c r="CS6" s="8">
        <v>167364</v>
      </c>
      <c r="CT6" s="8">
        <v>69377</v>
      </c>
      <c r="CU6" s="8">
        <v>102396</v>
      </c>
      <c r="CV6" s="8">
        <v>733862</v>
      </c>
      <c r="CW6" s="8">
        <v>-48059</v>
      </c>
      <c r="CX6" s="8">
        <v>-36432</v>
      </c>
      <c r="CY6" s="8">
        <v>821144</v>
      </c>
      <c r="CZ6" s="8">
        <v>0</v>
      </c>
      <c r="DA6" s="8">
        <v>821144</v>
      </c>
      <c r="DB6" s="8">
        <v>988508</v>
      </c>
      <c r="DC6" s="8"/>
      <c r="DD6" s="8">
        <v>643.90065000000004</v>
      </c>
      <c r="DE6" s="8">
        <v>643.90065000000004</v>
      </c>
      <c r="DF6" s="8">
        <v>1275.26505</v>
      </c>
      <c r="DG6" s="8">
        <v>8888</v>
      </c>
      <c r="DH6" s="8">
        <v>-141558</v>
      </c>
      <c r="DI6" s="8">
        <v>52613</v>
      </c>
      <c r="DJ6" s="8">
        <v>0</v>
      </c>
      <c r="DK6" s="8">
        <v>0</v>
      </c>
      <c r="DL6" s="8">
        <v>0</v>
      </c>
      <c r="DM6" s="8">
        <v>26231</v>
      </c>
      <c r="DN6" s="8">
        <v>32030</v>
      </c>
      <c r="DO6" s="8">
        <v>52189</v>
      </c>
      <c r="DP6" s="8">
        <v>44125</v>
      </c>
      <c r="DQ6" s="8">
        <v>274188</v>
      </c>
      <c r="DR6" s="8">
        <v>586831</v>
      </c>
      <c r="DS6" s="8">
        <v>22607</v>
      </c>
      <c r="DT6" s="8">
        <v>0</v>
      </c>
      <c r="DU6" s="8">
        <v>0</v>
      </c>
      <c r="DV6" s="8"/>
      <c r="DW6" s="8">
        <v>53492</v>
      </c>
      <c r="DX6" s="8">
        <v>61795</v>
      </c>
      <c r="DY6" s="8">
        <v>0</v>
      </c>
      <c r="DZ6" s="8">
        <v>61795</v>
      </c>
      <c r="EA6" s="8">
        <v>0</v>
      </c>
      <c r="EB6" s="8">
        <v>344</v>
      </c>
      <c r="EC6" s="8">
        <v>0</v>
      </c>
      <c r="ED6" s="8">
        <v>0</v>
      </c>
      <c r="EE6" s="8">
        <v>0</v>
      </c>
      <c r="EF6" s="8">
        <v>0</v>
      </c>
      <c r="EG6" s="8">
        <v>930</v>
      </c>
      <c r="EH6" s="8">
        <v>-17798</v>
      </c>
      <c r="EI6" s="8">
        <v>-23062</v>
      </c>
      <c r="EJ6" s="8">
        <v>4249</v>
      </c>
      <c r="EK6" s="8">
        <v>4235</v>
      </c>
      <c r="EL6" s="8">
        <v>105610</v>
      </c>
      <c r="EM6" s="8">
        <v>-56752</v>
      </c>
      <c r="EN6" s="8">
        <v>0</v>
      </c>
      <c r="EO6" s="8">
        <v>0</v>
      </c>
      <c r="EP6" s="8">
        <v>0</v>
      </c>
      <c r="EQ6" s="8">
        <v>0</v>
      </c>
      <c r="ER6" s="8">
        <v>-71474</v>
      </c>
      <c r="ES6" s="8">
        <v>0</v>
      </c>
      <c r="ET6" s="8">
        <v>-5773</v>
      </c>
      <c r="EU6" s="8">
        <v>-133999</v>
      </c>
      <c r="EV6" s="8">
        <v>2758</v>
      </c>
      <c r="EW6" s="8">
        <v>1053</v>
      </c>
      <c r="EX6" s="8">
        <v>3811</v>
      </c>
      <c r="EY6" s="8">
        <v>0</v>
      </c>
      <c r="EZ6" s="8">
        <v>0</v>
      </c>
      <c r="FA6" s="8">
        <v>0</v>
      </c>
      <c r="FB6" s="8">
        <v>0</v>
      </c>
      <c r="FC6" s="8">
        <v>-18</v>
      </c>
      <c r="FD6" s="8">
        <v>-18243</v>
      </c>
      <c r="FE6" s="8">
        <v>0</v>
      </c>
      <c r="FF6" s="8">
        <v>-18243</v>
      </c>
      <c r="FG6" s="8">
        <v>0</v>
      </c>
      <c r="FH6" s="8">
        <v>-111</v>
      </c>
      <c r="FI6" s="8">
        <v>-14561</v>
      </c>
      <c r="FJ6" s="8">
        <v>-2807</v>
      </c>
      <c r="FK6" s="8">
        <v>-45757</v>
      </c>
      <c r="FL6" s="8"/>
      <c r="FM6" s="8">
        <v>48</v>
      </c>
      <c r="FN6" s="8">
        <v>8164</v>
      </c>
      <c r="FO6" s="8">
        <v>45806.125</v>
      </c>
      <c r="FP6" s="8">
        <v>45836.125</v>
      </c>
      <c r="FQ6" s="8">
        <v>7635</v>
      </c>
      <c r="FR6" s="8">
        <v>3811</v>
      </c>
      <c r="FS6" s="8" t="s">
        <v>1184</v>
      </c>
      <c r="FT6" s="9">
        <v>40633</v>
      </c>
      <c r="FU6" s="8">
        <v>12</v>
      </c>
      <c r="FV6" s="8">
        <v>1285614.1961300001</v>
      </c>
      <c r="FW6" s="8">
        <v>0.87944999999999995</v>
      </c>
      <c r="FX6" s="8">
        <v>0.73399000000000003</v>
      </c>
      <c r="FY6" s="8">
        <v>0.57940000000000003</v>
      </c>
      <c r="FZ6" s="8">
        <v>0.57428000000000001</v>
      </c>
      <c r="GA6" s="33">
        <f t="shared" si="1"/>
        <v>2011</v>
      </c>
      <c r="GB6" s="10">
        <f t="shared" si="2"/>
        <v>3</v>
      </c>
      <c r="GC6" s="10">
        <v>1.1883999999999999</v>
      </c>
      <c r="GD6" s="10">
        <v>1.04284</v>
      </c>
    </row>
    <row r="7" spans="1:186">
      <c r="A7" s="8" t="str">
        <f t="shared" si="3"/>
        <v>村田製作所</v>
      </c>
      <c r="B7" s="8" t="str">
        <f t="shared" si="4"/>
        <v>TSE:6981</v>
      </c>
      <c r="C7" s="8" t="str">
        <f>CONCATENATE("FY",RIGHT(Assumptions!D$2,4)-7)</f>
        <v>FY2012</v>
      </c>
      <c r="D7" s="10">
        <f t="shared" si="0"/>
        <v>2011</v>
      </c>
      <c r="E7" s="8">
        <v>584662</v>
      </c>
      <c r="F7" s="8">
        <v>0</v>
      </c>
      <c r="G7" s="8">
        <v>584662</v>
      </c>
      <c r="H7" s="8">
        <v>413784</v>
      </c>
      <c r="I7" s="8">
        <v>170878</v>
      </c>
      <c r="J7" s="8">
        <v>84312</v>
      </c>
      <c r="K7" s="8">
        <v>0</v>
      </c>
      <c r="L7" s="8">
        <v>40978</v>
      </c>
      <c r="M7" s="8">
        <v>0</v>
      </c>
      <c r="N7" s="8">
        <v>0</v>
      </c>
      <c r="O7" s="8">
        <v>0</v>
      </c>
      <c r="P7" s="8">
        <v>125290</v>
      </c>
      <c r="Q7" s="8">
        <v>45588</v>
      </c>
      <c r="R7" s="8">
        <v>-105</v>
      </c>
      <c r="S7" s="8">
        <v>4769</v>
      </c>
      <c r="T7" s="8">
        <v>4664</v>
      </c>
      <c r="U7" s="8">
        <v>271</v>
      </c>
      <c r="V7" s="8">
        <v>110</v>
      </c>
      <c r="W7" s="8">
        <v>913</v>
      </c>
      <c r="X7" s="8">
        <v>51546</v>
      </c>
      <c r="Y7" s="8">
        <v>0</v>
      </c>
      <c r="Z7" s="8">
        <v>271</v>
      </c>
      <c r="AA7" s="8">
        <v>0</v>
      </c>
      <c r="AB7" s="8">
        <v>0</v>
      </c>
      <c r="AC7" s="8">
        <v>0</v>
      </c>
      <c r="AD7" s="8">
        <v>51202</v>
      </c>
      <c r="AE7" s="8">
        <v>20395</v>
      </c>
      <c r="AF7" s="8">
        <v>30807</v>
      </c>
      <c r="AG7" s="8">
        <v>0</v>
      </c>
      <c r="AH7" s="8">
        <v>0</v>
      </c>
      <c r="AI7" s="8">
        <v>30807</v>
      </c>
      <c r="AJ7" s="8">
        <v>0</v>
      </c>
      <c r="AK7" s="8">
        <v>30807</v>
      </c>
      <c r="AL7" s="8">
        <v>0</v>
      </c>
      <c r="AM7" s="8"/>
      <c r="AN7" s="8">
        <v>48.117370000000001</v>
      </c>
      <c r="AO7" s="8">
        <v>48.117370000000001</v>
      </c>
      <c r="AP7" s="8">
        <v>640.24693000000002</v>
      </c>
      <c r="AQ7" s="8">
        <v>48.117370000000001</v>
      </c>
      <c r="AR7" s="8">
        <v>48.117370000000001</v>
      </c>
      <c r="AS7" s="8">
        <v>640.24693000000002</v>
      </c>
      <c r="AT7" s="8">
        <v>33.333300000000001</v>
      </c>
      <c r="AU7" s="1">
        <v>0.69669231018924305</v>
      </c>
      <c r="AV7" s="8"/>
      <c r="AW7" s="8">
        <v>106596</v>
      </c>
      <c r="AX7" s="8">
        <v>50804</v>
      </c>
      <c r="AY7" s="8">
        <v>45588</v>
      </c>
      <c r="AZ7" s="1">
        <v>0.39832400000000001</v>
      </c>
      <c r="BA7" s="9">
        <v>40999</v>
      </c>
      <c r="BB7" s="8"/>
      <c r="BC7" s="8">
        <v>2339</v>
      </c>
      <c r="BD7" s="8">
        <v>0</v>
      </c>
      <c r="BE7" s="8">
        <v>0</v>
      </c>
      <c r="BF7" s="8">
        <v>40978</v>
      </c>
      <c r="BG7" s="8">
        <v>0</v>
      </c>
      <c r="BH7" s="8">
        <v>0</v>
      </c>
      <c r="BI7" s="8">
        <v>0</v>
      </c>
      <c r="BJ7" s="8"/>
      <c r="BK7" s="8"/>
      <c r="BL7" s="8">
        <v>54460</v>
      </c>
      <c r="BM7" s="8">
        <v>89606</v>
      </c>
      <c r="BN7" s="8">
        <v>144066</v>
      </c>
      <c r="BO7" s="8">
        <v>122329</v>
      </c>
      <c r="BP7" s="8">
        <v>122329</v>
      </c>
      <c r="BQ7" s="8">
        <v>132037</v>
      </c>
      <c r="BR7" s="8">
        <v>16927</v>
      </c>
      <c r="BS7" s="8">
        <v>23</v>
      </c>
      <c r="BT7" s="8">
        <v>431850</v>
      </c>
      <c r="BU7" s="8">
        <v>984627</v>
      </c>
      <c r="BV7" s="8">
        <v>-679693</v>
      </c>
      <c r="BW7" s="8">
        <v>304934</v>
      </c>
      <c r="BX7" s="8">
        <v>197843</v>
      </c>
      <c r="BY7" s="8">
        <v>11741</v>
      </c>
      <c r="BZ7" s="8">
        <v>32668</v>
      </c>
      <c r="CA7" s="8">
        <v>0</v>
      </c>
      <c r="CB7" s="8">
        <v>10002</v>
      </c>
      <c r="CC7" s="8">
        <v>11847</v>
      </c>
      <c r="CD7" s="8">
        <v>1000885</v>
      </c>
      <c r="CE7" s="8"/>
      <c r="CF7" s="8">
        <v>36940</v>
      </c>
      <c r="CG7" s="8">
        <v>50927</v>
      </c>
      <c r="CH7" s="8">
        <v>30392</v>
      </c>
      <c r="CI7" s="8">
        <v>0</v>
      </c>
      <c r="CJ7" s="8">
        <v>0</v>
      </c>
      <c r="CK7" s="8">
        <v>2712</v>
      </c>
      <c r="CL7" s="8">
        <v>474</v>
      </c>
      <c r="CM7" s="8">
        <v>121445</v>
      </c>
      <c r="CN7" s="8">
        <v>6804</v>
      </c>
      <c r="CO7" s="8">
        <v>0</v>
      </c>
      <c r="CP7" s="8">
        <v>62303</v>
      </c>
      <c r="CQ7" s="8">
        <v>535</v>
      </c>
      <c r="CR7" s="8">
        <v>1256</v>
      </c>
      <c r="CS7" s="8">
        <v>192343</v>
      </c>
      <c r="CT7" s="8">
        <v>69377</v>
      </c>
      <c r="CU7" s="8">
        <v>102396</v>
      </c>
      <c r="CV7" s="8">
        <v>743206</v>
      </c>
      <c r="CW7" s="8">
        <v>-63064</v>
      </c>
      <c r="CX7" s="8">
        <v>-43373</v>
      </c>
      <c r="CY7" s="8">
        <v>808542</v>
      </c>
      <c r="CZ7" s="8">
        <v>0</v>
      </c>
      <c r="DA7" s="8">
        <v>808542</v>
      </c>
      <c r="DB7" s="8">
        <v>1000885</v>
      </c>
      <c r="DC7" s="8"/>
      <c r="DD7" s="8">
        <v>633.23185000000001</v>
      </c>
      <c r="DE7" s="8">
        <v>633.23185000000001</v>
      </c>
      <c r="DF7" s="8">
        <v>1276.84986</v>
      </c>
      <c r="DG7" s="8">
        <v>37196</v>
      </c>
      <c r="DH7" s="8">
        <v>-106870</v>
      </c>
      <c r="DI7" s="8">
        <v>61426</v>
      </c>
      <c r="DJ7" s="8">
        <v>0</v>
      </c>
      <c r="DK7" s="8">
        <v>0</v>
      </c>
      <c r="DL7" s="8">
        <v>2070</v>
      </c>
      <c r="DM7" s="8">
        <v>34396</v>
      </c>
      <c r="DN7" s="8">
        <v>37592</v>
      </c>
      <c r="DO7" s="8">
        <v>60049</v>
      </c>
      <c r="DP7" s="8">
        <v>46512</v>
      </c>
      <c r="DQ7" s="8">
        <v>284023</v>
      </c>
      <c r="DR7" s="8">
        <v>627961</v>
      </c>
      <c r="DS7" s="8">
        <v>26131</v>
      </c>
      <c r="DT7" s="8">
        <v>36967</v>
      </c>
      <c r="DU7" s="8">
        <v>0</v>
      </c>
      <c r="DV7" s="8"/>
      <c r="DW7" s="8">
        <v>30807</v>
      </c>
      <c r="DX7" s="8">
        <v>55792</v>
      </c>
      <c r="DY7" s="8">
        <v>5216</v>
      </c>
      <c r="DZ7" s="8">
        <v>61008</v>
      </c>
      <c r="EA7" s="8">
        <v>0</v>
      </c>
      <c r="EB7" s="8">
        <v>670</v>
      </c>
      <c r="EC7" s="8">
        <v>0</v>
      </c>
      <c r="ED7" s="8">
        <v>0</v>
      </c>
      <c r="EE7" s="8">
        <v>-271</v>
      </c>
      <c r="EF7" s="8">
        <v>0</v>
      </c>
      <c r="EG7" s="8">
        <v>8383</v>
      </c>
      <c r="EH7" s="8">
        <v>1491</v>
      </c>
      <c r="EI7" s="8">
        <v>-19032</v>
      </c>
      <c r="EJ7" s="8">
        <v>2401</v>
      </c>
      <c r="EK7" s="8">
        <v>-6001</v>
      </c>
      <c r="EL7" s="8">
        <v>57589</v>
      </c>
      <c r="EM7" s="8">
        <v>-68445</v>
      </c>
      <c r="EN7" s="8">
        <v>0</v>
      </c>
      <c r="EO7" s="8">
        <v>-28850</v>
      </c>
      <c r="EP7" s="8">
        <v>0</v>
      </c>
      <c r="EQ7" s="8">
        <v>0</v>
      </c>
      <c r="ER7" s="8">
        <v>50260</v>
      </c>
      <c r="ES7" s="8">
        <v>0</v>
      </c>
      <c r="ET7" s="8">
        <v>548</v>
      </c>
      <c r="EU7" s="8">
        <v>-46487</v>
      </c>
      <c r="EV7" s="8">
        <v>22151</v>
      </c>
      <c r="EW7" s="8">
        <v>5517</v>
      </c>
      <c r="EX7" s="8">
        <v>27668</v>
      </c>
      <c r="EY7" s="8">
        <v>0</v>
      </c>
      <c r="EZ7" s="8">
        <v>0</v>
      </c>
      <c r="FA7" s="8">
        <v>0</v>
      </c>
      <c r="FB7" s="8">
        <v>0</v>
      </c>
      <c r="FC7" s="8">
        <v>-15005</v>
      </c>
      <c r="FD7" s="8">
        <v>-21463</v>
      </c>
      <c r="FE7" s="8">
        <v>0</v>
      </c>
      <c r="FF7" s="8">
        <v>-21463</v>
      </c>
      <c r="FG7" s="8">
        <v>0</v>
      </c>
      <c r="FH7" s="8">
        <v>-348</v>
      </c>
      <c r="FI7" s="8">
        <v>-9148</v>
      </c>
      <c r="FJ7" s="8">
        <v>328</v>
      </c>
      <c r="FK7" s="8">
        <v>2282</v>
      </c>
      <c r="FL7" s="8"/>
      <c r="FM7" s="8">
        <v>105</v>
      </c>
      <c r="FN7" s="8">
        <v>34251</v>
      </c>
      <c r="FO7" s="8">
        <v>-16702.125</v>
      </c>
      <c r="FP7" s="8">
        <v>-16636.5</v>
      </c>
      <c r="FQ7" s="8">
        <v>37692</v>
      </c>
      <c r="FR7" s="8">
        <v>27668</v>
      </c>
      <c r="FS7" s="8" t="s">
        <v>1184</v>
      </c>
      <c r="FT7" s="9">
        <v>40999</v>
      </c>
      <c r="FU7" s="8">
        <v>12</v>
      </c>
      <c r="FV7" s="8">
        <v>1035336.0204</v>
      </c>
      <c r="FW7" s="8">
        <v>0.85407999999999995</v>
      </c>
      <c r="FX7" s="8">
        <v>0.74256999999999995</v>
      </c>
      <c r="FY7" s="8">
        <v>0.48314000000000001</v>
      </c>
      <c r="FZ7" s="8">
        <v>0.40953000000000001</v>
      </c>
      <c r="GA7" s="33">
        <f t="shared" si="1"/>
        <v>2012</v>
      </c>
      <c r="GB7" s="10">
        <f t="shared" si="2"/>
        <v>3</v>
      </c>
      <c r="GC7" s="10">
        <v>1.25787</v>
      </c>
      <c r="GD7" s="10">
        <v>1.15293</v>
      </c>
    </row>
    <row r="8" spans="1:186">
      <c r="A8" s="8" t="str">
        <f t="shared" si="3"/>
        <v>村田製作所</v>
      </c>
      <c r="B8" s="8" t="str">
        <f t="shared" si="4"/>
        <v>TSE:6981</v>
      </c>
      <c r="C8" s="8" t="str">
        <f>CONCATENATE("FY",RIGHT(Assumptions!D$2,4)-6)</f>
        <v>FY2013</v>
      </c>
      <c r="D8" s="10">
        <f t="shared" si="0"/>
        <v>2012</v>
      </c>
      <c r="E8" s="8">
        <v>681021</v>
      </c>
      <c r="F8" s="8">
        <v>0</v>
      </c>
      <c r="G8" s="8">
        <v>681021</v>
      </c>
      <c r="H8" s="8">
        <v>478824</v>
      </c>
      <c r="I8" s="8">
        <v>202197</v>
      </c>
      <c r="J8" s="8">
        <v>93399</v>
      </c>
      <c r="K8" s="8">
        <v>0</v>
      </c>
      <c r="L8" s="8">
        <v>48766</v>
      </c>
      <c r="M8" s="8">
        <v>0</v>
      </c>
      <c r="N8" s="8">
        <v>0</v>
      </c>
      <c r="O8" s="8">
        <v>0</v>
      </c>
      <c r="P8" s="8">
        <v>142165</v>
      </c>
      <c r="Q8" s="8">
        <v>60032</v>
      </c>
      <c r="R8" s="8">
        <v>-320</v>
      </c>
      <c r="S8" s="8">
        <v>3531</v>
      </c>
      <c r="T8" s="8">
        <v>3211</v>
      </c>
      <c r="U8" s="8">
        <v>155</v>
      </c>
      <c r="V8" s="8">
        <v>-1583</v>
      </c>
      <c r="W8" s="8">
        <v>-730</v>
      </c>
      <c r="X8" s="8">
        <v>61085</v>
      </c>
      <c r="Y8" s="8">
        <v>-1396</v>
      </c>
      <c r="Z8" s="8">
        <v>0</v>
      </c>
      <c r="AA8" s="8">
        <v>0</v>
      </c>
      <c r="AB8" s="8">
        <v>0</v>
      </c>
      <c r="AC8" s="8">
        <v>0</v>
      </c>
      <c r="AD8" s="8">
        <v>59689</v>
      </c>
      <c r="AE8" s="8">
        <v>17303</v>
      </c>
      <c r="AF8" s="8">
        <v>42386</v>
      </c>
      <c r="AG8" s="8">
        <v>0</v>
      </c>
      <c r="AH8" s="8">
        <v>0</v>
      </c>
      <c r="AI8" s="8">
        <v>42386</v>
      </c>
      <c r="AJ8" s="8">
        <v>0</v>
      </c>
      <c r="AK8" s="8">
        <v>42386</v>
      </c>
      <c r="AL8" s="8">
        <v>0</v>
      </c>
      <c r="AM8" s="8"/>
      <c r="AN8" s="8">
        <v>66.93629</v>
      </c>
      <c r="AO8" s="8">
        <v>66.93629</v>
      </c>
      <c r="AP8" s="8">
        <v>633.22897999999998</v>
      </c>
      <c r="AQ8" s="8">
        <v>66.93629</v>
      </c>
      <c r="AR8" s="8">
        <v>66.93629</v>
      </c>
      <c r="AS8" s="8">
        <v>633.22897999999998</v>
      </c>
      <c r="AT8" s="8">
        <v>33.333300000000001</v>
      </c>
      <c r="AU8" s="1">
        <v>0.49797102816967898</v>
      </c>
      <c r="AV8" s="8"/>
      <c r="AW8" s="8">
        <v>132355</v>
      </c>
      <c r="AX8" s="8">
        <v>66860</v>
      </c>
      <c r="AY8" s="8">
        <v>60032</v>
      </c>
      <c r="AZ8" s="1">
        <v>0.289885</v>
      </c>
      <c r="BA8" s="9">
        <v>41364</v>
      </c>
      <c r="BB8" s="8"/>
      <c r="BC8" s="8">
        <v>2733</v>
      </c>
      <c r="BD8" s="8">
        <v>0</v>
      </c>
      <c r="BE8" s="8">
        <v>0</v>
      </c>
      <c r="BF8" s="8">
        <v>48766</v>
      </c>
      <c r="BG8" s="8">
        <v>0</v>
      </c>
      <c r="BH8" s="8">
        <v>0</v>
      </c>
      <c r="BI8" s="8">
        <v>0</v>
      </c>
      <c r="BJ8" s="8"/>
      <c r="BK8" s="8"/>
      <c r="BL8" s="8">
        <v>77444</v>
      </c>
      <c r="BM8" s="8">
        <v>107273</v>
      </c>
      <c r="BN8" s="8">
        <v>184717</v>
      </c>
      <c r="BO8" s="8">
        <v>163939</v>
      </c>
      <c r="BP8" s="8">
        <v>163939</v>
      </c>
      <c r="BQ8" s="8">
        <v>160934</v>
      </c>
      <c r="BR8" s="8">
        <v>19173</v>
      </c>
      <c r="BS8" s="8">
        <v>51</v>
      </c>
      <c r="BT8" s="8">
        <v>538098</v>
      </c>
      <c r="BU8" s="8">
        <v>1043692</v>
      </c>
      <c r="BV8" s="8">
        <v>-719770</v>
      </c>
      <c r="BW8" s="8">
        <v>323922</v>
      </c>
      <c r="BX8" s="8">
        <v>160083</v>
      </c>
      <c r="BY8" s="8">
        <v>12765</v>
      </c>
      <c r="BZ8" s="8">
        <v>31701</v>
      </c>
      <c r="CA8" s="8">
        <v>0</v>
      </c>
      <c r="CB8" s="8">
        <v>7499</v>
      </c>
      <c r="CC8" s="8">
        <v>13076</v>
      </c>
      <c r="CD8" s="8">
        <v>1087144</v>
      </c>
      <c r="CE8" s="8"/>
      <c r="CF8" s="8">
        <v>38935</v>
      </c>
      <c r="CG8" s="8">
        <v>54196</v>
      </c>
      <c r="CH8" s="8">
        <v>47061</v>
      </c>
      <c r="CI8" s="8">
        <v>1102</v>
      </c>
      <c r="CJ8" s="8">
        <v>0</v>
      </c>
      <c r="CK8" s="8">
        <v>11555</v>
      </c>
      <c r="CL8" s="8">
        <v>276</v>
      </c>
      <c r="CM8" s="8">
        <v>153125</v>
      </c>
      <c r="CN8" s="8">
        <v>7443</v>
      </c>
      <c r="CO8" s="8">
        <v>0</v>
      </c>
      <c r="CP8" s="8">
        <v>63562</v>
      </c>
      <c r="CQ8" s="8">
        <v>879</v>
      </c>
      <c r="CR8" s="8">
        <v>1172</v>
      </c>
      <c r="CS8" s="8">
        <v>226181</v>
      </c>
      <c r="CT8" s="8">
        <v>69377</v>
      </c>
      <c r="CU8" s="8">
        <v>102396</v>
      </c>
      <c r="CV8" s="8">
        <v>764485</v>
      </c>
      <c r="CW8" s="8">
        <v>-63074</v>
      </c>
      <c r="CX8" s="8">
        <v>-12221</v>
      </c>
      <c r="CY8" s="8">
        <v>860963</v>
      </c>
      <c r="CZ8" s="8">
        <v>0</v>
      </c>
      <c r="DA8" s="8">
        <v>860963</v>
      </c>
      <c r="DB8" s="8">
        <v>1087144</v>
      </c>
      <c r="DC8" s="8"/>
      <c r="DD8" s="8">
        <v>633.22519</v>
      </c>
      <c r="DE8" s="8">
        <v>633.22519</v>
      </c>
      <c r="DF8" s="8">
        <v>1359.64743</v>
      </c>
      <c r="DG8" s="8">
        <v>55606</v>
      </c>
      <c r="DH8" s="8">
        <v>-129111</v>
      </c>
      <c r="DI8" s="8">
        <v>62405</v>
      </c>
      <c r="DJ8" s="8">
        <v>0</v>
      </c>
      <c r="DK8" s="8">
        <v>0</v>
      </c>
      <c r="DL8" s="8">
        <v>2225</v>
      </c>
      <c r="DM8" s="8">
        <v>39017</v>
      </c>
      <c r="DN8" s="8">
        <v>48375</v>
      </c>
      <c r="DO8" s="8">
        <v>73542</v>
      </c>
      <c r="DP8" s="8">
        <v>46887</v>
      </c>
      <c r="DQ8" s="8">
        <v>297558</v>
      </c>
      <c r="DR8" s="8">
        <v>679204</v>
      </c>
      <c r="DS8" s="8">
        <v>20043</v>
      </c>
      <c r="DT8" s="8">
        <v>0</v>
      </c>
      <c r="DU8" s="8">
        <v>0</v>
      </c>
      <c r="DV8" s="8"/>
      <c r="DW8" s="8">
        <v>42386</v>
      </c>
      <c r="DX8" s="8">
        <v>65495</v>
      </c>
      <c r="DY8" s="8">
        <v>6828</v>
      </c>
      <c r="DZ8" s="8">
        <v>72323</v>
      </c>
      <c r="EA8" s="8">
        <v>0</v>
      </c>
      <c r="EB8" s="8">
        <v>1507</v>
      </c>
      <c r="EC8" s="8">
        <v>0</v>
      </c>
      <c r="ED8" s="8">
        <v>0</v>
      </c>
      <c r="EE8" s="8">
        <v>-155</v>
      </c>
      <c r="EF8" s="8">
        <v>0</v>
      </c>
      <c r="EG8" s="8">
        <v>-1729</v>
      </c>
      <c r="EH8" s="8">
        <v>-25801</v>
      </c>
      <c r="EI8" s="8">
        <v>-22161</v>
      </c>
      <c r="EJ8" s="8">
        <v>403</v>
      </c>
      <c r="EK8" s="8">
        <v>13086</v>
      </c>
      <c r="EL8" s="8">
        <v>88537</v>
      </c>
      <c r="EM8" s="8">
        <v>-77662</v>
      </c>
      <c r="EN8" s="8">
        <v>0</v>
      </c>
      <c r="EO8" s="8">
        <v>-1860</v>
      </c>
      <c r="EP8" s="8">
        <v>0</v>
      </c>
      <c r="EQ8" s="8">
        <v>0</v>
      </c>
      <c r="ER8" s="8">
        <v>22330</v>
      </c>
      <c r="ES8" s="8">
        <v>0</v>
      </c>
      <c r="ET8" s="8">
        <v>1019</v>
      </c>
      <c r="EU8" s="8">
        <v>-56173</v>
      </c>
      <c r="EV8" s="8">
        <v>10865</v>
      </c>
      <c r="EW8" s="8">
        <v>672</v>
      </c>
      <c r="EX8" s="8">
        <v>11537</v>
      </c>
      <c r="EY8" s="8">
        <v>0</v>
      </c>
      <c r="EZ8" s="8">
        <v>0</v>
      </c>
      <c r="FA8" s="8">
        <v>0</v>
      </c>
      <c r="FB8" s="8">
        <v>0</v>
      </c>
      <c r="FC8" s="8">
        <v>-10</v>
      </c>
      <c r="FD8" s="8">
        <v>-21107</v>
      </c>
      <c r="FE8" s="8">
        <v>0</v>
      </c>
      <c r="FF8" s="8">
        <v>-21107</v>
      </c>
      <c r="FG8" s="8">
        <v>0</v>
      </c>
      <c r="FH8" s="8">
        <v>-75</v>
      </c>
      <c r="FI8" s="8">
        <v>-9655</v>
      </c>
      <c r="FJ8" s="8">
        <v>2057</v>
      </c>
      <c r="FK8" s="8">
        <v>24766</v>
      </c>
      <c r="FL8" s="8"/>
      <c r="FM8" s="8">
        <v>317</v>
      </c>
      <c r="FN8" s="8">
        <v>12164</v>
      </c>
      <c r="FO8" s="8">
        <v>-19707</v>
      </c>
      <c r="FP8" s="8">
        <v>-19507</v>
      </c>
      <c r="FQ8" s="8">
        <v>51688</v>
      </c>
      <c r="FR8" s="8">
        <v>11537</v>
      </c>
      <c r="FS8" s="8" t="s">
        <v>1184</v>
      </c>
      <c r="FT8" s="9">
        <v>41364</v>
      </c>
      <c r="FU8" s="8">
        <v>12</v>
      </c>
      <c r="FV8" s="8">
        <v>1479641.3295400001</v>
      </c>
      <c r="FW8" s="8">
        <v>0.75527999999999995</v>
      </c>
      <c r="FX8" s="8">
        <v>0.75897999999999999</v>
      </c>
      <c r="FY8" s="8">
        <v>0.60984000000000005</v>
      </c>
      <c r="FZ8" s="8">
        <v>1.13371</v>
      </c>
      <c r="GA8" s="33">
        <f t="shared" si="1"/>
        <v>2013</v>
      </c>
      <c r="GB8" s="10">
        <f t="shared" si="2"/>
        <v>3</v>
      </c>
      <c r="GC8" s="10">
        <v>1.2370000000000001</v>
      </c>
      <c r="GD8" s="10">
        <v>1.2612399999999999</v>
      </c>
    </row>
    <row r="9" spans="1:186">
      <c r="A9" s="8" t="str">
        <f t="shared" si="3"/>
        <v>村田製作所</v>
      </c>
      <c r="B9" s="8" t="str">
        <f t="shared" si="4"/>
        <v>TSE:6981</v>
      </c>
      <c r="C9" s="8" t="str">
        <f>CONCATENATE("FY",RIGHT(Assumptions!D$2,4)-5)</f>
        <v>FY2014</v>
      </c>
      <c r="D9" s="10">
        <f t="shared" si="0"/>
        <v>2013</v>
      </c>
      <c r="E9" s="8">
        <v>846716</v>
      </c>
      <c r="F9" s="8">
        <v>0</v>
      </c>
      <c r="G9" s="8">
        <v>846716</v>
      </c>
      <c r="H9" s="8">
        <v>554278</v>
      </c>
      <c r="I9" s="8">
        <v>292438</v>
      </c>
      <c r="J9" s="8">
        <v>111898</v>
      </c>
      <c r="K9" s="8">
        <v>0</v>
      </c>
      <c r="L9" s="8">
        <v>54649</v>
      </c>
      <c r="M9" s="8">
        <v>0</v>
      </c>
      <c r="N9" s="8">
        <v>0</v>
      </c>
      <c r="O9" s="8">
        <v>0</v>
      </c>
      <c r="P9" s="8">
        <v>166547</v>
      </c>
      <c r="Q9" s="8">
        <v>125891</v>
      </c>
      <c r="R9" s="8">
        <v>-371</v>
      </c>
      <c r="S9" s="8">
        <v>4149</v>
      </c>
      <c r="T9" s="8">
        <v>3778</v>
      </c>
      <c r="U9" s="8">
        <v>-81</v>
      </c>
      <c r="V9" s="8">
        <v>-849</v>
      </c>
      <c r="W9" s="8">
        <v>3516</v>
      </c>
      <c r="X9" s="8">
        <v>132255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132255</v>
      </c>
      <c r="AE9" s="8">
        <v>39064</v>
      </c>
      <c r="AF9" s="8">
        <v>93191</v>
      </c>
      <c r="AG9" s="8">
        <v>0</v>
      </c>
      <c r="AH9" s="8">
        <v>0</v>
      </c>
      <c r="AI9" s="8">
        <v>93191</v>
      </c>
      <c r="AJ9" s="8">
        <v>0</v>
      </c>
      <c r="AK9" s="8">
        <v>93191</v>
      </c>
      <c r="AL9" s="8">
        <v>0</v>
      </c>
      <c r="AM9" s="8"/>
      <c r="AN9" s="8">
        <v>146.87506999999999</v>
      </c>
      <c r="AO9" s="8">
        <v>146.87506999999999</v>
      </c>
      <c r="AP9" s="8">
        <v>634.49158999999997</v>
      </c>
      <c r="AQ9" s="8">
        <v>146.87506999999999</v>
      </c>
      <c r="AR9" s="8">
        <v>146.87506999999999</v>
      </c>
      <c r="AS9" s="8">
        <v>634.49158999999997</v>
      </c>
      <c r="AT9" s="8">
        <v>43.333300000000001</v>
      </c>
      <c r="AU9" s="1">
        <v>0.24956272601431501</v>
      </c>
      <c r="AV9" s="8"/>
      <c r="AW9" s="8">
        <v>202775</v>
      </c>
      <c r="AX9" s="8">
        <v>125891</v>
      </c>
      <c r="AY9" s="8">
        <v>125891</v>
      </c>
      <c r="AZ9" s="1">
        <v>0.29536800000000002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54649</v>
      </c>
      <c r="BG9" s="8">
        <v>0</v>
      </c>
      <c r="BH9" s="8">
        <v>0</v>
      </c>
      <c r="BI9" s="8">
        <v>0</v>
      </c>
      <c r="BJ9" s="8"/>
      <c r="BK9" s="8"/>
      <c r="BL9" s="8">
        <v>104467</v>
      </c>
      <c r="BM9" s="8">
        <v>177934</v>
      </c>
      <c r="BN9" s="8">
        <v>282401</v>
      </c>
      <c r="BO9" s="8">
        <v>187871</v>
      </c>
      <c r="BP9" s="8">
        <v>187871</v>
      </c>
      <c r="BQ9" s="8">
        <v>170603</v>
      </c>
      <c r="BR9" s="8">
        <v>22566</v>
      </c>
      <c r="BS9" s="8">
        <v>9540</v>
      </c>
      <c r="BT9" s="8">
        <v>672981</v>
      </c>
      <c r="BU9" s="8">
        <v>0</v>
      </c>
      <c r="BV9" s="8">
        <v>0</v>
      </c>
      <c r="BW9" s="8">
        <v>346473</v>
      </c>
      <c r="BX9" s="8">
        <v>140161</v>
      </c>
      <c r="BY9" s="8">
        <v>23257</v>
      </c>
      <c r="BZ9" s="8">
        <v>51319</v>
      </c>
      <c r="CA9" s="8">
        <v>0</v>
      </c>
      <c r="CB9" s="8">
        <v>9496</v>
      </c>
      <c r="CC9" s="8">
        <v>0</v>
      </c>
      <c r="CD9" s="8">
        <v>1243687</v>
      </c>
      <c r="CE9" s="8"/>
      <c r="CF9" s="8">
        <v>43387</v>
      </c>
      <c r="CG9" s="8">
        <v>30078</v>
      </c>
      <c r="CH9" s="8">
        <v>37885</v>
      </c>
      <c r="CI9" s="8">
        <v>0</v>
      </c>
      <c r="CJ9" s="8">
        <v>0</v>
      </c>
      <c r="CK9" s="8">
        <v>27909</v>
      </c>
      <c r="CL9" s="8">
        <v>34454</v>
      </c>
      <c r="CM9" s="8">
        <v>173713</v>
      </c>
      <c r="CN9" s="8">
        <v>16312</v>
      </c>
      <c r="CO9" s="8">
        <v>0</v>
      </c>
      <c r="CP9" s="8">
        <v>70346</v>
      </c>
      <c r="CQ9" s="8">
        <v>9673</v>
      </c>
      <c r="CR9" s="8">
        <v>2011</v>
      </c>
      <c r="CS9" s="8">
        <v>272055</v>
      </c>
      <c r="CT9" s="8">
        <v>69377</v>
      </c>
      <c r="CU9" s="8">
        <v>103864</v>
      </c>
      <c r="CV9" s="8">
        <v>834419</v>
      </c>
      <c r="CW9" s="8">
        <v>-60285</v>
      </c>
      <c r="CX9" s="8">
        <v>8385</v>
      </c>
      <c r="CY9" s="8">
        <v>955760</v>
      </c>
      <c r="CZ9" s="8">
        <v>15872</v>
      </c>
      <c r="DA9" s="8">
        <v>971632</v>
      </c>
      <c r="DB9" s="8">
        <v>1243687</v>
      </c>
      <c r="DC9" s="8"/>
      <c r="DD9" s="8">
        <v>635.12219000000005</v>
      </c>
      <c r="DE9" s="8">
        <v>635.12316999999996</v>
      </c>
      <c r="DF9" s="8">
        <v>1504.8419799999999</v>
      </c>
      <c r="DG9" s="8">
        <v>54197</v>
      </c>
      <c r="DH9" s="8">
        <v>-228204</v>
      </c>
      <c r="DI9" s="8">
        <v>69086</v>
      </c>
      <c r="DJ9" s="8">
        <v>0</v>
      </c>
      <c r="DK9" s="8">
        <v>15872</v>
      </c>
      <c r="DL9" s="8">
        <v>0</v>
      </c>
      <c r="DM9" s="8">
        <v>42498</v>
      </c>
      <c r="DN9" s="8">
        <v>48214</v>
      </c>
      <c r="DO9" s="8">
        <v>79891</v>
      </c>
      <c r="DP9" s="8">
        <v>0</v>
      </c>
      <c r="DQ9" s="8">
        <v>0</v>
      </c>
      <c r="DR9" s="8">
        <v>0</v>
      </c>
      <c r="DS9" s="8">
        <v>0</v>
      </c>
      <c r="DT9" s="8">
        <v>48288</v>
      </c>
      <c r="DU9" s="8">
        <v>0</v>
      </c>
      <c r="DV9" s="8"/>
      <c r="DW9" s="8">
        <v>93191</v>
      </c>
      <c r="DX9" s="8">
        <v>76884</v>
      </c>
      <c r="DY9" s="8">
        <v>0</v>
      </c>
      <c r="DZ9" s="8">
        <v>76884</v>
      </c>
      <c r="EA9" s="8">
        <v>0</v>
      </c>
      <c r="EB9" s="8">
        <v>4045</v>
      </c>
      <c r="EC9" s="8">
        <v>0</v>
      </c>
      <c r="ED9" s="8">
        <v>0</v>
      </c>
      <c r="EE9" s="8">
        <v>0</v>
      </c>
      <c r="EF9" s="8">
        <v>0</v>
      </c>
      <c r="EG9" s="8">
        <v>0</v>
      </c>
      <c r="EH9" s="8">
        <v>-2545</v>
      </c>
      <c r="EI9" s="8">
        <v>3649</v>
      </c>
      <c r="EJ9" s="8">
        <v>17400</v>
      </c>
      <c r="EK9" s="8">
        <v>-6873</v>
      </c>
      <c r="EL9" s="8">
        <v>185751</v>
      </c>
      <c r="EM9" s="8">
        <v>-68197</v>
      </c>
      <c r="EN9" s="8">
        <v>0</v>
      </c>
      <c r="EO9" s="8">
        <v>0</v>
      </c>
      <c r="EP9" s="8">
        <v>0</v>
      </c>
      <c r="EQ9" s="8">
        <v>0</v>
      </c>
      <c r="ER9" s="8">
        <v>-43758</v>
      </c>
      <c r="ES9" s="8">
        <v>0</v>
      </c>
      <c r="ET9" s="8">
        <v>-5195</v>
      </c>
      <c r="EU9" s="8">
        <v>-117150</v>
      </c>
      <c r="EV9" s="8">
        <v>0</v>
      </c>
      <c r="EW9" s="8">
        <v>1517</v>
      </c>
      <c r="EX9" s="8">
        <v>1517</v>
      </c>
      <c r="EY9" s="8">
        <v>-17964</v>
      </c>
      <c r="EZ9" s="8">
        <v>-1339</v>
      </c>
      <c r="FA9" s="8">
        <v>-19303</v>
      </c>
      <c r="FB9" s="8">
        <v>0</v>
      </c>
      <c r="FC9" s="8">
        <v>0</v>
      </c>
      <c r="FD9" s="8">
        <v>0</v>
      </c>
      <c r="FE9" s="8">
        <v>-23257</v>
      </c>
      <c r="FF9" s="8">
        <v>-23257</v>
      </c>
      <c r="FG9" s="8">
        <v>0</v>
      </c>
      <c r="FH9" s="8">
        <v>144</v>
      </c>
      <c r="FI9" s="8">
        <v>-40899</v>
      </c>
      <c r="FJ9" s="8">
        <v>1114</v>
      </c>
      <c r="FK9" s="8">
        <v>28816</v>
      </c>
      <c r="FL9" s="8"/>
      <c r="FM9" s="8">
        <v>0</v>
      </c>
      <c r="FN9" s="8">
        <v>0</v>
      </c>
      <c r="FO9" s="8">
        <v>80804</v>
      </c>
      <c r="FP9" s="8">
        <v>81035.875</v>
      </c>
      <c r="FQ9" s="8">
        <v>6333</v>
      </c>
      <c r="FR9" s="8">
        <v>-17786</v>
      </c>
      <c r="FS9" s="8" t="s">
        <v>1184</v>
      </c>
      <c r="FT9" s="9">
        <v>41729</v>
      </c>
      <c r="FU9" s="8">
        <v>12</v>
      </c>
      <c r="FV9" s="8">
        <v>2060981.6342</v>
      </c>
      <c r="FW9" s="8">
        <v>0.84733999999999998</v>
      </c>
      <c r="FX9" s="8">
        <v>0.75348000000000004</v>
      </c>
      <c r="FY9" s="8">
        <v>1.0309999999999999</v>
      </c>
      <c r="FZ9" s="8">
        <v>0.90720000000000001</v>
      </c>
      <c r="GA9" s="33">
        <f t="shared" si="1"/>
        <v>2014</v>
      </c>
      <c r="GB9" s="10">
        <f t="shared" si="2"/>
        <v>3</v>
      </c>
      <c r="GC9" s="10">
        <v>1.1091599999999999</v>
      </c>
      <c r="GD9" s="10">
        <v>1.09657</v>
      </c>
    </row>
    <row r="10" spans="1:186">
      <c r="A10" s="8" t="str">
        <f t="shared" si="3"/>
        <v>村田製作所</v>
      </c>
      <c r="B10" s="8" t="str">
        <f t="shared" si="4"/>
        <v>TSE:6981</v>
      </c>
      <c r="C10" s="8" t="str">
        <f>CONCATENATE("FY",RIGHT(Assumptions!D$2,4)-4)</f>
        <v>FY2015</v>
      </c>
      <c r="D10" s="10">
        <f t="shared" si="0"/>
        <v>2014</v>
      </c>
      <c r="E10" s="8">
        <v>1043542</v>
      </c>
      <c r="F10" s="8">
        <v>0</v>
      </c>
      <c r="G10" s="8">
        <v>1043542</v>
      </c>
      <c r="H10" s="8">
        <v>629206</v>
      </c>
      <c r="I10" s="8">
        <v>414336</v>
      </c>
      <c r="J10" s="8">
        <v>134811</v>
      </c>
      <c r="K10" s="8">
        <v>0</v>
      </c>
      <c r="L10" s="8">
        <v>64990</v>
      </c>
      <c r="M10" s="8">
        <v>0</v>
      </c>
      <c r="N10" s="8">
        <v>0</v>
      </c>
      <c r="O10" s="8">
        <v>0</v>
      </c>
      <c r="P10" s="8">
        <v>199801</v>
      </c>
      <c r="Q10" s="8">
        <v>214535</v>
      </c>
      <c r="R10" s="8">
        <v>-425</v>
      </c>
      <c r="S10" s="8">
        <v>3360</v>
      </c>
      <c r="T10" s="8">
        <v>2935</v>
      </c>
      <c r="U10" s="8">
        <v>0</v>
      </c>
      <c r="V10" s="8">
        <v>18101</v>
      </c>
      <c r="W10" s="8">
        <v>2829</v>
      </c>
      <c r="X10" s="8">
        <v>23840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238400</v>
      </c>
      <c r="AE10" s="8">
        <v>71095</v>
      </c>
      <c r="AF10" s="8">
        <v>167305</v>
      </c>
      <c r="AG10" s="8">
        <v>0</v>
      </c>
      <c r="AH10" s="8">
        <v>0</v>
      </c>
      <c r="AI10" s="8">
        <v>167305</v>
      </c>
      <c r="AJ10" s="8">
        <v>406</v>
      </c>
      <c r="AK10" s="8">
        <v>167711</v>
      </c>
      <c r="AL10" s="8">
        <v>0</v>
      </c>
      <c r="AM10" s="8"/>
      <c r="AN10" s="8">
        <v>264.06222000000002</v>
      </c>
      <c r="AO10" s="8">
        <v>264.06222000000002</v>
      </c>
      <c r="AP10" s="8">
        <v>635.11926000000005</v>
      </c>
      <c r="AQ10" s="8">
        <v>264.06222000000002</v>
      </c>
      <c r="AR10" s="8">
        <v>264.06222000000002</v>
      </c>
      <c r="AS10" s="8">
        <v>635.11926000000005</v>
      </c>
      <c r="AT10" s="8">
        <v>60</v>
      </c>
      <c r="AU10" s="1">
        <v>0.18934953580862299</v>
      </c>
      <c r="AV10" s="8"/>
      <c r="AW10" s="8">
        <v>299470</v>
      </c>
      <c r="AX10" s="8">
        <v>214535</v>
      </c>
      <c r="AY10" s="8">
        <v>214535</v>
      </c>
      <c r="AZ10" s="1">
        <v>0.29821700000000001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64990</v>
      </c>
      <c r="BG10" s="8">
        <v>0</v>
      </c>
      <c r="BH10" s="8">
        <v>0</v>
      </c>
      <c r="BI10" s="8">
        <v>0</v>
      </c>
      <c r="BJ10" s="8"/>
      <c r="BK10" s="8"/>
      <c r="BL10" s="8">
        <v>139685</v>
      </c>
      <c r="BM10" s="8">
        <v>218612</v>
      </c>
      <c r="BN10" s="8">
        <v>358297</v>
      </c>
      <c r="BO10" s="8">
        <v>232663</v>
      </c>
      <c r="BP10" s="8">
        <v>232663</v>
      </c>
      <c r="BQ10" s="8">
        <v>186299</v>
      </c>
      <c r="BR10" s="8">
        <v>28296</v>
      </c>
      <c r="BS10" s="8">
        <v>10294</v>
      </c>
      <c r="BT10" s="8">
        <v>815849</v>
      </c>
      <c r="BU10" s="8">
        <v>0</v>
      </c>
      <c r="BV10" s="8">
        <v>0</v>
      </c>
      <c r="BW10" s="8">
        <v>385986</v>
      </c>
      <c r="BX10" s="8">
        <v>105826</v>
      </c>
      <c r="BY10" s="8">
        <v>56102</v>
      </c>
      <c r="BZ10" s="8">
        <v>59915</v>
      </c>
      <c r="CA10" s="8">
        <v>0</v>
      </c>
      <c r="CB10" s="8">
        <v>7625</v>
      </c>
      <c r="CC10" s="8">
        <v>0</v>
      </c>
      <c r="CD10" s="8">
        <v>1431303</v>
      </c>
      <c r="CE10" s="8"/>
      <c r="CF10" s="8">
        <v>54535</v>
      </c>
      <c r="CG10" s="8">
        <v>36256</v>
      </c>
      <c r="CH10" s="8">
        <v>11154</v>
      </c>
      <c r="CI10" s="8">
        <v>0</v>
      </c>
      <c r="CJ10" s="8">
        <v>0</v>
      </c>
      <c r="CK10" s="8">
        <v>49960</v>
      </c>
      <c r="CL10" s="8">
        <v>46629</v>
      </c>
      <c r="CM10" s="8">
        <v>198534</v>
      </c>
      <c r="CN10" s="8">
        <v>9652</v>
      </c>
      <c r="CO10" s="8">
        <v>0</v>
      </c>
      <c r="CP10" s="8">
        <v>68679</v>
      </c>
      <c r="CQ10" s="8">
        <v>13957</v>
      </c>
      <c r="CR10" s="8">
        <v>1550</v>
      </c>
      <c r="CS10" s="8">
        <v>292372</v>
      </c>
      <c r="CT10" s="8">
        <v>69377</v>
      </c>
      <c r="CU10" s="8">
        <v>103864</v>
      </c>
      <c r="CV10" s="8">
        <v>970374</v>
      </c>
      <c r="CW10" s="8">
        <v>-60318</v>
      </c>
      <c r="CX10" s="8">
        <v>39793</v>
      </c>
      <c r="CY10" s="8">
        <v>1123090</v>
      </c>
      <c r="CZ10" s="8">
        <v>15841</v>
      </c>
      <c r="DA10" s="8">
        <v>1138931</v>
      </c>
      <c r="DB10" s="8">
        <v>1431303</v>
      </c>
      <c r="DC10" s="8"/>
      <c r="DD10" s="8">
        <v>635.11362999999994</v>
      </c>
      <c r="DE10" s="8">
        <v>635.11478</v>
      </c>
      <c r="DF10" s="8">
        <v>1768.3260399999999</v>
      </c>
      <c r="DG10" s="8">
        <v>20806</v>
      </c>
      <c r="DH10" s="8">
        <v>-337491</v>
      </c>
      <c r="DI10" s="8">
        <v>65841</v>
      </c>
      <c r="DJ10" s="8">
        <v>0</v>
      </c>
      <c r="DK10" s="8">
        <v>15841</v>
      </c>
      <c r="DL10" s="8">
        <v>0</v>
      </c>
      <c r="DM10" s="8">
        <v>44760</v>
      </c>
      <c r="DN10" s="8">
        <v>55209</v>
      </c>
      <c r="DO10" s="8">
        <v>86330</v>
      </c>
      <c r="DP10" s="8">
        <v>0</v>
      </c>
      <c r="DQ10" s="8">
        <v>0</v>
      </c>
      <c r="DR10" s="8">
        <v>0</v>
      </c>
      <c r="DS10" s="8">
        <v>0</v>
      </c>
      <c r="DT10" s="8">
        <v>51794</v>
      </c>
      <c r="DU10" s="8">
        <v>0</v>
      </c>
      <c r="DV10" s="8"/>
      <c r="DW10" s="8">
        <v>167305</v>
      </c>
      <c r="DX10" s="8">
        <v>84935</v>
      </c>
      <c r="DY10" s="8">
        <v>0</v>
      </c>
      <c r="DZ10" s="8">
        <v>84935</v>
      </c>
      <c r="EA10" s="8">
        <v>0</v>
      </c>
      <c r="EB10" s="8">
        <v>5402</v>
      </c>
      <c r="EC10" s="8">
        <v>0</v>
      </c>
      <c r="ED10" s="8">
        <v>0</v>
      </c>
      <c r="EE10" s="8">
        <v>0</v>
      </c>
      <c r="EF10" s="8">
        <v>0</v>
      </c>
      <c r="EG10" s="8">
        <v>0</v>
      </c>
      <c r="EH10" s="8">
        <v>-19295</v>
      </c>
      <c r="EI10" s="8">
        <v>-3431</v>
      </c>
      <c r="EJ10" s="8">
        <v>23119</v>
      </c>
      <c r="EK10" s="8">
        <v>1901</v>
      </c>
      <c r="EL10" s="8">
        <v>259936</v>
      </c>
      <c r="EM10" s="8">
        <v>-101184</v>
      </c>
      <c r="EN10" s="8">
        <v>0</v>
      </c>
      <c r="EO10" s="8">
        <v>0</v>
      </c>
      <c r="EP10" s="8">
        <v>0</v>
      </c>
      <c r="EQ10" s="8">
        <v>0</v>
      </c>
      <c r="ER10" s="8">
        <v>57986</v>
      </c>
      <c r="ES10" s="8">
        <v>0</v>
      </c>
      <c r="ET10" s="8">
        <v>-48181</v>
      </c>
      <c r="EU10" s="8">
        <v>-91379</v>
      </c>
      <c r="EV10" s="8">
        <v>0</v>
      </c>
      <c r="EW10" s="8">
        <v>1055</v>
      </c>
      <c r="EX10" s="8">
        <v>1055</v>
      </c>
      <c r="EY10" s="8">
        <v>-28847</v>
      </c>
      <c r="EZ10" s="8">
        <v>-6907</v>
      </c>
      <c r="FA10" s="8">
        <v>-35754</v>
      </c>
      <c r="FB10" s="8">
        <v>0</v>
      </c>
      <c r="FC10" s="8">
        <v>0</v>
      </c>
      <c r="FD10" s="8">
        <v>0</v>
      </c>
      <c r="FE10" s="8">
        <v>-31756</v>
      </c>
      <c r="FF10" s="8">
        <v>-31756</v>
      </c>
      <c r="FG10" s="8">
        <v>0</v>
      </c>
      <c r="FH10" s="8">
        <v>-511</v>
      </c>
      <c r="FI10" s="8">
        <v>-66966</v>
      </c>
      <c r="FJ10" s="8">
        <v>-7539</v>
      </c>
      <c r="FK10" s="8">
        <v>94052</v>
      </c>
      <c r="FL10" s="8"/>
      <c r="FM10" s="8">
        <v>0</v>
      </c>
      <c r="FN10" s="8">
        <v>0</v>
      </c>
      <c r="FO10" s="8">
        <v>102149.75</v>
      </c>
      <c r="FP10" s="8">
        <v>102415.375</v>
      </c>
      <c r="FQ10" s="8">
        <v>15420</v>
      </c>
      <c r="FR10" s="8">
        <v>-34699</v>
      </c>
      <c r="FS10" s="8" t="s">
        <v>1184</v>
      </c>
      <c r="FT10" s="9">
        <v>42094</v>
      </c>
      <c r="FU10" s="8">
        <v>12</v>
      </c>
      <c r="FV10" s="8">
        <v>3500553.3026299998</v>
      </c>
      <c r="FW10" s="8">
        <v>1.0301</v>
      </c>
      <c r="FX10" s="8">
        <v>0.79478000000000004</v>
      </c>
      <c r="FY10" s="8">
        <v>0.84533000000000003</v>
      </c>
      <c r="FZ10" s="8">
        <v>0.80249000000000004</v>
      </c>
      <c r="GA10" s="33">
        <f t="shared" si="1"/>
        <v>2015</v>
      </c>
      <c r="GB10" s="10">
        <f t="shared" si="2"/>
        <v>3</v>
      </c>
      <c r="GC10" s="10">
        <v>1.48475</v>
      </c>
      <c r="GD10" s="10">
        <v>1.2783100000000001</v>
      </c>
    </row>
    <row r="11" spans="1:186">
      <c r="A11" s="8" t="str">
        <f t="shared" si="3"/>
        <v>村田製作所</v>
      </c>
      <c r="B11" s="8" t="str">
        <f t="shared" si="4"/>
        <v>TSE:6981</v>
      </c>
      <c r="C11" s="8" t="str">
        <f>CONCATENATE("FY",RIGHT(Assumptions!D$2,4)-3)</f>
        <v>FY2016</v>
      </c>
      <c r="D11" s="10">
        <f t="shared" si="0"/>
        <v>2015</v>
      </c>
      <c r="E11" s="8">
        <v>1210841</v>
      </c>
      <c r="F11" s="8">
        <v>0</v>
      </c>
      <c r="G11" s="8">
        <v>1210841</v>
      </c>
      <c r="H11" s="8">
        <v>712054</v>
      </c>
      <c r="I11" s="8">
        <v>498787</v>
      </c>
      <c r="J11" s="8">
        <v>145399</v>
      </c>
      <c r="K11" s="8">
        <v>0</v>
      </c>
      <c r="L11" s="8">
        <v>77982</v>
      </c>
      <c r="M11" s="8">
        <v>0</v>
      </c>
      <c r="N11" s="8">
        <v>0</v>
      </c>
      <c r="O11" s="8">
        <v>0</v>
      </c>
      <c r="P11" s="8">
        <v>223381</v>
      </c>
      <c r="Q11" s="8">
        <v>275406</v>
      </c>
      <c r="R11" s="8">
        <v>-138</v>
      </c>
      <c r="S11" s="8">
        <v>2430</v>
      </c>
      <c r="T11" s="8">
        <v>2292</v>
      </c>
      <c r="U11" s="8">
        <v>0</v>
      </c>
      <c r="V11" s="8">
        <v>-2127</v>
      </c>
      <c r="W11" s="8">
        <v>3602</v>
      </c>
      <c r="X11" s="8">
        <v>279173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279173</v>
      </c>
      <c r="AE11" s="8">
        <v>74952</v>
      </c>
      <c r="AF11" s="8">
        <v>204221</v>
      </c>
      <c r="AG11" s="8">
        <v>0</v>
      </c>
      <c r="AH11" s="8">
        <v>0</v>
      </c>
      <c r="AI11" s="8">
        <v>204221</v>
      </c>
      <c r="AJ11" s="8">
        <v>-445</v>
      </c>
      <c r="AK11" s="8">
        <v>203776</v>
      </c>
      <c r="AL11" s="8">
        <v>0</v>
      </c>
      <c r="AM11" s="8"/>
      <c r="AN11" s="8">
        <v>320.85109</v>
      </c>
      <c r="AO11" s="8">
        <v>320.85109</v>
      </c>
      <c r="AP11" s="8">
        <v>635.11081999999999</v>
      </c>
      <c r="AQ11" s="8">
        <v>320.85109</v>
      </c>
      <c r="AR11" s="8">
        <v>320.85109</v>
      </c>
      <c r="AS11" s="8">
        <v>635.11081999999999</v>
      </c>
      <c r="AT11" s="8">
        <v>70</v>
      </c>
      <c r="AU11" s="1">
        <v>0.207782074434673</v>
      </c>
      <c r="AV11" s="8"/>
      <c r="AW11" s="8">
        <v>374511</v>
      </c>
      <c r="AX11" s="8">
        <v>275406</v>
      </c>
      <c r="AY11" s="8">
        <v>275406</v>
      </c>
      <c r="AZ11" s="1">
        <v>0.26847799999999999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77982</v>
      </c>
      <c r="BG11" s="8">
        <v>0</v>
      </c>
      <c r="BH11" s="8">
        <v>0</v>
      </c>
      <c r="BI11" s="8">
        <v>0</v>
      </c>
      <c r="BJ11" s="8"/>
      <c r="BK11" s="8"/>
      <c r="BL11" s="8">
        <v>150627</v>
      </c>
      <c r="BM11" s="8">
        <v>219416</v>
      </c>
      <c r="BN11" s="8">
        <v>370043</v>
      </c>
      <c r="BO11" s="8">
        <v>194103</v>
      </c>
      <c r="BP11" s="8">
        <v>194103</v>
      </c>
      <c r="BQ11" s="8">
        <v>217462</v>
      </c>
      <c r="BR11" s="8">
        <v>31365</v>
      </c>
      <c r="BS11" s="8">
        <v>22396</v>
      </c>
      <c r="BT11" s="8">
        <v>835369</v>
      </c>
      <c r="BU11" s="8">
        <v>0</v>
      </c>
      <c r="BV11" s="8">
        <v>0</v>
      </c>
      <c r="BW11" s="8">
        <v>455862</v>
      </c>
      <c r="BX11" s="8">
        <v>109849</v>
      </c>
      <c r="BY11" s="8">
        <v>53738</v>
      </c>
      <c r="BZ11" s="8">
        <v>51708</v>
      </c>
      <c r="CA11" s="8">
        <v>0</v>
      </c>
      <c r="CB11" s="8">
        <v>11258</v>
      </c>
      <c r="CC11" s="8">
        <v>0</v>
      </c>
      <c r="CD11" s="8">
        <v>1517784</v>
      </c>
      <c r="CE11" s="8"/>
      <c r="CF11" s="8">
        <v>56380</v>
      </c>
      <c r="CG11" s="8">
        <v>36456</v>
      </c>
      <c r="CH11" s="8">
        <v>6446</v>
      </c>
      <c r="CI11" s="8">
        <v>0</v>
      </c>
      <c r="CJ11" s="8">
        <v>0</v>
      </c>
      <c r="CK11" s="8">
        <v>28734</v>
      </c>
      <c r="CL11" s="8">
        <v>57607</v>
      </c>
      <c r="CM11" s="8">
        <v>185623</v>
      </c>
      <c r="CN11" s="8">
        <v>3301</v>
      </c>
      <c r="CO11" s="8">
        <v>0</v>
      </c>
      <c r="CP11" s="8">
        <v>71884</v>
      </c>
      <c r="CQ11" s="8">
        <v>11643</v>
      </c>
      <c r="CR11" s="8">
        <v>1354</v>
      </c>
      <c r="CS11" s="8">
        <v>273805</v>
      </c>
      <c r="CT11" s="8">
        <v>69377</v>
      </c>
      <c r="CU11" s="8">
        <v>103865</v>
      </c>
      <c r="CV11" s="8">
        <v>1131809</v>
      </c>
      <c r="CW11" s="8">
        <v>-60360</v>
      </c>
      <c r="CX11" s="8">
        <v>-15532</v>
      </c>
      <c r="CY11" s="8">
        <v>1229159</v>
      </c>
      <c r="CZ11" s="8">
        <v>14820</v>
      </c>
      <c r="DA11" s="8">
        <v>1243979</v>
      </c>
      <c r="DB11" s="8">
        <v>1517784</v>
      </c>
      <c r="DC11" s="8"/>
      <c r="DD11" s="8">
        <v>638.22118</v>
      </c>
      <c r="DE11" s="8">
        <v>635.10803999999996</v>
      </c>
      <c r="DF11" s="8">
        <v>1935.35418</v>
      </c>
      <c r="DG11" s="8">
        <v>9747</v>
      </c>
      <c r="DH11" s="8">
        <v>-360296</v>
      </c>
      <c r="DI11" s="8">
        <v>76880</v>
      </c>
      <c r="DJ11" s="8">
        <v>0</v>
      </c>
      <c r="DK11" s="8">
        <v>14820</v>
      </c>
      <c r="DL11" s="8">
        <v>0</v>
      </c>
      <c r="DM11" s="8">
        <v>47324</v>
      </c>
      <c r="DN11" s="8">
        <v>63648</v>
      </c>
      <c r="DO11" s="8">
        <v>106490</v>
      </c>
      <c r="DP11" s="8">
        <v>0</v>
      </c>
      <c r="DQ11" s="8">
        <v>0</v>
      </c>
      <c r="DR11" s="8">
        <v>0</v>
      </c>
      <c r="DS11" s="8">
        <v>0</v>
      </c>
      <c r="DT11" s="8">
        <v>54674</v>
      </c>
      <c r="DU11" s="8">
        <v>0</v>
      </c>
      <c r="DV11" s="8"/>
      <c r="DW11" s="8">
        <v>204221</v>
      </c>
      <c r="DX11" s="8">
        <v>99105</v>
      </c>
      <c r="DY11" s="8">
        <v>0</v>
      </c>
      <c r="DZ11" s="8">
        <v>99105</v>
      </c>
      <c r="EA11" s="8">
        <v>0</v>
      </c>
      <c r="EB11" s="8">
        <v>1712</v>
      </c>
      <c r="EC11" s="8">
        <v>0</v>
      </c>
      <c r="ED11" s="8">
        <v>0</v>
      </c>
      <c r="EE11" s="8">
        <v>0</v>
      </c>
      <c r="EF11" s="8">
        <v>0</v>
      </c>
      <c r="EG11" s="8">
        <v>0</v>
      </c>
      <c r="EH11" s="8">
        <v>19507</v>
      </c>
      <c r="EI11" s="8">
        <v>-38549</v>
      </c>
      <c r="EJ11" s="8">
        <v>-4396</v>
      </c>
      <c r="EK11" s="8">
        <v>-29149</v>
      </c>
      <c r="EL11" s="8">
        <v>252451</v>
      </c>
      <c r="EM11" s="8">
        <v>-172540</v>
      </c>
      <c r="EN11" s="8">
        <v>0</v>
      </c>
      <c r="EO11" s="8">
        <v>0</v>
      </c>
      <c r="EP11" s="8">
        <v>0</v>
      </c>
      <c r="EQ11" s="8">
        <v>0</v>
      </c>
      <c r="ER11" s="8">
        <v>-34365</v>
      </c>
      <c r="ES11" s="8">
        <v>0</v>
      </c>
      <c r="ET11" s="8">
        <v>1589</v>
      </c>
      <c r="EU11" s="8">
        <v>-205316</v>
      </c>
      <c r="EV11" s="8">
        <v>0</v>
      </c>
      <c r="EW11" s="8">
        <v>1000</v>
      </c>
      <c r="EX11" s="8">
        <v>1000</v>
      </c>
      <c r="EY11" s="8">
        <v>-4671</v>
      </c>
      <c r="EZ11" s="8">
        <v>-10494</v>
      </c>
      <c r="FA11" s="8">
        <v>-15165</v>
      </c>
      <c r="FB11" s="8">
        <v>0</v>
      </c>
      <c r="FC11" s="8">
        <v>0</v>
      </c>
      <c r="FD11" s="8">
        <v>0</v>
      </c>
      <c r="FE11" s="8">
        <v>-42341</v>
      </c>
      <c r="FF11" s="8">
        <v>-42341</v>
      </c>
      <c r="FG11" s="8">
        <v>0</v>
      </c>
      <c r="FH11" s="8">
        <v>-108</v>
      </c>
      <c r="FI11" s="8">
        <v>-56614</v>
      </c>
      <c r="FJ11" s="8">
        <v>9113</v>
      </c>
      <c r="FK11" s="8">
        <v>-366</v>
      </c>
      <c r="FL11" s="8"/>
      <c r="FM11" s="8">
        <v>0</v>
      </c>
      <c r="FN11" s="8">
        <v>0</v>
      </c>
      <c r="FO11" s="8">
        <v>82630.5</v>
      </c>
      <c r="FP11" s="8">
        <v>82716.75</v>
      </c>
      <c r="FQ11" s="8">
        <v>15977</v>
      </c>
      <c r="FR11" s="8">
        <v>-14165</v>
      </c>
      <c r="FS11" s="8" t="s">
        <v>1184</v>
      </c>
      <c r="FT11" s="9">
        <v>42460</v>
      </c>
      <c r="FU11" s="8">
        <v>12</v>
      </c>
      <c r="FV11" s="8">
        <v>2872817.6346700001</v>
      </c>
      <c r="FW11" s="8">
        <v>0.97306999999999999</v>
      </c>
      <c r="FX11" s="8">
        <v>0.85724</v>
      </c>
      <c r="FY11" s="8">
        <v>1.13751</v>
      </c>
      <c r="FZ11" s="8">
        <v>1.2849699999999999</v>
      </c>
      <c r="GA11" s="33">
        <f t="shared" si="1"/>
        <v>2016</v>
      </c>
      <c r="GB11" s="10">
        <f t="shared" si="2"/>
        <v>3</v>
      </c>
      <c r="GC11" s="10">
        <v>1.4077500000000001</v>
      </c>
      <c r="GD11" s="10">
        <v>1.50349</v>
      </c>
    </row>
    <row r="12" spans="1:186">
      <c r="A12" s="8" t="str">
        <f t="shared" si="3"/>
        <v>村田製作所</v>
      </c>
      <c r="B12" s="8" t="str">
        <f t="shared" si="4"/>
        <v>TSE:6981</v>
      </c>
      <c r="C12" s="8" t="str">
        <f>CONCATENATE("FY",RIGHT(Assumptions!D$2,4)-2)</f>
        <v>FY2017</v>
      </c>
      <c r="D12" s="10">
        <f t="shared" si="0"/>
        <v>2016</v>
      </c>
      <c r="E12" s="8">
        <v>1135524</v>
      </c>
      <c r="F12" s="8">
        <v>0</v>
      </c>
      <c r="G12" s="8">
        <v>1135524</v>
      </c>
      <c r="H12" s="8">
        <v>703129</v>
      </c>
      <c r="I12" s="8">
        <v>432395</v>
      </c>
      <c r="J12" s="8">
        <v>149371</v>
      </c>
      <c r="K12" s="8">
        <v>0</v>
      </c>
      <c r="L12" s="8">
        <v>81809</v>
      </c>
      <c r="M12" s="8">
        <v>0</v>
      </c>
      <c r="N12" s="8">
        <v>0</v>
      </c>
      <c r="O12" s="8">
        <v>0</v>
      </c>
      <c r="P12" s="8">
        <v>231180</v>
      </c>
      <c r="Q12" s="8">
        <v>201215</v>
      </c>
      <c r="R12" s="8">
        <v>-272</v>
      </c>
      <c r="S12" s="8">
        <v>2449</v>
      </c>
      <c r="T12" s="8">
        <v>2177</v>
      </c>
      <c r="U12" s="8">
        <v>0</v>
      </c>
      <c r="V12" s="8">
        <v>-4815</v>
      </c>
      <c r="W12" s="8">
        <v>1841</v>
      </c>
      <c r="X12" s="8">
        <v>200418</v>
      </c>
      <c r="Y12" s="8">
        <v>0</v>
      </c>
      <c r="Z12" s="8">
        <v>0</v>
      </c>
      <c r="AA12" s="8">
        <v>0</v>
      </c>
      <c r="AB12" s="8">
        <v>0</v>
      </c>
      <c r="AC12" s="8">
        <v>0</v>
      </c>
      <c r="AD12" s="8">
        <v>200418</v>
      </c>
      <c r="AE12" s="8">
        <v>44342</v>
      </c>
      <c r="AF12" s="8">
        <v>156076</v>
      </c>
      <c r="AG12" s="8">
        <v>0</v>
      </c>
      <c r="AH12" s="8">
        <v>0</v>
      </c>
      <c r="AI12" s="8">
        <v>156076</v>
      </c>
      <c r="AJ12" s="8">
        <v>-16</v>
      </c>
      <c r="AK12" s="8">
        <v>156060</v>
      </c>
      <c r="AL12" s="8">
        <v>0</v>
      </c>
      <c r="AM12" s="8"/>
      <c r="AN12" s="8">
        <v>244.62201999999999</v>
      </c>
      <c r="AO12" s="8">
        <v>244.62201999999999</v>
      </c>
      <c r="AP12" s="8">
        <v>637.96383000000003</v>
      </c>
      <c r="AQ12" s="8">
        <v>244.62201999999999</v>
      </c>
      <c r="AR12" s="8">
        <v>244.62201999999999</v>
      </c>
      <c r="AS12" s="8">
        <v>637.96383000000003</v>
      </c>
      <c r="AT12" s="8">
        <v>73.333299999999994</v>
      </c>
      <c r="AU12" s="1">
        <v>0.29917339484813499</v>
      </c>
      <c r="AV12" s="8"/>
      <c r="AW12" s="8">
        <v>314738</v>
      </c>
      <c r="AX12" s="8">
        <v>201215</v>
      </c>
      <c r="AY12" s="8">
        <v>201215</v>
      </c>
      <c r="AZ12" s="1">
        <v>0.221247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81809</v>
      </c>
      <c r="BG12" s="8">
        <v>0</v>
      </c>
      <c r="BH12" s="8">
        <v>0</v>
      </c>
      <c r="BI12" s="8">
        <v>0</v>
      </c>
      <c r="BJ12" s="8"/>
      <c r="BK12" s="8"/>
      <c r="BL12" s="8">
        <v>170929</v>
      </c>
      <c r="BM12" s="8">
        <v>226444</v>
      </c>
      <c r="BN12" s="8">
        <v>397373</v>
      </c>
      <c r="BO12" s="8">
        <v>208962</v>
      </c>
      <c r="BP12" s="8">
        <v>208962</v>
      </c>
      <c r="BQ12" s="8">
        <v>211447</v>
      </c>
      <c r="BR12" s="8">
        <v>25890</v>
      </c>
      <c r="BS12" s="8">
        <v>27759</v>
      </c>
      <c r="BT12" s="8">
        <v>871431</v>
      </c>
      <c r="BU12" s="8">
        <v>0</v>
      </c>
      <c r="BV12" s="8">
        <v>0</v>
      </c>
      <c r="BW12" s="8">
        <v>507969</v>
      </c>
      <c r="BX12" s="8">
        <v>139355</v>
      </c>
      <c r="BY12" s="8">
        <v>62102</v>
      </c>
      <c r="BZ12" s="8">
        <v>48883</v>
      </c>
      <c r="CA12" s="8">
        <v>0</v>
      </c>
      <c r="CB12" s="8">
        <v>5259</v>
      </c>
      <c r="CC12" s="8">
        <v>0</v>
      </c>
      <c r="CD12" s="8">
        <v>1634999</v>
      </c>
      <c r="CE12" s="8"/>
      <c r="CF12" s="8">
        <v>57918</v>
      </c>
      <c r="CG12" s="8">
        <v>34075</v>
      </c>
      <c r="CH12" s="8">
        <v>46118</v>
      </c>
      <c r="CI12" s="8">
        <v>0</v>
      </c>
      <c r="CJ12" s="8">
        <v>0</v>
      </c>
      <c r="CK12" s="8">
        <v>7240</v>
      </c>
      <c r="CL12" s="8">
        <v>63383</v>
      </c>
      <c r="CM12" s="8">
        <v>208734</v>
      </c>
      <c r="CN12" s="8">
        <v>545</v>
      </c>
      <c r="CO12" s="8">
        <v>0</v>
      </c>
      <c r="CP12" s="8">
        <v>59324</v>
      </c>
      <c r="CQ12" s="8">
        <v>9677</v>
      </c>
      <c r="CR12" s="8">
        <v>1385</v>
      </c>
      <c r="CS12" s="8">
        <v>279665</v>
      </c>
      <c r="CT12" s="8">
        <v>69377</v>
      </c>
      <c r="CU12" s="8">
        <v>114290</v>
      </c>
      <c r="CV12" s="8">
        <v>1241180</v>
      </c>
      <c r="CW12" s="8">
        <v>-55809</v>
      </c>
      <c r="CX12" s="8">
        <v>-14219</v>
      </c>
      <c r="CY12" s="8">
        <v>1354819</v>
      </c>
      <c r="CZ12" s="8">
        <v>515</v>
      </c>
      <c r="DA12" s="8">
        <v>1355334</v>
      </c>
      <c r="DB12" s="8">
        <v>1634999</v>
      </c>
      <c r="DC12" s="8"/>
      <c r="DD12" s="8">
        <v>638.21428000000003</v>
      </c>
      <c r="DE12" s="8">
        <v>638.21486000000004</v>
      </c>
      <c r="DF12" s="8">
        <v>2122.8258500000002</v>
      </c>
      <c r="DG12" s="8">
        <v>46663</v>
      </c>
      <c r="DH12" s="8">
        <v>-350710</v>
      </c>
      <c r="DI12" s="8">
        <v>62663</v>
      </c>
      <c r="DJ12" s="8">
        <v>0</v>
      </c>
      <c r="DK12" s="8">
        <v>515</v>
      </c>
      <c r="DL12" s="8">
        <v>0</v>
      </c>
      <c r="DM12" s="8">
        <v>46732</v>
      </c>
      <c r="DN12" s="8">
        <v>71264</v>
      </c>
      <c r="DO12" s="8">
        <v>93451</v>
      </c>
      <c r="DP12" s="8">
        <v>0</v>
      </c>
      <c r="DQ12" s="8">
        <v>0</v>
      </c>
      <c r="DR12" s="8">
        <v>0</v>
      </c>
      <c r="DS12" s="8">
        <v>0</v>
      </c>
      <c r="DT12" s="8">
        <v>59985</v>
      </c>
      <c r="DU12" s="8">
        <v>0</v>
      </c>
      <c r="DV12" s="8"/>
      <c r="DW12" s="8">
        <v>156076</v>
      </c>
      <c r="DX12" s="8">
        <v>113523</v>
      </c>
      <c r="DY12" s="8">
        <v>0</v>
      </c>
      <c r="DZ12" s="8">
        <v>113523</v>
      </c>
      <c r="EA12" s="8">
        <v>0</v>
      </c>
      <c r="EB12" s="8">
        <v>1867</v>
      </c>
      <c r="EC12" s="8">
        <v>0</v>
      </c>
      <c r="ED12" s="8">
        <v>0</v>
      </c>
      <c r="EE12" s="8">
        <v>0</v>
      </c>
      <c r="EF12" s="8">
        <v>0</v>
      </c>
      <c r="EG12" s="8">
        <v>0</v>
      </c>
      <c r="EH12" s="8">
        <v>-14317</v>
      </c>
      <c r="EI12" s="8">
        <v>5032</v>
      </c>
      <c r="EJ12" s="8">
        <v>-16836</v>
      </c>
      <c r="EK12" s="8">
        <v>-1425</v>
      </c>
      <c r="EL12" s="8">
        <v>243920</v>
      </c>
      <c r="EM12" s="8">
        <v>-158579</v>
      </c>
      <c r="EN12" s="8">
        <v>0</v>
      </c>
      <c r="EO12" s="8">
        <v>0</v>
      </c>
      <c r="EP12" s="8">
        <v>0</v>
      </c>
      <c r="EQ12" s="8">
        <v>0</v>
      </c>
      <c r="ER12" s="8">
        <v>-30384</v>
      </c>
      <c r="ES12" s="8">
        <v>0</v>
      </c>
      <c r="ET12" s="8">
        <v>-13734</v>
      </c>
      <c r="EU12" s="8">
        <v>-202697</v>
      </c>
      <c r="EV12" s="8">
        <v>39673</v>
      </c>
      <c r="EW12" s="8">
        <v>0</v>
      </c>
      <c r="EX12" s="8">
        <v>39673</v>
      </c>
      <c r="EY12" s="8">
        <v>0</v>
      </c>
      <c r="EZ12" s="8">
        <v>-4662</v>
      </c>
      <c r="FA12" s="8">
        <v>-4662</v>
      </c>
      <c r="FB12" s="8">
        <v>0</v>
      </c>
      <c r="FC12" s="8">
        <v>0</v>
      </c>
      <c r="FD12" s="8">
        <v>0</v>
      </c>
      <c r="FE12" s="8">
        <v>-46689</v>
      </c>
      <c r="FF12" s="8">
        <v>-46689</v>
      </c>
      <c r="FG12" s="8">
        <v>0</v>
      </c>
      <c r="FH12" s="8">
        <v>-51</v>
      </c>
      <c r="FI12" s="8">
        <v>-11729</v>
      </c>
      <c r="FJ12" s="8">
        <v>-2880</v>
      </c>
      <c r="FK12" s="8">
        <v>26614</v>
      </c>
      <c r="FL12" s="8"/>
      <c r="FM12" s="8">
        <v>0</v>
      </c>
      <c r="FN12" s="8">
        <v>0</v>
      </c>
      <c r="FO12" s="8">
        <v>55240.375</v>
      </c>
      <c r="FP12" s="8">
        <v>55410.375</v>
      </c>
      <c r="FQ12" s="8">
        <v>25293</v>
      </c>
      <c r="FR12" s="8">
        <v>35011</v>
      </c>
      <c r="FS12" s="8" t="s">
        <v>1184</v>
      </c>
      <c r="FT12" s="9">
        <v>42825</v>
      </c>
      <c r="FU12" s="8">
        <v>12</v>
      </c>
      <c r="FV12" s="8">
        <v>3368722.5398400002</v>
      </c>
      <c r="FW12" s="8">
        <v>0.90952</v>
      </c>
      <c r="FX12" s="8">
        <v>0.82096000000000002</v>
      </c>
      <c r="FY12" s="8">
        <v>1.4720200000000001</v>
      </c>
      <c r="FZ12" s="8">
        <v>1.8167899999999999</v>
      </c>
      <c r="GA12" s="33">
        <f t="shared" si="1"/>
        <v>2017</v>
      </c>
      <c r="GB12" s="10">
        <f t="shared" si="2"/>
        <v>3</v>
      </c>
      <c r="GC12" s="10">
        <v>1.24834</v>
      </c>
      <c r="GD12" s="10">
        <v>1.28878</v>
      </c>
    </row>
    <row r="13" spans="1:186">
      <c r="A13" s="8" t="str">
        <f t="shared" si="3"/>
        <v>村田製作所</v>
      </c>
      <c r="B13" s="8" t="str">
        <f t="shared" si="4"/>
        <v>TSE:6981</v>
      </c>
      <c r="C13" s="8" t="str">
        <f>CONCATENATE("FY",RIGHT(Assumptions!D$2,4)-1)</f>
        <v>FY2018</v>
      </c>
      <c r="D13" s="10">
        <f t="shared" si="0"/>
        <v>2017</v>
      </c>
      <c r="E13" s="8">
        <v>1371842</v>
      </c>
      <c r="F13" s="8">
        <v>0</v>
      </c>
      <c r="G13" s="8">
        <v>1371842</v>
      </c>
      <c r="H13" s="8">
        <v>927565</v>
      </c>
      <c r="I13" s="8">
        <v>444277</v>
      </c>
      <c r="J13" s="8">
        <v>187950</v>
      </c>
      <c r="K13" s="8">
        <v>0</v>
      </c>
      <c r="L13" s="8">
        <v>94181</v>
      </c>
      <c r="M13" s="8">
        <v>0</v>
      </c>
      <c r="N13" s="8">
        <v>0</v>
      </c>
      <c r="O13" s="8">
        <v>0</v>
      </c>
      <c r="P13" s="8">
        <v>282131</v>
      </c>
      <c r="Q13" s="8">
        <v>162146</v>
      </c>
      <c r="R13" s="8">
        <v>-581</v>
      </c>
      <c r="S13" s="8">
        <v>2854</v>
      </c>
      <c r="T13" s="8">
        <v>2273</v>
      </c>
      <c r="U13" s="8">
        <v>0</v>
      </c>
      <c r="V13" s="8">
        <v>-7299</v>
      </c>
      <c r="W13" s="8">
        <v>10681</v>
      </c>
      <c r="X13" s="8">
        <v>167801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>
        <v>167801</v>
      </c>
      <c r="AE13" s="8">
        <v>21749</v>
      </c>
      <c r="AF13" s="8">
        <v>146052</v>
      </c>
      <c r="AG13" s="8">
        <v>0</v>
      </c>
      <c r="AH13" s="8">
        <v>0</v>
      </c>
      <c r="AI13" s="8">
        <v>146052</v>
      </c>
      <c r="AJ13" s="8">
        <v>34</v>
      </c>
      <c r="AK13" s="8">
        <v>146086</v>
      </c>
      <c r="AL13" s="8">
        <v>3</v>
      </c>
      <c r="AM13" s="8"/>
      <c r="AN13" s="8">
        <v>228.61929000000001</v>
      </c>
      <c r="AO13" s="8">
        <v>228.61929000000001</v>
      </c>
      <c r="AP13" s="8">
        <v>638.97933</v>
      </c>
      <c r="AQ13" s="8">
        <v>228.61929000000001</v>
      </c>
      <c r="AR13" s="8">
        <v>228.61929000000001</v>
      </c>
      <c r="AS13" s="8">
        <v>638.97933</v>
      </c>
      <c r="AT13" s="8">
        <v>86.666700000000006</v>
      </c>
      <c r="AU13" s="1">
        <v>0.34950645510178902</v>
      </c>
      <c r="AV13" s="8"/>
      <c r="AW13" s="8">
        <v>303771</v>
      </c>
      <c r="AX13" s="8">
        <v>162146</v>
      </c>
      <c r="AY13" s="8">
        <v>162146</v>
      </c>
      <c r="AZ13" s="1">
        <v>0.129611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94181</v>
      </c>
      <c r="BG13" s="8">
        <v>0</v>
      </c>
      <c r="BH13" s="8">
        <v>0</v>
      </c>
      <c r="BI13" s="8">
        <v>0</v>
      </c>
      <c r="BJ13" s="8"/>
      <c r="BK13" s="8"/>
      <c r="BL13" s="8">
        <v>168902</v>
      </c>
      <c r="BM13" s="8">
        <v>51537</v>
      </c>
      <c r="BN13" s="8">
        <v>220439</v>
      </c>
      <c r="BO13" s="8">
        <v>257876</v>
      </c>
      <c r="BP13" s="8">
        <v>257876</v>
      </c>
      <c r="BQ13" s="8">
        <v>290257</v>
      </c>
      <c r="BR13" s="8">
        <v>0</v>
      </c>
      <c r="BS13" s="8">
        <v>41688</v>
      </c>
      <c r="BT13" s="8">
        <v>810260</v>
      </c>
      <c r="BU13" s="8">
        <v>0</v>
      </c>
      <c r="BV13" s="8">
        <v>0</v>
      </c>
      <c r="BW13" s="8">
        <v>705229</v>
      </c>
      <c r="BX13" s="8">
        <v>113917</v>
      </c>
      <c r="BY13" s="8">
        <v>76914</v>
      </c>
      <c r="BZ13" s="8">
        <v>54347</v>
      </c>
      <c r="CA13" s="8">
        <v>0</v>
      </c>
      <c r="CB13" s="8">
        <v>36346</v>
      </c>
      <c r="CC13" s="8">
        <v>0</v>
      </c>
      <c r="CD13" s="8">
        <v>1797013</v>
      </c>
      <c r="CE13" s="8"/>
      <c r="CF13" s="8">
        <v>94074</v>
      </c>
      <c r="CG13" s="8">
        <v>38041</v>
      </c>
      <c r="CH13" s="8">
        <v>13500</v>
      </c>
      <c r="CI13" s="8">
        <v>0</v>
      </c>
      <c r="CJ13" s="8">
        <v>0</v>
      </c>
      <c r="CK13" s="8">
        <v>24968</v>
      </c>
      <c r="CL13" s="8">
        <v>91229</v>
      </c>
      <c r="CM13" s="8">
        <v>261812</v>
      </c>
      <c r="CN13" s="8">
        <v>742</v>
      </c>
      <c r="CO13" s="8">
        <v>0</v>
      </c>
      <c r="CP13" s="8">
        <v>67843</v>
      </c>
      <c r="CQ13" s="8">
        <v>7675</v>
      </c>
      <c r="CR13" s="8">
        <v>1725</v>
      </c>
      <c r="CS13" s="8">
        <v>339797</v>
      </c>
      <c r="CT13" s="8">
        <v>69444</v>
      </c>
      <c r="CU13" s="8">
        <v>120596</v>
      </c>
      <c r="CV13" s="8">
        <v>1336208</v>
      </c>
      <c r="CW13" s="8">
        <v>-53596</v>
      </c>
      <c r="CX13" s="8">
        <v>-16052</v>
      </c>
      <c r="CY13" s="8">
        <v>1456600</v>
      </c>
      <c r="CZ13" s="8">
        <v>616</v>
      </c>
      <c r="DA13" s="8">
        <v>1457216</v>
      </c>
      <c r="DB13" s="8">
        <v>1797013</v>
      </c>
      <c r="DC13" s="8"/>
      <c r="DD13" s="8">
        <v>639.75046999999995</v>
      </c>
      <c r="DE13" s="8">
        <v>639.75315999999998</v>
      </c>
      <c r="DF13" s="8">
        <v>2276.8156399999998</v>
      </c>
      <c r="DG13" s="8">
        <v>14242</v>
      </c>
      <c r="DH13" s="8">
        <v>-206197</v>
      </c>
      <c r="DI13" s="8">
        <v>72450</v>
      </c>
      <c r="DJ13" s="8">
        <v>0</v>
      </c>
      <c r="DK13" s="8">
        <v>616</v>
      </c>
      <c r="DL13" s="8">
        <v>0</v>
      </c>
      <c r="DM13" s="8">
        <v>66077</v>
      </c>
      <c r="DN13" s="8">
        <v>102104</v>
      </c>
      <c r="DO13" s="8">
        <v>122076</v>
      </c>
      <c r="DP13" s="8">
        <v>0</v>
      </c>
      <c r="DQ13" s="8">
        <v>0</v>
      </c>
      <c r="DR13" s="8">
        <v>0</v>
      </c>
      <c r="DS13" s="8">
        <v>0</v>
      </c>
      <c r="DT13" s="8">
        <v>75326</v>
      </c>
      <c r="DU13" s="8">
        <v>0</v>
      </c>
      <c r="DV13" s="8"/>
      <c r="DW13" s="8">
        <v>146052</v>
      </c>
      <c r="DX13" s="8">
        <v>141625</v>
      </c>
      <c r="DY13" s="8">
        <v>0</v>
      </c>
      <c r="DZ13" s="8">
        <v>141625</v>
      </c>
      <c r="EA13" s="8">
        <v>0</v>
      </c>
      <c r="EB13" s="8">
        <v>8889</v>
      </c>
      <c r="EC13" s="8">
        <v>0</v>
      </c>
      <c r="ED13" s="8">
        <v>0</v>
      </c>
      <c r="EE13" s="8">
        <v>0</v>
      </c>
      <c r="EF13" s="8">
        <v>0</v>
      </c>
      <c r="EG13" s="8">
        <v>0</v>
      </c>
      <c r="EH13" s="8">
        <v>-30135</v>
      </c>
      <c r="EI13" s="8">
        <v>-47268</v>
      </c>
      <c r="EJ13" s="8">
        <v>54060</v>
      </c>
      <c r="EK13" s="8">
        <v>-47974</v>
      </c>
      <c r="EL13" s="8">
        <v>225249</v>
      </c>
      <c r="EM13" s="8">
        <v>-306608</v>
      </c>
      <c r="EN13" s="8">
        <v>0</v>
      </c>
      <c r="EO13" s="8">
        <v>0</v>
      </c>
      <c r="EP13" s="8">
        <v>0</v>
      </c>
      <c r="EQ13" s="8">
        <v>0</v>
      </c>
      <c r="ER13" s="8">
        <v>143620</v>
      </c>
      <c r="ES13" s="8">
        <v>0</v>
      </c>
      <c r="ET13" s="8">
        <v>-31177</v>
      </c>
      <c r="EU13" s="8">
        <v>-194165</v>
      </c>
      <c r="EV13" s="8">
        <v>0</v>
      </c>
      <c r="EW13" s="8">
        <v>403</v>
      </c>
      <c r="EX13" s="8">
        <v>403</v>
      </c>
      <c r="EY13" s="8">
        <v>-32618</v>
      </c>
      <c r="EZ13" s="8">
        <v>-353</v>
      </c>
      <c r="FA13" s="8">
        <v>-32971</v>
      </c>
      <c r="FB13" s="8">
        <v>0</v>
      </c>
      <c r="FC13" s="8">
        <v>0</v>
      </c>
      <c r="FD13" s="8">
        <v>0</v>
      </c>
      <c r="FE13" s="8">
        <v>-51058</v>
      </c>
      <c r="FF13" s="8">
        <v>-51058</v>
      </c>
      <c r="FG13" s="8">
        <v>0</v>
      </c>
      <c r="FH13" s="8">
        <v>41</v>
      </c>
      <c r="FI13" s="8">
        <v>-83585</v>
      </c>
      <c r="FJ13" s="8">
        <v>1227</v>
      </c>
      <c r="FK13" s="8">
        <v>-51274</v>
      </c>
      <c r="FL13" s="8"/>
      <c r="FM13" s="8">
        <v>0</v>
      </c>
      <c r="FN13" s="8">
        <v>0</v>
      </c>
      <c r="FO13" s="8">
        <v>-94071.875</v>
      </c>
      <c r="FP13" s="8">
        <v>-93708.75</v>
      </c>
      <c r="FQ13" s="8">
        <v>30067</v>
      </c>
      <c r="FR13" s="8">
        <v>-32568</v>
      </c>
      <c r="FS13" s="8" t="s">
        <v>1184</v>
      </c>
      <c r="FT13" s="9">
        <v>43190</v>
      </c>
      <c r="FU13" s="8">
        <v>12</v>
      </c>
      <c r="FV13" s="8">
        <v>3107076.5983500001</v>
      </c>
      <c r="FW13" s="8">
        <v>1.07043</v>
      </c>
      <c r="FX13" s="8">
        <v>0.65922000000000003</v>
      </c>
      <c r="FY13" s="8">
        <v>1.36608</v>
      </c>
      <c r="FZ13" s="8">
        <v>0.91910999999999998</v>
      </c>
      <c r="GA13" s="33">
        <f t="shared" si="1"/>
        <v>2018</v>
      </c>
      <c r="GB13" s="10">
        <f t="shared" si="2"/>
        <v>3</v>
      </c>
      <c r="GC13" s="10">
        <v>1.3019400000000001</v>
      </c>
      <c r="GD13" s="10">
        <v>1.08806</v>
      </c>
    </row>
    <row r="14" spans="1:186">
      <c r="A14" s="8" t="str">
        <f t="shared" si="3"/>
        <v>村田製作所</v>
      </c>
      <c r="B14" s="8" t="str">
        <f t="shared" si="4"/>
        <v>TSE:698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575026</v>
      </c>
      <c r="F14" s="8">
        <v>0</v>
      </c>
      <c r="G14" s="8">
        <v>1575026</v>
      </c>
      <c r="H14" s="8">
        <v>974808</v>
      </c>
      <c r="I14" s="8">
        <v>600218</v>
      </c>
      <c r="J14" s="8">
        <v>231822</v>
      </c>
      <c r="K14" s="8">
        <v>0</v>
      </c>
      <c r="L14" s="8">
        <v>101589</v>
      </c>
      <c r="M14" s="8">
        <v>0</v>
      </c>
      <c r="N14" s="8">
        <v>0</v>
      </c>
      <c r="O14" s="8">
        <v>0</v>
      </c>
      <c r="P14" s="8">
        <v>333411</v>
      </c>
      <c r="Q14" s="8">
        <v>266807</v>
      </c>
      <c r="R14" s="8">
        <v>-422</v>
      </c>
      <c r="S14" s="8">
        <v>3519</v>
      </c>
      <c r="T14" s="8">
        <v>3097</v>
      </c>
      <c r="U14" s="8">
        <v>0</v>
      </c>
      <c r="V14" s="8">
        <v>-2401</v>
      </c>
      <c r="W14" s="8">
        <v>-187</v>
      </c>
      <c r="X14" s="8">
        <v>267316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  <c r="AD14" s="8">
        <v>267316</v>
      </c>
      <c r="AE14" s="8">
        <v>60357</v>
      </c>
      <c r="AF14" s="8">
        <v>206959</v>
      </c>
      <c r="AG14" s="8">
        <v>0</v>
      </c>
      <c r="AH14" s="8">
        <v>0</v>
      </c>
      <c r="AI14" s="8">
        <v>206959</v>
      </c>
      <c r="AJ14" s="8">
        <v>-29</v>
      </c>
      <c r="AK14" s="8">
        <v>206930</v>
      </c>
      <c r="AL14" s="8">
        <v>4</v>
      </c>
      <c r="AM14" s="8"/>
      <c r="AN14" s="8">
        <v>323.44558999999998</v>
      </c>
      <c r="AO14" s="8">
        <v>323.44558999999998</v>
      </c>
      <c r="AP14" s="8">
        <v>639.75521000000003</v>
      </c>
      <c r="AQ14" s="8">
        <v>323.44558999999998</v>
      </c>
      <c r="AR14" s="8">
        <v>323.44558999999998</v>
      </c>
      <c r="AS14" s="8">
        <v>639.75521000000003</v>
      </c>
      <c r="AT14" s="8">
        <v>93.333299999999994</v>
      </c>
      <c r="AU14" s="1">
        <v>0.27825351568163098</v>
      </c>
      <c r="AV14" s="8"/>
      <c r="AW14" s="8">
        <v>391226</v>
      </c>
      <c r="AX14" s="8">
        <v>266807</v>
      </c>
      <c r="AY14" s="8">
        <v>266807</v>
      </c>
      <c r="AZ14" s="1">
        <v>0.22578799999999999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101589</v>
      </c>
      <c r="BG14" s="8">
        <v>0</v>
      </c>
      <c r="BH14" s="8">
        <v>0</v>
      </c>
      <c r="BI14" s="8">
        <v>0</v>
      </c>
      <c r="BJ14" s="8"/>
      <c r="BK14" s="8"/>
      <c r="BL14" s="8">
        <v>181956</v>
      </c>
      <c r="BM14" s="8">
        <v>97145</v>
      </c>
      <c r="BN14" s="8">
        <v>279101</v>
      </c>
      <c r="BO14" s="8">
        <v>274109</v>
      </c>
      <c r="BP14" s="8">
        <v>274109</v>
      </c>
      <c r="BQ14" s="8">
        <v>349315</v>
      </c>
      <c r="BR14" s="8">
        <v>0</v>
      </c>
      <c r="BS14" s="8">
        <v>31416</v>
      </c>
      <c r="BT14" s="8">
        <v>933941</v>
      </c>
      <c r="BU14" s="8">
        <v>0</v>
      </c>
      <c r="BV14" s="8">
        <v>0</v>
      </c>
      <c r="BW14" s="8">
        <v>856453</v>
      </c>
      <c r="BX14" s="8">
        <v>90519</v>
      </c>
      <c r="BY14" s="8">
        <v>78389</v>
      </c>
      <c r="BZ14" s="8">
        <v>47526</v>
      </c>
      <c r="CA14" s="8">
        <v>0</v>
      </c>
      <c r="CB14" s="8">
        <v>42065</v>
      </c>
      <c r="CC14" s="8">
        <v>0</v>
      </c>
      <c r="CD14" s="8">
        <v>2048893</v>
      </c>
      <c r="CE14" s="8"/>
      <c r="CF14" s="8">
        <v>75491</v>
      </c>
      <c r="CG14" s="8">
        <v>43485</v>
      </c>
      <c r="CH14" s="8">
        <v>23007</v>
      </c>
      <c r="CI14" s="8">
        <v>0</v>
      </c>
      <c r="CJ14" s="8">
        <v>0</v>
      </c>
      <c r="CK14" s="8">
        <v>38315</v>
      </c>
      <c r="CL14" s="8">
        <v>79473</v>
      </c>
      <c r="CM14" s="8">
        <v>259771</v>
      </c>
      <c r="CN14" s="8">
        <v>100407</v>
      </c>
      <c r="CO14" s="8">
        <v>0</v>
      </c>
      <c r="CP14" s="8">
        <v>75789</v>
      </c>
      <c r="CQ14" s="8">
        <v>6673</v>
      </c>
      <c r="CR14" s="8">
        <v>1713</v>
      </c>
      <c r="CS14" s="8">
        <v>444353</v>
      </c>
      <c r="CT14" s="8">
        <v>69444</v>
      </c>
      <c r="CU14" s="8">
        <v>120702</v>
      </c>
      <c r="CV14" s="8">
        <v>1493697</v>
      </c>
      <c r="CW14" s="8">
        <v>-53594</v>
      </c>
      <c r="CX14" s="8">
        <v>-26273</v>
      </c>
      <c r="CY14" s="8">
        <v>1603976</v>
      </c>
      <c r="CZ14" s="8">
        <v>564</v>
      </c>
      <c r="DA14" s="8">
        <v>1604540</v>
      </c>
      <c r="DB14" s="8">
        <v>2048893</v>
      </c>
      <c r="DC14" s="8"/>
      <c r="DD14" s="8">
        <v>639.76930000000004</v>
      </c>
      <c r="DE14" s="8">
        <v>567.68151</v>
      </c>
      <c r="DF14" s="8">
        <v>2825.4857099999999</v>
      </c>
      <c r="DG14" s="8">
        <v>123414</v>
      </c>
      <c r="DH14" s="8">
        <v>-155687</v>
      </c>
      <c r="DI14" s="8">
        <v>78377</v>
      </c>
      <c r="DJ14" s="8">
        <v>0</v>
      </c>
      <c r="DK14" s="8">
        <v>564</v>
      </c>
      <c r="DL14" s="8">
        <v>0</v>
      </c>
      <c r="DM14" s="8">
        <v>67931</v>
      </c>
      <c r="DN14" s="8">
        <v>128287</v>
      </c>
      <c r="DO14" s="8">
        <v>153097</v>
      </c>
      <c r="DP14" s="8">
        <v>0</v>
      </c>
      <c r="DQ14" s="8">
        <v>0</v>
      </c>
      <c r="DR14" s="8">
        <v>0</v>
      </c>
      <c r="DS14" s="8">
        <v>0</v>
      </c>
      <c r="DT14" s="8">
        <v>77571</v>
      </c>
      <c r="DU14" s="8">
        <v>0</v>
      </c>
      <c r="DV14" s="8"/>
      <c r="DW14" s="8">
        <v>206959</v>
      </c>
      <c r="DX14" s="8">
        <v>124419</v>
      </c>
      <c r="DY14" s="8">
        <v>0</v>
      </c>
      <c r="DZ14" s="8">
        <v>124419</v>
      </c>
      <c r="EA14" s="8">
        <v>0</v>
      </c>
      <c r="EB14" s="8">
        <v>28795</v>
      </c>
      <c r="EC14" s="8">
        <v>0</v>
      </c>
      <c r="ED14" s="8">
        <v>0</v>
      </c>
      <c r="EE14" s="8">
        <v>0</v>
      </c>
      <c r="EF14" s="8">
        <v>0</v>
      </c>
      <c r="EG14" s="8">
        <v>0</v>
      </c>
      <c r="EH14" s="8">
        <v>-16852</v>
      </c>
      <c r="EI14" s="8">
        <v>-59250</v>
      </c>
      <c r="EJ14" s="8">
        <v>-9824</v>
      </c>
      <c r="EK14" s="8">
        <v>5595</v>
      </c>
      <c r="EL14" s="8">
        <v>279842</v>
      </c>
      <c r="EM14" s="8">
        <v>-291581</v>
      </c>
      <c r="EN14" s="8">
        <v>0</v>
      </c>
      <c r="EO14" s="8">
        <v>0</v>
      </c>
      <c r="EP14" s="8">
        <v>0</v>
      </c>
      <c r="EQ14" s="8">
        <v>0</v>
      </c>
      <c r="ER14" s="8">
        <v>-14525</v>
      </c>
      <c r="ES14" s="8">
        <v>0</v>
      </c>
      <c r="ET14" s="8">
        <v>2365</v>
      </c>
      <c r="EU14" s="8">
        <v>-303741</v>
      </c>
      <c r="EV14" s="8">
        <v>9507</v>
      </c>
      <c r="EW14" s="8">
        <v>99855</v>
      </c>
      <c r="EX14" s="8">
        <v>109362</v>
      </c>
      <c r="EY14" s="8">
        <v>0</v>
      </c>
      <c r="EZ14" s="8">
        <v>-259</v>
      </c>
      <c r="FA14" s="8">
        <v>-259</v>
      </c>
      <c r="FB14" s="8">
        <v>0</v>
      </c>
      <c r="FC14" s="8">
        <v>0</v>
      </c>
      <c r="FD14" s="8">
        <v>0</v>
      </c>
      <c r="FE14" s="8">
        <v>-57579</v>
      </c>
      <c r="FF14" s="8">
        <v>-57579</v>
      </c>
      <c r="FG14" s="8">
        <v>0</v>
      </c>
      <c r="FH14" s="8">
        <v>22</v>
      </c>
      <c r="FI14" s="8">
        <v>51546</v>
      </c>
      <c r="FJ14" s="8">
        <v>2248</v>
      </c>
      <c r="FK14" s="8">
        <v>29895</v>
      </c>
      <c r="FL14" s="8"/>
      <c r="FM14" s="8">
        <v>0</v>
      </c>
      <c r="FN14" s="8">
        <v>0</v>
      </c>
      <c r="FO14" s="8">
        <v>-77238.375</v>
      </c>
      <c r="FP14" s="8">
        <v>-76974.625</v>
      </c>
      <c r="FQ14" s="8">
        <v>76567</v>
      </c>
      <c r="FR14" s="8">
        <v>109103</v>
      </c>
      <c r="FS14" s="8" t="s">
        <v>1184</v>
      </c>
      <c r="FT14" s="9">
        <v>43555</v>
      </c>
      <c r="FU14" s="8">
        <v>12</v>
      </c>
      <c r="FV14" s="8">
        <v>3526416.3133700001</v>
      </c>
      <c r="FW14" s="8">
        <v>1.8613599999999999</v>
      </c>
      <c r="FX14" s="8">
        <v>0.68752000000000002</v>
      </c>
      <c r="FY14" s="8">
        <v>1.09674</v>
      </c>
      <c r="FZ14" s="8">
        <v>1.31613</v>
      </c>
      <c r="GA14" s="33">
        <f t="shared" si="1"/>
        <v>2019</v>
      </c>
      <c r="GB14" s="10">
        <f t="shared" si="2"/>
        <v>3</v>
      </c>
      <c r="GC14" s="10">
        <v>0.56725999999999999</v>
      </c>
      <c r="GD14" s="10">
        <v>0.505</v>
      </c>
    </row>
    <row r="15" spans="1:186">
      <c r="A15" s="10" t="str">
        <f>Assumptions!C3</f>
        <v>TDK</v>
      </c>
      <c r="B15" s="10" t="str">
        <f>Assumptions!B3</f>
        <v>TSE:6762</v>
      </c>
      <c r="C15" s="8" t="str">
        <f>CONCATENATE("FY",RIGHT(Assumptions!D$3,4)-11)</f>
        <v>FY2008</v>
      </c>
      <c r="D15" s="10">
        <f t="shared" si="0"/>
        <v>2007</v>
      </c>
      <c r="E15" s="8">
        <v>866285</v>
      </c>
      <c r="F15" s="8">
        <v>0</v>
      </c>
      <c r="G15" s="8">
        <v>866285</v>
      </c>
      <c r="H15" s="8">
        <v>635529</v>
      </c>
      <c r="I15" s="8">
        <v>230756</v>
      </c>
      <c r="J15" s="8">
        <v>158921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158921</v>
      </c>
      <c r="Q15" s="8">
        <v>71835</v>
      </c>
      <c r="R15" s="8">
        <v>-218</v>
      </c>
      <c r="S15" s="8">
        <v>8284</v>
      </c>
      <c r="T15" s="8">
        <v>8066</v>
      </c>
      <c r="U15" s="8">
        <v>1969</v>
      </c>
      <c r="V15" s="8">
        <v>-3670</v>
      </c>
      <c r="W15" s="8">
        <v>46</v>
      </c>
      <c r="X15" s="8">
        <v>78246</v>
      </c>
      <c r="Y15" s="8">
        <v>0</v>
      </c>
      <c r="Z15" s="8">
        <v>-2081</v>
      </c>
      <c r="AA15" s="8">
        <v>15340</v>
      </c>
      <c r="AB15" s="8">
        <v>0</v>
      </c>
      <c r="AC15" s="8">
        <v>0</v>
      </c>
      <c r="AD15" s="8">
        <v>91505</v>
      </c>
      <c r="AE15" s="8">
        <v>19948</v>
      </c>
      <c r="AF15" s="8">
        <v>71557</v>
      </c>
      <c r="AG15" s="8">
        <v>0</v>
      </c>
      <c r="AH15" s="8">
        <v>0</v>
      </c>
      <c r="AI15" s="8">
        <v>71557</v>
      </c>
      <c r="AJ15" s="8">
        <v>-96</v>
      </c>
      <c r="AK15" s="8">
        <v>71461</v>
      </c>
      <c r="AL15" s="8">
        <v>0</v>
      </c>
      <c r="AM15" s="8"/>
      <c r="AN15" s="8">
        <v>551.71587999999997</v>
      </c>
      <c r="AO15" s="8">
        <v>551.71587999999997</v>
      </c>
      <c r="AP15" s="8">
        <v>129.52500000000001</v>
      </c>
      <c r="AQ15" s="8">
        <v>551.19000000000005</v>
      </c>
      <c r="AR15" s="8">
        <v>551.19000000000005</v>
      </c>
      <c r="AS15" s="8">
        <v>129.649</v>
      </c>
      <c r="AT15" s="8">
        <v>130</v>
      </c>
      <c r="AU15" s="1">
        <v>0.219462364086705</v>
      </c>
      <c r="AV15" s="8"/>
      <c r="AW15" s="8">
        <v>143132</v>
      </c>
      <c r="AX15" s="8">
        <v>77606</v>
      </c>
      <c r="AY15" s="8">
        <v>71835</v>
      </c>
      <c r="AZ15" s="1">
        <v>0.217999</v>
      </c>
      <c r="BA15" s="9">
        <v>39538</v>
      </c>
      <c r="BB15" s="8"/>
      <c r="BC15" s="8">
        <v>3639</v>
      </c>
      <c r="BD15" s="8">
        <v>3639</v>
      </c>
      <c r="BE15" s="8">
        <v>0</v>
      </c>
      <c r="BF15" s="8">
        <v>57387</v>
      </c>
      <c r="BG15" s="8">
        <v>0</v>
      </c>
      <c r="BH15" s="8">
        <v>2339.8178400000002</v>
      </c>
      <c r="BI15" s="8">
        <v>6651.1821600000003</v>
      </c>
      <c r="BJ15" s="8"/>
      <c r="BK15" s="8"/>
      <c r="BL15" s="8">
        <v>166105</v>
      </c>
      <c r="BM15" s="8">
        <v>5165</v>
      </c>
      <c r="BN15" s="8">
        <v>171270</v>
      </c>
      <c r="BO15" s="8">
        <v>157118</v>
      </c>
      <c r="BP15" s="8">
        <v>158458</v>
      </c>
      <c r="BQ15" s="8">
        <v>88816</v>
      </c>
      <c r="BR15" s="8">
        <v>10031</v>
      </c>
      <c r="BS15" s="8">
        <v>937</v>
      </c>
      <c r="BT15" s="8">
        <v>462820</v>
      </c>
      <c r="BU15" s="8">
        <v>786000</v>
      </c>
      <c r="BV15" s="8">
        <v>-518851</v>
      </c>
      <c r="BW15" s="8">
        <v>267149</v>
      </c>
      <c r="BX15" s="8">
        <v>68714</v>
      </c>
      <c r="BY15" s="8">
        <v>30020</v>
      </c>
      <c r="BZ15" s="8">
        <v>63322</v>
      </c>
      <c r="CA15" s="8">
        <v>0</v>
      </c>
      <c r="CB15" s="8">
        <v>11257</v>
      </c>
      <c r="CC15" s="8">
        <v>32251</v>
      </c>
      <c r="CD15" s="8">
        <v>935533</v>
      </c>
      <c r="CE15" s="8"/>
      <c r="CF15" s="8">
        <v>76391</v>
      </c>
      <c r="CG15" s="8">
        <v>63834</v>
      </c>
      <c r="CH15" s="8">
        <v>8898</v>
      </c>
      <c r="CI15" s="8">
        <v>294</v>
      </c>
      <c r="CJ15" s="8">
        <v>0</v>
      </c>
      <c r="CK15" s="8">
        <v>7660</v>
      </c>
      <c r="CL15" s="8">
        <v>4832</v>
      </c>
      <c r="CM15" s="8">
        <v>161961</v>
      </c>
      <c r="CN15" s="8">
        <v>152</v>
      </c>
      <c r="CO15" s="8">
        <v>0</v>
      </c>
      <c r="CP15" s="8">
        <v>33990</v>
      </c>
      <c r="CQ15" s="8">
        <v>5998</v>
      </c>
      <c r="CR15" s="8">
        <v>13171</v>
      </c>
      <c r="CS15" s="8">
        <v>215272</v>
      </c>
      <c r="CT15" s="8">
        <v>32641</v>
      </c>
      <c r="CU15" s="8">
        <v>63887</v>
      </c>
      <c r="CV15" s="8">
        <v>708229</v>
      </c>
      <c r="CW15" s="8">
        <v>-6597</v>
      </c>
      <c r="CX15" s="8">
        <v>-81583</v>
      </c>
      <c r="CY15" s="8">
        <v>716577</v>
      </c>
      <c r="CZ15" s="8">
        <v>3684</v>
      </c>
      <c r="DA15" s="8">
        <v>720261</v>
      </c>
      <c r="DB15" s="8">
        <v>935533</v>
      </c>
      <c r="DC15" s="8"/>
      <c r="DD15" s="8">
        <v>128.95573999999999</v>
      </c>
      <c r="DE15" s="8">
        <v>128.95573999999999</v>
      </c>
      <c r="DF15" s="8">
        <v>5556.7671700000001</v>
      </c>
      <c r="DG15" s="8">
        <v>9344</v>
      </c>
      <c r="DH15" s="8">
        <v>-161926</v>
      </c>
      <c r="DI15" s="8">
        <v>10853</v>
      </c>
      <c r="DJ15" s="8">
        <v>71928</v>
      </c>
      <c r="DK15" s="8">
        <v>3684</v>
      </c>
      <c r="DL15" s="8">
        <v>46262</v>
      </c>
      <c r="DM15" s="8">
        <v>30890</v>
      </c>
      <c r="DN15" s="8">
        <v>23070</v>
      </c>
      <c r="DO15" s="8">
        <v>34856</v>
      </c>
      <c r="DP15" s="8">
        <v>23161</v>
      </c>
      <c r="DQ15" s="8">
        <v>194248</v>
      </c>
      <c r="DR15" s="8">
        <v>546362</v>
      </c>
      <c r="DS15" s="8">
        <v>22229</v>
      </c>
      <c r="DT15" s="8">
        <v>60212</v>
      </c>
      <c r="DU15" s="8">
        <v>0</v>
      </c>
      <c r="DV15" s="8"/>
      <c r="DW15" s="8">
        <v>71461</v>
      </c>
      <c r="DX15" s="8">
        <v>65526</v>
      </c>
      <c r="DY15" s="8">
        <v>5771</v>
      </c>
      <c r="DZ15" s="8">
        <v>71297</v>
      </c>
      <c r="EA15" s="8">
        <v>0</v>
      </c>
      <c r="EB15" s="8">
        <v>-13852</v>
      </c>
      <c r="EC15" s="8">
        <v>2081</v>
      </c>
      <c r="ED15" s="8">
        <v>1193</v>
      </c>
      <c r="EE15" s="8">
        <v>-1256</v>
      </c>
      <c r="EF15" s="8">
        <v>0</v>
      </c>
      <c r="EG15" s="8">
        <v>1962</v>
      </c>
      <c r="EH15" s="8">
        <v>-13791</v>
      </c>
      <c r="EI15" s="8">
        <v>-14952</v>
      </c>
      <c r="EJ15" s="8">
        <v>16723</v>
      </c>
      <c r="EK15" s="8">
        <v>-604</v>
      </c>
      <c r="EL15" s="8">
        <v>119413</v>
      </c>
      <c r="EM15" s="8">
        <v>-121467</v>
      </c>
      <c r="EN15" s="8">
        <v>3000</v>
      </c>
      <c r="EO15" s="8">
        <v>-18182</v>
      </c>
      <c r="EP15" s="8">
        <v>3264</v>
      </c>
      <c r="EQ15" s="8">
        <v>0</v>
      </c>
      <c r="ER15" s="8">
        <v>-8895</v>
      </c>
      <c r="ES15" s="8">
        <v>0</v>
      </c>
      <c r="ET15" s="8">
        <v>388</v>
      </c>
      <c r="EU15" s="8">
        <v>-141892</v>
      </c>
      <c r="EV15" s="8">
        <v>3574</v>
      </c>
      <c r="EW15" s="8">
        <v>0</v>
      </c>
      <c r="EX15" s="8">
        <v>3574</v>
      </c>
      <c r="EY15" s="8">
        <v>0</v>
      </c>
      <c r="EZ15" s="8">
        <v>-9242</v>
      </c>
      <c r="FA15" s="8">
        <v>-9242</v>
      </c>
      <c r="FB15" s="8">
        <v>882</v>
      </c>
      <c r="FC15" s="8">
        <v>-39250</v>
      </c>
      <c r="FD15" s="8">
        <v>-15683</v>
      </c>
      <c r="FE15" s="8">
        <v>0</v>
      </c>
      <c r="FF15" s="8">
        <v>-15683</v>
      </c>
      <c r="FG15" s="8">
        <v>0</v>
      </c>
      <c r="FH15" s="8">
        <v>-16222</v>
      </c>
      <c r="FI15" s="8">
        <v>-75941</v>
      </c>
      <c r="FJ15" s="8">
        <v>-24644</v>
      </c>
      <c r="FK15" s="8">
        <v>-123064</v>
      </c>
      <c r="FL15" s="8"/>
      <c r="FM15" s="8">
        <v>227</v>
      </c>
      <c r="FN15" s="8">
        <v>26613</v>
      </c>
      <c r="FO15" s="8">
        <v>8238.625</v>
      </c>
      <c r="FP15" s="8">
        <v>8374.875</v>
      </c>
      <c r="FQ15" s="8">
        <v>-13273</v>
      </c>
      <c r="FR15" s="8">
        <v>-5668</v>
      </c>
      <c r="FS15" s="8" t="s">
        <v>1184</v>
      </c>
      <c r="FT15" s="9">
        <v>39538</v>
      </c>
      <c r="FU15" s="8">
        <v>12</v>
      </c>
      <c r="FV15" s="8">
        <v>759537.63462000003</v>
      </c>
      <c r="FW15" s="8">
        <v>1.1373</v>
      </c>
      <c r="FX15" s="8">
        <v>1.0582499999999999</v>
      </c>
      <c r="FY15" s="8">
        <v>0.93947999999999998</v>
      </c>
      <c r="FZ15" s="8">
        <v>1.12337</v>
      </c>
      <c r="GA15" s="33">
        <f t="shared" si="1"/>
        <v>2008</v>
      </c>
      <c r="GB15" s="10">
        <f t="shared" si="2"/>
        <v>3</v>
      </c>
      <c r="GC15" s="10">
        <v>1.5860700000000001</v>
      </c>
      <c r="GD15" s="10">
        <v>1.60548</v>
      </c>
    </row>
    <row r="16" spans="1:186">
      <c r="A16" s="8" t="str">
        <f t="shared" ref="A16:A26" si="5">A15</f>
        <v>TDK</v>
      </c>
      <c r="B16" s="8" t="str">
        <f t="shared" ref="B16:B26" si="6">B15</f>
        <v>TSE:6762</v>
      </c>
      <c r="C16" s="8" t="str">
        <f>CONCATENATE("FY",RIGHT(Assumptions!D$3,4)-10)</f>
        <v>FY2009</v>
      </c>
      <c r="D16" s="10">
        <f t="shared" si="0"/>
        <v>2008</v>
      </c>
      <c r="E16" s="8">
        <v>727400</v>
      </c>
      <c r="F16" s="8">
        <v>0</v>
      </c>
      <c r="G16" s="8">
        <v>727400</v>
      </c>
      <c r="H16" s="8">
        <v>605943</v>
      </c>
      <c r="I16" s="8">
        <v>121457</v>
      </c>
      <c r="J16" s="8">
        <v>151719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51719</v>
      </c>
      <c r="Q16" s="8">
        <v>-30262</v>
      </c>
      <c r="R16" s="8">
        <v>-2336</v>
      </c>
      <c r="S16" s="8">
        <v>3980</v>
      </c>
      <c r="T16" s="8">
        <v>1644</v>
      </c>
      <c r="U16" s="8">
        <v>-17011</v>
      </c>
      <c r="V16" s="8">
        <v>-5392</v>
      </c>
      <c r="W16" s="8">
        <v>-178</v>
      </c>
      <c r="X16" s="8">
        <v>-51199</v>
      </c>
      <c r="Y16" s="8">
        <v>0</v>
      </c>
      <c r="Z16" s="8">
        <v>-6388</v>
      </c>
      <c r="AA16" s="8">
        <v>0</v>
      </c>
      <c r="AB16" s="8">
        <v>-8159</v>
      </c>
      <c r="AC16" s="8">
        <v>0</v>
      </c>
      <c r="AD16" s="8">
        <v>-81630</v>
      </c>
      <c r="AE16" s="8">
        <v>-17041</v>
      </c>
      <c r="AF16" s="8">
        <v>-64589</v>
      </c>
      <c r="AG16" s="8">
        <v>0</v>
      </c>
      <c r="AH16" s="8">
        <v>0</v>
      </c>
      <c r="AI16" s="8">
        <v>-64589</v>
      </c>
      <c r="AJ16" s="8">
        <v>1429</v>
      </c>
      <c r="AK16" s="8">
        <v>-63160</v>
      </c>
      <c r="AL16" s="8">
        <v>0</v>
      </c>
      <c r="AM16" s="8"/>
      <c r="AN16" s="8">
        <v>-489.71109999999999</v>
      </c>
      <c r="AO16" s="8">
        <v>-489.71109999999999</v>
      </c>
      <c r="AP16" s="8">
        <v>128.97399999999999</v>
      </c>
      <c r="AQ16" s="8">
        <v>-489.71109999999999</v>
      </c>
      <c r="AR16" s="8">
        <v>-489.71109999999999</v>
      </c>
      <c r="AS16" s="8">
        <v>128.97399999999999</v>
      </c>
      <c r="AT16" s="8">
        <v>130</v>
      </c>
      <c r="AU16" s="1">
        <v>-0.28587713742875198</v>
      </c>
      <c r="AV16" s="8"/>
      <c r="AW16" s="8">
        <v>59305</v>
      </c>
      <c r="AX16" s="8">
        <v>-18496</v>
      </c>
      <c r="AY16" s="8">
        <v>-30262</v>
      </c>
      <c r="AZ16" s="1">
        <v>-2146826273</v>
      </c>
      <c r="BA16" s="9">
        <v>39903</v>
      </c>
      <c r="BB16" s="8"/>
      <c r="BC16" s="8">
        <v>3178</v>
      </c>
      <c r="BD16" s="8">
        <v>3178</v>
      </c>
      <c r="BE16" s="8">
        <v>0</v>
      </c>
      <c r="BF16" s="8">
        <v>57645</v>
      </c>
      <c r="BG16" s="8">
        <v>0</v>
      </c>
      <c r="BH16" s="8">
        <v>1071.27658</v>
      </c>
      <c r="BI16" s="8">
        <v>7359.7234200000003</v>
      </c>
      <c r="BJ16" s="8"/>
      <c r="BK16" s="8"/>
      <c r="BL16" s="8">
        <v>165705</v>
      </c>
      <c r="BM16" s="8">
        <v>41961</v>
      </c>
      <c r="BN16" s="8">
        <v>207666</v>
      </c>
      <c r="BO16" s="8">
        <v>122711</v>
      </c>
      <c r="BP16" s="8">
        <v>135796</v>
      </c>
      <c r="BQ16" s="8">
        <v>105684</v>
      </c>
      <c r="BR16" s="8">
        <v>10239</v>
      </c>
      <c r="BS16" s="8">
        <v>1581</v>
      </c>
      <c r="BT16" s="8">
        <v>481157</v>
      </c>
      <c r="BU16" s="8">
        <v>916216</v>
      </c>
      <c r="BV16" s="8">
        <v>-567571</v>
      </c>
      <c r="BW16" s="8">
        <v>348645</v>
      </c>
      <c r="BX16" s="8">
        <v>35047</v>
      </c>
      <c r="BY16" s="8">
        <v>55198</v>
      </c>
      <c r="BZ16" s="8">
        <v>87938</v>
      </c>
      <c r="CA16" s="8">
        <v>0</v>
      </c>
      <c r="CB16" s="8">
        <v>75556</v>
      </c>
      <c r="CC16" s="8">
        <v>17495</v>
      </c>
      <c r="CD16" s="8">
        <v>1101036</v>
      </c>
      <c r="CE16" s="8"/>
      <c r="CF16" s="8">
        <v>50970</v>
      </c>
      <c r="CG16" s="8">
        <v>63314</v>
      </c>
      <c r="CH16" s="8">
        <v>71049</v>
      </c>
      <c r="CI16" s="8">
        <v>3497</v>
      </c>
      <c r="CJ16" s="8">
        <v>0</v>
      </c>
      <c r="CK16" s="8">
        <v>1942</v>
      </c>
      <c r="CL16" s="8">
        <v>8230</v>
      </c>
      <c r="CM16" s="8">
        <v>199621</v>
      </c>
      <c r="CN16" s="8">
        <v>210247</v>
      </c>
      <c r="CO16" s="8">
        <v>0</v>
      </c>
      <c r="CP16" s="8">
        <v>98007</v>
      </c>
      <c r="CQ16" s="8">
        <v>14284</v>
      </c>
      <c r="CR16" s="8">
        <v>15836</v>
      </c>
      <c r="CS16" s="8">
        <v>537995</v>
      </c>
      <c r="CT16" s="8">
        <v>32641</v>
      </c>
      <c r="CU16" s="8">
        <v>64257</v>
      </c>
      <c r="CV16" s="8">
        <v>626394</v>
      </c>
      <c r="CW16" s="8">
        <v>-6333</v>
      </c>
      <c r="CX16" s="8">
        <v>-162741</v>
      </c>
      <c r="CY16" s="8">
        <v>554218</v>
      </c>
      <c r="CZ16" s="8">
        <v>8823</v>
      </c>
      <c r="DA16" s="8">
        <v>563041</v>
      </c>
      <c r="DB16" s="8">
        <v>1101036</v>
      </c>
      <c r="DC16" s="8"/>
      <c r="DD16" s="8">
        <v>128.97939</v>
      </c>
      <c r="DE16" s="8">
        <v>128.97939</v>
      </c>
      <c r="DF16" s="8">
        <v>4296.9501799999998</v>
      </c>
      <c r="DG16" s="8">
        <v>284793</v>
      </c>
      <c r="DH16" s="8">
        <v>77127</v>
      </c>
      <c r="DI16" s="8">
        <v>100377</v>
      </c>
      <c r="DJ16" s="8">
        <v>67448</v>
      </c>
      <c r="DK16" s="8">
        <v>8823</v>
      </c>
      <c r="DL16" s="8">
        <v>23491</v>
      </c>
      <c r="DM16" s="8">
        <v>29771</v>
      </c>
      <c r="DN16" s="8">
        <v>25440</v>
      </c>
      <c r="DO16" s="8">
        <v>50473</v>
      </c>
      <c r="DP16" s="8">
        <v>27800</v>
      </c>
      <c r="DQ16" s="8">
        <v>240454</v>
      </c>
      <c r="DR16" s="8">
        <v>624164</v>
      </c>
      <c r="DS16" s="8">
        <v>23798</v>
      </c>
      <c r="DT16" s="8">
        <v>66429</v>
      </c>
      <c r="DU16" s="8">
        <v>0</v>
      </c>
      <c r="DV16" s="8"/>
      <c r="DW16" s="8">
        <v>-63160</v>
      </c>
      <c r="DX16" s="8">
        <v>77801</v>
      </c>
      <c r="DY16" s="8">
        <v>11766</v>
      </c>
      <c r="DZ16" s="8">
        <v>89567</v>
      </c>
      <c r="EA16" s="8">
        <v>0</v>
      </c>
      <c r="EB16" s="8">
        <v>2387</v>
      </c>
      <c r="EC16" s="8">
        <v>6388</v>
      </c>
      <c r="ED16" s="8">
        <v>17922</v>
      </c>
      <c r="EE16" s="8">
        <v>17654</v>
      </c>
      <c r="EF16" s="8">
        <v>0</v>
      </c>
      <c r="EG16" s="8">
        <v>-24897</v>
      </c>
      <c r="EH16" s="8">
        <v>55746</v>
      </c>
      <c r="EI16" s="8">
        <v>13458</v>
      </c>
      <c r="EJ16" s="8">
        <v>-39595</v>
      </c>
      <c r="EK16" s="8">
        <v>991</v>
      </c>
      <c r="EL16" s="8">
        <v>59189</v>
      </c>
      <c r="EM16" s="8">
        <v>-98818</v>
      </c>
      <c r="EN16" s="8">
        <v>1351</v>
      </c>
      <c r="EO16" s="8">
        <v>-136146</v>
      </c>
      <c r="EP16" s="8">
        <v>624</v>
      </c>
      <c r="EQ16" s="8">
        <v>0</v>
      </c>
      <c r="ER16" s="8">
        <v>-42842</v>
      </c>
      <c r="ES16" s="8">
        <v>0</v>
      </c>
      <c r="ET16" s="8">
        <v>421</v>
      </c>
      <c r="EU16" s="8">
        <v>-275410</v>
      </c>
      <c r="EV16" s="8">
        <v>39531</v>
      </c>
      <c r="EW16" s="8">
        <v>204906</v>
      </c>
      <c r="EX16" s="8">
        <v>244437</v>
      </c>
      <c r="EY16" s="8">
        <v>0</v>
      </c>
      <c r="EZ16" s="8">
        <v>-2428</v>
      </c>
      <c r="FA16" s="8">
        <v>-2428</v>
      </c>
      <c r="FB16" s="8">
        <v>125</v>
      </c>
      <c r="FC16" s="8">
        <v>-15</v>
      </c>
      <c r="FD16" s="8">
        <v>-18056</v>
      </c>
      <c r="FE16" s="8">
        <v>0</v>
      </c>
      <c r="FF16" s="8">
        <v>-18056</v>
      </c>
      <c r="FG16" s="8">
        <v>0</v>
      </c>
      <c r="FH16" s="8">
        <v>-426</v>
      </c>
      <c r="FI16" s="8">
        <v>223637</v>
      </c>
      <c r="FJ16" s="8">
        <v>-7816</v>
      </c>
      <c r="FK16" s="8">
        <v>-400</v>
      </c>
      <c r="FL16" s="8"/>
      <c r="FM16" s="8">
        <v>2106</v>
      </c>
      <c r="FN16" s="8">
        <v>22539</v>
      </c>
      <c r="FO16" s="8">
        <v>-38926.75</v>
      </c>
      <c r="FP16" s="8">
        <v>-37466.75</v>
      </c>
      <c r="FQ16" s="8">
        <v>9635</v>
      </c>
      <c r="FR16" s="8">
        <v>242009</v>
      </c>
      <c r="FS16" s="8" t="s">
        <v>1184</v>
      </c>
      <c r="FT16" s="9">
        <v>39903</v>
      </c>
      <c r="FU16" s="8">
        <v>12</v>
      </c>
      <c r="FV16" s="8">
        <v>470776.36855000001</v>
      </c>
      <c r="FW16" s="8">
        <v>1.0819799999999999</v>
      </c>
      <c r="FX16" s="8">
        <v>1.15174</v>
      </c>
      <c r="FY16" s="8">
        <v>1.1260600000000001</v>
      </c>
      <c r="FZ16" s="8">
        <v>1.14923</v>
      </c>
      <c r="GA16" s="33">
        <f t="shared" si="1"/>
        <v>2009</v>
      </c>
      <c r="GB16" s="10">
        <f t="shared" si="2"/>
        <v>3</v>
      </c>
      <c r="GC16" s="10">
        <v>1.7263999999999999</v>
      </c>
      <c r="GD16" s="10">
        <v>1.5567500000000001</v>
      </c>
    </row>
    <row r="17" spans="1:186">
      <c r="A17" s="8" t="str">
        <f t="shared" si="5"/>
        <v>TDK</v>
      </c>
      <c r="B17" s="8" t="str">
        <f t="shared" si="6"/>
        <v>TSE:6762</v>
      </c>
      <c r="C17" s="8" t="str">
        <f>CONCATENATE("FY",RIGHT(Assumptions!D$3,4)-9)</f>
        <v>FY2010</v>
      </c>
      <c r="D17" s="10">
        <f t="shared" si="0"/>
        <v>2009</v>
      </c>
      <c r="E17" s="8">
        <v>808858</v>
      </c>
      <c r="F17" s="8">
        <v>0</v>
      </c>
      <c r="G17" s="8">
        <v>808858</v>
      </c>
      <c r="H17" s="8">
        <v>617776</v>
      </c>
      <c r="I17" s="8">
        <v>191082</v>
      </c>
      <c r="J17" s="8">
        <v>157342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57342</v>
      </c>
      <c r="Q17" s="8">
        <v>33740</v>
      </c>
      <c r="R17" s="8">
        <v>-4010</v>
      </c>
      <c r="S17" s="8">
        <v>3130</v>
      </c>
      <c r="T17" s="8">
        <v>-880</v>
      </c>
      <c r="U17" s="8">
        <v>-1678</v>
      </c>
      <c r="V17" s="8">
        <v>-1118</v>
      </c>
      <c r="W17" s="8">
        <v>1172</v>
      </c>
      <c r="X17" s="8">
        <v>31236</v>
      </c>
      <c r="Y17" s="8">
        <v>0</v>
      </c>
      <c r="Z17" s="8">
        <v>-1363</v>
      </c>
      <c r="AA17" s="8">
        <v>0</v>
      </c>
      <c r="AB17" s="8">
        <v>-3044</v>
      </c>
      <c r="AC17" s="8">
        <v>0</v>
      </c>
      <c r="AD17" s="8">
        <v>21907</v>
      </c>
      <c r="AE17" s="8">
        <v>9025</v>
      </c>
      <c r="AF17" s="8">
        <v>12882</v>
      </c>
      <c r="AG17" s="8">
        <v>0</v>
      </c>
      <c r="AH17" s="8">
        <v>0</v>
      </c>
      <c r="AI17" s="8">
        <v>12882</v>
      </c>
      <c r="AJ17" s="8">
        <v>638</v>
      </c>
      <c r="AK17" s="8">
        <v>13520</v>
      </c>
      <c r="AL17" s="8">
        <v>0</v>
      </c>
      <c r="AM17" s="8"/>
      <c r="AN17" s="8">
        <v>104.81676</v>
      </c>
      <c r="AO17" s="8">
        <v>104.81676</v>
      </c>
      <c r="AP17" s="8">
        <v>128.98699999999999</v>
      </c>
      <c r="AQ17" s="8">
        <v>104.74</v>
      </c>
      <c r="AR17" s="8">
        <v>104.74</v>
      </c>
      <c r="AS17" s="8">
        <v>129.084</v>
      </c>
      <c r="AT17" s="8">
        <v>60</v>
      </c>
      <c r="AU17" s="1">
        <v>0.85865384615384599</v>
      </c>
      <c r="AV17" s="8"/>
      <c r="AW17" s="8">
        <v>117528</v>
      </c>
      <c r="AX17" s="8">
        <v>47712</v>
      </c>
      <c r="AY17" s="8">
        <v>33740</v>
      </c>
      <c r="AZ17" s="1">
        <v>0.411968</v>
      </c>
      <c r="BA17" s="9">
        <v>40268</v>
      </c>
      <c r="BB17" s="8"/>
      <c r="BC17" s="8">
        <v>2363</v>
      </c>
      <c r="BD17" s="8">
        <v>2363</v>
      </c>
      <c r="BE17" s="8">
        <v>0</v>
      </c>
      <c r="BF17" s="8">
        <v>53942</v>
      </c>
      <c r="BG17" s="8">
        <v>0</v>
      </c>
      <c r="BH17" s="8">
        <v>912.68338000000006</v>
      </c>
      <c r="BI17" s="8">
        <v>6980.3166199999996</v>
      </c>
      <c r="BJ17" s="8"/>
      <c r="BK17" s="8"/>
      <c r="BL17" s="8">
        <v>132984</v>
      </c>
      <c r="BM17" s="8">
        <v>90278</v>
      </c>
      <c r="BN17" s="8">
        <v>223262</v>
      </c>
      <c r="BO17" s="8">
        <v>169349</v>
      </c>
      <c r="BP17" s="8">
        <v>175265</v>
      </c>
      <c r="BQ17" s="8">
        <v>105069</v>
      </c>
      <c r="BR17" s="8">
        <v>9620</v>
      </c>
      <c r="BS17" s="8">
        <v>318</v>
      </c>
      <c r="BT17" s="8">
        <v>537747</v>
      </c>
      <c r="BU17" s="8">
        <v>906335</v>
      </c>
      <c r="BV17" s="8">
        <v>-588130</v>
      </c>
      <c r="BW17" s="8">
        <v>318205</v>
      </c>
      <c r="BX17" s="8">
        <v>38324</v>
      </c>
      <c r="BY17" s="8">
        <v>52051</v>
      </c>
      <c r="BZ17" s="8">
        <v>79987</v>
      </c>
      <c r="CA17" s="8">
        <v>0</v>
      </c>
      <c r="CB17" s="8">
        <v>53716</v>
      </c>
      <c r="CC17" s="8">
        <v>11428</v>
      </c>
      <c r="CD17" s="8">
        <v>1091458</v>
      </c>
      <c r="CE17" s="8"/>
      <c r="CF17" s="8">
        <v>84988</v>
      </c>
      <c r="CG17" s="8">
        <v>63249</v>
      </c>
      <c r="CH17" s="8">
        <v>79946</v>
      </c>
      <c r="CI17" s="8">
        <v>10032</v>
      </c>
      <c r="CJ17" s="8">
        <v>522</v>
      </c>
      <c r="CK17" s="8">
        <v>3541</v>
      </c>
      <c r="CL17" s="8">
        <v>7618</v>
      </c>
      <c r="CM17" s="8">
        <v>251377</v>
      </c>
      <c r="CN17" s="8">
        <v>175074</v>
      </c>
      <c r="CO17" s="8">
        <v>4480</v>
      </c>
      <c r="CP17" s="8">
        <v>84304</v>
      </c>
      <c r="CQ17" s="8">
        <v>11312</v>
      </c>
      <c r="CR17" s="8">
        <v>15242</v>
      </c>
      <c r="CS17" s="8">
        <v>541789</v>
      </c>
      <c r="CT17" s="8">
        <v>32641</v>
      </c>
      <c r="CU17" s="8">
        <v>61124</v>
      </c>
      <c r="CV17" s="8">
        <v>628268</v>
      </c>
      <c r="CW17" s="8">
        <v>-6185</v>
      </c>
      <c r="CX17" s="8">
        <v>-172092</v>
      </c>
      <c r="CY17" s="8">
        <v>543756</v>
      </c>
      <c r="CZ17" s="8">
        <v>5913</v>
      </c>
      <c r="DA17" s="8">
        <v>549669</v>
      </c>
      <c r="DB17" s="8">
        <v>1091458</v>
      </c>
      <c r="DC17" s="8"/>
      <c r="DD17" s="8">
        <v>128.99223000000001</v>
      </c>
      <c r="DE17" s="8">
        <v>128.99223000000001</v>
      </c>
      <c r="DF17" s="8">
        <v>4215.4165999999996</v>
      </c>
      <c r="DG17" s="8">
        <v>270054</v>
      </c>
      <c r="DH17" s="8">
        <v>46792</v>
      </c>
      <c r="DI17" s="8">
        <v>85394</v>
      </c>
      <c r="DJ17" s="8">
        <v>63144</v>
      </c>
      <c r="DK17" s="8">
        <v>5913</v>
      </c>
      <c r="DL17" s="8">
        <v>21844</v>
      </c>
      <c r="DM17" s="8">
        <v>33856</v>
      </c>
      <c r="DN17" s="8">
        <v>27215</v>
      </c>
      <c r="DO17" s="8">
        <v>43998</v>
      </c>
      <c r="DP17" s="8">
        <v>26213</v>
      </c>
      <c r="DQ17" s="8">
        <v>237646</v>
      </c>
      <c r="DR17" s="8">
        <v>619885</v>
      </c>
      <c r="DS17" s="8">
        <v>22591</v>
      </c>
      <c r="DT17" s="8">
        <v>80590</v>
      </c>
      <c r="DU17" s="8">
        <v>0</v>
      </c>
      <c r="DV17" s="8"/>
      <c r="DW17" s="8">
        <v>13520</v>
      </c>
      <c r="DX17" s="8">
        <v>69816</v>
      </c>
      <c r="DY17" s="8">
        <v>13972</v>
      </c>
      <c r="DZ17" s="8">
        <v>83788</v>
      </c>
      <c r="EA17" s="8">
        <v>0</v>
      </c>
      <c r="EB17" s="8">
        <v>2154</v>
      </c>
      <c r="EC17" s="8">
        <v>1363</v>
      </c>
      <c r="ED17" s="8">
        <v>4674</v>
      </c>
      <c r="EE17" s="8">
        <v>1811</v>
      </c>
      <c r="EF17" s="8">
        <v>0</v>
      </c>
      <c r="EG17" s="8">
        <v>9888</v>
      </c>
      <c r="EH17" s="8">
        <v>-51137</v>
      </c>
      <c r="EI17" s="8">
        <v>-1947</v>
      </c>
      <c r="EJ17" s="8">
        <v>36029</v>
      </c>
      <c r="EK17" s="8">
        <v>9603</v>
      </c>
      <c r="EL17" s="8">
        <v>118247</v>
      </c>
      <c r="EM17" s="8">
        <v>-64370</v>
      </c>
      <c r="EN17" s="8">
        <v>1262</v>
      </c>
      <c r="EO17" s="8">
        <v>0</v>
      </c>
      <c r="EP17" s="8">
        <v>780</v>
      </c>
      <c r="EQ17" s="8">
        <v>0</v>
      </c>
      <c r="ER17" s="8">
        <v>-49675</v>
      </c>
      <c r="ES17" s="8">
        <v>0</v>
      </c>
      <c r="ET17" s="8">
        <v>6040</v>
      </c>
      <c r="EU17" s="8">
        <v>-105963</v>
      </c>
      <c r="EV17" s="8">
        <v>7653</v>
      </c>
      <c r="EW17" s="8">
        <v>519</v>
      </c>
      <c r="EX17" s="8">
        <v>8172</v>
      </c>
      <c r="EY17" s="8">
        <v>0</v>
      </c>
      <c r="EZ17" s="8">
        <v>-28277</v>
      </c>
      <c r="FA17" s="8">
        <v>-28277</v>
      </c>
      <c r="FB17" s="8">
        <v>0</v>
      </c>
      <c r="FC17" s="8">
        <v>-16</v>
      </c>
      <c r="FD17" s="8">
        <v>-11609</v>
      </c>
      <c r="FE17" s="8">
        <v>0</v>
      </c>
      <c r="FF17" s="8">
        <v>-11609</v>
      </c>
      <c r="FG17" s="8">
        <v>0</v>
      </c>
      <c r="FH17" s="8">
        <v>-6639</v>
      </c>
      <c r="FI17" s="8">
        <v>-38369</v>
      </c>
      <c r="FJ17" s="8">
        <v>-6636</v>
      </c>
      <c r="FK17" s="8">
        <v>-32721</v>
      </c>
      <c r="FL17" s="8"/>
      <c r="FM17" s="8">
        <v>4039</v>
      </c>
      <c r="FN17" s="8">
        <v>-9733</v>
      </c>
      <c r="FO17" s="8">
        <v>33109.25</v>
      </c>
      <c r="FP17" s="8">
        <v>35615.5</v>
      </c>
      <c r="FQ17" s="8">
        <v>5192</v>
      </c>
      <c r="FR17" s="8">
        <v>-20105</v>
      </c>
      <c r="FS17" s="8" t="s">
        <v>1184</v>
      </c>
      <c r="FT17" s="9">
        <v>40268</v>
      </c>
      <c r="FU17" s="8">
        <v>12</v>
      </c>
      <c r="FV17" s="8">
        <v>802330.06584000005</v>
      </c>
      <c r="FW17" s="8">
        <v>1.1378299999999999</v>
      </c>
      <c r="FX17" s="8">
        <v>1.1209199999999999</v>
      </c>
      <c r="FY17" s="8">
        <v>1.12262</v>
      </c>
      <c r="FZ17" s="8">
        <v>1.06542</v>
      </c>
      <c r="GA17" s="33">
        <f t="shared" si="1"/>
        <v>2010</v>
      </c>
      <c r="GB17" s="10">
        <f t="shared" si="2"/>
        <v>3</v>
      </c>
      <c r="GC17" s="10">
        <v>1.60989</v>
      </c>
      <c r="GD17" s="10">
        <v>1.39897</v>
      </c>
    </row>
    <row r="18" spans="1:186">
      <c r="A18" s="8" t="str">
        <f t="shared" si="5"/>
        <v>TDK</v>
      </c>
      <c r="B18" s="8" t="str">
        <f t="shared" si="6"/>
        <v>TSE:6762</v>
      </c>
      <c r="C18" s="8" t="str">
        <f>CONCATENATE("FY",RIGHT(Assumptions!D$3,4)-8)</f>
        <v>FY2011</v>
      </c>
      <c r="D18" s="10">
        <f t="shared" si="0"/>
        <v>2010</v>
      </c>
      <c r="E18" s="8">
        <v>875737</v>
      </c>
      <c r="F18" s="8">
        <v>0</v>
      </c>
      <c r="G18" s="8">
        <v>875737</v>
      </c>
      <c r="H18" s="8">
        <v>657600</v>
      </c>
      <c r="I18" s="8">
        <v>218137</v>
      </c>
      <c r="J18" s="8">
        <v>101322</v>
      </c>
      <c r="K18" s="8">
        <v>0</v>
      </c>
      <c r="L18" s="8">
        <v>52973</v>
      </c>
      <c r="M18" s="8">
        <v>0</v>
      </c>
      <c r="N18" s="8">
        <v>0</v>
      </c>
      <c r="O18" s="8">
        <v>0</v>
      </c>
      <c r="P18" s="8">
        <v>154295</v>
      </c>
      <c r="Q18" s="8">
        <v>63842</v>
      </c>
      <c r="R18" s="8">
        <v>-2849</v>
      </c>
      <c r="S18" s="8">
        <v>1354</v>
      </c>
      <c r="T18" s="8">
        <v>-1495</v>
      </c>
      <c r="U18" s="8">
        <v>-780</v>
      </c>
      <c r="V18" s="8">
        <v>-2286</v>
      </c>
      <c r="W18" s="8">
        <v>893</v>
      </c>
      <c r="X18" s="8">
        <v>60174</v>
      </c>
      <c r="Y18" s="8">
        <v>0</v>
      </c>
      <c r="Z18" s="8">
        <v>-109</v>
      </c>
      <c r="AA18" s="8">
        <v>0</v>
      </c>
      <c r="AB18" s="8">
        <v>0</v>
      </c>
      <c r="AC18" s="8">
        <v>0</v>
      </c>
      <c r="AD18" s="8">
        <v>60065</v>
      </c>
      <c r="AE18" s="8">
        <v>15061</v>
      </c>
      <c r="AF18" s="8">
        <v>45004</v>
      </c>
      <c r="AG18" s="8">
        <v>0</v>
      </c>
      <c r="AH18" s="8">
        <v>0</v>
      </c>
      <c r="AI18" s="8">
        <v>45004</v>
      </c>
      <c r="AJ18" s="8">
        <v>260</v>
      </c>
      <c r="AK18" s="8">
        <v>45264</v>
      </c>
      <c r="AL18" s="8">
        <v>0</v>
      </c>
      <c r="AM18" s="8"/>
      <c r="AN18" s="8">
        <v>350.90276</v>
      </c>
      <c r="AO18" s="8">
        <v>350.90276</v>
      </c>
      <c r="AP18" s="8">
        <v>128.99299999999999</v>
      </c>
      <c r="AQ18" s="8">
        <v>350.57</v>
      </c>
      <c r="AR18" s="8">
        <v>350.57</v>
      </c>
      <c r="AS18" s="8">
        <v>129.11600000000001</v>
      </c>
      <c r="AT18" s="8">
        <v>80</v>
      </c>
      <c r="AU18" s="1">
        <v>0.19960675150229801</v>
      </c>
      <c r="AV18" s="8"/>
      <c r="AW18" s="8">
        <v>141436</v>
      </c>
      <c r="AX18" s="8">
        <v>63842</v>
      </c>
      <c r="AY18" s="8">
        <v>63842</v>
      </c>
      <c r="AZ18" s="1">
        <v>0.250745</v>
      </c>
      <c r="BA18" s="9">
        <v>40633</v>
      </c>
      <c r="BB18" s="8"/>
      <c r="BC18" s="8">
        <v>2966</v>
      </c>
      <c r="BD18" s="8">
        <v>26354</v>
      </c>
      <c r="BE18" s="8">
        <v>0</v>
      </c>
      <c r="BF18" s="8">
        <v>52973</v>
      </c>
      <c r="BG18" s="8">
        <v>7232</v>
      </c>
      <c r="BH18" s="8">
        <v>640.06092999999998</v>
      </c>
      <c r="BI18" s="8">
        <v>6591.9390700000004</v>
      </c>
      <c r="BJ18" s="8"/>
      <c r="BK18" s="8"/>
      <c r="BL18" s="8">
        <v>129091</v>
      </c>
      <c r="BM18" s="8">
        <v>68539</v>
      </c>
      <c r="BN18" s="8">
        <v>197630</v>
      </c>
      <c r="BO18" s="8">
        <v>165242</v>
      </c>
      <c r="BP18" s="8">
        <v>168821</v>
      </c>
      <c r="BQ18" s="8">
        <v>121679</v>
      </c>
      <c r="BR18" s="8">
        <v>9085</v>
      </c>
      <c r="BS18" s="8">
        <v>29667</v>
      </c>
      <c r="BT18" s="8">
        <v>526882</v>
      </c>
      <c r="BU18" s="8">
        <v>0</v>
      </c>
      <c r="BV18" s="8">
        <v>0</v>
      </c>
      <c r="BW18" s="8">
        <v>318403</v>
      </c>
      <c r="BX18" s="8">
        <v>44462</v>
      </c>
      <c r="BY18" s="8">
        <v>48488</v>
      </c>
      <c r="BZ18" s="8">
        <v>69688</v>
      </c>
      <c r="CA18" s="8">
        <v>0</v>
      </c>
      <c r="CB18" s="8">
        <v>52930</v>
      </c>
      <c r="CC18" s="8">
        <v>0</v>
      </c>
      <c r="CD18" s="8">
        <v>1060853</v>
      </c>
      <c r="CE18" s="8"/>
      <c r="CF18" s="8">
        <v>83555</v>
      </c>
      <c r="CG18" s="8">
        <v>40346</v>
      </c>
      <c r="CH18" s="8">
        <v>98294</v>
      </c>
      <c r="CI18" s="8">
        <v>55968</v>
      </c>
      <c r="CJ18" s="8">
        <v>0</v>
      </c>
      <c r="CK18" s="8">
        <v>37165</v>
      </c>
      <c r="CL18" s="8">
        <v>10641</v>
      </c>
      <c r="CM18" s="8">
        <v>327696</v>
      </c>
      <c r="CN18" s="8">
        <v>90707</v>
      </c>
      <c r="CO18" s="8">
        <v>0</v>
      </c>
      <c r="CP18" s="8">
        <v>80036</v>
      </c>
      <c r="CQ18" s="8">
        <v>9511</v>
      </c>
      <c r="CR18" s="8">
        <v>13137</v>
      </c>
      <c r="CS18" s="8">
        <v>521087</v>
      </c>
      <c r="CT18" s="8">
        <v>32641</v>
      </c>
      <c r="CU18" s="8">
        <v>61258</v>
      </c>
      <c r="CV18" s="8">
        <v>664484</v>
      </c>
      <c r="CW18" s="8">
        <v>-6131</v>
      </c>
      <c r="CX18" s="8">
        <v>-217979</v>
      </c>
      <c r="CY18" s="8">
        <v>534273</v>
      </c>
      <c r="CZ18" s="8">
        <v>5493</v>
      </c>
      <c r="DA18" s="8">
        <v>539766</v>
      </c>
      <c r="DB18" s="8">
        <v>1060853</v>
      </c>
      <c r="DC18" s="8"/>
      <c r="DD18" s="8">
        <v>128.99812</v>
      </c>
      <c r="DE18" s="8">
        <v>128.99592000000001</v>
      </c>
      <c r="DF18" s="8">
        <v>4141.7821299999996</v>
      </c>
      <c r="DG18" s="8">
        <v>244969</v>
      </c>
      <c r="DH18" s="8">
        <v>47339</v>
      </c>
      <c r="DI18" s="8">
        <v>81149</v>
      </c>
      <c r="DJ18" s="8">
        <v>57856</v>
      </c>
      <c r="DK18" s="8">
        <v>5493</v>
      </c>
      <c r="DL18" s="8">
        <v>0</v>
      </c>
      <c r="DM18" s="8">
        <v>43363</v>
      </c>
      <c r="DN18" s="8">
        <v>27242</v>
      </c>
      <c r="DO18" s="8">
        <v>51074</v>
      </c>
      <c r="DP18" s="8">
        <v>0</v>
      </c>
      <c r="DQ18" s="8">
        <v>0</v>
      </c>
      <c r="DR18" s="8">
        <v>0</v>
      </c>
      <c r="DS18" s="8">
        <v>0</v>
      </c>
      <c r="DT18" s="8">
        <v>87809</v>
      </c>
      <c r="DU18" s="8">
        <v>0</v>
      </c>
      <c r="DV18" s="8"/>
      <c r="DW18" s="8">
        <v>45004</v>
      </c>
      <c r="DX18" s="8">
        <v>77594</v>
      </c>
      <c r="DY18" s="8">
        <v>0</v>
      </c>
      <c r="DZ18" s="8">
        <v>77594</v>
      </c>
      <c r="EA18" s="8">
        <v>0</v>
      </c>
      <c r="EB18" s="8">
        <v>2740</v>
      </c>
      <c r="EC18" s="8">
        <v>109</v>
      </c>
      <c r="ED18" s="8">
        <v>0</v>
      </c>
      <c r="EE18" s="8">
        <v>827</v>
      </c>
      <c r="EF18" s="8">
        <v>0</v>
      </c>
      <c r="EG18" s="8">
        <v>0</v>
      </c>
      <c r="EH18" s="8">
        <v>-10601</v>
      </c>
      <c r="EI18" s="8">
        <v>-22782</v>
      </c>
      <c r="EJ18" s="8">
        <v>19383</v>
      </c>
      <c r="EK18" s="8">
        <v>-10395</v>
      </c>
      <c r="EL18" s="8">
        <v>101879</v>
      </c>
      <c r="EM18" s="8">
        <v>-78638</v>
      </c>
      <c r="EN18" s="8">
        <v>1203</v>
      </c>
      <c r="EO18" s="8">
        <v>0</v>
      </c>
      <c r="EP18" s="8">
        <v>0</v>
      </c>
      <c r="EQ18" s="8">
        <v>0</v>
      </c>
      <c r="ER18" s="8">
        <v>14340</v>
      </c>
      <c r="ES18" s="8">
        <v>0</v>
      </c>
      <c r="ET18" s="8">
        <v>1754</v>
      </c>
      <c r="EU18" s="8">
        <v>-61341</v>
      </c>
      <c r="EV18" s="8">
        <v>19616</v>
      </c>
      <c r="EW18" s="8">
        <v>6340</v>
      </c>
      <c r="EX18" s="8">
        <v>25956</v>
      </c>
      <c r="EY18" s="8">
        <v>0</v>
      </c>
      <c r="EZ18" s="8">
        <v>-49522</v>
      </c>
      <c r="FA18" s="8">
        <v>-49522</v>
      </c>
      <c r="FB18" s="8">
        <v>0</v>
      </c>
      <c r="FC18" s="8">
        <v>0</v>
      </c>
      <c r="FD18" s="8">
        <v>0</v>
      </c>
      <c r="FE18" s="8">
        <v>-9035</v>
      </c>
      <c r="FF18" s="8">
        <v>-9035</v>
      </c>
      <c r="FG18" s="8">
        <v>0</v>
      </c>
      <c r="FH18" s="8">
        <v>741</v>
      </c>
      <c r="FI18" s="8">
        <v>-31860</v>
      </c>
      <c r="FJ18" s="8">
        <v>-12571</v>
      </c>
      <c r="FK18" s="8">
        <v>-3893</v>
      </c>
      <c r="FL18" s="8"/>
      <c r="FM18" s="8">
        <v>0</v>
      </c>
      <c r="FN18" s="8">
        <v>0</v>
      </c>
      <c r="FO18" s="8">
        <v>34866.625</v>
      </c>
      <c r="FP18" s="8">
        <v>36647.25</v>
      </c>
      <c r="FQ18" s="8">
        <v>2210</v>
      </c>
      <c r="FR18" s="8">
        <v>-23566</v>
      </c>
      <c r="FS18" s="8" t="s">
        <v>1184</v>
      </c>
      <c r="FT18" s="9">
        <v>40633</v>
      </c>
      <c r="FU18" s="8">
        <v>12</v>
      </c>
      <c r="FV18" s="8">
        <v>633997.36584999994</v>
      </c>
      <c r="FW18" s="8">
        <v>1.28016</v>
      </c>
      <c r="FX18" s="8">
        <v>1.0637300000000001</v>
      </c>
      <c r="FY18" s="8">
        <v>0.91769000000000001</v>
      </c>
      <c r="FZ18" s="8">
        <v>0.74119999999999997</v>
      </c>
      <c r="GA18" s="33">
        <f t="shared" si="1"/>
        <v>2011</v>
      </c>
      <c r="GB18" s="10">
        <f t="shared" si="2"/>
        <v>3</v>
      </c>
      <c r="GC18" s="10">
        <v>1.5263100000000001</v>
      </c>
      <c r="GD18" s="10">
        <v>1.4359500000000001</v>
      </c>
    </row>
    <row r="19" spans="1:186">
      <c r="A19" s="8" t="str">
        <f t="shared" si="5"/>
        <v>TDK</v>
      </c>
      <c r="B19" s="8" t="str">
        <f t="shared" si="6"/>
        <v>TSE:6762</v>
      </c>
      <c r="C19" s="8" t="str">
        <f>CONCATENATE("FY",RIGHT(Assumptions!D$3,4)-7)</f>
        <v>FY2012</v>
      </c>
      <c r="D19" s="10">
        <f t="shared" si="0"/>
        <v>2011</v>
      </c>
      <c r="E19" s="8">
        <v>814497</v>
      </c>
      <c r="F19" s="8">
        <v>0</v>
      </c>
      <c r="G19" s="8">
        <v>814497</v>
      </c>
      <c r="H19" s="8">
        <v>634257</v>
      </c>
      <c r="I19" s="8">
        <v>180240</v>
      </c>
      <c r="J19" s="8">
        <v>109002</v>
      </c>
      <c r="K19" s="8">
        <v>0</v>
      </c>
      <c r="L19" s="8">
        <v>52551</v>
      </c>
      <c r="M19" s="8">
        <v>0</v>
      </c>
      <c r="N19" s="8">
        <v>0</v>
      </c>
      <c r="O19" s="8">
        <v>0</v>
      </c>
      <c r="P19" s="8">
        <v>161553</v>
      </c>
      <c r="Q19" s="8">
        <v>18687</v>
      </c>
      <c r="R19" s="8">
        <v>-2977</v>
      </c>
      <c r="S19" s="8">
        <v>1986</v>
      </c>
      <c r="T19" s="8">
        <v>-991</v>
      </c>
      <c r="U19" s="8">
        <v>-557</v>
      </c>
      <c r="V19" s="8">
        <v>-802</v>
      </c>
      <c r="W19" s="8">
        <v>144</v>
      </c>
      <c r="X19" s="8">
        <v>16481</v>
      </c>
      <c r="Y19" s="8">
        <v>0</v>
      </c>
      <c r="Z19" s="8">
        <v>-4236</v>
      </c>
      <c r="AA19" s="8">
        <v>0</v>
      </c>
      <c r="AB19" s="8">
        <v>0</v>
      </c>
      <c r="AC19" s="8">
        <v>0</v>
      </c>
      <c r="AD19" s="8">
        <v>12245</v>
      </c>
      <c r="AE19" s="8">
        <v>11486</v>
      </c>
      <c r="AF19" s="8">
        <v>759</v>
      </c>
      <c r="AG19" s="8">
        <v>-2460</v>
      </c>
      <c r="AH19" s="8">
        <v>0</v>
      </c>
      <c r="AI19" s="8">
        <v>-1701</v>
      </c>
      <c r="AJ19" s="8">
        <v>-753</v>
      </c>
      <c r="AK19" s="8">
        <v>-2454</v>
      </c>
      <c r="AL19" s="8">
        <v>0</v>
      </c>
      <c r="AM19" s="8"/>
      <c r="AN19" s="8">
        <v>-19.060639999999999</v>
      </c>
      <c r="AO19" s="8">
        <v>4.6600000000000003E-2</v>
      </c>
      <c r="AP19" s="8">
        <v>128.74700000000001</v>
      </c>
      <c r="AQ19" s="8">
        <v>-21.421859999999999</v>
      </c>
      <c r="AR19" s="8">
        <v>-2.3146200000000001</v>
      </c>
      <c r="AS19" s="8">
        <v>128.74700000000001</v>
      </c>
      <c r="AT19" s="8">
        <v>80</v>
      </c>
      <c r="AU19" s="1">
        <v>-4.2057864710676398</v>
      </c>
      <c r="AV19" s="8"/>
      <c r="AW19" s="8">
        <v>98884</v>
      </c>
      <c r="AX19" s="8">
        <v>18687</v>
      </c>
      <c r="AY19" s="8">
        <v>18687</v>
      </c>
      <c r="AZ19" s="1">
        <v>0.93801500000000004</v>
      </c>
      <c r="BA19" s="9">
        <v>40999</v>
      </c>
      <c r="BB19" s="8"/>
      <c r="BC19" s="8">
        <v>3005</v>
      </c>
      <c r="BD19" s="8">
        <v>22936</v>
      </c>
      <c r="BE19" s="8">
        <v>0</v>
      </c>
      <c r="BF19" s="8">
        <v>52551</v>
      </c>
      <c r="BG19" s="8">
        <v>6376</v>
      </c>
      <c r="BH19" s="8">
        <v>586.48997999999995</v>
      </c>
      <c r="BI19" s="8">
        <v>5789.5100199999997</v>
      </c>
      <c r="BJ19" s="8"/>
      <c r="BK19" s="8"/>
      <c r="BL19" s="8">
        <v>167015</v>
      </c>
      <c r="BM19" s="8">
        <v>7195</v>
      </c>
      <c r="BN19" s="8">
        <v>174210</v>
      </c>
      <c r="BO19" s="8">
        <v>177861</v>
      </c>
      <c r="BP19" s="8">
        <v>183071</v>
      </c>
      <c r="BQ19" s="8">
        <v>137231</v>
      </c>
      <c r="BR19" s="8">
        <v>13282</v>
      </c>
      <c r="BS19" s="8">
        <v>38027</v>
      </c>
      <c r="BT19" s="8">
        <v>545821</v>
      </c>
      <c r="BU19" s="8">
        <v>0</v>
      </c>
      <c r="BV19" s="8">
        <v>0</v>
      </c>
      <c r="BW19" s="8">
        <v>332325</v>
      </c>
      <c r="BX19" s="8">
        <v>47306</v>
      </c>
      <c r="BY19" s="8">
        <v>47313</v>
      </c>
      <c r="BZ19" s="8">
        <v>61262</v>
      </c>
      <c r="CA19" s="8">
        <v>0</v>
      </c>
      <c r="CB19" s="8">
        <v>38802</v>
      </c>
      <c r="CC19" s="8">
        <v>0</v>
      </c>
      <c r="CD19" s="8">
        <v>1072829</v>
      </c>
      <c r="CE19" s="8"/>
      <c r="CF19" s="8">
        <v>87666</v>
      </c>
      <c r="CG19" s="8">
        <v>42622</v>
      </c>
      <c r="CH19" s="8">
        <v>131168</v>
      </c>
      <c r="CI19" s="8">
        <v>11729</v>
      </c>
      <c r="CJ19" s="8">
        <v>0</v>
      </c>
      <c r="CK19" s="8">
        <v>35782</v>
      </c>
      <c r="CL19" s="8">
        <v>15545</v>
      </c>
      <c r="CM19" s="8">
        <v>325903</v>
      </c>
      <c r="CN19" s="8">
        <v>129943</v>
      </c>
      <c r="CO19" s="8">
        <v>0</v>
      </c>
      <c r="CP19" s="8">
        <v>88254</v>
      </c>
      <c r="CQ19" s="8">
        <v>4048</v>
      </c>
      <c r="CR19" s="8">
        <v>12635</v>
      </c>
      <c r="CS19" s="8">
        <v>560783</v>
      </c>
      <c r="CT19" s="8">
        <v>32641</v>
      </c>
      <c r="CU19" s="8">
        <v>63927</v>
      </c>
      <c r="CV19" s="8">
        <v>651664</v>
      </c>
      <c r="CW19" s="8">
        <v>-19224</v>
      </c>
      <c r="CX19" s="8">
        <v>-230849</v>
      </c>
      <c r="CY19" s="8">
        <v>498159</v>
      </c>
      <c r="CZ19" s="8">
        <v>13887</v>
      </c>
      <c r="DA19" s="8">
        <v>512046</v>
      </c>
      <c r="DB19" s="8">
        <v>1072829</v>
      </c>
      <c r="DC19" s="8"/>
      <c r="DD19" s="8">
        <v>125.8865</v>
      </c>
      <c r="DE19" s="8">
        <v>125.88683</v>
      </c>
      <c r="DF19" s="8">
        <v>3957.1972099999998</v>
      </c>
      <c r="DG19" s="8">
        <v>272840</v>
      </c>
      <c r="DH19" s="8">
        <v>98630</v>
      </c>
      <c r="DI19" s="8">
        <v>89410</v>
      </c>
      <c r="DJ19" s="8">
        <v>51008</v>
      </c>
      <c r="DK19" s="8">
        <v>13887</v>
      </c>
      <c r="DL19" s="8">
        <v>0</v>
      </c>
      <c r="DM19" s="8">
        <v>51427</v>
      </c>
      <c r="DN19" s="8">
        <v>31943</v>
      </c>
      <c r="DO19" s="8">
        <v>53861</v>
      </c>
      <c r="DP19" s="8">
        <v>0</v>
      </c>
      <c r="DQ19" s="8">
        <v>0</v>
      </c>
      <c r="DR19" s="8">
        <v>0</v>
      </c>
      <c r="DS19" s="8">
        <v>0</v>
      </c>
      <c r="DT19" s="8">
        <v>79175</v>
      </c>
      <c r="DU19" s="8">
        <v>0</v>
      </c>
      <c r="DV19" s="8"/>
      <c r="DW19" s="8">
        <v>-1701</v>
      </c>
      <c r="DX19" s="8">
        <v>80197</v>
      </c>
      <c r="DY19" s="8">
        <v>0</v>
      </c>
      <c r="DZ19" s="8">
        <v>80197</v>
      </c>
      <c r="EA19" s="8">
        <v>0</v>
      </c>
      <c r="EB19" s="8">
        <v>-272</v>
      </c>
      <c r="EC19" s="8">
        <v>4236</v>
      </c>
      <c r="ED19" s="8">
        <v>0</v>
      </c>
      <c r="EE19" s="8">
        <v>0</v>
      </c>
      <c r="EF19" s="8">
        <v>0</v>
      </c>
      <c r="EG19" s="8">
        <v>0</v>
      </c>
      <c r="EH19" s="8">
        <v>-14805</v>
      </c>
      <c r="EI19" s="8">
        <v>-18075</v>
      </c>
      <c r="EJ19" s="8">
        <v>3704</v>
      </c>
      <c r="EK19" s="8">
        <v>2050</v>
      </c>
      <c r="EL19" s="8">
        <v>55334</v>
      </c>
      <c r="EM19" s="8">
        <v>-99653</v>
      </c>
      <c r="EN19" s="8">
        <v>12029</v>
      </c>
      <c r="EO19" s="8">
        <v>0</v>
      </c>
      <c r="EP19" s="8">
        <v>0</v>
      </c>
      <c r="EQ19" s="8">
        <v>0</v>
      </c>
      <c r="ER19" s="8">
        <v>59287</v>
      </c>
      <c r="ES19" s="8">
        <v>0</v>
      </c>
      <c r="ET19" s="8">
        <v>-1561</v>
      </c>
      <c r="EU19" s="8">
        <v>-29898</v>
      </c>
      <c r="EV19" s="8">
        <v>32487</v>
      </c>
      <c r="EW19" s="8">
        <v>50306</v>
      </c>
      <c r="EX19" s="8">
        <v>82793</v>
      </c>
      <c r="EY19" s="8">
        <v>0</v>
      </c>
      <c r="EZ19" s="8">
        <v>-56046</v>
      </c>
      <c r="FA19" s="8">
        <v>-56046</v>
      </c>
      <c r="FB19" s="8">
        <v>0</v>
      </c>
      <c r="FC19" s="8">
        <v>-13260</v>
      </c>
      <c r="FD19" s="8">
        <v>0</v>
      </c>
      <c r="FE19" s="8">
        <v>-10321</v>
      </c>
      <c r="FF19" s="8">
        <v>-10321</v>
      </c>
      <c r="FG19" s="8">
        <v>0</v>
      </c>
      <c r="FH19" s="8">
        <v>9763</v>
      </c>
      <c r="FI19" s="8">
        <v>12929</v>
      </c>
      <c r="FJ19" s="8">
        <v>-441</v>
      </c>
      <c r="FK19" s="8">
        <v>37924</v>
      </c>
      <c r="FL19" s="8"/>
      <c r="FM19" s="8">
        <v>0</v>
      </c>
      <c r="FN19" s="8">
        <v>0</v>
      </c>
      <c r="FO19" s="8">
        <v>-42424.25</v>
      </c>
      <c r="FP19" s="8">
        <v>-40563.625</v>
      </c>
      <c r="FQ19" s="8">
        <v>32787</v>
      </c>
      <c r="FR19" s="8">
        <v>26747</v>
      </c>
      <c r="FS19" s="8" t="s">
        <v>1184</v>
      </c>
      <c r="FT19" s="9">
        <v>40999</v>
      </c>
      <c r="FU19" s="8">
        <v>12</v>
      </c>
      <c r="FV19" s="8">
        <v>590400.55619999999</v>
      </c>
      <c r="FW19" s="8">
        <v>1.3024899999999999</v>
      </c>
      <c r="FX19" s="8">
        <v>1.0887199999999999</v>
      </c>
      <c r="FY19" s="8">
        <v>0.76539999999999997</v>
      </c>
      <c r="FZ19" s="8">
        <v>0.79185000000000005</v>
      </c>
      <c r="GA19" s="33">
        <f t="shared" si="1"/>
        <v>2012</v>
      </c>
      <c r="GB19" s="10">
        <f t="shared" si="2"/>
        <v>3</v>
      </c>
      <c r="GC19" s="10">
        <v>1.50204</v>
      </c>
      <c r="GD19" s="10">
        <v>1.4023399999999999</v>
      </c>
    </row>
    <row r="20" spans="1:186">
      <c r="A20" s="8" t="str">
        <f t="shared" si="5"/>
        <v>TDK</v>
      </c>
      <c r="B20" s="8" t="str">
        <f t="shared" si="6"/>
        <v>TSE:6762</v>
      </c>
      <c r="C20" s="8" t="str">
        <f>CONCATENATE("FY",RIGHT(Assumptions!D$3,4)-6)</f>
        <v>FY2013</v>
      </c>
      <c r="D20" s="10">
        <f t="shared" si="0"/>
        <v>2012</v>
      </c>
      <c r="E20" s="8">
        <v>851575</v>
      </c>
      <c r="F20" s="8">
        <v>0</v>
      </c>
      <c r="G20" s="8">
        <v>851575</v>
      </c>
      <c r="H20" s="8">
        <v>676079</v>
      </c>
      <c r="I20" s="8">
        <v>175496</v>
      </c>
      <c r="J20" s="8">
        <v>99905</v>
      </c>
      <c r="K20" s="8">
        <v>0</v>
      </c>
      <c r="L20" s="8">
        <v>53943</v>
      </c>
      <c r="M20" s="8">
        <v>0</v>
      </c>
      <c r="N20" s="8">
        <v>0</v>
      </c>
      <c r="O20" s="8">
        <v>0</v>
      </c>
      <c r="P20" s="8">
        <v>153848</v>
      </c>
      <c r="Q20" s="8">
        <v>21648</v>
      </c>
      <c r="R20" s="8">
        <v>-2842</v>
      </c>
      <c r="S20" s="8">
        <v>2896</v>
      </c>
      <c r="T20" s="8">
        <v>54</v>
      </c>
      <c r="U20" s="8">
        <v>-2388</v>
      </c>
      <c r="V20" s="8">
        <v>-132</v>
      </c>
      <c r="W20" s="8">
        <v>390</v>
      </c>
      <c r="X20" s="8">
        <v>19572</v>
      </c>
      <c r="Y20" s="8">
        <v>0</v>
      </c>
      <c r="Z20" s="8">
        <v>-714</v>
      </c>
      <c r="AA20" s="8">
        <v>0</v>
      </c>
      <c r="AB20" s="8">
        <v>0</v>
      </c>
      <c r="AC20" s="8">
        <v>0</v>
      </c>
      <c r="AD20" s="8">
        <v>18858</v>
      </c>
      <c r="AE20" s="8">
        <v>14328</v>
      </c>
      <c r="AF20" s="8">
        <v>4530</v>
      </c>
      <c r="AG20" s="8">
        <v>0</v>
      </c>
      <c r="AH20" s="8">
        <v>0</v>
      </c>
      <c r="AI20" s="8">
        <v>4530</v>
      </c>
      <c r="AJ20" s="8">
        <v>-3335</v>
      </c>
      <c r="AK20" s="8">
        <v>1195</v>
      </c>
      <c r="AL20" s="8">
        <v>0</v>
      </c>
      <c r="AM20" s="8"/>
      <c r="AN20" s="8">
        <v>9.4952799999999993</v>
      </c>
      <c r="AO20" s="8">
        <v>9.4952799999999993</v>
      </c>
      <c r="AP20" s="8">
        <v>125.852</v>
      </c>
      <c r="AQ20" s="8">
        <v>5.3558700000000004</v>
      </c>
      <c r="AR20" s="8">
        <v>5.3558700000000004</v>
      </c>
      <c r="AS20" s="8">
        <v>126.03</v>
      </c>
      <c r="AT20" s="8">
        <v>70</v>
      </c>
      <c r="AU20" s="1">
        <v>8.4267782426778304</v>
      </c>
      <c r="AV20" s="8"/>
      <c r="AW20" s="8">
        <v>99586</v>
      </c>
      <c r="AX20" s="8">
        <v>21648</v>
      </c>
      <c r="AY20" s="8">
        <v>21648</v>
      </c>
      <c r="AZ20" s="1">
        <v>0.75978299999999999</v>
      </c>
      <c r="BA20" s="9">
        <v>41364</v>
      </c>
      <c r="BB20" s="8"/>
      <c r="BC20" s="8">
        <v>3111</v>
      </c>
      <c r="BD20" s="8">
        <v>16562</v>
      </c>
      <c r="BE20" s="8">
        <v>0</v>
      </c>
      <c r="BF20" s="8">
        <v>53943</v>
      </c>
      <c r="BG20" s="8">
        <v>7421</v>
      </c>
      <c r="BH20" s="8">
        <v>593.56125999999995</v>
      </c>
      <c r="BI20" s="8">
        <v>6827.4387399999996</v>
      </c>
      <c r="BJ20" s="8"/>
      <c r="BK20" s="8"/>
      <c r="BL20" s="8">
        <v>213687</v>
      </c>
      <c r="BM20" s="8">
        <v>10730</v>
      </c>
      <c r="BN20" s="8">
        <v>224417</v>
      </c>
      <c r="BO20" s="8">
        <v>190080</v>
      </c>
      <c r="BP20" s="8">
        <v>195055</v>
      </c>
      <c r="BQ20" s="8">
        <v>137868</v>
      </c>
      <c r="BR20" s="8">
        <v>18504</v>
      </c>
      <c r="BS20" s="8">
        <v>34784</v>
      </c>
      <c r="BT20" s="8">
        <v>610628</v>
      </c>
      <c r="BU20" s="8">
        <v>0</v>
      </c>
      <c r="BV20" s="8">
        <v>0</v>
      </c>
      <c r="BW20" s="8">
        <v>365901</v>
      </c>
      <c r="BX20" s="8">
        <v>49397</v>
      </c>
      <c r="BY20" s="8">
        <v>56438</v>
      </c>
      <c r="BZ20" s="8">
        <v>57604</v>
      </c>
      <c r="CA20" s="8">
        <v>0</v>
      </c>
      <c r="CB20" s="8">
        <v>29674</v>
      </c>
      <c r="CC20" s="8">
        <v>0</v>
      </c>
      <c r="CD20" s="8">
        <v>1169642</v>
      </c>
      <c r="CE20" s="8"/>
      <c r="CF20" s="8">
        <v>85015</v>
      </c>
      <c r="CG20" s="8">
        <v>39870</v>
      </c>
      <c r="CH20" s="8">
        <v>146624</v>
      </c>
      <c r="CI20" s="8">
        <v>51515</v>
      </c>
      <c r="CJ20" s="8">
        <v>0</v>
      </c>
      <c r="CK20" s="8">
        <v>40889</v>
      </c>
      <c r="CL20" s="8">
        <v>11921</v>
      </c>
      <c r="CM20" s="8">
        <v>377935</v>
      </c>
      <c r="CN20" s="8">
        <v>97481</v>
      </c>
      <c r="CO20" s="8">
        <v>0</v>
      </c>
      <c r="CP20" s="8">
        <v>94521</v>
      </c>
      <c r="CQ20" s="8">
        <v>4808</v>
      </c>
      <c r="CR20" s="8">
        <v>14281</v>
      </c>
      <c r="CS20" s="8">
        <v>589026</v>
      </c>
      <c r="CT20" s="8">
        <v>32641</v>
      </c>
      <c r="CU20" s="8">
        <v>64199</v>
      </c>
      <c r="CV20" s="8">
        <v>642803</v>
      </c>
      <c r="CW20" s="8">
        <v>-19458</v>
      </c>
      <c r="CX20" s="8">
        <v>-159016</v>
      </c>
      <c r="CY20" s="8">
        <v>561169</v>
      </c>
      <c r="CZ20" s="8">
        <v>19447</v>
      </c>
      <c r="DA20" s="8">
        <v>580616</v>
      </c>
      <c r="DB20" s="8">
        <v>1169642</v>
      </c>
      <c r="DC20" s="8"/>
      <c r="DD20" s="8">
        <v>125.80148</v>
      </c>
      <c r="DE20" s="8">
        <v>125.80032</v>
      </c>
      <c r="DF20" s="8">
        <v>4460.79151</v>
      </c>
      <c r="DG20" s="8">
        <v>295620</v>
      </c>
      <c r="DH20" s="8">
        <v>71203</v>
      </c>
      <c r="DI20" s="8">
        <v>95135</v>
      </c>
      <c r="DJ20" s="8">
        <v>59368</v>
      </c>
      <c r="DK20" s="8">
        <v>19447</v>
      </c>
      <c r="DL20" s="8">
        <v>0</v>
      </c>
      <c r="DM20" s="8">
        <v>46711</v>
      </c>
      <c r="DN20" s="8">
        <v>31016</v>
      </c>
      <c r="DO20" s="8">
        <v>60141</v>
      </c>
      <c r="DP20" s="8">
        <v>0</v>
      </c>
      <c r="DQ20" s="8">
        <v>0</v>
      </c>
      <c r="DR20" s="8">
        <v>0</v>
      </c>
      <c r="DS20" s="8">
        <v>0</v>
      </c>
      <c r="DT20" s="8">
        <v>79863</v>
      </c>
      <c r="DU20" s="8">
        <v>0</v>
      </c>
      <c r="DV20" s="8"/>
      <c r="DW20" s="8">
        <v>4530</v>
      </c>
      <c r="DX20" s="8">
        <v>77938</v>
      </c>
      <c r="DY20" s="8">
        <v>0</v>
      </c>
      <c r="DZ20" s="8">
        <v>77938</v>
      </c>
      <c r="EA20" s="8">
        <v>0</v>
      </c>
      <c r="EB20" s="8">
        <v>2478</v>
      </c>
      <c r="EC20" s="8">
        <v>714</v>
      </c>
      <c r="ED20" s="8">
        <v>0</v>
      </c>
      <c r="EE20" s="8">
        <v>2393</v>
      </c>
      <c r="EF20" s="8">
        <v>0</v>
      </c>
      <c r="EG20" s="8">
        <v>0</v>
      </c>
      <c r="EH20" s="8">
        <v>14487</v>
      </c>
      <c r="EI20" s="8">
        <v>13493</v>
      </c>
      <c r="EJ20" s="8">
        <v>-19063</v>
      </c>
      <c r="EK20" s="8">
        <v>11972</v>
      </c>
      <c r="EL20" s="8">
        <v>108942</v>
      </c>
      <c r="EM20" s="8">
        <v>-85606</v>
      </c>
      <c r="EN20" s="8">
        <v>4246</v>
      </c>
      <c r="EO20" s="8">
        <v>-5633</v>
      </c>
      <c r="EP20" s="8">
        <v>0</v>
      </c>
      <c r="EQ20" s="8">
        <v>0</v>
      </c>
      <c r="ER20" s="8">
        <v>-546</v>
      </c>
      <c r="ES20" s="8">
        <v>0</v>
      </c>
      <c r="ET20" s="8">
        <v>-2617</v>
      </c>
      <c r="EU20" s="8">
        <v>-90156</v>
      </c>
      <c r="EV20" s="8">
        <v>12124</v>
      </c>
      <c r="EW20" s="8">
        <v>40416</v>
      </c>
      <c r="EX20" s="8">
        <v>52540</v>
      </c>
      <c r="EY20" s="8">
        <v>0</v>
      </c>
      <c r="EZ20" s="8">
        <v>-37710</v>
      </c>
      <c r="FA20" s="8">
        <v>-37710</v>
      </c>
      <c r="FB20" s="8">
        <v>0</v>
      </c>
      <c r="FC20" s="8">
        <v>-277</v>
      </c>
      <c r="FD20" s="8">
        <v>0</v>
      </c>
      <c r="FE20" s="8">
        <v>-10070</v>
      </c>
      <c r="FF20" s="8">
        <v>-10070</v>
      </c>
      <c r="FG20" s="8">
        <v>0</v>
      </c>
      <c r="FH20" s="8">
        <v>-88</v>
      </c>
      <c r="FI20" s="8">
        <v>4395</v>
      </c>
      <c r="FJ20" s="8">
        <v>23491</v>
      </c>
      <c r="FK20" s="8">
        <v>46672</v>
      </c>
      <c r="FL20" s="8"/>
      <c r="FM20" s="8">
        <v>0</v>
      </c>
      <c r="FN20" s="8">
        <v>0</v>
      </c>
      <c r="FO20" s="8">
        <v>-13724.25</v>
      </c>
      <c r="FP20" s="8">
        <v>-11948</v>
      </c>
      <c r="FQ20" s="8">
        <v>17810</v>
      </c>
      <c r="FR20" s="8">
        <v>14830</v>
      </c>
      <c r="FS20" s="8" t="s">
        <v>1184</v>
      </c>
      <c r="FT20" s="9">
        <v>41364</v>
      </c>
      <c r="FU20" s="8">
        <v>12</v>
      </c>
      <c r="FV20" s="8">
        <v>411358.70789999998</v>
      </c>
      <c r="FW20" s="8">
        <v>1.38524</v>
      </c>
      <c r="FX20" s="8">
        <v>1.04186</v>
      </c>
      <c r="FY20" s="8">
        <v>0.83542000000000005</v>
      </c>
      <c r="FZ20" s="8">
        <v>0.98814999999999997</v>
      </c>
      <c r="GA20" s="33">
        <f t="shared" si="1"/>
        <v>2013</v>
      </c>
      <c r="GB20" s="10">
        <f t="shared" si="2"/>
        <v>3</v>
      </c>
      <c r="GC20" s="10">
        <v>0.96018000000000003</v>
      </c>
      <c r="GD20" s="10">
        <v>1.0511200000000001</v>
      </c>
    </row>
    <row r="21" spans="1:186">
      <c r="A21" s="8" t="str">
        <f t="shared" si="5"/>
        <v>TDK</v>
      </c>
      <c r="B21" s="8" t="str">
        <f t="shared" si="6"/>
        <v>TSE:6762</v>
      </c>
      <c r="C21" s="8" t="str">
        <f>CONCATENATE("FY",RIGHT(Assumptions!D$3,4)-5)</f>
        <v>FY2014</v>
      </c>
      <c r="D21" s="10">
        <f t="shared" si="0"/>
        <v>2013</v>
      </c>
      <c r="E21" s="8">
        <v>984525</v>
      </c>
      <c r="F21" s="8">
        <v>0</v>
      </c>
      <c r="G21" s="8">
        <v>984525</v>
      </c>
      <c r="H21" s="8">
        <v>763572</v>
      </c>
      <c r="I21" s="8">
        <v>220953</v>
      </c>
      <c r="J21" s="8">
        <v>120952</v>
      </c>
      <c r="K21" s="8">
        <v>0</v>
      </c>
      <c r="L21" s="8">
        <v>63385</v>
      </c>
      <c r="M21" s="8">
        <v>0</v>
      </c>
      <c r="N21" s="8">
        <v>0</v>
      </c>
      <c r="O21" s="8">
        <v>0</v>
      </c>
      <c r="P21" s="8">
        <v>184337</v>
      </c>
      <c r="Q21" s="8">
        <v>36616</v>
      </c>
      <c r="R21" s="8">
        <v>-3457</v>
      </c>
      <c r="S21" s="8">
        <v>3365</v>
      </c>
      <c r="T21" s="8">
        <v>-92</v>
      </c>
      <c r="U21" s="8">
        <v>1444</v>
      </c>
      <c r="V21" s="8">
        <v>-1302</v>
      </c>
      <c r="W21" s="8">
        <v>970</v>
      </c>
      <c r="X21" s="8">
        <v>37636</v>
      </c>
      <c r="Y21" s="8">
        <v>0</v>
      </c>
      <c r="Z21" s="8">
        <v>2136</v>
      </c>
      <c r="AA21" s="8">
        <v>0</v>
      </c>
      <c r="AB21" s="8">
        <v>0</v>
      </c>
      <c r="AC21" s="8">
        <v>0</v>
      </c>
      <c r="AD21" s="8">
        <v>39772</v>
      </c>
      <c r="AE21" s="8">
        <v>17936</v>
      </c>
      <c r="AF21" s="8">
        <v>21836</v>
      </c>
      <c r="AG21" s="8">
        <v>-3602</v>
      </c>
      <c r="AH21" s="8">
        <v>0</v>
      </c>
      <c r="AI21" s="8">
        <v>18234</v>
      </c>
      <c r="AJ21" s="8">
        <v>-1946</v>
      </c>
      <c r="AK21" s="8">
        <v>16288</v>
      </c>
      <c r="AL21" s="8">
        <v>0</v>
      </c>
      <c r="AM21" s="8"/>
      <c r="AN21" s="8">
        <v>129.46711999999999</v>
      </c>
      <c r="AO21" s="8">
        <v>158.09805</v>
      </c>
      <c r="AP21" s="8">
        <v>125.80800000000001</v>
      </c>
      <c r="AQ21" s="8">
        <v>120.96973</v>
      </c>
      <c r="AR21" s="8">
        <v>149.55362</v>
      </c>
      <c r="AS21" s="8">
        <v>126.015</v>
      </c>
      <c r="AT21" s="8">
        <v>70</v>
      </c>
      <c r="AU21" s="1">
        <v>0.463777013752456</v>
      </c>
      <c r="AV21" s="8"/>
      <c r="AW21" s="8">
        <v>119725</v>
      </c>
      <c r="AX21" s="8">
        <v>36616</v>
      </c>
      <c r="AY21" s="8">
        <v>36616</v>
      </c>
      <c r="AZ21" s="1">
        <v>0.45096999999999998</v>
      </c>
      <c r="BA21" s="9">
        <v>41729</v>
      </c>
      <c r="BB21" s="8"/>
      <c r="BC21" s="8">
        <v>3513</v>
      </c>
      <c r="BD21" s="8">
        <v>18667</v>
      </c>
      <c r="BE21" s="8">
        <v>0</v>
      </c>
      <c r="BF21" s="8">
        <v>63385</v>
      </c>
      <c r="BG21" s="8">
        <v>7925</v>
      </c>
      <c r="BH21" s="8">
        <v>779.05920000000003</v>
      </c>
      <c r="BI21" s="8">
        <v>7145.9408000000003</v>
      </c>
      <c r="BJ21" s="8"/>
      <c r="BK21" s="8"/>
      <c r="BL21" s="8">
        <v>250848</v>
      </c>
      <c r="BM21" s="8">
        <v>8691</v>
      </c>
      <c r="BN21" s="8">
        <v>259539</v>
      </c>
      <c r="BO21" s="8">
        <v>206472</v>
      </c>
      <c r="BP21" s="8">
        <v>211783</v>
      </c>
      <c r="BQ21" s="8">
        <v>136387</v>
      </c>
      <c r="BR21" s="8">
        <v>10138</v>
      </c>
      <c r="BS21" s="8">
        <v>35438</v>
      </c>
      <c r="BT21" s="8">
        <v>653285</v>
      </c>
      <c r="BU21" s="8">
        <v>0</v>
      </c>
      <c r="BV21" s="8">
        <v>0</v>
      </c>
      <c r="BW21" s="8">
        <v>374032</v>
      </c>
      <c r="BX21" s="8">
        <v>65604</v>
      </c>
      <c r="BY21" s="8">
        <v>63891</v>
      </c>
      <c r="BZ21" s="8">
        <v>54214</v>
      </c>
      <c r="CA21" s="8">
        <v>0</v>
      </c>
      <c r="CB21" s="8">
        <v>28563</v>
      </c>
      <c r="CC21" s="8">
        <v>0</v>
      </c>
      <c r="CD21" s="8">
        <v>1239589</v>
      </c>
      <c r="CE21" s="8"/>
      <c r="CF21" s="8">
        <v>95688</v>
      </c>
      <c r="CG21" s="8">
        <v>44365</v>
      </c>
      <c r="CH21" s="8">
        <v>132237</v>
      </c>
      <c r="CI21" s="8">
        <v>37147</v>
      </c>
      <c r="CJ21" s="8">
        <v>0</v>
      </c>
      <c r="CK21" s="8">
        <v>50221</v>
      </c>
      <c r="CL21" s="8">
        <v>12232</v>
      </c>
      <c r="CM21" s="8">
        <v>373781</v>
      </c>
      <c r="CN21" s="8">
        <v>97623</v>
      </c>
      <c r="CO21" s="8">
        <v>0</v>
      </c>
      <c r="CP21" s="8">
        <v>93777</v>
      </c>
      <c r="CQ21" s="8">
        <v>5202</v>
      </c>
      <c r="CR21" s="8">
        <v>16963</v>
      </c>
      <c r="CS21" s="8">
        <v>587346</v>
      </c>
      <c r="CT21" s="8">
        <v>32641</v>
      </c>
      <c r="CU21" s="8">
        <v>57635</v>
      </c>
      <c r="CV21" s="8">
        <v>651570</v>
      </c>
      <c r="CW21" s="8">
        <v>-19385</v>
      </c>
      <c r="CX21" s="8">
        <v>-87134</v>
      </c>
      <c r="CY21" s="8">
        <v>635327</v>
      </c>
      <c r="CZ21" s="8">
        <v>16916</v>
      </c>
      <c r="DA21" s="8">
        <v>652243</v>
      </c>
      <c r="DB21" s="8">
        <v>1239589</v>
      </c>
      <c r="DC21" s="8"/>
      <c r="DD21" s="8">
        <v>125.81738</v>
      </c>
      <c r="DE21" s="8">
        <v>125.81434</v>
      </c>
      <c r="DF21" s="8">
        <v>5049.7185799999997</v>
      </c>
      <c r="DG21" s="8">
        <v>267007</v>
      </c>
      <c r="DH21" s="8">
        <v>7468</v>
      </c>
      <c r="DI21" s="8">
        <v>95103</v>
      </c>
      <c r="DJ21" s="8">
        <v>63400</v>
      </c>
      <c r="DK21" s="8">
        <v>16916</v>
      </c>
      <c r="DL21" s="8">
        <v>0</v>
      </c>
      <c r="DM21" s="8">
        <v>45207</v>
      </c>
      <c r="DN21" s="8">
        <v>31434</v>
      </c>
      <c r="DO21" s="8">
        <v>59746</v>
      </c>
      <c r="DP21" s="8">
        <v>0</v>
      </c>
      <c r="DQ21" s="8">
        <v>0</v>
      </c>
      <c r="DR21" s="8">
        <v>0</v>
      </c>
      <c r="DS21" s="8">
        <v>0</v>
      </c>
      <c r="DT21" s="8">
        <v>83581</v>
      </c>
      <c r="DU21" s="8">
        <v>0</v>
      </c>
      <c r="DV21" s="8"/>
      <c r="DW21" s="8">
        <v>18234</v>
      </c>
      <c r="DX21" s="8">
        <v>83109</v>
      </c>
      <c r="DY21" s="8">
        <v>0</v>
      </c>
      <c r="DZ21" s="8">
        <v>83109</v>
      </c>
      <c r="EA21" s="8">
        <v>0</v>
      </c>
      <c r="EB21" s="8">
        <v>4630</v>
      </c>
      <c r="EC21" s="8">
        <v>-2136</v>
      </c>
      <c r="ED21" s="8">
        <v>0</v>
      </c>
      <c r="EE21" s="8">
        <v>-1424</v>
      </c>
      <c r="EF21" s="8">
        <v>0</v>
      </c>
      <c r="EG21" s="8">
        <v>0</v>
      </c>
      <c r="EH21" s="8">
        <v>4349</v>
      </c>
      <c r="EI21" s="8">
        <v>13011</v>
      </c>
      <c r="EJ21" s="8">
        <v>2143</v>
      </c>
      <c r="EK21" s="8">
        <v>5392</v>
      </c>
      <c r="EL21" s="8">
        <v>127308</v>
      </c>
      <c r="EM21" s="8">
        <v>-68606</v>
      </c>
      <c r="EN21" s="8">
        <v>5206</v>
      </c>
      <c r="EO21" s="8">
        <v>-922</v>
      </c>
      <c r="EP21" s="8">
        <v>0</v>
      </c>
      <c r="EQ21" s="8">
        <v>0</v>
      </c>
      <c r="ER21" s="8">
        <v>5135</v>
      </c>
      <c r="ES21" s="8">
        <v>0</v>
      </c>
      <c r="ET21" s="8">
        <v>3749</v>
      </c>
      <c r="EU21" s="8">
        <v>-55438</v>
      </c>
      <c r="EV21" s="8">
        <v>0</v>
      </c>
      <c r="EW21" s="8">
        <v>33747</v>
      </c>
      <c r="EX21" s="8">
        <v>33747</v>
      </c>
      <c r="EY21" s="8">
        <v>-16634</v>
      </c>
      <c r="EZ21" s="8">
        <v>-51867</v>
      </c>
      <c r="FA21" s="8">
        <v>-68501</v>
      </c>
      <c r="FB21" s="8">
        <v>0</v>
      </c>
      <c r="FC21" s="8">
        <v>0</v>
      </c>
      <c r="FD21" s="8">
        <v>0</v>
      </c>
      <c r="FE21" s="8">
        <v>-7554</v>
      </c>
      <c r="FF21" s="8">
        <v>-7554</v>
      </c>
      <c r="FG21" s="8">
        <v>0</v>
      </c>
      <c r="FH21" s="8">
        <v>-13810</v>
      </c>
      <c r="FI21" s="8">
        <v>-56118</v>
      </c>
      <c r="FJ21" s="8">
        <v>21409</v>
      </c>
      <c r="FK21" s="8">
        <v>37161</v>
      </c>
      <c r="FL21" s="8"/>
      <c r="FM21" s="8">
        <v>0</v>
      </c>
      <c r="FN21" s="8">
        <v>0</v>
      </c>
      <c r="FO21" s="8">
        <v>52293.375</v>
      </c>
      <c r="FP21" s="8">
        <v>54454</v>
      </c>
      <c r="FQ21" s="8">
        <v>-17066</v>
      </c>
      <c r="FR21" s="8">
        <v>-34754</v>
      </c>
      <c r="FS21" s="8" t="s">
        <v>1184</v>
      </c>
      <c r="FT21" s="9">
        <v>41729</v>
      </c>
      <c r="FU21" s="8">
        <v>12</v>
      </c>
      <c r="FV21" s="8">
        <v>542238.01404000004</v>
      </c>
      <c r="FW21" s="8">
        <v>1.5294000000000001</v>
      </c>
      <c r="FX21" s="8">
        <v>0.92223999999999995</v>
      </c>
      <c r="FY21" s="8">
        <v>1.12653</v>
      </c>
      <c r="FZ21" s="8">
        <v>1.2804800000000001</v>
      </c>
      <c r="GA21" s="33">
        <f t="shared" si="1"/>
        <v>2014</v>
      </c>
      <c r="GB21" s="10">
        <f t="shared" si="2"/>
        <v>3</v>
      </c>
      <c r="GC21" s="10">
        <v>0.81442000000000003</v>
      </c>
      <c r="GD21" s="10">
        <v>0.91008999999999995</v>
      </c>
    </row>
    <row r="22" spans="1:186">
      <c r="A22" s="8" t="str">
        <f t="shared" si="5"/>
        <v>TDK</v>
      </c>
      <c r="B22" s="8" t="str">
        <f t="shared" si="6"/>
        <v>TSE:6762</v>
      </c>
      <c r="C22" s="8" t="str">
        <f>CONCATENATE("FY",RIGHT(Assumptions!D$3,4)-4)</f>
        <v>FY2015</v>
      </c>
      <c r="D22" s="10">
        <f t="shared" si="0"/>
        <v>2014</v>
      </c>
      <c r="E22" s="8">
        <v>1082560</v>
      </c>
      <c r="F22" s="8">
        <v>0</v>
      </c>
      <c r="G22" s="8">
        <v>1082560</v>
      </c>
      <c r="H22" s="8">
        <v>802225</v>
      </c>
      <c r="I22" s="8">
        <v>280335</v>
      </c>
      <c r="J22" s="8">
        <v>137232</v>
      </c>
      <c r="K22" s="8">
        <v>0</v>
      </c>
      <c r="L22" s="8">
        <v>70644</v>
      </c>
      <c r="M22" s="8">
        <v>0</v>
      </c>
      <c r="N22" s="8">
        <v>0</v>
      </c>
      <c r="O22" s="8">
        <v>0</v>
      </c>
      <c r="P22" s="8">
        <v>207876</v>
      </c>
      <c r="Q22" s="8">
        <v>72459</v>
      </c>
      <c r="R22" s="8">
        <v>-2992</v>
      </c>
      <c r="S22" s="8">
        <v>4075</v>
      </c>
      <c r="T22" s="8">
        <v>1083</v>
      </c>
      <c r="U22" s="8">
        <v>725</v>
      </c>
      <c r="V22" s="8">
        <v>-1846</v>
      </c>
      <c r="W22" s="8">
        <v>824</v>
      </c>
      <c r="X22" s="8">
        <v>73245</v>
      </c>
      <c r="Y22" s="8">
        <v>0</v>
      </c>
      <c r="Z22" s="8">
        <v>1272</v>
      </c>
      <c r="AA22" s="8">
        <v>0</v>
      </c>
      <c r="AB22" s="8">
        <v>0</v>
      </c>
      <c r="AC22" s="8">
        <v>0</v>
      </c>
      <c r="AD22" s="8">
        <v>74517</v>
      </c>
      <c r="AE22" s="8">
        <v>21738</v>
      </c>
      <c r="AF22" s="8">
        <v>52779</v>
      </c>
      <c r="AG22" s="8">
        <v>0</v>
      </c>
      <c r="AH22" s="8">
        <v>0</v>
      </c>
      <c r="AI22" s="8">
        <v>52779</v>
      </c>
      <c r="AJ22" s="8">
        <v>-3339</v>
      </c>
      <c r="AK22" s="8">
        <v>49440</v>
      </c>
      <c r="AL22" s="8">
        <v>0</v>
      </c>
      <c r="AM22" s="8"/>
      <c r="AN22" s="8">
        <v>392.77685000000002</v>
      </c>
      <c r="AO22" s="8">
        <v>392.77685000000002</v>
      </c>
      <c r="AP22" s="8">
        <v>125.873</v>
      </c>
      <c r="AQ22" s="8">
        <v>377.98027000000002</v>
      </c>
      <c r="AR22" s="8">
        <v>377.98027000000002</v>
      </c>
      <c r="AS22" s="8">
        <v>126.205</v>
      </c>
      <c r="AT22" s="8">
        <v>90</v>
      </c>
      <c r="AU22" s="1">
        <v>0.203661003236246</v>
      </c>
      <c r="AV22" s="8"/>
      <c r="AW22" s="8">
        <v>152708</v>
      </c>
      <c r="AX22" s="8">
        <v>72459</v>
      </c>
      <c r="AY22" s="8">
        <v>72459</v>
      </c>
      <c r="AZ22" s="1">
        <v>0.29171799999999998</v>
      </c>
      <c r="BA22" s="9">
        <v>42094</v>
      </c>
      <c r="BB22" s="8"/>
      <c r="BC22" s="8">
        <v>3506</v>
      </c>
      <c r="BD22" s="8">
        <v>20030</v>
      </c>
      <c r="BE22" s="8">
        <v>0</v>
      </c>
      <c r="BF22" s="8">
        <v>70644</v>
      </c>
      <c r="BG22" s="8">
        <v>9580</v>
      </c>
      <c r="BH22" s="8">
        <v>856.60527999999999</v>
      </c>
      <c r="BI22" s="8">
        <v>8723.3947200000002</v>
      </c>
      <c r="BJ22" s="8"/>
      <c r="BK22" s="8"/>
      <c r="BL22" s="8">
        <v>265104</v>
      </c>
      <c r="BM22" s="8">
        <v>21392</v>
      </c>
      <c r="BN22" s="8">
        <v>286496</v>
      </c>
      <c r="BO22" s="8">
        <v>238089</v>
      </c>
      <c r="BP22" s="8">
        <v>242855</v>
      </c>
      <c r="BQ22" s="8">
        <v>151012</v>
      </c>
      <c r="BR22" s="8">
        <v>8341</v>
      </c>
      <c r="BS22" s="8">
        <v>51537</v>
      </c>
      <c r="BT22" s="8">
        <v>740241</v>
      </c>
      <c r="BU22" s="8">
        <v>0</v>
      </c>
      <c r="BV22" s="8">
        <v>0</v>
      </c>
      <c r="BW22" s="8">
        <v>427254</v>
      </c>
      <c r="BX22" s="8">
        <v>101696</v>
      </c>
      <c r="BY22" s="8">
        <v>63230</v>
      </c>
      <c r="BZ22" s="8">
        <v>47776</v>
      </c>
      <c r="CA22" s="8">
        <v>0</v>
      </c>
      <c r="CB22" s="8">
        <v>24085</v>
      </c>
      <c r="CC22" s="8">
        <v>0</v>
      </c>
      <c r="CD22" s="8">
        <v>1404282</v>
      </c>
      <c r="CE22" s="8"/>
      <c r="CF22" s="8">
        <v>111591</v>
      </c>
      <c r="CG22" s="8">
        <v>66615</v>
      </c>
      <c r="CH22" s="8">
        <v>136098</v>
      </c>
      <c r="CI22" s="8">
        <v>751</v>
      </c>
      <c r="CJ22" s="8">
        <v>0</v>
      </c>
      <c r="CK22" s="8">
        <v>58231</v>
      </c>
      <c r="CL22" s="8">
        <v>13383</v>
      </c>
      <c r="CM22" s="8">
        <v>387877</v>
      </c>
      <c r="CN22" s="8">
        <v>131483</v>
      </c>
      <c r="CO22" s="8">
        <v>0</v>
      </c>
      <c r="CP22" s="8">
        <v>105687</v>
      </c>
      <c r="CQ22" s="8">
        <v>5422</v>
      </c>
      <c r="CR22" s="8">
        <v>15806</v>
      </c>
      <c r="CS22" s="8">
        <v>646275</v>
      </c>
      <c r="CT22" s="8">
        <v>32641</v>
      </c>
      <c r="CU22" s="8">
        <v>39755</v>
      </c>
      <c r="CV22" s="8">
        <v>690844</v>
      </c>
      <c r="CW22" s="8">
        <v>-18497</v>
      </c>
      <c r="CX22" s="8">
        <v>-5882</v>
      </c>
      <c r="CY22" s="8">
        <v>738861</v>
      </c>
      <c r="CZ22" s="8">
        <v>19146</v>
      </c>
      <c r="DA22" s="8">
        <v>758007</v>
      </c>
      <c r="DB22" s="8">
        <v>1404282</v>
      </c>
      <c r="DC22" s="8"/>
      <c r="DD22" s="8">
        <v>126.01081000000001</v>
      </c>
      <c r="DE22" s="8">
        <v>125.98747</v>
      </c>
      <c r="DF22" s="8">
        <v>5864.5592999999999</v>
      </c>
      <c r="DG22" s="8">
        <v>268332</v>
      </c>
      <c r="DH22" s="8">
        <v>-18164</v>
      </c>
      <c r="DI22" s="8">
        <v>107862</v>
      </c>
      <c r="DJ22" s="8">
        <v>76640</v>
      </c>
      <c r="DK22" s="8">
        <v>19146</v>
      </c>
      <c r="DL22" s="8">
        <v>0</v>
      </c>
      <c r="DM22" s="8">
        <v>49156</v>
      </c>
      <c r="DN22" s="8">
        <v>37680</v>
      </c>
      <c r="DO22" s="8">
        <v>64176</v>
      </c>
      <c r="DP22" s="8">
        <v>0</v>
      </c>
      <c r="DQ22" s="8">
        <v>0</v>
      </c>
      <c r="DR22" s="8">
        <v>0</v>
      </c>
      <c r="DS22" s="8">
        <v>0</v>
      </c>
      <c r="DT22" s="8">
        <v>88076</v>
      </c>
      <c r="DU22" s="8">
        <v>0</v>
      </c>
      <c r="DV22" s="8"/>
      <c r="DW22" s="8">
        <v>52779</v>
      </c>
      <c r="DX22" s="8">
        <v>80249</v>
      </c>
      <c r="DY22" s="8">
        <v>0</v>
      </c>
      <c r="DZ22" s="8">
        <v>80249</v>
      </c>
      <c r="EA22" s="8">
        <v>0</v>
      </c>
      <c r="EB22" s="8">
        <v>8941</v>
      </c>
      <c r="EC22" s="8">
        <v>-1272</v>
      </c>
      <c r="ED22" s="8">
        <v>0</v>
      </c>
      <c r="EE22" s="8">
        <v>-669</v>
      </c>
      <c r="EF22" s="8">
        <v>0</v>
      </c>
      <c r="EG22" s="8">
        <v>0</v>
      </c>
      <c r="EH22" s="8">
        <v>4919</v>
      </c>
      <c r="EI22" s="8">
        <v>-4368</v>
      </c>
      <c r="EJ22" s="8">
        <v>-4483</v>
      </c>
      <c r="EK22" s="8">
        <v>6754</v>
      </c>
      <c r="EL22" s="8">
        <v>142850</v>
      </c>
      <c r="EM22" s="8">
        <v>-102525</v>
      </c>
      <c r="EN22" s="8">
        <v>7698</v>
      </c>
      <c r="EO22" s="8">
        <v>0</v>
      </c>
      <c r="EP22" s="8">
        <v>0</v>
      </c>
      <c r="EQ22" s="8">
        <v>0</v>
      </c>
      <c r="ER22" s="8">
        <v>-8574</v>
      </c>
      <c r="ES22" s="8">
        <v>-26321</v>
      </c>
      <c r="ET22" s="8">
        <v>2410</v>
      </c>
      <c r="EU22" s="8">
        <v>-127312</v>
      </c>
      <c r="EV22" s="8">
        <v>0</v>
      </c>
      <c r="EW22" s="8">
        <v>34777</v>
      </c>
      <c r="EX22" s="8">
        <v>34777</v>
      </c>
      <c r="EY22" s="8">
        <v>-916</v>
      </c>
      <c r="EZ22" s="8">
        <v>-37320</v>
      </c>
      <c r="FA22" s="8">
        <v>-38236</v>
      </c>
      <c r="FB22" s="8">
        <v>0</v>
      </c>
      <c r="FC22" s="8">
        <v>0</v>
      </c>
      <c r="FD22" s="8">
        <v>0</v>
      </c>
      <c r="FE22" s="8">
        <v>-10069</v>
      </c>
      <c r="FF22" s="8">
        <v>-10069</v>
      </c>
      <c r="FG22" s="8">
        <v>0</v>
      </c>
      <c r="FH22" s="8">
        <v>-21715</v>
      </c>
      <c r="FI22" s="8">
        <v>-35243</v>
      </c>
      <c r="FJ22" s="8">
        <v>33961</v>
      </c>
      <c r="FK22" s="8">
        <v>14256</v>
      </c>
      <c r="FL22" s="8"/>
      <c r="FM22" s="8">
        <v>0</v>
      </c>
      <c r="FN22" s="8">
        <v>0</v>
      </c>
      <c r="FO22" s="8">
        <v>7772.875</v>
      </c>
      <c r="FP22" s="8">
        <v>9642.875</v>
      </c>
      <c r="FQ22" s="8">
        <v>13368</v>
      </c>
      <c r="FR22" s="8">
        <v>-3459</v>
      </c>
      <c r="FS22" s="8" t="s">
        <v>1184</v>
      </c>
      <c r="FT22" s="9">
        <v>42094</v>
      </c>
      <c r="FU22" s="8">
        <v>12</v>
      </c>
      <c r="FV22" s="8">
        <v>1075470.35638</v>
      </c>
      <c r="FW22" s="8">
        <v>1.67544</v>
      </c>
      <c r="FX22" s="8">
        <v>0.87300999999999995</v>
      </c>
      <c r="FY22" s="8">
        <v>1.1830799999999999</v>
      </c>
      <c r="FZ22" s="8">
        <v>1.1196200000000001</v>
      </c>
      <c r="GA22" s="33">
        <f t="shared" si="1"/>
        <v>2015</v>
      </c>
      <c r="GB22" s="10">
        <f t="shared" si="2"/>
        <v>3</v>
      </c>
      <c r="GC22" s="10">
        <v>1.36511</v>
      </c>
      <c r="GD22" s="10">
        <v>1.33413</v>
      </c>
    </row>
    <row r="23" spans="1:186">
      <c r="A23" s="8" t="str">
        <f t="shared" si="5"/>
        <v>TDK</v>
      </c>
      <c r="B23" s="8" t="str">
        <f t="shared" si="6"/>
        <v>TSE:6762</v>
      </c>
      <c r="C23" s="8" t="str">
        <f>CONCATENATE("FY",RIGHT(Assumptions!D$3,4)-3)</f>
        <v>FY2016</v>
      </c>
      <c r="D23" s="10">
        <f t="shared" si="0"/>
        <v>2015</v>
      </c>
      <c r="E23" s="8">
        <v>1152255</v>
      </c>
      <c r="F23" s="8">
        <v>0</v>
      </c>
      <c r="G23" s="8">
        <v>1152255</v>
      </c>
      <c r="H23" s="8">
        <v>831123</v>
      </c>
      <c r="I23" s="8">
        <v>321132</v>
      </c>
      <c r="J23" s="8">
        <v>142798</v>
      </c>
      <c r="K23" s="8">
        <v>0</v>
      </c>
      <c r="L23" s="8">
        <v>84920</v>
      </c>
      <c r="M23" s="8">
        <v>0</v>
      </c>
      <c r="N23" s="8">
        <v>0</v>
      </c>
      <c r="O23" s="8">
        <v>0</v>
      </c>
      <c r="P23" s="8">
        <v>227718</v>
      </c>
      <c r="Q23" s="8">
        <v>93414</v>
      </c>
      <c r="R23" s="8">
        <v>-3116</v>
      </c>
      <c r="S23" s="8">
        <v>4496</v>
      </c>
      <c r="T23" s="8">
        <v>1380</v>
      </c>
      <c r="U23" s="8">
        <v>1462</v>
      </c>
      <c r="V23" s="8">
        <v>-2394</v>
      </c>
      <c r="W23" s="8">
        <v>1122</v>
      </c>
      <c r="X23" s="8">
        <v>94984</v>
      </c>
      <c r="Y23" s="8">
        <v>0</v>
      </c>
      <c r="Z23" s="8">
        <v>-3145</v>
      </c>
      <c r="AA23" s="8">
        <v>0</v>
      </c>
      <c r="AB23" s="8">
        <v>0</v>
      </c>
      <c r="AC23" s="8">
        <v>0</v>
      </c>
      <c r="AD23" s="8">
        <v>91839</v>
      </c>
      <c r="AE23" s="8">
        <v>25216</v>
      </c>
      <c r="AF23" s="8">
        <v>66623</v>
      </c>
      <c r="AG23" s="8">
        <v>0</v>
      </c>
      <c r="AH23" s="8">
        <v>0</v>
      </c>
      <c r="AI23" s="8">
        <v>66623</v>
      </c>
      <c r="AJ23" s="8">
        <v>-1795</v>
      </c>
      <c r="AK23" s="8">
        <v>64828</v>
      </c>
      <c r="AL23" s="8">
        <v>0</v>
      </c>
      <c r="AM23" s="8"/>
      <c r="AN23" s="8">
        <v>514.23041999999998</v>
      </c>
      <c r="AO23" s="8">
        <v>514.23041999999998</v>
      </c>
      <c r="AP23" s="8">
        <v>126.068</v>
      </c>
      <c r="AQ23" s="8">
        <v>504.66018000000003</v>
      </c>
      <c r="AR23" s="8">
        <v>504.66018000000003</v>
      </c>
      <c r="AS23" s="8">
        <v>126.39</v>
      </c>
      <c r="AT23" s="8">
        <v>120</v>
      </c>
      <c r="AU23" s="1">
        <v>0.21385820941568501</v>
      </c>
      <c r="AV23" s="8"/>
      <c r="AW23" s="8">
        <v>176638</v>
      </c>
      <c r="AX23" s="8">
        <v>93414</v>
      </c>
      <c r="AY23" s="8">
        <v>93414</v>
      </c>
      <c r="AZ23" s="1">
        <v>0.27456700000000001</v>
      </c>
      <c r="BA23" s="9">
        <v>42460</v>
      </c>
      <c r="BB23" s="8"/>
      <c r="BC23" s="8">
        <v>4286</v>
      </c>
      <c r="BD23" s="8">
        <v>20442</v>
      </c>
      <c r="BE23" s="8">
        <v>0</v>
      </c>
      <c r="BF23" s="8">
        <v>84920</v>
      </c>
      <c r="BG23" s="8">
        <v>11861</v>
      </c>
      <c r="BH23" s="8">
        <v>978.86460999999997</v>
      </c>
      <c r="BI23" s="8">
        <v>10882.135389999999</v>
      </c>
      <c r="BJ23" s="8"/>
      <c r="BK23" s="8"/>
      <c r="BL23" s="8">
        <v>285468</v>
      </c>
      <c r="BM23" s="8">
        <v>21964</v>
      </c>
      <c r="BN23" s="8">
        <v>307432</v>
      </c>
      <c r="BO23" s="8">
        <v>226218</v>
      </c>
      <c r="BP23" s="8">
        <v>230878</v>
      </c>
      <c r="BQ23" s="8">
        <v>157129</v>
      </c>
      <c r="BR23" s="8">
        <v>0</v>
      </c>
      <c r="BS23" s="8">
        <v>45555</v>
      </c>
      <c r="BT23" s="8">
        <v>740994</v>
      </c>
      <c r="BU23" s="8">
        <v>0</v>
      </c>
      <c r="BV23" s="8">
        <v>0</v>
      </c>
      <c r="BW23" s="8">
        <v>487639</v>
      </c>
      <c r="BX23" s="8">
        <v>65340</v>
      </c>
      <c r="BY23" s="8">
        <v>73012</v>
      </c>
      <c r="BZ23" s="8">
        <v>45824</v>
      </c>
      <c r="CA23" s="8">
        <v>0</v>
      </c>
      <c r="CB23" s="8">
        <v>37776</v>
      </c>
      <c r="CC23" s="8">
        <v>0</v>
      </c>
      <c r="CD23" s="8">
        <v>1450585</v>
      </c>
      <c r="CE23" s="8"/>
      <c r="CF23" s="8">
        <v>112664</v>
      </c>
      <c r="CG23" s="8">
        <v>73777</v>
      </c>
      <c r="CH23" s="8">
        <v>158683</v>
      </c>
      <c r="CI23" s="8">
        <v>36228</v>
      </c>
      <c r="CJ23" s="8">
        <v>0</v>
      </c>
      <c r="CK23" s="8">
        <v>55382</v>
      </c>
      <c r="CL23" s="8">
        <v>14500</v>
      </c>
      <c r="CM23" s="8">
        <v>451234</v>
      </c>
      <c r="CN23" s="8">
        <v>140847</v>
      </c>
      <c r="CO23" s="8">
        <v>0</v>
      </c>
      <c r="CP23" s="8">
        <v>147136</v>
      </c>
      <c r="CQ23" s="8">
        <v>9562</v>
      </c>
      <c r="CR23" s="8">
        <v>17173</v>
      </c>
      <c r="CS23" s="8">
        <v>765952</v>
      </c>
      <c r="CT23" s="8">
        <v>32641</v>
      </c>
      <c r="CU23" s="8">
        <v>21083</v>
      </c>
      <c r="CV23" s="8">
        <v>741729</v>
      </c>
      <c r="CW23" s="8">
        <v>-17807</v>
      </c>
      <c r="CX23" s="8">
        <v>-102285</v>
      </c>
      <c r="CY23" s="8">
        <v>675361</v>
      </c>
      <c r="CZ23" s="8">
        <v>9272</v>
      </c>
      <c r="DA23" s="8">
        <v>684633</v>
      </c>
      <c r="DB23" s="8">
        <v>1450585</v>
      </c>
      <c r="DC23" s="8"/>
      <c r="DD23" s="8">
        <v>126.13369</v>
      </c>
      <c r="DE23" s="8">
        <v>126.12281</v>
      </c>
      <c r="DF23" s="8">
        <v>5354.7885500000002</v>
      </c>
      <c r="DG23" s="8">
        <v>335758</v>
      </c>
      <c r="DH23" s="8">
        <v>28326</v>
      </c>
      <c r="DI23" s="8">
        <v>150250</v>
      </c>
      <c r="DJ23" s="8">
        <v>94888</v>
      </c>
      <c r="DK23" s="8">
        <v>9272</v>
      </c>
      <c r="DL23" s="8">
        <v>0</v>
      </c>
      <c r="DM23" s="8">
        <v>48455</v>
      </c>
      <c r="DN23" s="8">
        <v>39943</v>
      </c>
      <c r="DO23" s="8">
        <v>68731</v>
      </c>
      <c r="DP23" s="8">
        <v>0</v>
      </c>
      <c r="DQ23" s="8">
        <v>0</v>
      </c>
      <c r="DR23" s="8">
        <v>0</v>
      </c>
      <c r="DS23" s="8">
        <v>0</v>
      </c>
      <c r="DT23" s="8">
        <v>91648</v>
      </c>
      <c r="DU23" s="8">
        <v>0</v>
      </c>
      <c r="DV23" s="8"/>
      <c r="DW23" s="8">
        <v>66623</v>
      </c>
      <c r="DX23" s="8">
        <v>83224</v>
      </c>
      <c r="DY23" s="8">
        <v>0</v>
      </c>
      <c r="DZ23" s="8">
        <v>83224</v>
      </c>
      <c r="EA23" s="8">
        <v>0</v>
      </c>
      <c r="EB23" s="8">
        <v>1638</v>
      </c>
      <c r="EC23" s="8">
        <v>3145</v>
      </c>
      <c r="ED23" s="8">
        <v>0</v>
      </c>
      <c r="EE23" s="8">
        <v>-1417</v>
      </c>
      <c r="EF23" s="8">
        <v>0</v>
      </c>
      <c r="EG23" s="8">
        <v>0</v>
      </c>
      <c r="EH23" s="8">
        <v>-7262</v>
      </c>
      <c r="EI23" s="8">
        <v>-10591</v>
      </c>
      <c r="EJ23" s="8">
        <v>15951</v>
      </c>
      <c r="EK23" s="8">
        <v>252</v>
      </c>
      <c r="EL23" s="8">
        <v>151563</v>
      </c>
      <c r="EM23" s="8">
        <v>-160674</v>
      </c>
      <c r="EN23" s="8">
        <v>3918</v>
      </c>
      <c r="EO23" s="8">
        <v>-15165</v>
      </c>
      <c r="EP23" s="8">
        <v>0</v>
      </c>
      <c r="EQ23" s="8">
        <v>0</v>
      </c>
      <c r="ER23" s="8">
        <v>6717</v>
      </c>
      <c r="ES23" s="8">
        <v>21457</v>
      </c>
      <c r="ET23" s="8">
        <v>3162</v>
      </c>
      <c r="EU23" s="8">
        <v>-140585</v>
      </c>
      <c r="EV23" s="8">
        <v>50213</v>
      </c>
      <c r="EW23" s="8">
        <v>22700</v>
      </c>
      <c r="EX23" s="8">
        <v>72913</v>
      </c>
      <c r="EY23" s="8">
        <v>0</v>
      </c>
      <c r="EZ23" s="8">
        <v>-1289</v>
      </c>
      <c r="FA23" s="8">
        <v>-1289</v>
      </c>
      <c r="FB23" s="8">
        <v>0</v>
      </c>
      <c r="FC23" s="8">
        <v>0</v>
      </c>
      <c r="FD23" s="8">
        <v>0</v>
      </c>
      <c r="FE23" s="8">
        <v>-13864</v>
      </c>
      <c r="FF23" s="8">
        <v>-13864</v>
      </c>
      <c r="FG23" s="8">
        <v>0</v>
      </c>
      <c r="FH23" s="8">
        <v>-28455</v>
      </c>
      <c r="FI23" s="8">
        <v>29305</v>
      </c>
      <c r="FJ23" s="8">
        <v>-19919</v>
      </c>
      <c r="FK23" s="8">
        <v>20364</v>
      </c>
      <c r="FL23" s="8"/>
      <c r="FM23" s="8">
        <v>0</v>
      </c>
      <c r="FN23" s="8">
        <v>0</v>
      </c>
      <c r="FO23" s="8">
        <v>4464.25</v>
      </c>
      <c r="FP23" s="8">
        <v>6411.75</v>
      </c>
      <c r="FQ23" s="8">
        <v>-25478</v>
      </c>
      <c r="FR23" s="8">
        <v>71624</v>
      </c>
      <c r="FS23" s="8" t="s">
        <v>1184</v>
      </c>
      <c r="FT23" s="9">
        <v>42460</v>
      </c>
      <c r="FU23" s="8">
        <v>12</v>
      </c>
      <c r="FV23" s="8">
        <v>788202.28749999998</v>
      </c>
      <c r="FW23" s="8">
        <v>1.69693</v>
      </c>
      <c r="FX23" s="8">
        <v>1.1406799999999999</v>
      </c>
      <c r="FY23" s="8">
        <v>1.3301499999999999</v>
      </c>
      <c r="FZ23" s="8">
        <v>1.4036900000000001</v>
      </c>
      <c r="GA23" s="33">
        <f t="shared" si="1"/>
        <v>2016</v>
      </c>
      <c r="GB23" s="10">
        <f t="shared" si="2"/>
        <v>3</v>
      </c>
      <c r="GC23" s="10">
        <v>1.72634</v>
      </c>
      <c r="GD23" s="10">
        <v>1.8317600000000001</v>
      </c>
    </row>
    <row r="24" spans="1:186">
      <c r="A24" s="8" t="str">
        <f t="shared" si="5"/>
        <v>TDK</v>
      </c>
      <c r="B24" s="8" t="str">
        <f t="shared" si="6"/>
        <v>TSE:6762</v>
      </c>
      <c r="C24" s="8" t="str">
        <f>CONCATENATE("FY",RIGHT(Assumptions!D$3,4)-2)</f>
        <v>FY2017</v>
      </c>
      <c r="D24" s="10">
        <f t="shared" si="0"/>
        <v>2016</v>
      </c>
      <c r="E24" s="8">
        <v>1178257</v>
      </c>
      <c r="F24" s="8">
        <v>0</v>
      </c>
      <c r="G24" s="8">
        <v>1178257</v>
      </c>
      <c r="H24" s="8">
        <v>855948</v>
      </c>
      <c r="I24" s="8">
        <v>322309</v>
      </c>
      <c r="J24" s="8">
        <v>113649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13649</v>
      </c>
      <c r="Q24" s="8">
        <v>208660</v>
      </c>
      <c r="R24" s="8">
        <v>-3428</v>
      </c>
      <c r="S24" s="8">
        <v>4152</v>
      </c>
      <c r="T24" s="8">
        <v>724</v>
      </c>
      <c r="U24" s="8">
        <v>1396</v>
      </c>
      <c r="V24" s="8">
        <v>368</v>
      </c>
      <c r="W24" s="8">
        <v>489</v>
      </c>
      <c r="X24" s="8">
        <v>211637</v>
      </c>
      <c r="Y24" s="8">
        <v>0</v>
      </c>
      <c r="Z24" s="8">
        <v>80</v>
      </c>
      <c r="AA24" s="8">
        <v>0</v>
      </c>
      <c r="AB24" s="8">
        <v>0</v>
      </c>
      <c r="AC24" s="8">
        <v>0</v>
      </c>
      <c r="AD24" s="8">
        <v>211717</v>
      </c>
      <c r="AE24" s="8">
        <v>66157</v>
      </c>
      <c r="AF24" s="8">
        <v>145560</v>
      </c>
      <c r="AG24" s="8">
        <v>0</v>
      </c>
      <c r="AH24" s="8">
        <v>0</v>
      </c>
      <c r="AI24" s="8">
        <v>145560</v>
      </c>
      <c r="AJ24" s="8">
        <v>-461</v>
      </c>
      <c r="AK24" s="8">
        <v>145099</v>
      </c>
      <c r="AL24" s="8">
        <v>0</v>
      </c>
      <c r="AM24" s="8"/>
      <c r="AN24" s="8">
        <v>1150.15536</v>
      </c>
      <c r="AO24" s="8">
        <v>1150.15536</v>
      </c>
      <c r="AP24" s="8">
        <v>126.15600000000001</v>
      </c>
      <c r="AQ24" s="8">
        <v>1147.57</v>
      </c>
      <c r="AR24" s="8">
        <v>1147.57</v>
      </c>
      <c r="AS24" s="8">
        <v>126.44</v>
      </c>
      <c r="AT24" s="8">
        <v>120</v>
      </c>
      <c r="AU24" s="1">
        <v>0.10428741755628899</v>
      </c>
      <c r="AV24" s="8"/>
      <c r="AW24" s="8">
        <v>296151</v>
      </c>
      <c r="AX24" s="8">
        <v>208660</v>
      </c>
      <c r="AY24" s="8">
        <v>208660</v>
      </c>
      <c r="AZ24" s="1">
        <v>0.31247799999999998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91254</v>
      </c>
      <c r="BG24" s="8">
        <v>0</v>
      </c>
      <c r="BH24" s="8">
        <v>0</v>
      </c>
      <c r="BI24" s="8">
        <v>0</v>
      </c>
      <c r="BJ24" s="8"/>
      <c r="BK24" s="8"/>
      <c r="BL24" s="8">
        <v>330388</v>
      </c>
      <c r="BM24" s="8">
        <v>56131</v>
      </c>
      <c r="BN24" s="8">
        <v>386519</v>
      </c>
      <c r="BO24" s="8">
        <v>254909</v>
      </c>
      <c r="BP24" s="8">
        <v>261062</v>
      </c>
      <c r="BQ24" s="8">
        <v>154499</v>
      </c>
      <c r="BR24" s="8">
        <v>0</v>
      </c>
      <c r="BS24" s="8">
        <v>64056</v>
      </c>
      <c r="BT24" s="8">
        <v>866136</v>
      </c>
      <c r="BU24" s="8">
        <v>0</v>
      </c>
      <c r="BV24" s="8">
        <v>0</v>
      </c>
      <c r="BW24" s="8">
        <v>464667</v>
      </c>
      <c r="BX24" s="8">
        <v>191132</v>
      </c>
      <c r="BY24" s="8">
        <v>61031</v>
      </c>
      <c r="BZ24" s="8">
        <v>51821</v>
      </c>
      <c r="CA24" s="8">
        <v>0</v>
      </c>
      <c r="CB24" s="8">
        <v>29546</v>
      </c>
      <c r="CC24" s="8">
        <v>0</v>
      </c>
      <c r="CD24" s="8">
        <v>1664333</v>
      </c>
      <c r="CE24" s="8"/>
      <c r="CF24" s="8">
        <v>176644</v>
      </c>
      <c r="CG24" s="8">
        <v>91058</v>
      </c>
      <c r="CH24" s="8">
        <v>77680</v>
      </c>
      <c r="CI24" s="8">
        <v>42517</v>
      </c>
      <c r="CJ24" s="8">
        <v>0</v>
      </c>
      <c r="CK24" s="8">
        <v>74201</v>
      </c>
      <c r="CL24" s="8">
        <v>15494</v>
      </c>
      <c r="CM24" s="8">
        <v>477594</v>
      </c>
      <c r="CN24" s="8">
        <v>213935</v>
      </c>
      <c r="CO24" s="8">
        <v>0</v>
      </c>
      <c r="CP24" s="8">
        <v>125202</v>
      </c>
      <c r="CQ24" s="8">
        <v>29786</v>
      </c>
      <c r="CR24" s="8">
        <v>15698</v>
      </c>
      <c r="CS24" s="8">
        <v>862215</v>
      </c>
      <c r="CT24" s="8">
        <v>32641</v>
      </c>
      <c r="CU24" s="8">
        <v>15349</v>
      </c>
      <c r="CV24" s="8">
        <v>871611</v>
      </c>
      <c r="CW24" s="8">
        <v>-17412</v>
      </c>
      <c r="CX24" s="8">
        <v>-108575</v>
      </c>
      <c r="CY24" s="8">
        <v>793614</v>
      </c>
      <c r="CZ24" s="8">
        <v>8504</v>
      </c>
      <c r="DA24" s="8">
        <v>802118</v>
      </c>
      <c r="DB24" s="8">
        <v>1664333</v>
      </c>
      <c r="DC24" s="8"/>
      <c r="DD24" s="8">
        <v>126.20321</v>
      </c>
      <c r="DE24" s="8">
        <v>126.19982</v>
      </c>
      <c r="DF24" s="8">
        <v>6288.5512200000003</v>
      </c>
      <c r="DG24" s="8">
        <v>334132</v>
      </c>
      <c r="DH24" s="8">
        <v>-52387</v>
      </c>
      <c r="DI24" s="8">
        <v>128747</v>
      </c>
      <c r="DJ24" s="8">
        <v>0</v>
      </c>
      <c r="DK24" s="8">
        <v>8504</v>
      </c>
      <c r="DL24" s="8">
        <v>149057</v>
      </c>
      <c r="DM24" s="8">
        <v>53639</v>
      </c>
      <c r="DN24" s="8">
        <v>38582</v>
      </c>
      <c r="DO24" s="8">
        <v>62278</v>
      </c>
      <c r="DP24" s="8">
        <v>0</v>
      </c>
      <c r="DQ24" s="8">
        <v>0</v>
      </c>
      <c r="DR24" s="8">
        <v>0</v>
      </c>
      <c r="DS24" s="8">
        <v>0</v>
      </c>
      <c r="DT24" s="8">
        <v>99693</v>
      </c>
      <c r="DU24" s="8">
        <v>0</v>
      </c>
      <c r="DV24" s="8"/>
      <c r="DW24" s="8">
        <v>145560</v>
      </c>
      <c r="DX24" s="8">
        <v>87491</v>
      </c>
      <c r="DY24" s="8">
        <v>0</v>
      </c>
      <c r="DZ24" s="8">
        <v>87491</v>
      </c>
      <c r="EA24" s="8">
        <v>0</v>
      </c>
      <c r="EB24" s="8">
        <v>20012</v>
      </c>
      <c r="EC24" s="8">
        <v>-80</v>
      </c>
      <c r="ED24" s="8">
        <v>0</v>
      </c>
      <c r="EE24" s="8">
        <v>-1280</v>
      </c>
      <c r="EF24" s="8">
        <v>0</v>
      </c>
      <c r="EG24" s="8">
        <v>0</v>
      </c>
      <c r="EH24" s="8">
        <v>-59152</v>
      </c>
      <c r="EI24" s="8">
        <v>-21709</v>
      </c>
      <c r="EJ24" s="8">
        <v>91477</v>
      </c>
      <c r="EK24" s="8">
        <v>-102183</v>
      </c>
      <c r="EL24" s="8">
        <v>160136</v>
      </c>
      <c r="EM24" s="8">
        <v>-167631</v>
      </c>
      <c r="EN24" s="8">
        <v>21085</v>
      </c>
      <c r="EO24" s="8">
        <v>-16819</v>
      </c>
      <c r="EP24" s="8">
        <v>0</v>
      </c>
      <c r="EQ24" s="8">
        <v>0</v>
      </c>
      <c r="ER24" s="8">
        <v>-35249</v>
      </c>
      <c r="ES24" s="8">
        <v>603</v>
      </c>
      <c r="ET24" s="8">
        <v>126900</v>
      </c>
      <c r="EU24" s="8">
        <v>-71111</v>
      </c>
      <c r="EV24" s="8">
        <v>0</v>
      </c>
      <c r="EW24" s="8">
        <v>119275</v>
      </c>
      <c r="EX24" s="8">
        <v>119275</v>
      </c>
      <c r="EY24" s="8">
        <v>-81063</v>
      </c>
      <c r="EZ24" s="8">
        <v>-52246</v>
      </c>
      <c r="FA24" s="8">
        <v>-133309</v>
      </c>
      <c r="FB24" s="8">
        <v>0</v>
      </c>
      <c r="FC24" s="8">
        <v>0</v>
      </c>
      <c r="FD24" s="8">
        <v>0</v>
      </c>
      <c r="FE24" s="8">
        <v>-15132</v>
      </c>
      <c r="FF24" s="8">
        <v>-15132</v>
      </c>
      <c r="FG24" s="8">
        <v>0</v>
      </c>
      <c r="FH24" s="8">
        <v>-8587</v>
      </c>
      <c r="FI24" s="8">
        <v>-37753</v>
      </c>
      <c r="FJ24" s="8">
        <v>-6352</v>
      </c>
      <c r="FK24" s="8">
        <v>44920</v>
      </c>
      <c r="FL24" s="8"/>
      <c r="FM24" s="8">
        <v>0</v>
      </c>
      <c r="FN24" s="8">
        <v>0</v>
      </c>
      <c r="FO24" s="8">
        <v>103149</v>
      </c>
      <c r="FP24" s="8">
        <v>105291.5</v>
      </c>
      <c r="FQ24" s="8">
        <v>-55019</v>
      </c>
      <c r="FR24" s="8">
        <v>-14034</v>
      </c>
      <c r="FS24" s="8" t="s">
        <v>1184</v>
      </c>
      <c r="FT24" s="9">
        <v>42825</v>
      </c>
      <c r="FU24" s="8">
        <v>12</v>
      </c>
      <c r="FV24" s="8">
        <v>889536.68279999995</v>
      </c>
      <c r="FW24" s="8">
        <v>1.9131199999999999</v>
      </c>
      <c r="FX24" s="8">
        <v>1.0726199999999999</v>
      </c>
      <c r="FY24" s="8">
        <v>1.4352499999999999</v>
      </c>
      <c r="FZ24" s="8">
        <v>1.45783</v>
      </c>
      <c r="GA24" s="33">
        <f t="shared" si="1"/>
        <v>2017</v>
      </c>
      <c r="GB24" s="10">
        <f t="shared" si="2"/>
        <v>3</v>
      </c>
      <c r="GC24" s="10">
        <v>1.56925</v>
      </c>
      <c r="GD24" s="10">
        <v>1.63218</v>
      </c>
    </row>
    <row r="25" spans="1:186">
      <c r="A25" s="8" t="str">
        <f t="shared" si="5"/>
        <v>TDK</v>
      </c>
      <c r="B25" s="8" t="str">
        <f t="shared" si="6"/>
        <v>TSE:6762</v>
      </c>
      <c r="C25" s="8" t="str">
        <f>CONCATENATE("FY",RIGHT(Assumptions!D$3,4)-1)</f>
        <v>FY2018</v>
      </c>
      <c r="D25" s="10">
        <f t="shared" si="0"/>
        <v>2017</v>
      </c>
      <c r="E25" s="8">
        <v>1271747</v>
      </c>
      <c r="F25" s="8">
        <v>0</v>
      </c>
      <c r="G25" s="8">
        <v>1271747</v>
      </c>
      <c r="H25" s="8">
        <v>930516</v>
      </c>
      <c r="I25" s="8">
        <v>341231</v>
      </c>
      <c r="J25" s="8">
        <v>152141</v>
      </c>
      <c r="K25" s="8">
        <v>0</v>
      </c>
      <c r="L25" s="8">
        <v>103457</v>
      </c>
      <c r="M25" s="8">
        <v>0</v>
      </c>
      <c r="N25" s="8">
        <v>0</v>
      </c>
      <c r="O25" s="8">
        <v>0</v>
      </c>
      <c r="P25" s="8">
        <v>255598</v>
      </c>
      <c r="Q25" s="8">
        <v>85633</v>
      </c>
      <c r="R25" s="8">
        <v>-4461</v>
      </c>
      <c r="S25" s="8">
        <v>6369</v>
      </c>
      <c r="T25" s="8">
        <v>1908</v>
      </c>
      <c r="U25" s="8">
        <v>2989</v>
      </c>
      <c r="V25" s="8">
        <v>-786</v>
      </c>
      <c r="W25" s="8">
        <v>315</v>
      </c>
      <c r="X25" s="8">
        <v>90059</v>
      </c>
      <c r="Y25" s="8">
        <v>0</v>
      </c>
      <c r="Z25" s="8">
        <v>-248</v>
      </c>
      <c r="AA25" s="8">
        <v>0</v>
      </c>
      <c r="AB25" s="8">
        <v>0</v>
      </c>
      <c r="AC25" s="8">
        <v>0</v>
      </c>
      <c r="AD25" s="8">
        <v>89811</v>
      </c>
      <c r="AE25" s="8">
        <v>25834</v>
      </c>
      <c r="AF25" s="8">
        <v>63977</v>
      </c>
      <c r="AG25" s="8">
        <v>0</v>
      </c>
      <c r="AH25" s="8">
        <v>0</v>
      </c>
      <c r="AI25" s="8">
        <v>63977</v>
      </c>
      <c r="AJ25" s="8">
        <v>-514</v>
      </c>
      <c r="AK25" s="8">
        <v>63463</v>
      </c>
      <c r="AL25" s="8">
        <v>0</v>
      </c>
      <c r="AM25" s="8"/>
      <c r="AN25" s="8">
        <v>502.79669999999999</v>
      </c>
      <c r="AO25" s="8">
        <v>502.79669999999999</v>
      </c>
      <c r="AP25" s="8">
        <v>126.22</v>
      </c>
      <c r="AQ25" s="8">
        <v>501.47</v>
      </c>
      <c r="AR25" s="8">
        <v>501.47</v>
      </c>
      <c r="AS25" s="8">
        <v>126.554</v>
      </c>
      <c r="AT25" s="8">
        <v>130</v>
      </c>
      <c r="AU25" s="1">
        <v>0.238532688338087</v>
      </c>
      <c r="AV25" s="8"/>
      <c r="AW25" s="8">
        <v>177804</v>
      </c>
      <c r="AX25" s="8">
        <v>85633</v>
      </c>
      <c r="AY25" s="8">
        <v>85633</v>
      </c>
      <c r="AZ25" s="1">
        <v>0.28764800000000001</v>
      </c>
      <c r="BA25" s="9">
        <v>43190</v>
      </c>
      <c r="BB25" s="8"/>
      <c r="BC25" s="8">
        <v>4125</v>
      </c>
      <c r="BD25" s="8">
        <v>21057</v>
      </c>
      <c r="BE25" s="8">
        <v>0</v>
      </c>
      <c r="BF25" s="8">
        <v>103457</v>
      </c>
      <c r="BG25" s="8">
        <v>10879</v>
      </c>
      <c r="BH25" s="8">
        <v>950.21537999999998</v>
      </c>
      <c r="BI25" s="8">
        <v>9928.7846200000004</v>
      </c>
      <c r="BJ25" s="8"/>
      <c r="BK25" s="8"/>
      <c r="BL25" s="8">
        <v>279624</v>
      </c>
      <c r="BM25" s="8">
        <v>43667</v>
      </c>
      <c r="BN25" s="8">
        <v>323291</v>
      </c>
      <c r="BO25" s="8">
        <v>304016</v>
      </c>
      <c r="BP25" s="8">
        <v>310084</v>
      </c>
      <c r="BQ25" s="8">
        <v>207532</v>
      </c>
      <c r="BR25" s="8">
        <v>0</v>
      </c>
      <c r="BS25" s="8">
        <v>59029</v>
      </c>
      <c r="BT25" s="8">
        <v>899936</v>
      </c>
      <c r="BU25" s="8">
        <v>0</v>
      </c>
      <c r="BV25" s="8">
        <v>0</v>
      </c>
      <c r="BW25" s="8">
        <v>545641</v>
      </c>
      <c r="BX25" s="8">
        <v>185112</v>
      </c>
      <c r="BY25" s="8">
        <v>157858</v>
      </c>
      <c r="BZ25" s="8">
        <v>85531</v>
      </c>
      <c r="CA25" s="8">
        <v>0</v>
      </c>
      <c r="CB25" s="8">
        <v>31131</v>
      </c>
      <c r="CC25" s="8">
        <v>0</v>
      </c>
      <c r="CD25" s="8">
        <v>1905209</v>
      </c>
      <c r="CE25" s="8"/>
      <c r="CF25" s="8">
        <v>226791</v>
      </c>
      <c r="CG25" s="8">
        <v>90042</v>
      </c>
      <c r="CH25" s="8">
        <v>124573</v>
      </c>
      <c r="CI25" s="8">
        <v>64566</v>
      </c>
      <c r="CJ25" s="8">
        <v>0</v>
      </c>
      <c r="CK25" s="8">
        <v>80565</v>
      </c>
      <c r="CL25" s="8">
        <v>16500</v>
      </c>
      <c r="CM25" s="8">
        <v>603037</v>
      </c>
      <c r="CN25" s="8">
        <v>293880</v>
      </c>
      <c r="CO25" s="8">
        <v>0</v>
      </c>
      <c r="CP25" s="8">
        <v>125137</v>
      </c>
      <c r="CQ25" s="8">
        <v>35432</v>
      </c>
      <c r="CR25" s="8">
        <v>16491</v>
      </c>
      <c r="CS25" s="8">
        <v>1073977</v>
      </c>
      <c r="CT25" s="8">
        <v>32641</v>
      </c>
      <c r="CU25" s="8">
        <v>8738</v>
      </c>
      <c r="CV25" s="8">
        <v>919929</v>
      </c>
      <c r="CW25" s="8">
        <v>-17182</v>
      </c>
      <c r="CX25" s="8">
        <v>-119492</v>
      </c>
      <c r="CY25" s="8">
        <v>824634</v>
      </c>
      <c r="CZ25" s="8">
        <v>6598</v>
      </c>
      <c r="DA25" s="8">
        <v>831232</v>
      </c>
      <c r="DB25" s="8">
        <v>1905209</v>
      </c>
      <c r="DC25" s="8"/>
      <c r="DD25" s="8">
        <v>126.24918</v>
      </c>
      <c r="DE25" s="8">
        <v>126.24508</v>
      </c>
      <c r="DF25" s="8">
        <v>6532.0090600000003</v>
      </c>
      <c r="DG25" s="8">
        <v>483019</v>
      </c>
      <c r="DH25" s="8">
        <v>159728</v>
      </c>
      <c r="DI25" s="8">
        <v>128924</v>
      </c>
      <c r="DJ25" s="8">
        <v>87032</v>
      </c>
      <c r="DK25" s="8">
        <v>6598</v>
      </c>
      <c r="DL25" s="8">
        <v>143589</v>
      </c>
      <c r="DM25" s="8">
        <v>78887</v>
      </c>
      <c r="DN25" s="8">
        <v>51159</v>
      </c>
      <c r="DO25" s="8">
        <v>77486</v>
      </c>
      <c r="DP25" s="8">
        <v>0</v>
      </c>
      <c r="DQ25" s="8">
        <v>0</v>
      </c>
      <c r="DR25" s="8">
        <v>0</v>
      </c>
      <c r="DS25" s="8">
        <v>0</v>
      </c>
      <c r="DT25" s="8">
        <v>102883</v>
      </c>
      <c r="DU25" s="8">
        <v>0</v>
      </c>
      <c r="DV25" s="8"/>
      <c r="DW25" s="8">
        <v>63977</v>
      </c>
      <c r="DX25" s="8">
        <v>92171</v>
      </c>
      <c r="DY25" s="8">
        <v>0</v>
      </c>
      <c r="DZ25" s="8">
        <v>92171</v>
      </c>
      <c r="EA25" s="8">
        <v>0</v>
      </c>
      <c r="EB25" s="8">
        <v>1986</v>
      </c>
      <c r="EC25" s="8">
        <v>248</v>
      </c>
      <c r="ED25" s="8">
        <v>0</v>
      </c>
      <c r="EE25" s="8">
        <v>-2924</v>
      </c>
      <c r="EF25" s="8">
        <v>0</v>
      </c>
      <c r="EG25" s="8">
        <v>0</v>
      </c>
      <c r="EH25" s="8">
        <v>-51961</v>
      </c>
      <c r="EI25" s="8">
        <v>-49731</v>
      </c>
      <c r="EJ25" s="8">
        <v>55891</v>
      </c>
      <c r="EK25" s="8">
        <v>-18347</v>
      </c>
      <c r="EL25" s="8">
        <v>91310</v>
      </c>
      <c r="EM25" s="8">
        <v>-178612</v>
      </c>
      <c r="EN25" s="8">
        <v>9083</v>
      </c>
      <c r="EO25" s="8">
        <v>-141499</v>
      </c>
      <c r="EP25" s="8">
        <v>0</v>
      </c>
      <c r="EQ25" s="8">
        <v>0</v>
      </c>
      <c r="ER25" s="8">
        <v>35360</v>
      </c>
      <c r="ES25" s="8">
        <v>0</v>
      </c>
      <c r="ET25" s="8">
        <v>29569</v>
      </c>
      <c r="EU25" s="8">
        <v>-246099</v>
      </c>
      <c r="EV25" s="8">
        <v>52153</v>
      </c>
      <c r="EW25" s="8">
        <v>147010</v>
      </c>
      <c r="EX25" s="8">
        <v>199163</v>
      </c>
      <c r="EY25" s="8">
        <v>-3220</v>
      </c>
      <c r="EZ25" s="8">
        <v>-61643</v>
      </c>
      <c r="FA25" s="8">
        <v>-64863</v>
      </c>
      <c r="FB25" s="8">
        <v>0</v>
      </c>
      <c r="FC25" s="8">
        <v>0</v>
      </c>
      <c r="FD25" s="8">
        <v>0</v>
      </c>
      <c r="FE25" s="8">
        <v>-15138</v>
      </c>
      <c r="FF25" s="8">
        <v>-15138</v>
      </c>
      <c r="FG25" s="8">
        <v>0</v>
      </c>
      <c r="FH25" s="8">
        <v>-9074</v>
      </c>
      <c r="FI25" s="8">
        <v>110088</v>
      </c>
      <c r="FJ25" s="8">
        <v>-6063</v>
      </c>
      <c r="FK25" s="8">
        <v>-50764</v>
      </c>
      <c r="FL25" s="8"/>
      <c r="FM25" s="8">
        <v>0</v>
      </c>
      <c r="FN25" s="8">
        <v>0</v>
      </c>
      <c r="FO25" s="8">
        <v>-76235.5</v>
      </c>
      <c r="FP25" s="8">
        <v>-73447.375</v>
      </c>
      <c r="FQ25" s="8">
        <v>40527</v>
      </c>
      <c r="FR25" s="8">
        <v>134300</v>
      </c>
      <c r="FS25" s="8" t="s">
        <v>1184</v>
      </c>
      <c r="FT25" s="9">
        <v>43190</v>
      </c>
      <c r="FU25" s="8">
        <v>12</v>
      </c>
      <c r="FV25" s="8">
        <v>1210540.02272</v>
      </c>
      <c r="FW25" s="8">
        <v>2.2347299999999999</v>
      </c>
      <c r="FX25" s="8">
        <v>1.0952599999999999</v>
      </c>
      <c r="FY25" s="8">
        <v>1.4017500000000001</v>
      </c>
      <c r="FZ25" s="8">
        <v>1.3452999999999999</v>
      </c>
      <c r="GA25" s="33">
        <f t="shared" si="1"/>
        <v>2018</v>
      </c>
      <c r="GB25" s="10">
        <f t="shared" si="2"/>
        <v>3</v>
      </c>
      <c r="GC25" s="10">
        <v>1.47939</v>
      </c>
      <c r="GD25" s="10">
        <v>1.46282</v>
      </c>
    </row>
    <row r="26" spans="1:186">
      <c r="A26" s="8" t="str">
        <f t="shared" si="5"/>
        <v>TDK</v>
      </c>
      <c r="B26" s="8" t="str">
        <f t="shared" si="6"/>
        <v>TSE:6762</v>
      </c>
      <c r="C26" s="8" t="str">
        <f>CONCATENATE("FY",RIGHT(Assumptions!D$3,4))</f>
        <v>FY2019</v>
      </c>
      <c r="D26" s="10">
        <f t="shared" si="0"/>
        <v>2018</v>
      </c>
      <c r="E26" s="8">
        <v>1381806</v>
      </c>
      <c r="F26" s="8">
        <v>0</v>
      </c>
      <c r="G26" s="8">
        <v>1381806</v>
      </c>
      <c r="H26" s="8">
        <v>985321</v>
      </c>
      <c r="I26" s="8">
        <v>396485</v>
      </c>
      <c r="J26" s="8">
        <v>173507</v>
      </c>
      <c r="K26" s="8">
        <v>0</v>
      </c>
      <c r="L26" s="8">
        <v>115155</v>
      </c>
      <c r="M26" s="8">
        <v>0</v>
      </c>
      <c r="N26" s="8">
        <v>0</v>
      </c>
      <c r="O26" s="8">
        <v>0</v>
      </c>
      <c r="P26" s="8">
        <v>288662</v>
      </c>
      <c r="Q26" s="8">
        <v>107823</v>
      </c>
      <c r="R26" s="8">
        <v>-4155</v>
      </c>
      <c r="S26" s="8">
        <v>7746</v>
      </c>
      <c r="T26" s="8">
        <v>3591</v>
      </c>
      <c r="U26" s="8">
        <v>1795</v>
      </c>
      <c r="V26" s="8">
        <v>-4412</v>
      </c>
      <c r="W26" s="8">
        <v>6294</v>
      </c>
      <c r="X26" s="8">
        <v>115091</v>
      </c>
      <c r="Y26" s="8">
        <v>0</v>
      </c>
      <c r="Z26" s="8">
        <v>463</v>
      </c>
      <c r="AA26" s="8">
        <v>0</v>
      </c>
      <c r="AB26" s="8">
        <v>0</v>
      </c>
      <c r="AC26" s="8">
        <v>0</v>
      </c>
      <c r="AD26" s="8">
        <v>115554</v>
      </c>
      <c r="AE26" s="8">
        <v>33004</v>
      </c>
      <c r="AF26" s="8">
        <v>82550</v>
      </c>
      <c r="AG26" s="8">
        <v>0</v>
      </c>
      <c r="AH26" s="8">
        <v>0</v>
      </c>
      <c r="AI26" s="8">
        <v>82550</v>
      </c>
      <c r="AJ26" s="8">
        <v>-345</v>
      </c>
      <c r="AK26" s="8">
        <v>82205</v>
      </c>
      <c r="AL26" s="8">
        <v>0</v>
      </c>
      <c r="AM26" s="8"/>
      <c r="AN26" s="8">
        <v>651.02041999999994</v>
      </c>
      <c r="AO26" s="8">
        <v>651.02041999999994</v>
      </c>
      <c r="AP26" s="8">
        <v>126.271</v>
      </c>
      <c r="AQ26" s="8">
        <v>649.45000000000005</v>
      </c>
      <c r="AR26" s="8">
        <v>649.45000000000005</v>
      </c>
      <c r="AS26" s="8">
        <v>126.57599999999999</v>
      </c>
      <c r="AT26" s="8">
        <v>160</v>
      </c>
      <c r="AU26" s="1">
        <v>0.23049692841068101</v>
      </c>
      <c r="AV26" s="8"/>
      <c r="AW26" s="8">
        <v>214454</v>
      </c>
      <c r="AX26" s="8">
        <v>107823</v>
      </c>
      <c r="AY26" s="8">
        <v>107823</v>
      </c>
      <c r="AZ26" s="1">
        <v>0.28561500000000001</v>
      </c>
      <c r="BA26" s="9">
        <v>43555</v>
      </c>
      <c r="BB26" s="8"/>
      <c r="BC26" s="8">
        <v>3212</v>
      </c>
      <c r="BD26" s="8">
        <v>19797</v>
      </c>
      <c r="BE26" s="8">
        <v>0</v>
      </c>
      <c r="BF26" s="8">
        <v>115155</v>
      </c>
      <c r="BG26" s="8">
        <v>10544</v>
      </c>
      <c r="BH26" s="8">
        <v>698.60325999999998</v>
      </c>
      <c r="BI26" s="8">
        <v>9845.3967400000001</v>
      </c>
      <c r="BJ26" s="8"/>
      <c r="BK26" s="8"/>
      <c r="BL26" s="8">
        <v>289175</v>
      </c>
      <c r="BM26" s="8">
        <v>40562</v>
      </c>
      <c r="BN26" s="8">
        <v>329737</v>
      </c>
      <c r="BO26" s="8">
        <v>308154</v>
      </c>
      <c r="BP26" s="8">
        <v>314929</v>
      </c>
      <c r="BQ26" s="8">
        <v>226892</v>
      </c>
      <c r="BR26" s="8">
        <v>0</v>
      </c>
      <c r="BS26" s="8">
        <v>50927</v>
      </c>
      <c r="BT26" s="8">
        <v>922485</v>
      </c>
      <c r="BU26" s="8">
        <v>0</v>
      </c>
      <c r="BV26" s="8">
        <v>0</v>
      </c>
      <c r="BW26" s="8">
        <v>603110</v>
      </c>
      <c r="BX26" s="8">
        <v>178160</v>
      </c>
      <c r="BY26" s="8">
        <v>164794</v>
      </c>
      <c r="BZ26" s="8">
        <v>88693</v>
      </c>
      <c r="CA26" s="8">
        <v>0</v>
      </c>
      <c r="CB26" s="8">
        <v>35238</v>
      </c>
      <c r="CC26" s="8">
        <v>0</v>
      </c>
      <c r="CD26" s="8">
        <v>1992480</v>
      </c>
      <c r="CE26" s="8"/>
      <c r="CF26" s="8">
        <v>189892</v>
      </c>
      <c r="CG26" s="8">
        <v>116844</v>
      </c>
      <c r="CH26" s="8">
        <v>221310</v>
      </c>
      <c r="CI26" s="8">
        <v>91276</v>
      </c>
      <c r="CJ26" s="8">
        <v>0</v>
      </c>
      <c r="CK26" s="8">
        <v>79737</v>
      </c>
      <c r="CL26" s="8">
        <v>15261</v>
      </c>
      <c r="CM26" s="8">
        <v>714320</v>
      </c>
      <c r="CN26" s="8">
        <v>207682</v>
      </c>
      <c r="CO26" s="8">
        <v>0</v>
      </c>
      <c r="CP26" s="8">
        <v>129050</v>
      </c>
      <c r="CQ26" s="8">
        <v>38588</v>
      </c>
      <c r="CR26" s="8">
        <v>19084</v>
      </c>
      <c r="CS26" s="8">
        <v>1108724</v>
      </c>
      <c r="CT26" s="8">
        <v>32641</v>
      </c>
      <c r="CU26" s="8">
        <v>5958</v>
      </c>
      <c r="CV26" s="8">
        <v>980085</v>
      </c>
      <c r="CW26" s="8">
        <v>-16959</v>
      </c>
      <c r="CX26" s="8">
        <v>-124435</v>
      </c>
      <c r="CY26" s="8">
        <v>877290</v>
      </c>
      <c r="CZ26" s="8">
        <v>6466</v>
      </c>
      <c r="DA26" s="8">
        <v>883756</v>
      </c>
      <c r="DB26" s="8">
        <v>1992480</v>
      </c>
      <c r="DC26" s="8"/>
      <c r="DD26" s="8">
        <v>126.29012</v>
      </c>
      <c r="DE26" s="8">
        <v>126.28882</v>
      </c>
      <c r="DF26" s="8">
        <v>6946.6957899999998</v>
      </c>
      <c r="DG26" s="8">
        <v>520268</v>
      </c>
      <c r="DH26" s="8">
        <v>190531</v>
      </c>
      <c r="DI26" s="8">
        <v>132310</v>
      </c>
      <c r="DJ26" s="8">
        <v>84352</v>
      </c>
      <c r="DK26" s="8">
        <v>6466</v>
      </c>
      <c r="DL26" s="8">
        <v>139522</v>
      </c>
      <c r="DM26" s="8">
        <v>87697</v>
      </c>
      <c r="DN26" s="8">
        <v>52688</v>
      </c>
      <c r="DO26" s="8">
        <v>86507</v>
      </c>
      <c r="DP26" s="8">
        <v>0</v>
      </c>
      <c r="DQ26" s="8">
        <v>0</v>
      </c>
      <c r="DR26" s="8">
        <v>0</v>
      </c>
      <c r="DS26" s="8">
        <v>0</v>
      </c>
      <c r="DT26" s="8">
        <v>104781</v>
      </c>
      <c r="DU26" s="8">
        <v>0</v>
      </c>
      <c r="DV26" s="8"/>
      <c r="DW26" s="8">
        <v>82550</v>
      </c>
      <c r="DX26" s="8">
        <v>106631</v>
      </c>
      <c r="DY26" s="8">
        <v>0</v>
      </c>
      <c r="DZ26" s="8">
        <v>106631</v>
      </c>
      <c r="EA26" s="8">
        <v>0</v>
      </c>
      <c r="EB26" s="8">
        <v>7361</v>
      </c>
      <c r="EC26" s="8">
        <v>-463</v>
      </c>
      <c r="ED26" s="8">
        <v>0</v>
      </c>
      <c r="EE26" s="8">
        <v>0</v>
      </c>
      <c r="EF26" s="8">
        <v>0</v>
      </c>
      <c r="EG26" s="8">
        <v>0</v>
      </c>
      <c r="EH26" s="8">
        <v>-3388</v>
      </c>
      <c r="EI26" s="8">
        <v>-22952</v>
      </c>
      <c r="EJ26" s="8">
        <v>-10853</v>
      </c>
      <c r="EK26" s="8">
        <v>-18612</v>
      </c>
      <c r="EL26" s="8">
        <v>140274</v>
      </c>
      <c r="EM26" s="8">
        <v>-173592</v>
      </c>
      <c r="EN26" s="8">
        <v>3921</v>
      </c>
      <c r="EO26" s="8">
        <v>-7438</v>
      </c>
      <c r="EP26" s="8">
        <v>22064</v>
      </c>
      <c r="EQ26" s="8">
        <v>0</v>
      </c>
      <c r="ER26" s="8">
        <v>4248</v>
      </c>
      <c r="ES26" s="8">
        <v>0</v>
      </c>
      <c r="ET26" s="8">
        <v>10618</v>
      </c>
      <c r="EU26" s="8">
        <v>-140179</v>
      </c>
      <c r="EV26" s="8">
        <v>95824</v>
      </c>
      <c r="EW26" s="8">
        <v>5166</v>
      </c>
      <c r="EX26" s="8">
        <v>100990</v>
      </c>
      <c r="EY26" s="8">
        <v>0</v>
      </c>
      <c r="EZ26" s="8">
        <v>-68930</v>
      </c>
      <c r="FA26" s="8">
        <v>-68930</v>
      </c>
      <c r="FB26" s="8">
        <v>0</v>
      </c>
      <c r="FC26" s="8">
        <v>0</v>
      </c>
      <c r="FD26" s="8">
        <v>0</v>
      </c>
      <c r="FE26" s="8">
        <v>-18948</v>
      </c>
      <c r="FF26" s="8">
        <v>-18948</v>
      </c>
      <c r="FG26" s="8">
        <v>0</v>
      </c>
      <c r="FH26" s="8">
        <v>-3677</v>
      </c>
      <c r="FI26" s="8">
        <v>9435</v>
      </c>
      <c r="FJ26" s="8">
        <v>21</v>
      </c>
      <c r="FK26" s="8">
        <v>9551</v>
      </c>
      <c r="FL26" s="8"/>
      <c r="FM26" s="8">
        <v>0</v>
      </c>
      <c r="FN26" s="8">
        <v>0</v>
      </c>
      <c r="FO26" s="8">
        <v>-30435.5</v>
      </c>
      <c r="FP26" s="8">
        <v>-27838.625</v>
      </c>
      <c r="FQ26" s="8">
        <v>28267</v>
      </c>
      <c r="FR26" s="8">
        <v>32060</v>
      </c>
      <c r="FS26" s="8" t="s">
        <v>1184</v>
      </c>
      <c r="FT26" s="9">
        <v>43555</v>
      </c>
      <c r="FU26" s="8">
        <v>12</v>
      </c>
      <c r="FV26" s="8">
        <v>1094857.1890199999</v>
      </c>
      <c r="FW26" s="8">
        <v>2.7624200000000001</v>
      </c>
      <c r="FX26" s="8">
        <v>1.36673</v>
      </c>
      <c r="FY26" s="8">
        <v>1.7658499999999999</v>
      </c>
      <c r="FZ26" s="8">
        <v>2.1488499999999999</v>
      </c>
      <c r="GA26" s="33">
        <f t="shared" si="1"/>
        <v>2019</v>
      </c>
      <c r="GB26" s="10">
        <f t="shared" si="2"/>
        <v>3</v>
      </c>
      <c r="GC26" s="10">
        <v>1.41831</v>
      </c>
      <c r="GD26" s="10">
        <v>1.37141</v>
      </c>
    </row>
    <row r="27" spans="1:186">
      <c r="A27" s="10" t="str">
        <f>Assumptions!C4</f>
        <v>日本電産</v>
      </c>
      <c r="B27" s="10" t="str">
        <f>Assumptions!B4</f>
        <v>TSE:6594</v>
      </c>
      <c r="C27" s="8" t="str">
        <f>CONCATENATE("FY",RIGHT(Assumptions!D$4,4)-11)</f>
        <v>FY2008</v>
      </c>
      <c r="D27" s="10">
        <f t="shared" si="0"/>
        <v>2007</v>
      </c>
      <c r="E27" s="8">
        <v>724361</v>
      </c>
      <c r="F27" s="8">
        <v>0</v>
      </c>
      <c r="G27" s="8">
        <v>724361</v>
      </c>
      <c r="H27" s="8">
        <v>567679</v>
      </c>
      <c r="I27" s="8">
        <v>156682</v>
      </c>
      <c r="J27" s="8">
        <v>49702</v>
      </c>
      <c r="K27" s="8">
        <v>0</v>
      </c>
      <c r="L27" s="8">
        <v>29583</v>
      </c>
      <c r="M27" s="8">
        <v>0</v>
      </c>
      <c r="N27" s="8">
        <v>0</v>
      </c>
      <c r="O27" s="8">
        <v>0</v>
      </c>
      <c r="P27" s="8">
        <v>79285</v>
      </c>
      <c r="Q27" s="8">
        <v>77397</v>
      </c>
      <c r="R27" s="8">
        <v>-2366</v>
      </c>
      <c r="S27" s="8">
        <v>2859</v>
      </c>
      <c r="T27" s="8">
        <v>493</v>
      </c>
      <c r="U27" s="8">
        <v>39</v>
      </c>
      <c r="V27" s="8">
        <v>-13216</v>
      </c>
      <c r="W27" s="8">
        <v>-1039</v>
      </c>
      <c r="X27" s="8">
        <v>63674</v>
      </c>
      <c r="Y27" s="8">
        <v>0</v>
      </c>
      <c r="Z27" s="8">
        <v>454</v>
      </c>
      <c r="AA27" s="8">
        <v>0</v>
      </c>
      <c r="AB27" s="8">
        <v>0</v>
      </c>
      <c r="AC27" s="8">
        <v>0</v>
      </c>
      <c r="AD27" s="8">
        <v>64128</v>
      </c>
      <c r="AE27" s="8">
        <v>15858</v>
      </c>
      <c r="AF27" s="8">
        <v>48270</v>
      </c>
      <c r="AG27" s="8">
        <v>-1032</v>
      </c>
      <c r="AH27" s="8">
        <v>0</v>
      </c>
      <c r="AI27" s="8">
        <v>47238</v>
      </c>
      <c r="AJ27" s="8">
        <v>-6082</v>
      </c>
      <c r="AK27" s="8">
        <v>41156</v>
      </c>
      <c r="AL27" s="8">
        <v>0</v>
      </c>
      <c r="AM27" s="8"/>
      <c r="AN27" s="8">
        <v>142.00146000000001</v>
      </c>
      <c r="AO27" s="8">
        <v>145.56219999999999</v>
      </c>
      <c r="AP27" s="8">
        <v>289.82799999999997</v>
      </c>
      <c r="AQ27" s="8">
        <v>138.14500000000001</v>
      </c>
      <c r="AR27" s="8">
        <v>141.60897</v>
      </c>
      <c r="AS27" s="8">
        <v>297.92399999999998</v>
      </c>
      <c r="AT27" s="8">
        <v>27.5</v>
      </c>
      <c r="AU27" s="1">
        <v>0.175964622412285</v>
      </c>
      <c r="AV27" s="8"/>
      <c r="AW27" s="8">
        <v>115369</v>
      </c>
      <c r="AX27" s="8">
        <v>79035</v>
      </c>
      <c r="AY27" s="8">
        <v>77397</v>
      </c>
      <c r="AZ27" s="1">
        <v>0.24728600000000001</v>
      </c>
      <c r="BA27" s="9">
        <v>39538</v>
      </c>
      <c r="BB27" s="8"/>
      <c r="BC27" s="8">
        <v>372</v>
      </c>
      <c r="BD27" s="8">
        <v>0</v>
      </c>
      <c r="BE27" s="8">
        <v>0</v>
      </c>
      <c r="BF27" s="8">
        <v>29583</v>
      </c>
      <c r="BG27" s="8">
        <v>0</v>
      </c>
      <c r="BH27" s="8">
        <v>198.68593999999999</v>
      </c>
      <c r="BI27" s="8">
        <v>930.31406000000004</v>
      </c>
      <c r="BJ27" s="8"/>
      <c r="BK27" s="8"/>
      <c r="BL27" s="8">
        <v>100809</v>
      </c>
      <c r="BM27" s="8">
        <v>3851</v>
      </c>
      <c r="BN27" s="8">
        <v>104660</v>
      </c>
      <c r="BO27" s="8">
        <v>166133</v>
      </c>
      <c r="BP27" s="8">
        <v>170404</v>
      </c>
      <c r="BQ27" s="8">
        <v>69818</v>
      </c>
      <c r="BR27" s="8">
        <v>6896</v>
      </c>
      <c r="BS27" s="8">
        <v>5220</v>
      </c>
      <c r="BT27" s="8">
        <v>356998</v>
      </c>
      <c r="BU27" s="8">
        <v>424975</v>
      </c>
      <c r="BV27" s="8">
        <v>-226146</v>
      </c>
      <c r="BW27" s="8">
        <v>198829</v>
      </c>
      <c r="BX27" s="8">
        <v>17375</v>
      </c>
      <c r="BY27" s="8">
        <v>71223</v>
      </c>
      <c r="BZ27" s="8">
        <v>13132</v>
      </c>
      <c r="CA27" s="8">
        <v>0</v>
      </c>
      <c r="CB27" s="8">
        <v>11098</v>
      </c>
      <c r="CC27" s="8">
        <v>3059</v>
      </c>
      <c r="CD27" s="8">
        <v>671714</v>
      </c>
      <c r="CE27" s="8"/>
      <c r="CF27" s="8">
        <v>121698</v>
      </c>
      <c r="CG27" s="8">
        <v>17533</v>
      </c>
      <c r="CH27" s="8">
        <v>68854</v>
      </c>
      <c r="CI27" s="8">
        <v>29196</v>
      </c>
      <c r="CJ27" s="8">
        <v>0</v>
      </c>
      <c r="CK27" s="8">
        <v>5942</v>
      </c>
      <c r="CL27" s="8">
        <v>9876</v>
      </c>
      <c r="CM27" s="8">
        <v>253099</v>
      </c>
      <c r="CN27" s="8">
        <v>3430</v>
      </c>
      <c r="CO27" s="8">
        <v>0</v>
      </c>
      <c r="CP27" s="8">
        <v>14953</v>
      </c>
      <c r="CQ27" s="8">
        <v>4157</v>
      </c>
      <c r="CR27" s="8">
        <v>6942</v>
      </c>
      <c r="CS27" s="8">
        <v>283944</v>
      </c>
      <c r="CT27" s="8">
        <v>66248</v>
      </c>
      <c r="CU27" s="8">
        <v>68859</v>
      </c>
      <c r="CV27" s="8">
        <v>193407</v>
      </c>
      <c r="CW27" s="8">
        <v>-281</v>
      </c>
      <c r="CX27" s="8">
        <v>-8649</v>
      </c>
      <c r="CY27" s="8">
        <v>319584</v>
      </c>
      <c r="CZ27" s="8">
        <v>68186</v>
      </c>
      <c r="DA27" s="8">
        <v>387770</v>
      </c>
      <c r="DB27" s="8">
        <v>671714</v>
      </c>
      <c r="DC27" s="8"/>
      <c r="DD27" s="8">
        <v>289.87999000000002</v>
      </c>
      <c r="DE27" s="8">
        <v>289.87999000000002</v>
      </c>
      <c r="DF27" s="8">
        <v>1102.47001</v>
      </c>
      <c r="DG27" s="8">
        <v>101480</v>
      </c>
      <c r="DH27" s="8">
        <v>-3180</v>
      </c>
      <c r="DI27" s="8">
        <v>14953</v>
      </c>
      <c r="DJ27" s="8">
        <v>9032</v>
      </c>
      <c r="DK27" s="8">
        <v>68186</v>
      </c>
      <c r="DL27" s="8">
        <v>2102</v>
      </c>
      <c r="DM27" s="8">
        <v>17849</v>
      </c>
      <c r="DN27" s="8">
        <v>16980</v>
      </c>
      <c r="DO27" s="8">
        <v>32735</v>
      </c>
      <c r="DP27" s="8">
        <v>39389</v>
      </c>
      <c r="DQ27" s="8">
        <v>110258</v>
      </c>
      <c r="DR27" s="8">
        <v>264019</v>
      </c>
      <c r="DS27" s="8">
        <v>11309</v>
      </c>
      <c r="DT27" s="8">
        <v>96897</v>
      </c>
      <c r="DU27" s="8">
        <v>0</v>
      </c>
      <c r="DV27" s="8"/>
      <c r="DW27" s="8">
        <v>41156</v>
      </c>
      <c r="DX27" s="8">
        <v>36334</v>
      </c>
      <c r="DY27" s="8">
        <v>1638</v>
      </c>
      <c r="DZ27" s="8">
        <v>37972</v>
      </c>
      <c r="EA27" s="8">
        <v>0</v>
      </c>
      <c r="EB27" s="8">
        <v>1636</v>
      </c>
      <c r="EC27" s="8">
        <v>-454</v>
      </c>
      <c r="ED27" s="8">
        <v>0</v>
      </c>
      <c r="EE27" s="8">
        <v>-39</v>
      </c>
      <c r="EF27" s="8">
        <v>0</v>
      </c>
      <c r="EG27" s="8">
        <v>17746</v>
      </c>
      <c r="EH27" s="8">
        <v>26</v>
      </c>
      <c r="EI27" s="8">
        <v>-5575</v>
      </c>
      <c r="EJ27" s="8">
        <v>5949</v>
      </c>
      <c r="EK27" s="8">
        <v>0</v>
      </c>
      <c r="EL27" s="8">
        <v>94816</v>
      </c>
      <c r="EM27" s="8">
        <v>-35660</v>
      </c>
      <c r="EN27" s="8">
        <v>2010</v>
      </c>
      <c r="EO27" s="8">
        <v>-2619</v>
      </c>
      <c r="EP27" s="8">
        <v>0</v>
      </c>
      <c r="EQ27" s="8">
        <v>0</v>
      </c>
      <c r="ER27" s="8">
        <v>2530</v>
      </c>
      <c r="ES27" s="8">
        <v>0</v>
      </c>
      <c r="ET27" s="8">
        <v>-1942</v>
      </c>
      <c r="EU27" s="8">
        <v>-35681</v>
      </c>
      <c r="EV27" s="8">
        <v>0</v>
      </c>
      <c r="EW27" s="8">
        <v>0</v>
      </c>
      <c r="EX27" s="8">
        <v>0</v>
      </c>
      <c r="EY27" s="8">
        <v>-15123</v>
      </c>
      <c r="EZ27" s="8">
        <v>-3966</v>
      </c>
      <c r="FA27" s="8">
        <v>-19089</v>
      </c>
      <c r="FB27" s="8">
        <v>761</v>
      </c>
      <c r="FC27" s="8">
        <v>-19</v>
      </c>
      <c r="FD27" s="8">
        <v>-7242</v>
      </c>
      <c r="FE27" s="8">
        <v>0</v>
      </c>
      <c r="FF27" s="8">
        <v>-7242</v>
      </c>
      <c r="FG27" s="8">
        <v>0</v>
      </c>
      <c r="FH27" s="8">
        <v>-9734</v>
      </c>
      <c r="FI27" s="8">
        <v>-35323</v>
      </c>
      <c r="FJ27" s="8">
        <v>-11787</v>
      </c>
      <c r="FK27" s="8">
        <v>12025</v>
      </c>
      <c r="FL27" s="8"/>
      <c r="FM27" s="8">
        <v>2501</v>
      </c>
      <c r="FN27" s="8">
        <v>17019</v>
      </c>
      <c r="FO27" s="8">
        <v>44949.375</v>
      </c>
      <c r="FP27" s="8">
        <v>46428.125</v>
      </c>
      <c r="FQ27" s="8">
        <v>4257</v>
      </c>
      <c r="FR27" s="8">
        <v>-19089</v>
      </c>
      <c r="FS27" s="8" t="s">
        <v>1184</v>
      </c>
      <c r="FT27" s="9">
        <v>39538</v>
      </c>
      <c r="FU27" s="8">
        <v>12</v>
      </c>
      <c r="FV27" s="8">
        <v>888483.56698999996</v>
      </c>
      <c r="FW27" s="8">
        <v>0.84806000000000004</v>
      </c>
      <c r="FX27" s="8">
        <v>0.93006</v>
      </c>
      <c r="FY27" s="8">
        <v>0.87433000000000005</v>
      </c>
      <c r="FZ27" s="8">
        <v>1.0076000000000001</v>
      </c>
      <c r="GA27" s="33">
        <f t="shared" si="1"/>
        <v>2008</v>
      </c>
      <c r="GB27" s="10">
        <f t="shared" si="2"/>
        <v>3</v>
      </c>
      <c r="GC27" s="10">
        <v>0.55103999999999997</v>
      </c>
      <c r="GD27" s="10">
        <v>0.63087000000000004</v>
      </c>
    </row>
    <row r="28" spans="1:186">
      <c r="A28" s="8" t="str">
        <f t="shared" ref="A28:A38" si="7">A27</f>
        <v>日本電産</v>
      </c>
      <c r="B28" s="8" t="str">
        <f t="shared" ref="B28:B38" si="8">B27</f>
        <v>TSE:6594</v>
      </c>
      <c r="C28" s="8" t="str">
        <f>CONCATENATE("FY",RIGHT(Assumptions!D$4,4)-10)</f>
        <v>FY2009</v>
      </c>
      <c r="D28" s="10">
        <f t="shared" si="0"/>
        <v>2008</v>
      </c>
      <c r="E28" s="8">
        <v>610803</v>
      </c>
      <c r="F28" s="8">
        <v>0</v>
      </c>
      <c r="G28" s="8">
        <v>610803</v>
      </c>
      <c r="H28" s="8">
        <v>480475</v>
      </c>
      <c r="I28" s="8">
        <v>130328</v>
      </c>
      <c r="J28" s="8">
        <v>51488</v>
      </c>
      <c r="K28" s="8">
        <v>0</v>
      </c>
      <c r="L28" s="8">
        <v>26825</v>
      </c>
      <c r="M28" s="8">
        <v>0</v>
      </c>
      <c r="N28" s="8">
        <v>0</v>
      </c>
      <c r="O28" s="8">
        <v>0</v>
      </c>
      <c r="P28" s="8">
        <v>78313</v>
      </c>
      <c r="Q28" s="8">
        <v>52015</v>
      </c>
      <c r="R28" s="8">
        <v>-1403</v>
      </c>
      <c r="S28" s="8">
        <v>2536</v>
      </c>
      <c r="T28" s="8">
        <v>1133</v>
      </c>
      <c r="U28" s="8">
        <v>-48</v>
      </c>
      <c r="V28" s="8">
        <v>-3690</v>
      </c>
      <c r="W28" s="8">
        <v>-883</v>
      </c>
      <c r="X28" s="8">
        <v>48527</v>
      </c>
      <c r="Y28" s="8">
        <v>0</v>
      </c>
      <c r="Z28" s="8">
        <v>-1305</v>
      </c>
      <c r="AA28" s="8">
        <v>0</v>
      </c>
      <c r="AB28" s="8">
        <v>0</v>
      </c>
      <c r="AC28" s="8">
        <v>0</v>
      </c>
      <c r="AD28" s="8">
        <v>47222</v>
      </c>
      <c r="AE28" s="8">
        <v>12475</v>
      </c>
      <c r="AF28" s="8">
        <v>34747</v>
      </c>
      <c r="AG28" s="8">
        <v>-3512</v>
      </c>
      <c r="AH28" s="8">
        <v>0</v>
      </c>
      <c r="AI28" s="8">
        <v>31235</v>
      </c>
      <c r="AJ28" s="8">
        <v>-2882</v>
      </c>
      <c r="AK28" s="8">
        <v>28353</v>
      </c>
      <c r="AL28" s="8">
        <v>0</v>
      </c>
      <c r="AM28" s="8"/>
      <c r="AN28" s="8">
        <v>98.711150000000004</v>
      </c>
      <c r="AO28" s="8">
        <v>110.93819999999999</v>
      </c>
      <c r="AP28" s="8">
        <v>287.23200000000003</v>
      </c>
      <c r="AQ28" s="8">
        <v>97.060680000000005</v>
      </c>
      <c r="AR28" s="8">
        <v>109.10325</v>
      </c>
      <c r="AS28" s="8">
        <v>291.63200000000001</v>
      </c>
      <c r="AT28" s="8">
        <v>30</v>
      </c>
      <c r="AU28" s="1">
        <v>0.30681056678305602</v>
      </c>
      <c r="AV28" s="8"/>
      <c r="AW28" s="8">
        <v>86095</v>
      </c>
      <c r="AX28" s="8">
        <v>53948</v>
      </c>
      <c r="AY28" s="8">
        <v>52015</v>
      </c>
      <c r="AZ28" s="1">
        <v>0.264177</v>
      </c>
      <c r="BA28" s="9">
        <v>39903</v>
      </c>
      <c r="BB28" s="8"/>
      <c r="BC28" s="8">
        <v>300</v>
      </c>
      <c r="BD28" s="8">
        <v>0</v>
      </c>
      <c r="BE28" s="8">
        <v>0</v>
      </c>
      <c r="BF28" s="8">
        <v>26825</v>
      </c>
      <c r="BG28" s="8">
        <v>0</v>
      </c>
      <c r="BH28" s="8">
        <v>92.656980000000004</v>
      </c>
      <c r="BI28" s="8">
        <v>1258.34302</v>
      </c>
      <c r="BJ28" s="8"/>
      <c r="BK28" s="8"/>
      <c r="BL28" s="8">
        <v>200966</v>
      </c>
      <c r="BM28" s="8">
        <v>2932</v>
      </c>
      <c r="BN28" s="8">
        <v>203898</v>
      </c>
      <c r="BO28" s="8">
        <v>123211</v>
      </c>
      <c r="BP28" s="8">
        <v>128952</v>
      </c>
      <c r="BQ28" s="8">
        <v>57475</v>
      </c>
      <c r="BR28" s="8">
        <v>7409</v>
      </c>
      <c r="BS28" s="8">
        <v>4282</v>
      </c>
      <c r="BT28" s="8">
        <v>402016</v>
      </c>
      <c r="BU28" s="8">
        <v>420042</v>
      </c>
      <c r="BV28" s="8">
        <v>-230357</v>
      </c>
      <c r="BW28" s="8">
        <v>189685</v>
      </c>
      <c r="BX28" s="8">
        <v>14893</v>
      </c>
      <c r="BY28" s="8">
        <v>71060</v>
      </c>
      <c r="BZ28" s="8">
        <v>10952</v>
      </c>
      <c r="CA28" s="8">
        <v>0</v>
      </c>
      <c r="CB28" s="8">
        <v>11264</v>
      </c>
      <c r="CC28" s="8">
        <v>3014</v>
      </c>
      <c r="CD28" s="8">
        <v>702884</v>
      </c>
      <c r="CE28" s="8"/>
      <c r="CF28" s="8">
        <v>70398</v>
      </c>
      <c r="CG28" s="8">
        <v>13995</v>
      </c>
      <c r="CH28" s="8">
        <v>221342</v>
      </c>
      <c r="CI28" s="8">
        <v>1883</v>
      </c>
      <c r="CJ28" s="8">
        <v>0</v>
      </c>
      <c r="CK28" s="8">
        <v>3008</v>
      </c>
      <c r="CL28" s="8">
        <v>7117</v>
      </c>
      <c r="CM28" s="8">
        <v>317743</v>
      </c>
      <c r="CN28" s="8">
        <v>2578</v>
      </c>
      <c r="CO28" s="8">
        <v>0</v>
      </c>
      <c r="CP28" s="8">
        <v>15684</v>
      </c>
      <c r="CQ28" s="8">
        <v>2388</v>
      </c>
      <c r="CR28" s="8">
        <v>6804</v>
      </c>
      <c r="CS28" s="8">
        <v>345197</v>
      </c>
      <c r="CT28" s="8">
        <v>66551</v>
      </c>
      <c r="CU28" s="8">
        <v>69162</v>
      </c>
      <c r="CV28" s="8">
        <v>212955</v>
      </c>
      <c r="CW28" s="8">
        <v>-24056</v>
      </c>
      <c r="CX28" s="8">
        <v>-27464</v>
      </c>
      <c r="CY28" s="8">
        <v>297148</v>
      </c>
      <c r="CZ28" s="8">
        <v>60539</v>
      </c>
      <c r="DA28" s="8">
        <v>357687</v>
      </c>
      <c r="DB28" s="8">
        <v>702884</v>
      </c>
      <c r="DC28" s="8"/>
      <c r="DD28" s="8">
        <v>278.58442000000002</v>
      </c>
      <c r="DE28" s="8">
        <v>278.58442000000002</v>
      </c>
      <c r="DF28" s="8">
        <v>1066.6353899999999</v>
      </c>
      <c r="DG28" s="8">
        <v>225803</v>
      </c>
      <c r="DH28" s="8">
        <v>21905</v>
      </c>
      <c r="DI28" s="8">
        <v>15684</v>
      </c>
      <c r="DJ28" s="8">
        <v>10808</v>
      </c>
      <c r="DK28" s="8">
        <v>60539</v>
      </c>
      <c r="DL28" s="8">
        <v>1549</v>
      </c>
      <c r="DM28" s="8">
        <v>13004</v>
      </c>
      <c r="DN28" s="8">
        <v>15691</v>
      </c>
      <c r="DO28" s="8">
        <v>26521</v>
      </c>
      <c r="DP28" s="8">
        <v>39386</v>
      </c>
      <c r="DQ28" s="8">
        <v>112934</v>
      </c>
      <c r="DR28" s="8">
        <v>255887</v>
      </c>
      <c r="DS28" s="8">
        <v>11835</v>
      </c>
      <c r="DT28" s="8">
        <v>76574</v>
      </c>
      <c r="DU28" s="8">
        <v>0</v>
      </c>
      <c r="DV28" s="8"/>
      <c r="DW28" s="8">
        <v>28353</v>
      </c>
      <c r="DX28" s="8">
        <v>32147</v>
      </c>
      <c r="DY28" s="8">
        <v>1933</v>
      </c>
      <c r="DZ28" s="8">
        <v>34080</v>
      </c>
      <c r="EA28" s="8">
        <v>0</v>
      </c>
      <c r="EB28" s="8">
        <v>1282</v>
      </c>
      <c r="EC28" s="8">
        <v>1305</v>
      </c>
      <c r="ED28" s="8">
        <v>0</v>
      </c>
      <c r="EE28" s="8">
        <v>48</v>
      </c>
      <c r="EF28" s="8">
        <v>0</v>
      </c>
      <c r="EG28" s="8">
        <v>1984</v>
      </c>
      <c r="EH28" s="8">
        <v>38041</v>
      </c>
      <c r="EI28" s="8">
        <v>11238</v>
      </c>
      <c r="EJ28" s="8">
        <v>-46469</v>
      </c>
      <c r="EK28" s="8">
        <v>0</v>
      </c>
      <c r="EL28" s="8">
        <v>66231</v>
      </c>
      <c r="EM28" s="8">
        <v>-38501</v>
      </c>
      <c r="EN28" s="8">
        <v>865</v>
      </c>
      <c r="EO28" s="8">
        <v>-756</v>
      </c>
      <c r="EP28" s="8">
        <v>0</v>
      </c>
      <c r="EQ28" s="8">
        <v>0</v>
      </c>
      <c r="ER28" s="8">
        <v>-3609</v>
      </c>
      <c r="ES28" s="8">
        <v>0</v>
      </c>
      <c r="ET28" s="8">
        <v>-1372</v>
      </c>
      <c r="EU28" s="8">
        <v>-43373</v>
      </c>
      <c r="EV28" s="8">
        <v>153934</v>
      </c>
      <c r="EW28" s="8">
        <v>0</v>
      </c>
      <c r="EX28" s="8">
        <v>153934</v>
      </c>
      <c r="EY28" s="8">
        <v>0</v>
      </c>
      <c r="EZ28" s="8">
        <v>-28479</v>
      </c>
      <c r="FA28" s="8">
        <v>-28479</v>
      </c>
      <c r="FB28" s="8">
        <v>0</v>
      </c>
      <c r="FC28" s="8">
        <v>-23775</v>
      </c>
      <c r="FD28" s="8">
        <v>-8699</v>
      </c>
      <c r="FE28" s="8">
        <v>0</v>
      </c>
      <c r="FF28" s="8">
        <v>-8699</v>
      </c>
      <c r="FG28" s="8">
        <v>0</v>
      </c>
      <c r="FH28" s="8">
        <v>-11107</v>
      </c>
      <c r="FI28" s="8">
        <v>81874</v>
      </c>
      <c r="FJ28" s="8">
        <v>-4575</v>
      </c>
      <c r="FK28" s="8">
        <v>100157</v>
      </c>
      <c r="FL28" s="8"/>
      <c r="FM28" s="8">
        <v>1441</v>
      </c>
      <c r="FN28" s="8">
        <v>13315</v>
      </c>
      <c r="FO28" s="8">
        <v>20900.5</v>
      </c>
      <c r="FP28" s="8">
        <v>21777.375</v>
      </c>
      <c r="FQ28" s="8">
        <v>6311</v>
      </c>
      <c r="FR28" s="8">
        <v>125455</v>
      </c>
      <c r="FS28" s="8" t="s">
        <v>1184</v>
      </c>
      <c r="FT28" s="9">
        <v>39903</v>
      </c>
      <c r="FU28" s="8">
        <v>12</v>
      </c>
      <c r="FV28" s="8">
        <v>612886.74479999999</v>
      </c>
      <c r="FW28" s="8">
        <v>0.96277999999999997</v>
      </c>
      <c r="FX28" s="8">
        <v>0.68694</v>
      </c>
      <c r="FY28" s="8">
        <v>0.91413999999999995</v>
      </c>
      <c r="FZ28" s="8">
        <v>0.91373000000000004</v>
      </c>
      <c r="GA28" s="33">
        <f t="shared" si="1"/>
        <v>2009</v>
      </c>
      <c r="GB28" s="10">
        <f t="shared" si="2"/>
        <v>3</v>
      </c>
      <c r="GC28" s="10">
        <v>0.95360999999999996</v>
      </c>
      <c r="GD28" s="10">
        <v>0.74717</v>
      </c>
    </row>
    <row r="29" spans="1:186">
      <c r="A29" s="8" t="str">
        <f t="shared" si="7"/>
        <v>日本電産</v>
      </c>
      <c r="B29" s="8" t="str">
        <f t="shared" si="8"/>
        <v>TSE:6594</v>
      </c>
      <c r="C29" s="8" t="str">
        <f>CONCATENATE("FY",RIGHT(Assumptions!D$4,4)-9)</f>
        <v>FY2010</v>
      </c>
      <c r="D29" s="10">
        <f t="shared" si="0"/>
        <v>2009</v>
      </c>
      <c r="E29" s="8">
        <v>571552</v>
      </c>
      <c r="F29" s="8">
        <v>0</v>
      </c>
      <c r="G29" s="8">
        <v>571552</v>
      </c>
      <c r="H29" s="8">
        <v>421190</v>
      </c>
      <c r="I29" s="8">
        <v>150362</v>
      </c>
      <c r="J29" s="8">
        <v>46809</v>
      </c>
      <c r="K29" s="8">
        <v>0</v>
      </c>
      <c r="L29" s="8">
        <v>24271</v>
      </c>
      <c r="M29" s="8">
        <v>0</v>
      </c>
      <c r="N29" s="8">
        <v>0</v>
      </c>
      <c r="O29" s="8">
        <v>0</v>
      </c>
      <c r="P29" s="8">
        <v>71080</v>
      </c>
      <c r="Q29" s="8">
        <v>79282</v>
      </c>
      <c r="R29" s="8">
        <v>-690</v>
      </c>
      <c r="S29" s="8">
        <v>822</v>
      </c>
      <c r="T29" s="8">
        <v>132</v>
      </c>
      <c r="U29" s="8">
        <v>-45</v>
      </c>
      <c r="V29" s="8">
        <v>-2961</v>
      </c>
      <c r="W29" s="8">
        <v>-534</v>
      </c>
      <c r="X29" s="8">
        <v>75874</v>
      </c>
      <c r="Y29" s="8">
        <v>0</v>
      </c>
      <c r="Z29" s="8">
        <v>52</v>
      </c>
      <c r="AA29" s="8">
        <v>0</v>
      </c>
      <c r="AB29" s="8">
        <v>0</v>
      </c>
      <c r="AC29" s="8">
        <v>0</v>
      </c>
      <c r="AD29" s="8">
        <v>75926</v>
      </c>
      <c r="AE29" s="8">
        <v>17568</v>
      </c>
      <c r="AF29" s="8">
        <v>58358</v>
      </c>
      <c r="AG29" s="8">
        <v>-2207</v>
      </c>
      <c r="AH29" s="8">
        <v>0</v>
      </c>
      <c r="AI29" s="8">
        <v>56151</v>
      </c>
      <c r="AJ29" s="8">
        <v>-4190</v>
      </c>
      <c r="AK29" s="8">
        <v>51961</v>
      </c>
      <c r="AL29" s="8">
        <v>0</v>
      </c>
      <c r="AM29" s="8"/>
      <c r="AN29" s="8">
        <v>186.51958999999999</v>
      </c>
      <c r="AO29" s="8">
        <v>194.44184999999999</v>
      </c>
      <c r="AP29" s="8">
        <v>278.58199999999999</v>
      </c>
      <c r="AQ29" s="8">
        <v>186.51958999999999</v>
      </c>
      <c r="AR29" s="8">
        <v>194.44184999999999</v>
      </c>
      <c r="AS29" s="8">
        <v>278.58199999999999</v>
      </c>
      <c r="AT29" s="8">
        <v>32.5</v>
      </c>
      <c r="AU29" s="1">
        <v>0.14743750120282501</v>
      </c>
      <c r="AV29" s="8"/>
      <c r="AW29" s="8">
        <v>110421</v>
      </c>
      <c r="AX29" s="8">
        <v>81236</v>
      </c>
      <c r="AY29" s="8">
        <v>79282</v>
      </c>
      <c r="AZ29" s="1">
        <v>0.23138300000000001</v>
      </c>
      <c r="BA29" s="9">
        <v>40268</v>
      </c>
      <c r="BB29" s="8"/>
      <c r="BC29" s="8">
        <v>156</v>
      </c>
      <c r="BD29" s="8">
        <v>0</v>
      </c>
      <c r="BE29" s="8">
        <v>0</v>
      </c>
      <c r="BF29" s="8">
        <v>24271</v>
      </c>
      <c r="BG29" s="8">
        <v>0</v>
      </c>
      <c r="BH29" s="8">
        <v>53.63496</v>
      </c>
      <c r="BI29" s="8">
        <v>1620.3650399999999</v>
      </c>
      <c r="BJ29" s="8"/>
      <c r="BK29" s="8"/>
      <c r="BL29" s="8">
        <v>123309</v>
      </c>
      <c r="BM29" s="8">
        <v>3891</v>
      </c>
      <c r="BN29" s="8">
        <v>127200</v>
      </c>
      <c r="BO29" s="8">
        <v>162398</v>
      </c>
      <c r="BP29" s="8">
        <v>167223</v>
      </c>
      <c r="BQ29" s="8">
        <v>69503</v>
      </c>
      <c r="BR29" s="8">
        <v>5651</v>
      </c>
      <c r="BS29" s="8">
        <v>5306</v>
      </c>
      <c r="BT29" s="8">
        <v>374883</v>
      </c>
      <c r="BU29" s="8">
        <v>448401</v>
      </c>
      <c r="BV29" s="8">
        <v>-247094</v>
      </c>
      <c r="BW29" s="8">
        <v>201307</v>
      </c>
      <c r="BX29" s="8">
        <v>17876</v>
      </c>
      <c r="BY29" s="8">
        <v>72231</v>
      </c>
      <c r="BZ29" s="8">
        <v>11136</v>
      </c>
      <c r="CA29" s="8">
        <v>0</v>
      </c>
      <c r="CB29" s="8">
        <v>12153</v>
      </c>
      <c r="CC29" s="8">
        <v>3205</v>
      </c>
      <c r="CD29" s="8">
        <v>692791</v>
      </c>
      <c r="CE29" s="8"/>
      <c r="CF29" s="8">
        <v>109143</v>
      </c>
      <c r="CG29" s="8">
        <v>18455</v>
      </c>
      <c r="CH29" s="8">
        <v>115467</v>
      </c>
      <c r="CI29" s="8">
        <v>1497</v>
      </c>
      <c r="CJ29" s="8">
        <v>0</v>
      </c>
      <c r="CK29" s="8">
        <v>8479</v>
      </c>
      <c r="CL29" s="8">
        <v>9224</v>
      </c>
      <c r="CM29" s="8">
        <v>262265</v>
      </c>
      <c r="CN29" s="8">
        <v>1745</v>
      </c>
      <c r="CO29" s="8">
        <v>0</v>
      </c>
      <c r="CP29" s="8">
        <v>15542</v>
      </c>
      <c r="CQ29" s="8">
        <v>3426</v>
      </c>
      <c r="CR29" s="8">
        <v>8282</v>
      </c>
      <c r="CS29" s="8">
        <v>291260</v>
      </c>
      <c r="CT29" s="8">
        <v>66551</v>
      </c>
      <c r="CU29" s="8">
        <v>69090</v>
      </c>
      <c r="CV29" s="8">
        <v>257255</v>
      </c>
      <c r="CW29" s="8">
        <v>-24067</v>
      </c>
      <c r="CX29" s="8">
        <v>-28520</v>
      </c>
      <c r="CY29" s="8">
        <v>340309</v>
      </c>
      <c r="CZ29" s="8">
        <v>61222</v>
      </c>
      <c r="DA29" s="8">
        <v>401531</v>
      </c>
      <c r="DB29" s="8">
        <v>692791</v>
      </c>
      <c r="DC29" s="8"/>
      <c r="DD29" s="8">
        <v>278.58134999999999</v>
      </c>
      <c r="DE29" s="8">
        <v>278.58134999999999</v>
      </c>
      <c r="DF29" s="8">
        <v>1221.57855</v>
      </c>
      <c r="DG29" s="8">
        <v>118709</v>
      </c>
      <c r="DH29" s="8">
        <v>-8491</v>
      </c>
      <c r="DI29" s="8">
        <v>15542</v>
      </c>
      <c r="DJ29" s="8">
        <v>13392</v>
      </c>
      <c r="DK29" s="8">
        <v>61222</v>
      </c>
      <c r="DL29" s="8">
        <v>614</v>
      </c>
      <c r="DM29" s="8">
        <v>19428</v>
      </c>
      <c r="DN29" s="8">
        <v>18648</v>
      </c>
      <c r="DO29" s="8">
        <v>28323</v>
      </c>
      <c r="DP29" s="8">
        <v>39605</v>
      </c>
      <c r="DQ29" s="8">
        <v>127152</v>
      </c>
      <c r="DR29" s="8">
        <v>269208</v>
      </c>
      <c r="DS29" s="8">
        <v>12436</v>
      </c>
      <c r="DT29" s="8">
        <v>96482</v>
      </c>
      <c r="DU29" s="8">
        <v>0</v>
      </c>
      <c r="DV29" s="8"/>
      <c r="DW29" s="8">
        <v>51961</v>
      </c>
      <c r="DX29" s="8">
        <v>29185</v>
      </c>
      <c r="DY29" s="8">
        <v>1954</v>
      </c>
      <c r="DZ29" s="8">
        <v>31139</v>
      </c>
      <c r="EA29" s="8">
        <v>0</v>
      </c>
      <c r="EB29" s="8">
        <v>1088</v>
      </c>
      <c r="EC29" s="8">
        <v>-52</v>
      </c>
      <c r="ED29" s="8">
        <v>0</v>
      </c>
      <c r="EE29" s="8">
        <v>45</v>
      </c>
      <c r="EF29" s="8">
        <v>0</v>
      </c>
      <c r="EG29" s="8">
        <v>11084</v>
      </c>
      <c r="EH29" s="8">
        <v>-32537</v>
      </c>
      <c r="EI29" s="8">
        <v>-8442</v>
      </c>
      <c r="EJ29" s="8">
        <v>29799</v>
      </c>
      <c r="EK29" s="8">
        <v>0</v>
      </c>
      <c r="EL29" s="8">
        <v>90080</v>
      </c>
      <c r="EM29" s="8">
        <v>-36608</v>
      </c>
      <c r="EN29" s="8">
        <v>633</v>
      </c>
      <c r="EO29" s="8">
        <v>-4396</v>
      </c>
      <c r="EP29" s="8">
        <v>0</v>
      </c>
      <c r="EQ29" s="8">
        <v>0</v>
      </c>
      <c r="ER29" s="8">
        <v>84</v>
      </c>
      <c r="ES29" s="8">
        <v>0</v>
      </c>
      <c r="ET29" s="8">
        <v>-227</v>
      </c>
      <c r="EU29" s="8">
        <v>-40514</v>
      </c>
      <c r="EV29" s="8">
        <v>0</v>
      </c>
      <c r="EW29" s="8">
        <v>0</v>
      </c>
      <c r="EX29" s="8">
        <v>0</v>
      </c>
      <c r="EY29" s="8">
        <v>-109100</v>
      </c>
      <c r="EZ29" s="8">
        <v>-1733</v>
      </c>
      <c r="FA29" s="8">
        <v>-110833</v>
      </c>
      <c r="FB29" s="8">
        <v>0</v>
      </c>
      <c r="FC29" s="8">
        <v>-11</v>
      </c>
      <c r="FD29" s="8">
        <v>-7661</v>
      </c>
      <c r="FE29" s="8">
        <v>0</v>
      </c>
      <c r="FF29" s="8">
        <v>-7661</v>
      </c>
      <c r="FG29" s="8">
        <v>0</v>
      </c>
      <c r="FH29" s="8">
        <v>-4274</v>
      </c>
      <c r="FI29" s="8">
        <v>-122779</v>
      </c>
      <c r="FJ29" s="8">
        <v>-4444</v>
      </c>
      <c r="FK29" s="8">
        <v>-77657</v>
      </c>
      <c r="FL29" s="8"/>
      <c r="FM29" s="8">
        <v>706</v>
      </c>
      <c r="FN29" s="8">
        <v>11504</v>
      </c>
      <c r="FO29" s="8">
        <v>44869</v>
      </c>
      <c r="FP29" s="8">
        <v>45300.25</v>
      </c>
      <c r="FQ29" s="8">
        <v>-1218</v>
      </c>
      <c r="FR29" s="8">
        <v>-110833</v>
      </c>
      <c r="FS29" s="8" t="s">
        <v>1184</v>
      </c>
      <c r="FT29" s="9">
        <v>40268</v>
      </c>
      <c r="FU29" s="8">
        <v>12</v>
      </c>
      <c r="FV29" s="8">
        <v>1395697.49334</v>
      </c>
      <c r="FW29" s="8">
        <v>0.93567</v>
      </c>
      <c r="FX29" s="8">
        <v>0.79513</v>
      </c>
      <c r="FY29" s="8">
        <v>0.84526999999999997</v>
      </c>
      <c r="FZ29" s="8">
        <v>0.50485999999999998</v>
      </c>
      <c r="GA29" s="33">
        <f t="shared" si="1"/>
        <v>2010</v>
      </c>
      <c r="GB29" s="10">
        <f t="shared" si="2"/>
        <v>3</v>
      </c>
      <c r="GC29" s="10">
        <v>0.88924000000000003</v>
      </c>
      <c r="GD29" s="10">
        <v>0.73028000000000004</v>
      </c>
    </row>
    <row r="30" spans="1:186">
      <c r="A30" s="8" t="str">
        <f t="shared" si="7"/>
        <v>日本電産</v>
      </c>
      <c r="B30" s="8" t="str">
        <f t="shared" si="8"/>
        <v>TSE:6594</v>
      </c>
      <c r="C30" s="8" t="str">
        <f>CONCATENATE("FY",RIGHT(Assumptions!D$4,4)-8)</f>
        <v>FY2011</v>
      </c>
      <c r="D30" s="10">
        <f t="shared" si="0"/>
        <v>2010</v>
      </c>
      <c r="E30" s="8">
        <v>675988</v>
      </c>
      <c r="F30" s="8">
        <v>0</v>
      </c>
      <c r="G30" s="8">
        <v>675988</v>
      </c>
      <c r="H30" s="8">
        <v>500034</v>
      </c>
      <c r="I30" s="8">
        <v>175954</v>
      </c>
      <c r="J30" s="8">
        <v>55348</v>
      </c>
      <c r="K30" s="8">
        <v>0</v>
      </c>
      <c r="L30" s="8">
        <v>27737</v>
      </c>
      <c r="M30" s="8">
        <v>0</v>
      </c>
      <c r="N30" s="8">
        <v>0</v>
      </c>
      <c r="O30" s="8">
        <v>0</v>
      </c>
      <c r="P30" s="8">
        <v>83085</v>
      </c>
      <c r="Q30" s="8">
        <v>92869</v>
      </c>
      <c r="R30" s="8">
        <v>-355</v>
      </c>
      <c r="S30" s="8">
        <v>1049</v>
      </c>
      <c r="T30" s="8">
        <v>694</v>
      </c>
      <c r="U30" s="8">
        <v>6</v>
      </c>
      <c r="V30" s="8">
        <v>-9108</v>
      </c>
      <c r="W30" s="8">
        <v>-2251</v>
      </c>
      <c r="X30" s="8">
        <v>82210</v>
      </c>
      <c r="Y30" s="8">
        <v>0</v>
      </c>
      <c r="Z30" s="8">
        <v>-238</v>
      </c>
      <c r="AA30" s="8">
        <v>0</v>
      </c>
      <c r="AB30" s="8">
        <v>0</v>
      </c>
      <c r="AC30" s="8">
        <v>0</v>
      </c>
      <c r="AD30" s="8">
        <v>81972</v>
      </c>
      <c r="AE30" s="8">
        <v>18309</v>
      </c>
      <c r="AF30" s="8">
        <v>63663</v>
      </c>
      <c r="AG30" s="8">
        <v>-6171</v>
      </c>
      <c r="AH30" s="8">
        <v>0</v>
      </c>
      <c r="AI30" s="8">
        <v>57492</v>
      </c>
      <c r="AJ30" s="8">
        <v>-5159</v>
      </c>
      <c r="AK30" s="8">
        <v>52333</v>
      </c>
      <c r="AL30" s="8">
        <v>0</v>
      </c>
      <c r="AM30" s="8"/>
      <c r="AN30" s="8">
        <v>187.95613</v>
      </c>
      <c r="AO30" s="8">
        <v>210.11953</v>
      </c>
      <c r="AP30" s="8">
        <v>278.43200000000002</v>
      </c>
      <c r="AQ30" s="8">
        <v>181.40199000000001</v>
      </c>
      <c r="AR30" s="8">
        <v>202.80440999999999</v>
      </c>
      <c r="AS30" s="8">
        <v>288.33199999999999</v>
      </c>
      <c r="AT30" s="8">
        <v>42.5</v>
      </c>
      <c r="AU30" s="1">
        <v>0.21292492308868199</v>
      </c>
      <c r="AV30" s="8"/>
      <c r="AW30" s="8">
        <v>128579</v>
      </c>
      <c r="AX30" s="8">
        <v>95598</v>
      </c>
      <c r="AY30" s="8">
        <v>92869</v>
      </c>
      <c r="AZ30" s="1">
        <v>0.223356</v>
      </c>
      <c r="BA30" s="9">
        <v>40633</v>
      </c>
      <c r="BB30" s="8"/>
      <c r="BC30" s="8">
        <v>246</v>
      </c>
      <c r="BD30" s="8">
        <v>0</v>
      </c>
      <c r="BE30" s="8">
        <v>0</v>
      </c>
      <c r="BF30" s="8">
        <v>27737</v>
      </c>
      <c r="BG30" s="8">
        <v>0</v>
      </c>
      <c r="BH30" s="8">
        <v>30.546939999999999</v>
      </c>
      <c r="BI30" s="8">
        <v>1441.4530600000001</v>
      </c>
      <c r="BJ30" s="8"/>
      <c r="BK30" s="8"/>
      <c r="BL30" s="8">
        <v>94321</v>
      </c>
      <c r="BM30" s="8">
        <v>2745</v>
      </c>
      <c r="BN30" s="8">
        <v>97066</v>
      </c>
      <c r="BO30" s="8">
        <v>165577</v>
      </c>
      <c r="BP30" s="8">
        <v>172253</v>
      </c>
      <c r="BQ30" s="8">
        <v>90377</v>
      </c>
      <c r="BR30" s="8">
        <v>6963</v>
      </c>
      <c r="BS30" s="8">
        <v>6438</v>
      </c>
      <c r="BT30" s="8">
        <v>373097</v>
      </c>
      <c r="BU30" s="8">
        <v>484655</v>
      </c>
      <c r="BV30" s="8">
        <v>-250246</v>
      </c>
      <c r="BW30" s="8">
        <v>234409</v>
      </c>
      <c r="BX30" s="8">
        <v>15726</v>
      </c>
      <c r="BY30" s="8">
        <v>82107</v>
      </c>
      <c r="BZ30" s="8">
        <v>24292</v>
      </c>
      <c r="CA30" s="8">
        <v>0</v>
      </c>
      <c r="CB30" s="8">
        <v>15526</v>
      </c>
      <c r="CC30" s="8">
        <v>3048</v>
      </c>
      <c r="CD30" s="8">
        <v>748205</v>
      </c>
      <c r="CE30" s="8"/>
      <c r="CF30" s="8">
        <v>112759</v>
      </c>
      <c r="CG30" s="8">
        <v>22039</v>
      </c>
      <c r="CH30" s="8">
        <v>52018</v>
      </c>
      <c r="CI30" s="8">
        <v>1124</v>
      </c>
      <c r="CJ30" s="8">
        <v>0</v>
      </c>
      <c r="CK30" s="8">
        <v>8117</v>
      </c>
      <c r="CL30" s="8">
        <v>10778</v>
      </c>
      <c r="CM30" s="8">
        <v>206835</v>
      </c>
      <c r="CN30" s="8">
        <v>101819</v>
      </c>
      <c r="CO30" s="8">
        <v>0</v>
      </c>
      <c r="CP30" s="8">
        <v>12824</v>
      </c>
      <c r="CQ30" s="8">
        <v>3430</v>
      </c>
      <c r="CR30" s="8">
        <v>12791</v>
      </c>
      <c r="CS30" s="8">
        <v>337699</v>
      </c>
      <c r="CT30" s="8">
        <v>66551</v>
      </c>
      <c r="CU30" s="8">
        <v>66960</v>
      </c>
      <c r="CV30" s="8">
        <v>298445</v>
      </c>
      <c r="CW30" s="8">
        <v>-32285</v>
      </c>
      <c r="CX30" s="8">
        <v>-44421</v>
      </c>
      <c r="CY30" s="8">
        <v>355250</v>
      </c>
      <c r="CZ30" s="8">
        <v>55256</v>
      </c>
      <c r="DA30" s="8">
        <v>410506</v>
      </c>
      <c r="DB30" s="8">
        <v>748205</v>
      </c>
      <c r="DC30" s="8"/>
      <c r="DD30" s="8">
        <v>276.96287000000001</v>
      </c>
      <c r="DE30" s="8">
        <v>276.96287000000001</v>
      </c>
      <c r="DF30" s="8">
        <v>1282.66293</v>
      </c>
      <c r="DG30" s="8">
        <v>154961</v>
      </c>
      <c r="DH30" s="8">
        <v>57895</v>
      </c>
      <c r="DI30" s="8">
        <v>12824</v>
      </c>
      <c r="DJ30" s="8">
        <v>11776</v>
      </c>
      <c r="DK30" s="8">
        <v>55256</v>
      </c>
      <c r="DL30" s="8">
        <v>588</v>
      </c>
      <c r="DM30" s="8">
        <v>23303</v>
      </c>
      <c r="DN30" s="8">
        <v>24513</v>
      </c>
      <c r="DO30" s="8">
        <v>39477</v>
      </c>
      <c r="DP30" s="8">
        <v>41763</v>
      </c>
      <c r="DQ30" s="8">
        <v>135794</v>
      </c>
      <c r="DR30" s="8">
        <v>291664</v>
      </c>
      <c r="DS30" s="8">
        <v>15434</v>
      </c>
      <c r="DT30" s="8">
        <v>105873</v>
      </c>
      <c r="DU30" s="8">
        <v>0</v>
      </c>
      <c r="DV30" s="8"/>
      <c r="DW30" s="8">
        <v>52333</v>
      </c>
      <c r="DX30" s="8">
        <v>32981</v>
      </c>
      <c r="DY30" s="8">
        <v>2729</v>
      </c>
      <c r="DZ30" s="8">
        <v>35710</v>
      </c>
      <c r="EA30" s="8">
        <v>0</v>
      </c>
      <c r="EB30" s="8">
        <v>545</v>
      </c>
      <c r="EC30" s="8">
        <v>238</v>
      </c>
      <c r="ED30" s="8">
        <v>0</v>
      </c>
      <c r="EE30" s="8">
        <v>-6</v>
      </c>
      <c r="EF30" s="8">
        <v>0</v>
      </c>
      <c r="EG30" s="8">
        <v>9307</v>
      </c>
      <c r="EH30" s="8">
        <v>3995</v>
      </c>
      <c r="EI30" s="8">
        <v>-15856</v>
      </c>
      <c r="EJ30" s="8">
        <v>-3058</v>
      </c>
      <c r="EK30" s="8">
        <v>0</v>
      </c>
      <c r="EL30" s="8">
        <v>83084</v>
      </c>
      <c r="EM30" s="8">
        <v>-55010</v>
      </c>
      <c r="EN30" s="8">
        <v>960</v>
      </c>
      <c r="EO30" s="8">
        <v>-51594</v>
      </c>
      <c r="EP30" s="8">
        <v>0</v>
      </c>
      <c r="EQ30" s="8">
        <v>0</v>
      </c>
      <c r="ER30" s="8">
        <v>60</v>
      </c>
      <c r="ES30" s="8">
        <v>0</v>
      </c>
      <c r="ET30" s="8">
        <v>-1358</v>
      </c>
      <c r="EU30" s="8">
        <v>-106942</v>
      </c>
      <c r="EV30" s="8">
        <v>0</v>
      </c>
      <c r="EW30" s="8">
        <v>100778</v>
      </c>
      <c r="EX30" s="8">
        <v>100778</v>
      </c>
      <c r="EY30" s="8">
        <v>-63205</v>
      </c>
      <c r="EZ30" s="8">
        <v>-2016</v>
      </c>
      <c r="FA30" s="8">
        <v>-65221</v>
      </c>
      <c r="FB30" s="8">
        <v>0</v>
      </c>
      <c r="FC30" s="8">
        <v>-11226</v>
      </c>
      <c r="FD30" s="8">
        <v>-11143</v>
      </c>
      <c r="FE30" s="8">
        <v>0</v>
      </c>
      <c r="FF30" s="8">
        <v>-11143</v>
      </c>
      <c r="FG30" s="8">
        <v>0</v>
      </c>
      <c r="FH30" s="8">
        <v>-9424</v>
      </c>
      <c r="FI30" s="8">
        <v>3764</v>
      </c>
      <c r="FJ30" s="8">
        <v>-8894</v>
      </c>
      <c r="FK30" s="8">
        <v>-28988</v>
      </c>
      <c r="FL30" s="8"/>
      <c r="FM30" s="8">
        <v>372</v>
      </c>
      <c r="FN30" s="8">
        <v>22088</v>
      </c>
      <c r="FO30" s="8">
        <v>18565.25</v>
      </c>
      <c r="FP30" s="8">
        <v>18787.125</v>
      </c>
      <c r="FQ30" s="8">
        <v>19956</v>
      </c>
      <c r="FR30" s="8">
        <v>35557</v>
      </c>
      <c r="FS30" s="8" t="s">
        <v>1184</v>
      </c>
      <c r="FT30" s="9">
        <v>40633</v>
      </c>
      <c r="FU30" s="8">
        <v>12</v>
      </c>
      <c r="FV30" s="8">
        <v>1001890.008</v>
      </c>
      <c r="FW30" s="8">
        <v>1.02966</v>
      </c>
      <c r="FX30" s="8">
        <v>0.68905000000000005</v>
      </c>
      <c r="FY30" s="8">
        <v>0.48099999999999998</v>
      </c>
      <c r="FZ30" s="8">
        <v>0.38725999999999999</v>
      </c>
      <c r="GA30" s="33">
        <f t="shared" si="1"/>
        <v>2011</v>
      </c>
      <c r="GB30" s="10">
        <f t="shared" si="2"/>
        <v>3</v>
      </c>
      <c r="GC30" s="10">
        <v>0.88660000000000005</v>
      </c>
      <c r="GD30" s="10">
        <v>0.88292000000000004</v>
      </c>
    </row>
    <row r="31" spans="1:186">
      <c r="A31" s="8" t="str">
        <f t="shared" si="7"/>
        <v>日本電産</v>
      </c>
      <c r="B31" s="8" t="str">
        <f t="shared" si="8"/>
        <v>TSE:6594</v>
      </c>
      <c r="C31" s="8" t="str">
        <f>CONCATENATE("FY",RIGHT(Assumptions!D$4,4)-7)</f>
        <v>FY2012</v>
      </c>
      <c r="D31" s="10">
        <f t="shared" si="0"/>
        <v>2011</v>
      </c>
      <c r="E31" s="8">
        <v>682320</v>
      </c>
      <c r="F31" s="8">
        <v>0</v>
      </c>
      <c r="G31" s="8">
        <v>682320</v>
      </c>
      <c r="H31" s="8">
        <v>523729</v>
      </c>
      <c r="I31" s="8">
        <v>158591</v>
      </c>
      <c r="J31" s="8">
        <v>55471</v>
      </c>
      <c r="K31" s="8">
        <v>0</v>
      </c>
      <c r="L31" s="8">
        <v>30050</v>
      </c>
      <c r="M31" s="8">
        <v>0</v>
      </c>
      <c r="N31" s="8">
        <v>0</v>
      </c>
      <c r="O31" s="8">
        <v>0</v>
      </c>
      <c r="P31" s="8">
        <v>85521</v>
      </c>
      <c r="Q31" s="8">
        <v>73070</v>
      </c>
      <c r="R31" s="8">
        <v>-299</v>
      </c>
      <c r="S31" s="8">
        <v>1634</v>
      </c>
      <c r="T31" s="8">
        <v>1335</v>
      </c>
      <c r="U31" s="8">
        <v>0</v>
      </c>
      <c r="V31" s="8">
        <v>-1756</v>
      </c>
      <c r="W31" s="8">
        <v>-1591</v>
      </c>
      <c r="X31" s="8">
        <v>71058</v>
      </c>
      <c r="Y31" s="8">
        <v>0</v>
      </c>
      <c r="Z31" s="8">
        <v>-202</v>
      </c>
      <c r="AA31" s="8">
        <v>0</v>
      </c>
      <c r="AB31" s="8">
        <v>0</v>
      </c>
      <c r="AC31" s="8">
        <v>0</v>
      </c>
      <c r="AD31" s="8">
        <v>70856</v>
      </c>
      <c r="AE31" s="8">
        <v>18801</v>
      </c>
      <c r="AF31" s="8">
        <v>52055</v>
      </c>
      <c r="AG31" s="8">
        <v>-7768</v>
      </c>
      <c r="AH31" s="8">
        <v>0</v>
      </c>
      <c r="AI31" s="8">
        <v>44287</v>
      </c>
      <c r="AJ31" s="8">
        <v>-3556</v>
      </c>
      <c r="AK31" s="8">
        <v>40731</v>
      </c>
      <c r="AL31" s="8">
        <v>0</v>
      </c>
      <c r="AM31" s="8"/>
      <c r="AN31" s="8">
        <v>148.12296000000001</v>
      </c>
      <c r="AO31" s="8">
        <v>176.37218999999999</v>
      </c>
      <c r="AP31" s="8">
        <v>274.98099999999999</v>
      </c>
      <c r="AQ31" s="8">
        <v>138.44698</v>
      </c>
      <c r="AR31" s="8">
        <v>164.88656</v>
      </c>
      <c r="AS31" s="8">
        <v>293.80200000000002</v>
      </c>
      <c r="AT31" s="8">
        <v>45</v>
      </c>
      <c r="AU31" s="1">
        <v>0.30441187302054901</v>
      </c>
      <c r="AV31" s="8"/>
      <c r="AW31" s="8">
        <v>107400</v>
      </c>
      <c r="AX31" s="8">
        <v>75889</v>
      </c>
      <c r="AY31" s="8">
        <v>73070</v>
      </c>
      <c r="AZ31" s="1">
        <v>0.26534000000000002</v>
      </c>
      <c r="BA31" s="9">
        <v>40999</v>
      </c>
      <c r="BB31" s="8"/>
      <c r="BC31" s="8">
        <v>228</v>
      </c>
      <c r="BD31" s="8">
        <v>0</v>
      </c>
      <c r="BE31" s="8">
        <v>0</v>
      </c>
      <c r="BF31" s="8">
        <v>30050</v>
      </c>
      <c r="BG31" s="8">
        <v>0</v>
      </c>
      <c r="BH31" s="8">
        <v>21.25413</v>
      </c>
      <c r="BI31" s="8">
        <v>1504.74587</v>
      </c>
      <c r="BJ31" s="8"/>
      <c r="BK31" s="8"/>
      <c r="BL31" s="8">
        <v>130290</v>
      </c>
      <c r="BM31" s="8">
        <v>7810</v>
      </c>
      <c r="BN31" s="8">
        <v>138100</v>
      </c>
      <c r="BO31" s="8">
        <v>182462</v>
      </c>
      <c r="BP31" s="8">
        <v>193264</v>
      </c>
      <c r="BQ31" s="8">
        <v>91453</v>
      </c>
      <c r="BR31" s="8">
        <v>6448</v>
      </c>
      <c r="BS31" s="8">
        <v>10022</v>
      </c>
      <c r="BT31" s="8">
        <v>439287</v>
      </c>
      <c r="BU31" s="8">
        <v>485242</v>
      </c>
      <c r="BV31" s="8">
        <v>-254411</v>
      </c>
      <c r="BW31" s="8">
        <v>230831</v>
      </c>
      <c r="BX31" s="8">
        <v>15271</v>
      </c>
      <c r="BY31" s="8">
        <v>80525</v>
      </c>
      <c r="BZ31" s="8">
        <v>23325</v>
      </c>
      <c r="CA31" s="8">
        <v>0</v>
      </c>
      <c r="CB31" s="8">
        <v>5482</v>
      </c>
      <c r="CC31" s="8">
        <v>5680</v>
      </c>
      <c r="CD31" s="8">
        <v>800401</v>
      </c>
      <c r="CE31" s="8"/>
      <c r="CF31" s="8">
        <v>107345</v>
      </c>
      <c r="CG31" s="8">
        <v>22983</v>
      </c>
      <c r="CH31" s="8">
        <v>86608</v>
      </c>
      <c r="CI31" s="8">
        <v>22</v>
      </c>
      <c r="CJ31" s="8">
        <v>652</v>
      </c>
      <c r="CK31" s="8">
        <v>0</v>
      </c>
      <c r="CL31" s="8">
        <v>34750</v>
      </c>
      <c r="CM31" s="8">
        <v>252360</v>
      </c>
      <c r="CN31" s="8">
        <v>100580</v>
      </c>
      <c r="CO31" s="8">
        <v>656</v>
      </c>
      <c r="CP31" s="8">
        <v>12715</v>
      </c>
      <c r="CQ31" s="8">
        <v>2943</v>
      </c>
      <c r="CR31" s="8">
        <v>5536</v>
      </c>
      <c r="CS31" s="8">
        <v>374790</v>
      </c>
      <c r="CT31" s="8">
        <v>66551</v>
      </c>
      <c r="CU31" s="8">
        <v>66762</v>
      </c>
      <c r="CV31" s="8">
        <v>326777</v>
      </c>
      <c r="CW31" s="8">
        <v>-42440</v>
      </c>
      <c r="CX31" s="8">
        <v>-47468</v>
      </c>
      <c r="CY31" s="8">
        <v>370182</v>
      </c>
      <c r="CZ31" s="8">
        <v>55429</v>
      </c>
      <c r="DA31" s="8">
        <v>425611</v>
      </c>
      <c r="DB31" s="8">
        <v>800401</v>
      </c>
      <c r="DC31" s="8"/>
      <c r="DD31" s="8">
        <v>273.66917000000001</v>
      </c>
      <c r="DE31" s="8">
        <v>273.66917000000001</v>
      </c>
      <c r="DF31" s="8">
        <v>1352.6624200000001</v>
      </c>
      <c r="DG31" s="8">
        <v>188518</v>
      </c>
      <c r="DH31" s="8">
        <v>50418</v>
      </c>
      <c r="DI31" s="8">
        <v>12715</v>
      </c>
      <c r="DJ31" s="8">
        <v>12208</v>
      </c>
      <c r="DK31" s="8">
        <v>55429</v>
      </c>
      <c r="DL31" s="8">
        <v>754</v>
      </c>
      <c r="DM31" s="8">
        <v>25363</v>
      </c>
      <c r="DN31" s="8">
        <v>22362</v>
      </c>
      <c r="DO31" s="8">
        <v>40069</v>
      </c>
      <c r="DP31" s="8">
        <v>39996</v>
      </c>
      <c r="DQ31" s="8">
        <v>133911</v>
      </c>
      <c r="DR31" s="8">
        <v>289139</v>
      </c>
      <c r="DS31" s="8">
        <v>22196</v>
      </c>
      <c r="DT31" s="8">
        <v>107489</v>
      </c>
      <c r="DU31" s="8">
        <v>0</v>
      </c>
      <c r="DV31" s="8"/>
      <c r="DW31" s="8">
        <v>40731</v>
      </c>
      <c r="DX31" s="8">
        <v>31511</v>
      </c>
      <c r="DY31" s="8">
        <v>2819</v>
      </c>
      <c r="DZ31" s="8">
        <v>34330</v>
      </c>
      <c r="EA31" s="8">
        <v>0</v>
      </c>
      <c r="EB31" s="8">
        <v>15705</v>
      </c>
      <c r="EC31" s="8">
        <v>200</v>
      </c>
      <c r="ED31" s="8">
        <v>0</v>
      </c>
      <c r="EE31" s="8">
        <v>0</v>
      </c>
      <c r="EF31" s="8">
        <v>0</v>
      </c>
      <c r="EG31" s="8">
        <v>-8858</v>
      </c>
      <c r="EH31" s="8">
        <v>-14819</v>
      </c>
      <c r="EI31" s="8">
        <v>-257</v>
      </c>
      <c r="EJ31" s="8">
        <v>-8061</v>
      </c>
      <c r="EK31" s="8">
        <v>0</v>
      </c>
      <c r="EL31" s="8">
        <v>56712</v>
      </c>
      <c r="EM31" s="8">
        <v>-41446</v>
      </c>
      <c r="EN31" s="8">
        <v>2725</v>
      </c>
      <c r="EO31" s="8">
        <v>5201</v>
      </c>
      <c r="EP31" s="8">
        <v>0</v>
      </c>
      <c r="EQ31" s="8">
        <v>0</v>
      </c>
      <c r="ER31" s="8">
        <v>201</v>
      </c>
      <c r="ES31" s="8">
        <v>0</v>
      </c>
      <c r="ET31" s="8">
        <v>13401</v>
      </c>
      <c r="EU31" s="8">
        <v>-19918</v>
      </c>
      <c r="EV31" s="8">
        <v>26060</v>
      </c>
      <c r="EW31" s="8">
        <v>0</v>
      </c>
      <c r="EX31" s="8">
        <v>26060</v>
      </c>
      <c r="EY31" s="8">
        <v>0</v>
      </c>
      <c r="EZ31" s="8">
        <v>-1229</v>
      </c>
      <c r="FA31" s="8">
        <v>-1229</v>
      </c>
      <c r="FB31" s="8">
        <v>0</v>
      </c>
      <c r="FC31" s="8">
        <v>-10155</v>
      </c>
      <c r="FD31" s="8">
        <v>-12399</v>
      </c>
      <c r="FE31" s="8">
        <v>0</v>
      </c>
      <c r="FF31" s="8">
        <v>-12399</v>
      </c>
      <c r="FG31" s="8">
        <v>0</v>
      </c>
      <c r="FH31" s="8">
        <v>-3091</v>
      </c>
      <c r="FI31" s="8">
        <v>-814</v>
      </c>
      <c r="FJ31" s="8">
        <v>-11</v>
      </c>
      <c r="FK31" s="8">
        <v>35969</v>
      </c>
      <c r="FL31" s="8"/>
      <c r="FM31" s="8">
        <v>327</v>
      </c>
      <c r="FN31" s="8">
        <v>8197</v>
      </c>
      <c r="FO31" s="8">
        <v>24594.875</v>
      </c>
      <c r="FP31" s="8">
        <v>24781.75</v>
      </c>
      <c r="FQ31" s="8">
        <v>13771</v>
      </c>
      <c r="FR31" s="8">
        <v>24831</v>
      </c>
      <c r="FS31" s="8" t="s">
        <v>1184</v>
      </c>
      <c r="FT31" s="9">
        <v>40999</v>
      </c>
      <c r="FU31" s="8">
        <v>12</v>
      </c>
      <c r="FV31" s="8">
        <v>1031733.09512</v>
      </c>
      <c r="FW31" s="8">
        <v>1.1856100000000001</v>
      </c>
      <c r="FX31" s="8">
        <v>0.70469999999999999</v>
      </c>
      <c r="FY31" s="8">
        <v>0.55289999999999995</v>
      </c>
      <c r="FZ31" s="8">
        <v>0.66930000000000001</v>
      </c>
      <c r="GA31" s="33">
        <f t="shared" si="1"/>
        <v>2012</v>
      </c>
      <c r="GB31" s="10">
        <f t="shared" si="2"/>
        <v>3</v>
      </c>
      <c r="GC31" s="10">
        <v>0.81023000000000001</v>
      </c>
      <c r="GD31" s="10">
        <v>0.77193999999999996</v>
      </c>
    </row>
    <row r="32" spans="1:186">
      <c r="A32" s="8" t="str">
        <f t="shared" si="7"/>
        <v>日本電産</v>
      </c>
      <c r="B32" s="8" t="str">
        <f t="shared" si="8"/>
        <v>TSE:6594</v>
      </c>
      <c r="C32" s="8" t="str">
        <f>CONCATENATE("FY",RIGHT(Assumptions!D$4,4)-6)</f>
        <v>FY2013</v>
      </c>
      <c r="D32" s="10">
        <f t="shared" si="0"/>
        <v>2012</v>
      </c>
      <c r="E32" s="8">
        <v>709270</v>
      </c>
      <c r="F32" s="8">
        <v>0</v>
      </c>
      <c r="G32" s="8">
        <v>709270</v>
      </c>
      <c r="H32" s="8">
        <v>572634</v>
      </c>
      <c r="I32" s="8">
        <v>136636</v>
      </c>
      <c r="J32" s="8">
        <v>84760</v>
      </c>
      <c r="K32" s="8">
        <v>0</v>
      </c>
      <c r="L32" s="8">
        <v>34278</v>
      </c>
      <c r="M32" s="8">
        <v>0</v>
      </c>
      <c r="N32" s="8">
        <v>0</v>
      </c>
      <c r="O32" s="8">
        <v>0</v>
      </c>
      <c r="P32" s="8">
        <v>119038</v>
      </c>
      <c r="Q32" s="8">
        <v>17598</v>
      </c>
      <c r="R32" s="8">
        <v>-679</v>
      </c>
      <c r="S32" s="8">
        <v>1831</v>
      </c>
      <c r="T32" s="8">
        <v>1152</v>
      </c>
      <c r="U32" s="8">
        <v>13</v>
      </c>
      <c r="V32" s="8">
        <v>-2973</v>
      </c>
      <c r="W32" s="8">
        <v>-2292</v>
      </c>
      <c r="X32" s="8">
        <v>13498</v>
      </c>
      <c r="Y32" s="8">
        <v>0</v>
      </c>
      <c r="Z32" s="8">
        <v>-87</v>
      </c>
      <c r="AA32" s="8">
        <v>0</v>
      </c>
      <c r="AB32" s="8">
        <v>0</v>
      </c>
      <c r="AC32" s="8">
        <v>0</v>
      </c>
      <c r="AD32" s="8">
        <v>13411</v>
      </c>
      <c r="AE32" s="8">
        <v>6562</v>
      </c>
      <c r="AF32" s="8">
        <v>6849</v>
      </c>
      <c r="AG32" s="8">
        <v>0</v>
      </c>
      <c r="AH32" s="8">
        <v>0</v>
      </c>
      <c r="AI32" s="8">
        <v>6849</v>
      </c>
      <c r="AJ32" s="8">
        <v>1137</v>
      </c>
      <c r="AK32" s="8">
        <v>7986</v>
      </c>
      <c r="AL32" s="8">
        <v>0</v>
      </c>
      <c r="AM32" s="8"/>
      <c r="AN32" s="8">
        <v>29.640460000000001</v>
      </c>
      <c r="AO32" s="8">
        <v>29.640460000000001</v>
      </c>
      <c r="AP32" s="8">
        <v>269.42899999999997</v>
      </c>
      <c r="AQ32" s="8">
        <v>27.493500000000001</v>
      </c>
      <c r="AR32" s="8">
        <v>27.493500000000001</v>
      </c>
      <c r="AS32" s="8">
        <v>288.25</v>
      </c>
      <c r="AT32" s="8">
        <v>42.5</v>
      </c>
      <c r="AU32" s="1">
        <v>1.51828199348861</v>
      </c>
      <c r="AV32" s="8"/>
      <c r="AW32" s="8">
        <v>57318</v>
      </c>
      <c r="AX32" s="8">
        <v>22383</v>
      </c>
      <c r="AY32" s="8">
        <v>17598</v>
      </c>
      <c r="AZ32" s="1">
        <v>0.48929899999999998</v>
      </c>
      <c r="BA32" s="9">
        <v>41364</v>
      </c>
      <c r="BB32" s="8"/>
      <c r="BC32" s="8">
        <v>296</v>
      </c>
      <c r="BD32" s="8">
        <v>0</v>
      </c>
      <c r="BE32" s="8">
        <v>0</v>
      </c>
      <c r="BF32" s="8">
        <v>34278</v>
      </c>
      <c r="BG32" s="8">
        <v>0</v>
      </c>
      <c r="BH32" s="8">
        <v>58.926169999999999</v>
      </c>
      <c r="BI32" s="8">
        <v>2660.0738299999998</v>
      </c>
      <c r="BJ32" s="8"/>
      <c r="BK32" s="8"/>
      <c r="BL32" s="8">
        <v>193420</v>
      </c>
      <c r="BM32" s="8">
        <v>0</v>
      </c>
      <c r="BN32" s="8">
        <v>193420</v>
      </c>
      <c r="BO32" s="8">
        <v>159085</v>
      </c>
      <c r="BP32" s="8">
        <v>172825</v>
      </c>
      <c r="BQ32" s="8">
        <v>99826</v>
      </c>
      <c r="BR32" s="8">
        <v>12787</v>
      </c>
      <c r="BS32" s="8">
        <v>17753</v>
      </c>
      <c r="BT32" s="8">
        <v>500690</v>
      </c>
      <c r="BU32" s="8">
        <v>555055</v>
      </c>
      <c r="BV32" s="8">
        <v>-277078</v>
      </c>
      <c r="BW32" s="8">
        <v>277977</v>
      </c>
      <c r="BX32" s="8">
        <v>16759</v>
      </c>
      <c r="BY32" s="8">
        <v>132775</v>
      </c>
      <c r="BZ32" s="8">
        <v>63989</v>
      </c>
      <c r="CA32" s="8">
        <v>0</v>
      </c>
      <c r="CB32" s="8">
        <v>7116</v>
      </c>
      <c r="CC32" s="8">
        <v>6111</v>
      </c>
      <c r="CD32" s="8">
        <v>1005417</v>
      </c>
      <c r="CE32" s="8"/>
      <c r="CF32" s="8">
        <v>134165</v>
      </c>
      <c r="CG32" s="8">
        <v>31854</v>
      </c>
      <c r="CH32" s="8">
        <v>32798</v>
      </c>
      <c r="CI32" s="8">
        <v>132088</v>
      </c>
      <c r="CJ32" s="8">
        <v>1540</v>
      </c>
      <c r="CK32" s="8">
        <v>4013</v>
      </c>
      <c r="CL32" s="8">
        <v>28419</v>
      </c>
      <c r="CM32" s="8">
        <v>364877</v>
      </c>
      <c r="CN32" s="8">
        <v>142184</v>
      </c>
      <c r="CO32" s="8">
        <v>4087</v>
      </c>
      <c r="CP32" s="8">
        <v>19235</v>
      </c>
      <c r="CQ32" s="8">
        <v>14715</v>
      </c>
      <c r="CR32" s="8">
        <v>6502</v>
      </c>
      <c r="CS32" s="8">
        <v>551600</v>
      </c>
      <c r="CT32" s="8">
        <v>66551</v>
      </c>
      <c r="CU32" s="8">
        <v>70518</v>
      </c>
      <c r="CV32" s="8">
        <v>322638</v>
      </c>
      <c r="CW32" s="8">
        <v>-57007</v>
      </c>
      <c r="CX32" s="8">
        <v>12953</v>
      </c>
      <c r="CY32" s="8">
        <v>415653</v>
      </c>
      <c r="CZ32" s="8">
        <v>38164</v>
      </c>
      <c r="DA32" s="8">
        <v>453817</v>
      </c>
      <c r="DB32" s="8">
        <v>1005417</v>
      </c>
      <c r="DC32" s="8"/>
      <c r="DD32" s="8">
        <v>269.36311999999998</v>
      </c>
      <c r="DE32" s="8">
        <v>269.36311999999998</v>
      </c>
      <c r="DF32" s="8">
        <v>1543.09545</v>
      </c>
      <c r="DG32" s="8">
        <v>312697</v>
      </c>
      <c r="DH32" s="8">
        <v>119277</v>
      </c>
      <c r="DI32" s="8">
        <v>19204</v>
      </c>
      <c r="DJ32" s="8">
        <v>21752</v>
      </c>
      <c r="DK32" s="8">
        <v>38164</v>
      </c>
      <c r="DL32" s="8">
        <v>1160</v>
      </c>
      <c r="DM32" s="8">
        <v>30839</v>
      </c>
      <c r="DN32" s="8">
        <v>23526</v>
      </c>
      <c r="DO32" s="8">
        <v>42599</v>
      </c>
      <c r="DP32" s="8">
        <v>43523</v>
      </c>
      <c r="DQ32" s="8">
        <v>159270</v>
      </c>
      <c r="DR32" s="8">
        <v>330425</v>
      </c>
      <c r="DS32" s="8">
        <v>21837</v>
      </c>
      <c r="DT32" s="8">
        <v>104497</v>
      </c>
      <c r="DU32" s="8">
        <v>0</v>
      </c>
      <c r="DV32" s="8"/>
      <c r="DW32" s="8">
        <v>7986</v>
      </c>
      <c r="DX32" s="8">
        <v>34935</v>
      </c>
      <c r="DY32" s="8">
        <v>4785</v>
      </c>
      <c r="DZ32" s="8">
        <v>39720</v>
      </c>
      <c r="EA32" s="8">
        <v>0</v>
      </c>
      <c r="EB32" s="8">
        <v>10300</v>
      </c>
      <c r="EC32" s="8">
        <v>87</v>
      </c>
      <c r="ED32" s="8">
        <v>0</v>
      </c>
      <c r="EE32" s="8">
        <v>-13</v>
      </c>
      <c r="EF32" s="8">
        <v>0</v>
      </c>
      <c r="EG32" s="8">
        <v>-6585</v>
      </c>
      <c r="EH32" s="8">
        <v>53221</v>
      </c>
      <c r="EI32" s="8">
        <v>14090</v>
      </c>
      <c r="EJ32" s="8">
        <v>-1257</v>
      </c>
      <c r="EK32" s="8">
        <v>0</v>
      </c>
      <c r="EL32" s="8">
        <v>110286</v>
      </c>
      <c r="EM32" s="8">
        <v>-61368</v>
      </c>
      <c r="EN32" s="8">
        <v>1036</v>
      </c>
      <c r="EO32" s="8">
        <v>-79884</v>
      </c>
      <c r="EP32" s="8">
        <v>332</v>
      </c>
      <c r="EQ32" s="8">
        <v>0</v>
      </c>
      <c r="ER32" s="8">
        <v>545</v>
      </c>
      <c r="ES32" s="8">
        <v>0</v>
      </c>
      <c r="ET32" s="8">
        <v>5485</v>
      </c>
      <c r="EU32" s="8">
        <v>-133854</v>
      </c>
      <c r="EV32" s="8">
        <v>0</v>
      </c>
      <c r="EW32" s="8">
        <v>171307</v>
      </c>
      <c r="EX32" s="8">
        <v>171307</v>
      </c>
      <c r="EY32" s="8">
        <v>-52199</v>
      </c>
      <c r="EZ32" s="8">
        <v>-12392</v>
      </c>
      <c r="FA32" s="8">
        <v>-64591</v>
      </c>
      <c r="FB32" s="8">
        <v>0</v>
      </c>
      <c r="FC32" s="8">
        <v>-31277</v>
      </c>
      <c r="FD32" s="8">
        <v>-12125</v>
      </c>
      <c r="FE32" s="8">
        <v>0</v>
      </c>
      <c r="FF32" s="8">
        <v>-12125</v>
      </c>
      <c r="FG32" s="8">
        <v>0</v>
      </c>
      <c r="FH32" s="8">
        <v>-2197</v>
      </c>
      <c r="FI32" s="8">
        <v>61117</v>
      </c>
      <c r="FJ32" s="8">
        <v>25581</v>
      </c>
      <c r="FK32" s="8">
        <v>63130</v>
      </c>
      <c r="FL32" s="8"/>
      <c r="FM32" s="8">
        <v>395</v>
      </c>
      <c r="FN32" s="8">
        <v>25879</v>
      </c>
      <c r="FO32" s="8">
        <v>16216.375</v>
      </c>
      <c r="FP32" s="8">
        <v>16640.75</v>
      </c>
      <c r="FQ32" s="8">
        <v>-27290</v>
      </c>
      <c r="FR32" s="8">
        <v>106716</v>
      </c>
      <c r="FS32" s="8" t="s">
        <v>1184</v>
      </c>
      <c r="FT32" s="9">
        <v>41364</v>
      </c>
      <c r="FU32" s="8">
        <v>12</v>
      </c>
      <c r="FV32" s="8">
        <v>763036.62491999997</v>
      </c>
      <c r="FW32" s="8">
        <v>1.3876900000000001</v>
      </c>
      <c r="FX32" s="8">
        <v>0.63414999999999999</v>
      </c>
      <c r="FY32" s="8">
        <v>0.48759000000000002</v>
      </c>
      <c r="FZ32" s="8">
        <v>1.2959999999999999E-2</v>
      </c>
      <c r="GA32" s="33">
        <f t="shared" si="1"/>
        <v>2013</v>
      </c>
      <c r="GB32" s="10">
        <f t="shared" si="2"/>
        <v>3</v>
      </c>
      <c r="GC32" s="10">
        <v>0.41125</v>
      </c>
      <c r="GD32" s="10">
        <v>0.44248999999999999</v>
      </c>
    </row>
    <row r="33" spans="1:186">
      <c r="A33" s="8" t="str">
        <f t="shared" si="7"/>
        <v>日本電産</v>
      </c>
      <c r="B33" s="8" t="str">
        <f t="shared" si="8"/>
        <v>TSE:6594</v>
      </c>
      <c r="C33" s="8" t="str">
        <f>CONCATENATE("FY",RIGHT(Assumptions!D$4,4)-5)</f>
        <v>FY2014</v>
      </c>
      <c r="D33" s="10">
        <f t="shared" si="0"/>
        <v>2013</v>
      </c>
      <c r="E33" s="8">
        <v>875109</v>
      </c>
      <c r="F33" s="8">
        <v>0</v>
      </c>
      <c r="G33" s="8">
        <v>875109</v>
      </c>
      <c r="H33" s="8">
        <v>674903</v>
      </c>
      <c r="I33" s="8">
        <v>200206</v>
      </c>
      <c r="J33" s="8">
        <v>77534</v>
      </c>
      <c r="K33" s="8">
        <v>0</v>
      </c>
      <c r="L33" s="8">
        <v>37808</v>
      </c>
      <c r="M33" s="8">
        <v>0</v>
      </c>
      <c r="N33" s="8">
        <v>0</v>
      </c>
      <c r="O33" s="8">
        <v>0</v>
      </c>
      <c r="P33" s="8">
        <v>115342</v>
      </c>
      <c r="Q33" s="8">
        <v>84864</v>
      </c>
      <c r="R33" s="8">
        <v>-1526</v>
      </c>
      <c r="S33" s="8">
        <v>2376</v>
      </c>
      <c r="T33" s="8">
        <v>850</v>
      </c>
      <c r="U33" s="8">
        <v>-25</v>
      </c>
      <c r="V33" s="8">
        <v>-56</v>
      </c>
      <c r="W33" s="8">
        <v>-1443</v>
      </c>
      <c r="X33" s="8">
        <v>84190</v>
      </c>
      <c r="Y33" s="8">
        <v>0</v>
      </c>
      <c r="Z33" s="8">
        <v>245</v>
      </c>
      <c r="AA33" s="8">
        <v>0</v>
      </c>
      <c r="AB33" s="8">
        <v>0</v>
      </c>
      <c r="AC33" s="8">
        <v>0</v>
      </c>
      <c r="AD33" s="8">
        <v>84435</v>
      </c>
      <c r="AE33" s="8">
        <v>25658</v>
      </c>
      <c r="AF33" s="8">
        <v>58777</v>
      </c>
      <c r="AG33" s="8">
        <v>0</v>
      </c>
      <c r="AH33" s="8">
        <v>0</v>
      </c>
      <c r="AI33" s="8">
        <v>58777</v>
      </c>
      <c r="AJ33" s="8">
        <v>-2505</v>
      </c>
      <c r="AK33" s="8">
        <v>56272</v>
      </c>
      <c r="AL33" s="8">
        <v>0</v>
      </c>
      <c r="AM33" s="8"/>
      <c r="AN33" s="8">
        <v>206.82303999999999</v>
      </c>
      <c r="AO33" s="8">
        <v>206.82303999999999</v>
      </c>
      <c r="AP33" s="8">
        <v>272.07799999999997</v>
      </c>
      <c r="AQ33" s="8">
        <v>193.50174999999999</v>
      </c>
      <c r="AR33" s="8">
        <v>193.50174999999999</v>
      </c>
      <c r="AS33" s="8">
        <v>290.47800000000001</v>
      </c>
      <c r="AT33" s="8">
        <v>50</v>
      </c>
      <c r="AU33" s="1">
        <v>0.203031703156099</v>
      </c>
      <c r="AV33" s="8"/>
      <c r="AW33" s="8">
        <v>131175</v>
      </c>
      <c r="AX33" s="8">
        <v>91678</v>
      </c>
      <c r="AY33" s="8">
        <v>84864</v>
      </c>
      <c r="AZ33" s="1">
        <v>0.30387799999999998</v>
      </c>
      <c r="BA33" s="9">
        <v>41729</v>
      </c>
      <c r="BB33" s="8"/>
      <c r="BC33" s="8">
        <v>477</v>
      </c>
      <c r="BD33" s="8">
        <v>0</v>
      </c>
      <c r="BE33" s="8">
        <v>0</v>
      </c>
      <c r="BF33" s="8">
        <v>37808</v>
      </c>
      <c r="BG33" s="8">
        <v>0</v>
      </c>
      <c r="BH33" s="8">
        <v>95.082049999999995</v>
      </c>
      <c r="BI33" s="8">
        <v>2490.91795</v>
      </c>
      <c r="BJ33" s="8"/>
      <c r="BK33" s="8"/>
      <c r="BL33" s="8">
        <v>247740</v>
      </c>
      <c r="BM33" s="8">
        <v>0</v>
      </c>
      <c r="BN33" s="8">
        <v>247740</v>
      </c>
      <c r="BO33" s="8">
        <v>196284</v>
      </c>
      <c r="BP33" s="8">
        <v>210190</v>
      </c>
      <c r="BQ33" s="8">
        <v>124325</v>
      </c>
      <c r="BR33" s="8">
        <v>10438</v>
      </c>
      <c r="BS33" s="8">
        <v>18498</v>
      </c>
      <c r="BT33" s="8">
        <v>616416</v>
      </c>
      <c r="BU33" s="8">
        <v>606736</v>
      </c>
      <c r="BV33" s="8">
        <v>-308063</v>
      </c>
      <c r="BW33" s="8">
        <v>298673</v>
      </c>
      <c r="BX33" s="8">
        <v>18055</v>
      </c>
      <c r="BY33" s="8">
        <v>152368</v>
      </c>
      <c r="BZ33" s="8">
        <v>71868</v>
      </c>
      <c r="CA33" s="8">
        <v>0</v>
      </c>
      <c r="CB33" s="8">
        <v>1559</v>
      </c>
      <c r="CC33" s="8">
        <v>7999</v>
      </c>
      <c r="CD33" s="8">
        <v>1166938</v>
      </c>
      <c r="CE33" s="8"/>
      <c r="CF33" s="8">
        <v>166383</v>
      </c>
      <c r="CG33" s="8">
        <v>31045</v>
      </c>
      <c r="CH33" s="8">
        <v>22600</v>
      </c>
      <c r="CI33" s="8">
        <v>27578</v>
      </c>
      <c r="CJ33" s="8">
        <v>1667</v>
      </c>
      <c r="CK33" s="8">
        <v>4557</v>
      </c>
      <c r="CL33" s="8">
        <v>28728</v>
      </c>
      <c r="CM33" s="8">
        <v>282558</v>
      </c>
      <c r="CN33" s="8">
        <v>296217</v>
      </c>
      <c r="CO33" s="8">
        <v>3194</v>
      </c>
      <c r="CP33" s="8">
        <v>17912</v>
      </c>
      <c r="CQ33" s="8">
        <v>18159</v>
      </c>
      <c r="CR33" s="8">
        <v>8105</v>
      </c>
      <c r="CS33" s="8">
        <v>626145</v>
      </c>
      <c r="CT33" s="8">
        <v>66551</v>
      </c>
      <c r="CU33" s="8">
        <v>65197</v>
      </c>
      <c r="CV33" s="8">
        <v>367485</v>
      </c>
      <c r="CW33" s="8">
        <v>-39640</v>
      </c>
      <c r="CX33" s="8">
        <v>58378</v>
      </c>
      <c r="CY33" s="8">
        <v>517971</v>
      </c>
      <c r="CZ33" s="8">
        <v>22822</v>
      </c>
      <c r="DA33" s="8">
        <v>540793</v>
      </c>
      <c r="DB33" s="8">
        <v>1166938</v>
      </c>
      <c r="DC33" s="8"/>
      <c r="DD33" s="8">
        <v>275.80621000000002</v>
      </c>
      <c r="DE33" s="8">
        <v>275.80621000000002</v>
      </c>
      <c r="DF33" s="8">
        <v>1878.0251699999999</v>
      </c>
      <c r="DG33" s="8">
        <v>351256</v>
      </c>
      <c r="DH33" s="8">
        <v>103516</v>
      </c>
      <c r="DI33" s="8">
        <v>17742</v>
      </c>
      <c r="DJ33" s="8">
        <v>20688</v>
      </c>
      <c r="DK33" s="8">
        <v>22822</v>
      </c>
      <c r="DL33" s="8">
        <v>2018</v>
      </c>
      <c r="DM33" s="8">
        <v>39974</v>
      </c>
      <c r="DN33" s="8">
        <v>29011</v>
      </c>
      <c r="DO33" s="8">
        <v>51671</v>
      </c>
      <c r="DP33" s="8">
        <v>46328</v>
      </c>
      <c r="DQ33" s="8">
        <v>177583</v>
      </c>
      <c r="DR33" s="8">
        <v>357117</v>
      </c>
      <c r="DS33" s="8">
        <v>18372</v>
      </c>
      <c r="DT33" s="8">
        <v>100394</v>
      </c>
      <c r="DU33" s="8">
        <v>0</v>
      </c>
      <c r="DV33" s="8"/>
      <c r="DW33" s="8">
        <v>56272</v>
      </c>
      <c r="DX33" s="8">
        <v>39497</v>
      </c>
      <c r="DY33" s="8">
        <v>6814</v>
      </c>
      <c r="DZ33" s="8">
        <v>46311</v>
      </c>
      <c r="EA33" s="8">
        <v>0</v>
      </c>
      <c r="EB33" s="8">
        <v>534</v>
      </c>
      <c r="EC33" s="8">
        <v>-245</v>
      </c>
      <c r="ED33" s="8">
        <v>0</v>
      </c>
      <c r="EE33" s="8">
        <v>25</v>
      </c>
      <c r="EF33" s="8">
        <v>0</v>
      </c>
      <c r="EG33" s="8">
        <v>-3849</v>
      </c>
      <c r="EH33" s="8">
        <v>-19957</v>
      </c>
      <c r="EI33" s="8">
        <v>-10070</v>
      </c>
      <c r="EJ33" s="8">
        <v>14299</v>
      </c>
      <c r="EK33" s="8">
        <v>0</v>
      </c>
      <c r="EL33" s="8">
        <v>87219</v>
      </c>
      <c r="EM33" s="8">
        <v>-40297</v>
      </c>
      <c r="EN33" s="8">
        <v>2601</v>
      </c>
      <c r="EO33" s="8">
        <v>-23350</v>
      </c>
      <c r="EP33" s="8">
        <v>210</v>
      </c>
      <c r="EQ33" s="8">
        <v>0</v>
      </c>
      <c r="ER33" s="8">
        <v>750</v>
      </c>
      <c r="ES33" s="8">
        <v>0</v>
      </c>
      <c r="ET33" s="8">
        <v>-3092</v>
      </c>
      <c r="EU33" s="8">
        <v>-63178</v>
      </c>
      <c r="EV33" s="8">
        <v>0</v>
      </c>
      <c r="EW33" s="8">
        <v>80000</v>
      </c>
      <c r="EX33" s="8">
        <v>80000</v>
      </c>
      <c r="EY33" s="8">
        <v>-11821</v>
      </c>
      <c r="EZ33" s="8">
        <v>-38573</v>
      </c>
      <c r="FA33" s="8">
        <v>-50394</v>
      </c>
      <c r="FB33" s="8">
        <v>0</v>
      </c>
      <c r="FC33" s="8">
        <v>-2838</v>
      </c>
      <c r="FD33" s="8">
        <v>-11425</v>
      </c>
      <c r="FE33" s="8">
        <v>0</v>
      </c>
      <c r="FF33" s="8">
        <v>-11425</v>
      </c>
      <c r="FG33" s="8">
        <v>0</v>
      </c>
      <c r="FH33" s="8">
        <v>-1872</v>
      </c>
      <c r="FI33" s="8">
        <v>13471</v>
      </c>
      <c r="FJ33" s="8">
        <v>16808</v>
      </c>
      <c r="FK33" s="8">
        <v>54320</v>
      </c>
      <c r="FL33" s="8"/>
      <c r="FM33" s="8">
        <v>1636</v>
      </c>
      <c r="FN33" s="8">
        <v>12613</v>
      </c>
      <c r="FO33" s="8">
        <v>28956.25</v>
      </c>
      <c r="FP33" s="8">
        <v>29910</v>
      </c>
      <c r="FQ33" s="8">
        <v>29144</v>
      </c>
      <c r="FR33" s="8">
        <v>29606</v>
      </c>
      <c r="FS33" s="8" t="s">
        <v>1184</v>
      </c>
      <c r="FT33" s="9">
        <v>41729</v>
      </c>
      <c r="FU33" s="8">
        <v>12</v>
      </c>
      <c r="FV33" s="8">
        <v>1731808.83002</v>
      </c>
      <c r="FW33" s="8">
        <v>1.4251799999999999</v>
      </c>
      <c r="FX33" s="8">
        <v>0.76729999999999998</v>
      </c>
      <c r="FY33" s="8">
        <v>0.54737000000000002</v>
      </c>
      <c r="FZ33" s="8">
        <v>1.1750700000000001</v>
      </c>
      <c r="GA33" s="33">
        <f t="shared" si="1"/>
        <v>2014</v>
      </c>
      <c r="GB33" s="10">
        <f t="shared" si="2"/>
        <v>3</v>
      </c>
      <c r="GC33" s="10">
        <v>0.31818999999999997</v>
      </c>
      <c r="GD33" s="10">
        <v>0.25675999999999999</v>
      </c>
    </row>
    <row r="34" spans="1:186">
      <c r="A34" s="8" t="str">
        <f t="shared" si="7"/>
        <v>日本電産</v>
      </c>
      <c r="B34" s="8" t="str">
        <f t="shared" si="8"/>
        <v>TSE:6594</v>
      </c>
      <c r="C34" s="8" t="str">
        <f>CONCATENATE("FY",RIGHT(Assumptions!D$4,4)-4)</f>
        <v>FY2015</v>
      </c>
      <c r="D34" s="10">
        <f t="shared" si="0"/>
        <v>2014</v>
      </c>
      <c r="E34" s="8">
        <v>1028385</v>
      </c>
      <c r="F34" s="8">
        <v>0</v>
      </c>
      <c r="G34" s="8">
        <v>1028385</v>
      </c>
      <c r="H34" s="8">
        <v>786486</v>
      </c>
      <c r="I34" s="8">
        <v>241899</v>
      </c>
      <c r="J34" s="8">
        <v>85781</v>
      </c>
      <c r="K34" s="8">
        <v>0</v>
      </c>
      <c r="L34" s="8">
        <v>45179</v>
      </c>
      <c r="M34" s="8">
        <v>0</v>
      </c>
      <c r="N34" s="8">
        <v>0</v>
      </c>
      <c r="O34" s="8">
        <v>0</v>
      </c>
      <c r="P34" s="8">
        <v>130960</v>
      </c>
      <c r="Q34" s="8">
        <v>110939</v>
      </c>
      <c r="R34" s="8">
        <v>-1487</v>
      </c>
      <c r="S34" s="8">
        <v>2359</v>
      </c>
      <c r="T34" s="8">
        <v>872</v>
      </c>
      <c r="U34" s="8">
        <v>29</v>
      </c>
      <c r="V34" s="8">
        <v>804</v>
      </c>
      <c r="W34" s="8">
        <v>-5593</v>
      </c>
      <c r="X34" s="8">
        <v>107051</v>
      </c>
      <c r="Y34" s="8">
        <v>0</v>
      </c>
      <c r="Z34" s="8">
        <v>70</v>
      </c>
      <c r="AA34" s="8">
        <v>0</v>
      </c>
      <c r="AB34" s="8">
        <v>0</v>
      </c>
      <c r="AC34" s="8">
        <v>0</v>
      </c>
      <c r="AD34" s="8">
        <v>107121</v>
      </c>
      <c r="AE34" s="8">
        <v>29033</v>
      </c>
      <c r="AF34" s="8">
        <v>78088</v>
      </c>
      <c r="AG34" s="8">
        <v>0</v>
      </c>
      <c r="AH34" s="8">
        <v>0</v>
      </c>
      <c r="AI34" s="8">
        <v>78088</v>
      </c>
      <c r="AJ34" s="8">
        <v>-2073</v>
      </c>
      <c r="AK34" s="8">
        <v>76015</v>
      </c>
      <c r="AL34" s="8">
        <v>0</v>
      </c>
      <c r="AM34" s="8"/>
      <c r="AN34" s="8">
        <v>271.60534000000001</v>
      </c>
      <c r="AO34" s="8">
        <v>271.60534000000001</v>
      </c>
      <c r="AP34" s="8">
        <v>279.87299999999999</v>
      </c>
      <c r="AQ34" s="8">
        <v>256.04827</v>
      </c>
      <c r="AR34" s="8">
        <v>256.04827</v>
      </c>
      <c r="AS34" s="8">
        <v>296.65499999999997</v>
      </c>
      <c r="AT34" s="8">
        <v>70</v>
      </c>
      <c r="AU34" s="1">
        <v>0.20862987568243099</v>
      </c>
      <c r="AV34" s="8"/>
      <c r="AW34" s="8">
        <v>164343</v>
      </c>
      <c r="AX34" s="8">
        <v>119256</v>
      </c>
      <c r="AY34" s="8">
        <v>110939</v>
      </c>
      <c r="AZ34" s="1">
        <v>0.27102900000000002</v>
      </c>
      <c r="BA34" s="9">
        <v>42094</v>
      </c>
      <c r="BB34" s="8"/>
      <c r="BC34" s="8">
        <v>525</v>
      </c>
      <c r="BD34" s="8">
        <v>0</v>
      </c>
      <c r="BE34" s="8">
        <v>0</v>
      </c>
      <c r="BF34" s="8">
        <v>45179</v>
      </c>
      <c r="BG34" s="8">
        <v>0</v>
      </c>
      <c r="BH34" s="8">
        <v>109.26730000000001</v>
      </c>
      <c r="BI34" s="8">
        <v>2801.7327</v>
      </c>
      <c r="BJ34" s="8"/>
      <c r="BK34" s="8"/>
      <c r="BL34" s="8">
        <v>269902</v>
      </c>
      <c r="BM34" s="8">
        <v>0</v>
      </c>
      <c r="BN34" s="8">
        <v>269902</v>
      </c>
      <c r="BO34" s="8">
        <v>237617</v>
      </c>
      <c r="BP34" s="8">
        <v>257518</v>
      </c>
      <c r="BQ34" s="8">
        <v>170874</v>
      </c>
      <c r="BR34" s="8">
        <v>9159</v>
      </c>
      <c r="BS34" s="8">
        <v>14950</v>
      </c>
      <c r="BT34" s="8">
        <v>729015</v>
      </c>
      <c r="BU34" s="8">
        <v>701019</v>
      </c>
      <c r="BV34" s="8">
        <v>-358897</v>
      </c>
      <c r="BW34" s="8">
        <v>342122</v>
      </c>
      <c r="BX34" s="8">
        <v>23283</v>
      </c>
      <c r="BY34" s="8">
        <v>162959</v>
      </c>
      <c r="BZ34" s="8">
        <v>83931</v>
      </c>
      <c r="CA34" s="8">
        <v>0</v>
      </c>
      <c r="CB34" s="8">
        <v>4710</v>
      </c>
      <c r="CC34" s="8">
        <v>11320</v>
      </c>
      <c r="CD34" s="8">
        <v>1357340</v>
      </c>
      <c r="CE34" s="8"/>
      <c r="CF34" s="8">
        <v>194998</v>
      </c>
      <c r="CG34" s="8">
        <v>33375</v>
      </c>
      <c r="CH34" s="8">
        <v>52401</v>
      </c>
      <c r="CI34" s="8">
        <v>43561</v>
      </c>
      <c r="CJ34" s="8">
        <v>1924</v>
      </c>
      <c r="CK34" s="8">
        <v>6039</v>
      </c>
      <c r="CL34" s="8">
        <v>30650</v>
      </c>
      <c r="CM34" s="8">
        <v>362948</v>
      </c>
      <c r="CN34" s="8">
        <v>183055</v>
      </c>
      <c r="CO34" s="8">
        <v>1557</v>
      </c>
      <c r="CP34" s="8">
        <v>19576</v>
      </c>
      <c r="CQ34" s="8">
        <v>30512</v>
      </c>
      <c r="CR34" s="8">
        <v>6593</v>
      </c>
      <c r="CS34" s="8">
        <v>604241</v>
      </c>
      <c r="CT34" s="8">
        <v>77071</v>
      </c>
      <c r="CU34" s="8">
        <v>105459</v>
      </c>
      <c r="CV34" s="8">
        <v>427641</v>
      </c>
      <c r="CW34" s="8">
        <v>-27</v>
      </c>
      <c r="CX34" s="8">
        <v>134828</v>
      </c>
      <c r="CY34" s="8">
        <v>744972</v>
      </c>
      <c r="CZ34" s="8">
        <v>8127</v>
      </c>
      <c r="DA34" s="8">
        <v>753099</v>
      </c>
      <c r="DB34" s="8">
        <v>1357340</v>
      </c>
      <c r="DC34" s="8"/>
      <c r="DD34" s="8">
        <v>294.09877999999998</v>
      </c>
      <c r="DE34" s="8">
        <v>294.09877999999998</v>
      </c>
      <c r="DF34" s="8">
        <v>2533.06729</v>
      </c>
      <c r="DG34" s="8">
        <v>282498</v>
      </c>
      <c r="DH34" s="8">
        <v>12596</v>
      </c>
      <c r="DI34" s="8">
        <v>17555</v>
      </c>
      <c r="DJ34" s="8">
        <v>23288</v>
      </c>
      <c r="DK34" s="8">
        <v>8127</v>
      </c>
      <c r="DL34" s="8">
        <v>2167</v>
      </c>
      <c r="DM34" s="8">
        <v>51182</v>
      </c>
      <c r="DN34" s="8">
        <v>39187</v>
      </c>
      <c r="DO34" s="8">
        <v>75398</v>
      </c>
      <c r="DP34" s="8">
        <v>47427</v>
      </c>
      <c r="DQ34" s="8">
        <v>189742</v>
      </c>
      <c r="DR34" s="8">
        <v>422697</v>
      </c>
      <c r="DS34" s="8">
        <v>33831</v>
      </c>
      <c r="DT34" s="8">
        <v>98439</v>
      </c>
      <c r="DU34" s="8">
        <v>0</v>
      </c>
      <c r="DV34" s="8"/>
      <c r="DW34" s="8">
        <v>76015</v>
      </c>
      <c r="DX34" s="8">
        <v>45087</v>
      </c>
      <c r="DY34" s="8">
        <v>8317</v>
      </c>
      <c r="DZ34" s="8">
        <v>53404</v>
      </c>
      <c r="EA34" s="8">
        <v>0</v>
      </c>
      <c r="EB34" s="8">
        <v>-275</v>
      </c>
      <c r="EC34" s="8">
        <v>-70</v>
      </c>
      <c r="ED34" s="8">
        <v>0</v>
      </c>
      <c r="EE34" s="8">
        <v>-29</v>
      </c>
      <c r="EF34" s="8">
        <v>0</v>
      </c>
      <c r="EG34" s="8">
        <v>2230</v>
      </c>
      <c r="EH34" s="8">
        <v>-20109</v>
      </c>
      <c r="EI34" s="8">
        <v>-29565</v>
      </c>
      <c r="EJ34" s="8">
        <v>10054</v>
      </c>
      <c r="EK34" s="8">
        <v>0</v>
      </c>
      <c r="EL34" s="8">
        <v>91875</v>
      </c>
      <c r="EM34" s="8">
        <v>-58042</v>
      </c>
      <c r="EN34" s="8">
        <v>3110</v>
      </c>
      <c r="EO34" s="8">
        <v>-27343</v>
      </c>
      <c r="EP34" s="8">
        <v>3381</v>
      </c>
      <c r="EQ34" s="8">
        <v>0</v>
      </c>
      <c r="ER34" s="8">
        <v>62</v>
      </c>
      <c r="ES34" s="8">
        <v>0</v>
      </c>
      <c r="ET34" s="8">
        <v>-2398</v>
      </c>
      <c r="EU34" s="8">
        <v>-81230</v>
      </c>
      <c r="EV34" s="8">
        <v>29592</v>
      </c>
      <c r="EW34" s="8">
        <v>78</v>
      </c>
      <c r="EX34" s="8">
        <v>29670</v>
      </c>
      <c r="EY34" s="8">
        <v>0</v>
      </c>
      <c r="EZ34" s="8">
        <v>-30104</v>
      </c>
      <c r="FA34" s="8">
        <v>-30104</v>
      </c>
      <c r="FB34" s="8">
        <v>0</v>
      </c>
      <c r="FC34" s="8">
        <v>-2159</v>
      </c>
      <c r="FD34" s="8">
        <v>-15859</v>
      </c>
      <c r="FE34" s="8">
        <v>0</v>
      </c>
      <c r="FF34" s="8">
        <v>-15859</v>
      </c>
      <c r="FG34" s="8">
        <v>0</v>
      </c>
      <c r="FH34" s="8">
        <v>-1056</v>
      </c>
      <c r="FI34" s="8">
        <v>-19508</v>
      </c>
      <c r="FJ34" s="8">
        <v>31025</v>
      </c>
      <c r="FK34" s="8">
        <v>22162</v>
      </c>
      <c r="FL34" s="8"/>
      <c r="FM34" s="8">
        <v>1463</v>
      </c>
      <c r="FN34" s="8">
        <v>22290</v>
      </c>
      <c r="FO34" s="8">
        <v>7681.5</v>
      </c>
      <c r="FP34" s="8">
        <v>8610.875</v>
      </c>
      <c r="FQ34" s="8">
        <v>56088</v>
      </c>
      <c r="FR34" s="8">
        <v>-434</v>
      </c>
      <c r="FS34" s="8" t="s">
        <v>1184</v>
      </c>
      <c r="FT34" s="9">
        <v>42094</v>
      </c>
      <c r="FU34" s="8">
        <v>12</v>
      </c>
      <c r="FV34" s="8">
        <v>2247747.0419399999</v>
      </c>
      <c r="FW34" s="8">
        <v>1.6542600000000001</v>
      </c>
      <c r="FX34" s="8">
        <v>0.58716000000000002</v>
      </c>
      <c r="FY34" s="8">
        <v>1.1371500000000001</v>
      </c>
      <c r="FZ34" s="8">
        <v>1.05135</v>
      </c>
      <c r="GA34" s="33">
        <f t="shared" si="1"/>
        <v>2015</v>
      </c>
      <c r="GB34" s="10">
        <f t="shared" si="2"/>
        <v>3</v>
      </c>
      <c r="GC34" s="10">
        <v>0.32188</v>
      </c>
      <c r="GD34" s="10">
        <v>0.21401999999999999</v>
      </c>
    </row>
    <row r="35" spans="1:186">
      <c r="A35" s="8" t="str">
        <f t="shared" si="7"/>
        <v>日本電産</v>
      </c>
      <c r="B35" s="8" t="str">
        <f t="shared" si="8"/>
        <v>TSE:6594</v>
      </c>
      <c r="C35" s="8" t="str">
        <f>CONCATENATE("FY",RIGHT(Assumptions!D$4,4)-3)</f>
        <v>FY2016</v>
      </c>
      <c r="D35" s="10">
        <f t="shared" si="0"/>
        <v>2015</v>
      </c>
      <c r="E35" s="8">
        <v>1178290</v>
      </c>
      <c r="F35" s="8">
        <v>0</v>
      </c>
      <c r="G35" s="8">
        <v>1178290</v>
      </c>
      <c r="H35" s="8">
        <v>909953</v>
      </c>
      <c r="I35" s="8">
        <v>268337</v>
      </c>
      <c r="J35" s="8">
        <v>98460</v>
      </c>
      <c r="K35" s="8">
        <v>0</v>
      </c>
      <c r="L35" s="8">
        <v>51978</v>
      </c>
      <c r="M35" s="8">
        <v>0</v>
      </c>
      <c r="N35" s="8">
        <v>0</v>
      </c>
      <c r="O35" s="8">
        <v>0</v>
      </c>
      <c r="P35" s="8">
        <v>150438</v>
      </c>
      <c r="Q35" s="8">
        <v>117899</v>
      </c>
      <c r="R35" s="8">
        <v>-2335</v>
      </c>
      <c r="S35" s="8">
        <v>1912</v>
      </c>
      <c r="T35" s="8">
        <v>-423</v>
      </c>
      <c r="U35" s="8">
        <v>1</v>
      </c>
      <c r="V35" s="8">
        <v>-144</v>
      </c>
      <c r="W35" s="8">
        <v>68</v>
      </c>
      <c r="X35" s="8">
        <v>117401</v>
      </c>
      <c r="Y35" s="8">
        <v>0</v>
      </c>
      <c r="Z35" s="8">
        <v>0</v>
      </c>
      <c r="AA35" s="8">
        <v>0</v>
      </c>
      <c r="AB35" s="8">
        <v>-237</v>
      </c>
      <c r="AC35" s="8">
        <v>0</v>
      </c>
      <c r="AD35" s="8">
        <v>117164</v>
      </c>
      <c r="AE35" s="8">
        <v>26166</v>
      </c>
      <c r="AF35" s="8">
        <v>90998</v>
      </c>
      <c r="AG35" s="8">
        <v>0</v>
      </c>
      <c r="AH35" s="8">
        <v>0</v>
      </c>
      <c r="AI35" s="8">
        <v>90998</v>
      </c>
      <c r="AJ35" s="8">
        <v>-1053</v>
      </c>
      <c r="AK35" s="8">
        <v>89945</v>
      </c>
      <c r="AL35" s="8">
        <v>0</v>
      </c>
      <c r="AM35" s="8"/>
      <c r="AN35" s="8">
        <v>303.04102</v>
      </c>
      <c r="AO35" s="8">
        <v>303.04102</v>
      </c>
      <c r="AP35" s="8">
        <v>296.80799999999999</v>
      </c>
      <c r="AQ35" s="8">
        <v>301.92923000000002</v>
      </c>
      <c r="AR35" s="8">
        <v>301.92923000000002</v>
      </c>
      <c r="AS35" s="8">
        <v>297.89100000000002</v>
      </c>
      <c r="AT35" s="8">
        <v>80</v>
      </c>
      <c r="AU35" s="1">
        <v>0.26338317860915</v>
      </c>
      <c r="AV35" s="8"/>
      <c r="AW35" s="8">
        <v>178863</v>
      </c>
      <c r="AX35" s="8">
        <v>123304</v>
      </c>
      <c r="AY35" s="8">
        <v>117899</v>
      </c>
      <c r="AZ35" s="1">
        <v>0.223327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51978</v>
      </c>
      <c r="BG35" s="8">
        <v>0</v>
      </c>
      <c r="BH35" s="8">
        <v>184.63245000000001</v>
      </c>
      <c r="BI35" s="8">
        <v>2697.3675499999999</v>
      </c>
      <c r="BJ35" s="8"/>
      <c r="BK35" s="8"/>
      <c r="BL35" s="8">
        <v>305942</v>
      </c>
      <c r="BM35" s="8">
        <v>2010</v>
      </c>
      <c r="BN35" s="8">
        <v>307952</v>
      </c>
      <c r="BO35" s="8">
        <v>234989</v>
      </c>
      <c r="BP35" s="8">
        <v>253373</v>
      </c>
      <c r="BQ35" s="8">
        <v>170874</v>
      </c>
      <c r="BR35" s="8">
        <v>0</v>
      </c>
      <c r="BS35" s="8">
        <v>18150</v>
      </c>
      <c r="BT35" s="8">
        <v>755091</v>
      </c>
      <c r="BU35" s="8">
        <v>728741</v>
      </c>
      <c r="BV35" s="8">
        <v>-381809</v>
      </c>
      <c r="BW35" s="8">
        <v>346932</v>
      </c>
      <c r="BX35" s="8">
        <v>18797</v>
      </c>
      <c r="BY35" s="8">
        <v>162043</v>
      </c>
      <c r="BZ35" s="8">
        <v>77049</v>
      </c>
      <c r="CA35" s="8">
        <v>0</v>
      </c>
      <c r="CB35" s="8">
        <v>11545</v>
      </c>
      <c r="CC35" s="8">
        <v>5179</v>
      </c>
      <c r="CD35" s="8">
        <v>1376636</v>
      </c>
      <c r="CE35" s="8"/>
      <c r="CF35" s="8">
        <v>177297</v>
      </c>
      <c r="CG35" s="8">
        <v>20030</v>
      </c>
      <c r="CH35" s="8">
        <v>81092</v>
      </c>
      <c r="CI35" s="8">
        <v>80504</v>
      </c>
      <c r="CJ35" s="8">
        <v>2273</v>
      </c>
      <c r="CK35" s="8">
        <v>5831</v>
      </c>
      <c r="CL35" s="8">
        <v>52632</v>
      </c>
      <c r="CM35" s="8">
        <v>419659</v>
      </c>
      <c r="CN35" s="8">
        <v>130323</v>
      </c>
      <c r="CO35" s="8">
        <v>6475</v>
      </c>
      <c r="CP35" s="8">
        <v>19488</v>
      </c>
      <c r="CQ35" s="8">
        <v>22641</v>
      </c>
      <c r="CR35" s="8">
        <v>6681</v>
      </c>
      <c r="CS35" s="8">
        <v>605267</v>
      </c>
      <c r="CT35" s="8">
        <v>87784</v>
      </c>
      <c r="CU35" s="8">
        <v>118341</v>
      </c>
      <c r="CV35" s="8">
        <v>625168</v>
      </c>
      <c r="CW35" s="8">
        <v>-12111</v>
      </c>
      <c r="CX35" s="8">
        <v>-56159</v>
      </c>
      <c r="CY35" s="8">
        <v>763023</v>
      </c>
      <c r="CZ35" s="8">
        <v>8346</v>
      </c>
      <c r="DA35" s="8">
        <v>771369</v>
      </c>
      <c r="DB35" s="8">
        <v>1376636</v>
      </c>
      <c r="DC35" s="8"/>
      <c r="DD35" s="8">
        <v>296.60102000000001</v>
      </c>
      <c r="DE35" s="8">
        <v>296.60102000000001</v>
      </c>
      <c r="DF35" s="8">
        <v>2572.5568600000001</v>
      </c>
      <c r="DG35" s="8">
        <v>300667</v>
      </c>
      <c r="DH35" s="8">
        <v>-7285</v>
      </c>
      <c r="DI35" s="8">
        <v>18383</v>
      </c>
      <c r="DJ35" s="8">
        <v>23056</v>
      </c>
      <c r="DK35" s="8">
        <v>8346</v>
      </c>
      <c r="DL35" s="8">
        <v>1896</v>
      </c>
      <c r="DM35" s="8">
        <v>52261</v>
      </c>
      <c r="DN35" s="8">
        <v>36251</v>
      </c>
      <c r="DO35" s="8">
        <v>77713</v>
      </c>
      <c r="DP35" s="8">
        <v>48418</v>
      </c>
      <c r="DQ35" s="8">
        <v>193346</v>
      </c>
      <c r="DR35" s="8">
        <v>440162</v>
      </c>
      <c r="DS35" s="8">
        <v>33426</v>
      </c>
      <c r="DT35" s="8">
        <v>96602</v>
      </c>
      <c r="DU35" s="8">
        <v>0</v>
      </c>
      <c r="DV35" s="8"/>
      <c r="DW35" s="8">
        <v>89945</v>
      </c>
      <c r="DX35" s="8">
        <v>55559</v>
      </c>
      <c r="DY35" s="8">
        <v>5405</v>
      </c>
      <c r="DZ35" s="8">
        <v>60964</v>
      </c>
      <c r="EA35" s="8">
        <v>0</v>
      </c>
      <c r="EB35" s="8">
        <v>-392</v>
      </c>
      <c r="EC35" s="8">
        <v>0</v>
      </c>
      <c r="ED35" s="8">
        <v>237</v>
      </c>
      <c r="EE35" s="8">
        <v>-1</v>
      </c>
      <c r="EF35" s="8">
        <v>0</v>
      </c>
      <c r="EG35" s="8">
        <v>10939</v>
      </c>
      <c r="EH35" s="8">
        <v>-5163</v>
      </c>
      <c r="EI35" s="8">
        <v>-6176</v>
      </c>
      <c r="EJ35" s="8">
        <v>-6897</v>
      </c>
      <c r="EK35" s="8">
        <v>217</v>
      </c>
      <c r="EL35" s="8">
        <v>147659</v>
      </c>
      <c r="EM35" s="8">
        <v>-81898</v>
      </c>
      <c r="EN35" s="8">
        <v>1417</v>
      </c>
      <c r="EO35" s="8">
        <v>-9665</v>
      </c>
      <c r="EP35" s="8">
        <v>0</v>
      </c>
      <c r="EQ35" s="8">
        <v>0</v>
      </c>
      <c r="ER35" s="8">
        <v>1319</v>
      </c>
      <c r="ES35" s="8">
        <v>0</v>
      </c>
      <c r="ET35" s="8">
        <v>-6550</v>
      </c>
      <c r="EU35" s="8">
        <v>-95377</v>
      </c>
      <c r="EV35" s="8">
        <v>32412</v>
      </c>
      <c r="EW35" s="8">
        <v>37903</v>
      </c>
      <c r="EX35" s="8">
        <v>70315</v>
      </c>
      <c r="EY35" s="8">
        <v>0</v>
      </c>
      <c r="EZ35" s="8">
        <v>-26210</v>
      </c>
      <c r="FA35" s="8">
        <v>-26210</v>
      </c>
      <c r="FB35" s="8">
        <v>0</v>
      </c>
      <c r="FC35" s="8">
        <v>-12133</v>
      </c>
      <c r="FD35" s="8">
        <v>-23690</v>
      </c>
      <c r="FE35" s="8">
        <v>0</v>
      </c>
      <c r="FF35" s="8">
        <v>-23690</v>
      </c>
      <c r="FG35" s="8">
        <v>0</v>
      </c>
      <c r="FH35" s="8">
        <v>-507</v>
      </c>
      <c r="FI35" s="8">
        <v>7775</v>
      </c>
      <c r="FJ35" s="8">
        <v>-24017</v>
      </c>
      <c r="FK35" s="8">
        <v>36040</v>
      </c>
      <c r="FL35" s="8"/>
      <c r="FM35" s="8">
        <v>1797</v>
      </c>
      <c r="FN35" s="8">
        <v>24468</v>
      </c>
      <c r="FO35" s="8">
        <v>57981.5</v>
      </c>
      <c r="FP35" s="8">
        <v>59440.875</v>
      </c>
      <c r="FQ35" s="8">
        <v>-2702</v>
      </c>
      <c r="FR35" s="8">
        <v>44105</v>
      </c>
      <c r="FS35" s="8" t="s">
        <v>1184</v>
      </c>
      <c r="FT35" s="9">
        <v>42460</v>
      </c>
      <c r="FU35" s="8">
        <v>12</v>
      </c>
      <c r="FV35" s="8">
        <v>2291057.2879699999</v>
      </c>
      <c r="FW35" s="8">
        <v>1.6289499999999999</v>
      </c>
      <c r="FX35" s="8">
        <v>0.82928999999999997</v>
      </c>
      <c r="FY35" s="8">
        <v>1.1976899999999999</v>
      </c>
      <c r="FZ35" s="8">
        <v>1.26705</v>
      </c>
      <c r="GA35" s="33">
        <f t="shared" si="1"/>
        <v>2016</v>
      </c>
      <c r="GB35" s="10">
        <f t="shared" si="2"/>
        <v>3</v>
      </c>
      <c r="GC35" s="10">
        <v>1.20835</v>
      </c>
      <c r="GD35" s="10">
        <v>1.2477499999999999</v>
      </c>
    </row>
    <row r="36" spans="1:186">
      <c r="A36" s="8" t="str">
        <f t="shared" si="7"/>
        <v>日本電産</v>
      </c>
      <c r="B36" s="8" t="str">
        <f t="shared" si="8"/>
        <v>TSE:6594</v>
      </c>
      <c r="C36" s="8" t="str">
        <f>CONCATENATE("FY",RIGHT(Assumptions!D$4,4)-2)</f>
        <v>FY2017</v>
      </c>
      <c r="D36" s="10">
        <f t="shared" si="0"/>
        <v>2016</v>
      </c>
      <c r="E36" s="8">
        <v>1199311</v>
      </c>
      <c r="F36" s="8">
        <v>0</v>
      </c>
      <c r="G36" s="8">
        <v>1199311</v>
      </c>
      <c r="H36" s="8">
        <v>913680</v>
      </c>
      <c r="I36" s="8">
        <v>285631</v>
      </c>
      <c r="J36" s="8">
        <v>92897</v>
      </c>
      <c r="K36" s="8">
        <v>0</v>
      </c>
      <c r="L36" s="8">
        <v>52807</v>
      </c>
      <c r="M36" s="8">
        <v>0</v>
      </c>
      <c r="N36" s="8">
        <v>0</v>
      </c>
      <c r="O36" s="8">
        <v>0</v>
      </c>
      <c r="P36" s="8">
        <v>145704</v>
      </c>
      <c r="Q36" s="8">
        <v>139927</v>
      </c>
      <c r="R36" s="8">
        <v>-2684</v>
      </c>
      <c r="S36" s="8">
        <v>3261</v>
      </c>
      <c r="T36" s="8">
        <v>577</v>
      </c>
      <c r="U36" s="8">
        <v>-534</v>
      </c>
      <c r="V36" s="8">
        <v>2243</v>
      </c>
      <c r="W36" s="8">
        <v>-339</v>
      </c>
      <c r="X36" s="8">
        <v>141874</v>
      </c>
      <c r="Y36" s="8">
        <v>0</v>
      </c>
      <c r="Z36" s="8">
        <v>0</v>
      </c>
      <c r="AA36" s="8">
        <v>0</v>
      </c>
      <c r="AB36" s="8">
        <v>-561</v>
      </c>
      <c r="AC36" s="8">
        <v>0</v>
      </c>
      <c r="AD36" s="8">
        <v>141313</v>
      </c>
      <c r="AE36" s="8">
        <v>29356</v>
      </c>
      <c r="AF36" s="8">
        <v>111957</v>
      </c>
      <c r="AG36" s="8">
        <v>0</v>
      </c>
      <c r="AH36" s="8">
        <v>0</v>
      </c>
      <c r="AI36" s="8">
        <v>111957</v>
      </c>
      <c r="AJ36" s="8">
        <v>-950</v>
      </c>
      <c r="AK36" s="8">
        <v>111007</v>
      </c>
      <c r="AL36" s="8">
        <v>0</v>
      </c>
      <c r="AM36" s="8"/>
      <c r="AN36" s="8">
        <v>374.26573999999999</v>
      </c>
      <c r="AO36" s="8">
        <v>374.26573999999999</v>
      </c>
      <c r="AP36" s="8">
        <v>296.59940999999998</v>
      </c>
      <c r="AQ36" s="8">
        <v>374.26573999999999</v>
      </c>
      <c r="AR36" s="8">
        <v>374.26573999999999</v>
      </c>
      <c r="AS36" s="8">
        <v>296.59940999999998</v>
      </c>
      <c r="AT36" s="8">
        <v>85</v>
      </c>
      <c r="AU36" s="1">
        <v>0.213752285891881</v>
      </c>
      <c r="AV36" s="8"/>
      <c r="AW36" s="8">
        <v>195555</v>
      </c>
      <c r="AX36" s="8">
        <v>145025</v>
      </c>
      <c r="AY36" s="8">
        <v>139927</v>
      </c>
      <c r="AZ36" s="1">
        <v>0.207737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52807</v>
      </c>
      <c r="BG36" s="8">
        <v>0</v>
      </c>
      <c r="BH36" s="8">
        <v>165.59399999999999</v>
      </c>
      <c r="BI36" s="8">
        <v>2584.4059999999999</v>
      </c>
      <c r="BJ36" s="8"/>
      <c r="BK36" s="8"/>
      <c r="BL36" s="8">
        <v>321580</v>
      </c>
      <c r="BM36" s="8">
        <v>2951</v>
      </c>
      <c r="BN36" s="8">
        <v>324531</v>
      </c>
      <c r="BO36" s="8">
        <v>324522</v>
      </c>
      <c r="BP36" s="8">
        <v>350573</v>
      </c>
      <c r="BQ36" s="8">
        <v>196827</v>
      </c>
      <c r="BR36" s="8">
        <v>0</v>
      </c>
      <c r="BS36" s="8">
        <v>19920</v>
      </c>
      <c r="BT36" s="8">
        <v>900233</v>
      </c>
      <c r="BU36" s="8">
        <v>808543</v>
      </c>
      <c r="BV36" s="8">
        <v>-408804</v>
      </c>
      <c r="BW36" s="8">
        <v>399739</v>
      </c>
      <c r="BX36" s="8">
        <v>23771</v>
      </c>
      <c r="BY36" s="8">
        <v>218786</v>
      </c>
      <c r="BZ36" s="8">
        <v>121056</v>
      </c>
      <c r="CA36" s="8">
        <v>0</v>
      </c>
      <c r="CB36" s="8">
        <v>9986</v>
      </c>
      <c r="CC36" s="8">
        <v>5426</v>
      </c>
      <c r="CD36" s="8">
        <v>1678997</v>
      </c>
      <c r="CE36" s="8"/>
      <c r="CF36" s="8">
        <v>234052</v>
      </c>
      <c r="CG36" s="8">
        <v>48810</v>
      </c>
      <c r="CH36" s="8">
        <v>166606</v>
      </c>
      <c r="CI36" s="8">
        <v>77715</v>
      </c>
      <c r="CJ36" s="8">
        <v>6325</v>
      </c>
      <c r="CK36" s="8">
        <v>6690</v>
      </c>
      <c r="CL36" s="8">
        <v>58826</v>
      </c>
      <c r="CM36" s="8">
        <v>599024</v>
      </c>
      <c r="CN36" s="8">
        <v>160820</v>
      </c>
      <c r="CO36" s="8">
        <v>965</v>
      </c>
      <c r="CP36" s="8">
        <v>22656</v>
      </c>
      <c r="CQ36" s="8">
        <v>31498</v>
      </c>
      <c r="CR36" s="8">
        <v>8228</v>
      </c>
      <c r="CS36" s="8">
        <v>823191</v>
      </c>
      <c r="CT36" s="8">
        <v>87784</v>
      </c>
      <c r="CU36" s="8">
        <v>118340</v>
      </c>
      <c r="CV36" s="8">
        <v>715911</v>
      </c>
      <c r="CW36" s="8">
        <v>-12143</v>
      </c>
      <c r="CX36" s="8">
        <v>-63320</v>
      </c>
      <c r="CY36" s="8">
        <v>846572</v>
      </c>
      <c r="CZ36" s="8">
        <v>9234</v>
      </c>
      <c r="DA36" s="8">
        <v>855806</v>
      </c>
      <c r="DB36" s="8">
        <v>1678997</v>
      </c>
      <c r="DC36" s="8"/>
      <c r="DD36" s="8">
        <v>296.5976</v>
      </c>
      <c r="DE36" s="8">
        <v>296.5976</v>
      </c>
      <c r="DF36" s="8">
        <v>2854.2779799999998</v>
      </c>
      <c r="DG36" s="8">
        <v>412431</v>
      </c>
      <c r="DH36" s="8">
        <v>87900</v>
      </c>
      <c r="DI36" s="8">
        <v>20920</v>
      </c>
      <c r="DJ36" s="8">
        <v>22000</v>
      </c>
      <c r="DK36" s="8">
        <v>9234</v>
      </c>
      <c r="DL36" s="8">
        <v>1125</v>
      </c>
      <c r="DM36" s="8">
        <v>65241</v>
      </c>
      <c r="DN36" s="8">
        <v>46103</v>
      </c>
      <c r="DO36" s="8">
        <v>79088</v>
      </c>
      <c r="DP36" s="8">
        <v>53906</v>
      </c>
      <c r="DQ36" s="8">
        <v>222488</v>
      </c>
      <c r="DR36" s="8">
        <v>478850</v>
      </c>
      <c r="DS36" s="8">
        <v>41563</v>
      </c>
      <c r="DT36" s="8">
        <v>107062</v>
      </c>
      <c r="DU36" s="8">
        <v>0</v>
      </c>
      <c r="DV36" s="8"/>
      <c r="DW36" s="8">
        <v>111007</v>
      </c>
      <c r="DX36" s="8">
        <v>50530</v>
      </c>
      <c r="DY36" s="8">
        <v>5098</v>
      </c>
      <c r="DZ36" s="8">
        <v>55628</v>
      </c>
      <c r="EA36" s="8">
        <v>0</v>
      </c>
      <c r="EB36" s="8">
        <v>-1732</v>
      </c>
      <c r="EC36" s="8">
        <v>0</v>
      </c>
      <c r="ED36" s="8">
        <v>508</v>
      </c>
      <c r="EE36" s="8">
        <v>534</v>
      </c>
      <c r="EF36" s="8">
        <v>0</v>
      </c>
      <c r="EG36" s="8">
        <v>-7812</v>
      </c>
      <c r="EH36" s="8">
        <v>-65582</v>
      </c>
      <c r="EI36" s="8">
        <v>-5942</v>
      </c>
      <c r="EJ36" s="8">
        <v>39229</v>
      </c>
      <c r="EK36" s="8">
        <v>-94</v>
      </c>
      <c r="EL36" s="8">
        <v>129853</v>
      </c>
      <c r="EM36" s="8">
        <v>-68718</v>
      </c>
      <c r="EN36" s="8">
        <v>1786</v>
      </c>
      <c r="EO36" s="8">
        <v>-139862</v>
      </c>
      <c r="EP36" s="8">
        <v>0</v>
      </c>
      <c r="EQ36" s="8">
        <v>-3494</v>
      </c>
      <c r="ER36" s="8">
        <v>0</v>
      </c>
      <c r="ES36" s="8">
        <v>0</v>
      </c>
      <c r="ET36" s="8">
        <v>-1188</v>
      </c>
      <c r="EU36" s="8">
        <v>-211476</v>
      </c>
      <c r="EV36" s="8">
        <v>93784</v>
      </c>
      <c r="EW36" s="8">
        <v>108708</v>
      </c>
      <c r="EX36" s="8">
        <v>202492</v>
      </c>
      <c r="EY36" s="8">
        <v>0</v>
      </c>
      <c r="EZ36" s="8">
        <v>-82782</v>
      </c>
      <c r="FA36" s="8">
        <v>-82782</v>
      </c>
      <c r="FB36" s="8">
        <v>0</v>
      </c>
      <c r="FC36" s="8">
        <v>-33</v>
      </c>
      <c r="FD36" s="8">
        <v>-23728</v>
      </c>
      <c r="FE36" s="8">
        <v>0</v>
      </c>
      <c r="FF36" s="8">
        <v>-23728</v>
      </c>
      <c r="FG36" s="8">
        <v>0</v>
      </c>
      <c r="FH36" s="8">
        <v>-101</v>
      </c>
      <c r="FI36" s="8">
        <v>95848</v>
      </c>
      <c r="FJ36" s="8">
        <v>1413</v>
      </c>
      <c r="FK36" s="8">
        <v>15638</v>
      </c>
      <c r="FL36" s="8"/>
      <c r="FM36" s="8">
        <v>3052</v>
      </c>
      <c r="FN36" s="8">
        <v>24961</v>
      </c>
      <c r="FO36" s="8">
        <v>37326.875</v>
      </c>
      <c r="FP36" s="8">
        <v>39004.375</v>
      </c>
      <c r="FQ36" s="8">
        <v>35975</v>
      </c>
      <c r="FR36" s="8">
        <v>119710</v>
      </c>
      <c r="FS36" s="8" t="s">
        <v>1184</v>
      </c>
      <c r="FT36" s="9">
        <v>42825</v>
      </c>
      <c r="FU36" s="8">
        <v>12</v>
      </c>
      <c r="FV36" s="8">
        <v>3142458.94612</v>
      </c>
      <c r="FW36" s="8">
        <v>1.6361699999999999</v>
      </c>
      <c r="FX36" s="8">
        <v>1.0122100000000001</v>
      </c>
      <c r="FY36" s="8">
        <v>1.2050099999999999</v>
      </c>
      <c r="FZ36" s="8">
        <v>1.0434699999999999</v>
      </c>
      <c r="GA36" s="33">
        <f t="shared" si="1"/>
        <v>2017</v>
      </c>
      <c r="GB36" s="10">
        <f t="shared" si="2"/>
        <v>3</v>
      </c>
      <c r="GC36" s="10">
        <v>1.2922</v>
      </c>
      <c r="GD36" s="10">
        <v>1.2605500000000001</v>
      </c>
    </row>
    <row r="37" spans="1:186">
      <c r="A37" s="8" t="str">
        <f t="shared" si="7"/>
        <v>日本電産</v>
      </c>
      <c r="B37" s="8" t="str">
        <f t="shared" si="8"/>
        <v>TSE:6594</v>
      </c>
      <c r="C37" s="8" t="str">
        <f>CONCATENATE("FY",RIGHT(Assumptions!D$4,4)-1)</f>
        <v>FY2018</v>
      </c>
      <c r="D37" s="10">
        <f t="shared" si="0"/>
        <v>2017</v>
      </c>
      <c r="E37" s="8">
        <v>1488090</v>
      </c>
      <c r="F37" s="8">
        <v>0</v>
      </c>
      <c r="G37" s="8">
        <v>1488090</v>
      </c>
      <c r="H37" s="8">
        <v>1131557</v>
      </c>
      <c r="I37" s="8">
        <v>356533</v>
      </c>
      <c r="J37" s="8">
        <v>133610</v>
      </c>
      <c r="K37" s="8">
        <v>0</v>
      </c>
      <c r="L37" s="8">
        <v>55438</v>
      </c>
      <c r="M37" s="8">
        <v>0</v>
      </c>
      <c r="N37" s="8">
        <v>0</v>
      </c>
      <c r="O37" s="8">
        <v>0</v>
      </c>
      <c r="P37" s="8">
        <v>189048</v>
      </c>
      <c r="Q37" s="8">
        <v>167485</v>
      </c>
      <c r="R37" s="8">
        <v>-5075</v>
      </c>
      <c r="S37" s="8">
        <v>6491</v>
      </c>
      <c r="T37" s="8">
        <v>1416</v>
      </c>
      <c r="U37" s="8">
        <v>118</v>
      </c>
      <c r="V37" s="8">
        <v>-3195</v>
      </c>
      <c r="W37" s="8">
        <v>-1516</v>
      </c>
      <c r="X37" s="8">
        <v>164308</v>
      </c>
      <c r="Y37" s="8">
        <v>0</v>
      </c>
      <c r="Z37" s="8">
        <v>0</v>
      </c>
      <c r="AA37" s="8">
        <v>0</v>
      </c>
      <c r="AB37" s="8">
        <v>-643</v>
      </c>
      <c r="AC37" s="8">
        <v>0</v>
      </c>
      <c r="AD37" s="8">
        <v>163665</v>
      </c>
      <c r="AE37" s="8">
        <v>32144</v>
      </c>
      <c r="AF37" s="8">
        <v>131521</v>
      </c>
      <c r="AG37" s="8">
        <v>0</v>
      </c>
      <c r="AH37" s="8">
        <v>0</v>
      </c>
      <c r="AI37" s="8">
        <v>131521</v>
      </c>
      <c r="AJ37" s="8">
        <v>-687</v>
      </c>
      <c r="AK37" s="8">
        <v>130834</v>
      </c>
      <c r="AL37" s="8">
        <v>0</v>
      </c>
      <c r="AM37" s="8"/>
      <c r="AN37" s="8">
        <v>441.90980000000002</v>
      </c>
      <c r="AO37" s="8">
        <v>441.90980000000002</v>
      </c>
      <c r="AP37" s="8">
        <v>296.06493999999998</v>
      </c>
      <c r="AQ37" s="8">
        <v>441.90980000000002</v>
      </c>
      <c r="AR37" s="8">
        <v>441.90980000000002</v>
      </c>
      <c r="AS37" s="8">
        <v>296.06493999999998</v>
      </c>
      <c r="AT37" s="8">
        <v>95</v>
      </c>
      <c r="AU37" s="1">
        <v>0.203846095051745</v>
      </c>
      <c r="AV37" s="8"/>
      <c r="AW37" s="8">
        <v>231556</v>
      </c>
      <c r="AX37" s="8">
        <v>173905</v>
      </c>
      <c r="AY37" s="8">
        <v>167485</v>
      </c>
      <c r="AZ37" s="1">
        <v>0.19640099999999999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55438</v>
      </c>
      <c r="BG37" s="8">
        <v>0</v>
      </c>
      <c r="BH37" s="8">
        <v>239.43088</v>
      </c>
      <c r="BI37" s="8">
        <v>1996.5691200000001</v>
      </c>
      <c r="BJ37" s="8"/>
      <c r="BK37" s="8"/>
      <c r="BL37" s="8">
        <v>265947</v>
      </c>
      <c r="BM37" s="8">
        <v>1718</v>
      </c>
      <c r="BN37" s="8">
        <v>267665</v>
      </c>
      <c r="BO37" s="8">
        <v>360988</v>
      </c>
      <c r="BP37" s="8">
        <v>391143</v>
      </c>
      <c r="BQ37" s="8">
        <v>227766</v>
      </c>
      <c r="BR37" s="8">
        <v>0</v>
      </c>
      <c r="BS37" s="8">
        <v>19313</v>
      </c>
      <c r="BT37" s="8">
        <v>916729</v>
      </c>
      <c r="BU37" s="8">
        <v>893336</v>
      </c>
      <c r="BV37" s="8">
        <v>-442848</v>
      </c>
      <c r="BW37" s="8">
        <v>450488</v>
      </c>
      <c r="BX37" s="8">
        <v>28171</v>
      </c>
      <c r="BY37" s="8">
        <v>234915</v>
      </c>
      <c r="BZ37" s="8">
        <v>115888</v>
      </c>
      <c r="CA37" s="8">
        <v>0</v>
      </c>
      <c r="CB37" s="8">
        <v>11055</v>
      </c>
      <c r="CC37" s="8">
        <v>7428</v>
      </c>
      <c r="CD37" s="8">
        <v>1773199</v>
      </c>
      <c r="CE37" s="8"/>
      <c r="CF37" s="8">
        <v>290012</v>
      </c>
      <c r="CG37" s="8">
        <v>41634</v>
      </c>
      <c r="CH37" s="8">
        <v>1657</v>
      </c>
      <c r="CI37" s="8">
        <v>29295</v>
      </c>
      <c r="CJ37" s="8">
        <v>243</v>
      </c>
      <c r="CK37" s="8">
        <v>7582</v>
      </c>
      <c r="CL37" s="8">
        <v>81535</v>
      </c>
      <c r="CM37" s="8">
        <v>451958</v>
      </c>
      <c r="CN37" s="8">
        <v>313854</v>
      </c>
      <c r="CO37" s="8">
        <v>777</v>
      </c>
      <c r="CP37" s="8">
        <v>24178</v>
      </c>
      <c r="CQ37" s="8">
        <v>28922</v>
      </c>
      <c r="CR37" s="8">
        <v>11119</v>
      </c>
      <c r="CS37" s="8">
        <v>830808</v>
      </c>
      <c r="CT37" s="8">
        <v>87784</v>
      </c>
      <c r="CU37" s="8">
        <v>118136</v>
      </c>
      <c r="CV37" s="8">
        <v>822589</v>
      </c>
      <c r="CW37" s="8">
        <v>-19151</v>
      </c>
      <c r="CX37" s="8">
        <v>-76857</v>
      </c>
      <c r="CY37" s="8">
        <v>932501</v>
      </c>
      <c r="CZ37" s="8">
        <v>9890</v>
      </c>
      <c r="DA37" s="8">
        <v>942391</v>
      </c>
      <c r="DB37" s="8">
        <v>1773199</v>
      </c>
      <c r="DC37" s="8"/>
      <c r="DD37" s="8">
        <v>295.96003000000002</v>
      </c>
      <c r="DE37" s="8">
        <v>295.96003000000002</v>
      </c>
      <c r="DF37" s="8">
        <v>3150.7667299999998</v>
      </c>
      <c r="DG37" s="8">
        <v>345826</v>
      </c>
      <c r="DH37" s="8">
        <v>78161</v>
      </c>
      <c r="DI37" s="8">
        <v>22371</v>
      </c>
      <c r="DJ37" s="8">
        <v>17888</v>
      </c>
      <c r="DK37" s="8">
        <v>9890</v>
      </c>
      <c r="DL37" s="8">
        <v>1112</v>
      </c>
      <c r="DM37" s="8">
        <v>79648</v>
      </c>
      <c r="DN37" s="8">
        <v>53818</v>
      </c>
      <c r="DO37" s="8">
        <v>87698</v>
      </c>
      <c r="DP37" s="8">
        <v>53582</v>
      </c>
      <c r="DQ37" s="8">
        <v>237317</v>
      </c>
      <c r="DR37" s="8">
        <v>535319</v>
      </c>
      <c r="DS37" s="8">
        <v>56883</v>
      </c>
      <c r="DT37" s="8">
        <v>107554</v>
      </c>
      <c r="DU37" s="8">
        <v>0</v>
      </c>
      <c r="DV37" s="8"/>
      <c r="DW37" s="8">
        <v>130834</v>
      </c>
      <c r="DX37" s="8">
        <v>57651</v>
      </c>
      <c r="DY37" s="8">
        <v>6420</v>
      </c>
      <c r="DZ37" s="8">
        <v>64071</v>
      </c>
      <c r="EA37" s="8">
        <v>0</v>
      </c>
      <c r="EB37" s="8">
        <v>-229</v>
      </c>
      <c r="EC37" s="8">
        <v>0</v>
      </c>
      <c r="ED37" s="8">
        <v>601</v>
      </c>
      <c r="EE37" s="8">
        <v>-118</v>
      </c>
      <c r="EF37" s="8">
        <v>0</v>
      </c>
      <c r="EG37" s="8">
        <v>-8964</v>
      </c>
      <c r="EH37" s="8">
        <v>-30632</v>
      </c>
      <c r="EI37" s="8">
        <v>-24398</v>
      </c>
      <c r="EJ37" s="8">
        <v>47809</v>
      </c>
      <c r="EK37" s="8">
        <v>-8075</v>
      </c>
      <c r="EL37" s="8">
        <v>175568</v>
      </c>
      <c r="EM37" s="8">
        <v>-90841</v>
      </c>
      <c r="EN37" s="8">
        <v>6856</v>
      </c>
      <c r="EO37" s="8">
        <v>-20071</v>
      </c>
      <c r="EP37" s="8">
        <v>0</v>
      </c>
      <c r="EQ37" s="8">
        <v>-9544</v>
      </c>
      <c r="ER37" s="8">
        <v>0</v>
      </c>
      <c r="ES37" s="8">
        <v>0</v>
      </c>
      <c r="ET37" s="8">
        <v>-315</v>
      </c>
      <c r="EU37" s="8">
        <v>-113915</v>
      </c>
      <c r="EV37" s="8">
        <v>0</v>
      </c>
      <c r="EW37" s="8">
        <v>199063</v>
      </c>
      <c r="EX37" s="8">
        <v>199063</v>
      </c>
      <c r="EY37" s="8">
        <v>-178724</v>
      </c>
      <c r="EZ37" s="8">
        <v>-103023</v>
      </c>
      <c r="FA37" s="8">
        <v>-281747</v>
      </c>
      <c r="FB37" s="8">
        <v>0</v>
      </c>
      <c r="FC37" s="8">
        <v>-7008</v>
      </c>
      <c r="FD37" s="8">
        <v>-26670</v>
      </c>
      <c r="FE37" s="8">
        <v>0</v>
      </c>
      <c r="FF37" s="8">
        <v>-26670</v>
      </c>
      <c r="FG37" s="8">
        <v>0</v>
      </c>
      <c r="FH37" s="8">
        <v>-496</v>
      </c>
      <c r="FI37" s="8">
        <v>-116858</v>
      </c>
      <c r="FJ37" s="8">
        <v>-428</v>
      </c>
      <c r="FK37" s="8">
        <v>-55633</v>
      </c>
      <c r="FL37" s="8"/>
      <c r="FM37" s="8">
        <v>6647</v>
      </c>
      <c r="FN37" s="8">
        <v>34511</v>
      </c>
      <c r="FO37" s="8">
        <v>68884.25</v>
      </c>
      <c r="FP37" s="8">
        <v>72056.125</v>
      </c>
      <c r="FQ37" s="8">
        <v>977</v>
      </c>
      <c r="FR37" s="8">
        <v>-82684</v>
      </c>
      <c r="FS37" s="8" t="s">
        <v>1184</v>
      </c>
      <c r="FT37" s="9">
        <v>43190</v>
      </c>
      <c r="FU37" s="8">
        <v>12</v>
      </c>
      <c r="FV37" s="8">
        <v>4852430.95579</v>
      </c>
      <c r="FW37" s="8">
        <v>1.63591</v>
      </c>
      <c r="FX37" s="8">
        <v>1.2576099999999999</v>
      </c>
      <c r="FY37" s="8">
        <v>0.92864999999999998</v>
      </c>
      <c r="FZ37" s="8">
        <v>0.81389999999999996</v>
      </c>
      <c r="GA37" s="33">
        <f t="shared" si="1"/>
        <v>2018</v>
      </c>
      <c r="GB37" s="10">
        <f t="shared" si="2"/>
        <v>3</v>
      </c>
      <c r="GC37" s="10">
        <v>1.3358399999999999</v>
      </c>
      <c r="GD37" s="10">
        <v>1.1149100000000001</v>
      </c>
    </row>
    <row r="38" spans="1:186">
      <c r="A38" s="8" t="str">
        <f t="shared" si="7"/>
        <v>日本電産</v>
      </c>
      <c r="B38" s="8" t="str">
        <f t="shared" si="8"/>
        <v>TSE:6594</v>
      </c>
      <c r="C38" s="8" t="str">
        <f>CONCATENATE("FY",RIGHT(Assumptions!D$4,4))</f>
        <v>FY2019</v>
      </c>
      <c r="D38" s="10">
        <f t="shared" si="0"/>
        <v>2018</v>
      </c>
      <c r="E38" s="8">
        <v>1518320</v>
      </c>
      <c r="F38" s="8">
        <v>0</v>
      </c>
      <c r="G38" s="8">
        <v>1518320</v>
      </c>
      <c r="H38" s="8">
        <v>1174362</v>
      </c>
      <c r="I38" s="8">
        <v>343958</v>
      </c>
      <c r="J38" s="8">
        <v>140820</v>
      </c>
      <c r="K38" s="8">
        <v>0</v>
      </c>
      <c r="L38" s="8">
        <v>62912</v>
      </c>
      <c r="M38" s="8">
        <v>0</v>
      </c>
      <c r="N38" s="8">
        <v>0</v>
      </c>
      <c r="O38" s="8">
        <v>0</v>
      </c>
      <c r="P38" s="8">
        <v>203732</v>
      </c>
      <c r="Q38" s="8">
        <v>140226</v>
      </c>
      <c r="R38" s="8">
        <v>-5384</v>
      </c>
      <c r="S38" s="8">
        <v>10371</v>
      </c>
      <c r="T38" s="8">
        <v>4987</v>
      </c>
      <c r="U38" s="8">
        <v>-633</v>
      </c>
      <c r="V38" s="8">
        <v>-110</v>
      </c>
      <c r="W38" s="8">
        <v>-3850</v>
      </c>
      <c r="X38" s="8">
        <v>140620</v>
      </c>
      <c r="Y38" s="8">
        <v>0</v>
      </c>
      <c r="Z38" s="8">
        <v>0</v>
      </c>
      <c r="AA38" s="8">
        <v>0</v>
      </c>
      <c r="AB38" s="8">
        <v>-1606</v>
      </c>
      <c r="AC38" s="8">
        <v>0</v>
      </c>
      <c r="AD38" s="8">
        <v>139014</v>
      </c>
      <c r="AE38" s="8">
        <v>27509</v>
      </c>
      <c r="AF38" s="8">
        <v>111505</v>
      </c>
      <c r="AG38" s="8">
        <v>0</v>
      </c>
      <c r="AH38" s="8">
        <v>0</v>
      </c>
      <c r="AI38" s="8">
        <v>111505</v>
      </c>
      <c r="AJ38" s="8">
        <v>-707</v>
      </c>
      <c r="AK38" s="8">
        <v>110798</v>
      </c>
      <c r="AL38" s="8">
        <v>0</v>
      </c>
      <c r="AM38" s="8"/>
      <c r="AN38" s="8">
        <v>375.83035999999998</v>
      </c>
      <c r="AO38" s="8">
        <v>375.83035999999998</v>
      </c>
      <c r="AP38" s="8">
        <v>294.80853999999999</v>
      </c>
      <c r="AQ38" s="8">
        <v>375.83035999999998</v>
      </c>
      <c r="AR38" s="8">
        <v>375.83035999999998</v>
      </c>
      <c r="AS38" s="8">
        <v>294.80853999999999</v>
      </c>
      <c r="AT38" s="8">
        <v>105</v>
      </c>
      <c r="AU38" s="1">
        <v>0.266367623964332</v>
      </c>
      <c r="AV38" s="8"/>
      <c r="AW38" s="8">
        <v>205862</v>
      </c>
      <c r="AX38" s="8">
        <v>146772</v>
      </c>
      <c r="AY38" s="8">
        <v>140226</v>
      </c>
      <c r="AZ38" s="1">
        <v>0.19788600000000001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62912</v>
      </c>
      <c r="BG38" s="8">
        <v>0</v>
      </c>
      <c r="BH38" s="8">
        <v>453.95526000000001</v>
      </c>
      <c r="BI38" s="8">
        <v>3333.0447399999998</v>
      </c>
      <c r="BJ38" s="8"/>
      <c r="BK38" s="8"/>
      <c r="BL38" s="8">
        <v>242267</v>
      </c>
      <c r="BM38" s="8">
        <v>695</v>
      </c>
      <c r="BN38" s="8">
        <v>242962</v>
      </c>
      <c r="BO38" s="8">
        <v>342450</v>
      </c>
      <c r="BP38" s="8">
        <v>383307</v>
      </c>
      <c r="BQ38" s="8">
        <v>255656</v>
      </c>
      <c r="BR38" s="8">
        <v>0</v>
      </c>
      <c r="BS38" s="8">
        <v>27202</v>
      </c>
      <c r="BT38" s="8">
        <v>919472</v>
      </c>
      <c r="BU38" s="8">
        <v>1003765</v>
      </c>
      <c r="BV38" s="8">
        <v>-486286</v>
      </c>
      <c r="BW38" s="8">
        <v>517479</v>
      </c>
      <c r="BX38" s="8">
        <v>27243</v>
      </c>
      <c r="BY38" s="8">
        <v>262311</v>
      </c>
      <c r="BZ38" s="8">
        <v>111621</v>
      </c>
      <c r="CA38" s="8">
        <v>0</v>
      </c>
      <c r="CB38" s="8">
        <v>11968</v>
      </c>
      <c r="CC38" s="8">
        <v>10091</v>
      </c>
      <c r="CD38" s="8">
        <v>1875068</v>
      </c>
      <c r="CE38" s="8"/>
      <c r="CF38" s="8">
        <v>275576</v>
      </c>
      <c r="CG38" s="8">
        <v>42518</v>
      </c>
      <c r="CH38" s="8">
        <v>17394</v>
      </c>
      <c r="CI38" s="8">
        <v>95048</v>
      </c>
      <c r="CJ38" s="8">
        <v>291</v>
      </c>
      <c r="CK38" s="8">
        <v>13434</v>
      </c>
      <c r="CL38" s="8">
        <v>85733</v>
      </c>
      <c r="CM38" s="8">
        <v>529994</v>
      </c>
      <c r="CN38" s="8">
        <v>259199</v>
      </c>
      <c r="CO38" s="8">
        <v>829</v>
      </c>
      <c r="CP38" s="8">
        <v>28886</v>
      </c>
      <c r="CQ38" s="8">
        <v>31751</v>
      </c>
      <c r="CR38" s="8">
        <v>8695</v>
      </c>
      <c r="CS38" s="8">
        <v>859354</v>
      </c>
      <c r="CT38" s="8">
        <v>87784</v>
      </c>
      <c r="CU38" s="8">
        <v>118314</v>
      </c>
      <c r="CV38" s="8">
        <v>901606</v>
      </c>
      <c r="CW38" s="8">
        <v>-45296</v>
      </c>
      <c r="CX38" s="8">
        <v>-64780</v>
      </c>
      <c r="CY38" s="8">
        <v>997628</v>
      </c>
      <c r="CZ38" s="8">
        <v>18086</v>
      </c>
      <c r="DA38" s="8">
        <v>1015714</v>
      </c>
      <c r="DB38" s="8">
        <v>1875068</v>
      </c>
      <c r="DC38" s="8"/>
      <c r="DD38" s="8">
        <v>294.29367999999999</v>
      </c>
      <c r="DE38" s="8">
        <v>294.29392000000001</v>
      </c>
      <c r="DF38" s="8">
        <v>3389.9035100000001</v>
      </c>
      <c r="DG38" s="8">
        <v>372761</v>
      </c>
      <c r="DH38" s="8">
        <v>129799</v>
      </c>
      <c r="DI38" s="8">
        <v>27746</v>
      </c>
      <c r="DJ38" s="8">
        <v>30296</v>
      </c>
      <c r="DK38" s="8">
        <v>18086</v>
      </c>
      <c r="DL38" s="8">
        <v>2785</v>
      </c>
      <c r="DM38" s="8">
        <v>86936</v>
      </c>
      <c r="DN38" s="8">
        <v>53245</v>
      </c>
      <c r="DO38" s="8">
        <v>107851</v>
      </c>
      <c r="DP38" s="8">
        <v>54651</v>
      </c>
      <c r="DQ38" s="8">
        <v>252002</v>
      </c>
      <c r="DR38" s="8">
        <v>610770</v>
      </c>
      <c r="DS38" s="8">
        <v>76908</v>
      </c>
      <c r="DT38" s="8">
        <v>108906</v>
      </c>
      <c r="DU38" s="8">
        <v>0</v>
      </c>
      <c r="DV38" s="8"/>
      <c r="DW38" s="8">
        <v>110798</v>
      </c>
      <c r="DX38" s="8">
        <v>59090</v>
      </c>
      <c r="DY38" s="8">
        <v>6546</v>
      </c>
      <c r="DZ38" s="8">
        <v>65636</v>
      </c>
      <c r="EA38" s="8">
        <v>0</v>
      </c>
      <c r="EB38" s="8">
        <v>481</v>
      </c>
      <c r="EC38" s="8">
        <v>0</v>
      </c>
      <c r="ED38" s="8">
        <v>1017</v>
      </c>
      <c r="EE38" s="8">
        <v>633</v>
      </c>
      <c r="EF38" s="8">
        <v>0</v>
      </c>
      <c r="EG38" s="8">
        <v>2050</v>
      </c>
      <c r="EH38" s="8">
        <v>33280</v>
      </c>
      <c r="EI38" s="8">
        <v>-13885</v>
      </c>
      <c r="EJ38" s="8">
        <v>-27391</v>
      </c>
      <c r="EK38" s="8">
        <v>-7487</v>
      </c>
      <c r="EL38" s="8">
        <v>170233</v>
      </c>
      <c r="EM38" s="8">
        <v>-120555</v>
      </c>
      <c r="EN38" s="8">
        <v>2961</v>
      </c>
      <c r="EO38" s="8">
        <v>-27675</v>
      </c>
      <c r="EP38" s="8">
        <v>0</v>
      </c>
      <c r="EQ38" s="8">
        <v>-10894</v>
      </c>
      <c r="ER38" s="8">
        <v>0</v>
      </c>
      <c r="ES38" s="8">
        <v>0</v>
      </c>
      <c r="ET38" s="8">
        <v>-4681</v>
      </c>
      <c r="EU38" s="8">
        <v>-160844</v>
      </c>
      <c r="EV38" s="8">
        <v>14022</v>
      </c>
      <c r="EW38" s="8">
        <v>39679</v>
      </c>
      <c r="EX38" s="8">
        <v>53701</v>
      </c>
      <c r="EY38" s="8">
        <v>0</v>
      </c>
      <c r="EZ38" s="8">
        <v>-30456</v>
      </c>
      <c r="FA38" s="8">
        <v>-30456</v>
      </c>
      <c r="FB38" s="8">
        <v>0</v>
      </c>
      <c r="FC38" s="8">
        <v>-26145</v>
      </c>
      <c r="FD38" s="8">
        <v>-29513</v>
      </c>
      <c r="FE38" s="8">
        <v>0</v>
      </c>
      <c r="FF38" s="8">
        <v>-29513</v>
      </c>
      <c r="FG38" s="8">
        <v>0</v>
      </c>
      <c r="FH38" s="8">
        <v>-270</v>
      </c>
      <c r="FI38" s="8">
        <v>-32683</v>
      </c>
      <c r="FJ38" s="8">
        <v>-386</v>
      </c>
      <c r="FK38" s="8">
        <v>-23680</v>
      </c>
      <c r="FL38" s="8"/>
      <c r="FM38" s="8">
        <v>8046</v>
      </c>
      <c r="FN38" s="8">
        <v>33563</v>
      </c>
      <c r="FO38" s="8">
        <v>-7361.75</v>
      </c>
      <c r="FP38" s="8">
        <v>-3996.75</v>
      </c>
      <c r="FQ38" s="8">
        <v>30948</v>
      </c>
      <c r="FR38" s="8">
        <v>23245</v>
      </c>
      <c r="FS38" s="8" t="s">
        <v>1184</v>
      </c>
      <c r="FT38" s="9">
        <v>43555</v>
      </c>
      <c r="FU38" s="8">
        <v>12</v>
      </c>
      <c r="FV38" s="8">
        <v>4127484.2193800001</v>
      </c>
      <c r="FW38" s="8">
        <v>1.8765700000000001</v>
      </c>
      <c r="FX38" s="8">
        <v>1.3348100000000001</v>
      </c>
      <c r="FY38" s="8">
        <v>1.16832</v>
      </c>
      <c r="FZ38" s="8">
        <v>1.4497</v>
      </c>
      <c r="GA38" s="33">
        <f t="shared" si="1"/>
        <v>2019</v>
      </c>
      <c r="GB38" s="10">
        <f t="shared" si="2"/>
        <v>3</v>
      </c>
      <c r="GC38" s="10">
        <v>1.3909100000000001</v>
      </c>
      <c r="GD38" s="10">
        <v>1.2337400000000001</v>
      </c>
    </row>
    <row r="39" spans="1:186">
      <c r="A39" s="10" t="str">
        <f>Assumptions!C5</f>
        <v>太陽誘電</v>
      </c>
      <c r="B39" s="10" t="str">
        <f>Assumptions!B5</f>
        <v>TSE:6976</v>
      </c>
      <c r="C39" s="8" t="str">
        <f>CONCATENATE("FY",RIGHT(Assumptions!D$5,4)-11)</f>
        <v>FY2008</v>
      </c>
      <c r="D39" s="10">
        <f t="shared" si="0"/>
        <v>2007</v>
      </c>
      <c r="E39" s="8">
        <v>238274</v>
      </c>
      <c r="F39" s="8">
        <v>0</v>
      </c>
      <c r="G39" s="8">
        <v>238274</v>
      </c>
      <c r="H39" s="8">
        <v>179379</v>
      </c>
      <c r="I39" s="8">
        <v>58895</v>
      </c>
      <c r="J39" s="8">
        <v>28012</v>
      </c>
      <c r="K39" s="8">
        <v>0</v>
      </c>
      <c r="L39" s="8">
        <v>8888</v>
      </c>
      <c r="M39" s="8">
        <v>690</v>
      </c>
      <c r="N39" s="8">
        <v>0</v>
      </c>
      <c r="O39" s="8">
        <v>0</v>
      </c>
      <c r="P39" s="8">
        <v>37590</v>
      </c>
      <c r="Q39" s="8">
        <v>21305</v>
      </c>
      <c r="R39" s="8">
        <v>-416</v>
      </c>
      <c r="S39" s="8">
        <v>1255</v>
      </c>
      <c r="T39" s="8">
        <v>839</v>
      </c>
      <c r="U39" s="8">
        <v>95</v>
      </c>
      <c r="V39" s="8">
        <v>-3460</v>
      </c>
      <c r="W39" s="8">
        <v>432</v>
      </c>
      <c r="X39" s="8">
        <v>19211</v>
      </c>
      <c r="Y39" s="8">
        <v>0</v>
      </c>
      <c r="Z39" s="8">
        <v>0</v>
      </c>
      <c r="AA39" s="8">
        <v>-106</v>
      </c>
      <c r="AB39" s="8">
        <v>-174</v>
      </c>
      <c r="AC39" s="8">
        <v>-177</v>
      </c>
      <c r="AD39" s="8">
        <v>17185</v>
      </c>
      <c r="AE39" s="8">
        <v>6538</v>
      </c>
      <c r="AF39" s="8">
        <v>10647</v>
      </c>
      <c r="AG39" s="8">
        <v>0</v>
      </c>
      <c r="AH39" s="8">
        <v>0</v>
      </c>
      <c r="AI39" s="8">
        <v>10647</v>
      </c>
      <c r="AJ39" s="8">
        <v>-13</v>
      </c>
      <c r="AK39" s="8">
        <v>10634</v>
      </c>
      <c r="AL39" s="8">
        <v>0</v>
      </c>
      <c r="AM39" s="8"/>
      <c r="AN39" s="8">
        <v>89.215149999999994</v>
      </c>
      <c r="AO39" s="8">
        <v>89.215149999999994</v>
      </c>
      <c r="AP39" s="8">
        <v>119.19499999999999</v>
      </c>
      <c r="AQ39" s="8">
        <v>82.056640000000002</v>
      </c>
      <c r="AR39" s="8">
        <v>82.056640000000002</v>
      </c>
      <c r="AS39" s="8">
        <v>130.154</v>
      </c>
      <c r="AT39" s="8">
        <v>10</v>
      </c>
      <c r="AU39" s="1">
        <v>0.111999247696069</v>
      </c>
      <c r="AV39" s="8"/>
      <c r="AW39" s="8">
        <v>44847</v>
      </c>
      <c r="AX39" s="8">
        <v>21553</v>
      </c>
      <c r="AY39" s="8">
        <v>21305</v>
      </c>
      <c r="AZ39" s="1">
        <v>0.38044800000000001</v>
      </c>
      <c r="BA39" s="9">
        <v>39538</v>
      </c>
      <c r="BB39" s="8"/>
      <c r="BC39" s="8">
        <v>0</v>
      </c>
      <c r="BD39" s="8">
        <v>7051</v>
      </c>
      <c r="BE39" s="8">
        <v>0</v>
      </c>
      <c r="BF39" s="8">
        <v>8888</v>
      </c>
      <c r="BG39" s="8">
        <v>0</v>
      </c>
      <c r="BH39" s="8">
        <v>31.527740000000001</v>
      </c>
      <c r="BI39" s="8">
        <v>340.47226000000001</v>
      </c>
      <c r="BJ39" s="8"/>
      <c r="BK39" s="8"/>
      <c r="BL39" s="8">
        <v>35401</v>
      </c>
      <c r="BM39" s="8">
        <v>2903</v>
      </c>
      <c r="BN39" s="8">
        <v>38304</v>
      </c>
      <c r="BO39" s="8">
        <v>52401</v>
      </c>
      <c r="BP39" s="8">
        <v>52401</v>
      </c>
      <c r="BQ39" s="8">
        <v>40458</v>
      </c>
      <c r="BR39" s="8">
        <v>2630</v>
      </c>
      <c r="BS39" s="8">
        <v>7323</v>
      </c>
      <c r="BT39" s="8">
        <v>141116</v>
      </c>
      <c r="BU39" s="8">
        <v>277729</v>
      </c>
      <c r="BV39" s="8">
        <v>-159579</v>
      </c>
      <c r="BW39" s="8">
        <v>118150</v>
      </c>
      <c r="BX39" s="8">
        <v>5166</v>
      </c>
      <c r="BY39" s="8">
        <v>974</v>
      </c>
      <c r="BZ39" s="8">
        <v>714</v>
      </c>
      <c r="CA39" s="8">
        <v>0</v>
      </c>
      <c r="CB39" s="8">
        <v>3140</v>
      </c>
      <c r="CC39" s="8">
        <v>2345</v>
      </c>
      <c r="CD39" s="8">
        <v>271605</v>
      </c>
      <c r="CE39" s="8"/>
      <c r="CF39" s="8">
        <v>32785</v>
      </c>
      <c r="CG39" s="8">
        <v>3020</v>
      </c>
      <c r="CH39" s="8">
        <v>13003</v>
      </c>
      <c r="CI39" s="8">
        <v>6743</v>
      </c>
      <c r="CJ39" s="8">
        <v>0</v>
      </c>
      <c r="CK39" s="8">
        <v>3406</v>
      </c>
      <c r="CL39" s="8">
        <v>7047</v>
      </c>
      <c r="CM39" s="8">
        <v>66014</v>
      </c>
      <c r="CN39" s="8">
        <v>26561</v>
      </c>
      <c r="CO39" s="8">
        <v>0</v>
      </c>
      <c r="CP39" s="8">
        <v>2066</v>
      </c>
      <c r="CQ39" s="8">
        <v>8068</v>
      </c>
      <c r="CR39" s="8">
        <v>1132</v>
      </c>
      <c r="CS39" s="8">
        <v>103841</v>
      </c>
      <c r="CT39" s="8">
        <v>23555</v>
      </c>
      <c r="CU39" s="8">
        <v>41448</v>
      </c>
      <c r="CV39" s="8">
        <v>113469</v>
      </c>
      <c r="CW39" s="8">
        <v>-1600</v>
      </c>
      <c r="CX39" s="8">
        <v>-9354</v>
      </c>
      <c r="CY39" s="8">
        <v>167518</v>
      </c>
      <c r="CZ39" s="8">
        <v>246</v>
      </c>
      <c r="DA39" s="8">
        <v>167764</v>
      </c>
      <c r="DB39" s="8">
        <v>271605</v>
      </c>
      <c r="DC39" s="8"/>
      <c r="DD39" s="8">
        <v>119.196</v>
      </c>
      <c r="DE39" s="8">
        <v>119.196</v>
      </c>
      <c r="DF39" s="8">
        <v>1405.39951</v>
      </c>
      <c r="DG39" s="8">
        <v>46307</v>
      </c>
      <c r="DH39" s="8">
        <v>8003</v>
      </c>
      <c r="DI39" s="8">
        <v>128</v>
      </c>
      <c r="DJ39" s="8">
        <v>2976</v>
      </c>
      <c r="DK39" s="8">
        <v>246</v>
      </c>
      <c r="DL39" s="8">
        <v>489</v>
      </c>
      <c r="DM39" s="8">
        <v>13405</v>
      </c>
      <c r="DN39" s="8">
        <v>13161</v>
      </c>
      <c r="DO39" s="8">
        <v>13892</v>
      </c>
      <c r="DP39" s="8">
        <v>7960</v>
      </c>
      <c r="DQ39" s="8">
        <v>64120</v>
      </c>
      <c r="DR39" s="8">
        <v>189152</v>
      </c>
      <c r="DS39" s="8">
        <v>14202</v>
      </c>
      <c r="DT39" s="8">
        <v>20117</v>
      </c>
      <c r="DU39" s="8">
        <v>0</v>
      </c>
      <c r="DV39" s="8"/>
      <c r="DW39" s="8">
        <v>10634</v>
      </c>
      <c r="DX39" s="8">
        <v>23294</v>
      </c>
      <c r="DY39" s="8">
        <v>248</v>
      </c>
      <c r="DZ39" s="8">
        <v>23542</v>
      </c>
      <c r="EA39" s="8">
        <v>0</v>
      </c>
      <c r="EB39" s="8">
        <v>686</v>
      </c>
      <c r="EC39" s="8">
        <v>0</v>
      </c>
      <c r="ED39" s="8">
        <v>174</v>
      </c>
      <c r="EE39" s="8">
        <v>-95</v>
      </c>
      <c r="EF39" s="8">
        <v>0</v>
      </c>
      <c r="EG39" s="8">
        <v>-614</v>
      </c>
      <c r="EH39" s="8">
        <v>-93</v>
      </c>
      <c r="EI39" s="8">
        <v>-10133</v>
      </c>
      <c r="EJ39" s="8">
        <v>5417</v>
      </c>
      <c r="EK39" s="8">
        <v>273</v>
      </c>
      <c r="EL39" s="8">
        <v>29791</v>
      </c>
      <c r="EM39" s="8">
        <v>-44584</v>
      </c>
      <c r="EN39" s="8">
        <v>631</v>
      </c>
      <c r="EO39" s="8">
        <v>-269</v>
      </c>
      <c r="EP39" s="8">
        <v>0</v>
      </c>
      <c r="EQ39" s="8">
        <v>0</v>
      </c>
      <c r="ER39" s="8">
        <v>196</v>
      </c>
      <c r="ES39" s="8">
        <v>0</v>
      </c>
      <c r="ET39" s="8">
        <v>258</v>
      </c>
      <c r="EU39" s="8">
        <v>-43768</v>
      </c>
      <c r="EV39" s="8">
        <v>3789</v>
      </c>
      <c r="EW39" s="8">
        <v>19934</v>
      </c>
      <c r="EX39" s="8">
        <v>23723</v>
      </c>
      <c r="EY39" s="8">
        <v>0</v>
      </c>
      <c r="EZ39" s="8">
        <v>-9550</v>
      </c>
      <c r="FA39" s="8">
        <v>-9550</v>
      </c>
      <c r="FB39" s="8">
        <v>0</v>
      </c>
      <c r="FC39" s="8">
        <v>-120</v>
      </c>
      <c r="FD39" s="8">
        <v>-1191</v>
      </c>
      <c r="FE39" s="8">
        <v>0</v>
      </c>
      <c r="FF39" s="8">
        <v>-1191</v>
      </c>
      <c r="FG39" s="8">
        <v>0</v>
      </c>
      <c r="FH39" s="8">
        <v>-7</v>
      </c>
      <c r="FI39" s="8">
        <v>12855</v>
      </c>
      <c r="FJ39" s="8">
        <v>-2913</v>
      </c>
      <c r="FK39" s="8">
        <v>-4034</v>
      </c>
      <c r="FL39" s="8"/>
      <c r="FM39" s="8">
        <v>447</v>
      </c>
      <c r="FN39" s="8">
        <v>7820</v>
      </c>
      <c r="FO39" s="8">
        <v>-8736.375</v>
      </c>
      <c r="FP39" s="8">
        <v>-8476.375</v>
      </c>
      <c r="FQ39" s="8">
        <v>965</v>
      </c>
      <c r="FR39" s="8">
        <v>14173</v>
      </c>
      <c r="FS39" s="8" t="s">
        <v>1184</v>
      </c>
      <c r="FT39" s="9">
        <v>39538</v>
      </c>
      <c r="FU39" s="8">
        <v>12</v>
      </c>
      <c r="FV39" s="8">
        <v>117103.13953</v>
      </c>
      <c r="FW39" s="8">
        <v>1.21489</v>
      </c>
      <c r="FX39" s="8">
        <v>1.6388400000000001</v>
      </c>
      <c r="FY39" s="8">
        <v>1.19699</v>
      </c>
      <c r="FZ39" s="8">
        <v>1.1857200000000001</v>
      </c>
      <c r="GA39" s="33">
        <f t="shared" si="1"/>
        <v>2008</v>
      </c>
      <c r="GB39" s="10">
        <f t="shared" si="2"/>
        <v>3</v>
      </c>
      <c r="GC39" s="10">
        <v>2.1313</v>
      </c>
      <c r="GD39" s="10">
        <v>2.0593499999999998</v>
      </c>
    </row>
    <row r="40" spans="1:186">
      <c r="A40" s="8" t="str">
        <f t="shared" ref="A40:A50" si="9">A39</f>
        <v>太陽誘電</v>
      </c>
      <c r="B40" s="8" t="str">
        <f t="shared" ref="B40:B50" si="10">B39</f>
        <v>TSE:6976</v>
      </c>
      <c r="C40" s="8" t="str">
        <f>CONCATENATE("FY",RIGHT(Assumptions!D$5,4)-10)</f>
        <v>FY2009</v>
      </c>
      <c r="D40" s="10">
        <f t="shared" si="0"/>
        <v>2008</v>
      </c>
      <c r="E40" s="8">
        <v>185452</v>
      </c>
      <c r="F40" s="8">
        <v>0</v>
      </c>
      <c r="G40" s="8">
        <v>185452</v>
      </c>
      <c r="H40" s="8">
        <v>163420</v>
      </c>
      <c r="I40" s="8">
        <v>22032</v>
      </c>
      <c r="J40" s="8">
        <v>25771</v>
      </c>
      <c r="K40" s="8">
        <v>0</v>
      </c>
      <c r="L40" s="8">
        <v>8463</v>
      </c>
      <c r="M40" s="8">
        <v>1661</v>
      </c>
      <c r="N40" s="8">
        <v>0</v>
      </c>
      <c r="O40" s="8">
        <v>0</v>
      </c>
      <c r="P40" s="8">
        <v>35895</v>
      </c>
      <c r="Q40" s="8">
        <v>-13863</v>
      </c>
      <c r="R40" s="8">
        <v>-629</v>
      </c>
      <c r="S40" s="8">
        <v>665</v>
      </c>
      <c r="T40" s="8">
        <v>36</v>
      </c>
      <c r="U40" s="8">
        <v>103</v>
      </c>
      <c r="V40" s="8">
        <v>632</v>
      </c>
      <c r="W40" s="8">
        <v>490</v>
      </c>
      <c r="X40" s="8">
        <v>-12602</v>
      </c>
      <c r="Y40" s="8">
        <v>0</v>
      </c>
      <c r="Z40" s="8">
        <v>-1701</v>
      </c>
      <c r="AA40" s="8">
        <v>2999</v>
      </c>
      <c r="AB40" s="8">
        <v>-1700</v>
      </c>
      <c r="AC40" s="8">
        <v>-3403</v>
      </c>
      <c r="AD40" s="8">
        <v>-16407</v>
      </c>
      <c r="AE40" s="8">
        <v>-1887</v>
      </c>
      <c r="AF40" s="8">
        <v>-14520</v>
      </c>
      <c r="AG40" s="8">
        <v>0</v>
      </c>
      <c r="AH40" s="8">
        <v>0</v>
      </c>
      <c r="AI40" s="8">
        <v>-14520</v>
      </c>
      <c r="AJ40" s="8">
        <v>188</v>
      </c>
      <c r="AK40" s="8">
        <v>-14332</v>
      </c>
      <c r="AL40" s="8">
        <v>0</v>
      </c>
      <c r="AM40" s="8"/>
      <c r="AN40" s="8">
        <v>-121.50911000000001</v>
      </c>
      <c r="AO40" s="8">
        <v>-121.50911000000001</v>
      </c>
      <c r="AP40" s="8">
        <v>117.95</v>
      </c>
      <c r="AQ40" s="8">
        <v>-121.50911000000001</v>
      </c>
      <c r="AR40" s="8">
        <v>-121.50911000000001</v>
      </c>
      <c r="AS40" s="8">
        <v>117.95</v>
      </c>
      <c r="AT40" s="8">
        <v>10</v>
      </c>
      <c r="AU40" s="1">
        <v>-8.2542562098799899E-2</v>
      </c>
      <c r="AV40" s="8"/>
      <c r="AW40" s="8">
        <v>14230</v>
      </c>
      <c r="AX40" s="8">
        <v>-13620</v>
      </c>
      <c r="AY40" s="8">
        <v>-13863</v>
      </c>
      <c r="AZ40" s="1">
        <v>-2146826273</v>
      </c>
      <c r="BA40" s="9">
        <v>39903</v>
      </c>
      <c r="BB40" s="8"/>
      <c r="BC40" s="8">
        <v>0</v>
      </c>
      <c r="BD40" s="8">
        <v>6712</v>
      </c>
      <c r="BE40" s="8">
        <v>0</v>
      </c>
      <c r="BF40" s="8">
        <v>8463</v>
      </c>
      <c r="BG40" s="8">
        <v>0</v>
      </c>
      <c r="BH40" s="8">
        <v>30.219059999999999</v>
      </c>
      <c r="BI40" s="8">
        <v>291.78093999999999</v>
      </c>
      <c r="BJ40" s="8"/>
      <c r="BK40" s="8"/>
      <c r="BL40" s="8">
        <v>33111</v>
      </c>
      <c r="BM40" s="8">
        <v>3994</v>
      </c>
      <c r="BN40" s="8">
        <v>37105</v>
      </c>
      <c r="BO40" s="8">
        <v>32593</v>
      </c>
      <c r="BP40" s="8">
        <v>32593</v>
      </c>
      <c r="BQ40" s="8">
        <v>30283</v>
      </c>
      <c r="BR40" s="8">
        <v>654</v>
      </c>
      <c r="BS40" s="8">
        <v>6190</v>
      </c>
      <c r="BT40" s="8">
        <v>106825</v>
      </c>
      <c r="BU40" s="8">
        <v>280301</v>
      </c>
      <c r="BV40" s="8">
        <v>-173627</v>
      </c>
      <c r="BW40" s="8">
        <v>106674</v>
      </c>
      <c r="BX40" s="8">
        <v>3510</v>
      </c>
      <c r="BY40" s="8">
        <v>731</v>
      </c>
      <c r="BZ40" s="8">
        <v>600</v>
      </c>
      <c r="CA40" s="8">
        <v>0</v>
      </c>
      <c r="CB40" s="8">
        <v>4289</v>
      </c>
      <c r="CC40" s="8">
        <v>2822</v>
      </c>
      <c r="CD40" s="8">
        <v>225451</v>
      </c>
      <c r="CE40" s="8"/>
      <c r="CF40" s="8">
        <v>10832</v>
      </c>
      <c r="CG40" s="8">
        <v>1021</v>
      </c>
      <c r="CH40" s="8">
        <v>13868</v>
      </c>
      <c r="CI40" s="8">
        <v>6924</v>
      </c>
      <c r="CJ40" s="8">
        <v>0</v>
      </c>
      <c r="CK40" s="8">
        <v>1328</v>
      </c>
      <c r="CL40" s="8">
        <v>5829</v>
      </c>
      <c r="CM40" s="8">
        <v>40327</v>
      </c>
      <c r="CN40" s="8">
        <v>40115</v>
      </c>
      <c r="CO40" s="8">
        <v>15</v>
      </c>
      <c r="CP40" s="8">
        <v>1631</v>
      </c>
      <c r="CQ40" s="8">
        <v>2358</v>
      </c>
      <c r="CR40" s="8">
        <v>1570</v>
      </c>
      <c r="CS40" s="8">
        <v>86016</v>
      </c>
      <c r="CT40" s="8">
        <v>23557</v>
      </c>
      <c r="CU40" s="8">
        <v>41450</v>
      </c>
      <c r="CV40" s="8">
        <v>97840</v>
      </c>
      <c r="CW40" s="8">
        <v>-3643</v>
      </c>
      <c r="CX40" s="8">
        <v>-20016</v>
      </c>
      <c r="CY40" s="8">
        <v>139188</v>
      </c>
      <c r="CZ40" s="8">
        <v>247</v>
      </c>
      <c r="DA40" s="8">
        <v>139435</v>
      </c>
      <c r="DB40" s="8">
        <v>225451</v>
      </c>
      <c r="DC40" s="8"/>
      <c r="DD40" s="8">
        <v>117.57</v>
      </c>
      <c r="DE40" s="8">
        <v>117.57</v>
      </c>
      <c r="DF40" s="8">
        <v>1183.8734400000001</v>
      </c>
      <c r="DG40" s="8">
        <v>60922</v>
      </c>
      <c r="DH40" s="8">
        <v>23817</v>
      </c>
      <c r="DI40" s="8">
        <v>1486</v>
      </c>
      <c r="DJ40" s="8">
        <v>2576</v>
      </c>
      <c r="DK40" s="8">
        <v>247</v>
      </c>
      <c r="DL40" s="8">
        <v>542</v>
      </c>
      <c r="DM40" s="8">
        <v>10180</v>
      </c>
      <c r="DN40" s="8">
        <v>9474</v>
      </c>
      <c r="DO40" s="8">
        <v>10629</v>
      </c>
      <c r="DP40" s="8">
        <v>7853</v>
      </c>
      <c r="DQ40" s="8">
        <v>63218</v>
      </c>
      <c r="DR40" s="8">
        <v>200239</v>
      </c>
      <c r="DS40" s="8">
        <v>6471</v>
      </c>
      <c r="DT40" s="8">
        <v>17478</v>
      </c>
      <c r="DU40" s="8">
        <v>0</v>
      </c>
      <c r="DV40" s="8"/>
      <c r="DW40" s="8">
        <v>-14332</v>
      </c>
      <c r="DX40" s="8">
        <v>27850</v>
      </c>
      <c r="DY40" s="8">
        <v>243</v>
      </c>
      <c r="DZ40" s="8">
        <v>28093</v>
      </c>
      <c r="EA40" s="8">
        <v>0</v>
      </c>
      <c r="EB40" s="8">
        <v>-3058</v>
      </c>
      <c r="EC40" s="8">
        <v>1701</v>
      </c>
      <c r="ED40" s="8">
        <v>161</v>
      </c>
      <c r="EE40" s="8">
        <v>-103</v>
      </c>
      <c r="EF40" s="8">
        <v>0</v>
      </c>
      <c r="EG40" s="8">
        <v>-5629</v>
      </c>
      <c r="EH40" s="8">
        <v>17757</v>
      </c>
      <c r="EI40" s="8">
        <v>10142</v>
      </c>
      <c r="EJ40" s="8">
        <v>-16319</v>
      </c>
      <c r="EK40" s="8">
        <v>-2717</v>
      </c>
      <c r="EL40" s="8">
        <v>15696</v>
      </c>
      <c r="EM40" s="8">
        <v>-27018</v>
      </c>
      <c r="EN40" s="8">
        <v>3248</v>
      </c>
      <c r="EO40" s="8">
        <v>1218</v>
      </c>
      <c r="EP40" s="8">
        <v>0</v>
      </c>
      <c r="EQ40" s="8">
        <v>0</v>
      </c>
      <c r="ER40" s="8">
        <v>-2728</v>
      </c>
      <c r="ES40" s="8">
        <v>0</v>
      </c>
      <c r="ET40" s="8">
        <v>-385</v>
      </c>
      <c r="EU40" s="8">
        <v>-25665</v>
      </c>
      <c r="EV40" s="8">
        <v>0</v>
      </c>
      <c r="EW40" s="8">
        <v>20500</v>
      </c>
      <c r="EX40" s="8">
        <v>20500</v>
      </c>
      <c r="EY40" s="8">
        <v>-762</v>
      </c>
      <c r="EZ40" s="8">
        <v>-6760</v>
      </c>
      <c r="FA40" s="8">
        <v>-7522</v>
      </c>
      <c r="FB40" s="8">
        <v>0</v>
      </c>
      <c r="FC40" s="8">
        <v>-2043</v>
      </c>
      <c r="FD40" s="8">
        <v>-1183</v>
      </c>
      <c r="FE40" s="8">
        <v>0</v>
      </c>
      <c r="FF40" s="8">
        <v>-1183</v>
      </c>
      <c r="FG40" s="8">
        <v>0</v>
      </c>
      <c r="FH40" s="8">
        <v>28</v>
      </c>
      <c r="FI40" s="8">
        <v>9780</v>
      </c>
      <c r="FJ40" s="8">
        <v>-2101</v>
      </c>
      <c r="FK40" s="8">
        <v>-2291</v>
      </c>
      <c r="FL40" s="8"/>
      <c r="FM40" s="8">
        <v>619</v>
      </c>
      <c r="FN40" s="8">
        <v>4498</v>
      </c>
      <c r="FO40" s="8">
        <v>-1579.5</v>
      </c>
      <c r="FP40" s="8">
        <v>-1186.375</v>
      </c>
      <c r="FQ40" s="8">
        <v>-6359</v>
      </c>
      <c r="FR40" s="8">
        <v>12978</v>
      </c>
      <c r="FS40" s="8" t="s">
        <v>1184</v>
      </c>
      <c r="FT40" s="9">
        <v>39903</v>
      </c>
      <c r="FU40" s="8">
        <v>12</v>
      </c>
      <c r="FV40" s="8">
        <v>87838.680789999999</v>
      </c>
      <c r="FW40" s="8">
        <v>1.12876</v>
      </c>
      <c r="FX40" s="8">
        <v>1.4716899999999999</v>
      </c>
      <c r="FY40" s="8">
        <v>1.0360499999999999</v>
      </c>
      <c r="FZ40" s="8">
        <v>1.05219</v>
      </c>
      <c r="GA40" s="33">
        <f t="shared" si="1"/>
        <v>2009</v>
      </c>
      <c r="GB40" s="10">
        <f t="shared" si="2"/>
        <v>3</v>
      </c>
      <c r="GC40" s="10">
        <v>2.0284200000000001</v>
      </c>
      <c r="GD40" s="10">
        <v>1.90676</v>
      </c>
    </row>
    <row r="41" spans="1:186">
      <c r="A41" s="8" t="str">
        <f t="shared" si="9"/>
        <v>太陽誘電</v>
      </c>
      <c r="B41" s="8" t="str">
        <f t="shared" si="10"/>
        <v>TSE:6976</v>
      </c>
      <c r="C41" s="8" t="str">
        <f>CONCATENATE("FY",RIGHT(Assumptions!D$5,4)-9)</f>
        <v>FY2010</v>
      </c>
      <c r="D41" s="10">
        <f t="shared" si="0"/>
        <v>2009</v>
      </c>
      <c r="E41" s="8">
        <v>195690</v>
      </c>
      <c r="F41" s="8">
        <v>0</v>
      </c>
      <c r="G41" s="8">
        <v>195690</v>
      </c>
      <c r="H41" s="8">
        <v>159118</v>
      </c>
      <c r="I41" s="8">
        <v>36572</v>
      </c>
      <c r="J41" s="8">
        <v>24070</v>
      </c>
      <c r="K41" s="8">
        <v>0</v>
      </c>
      <c r="L41" s="8">
        <v>7698</v>
      </c>
      <c r="M41" s="8">
        <v>896</v>
      </c>
      <c r="N41" s="8">
        <v>0</v>
      </c>
      <c r="O41" s="8">
        <v>0</v>
      </c>
      <c r="P41" s="8">
        <v>32664</v>
      </c>
      <c r="Q41" s="8">
        <v>3908</v>
      </c>
      <c r="R41" s="8">
        <v>-596</v>
      </c>
      <c r="S41" s="8">
        <v>235</v>
      </c>
      <c r="T41" s="8">
        <v>-361</v>
      </c>
      <c r="U41" s="8">
        <v>2</v>
      </c>
      <c r="V41" s="8">
        <v>-1820</v>
      </c>
      <c r="W41" s="8">
        <v>237</v>
      </c>
      <c r="X41" s="8">
        <v>1966</v>
      </c>
      <c r="Y41" s="8">
        <v>0</v>
      </c>
      <c r="Z41" s="8">
        <v>0</v>
      </c>
      <c r="AA41" s="8">
        <v>-438</v>
      </c>
      <c r="AB41" s="8">
        <v>-181</v>
      </c>
      <c r="AC41" s="8">
        <v>-918</v>
      </c>
      <c r="AD41" s="8">
        <v>429</v>
      </c>
      <c r="AE41" s="8">
        <v>1101</v>
      </c>
      <c r="AF41" s="8">
        <v>-672</v>
      </c>
      <c r="AG41" s="8">
        <v>0</v>
      </c>
      <c r="AH41" s="8">
        <v>0</v>
      </c>
      <c r="AI41" s="8">
        <v>-672</v>
      </c>
      <c r="AJ41" s="8">
        <v>-8</v>
      </c>
      <c r="AK41" s="8">
        <v>-680</v>
      </c>
      <c r="AL41" s="8">
        <v>0</v>
      </c>
      <c r="AM41" s="8"/>
      <c r="AN41" s="8">
        <v>-5.7820200000000002</v>
      </c>
      <c r="AO41" s="8">
        <v>-5.7820200000000002</v>
      </c>
      <c r="AP41" s="8">
        <v>117.60599999999999</v>
      </c>
      <c r="AQ41" s="8">
        <v>-5.7820200000000002</v>
      </c>
      <c r="AR41" s="8">
        <v>-5.7820200000000002</v>
      </c>
      <c r="AS41" s="8">
        <v>117.60599999999999</v>
      </c>
      <c r="AT41" s="8">
        <v>10</v>
      </c>
      <c r="AU41" s="1">
        <v>-1.7279411764705901</v>
      </c>
      <c r="AV41" s="8"/>
      <c r="AW41" s="8">
        <v>28074</v>
      </c>
      <c r="AX41" s="8">
        <v>4152</v>
      </c>
      <c r="AY41" s="8">
        <v>3908</v>
      </c>
      <c r="AZ41" s="1">
        <v>2.566433</v>
      </c>
      <c r="BA41" s="9">
        <v>40268</v>
      </c>
      <c r="BB41" s="8"/>
      <c r="BC41" s="8">
        <v>0</v>
      </c>
      <c r="BD41" s="8">
        <v>6259</v>
      </c>
      <c r="BE41" s="8">
        <v>22</v>
      </c>
      <c r="BF41" s="8">
        <v>7698</v>
      </c>
      <c r="BG41" s="8">
        <v>0</v>
      </c>
      <c r="BH41" s="8">
        <v>0</v>
      </c>
      <c r="BI41" s="8">
        <v>0</v>
      </c>
      <c r="BJ41" s="8"/>
      <c r="BK41" s="8"/>
      <c r="BL41" s="8">
        <v>40452</v>
      </c>
      <c r="BM41" s="8">
        <v>1333</v>
      </c>
      <c r="BN41" s="8">
        <v>41785</v>
      </c>
      <c r="BO41" s="8">
        <v>48432</v>
      </c>
      <c r="BP41" s="8">
        <v>48432</v>
      </c>
      <c r="BQ41" s="8">
        <v>28641</v>
      </c>
      <c r="BR41" s="8">
        <v>1903</v>
      </c>
      <c r="BS41" s="8">
        <v>5625</v>
      </c>
      <c r="BT41" s="8">
        <v>126386</v>
      </c>
      <c r="BU41" s="8">
        <v>289703</v>
      </c>
      <c r="BV41" s="8">
        <v>-195166</v>
      </c>
      <c r="BW41" s="8">
        <v>94537</v>
      </c>
      <c r="BX41" s="8">
        <v>5257</v>
      </c>
      <c r="BY41" s="8">
        <v>3490</v>
      </c>
      <c r="BZ41" s="8">
        <v>742</v>
      </c>
      <c r="CA41" s="8">
        <v>0</v>
      </c>
      <c r="CB41" s="8">
        <v>3469</v>
      </c>
      <c r="CC41" s="8">
        <v>2480</v>
      </c>
      <c r="CD41" s="8">
        <v>236361</v>
      </c>
      <c r="CE41" s="8"/>
      <c r="CF41" s="8">
        <v>22099</v>
      </c>
      <c r="CG41" s="8">
        <v>2742</v>
      </c>
      <c r="CH41" s="8">
        <v>5867</v>
      </c>
      <c r="CI41" s="8">
        <v>4061</v>
      </c>
      <c r="CJ41" s="8">
        <v>0</v>
      </c>
      <c r="CK41" s="8">
        <v>1564</v>
      </c>
      <c r="CL41" s="8">
        <v>8666</v>
      </c>
      <c r="CM41" s="8">
        <v>45573</v>
      </c>
      <c r="CN41" s="8">
        <v>42010</v>
      </c>
      <c r="CO41" s="8">
        <v>2785</v>
      </c>
      <c r="CP41" s="8">
        <v>3398</v>
      </c>
      <c r="CQ41" s="8">
        <v>2299</v>
      </c>
      <c r="CR41" s="8">
        <v>1033</v>
      </c>
      <c r="CS41" s="8">
        <v>97098</v>
      </c>
      <c r="CT41" s="8">
        <v>23557</v>
      </c>
      <c r="CU41" s="8">
        <v>41471</v>
      </c>
      <c r="CV41" s="8">
        <v>95984</v>
      </c>
      <c r="CW41" s="8">
        <v>-3592</v>
      </c>
      <c r="CX41" s="8">
        <v>-18413</v>
      </c>
      <c r="CY41" s="8">
        <v>139007</v>
      </c>
      <c r="CZ41" s="8">
        <v>256</v>
      </c>
      <c r="DA41" s="8">
        <v>139263</v>
      </c>
      <c r="DB41" s="8">
        <v>236361</v>
      </c>
      <c r="DC41" s="8"/>
      <c r="DD41" s="8">
        <v>117.60899999999999</v>
      </c>
      <c r="DE41" s="8">
        <v>117.60899999999999</v>
      </c>
      <c r="DF41" s="8">
        <v>1181.9418599999999</v>
      </c>
      <c r="DG41" s="8">
        <v>54723</v>
      </c>
      <c r="DH41" s="8">
        <v>12938</v>
      </c>
      <c r="DI41" s="8">
        <v>3431</v>
      </c>
      <c r="DJ41" s="8">
        <v>0</v>
      </c>
      <c r="DK41" s="8">
        <v>256</v>
      </c>
      <c r="DL41" s="8">
        <v>528</v>
      </c>
      <c r="DM41" s="8">
        <v>9651</v>
      </c>
      <c r="DN41" s="8">
        <v>8148</v>
      </c>
      <c r="DO41" s="8">
        <v>10842</v>
      </c>
      <c r="DP41" s="8">
        <v>7799</v>
      </c>
      <c r="DQ41" s="8">
        <v>64511</v>
      </c>
      <c r="DR41" s="8">
        <v>209723</v>
      </c>
      <c r="DS41" s="8">
        <v>5655</v>
      </c>
      <c r="DT41" s="8">
        <v>17836</v>
      </c>
      <c r="DU41" s="8">
        <v>0</v>
      </c>
      <c r="DV41" s="8"/>
      <c r="DW41" s="8">
        <v>-680</v>
      </c>
      <c r="DX41" s="8">
        <v>23922</v>
      </c>
      <c r="DY41" s="8">
        <v>244</v>
      </c>
      <c r="DZ41" s="8">
        <v>24166</v>
      </c>
      <c r="EA41" s="8">
        <v>0</v>
      </c>
      <c r="EB41" s="8">
        <v>437</v>
      </c>
      <c r="EC41" s="8">
        <v>0</v>
      </c>
      <c r="ED41" s="8">
        <v>181</v>
      </c>
      <c r="EE41" s="8">
        <v>-2</v>
      </c>
      <c r="EF41" s="8">
        <v>0</v>
      </c>
      <c r="EG41" s="8">
        <v>342</v>
      </c>
      <c r="EH41" s="8">
        <v>-13101</v>
      </c>
      <c r="EI41" s="8">
        <v>3164</v>
      </c>
      <c r="EJ41" s="8">
        <v>8496</v>
      </c>
      <c r="EK41" s="8">
        <v>2659</v>
      </c>
      <c r="EL41" s="8">
        <v>25662</v>
      </c>
      <c r="EM41" s="8">
        <v>-9352</v>
      </c>
      <c r="EN41" s="8">
        <v>581</v>
      </c>
      <c r="EO41" s="8">
        <v>-2788</v>
      </c>
      <c r="EP41" s="8">
        <v>0</v>
      </c>
      <c r="EQ41" s="8">
        <v>0</v>
      </c>
      <c r="ER41" s="8">
        <v>2471</v>
      </c>
      <c r="ES41" s="8">
        <v>0</v>
      </c>
      <c r="ET41" s="8">
        <v>170</v>
      </c>
      <c r="EU41" s="8">
        <v>-8918</v>
      </c>
      <c r="EV41" s="8">
        <v>0</v>
      </c>
      <c r="EW41" s="8">
        <v>7655</v>
      </c>
      <c r="EX41" s="8">
        <v>7655</v>
      </c>
      <c r="EY41" s="8">
        <v>-7943</v>
      </c>
      <c r="EZ41" s="8">
        <v>-7292</v>
      </c>
      <c r="FA41" s="8">
        <v>-15235</v>
      </c>
      <c r="FB41" s="8">
        <v>0</v>
      </c>
      <c r="FC41" s="8">
        <v>-18</v>
      </c>
      <c r="FD41" s="8">
        <v>-1175</v>
      </c>
      <c r="FE41" s="8">
        <v>0</v>
      </c>
      <c r="FF41" s="8">
        <v>-1175</v>
      </c>
      <c r="FG41" s="8">
        <v>0</v>
      </c>
      <c r="FH41" s="8">
        <v>-2</v>
      </c>
      <c r="FI41" s="8">
        <v>-8775</v>
      </c>
      <c r="FJ41" s="8">
        <v>-627</v>
      </c>
      <c r="FK41" s="8">
        <v>7341</v>
      </c>
      <c r="FL41" s="8"/>
      <c r="FM41" s="8">
        <v>613</v>
      </c>
      <c r="FN41" s="8">
        <v>761</v>
      </c>
      <c r="FO41" s="8">
        <v>18148</v>
      </c>
      <c r="FP41" s="8">
        <v>18520.5</v>
      </c>
      <c r="FQ41" s="8">
        <v>-1229</v>
      </c>
      <c r="FR41" s="8">
        <v>-7580</v>
      </c>
      <c r="FS41" s="8" t="s">
        <v>1184</v>
      </c>
      <c r="FT41" s="9">
        <v>40268</v>
      </c>
      <c r="FU41" s="8">
        <v>12</v>
      </c>
      <c r="FV41" s="8">
        <v>173720.05053000001</v>
      </c>
      <c r="FW41" s="8">
        <v>1.13792</v>
      </c>
      <c r="FX41" s="8">
        <v>1.44825</v>
      </c>
      <c r="FY41" s="8">
        <v>1.06629</v>
      </c>
      <c r="FZ41" s="8">
        <v>1.2144999999999999</v>
      </c>
      <c r="GA41" s="33">
        <f t="shared" si="1"/>
        <v>2010</v>
      </c>
      <c r="GB41" s="10">
        <f t="shared" si="2"/>
        <v>3</v>
      </c>
      <c r="GC41" s="10">
        <v>2.0827300000000002</v>
      </c>
      <c r="GD41" s="10">
        <v>1.86971</v>
      </c>
    </row>
    <row r="42" spans="1:186">
      <c r="A42" s="8" t="str">
        <f t="shared" si="9"/>
        <v>太陽誘電</v>
      </c>
      <c r="B42" s="8" t="str">
        <f t="shared" si="10"/>
        <v>TSE:6976</v>
      </c>
      <c r="C42" s="8" t="str">
        <f>CONCATENATE("FY",RIGHT(Assumptions!D$5,4)-8)</f>
        <v>FY2011</v>
      </c>
      <c r="D42" s="10">
        <f t="shared" si="0"/>
        <v>2010</v>
      </c>
      <c r="E42" s="8">
        <v>210401</v>
      </c>
      <c r="F42" s="8">
        <v>0</v>
      </c>
      <c r="G42" s="8">
        <v>210401</v>
      </c>
      <c r="H42" s="8">
        <v>164471</v>
      </c>
      <c r="I42" s="8">
        <v>45930</v>
      </c>
      <c r="J42" s="8">
        <v>28056</v>
      </c>
      <c r="K42" s="8">
        <v>0</v>
      </c>
      <c r="L42" s="8">
        <v>8475</v>
      </c>
      <c r="M42" s="8">
        <v>1152</v>
      </c>
      <c r="N42" s="8">
        <v>0</v>
      </c>
      <c r="O42" s="8">
        <v>0</v>
      </c>
      <c r="P42" s="8">
        <v>37683</v>
      </c>
      <c r="Q42" s="8">
        <v>8247</v>
      </c>
      <c r="R42" s="8">
        <v>-476</v>
      </c>
      <c r="S42" s="8">
        <v>253</v>
      </c>
      <c r="T42" s="8">
        <v>-223</v>
      </c>
      <c r="U42" s="8">
        <v>1</v>
      </c>
      <c r="V42" s="8">
        <v>-1441</v>
      </c>
      <c r="W42" s="8">
        <v>156</v>
      </c>
      <c r="X42" s="8">
        <v>6740</v>
      </c>
      <c r="Y42" s="8">
        <v>0</v>
      </c>
      <c r="Z42" s="8">
        <v>0</v>
      </c>
      <c r="AA42" s="8">
        <v>-1543</v>
      </c>
      <c r="AB42" s="8">
        <v>-7343</v>
      </c>
      <c r="AC42" s="8">
        <v>-1508</v>
      </c>
      <c r="AD42" s="8">
        <v>-3654</v>
      </c>
      <c r="AE42" s="8">
        <v>1836</v>
      </c>
      <c r="AF42" s="8">
        <v>-5490</v>
      </c>
      <c r="AG42" s="8">
        <v>0</v>
      </c>
      <c r="AH42" s="8">
        <v>0</v>
      </c>
      <c r="AI42" s="8">
        <v>-5490</v>
      </c>
      <c r="AJ42" s="8">
        <v>-16</v>
      </c>
      <c r="AK42" s="8">
        <v>-5506</v>
      </c>
      <c r="AL42" s="8">
        <v>0</v>
      </c>
      <c r="AM42" s="8"/>
      <c r="AN42" s="8">
        <v>-46.820129999999999</v>
      </c>
      <c r="AO42" s="8">
        <v>-46.820129999999999</v>
      </c>
      <c r="AP42" s="8">
        <v>117.599</v>
      </c>
      <c r="AQ42" s="8">
        <v>-46.820129999999999</v>
      </c>
      <c r="AR42" s="8">
        <v>-46.820129999999999</v>
      </c>
      <c r="AS42" s="8">
        <v>117.599</v>
      </c>
      <c r="AT42" s="8">
        <v>10</v>
      </c>
      <c r="AU42" s="1">
        <v>-0.21394841990555799</v>
      </c>
      <c r="AV42" s="8"/>
      <c r="AW42" s="8">
        <v>28380</v>
      </c>
      <c r="AX42" s="8">
        <v>9071</v>
      </c>
      <c r="AY42" s="8">
        <v>8247</v>
      </c>
      <c r="AZ42" s="1">
        <v>-2146826273</v>
      </c>
      <c r="BA42" s="9">
        <v>40633</v>
      </c>
      <c r="BB42" s="8"/>
      <c r="BC42" s="8">
        <v>0</v>
      </c>
      <c r="BD42" s="8">
        <v>6589</v>
      </c>
      <c r="BE42" s="8">
        <v>0</v>
      </c>
      <c r="BF42" s="8">
        <v>8475</v>
      </c>
      <c r="BG42" s="8">
        <v>0</v>
      </c>
      <c r="BH42" s="8">
        <v>0</v>
      </c>
      <c r="BI42" s="8">
        <v>0</v>
      </c>
      <c r="BJ42" s="8"/>
      <c r="BK42" s="8"/>
      <c r="BL42" s="8">
        <v>39957</v>
      </c>
      <c r="BM42" s="8">
        <v>0</v>
      </c>
      <c r="BN42" s="8">
        <v>39957</v>
      </c>
      <c r="BO42" s="8">
        <v>40974</v>
      </c>
      <c r="BP42" s="8">
        <v>40974</v>
      </c>
      <c r="BQ42" s="8">
        <v>32486</v>
      </c>
      <c r="BR42" s="8">
        <v>1774</v>
      </c>
      <c r="BS42" s="8">
        <v>4384</v>
      </c>
      <c r="BT42" s="8">
        <v>119575</v>
      </c>
      <c r="BU42" s="8">
        <v>0</v>
      </c>
      <c r="BV42" s="8">
        <v>0</v>
      </c>
      <c r="BW42" s="8">
        <v>87602</v>
      </c>
      <c r="BX42" s="8">
        <v>7038</v>
      </c>
      <c r="BY42" s="8">
        <v>2646</v>
      </c>
      <c r="BZ42" s="8">
        <v>784</v>
      </c>
      <c r="CA42" s="8">
        <v>0</v>
      </c>
      <c r="CB42" s="8">
        <v>3626</v>
      </c>
      <c r="CC42" s="8">
        <v>1</v>
      </c>
      <c r="CD42" s="8">
        <v>221272</v>
      </c>
      <c r="CE42" s="8"/>
      <c r="CF42" s="8">
        <v>17047</v>
      </c>
      <c r="CG42" s="8">
        <v>2997</v>
      </c>
      <c r="CH42" s="8">
        <v>2996</v>
      </c>
      <c r="CI42" s="8">
        <v>12539</v>
      </c>
      <c r="CJ42" s="8">
        <v>0</v>
      </c>
      <c r="CK42" s="8">
        <v>11408</v>
      </c>
      <c r="CL42" s="8">
        <v>7931</v>
      </c>
      <c r="CM42" s="8">
        <v>55402</v>
      </c>
      <c r="CN42" s="8">
        <v>29469</v>
      </c>
      <c r="CO42" s="8">
        <v>2009</v>
      </c>
      <c r="CP42" s="8">
        <v>3536</v>
      </c>
      <c r="CQ42" s="8">
        <v>2301</v>
      </c>
      <c r="CR42" s="8">
        <v>930</v>
      </c>
      <c r="CS42" s="8">
        <v>93647</v>
      </c>
      <c r="CT42" s="8">
        <v>23557</v>
      </c>
      <c r="CU42" s="8">
        <v>41471</v>
      </c>
      <c r="CV42" s="8">
        <v>89301</v>
      </c>
      <c r="CW42" s="8">
        <v>-3620</v>
      </c>
      <c r="CX42" s="8">
        <v>-23356</v>
      </c>
      <c r="CY42" s="8">
        <v>127353</v>
      </c>
      <c r="CZ42" s="8">
        <v>272</v>
      </c>
      <c r="DA42" s="8">
        <v>127625</v>
      </c>
      <c r="DB42" s="8">
        <v>221272</v>
      </c>
      <c r="DC42" s="8"/>
      <c r="DD42" s="8">
        <v>117.58592</v>
      </c>
      <c r="DE42" s="8">
        <v>117.586</v>
      </c>
      <c r="DF42" s="8">
        <v>1083.0626099999999</v>
      </c>
      <c r="DG42" s="8">
        <v>47013</v>
      </c>
      <c r="DH42" s="8">
        <v>7056</v>
      </c>
      <c r="DI42" s="8">
        <v>3518</v>
      </c>
      <c r="DJ42" s="8">
        <v>0</v>
      </c>
      <c r="DK42" s="8">
        <v>272</v>
      </c>
      <c r="DL42" s="8">
        <v>0</v>
      </c>
      <c r="DM42" s="8">
        <v>9893</v>
      </c>
      <c r="DN42" s="8">
        <v>9318</v>
      </c>
      <c r="DO42" s="8">
        <v>13275</v>
      </c>
      <c r="DP42" s="8">
        <v>0</v>
      </c>
      <c r="DQ42" s="8">
        <v>0</v>
      </c>
      <c r="DR42" s="8">
        <v>0</v>
      </c>
      <c r="DS42" s="8">
        <v>0</v>
      </c>
      <c r="DT42" s="8">
        <v>17267</v>
      </c>
      <c r="DU42" s="8">
        <v>0</v>
      </c>
      <c r="DV42" s="8"/>
      <c r="DW42" s="8">
        <v>-3653</v>
      </c>
      <c r="DX42" s="8">
        <v>19309</v>
      </c>
      <c r="DY42" s="8">
        <v>824</v>
      </c>
      <c r="DZ42" s="8">
        <v>20133</v>
      </c>
      <c r="EA42" s="8">
        <v>0</v>
      </c>
      <c r="EB42" s="8">
        <v>8573</v>
      </c>
      <c r="EC42" s="8">
        <v>0</v>
      </c>
      <c r="ED42" s="8">
        <v>0</v>
      </c>
      <c r="EE42" s="8">
        <v>-1</v>
      </c>
      <c r="EF42" s="8">
        <v>0</v>
      </c>
      <c r="EG42" s="8">
        <v>-2114</v>
      </c>
      <c r="EH42" s="8">
        <v>4415</v>
      </c>
      <c r="EI42" s="8">
        <v>-4784</v>
      </c>
      <c r="EJ42" s="8">
        <v>852</v>
      </c>
      <c r="EK42" s="8">
        <v>1798</v>
      </c>
      <c r="EL42" s="8">
        <v>25219</v>
      </c>
      <c r="EM42" s="8">
        <v>-17519</v>
      </c>
      <c r="EN42" s="8">
        <v>1010</v>
      </c>
      <c r="EO42" s="8">
        <v>0</v>
      </c>
      <c r="EP42" s="8">
        <v>0</v>
      </c>
      <c r="EQ42" s="8">
        <v>0</v>
      </c>
      <c r="ER42" s="8">
        <v>-41</v>
      </c>
      <c r="ES42" s="8">
        <v>0</v>
      </c>
      <c r="ET42" s="8">
        <v>-44</v>
      </c>
      <c r="EU42" s="8">
        <v>-16594</v>
      </c>
      <c r="EV42" s="8">
        <v>0</v>
      </c>
      <c r="EW42" s="8">
        <v>0</v>
      </c>
      <c r="EX42" s="8">
        <v>0</v>
      </c>
      <c r="EY42" s="8">
        <v>-2732</v>
      </c>
      <c r="EZ42" s="8">
        <v>-4062</v>
      </c>
      <c r="FA42" s="8">
        <v>-6794</v>
      </c>
      <c r="FB42" s="8">
        <v>0</v>
      </c>
      <c r="FC42" s="8">
        <v>-28</v>
      </c>
      <c r="FD42" s="8">
        <v>0</v>
      </c>
      <c r="FE42" s="8">
        <v>-1178</v>
      </c>
      <c r="FF42" s="8">
        <v>-1178</v>
      </c>
      <c r="FG42" s="8">
        <v>0</v>
      </c>
      <c r="FH42" s="8">
        <v>-948</v>
      </c>
      <c r="FI42" s="8">
        <v>-8948</v>
      </c>
      <c r="FJ42" s="8">
        <v>-1316</v>
      </c>
      <c r="FK42" s="8">
        <v>-1640</v>
      </c>
      <c r="FL42" s="8"/>
      <c r="FM42" s="8">
        <v>489</v>
      </c>
      <c r="FN42" s="8">
        <v>2101</v>
      </c>
      <c r="FO42" s="8">
        <v>16675.875</v>
      </c>
      <c r="FP42" s="8">
        <v>16973.375</v>
      </c>
      <c r="FQ42" s="8">
        <v>-9205</v>
      </c>
      <c r="FR42" s="8">
        <v>-6794</v>
      </c>
      <c r="FS42" s="8" t="s">
        <v>1184</v>
      </c>
      <c r="FT42" s="9">
        <v>40633</v>
      </c>
      <c r="FU42" s="8">
        <v>12</v>
      </c>
      <c r="FV42" s="8">
        <v>131116.49158999999</v>
      </c>
      <c r="FW42" s="8">
        <v>1.2225299999999999</v>
      </c>
      <c r="FX42" s="8">
        <v>1.2736400000000001</v>
      </c>
      <c r="FY42" s="8">
        <v>0.91822999999999999</v>
      </c>
      <c r="FZ42" s="8">
        <v>0.57943</v>
      </c>
      <c r="GA42" s="33">
        <f t="shared" si="1"/>
        <v>2011</v>
      </c>
      <c r="GB42" s="10">
        <f t="shared" si="2"/>
        <v>3</v>
      </c>
      <c r="GC42" s="10">
        <v>2.2285499999999998</v>
      </c>
      <c r="GD42" s="10">
        <v>1.9935700000000001</v>
      </c>
    </row>
    <row r="43" spans="1:186">
      <c r="A43" s="8" t="str">
        <f t="shared" si="9"/>
        <v>太陽誘電</v>
      </c>
      <c r="B43" s="8" t="str">
        <f t="shared" si="10"/>
        <v>TSE:6976</v>
      </c>
      <c r="C43" s="8" t="str">
        <f>CONCATENATE("FY",RIGHT(Assumptions!D$5,4)-7)</f>
        <v>FY2012</v>
      </c>
      <c r="D43" s="10">
        <f t="shared" si="0"/>
        <v>2011</v>
      </c>
      <c r="E43" s="8">
        <v>183795</v>
      </c>
      <c r="F43" s="8">
        <v>0</v>
      </c>
      <c r="G43" s="8">
        <v>183795</v>
      </c>
      <c r="H43" s="8">
        <v>157064</v>
      </c>
      <c r="I43" s="8">
        <v>26731</v>
      </c>
      <c r="J43" s="8">
        <v>25864</v>
      </c>
      <c r="K43" s="8">
        <v>70</v>
      </c>
      <c r="L43" s="8">
        <v>8068</v>
      </c>
      <c r="M43" s="8">
        <v>1089</v>
      </c>
      <c r="N43" s="8">
        <v>0</v>
      </c>
      <c r="O43" s="8">
        <v>0</v>
      </c>
      <c r="P43" s="8">
        <v>35091</v>
      </c>
      <c r="Q43" s="8">
        <v>-8360</v>
      </c>
      <c r="R43" s="8">
        <v>-461</v>
      </c>
      <c r="S43" s="8">
        <v>276</v>
      </c>
      <c r="T43" s="8">
        <v>-185</v>
      </c>
      <c r="U43" s="8">
        <v>69</v>
      </c>
      <c r="V43" s="8">
        <v>-526</v>
      </c>
      <c r="W43" s="8">
        <v>-68</v>
      </c>
      <c r="X43" s="8">
        <v>-9070</v>
      </c>
      <c r="Y43" s="8">
        <v>0</v>
      </c>
      <c r="Z43" s="8">
        <v>-431</v>
      </c>
      <c r="AA43" s="8">
        <v>-607</v>
      </c>
      <c r="AB43" s="8">
        <v>-268</v>
      </c>
      <c r="AC43" s="8">
        <v>-4248</v>
      </c>
      <c r="AD43" s="8">
        <v>-14624</v>
      </c>
      <c r="AE43" s="8">
        <v>6971</v>
      </c>
      <c r="AF43" s="8">
        <v>-21595</v>
      </c>
      <c r="AG43" s="8">
        <v>0</v>
      </c>
      <c r="AH43" s="8">
        <v>0</v>
      </c>
      <c r="AI43" s="8">
        <v>-21595</v>
      </c>
      <c r="AJ43" s="8">
        <v>-4</v>
      </c>
      <c r="AK43" s="8">
        <v>-21599</v>
      </c>
      <c r="AL43" s="8">
        <v>0</v>
      </c>
      <c r="AM43" s="8"/>
      <c r="AN43" s="8">
        <v>-183.69152</v>
      </c>
      <c r="AO43" s="8">
        <v>-183.69152</v>
      </c>
      <c r="AP43" s="8">
        <v>117.583</v>
      </c>
      <c r="AQ43" s="8">
        <v>-183.69152</v>
      </c>
      <c r="AR43" s="8">
        <v>-183.69152</v>
      </c>
      <c r="AS43" s="8">
        <v>117.583</v>
      </c>
      <c r="AT43" s="8">
        <v>5</v>
      </c>
      <c r="AU43" s="1">
        <v>-4.0696328533728399E-2</v>
      </c>
      <c r="AV43" s="8"/>
      <c r="AW43" s="8">
        <v>11714</v>
      </c>
      <c r="AX43" s="8">
        <v>-7536</v>
      </c>
      <c r="AY43" s="8">
        <v>-8360</v>
      </c>
      <c r="AZ43" s="1">
        <v>-2146826273</v>
      </c>
      <c r="BA43" s="9">
        <v>40999</v>
      </c>
      <c r="BB43" s="8"/>
      <c r="BC43" s="8">
        <v>0</v>
      </c>
      <c r="BD43" s="8">
        <v>5729</v>
      </c>
      <c r="BE43" s="8">
        <v>0</v>
      </c>
      <c r="BF43" s="8">
        <v>8068</v>
      </c>
      <c r="BG43" s="8">
        <v>0</v>
      </c>
      <c r="BH43" s="8">
        <v>0</v>
      </c>
      <c r="BI43" s="8">
        <v>0</v>
      </c>
      <c r="BJ43" s="8"/>
      <c r="BK43" s="8"/>
      <c r="BL43" s="8">
        <v>27912</v>
      </c>
      <c r="BM43" s="8">
        <v>0</v>
      </c>
      <c r="BN43" s="8">
        <v>27912</v>
      </c>
      <c r="BO43" s="8">
        <v>41576</v>
      </c>
      <c r="BP43" s="8">
        <v>41576</v>
      </c>
      <c r="BQ43" s="8">
        <v>30548</v>
      </c>
      <c r="BR43" s="8">
        <v>404</v>
      </c>
      <c r="BS43" s="8">
        <v>3958</v>
      </c>
      <c r="BT43" s="8">
        <v>104398</v>
      </c>
      <c r="BU43" s="8">
        <v>0</v>
      </c>
      <c r="BV43" s="8">
        <v>0</v>
      </c>
      <c r="BW43" s="8">
        <v>94021</v>
      </c>
      <c r="BX43" s="8">
        <v>6837</v>
      </c>
      <c r="BY43" s="8">
        <v>1801</v>
      </c>
      <c r="BZ43" s="8">
        <v>823</v>
      </c>
      <c r="CA43" s="8">
        <v>0</v>
      </c>
      <c r="CB43" s="8">
        <v>579</v>
      </c>
      <c r="CC43" s="8">
        <v>2</v>
      </c>
      <c r="CD43" s="8">
        <v>208461</v>
      </c>
      <c r="CE43" s="8"/>
      <c r="CF43" s="8">
        <v>15345</v>
      </c>
      <c r="CG43" s="8">
        <v>1741</v>
      </c>
      <c r="CH43" s="8">
        <v>9031</v>
      </c>
      <c r="CI43" s="8">
        <v>23782</v>
      </c>
      <c r="CJ43" s="8">
        <v>0</v>
      </c>
      <c r="CK43" s="8">
        <v>8179</v>
      </c>
      <c r="CL43" s="8">
        <v>11064</v>
      </c>
      <c r="CM43" s="8">
        <v>69757</v>
      </c>
      <c r="CN43" s="8">
        <v>25662</v>
      </c>
      <c r="CO43" s="8">
        <v>1662</v>
      </c>
      <c r="CP43" s="8">
        <v>1766</v>
      </c>
      <c r="CQ43" s="8">
        <v>3649</v>
      </c>
      <c r="CR43" s="8">
        <v>1566</v>
      </c>
      <c r="CS43" s="8">
        <v>104062</v>
      </c>
      <c r="CT43" s="8">
        <v>23557</v>
      </c>
      <c r="CU43" s="8">
        <v>41471</v>
      </c>
      <c r="CV43" s="8">
        <v>66820</v>
      </c>
      <c r="CW43" s="8">
        <v>-3625</v>
      </c>
      <c r="CX43" s="8">
        <v>-23870</v>
      </c>
      <c r="CY43" s="8">
        <v>104353</v>
      </c>
      <c r="CZ43" s="8">
        <v>46</v>
      </c>
      <c r="DA43" s="8">
        <v>104399</v>
      </c>
      <c r="DB43" s="8">
        <v>208461</v>
      </c>
      <c r="DC43" s="8"/>
      <c r="DD43" s="8">
        <v>117.58225</v>
      </c>
      <c r="DE43" s="8">
        <v>117.58199999999999</v>
      </c>
      <c r="DF43" s="8">
        <v>887.49127999999996</v>
      </c>
      <c r="DG43" s="8">
        <v>60137</v>
      </c>
      <c r="DH43" s="8">
        <v>32225</v>
      </c>
      <c r="DI43" s="8">
        <v>1737</v>
      </c>
      <c r="DJ43" s="8">
        <v>0</v>
      </c>
      <c r="DK43" s="8">
        <v>46</v>
      </c>
      <c r="DL43" s="8">
        <v>0</v>
      </c>
      <c r="DM43" s="8">
        <v>8920</v>
      </c>
      <c r="DN43" s="8">
        <v>8529</v>
      </c>
      <c r="DO43" s="8">
        <v>13099</v>
      </c>
      <c r="DP43" s="8">
        <v>0</v>
      </c>
      <c r="DQ43" s="8">
        <v>0</v>
      </c>
      <c r="DR43" s="8">
        <v>0</v>
      </c>
      <c r="DS43" s="8">
        <v>0</v>
      </c>
      <c r="DT43" s="8">
        <v>16194</v>
      </c>
      <c r="DU43" s="8">
        <v>0</v>
      </c>
      <c r="DV43" s="8"/>
      <c r="DW43" s="8">
        <v>-14624</v>
      </c>
      <c r="DX43" s="8">
        <v>19250</v>
      </c>
      <c r="DY43" s="8">
        <v>824</v>
      </c>
      <c r="DZ43" s="8">
        <v>20074</v>
      </c>
      <c r="EA43" s="8">
        <v>0</v>
      </c>
      <c r="EB43" s="8">
        <v>734</v>
      </c>
      <c r="EC43" s="8">
        <v>442</v>
      </c>
      <c r="ED43" s="8">
        <v>0</v>
      </c>
      <c r="EE43" s="8">
        <v>-69</v>
      </c>
      <c r="EF43" s="8">
        <v>0</v>
      </c>
      <c r="EG43" s="8">
        <v>-1560</v>
      </c>
      <c r="EH43" s="8">
        <v>-1115</v>
      </c>
      <c r="EI43" s="8">
        <v>1549</v>
      </c>
      <c r="EJ43" s="8">
        <v>-1154</v>
      </c>
      <c r="EK43" s="8">
        <v>1257</v>
      </c>
      <c r="EL43" s="8">
        <v>5534</v>
      </c>
      <c r="EM43" s="8">
        <v>-29101</v>
      </c>
      <c r="EN43" s="8">
        <v>73</v>
      </c>
      <c r="EO43" s="8">
        <v>0</v>
      </c>
      <c r="EP43" s="8">
        <v>0</v>
      </c>
      <c r="EQ43" s="8">
        <v>0</v>
      </c>
      <c r="ER43" s="8">
        <v>-317</v>
      </c>
      <c r="ES43" s="8">
        <v>0</v>
      </c>
      <c r="ET43" s="8">
        <v>400</v>
      </c>
      <c r="EU43" s="8">
        <v>-28945</v>
      </c>
      <c r="EV43" s="8">
        <v>6053</v>
      </c>
      <c r="EW43" s="8">
        <v>19959</v>
      </c>
      <c r="EX43" s="8">
        <v>26012</v>
      </c>
      <c r="EY43" s="8">
        <v>0</v>
      </c>
      <c r="EZ43" s="8">
        <v>-12563</v>
      </c>
      <c r="FA43" s="8">
        <v>-12563</v>
      </c>
      <c r="FB43" s="8">
        <v>0</v>
      </c>
      <c r="FC43" s="8">
        <v>-4</v>
      </c>
      <c r="FD43" s="8">
        <v>0</v>
      </c>
      <c r="FE43" s="8">
        <v>-879</v>
      </c>
      <c r="FF43" s="8">
        <v>-879</v>
      </c>
      <c r="FG43" s="8">
        <v>0</v>
      </c>
      <c r="FH43" s="8">
        <v>-1178</v>
      </c>
      <c r="FI43" s="8">
        <v>11388</v>
      </c>
      <c r="FJ43" s="8">
        <v>-117</v>
      </c>
      <c r="FK43" s="8">
        <v>-12140</v>
      </c>
      <c r="FL43" s="8"/>
      <c r="FM43" s="8">
        <v>403</v>
      </c>
      <c r="FN43" s="8">
        <v>1581</v>
      </c>
      <c r="FO43" s="8">
        <v>-14331.125</v>
      </c>
      <c r="FP43" s="8">
        <v>-14043</v>
      </c>
      <c r="FQ43" s="8">
        <v>-209</v>
      </c>
      <c r="FR43" s="8">
        <v>13449</v>
      </c>
      <c r="FS43" s="8" t="s">
        <v>1184</v>
      </c>
      <c r="FT43" s="9">
        <v>40999</v>
      </c>
      <c r="FU43" s="8">
        <v>12</v>
      </c>
      <c r="FV43" s="8">
        <v>103707.69885</v>
      </c>
      <c r="FW43" s="8">
        <v>0.96989999999999998</v>
      </c>
      <c r="FX43" s="8">
        <v>1.3509</v>
      </c>
      <c r="FY43" s="8">
        <v>0.97426999999999997</v>
      </c>
      <c r="FZ43" s="8">
        <v>1.24193</v>
      </c>
      <c r="GA43" s="33">
        <f t="shared" si="1"/>
        <v>2012</v>
      </c>
      <c r="GB43" s="10">
        <f t="shared" si="2"/>
        <v>3</v>
      </c>
      <c r="GC43" s="10">
        <v>1.9991000000000001</v>
      </c>
      <c r="GD43" s="10">
        <v>1.84331</v>
      </c>
    </row>
    <row r="44" spans="1:186">
      <c r="A44" s="8" t="str">
        <f t="shared" si="9"/>
        <v>太陽誘電</v>
      </c>
      <c r="B44" s="8" t="str">
        <f t="shared" si="10"/>
        <v>TSE:6976</v>
      </c>
      <c r="C44" s="8" t="str">
        <f>CONCATENATE("FY",RIGHT(Assumptions!D$5,4)-6)</f>
        <v>FY2013</v>
      </c>
      <c r="D44" s="10">
        <f t="shared" si="0"/>
        <v>2012</v>
      </c>
      <c r="E44" s="8">
        <v>192903</v>
      </c>
      <c r="F44" s="8">
        <v>0</v>
      </c>
      <c r="G44" s="8">
        <v>192903</v>
      </c>
      <c r="H44" s="8">
        <v>155100</v>
      </c>
      <c r="I44" s="8">
        <v>37803</v>
      </c>
      <c r="J44" s="8">
        <v>25270</v>
      </c>
      <c r="K44" s="8">
        <v>-5</v>
      </c>
      <c r="L44" s="8">
        <v>6840</v>
      </c>
      <c r="M44" s="8">
        <v>1122</v>
      </c>
      <c r="N44" s="8">
        <v>0</v>
      </c>
      <c r="O44" s="8">
        <v>0</v>
      </c>
      <c r="P44" s="8">
        <v>33227</v>
      </c>
      <c r="Q44" s="8">
        <v>4576</v>
      </c>
      <c r="R44" s="8">
        <v>-629</v>
      </c>
      <c r="S44" s="8">
        <v>237</v>
      </c>
      <c r="T44" s="8">
        <v>-392</v>
      </c>
      <c r="U44" s="8">
        <v>7</v>
      </c>
      <c r="V44" s="8">
        <v>2895</v>
      </c>
      <c r="W44" s="8">
        <v>172</v>
      </c>
      <c r="X44" s="8">
        <v>7258</v>
      </c>
      <c r="Y44" s="8">
        <v>0</v>
      </c>
      <c r="Z44" s="8">
        <v>-427</v>
      </c>
      <c r="AA44" s="8">
        <v>553</v>
      </c>
      <c r="AB44" s="8">
        <v>-345</v>
      </c>
      <c r="AC44" s="8">
        <v>-197</v>
      </c>
      <c r="AD44" s="8">
        <v>4020</v>
      </c>
      <c r="AE44" s="8">
        <v>2014</v>
      </c>
      <c r="AF44" s="8">
        <v>2006</v>
      </c>
      <c r="AG44" s="8">
        <v>0</v>
      </c>
      <c r="AH44" s="8">
        <v>0</v>
      </c>
      <c r="AI44" s="8">
        <v>2006</v>
      </c>
      <c r="AJ44" s="8">
        <v>-6</v>
      </c>
      <c r="AK44" s="8">
        <v>2000</v>
      </c>
      <c r="AL44" s="8">
        <v>0</v>
      </c>
      <c r="AM44" s="8"/>
      <c r="AN44" s="8">
        <v>17.00478</v>
      </c>
      <c r="AO44" s="8">
        <v>17.00478</v>
      </c>
      <c r="AP44" s="8">
        <v>117.614</v>
      </c>
      <c r="AQ44" s="8">
        <v>16.98</v>
      </c>
      <c r="AR44" s="8">
        <v>16.98</v>
      </c>
      <c r="AS44" s="8">
        <v>117.825</v>
      </c>
      <c r="AT44" s="8">
        <v>10</v>
      </c>
      <c r="AU44" s="1">
        <v>0.4395</v>
      </c>
      <c r="AV44" s="8"/>
      <c r="AW44" s="8">
        <v>24988</v>
      </c>
      <c r="AX44" s="8">
        <v>5156</v>
      </c>
      <c r="AY44" s="8">
        <v>4576</v>
      </c>
      <c r="AZ44" s="1">
        <v>0.50099499999999997</v>
      </c>
      <c r="BA44" s="9">
        <v>41364</v>
      </c>
      <c r="BB44" s="8"/>
      <c r="BC44" s="8">
        <v>0</v>
      </c>
      <c r="BD44" s="8">
        <v>5470</v>
      </c>
      <c r="BE44" s="8">
        <v>0</v>
      </c>
      <c r="BF44" s="8">
        <v>6840</v>
      </c>
      <c r="BG44" s="8">
        <v>0</v>
      </c>
      <c r="BH44" s="8">
        <v>0</v>
      </c>
      <c r="BI44" s="8">
        <v>0</v>
      </c>
      <c r="BJ44" s="8"/>
      <c r="BK44" s="8"/>
      <c r="BL44" s="8">
        <v>35356</v>
      </c>
      <c r="BM44" s="8">
        <v>0</v>
      </c>
      <c r="BN44" s="8">
        <v>35356</v>
      </c>
      <c r="BO44" s="8">
        <v>41384</v>
      </c>
      <c r="BP44" s="8">
        <v>41384</v>
      </c>
      <c r="BQ44" s="8">
        <v>35941</v>
      </c>
      <c r="BR44" s="8">
        <v>536</v>
      </c>
      <c r="BS44" s="8">
        <v>4115</v>
      </c>
      <c r="BT44" s="8">
        <v>117332</v>
      </c>
      <c r="BU44" s="8">
        <v>0</v>
      </c>
      <c r="BV44" s="8">
        <v>0</v>
      </c>
      <c r="BW44" s="8">
        <v>98774</v>
      </c>
      <c r="BX44" s="8">
        <v>6956</v>
      </c>
      <c r="BY44" s="8">
        <v>1201</v>
      </c>
      <c r="BZ44" s="8">
        <v>824</v>
      </c>
      <c r="CA44" s="8">
        <v>0</v>
      </c>
      <c r="CB44" s="8">
        <v>838</v>
      </c>
      <c r="CC44" s="8">
        <v>2</v>
      </c>
      <c r="CD44" s="8">
        <v>225927</v>
      </c>
      <c r="CE44" s="8"/>
      <c r="CF44" s="8">
        <v>17950</v>
      </c>
      <c r="CG44" s="8">
        <v>3056</v>
      </c>
      <c r="CH44" s="8">
        <v>20242</v>
      </c>
      <c r="CI44" s="8">
        <v>4899</v>
      </c>
      <c r="CJ44" s="8">
        <v>0</v>
      </c>
      <c r="CK44" s="8">
        <v>9762</v>
      </c>
      <c r="CL44" s="8">
        <v>7837</v>
      </c>
      <c r="CM44" s="8">
        <v>64443</v>
      </c>
      <c r="CN44" s="8">
        <v>37729</v>
      </c>
      <c r="CO44" s="8">
        <v>1010</v>
      </c>
      <c r="CP44" s="8">
        <v>1388</v>
      </c>
      <c r="CQ44" s="8">
        <v>4377</v>
      </c>
      <c r="CR44" s="8">
        <v>1020</v>
      </c>
      <c r="CS44" s="8">
        <v>109967</v>
      </c>
      <c r="CT44" s="8">
        <v>23557</v>
      </c>
      <c r="CU44" s="8">
        <v>41484</v>
      </c>
      <c r="CV44" s="8">
        <v>67938</v>
      </c>
      <c r="CW44" s="8">
        <v>-3564</v>
      </c>
      <c r="CX44" s="8">
        <v>-13495</v>
      </c>
      <c r="CY44" s="8">
        <v>115920</v>
      </c>
      <c r="CZ44" s="8">
        <v>40</v>
      </c>
      <c r="DA44" s="8">
        <v>115960</v>
      </c>
      <c r="DB44" s="8">
        <v>225927</v>
      </c>
      <c r="DC44" s="8"/>
      <c r="DD44" s="8">
        <v>117.62555</v>
      </c>
      <c r="DE44" s="8">
        <v>117.626</v>
      </c>
      <c r="DF44" s="8">
        <v>985.49639999999999</v>
      </c>
      <c r="DG44" s="8">
        <v>63880</v>
      </c>
      <c r="DH44" s="8">
        <v>28524</v>
      </c>
      <c r="DI44" s="8">
        <v>1346</v>
      </c>
      <c r="DJ44" s="8">
        <v>0</v>
      </c>
      <c r="DK44" s="8">
        <v>40</v>
      </c>
      <c r="DL44" s="8">
        <v>0</v>
      </c>
      <c r="DM44" s="8">
        <v>9832</v>
      </c>
      <c r="DN44" s="8">
        <v>11086</v>
      </c>
      <c r="DO44" s="8">
        <v>15023</v>
      </c>
      <c r="DP44" s="8">
        <v>0</v>
      </c>
      <c r="DQ44" s="8">
        <v>0</v>
      </c>
      <c r="DR44" s="8">
        <v>0</v>
      </c>
      <c r="DS44" s="8">
        <v>0</v>
      </c>
      <c r="DT44" s="8">
        <v>15915</v>
      </c>
      <c r="DU44" s="8">
        <v>0</v>
      </c>
      <c r="DV44" s="8"/>
      <c r="DW44" s="8">
        <v>4021</v>
      </c>
      <c r="DX44" s="8">
        <v>19832</v>
      </c>
      <c r="DY44" s="8">
        <v>580</v>
      </c>
      <c r="DZ44" s="8">
        <v>20412</v>
      </c>
      <c r="EA44" s="8">
        <v>0</v>
      </c>
      <c r="EB44" s="8">
        <v>-343</v>
      </c>
      <c r="EC44" s="8">
        <v>427</v>
      </c>
      <c r="ED44" s="8">
        <v>0</v>
      </c>
      <c r="EE44" s="8">
        <v>-7</v>
      </c>
      <c r="EF44" s="8">
        <v>0</v>
      </c>
      <c r="EG44" s="8">
        <v>-7671</v>
      </c>
      <c r="EH44" s="8">
        <v>5308</v>
      </c>
      <c r="EI44" s="8">
        <v>-2768</v>
      </c>
      <c r="EJ44" s="8">
        <v>-1216</v>
      </c>
      <c r="EK44" s="8">
        <v>1333</v>
      </c>
      <c r="EL44" s="8">
        <v>19496</v>
      </c>
      <c r="EM44" s="8">
        <v>-19533</v>
      </c>
      <c r="EN44" s="8">
        <v>1194</v>
      </c>
      <c r="EO44" s="8">
        <v>0</v>
      </c>
      <c r="EP44" s="8">
        <v>-44</v>
      </c>
      <c r="EQ44" s="8">
        <v>0</v>
      </c>
      <c r="ER44" s="8">
        <v>-433</v>
      </c>
      <c r="ES44" s="8">
        <v>0</v>
      </c>
      <c r="ET44" s="8">
        <v>659</v>
      </c>
      <c r="EU44" s="8">
        <v>-18157</v>
      </c>
      <c r="EV44" s="8">
        <v>10765</v>
      </c>
      <c r="EW44" s="8">
        <v>17000</v>
      </c>
      <c r="EX44" s="8">
        <v>27765</v>
      </c>
      <c r="EY44" s="8">
        <v>0</v>
      </c>
      <c r="EZ44" s="8">
        <v>-23816</v>
      </c>
      <c r="FA44" s="8">
        <v>-23816</v>
      </c>
      <c r="FB44" s="8">
        <v>0</v>
      </c>
      <c r="FC44" s="8">
        <v>-8</v>
      </c>
      <c r="FD44" s="8">
        <v>0</v>
      </c>
      <c r="FE44" s="8">
        <v>-879</v>
      </c>
      <c r="FF44" s="8">
        <v>-879</v>
      </c>
      <c r="FG44" s="8">
        <v>0</v>
      </c>
      <c r="FH44" s="8">
        <v>-728</v>
      </c>
      <c r="FI44" s="8">
        <v>2334</v>
      </c>
      <c r="FJ44" s="8">
        <v>2934</v>
      </c>
      <c r="FK44" s="8">
        <v>6608</v>
      </c>
      <c r="FL44" s="8"/>
      <c r="FM44" s="8">
        <v>567</v>
      </c>
      <c r="FN44" s="8">
        <v>1556</v>
      </c>
      <c r="FO44" s="8">
        <v>213.875</v>
      </c>
      <c r="FP44" s="8">
        <v>607</v>
      </c>
      <c r="FQ44" s="8">
        <v>3132</v>
      </c>
      <c r="FR44" s="8">
        <v>3949</v>
      </c>
      <c r="FS44" s="8" t="s">
        <v>1184</v>
      </c>
      <c r="FT44" s="9">
        <v>41364</v>
      </c>
      <c r="FU44" s="8">
        <v>12</v>
      </c>
      <c r="FV44" s="8">
        <v>139742.11627</v>
      </c>
      <c r="FW44" s="8">
        <v>0.79183000000000003</v>
      </c>
      <c r="FX44" s="8">
        <v>1.34368</v>
      </c>
      <c r="FY44" s="8">
        <v>1.30735</v>
      </c>
      <c r="FZ44" s="8">
        <v>1.4644999999999999</v>
      </c>
      <c r="GA44" s="33">
        <f t="shared" si="1"/>
        <v>2013</v>
      </c>
      <c r="GB44" s="10">
        <f t="shared" si="2"/>
        <v>3</v>
      </c>
      <c r="GC44" s="10">
        <v>1.86927</v>
      </c>
      <c r="GD44" s="10">
        <v>1.94845</v>
      </c>
    </row>
    <row r="45" spans="1:186">
      <c r="A45" s="8" t="str">
        <f t="shared" si="9"/>
        <v>太陽誘電</v>
      </c>
      <c r="B45" s="8" t="str">
        <f t="shared" si="10"/>
        <v>TSE:6976</v>
      </c>
      <c r="C45" s="8" t="str">
        <f>CONCATENATE("FY",RIGHT(Assumptions!D$5,4)-5)</f>
        <v>FY2014</v>
      </c>
      <c r="D45" s="10">
        <f t="shared" si="0"/>
        <v>2013</v>
      </c>
      <c r="E45" s="8">
        <v>208222</v>
      </c>
      <c r="F45" s="8">
        <v>0</v>
      </c>
      <c r="G45" s="8">
        <v>208222</v>
      </c>
      <c r="H45" s="8">
        <v>160640</v>
      </c>
      <c r="I45" s="8">
        <v>47582</v>
      </c>
      <c r="J45" s="8">
        <v>28117</v>
      </c>
      <c r="K45" s="8">
        <v>-5</v>
      </c>
      <c r="L45" s="8">
        <v>7353</v>
      </c>
      <c r="M45" s="8">
        <v>1156</v>
      </c>
      <c r="N45" s="8">
        <v>0</v>
      </c>
      <c r="O45" s="8">
        <v>0</v>
      </c>
      <c r="P45" s="8">
        <v>36621</v>
      </c>
      <c r="Q45" s="8">
        <v>10961</v>
      </c>
      <c r="R45" s="8">
        <v>-643</v>
      </c>
      <c r="S45" s="8">
        <v>358</v>
      </c>
      <c r="T45" s="8">
        <v>-285</v>
      </c>
      <c r="U45" s="8">
        <v>24</v>
      </c>
      <c r="V45" s="8">
        <v>1321</v>
      </c>
      <c r="W45" s="8">
        <v>171</v>
      </c>
      <c r="X45" s="8">
        <v>12192</v>
      </c>
      <c r="Y45" s="8">
        <v>0</v>
      </c>
      <c r="Z45" s="8">
        <v>-134</v>
      </c>
      <c r="AA45" s="8">
        <v>-258</v>
      </c>
      <c r="AB45" s="8">
        <v>-622</v>
      </c>
      <c r="AC45" s="8">
        <v>-1026</v>
      </c>
      <c r="AD45" s="8">
        <v>10152</v>
      </c>
      <c r="AE45" s="8">
        <v>3175</v>
      </c>
      <c r="AF45" s="8">
        <v>6977</v>
      </c>
      <c r="AG45" s="8">
        <v>0</v>
      </c>
      <c r="AH45" s="8">
        <v>0</v>
      </c>
      <c r="AI45" s="8">
        <v>6977</v>
      </c>
      <c r="AJ45" s="8">
        <v>12</v>
      </c>
      <c r="AK45" s="8">
        <v>6989</v>
      </c>
      <c r="AL45" s="8">
        <v>0</v>
      </c>
      <c r="AM45" s="8"/>
      <c r="AN45" s="8">
        <v>59.37473</v>
      </c>
      <c r="AO45" s="8">
        <v>59.37473</v>
      </c>
      <c r="AP45" s="8">
        <v>117.71</v>
      </c>
      <c r="AQ45" s="8">
        <v>58.089460000000003</v>
      </c>
      <c r="AR45" s="8">
        <v>58.089460000000003</v>
      </c>
      <c r="AS45" s="8">
        <v>120.28</v>
      </c>
      <c r="AT45" s="8">
        <v>10</v>
      </c>
      <c r="AU45" s="1">
        <v>0.16812133352410899</v>
      </c>
      <c r="AV45" s="8"/>
      <c r="AW45" s="8">
        <v>32301</v>
      </c>
      <c r="AX45" s="8">
        <v>11551</v>
      </c>
      <c r="AY45" s="8">
        <v>10961</v>
      </c>
      <c r="AZ45" s="1">
        <v>0.31274600000000002</v>
      </c>
      <c r="BA45" s="9">
        <v>41729</v>
      </c>
      <c r="BB45" s="8"/>
      <c r="BC45" s="8">
        <v>0</v>
      </c>
      <c r="BD45" s="8">
        <v>5654</v>
      </c>
      <c r="BE45" s="8">
        <v>0</v>
      </c>
      <c r="BF45" s="8">
        <v>7353</v>
      </c>
      <c r="BG45" s="8">
        <v>0</v>
      </c>
      <c r="BH45" s="8">
        <v>0</v>
      </c>
      <c r="BI45" s="8">
        <v>0</v>
      </c>
      <c r="BJ45" s="8"/>
      <c r="BK45" s="8"/>
      <c r="BL45" s="8">
        <v>59250</v>
      </c>
      <c r="BM45" s="8">
        <v>0</v>
      </c>
      <c r="BN45" s="8">
        <v>59250</v>
      </c>
      <c r="BO45" s="8">
        <v>42690</v>
      </c>
      <c r="BP45" s="8">
        <v>42690</v>
      </c>
      <c r="BQ45" s="8">
        <v>37563</v>
      </c>
      <c r="BR45" s="8">
        <v>460</v>
      </c>
      <c r="BS45" s="8">
        <v>3796</v>
      </c>
      <c r="BT45" s="8">
        <v>143759</v>
      </c>
      <c r="BU45" s="8">
        <v>0</v>
      </c>
      <c r="BV45" s="8">
        <v>0</v>
      </c>
      <c r="BW45" s="8">
        <v>94397</v>
      </c>
      <c r="BX45" s="8">
        <v>7121</v>
      </c>
      <c r="BY45" s="8">
        <v>600</v>
      </c>
      <c r="BZ45" s="8">
        <v>812</v>
      </c>
      <c r="CA45" s="8">
        <v>0</v>
      </c>
      <c r="CB45" s="8">
        <v>906</v>
      </c>
      <c r="CC45" s="8">
        <v>1</v>
      </c>
      <c r="CD45" s="8">
        <v>247596</v>
      </c>
      <c r="CE45" s="8"/>
      <c r="CF45" s="8">
        <v>18597</v>
      </c>
      <c r="CG45" s="8">
        <v>2820</v>
      </c>
      <c r="CH45" s="8">
        <v>10623</v>
      </c>
      <c r="CI45" s="8">
        <v>20837</v>
      </c>
      <c r="CJ45" s="8">
        <v>0</v>
      </c>
      <c r="CK45" s="8">
        <v>7589</v>
      </c>
      <c r="CL45" s="8">
        <v>7231</v>
      </c>
      <c r="CM45" s="8">
        <v>68392</v>
      </c>
      <c r="CN45" s="8">
        <v>41957</v>
      </c>
      <c r="CO45" s="8">
        <v>0</v>
      </c>
      <c r="CP45" s="8">
        <v>2053</v>
      </c>
      <c r="CQ45" s="8">
        <v>5144</v>
      </c>
      <c r="CR45" s="8">
        <v>1495</v>
      </c>
      <c r="CS45" s="8">
        <v>119041</v>
      </c>
      <c r="CT45" s="8">
        <v>23557</v>
      </c>
      <c r="CU45" s="8">
        <v>41495</v>
      </c>
      <c r="CV45" s="8">
        <v>73597</v>
      </c>
      <c r="CW45" s="8">
        <v>-3412</v>
      </c>
      <c r="CX45" s="8">
        <v>-6691</v>
      </c>
      <c r="CY45" s="8">
        <v>128546</v>
      </c>
      <c r="CZ45" s="8">
        <v>9</v>
      </c>
      <c r="DA45" s="8">
        <v>128555</v>
      </c>
      <c r="DB45" s="8">
        <v>247596</v>
      </c>
      <c r="DC45" s="8"/>
      <c r="DD45" s="8">
        <v>117.74778999999999</v>
      </c>
      <c r="DE45" s="8">
        <v>117.747</v>
      </c>
      <c r="DF45" s="8">
        <v>1091.7135900000001</v>
      </c>
      <c r="DG45" s="8">
        <v>73417</v>
      </c>
      <c r="DH45" s="8">
        <v>14167</v>
      </c>
      <c r="DI45" s="8">
        <v>1925</v>
      </c>
      <c r="DJ45" s="8">
        <v>0</v>
      </c>
      <c r="DK45" s="8">
        <v>9</v>
      </c>
      <c r="DL45" s="8">
        <v>0</v>
      </c>
      <c r="DM45" s="8">
        <v>9927</v>
      </c>
      <c r="DN45" s="8">
        <v>13457</v>
      </c>
      <c r="DO45" s="8">
        <v>14179</v>
      </c>
      <c r="DP45" s="8">
        <v>0</v>
      </c>
      <c r="DQ45" s="8">
        <v>0</v>
      </c>
      <c r="DR45" s="8">
        <v>0</v>
      </c>
      <c r="DS45" s="8">
        <v>0</v>
      </c>
      <c r="DT45" s="8">
        <v>16435</v>
      </c>
      <c r="DU45" s="8">
        <v>0</v>
      </c>
      <c r="DV45" s="8"/>
      <c r="DW45" s="8">
        <v>10152</v>
      </c>
      <c r="DX45" s="8">
        <v>20750</v>
      </c>
      <c r="DY45" s="8">
        <v>590</v>
      </c>
      <c r="DZ45" s="8">
        <v>21340</v>
      </c>
      <c r="EA45" s="8">
        <v>0</v>
      </c>
      <c r="EB45" s="8">
        <v>880</v>
      </c>
      <c r="EC45" s="8">
        <v>134</v>
      </c>
      <c r="ED45" s="8">
        <v>0</v>
      </c>
      <c r="EE45" s="8">
        <v>-24</v>
      </c>
      <c r="EF45" s="8">
        <v>0</v>
      </c>
      <c r="EG45" s="8">
        <v>-3235</v>
      </c>
      <c r="EH45" s="8">
        <v>2082</v>
      </c>
      <c r="EI45" s="8">
        <v>-108</v>
      </c>
      <c r="EJ45" s="8">
        <v>-1970</v>
      </c>
      <c r="EK45" s="8">
        <v>473</v>
      </c>
      <c r="EL45" s="8">
        <v>29724</v>
      </c>
      <c r="EM45" s="8">
        <v>-16875</v>
      </c>
      <c r="EN45" s="8">
        <v>74</v>
      </c>
      <c r="EO45" s="8">
        <v>0</v>
      </c>
      <c r="EP45" s="8">
        <v>0</v>
      </c>
      <c r="EQ45" s="8">
        <v>0</v>
      </c>
      <c r="ER45" s="8">
        <v>-2139</v>
      </c>
      <c r="ES45" s="8">
        <v>0</v>
      </c>
      <c r="ET45" s="8">
        <v>-7</v>
      </c>
      <c r="EU45" s="8">
        <v>-18947</v>
      </c>
      <c r="EV45" s="8">
        <v>0</v>
      </c>
      <c r="EW45" s="8">
        <v>25071</v>
      </c>
      <c r="EX45" s="8">
        <v>25071</v>
      </c>
      <c r="EY45" s="8">
        <v>-9903</v>
      </c>
      <c r="EZ45" s="8">
        <v>-4929</v>
      </c>
      <c r="FA45" s="8">
        <v>-14832</v>
      </c>
      <c r="FB45" s="8">
        <v>0</v>
      </c>
      <c r="FC45" s="8">
        <v>-3</v>
      </c>
      <c r="FD45" s="8">
        <v>0</v>
      </c>
      <c r="FE45" s="8">
        <v>-1175</v>
      </c>
      <c r="FF45" s="8">
        <v>-1175</v>
      </c>
      <c r="FG45" s="8">
        <v>0</v>
      </c>
      <c r="FH45" s="8">
        <v>-657</v>
      </c>
      <c r="FI45" s="8">
        <v>8404</v>
      </c>
      <c r="FJ45" s="8">
        <v>2165</v>
      </c>
      <c r="FK45" s="8">
        <v>21331</v>
      </c>
      <c r="FL45" s="8"/>
      <c r="FM45" s="8">
        <v>605</v>
      </c>
      <c r="FN45" s="8">
        <v>2336</v>
      </c>
      <c r="FO45" s="8">
        <v>6010.75</v>
      </c>
      <c r="FP45" s="8">
        <v>6412.625</v>
      </c>
      <c r="FQ45" s="8">
        <v>4903</v>
      </c>
      <c r="FR45" s="8">
        <v>10239</v>
      </c>
      <c r="FS45" s="8" t="s">
        <v>1184</v>
      </c>
      <c r="FT45" s="9">
        <v>41729</v>
      </c>
      <c r="FU45" s="8">
        <v>12</v>
      </c>
      <c r="FV45" s="8">
        <v>149893.48405999999</v>
      </c>
      <c r="FW45" s="8">
        <v>1.0109399999999999</v>
      </c>
      <c r="FX45" s="8">
        <v>1.2036500000000001</v>
      </c>
      <c r="FY45" s="8">
        <v>1.27237</v>
      </c>
      <c r="FZ45" s="8">
        <v>1.04518</v>
      </c>
      <c r="GA45" s="33">
        <f t="shared" si="1"/>
        <v>2014</v>
      </c>
      <c r="GB45" s="10">
        <f t="shared" si="2"/>
        <v>3</v>
      </c>
      <c r="GC45" s="10">
        <v>1.4079999999999999</v>
      </c>
      <c r="GD45" s="10">
        <v>1.41682</v>
      </c>
    </row>
    <row r="46" spans="1:186">
      <c r="A46" s="8" t="str">
        <f t="shared" si="9"/>
        <v>太陽誘電</v>
      </c>
      <c r="B46" s="8" t="str">
        <f t="shared" si="10"/>
        <v>TSE:6976</v>
      </c>
      <c r="C46" s="8" t="str">
        <f>CONCATENATE("FY",RIGHT(Assumptions!D$5,4)-4)</f>
        <v>FY2015</v>
      </c>
      <c r="D46" s="10">
        <f t="shared" si="0"/>
        <v>2014</v>
      </c>
      <c r="E46" s="8">
        <v>227095</v>
      </c>
      <c r="F46" s="8">
        <v>0</v>
      </c>
      <c r="G46" s="8">
        <v>227095</v>
      </c>
      <c r="H46" s="8">
        <v>174347</v>
      </c>
      <c r="I46" s="8">
        <v>52748</v>
      </c>
      <c r="J46" s="8">
        <v>30573</v>
      </c>
      <c r="K46" s="8">
        <v>119</v>
      </c>
      <c r="L46" s="8">
        <v>8237</v>
      </c>
      <c r="M46" s="8">
        <v>1009</v>
      </c>
      <c r="N46" s="8">
        <v>0</v>
      </c>
      <c r="O46" s="8">
        <v>0</v>
      </c>
      <c r="P46" s="8">
        <v>39938</v>
      </c>
      <c r="Q46" s="8">
        <v>12810</v>
      </c>
      <c r="R46" s="8">
        <v>-385</v>
      </c>
      <c r="S46" s="8">
        <v>418</v>
      </c>
      <c r="T46" s="8">
        <v>33</v>
      </c>
      <c r="U46" s="8">
        <v>7</v>
      </c>
      <c r="V46" s="8">
        <v>2134</v>
      </c>
      <c r="W46" s="8">
        <v>669</v>
      </c>
      <c r="X46" s="8">
        <v>15653</v>
      </c>
      <c r="Y46" s="8">
        <v>0</v>
      </c>
      <c r="Z46" s="8">
        <v>-1</v>
      </c>
      <c r="AA46" s="8">
        <v>-426</v>
      </c>
      <c r="AB46" s="8">
        <v>-94</v>
      </c>
      <c r="AC46" s="8">
        <v>-218</v>
      </c>
      <c r="AD46" s="8">
        <v>14914</v>
      </c>
      <c r="AE46" s="8">
        <v>3880</v>
      </c>
      <c r="AF46" s="8">
        <v>11034</v>
      </c>
      <c r="AG46" s="8">
        <v>0</v>
      </c>
      <c r="AH46" s="8">
        <v>0</v>
      </c>
      <c r="AI46" s="8">
        <v>11034</v>
      </c>
      <c r="AJ46" s="8">
        <v>-115</v>
      </c>
      <c r="AK46" s="8">
        <v>10919</v>
      </c>
      <c r="AL46" s="8">
        <v>0</v>
      </c>
      <c r="AM46" s="8"/>
      <c r="AN46" s="8">
        <v>92.73272</v>
      </c>
      <c r="AO46" s="8">
        <v>92.73272</v>
      </c>
      <c r="AP46" s="8">
        <v>117.747</v>
      </c>
      <c r="AQ46" s="8">
        <v>85.507599999999996</v>
      </c>
      <c r="AR46" s="8">
        <v>85.507599999999996</v>
      </c>
      <c r="AS46" s="8">
        <v>127.59099999999999</v>
      </c>
      <c r="AT46" s="8">
        <v>10</v>
      </c>
      <c r="AU46" s="1">
        <v>0.10751900357175601</v>
      </c>
      <c r="AV46" s="8"/>
      <c r="AW46" s="8">
        <v>35223</v>
      </c>
      <c r="AX46" s="8">
        <v>13410</v>
      </c>
      <c r="AY46" s="8">
        <v>12810</v>
      </c>
      <c r="AZ46" s="1">
        <v>0.260158</v>
      </c>
      <c r="BA46" s="9">
        <v>42094</v>
      </c>
      <c r="BB46" s="8"/>
      <c r="BC46" s="8">
        <v>0</v>
      </c>
      <c r="BD46" s="8">
        <v>6069</v>
      </c>
      <c r="BE46" s="8">
        <v>0</v>
      </c>
      <c r="BF46" s="8">
        <v>8237</v>
      </c>
      <c r="BG46" s="8">
        <v>0</v>
      </c>
      <c r="BH46" s="8">
        <v>0</v>
      </c>
      <c r="BI46" s="8">
        <v>0</v>
      </c>
      <c r="BJ46" s="8"/>
      <c r="BK46" s="8"/>
      <c r="BL46" s="8">
        <v>46709</v>
      </c>
      <c r="BM46" s="8">
        <v>0</v>
      </c>
      <c r="BN46" s="8">
        <v>46709</v>
      </c>
      <c r="BO46" s="8">
        <v>55492</v>
      </c>
      <c r="BP46" s="8">
        <v>55492</v>
      </c>
      <c r="BQ46" s="8">
        <v>44133</v>
      </c>
      <c r="BR46" s="8">
        <v>1179</v>
      </c>
      <c r="BS46" s="8">
        <v>7458</v>
      </c>
      <c r="BT46" s="8">
        <v>154971</v>
      </c>
      <c r="BU46" s="8">
        <v>0</v>
      </c>
      <c r="BV46" s="8">
        <v>0</v>
      </c>
      <c r="BW46" s="8">
        <v>97708</v>
      </c>
      <c r="BX46" s="8">
        <v>11131</v>
      </c>
      <c r="BY46" s="8">
        <v>0</v>
      </c>
      <c r="BZ46" s="8">
        <v>715</v>
      </c>
      <c r="CA46" s="8">
        <v>0</v>
      </c>
      <c r="CB46" s="8">
        <v>927</v>
      </c>
      <c r="CC46" s="8">
        <v>2</v>
      </c>
      <c r="CD46" s="8">
        <v>265454</v>
      </c>
      <c r="CE46" s="8"/>
      <c r="CF46" s="8">
        <v>23899</v>
      </c>
      <c r="CG46" s="8">
        <v>3358</v>
      </c>
      <c r="CH46" s="8">
        <v>12366</v>
      </c>
      <c r="CI46" s="8">
        <v>5269</v>
      </c>
      <c r="CJ46" s="8">
        <v>0</v>
      </c>
      <c r="CK46" s="8">
        <v>13143</v>
      </c>
      <c r="CL46" s="8">
        <v>7896</v>
      </c>
      <c r="CM46" s="8">
        <v>66719</v>
      </c>
      <c r="CN46" s="8">
        <v>36651</v>
      </c>
      <c r="CO46" s="8">
        <v>0</v>
      </c>
      <c r="CP46" s="8">
        <v>3001</v>
      </c>
      <c r="CQ46" s="8">
        <v>6290</v>
      </c>
      <c r="CR46" s="8">
        <v>1938</v>
      </c>
      <c r="CS46" s="8">
        <v>114599</v>
      </c>
      <c r="CT46" s="8">
        <v>23557</v>
      </c>
      <c r="CU46" s="8">
        <v>41495</v>
      </c>
      <c r="CV46" s="8">
        <v>83339</v>
      </c>
      <c r="CW46" s="8">
        <v>-3413</v>
      </c>
      <c r="CX46" s="8">
        <v>5738</v>
      </c>
      <c r="CY46" s="8">
        <v>150716</v>
      </c>
      <c r="CZ46" s="8">
        <v>139</v>
      </c>
      <c r="DA46" s="8">
        <v>150855</v>
      </c>
      <c r="DB46" s="8">
        <v>265454</v>
      </c>
      <c r="DC46" s="8"/>
      <c r="DD46" s="8">
        <v>117.74703</v>
      </c>
      <c r="DE46" s="8">
        <v>117.747</v>
      </c>
      <c r="DF46" s="8">
        <v>1279.99864</v>
      </c>
      <c r="DG46" s="8">
        <v>54286</v>
      </c>
      <c r="DH46" s="8">
        <v>7577</v>
      </c>
      <c r="DI46" s="8">
        <v>2850</v>
      </c>
      <c r="DJ46" s="8">
        <v>0</v>
      </c>
      <c r="DK46" s="8">
        <v>139</v>
      </c>
      <c r="DL46" s="8">
        <v>0</v>
      </c>
      <c r="DM46" s="8">
        <v>12555</v>
      </c>
      <c r="DN46" s="8">
        <v>16014</v>
      </c>
      <c r="DO46" s="8">
        <v>15564</v>
      </c>
      <c r="DP46" s="8">
        <v>0</v>
      </c>
      <c r="DQ46" s="8">
        <v>0</v>
      </c>
      <c r="DR46" s="8">
        <v>0</v>
      </c>
      <c r="DS46" s="8">
        <v>0</v>
      </c>
      <c r="DT46" s="8">
        <v>18262</v>
      </c>
      <c r="DU46" s="8">
        <v>0</v>
      </c>
      <c r="DV46" s="8"/>
      <c r="DW46" s="8">
        <v>14915</v>
      </c>
      <c r="DX46" s="8">
        <v>21813</v>
      </c>
      <c r="DY46" s="8">
        <v>600</v>
      </c>
      <c r="DZ46" s="8">
        <v>22413</v>
      </c>
      <c r="EA46" s="8">
        <v>0</v>
      </c>
      <c r="EB46" s="8">
        <v>520</v>
      </c>
      <c r="EC46" s="8">
        <v>1</v>
      </c>
      <c r="ED46" s="8">
        <v>0</v>
      </c>
      <c r="EE46" s="8">
        <v>-7</v>
      </c>
      <c r="EF46" s="8">
        <v>0</v>
      </c>
      <c r="EG46" s="8">
        <v>-3096</v>
      </c>
      <c r="EH46" s="8">
        <v>-6372</v>
      </c>
      <c r="EI46" s="8">
        <v>-4137</v>
      </c>
      <c r="EJ46" s="8">
        <v>63</v>
      </c>
      <c r="EK46" s="8">
        <v>596</v>
      </c>
      <c r="EL46" s="8">
        <v>24896</v>
      </c>
      <c r="EM46" s="8">
        <v>-18780</v>
      </c>
      <c r="EN46" s="8">
        <v>75</v>
      </c>
      <c r="EO46" s="8">
        <v>0</v>
      </c>
      <c r="EP46" s="8">
        <v>0</v>
      </c>
      <c r="EQ46" s="8">
        <v>0</v>
      </c>
      <c r="ER46" s="8">
        <v>-2461</v>
      </c>
      <c r="ES46" s="8">
        <v>0</v>
      </c>
      <c r="ET46" s="8">
        <v>202</v>
      </c>
      <c r="EU46" s="8">
        <v>-20964</v>
      </c>
      <c r="EV46" s="8">
        <v>1093</v>
      </c>
      <c r="EW46" s="8">
        <v>0</v>
      </c>
      <c r="EX46" s="8">
        <v>1093</v>
      </c>
      <c r="EY46" s="8">
        <v>0</v>
      </c>
      <c r="EZ46" s="8">
        <v>-20859</v>
      </c>
      <c r="FA46" s="8">
        <v>-20859</v>
      </c>
      <c r="FB46" s="8">
        <v>0</v>
      </c>
      <c r="FC46" s="8">
        <v>0</v>
      </c>
      <c r="FD46" s="8">
        <v>0</v>
      </c>
      <c r="FE46" s="8">
        <v>-1174</v>
      </c>
      <c r="FF46" s="8">
        <v>-1174</v>
      </c>
      <c r="FG46" s="8">
        <v>0</v>
      </c>
      <c r="FH46" s="8">
        <v>-309</v>
      </c>
      <c r="FI46" s="8">
        <v>-21249</v>
      </c>
      <c r="FJ46" s="8">
        <v>4182</v>
      </c>
      <c r="FK46" s="8">
        <v>-13135</v>
      </c>
      <c r="FL46" s="8"/>
      <c r="FM46" s="8">
        <v>447</v>
      </c>
      <c r="FN46" s="8">
        <v>2928</v>
      </c>
      <c r="FO46" s="8">
        <v>-202.375</v>
      </c>
      <c r="FP46" s="8">
        <v>38.25</v>
      </c>
      <c r="FQ46" s="8">
        <v>11601</v>
      </c>
      <c r="FR46" s="8">
        <v>-19766</v>
      </c>
      <c r="FS46" s="8" t="s">
        <v>1184</v>
      </c>
      <c r="FT46" s="9">
        <v>42094</v>
      </c>
      <c r="FU46" s="8">
        <v>12</v>
      </c>
      <c r="FV46" s="8">
        <v>206293.22755000001</v>
      </c>
      <c r="FW46" s="8">
        <v>1.28613</v>
      </c>
      <c r="FX46" s="8">
        <v>1.06847</v>
      </c>
      <c r="FY46" s="8">
        <v>1.16194</v>
      </c>
      <c r="FZ46" s="8">
        <v>1.3509199999999999</v>
      </c>
      <c r="GA46" s="33">
        <f t="shared" si="1"/>
        <v>2015</v>
      </c>
      <c r="GB46" s="10">
        <f t="shared" si="2"/>
        <v>3</v>
      </c>
      <c r="GC46" s="10">
        <v>0.81794</v>
      </c>
      <c r="GD46" s="10">
        <v>0.99212999999999996</v>
      </c>
    </row>
    <row r="47" spans="1:186">
      <c r="A47" s="8" t="str">
        <f t="shared" si="9"/>
        <v>太陽誘電</v>
      </c>
      <c r="B47" s="8" t="str">
        <f t="shared" si="10"/>
        <v>TSE:6976</v>
      </c>
      <c r="C47" s="8" t="str">
        <f>CONCATENATE("FY",RIGHT(Assumptions!D$5,4)-3)</f>
        <v>FY2016</v>
      </c>
      <c r="D47" s="10">
        <f t="shared" si="0"/>
        <v>2015</v>
      </c>
      <c r="E47" s="8">
        <v>240385</v>
      </c>
      <c r="F47" s="8">
        <v>0</v>
      </c>
      <c r="G47" s="8">
        <v>240385</v>
      </c>
      <c r="H47" s="8">
        <v>176978</v>
      </c>
      <c r="I47" s="8">
        <v>63407</v>
      </c>
      <c r="J47" s="8">
        <v>30393</v>
      </c>
      <c r="K47" s="8">
        <v>2</v>
      </c>
      <c r="L47" s="8">
        <v>9024</v>
      </c>
      <c r="M47" s="8">
        <v>990</v>
      </c>
      <c r="N47" s="8">
        <v>0</v>
      </c>
      <c r="O47" s="8">
        <v>0</v>
      </c>
      <c r="P47" s="8">
        <v>40409</v>
      </c>
      <c r="Q47" s="8">
        <v>22998</v>
      </c>
      <c r="R47" s="8">
        <v>-273</v>
      </c>
      <c r="S47" s="8">
        <v>389</v>
      </c>
      <c r="T47" s="8">
        <v>116</v>
      </c>
      <c r="U47" s="8">
        <v>12</v>
      </c>
      <c r="V47" s="8">
        <v>-1151</v>
      </c>
      <c r="W47" s="8">
        <v>288</v>
      </c>
      <c r="X47" s="8">
        <v>22263</v>
      </c>
      <c r="Y47" s="8">
        <v>0</v>
      </c>
      <c r="Z47" s="8">
        <v>-1462</v>
      </c>
      <c r="AA47" s="8">
        <v>-71</v>
      </c>
      <c r="AB47" s="8">
        <v>-222</v>
      </c>
      <c r="AC47" s="8">
        <v>-2224</v>
      </c>
      <c r="AD47" s="8">
        <v>18284</v>
      </c>
      <c r="AE47" s="8">
        <v>3624</v>
      </c>
      <c r="AF47" s="8">
        <v>14660</v>
      </c>
      <c r="AG47" s="8">
        <v>0</v>
      </c>
      <c r="AH47" s="8">
        <v>0</v>
      </c>
      <c r="AI47" s="8">
        <v>14660</v>
      </c>
      <c r="AJ47" s="8">
        <v>91</v>
      </c>
      <c r="AK47" s="8">
        <v>14751</v>
      </c>
      <c r="AL47" s="8">
        <v>0</v>
      </c>
      <c r="AM47" s="8"/>
      <c r="AN47" s="8">
        <v>125.26963000000001</v>
      </c>
      <c r="AO47" s="8">
        <v>125.26963000000001</v>
      </c>
      <c r="AP47" s="8">
        <v>117.754</v>
      </c>
      <c r="AQ47" s="8">
        <v>115.54649999999999</v>
      </c>
      <c r="AR47" s="8">
        <v>115.54649999999999</v>
      </c>
      <c r="AS47" s="8">
        <v>127.58499999999999</v>
      </c>
      <c r="AT47" s="8">
        <v>15</v>
      </c>
      <c r="AU47" s="1">
        <v>7.9655616568368198E-2</v>
      </c>
      <c r="AV47" s="8"/>
      <c r="AW47" s="8">
        <v>46765</v>
      </c>
      <c r="AX47" s="8">
        <v>22998</v>
      </c>
      <c r="AY47" s="8">
        <v>22998</v>
      </c>
      <c r="AZ47" s="1">
        <v>0.19820599999999999</v>
      </c>
      <c r="BA47" s="9">
        <v>42460</v>
      </c>
      <c r="BB47" s="8"/>
      <c r="BC47" s="8">
        <v>0</v>
      </c>
      <c r="BD47" s="8">
        <v>5693</v>
      </c>
      <c r="BE47" s="8">
        <v>0</v>
      </c>
      <c r="BF47" s="8">
        <v>9024</v>
      </c>
      <c r="BG47" s="8">
        <v>0</v>
      </c>
      <c r="BH47" s="8">
        <v>0</v>
      </c>
      <c r="BI47" s="8">
        <v>0</v>
      </c>
      <c r="BJ47" s="8"/>
      <c r="BK47" s="8"/>
      <c r="BL47" s="8">
        <v>45962</v>
      </c>
      <c r="BM47" s="8">
        <v>0</v>
      </c>
      <c r="BN47" s="8">
        <v>45962</v>
      </c>
      <c r="BO47" s="8">
        <v>49492</v>
      </c>
      <c r="BP47" s="8">
        <v>49492</v>
      </c>
      <c r="BQ47" s="8">
        <v>48688</v>
      </c>
      <c r="BR47" s="8">
        <v>776</v>
      </c>
      <c r="BS47" s="8">
        <v>6645</v>
      </c>
      <c r="BT47" s="8">
        <v>151563</v>
      </c>
      <c r="BU47" s="8">
        <v>0</v>
      </c>
      <c r="BV47" s="8">
        <v>0</v>
      </c>
      <c r="BW47" s="8">
        <v>107047</v>
      </c>
      <c r="BX47" s="8">
        <v>7950</v>
      </c>
      <c r="BY47" s="8">
        <v>0</v>
      </c>
      <c r="BZ47" s="8">
        <v>861</v>
      </c>
      <c r="CA47" s="8">
        <v>0</v>
      </c>
      <c r="CB47" s="8">
        <v>958</v>
      </c>
      <c r="CC47" s="8">
        <v>1</v>
      </c>
      <c r="CD47" s="8">
        <v>268380</v>
      </c>
      <c r="CE47" s="8"/>
      <c r="CF47" s="8">
        <v>23429</v>
      </c>
      <c r="CG47" s="8">
        <v>3574</v>
      </c>
      <c r="CH47" s="8">
        <v>11979</v>
      </c>
      <c r="CI47" s="8">
        <v>6200</v>
      </c>
      <c r="CJ47" s="8">
        <v>0</v>
      </c>
      <c r="CK47" s="8">
        <v>14692</v>
      </c>
      <c r="CL47" s="8">
        <v>7980</v>
      </c>
      <c r="CM47" s="8">
        <v>68530</v>
      </c>
      <c r="CN47" s="8">
        <v>35212</v>
      </c>
      <c r="CO47" s="8">
        <v>0</v>
      </c>
      <c r="CP47" s="8">
        <v>3245</v>
      </c>
      <c r="CQ47" s="8">
        <v>5906</v>
      </c>
      <c r="CR47" s="8">
        <v>2107</v>
      </c>
      <c r="CS47" s="8">
        <v>115000</v>
      </c>
      <c r="CT47" s="8">
        <v>23557</v>
      </c>
      <c r="CU47" s="8">
        <v>41515</v>
      </c>
      <c r="CV47" s="8">
        <v>96912</v>
      </c>
      <c r="CW47" s="8">
        <v>-3326</v>
      </c>
      <c r="CX47" s="8">
        <v>-5288</v>
      </c>
      <c r="CY47" s="8">
        <v>153370</v>
      </c>
      <c r="CZ47" s="8">
        <v>10</v>
      </c>
      <c r="DA47" s="8">
        <v>153380</v>
      </c>
      <c r="DB47" s="8">
        <v>268380</v>
      </c>
      <c r="DC47" s="8"/>
      <c r="DD47" s="8">
        <v>117.81672</v>
      </c>
      <c r="DE47" s="8">
        <v>117.81686000000001</v>
      </c>
      <c r="DF47" s="8">
        <v>1301.7661800000001</v>
      </c>
      <c r="DG47" s="8">
        <v>53391</v>
      </c>
      <c r="DH47" s="8">
        <v>7429</v>
      </c>
      <c r="DI47" s="8">
        <v>3116</v>
      </c>
      <c r="DJ47" s="8">
        <v>0</v>
      </c>
      <c r="DK47" s="8">
        <v>10</v>
      </c>
      <c r="DL47" s="8">
        <v>0</v>
      </c>
      <c r="DM47" s="8">
        <v>12549</v>
      </c>
      <c r="DN47" s="8">
        <v>18638</v>
      </c>
      <c r="DO47" s="8">
        <v>17501</v>
      </c>
      <c r="DP47" s="8">
        <v>0</v>
      </c>
      <c r="DQ47" s="8">
        <v>0</v>
      </c>
      <c r="DR47" s="8">
        <v>0</v>
      </c>
      <c r="DS47" s="8">
        <v>0</v>
      </c>
      <c r="DT47" s="8">
        <v>18810</v>
      </c>
      <c r="DU47" s="8">
        <v>0</v>
      </c>
      <c r="DV47" s="8"/>
      <c r="DW47" s="8">
        <v>18284</v>
      </c>
      <c r="DX47" s="8">
        <v>23767</v>
      </c>
      <c r="DY47" s="8">
        <v>0</v>
      </c>
      <c r="DZ47" s="8">
        <v>23767</v>
      </c>
      <c r="EA47" s="8">
        <v>0</v>
      </c>
      <c r="EB47" s="8">
        <v>292</v>
      </c>
      <c r="EC47" s="8">
        <v>1462</v>
      </c>
      <c r="ED47" s="8">
        <v>0</v>
      </c>
      <c r="EE47" s="8">
        <v>-12</v>
      </c>
      <c r="EF47" s="8">
        <v>0</v>
      </c>
      <c r="EG47" s="8">
        <v>-3689</v>
      </c>
      <c r="EH47" s="8">
        <v>2587</v>
      </c>
      <c r="EI47" s="8">
        <v>-7720</v>
      </c>
      <c r="EJ47" s="8">
        <v>260</v>
      </c>
      <c r="EK47" s="8">
        <v>3047</v>
      </c>
      <c r="EL47" s="8">
        <v>38278</v>
      </c>
      <c r="EM47" s="8">
        <v>-37377</v>
      </c>
      <c r="EN47" s="8">
        <v>279</v>
      </c>
      <c r="EO47" s="8">
        <v>0</v>
      </c>
      <c r="EP47" s="8">
        <v>0</v>
      </c>
      <c r="EQ47" s="8">
        <v>0</v>
      </c>
      <c r="ER47" s="8">
        <v>-1435</v>
      </c>
      <c r="ES47" s="8">
        <v>0</v>
      </c>
      <c r="ET47" s="8">
        <v>3159</v>
      </c>
      <c r="EU47" s="8">
        <v>-35374</v>
      </c>
      <c r="EV47" s="8">
        <v>0</v>
      </c>
      <c r="EW47" s="8">
        <v>5000</v>
      </c>
      <c r="EX47" s="8">
        <v>5000</v>
      </c>
      <c r="EY47" s="8">
        <v>-47</v>
      </c>
      <c r="EZ47" s="8">
        <v>-5493</v>
      </c>
      <c r="FA47" s="8">
        <v>-5540</v>
      </c>
      <c r="FB47" s="8">
        <v>0</v>
      </c>
      <c r="FC47" s="8">
        <v>0</v>
      </c>
      <c r="FD47" s="8">
        <v>0</v>
      </c>
      <c r="FE47" s="8">
        <v>-1175</v>
      </c>
      <c r="FF47" s="8">
        <v>-1175</v>
      </c>
      <c r="FG47" s="8">
        <v>0</v>
      </c>
      <c r="FH47" s="8">
        <v>-335</v>
      </c>
      <c r="FI47" s="8">
        <v>-2050</v>
      </c>
      <c r="FJ47" s="8">
        <v>-2385</v>
      </c>
      <c r="FK47" s="8">
        <v>-1532</v>
      </c>
      <c r="FL47" s="8"/>
      <c r="FM47" s="8">
        <v>271</v>
      </c>
      <c r="FN47" s="8">
        <v>3292</v>
      </c>
      <c r="FO47" s="8">
        <v>4521.125</v>
      </c>
      <c r="FP47" s="8">
        <v>4691.75</v>
      </c>
      <c r="FQ47" s="8">
        <v>-3928</v>
      </c>
      <c r="FR47" s="8">
        <v>-540</v>
      </c>
      <c r="FS47" s="8" t="s">
        <v>1184</v>
      </c>
      <c r="FT47" s="9">
        <v>42460</v>
      </c>
      <c r="FU47" s="8">
        <v>12</v>
      </c>
      <c r="FV47" s="8">
        <v>129289.36495</v>
      </c>
      <c r="FW47" s="8">
        <v>1.5453399999999999</v>
      </c>
      <c r="FX47" s="8">
        <v>1.1067800000000001</v>
      </c>
      <c r="FY47" s="8">
        <v>1.2663</v>
      </c>
      <c r="FZ47" s="8">
        <v>1.2012100000000001</v>
      </c>
      <c r="GA47" s="33">
        <f t="shared" si="1"/>
        <v>2016</v>
      </c>
      <c r="GB47" s="10">
        <f t="shared" si="2"/>
        <v>3</v>
      </c>
      <c r="GC47" s="10">
        <v>1.08331</v>
      </c>
      <c r="GD47" s="10">
        <v>1.2705299999999999</v>
      </c>
    </row>
    <row r="48" spans="1:186">
      <c r="A48" s="8" t="str">
        <f t="shared" si="9"/>
        <v>太陽誘電</v>
      </c>
      <c r="B48" s="8" t="str">
        <f t="shared" si="10"/>
        <v>TSE:6976</v>
      </c>
      <c r="C48" s="8" t="str">
        <f>CONCATENATE("FY",RIGHT(Assumptions!D$5,4)-2)</f>
        <v>FY2017</v>
      </c>
      <c r="D48" s="10">
        <f t="shared" si="0"/>
        <v>2016</v>
      </c>
      <c r="E48" s="8">
        <v>230716</v>
      </c>
      <c r="F48" s="8">
        <v>0</v>
      </c>
      <c r="G48" s="8">
        <v>230716</v>
      </c>
      <c r="H48" s="8">
        <v>179362</v>
      </c>
      <c r="I48" s="8">
        <v>51354</v>
      </c>
      <c r="J48" s="8">
        <v>28289</v>
      </c>
      <c r="K48" s="8">
        <v>-1</v>
      </c>
      <c r="L48" s="8">
        <v>10008</v>
      </c>
      <c r="M48" s="8">
        <v>1145</v>
      </c>
      <c r="N48" s="8">
        <v>0</v>
      </c>
      <c r="O48" s="8">
        <v>0</v>
      </c>
      <c r="P48" s="8">
        <v>39441</v>
      </c>
      <c r="Q48" s="8">
        <v>11913</v>
      </c>
      <c r="R48" s="8">
        <v>-243</v>
      </c>
      <c r="S48" s="8">
        <v>317</v>
      </c>
      <c r="T48" s="8">
        <v>74</v>
      </c>
      <c r="U48" s="8">
        <v>-300</v>
      </c>
      <c r="V48" s="8">
        <v>-1256</v>
      </c>
      <c r="W48" s="8">
        <v>769</v>
      </c>
      <c r="X48" s="8">
        <v>11200</v>
      </c>
      <c r="Y48" s="8">
        <v>0</v>
      </c>
      <c r="Z48" s="8">
        <v>-120</v>
      </c>
      <c r="AA48" s="8">
        <v>-616</v>
      </c>
      <c r="AB48" s="8">
        <v>-749</v>
      </c>
      <c r="AC48" s="8">
        <v>-2209</v>
      </c>
      <c r="AD48" s="8">
        <v>7506</v>
      </c>
      <c r="AE48" s="8">
        <v>2077</v>
      </c>
      <c r="AF48" s="8">
        <v>5429</v>
      </c>
      <c r="AG48" s="8">
        <v>0</v>
      </c>
      <c r="AH48" s="8">
        <v>0</v>
      </c>
      <c r="AI48" s="8">
        <v>5429</v>
      </c>
      <c r="AJ48" s="8">
        <v>-1</v>
      </c>
      <c r="AK48" s="8">
        <v>5428</v>
      </c>
      <c r="AL48" s="8">
        <v>0</v>
      </c>
      <c r="AM48" s="8"/>
      <c r="AN48" s="8">
        <v>46.067929999999997</v>
      </c>
      <c r="AO48" s="8">
        <v>46.067929999999997</v>
      </c>
      <c r="AP48" s="8">
        <v>117.82599999999999</v>
      </c>
      <c r="AQ48" s="8">
        <v>42.429749999999999</v>
      </c>
      <c r="AR48" s="8">
        <v>42.429749999999999</v>
      </c>
      <c r="AS48" s="8">
        <v>127.717</v>
      </c>
      <c r="AT48" s="8">
        <v>20</v>
      </c>
      <c r="AU48" s="1">
        <v>0.43312453942520301</v>
      </c>
      <c r="AV48" s="8"/>
      <c r="AW48" s="8">
        <v>36821</v>
      </c>
      <c r="AX48" s="8">
        <v>11913</v>
      </c>
      <c r="AY48" s="8">
        <v>11913</v>
      </c>
      <c r="AZ48" s="1">
        <v>0.27671099999999998</v>
      </c>
      <c r="BA48" s="9">
        <v>42825</v>
      </c>
      <c r="BB48" s="8"/>
      <c r="BC48" s="8">
        <v>0</v>
      </c>
      <c r="BD48" s="8">
        <v>4913</v>
      </c>
      <c r="BE48" s="8">
        <v>0</v>
      </c>
      <c r="BF48" s="8">
        <v>10008</v>
      </c>
      <c r="BG48" s="8">
        <v>0</v>
      </c>
      <c r="BH48" s="8">
        <v>0</v>
      </c>
      <c r="BI48" s="8">
        <v>0</v>
      </c>
      <c r="BJ48" s="8"/>
      <c r="BK48" s="8"/>
      <c r="BL48" s="8">
        <v>40069</v>
      </c>
      <c r="BM48" s="8">
        <v>0</v>
      </c>
      <c r="BN48" s="8">
        <v>40069</v>
      </c>
      <c r="BO48" s="8">
        <v>53518</v>
      </c>
      <c r="BP48" s="8">
        <v>53518</v>
      </c>
      <c r="BQ48" s="8">
        <v>48778</v>
      </c>
      <c r="BR48" s="8">
        <v>1084</v>
      </c>
      <c r="BS48" s="8">
        <v>5806</v>
      </c>
      <c r="BT48" s="8">
        <v>149255</v>
      </c>
      <c r="BU48" s="8">
        <v>0</v>
      </c>
      <c r="BV48" s="8">
        <v>0</v>
      </c>
      <c r="BW48" s="8">
        <v>111096</v>
      </c>
      <c r="BX48" s="8">
        <v>8582</v>
      </c>
      <c r="BY48" s="8">
        <v>0</v>
      </c>
      <c r="BZ48" s="8">
        <v>1231</v>
      </c>
      <c r="CA48" s="8">
        <v>0</v>
      </c>
      <c r="CB48" s="8">
        <v>983</v>
      </c>
      <c r="CC48" s="8">
        <v>2</v>
      </c>
      <c r="CD48" s="8">
        <v>271149</v>
      </c>
      <c r="CE48" s="8"/>
      <c r="CF48" s="8">
        <v>26735</v>
      </c>
      <c r="CG48" s="8">
        <v>3294</v>
      </c>
      <c r="CH48" s="8">
        <v>16463</v>
      </c>
      <c r="CI48" s="8">
        <v>11074</v>
      </c>
      <c r="CJ48" s="8">
        <v>0</v>
      </c>
      <c r="CK48" s="8">
        <v>14341</v>
      </c>
      <c r="CL48" s="8">
        <v>7659</v>
      </c>
      <c r="CM48" s="8">
        <v>80285</v>
      </c>
      <c r="CN48" s="8">
        <v>24109</v>
      </c>
      <c r="CO48" s="8">
        <v>0</v>
      </c>
      <c r="CP48" s="8">
        <v>3334</v>
      </c>
      <c r="CQ48" s="8">
        <v>4891</v>
      </c>
      <c r="CR48" s="8">
        <v>4380</v>
      </c>
      <c r="CS48" s="8">
        <v>116999</v>
      </c>
      <c r="CT48" s="8">
        <v>23557</v>
      </c>
      <c r="CU48" s="8">
        <v>41518</v>
      </c>
      <c r="CV48" s="8">
        <v>99985</v>
      </c>
      <c r="CW48" s="8">
        <v>-3309</v>
      </c>
      <c r="CX48" s="8">
        <v>-7601</v>
      </c>
      <c r="CY48" s="8">
        <v>154150</v>
      </c>
      <c r="CZ48" s="8">
        <v>0</v>
      </c>
      <c r="DA48" s="8">
        <v>154150</v>
      </c>
      <c r="DB48" s="8">
        <v>271149</v>
      </c>
      <c r="DC48" s="8"/>
      <c r="DD48" s="8">
        <v>117.83054</v>
      </c>
      <c r="DE48" s="8">
        <v>117.83059</v>
      </c>
      <c r="DF48" s="8">
        <v>1308.2341200000001</v>
      </c>
      <c r="DG48" s="8">
        <v>51646</v>
      </c>
      <c r="DH48" s="8">
        <v>11577</v>
      </c>
      <c r="DI48" s="8">
        <v>3149</v>
      </c>
      <c r="DJ48" s="8">
        <v>0</v>
      </c>
      <c r="DK48" s="8">
        <v>0</v>
      </c>
      <c r="DL48" s="8">
        <v>0</v>
      </c>
      <c r="DM48" s="8">
        <v>12025</v>
      </c>
      <c r="DN48" s="8">
        <v>19472</v>
      </c>
      <c r="DO48" s="8">
        <v>17281</v>
      </c>
      <c r="DP48" s="8">
        <v>0</v>
      </c>
      <c r="DQ48" s="8">
        <v>0</v>
      </c>
      <c r="DR48" s="8">
        <v>0</v>
      </c>
      <c r="DS48" s="8">
        <v>0</v>
      </c>
      <c r="DT48" s="8">
        <v>18753</v>
      </c>
      <c r="DU48" s="8">
        <v>0</v>
      </c>
      <c r="DV48" s="8"/>
      <c r="DW48" s="8">
        <v>7507</v>
      </c>
      <c r="DX48" s="8">
        <v>24908</v>
      </c>
      <c r="DY48" s="8">
        <v>0</v>
      </c>
      <c r="DZ48" s="8">
        <v>24908</v>
      </c>
      <c r="EA48" s="8">
        <v>0</v>
      </c>
      <c r="EB48" s="8">
        <v>1364</v>
      </c>
      <c r="EC48" s="8">
        <v>159</v>
      </c>
      <c r="ED48" s="8">
        <v>0</v>
      </c>
      <c r="EE48" s="8">
        <v>300</v>
      </c>
      <c r="EF48" s="8">
        <v>0</v>
      </c>
      <c r="EG48" s="8">
        <v>-5849</v>
      </c>
      <c r="EH48" s="8">
        <v>-3500</v>
      </c>
      <c r="EI48" s="8">
        <v>-1246</v>
      </c>
      <c r="EJ48" s="8">
        <v>3595</v>
      </c>
      <c r="EK48" s="8">
        <v>2454</v>
      </c>
      <c r="EL48" s="8">
        <v>29692</v>
      </c>
      <c r="EM48" s="8">
        <v>-31553</v>
      </c>
      <c r="EN48" s="8">
        <v>90</v>
      </c>
      <c r="EO48" s="8">
        <v>0</v>
      </c>
      <c r="EP48" s="8">
        <v>149</v>
      </c>
      <c r="EQ48" s="8">
        <v>0</v>
      </c>
      <c r="ER48" s="8">
        <v>1930</v>
      </c>
      <c r="ES48" s="8">
        <v>0</v>
      </c>
      <c r="ET48" s="8">
        <v>578</v>
      </c>
      <c r="EU48" s="8">
        <v>-28806</v>
      </c>
      <c r="EV48" s="8">
        <v>4608</v>
      </c>
      <c r="EW48" s="8">
        <v>0</v>
      </c>
      <c r="EX48" s="8">
        <v>4608</v>
      </c>
      <c r="EY48" s="8">
        <v>0</v>
      </c>
      <c r="EZ48" s="8">
        <v>-6216</v>
      </c>
      <c r="FA48" s="8">
        <v>-6216</v>
      </c>
      <c r="FB48" s="8">
        <v>0</v>
      </c>
      <c r="FC48" s="8">
        <v>0</v>
      </c>
      <c r="FD48" s="8">
        <v>0</v>
      </c>
      <c r="FE48" s="8">
        <v>-2351</v>
      </c>
      <c r="FF48" s="8">
        <v>-2351</v>
      </c>
      <c r="FG48" s="8">
        <v>0</v>
      </c>
      <c r="FH48" s="8">
        <v>-383</v>
      </c>
      <c r="FI48" s="8">
        <v>-4342</v>
      </c>
      <c r="FJ48" s="8">
        <v>-392</v>
      </c>
      <c r="FK48" s="8">
        <v>-3849</v>
      </c>
      <c r="FL48" s="8"/>
      <c r="FM48" s="8">
        <v>239</v>
      </c>
      <c r="FN48" s="8">
        <v>4003</v>
      </c>
      <c r="FO48" s="8">
        <v>-539.25</v>
      </c>
      <c r="FP48" s="8">
        <v>-387.375</v>
      </c>
      <c r="FQ48" s="8">
        <v>1188</v>
      </c>
      <c r="FR48" s="8">
        <v>-1608</v>
      </c>
      <c r="FS48" s="8" t="s">
        <v>1184</v>
      </c>
      <c r="FT48" s="9">
        <v>42825</v>
      </c>
      <c r="FU48" s="8">
        <v>12</v>
      </c>
      <c r="FV48" s="8">
        <v>165669.86859</v>
      </c>
      <c r="FW48" s="8">
        <v>1.70865</v>
      </c>
      <c r="FX48" s="8">
        <v>0.69555</v>
      </c>
      <c r="FY48" s="8">
        <v>1.3722799999999999</v>
      </c>
      <c r="FZ48" s="8">
        <v>1.6168</v>
      </c>
      <c r="GA48" s="33">
        <f t="shared" si="1"/>
        <v>2017</v>
      </c>
      <c r="GB48" s="10">
        <f t="shared" si="2"/>
        <v>3</v>
      </c>
      <c r="GC48" s="10">
        <v>1.50448</v>
      </c>
      <c r="GD48" s="10">
        <v>1.56724</v>
      </c>
    </row>
    <row r="49" spans="1:186">
      <c r="A49" s="8" t="str">
        <f t="shared" si="9"/>
        <v>太陽誘電</v>
      </c>
      <c r="B49" s="8" t="str">
        <f t="shared" si="10"/>
        <v>TSE:6976</v>
      </c>
      <c r="C49" s="8" t="str">
        <f>CONCATENATE("FY",RIGHT(Assumptions!D$5,4)-1)</f>
        <v>FY2018</v>
      </c>
      <c r="D49" s="10">
        <f t="shared" si="0"/>
        <v>2017</v>
      </c>
      <c r="E49" s="8">
        <v>244117</v>
      </c>
      <c r="F49" s="8">
        <v>0</v>
      </c>
      <c r="G49" s="8">
        <v>244117</v>
      </c>
      <c r="H49" s="8">
        <v>182165</v>
      </c>
      <c r="I49" s="8">
        <v>61952</v>
      </c>
      <c r="J49" s="8">
        <v>30356</v>
      </c>
      <c r="K49" s="8">
        <v>18</v>
      </c>
      <c r="L49" s="8">
        <v>10574</v>
      </c>
      <c r="M49" s="8">
        <v>988</v>
      </c>
      <c r="N49" s="8">
        <v>0</v>
      </c>
      <c r="O49" s="8">
        <v>0</v>
      </c>
      <c r="P49" s="8">
        <v>41936</v>
      </c>
      <c r="Q49" s="8">
        <v>20016</v>
      </c>
      <c r="R49" s="8">
        <v>-238</v>
      </c>
      <c r="S49" s="8">
        <v>395</v>
      </c>
      <c r="T49" s="8">
        <v>157</v>
      </c>
      <c r="U49" s="8">
        <v>-264</v>
      </c>
      <c r="V49" s="8">
        <v>-1649</v>
      </c>
      <c r="W49" s="8">
        <v>2293</v>
      </c>
      <c r="X49" s="8">
        <v>20553</v>
      </c>
      <c r="Y49" s="8">
        <v>0</v>
      </c>
      <c r="Z49" s="8">
        <v>0</v>
      </c>
      <c r="AA49" s="8">
        <v>-337</v>
      </c>
      <c r="AB49" s="8">
        <v>-396</v>
      </c>
      <c r="AC49" s="8">
        <v>-96</v>
      </c>
      <c r="AD49" s="8">
        <v>19724</v>
      </c>
      <c r="AE49" s="8">
        <v>3369</v>
      </c>
      <c r="AF49" s="8">
        <v>16355</v>
      </c>
      <c r="AG49" s="8">
        <v>0</v>
      </c>
      <c r="AH49" s="8">
        <v>0</v>
      </c>
      <c r="AI49" s="8">
        <v>16355</v>
      </c>
      <c r="AJ49" s="8">
        <v>0</v>
      </c>
      <c r="AK49" s="8">
        <v>16355</v>
      </c>
      <c r="AL49" s="8">
        <v>0</v>
      </c>
      <c r="AM49" s="8"/>
      <c r="AN49" s="8">
        <v>138.79695000000001</v>
      </c>
      <c r="AO49" s="8">
        <v>138.79695000000001</v>
      </c>
      <c r="AP49" s="8">
        <v>117.834</v>
      </c>
      <c r="AQ49" s="8">
        <v>127.88596</v>
      </c>
      <c r="AR49" s="8">
        <v>127.88596</v>
      </c>
      <c r="AS49" s="8">
        <v>127.81699999999999</v>
      </c>
      <c r="AT49" s="8">
        <v>20</v>
      </c>
      <c r="AU49" s="1">
        <v>0.143809232650566</v>
      </c>
      <c r="AV49" s="8"/>
      <c r="AW49" s="8">
        <v>45605</v>
      </c>
      <c r="AX49" s="8">
        <v>20016</v>
      </c>
      <c r="AY49" s="8">
        <v>20016</v>
      </c>
      <c r="AZ49" s="1">
        <v>0.17080699999999999</v>
      </c>
      <c r="BA49" s="9">
        <v>43190</v>
      </c>
      <c r="BB49" s="8"/>
      <c r="BC49" s="8">
        <v>0</v>
      </c>
      <c r="BD49" s="8">
        <v>5464</v>
      </c>
      <c r="BE49" s="8">
        <v>0</v>
      </c>
      <c r="BF49" s="8">
        <v>10574</v>
      </c>
      <c r="BG49" s="8">
        <v>0</v>
      </c>
      <c r="BH49" s="8">
        <v>0</v>
      </c>
      <c r="BI49" s="8">
        <v>0</v>
      </c>
      <c r="BJ49" s="8"/>
      <c r="BK49" s="8"/>
      <c r="BL49" s="8">
        <v>49700</v>
      </c>
      <c r="BM49" s="8">
        <v>0</v>
      </c>
      <c r="BN49" s="8">
        <v>49700</v>
      </c>
      <c r="BO49" s="8">
        <v>56655</v>
      </c>
      <c r="BP49" s="8">
        <v>56655</v>
      </c>
      <c r="BQ49" s="8">
        <v>52094</v>
      </c>
      <c r="BR49" s="8">
        <v>2830</v>
      </c>
      <c r="BS49" s="8">
        <v>5878</v>
      </c>
      <c r="BT49" s="8">
        <v>167157</v>
      </c>
      <c r="BU49" s="8">
        <v>0</v>
      </c>
      <c r="BV49" s="8">
        <v>0</v>
      </c>
      <c r="BW49" s="8">
        <v>110446</v>
      </c>
      <c r="BX49" s="8">
        <v>9040</v>
      </c>
      <c r="BY49" s="8">
        <v>0</v>
      </c>
      <c r="BZ49" s="8">
        <v>1309</v>
      </c>
      <c r="CA49" s="8">
        <v>0</v>
      </c>
      <c r="CB49" s="8">
        <v>1182</v>
      </c>
      <c r="CC49" s="8">
        <v>1</v>
      </c>
      <c r="CD49" s="8">
        <v>289135</v>
      </c>
      <c r="CE49" s="8"/>
      <c r="CF49" s="8">
        <v>25389</v>
      </c>
      <c r="CG49" s="8">
        <v>3894</v>
      </c>
      <c r="CH49" s="8">
        <v>20737</v>
      </c>
      <c r="CI49" s="8">
        <v>5160</v>
      </c>
      <c r="CJ49" s="8">
        <v>0</v>
      </c>
      <c r="CK49" s="8">
        <v>14476</v>
      </c>
      <c r="CL49" s="8">
        <v>7812</v>
      </c>
      <c r="CM49" s="8">
        <v>78156</v>
      </c>
      <c r="CN49" s="8">
        <v>28921</v>
      </c>
      <c r="CO49" s="8">
        <v>0</v>
      </c>
      <c r="CP49" s="8">
        <v>2996</v>
      </c>
      <c r="CQ49" s="8">
        <v>6323</v>
      </c>
      <c r="CR49" s="8">
        <v>2621</v>
      </c>
      <c r="CS49" s="8">
        <v>119017</v>
      </c>
      <c r="CT49" s="8">
        <v>23557</v>
      </c>
      <c r="CU49" s="8">
        <v>41518</v>
      </c>
      <c r="CV49" s="8">
        <v>113984</v>
      </c>
      <c r="CW49" s="8">
        <v>-3302</v>
      </c>
      <c r="CX49" s="8">
        <v>-5639</v>
      </c>
      <c r="CY49" s="8">
        <v>170118</v>
      </c>
      <c r="CZ49" s="8">
        <v>0</v>
      </c>
      <c r="DA49" s="8">
        <v>170118</v>
      </c>
      <c r="DB49" s="8">
        <v>289135</v>
      </c>
      <c r="DC49" s="8"/>
      <c r="DD49" s="8">
        <v>117.83609</v>
      </c>
      <c r="DE49" s="8">
        <v>117.83614</v>
      </c>
      <c r="DF49" s="8">
        <v>1443.6827900000001</v>
      </c>
      <c r="DG49" s="8">
        <v>54818</v>
      </c>
      <c r="DH49" s="8">
        <v>5118</v>
      </c>
      <c r="DI49" s="8">
        <v>2866</v>
      </c>
      <c r="DJ49" s="8">
        <v>0</v>
      </c>
      <c r="DK49" s="8">
        <v>0</v>
      </c>
      <c r="DL49" s="8">
        <v>0</v>
      </c>
      <c r="DM49" s="8">
        <v>11666</v>
      </c>
      <c r="DN49" s="8">
        <v>21118</v>
      </c>
      <c r="DO49" s="8">
        <v>19310</v>
      </c>
      <c r="DP49" s="8">
        <v>0</v>
      </c>
      <c r="DQ49" s="8">
        <v>0</v>
      </c>
      <c r="DR49" s="8">
        <v>0</v>
      </c>
      <c r="DS49" s="8">
        <v>0</v>
      </c>
      <c r="DT49" s="8">
        <v>19011</v>
      </c>
      <c r="DU49" s="8">
        <v>0</v>
      </c>
      <c r="DV49" s="8"/>
      <c r="DW49" s="8">
        <v>19724</v>
      </c>
      <c r="DX49" s="8">
        <v>25589</v>
      </c>
      <c r="DY49" s="8">
        <v>0</v>
      </c>
      <c r="DZ49" s="8">
        <v>25589</v>
      </c>
      <c r="EA49" s="8">
        <v>0</v>
      </c>
      <c r="EB49" s="8">
        <v>732</v>
      </c>
      <c r="EC49" s="8">
        <v>0</v>
      </c>
      <c r="ED49" s="8">
        <v>0</v>
      </c>
      <c r="EE49" s="8">
        <v>264</v>
      </c>
      <c r="EF49" s="8">
        <v>0</v>
      </c>
      <c r="EG49" s="8">
        <v>-4599</v>
      </c>
      <c r="EH49" s="8">
        <v>-3775</v>
      </c>
      <c r="EI49" s="8">
        <v>-3162</v>
      </c>
      <c r="EJ49" s="8">
        <v>-1452</v>
      </c>
      <c r="EK49" s="8">
        <v>623</v>
      </c>
      <c r="EL49" s="8">
        <v>33944</v>
      </c>
      <c r="EM49" s="8">
        <v>-26549</v>
      </c>
      <c r="EN49" s="8">
        <v>70</v>
      </c>
      <c r="EO49" s="8">
        <v>0</v>
      </c>
      <c r="EP49" s="8">
        <v>0</v>
      </c>
      <c r="EQ49" s="8">
        <v>0</v>
      </c>
      <c r="ER49" s="8">
        <v>-1785</v>
      </c>
      <c r="ES49" s="8">
        <v>0</v>
      </c>
      <c r="ET49" s="8">
        <v>1346</v>
      </c>
      <c r="EU49" s="8">
        <v>-26918</v>
      </c>
      <c r="EV49" s="8">
        <v>4456</v>
      </c>
      <c r="EW49" s="8">
        <v>10000</v>
      </c>
      <c r="EX49" s="8">
        <v>14456</v>
      </c>
      <c r="EY49" s="8">
        <v>0</v>
      </c>
      <c r="EZ49" s="8">
        <v>-11087</v>
      </c>
      <c r="FA49" s="8">
        <v>-11087</v>
      </c>
      <c r="FB49" s="8">
        <v>0</v>
      </c>
      <c r="FC49" s="8">
        <v>0</v>
      </c>
      <c r="FD49" s="8">
        <v>0</v>
      </c>
      <c r="FE49" s="8">
        <v>-2352</v>
      </c>
      <c r="FF49" s="8">
        <v>-2352</v>
      </c>
      <c r="FG49" s="8">
        <v>0</v>
      </c>
      <c r="FH49" s="8">
        <v>-64</v>
      </c>
      <c r="FI49" s="8">
        <v>953</v>
      </c>
      <c r="FJ49" s="8">
        <v>-236</v>
      </c>
      <c r="FK49" s="8">
        <v>7743</v>
      </c>
      <c r="FL49" s="8"/>
      <c r="FM49" s="8">
        <v>240</v>
      </c>
      <c r="FN49" s="8">
        <v>4515</v>
      </c>
      <c r="FO49" s="8">
        <v>2641.25</v>
      </c>
      <c r="FP49" s="8">
        <v>2790</v>
      </c>
      <c r="FQ49" s="8">
        <v>8760</v>
      </c>
      <c r="FR49" s="8">
        <v>3369</v>
      </c>
      <c r="FS49" s="8" t="s">
        <v>1184</v>
      </c>
      <c r="FT49" s="9">
        <v>43190</v>
      </c>
      <c r="FU49" s="8">
        <v>12</v>
      </c>
      <c r="FV49" s="8">
        <v>212458.70105</v>
      </c>
      <c r="FW49" s="8">
        <v>2.0569099999999998</v>
      </c>
      <c r="FX49" s="8">
        <v>0.36596000000000001</v>
      </c>
      <c r="FY49" s="8">
        <v>1.30657</v>
      </c>
      <c r="FZ49" s="8">
        <v>0.99814999999999998</v>
      </c>
      <c r="GA49" s="33">
        <f t="shared" si="1"/>
        <v>2018</v>
      </c>
      <c r="GB49" s="10">
        <f t="shared" si="2"/>
        <v>3</v>
      </c>
      <c r="GC49" s="10">
        <v>2.24675</v>
      </c>
      <c r="GD49" s="10">
        <v>2.0625800000000001</v>
      </c>
    </row>
    <row r="50" spans="1:186">
      <c r="A50" s="8" t="str">
        <f t="shared" si="9"/>
        <v>太陽誘電</v>
      </c>
      <c r="B50" s="8" t="str">
        <f t="shared" si="10"/>
        <v>TSE:6976</v>
      </c>
      <c r="C50" s="8" t="str">
        <f>CONCATENATE("FY",RIGHT(Assumptions!D$5,4))</f>
        <v>FY2019</v>
      </c>
      <c r="D50" s="10">
        <f t="shared" si="0"/>
        <v>2018</v>
      </c>
      <c r="E50" s="8">
        <v>274349</v>
      </c>
      <c r="F50" s="8">
        <v>0</v>
      </c>
      <c r="G50" s="8">
        <v>274349</v>
      </c>
      <c r="H50" s="8">
        <v>192084</v>
      </c>
      <c r="I50" s="8">
        <v>82265</v>
      </c>
      <c r="J50" s="8">
        <v>33139</v>
      </c>
      <c r="K50" s="8">
        <v>28</v>
      </c>
      <c r="L50" s="8">
        <v>13039</v>
      </c>
      <c r="M50" s="8">
        <v>1014</v>
      </c>
      <c r="N50" s="8">
        <v>0</v>
      </c>
      <c r="O50" s="8">
        <v>0</v>
      </c>
      <c r="P50" s="8">
        <v>47220</v>
      </c>
      <c r="Q50" s="8">
        <v>35045</v>
      </c>
      <c r="R50" s="8">
        <v>-349</v>
      </c>
      <c r="S50" s="8">
        <v>524</v>
      </c>
      <c r="T50" s="8">
        <v>175</v>
      </c>
      <c r="U50" s="8">
        <v>-786</v>
      </c>
      <c r="V50" s="8">
        <v>190</v>
      </c>
      <c r="W50" s="8">
        <v>-274</v>
      </c>
      <c r="X50" s="8">
        <v>34350</v>
      </c>
      <c r="Y50" s="8">
        <v>0</v>
      </c>
      <c r="Z50" s="8">
        <v>1732</v>
      </c>
      <c r="AA50" s="8">
        <v>-478</v>
      </c>
      <c r="AB50" s="8">
        <v>-4614</v>
      </c>
      <c r="AC50" s="8">
        <v>-2881</v>
      </c>
      <c r="AD50" s="8">
        <v>28109</v>
      </c>
      <c r="AE50" s="8">
        <v>4422</v>
      </c>
      <c r="AF50" s="8">
        <v>23687</v>
      </c>
      <c r="AG50" s="8">
        <v>0</v>
      </c>
      <c r="AH50" s="8">
        <v>0</v>
      </c>
      <c r="AI50" s="8">
        <v>23687</v>
      </c>
      <c r="AJ50" s="8">
        <v>0</v>
      </c>
      <c r="AK50" s="8">
        <v>23687</v>
      </c>
      <c r="AL50" s="8">
        <v>0</v>
      </c>
      <c r="AM50" s="8"/>
      <c r="AN50" s="8">
        <v>189.92447000000001</v>
      </c>
      <c r="AO50" s="8">
        <v>189.92447000000001</v>
      </c>
      <c r="AP50" s="8">
        <v>124.718</v>
      </c>
      <c r="AQ50" s="8">
        <v>185.86821</v>
      </c>
      <c r="AR50" s="8">
        <v>185.86821</v>
      </c>
      <c r="AS50" s="8">
        <v>127.429</v>
      </c>
      <c r="AT50" s="8">
        <v>21</v>
      </c>
      <c r="AU50" s="1">
        <v>0.10339004517245701</v>
      </c>
      <c r="AV50" s="8"/>
      <c r="AW50" s="8">
        <v>62065</v>
      </c>
      <c r="AX50" s="8">
        <v>35518</v>
      </c>
      <c r="AY50" s="8">
        <v>35045</v>
      </c>
      <c r="AZ50" s="1">
        <v>0.15731600000000001</v>
      </c>
      <c r="BA50" s="9">
        <v>43555</v>
      </c>
      <c r="BB50" s="8"/>
      <c r="BC50" s="8">
        <v>0</v>
      </c>
      <c r="BD50" s="8">
        <v>5771</v>
      </c>
      <c r="BE50" s="8">
        <v>0</v>
      </c>
      <c r="BF50" s="8">
        <v>13039</v>
      </c>
      <c r="BG50" s="8">
        <v>0</v>
      </c>
      <c r="BH50" s="8">
        <v>0</v>
      </c>
      <c r="BI50" s="8">
        <v>0</v>
      </c>
      <c r="BJ50" s="8"/>
      <c r="BK50" s="8"/>
      <c r="BL50" s="8">
        <v>56430</v>
      </c>
      <c r="BM50" s="8">
        <v>0</v>
      </c>
      <c r="BN50" s="8">
        <v>56430</v>
      </c>
      <c r="BO50" s="8">
        <v>62507</v>
      </c>
      <c r="BP50" s="8">
        <v>62507</v>
      </c>
      <c r="BQ50" s="8">
        <v>60946</v>
      </c>
      <c r="BR50" s="8">
        <v>0</v>
      </c>
      <c r="BS50" s="8">
        <v>5975</v>
      </c>
      <c r="BT50" s="8">
        <v>185858</v>
      </c>
      <c r="BU50" s="8">
        <v>0</v>
      </c>
      <c r="BV50" s="8">
        <v>0</v>
      </c>
      <c r="BW50" s="8">
        <v>125517</v>
      </c>
      <c r="BX50" s="8">
        <v>6564</v>
      </c>
      <c r="BY50" s="8">
        <v>5837</v>
      </c>
      <c r="BZ50" s="8">
        <v>1219</v>
      </c>
      <c r="CA50" s="8">
        <v>0</v>
      </c>
      <c r="CB50" s="8">
        <v>3864</v>
      </c>
      <c r="CC50" s="8">
        <v>2</v>
      </c>
      <c r="CD50" s="8">
        <v>328861</v>
      </c>
      <c r="CE50" s="8"/>
      <c r="CF50" s="8">
        <v>25031</v>
      </c>
      <c r="CG50" s="8">
        <v>4425</v>
      </c>
      <c r="CH50" s="8">
        <v>23152</v>
      </c>
      <c r="CI50" s="8">
        <v>2477</v>
      </c>
      <c r="CJ50" s="8">
        <v>0</v>
      </c>
      <c r="CK50" s="8">
        <v>18490</v>
      </c>
      <c r="CL50" s="8">
        <v>8422</v>
      </c>
      <c r="CM50" s="8">
        <v>81997</v>
      </c>
      <c r="CN50" s="8">
        <v>28415</v>
      </c>
      <c r="CO50" s="8">
        <v>0</v>
      </c>
      <c r="CP50" s="8">
        <v>3874</v>
      </c>
      <c r="CQ50" s="8">
        <v>4771</v>
      </c>
      <c r="CR50" s="8">
        <v>3851</v>
      </c>
      <c r="CS50" s="8">
        <v>122908</v>
      </c>
      <c r="CT50" s="8">
        <v>33575</v>
      </c>
      <c r="CU50" s="8">
        <v>49904</v>
      </c>
      <c r="CV50" s="8">
        <v>135217</v>
      </c>
      <c r="CW50" s="8">
        <v>-4613</v>
      </c>
      <c r="CX50" s="8">
        <v>-8130</v>
      </c>
      <c r="CY50" s="8">
        <v>205953</v>
      </c>
      <c r="CZ50" s="8">
        <v>0</v>
      </c>
      <c r="DA50" s="8">
        <v>205953</v>
      </c>
      <c r="DB50" s="8">
        <v>328861</v>
      </c>
      <c r="DC50" s="8"/>
      <c r="DD50" s="8">
        <v>125.49166</v>
      </c>
      <c r="DE50" s="8">
        <v>127.66249000000001</v>
      </c>
      <c r="DF50" s="8">
        <v>1613.26172</v>
      </c>
      <c r="DG50" s="8">
        <v>54044</v>
      </c>
      <c r="DH50" s="8">
        <v>-2386</v>
      </c>
      <c r="DI50" s="8">
        <v>3726</v>
      </c>
      <c r="DJ50" s="8">
        <v>0</v>
      </c>
      <c r="DK50" s="8">
        <v>0</v>
      </c>
      <c r="DL50" s="8">
        <v>0</v>
      </c>
      <c r="DM50" s="8">
        <v>13974</v>
      </c>
      <c r="DN50" s="8">
        <v>25907</v>
      </c>
      <c r="DO50" s="8">
        <v>21065</v>
      </c>
      <c r="DP50" s="8">
        <v>0</v>
      </c>
      <c r="DQ50" s="8">
        <v>0</v>
      </c>
      <c r="DR50" s="8">
        <v>0</v>
      </c>
      <c r="DS50" s="8">
        <v>0</v>
      </c>
      <c r="DT50" s="8">
        <v>21300</v>
      </c>
      <c r="DU50" s="8">
        <v>0</v>
      </c>
      <c r="DV50" s="8"/>
      <c r="DW50" s="8">
        <v>28110</v>
      </c>
      <c r="DX50" s="8">
        <v>26547</v>
      </c>
      <c r="DY50" s="8">
        <v>473</v>
      </c>
      <c r="DZ50" s="8">
        <v>27020</v>
      </c>
      <c r="EA50" s="8">
        <v>0</v>
      </c>
      <c r="EB50" s="8">
        <v>5092</v>
      </c>
      <c r="EC50" s="8">
        <v>-1483</v>
      </c>
      <c r="ED50" s="8">
        <v>0</v>
      </c>
      <c r="EE50" s="8">
        <v>786</v>
      </c>
      <c r="EF50" s="8">
        <v>0</v>
      </c>
      <c r="EG50" s="8">
        <v>-7922</v>
      </c>
      <c r="EH50" s="8">
        <v>-1340</v>
      </c>
      <c r="EI50" s="8">
        <v>-6263</v>
      </c>
      <c r="EJ50" s="8">
        <v>-4062</v>
      </c>
      <c r="EK50" s="8">
        <v>3029</v>
      </c>
      <c r="EL50" s="8">
        <v>42967</v>
      </c>
      <c r="EM50" s="8">
        <v>-42562</v>
      </c>
      <c r="EN50" s="8">
        <v>38</v>
      </c>
      <c r="EO50" s="8">
        <v>4890</v>
      </c>
      <c r="EP50" s="8">
        <v>0</v>
      </c>
      <c r="EQ50" s="8">
        <v>0</v>
      </c>
      <c r="ER50" s="8">
        <v>3564</v>
      </c>
      <c r="ES50" s="8">
        <v>0</v>
      </c>
      <c r="ET50" s="8">
        <v>489</v>
      </c>
      <c r="EU50" s="8">
        <v>-33581</v>
      </c>
      <c r="EV50" s="8">
        <v>0</v>
      </c>
      <c r="EW50" s="8">
        <v>22024</v>
      </c>
      <c r="EX50" s="8">
        <v>22024</v>
      </c>
      <c r="EY50" s="8">
        <v>-12673</v>
      </c>
      <c r="EZ50" s="8">
        <v>-5194</v>
      </c>
      <c r="FA50" s="8">
        <v>-17867</v>
      </c>
      <c r="FB50" s="8">
        <v>0</v>
      </c>
      <c r="FC50" s="8">
        <v>-3001</v>
      </c>
      <c r="FD50" s="8">
        <v>0</v>
      </c>
      <c r="FE50" s="8">
        <v>-2449</v>
      </c>
      <c r="FF50" s="8">
        <v>-2449</v>
      </c>
      <c r="FG50" s="8">
        <v>0</v>
      </c>
      <c r="FH50" s="8">
        <v>-310</v>
      </c>
      <c r="FI50" s="8">
        <v>-1603</v>
      </c>
      <c r="FJ50" s="8">
        <v>34</v>
      </c>
      <c r="FK50" s="8">
        <v>7816</v>
      </c>
      <c r="FL50" s="8"/>
      <c r="FM50" s="8">
        <v>299</v>
      </c>
      <c r="FN50" s="8">
        <v>3047</v>
      </c>
      <c r="FO50" s="8">
        <v>-1719</v>
      </c>
      <c r="FP50" s="8">
        <v>-1500.875</v>
      </c>
      <c r="FQ50" s="8">
        <v>7862</v>
      </c>
      <c r="FR50" s="8">
        <v>4157</v>
      </c>
      <c r="FS50" s="8" t="s">
        <v>1184</v>
      </c>
      <c r="FT50" s="9">
        <v>43555</v>
      </c>
      <c r="FU50" s="8">
        <v>12</v>
      </c>
      <c r="FV50" s="8">
        <v>275078.68611000001</v>
      </c>
      <c r="FW50" s="8">
        <v>1.901</v>
      </c>
      <c r="FX50" s="8">
        <v>0.81184000000000001</v>
      </c>
      <c r="FY50" s="8">
        <v>1.7523200000000001</v>
      </c>
      <c r="FZ50" s="8">
        <v>2.5002900000000001</v>
      </c>
      <c r="GA50" s="33">
        <f t="shared" si="1"/>
        <v>2019</v>
      </c>
      <c r="GB50" s="10">
        <f t="shared" si="2"/>
        <v>3</v>
      </c>
      <c r="GC50" s="10">
        <v>1.35093</v>
      </c>
      <c r="GD50" s="10">
        <v>1.302</v>
      </c>
    </row>
    <row r="51" spans="1:186">
      <c r="A51" s="10" t="str">
        <f>Assumptions!C6</f>
        <v>京セラ</v>
      </c>
      <c r="B51" s="10" t="str">
        <f>Assumptions!B6</f>
        <v>TSE:6971</v>
      </c>
      <c r="C51" s="8" t="str">
        <f>CONCATENATE("FY",RIGHT(Assumptions!D$6,4)-11)</f>
        <v>FY2008</v>
      </c>
      <c r="D51" s="10">
        <f t="shared" si="0"/>
        <v>2007</v>
      </c>
      <c r="E51" s="8">
        <v>1290436</v>
      </c>
      <c r="F51" s="8">
        <v>0</v>
      </c>
      <c r="G51" s="8">
        <v>1290436</v>
      </c>
      <c r="H51" s="8">
        <v>883763</v>
      </c>
      <c r="I51" s="8">
        <v>406673</v>
      </c>
      <c r="J51" s="8">
        <v>254253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254253</v>
      </c>
      <c r="Q51" s="8">
        <v>152420</v>
      </c>
      <c r="R51" s="8">
        <v>-1480</v>
      </c>
      <c r="S51" s="8">
        <v>18444</v>
      </c>
      <c r="T51" s="8">
        <v>16964</v>
      </c>
      <c r="U51" s="8">
        <v>6091</v>
      </c>
      <c r="V51" s="8">
        <v>-956</v>
      </c>
      <c r="W51" s="8">
        <v>1193</v>
      </c>
      <c r="X51" s="8">
        <v>175712</v>
      </c>
      <c r="Y51" s="8">
        <v>0</v>
      </c>
      <c r="Z51" s="8">
        <v>-870</v>
      </c>
      <c r="AA51" s="8">
        <v>0</v>
      </c>
      <c r="AB51" s="8">
        <v>0</v>
      </c>
      <c r="AC51" s="8">
        <v>0</v>
      </c>
      <c r="AD51" s="8">
        <v>174842</v>
      </c>
      <c r="AE51" s="8">
        <v>60235</v>
      </c>
      <c r="AF51" s="8">
        <v>114607</v>
      </c>
      <c r="AG51" s="8">
        <v>0</v>
      </c>
      <c r="AH51" s="8">
        <v>0</v>
      </c>
      <c r="AI51" s="8">
        <v>114607</v>
      </c>
      <c r="AJ51" s="8">
        <v>-7363</v>
      </c>
      <c r="AK51" s="8">
        <v>107244</v>
      </c>
      <c r="AL51" s="8">
        <v>0</v>
      </c>
      <c r="AM51" s="8"/>
      <c r="AN51" s="8">
        <v>283.2901</v>
      </c>
      <c r="AO51" s="8">
        <v>283.2901</v>
      </c>
      <c r="AP51" s="8">
        <v>378.56599999999997</v>
      </c>
      <c r="AQ51" s="8">
        <v>282.89999999999998</v>
      </c>
      <c r="AR51" s="8">
        <v>282.89999999999998</v>
      </c>
      <c r="AS51" s="8">
        <v>379.08800000000002</v>
      </c>
      <c r="AT51" s="8">
        <v>60</v>
      </c>
      <c r="AU51" s="1">
        <v>0.22906642795867399</v>
      </c>
      <c r="AV51" s="8"/>
      <c r="AW51" s="8">
        <v>239465</v>
      </c>
      <c r="AX51" s="8">
        <v>163552</v>
      </c>
      <c r="AY51" s="8">
        <v>152420</v>
      </c>
      <c r="AZ51" s="1">
        <v>0.34451100000000001</v>
      </c>
      <c r="BA51" s="9">
        <v>39538</v>
      </c>
      <c r="BB51" s="8"/>
      <c r="BC51" s="8">
        <v>40544</v>
      </c>
      <c r="BD51" s="8">
        <v>58346</v>
      </c>
      <c r="BE51" s="8">
        <v>0</v>
      </c>
      <c r="BF51" s="8">
        <v>61605</v>
      </c>
      <c r="BG51" s="8">
        <v>0</v>
      </c>
      <c r="BH51" s="8">
        <v>5284.5230499999998</v>
      </c>
      <c r="BI51" s="8">
        <v>5292.4769500000002</v>
      </c>
      <c r="BJ51" s="8"/>
      <c r="BK51" s="8"/>
      <c r="BL51" s="8">
        <v>447586</v>
      </c>
      <c r="BM51" s="8">
        <v>147503</v>
      </c>
      <c r="BN51" s="8">
        <v>595089</v>
      </c>
      <c r="BO51" s="8">
        <v>221545</v>
      </c>
      <c r="BP51" s="8">
        <v>221545</v>
      </c>
      <c r="BQ51" s="8">
        <v>205212</v>
      </c>
      <c r="BR51" s="8">
        <v>41244</v>
      </c>
      <c r="BS51" s="8">
        <v>55135</v>
      </c>
      <c r="BT51" s="8">
        <v>1118225</v>
      </c>
      <c r="BU51" s="8">
        <v>1068093</v>
      </c>
      <c r="BV51" s="8">
        <v>-782194</v>
      </c>
      <c r="BW51" s="8">
        <v>285899</v>
      </c>
      <c r="BX51" s="8">
        <v>454122</v>
      </c>
      <c r="BY51" s="8">
        <v>39794</v>
      </c>
      <c r="BZ51" s="8">
        <v>29829</v>
      </c>
      <c r="CA51" s="8">
        <v>0</v>
      </c>
      <c r="CB51" s="8">
        <v>11573</v>
      </c>
      <c r="CC51" s="8">
        <v>37304</v>
      </c>
      <c r="CD51" s="8">
        <v>1976746</v>
      </c>
      <c r="CE51" s="8"/>
      <c r="CF51" s="8">
        <v>95390</v>
      </c>
      <c r="CG51" s="8">
        <v>142779</v>
      </c>
      <c r="CH51" s="8">
        <v>7279</v>
      </c>
      <c r="CI51" s="8">
        <v>3432</v>
      </c>
      <c r="CJ51" s="8">
        <v>0</v>
      </c>
      <c r="CK51" s="8">
        <v>27118</v>
      </c>
      <c r="CL51" s="8">
        <v>25666</v>
      </c>
      <c r="CM51" s="8">
        <v>301682</v>
      </c>
      <c r="CN51" s="8">
        <v>8298</v>
      </c>
      <c r="CO51" s="8">
        <v>0</v>
      </c>
      <c r="CP51" s="8">
        <v>15041</v>
      </c>
      <c r="CQ51" s="8">
        <v>118016</v>
      </c>
      <c r="CR51" s="8">
        <v>17542</v>
      </c>
      <c r="CS51" s="8">
        <v>460579</v>
      </c>
      <c r="CT51" s="8">
        <v>115703</v>
      </c>
      <c r="CU51" s="8">
        <v>162864</v>
      </c>
      <c r="CV51" s="8">
        <v>1143821</v>
      </c>
      <c r="CW51" s="8">
        <v>-15289</v>
      </c>
      <c r="CX51" s="8">
        <v>44066</v>
      </c>
      <c r="CY51" s="8">
        <v>1451165</v>
      </c>
      <c r="CZ51" s="8">
        <v>65002</v>
      </c>
      <c r="DA51" s="8">
        <v>1516167</v>
      </c>
      <c r="DB51" s="8">
        <v>1976746</v>
      </c>
      <c r="DC51" s="8"/>
      <c r="DD51" s="8">
        <v>378.90800000000002</v>
      </c>
      <c r="DE51" s="8">
        <v>378.90800000000002</v>
      </c>
      <c r="DF51" s="8">
        <v>3829.8610699999999</v>
      </c>
      <c r="DG51" s="8">
        <v>19009</v>
      </c>
      <c r="DH51" s="8">
        <v>-576080</v>
      </c>
      <c r="DI51" s="8">
        <v>-12651</v>
      </c>
      <c r="DJ51" s="8">
        <v>84616</v>
      </c>
      <c r="DK51" s="8">
        <v>65002</v>
      </c>
      <c r="DL51" s="8">
        <v>16753</v>
      </c>
      <c r="DM51" s="8">
        <v>61415</v>
      </c>
      <c r="DN51" s="8">
        <v>42444</v>
      </c>
      <c r="DO51" s="8">
        <v>101353</v>
      </c>
      <c r="DP51" s="8">
        <v>57155</v>
      </c>
      <c r="DQ51" s="8">
        <v>274206</v>
      </c>
      <c r="DR51" s="8">
        <v>718812</v>
      </c>
      <c r="DS51" s="8">
        <v>17920</v>
      </c>
      <c r="DT51" s="8">
        <v>66496</v>
      </c>
      <c r="DU51" s="8">
        <v>0</v>
      </c>
      <c r="DV51" s="8"/>
      <c r="DW51" s="8">
        <v>107244</v>
      </c>
      <c r="DX51" s="8">
        <v>75913</v>
      </c>
      <c r="DY51" s="8">
        <v>11132</v>
      </c>
      <c r="DZ51" s="8">
        <v>87045</v>
      </c>
      <c r="EA51" s="8">
        <v>7363</v>
      </c>
      <c r="EB51" s="8">
        <v>1474</v>
      </c>
      <c r="EC51" s="8">
        <v>870</v>
      </c>
      <c r="ED51" s="8">
        <v>407</v>
      </c>
      <c r="EE51" s="8">
        <v>-6091</v>
      </c>
      <c r="EF51" s="8">
        <v>-181</v>
      </c>
      <c r="EG51" s="8">
        <v>2246</v>
      </c>
      <c r="EH51" s="8">
        <v>13732</v>
      </c>
      <c r="EI51" s="8">
        <v>-9766</v>
      </c>
      <c r="EJ51" s="8">
        <v>5177</v>
      </c>
      <c r="EK51" s="8">
        <v>-3768</v>
      </c>
      <c r="EL51" s="8">
        <v>196935</v>
      </c>
      <c r="EM51" s="8">
        <v>-71827</v>
      </c>
      <c r="EN51" s="8">
        <v>877</v>
      </c>
      <c r="EO51" s="8">
        <v>-26483</v>
      </c>
      <c r="EP51" s="8">
        <v>0</v>
      </c>
      <c r="EQ51" s="8">
        <v>-6442</v>
      </c>
      <c r="ER51" s="8">
        <v>121005</v>
      </c>
      <c r="ES51" s="8">
        <v>0</v>
      </c>
      <c r="ET51" s="8">
        <v>-2236</v>
      </c>
      <c r="EU51" s="8">
        <v>14894</v>
      </c>
      <c r="EV51" s="8">
        <v>0</v>
      </c>
      <c r="EW51" s="8">
        <v>5000</v>
      </c>
      <c r="EX51" s="8">
        <v>5000</v>
      </c>
      <c r="EY51" s="8">
        <v>-7202</v>
      </c>
      <c r="EZ51" s="8">
        <v>-6647</v>
      </c>
      <c r="FA51" s="8">
        <v>-13849</v>
      </c>
      <c r="FB51" s="8">
        <v>7031</v>
      </c>
      <c r="FC51" s="8">
        <v>-211</v>
      </c>
      <c r="FD51" s="8">
        <v>-24566</v>
      </c>
      <c r="FE51" s="8">
        <v>0</v>
      </c>
      <c r="FF51" s="8">
        <v>-24566</v>
      </c>
      <c r="FG51" s="8">
        <v>0</v>
      </c>
      <c r="FH51" s="8">
        <v>-1476</v>
      </c>
      <c r="FI51" s="8">
        <v>-28071</v>
      </c>
      <c r="FJ51" s="8">
        <v>-18380</v>
      </c>
      <c r="FK51" s="8">
        <v>165378</v>
      </c>
      <c r="FL51" s="8"/>
      <c r="FM51" s="8">
        <v>1217</v>
      </c>
      <c r="FN51" s="8">
        <v>66989</v>
      </c>
      <c r="FO51" s="8">
        <v>136651.5</v>
      </c>
      <c r="FP51" s="8">
        <v>137576.5</v>
      </c>
      <c r="FQ51" s="8">
        <v>-33538</v>
      </c>
      <c r="FR51" s="8">
        <v>-8849</v>
      </c>
      <c r="FS51" s="8" t="s">
        <v>1184</v>
      </c>
      <c r="FT51" s="9">
        <v>39538</v>
      </c>
      <c r="FU51" s="8">
        <v>12</v>
      </c>
      <c r="FV51" s="8">
        <v>1585688.13</v>
      </c>
      <c r="FW51" s="8">
        <v>0.95413999999999999</v>
      </c>
      <c r="FX51" s="8">
        <v>0.88998999999999995</v>
      </c>
      <c r="FY51" s="8">
        <v>0.82565</v>
      </c>
      <c r="FZ51" s="8">
        <v>0.65483000000000002</v>
      </c>
      <c r="GA51" s="33">
        <f t="shared" si="1"/>
        <v>2008</v>
      </c>
      <c r="GB51" s="10">
        <f t="shared" si="2"/>
        <v>3</v>
      </c>
      <c r="GC51" s="10">
        <v>1.1176900000000001</v>
      </c>
      <c r="GD51" s="10">
        <v>1.16499</v>
      </c>
    </row>
    <row r="52" spans="1:186">
      <c r="A52" s="8" t="str">
        <f t="shared" ref="A52:A62" si="11">A51</f>
        <v>京セラ</v>
      </c>
      <c r="B52" s="8" t="str">
        <f t="shared" ref="B52:B62" si="12">B51</f>
        <v>TSE:6971</v>
      </c>
      <c r="C52" s="8" t="str">
        <f>CONCATENATE("FY",RIGHT(Assumptions!D$6,4)-10)</f>
        <v>FY2009</v>
      </c>
      <c r="D52" s="10">
        <f t="shared" si="0"/>
        <v>2008</v>
      </c>
      <c r="E52" s="8">
        <v>1128586</v>
      </c>
      <c r="F52" s="8">
        <v>0</v>
      </c>
      <c r="G52" s="8">
        <v>1128586</v>
      </c>
      <c r="H52" s="8">
        <v>836638</v>
      </c>
      <c r="I52" s="8">
        <v>291948</v>
      </c>
      <c r="J52" s="8">
        <v>224096</v>
      </c>
      <c r="K52" s="8">
        <v>0</v>
      </c>
      <c r="L52" s="8">
        <v>0</v>
      </c>
      <c r="M52" s="8">
        <v>19884</v>
      </c>
      <c r="N52" s="8">
        <v>0</v>
      </c>
      <c r="O52" s="8">
        <v>0</v>
      </c>
      <c r="P52" s="8">
        <v>243980</v>
      </c>
      <c r="Q52" s="8">
        <v>47968</v>
      </c>
      <c r="R52" s="8">
        <v>-1206</v>
      </c>
      <c r="S52" s="8">
        <v>15441</v>
      </c>
      <c r="T52" s="8">
        <v>14235</v>
      </c>
      <c r="U52" s="8">
        <v>6460</v>
      </c>
      <c r="V52" s="8">
        <v>-91</v>
      </c>
      <c r="W52" s="8">
        <v>1937</v>
      </c>
      <c r="X52" s="8">
        <v>70509</v>
      </c>
      <c r="Y52" s="8">
        <v>-2240</v>
      </c>
      <c r="Z52" s="8">
        <v>-9978</v>
      </c>
      <c r="AA52" s="8">
        <v>0</v>
      </c>
      <c r="AB52" s="8">
        <v>-2309</v>
      </c>
      <c r="AC52" s="8">
        <v>0</v>
      </c>
      <c r="AD52" s="8">
        <v>55982</v>
      </c>
      <c r="AE52" s="8">
        <v>22779</v>
      </c>
      <c r="AF52" s="8">
        <v>33203</v>
      </c>
      <c r="AG52" s="8">
        <v>0</v>
      </c>
      <c r="AH52" s="8">
        <v>0</v>
      </c>
      <c r="AI52" s="8">
        <v>33203</v>
      </c>
      <c r="AJ52" s="8">
        <v>-3697</v>
      </c>
      <c r="AK52" s="8">
        <v>29506</v>
      </c>
      <c r="AL52" s="8">
        <v>0</v>
      </c>
      <c r="AM52" s="8"/>
      <c r="AN52" s="8">
        <v>78.633179999999996</v>
      </c>
      <c r="AO52" s="8">
        <v>78.633179999999996</v>
      </c>
      <c r="AP52" s="8">
        <v>375.23599999999999</v>
      </c>
      <c r="AQ52" s="8">
        <v>78.614999999999995</v>
      </c>
      <c r="AR52" s="8">
        <v>78.614999999999995</v>
      </c>
      <c r="AS52" s="8">
        <v>375.322</v>
      </c>
      <c r="AT52" s="8">
        <v>60</v>
      </c>
      <c r="AU52" s="1">
        <v>0.82179895614451304</v>
      </c>
      <c r="AV52" s="8"/>
      <c r="AW52" s="8">
        <v>145545</v>
      </c>
      <c r="AX52" s="8">
        <v>61500</v>
      </c>
      <c r="AY52" s="8">
        <v>47968</v>
      </c>
      <c r="AZ52" s="1">
        <v>0.40689799999999998</v>
      </c>
      <c r="BA52" s="9">
        <v>39903</v>
      </c>
      <c r="BB52" s="8"/>
      <c r="BC52" s="8">
        <v>36668</v>
      </c>
      <c r="BD52" s="8">
        <v>53079</v>
      </c>
      <c r="BE52" s="8">
        <v>0</v>
      </c>
      <c r="BF52" s="8">
        <v>65932</v>
      </c>
      <c r="BG52" s="8">
        <v>0</v>
      </c>
      <c r="BH52" s="8">
        <v>2475.9458199999999</v>
      </c>
      <c r="BI52" s="8">
        <v>6822.0541800000001</v>
      </c>
      <c r="BJ52" s="8"/>
      <c r="BK52" s="8"/>
      <c r="BL52" s="8">
        <v>269247</v>
      </c>
      <c r="BM52" s="8">
        <v>202143</v>
      </c>
      <c r="BN52" s="8">
        <v>471390</v>
      </c>
      <c r="BO52" s="8">
        <v>167835</v>
      </c>
      <c r="BP52" s="8">
        <v>167835</v>
      </c>
      <c r="BQ52" s="8">
        <v>199641</v>
      </c>
      <c r="BR52" s="8">
        <v>35187</v>
      </c>
      <c r="BS52" s="8">
        <v>68239</v>
      </c>
      <c r="BT52" s="8">
        <v>952316</v>
      </c>
      <c r="BU52" s="8">
        <v>1059333</v>
      </c>
      <c r="BV52" s="8">
        <v>-793279</v>
      </c>
      <c r="BW52" s="8">
        <v>266054</v>
      </c>
      <c r="BX52" s="8">
        <v>371225</v>
      </c>
      <c r="BY52" s="8">
        <v>63226</v>
      </c>
      <c r="BZ52" s="8">
        <v>60077</v>
      </c>
      <c r="CA52" s="8">
        <v>0</v>
      </c>
      <c r="CB52" s="8">
        <v>13992</v>
      </c>
      <c r="CC52" s="8">
        <v>23620</v>
      </c>
      <c r="CD52" s="8">
        <v>1773802</v>
      </c>
      <c r="CE52" s="8"/>
      <c r="CF52" s="8">
        <v>62579</v>
      </c>
      <c r="CG52" s="8">
        <v>68723</v>
      </c>
      <c r="CH52" s="8">
        <v>11000</v>
      </c>
      <c r="CI52" s="8">
        <v>13914</v>
      </c>
      <c r="CJ52" s="8">
        <v>0</v>
      </c>
      <c r="CK52" s="8">
        <v>7430</v>
      </c>
      <c r="CL52" s="8">
        <v>74305</v>
      </c>
      <c r="CM52" s="8">
        <v>237961</v>
      </c>
      <c r="CN52" s="8">
        <v>28538</v>
      </c>
      <c r="CO52" s="8">
        <v>0</v>
      </c>
      <c r="CP52" s="8">
        <v>34567</v>
      </c>
      <c r="CQ52" s="8">
        <v>71539</v>
      </c>
      <c r="CR52" s="8">
        <v>18109</v>
      </c>
      <c r="CS52" s="8">
        <v>390714</v>
      </c>
      <c r="CT52" s="8">
        <v>115703</v>
      </c>
      <c r="CU52" s="8">
        <v>163151</v>
      </c>
      <c r="CV52" s="8">
        <v>1150050</v>
      </c>
      <c r="CW52" s="8">
        <v>-50568</v>
      </c>
      <c r="CX52" s="8">
        <v>-54673</v>
      </c>
      <c r="CY52" s="8">
        <v>1323663</v>
      </c>
      <c r="CZ52" s="8">
        <v>59425</v>
      </c>
      <c r="DA52" s="8">
        <v>1383088</v>
      </c>
      <c r="DB52" s="8">
        <v>1773802</v>
      </c>
      <c r="DC52" s="8"/>
      <c r="DD52" s="8">
        <v>367.05599999999998</v>
      </c>
      <c r="DE52" s="8">
        <v>367.05599999999998</v>
      </c>
      <c r="DF52" s="8">
        <v>3606.1609100000001</v>
      </c>
      <c r="DG52" s="8">
        <v>53452</v>
      </c>
      <c r="DH52" s="8">
        <v>-417938</v>
      </c>
      <c r="DI52" s="8">
        <v>20761</v>
      </c>
      <c r="DJ52" s="8">
        <v>74384</v>
      </c>
      <c r="DK52" s="8">
        <v>59425</v>
      </c>
      <c r="DL52" s="8">
        <v>19376</v>
      </c>
      <c r="DM52" s="8">
        <v>55426</v>
      </c>
      <c r="DN52" s="8">
        <v>39836</v>
      </c>
      <c r="DO52" s="8">
        <v>104379</v>
      </c>
      <c r="DP52" s="8">
        <v>57077</v>
      </c>
      <c r="DQ52" s="8">
        <v>288460</v>
      </c>
      <c r="DR52" s="8">
        <v>707399</v>
      </c>
      <c r="DS52" s="8">
        <v>6397</v>
      </c>
      <c r="DT52" s="8">
        <v>59514</v>
      </c>
      <c r="DU52" s="8">
        <v>0</v>
      </c>
      <c r="DV52" s="8"/>
      <c r="DW52" s="8">
        <v>29506</v>
      </c>
      <c r="DX52" s="8">
        <v>84045</v>
      </c>
      <c r="DY52" s="8">
        <v>13532</v>
      </c>
      <c r="DZ52" s="8">
        <v>97577</v>
      </c>
      <c r="EA52" s="8">
        <v>0</v>
      </c>
      <c r="EB52" s="8">
        <v>-8314</v>
      </c>
      <c r="EC52" s="8">
        <v>9981</v>
      </c>
      <c r="ED52" s="8">
        <v>6187</v>
      </c>
      <c r="EE52" s="8">
        <v>-6460</v>
      </c>
      <c r="EF52" s="8">
        <v>671</v>
      </c>
      <c r="EG52" s="8">
        <v>8486</v>
      </c>
      <c r="EH52" s="8">
        <v>75866</v>
      </c>
      <c r="EI52" s="8">
        <v>643</v>
      </c>
      <c r="EJ52" s="8">
        <v>-77648</v>
      </c>
      <c r="EK52" s="8">
        <v>-17677</v>
      </c>
      <c r="EL52" s="8">
        <v>97794</v>
      </c>
      <c r="EM52" s="8">
        <v>-77267</v>
      </c>
      <c r="EN52" s="8">
        <v>12893</v>
      </c>
      <c r="EO52" s="8">
        <v>-47512</v>
      </c>
      <c r="EP52" s="8">
        <v>0</v>
      </c>
      <c r="EQ52" s="8">
        <v>-7924</v>
      </c>
      <c r="ER52" s="8">
        <v>-80094</v>
      </c>
      <c r="ES52" s="8">
        <v>0</v>
      </c>
      <c r="ET52" s="8">
        <v>-1540</v>
      </c>
      <c r="EU52" s="8">
        <v>-201444</v>
      </c>
      <c r="EV52" s="8">
        <v>2536</v>
      </c>
      <c r="EW52" s="8">
        <v>1869</v>
      </c>
      <c r="EX52" s="8">
        <v>4405</v>
      </c>
      <c r="EY52" s="8">
        <v>0</v>
      </c>
      <c r="EZ52" s="8">
        <v>-5588</v>
      </c>
      <c r="FA52" s="8">
        <v>-5588</v>
      </c>
      <c r="FB52" s="8">
        <v>3045</v>
      </c>
      <c r="FC52" s="8">
        <v>-38219</v>
      </c>
      <c r="FD52" s="8">
        <v>-24248</v>
      </c>
      <c r="FE52" s="8">
        <v>0</v>
      </c>
      <c r="FF52" s="8">
        <v>-24248</v>
      </c>
      <c r="FG52" s="8">
        <v>0</v>
      </c>
      <c r="FH52" s="8">
        <v>-2325</v>
      </c>
      <c r="FI52" s="8">
        <v>-62930</v>
      </c>
      <c r="FJ52" s="8">
        <v>-11759</v>
      </c>
      <c r="FK52" s="8">
        <v>-178339</v>
      </c>
      <c r="FL52" s="8"/>
      <c r="FM52" s="8">
        <v>648</v>
      </c>
      <c r="FN52" s="8">
        <v>51927</v>
      </c>
      <c r="FO52" s="8">
        <v>5898.25</v>
      </c>
      <c r="FP52" s="8">
        <v>6652</v>
      </c>
      <c r="FQ52" s="8">
        <v>35714</v>
      </c>
      <c r="FR52" s="8">
        <v>-1183</v>
      </c>
      <c r="FS52" s="8" t="s">
        <v>1184</v>
      </c>
      <c r="FT52" s="9">
        <v>39903</v>
      </c>
      <c r="FU52" s="8">
        <v>12</v>
      </c>
      <c r="FV52" s="8">
        <v>1189280.8799999999</v>
      </c>
      <c r="FW52" s="8">
        <v>0.93010000000000004</v>
      </c>
      <c r="FX52" s="8">
        <v>0.99741000000000002</v>
      </c>
      <c r="FY52" s="8">
        <v>1.05809</v>
      </c>
      <c r="FZ52" s="8">
        <v>1.1494500000000001</v>
      </c>
      <c r="GA52" s="33">
        <f t="shared" si="1"/>
        <v>2009</v>
      </c>
      <c r="GB52" s="10">
        <f t="shared" si="2"/>
        <v>3</v>
      </c>
      <c r="GC52" s="10">
        <v>1.2568999999999999</v>
      </c>
      <c r="GD52" s="10">
        <v>1.16825</v>
      </c>
    </row>
    <row r="53" spans="1:186">
      <c r="A53" s="8" t="str">
        <f t="shared" si="11"/>
        <v>京セラ</v>
      </c>
      <c r="B53" s="8" t="str">
        <f t="shared" si="12"/>
        <v>TSE:6971</v>
      </c>
      <c r="C53" s="8" t="str">
        <f>CONCATENATE("FY",RIGHT(Assumptions!D$6,4)-9)</f>
        <v>FY2010</v>
      </c>
      <c r="D53" s="10">
        <f t="shared" si="0"/>
        <v>2009</v>
      </c>
      <c r="E53" s="8">
        <v>1073805</v>
      </c>
      <c r="F53" s="8">
        <v>0</v>
      </c>
      <c r="G53" s="8">
        <v>1073805</v>
      </c>
      <c r="H53" s="8">
        <v>787970</v>
      </c>
      <c r="I53" s="8">
        <v>285835</v>
      </c>
      <c r="J53" s="8">
        <v>197021</v>
      </c>
      <c r="K53" s="8">
        <v>0</v>
      </c>
      <c r="L53" s="8">
        <v>0</v>
      </c>
      <c r="M53" s="8">
        <v>15374</v>
      </c>
      <c r="N53" s="8">
        <v>0</v>
      </c>
      <c r="O53" s="8">
        <v>0</v>
      </c>
      <c r="P53" s="8">
        <v>212395</v>
      </c>
      <c r="Q53" s="8">
        <v>73440</v>
      </c>
      <c r="R53" s="8">
        <v>-2926</v>
      </c>
      <c r="S53" s="8">
        <v>13202</v>
      </c>
      <c r="T53" s="8">
        <v>10276</v>
      </c>
      <c r="U53" s="8">
        <v>-18297</v>
      </c>
      <c r="V53" s="8">
        <v>2830</v>
      </c>
      <c r="W53" s="8">
        <v>2247</v>
      </c>
      <c r="X53" s="8">
        <v>70496</v>
      </c>
      <c r="Y53" s="8">
        <v>-22</v>
      </c>
      <c r="Z53" s="8">
        <v>-118</v>
      </c>
      <c r="AA53" s="8">
        <v>0</v>
      </c>
      <c r="AB53" s="8">
        <v>-597</v>
      </c>
      <c r="AC53" s="8">
        <v>-8961</v>
      </c>
      <c r="AD53" s="8">
        <v>60798</v>
      </c>
      <c r="AE53" s="8">
        <v>15365</v>
      </c>
      <c r="AF53" s="8">
        <v>45433</v>
      </c>
      <c r="AG53" s="8">
        <v>0</v>
      </c>
      <c r="AH53" s="8">
        <v>0</v>
      </c>
      <c r="AI53" s="8">
        <v>45433</v>
      </c>
      <c r="AJ53" s="8">
        <v>-5338</v>
      </c>
      <c r="AK53" s="8">
        <v>40095</v>
      </c>
      <c r="AL53" s="8">
        <v>0</v>
      </c>
      <c r="AM53" s="8"/>
      <c r="AN53" s="8">
        <v>109.2358</v>
      </c>
      <c r="AO53" s="8">
        <v>109.2358</v>
      </c>
      <c r="AP53" s="8">
        <v>367.05</v>
      </c>
      <c r="AQ53" s="8">
        <v>109.235</v>
      </c>
      <c r="AR53" s="8">
        <v>109.235</v>
      </c>
      <c r="AS53" s="8">
        <v>367.05</v>
      </c>
      <c r="AT53" s="8">
        <v>60</v>
      </c>
      <c r="AU53" s="1">
        <v>0.58703080184561696</v>
      </c>
      <c r="AV53" s="8"/>
      <c r="AW53" s="8">
        <v>146269</v>
      </c>
      <c r="AX53" s="8">
        <v>85328</v>
      </c>
      <c r="AY53" s="8">
        <v>73440</v>
      </c>
      <c r="AZ53" s="1">
        <v>0.252722</v>
      </c>
      <c r="BA53" s="9">
        <v>40268</v>
      </c>
      <c r="BB53" s="8"/>
      <c r="BC53" s="8">
        <v>30353</v>
      </c>
      <c r="BD53" s="8">
        <v>44493</v>
      </c>
      <c r="BE53" s="8">
        <v>0</v>
      </c>
      <c r="BF53" s="8">
        <v>49911</v>
      </c>
      <c r="BG53" s="8">
        <v>0</v>
      </c>
      <c r="BH53" s="8">
        <v>4307.7748799999999</v>
      </c>
      <c r="BI53" s="8">
        <v>4902.2251200000001</v>
      </c>
      <c r="BJ53" s="8"/>
      <c r="BK53" s="8"/>
      <c r="BL53" s="8">
        <v>313126</v>
      </c>
      <c r="BM53" s="8">
        <v>212057</v>
      </c>
      <c r="BN53" s="8">
        <v>525183</v>
      </c>
      <c r="BO53" s="8">
        <v>214660</v>
      </c>
      <c r="BP53" s="8">
        <v>214660</v>
      </c>
      <c r="BQ53" s="8">
        <v>177361</v>
      </c>
      <c r="BR53" s="8">
        <v>40872</v>
      </c>
      <c r="BS53" s="8">
        <v>76379</v>
      </c>
      <c r="BT53" s="8">
        <v>1034455</v>
      </c>
      <c r="BU53" s="8">
        <v>1045836</v>
      </c>
      <c r="BV53" s="8">
        <v>-805737</v>
      </c>
      <c r="BW53" s="8">
        <v>240099</v>
      </c>
      <c r="BX53" s="8">
        <v>381919</v>
      </c>
      <c r="BY53" s="8">
        <v>67602</v>
      </c>
      <c r="BZ53" s="8">
        <v>49593</v>
      </c>
      <c r="CA53" s="8">
        <v>0</v>
      </c>
      <c r="CB53" s="8">
        <v>12488</v>
      </c>
      <c r="CC53" s="8">
        <v>36835</v>
      </c>
      <c r="CD53" s="8">
        <v>1848717</v>
      </c>
      <c r="CE53" s="8"/>
      <c r="CF53" s="8">
        <v>89750</v>
      </c>
      <c r="CG53" s="8">
        <v>73931</v>
      </c>
      <c r="CH53" s="8">
        <v>4073</v>
      </c>
      <c r="CI53" s="8">
        <v>13500</v>
      </c>
      <c r="CJ53" s="8">
        <v>0</v>
      </c>
      <c r="CK53" s="8">
        <v>15602</v>
      </c>
      <c r="CL53" s="8">
        <v>92431</v>
      </c>
      <c r="CM53" s="8">
        <v>289312</v>
      </c>
      <c r="CN53" s="8">
        <v>29067</v>
      </c>
      <c r="CO53" s="8">
        <v>0</v>
      </c>
      <c r="CP53" s="8">
        <v>31828</v>
      </c>
      <c r="CQ53" s="8">
        <v>75619</v>
      </c>
      <c r="CR53" s="8">
        <v>15629</v>
      </c>
      <c r="CS53" s="8">
        <v>441455</v>
      </c>
      <c r="CT53" s="8">
        <v>115703</v>
      </c>
      <c r="CU53" s="8">
        <v>163044</v>
      </c>
      <c r="CV53" s="8">
        <v>1168122</v>
      </c>
      <c r="CW53" s="8">
        <v>-50624</v>
      </c>
      <c r="CX53" s="8">
        <v>-51010</v>
      </c>
      <c r="CY53" s="8">
        <v>1345235</v>
      </c>
      <c r="CZ53" s="8">
        <v>62027</v>
      </c>
      <c r="DA53" s="8">
        <v>1407262</v>
      </c>
      <c r="DB53" s="8">
        <v>1848717</v>
      </c>
      <c r="DC53" s="8"/>
      <c r="DD53" s="8">
        <v>367.04199999999997</v>
      </c>
      <c r="DE53" s="8">
        <v>367.04199999999997</v>
      </c>
      <c r="DF53" s="8">
        <v>3665.0710300000001</v>
      </c>
      <c r="DG53" s="8">
        <v>46640</v>
      </c>
      <c r="DH53" s="8">
        <v>-478543</v>
      </c>
      <c r="DI53" s="8">
        <v>12546</v>
      </c>
      <c r="DJ53" s="8">
        <v>73680</v>
      </c>
      <c r="DK53" s="8">
        <v>62027</v>
      </c>
      <c r="DL53" s="8">
        <v>1261</v>
      </c>
      <c r="DM53" s="8">
        <v>52508</v>
      </c>
      <c r="DN53" s="8">
        <v>41409</v>
      </c>
      <c r="DO53" s="8">
        <v>83444</v>
      </c>
      <c r="DP53" s="8">
        <v>56870</v>
      </c>
      <c r="DQ53" s="8">
        <v>290516</v>
      </c>
      <c r="DR53" s="8">
        <v>689608</v>
      </c>
      <c r="DS53" s="8">
        <v>8842</v>
      </c>
      <c r="DT53" s="8">
        <v>63876</v>
      </c>
      <c r="DU53" s="8">
        <v>0</v>
      </c>
      <c r="DV53" s="8"/>
      <c r="DW53" s="8">
        <v>40095</v>
      </c>
      <c r="DX53" s="8">
        <v>60941</v>
      </c>
      <c r="DY53" s="8">
        <v>11888</v>
      </c>
      <c r="DZ53" s="8">
        <v>72829</v>
      </c>
      <c r="EA53" s="8">
        <v>0</v>
      </c>
      <c r="EB53" s="8">
        <v>0</v>
      </c>
      <c r="EC53" s="8">
        <v>0</v>
      </c>
      <c r="ED53" s="8">
        <v>0</v>
      </c>
      <c r="EE53" s="8">
        <v>18297</v>
      </c>
      <c r="EF53" s="8">
        <v>9389</v>
      </c>
      <c r="EG53" s="8">
        <v>3040</v>
      </c>
      <c r="EH53" s="8">
        <v>-38823</v>
      </c>
      <c r="EI53" s="8">
        <v>10416</v>
      </c>
      <c r="EJ53" s="8">
        <v>40400</v>
      </c>
      <c r="EK53" s="8">
        <v>-24212</v>
      </c>
      <c r="EL53" s="8">
        <v>137583</v>
      </c>
      <c r="EM53" s="8">
        <v>-36491</v>
      </c>
      <c r="EN53" s="8">
        <v>3065</v>
      </c>
      <c r="EO53" s="8">
        <v>-4715</v>
      </c>
      <c r="EP53" s="8">
        <v>0</v>
      </c>
      <c r="EQ53" s="8">
        <v>-3876</v>
      </c>
      <c r="ER53" s="8">
        <v>-10043</v>
      </c>
      <c r="ES53" s="8">
        <v>0</v>
      </c>
      <c r="ET53" s="8">
        <v>2742</v>
      </c>
      <c r="EU53" s="8">
        <v>-49318</v>
      </c>
      <c r="EV53" s="8">
        <v>0</v>
      </c>
      <c r="EW53" s="8">
        <v>14707</v>
      </c>
      <c r="EX53" s="8">
        <v>14707</v>
      </c>
      <c r="EY53" s="8">
        <v>-6510</v>
      </c>
      <c r="EZ53" s="8">
        <v>-20236</v>
      </c>
      <c r="FA53" s="8">
        <v>-26746</v>
      </c>
      <c r="FB53" s="8">
        <v>4</v>
      </c>
      <c r="FC53" s="8">
        <v>-59</v>
      </c>
      <c r="FD53" s="8">
        <v>-23537</v>
      </c>
      <c r="FE53" s="8">
        <v>0</v>
      </c>
      <c r="FF53" s="8">
        <v>-23537</v>
      </c>
      <c r="FG53" s="8">
        <v>0</v>
      </c>
      <c r="FH53" s="8">
        <v>-2416</v>
      </c>
      <c r="FI53" s="8">
        <v>-38047</v>
      </c>
      <c r="FJ53" s="8">
        <v>-6339</v>
      </c>
      <c r="FK53" s="8">
        <v>43879</v>
      </c>
      <c r="FL53" s="8"/>
      <c r="FM53" s="8">
        <v>2675</v>
      </c>
      <c r="FN53" s="8">
        <v>20988</v>
      </c>
      <c r="FO53" s="8">
        <v>107069.25</v>
      </c>
      <c r="FP53" s="8">
        <v>108898</v>
      </c>
      <c r="FQ53" s="8">
        <v>-30346</v>
      </c>
      <c r="FR53" s="8">
        <v>-12039</v>
      </c>
      <c r="FS53" s="8" t="s">
        <v>1184</v>
      </c>
      <c r="FT53" s="9">
        <v>40268</v>
      </c>
      <c r="FU53" s="8">
        <v>12</v>
      </c>
      <c r="FV53" s="8">
        <v>1671898.8845800001</v>
      </c>
      <c r="FW53" s="8">
        <v>0.95791999999999999</v>
      </c>
      <c r="FX53" s="8">
        <v>0.99958000000000002</v>
      </c>
      <c r="FY53" s="8">
        <v>1.0318499999999999</v>
      </c>
      <c r="FZ53" s="8">
        <v>0.62302999999999997</v>
      </c>
      <c r="GA53" s="33">
        <f t="shared" si="1"/>
        <v>2010</v>
      </c>
      <c r="GB53" s="10">
        <f t="shared" si="2"/>
        <v>3</v>
      </c>
      <c r="GC53" s="10">
        <v>1.2518100000000001</v>
      </c>
      <c r="GD53" s="10">
        <v>1.1295599999999999</v>
      </c>
    </row>
    <row r="54" spans="1:186">
      <c r="A54" s="8" t="str">
        <f t="shared" si="11"/>
        <v>京セラ</v>
      </c>
      <c r="B54" s="8" t="str">
        <f t="shared" si="12"/>
        <v>TSE:6971</v>
      </c>
      <c r="C54" s="8" t="str">
        <f>CONCATENATE("FY",RIGHT(Assumptions!D$6,4)-8)</f>
        <v>FY2011</v>
      </c>
      <c r="D54" s="10">
        <f t="shared" si="0"/>
        <v>2010</v>
      </c>
      <c r="E54" s="8">
        <v>1266924</v>
      </c>
      <c r="F54" s="8">
        <v>0</v>
      </c>
      <c r="G54" s="8">
        <v>1266924</v>
      </c>
      <c r="H54" s="8">
        <v>888869</v>
      </c>
      <c r="I54" s="8">
        <v>378055</v>
      </c>
      <c r="J54" s="8">
        <v>207745</v>
      </c>
      <c r="K54" s="8">
        <v>0</v>
      </c>
      <c r="L54" s="8">
        <v>0</v>
      </c>
      <c r="M54" s="8">
        <v>13674</v>
      </c>
      <c r="N54" s="8">
        <v>0</v>
      </c>
      <c r="O54" s="8">
        <v>0</v>
      </c>
      <c r="P54" s="8">
        <v>221419</v>
      </c>
      <c r="Q54" s="8">
        <v>156636</v>
      </c>
      <c r="R54" s="8">
        <v>-2259</v>
      </c>
      <c r="S54" s="8">
        <v>12963</v>
      </c>
      <c r="T54" s="8">
        <v>10704</v>
      </c>
      <c r="U54" s="8">
        <v>0</v>
      </c>
      <c r="V54" s="8">
        <v>3824</v>
      </c>
      <c r="W54" s="8">
        <v>1831</v>
      </c>
      <c r="X54" s="8">
        <v>172995</v>
      </c>
      <c r="Y54" s="8">
        <v>0</v>
      </c>
      <c r="Z54" s="8">
        <v>49</v>
      </c>
      <c r="AA54" s="8">
        <v>0</v>
      </c>
      <c r="AB54" s="8">
        <v>-712</v>
      </c>
      <c r="AC54" s="8">
        <v>0</v>
      </c>
      <c r="AD54" s="8">
        <v>172332</v>
      </c>
      <c r="AE54" s="8">
        <v>42214</v>
      </c>
      <c r="AF54" s="8">
        <v>130118</v>
      </c>
      <c r="AG54" s="8">
        <v>0</v>
      </c>
      <c r="AH54" s="8">
        <v>0</v>
      </c>
      <c r="AI54" s="8">
        <v>130118</v>
      </c>
      <c r="AJ54" s="8">
        <v>-7670</v>
      </c>
      <c r="AK54" s="8">
        <v>122448</v>
      </c>
      <c r="AL54" s="8">
        <v>0</v>
      </c>
      <c r="AM54" s="8"/>
      <c r="AN54" s="8">
        <v>333.61487</v>
      </c>
      <c r="AO54" s="8">
        <v>333.61487</v>
      </c>
      <c r="AP54" s="8">
        <v>367.03399999999999</v>
      </c>
      <c r="AQ54" s="8">
        <v>333.61487</v>
      </c>
      <c r="AR54" s="8">
        <v>333.61487</v>
      </c>
      <c r="AS54" s="8">
        <v>367.03399999999999</v>
      </c>
      <c r="AT54" s="8">
        <v>65</v>
      </c>
      <c r="AU54" s="1">
        <v>0.19317587874036299</v>
      </c>
      <c r="AV54" s="8"/>
      <c r="AW54" s="8">
        <v>228180</v>
      </c>
      <c r="AX54" s="8">
        <v>168046</v>
      </c>
      <c r="AY54" s="8">
        <v>156636</v>
      </c>
      <c r="AZ54" s="1">
        <v>0.24495700000000001</v>
      </c>
      <c r="BA54" s="9">
        <v>40633</v>
      </c>
      <c r="BB54" s="8"/>
      <c r="BC54" s="8">
        <v>34530</v>
      </c>
      <c r="BD54" s="8">
        <v>51413</v>
      </c>
      <c r="BE54" s="8">
        <v>0</v>
      </c>
      <c r="BF54" s="8">
        <v>49474</v>
      </c>
      <c r="BG54" s="8">
        <v>0</v>
      </c>
      <c r="BH54" s="8">
        <v>3347.0685600000002</v>
      </c>
      <c r="BI54" s="8">
        <v>4962.9314400000003</v>
      </c>
      <c r="BJ54" s="8"/>
      <c r="BK54" s="8"/>
      <c r="BL54" s="8">
        <v>273471</v>
      </c>
      <c r="BM54" s="8">
        <v>245829</v>
      </c>
      <c r="BN54" s="8">
        <v>519300</v>
      </c>
      <c r="BO54" s="8">
        <v>234884</v>
      </c>
      <c r="BP54" s="8">
        <v>234884</v>
      </c>
      <c r="BQ54" s="8">
        <v>232899</v>
      </c>
      <c r="BR54" s="8">
        <v>43035</v>
      </c>
      <c r="BS54" s="8">
        <v>99383</v>
      </c>
      <c r="BT54" s="8">
        <v>1129501</v>
      </c>
      <c r="BU54" s="8">
        <v>1062331</v>
      </c>
      <c r="BV54" s="8">
        <v>-814577</v>
      </c>
      <c r="BW54" s="8">
        <v>247754</v>
      </c>
      <c r="BX54" s="8">
        <v>393879</v>
      </c>
      <c r="BY54" s="8">
        <v>64701</v>
      </c>
      <c r="BZ54" s="8">
        <v>42160</v>
      </c>
      <c r="CA54" s="8">
        <v>0</v>
      </c>
      <c r="CB54" s="8">
        <v>17087</v>
      </c>
      <c r="CC54" s="8">
        <v>28854</v>
      </c>
      <c r="CD54" s="8">
        <v>1946566</v>
      </c>
      <c r="CE54" s="8"/>
      <c r="CF54" s="8">
        <v>101265</v>
      </c>
      <c r="CG54" s="8">
        <v>73429</v>
      </c>
      <c r="CH54" s="8">
        <v>7852</v>
      </c>
      <c r="CI54" s="8">
        <v>10707</v>
      </c>
      <c r="CJ54" s="8">
        <v>0</v>
      </c>
      <c r="CK54" s="8">
        <v>18069</v>
      </c>
      <c r="CL54" s="8">
        <v>87851</v>
      </c>
      <c r="CM54" s="8">
        <v>300615</v>
      </c>
      <c r="CN54" s="8">
        <v>24538</v>
      </c>
      <c r="CO54" s="8">
        <v>0</v>
      </c>
      <c r="CP54" s="8">
        <v>28924</v>
      </c>
      <c r="CQ54" s="8">
        <v>90005</v>
      </c>
      <c r="CR54" s="8">
        <v>19125</v>
      </c>
      <c r="CS54" s="8">
        <v>463207</v>
      </c>
      <c r="CT54" s="8">
        <v>115703</v>
      </c>
      <c r="CU54" s="8">
        <v>162336</v>
      </c>
      <c r="CV54" s="8">
        <v>1268548</v>
      </c>
      <c r="CW54" s="8">
        <v>-50691</v>
      </c>
      <c r="CX54" s="8">
        <v>-75633</v>
      </c>
      <c r="CY54" s="8">
        <v>1420263</v>
      </c>
      <c r="CZ54" s="8">
        <v>63096</v>
      </c>
      <c r="DA54" s="8">
        <v>1483359</v>
      </c>
      <c r="DB54" s="8">
        <v>1946566</v>
      </c>
      <c r="DC54" s="8"/>
      <c r="DD54" s="8">
        <v>367.02600000000001</v>
      </c>
      <c r="DE54" s="8">
        <v>367.02600000000001</v>
      </c>
      <c r="DF54" s="8">
        <v>3869.65229</v>
      </c>
      <c r="DG54" s="8">
        <v>43097</v>
      </c>
      <c r="DH54" s="8">
        <v>-476203</v>
      </c>
      <c r="DI54" s="8">
        <v>13525</v>
      </c>
      <c r="DJ54" s="8">
        <v>66480</v>
      </c>
      <c r="DK54" s="8">
        <v>63096</v>
      </c>
      <c r="DL54" s="8">
        <v>1219</v>
      </c>
      <c r="DM54" s="8">
        <v>74024</v>
      </c>
      <c r="DN54" s="8">
        <v>47388</v>
      </c>
      <c r="DO54" s="8">
        <v>111487</v>
      </c>
      <c r="DP54" s="8">
        <v>59638</v>
      </c>
      <c r="DQ54" s="8">
        <v>288992</v>
      </c>
      <c r="DR54" s="8">
        <v>706474</v>
      </c>
      <c r="DS54" s="8">
        <v>7227</v>
      </c>
      <c r="DT54" s="8">
        <v>66608</v>
      </c>
      <c r="DU54" s="8">
        <v>0</v>
      </c>
      <c r="DV54" s="8"/>
      <c r="DW54" s="8">
        <v>122448</v>
      </c>
      <c r="DX54" s="8">
        <v>60134</v>
      </c>
      <c r="DY54" s="8">
        <v>11410</v>
      </c>
      <c r="DZ54" s="8">
        <v>71544</v>
      </c>
      <c r="EA54" s="8">
        <v>0</v>
      </c>
      <c r="EB54" s="8">
        <v>0</v>
      </c>
      <c r="EC54" s="8">
        <v>-52</v>
      </c>
      <c r="ED54" s="8">
        <v>0</v>
      </c>
      <c r="EE54" s="8">
        <v>0</v>
      </c>
      <c r="EF54" s="8">
        <v>2039</v>
      </c>
      <c r="EG54" s="8">
        <v>20120</v>
      </c>
      <c r="EH54" s="8">
        <v>-38043</v>
      </c>
      <c r="EI54" s="8">
        <v>-69368</v>
      </c>
      <c r="EJ54" s="8">
        <v>29422</v>
      </c>
      <c r="EK54" s="8">
        <v>-20462</v>
      </c>
      <c r="EL54" s="8">
        <v>119687</v>
      </c>
      <c r="EM54" s="8">
        <v>-65844</v>
      </c>
      <c r="EN54" s="8">
        <v>0</v>
      </c>
      <c r="EO54" s="8">
        <v>-1581</v>
      </c>
      <c r="EP54" s="8">
        <v>0</v>
      </c>
      <c r="EQ54" s="8">
        <v>-6568</v>
      </c>
      <c r="ER54" s="8">
        <v>-48188</v>
      </c>
      <c r="ES54" s="8">
        <v>0</v>
      </c>
      <c r="ET54" s="8">
        <v>817</v>
      </c>
      <c r="EU54" s="8">
        <v>-121364</v>
      </c>
      <c r="EV54" s="8">
        <v>4044</v>
      </c>
      <c r="EW54" s="8">
        <v>10708</v>
      </c>
      <c r="EX54" s="8">
        <v>14752</v>
      </c>
      <c r="EY54" s="8">
        <v>0</v>
      </c>
      <c r="EZ54" s="8">
        <v>-15707</v>
      </c>
      <c r="FA54" s="8">
        <v>-15707</v>
      </c>
      <c r="FB54" s="8">
        <v>0</v>
      </c>
      <c r="FC54" s="8">
        <v>-69</v>
      </c>
      <c r="FD54" s="8">
        <v>-23654</v>
      </c>
      <c r="FE54" s="8">
        <v>0</v>
      </c>
      <c r="FF54" s="8">
        <v>-23654</v>
      </c>
      <c r="FG54" s="8">
        <v>0</v>
      </c>
      <c r="FH54" s="8">
        <v>-2142</v>
      </c>
      <c r="FI54" s="8">
        <v>-26820</v>
      </c>
      <c r="FJ54" s="8">
        <v>-11158</v>
      </c>
      <c r="FK54" s="8">
        <v>-39655</v>
      </c>
      <c r="FL54" s="8"/>
      <c r="FM54" s="8">
        <v>1637</v>
      </c>
      <c r="FN54" s="8">
        <v>34994</v>
      </c>
      <c r="FO54" s="8">
        <v>5218.625</v>
      </c>
      <c r="FP54" s="8">
        <v>6630.5</v>
      </c>
      <c r="FQ54" s="8">
        <v>90612</v>
      </c>
      <c r="FR54" s="8">
        <v>-955</v>
      </c>
      <c r="FS54" s="8" t="s">
        <v>1184</v>
      </c>
      <c r="FT54" s="9">
        <v>40633</v>
      </c>
      <c r="FU54" s="8">
        <v>12</v>
      </c>
      <c r="FV54" s="8">
        <v>1547027.49633</v>
      </c>
      <c r="FW54" s="8">
        <v>1.02433</v>
      </c>
      <c r="FX54" s="8">
        <v>0.92239000000000004</v>
      </c>
      <c r="FY54" s="8">
        <v>0.7278</v>
      </c>
      <c r="FZ54" s="8">
        <v>0.81050999999999995</v>
      </c>
      <c r="GA54" s="33">
        <f t="shared" si="1"/>
        <v>2011</v>
      </c>
      <c r="GB54" s="10">
        <f t="shared" si="2"/>
        <v>3</v>
      </c>
      <c r="GC54" s="10">
        <v>1.01474</v>
      </c>
      <c r="GD54" s="10">
        <v>0.99899000000000004</v>
      </c>
    </row>
    <row r="55" spans="1:186">
      <c r="A55" s="8" t="str">
        <f t="shared" si="11"/>
        <v>京セラ</v>
      </c>
      <c r="B55" s="8" t="str">
        <f t="shared" si="12"/>
        <v>TSE:6971</v>
      </c>
      <c r="C55" s="8" t="str">
        <f>CONCATENATE("FY",RIGHT(Assumptions!D$6,4)-7)</f>
        <v>FY2012</v>
      </c>
      <c r="D55" s="10">
        <f t="shared" si="0"/>
        <v>2011</v>
      </c>
      <c r="E55" s="8">
        <v>1190870</v>
      </c>
      <c r="F55" s="8">
        <v>0</v>
      </c>
      <c r="G55" s="8">
        <v>1190870</v>
      </c>
      <c r="H55" s="8">
        <v>870143</v>
      </c>
      <c r="I55" s="8">
        <v>320727</v>
      </c>
      <c r="J55" s="8">
        <v>200802</v>
      </c>
      <c r="K55" s="8">
        <v>0</v>
      </c>
      <c r="L55" s="8">
        <v>0</v>
      </c>
      <c r="M55" s="8">
        <v>13790</v>
      </c>
      <c r="N55" s="8">
        <v>0</v>
      </c>
      <c r="O55" s="8">
        <v>0</v>
      </c>
      <c r="P55" s="8">
        <v>214592</v>
      </c>
      <c r="Q55" s="8">
        <v>106135</v>
      </c>
      <c r="R55" s="8">
        <v>-2042</v>
      </c>
      <c r="S55" s="8">
        <v>13966</v>
      </c>
      <c r="T55" s="8">
        <v>11924</v>
      </c>
      <c r="U55" s="8">
        <v>0</v>
      </c>
      <c r="V55" s="8">
        <v>4533</v>
      </c>
      <c r="W55" s="8">
        <v>426</v>
      </c>
      <c r="X55" s="8">
        <v>123018</v>
      </c>
      <c r="Y55" s="8">
        <v>0</v>
      </c>
      <c r="Z55" s="8">
        <v>335</v>
      </c>
      <c r="AA55" s="8">
        <v>0</v>
      </c>
      <c r="AB55" s="8">
        <v>-241</v>
      </c>
      <c r="AC55" s="8">
        <v>0</v>
      </c>
      <c r="AD55" s="8">
        <v>114893</v>
      </c>
      <c r="AE55" s="8">
        <v>30135</v>
      </c>
      <c r="AF55" s="8">
        <v>84758</v>
      </c>
      <c r="AG55" s="8">
        <v>0</v>
      </c>
      <c r="AH55" s="8">
        <v>0</v>
      </c>
      <c r="AI55" s="8">
        <v>84758</v>
      </c>
      <c r="AJ55" s="8">
        <v>-5401</v>
      </c>
      <c r="AK55" s="8">
        <v>79357</v>
      </c>
      <c r="AL55" s="8">
        <v>0</v>
      </c>
      <c r="AM55" s="8"/>
      <c r="AN55" s="8">
        <v>216.28935999999999</v>
      </c>
      <c r="AO55" s="8">
        <v>216.28935999999999</v>
      </c>
      <c r="AP55" s="8">
        <v>366.90199999999999</v>
      </c>
      <c r="AQ55" s="8">
        <v>216.28935999999999</v>
      </c>
      <c r="AR55" s="8">
        <v>216.28935999999999</v>
      </c>
      <c r="AS55" s="8">
        <v>366.90199999999999</v>
      </c>
      <c r="AT55" s="8">
        <v>60</v>
      </c>
      <c r="AU55" s="1">
        <v>0.32604559144120898</v>
      </c>
      <c r="AV55" s="8"/>
      <c r="AW55" s="8">
        <v>179255</v>
      </c>
      <c r="AX55" s="8">
        <v>116522</v>
      </c>
      <c r="AY55" s="8">
        <v>106135</v>
      </c>
      <c r="AZ55" s="1">
        <v>0.26228699999999999</v>
      </c>
      <c r="BA55" s="9">
        <v>40999</v>
      </c>
      <c r="BB55" s="8"/>
      <c r="BC55" s="8">
        <v>34772</v>
      </c>
      <c r="BD55" s="8">
        <v>51975</v>
      </c>
      <c r="BE55" s="8">
        <v>0</v>
      </c>
      <c r="BF55" s="8">
        <v>45559</v>
      </c>
      <c r="BG55" s="8">
        <v>10586</v>
      </c>
      <c r="BH55" s="8">
        <v>4378.3696</v>
      </c>
      <c r="BI55" s="8">
        <v>6207.6304</v>
      </c>
      <c r="BJ55" s="8"/>
      <c r="BK55" s="8"/>
      <c r="BL55" s="8">
        <v>273288</v>
      </c>
      <c r="BM55" s="8">
        <v>205940</v>
      </c>
      <c r="BN55" s="8">
        <v>479228</v>
      </c>
      <c r="BO55" s="8">
        <v>251651</v>
      </c>
      <c r="BP55" s="8">
        <v>251651</v>
      </c>
      <c r="BQ55" s="8">
        <v>270336</v>
      </c>
      <c r="BR55" s="8">
        <v>45049</v>
      </c>
      <c r="BS55" s="8">
        <v>98339</v>
      </c>
      <c r="BT55" s="8">
        <v>1144603</v>
      </c>
      <c r="BU55" s="8">
        <v>1098692</v>
      </c>
      <c r="BV55" s="8">
        <v>-838155</v>
      </c>
      <c r="BW55" s="8">
        <v>260537</v>
      </c>
      <c r="BX55" s="8">
        <v>391877</v>
      </c>
      <c r="BY55" s="8">
        <v>89039</v>
      </c>
      <c r="BZ55" s="8">
        <v>49653</v>
      </c>
      <c r="CA55" s="8">
        <v>0</v>
      </c>
      <c r="CB55" s="8">
        <v>20245</v>
      </c>
      <c r="CC55" s="8">
        <v>18198</v>
      </c>
      <c r="CD55" s="8">
        <v>1994103</v>
      </c>
      <c r="CE55" s="8"/>
      <c r="CF55" s="8">
        <v>102699</v>
      </c>
      <c r="CG55" s="8">
        <v>79820</v>
      </c>
      <c r="CH55" s="8">
        <v>4062</v>
      </c>
      <c r="CI55" s="8">
        <v>10638</v>
      </c>
      <c r="CJ55" s="8">
        <v>0</v>
      </c>
      <c r="CK55" s="8">
        <v>13496</v>
      </c>
      <c r="CL55" s="8">
        <v>87744</v>
      </c>
      <c r="CM55" s="8">
        <v>301048</v>
      </c>
      <c r="CN55" s="8">
        <v>21197</v>
      </c>
      <c r="CO55" s="8">
        <v>0</v>
      </c>
      <c r="CP55" s="8">
        <v>32441</v>
      </c>
      <c r="CQ55" s="8">
        <v>90179</v>
      </c>
      <c r="CR55" s="8">
        <v>14997</v>
      </c>
      <c r="CS55" s="8">
        <v>459862</v>
      </c>
      <c r="CT55" s="8">
        <v>115703</v>
      </c>
      <c r="CU55" s="8">
        <v>162617</v>
      </c>
      <c r="CV55" s="8">
        <v>1324052</v>
      </c>
      <c r="CW55" s="8">
        <v>-51228</v>
      </c>
      <c r="CX55" s="8">
        <v>-81639</v>
      </c>
      <c r="CY55" s="8">
        <v>1469505</v>
      </c>
      <c r="CZ55" s="8">
        <v>64736</v>
      </c>
      <c r="DA55" s="8">
        <v>1534241</v>
      </c>
      <c r="DB55" s="8">
        <v>1994103</v>
      </c>
      <c r="DC55" s="8"/>
      <c r="DD55" s="8">
        <v>366.88799999999998</v>
      </c>
      <c r="DE55" s="8">
        <v>366.88799999999998</v>
      </c>
      <c r="DF55" s="8">
        <v>4005.3231500000002</v>
      </c>
      <c r="DG55" s="8">
        <v>35897</v>
      </c>
      <c r="DH55" s="8">
        <v>-443331</v>
      </c>
      <c r="DI55" s="8">
        <v>22226</v>
      </c>
      <c r="DJ55" s="8">
        <v>84688</v>
      </c>
      <c r="DK55" s="8">
        <v>64736</v>
      </c>
      <c r="DL55" s="8">
        <v>1597</v>
      </c>
      <c r="DM55" s="8">
        <v>98299</v>
      </c>
      <c r="DN55" s="8">
        <v>54700</v>
      </c>
      <c r="DO55" s="8">
        <v>117337</v>
      </c>
      <c r="DP55" s="8">
        <v>60600</v>
      </c>
      <c r="DQ55" s="8">
        <v>301911</v>
      </c>
      <c r="DR55" s="8">
        <v>719146</v>
      </c>
      <c r="DS55" s="8">
        <v>17035</v>
      </c>
      <c r="DT55" s="8">
        <v>71489</v>
      </c>
      <c r="DU55" s="8">
        <v>0</v>
      </c>
      <c r="DV55" s="8"/>
      <c r="DW55" s="8">
        <v>79357</v>
      </c>
      <c r="DX55" s="8">
        <v>62733</v>
      </c>
      <c r="DY55" s="8">
        <v>10387</v>
      </c>
      <c r="DZ55" s="8">
        <v>73120</v>
      </c>
      <c r="EA55" s="8">
        <v>0</v>
      </c>
      <c r="EB55" s="8">
        <v>0</v>
      </c>
      <c r="EC55" s="8">
        <v>-337</v>
      </c>
      <c r="ED55" s="8">
        <v>0</v>
      </c>
      <c r="EE55" s="8">
        <v>0</v>
      </c>
      <c r="EF55" s="8">
        <v>370</v>
      </c>
      <c r="EG55" s="8">
        <v>15355</v>
      </c>
      <c r="EH55" s="8">
        <v>-3803</v>
      </c>
      <c r="EI55" s="8">
        <v>-39762</v>
      </c>
      <c r="EJ55" s="8">
        <v>-10092</v>
      </c>
      <c r="EK55" s="8">
        <v>1537</v>
      </c>
      <c r="EL55" s="8">
        <v>109065</v>
      </c>
      <c r="EM55" s="8">
        <v>-67765</v>
      </c>
      <c r="EN55" s="8">
        <v>0</v>
      </c>
      <c r="EO55" s="8">
        <v>-35454</v>
      </c>
      <c r="EP55" s="8">
        <v>0</v>
      </c>
      <c r="EQ55" s="8">
        <v>-6744</v>
      </c>
      <c r="ER55" s="8">
        <v>50796</v>
      </c>
      <c r="ES55" s="8">
        <v>0</v>
      </c>
      <c r="ET55" s="8">
        <v>3116</v>
      </c>
      <c r="EU55" s="8">
        <v>-56051</v>
      </c>
      <c r="EV55" s="8">
        <v>0</v>
      </c>
      <c r="EW55" s="8">
        <v>10141</v>
      </c>
      <c r="EX55" s="8">
        <v>10141</v>
      </c>
      <c r="EY55" s="8">
        <v>-13615</v>
      </c>
      <c r="EZ55" s="8">
        <v>-19166</v>
      </c>
      <c r="FA55" s="8">
        <v>-32781</v>
      </c>
      <c r="FB55" s="8">
        <v>0</v>
      </c>
      <c r="FC55" s="8">
        <v>-540</v>
      </c>
      <c r="FD55" s="8">
        <v>-25874</v>
      </c>
      <c r="FE55" s="8">
        <v>0</v>
      </c>
      <c r="FF55" s="8">
        <v>-25874</v>
      </c>
      <c r="FG55" s="8">
        <v>0</v>
      </c>
      <c r="FH55" s="8">
        <v>-1715</v>
      </c>
      <c r="FI55" s="8">
        <v>-50769</v>
      </c>
      <c r="FJ55" s="8">
        <v>-2428</v>
      </c>
      <c r="FK55" s="8">
        <v>-183</v>
      </c>
      <c r="FL55" s="8"/>
      <c r="FM55" s="8">
        <v>1741</v>
      </c>
      <c r="FN55" s="8">
        <v>34889</v>
      </c>
      <c r="FO55" s="8">
        <v>12787.125</v>
      </c>
      <c r="FP55" s="8">
        <v>14063.375</v>
      </c>
      <c r="FQ55" s="8">
        <v>50882</v>
      </c>
      <c r="FR55" s="8">
        <v>-22640</v>
      </c>
      <c r="FS55" s="8" t="s">
        <v>1184</v>
      </c>
      <c r="FT55" s="9">
        <v>40999</v>
      </c>
      <c r="FU55" s="8">
        <v>12</v>
      </c>
      <c r="FV55" s="8">
        <v>1390512.2662</v>
      </c>
      <c r="FW55" s="8">
        <v>1.02416</v>
      </c>
      <c r="FX55" s="8">
        <v>0.92013</v>
      </c>
      <c r="FY55" s="8">
        <v>0.68044000000000004</v>
      </c>
      <c r="FZ55" s="8">
        <v>0.60407999999999995</v>
      </c>
      <c r="GA55" s="33">
        <f t="shared" si="1"/>
        <v>2012</v>
      </c>
      <c r="GB55" s="10">
        <f t="shared" si="2"/>
        <v>3</v>
      </c>
      <c r="GC55" s="10">
        <v>1.0657099999999999</v>
      </c>
      <c r="GD55" s="10">
        <v>1.09297</v>
      </c>
    </row>
    <row r="56" spans="1:186">
      <c r="A56" s="8" t="str">
        <f t="shared" si="11"/>
        <v>京セラ</v>
      </c>
      <c r="B56" s="8" t="str">
        <f t="shared" si="12"/>
        <v>TSE:6971</v>
      </c>
      <c r="C56" s="8" t="str">
        <f>CONCATENATE("FY",RIGHT(Assumptions!D$6,4)-6)</f>
        <v>FY2013</v>
      </c>
      <c r="D56" s="10">
        <f t="shared" si="0"/>
        <v>2012</v>
      </c>
      <c r="E56" s="8">
        <v>1280054</v>
      </c>
      <c r="F56" s="8">
        <v>0</v>
      </c>
      <c r="G56" s="8">
        <v>1280054</v>
      </c>
      <c r="H56" s="8">
        <v>952350</v>
      </c>
      <c r="I56" s="8">
        <v>327704</v>
      </c>
      <c r="J56" s="8">
        <v>215205</v>
      </c>
      <c r="K56" s="8">
        <v>0</v>
      </c>
      <c r="L56" s="8">
        <v>0</v>
      </c>
      <c r="M56" s="8">
        <v>13886</v>
      </c>
      <c r="N56" s="8">
        <v>0</v>
      </c>
      <c r="O56" s="8">
        <v>0</v>
      </c>
      <c r="P56" s="8">
        <v>229091</v>
      </c>
      <c r="Q56" s="8">
        <v>98613</v>
      </c>
      <c r="R56" s="8">
        <v>-1890</v>
      </c>
      <c r="S56" s="8">
        <v>14666</v>
      </c>
      <c r="T56" s="8">
        <v>12776</v>
      </c>
      <c r="U56" s="8">
        <v>0</v>
      </c>
      <c r="V56" s="8">
        <v>5136</v>
      </c>
      <c r="W56" s="8">
        <v>1984</v>
      </c>
      <c r="X56" s="8">
        <v>118509</v>
      </c>
      <c r="Y56" s="8">
        <v>0</v>
      </c>
      <c r="Z56" s="8">
        <v>4541</v>
      </c>
      <c r="AA56" s="8">
        <v>0</v>
      </c>
      <c r="AB56" s="8">
        <v>-286</v>
      </c>
      <c r="AC56" s="8">
        <v>0</v>
      </c>
      <c r="AD56" s="8">
        <v>101363</v>
      </c>
      <c r="AE56" s="8">
        <v>34012</v>
      </c>
      <c r="AF56" s="8">
        <v>67351</v>
      </c>
      <c r="AG56" s="8">
        <v>0</v>
      </c>
      <c r="AH56" s="8">
        <v>0</v>
      </c>
      <c r="AI56" s="8">
        <v>67351</v>
      </c>
      <c r="AJ56" s="8">
        <v>-878</v>
      </c>
      <c r="AK56" s="8">
        <v>66473</v>
      </c>
      <c r="AL56" s="8">
        <v>0</v>
      </c>
      <c r="AM56" s="8"/>
      <c r="AN56" s="8">
        <v>181.18261000000001</v>
      </c>
      <c r="AO56" s="8">
        <v>181.18261000000001</v>
      </c>
      <c r="AP56" s="8">
        <v>366.88400000000001</v>
      </c>
      <c r="AQ56" s="8">
        <v>181.18</v>
      </c>
      <c r="AR56" s="8">
        <v>181.18</v>
      </c>
      <c r="AS56" s="8">
        <v>366.88400000000001</v>
      </c>
      <c r="AT56" s="8">
        <v>60</v>
      </c>
      <c r="AU56" s="1">
        <v>0.36610353075684898</v>
      </c>
      <c r="AV56" s="8"/>
      <c r="AW56" s="8">
        <v>172210</v>
      </c>
      <c r="AX56" s="8">
        <v>108905</v>
      </c>
      <c r="AY56" s="8">
        <v>98613</v>
      </c>
      <c r="AZ56" s="1">
        <v>0.33554600000000001</v>
      </c>
      <c r="BA56" s="9">
        <v>41364</v>
      </c>
      <c r="BB56" s="8"/>
      <c r="BC56" s="8">
        <v>38246</v>
      </c>
      <c r="BD56" s="8">
        <v>57882</v>
      </c>
      <c r="BE56" s="8">
        <v>0</v>
      </c>
      <c r="BF56" s="8">
        <v>47519</v>
      </c>
      <c r="BG56" s="8">
        <v>11465</v>
      </c>
      <c r="BH56" s="8">
        <v>4972.3246399999998</v>
      </c>
      <c r="BI56" s="8">
        <v>6492.6753600000002</v>
      </c>
      <c r="BJ56" s="8"/>
      <c r="BK56" s="8"/>
      <c r="BL56" s="8">
        <v>305454</v>
      </c>
      <c r="BM56" s="8">
        <v>223736</v>
      </c>
      <c r="BN56" s="8">
        <v>529190</v>
      </c>
      <c r="BO56" s="8">
        <v>303003</v>
      </c>
      <c r="BP56" s="8">
        <v>303003</v>
      </c>
      <c r="BQ56" s="8">
        <v>296450</v>
      </c>
      <c r="BR56" s="8">
        <v>47349</v>
      </c>
      <c r="BS56" s="8">
        <v>92391</v>
      </c>
      <c r="BT56" s="8">
        <v>1268383</v>
      </c>
      <c r="BU56" s="8">
        <v>1187060</v>
      </c>
      <c r="BV56" s="8">
        <v>-918236</v>
      </c>
      <c r="BW56" s="8">
        <v>268824</v>
      </c>
      <c r="BX56" s="8">
        <v>519151</v>
      </c>
      <c r="BY56" s="8">
        <v>103425</v>
      </c>
      <c r="BZ56" s="8">
        <v>54583</v>
      </c>
      <c r="CA56" s="8">
        <v>0</v>
      </c>
      <c r="CB56" s="8">
        <v>35753</v>
      </c>
      <c r="CC56" s="8">
        <v>11780</v>
      </c>
      <c r="CD56" s="8">
        <v>2282853</v>
      </c>
      <c r="CE56" s="8"/>
      <c r="CF56" s="8">
        <v>111249</v>
      </c>
      <c r="CG56" s="8">
        <v>91555</v>
      </c>
      <c r="CH56" s="8">
        <v>3135</v>
      </c>
      <c r="CI56" s="8">
        <v>9839</v>
      </c>
      <c r="CJ56" s="8">
        <v>0</v>
      </c>
      <c r="CK56" s="8">
        <v>22214</v>
      </c>
      <c r="CL56" s="8">
        <v>83052</v>
      </c>
      <c r="CM56" s="8">
        <v>326630</v>
      </c>
      <c r="CN56" s="8">
        <v>20855</v>
      </c>
      <c r="CO56" s="8">
        <v>0</v>
      </c>
      <c r="CP56" s="8">
        <v>36322</v>
      </c>
      <c r="CQ56" s="8">
        <v>146229</v>
      </c>
      <c r="CR56" s="8">
        <v>37875</v>
      </c>
      <c r="CS56" s="8">
        <v>567911</v>
      </c>
      <c r="CT56" s="8">
        <v>115703</v>
      </c>
      <c r="CU56" s="8">
        <v>163062</v>
      </c>
      <c r="CV56" s="8">
        <v>1368512</v>
      </c>
      <c r="CW56" s="8">
        <v>-51258</v>
      </c>
      <c r="CX56" s="8">
        <v>50138</v>
      </c>
      <c r="CY56" s="8">
        <v>1646157</v>
      </c>
      <c r="CZ56" s="8">
        <v>68785</v>
      </c>
      <c r="DA56" s="8">
        <v>1714942</v>
      </c>
      <c r="DB56" s="8">
        <v>2282853</v>
      </c>
      <c r="DC56" s="8"/>
      <c r="DD56" s="8">
        <v>366.88</v>
      </c>
      <c r="DE56" s="8">
        <v>366.88</v>
      </c>
      <c r="DF56" s="8">
        <v>4486.9085299999997</v>
      </c>
      <c r="DG56" s="8">
        <v>33829</v>
      </c>
      <c r="DH56" s="8">
        <v>-495361</v>
      </c>
      <c r="DI56" s="8">
        <v>33160</v>
      </c>
      <c r="DJ56" s="8">
        <v>91720</v>
      </c>
      <c r="DK56" s="8">
        <v>68785</v>
      </c>
      <c r="DL56" s="8">
        <v>3145</v>
      </c>
      <c r="DM56" s="8">
        <v>100027</v>
      </c>
      <c r="DN56" s="8">
        <v>54248</v>
      </c>
      <c r="DO56" s="8">
        <v>142175</v>
      </c>
      <c r="DP56" s="8">
        <v>61808</v>
      </c>
      <c r="DQ56" s="8">
        <v>323014</v>
      </c>
      <c r="DR56" s="8">
        <v>788692</v>
      </c>
      <c r="DS56" s="8">
        <v>13546</v>
      </c>
      <c r="DT56" s="8">
        <v>71645</v>
      </c>
      <c r="DU56" s="8">
        <v>0</v>
      </c>
      <c r="DV56" s="8"/>
      <c r="DW56" s="8">
        <v>66473</v>
      </c>
      <c r="DX56" s="8">
        <v>63305</v>
      </c>
      <c r="DY56" s="8">
        <v>10292</v>
      </c>
      <c r="DZ56" s="8">
        <v>73597</v>
      </c>
      <c r="EA56" s="8">
        <v>0</v>
      </c>
      <c r="EB56" s="8">
        <v>0</v>
      </c>
      <c r="EC56" s="8">
        <v>-4542</v>
      </c>
      <c r="ED56" s="8">
        <v>0</v>
      </c>
      <c r="EE56" s="8">
        <v>0</v>
      </c>
      <c r="EF56" s="8">
        <v>238</v>
      </c>
      <c r="EG56" s="8">
        <v>1027</v>
      </c>
      <c r="EH56" s="8">
        <v>-14876</v>
      </c>
      <c r="EI56" s="8">
        <v>-13910</v>
      </c>
      <c r="EJ56" s="8">
        <v>-35557</v>
      </c>
      <c r="EK56" s="8">
        <v>28888</v>
      </c>
      <c r="EL56" s="8">
        <v>109489</v>
      </c>
      <c r="EM56" s="8">
        <v>-58416</v>
      </c>
      <c r="EN56" s="8">
        <v>0</v>
      </c>
      <c r="EO56" s="8">
        <v>-18533</v>
      </c>
      <c r="EP56" s="8">
        <v>0</v>
      </c>
      <c r="EQ56" s="8">
        <v>-6553</v>
      </c>
      <c r="ER56" s="8">
        <v>13717</v>
      </c>
      <c r="ES56" s="8">
        <v>0</v>
      </c>
      <c r="ET56" s="8">
        <v>3643</v>
      </c>
      <c r="EU56" s="8">
        <v>-66142</v>
      </c>
      <c r="EV56" s="8">
        <v>0</v>
      </c>
      <c r="EW56" s="8">
        <v>9055</v>
      </c>
      <c r="EX56" s="8">
        <v>9055</v>
      </c>
      <c r="EY56" s="8">
        <v>-1465</v>
      </c>
      <c r="EZ56" s="8">
        <v>-12733</v>
      </c>
      <c r="FA56" s="8">
        <v>-14198</v>
      </c>
      <c r="FB56" s="8">
        <v>0</v>
      </c>
      <c r="FC56" s="8">
        <v>0</v>
      </c>
      <c r="FD56" s="8">
        <v>-24336</v>
      </c>
      <c r="FE56" s="8">
        <v>0</v>
      </c>
      <c r="FF56" s="8">
        <v>-24336</v>
      </c>
      <c r="FG56" s="8">
        <v>0</v>
      </c>
      <c r="FH56" s="8">
        <v>-1952</v>
      </c>
      <c r="FI56" s="8">
        <v>-31431</v>
      </c>
      <c r="FJ56" s="8">
        <v>20250</v>
      </c>
      <c r="FK56" s="8">
        <v>32166</v>
      </c>
      <c r="FL56" s="8"/>
      <c r="FM56" s="8">
        <v>1433</v>
      </c>
      <c r="FN56" s="8">
        <v>26112</v>
      </c>
      <c r="FO56" s="8">
        <v>22569.875</v>
      </c>
      <c r="FP56" s="8">
        <v>23751.125</v>
      </c>
      <c r="FQ56" s="8">
        <v>46510</v>
      </c>
      <c r="FR56" s="8">
        <v>-5143</v>
      </c>
      <c r="FS56" s="8" t="s">
        <v>1184</v>
      </c>
      <c r="FT56" s="9">
        <v>41364</v>
      </c>
      <c r="FU56" s="8">
        <v>12</v>
      </c>
      <c r="FV56" s="8">
        <v>1616116.6284099999</v>
      </c>
      <c r="FW56" s="8">
        <v>0.91793999999999998</v>
      </c>
      <c r="FX56" s="8">
        <v>0.95401000000000002</v>
      </c>
      <c r="FY56" s="8">
        <v>0.62402000000000002</v>
      </c>
      <c r="FZ56" s="8">
        <v>0.66817000000000004</v>
      </c>
      <c r="GA56" s="33">
        <f t="shared" si="1"/>
        <v>2013</v>
      </c>
      <c r="GB56" s="10">
        <f t="shared" si="2"/>
        <v>3</v>
      </c>
      <c r="GC56" s="10">
        <v>1.0152099999999999</v>
      </c>
      <c r="GD56" s="10">
        <v>1.0979099999999999</v>
      </c>
    </row>
    <row r="57" spans="1:186">
      <c r="A57" s="8" t="str">
        <f t="shared" si="11"/>
        <v>京セラ</v>
      </c>
      <c r="B57" s="8" t="str">
        <f t="shared" si="12"/>
        <v>TSE:6971</v>
      </c>
      <c r="C57" s="8" t="str">
        <f>CONCATENATE("FY",RIGHT(Assumptions!D$6,4)-5)</f>
        <v>FY2014</v>
      </c>
      <c r="D57" s="10">
        <f t="shared" si="0"/>
        <v>2013</v>
      </c>
      <c r="E57" s="8">
        <v>1447369</v>
      </c>
      <c r="F57" s="8">
        <v>0</v>
      </c>
      <c r="G57" s="8">
        <v>1447369</v>
      </c>
      <c r="H57" s="8">
        <v>1068465</v>
      </c>
      <c r="I57" s="8">
        <v>378904</v>
      </c>
      <c r="J57" s="8">
        <v>242329</v>
      </c>
      <c r="K57" s="8">
        <v>0</v>
      </c>
      <c r="L57" s="8">
        <v>0</v>
      </c>
      <c r="M57" s="8">
        <v>13633</v>
      </c>
      <c r="N57" s="8">
        <v>0</v>
      </c>
      <c r="O57" s="8">
        <v>0</v>
      </c>
      <c r="P57" s="8">
        <v>255962</v>
      </c>
      <c r="Q57" s="8">
        <v>122942</v>
      </c>
      <c r="R57" s="8">
        <v>-1945</v>
      </c>
      <c r="S57" s="8">
        <v>18172</v>
      </c>
      <c r="T57" s="8">
        <v>16227</v>
      </c>
      <c r="U57" s="8">
        <v>0</v>
      </c>
      <c r="V57" s="8">
        <v>5108</v>
      </c>
      <c r="W57" s="8">
        <v>1585</v>
      </c>
      <c r="X57" s="8">
        <v>145862</v>
      </c>
      <c r="Y57" s="8">
        <v>-729</v>
      </c>
      <c r="Z57" s="8">
        <v>2766</v>
      </c>
      <c r="AA57" s="8">
        <v>0</v>
      </c>
      <c r="AB57" s="8">
        <v>-1518</v>
      </c>
      <c r="AC57" s="8">
        <v>0</v>
      </c>
      <c r="AD57" s="8">
        <v>146268</v>
      </c>
      <c r="AE57" s="8">
        <v>51254</v>
      </c>
      <c r="AF57" s="8">
        <v>95014</v>
      </c>
      <c r="AG57" s="8">
        <v>0</v>
      </c>
      <c r="AH57" s="8">
        <v>0</v>
      </c>
      <c r="AI57" s="8">
        <v>95014</v>
      </c>
      <c r="AJ57" s="8">
        <v>-6258</v>
      </c>
      <c r="AK57" s="8">
        <v>88756</v>
      </c>
      <c r="AL57" s="8">
        <v>0</v>
      </c>
      <c r="AM57" s="8"/>
      <c r="AN57" s="8">
        <v>241.92634000000001</v>
      </c>
      <c r="AO57" s="8">
        <v>241.92634000000001</v>
      </c>
      <c r="AP57" s="8">
        <v>366.87200000000001</v>
      </c>
      <c r="AQ57" s="8">
        <v>241.92634000000001</v>
      </c>
      <c r="AR57" s="8">
        <v>241.92634000000001</v>
      </c>
      <c r="AS57" s="8">
        <v>366.87200000000001</v>
      </c>
      <c r="AT57" s="8">
        <v>80</v>
      </c>
      <c r="AU57" s="1">
        <v>0.322502140700347</v>
      </c>
      <c r="AV57" s="8"/>
      <c r="AW57" s="8">
        <v>199093</v>
      </c>
      <c r="AX57" s="8">
        <v>133119</v>
      </c>
      <c r="AY57" s="8">
        <v>122942</v>
      </c>
      <c r="AZ57" s="1">
        <v>0.35041099999999997</v>
      </c>
      <c r="BA57" s="9">
        <v>41729</v>
      </c>
      <c r="BB57" s="8"/>
      <c r="BC57" s="8">
        <v>45894</v>
      </c>
      <c r="BD57" s="8">
        <v>70537</v>
      </c>
      <c r="BE57" s="8">
        <v>0</v>
      </c>
      <c r="BF57" s="8">
        <v>48830</v>
      </c>
      <c r="BG57" s="8">
        <v>0</v>
      </c>
      <c r="BH57" s="8">
        <v>5746.3012799999997</v>
      </c>
      <c r="BI57" s="8">
        <v>7129.6987200000003</v>
      </c>
      <c r="BJ57" s="8"/>
      <c r="BK57" s="8"/>
      <c r="BL57" s="8">
        <v>335174</v>
      </c>
      <c r="BM57" s="8">
        <v>276231</v>
      </c>
      <c r="BN57" s="8">
        <v>611405</v>
      </c>
      <c r="BO57" s="8">
        <v>287520</v>
      </c>
      <c r="BP57" s="8">
        <v>287520</v>
      </c>
      <c r="BQ57" s="8">
        <v>335802</v>
      </c>
      <c r="BR57" s="8">
        <v>41499</v>
      </c>
      <c r="BS57" s="8">
        <v>91209</v>
      </c>
      <c r="BT57" s="8">
        <v>1367435</v>
      </c>
      <c r="BU57" s="8">
        <v>1246137</v>
      </c>
      <c r="BV57" s="8">
        <v>-975580</v>
      </c>
      <c r="BW57" s="8">
        <v>270557</v>
      </c>
      <c r="BX57" s="8">
        <v>753059</v>
      </c>
      <c r="BY57" s="8">
        <v>116632</v>
      </c>
      <c r="BZ57" s="8">
        <v>59326</v>
      </c>
      <c r="CA57" s="8">
        <v>0</v>
      </c>
      <c r="CB57" s="8">
        <v>30871</v>
      </c>
      <c r="CC57" s="8">
        <v>15950</v>
      </c>
      <c r="CD57" s="8">
        <v>2636704</v>
      </c>
      <c r="CE57" s="8"/>
      <c r="CF57" s="8">
        <v>122424</v>
      </c>
      <c r="CG57" s="8">
        <v>87415</v>
      </c>
      <c r="CH57" s="8">
        <v>4064</v>
      </c>
      <c r="CI57" s="8">
        <v>12373</v>
      </c>
      <c r="CJ57" s="8">
        <v>0</v>
      </c>
      <c r="CK57" s="8">
        <v>23353</v>
      </c>
      <c r="CL57" s="8">
        <v>74945</v>
      </c>
      <c r="CM57" s="8">
        <v>327451</v>
      </c>
      <c r="CN57" s="8">
        <v>19466</v>
      </c>
      <c r="CO57" s="8">
        <v>0</v>
      </c>
      <c r="CP57" s="8">
        <v>36812</v>
      </c>
      <c r="CQ57" s="8">
        <v>235954</v>
      </c>
      <c r="CR57" s="8">
        <v>29795</v>
      </c>
      <c r="CS57" s="8">
        <v>649478</v>
      </c>
      <c r="CT57" s="8">
        <v>115703</v>
      </c>
      <c r="CU57" s="8">
        <v>162666</v>
      </c>
      <c r="CV57" s="8">
        <v>1415784</v>
      </c>
      <c r="CW57" s="8">
        <v>-35033</v>
      </c>
      <c r="CX57" s="8">
        <v>250963</v>
      </c>
      <c r="CY57" s="8">
        <v>1910083</v>
      </c>
      <c r="CZ57" s="8">
        <v>77143</v>
      </c>
      <c r="DA57" s="8">
        <v>1987226</v>
      </c>
      <c r="DB57" s="8">
        <v>2636704</v>
      </c>
      <c r="DC57" s="8"/>
      <c r="DD57" s="8">
        <v>366.86700000000002</v>
      </c>
      <c r="DE57" s="8">
        <v>366.86700000000002</v>
      </c>
      <c r="DF57" s="8">
        <v>5206.4726499999997</v>
      </c>
      <c r="DG57" s="8">
        <v>35903</v>
      </c>
      <c r="DH57" s="8">
        <v>-575502</v>
      </c>
      <c r="DI57" s="8">
        <v>25801</v>
      </c>
      <c r="DJ57" s="8">
        <v>103008</v>
      </c>
      <c r="DK57" s="8">
        <v>77143</v>
      </c>
      <c r="DL57" s="8">
        <v>3160</v>
      </c>
      <c r="DM57" s="8">
        <v>110835</v>
      </c>
      <c r="DN57" s="8">
        <v>60075</v>
      </c>
      <c r="DO57" s="8">
        <v>164892</v>
      </c>
      <c r="DP57" s="8">
        <v>63268</v>
      </c>
      <c r="DQ57" s="8">
        <v>344167</v>
      </c>
      <c r="DR57" s="8">
        <v>826881</v>
      </c>
      <c r="DS57" s="8">
        <v>11821</v>
      </c>
      <c r="DT57" s="8">
        <v>69789</v>
      </c>
      <c r="DU57" s="8">
        <v>0</v>
      </c>
      <c r="DV57" s="8"/>
      <c r="DW57" s="8">
        <v>88756</v>
      </c>
      <c r="DX57" s="8">
        <v>65974</v>
      </c>
      <c r="DY57" s="8">
        <v>10177</v>
      </c>
      <c r="DZ57" s="8">
        <v>76151</v>
      </c>
      <c r="EA57" s="8">
        <v>0</v>
      </c>
      <c r="EB57" s="8">
        <v>486</v>
      </c>
      <c r="EC57" s="8">
        <v>-2875</v>
      </c>
      <c r="ED57" s="8">
        <v>729</v>
      </c>
      <c r="EE57" s="8">
        <v>0</v>
      </c>
      <c r="EF57" s="8">
        <v>252</v>
      </c>
      <c r="EG57" s="8">
        <v>20387</v>
      </c>
      <c r="EH57" s="8">
        <v>47306</v>
      </c>
      <c r="EI57" s="8">
        <v>-25160</v>
      </c>
      <c r="EJ57" s="8">
        <v>-34589</v>
      </c>
      <c r="EK57" s="8">
        <v>-22792</v>
      </c>
      <c r="EL57" s="8">
        <v>149141</v>
      </c>
      <c r="EM57" s="8">
        <v>-50890</v>
      </c>
      <c r="EN57" s="8">
        <v>589</v>
      </c>
      <c r="EO57" s="8">
        <v>-15975</v>
      </c>
      <c r="EP57" s="8">
        <v>0</v>
      </c>
      <c r="EQ57" s="8">
        <v>-6722</v>
      </c>
      <c r="ER57" s="8">
        <v>-30185</v>
      </c>
      <c r="ES57" s="8">
        <v>0</v>
      </c>
      <c r="ET57" s="8">
        <v>2042</v>
      </c>
      <c r="EU57" s="8">
        <v>-101141</v>
      </c>
      <c r="EV57" s="8">
        <v>0</v>
      </c>
      <c r="EW57" s="8">
        <v>10671</v>
      </c>
      <c r="EX57" s="8">
        <v>10671</v>
      </c>
      <c r="EY57" s="8">
        <v>-213</v>
      </c>
      <c r="EZ57" s="8">
        <v>-13247</v>
      </c>
      <c r="FA57" s="8">
        <v>-13460</v>
      </c>
      <c r="FB57" s="8">
        <v>0</v>
      </c>
      <c r="FC57" s="8">
        <v>0</v>
      </c>
      <c r="FD57" s="8">
        <v>-28624</v>
      </c>
      <c r="FE57" s="8">
        <v>0</v>
      </c>
      <c r="FF57" s="8">
        <v>-28624</v>
      </c>
      <c r="FG57" s="8">
        <v>0</v>
      </c>
      <c r="FH57" s="8">
        <v>-1392</v>
      </c>
      <c r="FI57" s="8">
        <v>-32805</v>
      </c>
      <c r="FJ57" s="8">
        <v>14525</v>
      </c>
      <c r="FK57" s="8">
        <v>29720</v>
      </c>
      <c r="FL57" s="8"/>
      <c r="FM57" s="8">
        <v>2009</v>
      </c>
      <c r="FN57" s="8">
        <v>36617</v>
      </c>
      <c r="FO57" s="8">
        <v>74683.125</v>
      </c>
      <c r="FP57" s="8">
        <v>75898.75</v>
      </c>
      <c r="FQ57" s="8">
        <v>19479</v>
      </c>
      <c r="FR57" s="8">
        <v>-2789</v>
      </c>
      <c r="FS57" s="8" t="s">
        <v>1184</v>
      </c>
      <c r="FT57" s="9">
        <v>41729</v>
      </c>
      <c r="FU57" s="8">
        <v>12</v>
      </c>
      <c r="FV57" s="8">
        <v>1707035.23594</v>
      </c>
      <c r="FW57" s="8">
        <v>1.0705</v>
      </c>
      <c r="FX57" s="8">
        <v>0.88551000000000002</v>
      </c>
      <c r="FY57" s="8">
        <v>0.73812999999999995</v>
      </c>
      <c r="FZ57" s="8">
        <v>0.82811000000000001</v>
      </c>
      <c r="GA57" s="33">
        <f t="shared" si="1"/>
        <v>2014</v>
      </c>
      <c r="GB57" s="10">
        <f t="shared" si="2"/>
        <v>3</v>
      </c>
      <c r="GC57" s="10">
        <v>0.97348999999999997</v>
      </c>
      <c r="GD57" s="10">
        <v>1.0220499999999999</v>
      </c>
    </row>
    <row r="58" spans="1:186">
      <c r="A58" s="8" t="str">
        <f t="shared" si="11"/>
        <v>京セラ</v>
      </c>
      <c r="B58" s="8" t="str">
        <f t="shared" si="12"/>
        <v>TSE:6971</v>
      </c>
      <c r="C58" s="8" t="str">
        <f>CONCATENATE("FY",RIGHT(Assumptions!D$6,4)-4)</f>
        <v>FY2015</v>
      </c>
      <c r="D58" s="10">
        <f t="shared" si="0"/>
        <v>2014</v>
      </c>
      <c r="E58" s="8">
        <v>1526536</v>
      </c>
      <c r="F58" s="8">
        <v>0</v>
      </c>
      <c r="G58" s="8">
        <v>1526536</v>
      </c>
      <c r="H58" s="8">
        <v>1137137</v>
      </c>
      <c r="I58" s="8">
        <v>389399</v>
      </c>
      <c r="J58" s="8">
        <v>261260</v>
      </c>
      <c r="K58" s="8">
        <v>0</v>
      </c>
      <c r="L58" s="8">
        <v>0</v>
      </c>
      <c r="M58" s="8">
        <v>12976</v>
      </c>
      <c r="N58" s="8">
        <v>0</v>
      </c>
      <c r="O58" s="8">
        <v>0</v>
      </c>
      <c r="P58" s="8">
        <v>274236</v>
      </c>
      <c r="Q58" s="8">
        <v>115163</v>
      </c>
      <c r="R58" s="8">
        <v>-1718</v>
      </c>
      <c r="S58" s="8">
        <v>22783</v>
      </c>
      <c r="T58" s="8">
        <v>21065</v>
      </c>
      <c r="U58" s="8">
        <v>0</v>
      </c>
      <c r="V58" s="8">
        <v>4499</v>
      </c>
      <c r="W58" s="8">
        <v>2365</v>
      </c>
      <c r="X58" s="8">
        <v>143092</v>
      </c>
      <c r="Y58" s="8">
        <v>-18456</v>
      </c>
      <c r="Z58" s="8">
        <v>505</v>
      </c>
      <c r="AA58" s="8">
        <v>0</v>
      </c>
      <c r="AB58" s="8">
        <v>-3279</v>
      </c>
      <c r="AC58" s="8">
        <v>0</v>
      </c>
      <c r="AD58" s="8">
        <v>121862</v>
      </c>
      <c r="AE58" s="8">
        <v>-3441</v>
      </c>
      <c r="AF58" s="8">
        <v>125303</v>
      </c>
      <c r="AG58" s="8">
        <v>0</v>
      </c>
      <c r="AH58" s="8">
        <v>0</v>
      </c>
      <c r="AI58" s="8">
        <v>125303</v>
      </c>
      <c r="AJ58" s="8">
        <v>-9428</v>
      </c>
      <c r="AK58" s="8">
        <v>115875</v>
      </c>
      <c r="AL58" s="8">
        <v>0</v>
      </c>
      <c r="AM58" s="8"/>
      <c r="AN58" s="8">
        <v>315.85273999999998</v>
      </c>
      <c r="AO58" s="8">
        <v>315.85273999999998</v>
      </c>
      <c r="AP58" s="8">
        <v>366.86399999999998</v>
      </c>
      <c r="AQ58" s="8">
        <v>315.85000000000002</v>
      </c>
      <c r="AR58" s="8">
        <v>315.85000000000002</v>
      </c>
      <c r="AS58" s="8">
        <v>366.86399999999998</v>
      </c>
      <c r="AT58" s="8">
        <v>100</v>
      </c>
      <c r="AU58" s="1">
        <v>0.282243797195253</v>
      </c>
      <c r="AV58" s="8"/>
      <c r="AW58" s="8">
        <v>188157</v>
      </c>
      <c r="AX58" s="8">
        <v>125585</v>
      </c>
      <c r="AY58" s="8">
        <v>115163</v>
      </c>
      <c r="AZ58" s="1">
        <v>-2146826273</v>
      </c>
      <c r="BA58" s="9">
        <v>42094</v>
      </c>
      <c r="BB58" s="8"/>
      <c r="BC58" s="8">
        <v>46683</v>
      </c>
      <c r="BD58" s="8">
        <v>70733</v>
      </c>
      <c r="BE58" s="8">
        <v>0</v>
      </c>
      <c r="BF58" s="8">
        <v>55285</v>
      </c>
      <c r="BG58" s="8">
        <v>0</v>
      </c>
      <c r="BH58" s="8">
        <v>5568.2801300000001</v>
      </c>
      <c r="BI58" s="8">
        <v>8075.7198699999999</v>
      </c>
      <c r="BJ58" s="8"/>
      <c r="BK58" s="8"/>
      <c r="BL58" s="8">
        <v>351363</v>
      </c>
      <c r="BM58" s="8">
        <v>267095</v>
      </c>
      <c r="BN58" s="8">
        <v>618458</v>
      </c>
      <c r="BO58" s="8">
        <v>324885</v>
      </c>
      <c r="BP58" s="8">
        <v>324885</v>
      </c>
      <c r="BQ58" s="8">
        <v>354499</v>
      </c>
      <c r="BR58" s="8">
        <v>42314</v>
      </c>
      <c r="BS58" s="8">
        <v>117391</v>
      </c>
      <c r="BT58" s="8">
        <v>1457547</v>
      </c>
      <c r="BU58" s="8">
        <v>1267350</v>
      </c>
      <c r="BV58" s="8">
        <v>-1005859</v>
      </c>
      <c r="BW58" s="8">
        <v>261491</v>
      </c>
      <c r="BX58" s="8">
        <v>1072040</v>
      </c>
      <c r="BY58" s="8">
        <v>102167</v>
      </c>
      <c r="BZ58" s="8">
        <v>56615</v>
      </c>
      <c r="CA58" s="8">
        <v>0</v>
      </c>
      <c r="CB58" s="8">
        <v>36710</v>
      </c>
      <c r="CC58" s="8">
        <v>13898</v>
      </c>
      <c r="CD58" s="8">
        <v>3021184</v>
      </c>
      <c r="CE58" s="8"/>
      <c r="CF58" s="8">
        <v>119654</v>
      </c>
      <c r="CG58" s="8">
        <v>112759</v>
      </c>
      <c r="CH58" s="8">
        <v>4129</v>
      </c>
      <c r="CI58" s="8">
        <v>9441</v>
      </c>
      <c r="CJ58" s="8">
        <v>0</v>
      </c>
      <c r="CK58" s="8">
        <v>17316</v>
      </c>
      <c r="CL58" s="8">
        <v>87508</v>
      </c>
      <c r="CM58" s="8">
        <v>356251</v>
      </c>
      <c r="CN58" s="8">
        <v>17881</v>
      </c>
      <c r="CO58" s="8">
        <v>0</v>
      </c>
      <c r="CP58" s="8">
        <v>34764</v>
      </c>
      <c r="CQ58" s="8">
        <v>292454</v>
      </c>
      <c r="CR58" s="8">
        <v>16211</v>
      </c>
      <c r="CS58" s="8">
        <v>717561</v>
      </c>
      <c r="CT58" s="8">
        <v>115703</v>
      </c>
      <c r="CU58" s="8">
        <v>162695</v>
      </c>
      <c r="CV58" s="8">
        <v>1502310</v>
      </c>
      <c r="CW58" s="8">
        <v>-35062</v>
      </c>
      <c r="CX58" s="8">
        <v>469673</v>
      </c>
      <c r="CY58" s="8">
        <v>2215319</v>
      </c>
      <c r="CZ58" s="8">
        <v>88304</v>
      </c>
      <c r="DA58" s="8">
        <v>2303623</v>
      </c>
      <c r="DB58" s="8">
        <v>3021184</v>
      </c>
      <c r="DC58" s="8"/>
      <c r="DD58" s="8">
        <v>366.86099999999999</v>
      </c>
      <c r="DE58" s="8">
        <v>366.86099999999999</v>
      </c>
      <c r="DF58" s="8">
        <v>6038.5786399999997</v>
      </c>
      <c r="DG58" s="8">
        <v>31451</v>
      </c>
      <c r="DH58" s="8">
        <v>-587007</v>
      </c>
      <c r="DI58" s="8">
        <v>26911</v>
      </c>
      <c r="DJ58" s="8">
        <v>109152</v>
      </c>
      <c r="DK58" s="8">
        <v>88304</v>
      </c>
      <c r="DL58" s="8">
        <v>4139</v>
      </c>
      <c r="DM58" s="8">
        <v>141978</v>
      </c>
      <c r="DN58" s="8">
        <v>62784</v>
      </c>
      <c r="DO58" s="8">
        <v>149737</v>
      </c>
      <c r="DP58" s="8">
        <v>59590</v>
      </c>
      <c r="DQ58" s="8">
        <v>350354</v>
      </c>
      <c r="DR58" s="8">
        <v>846391</v>
      </c>
      <c r="DS58" s="8">
        <v>11015</v>
      </c>
      <c r="DT58" s="8">
        <v>68185</v>
      </c>
      <c r="DU58" s="8">
        <v>0</v>
      </c>
      <c r="DV58" s="8"/>
      <c r="DW58" s="8">
        <v>115875</v>
      </c>
      <c r="DX58" s="8">
        <v>62572</v>
      </c>
      <c r="DY58" s="8">
        <v>10422</v>
      </c>
      <c r="DZ58" s="8">
        <v>72994</v>
      </c>
      <c r="EA58" s="8">
        <v>0</v>
      </c>
      <c r="EB58" s="8">
        <v>-339</v>
      </c>
      <c r="EC58" s="8">
        <v>-581</v>
      </c>
      <c r="ED58" s="8">
        <v>18456</v>
      </c>
      <c r="EE58" s="8">
        <v>0</v>
      </c>
      <c r="EF58" s="8">
        <v>197</v>
      </c>
      <c r="EG58" s="8">
        <v>-25225</v>
      </c>
      <c r="EH58" s="8">
        <v>-16804</v>
      </c>
      <c r="EI58" s="8">
        <v>-19938</v>
      </c>
      <c r="EJ58" s="8">
        <v>-13085</v>
      </c>
      <c r="EK58" s="8">
        <v>5609</v>
      </c>
      <c r="EL58" s="8">
        <v>130767</v>
      </c>
      <c r="EM58" s="8">
        <v>-57055</v>
      </c>
      <c r="EN58" s="8">
        <v>4247</v>
      </c>
      <c r="EO58" s="8">
        <v>-1843</v>
      </c>
      <c r="EP58" s="8">
        <v>0</v>
      </c>
      <c r="EQ58" s="8">
        <v>-6214</v>
      </c>
      <c r="ER58" s="8">
        <v>-31981</v>
      </c>
      <c r="ES58" s="8">
        <v>0</v>
      </c>
      <c r="ET58" s="8">
        <v>-762</v>
      </c>
      <c r="EU58" s="8">
        <v>-93608</v>
      </c>
      <c r="EV58" s="8">
        <v>0</v>
      </c>
      <c r="EW58" s="8">
        <v>10642</v>
      </c>
      <c r="EX58" s="8">
        <v>10642</v>
      </c>
      <c r="EY58" s="8">
        <v>-554</v>
      </c>
      <c r="EZ58" s="8">
        <v>-13347</v>
      </c>
      <c r="FA58" s="8">
        <v>-13901</v>
      </c>
      <c r="FB58" s="8">
        <v>0</v>
      </c>
      <c r="FC58" s="8">
        <v>0</v>
      </c>
      <c r="FD58" s="8">
        <v>-32705</v>
      </c>
      <c r="FE58" s="8">
        <v>0</v>
      </c>
      <c r="FF58" s="8">
        <v>-32705</v>
      </c>
      <c r="FG58" s="8">
        <v>0</v>
      </c>
      <c r="FH58" s="8">
        <v>-4028</v>
      </c>
      <c r="FI58" s="8">
        <v>-39992</v>
      </c>
      <c r="FJ58" s="8">
        <v>19022</v>
      </c>
      <c r="FK58" s="8">
        <v>16189</v>
      </c>
      <c r="FL58" s="8"/>
      <c r="FM58" s="8">
        <v>1422</v>
      </c>
      <c r="FN58" s="8">
        <v>44172</v>
      </c>
      <c r="FO58" s="8">
        <v>29236.125</v>
      </c>
      <c r="FP58" s="8">
        <v>30309.875</v>
      </c>
      <c r="FQ58" s="8">
        <v>51392</v>
      </c>
      <c r="FR58" s="8">
        <v>-3259</v>
      </c>
      <c r="FS58" s="8" t="s">
        <v>1184</v>
      </c>
      <c r="FT58" s="9">
        <v>42094</v>
      </c>
      <c r="FU58" s="8">
        <v>12</v>
      </c>
      <c r="FV58" s="8">
        <v>2418359.6567000002</v>
      </c>
      <c r="FW58" s="8">
        <v>1.0759300000000001</v>
      </c>
      <c r="FX58" s="8">
        <v>0.89717999999999998</v>
      </c>
      <c r="FY58" s="8">
        <v>1.09568</v>
      </c>
      <c r="FZ58" s="8">
        <v>1.4904299999999999</v>
      </c>
      <c r="GA58" s="33">
        <f t="shared" si="1"/>
        <v>2015</v>
      </c>
      <c r="GB58" s="10">
        <f t="shared" si="2"/>
        <v>3</v>
      </c>
      <c r="GC58" s="10">
        <v>1.15137</v>
      </c>
      <c r="GD58" s="10">
        <v>1.0682</v>
      </c>
    </row>
    <row r="59" spans="1:186">
      <c r="A59" s="8" t="str">
        <f t="shared" si="11"/>
        <v>京セラ</v>
      </c>
      <c r="B59" s="8" t="str">
        <f t="shared" si="12"/>
        <v>TSE:6971</v>
      </c>
      <c r="C59" s="8" t="str">
        <f>CONCATENATE("FY",RIGHT(Assumptions!D$6,4)-3)</f>
        <v>FY2016</v>
      </c>
      <c r="D59" s="10">
        <f t="shared" si="0"/>
        <v>2015</v>
      </c>
      <c r="E59" s="8">
        <v>1479627</v>
      </c>
      <c r="F59" s="8">
        <v>0</v>
      </c>
      <c r="G59" s="8">
        <v>1479627</v>
      </c>
      <c r="H59" s="8">
        <v>1093467</v>
      </c>
      <c r="I59" s="8">
        <v>386160</v>
      </c>
      <c r="J59" s="8">
        <v>268359</v>
      </c>
      <c r="K59" s="8">
        <v>0</v>
      </c>
      <c r="L59" s="8">
        <v>0</v>
      </c>
      <c r="M59" s="8">
        <v>13595</v>
      </c>
      <c r="N59" s="8">
        <v>0</v>
      </c>
      <c r="O59" s="8">
        <v>0</v>
      </c>
      <c r="P59" s="8">
        <v>281954</v>
      </c>
      <c r="Q59" s="8">
        <v>104206</v>
      </c>
      <c r="R59" s="8">
        <v>-1814</v>
      </c>
      <c r="S59" s="8">
        <v>28609</v>
      </c>
      <c r="T59" s="8">
        <v>26795</v>
      </c>
      <c r="U59" s="8">
        <v>0</v>
      </c>
      <c r="V59" s="8">
        <v>3820</v>
      </c>
      <c r="W59" s="8">
        <v>1712</v>
      </c>
      <c r="X59" s="8">
        <v>136533</v>
      </c>
      <c r="Y59" s="8">
        <v>-14143</v>
      </c>
      <c r="Z59" s="8">
        <v>20600</v>
      </c>
      <c r="AA59" s="8">
        <v>12039</v>
      </c>
      <c r="AB59" s="8">
        <v>-4442</v>
      </c>
      <c r="AC59" s="8">
        <v>0</v>
      </c>
      <c r="AD59" s="8">
        <v>145583</v>
      </c>
      <c r="AE59" s="8">
        <v>31392</v>
      </c>
      <c r="AF59" s="8">
        <v>114191</v>
      </c>
      <c r="AG59" s="8">
        <v>0</v>
      </c>
      <c r="AH59" s="8">
        <v>0</v>
      </c>
      <c r="AI59" s="8">
        <v>114191</v>
      </c>
      <c r="AJ59" s="8">
        <v>-5144</v>
      </c>
      <c r="AK59" s="8">
        <v>109047</v>
      </c>
      <c r="AL59" s="8">
        <v>0</v>
      </c>
      <c r="AM59" s="8"/>
      <c r="AN59" s="8">
        <v>297.24498999999997</v>
      </c>
      <c r="AO59" s="8">
        <v>297.24498999999997</v>
      </c>
      <c r="AP59" s="8">
        <v>366.85899999999998</v>
      </c>
      <c r="AQ59" s="8">
        <v>297.24</v>
      </c>
      <c r="AR59" s="8">
        <v>297.24</v>
      </c>
      <c r="AS59" s="8">
        <v>366.85899999999998</v>
      </c>
      <c r="AT59" s="8">
        <v>100</v>
      </c>
      <c r="AU59" s="1">
        <v>0.40234027529413902</v>
      </c>
      <c r="AV59" s="8"/>
      <c r="AW59" s="8">
        <v>180853</v>
      </c>
      <c r="AX59" s="8">
        <v>104206</v>
      </c>
      <c r="AY59" s="8">
        <v>104206</v>
      </c>
      <c r="AZ59" s="1">
        <v>0.21562899999999999</v>
      </c>
      <c r="BA59" s="9">
        <v>42460</v>
      </c>
      <c r="BB59" s="8"/>
      <c r="BC59" s="8">
        <v>46634</v>
      </c>
      <c r="BD59" s="8">
        <v>70088</v>
      </c>
      <c r="BE59" s="8">
        <v>0</v>
      </c>
      <c r="BF59" s="8">
        <v>58755</v>
      </c>
      <c r="BG59" s="8">
        <v>0</v>
      </c>
      <c r="BH59" s="8">
        <v>6460.2232000000004</v>
      </c>
      <c r="BI59" s="8">
        <v>7829.7767999999996</v>
      </c>
      <c r="BJ59" s="8"/>
      <c r="BK59" s="8"/>
      <c r="BL59" s="8">
        <v>374020</v>
      </c>
      <c r="BM59" s="8">
        <v>315179</v>
      </c>
      <c r="BN59" s="8">
        <v>689199</v>
      </c>
      <c r="BO59" s="8">
        <v>295437</v>
      </c>
      <c r="BP59" s="8">
        <v>295437</v>
      </c>
      <c r="BQ59" s="8">
        <v>327875</v>
      </c>
      <c r="BR59" s="8">
        <v>0</v>
      </c>
      <c r="BS59" s="8">
        <v>122250</v>
      </c>
      <c r="BT59" s="8">
        <v>1434761</v>
      </c>
      <c r="BU59" s="8">
        <v>1264210</v>
      </c>
      <c r="BV59" s="8">
        <v>-999723</v>
      </c>
      <c r="BW59" s="8">
        <v>264487</v>
      </c>
      <c r="BX59" s="8">
        <v>1151415</v>
      </c>
      <c r="BY59" s="8">
        <v>102599</v>
      </c>
      <c r="BZ59" s="8">
        <v>59106</v>
      </c>
      <c r="CA59" s="8">
        <v>0</v>
      </c>
      <c r="CB59" s="8">
        <v>51815</v>
      </c>
      <c r="CC59" s="8">
        <v>9352</v>
      </c>
      <c r="CD59" s="8">
        <v>3095049</v>
      </c>
      <c r="CE59" s="8"/>
      <c r="CF59" s="8">
        <v>115644</v>
      </c>
      <c r="CG59" s="8">
        <v>103484</v>
      </c>
      <c r="CH59" s="8">
        <v>5119</v>
      </c>
      <c r="CI59" s="8">
        <v>9516</v>
      </c>
      <c r="CJ59" s="8">
        <v>0</v>
      </c>
      <c r="CK59" s="8">
        <v>22847</v>
      </c>
      <c r="CL59" s="8">
        <v>111222</v>
      </c>
      <c r="CM59" s="8">
        <v>367832</v>
      </c>
      <c r="CN59" s="8">
        <v>18115</v>
      </c>
      <c r="CO59" s="8">
        <v>0</v>
      </c>
      <c r="CP59" s="8">
        <v>46101</v>
      </c>
      <c r="CQ59" s="8">
        <v>271220</v>
      </c>
      <c r="CR59" s="8">
        <v>18019</v>
      </c>
      <c r="CS59" s="8">
        <v>721287</v>
      </c>
      <c r="CT59" s="8">
        <v>115703</v>
      </c>
      <c r="CU59" s="8">
        <v>162844</v>
      </c>
      <c r="CV59" s="8">
        <v>1571002</v>
      </c>
      <c r="CW59" s="8">
        <v>-35088</v>
      </c>
      <c r="CX59" s="8">
        <v>469803</v>
      </c>
      <c r="CY59" s="8">
        <v>2284264</v>
      </c>
      <c r="CZ59" s="8">
        <v>89498</v>
      </c>
      <c r="DA59" s="8">
        <v>2373762</v>
      </c>
      <c r="DB59" s="8">
        <v>3095049</v>
      </c>
      <c r="DC59" s="8"/>
      <c r="DD59" s="8">
        <v>366.85700000000003</v>
      </c>
      <c r="DE59" s="8">
        <v>366.85700000000003</v>
      </c>
      <c r="DF59" s="8">
        <v>6226.5787499999997</v>
      </c>
      <c r="DG59" s="8">
        <v>32750</v>
      </c>
      <c r="DH59" s="8">
        <v>-656449</v>
      </c>
      <c r="DI59" s="8">
        <v>42541</v>
      </c>
      <c r="DJ59" s="8">
        <v>114320</v>
      </c>
      <c r="DK59" s="8">
        <v>89498</v>
      </c>
      <c r="DL59" s="8">
        <v>6005</v>
      </c>
      <c r="DM59" s="8">
        <v>104961</v>
      </c>
      <c r="DN59" s="8">
        <v>63113</v>
      </c>
      <c r="DO59" s="8">
        <v>159801</v>
      </c>
      <c r="DP59" s="8">
        <v>59914</v>
      </c>
      <c r="DQ59" s="8">
        <v>344087</v>
      </c>
      <c r="DR59" s="8">
        <v>841895</v>
      </c>
      <c r="DS59" s="8">
        <v>18314</v>
      </c>
      <c r="DT59" s="8">
        <v>69229</v>
      </c>
      <c r="DU59" s="8">
        <v>0</v>
      </c>
      <c r="DV59" s="8"/>
      <c r="DW59" s="8">
        <v>109047</v>
      </c>
      <c r="DX59" s="8">
        <v>76647</v>
      </c>
      <c r="DY59" s="8">
        <v>0</v>
      </c>
      <c r="DZ59" s="8">
        <v>76647</v>
      </c>
      <c r="EA59" s="8">
        <v>0</v>
      </c>
      <c r="EB59" s="8">
        <v>-12039</v>
      </c>
      <c r="EC59" s="8">
        <v>-20600</v>
      </c>
      <c r="ED59" s="8">
        <v>14143</v>
      </c>
      <c r="EE59" s="8">
        <v>0</v>
      </c>
      <c r="EF59" s="8">
        <v>761</v>
      </c>
      <c r="EG59" s="8">
        <v>4066</v>
      </c>
      <c r="EH59" s="8">
        <v>15611</v>
      </c>
      <c r="EI59" s="8">
        <v>6310</v>
      </c>
      <c r="EJ59" s="8">
        <v>2400</v>
      </c>
      <c r="EK59" s="8">
        <v>-8113</v>
      </c>
      <c r="EL59" s="8">
        <v>194040</v>
      </c>
      <c r="EM59" s="8">
        <v>-66102</v>
      </c>
      <c r="EN59" s="8">
        <v>16989</v>
      </c>
      <c r="EO59" s="8">
        <v>-22676</v>
      </c>
      <c r="EP59" s="8">
        <v>0</v>
      </c>
      <c r="EQ59" s="8">
        <v>-10703</v>
      </c>
      <c r="ER59" s="8">
        <v>-26144</v>
      </c>
      <c r="ES59" s="8">
        <v>0</v>
      </c>
      <c r="ET59" s="8">
        <v>1827</v>
      </c>
      <c r="EU59" s="8">
        <v>-106809</v>
      </c>
      <c r="EV59" s="8">
        <v>0</v>
      </c>
      <c r="EW59" s="8">
        <v>10996</v>
      </c>
      <c r="EX59" s="8">
        <v>10996</v>
      </c>
      <c r="EY59" s="8">
        <v>-2881</v>
      </c>
      <c r="EZ59" s="8">
        <v>-12830</v>
      </c>
      <c r="FA59" s="8">
        <v>-15711</v>
      </c>
      <c r="FB59" s="8">
        <v>0</v>
      </c>
      <c r="FC59" s="8">
        <v>0</v>
      </c>
      <c r="FD59" s="8">
        <v>-43874</v>
      </c>
      <c r="FE59" s="8">
        <v>0</v>
      </c>
      <c r="FF59" s="8">
        <v>-43874</v>
      </c>
      <c r="FG59" s="8">
        <v>0</v>
      </c>
      <c r="FH59" s="8">
        <v>-2019</v>
      </c>
      <c r="FI59" s="8">
        <v>-50608</v>
      </c>
      <c r="FJ59" s="8">
        <v>-13966</v>
      </c>
      <c r="FK59" s="8">
        <v>22657</v>
      </c>
      <c r="FL59" s="8"/>
      <c r="FM59" s="8">
        <v>1408</v>
      </c>
      <c r="FN59" s="8">
        <v>31134</v>
      </c>
      <c r="FO59" s="8">
        <v>167880</v>
      </c>
      <c r="FP59" s="8">
        <v>169013.75</v>
      </c>
      <c r="FQ59" s="8">
        <v>-104043</v>
      </c>
      <c r="FR59" s="8">
        <v>-4715</v>
      </c>
      <c r="FS59" s="8" t="s">
        <v>1184</v>
      </c>
      <c r="FT59" s="9">
        <v>42460</v>
      </c>
      <c r="FU59" s="8">
        <v>12</v>
      </c>
      <c r="FV59" s="8">
        <v>1818516.0626999999</v>
      </c>
      <c r="FW59" s="8">
        <v>1.3492999999999999</v>
      </c>
      <c r="FX59" s="8">
        <v>0.91507000000000005</v>
      </c>
      <c r="FY59" s="8">
        <v>1.11968</v>
      </c>
      <c r="FZ59" s="8">
        <v>0.91037999999999997</v>
      </c>
      <c r="GA59" s="33">
        <f t="shared" si="1"/>
        <v>2016</v>
      </c>
      <c r="GB59" s="10">
        <f t="shared" si="2"/>
        <v>3</v>
      </c>
      <c r="GC59" s="10">
        <v>0.89731000000000005</v>
      </c>
      <c r="GD59" s="10">
        <v>0.94369999999999998</v>
      </c>
    </row>
    <row r="60" spans="1:186">
      <c r="A60" s="8" t="str">
        <f t="shared" si="11"/>
        <v>京セラ</v>
      </c>
      <c r="B60" s="8" t="str">
        <f t="shared" si="12"/>
        <v>TSE:6971</v>
      </c>
      <c r="C60" s="8" t="str">
        <f>CONCATENATE("FY",RIGHT(Assumptions!D$6,4)-2)</f>
        <v>FY2017</v>
      </c>
      <c r="D60" s="10">
        <f t="shared" si="0"/>
        <v>2016</v>
      </c>
      <c r="E60" s="8">
        <v>1422754</v>
      </c>
      <c r="F60" s="8">
        <v>0</v>
      </c>
      <c r="G60" s="8">
        <v>1422754</v>
      </c>
      <c r="H60" s="8">
        <v>1049472</v>
      </c>
      <c r="I60" s="8">
        <v>373282</v>
      </c>
      <c r="J60" s="8">
        <v>253240</v>
      </c>
      <c r="K60" s="8">
        <v>0</v>
      </c>
      <c r="L60" s="8">
        <v>0</v>
      </c>
      <c r="M60" s="8">
        <v>12977</v>
      </c>
      <c r="N60" s="8">
        <v>0</v>
      </c>
      <c r="O60" s="8">
        <v>0</v>
      </c>
      <c r="P60" s="8">
        <v>266217</v>
      </c>
      <c r="Q60" s="8">
        <v>107065</v>
      </c>
      <c r="R60" s="8">
        <v>-901</v>
      </c>
      <c r="S60" s="8">
        <v>32364</v>
      </c>
      <c r="T60" s="8">
        <v>31463</v>
      </c>
      <c r="U60" s="8">
        <v>0</v>
      </c>
      <c r="V60" s="8">
        <v>1278</v>
      </c>
      <c r="W60" s="8">
        <v>373</v>
      </c>
      <c r="X60" s="8">
        <v>140179</v>
      </c>
      <c r="Y60" s="8">
        <v>0</v>
      </c>
      <c r="Z60" s="8">
        <v>193</v>
      </c>
      <c r="AA60" s="8">
        <v>0</v>
      </c>
      <c r="AB60" s="8">
        <v>-2186</v>
      </c>
      <c r="AC60" s="8">
        <v>0</v>
      </c>
      <c r="AD60" s="8">
        <v>137849</v>
      </c>
      <c r="AE60" s="8">
        <v>28442</v>
      </c>
      <c r="AF60" s="8">
        <v>109407</v>
      </c>
      <c r="AG60" s="8">
        <v>0</v>
      </c>
      <c r="AH60" s="8">
        <v>0</v>
      </c>
      <c r="AI60" s="8">
        <v>109407</v>
      </c>
      <c r="AJ60" s="8">
        <v>-5564</v>
      </c>
      <c r="AK60" s="8">
        <v>103843</v>
      </c>
      <c r="AL60" s="8">
        <v>0</v>
      </c>
      <c r="AM60" s="8"/>
      <c r="AN60" s="8">
        <v>282.62135999999998</v>
      </c>
      <c r="AO60" s="8">
        <v>282.62135999999998</v>
      </c>
      <c r="AP60" s="8">
        <v>367.428</v>
      </c>
      <c r="AQ60" s="8">
        <v>282.62</v>
      </c>
      <c r="AR60" s="8">
        <v>282.62</v>
      </c>
      <c r="AS60" s="8">
        <v>367.428</v>
      </c>
      <c r="AT60" s="8">
        <v>110</v>
      </c>
      <c r="AU60" s="1">
        <v>0.38502354515951998</v>
      </c>
      <c r="AV60" s="8"/>
      <c r="AW60" s="8">
        <v>184510</v>
      </c>
      <c r="AX60" s="8">
        <v>118385</v>
      </c>
      <c r="AY60" s="8">
        <v>107065</v>
      </c>
      <c r="AZ60" s="1">
        <v>0.20632700000000001</v>
      </c>
      <c r="BA60" s="9">
        <v>42825</v>
      </c>
      <c r="BB60" s="8"/>
      <c r="BC60" s="8">
        <v>44214</v>
      </c>
      <c r="BD60" s="8">
        <v>67001</v>
      </c>
      <c r="BE60" s="8">
        <v>0</v>
      </c>
      <c r="BF60" s="8">
        <v>55411</v>
      </c>
      <c r="BG60" s="8">
        <v>0</v>
      </c>
      <c r="BH60" s="8">
        <v>3237.0948199999998</v>
      </c>
      <c r="BI60" s="8">
        <v>9693.9051799999997</v>
      </c>
      <c r="BJ60" s="8"/>
      <c r="BK60" s="8"/>
      <c r="BL60" s="8">
        <v>376195</v>
      </c>
      <c r="BM60" s="8">
        <v>297371</v>
      </c>
      <c r="BN60" s="8">
        <v>673566</v>
      </c>
      <c r="BO60" s="8">
        <v>325162</v>
      </c>
      <c r="BP60" s="8">
        <v>325162</v>
      </c>
      <c r="BQ60" s="8">
        <v>331155</v>
      </c>
      <c r="BR60" s="8">
        <v>0</v>
      </c>
      <c r="BS60" s="8">
        <v>108814</v>
      </c>
      <c r="BT60" s="8">
        <v>1438697</v>
      </c>
      <c r="BU60" s="8">
        <v>1267464</v>
      </c>
      <c r="BV60" s="8">
        <v>-1000860</v>
      </c>
      <c r="BW60" s="8">
        <v>266604</v>
      </c>
      <c r="BX60" s="8">
        <v>1153002</v>
      </c>
      <c r="BY60" s="8">
        <v>110470</v>
      </c>
      <c r="BZ60" s="8">
        <v>61235</v>
      </c>
      <c r="CA60" s="8">
        <v>0</v>
      </c>
      <c r="CB60" s="8">
        <v>49964</v>
      </c>
      <c r="CC60" s="8">
        <v>9597</v>
      </c>
      <c r="CD60" s="8">
        <v>3110470</v>
      </c>
      <c r="CE60" s="8"/>
      <c r="CF60" s="8">
        <v>129460</v>
      </c>
      <c r="CG60" s="8">
        <v>113930</v>
      </c>
      <c r="CH60" s="8">
        <v>191</v>
      </c>
      <c r="CI60" s="8">
        <v>8235</v>
      </c>
      <c r="CJ60" s="8">
        <v>0</v>
      </c>
      <c r="CK60" s="8">
        <v>15707</v>
      </c>
      <c r="CL60" s="8">
        <v>97138</v>
      </c>
      <c r="CM60" s="8">
        <v>364661</v>
      </c>
      <c r="CN60" s="8">
        <v>16409</v>
      </c>
      <c r="CO60" s="8">
        <v>0</v>
      </c>
      <c r="CP60" s="8">
        <v>31720</v>
      </c>
      <c r="CQ60" s="8">
        <v>258859</v>
      </c>
      <c r="CR60" s="8">
        <v>19912</v>
      </c>
      <c r="CS60" s="8">
        <v>691561</v>
      </c>
      <c r="CT60" s="8">
        <v>115703</v>
      </c>
      <c r="CU60" s="8">
        <v>165230</v>
      </c>
      <c r="CV60" s="8">
        <v>1638116</v>
      </c>
      <c r="CW60" s="8">
        <v>-32309</v>
      </c>
      <c r="CX60" s="8">
        <v>447479</v>
      </c>
      <c r="CY60" s="8">
        <v>2334219</v>
      </c>
      <c r="CZ60" s="8">
        <v>84690</v>
      </c>
      <c r="DA60" s="8">
        <v>2418909</v>
      </c>
      <c r="DB60" s="8">
        <v>3110470</v>
      </c>
      <c r="DC60" s="8"/>
      <c r="DD60" s="8">
        <v>367.71199999999999</v>
      </c>
      <c r="DE60" s="8">
        <v>367.71199999999999</v>
      </c>
      <c r="DF60" s="8">
        <v>6347.9543800000001</v>
      </c>
      <c r="DG60" s="8">
        <v>24835</v>
      </c>
      <c r="DH60" s="8">
        <v>-648731</v>
      </c>
      <c r="DI60" s="8">
        <v>27407</v>
      </c>
      <c r="DJ60" s="8">
        <v>103448</v>
      </c>
      <c r="DK60" s="8">
        <v>84690</v>
      </c>
      <c r="DL60" s="8">
        <v>5863</v>
      </c>
      <c r="DM60" s="8">
        <v>121584</v>
      </c>
      <c r="DN60" s="8">
        <v>66956</v>
      </c>
      <c r="DO60" s="8">
        <v>142615</v>
      </c>
      <c r="DP60" s="8">
        <v>59963</v>
      </c>
      <c r="DQ60" s="8">
        <v>351431</v>
      </c>
      <c r="DR60" s="8">
        <v>841973</v>
      </c>
      <c r="DS60" s="8">
        <v>14097</v>
      </c>
      <c r="DT60" s="8">
        <v>70153</v>
      </c>
      <c r="DU60" s="8">
        <v>0</v>
      </c>
      <c r="DV60" s="8"/>
      <c r="DW60" s="8">
        <v>103843</v>
      </c>
      <c r="DX60" s="8">
        <v>66125</v>
      </c>
      <c r="DY60" s="8">
        <v>11320</v>
      </c>
      <c r="DZ60" s="8">
        <v>77445</v>
      </c>
      <c r="EA60" s="8">
        <v>0</v>
      </c>
      <c r="EB60" s="8">
        <v>-1142</v>
      </c>
      <c r="EC60" s="8">
        <v>-193</v>
      </c>
      <c r="ED60" s="8">
        <v>0</v>
      </c>
      <c r="EE60" s="8">
        <v>0</v>
      </c>
      <c r="EF60" s="8">
        <v>566</v>
      </c>
      <c r="EG60" s="8">
        <v>12404</v>
      </c>
      <c r="EH60" s="8">
        <v>-30035</v>
      </c>
      <c r="EI60" s="8">
        <v>-16349</v>
      </c>
      <c r="EJ60" s="8">
        <v>3524</v>
      </c>
      <c r="EK60" s="8">
        <v>21538</v>
      </c>
      <c r="EL60" s="8">
        <v>164231</v>
      </c>
      <c r="EM60" s="8">
        <v>-66901</v>
      </c>
      <c r="EN60" s="8">
        <v>3416</v>
      </c>
      <c r="EO60" s="8">
        <v>-19673</v>
      </c>
      <c r="EP60" s="8">
        <v>0</v>
      </c>
      <c r="EQ60" s="8">
        <v>-5810</v>
      </c>
      <c r="ER60" s="8">
        <v>-21993</v>
      </c>
      <c r="ES60" s="8">
        <v>0</v>
      </c>
      <c r="ET60" s="8">
        <v>-1128</v>
      </c>
      <c r="EU60" s="8">
        <v>-112089</v>
      </c>
      <c r="EV60" s="8">
        <v>0</v>
      </c>
      <c r="EW60" s="8">
        <v>9778</v>
      </c>
      <c r="EX60" s="8">
        <v>9778</v>
      </c>
      <c r="EY60" s="8">
        <v>-4729</v>
      </c>
      <c r="EZ60" s="8">
        <v>-11177</v>
      </c>
      <c r="FA60" s="8">
        <v>-15906</v>
      </c>
      <c r="FB60" s="8">
        <v>0</v>
      </c>
      <c r="FC60" s="8">
        <v>0</v>
      </c>
      <c r="FD60" s="8">
        <v>-39982</v>
      </c>
      <c r="FE60" s="8">
        <v>0</v>
      </c>
      <c r="FF60" s="8">
        <v>-39982</v>
      </c>
      <c r="FG60" s="8">
        <v>0</v>
      </c>
      <c r="FH60" s="8">
        <v>-1862</v>
      </c>
      <c r="FI60" s="8">
        <v>-47972</v>
      </c>
      <c r="FJ60" s="8">
        <v>-1995</v>
      </c>
      <c r="FK60" s="8">
        <v>2175</v>
      </c>
      <c r="FL60" s="8"/>
      <c r="FM60" s="8">
        <v>1080</v>
      </c>
      <c r="FN60" s="8">
        <v>33554</v>
      </c>
      <c r="FO60" s="8">
        <v>54555.5</v>
      </c>
      <c r="FP60" s="8">
        <v>55118.625</v>
      </c>
      <c r="FQ60" s="8">
        <v>16531</v>
      </c>
      <c r="FR60" s="8">
        <v>-6128</v>
      </c>
      <c r="FS60" s="8" t="s">
        <v>1184</v>
      </c>
      <c r="FT60" s="9">
        <v>42825</v>
      </c>
      <c r="FU60" s="8">
        <v>12</v>
      </c>
      <c r="FV60" s="8">
        <v>2280562.10396</v>
      </c>
      <c r="FW60" s="8">
        <v>1.4619599999999999</v>
      </c>
      <c r="FX60" s="8">
        <v>0.85680999999999996</v>
      </c>
      <c r="FY60" s="8">
        <v>0.98311000000000004</v>
      </c>
      <c r="FZ60" s="8">
        <v>1.0566599999999999</v>
      </c>
      <c r="GA60" s="33">
        <f t="shared" si="1"/>
        <v>2017</v>
      </c>
      <c r="GB60" s="10">
        <f t="shared" si="2"/>
        <v>3</v>
      </c>
      <c r="GC60" s="10">
        <v>0.77980000000000005</v>
      </c>
      <c r="GD60" s="10">
        <v>0.77376999999999996</v>
      </c>
    </row>
    <row r="61" spans="1:186">
      <c r="A61" s="8" t="str">
        <f t="shared" si="11"/>
        <v>京セラ</v>
      </c>
      <c r="B61" s="8" t="str">
        <f t="shared" si="12"/>
        <v>TSE:6971</v>
      </c>
      <c r="C61" s="8" t="str">
        <f>CONCATENATE("FY",RIGHT(Assumptions!D$6,4)-1)</f>
        <v>FY2018</v>
      </c>
      <c r="D61" s="10">
        <f t="shared" si="0"/>
        <v>2017</v>
      </c>
      <c r="E61" s="8">
        <v>1577039</v>
      </c>
      <c r="F61" s="8">
        <v>0</v>
      </c>
      <c r="G61" s="8">
        <v>1577039</v>
      </c>
      <c r="H61" s="8">
        <v>1200911</v>
      </c>
      <c r="I61" s="8">
        <v>376128</v>
      </c>
      <c r="J61" s="8">
        <v>264624</v>
      </c>
      <c r="K61" s="8">
        <v>0</v>
      </c>
      <c r="L61" s="8">
        <v>0</v>
      </c>
      <c r="M61" s="8">
        <v>14763</v>
      </c>
      <c r="N61" s="8">
        <v>0</v>
      </c>
      <c r="O61" s="8">
        <v>0</v>
      </c>
      <c r="P61" s="8">
        <v>279387</v>
      </c>
      <c r="Q61" s="8">
        <v>96741</v>
      </c>
      <c r="R61" s="8">
        <v>-1395</v>
      </c>
      <c r="S61" s="8">
        <v>40498</v>
      </c>
      <c r="T61" s="8">
        <v>39103</v>
      </c>
      <c r="U61" s="8">
        <v>0</v>
      </c>
      <c r="V61" s="8">
        <v>-827</v>
      </c>
      <c r="W61" s="8">
        <v>-3614</v>
      </c>
      <c r="X61" s="8">
        <v>131403</v>
      </c>
      <c r="Y61" s="8">
        <v>0</v>
      </c>
      <c r="Z61" s="8">
        <v>1629</v>
      </c>
      <c r="AA61" s="8">
        <v>0</v>
      </c>
      <c r="AB61" s="8">
        <v>-324</v>
      </c>
      <c r="AC61" s="8">
        <v>0</v>
      </c>
      <c r="AD61" s="8">
        <v>131866</v>
      </c>
      <c r="AE61" s="8">
        <v>46881</v>
      </c>
      <c r="AF61" s="8">
        <v>84985</v>
      </c>
      <c r="AG61" s="8">
        <v>0</v>
      </c>
      <c r="AH61" s="8">
        <v>0</v>
      </c>
      <c r="AI61" s="8">
        <v>84985</v>
      </c>
      <c r="AJ61" s="8">
        <v>-3196</v>
      </c>
      <c r="AK61" s="8">
        <v>81789</v>
      </c>
      <c r="AL61" s="8">
        <v>0</v>
      </c>
      <c r="AM61" s="8"/>
      <c r="AN61" s="8">
        <v>222.42860999999999</v>
      </c>
      <c r="AO61" s="8">
        <v>222.42860999999999</v>
      </c>
      <c r="AP61" s="8">
        <v>367.709</v>
      </c>
      <c r="AQ61" s="8">
        <v>222.42860999999999</v>
      </c>
      <c r="AR61" s="8">
        <v>222.42860999999999</v>
      </c>
      <c r="AS61" s="8">
        <v>367.709</v>
      </c>
      <c r="AT61" s="8">
        <v>120</v>
      </c>
      <c r="AU61" s="1">
        <v>0.58609348445389997</v>
      </c>
      <c r="AV61" s="8"/>
      <c r="AW61" s="8">
        <v>179545</v>
      </c>
      <c r="AX61" s="8">
        <v>109254</v>
      </c>
      <c r="AY61" s="8">
        <v>96741</v>
      </c>
      <c r="AZ61" s="1">
        <v>0.35551899999999997</v>
      </c>
      <c r="BA61" s="9">
        <v>43190</v>
      </c>
      <c r="BB61" s="8"/>
      <c r="BC61" s="8">
        <v>44835</v>
      </c>
      <c r="BD61" s="8">
        <v>70327</v>
      </c>
      <c r="BE61" s="8">
        <v>0</v>
      </c>
      <c r="BF61" s="8">
        <v>58273</v>
      </c>
      <c r="BG61" s="8">
        <v>0</v>
      </c>
      <c r="BH61" s="8">
        <v>5346.3714499999996</v>
      </c>
      <c r="BI61" s="8">
        <v>7710.6285500000004</v>
      </c>
      <c r="BJ61" s="8"/>
      <c r="BK61" s="8"/>
      <c r="BL61" s="8">
        <v>424938</v>
      </c>
      <c r="BM61" s="8">
        <v>196802</v>
      </c>
      <c r="BN61" s="8">
        <v>621740</v>
      </c>
      <c r="BO61" s="8">
        <v>365897</v>
      </c>
      <c r="BP61" s="8">
        <v>365897</v>
      </c>
      <c r="BQ61" s="8">
        <v>364875</v>
      </c>
      <c r="BR61" s="8">
        <v>0</v>
      </c>
      <c r="BS61" s="8">
        <v>124104</v>
      </c>
      <c r="BT61" s="8">
        <v>1476616</v>
      </c>
      <c r="BU61" s="8">
        <v>1330769</v>
      </c>
      <c r="BV61" s="8">
        <v>-1029845</v>
      </c>
      <c r="BW61" s="8">
        <v>300924</v>
      </c>
      <c r="BX61" s="8">
        <v>1074361</v>
      </c>
      <c r="BY61" s="8">
        <v>144268</v>
      </c>
      <c r="BZ61" s="8">
        <v>80186</v>
      </c>
      <c r="CA61" s="8">
        <v>0</v>
      </c>
      <c r="CB61" s="8">
        <v>35450</v>
      </c>
      <c r="CC61" s="8">
        <v>20228</v>
      </c>
      <c r="CD61" s="8">
        <v>3157077</v>
      </c>
      <c r="CE61" s="8"/>
      <c r="CF61" s="8">
        <v>149734</v>
      </c>
      <c r="CG61" s="8">
        <v>119391</v>
      </c>
      <c r="CH61" s="8">
        <v>145</v>
      </c>
      <c r="CI61" s="8">
        <v>9293</v>
      </c>
      <c r="CJ61" s="8">
        <v>0</v>
      </c>
      <c r="CK61" s="8">
        <v>19436</v>
      </c>
      <c r="CL61" s="8">
        <v>121987</v>
      </c>
      <c r="CM61" s="8">
        <v>419986</v>
      </c>
      <c r="CN61" s="8">
        <v>20237</v>
      </c>
      <c r="CO61" s="8">
        <v>0</v>
      </c>
      <c r="CP61" s="8">
        <v>28723</v>
      </c>
      <c r="CQ61" s="8">
        <v>223530</v>
      </c>
      <c r="CR61" s="8">
        <v>40095</v>
      </c>
      <c r="CS61" s="8">
        <v>732571</v>
      </c>
      <c r="CT61" s="8">
        <v>115703</v>
      </c>
      <c r="CU61" s="8">
        <v>165125</v>
      </c>
      <c r="CV61" s="8">
        <v>1675780</v>
      </c>
      <c r="CW61" s="8">
        <v>-32342</v>
      </c>
      <c r="CX61" s="8">
        <v>411980</v>
      </c>
      <c r="CY61" s="8">
        <v>2336246</v>
      </c>
      <c r="CZ61" s="8">
        <v>88260</v>
      </c>
      <c r="DA61" s="8">
        <v>2424506</v>
      </c>
      <c r="DB61" s="8">
        <v>3157077</v>
      </c>
      <c r="DC61" s="8"/>
      <c r="DD61" s="8">
        <v>367.70776000000001</v>
      </c>
      <c r="DE61" s="8">
        <v>367.70776000000001</v>
      </c>
      <c r="DF61" s="8">
        <v>6353.5401400000001</v>
      </c>
      <c r="DG61" s="8">
        <v>29675</v>
      </c>
      <c r="DH61" s="8">
        <v>-592065</v>
      </c>
      <c r="DI61" s="8">
        <v>15819</v>
      </c>
      <c r="DJ61" s="8">
        <v>104456</v>
      </c>
      <c r="DK61" s="8">
        <v>88260</v>
      </c>
      <c r="DL61" s="8">
        <v>1840</v>
      </c>
      <c r="DM61" s="8">
        <v>130555</v>
      </c>
      <c r="DN61" s="8">
        <v>79300</v>
      </c>
      <c r="DO61" s="8">
        <v>155020</v>
      </c>
      <c r="DP61" s="8">
        <v>62141</v>
      </c>
      <c r="DQ61" s="8">
        <v>363714</v>
      </c>
      <c r="DR61" s="8">
        <v>880918</v>
      </c>
      <c r="DS61" s="8">
        <v>23996</v>
      </c>
      <c r="DT61" s="8">
        <v>75940</v>
      </c>
      <c r="DU61" s="8">
        <v>0</v>
      </c>
      <c r="DV61" s="8"/>
      <c r="DW61" s="8">
        <v>81789</v>
      </c>
      <c r="DX61" s="8">
        <v>70291</v>
      </c>
      <c r="DY61" s="8">
        <v>12513</v>
      </c>
      <c r="DZ61" s="8">
        <v>82804</v>
      </c>
      <c r="EA61" s="8">
        <v>0</v>
      </c>
      <c r="EB61" s="8">
        <v>164</v>
      </c>
      <c r="EC61" s="8">
        <v>-1639</v>
      </c>
      <c r="ED61" s="8">
        <v>0</v>
      </c>
      <c r="EE61" s="8">
        <v>0</v>
      </c>
      <c r="EF61" s="8">
        <v>356</v>
      </c>
      <c r="EG61" s="8">
        <v>34622</v>
      </c>
      <c r="EH61" s="8">
        <v>-29547</v>
      </c>
      <c r="EI61" s="8">
        <v>-49132</v>
      </c>
      <c r="EJ61" s="8">
        <v>9854</v>
      </c>
      <c r="EK61" s="8">
        <v>18691</v>
      </c>
      <c r="EL61" s="8">
        <v>158953</v>
      </c>
      <c r="EM61" s="8">
        <v>-84195</v>
      </c>
      <c r="EN61" s="8">
        <v>1886</v>
      </c>
      <c r="EO61" s="8">
        <v>-75322</v>
      </c>
      <c r="EP61" s="8">
        <v>0</v>
      </c>
      <c r="EQ61" s="8">
        <v>-7194</v>
      </c>
      <c r="ER61" s="8">
        <v>110765</v>
      </c>
      <c r="ES61" s="8">
        <v>0</v>
      </c>
      <c r="ET61" s="8">
        <v>932</v>
      </c>
      <c r="EU61" s="8">
        <v>-53128</v>
      </c>
      <c r="EV61" s="8">
        <v>0</v>
      </c>
      <c r="EW61" s="8">
        <v>13203</v>
      </c>
      <c r="EX61" s="8">
        <v>13203</v>
      </c>
      <c r="EY61" s="8">
        <v>-3240</v>
      </c>
      <c r="EZ61" s="8">
        <v>-12771</v>
      </c>
      <c r="FA61" s="8">
        <v>-16011</v>
      </c>
      <c r="FB61" s="8">
        <v>0</v>
      </c>
      <c r="FC61" s="8">
        <v>0</v>
      </c>
      <c r="FD61" s="8">
        <v>-47936</v>
      </c>
      <c r="FE61" s="8">
        <v>0</v>
      </c>
      <c r="FF61" s="8">
        <v>-47936</v>
      </c>
      <c r="FG61" s="8">
        <v>0</v>
      </c>
      <c r="FH61" s="8">
        <v>-876</v>
      </c>
      <c r="FI61" s="8">
        <v>-51620</v>
      </c>
      <c r="FJ61" s="8">
        <v>-5462</v>
      </c>
      <c r="FK61" s="8">
        <v>48743</v>
      </c>
      <c r="FL61" s="8"/>
      <c r="FM61" s="8">
        <v>1109</v>
      </c>
      <c r="FN61" s="8">
        <v>39382</v>
      </c>
      <c r="FO61" s="8">
        <v>15574.25</v>
      </c>
      <c r="FP61" s="8">
        <v>16446.125</v>
      </c>
      <c r="FQ61" s="8">
        <v>35432</v>
      </c>
      <c r="FR61" s="8">
        <v>-2808</v>
      </c>
      <c r="FS61" s="8" t="s">
        <v>1184</v>
      </c>
      <c r="FT61" s="9">
        <v>43190</v>
      </c>
      <c r="FU61" s="8">
        <v>12</v>
      </c>
      <c r="FV61" s="8">
        <v>2207719.9127199999</v>
      </c>
      <c r="FW61" s="8">
        <v>1.4862299999999999</v>
      </c>
      <c r="FX61" s="8">
        <v>0.68374999999999997</v>
      </c>
      <c r="FY61" s="8">
        <v>1.24861</v>
      </c>
      <c r="FZ61" s="8">
        <v>1.4418299999999999</v>
      </c>
      <c r="GA61" s="33">
        <f t="shared" si="1"/>
        <v>2018</v>
      </c>
      <c r="GB61" s="10">
        <f t="shared" si="2"/>
        <v>3</v>
      </c>
      <c r="GC61" s="10">
        <v>1.2873699999999999</v>
      </c>
      <c r="GD61" s="10">
        <v>1.1818500000000001</v>
      </c>
    </row>
    <row r="62" spans="1:186">
      <c r="A62" s="8" t="str">
        <f t="shared" si="11"/>
        <v>京セラ</v>
      </c>
      <c r="B62" s="8" t="str">
        <f t="shared" si="12"/>
        <v>TSE:6971</v>
      </c>
      <c r="C62" s="8" t="str">
        <f>CONCATENATE("FY",RIGHT(Assumptions!D$6,4))</f>
        <v>FY2019</v>
      </c>
      <c r="D62" s="10">
        <f t="shared" si="0"/>
        <v>2018</v>
      </c>
      <c r="E62" s="8">
        <v>1623710</v>
      </c>
      <c r="F62" s="8">
        <v>0</v>
      </c>
      <c r="G62" s="8">
        <v>1623710</v>
      </c>
      <c r="H62" s="8">
        <v>1159687</v>
      </c>
      <c r="I62" s="8">
        <v>464023</v>
      </c>
      <c r="J62" s="8">
        <v>36920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369200</v>
      </c>
      <c r="Q62" s="8">
        <v>94823</v>
      </c>
      <c r="R62" s="8">
        <v>-1209</v>
      </c>
      <c r="S62" s="8">
        <v>44561</v>
      </c>
      <c r="T62" s="8">
        <v>43352</v>
      </c>
      <c r="U62" s="8">
        <v>379</v>
      </c>
      <c r="V62" s="8">
        <v>53</v>
      </c>
      <c r="W62" s="8">
        <v>2003</v>
      </c>
      <c r="X62" s="8">
        <v>14061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 s="8">
        <v>140610</v>
      </c>
      <c r="AE62" s="8">
        <v>25754</v>
      </c>
      <c r="AF62" s="8">
        <v>114856</v>
      </c>
      <c r="AG62" s="8">
        <v>0</v>
      </c>
      <c r="AH62" s="8">
        <v>0</v>
      </c>
      <c r="AI62" s="8">
        <v>114856</v>
      </c>
      <c r="AJ62" s="8">
        <v>-11646</v>
      </c>
      <c r="AK62" s="8">
        <v>103210</v>
      </c>
      <c r="AL62" s="8">
        <v>0</v>
      </c>
      <c r="AM62" s="8"/>
      <c r="AN62" s="8">
        <v>284.94047999999998</v>
      </c>
      <c r="AO62" s="8">
        <v>284.94047999999998</v>
      </c>
      <c r="AP62" s="8">
        <v>362.21600000000001</v>
      </c>
      <c r="AQ62" s="8">
        <v>284.7</v>
      </c>
      <c r="AR62" s="8">
        <v>284.7</v>
      </c>
      <c r="AS62" s="8">
        <v>362.21987999999999</v>
      </c>
      <c r="AT62" s="8">
        <v>120</v>
      </c>
      <c r="AU62" s="1">
        <v>0.46569130898168798</v>
      </c>
      <c r="AV62" s="8"/>
      <c r="AW62" s="8">
        <v>158712</v>
      </c>
      <c r="AX62" s="8">
        <v>94823</v>
      </c>
      <c r="AY62" s="8">
        <v>94823</v>
      </c>
      <c r="AZ62" s="1">
        <v>0.183158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69927</v>
      </c>
      <c r="BG62" s="8">
        <v>0</v>
      </c>
      <c r="BH62" s="8">
        <v>0</v>
      </c>
      <c r="BI62" s="8">
        <v>0</v>
      </c>
      <c r="BJ62" s="8"/>
      <c r="BK62" s="8"/>
      <c r="BL62" s="8">
        <v>512814</v>
      </c>
      <c r="BM62" s="8">
        <v>99210</v>
      </c>
      <c r="BN62" s="8">
        <v>612024</v>
      </c>
      <c r="BO62" s="8">
        <v>357352</v>
      </c>
      <c r="BP62" s="8">
        <v>357352</v>
      </c>
      <c r="BQ62" s="8">
        <v>343880</v>
      </c>
      <c r="BR62" s="8">
        <v>0</v>
      </c>
      <c r="BS62" s="8">
        <v>32232</v>
      </c>
      <c r="BT62" s="8">
        <v>1357764</v>
      </c>
      <c r="BU62" s="8">
        <v>0</v>
      </c>
      <c r="BV62" s="8">
        <v>0</v>
      </c>
      <c r="BW62" s="8">
        <v>341855</v>
      </c>
      <c r="BX62" s="8">
        <v>1000798</v>
      </c>
      <c r="BY62" s="8">
        <v>149499</v>
      </c>
      <c r="BZ62" s="8">
        <v>80001</v>
      </c>
      <c r="CA62" s="8">
        <v>0</v>
      </c>
      <c r="CB62" s="8">
        <v>38558</v>
      </c>
      <c r="CC62" s="8">
        <v>0</v>
      </c>
      <c r="CD62" s="8">
        <v>2968475</v>
      </c>
      <c r="CE62" s="8"/>
      <c r="CF62" s="8">
        <v>186281</v>
      </c>
      <c r="CG62" s="8">
        <v>120903</v>
      </c>
      <c r="CH62" s="8">
        <v>113</v>
      </c>
      <c r="CI62" s="8">
        <v>4091</v>
      </c>
      <c r="CJ62" s="8">
        <v>0</v>
      </c>
      <c r="CK62" s="8">
        <v>12672</v>
      </c>
      <c r="CL62" s="8">
        <v>50688</v>
      </c>
      <c r="CM62" s="8">
        <v>374748</v>
      </c>
      <c r="CN62" s="8">
        <v>5656</v>
      </c>
      <c r="CO62" s="8">
        <v>0</v>
      </c>
      <c r="CP62" s="8">
        <v>25479</v>
      </c>
      <c r="CQ62" s="8">
        <v>174823</v>
      </c>
      <c r="CR62" s="8">
        <v>25509</v>
      </c>
      <c r="CS62" s="8">
        <v>606215</v>
      </c>
      <c r="CT62" s="8">
        <v>115703</v>
      </c>
      <c r="CU62" s="8">
        <v>165225</v>
      </c>
      <c r="CV62" s="8">
        <v>1638709</v>
      </c>
      <c r="CW62" s="8">
        <v>-72361</v>
      </c>
      <c r="CX62" s="8">
        <v>418643</v>
      </c>
      <c r="CY62" s="8">
        <v>2265919</v>
      </c>
      <c r="CZ62" s="8">
        <v>96341</v>
      </c>
      <c r="DA62" s="8">
        <v>2362260</v>
      </c>
      <c r="DB62" s="8">
        <v>2968475</v>
      </c>
      <c r="DC62" s="8"/>
      <c r="DD62" s="8">
        <v>361.75288</v>
      </c>
      <c r="DE62" s="8">
        <v>361.75366000000002</v>
      </c>
      <c r="DF62" s="8">
        <v>6263.7071999999998</v>
      </c>
      <c r="DG62" s="8">
        <v>9860</v>
      </c>
      <c r="DH62" s="8">
        <v>-602164</v>
      </c>
      <c r="DI62" s="8">
        <v>9566</v>
      </c>
      <c r="DJ62" s="8">
        <v>0</v>
      </c>
      <c r="DK62" s="8">
        <v>96341</v>
      </c>
      <c r="DL62" s="8">
        <v>4159</v>
      </c>
      <c r="DM62" s="8">
        <v>110357</v>
      </c>
      <c r="DN62" s="8">
        <v>83684</v>
      </c>
      <c r="DO62" s="8">
        <v>149839</v>
      </c>
      <c r="DP62" s="8">
        <v>0</v>
      </c>
      <c r="DQ62" s="8">
        <v>0</v>
      </c>
      <c r="DR62" s="8">
        <v>0</v>
      </c>
      <c r="DS62" s="8">
        <v>0</v>
      </c>
      <c r="DT62" s="8">
        <v>76863</v>
      </c>
      <c r="DU62" s="8">
        <v>0</v>
      </c>
      <c r="DV62" s="8"/>
      <c r="DW62" s="8">
        <v>114856</v>
      </c>
      <c r="DX62" s="8">
        <v>63889</v>
      </c>
      <c r="DY62" s="8">
        <v>0</v>
      </c>
      <c r="DZ62" s="8">
        <v>63889</v>
      </c>
      <c r="EA62" s="8">
        <v>0</v>
      </c>
      <c r="EB62" s="8">
        <v>17072</v>
      </c>
      <c r="EC62" s="8">
        <v>0</v>
      </c>
      <c r="ED62" s="8">
        <v>0</v>
      </c>
      <c r="EE62" s="8">
        <v>-379</v>
      </c>
      <c r="EF62" s="8">
        <v>0</v>
      </c>
      <c r="EG62" s="8">
        <v>-40926</v>
      </c>
      <c r="EH62" s="8">
        <v>25016</v>
      </c>
      <c r="EI62" s="8">
        <v>24597</v>
      </c>
      <c r="EJ62" s="8">
        <v>-11028</v>
      </c>
      <c r="EK62" s="8">
        <v>26928</v>
      </c>
      <c r="EL62" s="8">
        <v>220025</v>
      </c>
      <c r="EM62" s="8">
        <v>-111040</v>
      </c>
      <c r="EN62" s="8">
        <v>2782</v>
      </c>
      <c r="EO62" s="8">
        <v>0</v>
      </c>
      <c r="EP62" s="8">
        <v>0</v>
      </c>
      <c r="EQ62" s="8">
        <v>-7515</v>
      </c>
      <c r="ER62" s="8">
        <v>91939</v>
      </c>
      <c r="ES62" s="8">
        <v>0</v>
      </c>
      <c r="ET62" s="8">
        <v>-23287</v>
      </c>
      <c r="EU62" s="8">
        <v>-47121</v>
      </c>
      <c r="EV62" s="8">
        <v>0</v>
      </c>
      <c r="EW62" s="8">
        <v>3676</v>
      </c>
      <c r="EX62" s="8">
        <v>3676</v>
      </c>
      <c r="EY62" s="8">
        <v>-356</v>
      </c>
      <c r="EZ62" s="8">
        <v>-3394</v>
      </c>
      <c r="FA62" s="8">
        <v>-3750</v>
      </c>
      <c r="FB62" s="8">
        <v>0</v>
      </c>
      <c r="FC62" s="8">
        <v>-40020</v>
      </c>
      <c r="FD62" s="8">
        <v>0</v>
      </c>
      <c r="FE62" s="8">
        <v>-48064</v>
      </c>
      <c r="FF62" s="8">
        <v>-48064</v>
      </c>
      <c r="FG62" s="8">
        <v>0</v>
      </c>
      <c r="FH62" s="8">
        <v>-898</v>
      </c>
      <c r="FI62" s="8">
        <v>-89056</v>
      </c>
      <c r="FJ62" s="8">
        <v>4028</v>
      </c>
      <c r="FK62" s="8">
        <v>87876</v>
      </c>
      <c r="FL62" s="8"/>
      <c r="FM62" s="8">
        <v>660</v>
      </c>
      <c r="FN62" s="8">
        <v>41949</v>
      </c>
      <c r="FO62" s="8">
        <v>72974.75</v>
      </c>
      <c r="FP62" s="8">
        <v>73730.375</v>
      </c>
      <c r="FQ62" s="8">
        <v>-69132</v>
      </c>
      <c r="FR62" s="8">
        <v>-74</v>
      </c>
      <c r="FS62" s="8" t="s">
        <v>1184</v>
      </c>
      <c r="FT62" s="9">
        <v>43555</v>
      </c>
      <c r="FU62" s="8">
        <v>12</v>
      </c>
      <c r="FV62" s="8">
        <v>2351404.1524999999</v>
      </c>
      <c r="FW62" s="8">
        <v>1.2950900000000001</v>
      </c>
      <c r="FX62" s="8">
        <v>1.0058100000000001</v>
      </c>
      <c r="FY62" s="8">
        <v>1.51326</v>
      </c>
      <c r="FZ62" s="8">
        <v>1.6274</v>
      </c>
      <c r="GA62" s="33">
        <f t="shared" si="1"/>
        <v>2019</v>
      </c>
      <c r="GB62" s="10">
        <f t="shared" si="2"/>
        <v>3</v>
      </c>
      <c r="GC62" s="10">
        <v>1.2342</v>
      </c>
      <c r="GD62" s="10">
        <v>1.22295</v>
      </c>
    </row>
    <row r="63" spans="1:186">
      <c r="A63" s="10" t="str">
        <f>Assumptions!C7</f>
        <v>ヒロセ電機</v>
      </c>
      <c r="B63" s="10" t="str">
        <f>Assumptions!B7</f>
        <v>TSE:6806</v>
      </c>
      <c r="C63" s="8" t="str">
        <f>CONCATENATE("FY",RIGHT(Assumptions!D$7,4)-11)</f>
        <v>FY2008</v>
      </c>
      <c r="D63" s="10">
        <f t="shared" si="0"/>
        <v>2007</v>
      </c>
      <c r="E63" s="8">
        <v>118043</v>
      </c>
      <c r="F63" s="8">
        <v>0</v>
      </c>
      <c r="G63" s="8">
        <v>118043</v>
      </c>
      <c r="H63" s="8">
        <v>64018</v>
      </c>
      <c r="I63" s="8">
        <v>54025</v>
      </c>
      <c r="J63" s="8">
        <v>12558</v>
      </c>
      <c r="K63" s="8">
        <v>0</v>
      </c>
      <c r="L63" s="8">
        <v>5438</v>
      </c>
      <c r="M63" s="8">
        <v>582</v>
      </c>
      <c r="N63" s="8">
        <v>0</v>
      </c>
      <c r="O63" s="8">
        <v>0</v>
      </c>
      <c r="P63" s="8">
        <v>18578</v>
      </c>
      <c r="Q63" s="8">
        <v>35447</v>
      </c>
      <c r="R63" s="8">
        <v>0</v>
      </c>
      <c r="S63" s="8">
        <v>1430</v>
      </c>
      <c r="T63" s="8">
        <v>1430</v>
      </c>
      <c r="U63" s="8">
        <v>572</v>
      </c>
      <c r="V63" s="8">
        <v>272</v>
      </c>
      <c r="W63" s="8">
        <v>286</v>
      </c>
      <c r="X63" s="8">
        <v>38007</v>
      </c>
      <c r="Y63" s="8">
        <v>0</v>
      </c>
      <c r="Z63" s="8">
        <v>0</v>
      </c>
      <c r="AA63" s="8">
        <v>0</v>
      </c>
      <c r="AB63" s="8">
        <v>-667</v>
      </c>
      <c r="AC63" s="8">
        <v>0</v>
      </c>
      <c r="AD63" s="8">
        <v>37308</v>
      </c>
      <c r="AE63" s="8">
        <v>14711</v>
      </c>
      <c r="AF63" s="8">
        <v>22597</v>
      </c>
      <c r="AG63" s="8">
        <v>0</v>
      </c>
      <c r="AH63" s="8">
        <v>0</v>
      </c>
      <c r="AI63" s="8">
        <v>22597</v>
      </c>
      <c r="AJ63" s="8">
        <v>0</v>
      </c>
      <c r="AK63" s="8">
        <v>22597</v>
      </c>
      <c r="AL63" s="8">
        <v>0</v>
      </c>
      <c r="AM63" s="8"/>
      <c r="AN63" s="8">
        <v>587.34697000000006</v>
      </c>
      <c r="AO63" s="8">
        <v>587.34697000000006</v>
      </c>
      <c r="AP63" s="8">
        <v>38.472999999999999</v>
      </c>
      <c r="AQ63" s="8">
        <v>587.34697000000006</v>
      </c>
      <c r="AR63" s="8">
        <v>587.34697000000006</v>
      </c>
      <c r="AS63" s="8">
        <v>38.472999999999999</v>
      </c>
      <c r="AT63" s="8">
        <v>160</v>
      </c>
      <c r="AU63" s="1">
        <v>0.26596450856308401</v>
      </c>
      <c r="AV63" s="8"/>
      <c r="AW63" s="8">
        <v>45694</v>
      </c>
      <c r="AX63" s="8">
        <v>35447</v>
      </c>
      <c r="AY63" s="8">
        <v>35447</v>
      </c>
      <c r="AZ63" s="1">
        <v>0.394312</v>
      </c>
      <c r="BA63" s="9">
        <v>39538</v>
      </c>
      <c r="BB63" s="8"/>
      <c r="BC63" s="8">
        <v>0</v>
      </c>
      <c r="BD63" s="8">
        <v>2353</v>
      </c>
      <c r="BE63" s="8">
        <v>0</v>
      </c>
      <c r="BF63" s="8">
        <v>5438</v>
      </c>
      <c r="BG63" s="8">
        <v>578</v>
      </c>
      <c r="BH63" s="8">
        <v>0</v>
      </c>
      <c r="BI63" s="8">
        <v>0</v>
      </c>
      <c r="BJ63" s="8"/>
      <c r="BK63" s="8"/>
      <c r="BL63" s="8">
        <v>60249</v>
      </c>
      <c r="BM63" s="8">
        <v>85002</v>
      </c>
      <c r="BN63" s="8">
        <v>145251</v>
      </c>
      <c r="BO63" s="8">
        <v>31142</v>
      </c>
      <c r="BP63" s="8">
        <v>34464</v>
      </c>
      <c r="BQ63" s="8">
        <v>6557</v>
      </c>
      <c r="BR63" s="8">
        <v>1714</v>
      </c>
      <c r="BS63" s="8">
        <v>905</v>
      </c>
      <c r="BT63" s="8">
        <v>188891</v>
      </c>
      <c r="BU63" s="8">
        <v>83599</v>
      </c>
      <c r="BV63" s="8">
        <v>-60872</v>
      </c>
      <c r="BW63" s="8">
        <v>22727</v>
      </c>
      <c r="BX63" s="8">
        <v>53316</v>
      </c>
      <c r="BY63" s="8">
        <v>0</v>
      </c>
      <c r="BZ63" s="8">
        <v>2423</v>
      </c>
      <c r="CA63" s="8">
        <v>0</v>
      </c>
      <c r="CB63" s="8">
        <v>663</v>
      </c>
      <c r="CC63" s="8">
        <v>340</v>
      </c>
      <c r="CD63" s="8">
        <v>268360</v>
      </c>
      <c r="CE63" s="8"/>
      <c r="CF63" s="8">
        <v>16277</v>
      </c>
      <c r="CG63" s="8">
        <v>1470</v>
      </c>
      <c r="CH63" s="8">
        <v>0</v>
      </c>
      <c r="CI63" s="8">
        <v>0</v>
      </c>
      <c r="CJ63" s="8">
        <v>0</v>
      </c>
      <c r="CK63" s="8">
        <v>5877</v>
      </c>
      <c r="CL63" s="8">
        <v>3862</v>
      </c>
      <c r="CM63" s="8">
        <v>27492</v>
      </c>
      <c r="CN63" s="8">
        <v>0</v>
      </c>
      <c r="CO63" s="8">
        <v>0</v>
      </c>
      <c r="CP63" s="8">
        <v>236</v>
      </c>
      <c r="CQ63" s="8">
        <v>2997</v>
      </c>
      <c r="CR63" s="8">
        <v>365</v>
      </c>
      <c r="CS63" s="8">
        <v>31090</v>
      </c>
      <c r="CT63" s="8">
        <v>9404</v>
      </c>
      <c r="CU63" s="8">
        <v>14372</v>
      </c>
      <c r="CV63" s="8">
        <v>238826</v>
      </c>
      <c r="CW63" s="8">
        <v>-26504</v>
      </c>
      <c r="CX63" s="8">
        <v>1172</v>
      </c>
      <c r="CY63" s="8">
        <v>237270</v>
      </c>
      <c r="CZ63" s="8">
        <v>0</v>
      </c>
      <c r="DA63" s="8">
        <v>237270</v>
      </c>
      <c r="DB63" s="8">
        <v>268360</v>
      </c>
      <c r="DC63" s="8"/>
      <c r="DD63" s="8">
        <v>37.789000000000001</v>
      </c>
      <c r="DE63" s="8">
        <v>37.789000000000001</v>
      </c>
      <c r="DF63" s="8">
        <v>6278.8112899999996</v>
      </c>
      <c r="DG63" s="8">
        <v>0</v>
      </c>
      <c r="DH63" s="8">
        <v>-145251</v>
      </c>
      <c r="DI63" s="8">
        <v>233</v>
      </c>
      <c r="DJ63" s="8">
        <v>4624</v>
      </c>
      <c r="DK63" s="8">
        <v>0</v>
      </c>
      <c r="DL63" s="8">
        <v>7901</v>
      </c>
      <c r="DM63" s="8">
        <v>349</v>
      </c>
      <c r="DN63" s="8">
        <v>2979</v>
      </c>
      <c r="DO63" s="8">
        <v>3229</v>
      </c>
      <c r="DP63" s="8">
        <v>4789</v>
      </c>
      <c r="DQ63" s="8">
        <v>7788</v>
      </c>
      <c r="DR63" s="8">
        <v>69969</v>
      </c>
      <c r="DS63" s="8">
        <v>1053</v>
      </c>
      <c r="DT63" s="8">
        <v>4493</v>
      </c>
      <c r="DU63" s="8">
        <v>0</v>
      </c>
      <c r="DV63" s="8"/>
      <c r="DW63" s="8">
        <v>22597</v>
      </c>
      <c r="DX63" s="8">
        <v>10247</v>
      </c>
      <c r="DY63" s="8">
        <v>0</v>
      </c>
      <c r="DZ63" s="8">
        <v>10247</v>
      </c>
      <c r="EA63" s="8">
        <v>0</v>
      </c>
      <c r="EB63" s="8">
        <v>0</v>
      </c>
      <c r="EC63" s="8">
        <v>0</v>
      </c>
      <c r="ED63" s="8">
        <v>0</v>
      </c>
      <c r="EE63" s="8">
        <v>-578</v>
      </c>
      <c r="EF63" s="8">
        <v>0</v>
      </c>
      <c r="EG63" s="8">
        <v>-306</v>
      </c>
      <c r="EH63" s="8">
        <v>1703</v>
      </c>
      <c r="EI63" s="8">
        <v>-111</v>
      </c>
      <c r="EJ63" s="8">
        <v>1722</v>
      </c>
      <c r="EK63" s="8">
        <v>74</v>
      </c>
      <c r="EL63" s="8">
        <v>35348</v>
      </c>
      <c r="EM63" s="8">
        <v>-10564</v>
      </c>
      <c r="EN63" s="8">
        <v>0</v>
      </c>
      <c r="EO63" s="8">
        <v>0</v>
      </c>
      <c r="EP63" s="8">
        <v>0</v>
      </c>
      <c r="EQ63" s="8">
        <v>0</v>
      </c>
      <c r="ER63" s="8">
        <v>-65987</v>
      </c>
      <c r="ES63" s="8">
        <v>0</v>
      </c>
      <c r="ET63" s="8">
        <v>-973</v>
      </c>
      <c r="EU63" s="8">
        <v>-77524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36</v>
      </c>
      <c r="FC63" s="8">
        <v>-14999</v>
      </c>
      <c r="FD63" s="8">
        <v>-6010</v>
      </c>
      <c r="FE63" s="8">
        <v>0</v>
      </c>
      <c r="FF63" s="8">
        <v>-6010</v>
      </c>
      <c r="FG63" s="8">
        <v>0</v>
      </c>
      <c r="FH63" s="8">
        <v>0</v>
      </c>
      <c r="FI63" s="8">
        <v>-20973</v>
      </c>
      <c r="FJ63" s="8">
        <v>-1084</v>
      </c>
      <c r="FK63" s="8">
        <v>-64234</v>
      </c>
      <c r="FL63" s="8"/>
      <c r="FM63" s="8">
        <v>0</v>
      </c>
      <c r="FN63" s="8">
        <v>15058</v>
      </c>
      <c r="FO63" s="8">
        <v>23528.375</v>
      </c>
      <c r="FP63" s="8">
        <v>23528.375</v>
      </c>
      <c r="FQ63" s="8">
        <v>-1661</v>
      </c>
      <c r="FR63" s="8">
        <v>0</v>
      </c>
      <c r="FS63" s="8" t="s">
        <v>1184</v>
      </c>
      <c r="FT63" s="9">
        <v>39538</v>
      </c>
      <c r="FU63" s="8">
        <v>12</v>
      </c>
      <c r="FV63" s="8">
        <v>429953.77283999999</v>
      </c>
      <c r="FW63" s="8">
        <v>0.81962000000000002</v>
      </c>
      <c r="FX63" s="8">
        <v>1.13019</v>
      </c>
      <c r="FY63" s="8">
        <v>0.90573999999999999</v>
      </c>
      <c r="FZ63" s="8">
        <v>0.98573999999999995</v>
      </c>
      <c r="GA63" s="33">
        <f t="shared" si="1"/>
        <v>2008</v>
      </c>
      <c r="GB63" s="10">
        <f t="shared" si="2"/>
        <v>3</v>
      </c>
      <c r="GC63" s="10">
        <v>1.12981</v>
      </c>
      <c r="GD63" s="10">
        <v>1.13432</v>
      </c>
    </row>
    <row r="64" spans="1:186">
      <c r="A64" s="8" t="str">
        <f t="shared" ref="A64:A74" si="13">A63</f>
        <v>ヒロセ電機</v>
      </c>
      <c r="B64" s="8" t="str">
        <f t="shared" ref="B64:B74" si="14">B63</f>
        <v>TSE:6806</v>
      </c>
      <c r="C64" s="8" t="str">
        <f>CONCATENATE("FY",RIGHT(Assumptions!D$7,4)-10)</f>
        <v>FY2009</v>
      </c>
      <c r="D64" s="10">
        <f t="shared" si="0"/>
        <v>2008</v>
      </c>
      <c r="E64" s="8">
        <v>89872</v>
      </c>
      <c r="F64" s="8">
        <v>0</v>
      </c>
      <c r="G64" s="8">
        <v>89872</v>
      </c>
      <c r="H64" s="8">
        <v>53073</v>
      </c>
      <c r="I64" s="8">
        <v>36799</v>
      </c>
      <c r="J64" s="8">
        <v>11548</v>
      </c>
      <c r="K64" s="8">
        <v>0</v>
      </c>
      <c r="L64" s="8">
        <v>5357</v>
      </c>
      <c r="M64" s="8">
        <v>724</v>
      </c>
      <c r="N64" s="8">
        <v>0</v>
      </c>
      <c r="O64" s="8">
        <v>0</v>
      </c>
      <c r="P64" s="8">
        <v>17629</v>
      </c>
      <c r="Q64" s="8">
        <v>19170</v>
      </c>
      <c r="R64" s="8">
        <v>0</v>
      </c>
      <c r="S64" s="8">
        <v>1591</v>
      </c>
      <c r="T64" s="8">
        <v>1591</v>
      </c>
      <c r="U64" s="8">
        <v>-409</v>
      </c>
      <c r="V64" s="8">
        <v>5</v>
      </c>
      <c r="W64" s="8">
        <v>418</v>
      </c>
      <c r="X64" s="8">
        <v>20775</v>
      </c>
      <c r="Y64" s="8">
        <v>0</v>
      </c>
      <c r="Z64" s="8">
        <v>-419</v>
      </c>
      <c r="AA64" s="8">
        <v>0</v>
      </c>
      <c r="AB64" s="8">
        <v>-547</v>
      </c>
      <c r="AC64" s="8">
        <v>0</v>
      </c>
      <c r="AD64" s="8">
        <v>19809</v>
      </c>
      <c r="AE64" s="8">
        <v>6503</v>
      </c>
      <c r="AF64" s="8">
        <v>13306</v>
      </c>
      <c r="AG64" s="8">
        <v>0</v>
      </c>
      <c r="AH64" s="8">
        <v>0</v>
      </c>
      <c r="AI64" s="8">
        <v>13306</v>
      </c>
      <c r="AJ64" s="8">
        <v>0</v>
      </c>
      <c r="AK64" s="8">
        <v>13306</v>
      </c>
      <c r="AL64" s="8">
        <v>0</v>
      </c>
      <c r="AM64" s="8"/>
      <c r="AN64" s="8">
        <v>356.57627000000002</v>
      </c>
      <c r="AO64" s="8">
        <v>356.57627000000002</v>
      </c>
      <c r="AP64" s="8">
        <v>37.316000000000003</v>
      </c>
      <c r="AQ64" s="8">
        <v>356.57627000000002</v>
      </c>
      <c r="AR64" s="8">
        <v>356.57627000000002</v>
      </c>
      <c r="AS64" s="8">
        <v>37.316000000000003</v>
      </c>
      <c r="AT64" s="8">
        <v>130</v>
      </c>
      <c r="AU64" s="1">
        <v>0.45122501127310999</v>
      </c>
      <c r="AV64" s="8"/>
      <c r="AW64" s="8">
        <v>29882</v>
      </c>
      <c r="AX64" s="8">
        <v>19170</v>
      </c>
      <c r="AY64" s="8">
        <v>19170</v>
      </c>
      <c r="AZ64" s="1">
        <v>0.32828499999999999</v>
      </c>
      <c r="BA64" s="9">
        <v>39903</v>
      </c>
      <c r="BB64" s="8"/>
      <c r="BC64" s="8">
        <v>0</v>
      </c>
      <c r="BD64" s="8">
        <v>1891</v>
      </c>
      <c r="BE64" s="8">
        <v>0</v>
      </c>
      <c r="BF64" s="8">
        <v>5357</v>
      </c>
      <c r="BG64" s="8">
        <v>575</v>
      </c>
      <c r="BH64" s="8">
        <v>0</v>
      </c>
      <c r="BI64" s="8">
        <v>0</v>
      </c>
      <c r="BJ64" s="8"/>
      <c r="BK64" s="8"/>
      <c r="BL64" s="8">
        <v>53764</v>
      </c>
      <c r="BM64" s="8">
        <v>83949</v>
      </c>
      <c r="BN64" s="8">
        <v>137713</v>
      </c>
      <c r="BO64" s="8">
        <v>18655</v>
      </c>
      <c r="BP64" s="8">
        <v>21671</v>
      </c>
      <c r="BQ64" s="8">
        <v>5617</v>
      </c>
      <c r="BR64" s="8">
        <v>1429</v>
      </c>
      <c r="BS64" s="8">
        <v>1086</v>
      </c>
      <c r="BT64" s="8">
        <v>167516</v>
      </c>
      <c r="BU64" s="8">
        <v>82199</v>
      </c>
      <c r="BV64" s="8">
        <v>-63342</v>
      </c>
      <c r="BW64" s="8">
        <v>18857</v>
      </c>
      <c r="BX64" s="8">
        <v>54809</v>
      </c>
      <c r="BY64" s="8">
        <v>0</v>
      </c>
      <c r="BZ64" s="8">
        <v>2435</v>
      </c>
      <c r="CA64" s="8">
        <v>0</v>
      </c>
      <c r="CB64" s="8">
        <v>1104</v>
      </c>
      <c r="CC64" s="8">
        <v>482</v>
      </c>
      <c r="CD64" s="8">
        <v>245203</v>
      </c>
      <c r="CE64" s="8"/>
      <c r="CF64" s="8">
        <v>6806</v>
      </c>
      <c r="CG64" s="8">
        <v>1501</v>
      </c>
      <c r="CH64" s="8">
        <v>0</v>
      </c>
      <c r="CI64" s="8">
        <v>0</v>
      </c>
      <c r="CJ64" s="8">
        <v>0</v>
      </c>
      <c r="CK64" s="8">
        <v>2589</v>
      </c>
      <c r="CL64" s="8">
        <v>2670</v>
      </c>
      <c r="CM64" s="8">
        <v>13574</v>
      </c>
      <c r="CN64" s="8">
        <v>0</v>
      </c>
      <c r="CO64" s="8">
        <v>0</v>
      </c>
      <c r="CP64" s="8">
        <v>105</v>
      </c>
      <c r="CQ64" s="8">
        <v>969</v>
      </c>
      <c r="CR64" s="8">
        <v>346</v>
      </c>
      <c r="CS64" s="8">
        <v>14994</v>
      </c>
      <c r="CT64" s="8">
        <v>9404</v>
      </c>
      <c r="CU64" s="8">
        <v>14371</v>
      </c>
      <c r="CV64" s="8">
        <v>246039</v>
      </c>
      <c r="CW64" s="8">
        <v>-36526</v>
      </c>
      <c r="CX64" s="8">
        <v>-3079</v>
      </c>
      <c r="CY64" s="8">
        <v>230209</v>
      </c>
      <c r="CZ64" s="8">
        <v>0</v>
      </c>
      <c r="DA64" s="8">
        <v>230209</v>
      </c>
      <c r="DB64" s="8">
        <v>245203</v>
      </c>
      <c r="DC64" s="8"/>
      <c r="DD64" s="8">
        <v>36.695</v>
      </c>
      <c r="DE64" s="8">
        <v>36.695</v>
      </c>
      <c r="DF64" s="8">
        <v>6273.5795099999996</v>
      </c>
      <c r="DG64" s="8">
        <v>0</v>
      </c>
      <c r="DH64" s="8">
        <v>-137713</v>
      </c>
      <c r="DI64" s="8">
        <v>150</v>
      </c>
      <c r="DJ64" s="8">
        <v>4600</v>
      </c>
      <c r="DK64" s="8">
        <v>0</v>
      </c>
      <c r="DL64" s="8">
        <v>5701</v>
      </c>
      <c r="DM64" s="8">
        <v>330</v>
      </c>
      <c r="DN64" s="8">
        <v>2263</v>
      </c>
      <c r="DO64" s="8">
        <v>3024</v>
      </c>
      <c r="DP64" s="8">
        <v>4750</v>
      </c>
      <c r="DQ64" s="8">
        <v>7692</v>
      </c>
      <c r="DR64" s="8">
        <v>68924</v>
      </c>
      <c r="DS64" s="8">
        <v>833</v>
      </c>
      <c r="DT64" s="8">
        <v>3617</v>
      </c>
      <c r="DU64" s="8">
        <v>0</v>
      </c>
      <c r="DV64" s="8"/>
      <c r="DW64" s="8">
        <v>13306</v>
      </c>
      <c r="DX64" s="8">
        <v>10712</v>
      </c>
      <c r="DY64" s="8">
        <v>0</v>
      </c>
      <c r="DZ64" s="8">
        <v>10712</v>
      </c>
      <c r="EA64" s="8">
        <v>0</v>
      </c>
      <c r="EB64" s="8">
        <v>0</v>
      </c>
      <c r="EC64" s="8">
        <v>0</v>
      </c>
      <c r="ED64" s="8">
        <v>0</v>
      </c>
      <c r="EE64" s="8">
        <v>409</v>
      </c>
      <c r="EF64" s="8">
        <v>0</v>
      </c>
      <c r="EG64" s="8">
        <v>-5243</v>
      </c>
      <c r="EH64" s="8">
        <v>12212</v>
      </c>
      <c r="EI64" s="8">
        <v>679</v>
      </c>
      <c r="EJ64" s="8">
        <v>-9240</v>
      </c>
      <c r="EK64" s="8">
        <v>576</v>
      </c>
      <c r="EL64" s="8">
        <v>23411</v>
      </c>
      <c r="EM64" s="8">
        <v>-7288</v>
      </c>
      <c r="EN64" s="8">
        <v>0</v>
      </c>
      <c r="EO64" s="8">
        <v>0</v>
      </c>
      <c r="EP64" s="8">
        <v>0</v>
      </c>
      <c r="EQ64" s="8">
        <v>0</v>
      </c>
      <c r="ER64" s="8">
        <v>-4155</v>
      </c>
      <c r="ES64" s="8">
        <v>0</v>
      </c>
      <c r="ET64" s="8">
        <v>-926</v>
      </c>
      <c r="EU64" s="8">
        <v>-12369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-10029</v>
      </c>
      <c r="FD64" s="8">
        <v>-6004</v>
      </c>
      <c r="FE64" s="8">
        <v>0</v>
      </c>
      <c r="FF64" s="8">
        <v>-6004</v>
      </c>
      <c r="FG64" s="8">
        <v>0</v>
      </c>
      <c r="FH64" s="8">
        <v>1</v>
      </c>
      <c r="FI64" s="8">
        <v>-16032</v>
      </c>
      <c r="FJ64" s="8">
        <v>-1494</v>
      </c>
      <c r="FK64" s="8">
        <v>-6486</v>
      </c>
      <c r="FL64" s="8"/>
      <c r="FM64" s="8">
        <v>0</v>
      </c>
      <c r="FN64" s="8">
        <v>11814</v>
      </c>
      <c r="FO64" s="8">
        <v>15353.25</v>
      </c>
      <c r="FP64" s="8">
        <v>15353.25</v>
      </c>
      <c r="FQ64" s="8">
        <v>81</v>
      </c>
      <c r="FR64" s="8">
        <v>0</v>
      </c>
      <c r="FS64" s="8" t="s">
        <v>1184</v>
      </c>
      <c r="FT64" s="9">
        <v>39903</v>
      </c>
      <c r="FU64" s="8">
        <v>12</v>
      </c>
      <c r="FV64" s="8">
        <v>347134.7</v>
      </c>
      <c r="FW64" s="8">
        <v>0.88527999999999996</v>
      </c>
      <c r="FX64" s="8">
        <v>0.80544000000000004</v>
      </c>
      <c r="FY64" s="8">
        <v>0.97826999999999997</v>
      </c>
      <c r="FZ64" s="8">
        <v>0.99705999999999995</v>
      </c>
      <c r="GA64" s="33">
        <f t="shared" si="1"/>
        <v>2009</v>
      </c>
      <c r="GB64" s="10">
        <f t="shared" si="2"/>
        <v>3</v>
      </c>
      <c r="GC64" s="10">
        <v>0.88436000000000003</v>
      </c>
      <c r="GD64" s="10">
        <v>0.84570999999999996</v>
      </c>
    </row>
    <row r="65" spans="1:186">
      <c r="A65" s="8" t="str">
        <f t="shared" si="13"/>
        <v>ヒロセ電機</v>
      </c>
      <c r="B65" s="8" t="str">
        <f t="shared" si="14"/>
        <v>TSE:6806</v>
      </c>
      <c r="C65" s="8" t="str">
        <f>CONCATENATE("FY",RIGHT(Assumptions!D$7,4)-9)</f>
        <v>FY2010</v>
      </c>
      <c r="D65" s="10">
        <f t="shared" si="0"/>
        <v>2009</v>
      </c>
      <c r="E65" s="8">
        <v>84468</v>
      </c>
      <c r="F65" s="8">
        <v>0</v>
      </c>
      <c r="G65" s="8">
        <v>84468</v>
      </c>
      <c r="H65" s="8">
        <v>47867</v>
      </c>
      <c r="I65" s="8">
        <v>36601</v>
      </c>
      <c r="J65" s="8">
        <v>10741</v>
      </c>
      <c r="K65" s="8">
        <v>0</v>
      </c>
      <c r="L65" s="8">
        <v>4720</v>
      </c>
      <c r="M65" s="8">
        <v>729</v>
      </c>
      <c r="N65" s="8">
        <v>0</v>
      </c>
      <c r="O65" s="8">
        <v>0</v>
      </c>
      <c r="P65" s="8">
        <v>16190</v>
      </c>
      <c r="Q65" s="8">
        <v>20411</v>
      </c>
      <c r="R65" s="8">
        <v>0</v>
      </c>
      <c r="S65" s="8">
        <v>1133</v>
      </c>
      <c r="T65" s="8">
        <v>1133</v>
      </c>
      <c r="U65" s="8">
        <v>415</v>
      </c>
      <c r="V65" s="8">
        <v>-210</v>
      </c>
      <c r="W65" s="8">
        <v>249</v>
      </c>
      <c r="X65" s="8">
        <v>21998</v>
      </c>
      <c r="Y65" s="8">
        <v>0</v>
      </c>
      <c r="Z65" s="8">
        <v>-18</v>
      </c>
      <c r="AA65" s="8">
        <v>0</v>
      </c>
      <c r="AB65" s="8">
        <v>-181</v>
      </c>
      <c r="AC65" s="8">
        <v>0</v>
      </c>
      <c r="AD65" s="8">
        <v>21799</v>
      </c>
      <c r="AE65" s="8">
        <v>8533</v>
      </c>
      <c r="AF65" s="8">
        <v>13266</v>
      </c>
      <c r="AG65" s="8">
        <v>0</v>
      </c>
      <c r="AH65" s="8">
        <v>0</v>
      </c>
      <c r="AI65" s="8">
        <v>13266</v>
      </c>
      <c r="AJ65" s="8">
        <v>0</v>
      </c>
      <c r="AK65" s="8">
        <v>13266</v>
      </c>
      <c r="AL65" s="8">
        <v>0</v>
      </c>
      <c r="AM65" s="8"/>
      <c r="AN65" s="8">
        <v>363.15357</v>
      </c>
      <c r="AO65" s="8">
        <v>363.15357</v>
      </c>
      <c r="AP65" s="8">
        <v>36.53</v>
      </c>
      <c r="AQ65" s="8">
        <v>363.15357</v>
      </c>
      <c r="AR65" s="8">
        <v>363.15357</v>
      </c>
      <c r="AS65" s="8">
        <v>36.53</v>
      </c>
      <c r="AT65" s="8">
        <v>120</v>
      </c>
      <c r="AU65" s="1">
        <v>0.30318106437509401</v>
      </c>
      <c r="AV65" s="8"/>
      <c r="AW65" s="8">
        <v>28715</v>
      </c>
      <c r="AX65" s="8">
        <v>20411</v>
      </c>
      <c r="AY65" s="8">
        <v>20411</v>
      </c>
      <c r="AZ65" s="1">
        <v>0.39143899999999998</v>
      </c>
      <c r="BA65" s="9">
        <v>40268</v>
      </c>
      <c r="BB65" s="8"/>
      <c r="BC65" s="8">
        <v>0</v>
      </c>
      <c r="BD65" s="8">
        <v>1669</v>
      </c>
      <c r="BE65" s="8">
        <v>0</v>
      </c>
      <c r="BF65" s="8">
        <v>4720</v>
      </c>
      <c r="BG65" s="8">
        <v>580</v>
      </c>
      <c r="BH65" s="8">
        <v>0</v>
      </c>
      <c r="BI65" s="8">
        <v>0</v>
      </c>
      <c r="BJ65" s="8"/>
      <c r="BK65" s="8"/>
      <c r="BL65" s="8">
        <v>56836</v>
      </c>
      <c r="BM65" s="8">
        <v>72780</v>
      </c>
      <c r="BN65" s="8">
        <v>129616</v>
      </c>
      <c r="BO65" s="8">
        <v>23889</v>
      </c>
      <c r="BP65" s="8">
        <v>26801</v>
      </c>
      <c r="BQ65" s="8">
        <v>6298</v>
      </c>
      <c r="BR65" s="8">
        <v>1571</v>
      </c>
      <c r="BS65" s="8">
        <v>912</v>
      </c>
      <c r="BT65" s="8">
        <v>165198</v>
      </c>
      <c r="BU65" s="8">
        <v>88891</v>
      </c>
      <c r="BV65" s="8">
        <v>-70328</v>
      </c>
      <c r="BW65" s="8">
        <v>18563</v>
      </c>
      <c r="BX65" s="8">
        <v>65258</v>
      </c>
      <c r="BY65" s="8">
        <v>0</v>
      </c>
      <c r="BZ65" s="8">
        <v>2093</v>
      </c>
      <c r="CA65" s="8">
        <v>0</v>
      </c>
      <c r="CB65" s="8">
        <v>926</v>
      </c>
      <c r="CC65" s="8">
        <v>859</v>
      </c>
      <c r="CD65" s="8">
        <v>252897</v>
      </c>
      <c r="CE65" s="8"/>
      <c r="CF65" s="8">
        <v>12005</v>
      </c>
      <c r="CG65" s="8">
        <v>1392</v>
      </c>
      <c r="CH65" s="8">
        <v>0</v>
      </c>
      <c r="CI65" s="8">
        <v>0</v>
      </c>
      <c r="CJ65" s="8">
        <v>0</v>
      </c>
      <c r="CK65" s="8">
        <v>4892</v>
      </c>
      <c r="CL65" s="8">
        <v>2639</v>
      </c>
      <c r="CM65" s="8">
        <v>20929</v>
      </c>
      <c r="CN65" s="8">
        <v>0</v>
      </c>
      <c r="CO65" s="8">
        <v>0</v>
      </c>
      <c r="CP65" s="8">
        <v>82</v>
      </c>
      <c r="CQ65" s="8">
        <v>1098</v>
      </c>
      <c r="CR65" s="8">
        <v>376</v>
      </c>
      <c r="CS65" s="8">
        <v>22485</v>
      </c>
      <c r="CT65" s="8">
        <v>9404</v>
      </c>
      <c r="CU65" s="8">
        <v>14371</v>
      </c>
      <c r="CV65" s="8">
        <v>255259</v>
      </c>
      <c r="CW65" s="8">
        <v>-46535</v>
      </c>
      <c r="CX65" s="8">
        <v>-2087</v>
      </c>
      <c r="CY65" s="8">
        <v>230412</v>
      </c>
      <c r="CZ65" s="8">
        <v>0</v>
      </c>
      <c r="DA65" s="8">
        <v>230412</v>
      </c>
      <c r="DB65" s="8">
        <v>252897</v>
      </c>
      <c r="DC65" s="8"/>
      <c r="DD65" s="8">
        <v>35.637999999999998</v>
      </c>
      <c r="DE65" s="8">
        <v>35.637999999999998</v>
      </c>
      <c r="DF65" s="8">
        <v>6465.3459800000001</v>
      </c>
      <c r="DG65" s="8">
        <v>0</v>
      </c>
      <c r="DH65" s="8">
        <v>-129616</v>
      </c>
      <c r="DI65" s="8">
        <v>-279</v>
      </c>
      <c r="DJ65" s="8">
        <v>4640</v>
      </c>
      <c r="DK65" s="8">
        <v>0</v>
      </c>
      <c r="DL65" s="8">
        <v>5366</v>
      </c>
      <c r="DM65" s="8">
        <v>429</v>
      </c>
      <c r="DN65" s="8">
        <v>2424</v>
      </c>
      <c r="DO65" s="8">
        <v>3445</v>
      </c>
      <c r="DP65" s="8">
        <v>5079</v>
      </c>
      <c r="DQ65" s="8">
        <v>7992</v>
      </c>
      <c r="DR65" s="8">
        <v>72750</v>
      </c>
      <c r="DS65" s="8">
        <v>3070</v>
      </c>
      <c r="DT65" s="8">
        <v>3512</v>
      </c>
      <c r="DU65" s="8">
        <v>0</v>
      </c>
      <c r="DV65" s="8"/>
      <c r="DW65" s="8">
        <v>13266</v>
      </c>
      <c r="DX65" s="8">
        <v>8304</v>
      </c>
      <c r="DY65" s="8">
        <v>0</v>
      </c>
      <c r="DZ65" s="8">
        <v>8304</v>
      </c>
      <c r="EA65" s="8">
        <v>0</v>
      </c>
      <c r="EB65" s="8">
        <v>0</v>
      </c>
      <c r="EC65" s="8">
        <v>0</v>
      </c>
      <c r="ED65" s="8">
        <v>0</v>
      </c>
      <c r="EE65" s="8">
        <v>-415</v>
      </c>
      <c r="EF65" s="8">
        <v>0</v>
      </c>
      <c r="EG65" s="8">
        <v>3248</v>
      </c>
      <c r="EH65" s="8">
        <v>-4886</v>
      </c>
      <c r="EI65" s="8">
        <v>-385</v>
      </c>
      <c r="EJ65" s="8">
        <v>4865</v>
      </c>
      <c r="EK65" s="8">
        <v>-603</v>
      </c>
      <c r="EL65" s="8">
        <v>23394</v>
      </c>
      <c r="EM65" s="8">
        <v>-7826</v>
      </c>
      <c r="EN65" s="8">
        <v>0</v>
      </c>
      <c r="EO65" s="8">
        <v>0</v>
      </c>
      <c r="EP65" s="8">
        <v>0</v>
      </c>
      <c r="EQ65" s="8">
        <v>0</v>
      </c>
      <c r="ER65" s="8">
        <v>1429</v>
      </c>
      <c r="ES65" s="8">
        <v>0</v>
      </c>
      <c r="ET65" s="8">
        <v>-218</v>
      </c>
      <c r="EU65" s="8">
        <v>-6615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10034</v>
      </c>
      <c r="FD65" s="8">
        <v>-4022</v>
      </c>
      <c r="FE65" s="8">
        <v>0</v>
      </c>
      <c r="FF65" s="8">
        <v>-4022</v>
      </c>
      <c r="FG65" s="8">
        <v>0</v>
      </c>
      <c r="FH65" s="8">
        <v>1</v>
      </c>
      <c r="FI65" s="8">
        <v>-14055</v>
      </c>
      <c r="FJ65" s="8">
        <v>-65</v>
      </c>
      <c r="FK65" s="8">
        <v>3073</v>
      </c>
      <c r="FL65" s="8"/>
      <c r="FM65" s="8">
        <v>0</v>
      </c>
      <c r="FN65" s="8">
        <v>5500</v>
      </c>
      <c r="FO65" s="8">
        <v>14817.875</v>
      </c>
      <c r="FP65" s="8">
        <v>14817.875</v>
      </c>
      <c r="FQ65" s="8">
        <v>-1576</v>
      </c>
      <c r="FR65" s="8">
        <v>0</v>
      </c>
      <c r="FS65" s="8" t="s">
        <v>1184</v>
      </c>
      <c r="FT65" s="9">
        <v>40268</v>
      </c>
      <c r="FU65" s="8">
        <v>12</v>
      </c>
      <c r="FV65" s="8">
        <v>392704.62</v>
      </c>
      <c r="FW65" s="8">
        <v>0.94923000000000002</v>
      </c>
      <c r="FX65" s="8">
        <v>0.73672000000000004</v>
      </c>
      <c r="FY65" s="8">
        <v>0.89597000000000004</v>
      </c>
      <c r="FZ65" s="8">
        <v>0.61556</v>
      </c>
      <c r="GA65" s="33">
        <f t="shared" si="1"/>
        <v>2010</v>
      </c>
      <c r="GB65" s="10">
        <f t="shared" si="2"/>
        <v>3</v>
      </c>
      <c r="GC65" s="10">
        <v>0.84389000000000003</v>
      </c>
      <c r="GD65" s="10">
        <v>0.72089000000000003</v>
      </c>
    </row>
    <row r="66" spans="1:186">
      <c r="A66" s="8" t="str">
        <f t="shared" si="13"/>
        <v>ヒロセ電機</v>
      </c>
      <c r="B66" s="8" t="str">
        <f t="shared" si="14"/>
        <v>TSE:6806</v>
      </c>
      <c r="C66" s="8" t="str">
        <f>CONCATENATE("FY",RIGHT(Assumptions!D$7,4)-8)</f>
        <v>FY2011</v>
      </c>
      <c r="D66" s="10">
        <f t="shared" si="0"/>
        <v>2010</v>
      </c>
      <c r="E66" s="8">
        <v>92440</v>
      </c>
      <c r="F66" s="8">
        <v>0</v>
      </c>
      <c r="G66" s="8">
        <v>92440</v>
      </c>
      <c r="H66" s="8">
        <v>52615</v>
      </c>
      <c r="I66" s="8">
        <v>39825</v>
      </c>
      <c r="J66" s="8">
        <v>12032</v>
      </c>
      <c r="K66" s="8">
        <v>143</v>
      </c>
      <c r="L66" s="8">
        <v>4953</v>
      </c>
      <c r="M66" s="8">
        <v>671</v>
      </c>
      <c r="N66" s="8">
        <v>0</v>
      </c>
      <c r="O66" s="8">
        <v>0</v>
      </c>
      <c r="P66" s="8">
        <v>17799</v>
      </c>
      <c r="Q66" s="8">
        <v>22026</v>
      </c>
      <c r="R66" s="8">
        <v>0</v>
      </c>
      <c r="S66" s="8">
        <v>845</v>
      </c>
      <c r="T66" s="8">
        <v>845</v>
      </c>
      <c r="U66" s="8">
        <v>472</v>
      </c>
      <c r="V66" s="8">
        <v>-747</v>
      </c>
      <c r="W66" s="8">
        <v>143</v>
      </c>
      <c r="X66" s="8">
        <v>22739</v>
      </c>
      <c r="Y66" s="8">
        <v>0</v>
      </c>
      <c r="Z66" s="8">
        <v>-1895</v>
      </c>
      <c r="AA66" s="8">
        <v>0</v>
      </c>
      <c r="AB66" s="8">
        <v>-214</v>
      </c>
      <c r="AC66" s="8">
        <v>-158</v>
      </c>
      <c r="AD66" s="8">
        <v>20472</v>
      </c>
      <c r="AE66" s="8">
        <v>8766</v>
      </c>
      <c r="AF66" s="8">
        <v>11706</v>
      </c>
      <c r="AG66" s="8">
        <v>0</v>
      </c>
      <c r="AH66" s="8">
        <v>0</v>
      </c>
      <c r="AI66" s="8">
        <v>11706</v>
      </c>
      <c r="AJ66" s="8">
        <v>8</v>
      </c>
      <c r="AK66" s="8">
        <v>11714</v>
      </c>
      <c r="AL66" s="8">
        <v>0</v>
      </c>
      <c r="AM66" s="8"/>
      <c r="AN66" s="8">
        <v>330.20436999999998</v>
      </c>
      <c r="AO66" s="8">
        <v>330.20436999999998</v>
      </c>
      <c r="AP66" s="8">
        <v>35.475000000000001</v>
      </c>
      <c r="AQ66" s="8">
        <v>330.20436999999998</v>
      </c>
      <c r="AR66" s="8">
        <v>330.20436999999998</v>
      </c>
      <c r="AS66" s="8">
        <v>35.475000000000001</v>
      </c>
      <c r="AT66" s="8">
        <v>150</v>
      </c>
      <c r="AU66" s="1">
        <v>0.40916851630527601</v>
      </c>
      <c r="AV66" s="8"/>
      <c r="AW66" s="8">
        <v>29533</v>
      </c>
      <c r="AX66" s="8">
        <v>22026</v>
      </c>
      <c r="AY66" s="8">
        <v>22026</v>
      </c>
      <c r="AZ66" s="1">
        <v>0.42819400000000002</v>
      </c>
      <c r="BA66" s="9">
        <v>40633</v>
      </c>
      <c r="BB66" s="8"/>
      <c r="BC66" s="8">
        <v>0</v>
      </c>
      <c r="BD66" s="8">
        <v>2013</v>
      </c>
      <c r="BE66" s="8">
        <v>0</v>
      </c>
      <c r="BF66" s="8">
        <v>4953</v>
      </c>
      <c r="BG66" s="8">
        <v>570</v>
      </c>
      <c r="BH66" s="8">
        <v>0</v>
      </c>
      <c r="BI66" s="8">
        <v>0</v>
      </c>
      <c r="BJ66" s="8"/>
      <c r="BK66" s="8"/>
      <c r="BL66" s="8">
        <v>109422</v>
      </c>
      <c r="BM66" s="8">
        <v>22411</v>
      </c>
      <c r="BN66" s="8">
        <v>131833</v>
      </c>
      <c r="BO66" s="8">
        <v>23020</v>
      </c>
      <c r="BP66" s="8">
        <v>25533</v>
      </c>
      <c r="BQ66" s="8">
        <v>7266</v>
      </c>
      <c r="BR66" s="8">
        <v>1634</v>
      </c>
      <c r="BS66" s="8">
        <v>1333</v>
      </c>
      <c r="BT66" s="8">
        <v>167599</v>
      </c>
      <c r="BU66" s="8">
        <v>0</v>
      </c>
      <c r="BV66" s="8">
        <v>0</v>
      </c>
      <c r="BW66" s="8">
        <v>24464</v>
      </c>
      <c r="BX66" s="8">
        <v>65204</v>
      </c>
      <c r="BY66" s="8">
        <v>209</v>
      </c>
      <c r="BZ66" s="8">
        <v>1675</v>
      </c>
      <c r="CA66" s="8">
        <v>0</v>
      </c>
      <c r="CB66" s="8">
        <v>983</v>
      </c>
      <c r="CC66" s="8">
        <v>2</v>
      </c>
      <c r="CD66" s="8">
        <v>260136</v>
      </c>
      <c r="CE66" s="8"/>
      <c r="CF66" s="8">
        <v>10944</v>
      </c>
      <c r="CG66" s="8">
        <v>1616</v>
      </c>
      <c r="CH66" s="8">
        <v>0</v>
      </c>
      <c r="CI66" s="8">
        <v>0</v>
      </c>
      <c r="CJ66" s="8">
        <v>0</v>
      </c>
      <c r="CK66" s="8">
        <v>4063</v>
      </c>
      <c r="CL66" s="8">
        <v>3837</v>
      </c>
      <c r="CM66" s="8">
        <v>20474</v>
      </c>
      <c r="CN66" s="8">
        <v>0</v>
      </c>
      <c r="CO66" s="8">
        <v>0</v>
      </c>
      <c r="CP66" s="8">
        <v>141</v>
      </c>
      <c r="CQ66" s="8">
        <v>1569</v>
      </c>
      <c r="CR66" s="8">
        <v>391</v>
      </c>
      <c r="CS66" s="8">
        <v>22575</v>
      </c>
      <c r="CT66" s="8">
        <v>9404</v>
      </c>
      <c r="CU66" s="8">
        <v>14371</v>
      </c>
      <c r="CV66" s="8">
        <v>262056</v>
      </c>
      <c r="CW66" s="8">
        <v>-49321</v>
      </c>
      <c r="CX66" s="8">
        <v>-1631</v>
      </c>
      <c r="CY66" s="8">
        <v>234879</v>
      </c>
      <c r="CZ66" s="8">
        <v>2682</v>
      </c>
      <c r="DA66" s="8">
        <v>237561</v>
      </c>
      <c r="DB66" s="8">
        <v>260136</v>
      </c>
      <c r="DC66" s="8"/>
      <c r="DD66" s="8">
        <v>35.268839999999997</v>
      </c>
      <c r="DE66" s="8">
        <v>35.313000000000002</v>
      </c>
      <c r="DF66" s="8">
        <v>6651.3465299999998</v>
      </c>
      <c r="DG66" s="8">
        <v>0</v>
      </c>
      <c r="DH66" s="8">
        <v>-131833</v>
      </c>
      <c r="DI66" s="8">
        <v>-173</v>
      </c>
      <c r="DJ66" s="8">
        <v>4560</v>
      </c>
      <c r="DK66" s="8">
        <v>2682</v>
      </c>
      <c r="DL66" s="8">
        <v>0</v>
      </c>
      <c r="DM66" s="8">
        <v>968</v>
      </c>
      <c r="DN66" s="8">
        <v>2342</v>
      </c>
      <c r="DO66" s="8">
        <v>3956</v>
      </c>
      <c r="DP66" s="8">
        <v>0</v>
      </c>
      <c r="DQ66" s="8">
        <v>0</v>
      </c>
      <c r="DR66" s="8">
        <v>0</v>
      </c>
      <c r="DS66" s="8">
        <v>0</v>
      </c>
      <c r="DT66" s="8">
        <v>3865</v>
      </c>
      <c r="DU66" s="8">
        <v>0</v>
      </c>
      <c r="DV66" s="8"/>
      <c r="DW66" s="8">
        <v>20472</v>
      </c>
      <c r="DX66" s="8">
        <v>7507</v>
      </c>
      <c r="DY66" s="8">
        <v>0</v>
      </c>
      <c r="DZ66" s="8">
        <v>7507</v>
      </c>
      <c r="EA66" s="8">
        <v>0</v>
      </c>
      <c r="EB66" s="8">
        <v>0</v>
      </c>
      <c r="EC66" s="8">
        <v>0</v>
      </c>
      <c r="ED66" s="8">
        <v>0</v>
      </c>
      <c r="EE66" s="8">
        <v>-472</v>
      </c>
      <c r="EF66" s="8">
        <v>0</v>
      </c>
      <c r="EG66" s="8">
        <v>-8756</v>
      </c>
      <c r="EH66" s="8">
        <v>1540</v>
      </c>
      <c r="EI66" s="8">
        <v>71</v>
      </c>
      <c r="EJ66" s="8">
        <v>-1523</v>
      </c>
      <c r="EK66" s="8">
        <v>3354</v>
      </c>
      <c r="EL66" s="8">
        <v>22193</v>
      </c>
      <c r="EM66" s="8">
        <v>-8236</v>
      </c>
      <c r="EN66" s="8">
        <v>0</v>
      </c>
      <c r="EO66" s="8">
        <v>-2317</v>
      </c>
      <c r="EP66" s="8">
        <v>0</v>
      </c>
      <c r="EQ66" s="8">
        <v>0</v>
      </c>
      <c r="ER66" s="8">
        <v>-17307</v>
      </c>
      <c r="ES66" s="8">
        <v>0</v>
      </c>
      <c r="ET66" s="8">
        <v>-146</v>
      </c>
      <c r="EU66" s="8">
        <v>-28006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2788</v>
      </c>
      <c r="FD66" s="8">
        <v>0</v>
      </c>
      <c r="FE66" s="8">
        <v>-4793</v>
      </c>
      <c r="FF66" s="8">
        <v>-4793</v>
      </c>
      <c r="FG66" s="8">
        <v>0</v>
      </c>
      <c r="FH66" s="8">
        <v>0</v>
      </c>
      <c r="FI66" s="8">
        <v>-7581</v>
      </c>
      <c r="FJ66" s="8">
        <v>-1042</v>
      </c>
      <c r="FK66" s="8">
        <v>-14401</v>
      </c>
      <c r="FL66" s="8"/>
      <c r="FM66" s="8">
        <v>0</v>
      </c>
      <c r="FN66" s="8">
        <v>9133</v>
      </c>
      <c r="FO66" s="8">
        <v>12398.25</v>
      </c>
      <c r="FP66" s="8">
        <v>12398.25</v>
      </c>
      <c r="FQ66" s="8">
        <v>639</v>
      </c>
      <c r="FR66" s="8">
        <v>0</v>
      </c>
      <c r="FS66" s="8" t="s">
        <v>1184</v>
      </c>
      <c r="FT66" s="9">
        <v>40633</v>
      </c>
      <c r="FU66" s="8">
        <v>12</v>
      </c>
      <c r="FV66" s="8">
        <v>316413.44</v>
      </c>
      <c r="FW66" s="8">
        <v>0.96819999999999995</v>
      </c>
      <c r="FX66" s="8">
        <v>0.73201000000000005</v>
      </c>
      <c r="FY66" s="8">
        <v>0.57708999999999999</v>
      </c>
      <c r="FZ66" s="8">
        <v>0.53271000000000002</v>
      </c>
      <c r="GA66" s="33">
        <f t="shared" si="1"/>
        <v>2011</v>
      </c>
      <c r="GB66" s="10">
        <f t="shared" si="2"/>
        <v>3</v>
      </c>
      <c r="GC66" s="10">
        <v>1.0857399999999999</v>
      </c>
      <c r="GD66" s="10">
        <v>0.88195000000000001</v>
      </c>
    </row>
    <row r="67" spans="1:186">
      <c r="A67" s="8" t="str">
        <f t="shared" si="13"/>
        <v>ヒロセ電機</v>
      </c>
      <c r="B67" s="8" t="str">
        <f t="shared" si="14"/>
        <v>TSE:680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4790</v>
      </c>
      <c r="F67" s="8">
        <v>0</v>
      </c>
      <c r="G67" s="8">
        <v>94790</v>
      </c>
      <c r="H67" s="8">
        <v>56166</v>
      </c>
      <c r="I67" s="8">
        <v>38624</v>
      </c>
      <c r="J67" s="8">
        <v>12881</v>
      </c>
      <c r="K67" s="8">
        <v>7</v>
      </c>
      <c r="L67" s="8">
        <v>5289</v>
      </c>
      <c r="M67" s="8">
        <v>892</v>
      </c>
      <c r="N67" s="8">
        <v>0</v>
      </c>
      <c r="O67" s="8">
        <v>0</v>
      </c>
      <c r="P67" s="8">
        <v>19069</v>
      </c>
      <c r="Q67" s="8">
        <v>19555</v>
      </c>
      <c r="R67" s="8">
        <v>0</v>
      </c>
      <c r="S67" s="8">
        <v>913</v>
      </c>
      <c r="T67" s="8">
        <v>913</v>
      </c>
      <c r="U67" s="8">
        <v>0</v>
      </c>
      <c r="V67" s="8">
        <v>28</v>
      </c>
      <c r="W67" s="8">
        <v>422</v>
      </c>
      <c r="X67" s="8">
        <v>20918</v>
      </c>
      <c r="Y67" s="8">
        <v>0</v>
      </c>
      <c r="Z67" s="8">
        <v>0</v>
      </c>
      <c r="AA67" s="8">
        <v>0</v>
      </c>
      <c r="AB67" s="8">
        <v>-385</v>
      </c>
      <c r="AC67" s="8">
        <v>1025</v>
      </c>
      <c r="AD67" s="8">
        <v>21558</v>
      </c>
      <c r="AE67" s="8">
        <v>8339</v>
      </c>
      <c r="AF67" s="8">
        <v>13219</v>
      </c>
      <c r="AG67" s="8">
        <v>0</v>
      </c>
      <c r="AH67" s="8">
        <v>0</v>
      </c>
      <c r="AI67" s="8">
        <v>13219</v>
      </c>
      <c r="AJ67" s="8">
        <v>-395</v>
      </c>
      <c r="AK67" s="8">
        <v>12824</v>
      </c>
      <c r="AL67" s="8">
        <v>0</v>
      </c>
      <c r="AM67" s="8"/>
      <c r="AN67" s="8">
        <v>366.10710999999998</v>
      </c>
      <c r="AO67" s="8">
        <v>366.10710999999998</v>
      </c>
      <c r="AP67" s="8">
        <v>35.027999999999999</v>
      </c>
      <c r="AQ67" s="8">
        <v>366.10710999999998</v>
      </c>
      <c r="AR67" s="8">
        <v>366.10710999999998</v>
      </c>
      <c r="AS67" s="8">
        <v>35.027999999999999</v>
      </c>
      <c r="AT67" s="8">
        <v>130</v>
      </c>
      <c r="AU67" s="1">
        <v>0.41032439176544</v>
      </c>
      <c r="AV67" s="8"/>
      <c r="AW67" s="8">
        <v>28426</v>
      </c>
      <c r="AX67" s="8">
        <v>19555</v>
      </c>
      <c r="AY67" s="8">
        <v>19555</v>
      </c>
      <c r="AZ67" s="1">
        <v>0.38681599999999999</v>
      </c>
      <c r="BA67" s="9">
        <v>40999</v>
      </c>
      <c r="BB67" s="8"/>
      <c r="BC67" s="8">
        <v>0</v>
      </c>
      <c r="BD67" s="8">
        <v>2250</v>
      </c>
      <c r="BE67" s="8">
        <v>0</v>
      </c>
      <c r="BF67" s="8">
        <v>5289</v>
      </c>
      <c r="BG67" s="8">
        <v>524</v>
      </c>
      <c r="BH67" s="8">
        <v>0</v>
      </c>
      <c r="BI67" s="8">
        <v>0</v>
      </c>
      <c r="BJ67" s="8"/>
      <c r="BK67" s="8"/>
      <c r="BL67" s="8">
        <v>107703</v>
      </c>
      <c r="BM67" s="8">
        <v>27735</v>
      </c>
      <c r="BN67" s="8">
        <v>135438</v>
      </c>
      <c r="BO67" s="8">
        <v>23294</v>
      </c>
      <c r="BP67" s="8">
        <v>26497</v>
      </c>
      <c r="BQ67" s="8">
        <v>7186</v>
      </c>
      <c r="BR67" s="8">
        <v>1343</v>
      </c>
      <c r="BS67" s="8">
        <v>1600</v>
      </c>
      <c r="BT67" s="8">
        <v>172064</v>
      </c>
      <c r="BU67" s="8">
        <v>0</v>
      </c>
      <c r="BV67" s="8">
        <v>0</v>
      </c>
      <c r="BW67" s="8">
        <v>26448</v>
      </c>
      <c r="BX67" s="8">
        <v>60579</v>
      </c>
      <c r="BY67" s="8">
        <v>139</v>
      </c>
      <c r="BZ67" s="8">
        <v>1372</v>
      </c>
      <c r="CA67" s="8">
        <v>0</v>
      </c>
      <c r="CB67" s="8">
        <v>882</v>
      </c>
      <c r="CC67" s="8">
        <v>2</v>
      </c>
      <c r="CD67" s="8">
        <v>261486</v>
      </c>
      <c r="CE67" s="8"/>
      <c r="CF67" s="8">
        <v>10415</v>
      </c>
      <c r="CG67" s="8">
        <v>1583</v>
      </c>
      <c r="CH67" s="8">
        <v>0</v>
      </c>
      <c r="CI67" s="8">
        <v>0</v>
      </c>
      <c r="CJ67" s="8">
        <v>0</v>
      </c>
      <c r="CK67" s="8">
        <v>3205</v>
      </c>
      <c r="CL67" s="8">
        <v>3997</v>
      </c>
      <c r="CM67" s="8">
        <v>19231</v>
      </c>
      <c r="CN67" s="8">
        <v>0</v>
      </c>
      <c r="CO67" s="8">
        <v>0</v>
      </c>
      <c r="CP67" s="8">
        <v>170</v>
      </c>
      <c r="CQ67" s="8">
        <v>2101</v>
      </c>
      <c r="CR67" s="8">
        <v>382</v>
      </c>
      <c r="CS67" s="8">
        <v>21884</v>
      </c>
      <c r="CT67" s="8">
        <v>9404</v>
      </c>
      <c r="CU67" s="8">
        <v>14371</v>
      </c>
      <c r="CV67" s="8">
        <v>269620</v>
      </c>
      <c r="CW67" s="8">
        <v>-54692</v>
      </c>
      <c r="CX67" s="8">
        <v>-2037</v>
      </c>
      <c r="CY67" s="8">
        <v>236666</v>
      </c>
      <c r="CZ67" s="8">
        <v>2936</v>
      </c>
      <c r="DA67" s="8">
        <v>239602</v>
      </c>
      <c r="DB67" s="8">
        <v>261486</v>
      </c>
      <c r="DC67" s="8"/>
      <c r="DD67" s="8">
        <v>34.604210000000002</v>
      </c>
      <c r="DE67" s="8">
        <v>34.603999999999999</v>
      </c>
      <c r="DF67" s="8">
        <v>6839.2671399999999</v>
      </c>
      <c r="DG67" s="8">
        <v>0</v>
      </c>
      <c r="DH67" s="8">
        <v>-135438</v>
      </c>
      <c r="DI67" s="8">
        <v>-119</v>
      </c>
      <c r="DJ67" s="8">
        <v>4192</v>
      </c>
      <c r="DK67" s="8">
        <v>2936</v>
      </c>
      <c r="DL67" s="8">
        <v>0</v>
      </c>
      <c r="DM67" s="8">
        <v>1009</v>
      </c>
      <c r="DN67" s="8">
        <v>2378</v>
      </c>
      <c r="DO67" s="8">
        <v>3799</v>
      </c>
      <c r="DP67" s="8">
        <v>0</v>
      </c>
      <c r="DQ67" s="8">
        <v>0</v>
      </c>
      <c r="DR67" s="8">
        <v>0</v>
      </c>
      <c r="DS67" s="8">
        <v>0</v>
      </c>
      <c r="DT67" s="8">
        <v>3945</v>
      </c>
      <c r="DU67" s="8">
        <v>0</v>
      </c>
      <c r="DV67" s="8"/>
      <c r="DW67" s="8">
        <v>21559</v>
      </c>
      <c r="DX67" s="8">
        <v>8871</v>
      </c>
      <c r="DY67" s="8">
        <v>0</v>
      </c>
      <c r="DZ67" s="8">
        <v>8871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-7876</v>
      </c>
      <c r="EH67" s="8">
        <v>-403</v>
      </c>
      <c r="EI67" s="8">
        <v>-9</v>
      </c>
      <c r="EJ67" s="8">
        <v>-665</v>
      </c>
      <c r="EK67" s="8">
        <v>-427</v>
      </c>
      <c r="EL67" s="8">
        <v>21050</v>
      </c>
      <c r="EM67" s="8">
        <v>-10834</v>
      </c>
      <c r="EN67" s="8">
        <v>0</v>
      </c>
      <c r="EO67" s="8">
        <v>0</v>
      </c>
      <c r="EP67" s="8">
        <v>0</v>
      </c>
      <c r="EQ67" s="8">
        <v>0</v>
      </c>
      <c r="ER67" s="8">
        <v>755</v>
      </c>
      <c r="ES67" s="8">
        <v>0</v>
      </c>
      <c r="ET67" s="8">
        <v>-773</v>
      </c>
      <c r="EU67" s="8">
        <v>-10852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5374</v>
      </c>
      <c r="FD67" s="8">
        <v>0</v>
      </c>
      <c r="FE67" s="8">
        <v>-5262</v>
      </c>
      <c r="FF67" s="8">
        <v>-5262</v>
      </c>
      <c r="FG67" s="8">
        <v>0</v>
      </c>
      <c r="FH67" s="8">
        <v>-43</v>
      </c>
      <c r="FI67" s="8">
        <v>-10679</v>
      </c>
      <c r="FJ67" s="8">
        <v>-76</v>
      </c>
      <c r="FK67" s="8">
        <v>-443</v>
      </c>
      <c r="FL67" s="8"/>
      <c r="FM67" s="8">
        <v>0</v>
      </c>
      <c r="FN67" s="8">
        <v>8238</v>
      </c>
      <c r="FO67" s="8">
        <v>8155.875</v>
      </c>
      <c r="FP67" s="8">
        <v>8155.875</v>
      </c>
      <c r="FQ67" s="8">
        <v>2103</v>
      </c>
      <c r="FR67" s="8">
        <v>0</v>
      </c>
      <c r="FS67" s="8" t="s">
        <v>1184</v>
      </c>
      <c r="FT67" s="9">
        <v>40999</v>
      </c>
      <c r="FU67" s="8">
        <v>12</v>
      </c>
      <c r="FV67" s="8">
        <v>302910.06735000003</v>
      </c>
      <c r="FW67" s="8">
        <v>1.0915299999999999</v>
      </c>
      <c r="FX67" s="8">
        <v>0.71643000000000001</v>
      </c>
      <c r="FY67" s="8">
        <v>0.57728999999999997</v>
      </c>
      <c r="FZ67" s="8">
        <v>0.62356999999999996</v>
      </c>
      <c r="GA67" s="33">
        <f t="shared" si="1"/>
        <v>2012</v>
      </c>
      <c r="GB67" s="10">
        <f t="shared" si="2"/>
        <v>3</v>
      </c>
      <c r="GC67" s="10">
        <v>1.1852199999999999</v>
      </c>
      <c r="GD67" s="10">
        <v>1.0294300000000001</v>
      </c>
    </row>
    <row r="68" spans="1:186">
      <c r="A68" s="8" t="str">
        <f t="shared" si="13"/>
        <v>ヒロセ電機</v>
      </c>
      <c r="B68" s="8" t="str">
        <f t="shared" si="14"/>
        <v>TSE:6806</v>
      </c>
      <c r="C68" s="8" t="str">
        <f>CONCATENATE("FY",RIGHT(Assumptions!D$7,4)-6)</f>
        <v>FY2013</v>
      </c>
      <c r="D68" s="10">
        <f t="shared" si="15"/>
        <v>2012</v>
      </c>
      <c r="E68" s="8">
        <v>95938</v>
      </c>
      <c r="F68" s="8">
        <v>0</v>
      </c>
      <c r="G68" s="8">
        <v>95938</v>
      </c>
      <c r="H68" s="8">
        <v>55451</v>
      </c>
      <c r="I68" s="8">
        <v>40487</v>
      </c>
      <c r="J68" s="8">
        <v>12864</v>
      </c>
      <c r="K68" s="8">
        <v>16</v>
      </c>
      <c r="L68" s="8">
        <v>5569</v>
      </c>
      <c r="M68" s="8">
        <v>1052</v>
      </c>
      <c r="N68" s="8">
        <v>0</v>
      </c>
      <c r="O68" s="8">
        <v>0</v>
      </c>
      <c r="P68" s="8">
        <v>19501</v>
      </c>
      <c r="Q68" s="8">
        <v>20986</v>
      </c>
      <c r="R68" s="8">
        <v>0</v>
      </c>
      <c r="S68" s="8">
        <v>846</v>
      </c>
      <c r="T68" s="8">
        <v>846</v>
      </c>
      <c r="U68" s="8">
        <v>0</v>
      </c>
      <c r="V68" s="8">
        <v>23</v>
      </c>
      <c r="W68" s="8">
        <v>529</v>
      </c>
      <c r="X68" s="8">
        <v>22384</v>
      </c>
      <c r="Y68" s="8">
        <v>0</v>
      </c>
      <c r="Z68" s="8">
        <v>-76</v>
      </c>
      <c r="AA68" s="8">
        <v>0</v>
      </c>
      <c r="AB68" s="8">
        <v>-251</v>
      </c>
      <c r="AC68" s="8">
        <v>138</v>
      </c>
      <c r="AD68" s="8">
        <v>22195</v>
      </c>
      <c r="AE68" s="8">
        <v>8161</v>
      </c>
      <c r="AF68" s="8">
        <v>14034</v>
      </c>
      <c r="AG68" s="8">
        <v>0</v>
      </c>
      <c r="AH68" s="8">
        <v>0</v>
      </c>
      <c r="AI68" s="8">
        <v>14034</v>
      </c>
      <c r="AJ68" s="8">
        <v>-526</v>
      </c>
      <c r="AK68" s="8">
        <v>13508</v>
      </c>
      <c r="AL68" s="8">
        <v>0</v>
      </c>
      <c r="AM68" s="8"/>
      <c r="AN68" s="8">
        <v>390.46105</v>
      </c>
      <c r="AO68" s="8">
        <v>390.46105</v>
      </c>
      <c r="AP68" s="8">
        <v>34.594999999999999</v>
      </c>
      <c r="AQ68" s="8">
        <v>390.45</v>
      </c>
      <c r="AR68" s="8">
        <v>390.45</v>
      </c>
      <c r="AS68" s="8">
        <v>34.597000000000001</v>
      </c>
      <c r="AT68" s="8">
        <v>140</v>
      </c>
      <c r="AU68" s="1">
        <v>0.32010660349422598</v>
      </c>
      <c r="AV68" s="8"/>
      <c r="AW68" s="8">
        <v>29734</v>
      </c>
      <c r="AX68" s="8">
        <v>20986</v>
      </c>
      <c r="AY68" s="8">
        <v>20986</v>
      </c>
      <c r="AZ68" s="1">
        <v>0.36769499999999999</v>
      </c>
      <c r="BA68" s="9">
        <v>41364</v>
      </c>
      <c r="BB68" s="8"/>
      <c r="BC68" s="8">
        <v>0</v>
      </c>
      <c r="BD68" s="8">
        <v>2324</v>
      </c>
      <c r="BE68" s="8">
        <v>0</v>
      </c>
      <c r="BF68" s="8">
        <v>5569</v>
      </c>
      <c r="BG68" s="8">
        <v>418</v>
      </c>
      <c r="BH68" s="8">
        <v>0</v>
      </c>
      <c r="BI68" s="8">
        <v>0</v>
      </c>
      <c r="BJ68" s="8"/>
      <c r="BK68" s="8"/>
      <c r="BL68" s="8">
        <v>115697</v>
      </c>
      <c r="BM68" s="8">
        <v>27767</v>
      </c>
      <c r="BN68" s="8">
        <v>143464</v>
      </c>
      <c r="BO68" s="8">
        <v>24116</v>
      </c>
      <c r="BP68" s="8">
        <v>26574</v>
      </c>
      <c r="BQ68" s="8">
        <v>7912</v>
      </c>
      <c r="BR68" s="8">
        <v>1341</v>
      </c>
      <c r="BS68" s="8">
        <v>1526</v>
      </c>
      <c r="BT68" s="8">
        <v>180817</v>
      </c>
      <c r="BU68" s="8">
        <v>0</v>
      </c>
      <c r="BV68" s="8">
        <v>0</v>
      </c>
      <c r="BW68" s="8">
        <v>31022</v>
      </c>
      <c r="BX68" s="8">
        <v>63926</v>
      </c>
      <c r="BY68" s="8">
        <v>69</v>
      </c>
      <c r="BZ68" s="8">
        <v>1122</v>
      </c>
      <c r="CA68" s="8">
        <v>0</v>
      </c>
      <c r="CB68" s="8">
        <v>924</v>
      </c>
      <c r="CC68" s="8">
        <v>1</v>
      </c>
      <c r="CD68" s="8">
        <v>277881</v>
      </c>
      <c r="CE68" s="8"/>
      <c r="CF68" s="8">
        <v>10795</v>
      </c>
      <c r="CG68" s="8">
        <v>1477</v>
      </c>
      <c r="CH68" s="8">
        <v>0</v>
      </c>
      <c r="CI68" s="8">
        <v>0</v>
      </c>
      <c r="CJ68" s="8">
        <v>0</v>
      </c>
      <c r="CK68" s="8">
        <v>3890</v>
      </c>
      <c r="CL68" s="8">
        <v>5545</v>
      </c>
      <c r="CM68" s="8">
        <v>21730</v>
      </c>
      <c r="CN68" s="8">
        <v>0</v>
      </c>
      <c r="CO68" s="8">
        <v>0</v>
      </c>
      <c r="CP68" s="8">
        <v>271</v>
      </c>
      <c r="CQ68" s="8">
        <v>3447</v>
      </c>
      <c r="CR68" s="8">
        <v>368</v>
      </c>
      <c r="CS68" s="8">
        <v>25816</v>
      </c>
      <c r="CT68" s="8">
        <v>9404</v>
      </c>
      <c r="CU68" s="8">
        <v>14365</v>
      </c>
      <c r="CV68" s="8">
        <v>278804</v>
      </c>
      <c r="CW68" s="8">
        <v>-55263</v>
      </c>
      <c r="CX68" s="8">
        <v>4226</v>
      </c>
      <c r="CY68" s="8">
        <v>251536</v>
      </c>
      <c r="CZ68" s="8">
        <v>529</v>
      </c>
      <c r="DA68" s="8">
        <v>252065</v>
      </c>
      <c r="DB68" s="8">
        <v>277881</v>
      </c>
      <c r="DC68" s="8"/>
      <c r="DD68" s="8">
        <v>34.435870000000001</v>
      </c>
      <c r="DE68" s="8">
        <v>34.552</v>
      </c>
      <c r="DF68" s="8">
        <v>7279.9259099999999</v>
      </c>
      <c r="DG68" s="8">
        <v>0</v>
      </c>
      <c r="DH68" s="8">
        <v>-143464</v>
      </c>
      <c r="DI68" s="8">
        <v>-4</v>
      </c>
      <c r="DJ68" s="8">
        <v>3344</v>
      </c>
      <c r="DK68" s="8">
        <v>529</v>
      </c>
      <c r="DL68" s="8">
        <v>0</v>
      </c>
      <c r="DM68" s="8">
        <v>1233</v>
      </c>
      <c r="DN68" s="8">
        <v>2719</v>
      </c>
      <c r="DO68" s="8">
        <v>3960</v>
      </c>
      <c r="DP68" s="8">
        <v>0</v>
      </c>
      <c r="DQ68" s="8">
        <v>0</v>
      </c>
      <c r="DR68" s="8">
        <v>0</v>
      </c>
      <c r="DS68" s="8">
        <v>0</v>
      </c>
      <c r="DT68" s="8">
        <v>5020</v>
      </c>
      <c r="DU68" s="8">
        <v>0</v>
      </c>
      <c r="DV68" s="8"/>
      <c r="DW68" s="8">
        <v>22197</v>
      </c>
      <c r="DX68" s="8">
        <v>8748</v>
      </c>
      <c r="DY68" s="8">
        <v>0</v>
      </c>
      <c r="DZ68" s="8">
        <v>8748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6035</v>
      </c>
      <c r="EH68" s="8">
        <v>857</v>
      </c>
      <c r="EI68" s="8">
        <v>-258</v>
      </c>
      <c r="EJ68" s="8">
        <v>-658</v>
      </c>
      <c r="EK68" s="8">
        <v>1519</v>
      </c>
      <c r="EL68" s="8">
        <v>26370</v>
      </c>
      <c r="EM68" s="8">
        <v>-10675</v>
      </c>
      <c r="EN68" s="8">
        <v>0</v>
      </c>
      <c r="EO68" s="8">
        <v>0</v>
      </c>
      <c r="EP68" s="8">
        <v>0</v>
      </c>
      <c r="EQ68" s="8">
        <v>0</v>
      </c>
      <c r="ER68" s="8">
        <v>-5609</v>
      </c>
      <c r="ES68" s="8">
        <v>0</v>
      </c>
      <c r="ET68" s="8">
        <v>-3393</v>
      </c>
      <c r="EU68" s="8">
        <v>-19677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-817</v>
      </c>
      <c r="FD68" s="8">
        <v>0</v>
      </c>
      <c r="FE68" s="8">
        <v>-4324</v>
      </c>
      <c r="FF68" s="8">
        <v>-4324</v>
      </c>
      <c r="FG68" s="8">
        <v>0</v>
      </c>
      <c r="FH68" s="8">
        <v>147</v>
      </c>
      <c r="FI68" s="8">
        <v>-4994</v>
      </c>
      <c r="FJ68" s="8">
        <v>1861</v>
      </c>
      <c r="FK68" s="8">
        <v>3559</v>
      </c>
      <c r="FL68" s="8"/>
      <c r="FM68" s="8">
        <v>0</v>
      </c>
      <c r="FN68" s="8">
        <v>6442</v>
      </c>
      <c r="FO68" s="8">
        <v>12961.25</v>
      </c>
      <c r="FP68" s="8">
        <v>12961.25</v>
      </c>
      <c r="FQ68" s="8">
        <v>-1772</v>
      </c>
      <c r="FR68" s="8">
        <v>0</v>
      </c>
      <c r="FS68" s="8" t="s">
        <v>1184</v>
      </c>
      <c r="FT68" s="9">
        <v>41364</v>
      </c>
      <c r="FU68" s="8">
        <v>12</v>
      </c>
      <c r="FV68" s="8">
        <v>439818.98798999999</v>
      </c>
      <c r="FW68" s="8">
        <v>0.98829999999999996</v>
      </c>
      <c r="FX68" s="8">
        <v>0.75229000000000001</v>
      </c>
      <c r="FY68" s="8">
        <v>0.78356000000000003</v>
      </c>
      <c r="FZ68" s="8">
        <v>1.20866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1469400000000001</v>
      </c>
      <c r="GD68" s="10">
        <v>1.1889099999999999</v>
      </c>
    </row>
    <row r="69" spans="1:186">
      <c r="A69" s="8" t="str">
        <f t="shared" si="13"/>
        <v>ヒロセ電機</v>
      </c>
      <c r="B69" s="8" t="str">
        <f t="shared" si="14"/>
        <v>TSE:6806</v>
      </c>
      <c r="C69" s="8" t="str">
        <f>CONCATENATE("FY",RIGHT(Assumptions!D$7,4)-5)</f>
        <v>FY2014</v>
      </c>
      <c r="D69" s="10">
        <f t="shared" si="15"/>
        <v>2013</v>
      </c>
      <c r="E69" s="8">
        <v>124987</v>
      </c>
      <c r="F69" s="8">
        <v>0</v>
      </c>
      <c r="G69" s="8">
        <v>124987</v>
      </c>
      <c r="H69" s="8">
        <v>69061</v>
      </c>
      <c r="I69" s="8">
        <v>55926</v>
      </c>
      <c r="J69" s="8">
        <v>16081</v>
      </c>
      <c r="K69" s="8">
        <v>5</v>
      </c>
      <c r="L69" s="8">
        <v>5926</v>
      </c>
      <c r="M69" s="8">
        <v>908</v>
      </c>
      <c r="N69" s="8">
        <v>0</v>
      </c>
      <c r="O69" s="8">
        <v>0</v>
      </c>
      <c r="P69" s="8">
        <v>22920</v>
      </c>
      <c r="Q69" s="8">
        <v>33006</v>
      </c>
      <c r="R69" s="8">
        <v>0</v>
      </c>
      <c r="S69" s="8">
        <v>898</v>
      </c>
      <c r="T69" s="8">
        <v>898</v>
      </c>
      <c r="U69" s="8">
        <v>286</v>
      </c>
      <c r="V69" s="8">
        <v>88</v>
      </c>
      <c r="W69" s="8">
        <v>468</v>
      </c>
      <c r="X69" s="8">
        <v>34746</v>
      </c>
      <c r="Y69" s="8">
        <v>0</v>
      </c>
      <c r="Z69" s="8">
        <v>0</v>
      </c>
      <c r="AA69" s="8">
        <v>0</v>
      </c>
      <c r="AB69" s="8">
        <v>-253</v>
      </c>
      <c r="AC69" s="8">
        <v>0</v>
      </c>
      <c r="AD69" s="8">
        <v>34493</v>
      </c>
      <c r="AE69" s="8">
        <v>11831</v>
      </c>
      <c r="AF69" s="8">
        <v>22662</v>
      </c>
      <c r="AG69" s="8">
        <v>0</v>
      </c>
      <c r="AH69" s="8">
        <v>0</v>
      </c>
      <c r="AI69" s="8">
        <v>22662</v>
      </c>
      <c r="AJ69" s="8">
        <v>-223</v>
      </c>
      <c r="AK69" s="8">
        <v>22439</v>
      </c>
      <c r="AL69" s="8">
        <v>0</v>
      </c>
      <c r="AM69" s="8"/>
      <c r="AN69" s="8">
        <v>652.67597000000001</v>
      </c>
      <c r="AO69" s="8">
        <v>652.67597000000001</v>
      </c>
      <c r="AP69" s="8">
        <v>34.380000000000003</v>
      </c>
      <c r="AQ69" s="8">
        <v>652.61</v>
      </c>
      <c r="AR69" s="8">
        <v>652.61</v>
      </c>
      <c r="AS69" s="8">
        <v>34.383000000000003</v>
      </c>
      <c r="AT69" s="8">
        <v>200</v>
      </c>
      <c r="AU69" s="1">
        <v>0.24591113685993099</v>
      </c>
      <c r="AV69" s="8"/>
      <c r="AW69" s="8">
        <v>44442</v>
      </c>
      <c r="AX69" s="8">
        <v>33006</v>
      </c>
      <c r="AY69" s="8">
        <v>33006</v>
      </c>
      <c r="AZ69" s="1">
        <v>0.342997</v>
      </c>
      <c r="BA69" s="9">
        <v>41729</v>
      </c>
      <c r="BB69" s="8"/>
      <c r="BC69" s="8">
        <v>0</v>
      </c>
      <c r="BD69" s="8">
        <v>2648</v>
      </c>
      <c r="BE69" s="8">
        <v>0</v>
      </c>
      <c r="BF69" s="8">
        <v>5926</v>
      </c>
      <c r="BG69" s="8">
        <v>490</v>
      </c>
      <c r="BH69" s="8">
        <v>0</v>
      </c>
      <c r="BI69" s="8">
        <v>0</v>
      </c>
      <c r="BJ69" s="8"/>
      <c r="BK69" s="8"/>
      <c r="BL69" s="8">
        <v>126239</v>
      </c>
      <c r="BM69" s="8">
        <v>30324</v>
      </c>
      <c r="BN69" s="8">
        <v>156563</v>
      </c>
      <c r="BO69" s="8">
        <v>29378</v>
      </c>
      <c r="BP69" s="8">
        <v>32456</v>
      </c>
      <c r="BQ69" s="8">
        <v>8396</v>
      </c>
      <c r="BR69" s="8">
        <v>1811</v>
      </c>
      <c r="BS69" s="8">
        <v>1704</v>
      </c>
      <c r="BT69" s="8">
        <v>200930</v>
      </c>
      <c r="BU69" s="8">
        <v>0</v>
      </c>
      <c r="BV69" s="8">
        <v>0</v>
      </c>
      <c r="BW69" s="8">
        <v>31697</v>
      </c>
      <c r="BX69" s="8">
        <v>65775</v>
      </c>
      <c r="BY69" s="8">
        <v>0</v>
      </c>
      <c r="BZ69" s="8">
        <v>1345</v>
      </c>
      <c r="CA69" s="8">
        <v>0</v>
      </c>
      <c r="CB69" s="8">
        <v>1002</v>
      </c>
      <c r="CC69" s="8">
        <v>2</v>
      </c>
      <c r="CD69" s="8">
        <v>300751</v>
      </c>
      <c r="CE69" s="8"/>
      <c r="CF69" s="8">
        <v>11375</v>
      </c>
      <c r="CG69" s="8">
        <v>1744</v>
      </c>
      <c r="CH69" s="8">
        <v>0</v>
      </c>
      <c r="CI69" s="8">
        <v>0</v>
      </c>
      <c r="CJ69" s="8">
        <v>0</v>
      </c>
      <c r="CK69" s="8">
        <v>7836</v>
      </c>
      <c r="CL69" s="8">
        <v>5076</v>
      </c>
      <c r="CM69" s="8">
        <v>26031</v>
      </c>
      <c r="CN69" s="8">
        <v>0</v>
      </c>
      <c r="CO69" s="8">
        <v>0</v>
      </c>
      <c r="CP69" s="8">
        <v>213</v>
      </c>
      <c r="CQ69" s="8">
        <v>4931</v>
      </c>
      <c r="CR69" s="8">
        <v>414</v>
      </c>
      <c r="CS69" s="8">
        <v>31589</v>
      </c>
      <c r="CT69" s="8">
        <v>9404</v>
      </c>
      <c r="CU69" s="8">
        <v>14441</v>
      </c>
      <c r="CV69" s="8">
        <v>295725</v>
      </c>
      <c r="CW69" s="8">
        <v>-61766</v>
      </c>
      <c r="CX69" s="8">
        <v>10554</v>
      </c>
      <c r="CY69" s="8">
        <v>268358</v>
      </c>
      <c r="CZ69" s="8">
        <v>804</v>
      </c>
      <c r="DA69" s="8">
        <v>269162</v>
      </c>
      <c r="DB69" s="8">
        <v>300751</v>
      </c>
      <c r="DC69" s="8"/>
      <c r="DD69" s="8">
        <v>34.110109999999999</v>
      </c>
      <c r="DE69" s="8">
        <v>34.109000000000002</v>
      </c>
      <c r="DF69" s="8">
        <v>7867.6595600000001</v>
      </c>
      <c r="DG69" s="8">
        <v>0</v>
      </c>
      <c r="DH69" s="8">
        <v>-156563</v>
      </c>
      <c r="DI69" s="8">
        <v>-55</v>
      </c>
      <c r="DJ69" s="8">
        <v>3920</v>
      </c>
      <c r="DK69" s="8">
        <v>804</v>
      </c>
      <c r="DL69" s="8">
        <v>0</v>
      </c>
      <c r="DM69" s="8">
        <v>1365</v>
      </c>
      <c r="DN69" s="8">
        <v>2819</v>
      </c>
      <c r="DO69" s="8">
        <v>4212</v>
      </c>
      <c r="DP69" s="8">
        <v>0</v>
      </c>
      <c r="DQ69" s="8">
        <v>0</v>
      </c>
      <c r="DR69" s="8">
        <v>0</v>
      </c>
      <c r="DS69" s="8">
        <v>0</v>
      </c>
      <c r="DT69" s="8">
        <v>3966</v>
      </c>
      <c r="DU69" s="8">
        <v>0</v>
      </c>
      <c r="DV69" s="8"/>
      <c r="DW69" s="8">
        <v>34493</v>
      </c>
      <c r="DX69" s="8">
        <v>11436</v>
      </c>
      <c r="DY69" s="8">
        <v>0</v>
      </c>
      <c r="DZ69" s="8">
        <v>11436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7145</v>
      </c>
      <c r="EH69" s="8">
        <v>-3924</v>
      </c>
      <c r="EI69" s="8">
        <v>-79</v>
      </c>
      <c r="EJ69" s="8">
        <v>-277</v>
      </c>
      <c r="EK69" s="8">
        <v>102</v>
      </c>
      <c r="EL69" s="8">
        <v>34606</v>
      </c>
      <c r="EM69" s="8">
        <v>-12007</v>
      </c>
      <c r="EN69" s="8">
        <v>0</v>
      </c>
      <c r="EO69" s="8">
        <v>0</v>
      </c>
      <c r="EP69" s="8">
        <v>0</v>
      </c>
      <c r="EQ69" s="8">
        <v>0</v>
      </c>
      <c r="ER69" s="8">
        <v>-5814</v>
      </c>
      <c r="ES69" s="8">
        <v>0</v>
      </c>
      <c r="ET69" s="8">
        <v>-999</v>
      </c>
      <c r="EU69" s="8">
        <v>-18820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6813</v>
      </c>
      <c r="FD69" s="8">
        <v>0</v>
      </c>
      <c r="FE69" s="8">
        <v>-5518</v>
      </c>
      <c r="FF69" s="8">
        <v>-5518</v>
      </c>
      <c r="FG69" s="8">
        <v>0</v>
      </c>
      <c r="FH69" s="8">
        <v>303</v>
      </c>
      <c r="FI69" s="8">
        <v>-12028</v>
      </c>
      <c r="FJ69" s="8">
        <v>1615</v>
      </c>
      <c r="FK69" s="8">
        <v>5372</v>
      </c>
      <c r="FL69" s="8"/>
      <c r="FM69" s="8">
        <v>0</v>
      </c>
      <c r="FN69" s="8">
        <v>7780</v>
      </c>
      <c r="FO69" s="8">
        <v>17344.75</v>
      </c>
      <c r="FP69" s="8">
        <v>17344.75</v>
      </c>
      <c r="FQ69" s="8">
        <v>2713</v>
      </c>
      <c r="FR69" s="8">
        <v>0</v>
      </c>
      <c r="FS69" s="8" t="s">
        <v>1184</v>
      </c>
      <c r="FT69" s="9">
        <v>41729</v>
      </c>
      <c r="FU69" s="8">
        <v>12</v>
      </c>
      <c r="FV69" s="8">
        <v>483639.55716000003</v>
      </c>
      <c r="FW69" s="8">
        <v>1.00553</v>
      </c>
      <c r="FX69" s="8">
        <v>0.83214999999999995</v>
      </c>
      <c r="FY69" s="8">
        <v>1.0680799999999999</v>
      </c>
      <c r="FZ69" s="8">
        <v>0.90452999999999995</v>
      </c>
      <c r="GA69" s="33">
        <f t="shared" si="16"/>
        <v>2014</v>
      </c>
      <c r="GB69" s="10">
        <f t="shared" si="17"/>
        <v>3</v>
      </c>
      <c r="GC69" s="10">
        <v>1.0641400000000001</v>
      </c>
      <c r="GD69" s="10">
        <v>1.0488900000000001</v>
      </c>
    </row>
    <row r="70" spans="1:186">
      <c r="A70" s="8" t="str">
        <f t="shared" si="13"/>
        <v>ヒロセ電機</v>
      </c>
      <c r="B70" s="8" t="str">
        <f t="shared" si="14"/>
        <v>TSE:6806</v>
      </c>
      <c r="C70" s="8" t="str">
        <f>CONCATENATE("FY",RIGHT(Assumptions!D$7,4)-4)</f>
        <v>FY2015</v>
      </c>
      <c r="D70" s="10">
        <f t="shared" si="15"/>
        <v>2014</v>
      </c>
      <c r="E70" s="8">
        <v>125726</v>
      </c>
      <c r="F70" s="8">
        <v>0</v>
      </c>
      <c r="G70" s="8">
        <v>125726</v>
      </c>
      <c r="H70" s="8">
        <v>69163</v>
      </c>
      <c r="I70" s="8">
        <v>56563</v>
      </c>
      <c r="J70" s="8">
        <v>16965</v>
      </c>
      <c r="K70" s="8">
        <v>-6</v>
      </c>
      <c r="L70" s="8">
        <v>6192</v>
      </c>
      <c r="M70" s="8">
        <v>823</v>
      </c>
      <c r="N70" s="8">
        <v>0</v>
      </c>
      <c r="O70" s="8">
        <v>0</v>
      </c>
      <c r="P70" s="8">
        <v>23974</v>
      </c>
      <c r="Q70" s="8">
        <v>32589</v>
      </c>
      <c r="R70" s="8">
        <v>0</v>
      </c>
      <c r="S70" s="8">
        <v>934</v>
      </c>
      <c r="T70" s="8">
        <v>934</v>
      </c>
      <c r="U70" s="8">
        <v>84</v>
      </c>
      <c r="V70" s="8">
        <v>906</v>
      </c>
      <c r="W70" s="8">
        <v>448</v>
      </c>
      <c r="X70" s="8">
        <v>34961</v>
      </c>
      <c r="Y70" s="8">
        <v>0</v>
      </c>
      <c r="Z70" s="8">
        <v>0</v>
      </c>
      <c r="AA70" s="8">
        <v>0</v>
      </c>
      <c r="AB70" s="8">
        <v>-292</v>
      </c>
      <c r="AC70" s="8">
        <v>0</v>
      </c>
      <c r="AD70" s="8">
        <v>34669</v>
      </c>
      <c r="AE70" s="8">
        <v>11603</v>
      </c>
      <c r="AF70" s="8">
        <v>23066</v>
      </c>
      <c r="AG70" s="8">
        <v>0</v>
      </c>
      <c r="AH70" s="8">
        <v>0</v>
      </c>
      <c r="AI70" s="8">
        <v>23066</v>
      </c>
      <c r="AJ70" s="8">
        <v>-118</v>
      </c>
      <c r="AK70" s="8">
        <v>22948</v>
      </c>
      <c r="AL70" s="8">
        <v>0</v>
      </c>
      <c r="AM70" s="8"/>
      <c r="AN70" s="8">
        <v>674.26691000000005</v>
      </c>
      <c r="AO70" s="8">
        <v>674.26691000000005</v>
      </c>
      <c r="AP70" s="8">
        <v>34.033999999999999</v>
      </c>
      <c r="AQ70" s="8">
        <v>674.24000999999998</v>
      </c>
      <c r="AR70" s="8">
        <v>674.24000999999998</v>
      </c>
      <c r="AS70" s="8">
        <v>34.035359999999997</v>
      </c>
      <c r="AT70" s="8">
        <v>230</v>
      </c>
      <c r="AU70" s="1">
        <v>0.334364650514206</v>
      </c>
      <c r="AV70" s="8"/>
      <c r="AW70" s="8">
        <v>43950</v>
      </c>
      <c r="AX70" s="8">
        <v>32589</v>
      </c>
      <c r="AY70" s="8">
        <v>32589</v>
      </c>
      <c r="AZ70" s="1">
        <v>0.334679</v>
      </c>
      <c r="BA70" s="9">
        <v>42094</v>
      </c>
      <c r="BB70" s="8"/>
      <c r="BC70" s="8">
        <v>0</v>
      </c>
      <c r="BD70" s="8">
        <v>2766</v>
      </c>
      <c r="BE70" s="8">
        <v>0</v>
      </c>
      <c r="BF70" s="8">
        <v>6192</v>
      </c>
      <c r="BG70" s="8">
        <v>549</v>
      </c>
      <c r="BH70" s="8">
        <v>0</v>
      </c>
      <c r="BI70" s="8">
        <v>0</v>
      </c>
      <c r="BJ70" s="8"/>
      <c r="BK70" s="8"/>
      <c r="BL70" s="8">
        <v>147760</v>
      </c>
      <c r="BM70" s="8">
        <v>26020</v>
      </c>
      <c r="BN70" s="8">
        <v>173780</v>
      </c>
      <c r="BO70" s="8">
        <v>30457</v>
      </c>
      <c r="BP70" s="8">
        <v>34537</v>
      </c>
      <c r="BQ70" s="8">
        <v>9143</v>
      </c>
      <c r="BR70" s="8">
        <v>1758</v>
      </c>
      <c r="BS70" s="8">
        <v>2187</v>
      </c>
      <c r="BT70" s="8">
        <v>221405</v>
      </c>
      <c r="BU70" s="8">
        <v>0</v>
      </c>
      <c r="BV70" s="8">
        <v>0</v>
      </c>
      <c r="BW70" s="8">
        <v>36339</v>
      </c>
      <c r="BX70" s="8">
        <v>59498</v>
      </c>
      <c r="BY70" s="8">
        <v>0</v>
      </c>
      <c r="BZ70" s="8">
        <v>1354</v>
      </c>
      <c r="CA70" s="8">
        <v>0</v>
      </c>
      <c r="CB70" s="8">
        <v>1070</v>
      </c>
      <c r="CC70" s="8">
        <v>1</v>
      </c>
      <c r="CD70" s="8">
        <v>319667</v>
      </c>
      <c r="CE70" s="8"/>
      <c r="CF70" s="8">
        <v>11512</v>
      </c>
      <c r="CG70" s="8">
        <v>1697</v>
      </c>
      <c r="CH70" s="8">
        <v>0</v>
      </c>
      <c r="CI70" s="8">
        <v>0</v>
      </c>
      <c r="CJ70" s="8">
        <v>0</v>
      </c>
      <c r="CK70" s="8">
        <v>5321</v>
      </c>
      <c r="CL70" s="8">
        <v>5801</v>
      </c>
      <c r="CM70" s="8">
        <v>24331</v>
      </c>
      <c r="CN70" s="8">
        <v>0</v>
      </c>
      <c r="CO70" s="8">
        <v>0</v>
      </c>
      <c r="CP70" s="8">
        <v>271</v>
      </c>
      <c r="CQ70" s="8">
        <v>6330</v>
      </c>
      <c r="CR70" s="8">
        <v>435</v>
      </c>
      <c r="CS70" s="8">
        <v>31367</v>
      </c>
      <c r="CT70" s="8">
        <v>9404</v>
      </c>
      <c r="CU70" s="8">
        <v>13552</v>
      </c>
      <c r="CV70" s="8">
        <v>311039</v>
      </c>
      <c r="CW70" s="8">
        <v>-64619</v>
      </c>
      <c r="CX70" s="8">
        <v>18924</v>
      </c>
      <c r="CY70" s="8">
        <v>288300</v>
      </c>
      <c r="CZ70" s="8">
        <v>0</v>
      </c>
      <c r="DA70" s="8">
        <v>288300</v>
      </c>
      <c r="DB70" s="8">
        <v>319667</v>
      </c>
      <c r="DC70" s="8"/>
      <c r="DD70" s="8">
        <v>35.596130000000002</v>
      </c>
      <c r="DE70" s="8">
        <v>33.912999999999997</v>
      </c>
      <c r="DF70" s="8">
        <v>8501.1647499999999</v>
      </c>
      <c r="DG70" s="8">
        <v>0</v>
      </c>
      <c r="DH70" s="8">
        <v>-173780</v>
      </c>
      <c r="DI70" s="8">
        <v>175</v>
      </c>
      <c r="DJ70" s="8">
        <v>4392</v>
      </c>
      <c r="DK70" s="8">
        <v>0</v>
      </c>
      <c r="DL70" s="8">
        <v>0</v>
      </c>
      <c r="DM70" s="8">
        <v>1264</v>
      </c>
      <c r="DN70" s="8">
        <v>2931</v>
      </c>
      <c r="DO70" s="8">
        <v>4948</v>
      </c>
      <c r="DP70" s="8">
        <v>0</v>
      </c>
      <c r="DQ70" s="8">
        <v>0</v>
      </c>
      <c r="DR70" s="8">
        <v>0</v>
      </c>
      <c r="DS70" s="8">
        <v>0</v>
      </c>
      <c r="DT70" s="8">
        <v>4044</v>
      </c>
      <c r="DU70" s="8">
        <v>0</v>
      </c>
      <c r="DV70" s="8"/>
      <c r="DW70" s="8">
        <v>34670</v>
      </c>
      <c r="DX70" s="8">
        <v>11361</v>
      </c>
      <c r="DY70" s="8">
        <v>0</v>
      </c>
      <c r="DZ70" s="8">
        <v>11361</v>
      </c>
      <c r="EA70" s="8">
        <v>0</v>
      </c>
      <c r="EB70" s="8">
        <v>0</v>
      </c>
      <c r="EC70" s="8">
        <v>0</v>
      </c>
      <c r="ED70" s="8">
        <v>0</v>
      </c>
      <c r="EE70" s="8">
        <v>0</v>
      </c>
      <c r="EF70" s="8">
        <v>0</v>
      </c>
      <c r="EG70" s="8">
        <v>-12801</v>
      </c>
      <c r="EH70" s="8">
        <v>928</v>
      </c>
      <c r="EI70" s="8">
        <v>-283</v>
      </c>
      <c r="EJ70" s="8">
        <v>-1050</v>
      </c>
      <c r="EK70" s="8">
        <v>-1018</v>
      </c>
      <c r="EL70" s="8">
        <v>31807</v>
      </c>
      <c r="EM70" s="8">
        <v>-14106</v>
      </c>
      <c r="EN70" s="8">
        <v>0</v>
      </c>
      <c r="EO70" s="8">
        <v>0</v>
      </c>
      <c r="EP70" s="8">
        <v>0</v>
      </c>
      <c r="EQ70" s="8">
        <v>0</v>
      </c>
      <c r="ER70" s="8">
        <v>27</v>
      </c>
      <c r="ES70" s="8">
        <v>0</v>
      </c>
      <c r="ET70" s="8">
        <v>-2153</v>
      </c>
      <c r="EU70" s="8">
        <v>-16232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-2893</v>
      </c>
      <c r="FD70" s="8">
        <v>0</v>
      </c>
      <c r="FE70" s="8">
        <v>-7673</v>
      </c>
      <c r="FF70" s="8">
        <v>-7673</v>
      </c>
      <c r="FG70" s="8">
        <v>0</v>
      </c>
      <c r="FH70" s="8">
        <v>-1867</v>
      </c>
      <c r="FI70" s="8">
        <v>-12433</v>
      </c>
      <c r="FJ70" s="8">
        <v>2645</v>
      </c>
      <c r="FK70" s="8">
        <v>5787</v>
      </c>
      <c r="FL70" s="8"/>
      <c r="FM70" s="8">
        <v>0</v>
      </c>
      <c r="FN70" s="8">
        <v>13372</v>
      </c>
      <c r="FO70" s="8">
        <v>12665.125</v>
      </c>
      <c r="FP70" s="8">
        <v>12665.125</v>
      </c>
      <c r="FQ70" s="8">
        <v>4958</v>
      </c>
      <c r="FR70" s="8">
        <v>0</v>
      </c>
      <c r="FS70" s="8" t="s">
        <v>1184</v>
      </c>
      <c r="FT70" s="9">
        <v>42094</v>
      </c>
      <c r="FU70" s="8">
        <v>12</v>
      </c>
      <c r="FV70" s="8">
        <v>558106.24841999996</v>
      </c>
      <c r="FW70" s="8">
        <v>0.96043000000000001</v>
      </c>
      <c r="FX70" s="8">
        <v>0.93849000000000005</v>
      </c>
      <c r="FY70" s="8">
        <v>0.85570000000000002</v>
      </c>
      <c r="FZ70" s="8">
        <v>0.80459999999999998</v>
      </c>
      <c r="GA70" s="33">
        <f t="shared" si="16"/>
        <v>2015</v>
      </c>
      <c r="GB70" s="10">
        <f t="shared" si="17"/>
        <v>3</v>
      </c>
      <c r="GC70" s="10">
        <v>1.15178</v>
      </c>
      <c r="GD70" s="10">
        <v>0.92183000000000004</v>
      </c>
    </row>
    <row r="71" spans="1:186">
      <c r="A71" s="8" t="str">
        <f t="shared" si="13"/>
        <v>ヒロセ電機</v>
      </c>
      <c r="B71" s="8" t="str">
        <f t="shared" si="14"/>
        <v>TSE:6806</v>
      </c>
      <c r="C71" s="8" t="str">
        <f>CONCATENATE("FY",RIGHT(Assumptions!D$7,4)-3)</f>
        <v>FY2016</v>
      </c>
      <c r="D71" s="10">
        <f t="shared" si="15"/>
        <v>2015</v>
      </c>
      <c r="E71" s="8">
        <v>120284</v>
      </c>
      <c r="F71" s="8">
        <v>0</v>
      </c>
      <c r="G71" s="8">
        <v>120284</v>
      </c>
      <c r="H71" s="8">
        <v>65839</v>
      </c>
      <c r="I71" s="8">
        <v>54445</v>
      </c>
      <c r="J71" s="8">
        <v>17803</v>
      </c>
      <c r="K71" s="8">
        <v>10</v>
      </c>
      <c r="L71" s="8">
        <v>7017</v>
      </c>
      <c r="M71" s="8">
        <v>820</v>
      </c>
      <c r="N71" s="8">
        <v>0</v>
      </c>
      <c r="O71" s="8">
        <v>0</v>
      </c>
      <c r="P71" s="8">
        <v>25650</v>
      </c>
      <c r="Q71" s="8">
        <v>28795</v>
      </c>
      <c r="R71" s="8">
        <v>0</v>
      </c>
      <c r="S71" s="8">
        <v>959</v>
      </c>
      <c r="T71" s="8">
        <v>959</v>
      </c>
      <c r="U71" s="8">
        <v>76</v>
      </c>
      <c r="V71" s="8">
        <v>231</v>
      </c>
      <c r="W71" s="8">
        <v>456</v>
      </c>
      <c r="X71" s="8">
        <v>30517</v>
      </c>
      <c r="Y71" s="8">
        <v>0</v>
      </c>
      <c r="Z71" s="8">
        <v>0</v>
      </c>
      <c r="AA71" s="8">
        <v>347</v>
      </c>
      <c r="AB71" s="8">
        <v>-337</v>
      </c>
      <c r="AC71" s="8">
        <v>0</v>
      </c>
      <c r="AD71" s="8">
        <v>30527</v>
      </c>
      <c r="AE71" s="8">
        <v>9423</v>
      </c>
      <c r="AF71" s="8">
        <v>21104</v>
      </c>
      <c r="AG71" s="8">
        <v>0</v>
      </c>
      <c r="AH71" s="8">
        <v>0</v>
      </c>
      <c r="AI71" s="8">
        <v>21104</v>
      </c>
      <c r="AJ71" s="8">
        <v>0</v>
      </c>
      <c r="AK71" s="8">
        <v>21104</v>
      </c>
      <c r="AL71" s="8">
        <v>0</v>
      </c>
      <c r="AM71" s="8"/>
      <c r="AN71" s="8">
        <v>596.3098</v>
      </c>
      <c r="AO71" s="8">
        <v>596.3098</v>
      </c>
      <c r="AP71" s="8">
        <v>35.390999999999998</v>
      </c>
      <c r="AQ71" s="8">
        <v>596</v>
      </c>
      <c r="AR71" s="8">
        <v>596</v>
      </c>
      <c r="AS71" s="8">
        <v>35.408999999999999</v>
      </c>
      <c r="AT71" s="8">
        <v>240</v>
      </c>
      <c r="AU71" s="1">
        <v>0.38736732373009902</v>
      </c>
      <c r="AV71" s="8"/>
      <c r="AW71" s="8">
        <v>40355</v>
      </c>
      <c r="AX71" s="8">
        <v>28795</v>
      </c>
      <c r="AY71" s="8">
        <v>28795</v>
      </c>
      <c r="AZ71" s="1">
        <v>0.30867699999999998</v>
      </c>
      <c r="BA71" s="9">
        <v>42460</v>
      </c>
      <c r="BB71" s="8"/>
      <c r="BC71" s="8">
        <v>0</v>
      </c>
      <c r="BD71" s="8">
        <v>2712</v>
      </c>
      <c r="BE71" s="8">
        <v>0</v>
      </c>
      <c r="BF71" s="8">
        <v>7017</v>
      </c>
      <c r="BG71" s="8">
        <v>637</v>
      </c>
      <c r="BH71" s="8">
        <v>0</v>
      </c>
      <c r="BI71" s="8">
        <v>0</v>
      </c>
      <c r="BJ71" s="8"/>
      <c r="BK71" s="8"/>
      <c r="BL71" s="8">
        <v>164746</v>
      </c>
      <c r="BM71" s="8">
        <v>27211</v>
      </c>
      <c r="BN71" s="8">
        <v>191957</v>
      </c>
      <c r="BO71" s="8">
        <v>27258</v>
      </c>
      <c r="BP71" s="8">
        <v>31454</v>
      </c>
      <c r="BQ71" s="8">
        <v>8150</v>
      </c>
      <c r="BR71" s="8">
        <v>1646</v>
      </c>
      <c r="BS71" s="8">
        <v>2101</v>
      </c>
      <c r="BT71" s="8">
        <v>235308</v>
      </c>
      <c r="BU71" s="8">
        <v>0</v>
      </c>
      <c r="BV71" s="8">
        <v>0</v>
      </c>
      <c r="BW71" s="8">
        <v>36697</v>
      </c>
      <c r="BX71" s="8">
        <v>42226</v>
      </c>
      <c r="BY71" s="8">
        <v>0</v>
      </c>
      <c r="BZ71" s="8">
        <v>1339</v>
      </c>
      <c r="CA71" s="8">
        <v>0</v>
      </c>
      <c r="CB71" s="8">
        <v>1023</v>
      </c>
      <c r="CC71" s="8">
        <v>2</v>
      </c>
      <c r="CD71" s="8">
        <v>316595</v>
      </c>
      <c r="CE71" s="8"/>
      <c r="CF71" s="8">
        <v>11240</v>
      </c>
      <c r="CG71" s="8">
        <v>1829</v>
      </c>
      <c r="CH71" s="8">
        <v>0</v>
      </c>
      <c r="CI71" s="8">
        <v>0</v>
      </c>
      <c r="CJ71" s="8">
        <v>0</v>
      </c>
      <c r="CK71" s="8">
        <v>3882</v>
      </c>
      <c r="CL71" s="8">
        <v>6437</v>
      </c>
      <c r="CM71" s="8">
        <v>23467</v>
      </c>
      <c r="CN71" s="8">
        <v>0</v>
      </c>
      <c r="CO71" s="8">
        <v>0</v>
      </c>
      <c r="CP71" s="8">
        <v>379</v>
      </c>
      <c r="CQ71" s="8">
        <v>6477</v>
      </c>
      <c r="CR71" s="8">
        <v>444</v>
      </c>
      <c r="CS71" s="8">
        <v>30767</v>
      </c>
      <c r="CT71" s="8">
        <v>9404</v>
      </c>
      <c r="CU71" s="8">
        <v>11116</v>
      </c>
      <c r="CV71" s="8">
        <v>308530</v>
      </c>
      <c r="CW71" s="8">
        <v>-56450</v>
      </c>
      <c r="CX71" s="8">
        <v>13228</v>
      </c>
      <c r="CY71" s="8">
        <v>285828</v>
      </c>
      <c r="CZ71" s="8">
        <v>0</v>
      </c>
      <c r="DA71" s="8">
        <v>285828</v>
      </c>
      <c r="DB71" s="8">
        <v>316595</v>
      </c>
      <c r="DC71" s="8"/>
      <c r="DD71" s="8">
        <v>34.970260000000003</v>
      </c>
      <c r="DE71" s="8">
        <v>34.970309999999998</v>
      </c>
      <c r="DF71" s="8">
        <v>8173.44841</v>
      </c>
      <c r="DG71" s="8">
        <v>0</v>
      </c>
      <c r="DH71" s="8">
        <v>-191957</v>
      </c>
      <c r="DI71" s="8">
        <v>379</v>
      </c>
      <c r="DJ71" s="8">
        <v>5096</v>
      </c>
      <c r="DK71" s="8">
        <v>0</v>
      </c>
      <c r="DL71" s="8">
        <v>0</v>
      </c>
      <c r="DM71" s="8">
        <v>1113</v>
      </c>
      <c r="DN71" s="8">
        <v>2629</v>
      </c>
      <c r="DO71" s="8">
        <v>4408</v>
      </c>
      <c r="DP71" s="8">
        <v>0</v>
      </c>
      <c r="DQ71" s="8">
        <v>0</v>
      </c>
      <c r="DR71" s="8">
        <v>0</v>
      </c>
      <c r="DS71" s="8">
        <v>0</v>
      </c>
      <c r="DT71" s="8">
        <v>4190</v>
      </c>
      <c r="DU71" s="8">
        <v>0</v>
      </c>
      <c r="DV71" s="8"/>
      <c r="DW71" s="8">
        <v>30527</v>
      </c>
      <c r="DX71" s="8">
        <v>11560</v>
      </c>
      <c r="DY71" s="8">
        <v>0</v>
      </c>
      <c r="DZ71" s="8">
        <v>11560</v>
      </c>
      <c r="EA71" s="8">
        <v>0</v>
      </c>
      <c r="EB71" s="8">
        <v>0</v>
      </c>
      <c r="EC71" s="8">
        <v>0</v>
      </c>
      <c r="ED71" s="8">
        <v>0</v>
      </c>
      <c r="EE71" s="8">
        <v>0</v>
      </c>
      <c r="EF71" s="8">
        <v>0</v>
      </c>
      <c r="EG71" s="8">
        <v>-9842</v>
      </c>
      <c r="EH71" s="8">
        <v>1893</v>
      </c>
      <c r="EI71" s="8">
        <v>598</v>
      </c>
      <c r="EJ71" s="8">
        <v>371</v>
      </c>
      <c r="EK71" s="8">
        <v>930</v>
      </c>
      <c r="EL71" s="8">
        <v>36037</v>
      </c>
      <c r="EM71" s="8">
        <v>-13196</v>
      </c>
      <c r="EN71" s="8">
        <v>0</v>
      </c>
      <c r="EO71" s="8">
        <v>0</v>
      </c>
      <c r="EP71" s="8">
        <v>0</v>
      </c>
      <c r="EQ71" s="8">
        <v>0</v>
      </c>
      <c r="ER71" s="8">
        <v>19442</v>
      </c>
      <c r="ES71" s="8">
        <v>0</v>
      </c>
      <c r="ET71" s="8">
        <v>-3623</v>
      </c>
      <c r="EU71" s="8">
        <v>2623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-9862</v>
      </c>
      <c r="FD71" s="8">
        <v>0</v>
      </c>
      <c r="FE71" s="8">
        <v>-8175</v>
      </c>
      <c r="FF71" s="8">
        <v>-8175</v>
      </c>
      <c r="FG71" s="8">
        <v>0</v>
      </c>
      <c r="FH71" s="8">
        <v>120</v>
      </c>
      <c r="FI71" s="8">
        <v>-17917</v>
      </c>
      <c r="FJ71" s="8">
        <v>-2062</v>
      </c>
      <c r="FK71" s="8">
        <v>18681</v>
      </c>
      <c r="FL71" s="8"/>
      <c r="FM71" s="8">
        <v>0</v>
      </c>
      <c r="FN71" s="8">
        <v>10161</v>
      </c>
      <c r="FO71" s="8">
        <v>19770.875</v>
      </c>
      <c r="FP71" s="8">
        <v>19770.875</v>
      </c>
      <c r="FQ71" s="8">
        <v>-3410</v>
      </c>
      <c r="FR71" s="8">
        <v>0</v>
      </c>
      <c r="FS71" s="8" t="s">
        <v>1184</v>
      </c>
      <c r="FT71" s="9">
        <v>42460</v>
      </c>
      <c r="FU71" s="8">
        <v>12</v>
      </c>
      <c r="FV71" s="8">
        <v>433983.30932</v>
      </c>
      <c r="FW71" s="8">
        <v>0.99882000000000004</v>
      </c>
      <c r="FX71" s="8">
        <v>0.96296000000000004</v>
      </c>
      <c r="FY71" s="8">
        <v>1.0035099999999999</v>
      </c>
      <c r="FZ71" s="8">
        <v>1.09826</v>
      </c>
      <c r="GA71" s="33">
        <f t="shared" si="16"/>
        <v>2016</v>
      </c>
      <c r="GB71" s="10">
        <f t="shared" si="17"/>
        <v>3</v>
      </c>
      <c r="GC71" s="10">
        <v>0.97238000000000002</v>
      </c>
      <c r="GD71" s="10">
        <v>0.93442000000000003</v>
      </c>
    </row>
    <row r="72" spans="1:186">
      <c r="A72" s="8" t="str">
        <f t="shared" si="13"/>
        <v>ヒロセ電機</v>
      </c>
      <c r="B72" s="8" t="str">
        <f t="shared" si="14"/>
        <v>TSE:6806</v>
      </c>
      <c r="C72" s="8" t="str">
        <f>CONCATENATE("FY",RIGHT(Assumptions!D$7,4)-2)</f>
        <v>FY2017</v>
      </c>
      <c r="D72" s="10">
        <f t="shared" si="15"/>
        <v>2016</v>
      </c>
      <c r="E72" s="8">
        <v>115103</v>
      </c>
      <c r="F72" s="8">
        <v>0</v>
      </c>
      <c r="G72" s="8">
        <v>115103</v>
      </c>
      <c r="H72" s="8">
        <v>61097</v>
      </c>
      <c r="I72" s="8">
        <v>54006</v>
      </c>
      <c r="J72" s="8">
        <v>18105</v>
      </c>
      <c r="K72" s="8">
        <v>-5</v>
      </c>
      <c r="L72" s="8">
        <v>6686</v>
      </c>
      <c r="M72" s="8">
        <v>736</v>
      </c>
      <c r="N72" s="8">
        <v>0</v>
      </c>
      <c r="O72" s="8">
        <v>0</v>
      </c>
      <c r="P72" s="8">
        <v>25522</v>
      </c>
      <c r="Q72" s="8">
        <v>28484</v>
      </c>
      <c r="R72" s="8">
        <v>0</v>
      </c>
      <c r="S72" s="8">
        <v>853</v>
      </c>
      <c r="T72" s="8">
        <v>853</v>
      </c>
      <c r="U72" s="8">
        <v>-101</v>
      </c>
      <c r="V72" s="8">
        <v>-209</v>
      </c>
      <c r="W72" s="8">
        <v>772</v>
      </c>
      <c r="X72" s="8">
        <v>29799</v>
      </c>
      <c r="Y72" s="8">
        <v>0</v>
      </c>
      <c r="Z72" s="8">
        <v>0</v>
      </c>
      <c r="AA72" s="8">
        <v>0</v>
      </c>
      <c r="AB72" s="8">
        <v>-463</v>
      </c>
      <c r="AC72" s="8">
        <v>0</v>
      </c>
      <c r="AD72" s="8">
        <v>29336</v>
      </c>
      <c r="AE72" s="8">
        <v>7980</v>
      </c>
      <c r="AF72" s="8">
        <v>21356</v>
      </c>
      <c r="AG72" s="8">
        <v>0</v>
      </c>
      <c r="AH72" s="8">
        <v>0</v>
      </c>
      <c r="AI72" s="8">
        <v>21356</v>
      </c>
      <c r="AJ72" s="8">
        <v>0</v>
      </c>
      <c r="AK72" s="8">
        <v>21356</v>
      </c>
      <c r="AL72" s="8">
        <v>0</v>
      </c>
      <c r="AM72" s="8"/>
      <c r="AN72" s="8">
        <v>611.81458999999995</v>
      </c>
      <c r="AO72" s="8">
        <v>611.81458999999995</v>
      </c>
      <c r="AP72" s="8">
        <v>34.905999999999999</v>
      </c>
      <c r="AQ72" s="8">
        <v>611.70000000000005</v>
      </c>
      <c r="AR72" s="8">
        <v>611.70000000000005</v>
      </c>
      <c r="AS72" s="8">
        <v>34.911000000000001</v>
      </c>
      <c r="AT72" s="8">
        <v>240</v>
      </c>
      <c r="AU72" s="1">
        <v>0.392863832178311</v>
      </c>
      <c r="AV72" s="8"/>
      <c r="AW72" s="8">
        <v>36551</v>
      </c>
      <c r="AX72" s="8">
        <v>28484</v>
      </c>
      <c r="AY72" s="8">
        <v>28484</v>
      </c>
      <c r="AZ72" s="1">
        <v>0.27201999999999998</v>
      </c>
      <c r="BA72" s="9">
        <v>42825</v>
      </c>
      <c r="BB72" s="8"/>
      <c r="BC72" s="8">
        <v>0</v>
      </c>
      <c r="BD72" s="8">
        <v>2913</v>
      </c>
      <c r="BE72" s="8">
        <v>0</v>
      </c>
      <c r="BF72" s="8">
        <v>6686</v>
      </c>
      <c r="BG72" s="8">
        <v>661</v>
      </c>
      <c r="BH72" s="8">
        <v>0</v>
      </c>
      <c r="BI72" s="8">
        <v>0</v>
      </c>
      <c r="BJ72" s="8"/>
      <c r="BK72" s="8"/>
      <c r="BL72" s="8">
        <v>185247</v>
      </c>
      <c r="BM72" s="8">
        <v>21886</v>
      </c>
      <c r="BN72" s="8">
        <v>207133</v>
      </c>
      <c r="BO72" s="8">
        <v>28422</v>
      </c>
      <c r="BP72" s="8">
        <v>32773</v>
      </c>
      <c r="BQ72" s="8">
        <v>8891</v>
      </c>
      <c r="BR72" s="8">
        <v>1692</v>
      </c>
      <c r="BS72" s="8">
        <v>2220</v>
      </c>
      <c r="BT72" s="8">
        <v>252709</v>
      </c>
      <c r="BU72" s="8">
        <v>0</v>
      </c>
      <c r="BV72" s="8">
        <v>0</v>
      </c>
      <c r="BW72" s="8">
        <v>44027</v>
      </c>
      <c r="BX72" s="8">
        <v>27766</v>
      </c>
      <c r="BY72" s="8">
        <v>0</v>
      </c>
      <c r="BZ72" s="8">
        <v>1565</v>
      </c>
      <c r="CA72" s="8">
        <v>0</v>
      </c>
      <c r="CB72" s="8">
        <v>628</v>
      </c>
      <c r="CC72" s="8">
        <v>1</v>
      </c>
      <c r="CD72" s="8">
        <v>326696</v>
      </c>
      <c r="CE72" s="8"/>
      <c r="CF72" s="8">
        <v>11388</v>
      </c>
      <c r="CG72" s="8">
        <v>1762</v>
      </c>
      <c r="CH72" s="8">
        <v>0</v>
      </c>
      <c r="CI72" s="8">
        <v>0</v>
      </c>
      <c r="CJ72" s="8">
        <v>0</v>
      </c>
      <c r="CK72" s="8">
        <v>3763</v>
      </c>
      <c r="CL72" s="8">
        <v>6453</v>
      </c>
      <c r="CM72" s="8">
        <v>23471</v>
      </c>
      <c r="CN72" s="8">
        <v>0</v>
      </c>
      <c r="CO72" s="8">
        <v>0</v>
      </c>
      <c r="CP72" s="8">
        <v>257</v>
      </c>
      <c r="CQ72" s="8">
        <v>6300</v>
      </c>
      <c r="CR72" s="8">
        <v>376</v>
      </c>
      <c r="CS72" s="8">
        <v>30404</v>
      </c>
      <c r="CT72" s="8">
        <v>9404</v>
      </c>
      <c r="CU72" s="8">
        <v>11223</v>
      </c>
      <c r="CV72" s="8">
        <v>321493</v>
      </c>
      <c r="CW72" s="8">
        <v>-58903</v>
      </c>
      <c r="CX72" s="8">
        <v>13075</v>
      </c>
      <c r="CY72" s="8">
        <v>296292</v>
      </c>
      <c r="CZ72" s="8">
        <v>0</v>
      </c>
      <c r="DA72" s="8">
        <v>296292</v>
      </c>
      <c r="DB72" s="8">
        <v>326696</v>
      </c>
      <c r="DC72" s="8"/>
      <c r="DD72" s="8">
        <v>34.797780000000003</v>
      </c>
      <c r="DE72" s="8">
        <v>34.796300000000002</v>
      </c>
      <c r="DF72" s="8">
        <v>8515.0427799999998</v>
      </c>
      <c r="DG72" s="8">
        <v>0</v>
      </c>
      <c r="DH72" s="8">
        <v>-207133</v>
      </c>
      <c r="DI72" s="8">
        <v>241</v>
      </c>
      <c r="DJ72" s="8">
        <v>5288</v>
      </c>
      <c r="DK72" s="8">
        <v>0</v>
      </c>
      <c r="DL72" s="8">
        <v>0</v>
      </c>
      <c r="DM72" s="8">
        <v>1334</v>
      </c>
      <c r="DN72" s="8">
        <v>2815</v>
      </c>
      <c r="DO72" s="8">
        <v>4742</v>
      </c>
      <c r="DP72" s="8">
        <v>0</v>
      </c>
      <c r="DQ72" s="8">
        <v>0</v>
      </c>
      <c r="DR72" s="8">
        <v>0</v>
      </c>
      <c r="DS72" s="8">
        <v>0</v>
      </c>
      <c r="DT72" s="8">
        <v>4319</v>
      </c>
      <c r="DU72" s="8">
        <v>0</v>
      </c>
      <c r="DV72" s="8"/>
      <c r="DW72" s="8">
        <v>29336</v>
      </c>
      <c r="DX72" s="8">
        <v>8067</v>
      </c>
      <c r="DY72" s="8">
        <v>0</v>
      </c>
      <c r="DZ72" s="8">
        <v>8067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8362</v>
      </c>
      <c r="EH72" s="8">
        <v>-1277</v>
      </c>
      <c r="EI72" s="8">
        <v>-796</v>
      </c>
      <c r="EJ72" s="8">
        <v>357</v>
      </c>
      <c r="EK72" s="8">
        <v>768</v>
      </c>
      <c r="EL72" s="8">
        <v>28093</v>
      </c>
      <c r="EM72" s="8">
        <v>-15693</v>
      </c>
      <c r="EN72" s="8">
        <v>0</v>
      </c>
      <c r="EO72" s="8">
        <v>0</v>
      </c>
      <c r="EP72" s="8">
        <v>0</v>
      </c>
      <c r="EQ72" s="8">
        <v>0</v>
      </c>
      <c r="ER72" s="8">
        <v>12428</v>
      </c>
      <c r="ES72" s="8">
        <v>0</v>
      </c>
      <c r="ET72" s="8">
        <v>-7320</v>
      </c>
      <c r="EU72" s="8">
        <v>-10585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2749</v>
      </c>
      <c r="FD72" s="8">
        <v>0</v>
      </c>
      <c r="FE72" s="8">
        <v>-8390</v>
      </c>
      <c r="FF72" s="8">
        <v>-8390</v>
      </c>
      <c r="FG72" s="8">
        <v>0</v>
      </c>
      <c r="FH72" s="8">
        <v>341</v>
      </c>
      <c r="FI72" s="8">
        <v>-10798</v>
      </c>
      <c r="FJ72" s="8">
        <v>-218</v>
      </c>
      <c r="FK72" s="8">
        <v>6491</v>
      </c>
      <c r="FL72" s="8"/>
      <c r="FM72" s="8">
        <v>0</v>
      </c>
      <c r="FN72" s="8">
        <v>8407</v>
      </c>
      <c r="FO72" s="8">
        <v>7955.5</v>
      </c>
      <c r="FP72" s="8">
        <v>7955.5</v>
      </c>
      <c r="FQ72" s="8">
        <v>2221</v>
      </c>
      <c r="FR72" s="8">
        <v>0</v>
      </c>
      <c r="FS72" s="8" t="s">
        <v>1184</v>
      </c>
      <c r="FT72" s="9">
        <v>42825</v>
      </c>
      <c r="FU72" s="8">
        <v>12</v>
      </c>
      <c r="FV72" s="8">
        <v>535619.05319999997</v>
      </c>
      <c r="FW72" s="8">
        <v>0.98624000000000001</v>
      </c>
      <c r="FX72" s="8">
        <v>1.12341</v>
      </c>
      <c r="FY72" s="8">
        <v>1.15615</v>
      </c>
      <c r="FZ72" s="8">
        <v>1.2315</v>
      </c>
      <c r="GA72" s="33">
        <f t="shared" si="16"/>
        <v>2017</v>
      </c>
      <c r="GB72" s="10">
        <f t="shared" si="17"/>
        <v>3</v>
      </c>
      <c r="GC72" s="10">
        <v>0.78154999999999997</v>
      </c>
      <c r="GD72" s="10">
        <v>0.76151999999999997</v>
      </c>
    </row>
    <row r="73" spans="1:186">
      <c r="A73" s="8" t="str">
        <f t="shared" si="13"/>
        <v>ヒロセ電機</v>
      </c>
      <c r="B73" s="8" t="str">
        <f t="shared" si="14"/>
        <v>TSE:6806</v>
      </c>
      <c r="C73" s="8" t="str">
        <f>CONCATENATE("FY",RIGHT(Assumptions!D$7,4)-1)</f>
        <v>FY2018</v>
      </c>
      <c r="D73" s="10">
        <f t="shared" si="15"/>
        <v>2017</v>
      </c>
      <c r="E73" s="8">
        <v>125280</v>
      </c>
      <c r="F73" s="8">
        <v>0</v>
      </c>
      <c r="G73" s="8">
        <v>125280</v>
      </c>
      <c r="H73" s="8">
        <v>67509</v>
      </c>
      <c r="I73" s="8">
        <v>57771</v>
      </c>
      <c r="J73" s="8">
        <v>20232</v>
      </c>
      <c r="K73" s="8">
        <v>3</v>
      </c>
      <c r="L73" s="8">
        <v>7983</v>
      </c>
      <c r="M73" s="8">
        <v>903</v>
      </c>
      <c r="N73" s="8">
        <v>0</v>
      </c>
      <c r="O73" s="8">
        <v>0</v>
      </c>
      <c r="P73" s="8">
        <v>29121</v>
      </c>
      <c r="Q73" s="8">
        <v>28650</v>
      </c>
      <c r="R73" s="8">
        <v>0</v>
      </c>
      <c r="S73" s="8">
        <v>931</v>
      </c>
      <c r="T73" s="8">
        <v>931</v>
      </c>
      <c r="U73" s="8">
        <v>-180</v>
      </c>
      <c r="V73" s="8">
        <v>-955</v>
      </c>
      <c r="W73" s="8">
        <v>787</v>
      </c>
      <c r="X73" s="8">
        <v>29233</v>
      </c>
      <c r="Y73" s="8">
        <v>0</v>
      </c>
      <c r="Z73" s="8">
        <v>0</v>
      </c>
      <c r="AA73" s="8">
        <v>0</v>
      </c>
      <c r="AB73" s="8">
        <v>-842</v>
      </c>
      <c r="AC73" s="8">
        <v>0</v>
      </c>
      <c r="AD73" s="8">
        <v>28391</v>
      </c>
      <c r="AE73" s="8">
        <v>8865</v>
      </c>
      <c r="AF73" s="8">
        <v>19526</v>
      </c>
      <c r="AG73" s="8">
        <v>0</v>
      </c>
      <c r="AH73" s="8">
        <v>0</v>
      </c>
      <c r="AI73" s="8">
        <v>19526</v>
      </c>
      <c r="AJ73" s="8">
        <v>0</v>
      </c>
      <c r="AK73" s="8">
        <v>19526</v>
      </c>
      <c r="AL73" s="8">
        <v>0</v>
      </c>
      <c r="AM73" s="8"/>
      <c r="AN73" s="8">
        <v>560.85020999999995</v>
      </c>
      <c r="AO73" s="8">
        <v>560.85020999999995</v>
      </c>
      <c r="AP73" s="8">
        <v>34.814999999999998</v>
      </c>
      <c r="AQ73" s="8">
        <v>560.6</v>
      </c>
      <c r="AR73" s="8">
        <v>560.6</v>
      </c>
      <c r="AS73" s="8">
        <v>34.831000000000003</v>
      </c>
      <c r="AT73" s="8">
        <v>240</v>
      </c>
      <c r="AU73" s="1">
        <v>0.641708491242446</v>
      </c>
      <c r="AV73" s="8"/>
      <c r="AW73" s="8">
        <v>39424</v>
      </c>
      <c r="AX73" s="8">
        <v>28650</v>
      </c>
      <c r="AY73" s="8">
        <v>28650</v>
      </c>
      <c r="AZ73" s="1">
        <v>0.31224600000000002</v>
      </c>
      <c r="BA73" s="9">
        <v>43190</v>
      </c>
      <c r="BB73" s="8"/>
      <c r="BC73" s="8">
        <v>0</v>
      </c>
      <c r="BD73" s="8">
        <v>3250</v>
      </c>
      <c r="BE73" s="8">
        <v>0</v>
      </c>
      <c r="BF73" s="8">
        <v>7983</v>
      </c>
      <c r="BG73" s="8">
        <v>681</v>
      </c>
      <c r="BH73" s="8">
        <v>0</v>
      </c>
      <c r="BI73" s="8">
        <v>0</v>
      </c>
      <c r="BJ73" s="8"/>
      <c r="BK73" s="8"/>
      <c r="BL73" s="8">
        <v>186566</v>
      </c>
      <c r="BM73" s="8">
        <v>13099</v>
      </c>
      <c r="BN73" s="8">
        <v>199665</v>
      </c>
      <c r="BO73" s="8">
        <v>29935</v>
      </c>
      <c r="BP73" s="8">
        <v>34857</v>
      </c>
      <c r="BQ73" s="8">
        <v>11700</v>
      </c>
      <c r="BR73" s="8">
        <v>2046</v>
      </c>
      <c r="BS73" s="8">
        <v>2845</v>
      </c>
      <c r="BT73" s="8">
        <v>251113</v>
      </c>
      <c r="BU73" s="8">
        <v>0</v>
      </c>
      <c r="BV73" s="8">
        <v>0</v>
      </c>
      <c r="BW73" s="8">
        <v>52036</v>
      </c>
      <c r="BX73" s="8">
        <v>33718</v>
      </c>
      <c r="BY73" s="8">
        <v>0</v>
      </c>
      <c r="BZ73" s="8">
        <v>1897</v>
      </c>
      <c r="CA73" s="8">
        <v>0</v>
      </c>
      <c r="CB73" s="8">
        <v>692</v>
      </c>
      <c r="CC73" s="8">
        <v>2</v>
      </c>
      <c r="CD73" s="8">
        <v>339458</v>
      </c>
      <c r="CE73" s="8"/>
      <c r="CF73" s="8">
        <v>13168</v>
      </c>
      <c r="CG73" s="8">
        <v>2363</v>
      </c>
      <c r="CH73" s="8">
        <v>0</v>
      </c>
      <c r="CI73" s="8">
        <v>0</v>
      </c>
      <c r="CJ73" s="8">
        <v>0</v>
      </c>
      <c r="CK73" s="8">
        <v>4945</v>
      </c>
      <c r="CL73" s="8">
        <v>7733</v>
      </c>
      <c r="CM73" s="8">
        <v>28229</v>
      </c>
      <c r="CN73" s="8">
        <v>0</v>
      </c>
      <c r="CO73" s="8">
        <v>0</v>
      </c>
      <c r="CP73" s="8">
        <v>467</v>
      </c>
      <c r="CQ73" s="8">
        <v>6590</v>
      </c>
      <c r="CR73" s="8">
        <v>391</v>
      </c>
      <c r="CS73" s="8">
        <v>35677</v>
      </c>
      <c r="CT73" s="8">
        <v>9404</v>
      </c>
      <c r="CU73" s="8">
        <v>11463</v>
      </c>
      <c r="CV73" s="8">
        <v>328489</v>
      </c>
      <c r="CW73" s="8">
        <v>-58316</v>
      </c>
      <c r="CX73" s="8">
        <v>12741</v>
      </c>
      <c r="CY73" s="8">
        <v>303781</v>
      </c>
      <c r="CZ73" s="8">
        <v>0</v>
      </c>
      <c r="DA73" s="8">
        <v>303781</v>
      </c>
      <c r="DB73" s="8">
        <v>339458</v>
      </c>
      <c r="DC73" s="8"/>
      <c r="DD73" s="8">
        <v>36.589530000000003</v>
      </c>
      <c r="DE73" s="8">
        <v>34.848590000000002</v>
      </c>
      <c r="DF73" s="8">
        <v>8717.1681100000005</v>
      </c>
      <c r="DG73" s="8">
        <v>0</v>
      </c>
      <c r="DH73" s="8">
        <v>-199665</v>
      </c>
      <c r="DI73" s="8">
        <v>418</v>
      </c>
      <c r="DJ73" s="8">
        <v>5448</v>
      </c>
      <c r="DK73" s="8">
        <v>0</v>
      </c>
      <c r="DL73" s="8">
        <v>0</v>
      </c>
      <c r="DM73" s="8">
        <v>1661</v>
      </c>
      <c r="DN73" s="8">
        <v>3252</v>
      </c>
      <c r="DO73" s="8">
        <v>6787</v>
      </c>
      <c r="DP73" s="8">
        <v>0</v>
      </c>
      <c r="DQ73" s="8">
        <v>0</v>
      </c>
      <c r="DR73" s="8">
        <v>0</v>
      </c>
      <c r="DS73" s="8">
        <v>0</v>
      </c>
      <c r="DT73" s="8">
        <v>4597</v>
      </c>
      <c r="DU73" s="8">
        <v>0</v>
      </c>
      <c r="DV73" s="8"/>
      <c r="DW73" s="8">
        <v>28392</v>
      </c>
      <c r="DX73" s="8">
        <v>10774</v>
      </c>
      <c r="DY73" s="8">
        <v>0</v>
      </c>
      <c r="DZ73" s="8">
        <v>10774</v>
      </c>
      <c r="EA73" s="8">
        <v>0</v>
      </c>
      <c r="EB73" s="8">
        <v>0</v>
      </c>
      <c r="EC73" s="8">
        <v>0</v>
      </c>
      <c r="ED73" s="8">
        <v>0</v>
      </c>
      <c r="EE73" s="8">
        <v>0</v>
      </c>
      <c r="EF73" s="8">
        <v>0</v>
      </c>
      <c r="EG73" s="8">
        <v>-7287</v>
      </c>
      <c r="EH73" s="8">
        <v>-1727</v>
      </c>
      <c r="EI73" s="8">
        <v>-2830</v>
      </c>
      <c r="EJ73" s="8">
        <v>1914</v>
      </c>
      <c r="EK73" s="8">
        <v>53</v>
      </c>
      <c r="EL73" s="8">
        <v>29289</v>
      </c>
      <c r="EM73" s="8">
        <v>-17854</v>
      </c>
      <c r="EN73" s="8">
        <v>0</v>
      </c>
      <c r="EO73" s="8">
        <v>0</v>
      </c>
      <c r="EP73" s="8">
        <v>0</v>
      </c>
      <c r="EQ73" s="8">
        <v>0</v>
      </c>
      <c r="ER73" s="8">
        <v>-3294</v>
      </c>
      <c r="ES73" s="8">
        <v>0</v>
      </c>
      <c r="ET73" s="8">
        <v>-8930</v>
      </c>
      <c r="EU73" s="8">
        <v>-30078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10</v>
      </c>
      <c r="FD73" s="8">
        <v>0</v>
      </c>
      <c r="FE73" s="8">
        <v>-12530</v>
      </c>
      <c r="FF73" s="8">
        <v>-12530</v>
      </c>
      <c r="FG73" s="8">
        <v>0</v>
      </c>
      <c r="FH73" s="8">
        <v>701</v>
      </c>
      <c r="FI73" s="8">
        <v>-11839</v>
      </c>
      <c r="FJ73" s="8">
        <v>67</v>
      </c>
      <c r="FK73" s="8">
        <v>-12560</v>
      </c>
      <c r="FL73" s="8"/>
      <c r="FM73" s="8">
        <v>0</v>
      </c>
      <c r="FN73" s="8">
        <v>7395</v>
      </c>
      <c r="FO73" s="8">
        <v>9712.25</v>
      </c>
      <c r="FP73" s="8">
        <v>9712.25</v>
      </c>
      <c r="FQ73" s="8">
        <v>1114</v>
      </c>
      <c r="FR73" s="8">
        <v>0</v>
      </c>
      <c r="FS73" s="8" t="s">
        <v>1184</v>
      </c>
      <c r="FT73" s="9">
        <v>43190</v>
      </c>
      <c r="FU73" s="8">
        <v>12</v>
      </c>
      <c r="FV73" s="8">
        <v>509414.03142000001</v>
      </c>
      <c r="FW73" s="8">
        <v>1.22864</v>
      </c>
      <c r="FX73" s="8">
        <v>0.88580000000000003</v>
      </c>
      <c r="FY73" s="8">
        <v>1.0617000000000001</v>
      </c>
      <c r="FZ73" s="8">
        <v>0.89442999999999995</v>
      </c>
      <c r="GA73" s="33">
        <f t="shared" si="16"/>
        <v>2018</v>
      </c>
      <c r="GB73" s="10">
        <f t="shared" si="17"/>
        <v>3</v>
      </c>
      <c r="GC73" s="10">
        <v>0.87289000000000005</v>
      </c>
      <c r="GD73" s="10">
        <v>0.78630999999999995</v>
      </c>
    </row>
    <row r="74" spans="1:186">
      <c r="A74" s="8" t="str">
        <f t="shared" si="13"/>
        <v>ヒロセ電機</v>
      </c>
      <c r="B74" s="8" t="str">
        <f t="shared" si="14"/>
        <v>TSE:6806</v>
      </c>
      <c r="C74" s="8" t="str">
        <f>CONCATENATE("FY",RIGHT(Assumptions!D$7,4))</f>
        <v>FY2019</v>
      </c>
      <c r="D74" s="10">
        <f t="shared" si="15"/>
        <v>2018</v>
      </c>
      <c r="E74" s="8">
        <v>124590</v>
      </c>
      <c r="F74" s="8">
        <v>0</v>
      </c>
      <c r="G74" s="8">
        <v>124590</v>
      </c>
      <c r="H74" s="8">
        <v>69972</v>
      </c>
      <c r="I74" s="8">
        <v>54618</v>
      </c>
      <c r="J74" s="8">
        <v>22218</v>
      </c>
      <c r="K74" s="8">
        <v>0</v>
      </c>
      <c r="L74" s="8">
        <v>7520</v>
      </c>
      <c r="M74" s="8">
        <v>1176</v>
      </c>
      <c r="N74" s="8">
        <v>0</v>
      </c>
      <c r="O74" s="8">
        <v>-230</v>
      </c>
      <c r="P74" s="8">
        <v>30684</v>
      </c>
      <c r="Q74" s="8">
        <v>23934</v>
      </c>
      <c r="R74" s="8">
        <v>0</v>
      </c>
      <c r="S74" s="8">
        <v>1108</v>
      </c>
      <c r="T74" s="8">
        <v>1108</v>
      </c>
      <c r="U74" s="8">
        <v>0</v>
      </c>
      <c r="V74" s="8">
        <v>396</v>
      </c>
      <c r="W74" s="8">
        <v>81</v>
      </c>
      <c r="X74" s="8">
        <v>25519</v>
      </c>
      <c r="Y74" s="8">
        <v>0</v>
      </c>
      <c r="Z74" s="8">
        <v>23</v>
      </c>
      <c r="AA74" s="8">
        <v>-862</v>
      </c>
      <c r="AB74" s="8">
        <v>-9</v>
      </c>
      <c r="AC74" s="8">
        <v>0</v>
      </c>
      <c r="AD74" s="8">
        <v>24671</v>
      </c>
      <c r="AE74" s="8">
        <v>6780</v>
      </c>
      <c r="AF74" s="8">
        <v>17891</v>
      </c>
      <c r="AG74" s="8">
        <v>0</v>
      </c>
      <c r="AH74" s="8">
        <v>0</v>
      </c>
      <c r="AI74" s="8">
        <v>17891</v>
      </c>
      <c r="AJ74" s="8">
        <v>0</v>
      </c>
      <c r="AK74" s="8">
        <v>17891</v>
      </c>
      <c r="AL74" s="8">
        <v>0</v>
      </c>
      <c r="AM74" s="8"/>
      <c r="AN74" s="8">
        <v>489.46706</v>
      </c>
      <c r="AO74" s="8">
        <v>489.46706</v>
      </c>
      <c r="AP74" s="8">
        <v>36.552</v>
      </c>
      <c r="AQ74" s="8">
        <v>489.45</v>
      </c>
      <c r="AR74" s="8">
        <v>489.45</v>
      </c>
      <c r="AS74" s="8">
        <v>36.552999999999997</v>
      </c>
      <c r="AT74" s="8">
        <v>240</v>
      </c>
      <c r="AU74" s="1">
        <v>0.71287239394108803</v>
      </c>
      <c r="AV74" s="8"/>
      <c r="AW74" s="8">
        <v>37041</v>
      </c>
      <c r="AX74" s="8">
        <v>23934</v>
      </c>
      <c r="AY74" s="8">
        <v>23934</v>
      </c>
      <c r="AZ74" s="1">
        <v>0.274816</v>
      </c>
      <c r="BA74" s="9">
        <v>43555</v>
      </c>
      <c r="BB74" s="8"/>
      <c r="BC74" s="8">
        <v>0</v>
      </c>
      <c r="BD74" s="8">
        <v>3753</v>
      </c>
      <c r="BE74" s="8">
        <v>0</v>
      </c>
      <c r="BF74" s="8">
        <v>7520</v>
      </c>
      <c r="BG74" s="8">
        <v>837</v>
      </c>
      <c r="BH74" s="8">
        <v>0</v>
      </c>
      <c r="BI74" s="8">
        <v>0</v>
      </c>
      <c r="BJ74" s="8"/>
      <c r="BK74" s="8"/>
      <c r="BL74" s="8">
        <v>52322</v>
      </c>
      <c r="BM74" s="8">
        <v>0</v>
      </c>
      <c r="BN74" s="8">
        <v>52322</v>
      </c>
      <c r="BO74" s="8">
        <v>29540</v>
      </c>
      <c r="BP74" s="8">
        <v>29540</v>
      </c>
      <c r="BQ74" s="8">
        <v>13935</v>
      </c>
      <c r="BR74" s="8">
        <v>0</v>
      </c>
      <c r="BS74" s="8">
        <v>139291</v>
      </c>
      <c r="BT74" s="8">
        <v>235088</v>
      </c>
      <c r="BU74" s="8">
        <v>0</v>
      </c>
      <c r="BV74" s="8">
        <v>0</v>
      </c>
      <c r="BW74" s="8">
        <v>62745</v>
      </c>
      <c r="BX74" s="8">
        <v>38992</v>
      </c>
      <c r="BY74" s="8">
        <v>0</v>
      </c>
      <c r="BZ74" s="8">
        <v>2623</v>
      </c>
      <c r="CA74" s="8">
        <v>0</v>
      </c>
      <c r="CB74" s="8">
        <v>1987</v>
      </c>
      <c r="CC74" s="8">
        <v>0</v>
      </c>
      <c r="CD74" s="8">
        <v>341435</v>
      </c>
      <c r="CE74" s="8"/>
      <c r="CF74" s="8">
        <v>19307</v>
      </c>
      <c r="CG74" s="8">
        <v>0</v>
      </c>
      <c r="CH74" s="8">
        <v>0</v>
      </c>
      <c r="CI74" s="8">
        <v>0</v>
      </c>
      <c r="CJ74" s="8">
        <v>0</v>
      </c>
      <c r="CK74" s="8">
        <v>3088</v>
      </c>
      <c r="CL74" s="8">
        <v>4167</v>
      </c>
      <c r="CM74" s="8">
        <v>26585</v>
      </c>
      <c r="CN74" s="8">
        <v>0</v>
      </c>
      <c r="CO74" s="8">
        <v>0</v>
      </c>
      <c r="CP74" s="8">
        <v>379</v>
      </c>
      <c r="CQ74" s="8">
        <v>5993</v>
      </c>
      <c r="CR74" s="8">
        <v>1148</v>
      </c>
      <c r="CS74" s="8">
        <v>34105</v>
      </c>
      <c r="CT74" s="8">
        <v>9404</v>
      </c>
      <c r="CU74" s="8">
        <v>11314</v>
      </c>
      <c r="CV74" s="8">
        <v>303349</v>
      </c>
      <c r="CW74" s="8">
        <v>-23213</v>
      </c>
      <c r="CX74" s="8">
        <v>6476</v>
      </c>
      <c r="CY74" s="8">
        <v>307330</v>
      </c>
      <c r="CZ74" s="8">
        <v>0</v>
      </c>
      <c r="DA74" s="8">
        <v>307330</v>
      </c>
      <c r="DB74" s="8">
        <v>341435</v>
      </c>
      <c r="DC74" s="8"/>
      <c r="DD74" s="8">
        <v>36.462710000000001</v>
      </c>
      <c r="DE74" s="8">
        <v>36.462730000000001</v>
      </c>
      <c r="DF74" s="8">
        <v>8428.6066499999997</v>
      </c>
      <c r="DG74" s="8">
        <v>0</v>
      </c>
      <c r="DH74" s="8">
        <v>-52322</v>
      </c>
      <c r="DI74" s="8">
        <v>379</v>
      </c>
      <c r="DJ74" s="8">
        <v>6696</v>
      </c>
      <c r="DK74" s="8">
        <v>0</v>
      </c>
      <c r="DL74" s="8">
        <v>0</v>
      </c>
      <c r="DM74" s="8">
        <v>1835</v>
      </c>
      <c r="DN74" s="8">
        <v>3656</v>
      </c>
      <c r="DO74" s="8">
        <v>8444</v>
      </c>
      <c r="DP74" s="8">
        <v>0</v>
      </c>
      <c r="DQ74" s="8">
        <v>0</v>
      </c>
      <c r="DR74" s="8">
        <v>0</v>
      </c>
      <c r="DS74" s="8">
        <v>0</v>
      </c>
      <c r="DT74" s="8">
        <v>4836</v>
      </c>
      <c r="DU74" s="8">
        <v>0</v>
      </c>
      <c r="DV74" s="8"/>
      <c r="DW74" s="8">
        <v>24671</v>
      </c>
      <c r="DX74" s="8">
        <v>13107</v>
      </c>
      <c r="DY74" s="8">
        <v>0</v>
      </c>
      <c r="DZ74" s="8">
        <v>13107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9070</v>
      </c>
      <c r="EH74" s="8">
        <v>2051</v>
      </c>
      <c r="EI74" s="8">
        <v>-1826</v>
      </c>
      <c r="EJ74" s="8">
        <v>-757</v>
      </c>
      <c r="EK74" s="8">
        <v>6</v>
      </c>
      <c r="EL74" s="8">
        <v>28182</v>
      </c>
      <c r="EM74" s="8">
        <v>-20340</v>
      </c>
      <c r="EN74" s="8">
        <v>0</v>
      </c>
      <c r="EO74" s="8">
        <v>0</v>
      </c>
      <c r="EP74" s="8">
        <v>0</v>
      </c>
      <c r="EQ74" s="8">
        <v>0</v>
      </c>
      <c r="ER74" s="8">
        <v>-10366</v>
      </c>
      <c r="ES74" s="8">
        <v>0</v>
      </c>
      <c r="ET74" s="8">
        <v>-448</v>
      </c>
      <c r="EU74" s="8">
        <v>-31154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0</v>
      </c>
      <c r="FC74" s="8">
        <v>-1572</v>
      </c>
      <c r="FD74" s="8">
        <v>0</v>
      </c>
      <c r="FE74" s="8">
        <v>-12754</v>
      </c>
      <c r="FF74" s="8">
        <v>-12754</v>
      </c>
      <c r="FG74" s="8">
        <v>0</v>
      </c>
      <c r="FH74" s="8">
        <v>28</v>
      </c>
      <c r="FI74" s="8">
        <v>-14298</v>
      </c>
      <c r="FJ74" s="8">
        <v>196</v>
      </c>
      <c r="FK74" s="8">
        <v>-17074</v>
      </c>
      <c r="FL74" s="8"/>
      <c r="FM74" s="8">
        <v>0</v>
      </c>
      <c r="FN74" s="8">
        <v>8778</v>
      </c>
      <c r="FO74" s="8">
        <v>-125236.25</v>
      </c>
      <c r="FP74" s="8">
        <v>-125236.25</v>
      </c>
      <c r="FQ74" s="8">
        <v>132962</v>
      </c>
      <c r="FR74" s="8">
        <v>0</v>
      </c>
      <c r="FS74" s="8" t="s">
        <v>1184</v>
      </c>
      <c r="FT74" s="9">
        <v>43555</v>
      </c>
      <c r="FU74" s="8">
        <v>12</v>
      </c>
      <c r="FV74" s="8">
        <v>424062.50355999998</v>
      </c>
      <c r="FW74" s="8">
        <v>0.45896999999999999</v>
      </c>
      <c r="FX74" s="8">
        <v>1.0293300000000001</v>
      </c>
      <c r="FY74" s="8">
        <v>1.18038</v>
      </c>
      <c r="FZ74" s="8">
        <v>1.45221</v>
      </c>
      <c r="GA74" s="33">
        <f t="shared" si="16"/>
        <v>2019</v>
      </c>
      <c r="GB74" s="10">
        <f t="shared" si="17"/>
        <v>3</v>
      </c>
      <c r="GC74" s="10">
        <v>1.1186400000000001</v>
      </c>
      <c r="GD74" s="10">
        <v>0.99414000000000002</v>
      </c>
    </row>
    <row r="75" spans="1:186">
      <c r="A75" s="10" t="str">
        <f>Assumptions!C8</f>
        <v>アルプス電気</v>
      </c>
      <c r="B75" s="10" t="str">
        <f>Assumptions!B8</f>
        <v>TSE:6770</v>
      </c>
      <c r="C75" s="8" t="str">
        <f>CONCATENATE("FY",RIGHT(Assumptions!D$8,4)-11)</f>
        <v>FY2008</v>
      </c>
      <c r="D75" s="10">
        <f t="shared" si="15"/>
        <v>2007</v>
      </c>
      <c r="E75" s="8">
        <v>692656</v>
      </c>
      <c r="F75" s="8">
        <v>0</v>
      </c>
      <c r="G75" s="8">
        <v>692656</v>
      </c>
      <c r="H75" s="8">
        <v>587210</v>
      </c>
      <c r="I75" s="8">
        <v>105446</v>
      </c>
      <c r="J75" s="8">
        <v>75262</v>
      </c>
      <c r="K75" s="8">
        <v>156</v>
      </c>
      <c r="L75" s="8">
        <v>10151</v>
      </c>
      <c r="M75" s="8">
        <v>0</v>
      </c>
      <c r="N75" s="8">
        <v>0</v>
      </c>
      <c r="O75" s="8">
        <v>0</v>
      </c>
      <c r="P75" s="8">
        <v>85569</v>
      </c>
      <c r="Q75" s="8">
        <v>19877</v>
      </c>
      <c r="R75" s="8">
        <v>-1368</v>
      </c>
      <c r="S75" s="8">
        <v>2054</v>
      </c>
      <c r="T75" s="8">
        <v>686</v>
      </c>
      <c r="U75" s="8">
        <v>424</v>
      </c>
      <c r="V75" s="8">
        <v>-7172</v>
      </c>
      <c r="W75" s="8">
        <v>-694</v>
      </c>
      <c r="X75" s="8">
        <v>13121</v>
      </c>
      <c r="Y75" s="8">
        <v>0</v>
      </c>
      <c r="Z75" s="8">
        <v>-685</v>
      </c>
      <c r="AA75" s="8">
        <v>25609</v>
      </c>
      <c r="AB75" s="8">
        <v>-20473</v>
      </c>
      <c r="AC75" s="8">
        <v>590</v>
      </c>
      <c r="AD75" s="8">
        <v>18306</v>
      </c>
      <c r="AE75" s="8">
        <v>10559</v>
      </c>
      <c r="AF75" s="8">
        <v>7747</v>
      </c>
      <c r="AG75" s="8">
        <v>0</v>
      </c>
      <c r="AH75" s="8">
        <v>0</v>
      </c>
      <c r="AI75" s="8">
        <v>7747</v>
      </c>
      <c r="AJ75" s="8">
        <v>-3329</v>
      </c>
      <c r="AK75" s="8">
        <v>4418</v>
      </c>
      <c r="AL75" s="8">
        <v>0</v>
      </c>
      <c r="AM75" s="8"/>
      <c r="AN75" s="8">
        <v>24.650549999999999</v>
      </c>
      <c r="AO75" s="8">
        <v>24.650549999999999</v>
      </c>
      <c r="AP75" s="8">
        <v>179.22517999999999</v>
      </c>
      <c r="AQ75" s="8">
        <v>22.324590000000001</v>
      </c>
      <c r="AR75" s="8">
        <v>22.324590000000001</v>
      </c>
      <c r="AS75" s="8">
        <v>196.24100999999999</v>
      </c>
      <c r="AT75" s="8">
        <v>20</v>
      </c>
      <c r="AU75" s="1">
        <v>0.81122679945676801</v>
      </c>
      <c r="AV75" s="8"/>
      <c r="AW75" s="8">
        <v>57779</v>
      </c>
      <c r="AX75" s="8">
        <v>20008</v>
      </c>
      <c r="AY75" s="8">
        <v>19877</v>
      </c>
      <c r="AZ75" s="1">
        <v>0.57680500000000001</v>
      </c>
      <c r="BA75" s="9">
        <v>39538</v>
      </c>
      <c r="BB75" s="8"/>
      <c r="BC75" s="8">
        <v>0</v>
      </c>
      <c r="BD75" s="8">
        <v>7791</v>
      </c>
      <c r="BE75" s="8">
        <v>422</v>
      </c>
      <c r="BF75" s="8">
        <v>42255</v>
      </c>
      <c r="BG75" s="8">
        <v>0</v>
      </c>
      <c r="BH75" s="8">
        <v>0</v>
      </c>
      <c r="BI75" s="8">
        <v>0</v>
      </c>
      <c r="BJ75" s="8"/>
      <c r="BK75" s="8"/>
      <c r="BL75" s="8">
        <v>78370</v>
      </c>
      <c r="BM75" s="8">
        <v>486</v>
      </c>
      <c r="BN75" s="8">
        <v>78856</v>
      </c>
      <c r="BO75" s="8">
        <v>109536</v>
      </c>
      <c r="BP75" s="8">
        <v>109536</v>
      </c>
      <c r="BQ75" s="8">
        <v>72526</v>
      </c>
      <c r="BR75" s="8">
        <v>8703</v>
      </c>
      <c r="BS75" s="8">
        <v>19194</v>
      </c>
      <c r="BT75" s="8">
        <v>289623</v>
      </c>
      <c r="BU75" s="8">
        <v>451997</v>
      </c>
      <c r="BV75" s="8">
        <v>-313041</v>
      </c>
      <c r="BW75" s="8">
        <v>138956</v>
      </c>
      <c r="BX75" s="8">
        <v>25160</v>
      </c>
      <c r="BY75" s="8">
        <v>83</v>
      </c>
      <c r="BZ75" s="8">
        <v>15086</v>
      </c>
      <c r="CA75" s="8">
        <v>0</v>
      </c>
      <c r="CB75" s="8">
        <v>10029</v>
      </c>
      <c r="CC75" s="8">
        <v>15818</v>
      </c>
      <c r="CD75" s="8">
        <v>494755</v>
      </c>
      <c r="CE75" s="8"/>
      <c r="CF75" s="8">
        <v>63919</v>
      </c>
      <c r="CG75" s="8">
        <v>30471</v>
      </c>
      <c r="CH75" s="8">
        <v>13403</v>
      </c>
      <c r="CI75" s="8">
        <v>843</v>
      </c>
      <c r="CJ75" s="8">
        <v>0</v>
      </c>
      <c r="CK75" s="8">
        <v>8753</v>
      </c>
      <c r="CL75" s="8">
        <v>30560</v>
      </c>
      <c r="CM75" s="8">
        <v>148311</v>
      </c>
      <c r="CN75" s="8">
        <v>58840</v>
      </c>
      <c r="CO75" s="8">
        <v>0</v>
      </c>
      <c r="CP75" s="8">
        <v>4535</v>
      </c>
      <c r="CQ75" s="8">
        <v>1607</v>
      </c>
      <c r="CR75" s="8">
        <v>1147</v>
      </c>
      <c r="CS75" s="8">
        <v>214440</v>
      </c>
      <c r="CT75" s="8">
        <v>23623</v>
      </c>
      <c r="CU75" s="8">
        <v>45586</v>
      </c>
      <c r="CV75" s="8">
        <v>133450</v>
      </c>
      <c r="CW75" s="8">
        <v>-3550</v>
      </c>
      <c r="CX75" s="8">
        <v>-5257</v>
      </c>
      <c r="CY75" s="8">
        <v>193852</v>
      </c>
      <c r="CZ75" s="8">
        <v>86463</v>
      </c>
      <c r="DA75" s="8">
        <v>280315</v>
      </c>
      <c r="DB75" s="8">
        <v>494755</v>
      </c>
      <c r="DC75" s="8"/>
      <c r="DD75" s="8">
        <v>179.22396000000001</v>
      </c>
      <c r="DE75" s="8">
        <v>179.22396000000001</v>
      </c>
      <c r="DF75" s="8">
        <v>1081.6188</v>
      </c>
      <c r="DG75" s="8">
        <v>73086</v>
      </c>
      <c r="DH75" s="8">
        <v>-5770</v>
      </c>
      <c r="DI75" s="8">
        <v>3959</v>
      </c>
      <c r="DJ75" s="8">
        <v>0</v>
      </c>
      <c r="DK75" s="8">
        <v>86463</v>
      </c>
      <c r="DL75" s="8">
        <v>8742</v>
      </c>
      <c r="DM75" s="8">
        <v>19101</v>
      </c>
      <c r="DN75" s="8">
        <v>11759</v>
      </c>
      <c r="DO75" s="8">
        <v>41666</v>
      </c>
      <c r="DP75" s="8">
        <v>28804</v>
      </c>
      <c r="DQ75" s="8">
        <v>111087</v>
      </c>
      <c r="DR75" s="8">
        <v>300036</v>
      </c>
      <c r="DS75" s="8">
        <v>7484</v>
      </c>
      <c r="DT75" s="8">
        <v>41224</v>
      </c>
      <c r="DU75" s="8">
        <v>0</v>
      </c>
      <c r="DV75" s="8"/>
      <c r="DW75" s="8">
        <v>4418</v>
      </c>
      <c r="DX75" s="8">
        <v>37771</v>
      </c>
      <c r="DY75" s="8">
        <v>131</v>
      </c>
      <c r="DZ75" s="8">
        <v>37902</v>
      </c>
      <c r="EA75" s="8">
        <v>0</v>
      </c>
      <c r="EB75" s="8">
        <v>-26524</v>
      </c>
      <c r="EC75" s="8">
        <v>685</v>
      </c>
      <c r="ED75" s="8">
        <v>20444</v>
      </c>
      <c r="EE75" s="8">
        <v>-424</v>
      </c>
      <c r="EF75" s="8">
        <v>0</v>
      </c>
      <c r="EG75" s="8">
        <v>3764</v>
      </c>
      <c r="EH75" s="8">
        <v>15100</v>
      </c>
      <c r="EI75" s="8">
        <v>1507</v>
      </c>
      <c r="EJ75" s="8">
        <v>-4745</v>
      </c>
      <c r="EK75" s="8">
        <v>-2186</v>
      </c>
      <c r="EL75" s="8">
        <v>53117</v>
      </c>
      <c r="EM75" s="8">
        <v>-39098</v>
      </c>
      <c r="EN75" s="8">
        <v>9436</v>
      </c>
      <c r="EO75" s="8">
        <v>0</v>
      </c>
      <c r="EP75" s="8">
        <v>0</v>
      </c>
      <c r="EQ75" s="8">
        <v>21234</v>
      </c>
      <c r="ER75" s="8">
        <v>-7360</v>
      </c>
      <c r="ES75" s="8">
        <v>0</v>
      </c>
      <c r="ET75" s="8">
        <v>716</v>
      </c>
      <c r="EU75" s="8">
        <v>-15072</v>
      </c>
      <c r="EV75" s="8">
        <v>0</v>
      </c>
      <c r="EW75" s="8">
        <v>2578</v>
      </c>
      <c r="EX75" s="8">
        <v>2578</v>
      </c>
      <c r="EY75" s="8">
        <v>-27200</v>
      </c>
      <c r="EZ75" s="8">
        <v>-7204</v>
      </c>
      <c r="FA75" s="8">
        <v>-34404</v>
      </c>
      <c r="FB75" s="8">
        <v>0</v>
      </c>
      <c r="FC75" s="8">
        <v>0</v>
      </c>
      <c r="FD75" s="8">
        <v>-3584</v>
      </c>
      <c r="FE75" s="8">
        <v>0</v>
      </c>
      <c r="FF75" s="8">
        <v>-3584</v>
      </c>
      <c r="FG75" s="8">
        <v>0</v>
      </c>
      <c r="FH75" s="8">
        <v>-1882</v>
      </c>
      <c r="FI75" s="8">
        <v>-37292</v>
      </c>
      <c r="FJ75" s="8">
        <v>-4422</v>
      </c>
      <c r="FK75" s="8">
        <v>-3572</v>
      </c>
      <c r="FL75" s="8"/>
      <c r="FM75" s="8">
        <v>1399</v>
      </c>
      <c r="FN75" s="8">
        <v>11337</v>
      </c>
      <c r="FO75" s="8">
        <v>57156.125</v>
      </c>
      <c r="FP75" s="8">
        <v>58011.125</v>
      </c>
      <c r="FQ75" s="8">
        <v>-25550</v>
      </c>
      <c r="FR75" s="8">
        <v>-31826</v>
      </c>
      <c r="FS75" s="8" t="s">
        <v>1184</v>
      </c>
      <c r="FT75" s="9">
        <v>39538</v>
      </c>
      <c r="FU75" s="8">
        <v>12</v>
      </c>
      <c r="FV75" s="8">
        <v>175820.66284</v>
      </c>
      <c r="FW75" s="8">
        <v>1.26929</v>
      </c>
      <c r="FX75" s="8">
        <v>0.71840999999999999</v>
      </c>
      <c r="FY75" s="8">
        <v>1.0160499999999999</v>
      </c>
      <c r="FZ75" s="8">
        <v>1.08876</v>
      </c>
      <c r="GA75" s="33">
        <f t="shared" si="16"/>
        <v>2008</v>
      </c>
      <c r="GB75" s="10">
        <f t="shared" si="17"/>
        <v>3</v>
      </c>
      <c r="GC75" s="10">
        <v>1.34782</v>
      </c>
      <c r="GD75" s="10">
        <v>1.3364</v>
      </c>
    </row>
    <row r="76" spans="1:186">
      <c r="A76" s="8" t="str">
        <f t="shared" ref="A76:A86" si="18">A75</f>
        <v>アルプス電気</v>
      </c>
      <c r="B76" s="8" t="str">
        <f t="shared" ref="B76:B86" si="19">B75</f>
        <v>TSE:6770</v>
      </c>
      <c r="C76" s="8" t="str">
        <f>CONCATENATE("FY",RIGHT(Assumptions!D$8,4)-10)</f>
        <v>FY2009</v>
      </c>
      <c r="D76" s="10">
        <f t="shared" si="15"/>
        <v>2008</v>
      </c>
      <c r="E76" s="8">
        <v>538995</v>
      </c>
      <c r="F76" s="8">
        <v>0</v>
      </c>
      <c r="G76" s="8">
        <v>538995</v>
      </c>
      <c r="H76" s="8">
        <v>484079</v>
      </c>
      <c r="I76" s="8">
        <v>54916</v>
      </c>
      <c r="J76" s="8">
        <v>68108</v>
      </c>
      <c r="K76" s="8">
        <v>2887</v>
      </c>
      <c r="L76" s="8">
        <v>10445</v>
      </c>
      <c r="M76" s="8">
        <v>0</v>
      </c>
      <c r="N76" s="8">
        <v>0</v>
      </c>
      <c r="O76" s="8">
        <v>0</v>
      </c>
      <c r="P76" s="8">
        <v>81440</v>
      </c>
      <c r="Q76" s="8">
        <v>-26524</v>
      </c>
      <c r="R76" s="8">
        <v>-971</v>
      </c>
      <c r="S76" s="8">
        <v>1324</v>
      </c>
      <c r="T76" s="8">
        <v>353</v>
      </c>
      <c r="U76" s="8">
        <v>463</v>
      </c>
      <c r="V76" s="8">
        <v>1815</v>
      </c>
      <c r="W76" s="8">
        <v>588</v>
      </c>
      <c r="X76" s="8">
        <v>-23305</v>
      </c>
      <c r="Y76" s="8">
        <v>0</v>
      </c>
      <c r="Z76" s="8">
        <v>-4273</v>
      </c>
      <c r="AA76" s="8">
        <v>533</v>
      </c>
      <c r="AB76" s="8">
        <v>-30610</v>
      </c>
      <c r="AC76" s="8">
        <v>1707</v>
      </c>
      <c r="AD76" s="8">
        <v>-57171</v>
      </c>
      <c r="AE76" s="8">
        <v>18034</v>
      </c>
      <c r="AF76" s="8">
        <v>-75205</v>
      </c>
      <c r="AG76" s="8">
        <v>0</v>
      </c>
      <c r="AH76" s="8">
        <v>0</v>
      </c>
      <c r="AI76" s="8">
        <v>-75205</v>
      </c>
      <c r="AJ76" s="8">
        <v>5141</v>
      </c>
      <c r="AK76" s="8">
        <v>-70064</v>
      </c>
      <c r="AL76" s="8">
        <v>0</v>
      </c>
      <c r="AM76" s="8"/>
      <c r="AN76" s="8">
        <v>-390.92574999999999</v>
      </c>
      <c r="AO76" s="8">
        <v>-390.92574999999999</v>
      </c>
      <c r="AP76" s="8">
        <v>179.22585000000001</v>
      </c>
      <c r="AQ76" s="8">
        <v>-390.93</v>
      </c>
      <c r="AR76" s="8">
        <v>-390.93</v>
      </c>
      <c r="AS76" s="8">
        <v>179.22585000000001</v>
      </c>
      <c r="AT76" s="8">
        <v>10</v>
      </c>
      <c r="AU76" s="1">
        <v>-5.1153231331354201E-2</v>
      </c>
      <c r="AV76" s="8"/>
      <c r="AW76" s="8">
        <v>3418</v>
      </c>
      <c r="AX76" s="8">
        <v>-26524</v>
      </c>
      <c r="AY76" s="8">
        <v>-26524</v>
      </c>
      <c r="AZ76" s="1">
        <v>-2146826273</v>
      </c>
      <c r="BA76" s="9">
        <v>39903</v>
      </c>
      <c r="BB76" s="8"/>
      <c r="BC76" s="8">
        <v>0</v>
      </c>
      <c r="BD76" s="8">
        <v>7392</v>
      </c>
      <c r="BE76" s="8">
        <v>262</v>
      </c>
      <c r="BF76" s="8">
        <v>40304</v>
      </c>
      <c r="BG76" s="8">
        <v>0</v>
      </c>
      <c r="BH76" s="8">
        <v>0</v>
      </c>
      <c r="BI76" s="8">
        <v>0</v>
      </c>
      <c r="BJ76" s="8"/>
      <c r="BK76" s="8"/>
      <c r="BL76" s="8">
        <v>67903</v>
      </c>
      <c r="BM76" s="8">
        <v>469</v>
      </c>
      <c r="BN76" s="8">
        <v>68372</v>
      </c>
      <c r="BO76" s="8">
        <v>67715</v>
      </c>
      <c r="BP76" s="8">
        <v>67715</v>
      </c>
      <c r="BQ76" s="8">
        <v>52095</v>
      </c>
      <c r="BR76" s="8">
        <v>2580</v>
      </c>
      <c r="BS76" s="8">
        <v>21428</v>
      </c>
      <c r="BT76" s="8">
        <v>212611</v>
      </c>
      <c r="BU76" s="8">
        <v>437345</v>
      </c>
      <c r="BV76" s="8">
        <v>-326748</v>
      </c>
      <c r="BW76" s="8">
        <v>110597</v>
      </c>
      <c r="BX76" s="8">
        <v>18968</v>
      </c>
      <c r="BY76" s="8">
        <v>998</v>
      </c>
      <c r="BZ76" s="8">
        <v>13104</v>
      </c>
      <c r="CA76" s="8">
        <v>0</v>
      </c>
      <c r="CB76" s="8">
        <v>4381</v>
      </c>
      <c r="CC76" s="8">
        <v>14626</v>
      </c>
      <c r="CD76" s="8">
        <v>375285</v>
      </c>
      <c r="CE76" s="8"/>
      <c r="CF76" s="8">
        <v>32531</v>
      </c>
      <c r="CG76" s="8">
        <v>22463</v>
      </c>
      <c r="CH76" s="8">
        <v>43084</v>
      </c>
      <c r="CI76" s="8">
        <v>33673</v>
      </c>
      <c r="CJ76" s="8">
        <v>0</v>
      </c>
      <c r="CK76" s="8">
        <v>2400</v>
      </c>
      <c r="CL76" s="8">
        <v>19805</v>
      </c>
      <c r="CM76" s="8">
        <v>154118</v>
      </c>
      <c r="CN76" s="8">
        <v>27643</v>
      </c>
      <c r="CO76" s="8">
        <v>0</v>
      </c>
      <c r="CP76" s="8">
        <v>4403</v>
      </c>
      <c r="CQ76" s="8">
        <v>2833</v>
      </c>
      <c r="CR76" s="8">
        <v>1497</v>
      </c>
      <c r="CS76" s="8">
        <v>190494</v>
      </c>
      <c r="CT76" s="8">
        <v>23623</v>
      </c>
      <c r="CU76" s="8">
        <v>45586</v>
      </c>
      <c r="CV76" s="8">
        <v>59940</v>
      </c>
      <c r="CW76" s="8">
        <v>-3540</v>
      </c>
      <c r="CX76" s="8">
        <v>-14482</v>
      </c>
      <c r="CY76" s="8">
        <v>111127</v>
      </c>
      <c r="CZ76" s="8">
        <v>73664</v>
      </c>
      <c r="DA76" s="8">
        <v>184791</v>
      </c>
      <c r="DB76" s="8">
        <v>375285</v>
      </c>
      <c r="DC76" s="8"/>
      <c r="DD76" s="8">
        <v>179.22695999999999</v>
      </c>
      <c r="DE76" s="8">
        <v>179.22695999999999</v>
      </c>
      <c r="DF76" s="8">
        <v>620.03507999999999</v>
      </c>
      <c r="DG76" s="8">
        <v>104400</v>
      </c>
      <c r="DH76" s="8">
        <v>36028</v>
      </c>
      <c r="DI76" s="8">
        <v>9214</v>
      </c>
      <c r="DJ76" s="8">
        <v>0</v>
      </c>
      <c r="DK76" s="8">
        <v>73664</v>
      </c>
      <c r="DL76" s="8">
        <v>6176</v>
      </c>
      <c r="DM76" s="8">
        <v>11930</v>
      </c>
      <c r="DN76" s="8">
        <v>8738</v>
      </c>
      <c r="DO76" s="8">
        <v>31427</v>
      </c>
      <c r="DP76" s="8">
        <v>29863</v>
      </c>
      <c r="DQ76" s="8">
        <v>113761</v>
      </c>
      <c r="DR76" s="8">
        <v>287356</v>
      </c>
      <c r="DS76" s="8">
        <v>3599</v>
      </c>
      <c r="DT76" s="8">
        <v>37656</v>
      </c>
      <c r="DU76" s="8">
        <v>0</v>
      </c>
      <c r="DV76" s="8"/>
      <c r="DW76" s="8">
        <v>-70064</v>
      </c>
      <c r="DX76" s="8">
        <v>29942</v>
      </c>
      <c r="DY76" s="8">
        <v>0</v>
      </c>
      <c r="DZ76" s="8">
        <v>29942</v>
      </c>
      <c r="EA76" s="8">
        <v>0</v>
      </c>
      <c r="EB76" s="8">
        <v>-533</v>
      </c>
      <c r="EC76" s="8">
        <v>4557</v>
      </c>
      <c r="ED76" s="8">
        <v>27164</v>
      </c>
      <c r="EE76" s="8">
        <v>0</v>
      </c>
      <c r="EF76" s="8">
        <v>0</v>
      </c>
      <c r="EG76" s="8">
        <v>3106</v>
      </c>
      <c r="EH76" s="8">
        <v>30605</v>
      </c>
      <c r="EI76" s="8">
        <v>20082</v>
      </c>
      <c r="EJ76" s="8">
        <v>-22748</v>
      </c>
      <c r="EK76" s="8">
        <v>-3551</v>
      </c>
      <c r="EL76" s="8">
        <v>15004</v>
      </c>
      <c r="EM76" s="8">
        <v>-41145</v>
      </c>
      <c r="EN76" s="8">
        <v>941</v>
      </c>
      <c r="EO76" s="8">
        <v>0</v>
      </c>
      <c r="EP76" s="8">
        <v>0</v>
      </c>
      <c r="EQ76" s="8">
        <v>-5143</v>
      </c>
      <c r="ER76" s="8">
        <v>-2848</v>
      </c>
      <c r="ES76" s="8">
        <v>0</v>
      </c>
      <c r="ET76" s="8">
        <v>-870</v>
      </c>
      <c r="EU76" s="8">
        <v>-49065</v>
      </c>
      <c r="EV76" s="8">
        <v>30672</v>
      </c>
      <c r="EW76" s="8">
        <v>3353</v>
      </c>
      <c r="EX76" s="8">
        <v>34025</v>
      </c>
      <c r="EY76" s="8">
        <v>0</v>
      </c>
      <c r="EZ76" s="8">
        <v>-851</v>
      </c>
      <c r="FA76" s="8">
        <v>-851</v>
      </c>
      <c r="FB76" s="8">
        <v>0</v>
      </c>
      <c r="FC76" s="8">
        <v>0</v>
      </c>
      <c r="FD76" s="8">
        <v>-3584</v>
      </c>
      <c r="FE76" s="8">
        <v>0</v>
      </c>
      <c r="FF76" s="8">
        <v>-3584</v>
      </c>
      <c r="FG76" s="8">
        <v>0</v>
      </c>
      <c r="FH76" s="8">
        <v>-1565</v>
      </c>
      <c r="FI76" s="8">
        <v>28025</v>
      </c>
      <c r="FJ76" s="8">
        <v>-4818</v>
      </c>
      <c r="FK76" s="8">
        <v>-10853</v>
      </c>
      <c r="FL76" s="8"/>
      <c r="FM76" s="8">
        <v>954</v>
      </c>
      <c r="FN76" s="8">
        <v>9780</v>
      </c>
      <c r="FO76" s="8">
        <v>-23706.375</v>
      </c>
      <c r="FP76" s="8">
        <v>-23099.5</v>
      </c>
      <c r="FQ76" s="8">
        <v>-9824</v>
      </c>
      <c r="FR76" s="8">
        <v>33174</v>
      </c>
      <c r="FS76" s="8" t="s">
        <v>1184</v>
      </c>
      <c r="FT76" s="9">
        <v>39903</v>
      </c>
      <c r="FU76" s="8">
        <v>12</v>
      </c>
      <c r="FV76" s="8">
        <v>60399.67121</v>
      </c>
      <c r="FW76" s="8">
        <v>1.07945</v>
      </c>
      <c r="FX76" s="8">
        <v>1.3740000000000001</v>
      </c>
      <c r="FY76" s="8">
        <v>1.0142100000000001</v>
      </c>
      <c r="FZ76" s="8">
        <v>0.99856999999999996</v>
      </c>
      <c r="GA76" s="33">
        <f t="shared" si="16"/>
        <v>2009</v>
      </c>
      <c r="GB76" s="10">
        <f t="shared" si="17"/>
        <v>3</v>
      </c>
      <c r="GC76" s="10">
        <v>1.43191</v>
      </c>
      <c r="GD76" s="10">
        <v>1.36863</v>
      </c>
    </row>
    <row r="77" spans="1:186">
      <c r="A77" s="8" t="str">
        <f t="shared" si="18"/>
        <v>アルプス電気</v>
      </c>
      <c r="B77" s="8" t="str">
        <f t="shared" si="19"/>
        <v>TSE:6770</v>
      </c>
      <c r="C77" s="8" t="str">
        <f>CONCATENATE("FY",RIGHT(Assumptions!D$8,4)-9)</f>
        <v>FY2010</v>
      </c>
      <c r="D77" s="10">
        <f t="shared" si="15"/>
        <v>2009</v>
      </c>
      <c r="E77" s="8">
        <v>493639</v>
      </c>
      <c r="F77" s="8">
        <v>0</v>
      </c>
      <c r="G77" s="8">
        <v>493639</v>
      </c>
      <c r="H77" s="8">
        <v>415095</v>
      </c>
      <c r="I77" s="8">
        <v>78544</v>
      </c>
      <c r="J77" s="8">
        <v>62956</v>
      </c>
      <c r="K77" s="8">
        <v>-615</v>
      </c>
      <c r="L77" s="8">
        <v>10844</v>
      </c>
      <c r="M77" s="8">
        <v>0</v>
      </c>
      <c r="N77" s="8">
        <v>0</v>
      </c>
      <c r="O77" s="8">
        <v>0</v>
      </c>
      <c r="P77" s="8">
        <v>73185</v>
      </c>
      <c r="Q77" s="8">
        <v>5359</v>
      </c>
      <c r="R77" s="8">
        <v>-1801</v>
      </c>
      <c r="S77" s="8">
        <v>542</v>
      </c>
      <c r="T77" s="8">
        <v>-1259</v>
      </c>
      <c r="U77" s="8">
        <v>550</v>
      </c>
      <c r="V77" s="8">
        <v>-1838</v>
      </c>
      <c r="W77" s="8">
        <v>-521</v>
      </c>
      <c r="X77" s="8">
        <v>2291</v>
      </c>
      <c r="Y77" s="8">
        <v>0</v>
      </c>
      <c r="Z77" s="8">
        <v>0</v>
      </c>
      <c r="AA77" s="8">
        <v>236</v>
      </c>
      <c r="AB77" s="8">
        <v>-87</v>
      </c>
      <c r="AC77" s="8">
        <v>-554</v>
      </c>
      <c r="AD77" s="8">
        <v>362</v>
      </c>
      <c r="AE77" s="8">
        <v>53</v>
      </c>
      <c r="AF77" s="8">
        <v>309</v>
      </c>
      <c r="AG77" s="8">
        <v>0</v>
      </c>
      <c r="AH77" s="8">
        <v>0</v>
      </c>
      <c r="AI77" s="8">
        <v>309</v>
      </c>
      <c r="AJ77" s="8">
        <v>261</v>
      </c>
      <c r="AK77" s="8">
        <v>570</v>
      </c>
      <c r="AL77" s="8">
        <v>0</v>
      </c>
      <c r="AM77" s="8"/>
      <c r="AN77" s="8">
        <v>3.1803499999999998</v>
      </c>
      <c r="AO77" s="8">
        <v>3.1803499999999998</v>
      </c>
      <c r="AP77" s="8">
        <v>179.22549000000001</v>
      </c>
      <c r="AQ77" s="8">
        <v>2.7358099999999999</v>
      </c>
      <c r="AR77" s="8">
        <v>2.7358099999999999</v>
      </c>
      <c r="AS77" s="8">
        <v>194.82333</v>
      </c>
      <c r="AT77" s="8">
        <v>0</v>
      </c>
      <c r="AU77" s="1">
        <v>0</v>
      </c>
      <c r="AV77" s="8"/>
      <c r="AW77" s="8">
        <v>26582</v>
      </c>
      <c r="AX77" s="8">
        <v>5359</v>
      </c>
      <c r="AY77" s="8">
        <v>5359</v>
      </c>
      <c r="AZ77" s="1">
        <v>0.14640800000000001</v>
      </c>
      <c r="BA77" s="9">
        <v>40268</v>
      </c>
      <c r="BB77" s="8"/>
      <c r="BC77" s="8">
        <v>0</v>
      </c>
      <c r="BD77" s="8">
        <v>8105</v>
      </c>
      <c r="BE77" s="8">
        <v>0</v>
      </c>
      <c r="BF77" s="8">
        <v>27843</v>
      </c>
      <c r="BG77" s="8">
        <v>0</v>
      </c>
      <c r="BH77" s="8">
        <v>0</v>
      </c>
      <c r="BI77" s="8">
        <v>0</v>
      </c>
      <c r="BJ77" s="8"/>
      <c r="BK77" s="8"/>
      <c r="BL77" s="8">
        <v>88640</v>
      </c>
      <c r="BM77" s="8">
        <v>646</v>
      </c>
      <c r="BN77" s="8">
        <v>89286</v>
      </c>
      <c r="BO77" s="8">
        <v>88960</v>
      </c>
      <c r="BP77" s="8">
        <v>88960</v>
      </c>
      <c r="BQ77" s="8">
        <v>48149</v>
      </c>
      <c r="BR77" s="8">
        <v>4538</v>
      </c>
      <c r="BS77" s="8">
        <v>15816</v>
      </c>
      <c r="BT77" s="8">
        <v>246831</v>
      </c>
      <c r="BU77" s="8">
        <v>417083</v>
      </c>
      <c r="BV77" s="8">
        <v>-308392</v>
      </c>
      <c r="BW77" s="8">
        <v>108691</v>
      </c>
      <c r="BX77" s="8">
        <v>24848</v>
      </c>
      <c r="BY77" s="8">
        <v>771</v>
      </c>
      <c r="BZ77" s="8">
        <v>10925</v>
      </c>
      <c r="CA77" s="8">
        <v>0</v>
      </c>
      <c r="CB77" s="8">
        <v>5712</v>
      </c>
      <c r="CC77" s="8">
        <v>13167</v>
      </c>
      <c r="CD77" s="8">
        <v>410945</v>
      </c>
      <c r="CE77" s="8"/>
      <c r="CF77" s="8">
        <v>52264</v>
      </c>
      <c r="CG77" s="8">
        <v>22174</v>
      </c>
      <c r="CH77" s="8">
        <v>35792</v>
      </c>
      <c r="CI77" s="8">
        <v>14211</v>
      </c>
      <c r="CJ77" s="8">
        <v>0</v>
      </c>
      <c r="CK77" s="8">
        <v>3225</v>
      </c>
      <c r="CL77" s="8">
        <v>18001</v>
      </c>
      <c r="CM77" s="8">
        <v>145732</v>
      </c>
      <c r="CN77" s="8">
        <v>66396</v>
      </c>
      <c r="CO77" s="8">
        <v>0</v>
      </c>
      <c r="CP77" s="8">
        <v>4678</v>
      </c>
      <c r="CQ77" s="8">
        <v>4718</v>
      </c>
      <c r="CR77" s="8">
        <v>2960</v>
      </c>
      <c r="CS77" s="8">
        <v>224484</v>
      </c>
      <c r="CT77" s="8">
        <v>23623</v>
      </c>
      <c r="CU77" s="8">
        <v>45586</v>
      </c>
      <c r="CV77" s="8">
        <v>60494</v>
      </c>
      <c r="CW77" s="8">
        <v>-3541</v>
      </c>
      <c r="CX77" s="8">
        <v>-13457</v>
      </c>
      <c r="CY77" s="8">
        <v>112705</v>
      </c>
      <c r="CZ77" s="8">
        <v>73756</v>
      </c>
      <c r="DA77" s="8">
        <v>186461</v>
      </c>
      <c r="DB77" s="8">
        <v>410945</v>
      </c>
      <c r="DC77" s="8"/>
      <c r="DD77" s="8">
        <v>179.22431</v>
      </c>
      <c r="DE77" s="8">
        <v>179.22431</v>
      </c>
      <c r="DF77" s="8">
        <v>628.84884999999997</v>
      </c>
      <c r="DG77" s="8">
        <v>116399</v>
      </c>
      <c r="DH77" s="8">
        <v>27113</v>
      </c>
      <c r="DI77" s="8">
        <v>9101</v>
      </c>
      <c r="DJ77" s="8">
        <v>0</v>
      </c>
      <c r="DK77" s="8">
        <v>73756</v>
      </c>
      <c r="DL77" s="8">
        <v>6406</v>
      </c>
      <c r="DM77" s="8">
        <v>11582</v>
      </c>
      <c r="DN77" s="8">
        <v>7634</v>
      </c>
      <c r="DO77" s="8">
        <v>28933</v>
      </c>
      <c r="DP77" s="8">
        <v>29952</v>
      </c>
      <c r="DQ77" s="8">
        <v>116838</v>
      </c>
      <c r="DR77" s="8">
        <v>267077</v>
      </c>
      <c r="DS77" s="8">
        <v>2655</v>
      </c>
      <c r="DT77" s="8">
        <v>36520</v>
      </c>
      <c r="DU77" s="8">
        <v>0</v>
      </c>
      <c r="DV77" s="8"/>
      <c r="DW77" s="8">
        <v>570</v>
      </c>
      <c r="DX77" s="8">
        <v>21223</v>
      </c>
      <c r="DY77" s="8">
        <v>0</v>
      </c>
      <c r="DZ77" s="8">
        <v>21223</v>
      </c>
      <c r="EA77" s="8">
        <v>0</v>
      </c>
      <c r="EB77" s="8">
        <v>0</v>
      </c>
      <c r="EC77" s="8">
        <v>0</v>
      </c>
      <c r="ED77" s="8">
        <v>1524</v>
      </c>
      <c r="EE77" s="8">
        <v>0</v>
      </c>
      <c r="EF77" s="8">
        <v>0</v>
      </c>
      <c r="EG77" s="8">
        <v>-345</v>
      </c>
      <c r="EH77" s="8">
        <v>-21027</v>
      </c>
      <c r="EI77" s="8">
        <v>3478</v>
      </c>
      <c r="EJ77" s="8">
        <v>20223</v>
      </c>
      <c r="EK77" s="8">
        <v>593</v>
      </c>
      <c r="EL77" s="8">
        <v>28970</v>
      </c>
      <c r="EM77" s="8">
        <v>-17522</v>
      </c>
      <c r="EN77" s="8">
        <v>1310</v>
      </c>
      <c r="EO77" s="8">
        <v>0</v>
      </c>
      <c r="EP77" s="8">
        <v>0</v>
      </c>
      <c r="EQ77" s="8">
        <v>-2419</v>
      </c>
      <c r="ER77" s="8">
        <v>0</v>
      </c>
      <c r="ES77" s="8">
        <v>0</v>
      </c>
      <c r="ET77" s="8">
        <v>-901</v>
      </c>
      <c r="EU77" s="8">
        <v>-19532</v>
      </c>
      <c r="EV77" s="8">
        <v>0</v>
      </c>
      <c r="EW77" s="8">
        <v>54618</v>
      </c>
      <c r="EX77" s="8">
        <v>54618</v>
      </c>
      <c r="EY77" s="8">
        <v>-7000</v>
      </c>
      <c r="EZ77" s="8">
        <v>-34802</v>
      </c>
      <c r="FA77" s="8">
        <v>-41802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-621</v>
      </c>
      <c r="FI77" s="8">
        <v>12195</v>
      </c>
      <c r="FJ77" s="8">
        <v>-1236</v>
      </c>
      <c r="FK77" s="8">
        <v>20397</v>
      </c>
      <c r="FL77" s="8"/>
      <c r="FM77" s="8">
        <v>1567</v>
      </c>
      <c r="FN77" s="8">
        <v>2693</v>
      </c>
      <c r="FO77" s="8">
        <v>8567.75</v>
      </c>
      <c r="FP77" s="8">
        <v>9693.375</v>
      </c>
      <c r="FQ77" s="8">
        <v>-5062</v>
      </c>
      <c r="FR77" s="8">
        <v>12816</v>
      </c>
      <c r="FS77" s="8" t="s">
        <v>1184</v>
      </c>
      <c r="FT77" s="9">
        <v>40268</v>
      </c>
      <c r="FU77" s="8">
        <v>12</v>
      </c>
      <c r="FV77" s="8">
        <v>115600.32173</v>
      </c>
      <c r="FW77" s="8">
        <v>0.96789999999999998</v>
      </c>
      <c r="FX77" s="8">
        <v>1.48186</v>
      </c>
      <c r="FY77" s="8">
        <v>1.0632900000000001</v>
      </c>
      <c r="FZ77" s="8">
        <v>1.22915</v>
      </c>
      <c r="GA77" s="33">
        <f t="shared" si="16"/>
        <v>2010</v>
      </c>
      <c r="GB77" s="10">
        <f t="shared" si="17"/>
        <v>3</v>
      </c>
      <c r="GC77" s="10">
        <v>2.1096300000000001</v>
      </c>
      <c r="GD77" s="10">
        <v>1.7519899999999999</v>
      </c>
    </row>
    <row r="78" spans="1:186">
      <c r="A78" s="8" t="str">
        <f t="shared" si="18"/>
        <v>アルプス電気</v>
      </c>
      <c r="B78" s="8" t="str">
        <f t="shared" si="19"/>
        <v>TSE:6770</v>
      </c>
      <c r="C78" s="8" t="str">
        <f>CONCATENATE("FY",RIGHT(Assumptions!D$8,4)-8)</f>
        <v>FY2011</v>
      </c>
      <c r="D78" s="10">
        <f t="shared" si="15"/>
        <v>2010</v>
      </c>
      <c r="E78" s="8">
        <v>550668</v>
      </c>
      <c r="F78" s="8">
        <v>0</v>
      </c>
      <c r="G78" s="8">
        <v>550668</v>
      </c>
      <c r="H78" s="8">
        <v>441497</v>
      </c>
      <c r="I78" s="8">
        <v>109171</v>
      </c>
      <c r="J78" s="8">
        <v>65270</v>
      </c>
      <c r="K78" s="8">
        <v>0</v>
      </c>
      <c r="L78" s="8">
        <v>12361</v>
      </c>
      <c r="M78" s="8">
        <v>0</v>
      </c>
      <c r="N78" s="8">
        <v>0</v>
      </c>
      <c r="O78" s="8">
        <v>2668</v>
      </c>
      <c r="P78" s="8">
        <v>80299</v>
      </c>
      <c r="Q78" s="8">
        <v>28872</v>
      </c>
      <c r="R78" s="8">
        <v>-1835</v>
      </c>
      <c r="S78" s="8">
        <v>519</v>
      </c>
      <c r="T78" s="8">
        <v>-1316</v>
      </c>
      <c r="U78" s="8">
        <v>385</v>
      </c>
      <c r="V78" s="8">
        <v>-4011</v>
      </c>
      <c r="W78" s="8">
        <v>-757</v>
      </c>
      <c r="X78" s="8">
        <v>23173</v>
      </c>
      <c r="Y78" s="8">
        <v>0</v>
      </c>
      <c r="Z78" s="8">
        <v>2191</v>
      </c>
      <c r="AA78" s="8">
        <v>53</v>
      </c>
      <c r="AB78" s="8">
        <v>0</v>
      </c>
      <c r="AC78" s="8">
        <v>-4149</v>
      </c>
      <c r="AD78" s="8">
        <v>21268</v>
      </c>
      <c r="AE78" s="8">
        <v>5970</v>
      </c>
      <c r="AF78" s="8">
        <v>15298</v>
      </c>
      <c r="AG78" s="8">
        <v>0</v>
      </c>
      <c r="AH78" s="8">
        <v>0</v>
      </c>
      <c r="AI78" s="8">
        <v>15298</v>
      </c>
      <c r="AJ78" s="8">
        <v>-4162</v>
      </c>
      <c r="AK78" s="8">
        <v>11136</v>
      </c>
      <c r="AL78" s="8">
        <v>0</v>
      </c>
      <c r="AM78" s="8"/>
      <c r="AN78" s="8">
        <v>62.133949999999999</v>
      </c>
      <c r="AO78" s="8">
        <v>62.133949999999999</v>
      </c>
      <c r="AP78" s="8">
        <v>179.22569999999999</v>
      </c>
      <c r="AQ78" s="8">
        <v>62.133949999999999</v>
      </c>
      <c r="AR78" s="8">
        <v>62.133949999999999</v>
      </c>
      <c r="AS78" s="8">
        <v>179.22569999999999</v>
      </c>
      <c r="AT78" s="8">
        <v>20</v>
      </c>
      <c r="AU78" s="1">
        <v>0.160919540229885</v>
      </c>
      <c r="AV78" s="8"/>
      <c r="AW78" s="8">
        <v>47582</v>
      </c>
      <c r="AX78" s="8">
        <v>28872</v>
      </c>
      <c r="AY78" s="8">
        <v>28872</v>
      </c>
      <c r="AZ78" s="1">
        <v>0.280702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28124</v>
      </c>
      <c r="BG78" s="8">
        <v>0</v>
      </c>
      <c r="BH78" s="8">
        <v>0</v>
      </c>
      <c r="BI78" s="8">
        <v>0</v>
      </c>
      <c r="BJ78" s="8"/>
      <c r="BK78" s="8"/>
      <c r="BL78" s="8">
        <v>99031</v>
      </c>
      <c r="BM78" s="8">
        <v>0</v>
      </c>
      <c r="BN78" s="8">
        <v>99031</v>
      </c>
      <c r="BO78" s="8">
        <v>92534</v>
      </c>
      <c r="BP78" s="8">
        <v>92534</v>
      </c>
      <c r="BQ78" s="8">
        <v>56567</v>
      </c>
      <c r="BR78" s="8">
        <v>7525</v>
      </c>
      <c r="BS78" s="8">
        <v>13308</v>
      </c>
      <c r="BT78" s="8">
        <v>268965</v>
      </c>
      <c r="BU78" s="8">
        <v>0</v>
      </c>
      <c r="BV78" s="8">
        <v>0</v>
      </c>
      <c r="BW78" s="8">
        <v>109293</v>
      </c>
      <c r="BX78" s="8">
        <v>33947</v>
      </c>
      <c r="BY78" s="8">
        <v>583</v>
      </c>
      <c r="BZ78" s="8">
        <v>9283</v>
      </c>
      <c r="CA78" s="8">
        <v>0</v>
      </c>
      <c r="CB78" s="8">
        <v>5457</v>
      </c>
      <c r="CC78" s="8">
        <v>1</v>
      </c>
      <c r="CD78" s="8">
        <v>427529</v>
      </c>
      <c r="CE78" s="8"/>
      <c r="CF78" s="8">
        <v>50201</v>
      </c>
      <c r="CG78" s="8">
        <v>24350</v>
      </c>
      <c r="CH78" s="8">
        <v>50812</v>
      </c>
      <c r="CI78" s="8">
        <v>0</v>
      </c>
      <c r="CJ78" s="8">
        <v>0</v>
      </c>
      <c r="CK78" s="8">
        <v>2428</v>
      </c>
      <c r="CL78" s="8">
        <v>24622</v>
      </c>
      <c r="CM78" s="8">
        <v>152695</v>
      </c>
      <c r="CN78" s="8">
        <v>69134</v>
      </c>
      <c r="CO78" s="8">
        <v>0</v>
      </c>
      <c r="CP78" s="8">
        <v>4785</v>
      </c>
      <c r="CQ78" s="8">
        <v>5342</v>
      </c>
      <c r="CR78" s="8">
        <v>4823</v>
      </c>
      <c r="CS78" s="8">
        <v>236779</v>
      </c>
      <c r="CT78" s="8">
        <v>23623</v>
      </c>
      <c r="CU78" s="8">
        <v>45586</v>
      </c>
      <c r="CV78" s="8">
        <v>69807</v>
      </c>
      <c r="CW78" s="8">
        <v>-3527</v>
      </c>
      <c r="CX78" s="8">
        <v>-20020</v>
      </c>
      <c r="CY78" s="8">
        <v>115469</v>
      </c>
      <c r="CZ78" s="8">
        <v>75281</v>
      </c>
      <c r="DA78" s="8">
        <v>190750</v>
      </c>
      <c r="DB78" s="8">
        <v>427529</v>
      </c>
      <c r="DC78" s="8"/>
      <c r="DD78" s="8">
        <v>179.23228</v>
      </c>
      <c r="DE78" s="8">
        <v>179.23241999999999</v>
      </c>
      <c r="DF78" s="8">
        <v>644.24170000000004</v>
      </c>
      <c r="DG78" s="8">
        <v>119946</v>
      </c>
      <c r="DH78" s="8">
        <v>20915</v>
      </c>
      <c r="DI78" s="8">
        <v>9952</v>
      </c>
      <c r="DJ78" s="8">
        <v>0</v>
      </c>
      <c r="DK78" s="8">
        <v>75281</v>
      </c>
      <c r="DL78" s="8">
        <v>0</v>
      </c>
      <c r="DM78" s="8">
        <v>14707</v>
      </c>
      <c r="DN78" s="8">
        <v>8688</v>
      </c>
      <c r="DO78" s="8">
        <v>33172</v>
      </c>
      <c r="DP78" s="8">
        <v>0</v>
      </c>
      <c r="DQ78" s="8">
        <v>0</v>
      </c>
      <c r="DR78" s="8">
        <v>0</v>
      </c>
      <c r="DS78" s="8">
        <v>0</v>
      </c>
      <c r="DT78" s="8">
        <v>38547</v>
      </c>
      <c r="DU78" s="8">
        <v>0</v>
      </c>
      <c r="DV78" s="8"/>
      <c r="DW78" s="8">
        <v>21269</v>
      </c>
      <c r="DX78" s="8">
        <v>18710</v>
      </c>
      <c r="DY78" s="8">
        <v>0</v>
      </c>
      <c r="DZ78" s="8">
        <v>1871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-8095</v>
      </c>
      <c r="EH78" s="8">
        <v>-7899</v>
      </c>
      <c r="EI78" s="8">
        <v>-10966</v>
      </c>
      <c r="EJ78" s="8">
        <v>4378</v>
      </c>
      <c r="EK78" s="8">
        <v>11155</v>
      </c>
      <c r="EL78" s="8">
        <v>28552</v>
      </c>
      <c r="EM78" s="8">
        <v>-19876</v>
      </c>
      <c r="EN78" s="8">
        <v>1776</v>
      </c>
      <c r="EO78" s="8">
        <v>0</v>
      </c>
      <c r="EP78" s="8">
        <v>0</v>
      </c>
      <c r="EQ78" s="8">
        <v>-2340</v>
      </c>
      <c r="ER78" s="8">
        <v>0</v>
      </c>
      <c r="ES78" s="8">
        <v>0</v>
      </c>
      <c r="ET78" s="8">
        <v>-501</v>
      </c>
      <c r="EU78" s="8">
        <v>-20941</v>
      </c>
      <c r="EV78" s="8">
        <v>0</v>
      </c>
      <c r="EW78" s="8">
        <v>26836</v>
      </c>
      <c r="EX78" s="8">
        <v>26836</v>
      </c>
      <c r="EY78" s="8">
        <v>-3346</v>
      </c>
      <c r="EZ78" s="8">
        <v>-19628</v>
      </c>
      <c r="FA78" s="8">
        <v>-22974</v>
      </c>
      <c r="FB78" s="8">
        <v>0</v>
      </c>
      <c r="FC78" s="8">
        <v>0</v>
      </c>
      <c r="FD78" s="8">
        <v>0</v>
      </c>
      <c r="FE78" s="8">
        <v>-1792</v>
      </c>
      <c r="FF78" s="8">
        <v>-1792</v>
      </c>
      <c r="FG78" s="8">
        <v>0</v>
      </c>
      <c r="FH78" s="8">
        <v>3052</v>
      </c>
      <c r="FI78" s="8">
        <v>5122</v>
      </c>
      <c r="FJ78" s="8">
        <v>-2959</v>
      </c>
      <c r="FK78" s="8">
        <v>9773</v>
      </c>
      <c r="FL78" s="8"/>
      <c r="FM78" s="8">
        <v>1935</v>
      </c>
      <c r="FN78" s="8">
        <v>8319</v>
      </c>
      <c r="FO78" s="8">
        <v>7157.125</v>
      </c>
      <c r="FP78" s="8">
        <v>8304</v>
      </c>
      <c r="FQ78" s="8">
        <v>6235</v>
      </c>
      <c r="FR78" s="8">
        <v>3862</v>
      </c>
      <c r="FS78" s="8" t="s">
        <v>1184</v>
      </c>
      <c r="FT78" s="9">
        <v>40633</v>
      </c>
      <c r="FU78" s="8">
        <v>12</v>
      </c>
      <c r="FV78" s="8">
        <v>143198.59213</v>
      </c>
      <c r="FW78" s="8">
        <v>1.1177299999999999</v>
      </c>
      <c r="FX78" s="8">
        <v>1.3506499999999999</v>
      </c>
      <c r="FY78" s="8">
        <v>1.0706800000000001</v>
      </c>
      <c r="FZ78" s="8">
        <v>0.91398999999999997</v>
      </c>
      <c r="GA78" s="33">
        <f t="shared" si="16"/>
        <v>2011</v>
      </c>
      <c r="GB78" s="10">
        <f t="shared" si="17"/>
        <v>3</v>
      </c>
      <c r="GC78" s="10">
        <v>1.35436</v>
      </c>
      <c r="GD78" s="10">
        <v>1.17767</v>
      </c>
    </row>
    <row r="79" spans="1:186">
      <c r="A79" s="8" t="str">
        <f t="shared" si="18"/>
        <v>アルプス電気</v>
      </c>
      <c r="B79" s="8" t="str">
        <f t="shared" si="19"/>
        <v>TSE:6770</v>
      </c>
      <c r="C79" s="8" t="str">
        <f>CONCATENATE("FY",RIGHT(Assumptions!D$8,4)-7)</f>
        <v>FY2012</v>
      </c>
      <c r="D79" s="10">
        <f t="shared" si="15"/>
        <v>2011</v>
      </c>
      <c r="E79" s="8">
        <v>526500</v>
      </c>
      <c r="F79" s="8">
        <v>0</v>
      </c>
      <c r="G79" s="8">
        <v>526500</v>
      </c>
      <c r="H79" s="8">
        <v>432589</v>
      </c>
      <c r="I79" s="8">
        <v>93911</v>
      </c>
      <c r="J79" s="8">
        <v>66689</v>
      </c>
      <c r="K79" s="8">
        <v>0</v>
      </c>
      <c r="L79" s="8">
        <v>10914</v>
      </c>
      <c r="M79" s="8">
        <v>0</v>
      </c>
      <c r="N79" s="8">
        <v>0</v>
      </c>
      <c r="O79" s="8">
        <v>1137</v>
      </c>
      <c r="P79" s="8">
        <v>78740</v>
      </c>
      <c r="Q79" s="8">
        <v>15171</v>
      </c>
      <c r="R79" s="8">
        <v>-1632</v>
      </c>
      <c r="S79" s="8">
        <v>593</v>
      </c>
      <c r="T79" s="8">
        <v>-1039</v>
      </c>
      <c r="U79" s="8">
        <v>308</v>
      </c>
      <c r="V79" s="8">
        <v>354</v>
      </c>
      <c r="W79" s="8">
        <v>-461</v>
      </c>
      <c r="X79" s="8">
        <v>14333</v>
      </c>
      <c r="Y79" s="8">
        <v>0</v>
      </c>
      <c r="Z79" s="8">
        <v>754</v>
      </c>
      <c r="AA79" s="8">
        <v>231</v>
      </c>
      <c r="AB79" s="8">
        <v>-462</v>
      </c>
      <c r="AC79" s="8">
        <v>1081</v>
      </c>
      <c r="AD79" s="8">
        <v>15627</v>
      </c>
      <c r="AE79" s="8">
        <v>8330</v>
      </c>
      <c r="AF79" s="8">
        <v>7297</v>
      </c>
      <c r="AG79" s="8">
        <v>0</v>
      </c>
      <c r="AH79" s="8">
        <v>0</v>
      </c>
      <c r="AI79" s="8">
        <v>7297</v>
      </c>
      <c r="AJ79" s="8">
        <v>-3122</v>
      </c>
      <c r="AK79" s="8">
        <v>4175</v>
      </c>
      <c r="AL79" s="8">
        <v>0</v>
      </c>
      <c r="AM79" s="8"/>
      <c r="AN79" s="8">
        <v>23.29344</v>
      </c>
      <c r="AO79" s="8">
        <v>23.29344</v>
      </c>
      <c r="AP79" s="8">
        <v>179.23500000000001</v>
      </c>
      <c r="AQ79" s="8">
        <v>23.29344</v>
      </c>
      <c r="AR79" s="8">
        <v>23.29344</v>
      </c>
      <c r="AS79" s="8">
        <v>179.23500000000001</v>
      </c>
      <c r="AT79" s="8">
        <v>20</v>
      </c>
      <c r="AU79" s="1">
        <v>0.85844311377245497</v>
      </c>
      <c r="AV79" s="8"/>
      <c r="AW79" s="8">
        <v>34930</v>
      </c>
      <c r="AX79" s="8">
        <v>15171</v>
      </c>
      <c r="AY79" s="8">
        <v>15171</v>
      </c>
      <c r="AZ79" s="1">
        <v>0.53305100000000005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28098</v>
      </c>
      <c r="BG79" s="8">
        <v>0</v>
      </c>
      <c r="BH79" s="8">
        <v>0</v>
      </c>
      <c r="BI79" s="8">
        <v>0</v>
      </c>
      <c r="BJ79" s="8"/>
      <c r="BK79" s="8"/>
      <c r="BL79" s="8">
        <v>85588</v>
      </c>
      <c r="BM79" s="8">
        <v>0</v>
      </c>
      <c r="BN79" s="8">
        <v>85588</v>
      </c>
      <c r="BO79" s="8">
        <v>100588</v>
      </c>
      <c r="BP79" s="8">
        <v>100588</v>
      </c>
      <c r="BQ79" s="8">
        <v>69122</v>
      </c>
      <c r="BR79" s="8">
        <v>6748</v>
      </c>
      <c r="BS79" s="8">
        <v>13664</v>
      </c>
      <c r="BT79" s="8">
        <v>275710</v>
      </c>
      <c r="BU79" s="8">
        <v>0</v>
      </c>
      <c r="BV79" s="8">
        <v>0</v>
      </c>
      <c r="BW79" s="8">
        <v>120969</v>
      </c>
      <c r="BX79" s="8">
        <v>31525</v>
      </c>
      <c r="BY79" s="8">
        <v>362</v>
      </c>
      <c r="BZ79" s="8">
        <v>9022</v>
      </c>
      <c r="CA79" s="8">
        <v>0</v>
      </c>
      <c r="CB79" s="8">
        <v>4461</v>
      </c>
      <c r="CC79" s="8">
        <v>3</v>
      </c>
      <c r="CD79" s="8">
        <v>442052</v>
      </c>
      <c r="CE79" s="8"/>
      <c r="CF79" s="8">
        <v>61933</v>
      </c>
      <c r="CG79" s="8">
        <v>24412</v>
      </c>
      <c r="CH79" s="8">
        <v>92133</v>
      </c>
      <c r="CI79" s="8">
        <v>0</v>
      </c>
      <c r="CJ79" s="8">
        <v>0</v>
      </c>
      <c r="CK79" s="8">
        <v>2757</v>
      </c>
      <c r="CL79" s="8">
        <v>24877</v>
      </c>
      <c r="CM79" s="8">
        <v>206312</v>
      </c>
      <c r="CN79" s="8">
        <v>26377</v>
      </c>
      <c r="CO79" s="8">
        <v>0</v>
      </c>
      <c r="CP79" s="8">
        <v>4914</v>
      </c>
      <c r="CQ79" s="8">
        <v>5554</v>
      </c>
      <c r="CR79" s="8">
        <v>5758</v>
      </c>
      <c r="CS79" s="8">
        <v>248915</v>
      </c>
      <c r="CT79" s="8">
        <v>23623</v>
      </c>
      <c r="CU79" s="8">
        <v>45586</v>
      </c>
      <c r="CV79" s="8">
        <v>70391</v>
      </c>
      <c r="CW79" s="8">
        <v>-3515</v>
      </c>
      <c r="CX79" s="8">
        <v>-20650</v>
      </c>
      <c r="CY79" s="8">
        <v>115435</v>
      </c>
      <c r="CZ79" s="8">
        <v>77702</v>
      </c>
      <c r="DA79" s="8">
        <v>193137</v>
      </c>
      <c r="DB79" s="8">
        <v>442052</v>
      </c>
      <c r="DC79" s="8"/>
      <c r="DD79" s="8">
        <v>179.23916</v>
      </c>
      <c r="DE79" s="8">
        <v>179.239</v>
      </c>
      <c r="DF79" s="8">
        <v>644.02836000000002</v>
      </c>
      <c r="DG79" s="8">
        <v>118510</v>
      </c>
      <c r="DH79" s="8">
        <v>32922</v>
      </c>
      <c r="DI79" s="8">
        <v>15889</v>
      </c>
      <c r="DJ79" s="8">
        <v>0</v>
      </c>
      <c r="DK79" s="8">
        <v>77702</v>
      </c>
      <c r="DL79" s="8">
        <v>0</v>
      </c>
      <c r="DM79" s="8">
        <v>16692</v>
      </c>
      <c r="DN79" s="8">
        <v>10818</v>
      </c>
      <c r="DO79" s="8">
        <v>41612</v>
      </c>
      <c r="DP79" s="8">
        <v>0</v>
      </c>
      <c r="DQ79" s="8">
        <v>0</v>
      </c>
      <c r="DR79" s="8">
        <v>0</v>
      </c>
      <c r="DS79" s="8">
        <v>0</v>
      </c>
      <c r="DT79" s="8">
        <v>36148</v>
      </c>
      <c r="DU79" s="8">
        <v>0</v>
      </c>
      <c r="DV79" s="8"/>
      <c r="DW79" s="8">
        <v>15628</v>
      </c>
      <c r="DX79" s="8">
        <v>19759</v>
      </c>
      <c r="DY79" s="8">
        <v>0</v>
      </c>
      <c r="DZ79" s="8">
        <v>19759</v>
      </c>
      <c r="EA79" s="8">
        <v>0</v>
      </c>
      <c r="EB79" s="8">
        <v>462</v>
      </c>
      <c r="EC79" s="8">
        <v>0</v>
      </c>
      <c r="ED79" s="8">
        <v>0</v>
      </c>
      <c r="EE79" s="8">
        <v>0</v>
      </c>
      <c r="EF79" s="8">
        <v>0</v>
      </c>
      <c r="EG79" s="8">
        <v>-5751</v>
      </c>
      <c r="EH79" s="8">
        <v>-8995</v>
      </c>
      <c r="EI79" s="8">
        <v>-12744</v>
      </c>
      <c r="EJ79" s="8">
        <v>12762</v>
      </c>
      <c r="EK79" s="8">
        <v>2305</v>
      </c>
      <c r="EL79" s="8">
        <v>23426</v>
      </c>
      <c r="EM79" s="8">
        <v>-27616</v>
      </c>
      <c r="EN79" s="8">
        <v>1454</v>
      </c>
      <c r="EO79" s="8">
        <v>0</v>
      </c>
      <c r="EP79" s="8">
        <v>0</v>
      </c>
      <c r="EQ79" s="8">
        <v>-3297</v>
      </c>
      <c r="ER79" s="8">
        <v>0</v>
      </c>
      <c r="ES79" s="8">
        <v>0</v>
      </c>
      <c r="ET79" s="8">
        <v>101</v>
      </c>
      <c r="EU79" s="8">
        <v>-29358</v>
      </c>
      <c r="EV79" s="8">
        <v>2109</v>
      </c>
      <c r="EW79" s="8">
        <v>13401</v>
      </c>
      <c r="EX79" s="8">
        <v>15510</v>
      </c>
      <c r="EY79" s="8">
        <v>0</v>
      </c>
      <c r="EZ79" s="8">
        <v>-17618</v>
      </c>
      <c r="FA79" s="8">
        <v>-17618</v>
      </c>
      <c r="FB79" s="8">
        <v>0</v>
      </c>
      <c r="FC79" s="8">
        <v>0</v>
      </c>
      <c r="FD79" s="8">
        <v>0</v>
      </c>
      <c r="FE79" s="8">
        <v>-3584</v>
      </c>
      <c r="FF79" s="8">
        <v>-3584</v>
      </c>
      <c r="FG79" s="8">
        <v>0</v>
      </c>
      <c r="FH79" s="8">
        <v>-999</v>
      </c>
      <c r="FI79" s="8">
        <v>-6691</v>
      </c>
      <c r="FJ79" s="8">
        <v>-868</v>
      </c>
      <c r="FK79" s="8">
        <v>-13490</v>
      </c>
      <c r="FL79" s="8"/>
      <c r="FM79" s="8">
        <v>1664</v>
      </c>
      <c r="FN79" s="8">
        <v>5735</v>
      </c>
      <c r="FO79" s="8">
        <v>-10584.125</v>
      </c>
      <c r="FP79" s="8">
        <v>-9564.125</v>
      </c>
      <c r="FQ79" s="8">
        <v>7892</v>
      </c>
      <c r="FR79" s="8">
        <v>-2108</v>
      </c>
      <c r="FS79" s="8" t="s">
        <v>1184</v>
      </c>
      <c r="FT79" s="9">
        <v>40999</v>
      </c>
      <c r="FU79" s="8">
        <v>12</v>
      </c>
      <c r="FV79" s="8">
        <v>130486.54746</v>
      </c>
      <c r="FW79" s="8">
        <v>1.0343500000000001</v>
      </c>
      <c r="FX79" s="8">
        <v>1.3704400000000001</v>
      </c>
      <c r="FY79" s="8">
        <v>0.98282000000000003</v>
      </c>
      <c r="FZ79" s="8">
        <v>1.0241</v>
      </c>
      <c r="GA79" s="33">
        <f t="shared" si="16"/>
        <v>2012</v>
      </c>
      <c r="GB79" s="10">
        <f t="shared" si="17"/>
        <v>3</v>
      </c>
      <c r="GC79" s="10">
        <v>1.75509</v>
      </c>
      <c r="GD79" s="10">
        <v>1.6335500000000001</v>
      </c>
    </row>
    <row r="80" spans="1:186">
      <c r="A80" s="8" t="str">
        <f t="shared" si="18"/>
        <v>アルプス電気</v>
      </c>
      <c r="B80" s="8" t="str">
        <f t="shared" si="19"/>
        <v>TSE:6770</v>
      </c>
      <c r="C80" s="8" t="str">
        <f>CONCATENATE("FY",RIGHT(Assumptions!D$8,4)-6)</f>
        <v>FY2013</v>
      </c>
      <c r="D80" s="10">
        <f t="shared" si="15"/>
        <v>2012</v>
      </c>
      <c r="E80" s="8">
        <v>546423</v>
      </c>
      <c r="F80" s="8">
        <v>0</v>
      </c>
      <c r="G80" s="8">
        <v>546423</v>
      </c>
      <c r="H80" s="8">
        <v>458576</v>
      </c>
      <c r="I80" s="8">
        <v>87847</v>
      </c>
      <c r="J80" s="8">
        <v>67985</v>
      </c>
      <c r="K80" s="8">
        <v>0</v>
      </c>
      <c r="L80" s="8">
        <v>12135</v>
      </c>
      <c r="M80" s="8">
        <v>0</v>
      </c>
      <c r="N80" s="8">
        <v>0</v>
      </c>
      <c r="O80" s="8">
        <v>876</v>
      </c>
      <c r="P80" s="8">
        <v>80996</v>
      </c>
      <c r="Q80" s="8">
        <v>6851</v>
      </c>
      <c r="R80" s="8">
        <v>-1238</v>
      </c>
      <c r="S80" s="8">
        <v>622</v>
      </c>
      <c r="T80" s="8">
        <v>-616</v>
      </c>
      <c r="U80" s="8">
        <v>406</v>
      </c>
      <c r="V80" s="8">
        <v>865</v>
      </c>
      <c r="W80" s="8">
        <v>152</v>
      </c>
      <c r="X80" s="8">
        <v>7658</v>
      </c>
      <c r="Y80" s="8">
        <v>0</v>
      </c>
      <c r="Z80" s="8">
        <v>0</v>
      </c>
      <c r="AA80" s="8">
        <v>-711</v>
      </c>
      <c r="AB80" s="8">
        <v>-3639</v>
      </c>
      <c r="AC80" s="8">
        <v>1587</v>
      </c>
      <c r="AD80" s="8">
        <v>4895</v>
      </c>
      <c r="AE80" s="8">
        <v>10455</v>
      </c>
      <c r="AF80" s="8">
        <v>-5560</v>
      </c>
      <c r="AG80" s="8">
        <v>0</v>
      </c>
      <c r="AH80" s="8">
        <v>0</v>
      </c>
      <c r="AI80" s="8">
        <v>-5560</v>
      </c>
      <c r="AJ80" s="8">
        <v>-1514</v>
      </c>
      <c r="AK80" s="8">
        <v>-7074</v>
      </c>
      <c r="AL80" s="8">
        <v>0</v>
      </c>
      <c r="AM80" s="8"/>
      <c r="AN80" s="8">
        <v>-39.465980000000002</v>
      </c>
      <c r="AO80" s="8">
        <v>-39.465980000000002</v>
      </c>
      <c r="AP80" s="8">
        <v>179.24299999999999</v>
      </c>
      <c r="AQ80" s="8">
        <v>-39.465980000000002</v>
      </c>
      <c r="AR80" s="8">
        <v>-39.465980000000002</v>
      </c>
      <c r="AS80" s="8">
        <v>179.24299999999999</v>
      </c>
      <c r="AT80" s="8">
        <v>5</v>
      </c>
      <c r="AU80" s="1">
        <v>-0.37998303647158599</v>
      </c>
      <c r="AV80" s="8"/>
      <c r="AW80" s="8">
        <v>28423</v>
      </c>
      <c r="AX80" s="8">
        <v>6851</v>
      </c>
      <c r="AY80" s="8">
        <v>6851</v>
      </c>
      <c r="AZ80" s="1">
        <v>2.1358519999999999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28674</v>
      </c>
      <c r="BG80" s="8">
        <v>0</v>
      </c>
      <c r="BH80" s="8">
        <v>0</v>
      </c>
      <c r="BI80" s="8">
        <v>0</v>
      </c>
      <c r="BJ80" s="8"/>
      <c r="BK80" s="8"/>
      <c r="BL80" s="8">
        <v>76687</v>
      </c>
      <c r="BM80" s="8">
        <v>0</v>
      </c>
      <c r="BN80" s="8">
        <v>76687</v>
      </c>
      <c r="BO80" s="8">
        <v>101734</v>
      </c>
      <c r="BP80" s="8">
        <v>101734</v>
      </c>
      <c r="BQ80" s="8">
        <v>74337</v>
      </c>
      <c r="BR80" s="8">
        <v>4974</v>
      </c>
      <c r="BS80" s="8">
        <v>15419</v>
      </c>
      <c r="BT80" s="8">
        <v>273151</v>
      </c>
      <c r="BU80" s="8">
        <v>0</v>
      </c>
      <c r="BV80" s="8">
        <v>0</v>
      </c>
      <c r="BW80" s="8">
        <v>129262</v>
      </c>
      <c r="BX80" s="8">
        <v>32709</v>
      </c>
      <c r="BY80" s="8">
        <v>140</v>
      </c>
      <c r="BZ80" s="8">
        <v>11678</v>
      </c>
      <c r="CA80" s="8">
        <v>0</v>
      </c>
      <c r="CB80" s="8">
        <v>4474</v>
      </c>
      <c r="CC80" s="8">
        <v>2</v>
      </c>
      <c r="CD80" s="8">
        <v>451416</v>
      </c>
      <c r="CE80" s="8"/>
      <c r="CF80" s="8">
        <v>55806</v>
      </c>
      <c r="CG80" s="8">
        <v>25766</v>
      </c>
      <c r="CH80" s="8">
        <v>58361</v>
      </c>
      <c r="CI80" s="8">
        <v>0</v>
      </c>
      <c r="CJ80" s="8">
        <v>0</v>
      </c>
      <c r="CK80" s="8">
        <v>3368</v>
      </c>
      <c r="CL80" s="8">
        <v>23096</v>
      </c>
      <c r="CM80" s="8">
        <v>166644</v>
      </c>
      <c r="CN80" s="8">
        <v>66106</v>
      </c>
      <c r="CO80" s="8">
        <v>0</v>
      </c>
      <c r="CP80" s="8">
        <v>5913</v>
      </c>
      <c r="CQ80" s="8">
        <v>6553</v>
      </c>
      <c r="CR80" s="8">
        <v>6791</v>
      </c>
      <c r="CS80" s="8">
        <v>252007</v>
      </c>
      <c r="CT80" s="8">
        <v>23623</v>
      </c>
      <c r="CU80" s="8">
        <v>45586</v>
      </c>
      <c r="CV80" s="8">
        <v>60622</v>
      </c>
      <c r="CW80" s="8">
        <v>-3507</v>
      </c>
      <c r="CX80" s="8">
        <v>-9507</v>
      </c>
      <c r="CY80" s="8">
        <v>116817</v>
      </c>
      <c r="CZ80" s="8">
        <v>82592</v>
      </c>
      <c r="DA80" s="8">
        <v>199409</v>
      </c>
      <c r="DB80" s="8">
        <v>451416</v>
      </c>
      <c r="DC80" s="8"/>
      <c r="DD80" s="8">
        <v>179.24404999999999</v>
      </c>
      <c r="DE80" s="8">
        <v>179.244</v>
      </c>
      <c r="DF80" s="8">
        <v>651.72055999999998</v>
      </c>
      <c r="DG80" s="8">
        <v>124467</v>
      </c>
      <c r="DH80" s="8">
        <v>47780</v>
      </c>
      <c r="DI80" s="8">
        <v>13622</v>
      </c>
      <c r="DJ80" s="8">
        <v>0</v>
      </c>
      <c r="DK80" s="8">
        <v>82592</v>
      </c>
      <c r="DL80" s="8">
        <v>0</v>
      </c>
      <c r="DM80" s="8">
        <v>19283</v>
      </c>
      <c r="DN80" s="8">
        <v>11169</v>
      </c>
      <c r="DO80" s="8">
        <v>43885</v>
      </c>
      <c r="DP80" s="8">
        <v>0</v>
      </c>
      <c r="DQ80" s="8">
        <v>0</v>
      </c>
      <c r="DR80" s="8">
        <v>0</v>
      </c>
      <c r="DS80" s="8">
        <v>0</v>
      </c>
      <c r="DT80" s="8">
        <v>36199</v>
      </c>
      <c r="DU80" s="8">
        <v>0</v>
      </c>
      <c r="DV80" s="8"/>
      <c r="DW80" s="8">
        <v>4896</v>
      </c>
      <c r="DX80" s="8">
        <v>21572</v>
      </c>
      <c r="DY80" s="8">
        <v>0</v>
      </c>
      <c r="DZ80" s="8">
        <v>21572</v>
      </c>
      <c r="EA80" s="8">
        <v>0</v>
      </c>
      <c r="EB80" s="8">
        <v>3639</v>
      </c>
      <c r="EC80" s="8">
        <v>0</v>
      </c>
      <c r="ED80" s="8">
        <v>0</v>
      </c>
      <c r="EE80" s="8">
        <v>0</v>
      </c>
      <c r="EF80" s="8">
        <v>0</v>
      </c>
      <c r="EG80" s="8">
        <v>-7975</v>
      </c>
      <c r="EH80" s="8">
        <v>10410</v>
      </c>
      <c r="EI80" s="8">
        <v>2343</v>
      </c>
      <c r="EJ80" s="8">
        <v>-16415</v>
      </c>
      <c r="EK80" s="8">
        <v>6335</v>
      </c>
      <c r="EL80" s="8">
        <v>24805</v>
      </c>
      <c r="EM80" s="8">
        <v>-29101</v>
      </c>
      <c r="EN80" s="8">
        <v>1752</v>
      </c>
      <c r="EO80" s="8">
        <v>0</v>
      </c>
      <c r="EP80" s="8">
        <v>0</v>
      </c>
      <c r="EQ80" s="8">
        <v>-4052</v>
      </c>
      <c r="ER80" s="8">
        <v>0</v>
      </c>
      <c r="ES80" s="8">
        <v>0</v>
      </c>
      <c r="ET80" s="8">
        <v>-700</v>
      </c>
      <c r="EU80" s="8">
        <v>-32101</v>
      </c>
      <c r="EV80" s="8">
        <v>8574</v>
      </c>
      <c r="EW80" s="8">
        <v>49834</v>
      </c>
      <c r="EX80" s="8">
        <v>58408</v>
      </c>
      <c r="EY80" s="8">
        <v>0</v>
      </c>
      <c r="EZ80" s="8">
        <v>-58609</v>
      </c>
      <c r="FA80" s="8">
        <v>-58609</v>
      </c>
      <c r="FB80" s="8">
        <v>0</v>
      </c>
      <c r="FC80" s="8">
        <v>0</v>
      </c>
      <c r="FD80" s="8">
        <v>0</v>
      </c>
      <c r="FE80" s="8">
        <v>-2688</v>
      </c>
      <c r="FF80" s="8">
        <v>-2688</v>
      </c>
      <c r="FG80" s="8">
        <v>0</v>
      </c>
      <c r="FH80" s="8">
        <v>-2765</v>
      </c>
      <c r="FI80" s="8">
        <v>-5654</v>
      </c>
      <c r="FJ80" s="8">
        <v>4082</v>
      </c>
      <c r="FK80" s="8">
        <v>-8867</v>
      </c>
      <c r="FL80" s="8"/>
      <c r="FM80" s="8">
        <v>1397</v>
      </c>
      <c r="FN80" s="8">
        <v>7822</v>
      </c>
      <c r="FO80" s="8">
        <v>-20310.875</v>
      </c>
      <c r="FP80" s="8">
        <v>-19537.125</v>
      </c>
      <c r="FQ80" s="8">
        <v>12238</v>
      </c>
      <c r="FR80" s="8">
        <v>-201</v>
      </c>
      <c r="FS80" s="8" t="s">
        <v>1184</v>
      </c>
      <c r="FT80" s="9">
        <v>41364</v>
      </c>
      <c r="FU80" s="8">
        <v>12</v>
      </c>
      <c r="FV80" s="8">
        <v>110952.30031000001</v>
      </c>
      <c r="FW80" s="8">
        <v>1.0381400000000001</v>
      </c>
      <c r="FX80" s="8">
        <v>1.32409</v>
      </c>
      <c r="FY80" s="8">
        <v>0.95891999999999999</v>
      </c>
      <c r="FZ80" s="8">
        <v>0.78974</v>
      </c>
      <c r="GA80" s="33">
        <f t="shared" si="16"/>
        <v>2013</v>
      </c>
      <c r="GB80" s="10">
        <f t="shared" si="17"/>
        <v>3</v>
      </c>
      <c r="GC80" s="10">
        <v>1.3642399999999999</v>
      </c>
      <c r="GD80" s="10">
        <v>1.4139999999999999</v>
      </c>
    </row>
    <row r="81" spans="1:186">
      <c r="A81" s="8" t="str">
        <f t="shared" si="18"/>
        <v>アルプス電気</v>
      </c>
      <c r="B81" s="8" t="str">
        <f t="shared" si="19"/>
        <v>TSE:6770</v>
      </c>
      <c r="C81" s="8" t="str">
        <f>CONCATENATE("FY",RIGHT(Assumptions!D$8,4)-5)</f>
        <v>FY2014</v>
      </c>
      <c r="D81" s="10">
        <f t="shared" si="15"/>
        <v>2013</v>
      </c>
      <c r="E81" s="8">
        <v>684362</v>
      </c>
      <c r="F81" s="8">
        <v>0</v>
      </c>
      <c r="G81" s="8">
        <v>684362</v>
      </c>
      <c r="H81" s="8">
        <v>558097</v>
      </c>
      <c r="I81" s="8">
        <v>126265</v>
      </c>
      <c r="J81" s="8">
        <v>81701</v>
      </c>
      <c r="K81" s="8">
        <v>0</v>
      </c>
      <c r="L81" s="8">
        <v>13033</v>
      </c>
      <c r="M81" s="8">
        <v>0</v>
      </c>
      <c r="N81" s="8">
        <v>0</v>
      </c>
      <c r="O81" s="8">
        <v>3002</v>
      </c>
      <c r="P81" s="8">
        <v>97736</v>
      </c>
      <c r="Q81" s="8">
        <v>28529</v>
      </c>
      <c r="R81" s="8">
        <v>-1146</v>
      </c>
      <c r="S81" s="8">
        <v>684</v>
      </c>
      <c r="T81" s="8">
        <v>-462</v>
      </c>
      <c r="U81" s="8">
        <v>395</v>
      </c>
      <c r="V81" s="8">
        <v>-167</v>
      </c>
      <c r="W81" s="8">
        <v>-207</v>
      </c>
      <c r="X81" s="8">
        <v>28088</v>
      </c>
      <c r="Y81" s="8">
        <v>0</v>
      </c>
      <c r="Z81" s="8">
        <v>813</v>
      </c>
      <c r="AA81" s="8">
        <v>-282</v>
      </c>
      <c r="AB81" s="8">
        <v>-197</v>
      </c>
      <c r="AC81" s="8">
        <v>2821</v>
      </c>
      <c r="AD81" s="8">
        <v>31243</v>
      </c>
      <c r="AE81" s="8">
        <v>10799</v>
      </c>
      <c r="AF81" s="8">
        <v>20444</v>
      </c>
      <c r="AG81" s="8">
        <v>0</v>
      </c>
      <c r="AH81" s="8">
        <v>0</v>
      </c>
      <c r="AI81" s="8">
        <v>20444</v>
      </c>
      <c r="AJ81" s="8">
        <v>-6133</v>
      </c>
      <c r="AK81" s="8">
        <v>14311</v>
      </c>
      <c r="AL81" s="8">
        <v>0</v>
      </c>
      <c r="AM81" s="8"/>
      <c r="AN81" s="8">
        <v>79.842669999999998</v>
      </c>
      <c r="AO81" s="8">
        <v>79.842669999999998</v>
      </c>
      <c r="AP81" s="8">
        <v>179.24</v>
      </c>
      <c r="AQ81" s="8">
        <v>79.680000000000007</v>
      </c>
      <c r="AR81" s="8">
        <v>79.680000000000007</v>
      </c>
      <c r="AS81" s="8">
        <v>179.60400000000001</v>
      </c>
      <c r="AT81" s="8">
        <v>5</v>
      </c>
      <c r="AU81" s="1">
        <v>0</v>
      </c>
      <c r="AV81" s="8"/>
      <c r="AW81" s="8">
        <v>53056</v>
      </c>
      <c r="AX81" s="8">
        <v>28529</v>
      </c>
      <c r="AY81" s="8">
        <v>28529</v>
      </c>
      <c r="AZ81" s="1">
        <v>0.3456449999999999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32987</v>
      </c>
      <c r="BG81" s="8">
        <v>0</v>
      </c>
      <c r="BH81" s="8">
        <v>0</v>
      </c>
      <c r="BI81" s="8">
        <v>0</v>
      </c>
      <c r="BJ81" s="8"/>
      <c r="BK81" s="8"/>
      <c r="BL81" s="8">
        <v>122738</v>
      </c>
      <c r="BM81" s="8">
        <v>0</v>
      </c>
      <c r="BN81" s="8">
        <v>122738</v>
      </c>
      <c r="BO81" s="8">
        <v>110471</v>
      </c>
      <c r="BP81" s="8">
        <v>110471</v>
      </c>
      <c r="BQ81" s="8">
        <v>73123</v>
      </c>
      <c r="BR81" s="8">
        <v>5309</v>
      </c>
      <c r="BS81" s="8">
        <v>15770</v>
      </c>
      <c r="BT81" s="8">
        <v>327411</v>
      </c>
      <c r="BU81" s="8">
        <v>0</v>
      </c>
      <c r="BV81" s="8">
        <v>0</v>
      </c>
      <c r="BW81" s="8">
        <v>133779</v>
      </c>
      <c r="BX81" s="8">
        <v>33994</v>
      </c>
      <c r="BY81" s="8">
        <v>346</v>
      </c>
      <c r="BZ81" s="8">
        <v>12136</v>
      </c>
      <c r="CA81" s="8">
        <v>0</v>
      </c>
      <c r="CB81" s="8">
        <v>4697</v>
      </c>
      <c r="CC81" s="8">
        <v>2</v>
      </c>
      <c r="CD81" s="8">
        <v>512365</v>
      </c>
      <c r="CE81" s="8"/>
      <c r="CF81" s="8">
        <v>61206</v>
      </c>
      <c r="CG81" s="8">
        <v>26586</v>
      </c>
      <c r="CH81" s="8">
        <v>48981</v>
      </c>
      <c r="CI81" s="8">
        <v>0</v>
      </c>
      <c r="CJ81" s="8">
        <v>0</v>
      </c>
      <c r="CK81" s="8">
        <v>4104</v>
      </c>
      <c r="CL81" s="8">
        <v>30132</v>
      </c>
      <c r="CM81" s="8">
        <v>171133</v>
      </c>
      <c r="CN81" s="8">
        <v>85382</v>
      </c>
      <c r="CO81" s="8">
        <v>0</v>
      </c>
      <c r="CP81" s="8">
        <v>11177</v>
      </c>
      <c r="CQ81" s="8">
        <v>7129</v>
      </c>
      <c r="CR81" s="8">
        <v>7164</v>
      </c>
      <c r="CS81" s="8">
        <v>281985</v>
      </c>
      <c r="CT81" s="8">
        <v>23623</v>
      </c>
      <c r="CU81" s="8">
        <v>42229</v>
      </c>
      <c r="CV81" s="8">
        <v>78339</v>
      </c>
      <c r="CW81" s="8">
        <v>-3505</v>
      </c>
      <c r="CX81" s="8">
        <v>-3203</v>
      </c>
      <c r="CY81" s="8">
        <v>137483</v>
      </c>
      <c r="CZ81" s="8">
        <v>92897</v>
      </c>
      <c r="DA81" s="8">
        <v>230380</v>
      </c>
      <c r="DB81" s="8">
        <v>512365</v>
      </c>
      <c r="DC81" s="8"/>
      <c r="DD81" s="8">
        <v>179.24458000000001</v>
      </c>
      <c r="DE81" s="8">
        <v>179.244</v>
      </c>
      <c r="DF81" s="8">
        <v>767.01590999999996</v>
      </c>
      <c r="DG81" s="8">
        <v>134363</v>
      </c>
      <c r="DH81" s="8">
        <v>11625</v>
      </c>
      <c r="DI81" s="8">
        <v>9719</v>
      </c>
      <c r="DJ81" s="8">
        <v>0</v>
      </c>
      <c r="DK81" s="8">
        <v>92897</v>
      </c>
      <c r="DL81" s="8">
        <v>0</v>
      </c>
      <c r="DM81" s="8">
        <v>18839</v>
      </c>
      <c r="DN81" s="8">
        <v>7402</v>
      </c>
      <c r="DO81" s="8">
        <v>46882</v>
      </c>
      <c r="DP81" s="8">
        <v>0</v>
      </c>
      <c r="DQ81" s="8">
        <v>0</v>
      </c>
      <c r="DR81" s="8">
        <v>0</v>
      </c>
      <c r="DS81" s="8">
        <v>0</v>
      </c>
      <c r="DT81" s="8">
        <v>36797</v>
      </c>
      <c r="DU81" s="8">
        <v>0</v>
      </c>
      <c r="DV81" s="8"/>
      <c r="DW81" s="8">
        <v>31245</v>
      </c>
      <c r="DX81" s="8">
        <v>24527</v>
      </c>
      <c r="DY81" s="8">
        <v>0</v>
      </c>
      <c r="DZ81" s="8">
        <v>24527</v>
      </c>
      <c r="EA81" s="8">
        <v>0</v>
      </c>
      <c r="EB81" s="8">
        <v>197</v>
      </c>
      <c r="EC81" s="8">
        <v>0</v>
      </c>
      <c r="ED81" s="8">
        <v>0</v>
      </c>
      <c r="EE81" s="8">
        <v>0</v>
      </c>
      <c r="EF81" s="8">
        <v>0</v>
      </c>
      <c r="EG81" s="8">
        <v>-8984</v>
      </c>
      <c r="EH81" s="8">
        <v>2947</v>
      </c>
      <c r="EI81" s="8">
        <v>7626</v>
      </c>
      <c r="EJ81" s="8">
        <v>-7085</v>
      </c>
      <c r="EK81" s="8">
        <v>7230</v>
      </c>
      <c r="EL81" s="8">
        <v>57703</v>
      </c>
      <c r="EM81" s="8">
        <v>-20961</v>
      </c>
      <c r="EN81" s="8">
        <v>1077</v>
      </c>
      <c r="EO81" s="8">
        <v>0</v>
      </c>
      <c r="EP81" s="8">
        <v>0</v>
      </c>
      <c r="EQ81" s="8">
        <v>-3364</v>
      </c>
      <c r="ER81" s="8">
        <v>0</v>
      </c>
      <c r="ES81" s="8">
        <v>0</v>
      </c>
      <c r="ET81" s="8">
        <v>435</v>
      </c>
      <c r="EU81" s="8">
        <v>-22813</v>
      </c>
      <c r="EV81" s="8">
        <v>0</v>
      </c>
      <c r="EW81" s="8">
        <v>34154</v>
      </c>
      <c r="EX81" s="8">
        <v>34154</v>
      </c>
      <c r="EY81" s="8">
        <v>-16700</v>
      </c>
      <c r="EZ81" s="8">
        <v>-11093</v>
      </c>
      <c r="FA81" s="8">
        <v>-27793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-1367</v>
      </c>
      <c r="FI81" s="8">
        <v>4994</v>
      </c>
      <c r="FJ81" s="8">
        <v>6004</v>
      </c>
      <c r="FK81" s="8">
        <v>46100</v>
      </c>
      <c r="FL81" s="8"/>
      <c r="FM81" s="8">
        <v>1173</v>
      </c>
      <c r="FN81" s="8">
        <v>9438</v>
      </c>
      <c r="FO81" s="8">
        <v>22976.375</v>
      </c>
      <c r="FP81" s="8">
        <v>23692.625</v>
      </c>
      <c r="FQ81" s="8">
        <v>-5660</v>
      </c>
      <c r="FR81" s="8">
        <v>6361</v>
      </c>
      <c r="FS81" s="8" t="s">
        <v>1184</v>
      </c>
      <c r="FT81" s="9">
        <v>41729</v>
      </c>
      <c r="FU81" s="8">
        <v>12</v>
      </c>
      <c r="FV81" s="8">
        <v>220647.76370000001</v>
      </c>
      <c r="FW81" s="8">
        <v>1.19363</v>
      </c>
      <c r="FX81" s="8">
        <v>1.01597</v>
      </c>
      <c r="FY81" s="8">
        <v>1.1328499999999999</v>
      </c>
      <c r="FZ81" s="8">
        <v>1.53247</v>
      </c>
      <c r="GA81" s="33">
        <f t="shared" si="16"/>
        <v>2014</v>
      </c>
      <c r="GB81" s="10">
        <f t="shared" si="17"/>
        <v>3</v>
      </c>
      <c r="GC81" s="10">
        <v>1.10239</v>
      </c>
      <c r="GD81" s="10">
        <v>1.0944799999999999</v>
      </c>
    </row>
    <row r="82" spans="1:186">
      <c r="A82" s="8" t="str">
        <f t="shared" si="18"/>
        <v>アルプス電気</v>
      </c>
      <c r="B82" s="8" t="str">
        <f t="shared" si="19"/>
        <v>TSE:6770</v>
      </c>
      <c r="C82" s="8" t="str">
        <f>CONCATENATE("FY",RIGHT(Assumptions!D$8,4)-4)</f>
        <v>FY2015</v>
      </c>
      <c r="D82" s="10">
        <f t="shared" si="15"/>
        <v>2014</v>
      </c>
      <c r="E82" s="8">
        <v>748614</v>
      </c>
      <c r="F82" s="8">
        <v>0</v>
      </c>
      <c r="G82" s="8">
        <v>748614</v>
      </c>
      <c r="H82" s="8">
        <v>593788</v>
      </c>
      <c r="I82" s="8">
        <v>154826</v>
      </c>
      <c r="J82" s="8">
        <v>84924</v>
      </c>
      <c r="K82" s="8">
        <v>0</v>
      </c>
      <c r="L82" s="8">
        <v>14156</v>
      </c>
      <c r="M82" s="8">
        <v>0</v>
      </c>
      <c r="N82" s="8">
        <v>0</v>
      </c>
      <c r="O82" s="8">
        <v>2211</v>
      </c>
      <c r="P82" s="8">
        <v>101291</v>
      </c>
      <c r="Q82" s="8">
        <v>53535</v>
      </c>
      <c r="R82" s="8">
        <v>-937</v>
      </c>
      <c r="S82" s="8">
        <v>912</v>
      </c>
      <c r="T82" s="8">
        <v>-25</v>
      </c>
      <c r="U82" s="8">
        <v>264</v>
      </c>
      <c r="V82" s="8">
        <v>4106</v>
      </c>
      <c r="W82" s="8">
        <v>-288</v>
      </c>
      <c r="X82" s="8">
        <v>57592</v>
      </c>
      <c r="Y82" s="8">
        <v>0</v>
      </c>
      <c r="Z82" s="8">
        <v>1</v>
      </c>
      <c r="AA82" s="8">
        <v>-447</v>
      </c>
      <c r="AB82" s="8">
        <v>-1602</v>
      </c>
      <c r="AC82" s="8">
        <v>-1191</v>
      </c>
      <c r="AD82" s="8">
        <v>54353</v>
      </c>
      <c r="AE82" s="8">
        <v>11277</v>
      </c>
      <c r="AF82" s="8">
        <v>43076</v>
      </c>
      <c r="AG82" s="8">
        <v>0</v>
      </c>
      <c r="AH82" s="8">
        <v>0</v>
      </c>
      <c r="AI82" s="8">
        <v>43076</v>
      </c>
      <c r="AJ82" s="8">
        <v>-8337</v>
      </c>
      <c r="AK82" s="8">
        <v>34739</v>
      </c>
      <c r="AL82" s="8">
        <v>0</v>
      </c>
      <c r="AM82" s="8"/>
      <c r="AN82" s="8">
        <v>193.80735999999999</v>
      </c>
      <c r="AO82" s="8">
        <v>193.80735999999999</v>
      </c>
      <c r="AP82" s="8">
        <v>179.245</v>
      </c>
      <c r="AQ82" s="8">
        <v>177.11912000000001</v>
      </c>
      <c r="AR82" s="8">
        <v>177.11912000000001</v>
      </c>
      <c r="AS82" s="8">
        <v>195.91900000000001</v>
      </c>
      <c r="AT82" s="8">
        <v>15</v>
      </c>
      <c r="AU82" s="1">
        <v>5.1584674285385303E-2</v>
      </c>
      <c r="AV82" s="8"/>
      <c r="AW82" s="8">
        <v>81545</v>
      </c>
      <c r="AX82" s="8">
        <v>53535</v>
      </c>
      <c r="AY82" s="8">
        <v>53535</v>
      </c>
      <c r="AZ82" s="1">
        <v>0.207476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33035</v>
      </c>
      <c r="BG82" s="8">
        <v>0</v>
      </c>
      <c r="BH82" s="8">
        <v>0</v>
      </c>
      <c r="BI82" s="8">
        <v>0</v>
      </c>
      <c r="BJ82" s="8"/>
      <c r="BK82" s="8"/>
      <c r="BL82" s="8">
        <v>134783</v>
      </c>
      <c r="BM82" s="8">
        <v>0</v>
      </c>
      <c r="BN82" s="8">
        <v>134783</v>
      </c>
      <c r="BO82" s="8">
        <v>127010</v>
      </c>
      <c r="BP82" s="8">
        <v>127010</v>
      </c>
      <c r="BQ82" s="8">
        <v>85351</v>
      </c>
      <c r="BR82" s="8">
        <v>7149</v>
      </c>
      <c r="BS82" s="8">
        <v>18469</v>
      </c>
      <c r="BT82" s="8">
        <v>372762</v>
      </c>
      <c r="BU82" s="8">
        <v>0</v>
      </c>
      <c r="BV82" s="8">
        <v>0</v>
      </c>
      <c r="BW82" s="8">
        <v>140942</v>
      </c>
      <c r="BX82" s="8">
        <v>38367</v>
      </c>
      <c r="BY82" s="8">
        <v>159</v>
      </c>
      <c r="BZ82" s="8">
        <v>12910</v>
      </c>
      <c r="CA82" s="8">
        <v>0</v>
      </c>
      <c r="CB82" s="8">
        <v>5340</v>
      </c>
      <c r="CC82" s="8">
        <v>2</v>
      </c>
      <c r="CD82" s="8">
        <v>570482</v>
      </c>
      <c r="CE82" s="8"/>
      <c r="CF82" s="8">
        <v>66259</v>
      </c>
      <c r="CG82" s="8">
        <v>29945</v>
      </c>
      <c r="CH82" s="8">
        <v>71125</v>
      </c>
      <c r="CI82" s="8">
        <v>0</v>
      </c>
      <c r="CJ82" s="8">
        <v>0</v>
      </c>
      <c r="CK82" s="8">
        <v>9342</v>
      </c>
      <c r="CL82" s="8">
        <v>35964</v>
      </c>
      <c r="CM82" s="8">
        <v>212699</v>
      </c>
      <c r="CN82" s="8">
        <v>45074</v>
      </c>
      <c r="CO82" s="8">
        <v>0</v>
      </c>
      <c r="CP82" s="8">
        <v>16696</v>
      </c>
      <c r="CQ82" s="8">
        <v>5502</v>
      </c>
      <c r="CR82" s="8">
        <v>6814</v>
      </c>
      <c r="CS82" s="8">
        <v>286785</v>
      </c>
      <c r="CT82" s="8">
        <v>23623</v>
      </c>
      <c r="CU82" s="8">
        <v>42228</v>
      </c>
      <c r="CV82" s="8">
        <v>108330</v>
      </c>
      <c r="CW82" s="8">
        <v>-3506</v>
      </c>
      <c r="CX82" s="8">
        <v>8943</v>
      </c>
      <c r="CY82" s="8">
        <v>179618</v>
      </c>
      <c r="CZ82" s="8">
        <v>104079</v>
      </c>
      <c r="DA82" s="8">
        <v>283697</v>
      </c>
      <c r="DB82" s="8">
        <v>570482</v>
      </c>
      <c r="DC82" s="8"/>
      <c r="DD82" s="8">
        <v>179.24475000000001</v>
      </c>
      <c r="DE82" s="8">
        <v>179.245</v>
      </c>
      <c r="DF82" s="8">
        <v>1002.08095</v>
      </c>
      <c r="DG82" s="8">
        <v>116199</v>
      </c>
      <c r="DH82" s="8">
        <v>-18584</v>
      </c>
      <c r="DI82" s="8">
        <v>16321</v>
      </c>
      <c r="DJ82" s="8">
        <v>0</v>
      </c>
      <c r="DK82" s="8">
        <v>104079</v>
      </c>
      <c r="DL82" s="8">
        <v>0</v>
      </c>
      <c r="DM82" s="8">
        <v>21852</v>
      </c>
      <c r="DN82" s="8">
        <v>8889</v>
      </c>
      <c r="DO82" s="8">
        <v>54610</v>
      </c>
      <c r="DP82" s="8">
        <v>0</v>
      </c>
      <c r="DQ82" s="8">
        <v>0</v>
      </c>
      <c r="DR82" s="8">
        <v>0</v>
      </c>
      <c r="DS82" s="8">
        <v>0</v>
      </c>
      <c r="DT82" s="8">
        <v>37564</v>
      </c>
      <c r="DU82" s="8">
        <v>0</v>
      </c>
      <c r="DV82" s="8"/>
      <c r="DW82" s="8">
        <v>54354</v>
      </c>
      <c r="DX82" s="8">
        <v>28010</v>
      </c>
      <c r="DY82" s="8">
        <v>0</v>
      </c>
      <c r="DZ82" s="8">
        <v>28010</v>
      </c>
      <c r="EA82" s="8">
        <v>0</v>
      </c>
      <c r="EB82" s="8">
        <v>1602</v>
      </c>
      <c r="EC82" s="8">
        <v>0</v>
      </c>
      <c r="ED82" s="8">
        <v>0</v>
      </c>
      <c r="EE82" s="8">
        <v>0</v>
      </c>
      <c r="EF82" s="8">
        <v>0</v>
      </c>
      <c r="EG82" s="8">
        <v>-9771</v>
      </c>
      <c r="EH82" s="8">
        <v>-3315</v>
      </c>
      <c r="EI82" s="8">
        <v>-6456</v>
      </c>
      <c r="EJ82" s="8">
        <v>-2765</v>
      </c>
      <c r="EK82" s="8">
        <v>3452</v>
      </c>
      <c r="EL82" s="8">
        <v>65111</v>
      </c>
      <c r="EM82" s="8">
        <v>-27094</v>
      </c>
      <c r="EN82" s="8">
        <v>0</v>
      </c>
      <c r="EO82" s="8">
        <v>0</v>
      </c>
      <c r="EP82" s="8">
        <v>0</v>
      </c>
      <c r="EQ82" s="8">
        <v>-3466</v>
      </c>
      <c r="ER82" s="8">
        <v>0</v>
      </c>
      <c r="ES82" s="8">
        <v>0</v>
      </c>
      <c r="ET82" s="8">
        <v>788</v>
      </c>
      <c r="EU82" s="8">
        <v>-29772</v>
      </c>
      <c r="EV82" s="8">
        <v>0</v>
      </c>
      <c r="EW82" s="8">
        <v>1300</v>
      </c>
      <c r="EX82" s="8">
        <v>1300</v>
      </c>
      <c r="EY82" s="8">
        <v>-8961</v>
      </c>
      <c r="EZ82" s="8">
        <v>-15568</v>
      </c>
      <c r="FA82" s="8">
        <v>-24529</v>
      </c>
      <c r="FB82" s="8">
        <v>0</v>
      </c>
      <c r="FC82" s="8">
        <v>0</v>
      </c>
      <c r="FD82" s="8">
        <v>0</v>
      </c>
      <c r="FE82" s="8">
        <v>-1792</v>
      </c>
      <c r="FF82" s="8">
        <v>-1792</v>
      </c>
      <c r="FG82" s="8">
        <v>0</v>
      </c>
      <c r="FH82" s="8">
        <v>-2930</v>
      </c>
      <c r="FI82" s="8">
        <v>-27951</v>
      </c>
      <c r="FJ82" s="8">
        <v>4673</v>
      </c>
      <c r="FK82" s="8">
        <v>12060</v>
      </c>
      <c r="FL82" s="8"/>
      <c r="FM82" s="8">
        <v>957</v>
      </c>
      <c r="FN82" s="8">
        <v>10119</v>
      </c>
      <c r="FO82" s="8">
        <v>16439.75</v>
      </c>
      <c r="FP82" s="8">
        <v>17025.375</v>
      </c>
      <c r="FQ82" s="8">
        <v>13884</v>
      </c>
      <c r="FR82" s="8">
        <v>-23229</v>
      </c>
      <c r="FS82" s="8" t="s">
        <v>1184</v>
      </c>
      <c r="FT82" s="9">
        <v>42094</v>
      </c>
      <c r="FU82" s="8">
        <v>12</v>
      </c>
      <c r="FV82" s="8">
        <v>520348.04631000001</v>
      </c>
      <c r="FW82" s="8">
        <v>1.3224800000000001</v>
      </c>
      <c r="FX82" s="8">
        <v>0.77334000000000003</v>
      </c>
      <c r="FY82" s="8">
        <v>1.36863</v>
      </c>
      <c r="FZ82" s="8">
        <v>1.1902900000000001</v>
      </c>
      <c r="GA82" s="33">
        <f t="shared" si="16"/>
        <v>2015</v>
      </c>
      <c r="GB82" s="10">
        <f t="shared" si="17"/>
        <v>3</v>
      </c>
      <c r="GC82" s="10">
        <v>1.4350799999999999</v>
      </c>
      <c r="GD82" s="10">
        <v>1.31325</v>
      </c>
    </row>
    <row r="83" spans="1:186">
      <c r="A83" s="8" t="str">
        <f t="shared" si="18"/>
        <v>アルプス電気</v>
      </c>
      <c r="B83" s="8" t="str">
        <f t="shared" si="19"/>
        <v>TSE:6770</v>
      </c>
      <c r="C83" s="8" t="str">
        <f>CONCATENATE("FY",RIGHT(Assumptions!D$8,4)-3)</f>
        <v>FY2016</v>
      </c>
      <c r="D83" s="10">
        <f t="shared" si="15"/>
        <v>2015</v>
      </c>
      <c r="E83" s="8">
        <v>774038</v>
      </c>
      <c r="F83" s="8">
        <v>0</v>
      </c>
      <c r="G83" s="8">
        <v>774038</v>
      </c>
      <c r="H83" s="8">
        <v>621754</v>
      </c>
      <c r="I83" s="8">
        <v>152284</v>
      </c>
      <c r="J83" s="8">
        <v>85225</v>
      </c>
      <c r="K83" s="8">
        <v>0</v>
      </c>
      <c r="L83" s="8">
        <v>12478</v>
      </c>
      <c r="M83" s="8">
        <v>0</v>
      </c>
      <c r="N83" s="8">
        <v>0</v>
      </c>
      <c r="O83" s="8">
        <v>2253</v>
      </c>
      <c r="P83" s="8">
        <v>99956</v>
      </c>
      <c r="Q83" s="8">
        <v>52328</v>
      </c>
      <c r="R83" s="8">
        <v>-1066</v>
      </c>
      <c r="S83" s="8">
        <v>872</v>
      </c>
      <c r="T83" s="8">
        <v>-194</v>
      </c>
      <c r="U83" s="8">
        <v>514</v>
      </c>
      <c r="V83" s="8">
        <v>-1297</v>
      </c>
      <c r="W83" s="8">
        <v>-1314</v>
      </c>
      <c r="X83" s="8">
        <v>50037</v>
      </c>
      <c r="Y83" s="8">
        <v>0</v>
      </c>
      <c r="Z83" s="8">
        <v>17781</v>
      </c>
      <c r="AA83" s="8">
        <v>-160</v>
      </c>
      <c r="AB83" s="8">
        <v>0</v>
      </c>
      <c r="AC83" s="8">
        <v>173</v>
      </c>
      <c r="AD83" s="8">
        <v>67831</v>
      </c>
      <c r="AE83" s="8">
        <v>21133</v>
      </c>
      <c r="AF83" s="8">
        <v>46698</v>
      </c>
      <c r="AG83" s="8">
        <v>0</v>
      </c>
      <c r="AH83" s="8">
        <v>0</v>
      </c>
      <c r="AI83" s="8">
        <v>46698</v>
      </c>
      <c r="AJ83" s="8">
        <v>-7664</v>
      </c>
      <c r="AK83" s="8">
        <v>39034</v>
      </c>
      <c r="AL83" s="8">
        <v>0</v>
      </c>
      <c r="AM83" s="8"/>
      <c r="AN83" s="8">
        <v>206.63953000000001</v>
      </c>
      <c r="AO83" s="8">
        <v>206.63953000000001</v>
      </c>
      <c r="AP83" s="8">
        <v>188.899</v>
      </c>
      <c r="AQ83" s="8">
        <v>197.7347</v>
      </c>
      <c r="AR83" s="8">
        <v>197.7347</v>
      </c>
      <c r="AS83" s="8">
        <v>197.32499999999999</v>
      </c>
      <c r="AT83" s="8">
        <v>25</v>
      </c>
      <c r="AU83" s="1">
        <v>9.5122201157964895E-2</v>
      </c>
      <c r="AV83" s="8"/>
      <c r="AW83" s="8">
        <v>83053</v>
      </c>
      <c r="AX83" s="8">
        <v>52328</v>
      </c>
      <c r="AY83" s="8">
        <v>52328</v>
      </c>
      <c r="AZ83" s="1">
        <v>0.31155300000000002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33336</v>
      </c>
      <c r="BG83" s="8">
        <v>0</v>
      </c>
      <c r="BH83" s="8">
        <v>0</v>
      </c>
      <c r="BI83" s="8">
        <v>0</v>
      </c>
      <c r="BJ83" s="8"/>
      <c r="BK83" s="8"/>
      <c r="BL83" s="8">
        <v>117543</v>
      </c>
      <c r="BM83" s="8">
        <v>0</v>
      </c>
      <c r="BN83" s="8">
        <v>117543</v>
      </c>
      <c r="BO83" s="8">
        <v>122989</v>
      </c>
      <c r="BP83" s="8">
        <v>122989</v>
      </c>
      <c r="BQ83" s="8">
        <v>87527</v>
      </c>
      <c r="BR83" s="8">
        <v>6551</v>
      </c>
      <c r="BS83" s="8">
        <v>19768</v>
      </c>
      <c r="BT83" s="8">
        <v>354378</v>
      </c>
      <c r="BU83" s="8">
        <v>0</v>
      </c>
      <c r="BV83" s="8">
        <v>0</v>
      </c>
      <c r="BW83" s="8">
        <v>144167</v>
      </c>
      <c r="BX83" s="8">
        <v>45219</v>
      </c>
      <c r="BY83" s="8">
        <v>138</v>
      </c>
      <c r="BZ83" s="8">
        <v>14079</v>
      </c>
      <c r="CA83" s="8">
        <v>0</v>
      </c>
      <c r="CB83" s="8">
        <v>4874</v>
      </c>
      <c r="CC83" s="8">
        <v>1</v>
      </c>
      <c r="CD83" s="8">
        <v>562856</v>
      </c>
      <c r="CE83" s="8"/>
      <c r="CF83" s="8">
        <v>67420</v>
      </c>
      <c r="CG83" s="8">
        <v>26973</v>
      </c>
      <c r="CH83" s="8">
        <v>34917</v>
      </c>
      <c r="CI83" s="8">
        <v>0</v>
      </c>
      <c r="CJ83" s="8">
        <v>0</v>
      </c>
      <c r="CK83" s="8">
        <v>7063</v>
      </c>
      <c r="CL83" s="8">
        <v>42371</v>
      </c>
      <c r="CM83" s="8">
        <v>178811</v>
      </c>
      <c r="CN83" s="8">
        <v>19418</v>
      </c>
      <c r="CO83" s="8">
        <v>0</v>
      </c>
      <c r="CP83" s="8">
        <v>21030</v>
      </c>
      <c r="CQ83" s="8">
        <v>5988</v>
      </c>
      <c r="CR83" s="8">
        <v>5846</v>
      </c>
      <c r="CS83" s="8">
        <v>231093</v>
      </c>
      <c r="CT83" s="8">
        <v>38730</v>
      </c>
      <c r="CU83" s="8">
        <v>57248</v>
      </c>
      <c r="CV83" s="8">
        <v>143650</v>
      </c>
      <c r="CW83" s="8">
        <v>-3505</v>
      </c>
      <c r="CX83" s="8">
        <v>-7448</v>
      </c>
      <c r="CY83" s="8">
        <v>228675</v>
      </c>
      <c r="CZ83" s="8">
        <v>103088</v>
      </c>
      <c r="DA83" s="8">
        <v>331763</v>
      </c>
      <c r="DB83" s="8">
        <v>562856</v>
      </c>
      <c r="DC83" s="8"/>
      <c r="DD83" s="8">
        <v>195.89751999999999</v>
      </c>
      <c r="DE83" s="8">
        <v>195.89764</v>
      </c>
      <c r="DF83" s="8">
        <v>1167.31879</v>
      </c>
      <c r="DG83" s="8">
        <v>54335</v>
      </c>
      <c r="DH83" s="8">
        <v>-63208</v>
      </c>
      <c r="DI83" s="8">
        <v>20771</v>
      </c>
      <c r="DJ83" s="8">
        <v>0</v>
      </c>
      <c r="DK83" s="8">
        <v>103088</v>
      </c>
      <c r="DL83" s="8">
        <v>0</v>
      </c>
      <c r="DM83" s="8">
        <v>22531</v>
      </c>
      <c r="DN83" s="8">
        <v>9325</v>
      </c>
      <c r="DO83" s="8">
        <v>55671</v>
      </c>
      <c r="DP83" s="8">
        <v>0</v>
      </c>
      <c r="DQ83" s="8">
        <v>0</v>
      </c>
      <c r="DR83" s="8">
        <v>0</v>
      </c>
      <c r="DS83" s="8">
        <v>0</v>
      </c>
      <c r="DT83" s="8">
        <v>39588</v>
      </c>
      <c r="DU83" s="8">
        <v>0</v>
      </c>
      <c r="DV83" s="8"/>
      <c r="DW83" s="8">
        <v>67832</v>
      </c>
      <c r="DX83" s="8">
        <v>30725</v>
      </c>
      <c r="DY83" s="8">
        <v>0</v>
      </c>
      <c r="DZ83" s="8">
        <v>30725</v>
      </c>
      <c r="EA83" s="8">
        <v>0</v>
      </c>
      <c r="EB83" s="8">
        <v>0</v>
      </c>
      <c r="EC83" s="8">
        <v>-18450</v>
      </c>
      <c r="ED83" s="8">
        <v>0</v>
      </c>
      <c r="EE83" s="8">
        <v>-514</v>
      </c>
      <c r="EF83" s="8">
        <v>0</v>
      </c>
      <c r="EG83" s="8">
        <v>-19296</v>
      </c>
      <c r="EH83" s="8">
        <v>-4202</v>
      </c>
      <c r="EI83" s="8">
        <v>-7047</v>
      </c>
      <c r="EJ83" s="8">
        <v>6678</v>
      </c>
      <c r="EK83" s="8">
        <v>-1768</v>
      </c>
      <c r="EL83" s="8">
        <v>53958</v>
      </c>
      <c r="EM83" s="8">
        <v>-31440</v>
      </c>
      <c r="EN83" s="8">
        <v>0</v>
      </c>
      <c r="EO83" s="8">
        <v>0</v>
      </c>
      <c r="EP83" s="8">
        <v>20940</v>
      </c>
      <c r="EQ83" s="8">
        <v>-4296</v>
      </c>
      <c r="ER83" s="8">
        <v>-15067</v>
      </c>
      <c r="ES83" s="8">
        <v>0</v>
      </c>
      <c r="ET83" s="8">
        <v>-520</v>
      </c>
      <c r="EU83" s="8">
        <v>-30383</v>
      </c>
      <c r="EV83" s="8">
        <v>0</v>
      </c>
      <c r="EW83" s="8">
        <v>17500</v>
      </c>
      <c r="EX83" s="8">
        <v>17500</v>
      </c>
      <c r="EY83" s="8">
        <v>-3409</v>
      </c>
      <c r="EZ83" s="8">
        <v>-42654</v>
      </c>
      <c r="FA83" s="8">
        <v>-46063</v>
      </c>
      <c r="FB83" s="8">
        <v>0</v>
      </c>
      <c r="FC83" s="8">
        <v>0</v>
      </c>
      <c r="FD83" s="8">
        <v>0</v>
      </c>
      <c r="FE83" s="8">
        <v>-3713</v>
      </c>
      <c r="FF83" s="8">
        <v>-3713</v>
      </c>
      <c r="FG83" s="8">
        <v>0</v>
      </c>
      <c r="FH83" s="8">
        <v>-4064</v>
      </c>
      <c r="FI83" s="8">
        <v>-36340</v>
      </c>
      <c r="FJ83" s="8">
        <v>-4814</v>
      </c>
      <c r="FK83" s="8">
        <v>-17455</v>
      </c>
      <c r="FL83" s="8"/>
      <c r="FM83" s="8">
        <v>1069</v>
      </c>
      <c r="FN83" s="8">
        <v>20405</v>
      </c>
      <c r="FO83" s="8">
        <v>30491.75</v>
      </c>
      <c r="FP83" s="8">
        <v>31158</v>
      </c>
      <c r="FQ83" s="8">
        <v>-3464</v>
      </c>
      <c r="FR83" s="8">
        <v>-28563</v>
      </c>
      <c r="FS83" s="8" t="s">
        <v>1184</v>
      </c>
      <c r="FT83" s="9">
        <v>42460</v>
      </c>
      <c r="FU83" s="8">
        <v>12</v>
      </c>
      <c r="FV83" s="8">
        <v>378508.37881000002</v>
      </c>
      <c r="FW83" s="8">
        <v>1.10032</v>
      </c>
      <c r="FX83" s="8">
        <v>1.1352899999999999</v>
      </c>
      <c r="FY83" s="8">
        <v>1.4494400000000001</v>
      </c>
      <c r="FZ83" s="8">
        <v>1.5398000000000001</v>
      </c>
      <c r="GA83" s="33">
        <f t="shared" si="16"/>
        <v>2016</v>
      </c>
      <c r="GB83" s="10">
        <f t="shared" si="17"/>
        <v>3</v>
      </c>
      <c r="GC83" s="10">
        <v>1.78047</v>
      </c>
      <c r="GD83" s="10">
        <v>1.88429</v>
      </c>
    </row>
    <row r="84" spans="1:186">
      <c r="A84" s="8" t="str">
        <f t="shared" si="18"/>
        <v>アルプス電気</v>
      </c>
      <c r="B84" s="8" t="str">
        <f t="shared" si="19"/>
        <v>TSE:6770</v>
      </c>
      <c r="C84" s="8" t="str">
        <f>CONCATENATE("FY",RIGHT(Assumptions!D$8,4)-2)</f>
        <v>FY2017</v>
      </c>
      <c r="D84" s="10">
        <f t="shared" si="15"/>
        <v>2016</v>
      </c>
      <c r="E84" s="8">
        <v>753262</v>
      </c>
      <c r="F84" s="8">
        <v>0</v>
      </c>
      <c r="G84" s="8">
        <v>753262</v>
      </c>
      <c r="H84" s="8">
        <v>601711</v>
      </c>
      <c r="I84" s="8">
        <v>151551</v>
      </c>
      <c r="J84" s="8">
        <v>89462</v>
      </c>
      <c r="K84" s="8">
        <v>0</v>
      </c>
      <c r="L84" s="8">
        <v>16067</v>
      </c>
      <c r="M84" s="8">
        <v>0</v>
      </c>
      <c r="N84" s="8">
        <v>0</v>
      </c>
      <c r="O84" s="8">
        <v>1648</v>
      </c>
      <c r="P84" s="8">
        <v>107177</v>
      </c>
      <c r="Q84" s="8">
        <v>44374</v>
      </c>
      <c r="R84" s="8">
        <v>-499</v>
      </c>
      <c r="S84" s="8">
        <v>847</v>
      </c>
      <c r="T84" s="8">
        <v>348</v>
      </c>
      <c r="U84" s="8">
        <v>629</v>
      </c>
      <c r="V84" s="8">
        <v>-580</v>
      </c>
      <c r="W84" s="8">
        <v>-2048</v>
      </c>
      <c r="X84" s="8">
        <v>42723</v>
      </c>
      <c r="Y84" s="8">
        <v>0</v>
      </c>
      <c r="Z84" s="8">
        <v>6996</v>
      </c>
      <c r="AA84" s="8">
        <v>-935</v>
      </c>
      <c r="AB84" s="8">
        <v>-240</v>
      </c>
      <c r="AC84" s="8">
        <v>955</v>
      </c>
      <c r="AD84" s="8">
        <v>49499</v>
      </c>
      <c r="AE84" s="8">
        <v>8395</v>
      </c>
      <c r="AF84" s="8">
        <v>41104</v>
      </c>
      <c r="AG84" s="8">
        <v>0</v>
      </c>
      <c r="AH84" s="8">
        <v>0</v>
      </c>
      <c r="AI84" s="8">
        <v>41104</v>
      </c>
      <c r="AJ84" s="8">
        <v>-6184</v>
      </c>
      <c r="AK84" s="8">
        <v>34920</v>
      </c>
      <c r="AL84" s="8">
        <v>0</v>
      </c>
      <c r="AM84" s="8"/>
      <c r="AN84" s="8">
        <v>178.25057000000001</v>
      </c>
      <c r="AO84" s="8">
        <v>178.25057000000001</v>
      </c>
      <c r="AP84" s="8">
        <v>195.904</v>
      </c>
      <c r="AQ84" s="8">
        <v>178.2</v>
      </c>
      <c r="AR84" s="8">
        <v>178.2</v>
      </c>
      <c r="AS84" s="8">
        <v>195.959</v>
      </c>
      <c r="AT84" s="8">
        <v>30</v>
      </c>
      <c r="AU84" s="1">
        <v>0.16829896907216499</v>
      </c>
      <c r="AV84" s="8"/>
      <c r="AW84" s="8">
        <v>77450</v>
      </c>
      <c r="AX84" s="8">
        <v>44374</v>
      </c>
      <c r="AY84" s="8">
        <v>44374</v>
      </c>
      <c r="AZ84" s="1">
        <v>0.169599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32279</v>
      </c>
      <c r="BG84" s="8">
        <v>0</v>
      </c>
      <c r="BH84" s="8">
        <v>0</v>
      </c>
      <c r="BI84" s="8">
        <v>0</v>
      </c>
      <c r="BJ84" s="8"/>
      <c r="BK84" s="8"/>
      <c r="BL84" s="8">
        <v>118968</v>
      </c>
      <c r="BM84" s="8">
        <v>0</v>
      </c>
      <c r="BN84" s="8">
        <v>118968</v>
      </c>
      <c r="BO84" s="8">
        <v>145702</v>
      </c>
      <c r="BP84" s="8">
        <v>145702</v>
      </c>
      <c r="BQ84" s="8">
        <v>89628</v>
      </c>
      <c r="BR84" s="8">
        <v>6618</v>
      </c>
      <c r="BS84" s="8">
        <v>18797</v>
      </c>
      <c r="BT84" s="8">
        <v>379713</v>
      </c>
      <c r="BU84" s="8">
        <v>0</v>
      </c>
      <c r="BV84" s="8">
        <v>0</v>
      </c>
      <c r="BW84" s="8">
        <v>149785</v>
      </c>
      <c r="BX84" s="8">
        <v>45649</v>
      </c>
      <c r="BY84" s="8">
        <v>70</v>
      </c>
      <c r="BZ84" s="8">
        <v>16703</v>
      </c>
      <c r="CA84" s="8">
        <v>0</v>
      </c>
      <c r="CB84" s="8">
        <v>11039</v>
      </c>
      <c r="CC84" s="8">
        <v>2</v>
      </c>
      <c r="CD84" s="8">
        <v>602961</v>
      </c>
      <c r="CE84" s="8"/>
      <c r="CF84" s="8">
        <v>74197</v>
      </c>
      <c r="CG84" s="8">
        <v>27800</v>
      </c>
      <c r="CH84" s="8">
        <v>37428</v>
      </c>
      <c r="CI84" s="8">
        <v>0</v>
      </c>
      <c r="CJ84" s="8">
        <v>0</v>
      </c>
      <c r="CK84" s="8">
        <v>7780</v>
      </c>
      <c r="CL84" s="8">
        <v>40809</v>
      </c>
      <c r="CM84" s="8">
        <v>188084</v>
      </c>
      <c r="CN84" s="8">
        <v>25843</v>
      </c>
      <c r="CO84" s="8">
        <v>0</v>
      </c>
      <c r="CP84" s="8">
        <v>17557</v>
      </c>
      <c r="CQ84" s="8">
        <v>4696</v>
      </c>
      <c r="CR84" s="8">
        <v>5666</v>
      </c>
      <c r="CS84" s="8">
        <v>241846</v>
      </c>
      <c r="CT84" s="8">
        <v>38730</v>
      </c>
      <c r="CU84" s="8">
        <v>56071</v>
      </c>
      <c r="CV84" s="8">
        <v>172677</v>
      </c>
      <c r="CW84" s="8">
        <v>-3493</v>
      </c>
      <c r="CX84" s="8">
        <v>-9235</v>
      </c>
      <c r="CY84" s="8">
        <v>254750</v>
      </c>
      <c r="CZ84" s="8">
        <v>106365</v>
      </c>
      <c r="DA84" s="8">
        <v>361115</v>
      </c>
      <c r="DB84" s="8">
        <v>602961</v>
      </c>
      <c r="DC84" s="8"/>
      <c r="DD84" s="8">
        <v>195.90506999999999</v>
      </c>
      <c r="DE84" s="8">
        <v>195.90523999999999</v>
      </c>
      <c r="DF84" s="8">
        <v>1300.3735899999999</v>
      </c>
      <c r="DG84" s="8">
        <v>63271</v>
      </c>
      <c r="DH84" s="8">
        <v>-55697</v>
      </c>
      <c r="DI84" s="8">
        <v>17234</v>
      </c>
      <c r="DJ84" s="8">
        <v>0</v>
      </c>
      <c r="DK84" s="8">
        <v>106365</v>
      </c>
      <c r="DL84" s="8">
        <v>0</v>
      </c>
      <c r="DM84" s="8">
        <v>23556</v>
      </c>
      <c r="DN84" s="8">
        <v>10963</v>
      </c>
      <c r="DO84" s="8">
        <v>55109</v>
      </c>
      <c r="DP84" s="8">
        <v>0</v>
      </c>
      <c r="DQ84" s="8">
        <v>0</v>
      </c>
      <c r="DR84" s="8">
        <v>0</v>
      </c>
      <c r="DS84" s="8">
        <v>0</v>
      </c>
      <c r="DT84" s="8">
        <v>42053</v>
      </c>
      <c r="DU84" s="8">
        <v>0</v>
      </c>
      <c r="DV84" s="8"/>
      <c r="DW84" s="8">
        <v>49501</v>
      </c>
      <c r="DX84" s="8">
        <v>33076</v>
      </c>
      <c r="DY84" s="8">
        <v>0</v>
      </c>
      <c r="DZ84" s="8">
        <v>33076</v>
      </c>
      <c r="EA84" s="8">
        <v>0</v>
      </c>
      <c r="EB84" s="8">
        <v>0</v>
      </c>
      <c r="EC84" s="8">
        <v>-7696</v>
      </c>
      <c r="ED84" s="8">
        <v>0</v>
      </c>
      <c r="EE84" s="8">
        <v>0</v>
      </c>
      <c r="EF84" s="8">
        <v>0</v>
      </c>
      <c r="EG84" s="8">
        <v>-13873</v>
      </c>
      <c r="EH84" s="8">
        <v>-27944</v>
      </c>
      <c r="EI84" s="8">
        <v>-4468</v>
      </c>
      <c r="EJ84" s="8">
        <v>9571</v>
      </c>
      <c r="EK84" s="8">
        <v>3436</v>
      </c>
      <c r="EL84" s="8">
        <v>41603</v>
      </c>
      <c r="EM84" s="8">
        <v>-41087</v>
      </c>
      <c r="EN84" s="8">
        <v>0</v>
      </c>
      <c r="EO84" s="8">
        <v>0</v>
      </c>
      <c r="EP84" s="8">
        <v>9398</v>
      </c>
      <c r="EQ84" s="8">
        <v>-6394</v>
      </c>
      <c r="ER84" s="8">
        <v>986</v>
      </c>
      <c r="ES84" s="8">
        <v>0</v>
      </c>
      <c r="ET84" s="8">
        <v>-884</v>
      </c>
      <c r="EU84" s="8">
        <v>-37981</v>
      </c>
      <c r="EV84" s="8">
        <v>14406</v>
      </c>
      <c r="EW84" s="8">
        <v>8350</v>
      </c>
      <c r="EX84" s="8">
        <v>22756</v>
      </c>
      <c r="EY84" s="8">
        <v>0</v>
      </c>
      <c r="EZ84" s="8">
        <v>-12704</v>
      </c>
      <c r="FA84" s="8">
        <v>-12704</v>
      </c>
      <c r="FB84" s="8">
        <v>0</v>
      </c>
      <c r="FC84" s="8">
        <v>0</v>
      </c>
      <c r="FD84" s="8">
        <v>0</v>
      </c>
      <c r="FE84" s="8">
        <v>-5877</v>
      </c>
      <c r="FF84" s="8">
        <v>-5877</v>
      </c>
      <c r="FG84" s="8">
        <v>0</v>
      </c>
      <c r="FH84" s="8">
        <v>-4484</v>
      </c>
      <c r="FI84" s="8">
        <v>-309</v>
      </c>
      <c r="FJ84" s="8">
        <v>-2163</v>
      </c>
      <c r="FK84" s="8">
        <v>1148</v>
      </c>
      <c r="FL84" s="8"/>
      <c r="FM84" s="8">
        <v>509</v>
      </c>
      <c r="FN84" s="8">
        <v>14289</v>
      </c>
      <c r="FO84" s="8">
        <v>-4131.125</v>
      </c>
      <c r="FP84" s="8">
        <v>-3819.25</v>
      </c>
      <c r="FQ84" s="8">
        <v>17148</v>
      </c>
      <c r="FR84" s="8">
        <v>10052</v>
      </c>
      <c r="FS84" s="8" t="s">
        <v>1184</v>
      </c>
      <c r="FT84" s="9">
        <v>42825</v>
      </c>
      <c r="FU84" s="8">
        <v>12</v>
      </c>
      <c r="FV84" s="8">
        <v>618084.88130000001</v>
      </c>
      <c r="FW84" s="8">
        <v>1.0095499999999999</v>
      </c>
      <c r="FX84" s="8">
        <v>1.0232600000000001</v>
      </c>
      <c r="FY84" s="8">
        <v>1.6575200000000001</v>
      </c>
      <c r="FZ84" s="8">
        <v>1.7729600000000001</v>
      </c>
      <c r="GA84" s="33">
        <f t="shared" si="16"/>
        <v>2017</v>
      </c>
      <c r="GB84" s="10">
        <f t="shared" si="17"/>
        <v>3</v>
      </c>
      <c r="GC84" s="10">
        <v>1.78827</v>
      </c>
      <c r="GD84" s="10">
        <v>1.72963</v>
      </c>
    </row>
    <row r="85" spans="1:186">
      <c r="A85" s="8" t="str">
        <f t="shared" si="18"/>
        <v>アルプス電気</v>
      </c>
      <c r="B85" s="8" t="str">
        <f t="shared" si="19"/>
        <v>TSE:6770</v>
      </c>
      <c r="C85" s="8" t="str">
        <f>CONCATENATE("FY",RIGHT(Assumptions!D$8,4)-1)</f>
        <v>FY2018</v>
      </c>
      <c r="D85" s="10">
        <f t="shared" si="15"/>
        <v>2017</v>
      </c>
      <c r="E85" s="8">
        <v>858317</v>
      </c>
      <c r="F85" s="8">
        <v>0</v>
      </c>
      <c r="G85" s="8">
        <v>858317</v>
      </c>
      <c r="H85" s="8">
        <v>669721</v>
      </c>
      <c r="I85" s="8">
        <v>188596</v>
      </c>
      <c r="J85" s="8">
        <v>95607</v>
      </c>
      <c r="K85" s="8">
        <v>0</v>
      </c>
      <c r="L85" s="8">
        <v>19164</v>
      </c>
      <c r="M85" s="8">
        <v>0</v>
      </c>
      <c r="N85" s="8">
        <v>0</v>
      </c>
      <c r="O85" s="8">
        <v>1917</v>
      </c>
      <c r="P85" s="8">
        <v>116688</v>
      </c>
      <c r="Q85" s="8">
        <v>71908</v>
      </c>
      <c r="R85" s="8">
        <v>-768</v>
      </c>
      <c r="S85" s="8">
        <v>986</v>
      </c>
      <c r="T85" s="8">
        <v>218</v>
      </c>
      <c r="U85" s="8">
        <v>-25</v>
      </c>
      <c r="V85" s="8">
        <v>-3064</v>
      </c>
      <c r="W85" s="8">
        <v>-2667</v>
      </c>
      <c r="X85" s="8">
        <v>66370</v>
      </c>
      <c r="Y85" s="8">
        <v>0</v>
      </c>
      <c r="Z85" s="8">
        <v>-620</v>
      </c>
      <c r="AA85" s="8">
        <v>-167</v>
      </c>
      <c r="AB85" s="8">
        <v>-275</v>
      </c>
      <c r="AC85" s="8">
        <v>-86</v>
      </c>
      <c r="AD85" s="8">
        <v>65222</v>
      </c>
      <c r="AE85" s="8">
        <v>10291</v>
      </c>
      <c r="AF85" s="8">
        <v>54931</v>
      </c>
      <c r="AG85" s="8">
        <v>0</v>
      </c>
      <c r="AH85" s="8">
        <v>0</v>
      </c>
      <c r="AI85" s="8">
        <v>54931</v>
      </c>
      <c r="AJ85" s="8">
        <v>-7541</v>
      </c>
      <c r="AK85" s="8">
        <v>47390</v>
      </c>
      <c r="AL85" s="8">
        <v>0</v>
      </c>
      <c r="AM85" s="8"/>
      <c r="AN85" s="8">
        <v>241.9042</v>
      </c>
      <c r="AO85" s="8">
        <v>241.9042</v>
      </c>
      <c r="AP85" s="8">
        <v>195.904</v>
      </c>
      <c r="AQ85" s="8">
        <v>241.82</v>
      </c>
      <c r="AR85" s="8">
        <v>241.82</v>
      </c>
      <c r="AS85" s="8">
        <v>195.977</v>
      </c>
      <c r="AT85" s="8">
        <v>37</v>
      </c>
      <c r="AU85" s="1">
        <v>0.132264190757544</v>
      </c>
      <c r="AV85" s="8"/>
      <c r="AW85" s="8">
        <v>107912</v>
      </c>
      <c r="AX85" s="8">
        <v>71908</v>
      </c>
      <c r="AY85" s="8">
        <v>71908</v>
      </c>
      <c r="AZ85" s="1">
        <v>0.15778400000000001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29799</v>
      </c>
      <c r="BG85" s="8">
        <v>0</v>
      </c>
      <c r="BH85" s="8">
        <v>0</v>
      </c>
      <c r="BI85" s="8">
        <v>0</v>
      </c>
      <c r="BJ85" s="8"/>
      <c r="BK85" s="8"/>
      <c r="BL85" s="8">
        <v>121554</v>
      </c>
      <c r="BM85" s="8">
        <v>0</v>
      </c>
      <c r="BN85" s="8">
        <v>121554</v>
      </c>
      <c r="BO85" s="8">
        <v>159671</v>
      </c>
      <c r="BP85" s="8">
        <v>159671</v>
      </c>
      <c r="BQ85" s="8">
        <v>96125</v>
      </c>
      <c r="BR85" s="8">
        <v>9641</v>
      </c>
      <c r="BS85" s="8">
        <v>22957</v>
      </c>
      <c r="BT85" s="8">
        <v>409948</v>
      </c>
      <c r="BU85" s="8">
        <v>0</v>
      </c>
      <c r="BV85" s="8">
        <v>0</v>
      </c>
      <c r="BW85" s="8">
        <v>185891</v>
      </c>
      <c r="BX85" s="8">
        <v>47634</v>
      </c>
      <c r="BY85" s="8">
        <v>36</v>
      </c>
      <c r="BZ85" s="8">
        <v>18536</v>
      </c>
      <c r="CA85" s="8">
        <v>0</v>
      </c>
      <c r="CB85" s="8">
        <v>9752</v>
      </c>
      <c r="CC85" s="8">
        <v>2</v>
      </c>
      <c r="CD85" s="8">
        <v>671799</v>
      </c>
      <c r="CE85" s="8"/>
      <c r="CF85" s="8">
        <v>73764</v>
      </c>
      <c r="CG85" s="8">
        <v>30401</v>
      </c>
      <c r="CH85" s="8">
        <v>36810</v>
      </c>
      <c r="CI85" s="8">
        <v>0</v>
      </c>
      <c r="CJ85" s="8">
        <v>0</v>
      </c>
      <c r="CK85" s="8">
        <v>7602</v>
      </c>
      <c r="CL85" s="8">
        <v>49084</v>
      </c>
      <c r="CM85" s="8">
        <v>197742</v>
      </c>
      <c r="CN85" s="8">
        <v>33610</v>
      </c>
      <c r="CO85" s="8">
        <v>0</v>
      </c>
      <c r="CP85" s="8">
        <v>14485</v>
      </c>
      <c r="CQ85" s="8">
        <v>4489</v>
      </c>
      <c r="CR85" s="8">
        <v>5602</v>
      </c>
      <c r="CS85" s="8">
        <v>255928</v>
      </c>
      <c r="CT85" s="8">
        <v>38730</v>
      </c>
      <c r="CU85" s="8">
        <v>56065</v>
      </c>
      <c r="CV85" s="8">
        <v>213790</v>
      </c>
      <c r="CW85" s="8">
        <v>-3497</v>
      </c>
      <c r="CX85" s="8">
        <v>-3579</v>
      </c>
      <c r="CY85" s="8">
        <v>301509</v>
      </c>
      <c r="CZ85" s="8">
        <v>114362</v>
      </c>
      <c r="DA85" s="8">
        <v>415871</v>
      </c>
      <c r="DB85" s="8">
        <v>671799</v>
      </c>
      <c r="DC85" s="8"/>
      <c r="DD85" s="8">
        <v>195.904</v>
      </c>
      <c r="DE85" s="8">
        <v>195.90406999999999</v>
      </c>
      <c r="DF85" s="8">
        <v>1539.0645400000001</v>
      </c>
      <c r="DG85" s="8">
        <v>70420</v>
      </c>
      <c r="DH85" s="8">
        <v>-51134</v>
      </c>
      <c r="DI85" s="8">
        <v>14216</v>
      </c>
      <c r="DJ85" s="8">
        <v>0</v>
      </c>
      <c r="DK85" s="8">
        <v>114362</v>
      </c>
      <c r="DL85" s="8">
        <v>0</v>
      </c>
      <c r="DM85" s="8">
        <v>24936</v>
      </c>
      <c r="DN85" s="8">
        <v>11496</v>
      </c>
      <c r="DO85" s="8">
        <v>59693</v>
      </c>
      <c r="DP85" s="8">
        <v>0</v>
      </c>
      <c r="DQ85" s="8">
        <v>0</v>
      </c>
      <c r="DR85" s="8">
        <v>0</v>
      </c>
      <c r="DS85" s="8">
        <v>0</v>
      </c>
      <c r="DT85" s="8">
        <v>42289</v>
      </c>
      <c r="DU85" s="8">
        <v>0</v>
      </c>
      <c r="DV85" s="8"/>
      <c r="DW85" s="8">
        <v>65222</v>
      </c>
      <c r="DX85" s="8">
        <v>36004</v>
      </c>
      <c r="DY85" s="8">
        <v>0</v>
      </c>
      <c r="DZ85" s="8">
        <v>36004</v>
      </c>
      <c r="EA85" s="8">
        <v>0</v>
      </c>
      <c r="EB85" s="8">
        <v>0</v>
      </c>
      <c r="EC85" s="8">
        <v>0</v>
      </c>
      <c r="ED85" s="8">
        <v>0</v>
      </c>
      <c r="EE85" s="8">
        <v>0</v>
      </c>
      <c r="EF85" s="8">
        <v>0</v>
      </c>
      <c r="EG85" s="8">
        <v>-12989</v>
      </c>
      <c r="EH85" s="8">
        <v>-9229</v>
      </c>
      <c r="EI85" s="8">
        <v>-4700</v>
      </c>
      <c r="EJ85" s="8">
        <v>-4283</v>
      </c>
      <c r="EK85" s="8">
        <v>362</v>
      </c>
      <c r="EL85" s="8">
        <v>70387</v>
      </c>
      <c r="EM85" s="8">
        <v>-61075</v>
      </c>
      <c r="EN85" s="8">
        <v>0</v>
      </c>
      <c r="EO85" s="8">
        <v>0</v>
      </c>
      <c r="EP85" s="8">
        <v>0</v>
      </c>
      <c r="EQ85" s="8">
        <v>-6233</v>
      </c>
      <c r="ER85" s="8">
        <v>215</v>
      </c>
      <c r="ES85" s="8">
        <v>0</v>
      </c>
      <c r="ET85" s="8">
        <v>371</v>
      </c>
      <c r="EU85" s="8">
        <v>-66722</v>
      </c>
      <c r="EV85" s="8">
        <v>0</v>
      </c>
      <c r="EW85" s="8">
        <v>10697</v>
      </c>
      <c r="EX85" s="8">
        <v>10697</v>
      </c>
      <c r="EY85" s="8">
        <v>-2703</v>
      </c>
      <c r="EZ85" s="8">
        <v>-1874</v>
      </c>
      <c r="FA85" s="8">
        <v>-4577</v>
      </c>
      <c r="FB85" s="8">
        <v>0</v>
      </c>
      <c r="FC85" s="8">
        <v>0</v>
      </c>
      <c r="FD85" s="8">
        <v>0</v>
      </c>
      <c r="FE85" s="8">
        <v>-6268</v>
      </c>
      <c r="FF85" s="8">
        <v>-6268</v>
      </c>
      <c r="FG85" s="8">
        <v>0</v>
      </c>
      <c r="FH85" s="8">
        <v>-2809</v>
      </c>
      <c r="FI85" s="8">
        <v>-2957</v>
      </c>
      <c r="FJ85" s="8">
        <v>2079</v>
      </c>
      <c r="FK85" s="8">
        <v>2786</v>
      </c>
      <c r="FL85" s="8"/>
      <c r="FM85" s="8">
        <v>771</v>
      </c>
      <c r="FN85" s="8">
        <v>13356</v>
      </c>
      <c r="FO85" s="8">
        <v>-4214.5</v>
      </c>
      <c r="FP85" s="8">
        <v>-3734.5</v>
      </c>
      <c r="FQ85" s="8">
        <v>17373</v>
      </c>
      <c r="FR85" s="8">
        <v>6120</v>
      </c>
      <c r="FS85" s="8" t="s">
        <v>1184</v>
      </c>
      <c r="FT85" s="9">
        <v>43190</v>
      </c>
      <c r="FU85" s="8">
        <v>12</v>
      </c>
      <c r="FV85" s="8">
        <v>510918.72736000002</v>
      </c>
      <c r="FW85" s="8">
        <v>1.31484</v>
      </c>
      <c r="FX85" s="8">
        <v>0.92449999999999999</v>
      </c>
      <c r="FY85" s="8">
        <v>1.4128700000000001</v>
      </c>
      <c r="FZ85" s="8">
        <v>1.05911</v>
      </c>
      <c r="GA85" s="33">
        <f t="shared" si="16"/>
        <v>2018</v>
      </c>
      <c r="GB85" s="10">
        <f t="shared" si="17"/>
        <v>3</v>
      </c>
      <c r="GC85" s="10">
        <v>1.9411799999999999</v>
      </c>
      <c r="GD85" s="10">
        <v>1.7014499999999999</v>
      </c>
    </row>
    <row r="86" spans="1:186">
      <c r="A86" s="8" t="str">
        <f t="shared" si="18"/>
        <v>アルプス電気</v>
      </c>
      <c r="B86" s="8" t="str">
        <f t="shared" si="19"/>
        <v>TSE:6770</v>
      </c>
      <c r="C86" s="8" t="str">
        <f>CONCATENATE("FY",RIGHT(Assumptions!D$8,4))</f>
        <v>FY2019</v>
      </c>
      <c r="D86" s="10">
        <f t="shared" si="15"/>
        <v>2018</v>
      </c>
      <c r="E86" s="8">
        <v>851332</v>
      </c>
      <c r="F86" s="8">
        <v>0</v>
      </c>
      <c r="G86" s="8">
        <v>851332</v>
      </c>
      <c r="H86" s="8">
        <v>689337</v>
      </c>
      <c r="I86" s="8">
        <v>161995</v>
      </c>
      <c r="J86" s="8">
        <v>89730</v>
      </c>
      <c r="K86" s="8">
        <v>0</v>
      </c>
      <c r="L86" s="8">
        <v>18900</v>
      </c>
      <c r="M86" s="8">
        <v>0</v>
      </c>
      <c r="N86" s="8">
        <v>0</v>
      </c>
      <c r="O86" s="8">
        <v>3723</v>
      </c>
      <c r="P86" s="8">
        <v>112353</v>
      </c>
      <c r="Q86" s="8">
        <v>49642</v>
      </c>
      <c r="R86" s="8">
        <v>-1297</v>
      </c>
      <c r="S86" s="8">
        <v>1186</v>
      </c>
      <c r="T86" s="8">
        <v>-111</v>
      </c>
      <c r="U86" s="8">
        <v>-1584</v>
      </c>
      <c r="V86" s="8">
        <v>-2082</v>
      </c>
      <c r="W86" s="8">
        <v>-2262</v>
      </c>
      <c r="X86" s="8">
        <v>43603</v>
      </c>
      <c r="Y86" s="8">
        <v>0</v>
      </c>
      <c r="Z86" s="8">
        <v>554</v>
      </c>
      <c r="AA86" s="8">
        <v>-51</v>
      </c>
      <c r="AB86" s="8">
        <v>-1839</v>
      </c>
      <c r="AC86" s="8">
        <v>-1080</v>
      </c>
      <c r="AD86" s="8">
        <v>41187</v>
      </c>
      <c r="AE86" s="8">
        <v>12014</v>
      </c>
      <c r="AF86" s="8">
        <v>29173</v>
      </c>
      <c r="AG86" s="8">
        <v>0</v>
      </c>
      <c r="AH86" s="8">
        <v>0</v>
      </c>
      <c r="AI86" s="8">
        <v>29173</v>
      </c>
      <c r="AJ86" s="8">
        <v>-7059</v>
      </c>
      <c r="AK86" s="8">
        <v>22114</v>
      </c>
      <c r="AL86" s="8">
        <v>0</v>
      </c>
      <c r="AM86" s="8"/>
      <c r="AN86" s="8">
        <v>110.18765</v>
      </c>
      <c r="AO86" s="8">
        <v>110.18765</v>
      </c>
      <c r="AP86" s="8">
        <v>200.69399999999999</v>
      </c>
      <c r="AQ86" s="8">
        <v>110.14</v>
      </c>
      <c r="AR86" s="8">
        <v>110.14</v>
      </c>
      <c r="AS86" s="8">
        <v>200.78800000000001</v>
      </c>
      <c r="AT86" s="8">
        <v>50</v>
      </c>
      <c r="AU86" s="1">
        <v>0.39861626119200499</v>
      </c>
      <c r="AV86" s="8"/>
      <c r="AW86" s="8">
        <v>93830</v>
      </c>
      <c r="AX86" s="8">
        <v>49642</v>
      </c>
      <c r="AY86" s="8">
        <v>49642</v>
      </c>
      <c r="AZ86" s="1">
        <v>0.29169299999999998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32886</v>
      </c>
      <c r="BG86" s="8">
        <v>0</v>
      </c>
      <c r="BH86" s="8">
        <v>0</v>
      </c>
      <c r="BI86" s="8">
        <v>0</v>
      </c>
      <c r="BJ86" s="8"/>
      <c r="BK86" s="8"/>
      <c r="BL86" s="8">
        <v>122079</v>
      </c>
      <c r="BM86" s="8">
        <v>0</v>
      </c>
      <c r="BN86" s="8">
        <v>122079</v>
      </c>
      <c r="BO86" s="8">
        <v>156555</v>
      </c>
      <c r="BP86" s="8">
        <v>156555</v>
      </c>
      <c r="BQ86" s="8">
        <v>95834</v>
      </c>
      <c r="BR86" s="8">
        <v>0</v>
      </c>
      <c r="BS86" s="8">
        <v>28437</v>
      </c>
      <c r="BT86" s="8">
        <v>402905</v>
      </c>
      <c r="BU86" s="8">
        <v>0</v>
      </c>
      <c r="BV86" s="8">
        <v>0</v>
      </c>
      <c r="BW86" s="8">
        <v>187646</v>
      </c>
      <c r="BX86" s="8">
        <v>45317</v>
      </c>
      <c r="BY86" s="8">
        <v>40</v>
      </c>
      <c r="BZ86" s="8">
        <v>23208</v>
      </c>
      <c r="CA86" s="8">
        <v>0</v>
      </c>
      <c r="CB86" s="8">
        <v>16600</v>
      </c>
      <c r="CC86" s="8">
        <v>1</v>
      </c>
      <c r="CD86" s="8">
        <v>675717</v>
      </c>
      <c r="CE86" s="8"/>
      <c r="CF86" s="8">
        <v>69596</v>
      </c>
      <c r="CG86" s="8">
        <v>28562</v>
      </c>
      <c r="CH86" s="8">
        <v>38245</v>
      </c>
      <c r="CI86" s="8">
        <v>0</v>
      </c>
      <c r="CJ86" s="8">
        <v>0</v>
      </c>
      <c r="CK86" s="8">
        <v>4689</v>
      </c>
      <c r="CL86" s="8">
        <v>46937</v>
      </c>
      <c r="CM86" s="8">
        <v>188029</v>
      </c>
      <c r="CN86" s="8">
        <v>70570</v>
      </c>
      <c r="CO86" s="8">
        <v>0</v>
      </c>
      <c r="CP86" s="8">
        <v>14945</v>
      </c>
      <c r="CQ86" s="8">
        <v>1038</v>
      </c>
      <c r="CR86" s="8">
        <v>5776</v>
      </c>
      <c r="CS86" s="8">
        <v>280358</v>
      </c>
      <c r="CT86" s="8">
        <v>38730</v>
      </c>
      <c r="CU86" s="8">
        <v>126561</v>
      </c>
      <c r="CV86" s="8">
        <v>227078</v>
      </c>
      <c r="CW86" s="8">
        <v>-18283</v>
      </c>
      <c r="CX86" s="8">
        <v>-8379</v>
      </c>
      <c r="CY86" s="8">
        <v>365707</v>
      </c>
      <c r="CZ86" s="8">
        <v>29652</v>
      </c>
      <c r="DA86" s="8">
        <v>395359</v>
      </c>
      <c r="DB86" s="8">
        <v>675717</v>
      </c>
      <c r="DC86" s="8"/>
      <c r="DD86" s="8">
        <v>206.10415</v>
      </c>
      <c r="DE86" s="8">
        <v>211.01696999999999</v>
      </c>
      <c r="DF86" s="8">
        <v>1733.06915</v>
      </c>
      <c r="DG86" s="8">
        <v>108815</v>
      </c>
      <c r="DH86" s="8">
        <v>-13264</v>
      </c>
      <c r="DI86" s="8">
        <v>14678</v>
      </c>
      <c r="DJ86" s="8">
        <v>0</v>
      </c>
      <c r="DK86" s="8">
        <v>29652</v>
      </c>
      <c r="DL86" s="8">
        <v>0</v>
      </c>
      <c r="DM86" s="8">
        <v>26946</v>
      </c>
      <c r="DN86" s="8">
        <v>10574</v>
      </c>
      <c r="DO86" s="8">
        <v>58314</v>
      </c>
      <c r="DP86" s="8">
        <v>0</v>
      </c>
      <c r="DQ86" s="8">
        <v>0</v>
      </c>
      <c r="DR86" s="8">
        <v>0</v>
      </c>
      <c r="DS86" s="8">
        <v>0</v>
      </c>
      <c r="DT86" s="8">
        <v>41840</v>
      </c>
      <c r="DU86" s="8">
        <v>0</v>
      </c>
      <c r="DV86" s="8"/>
      <c r="DW86" s="8">
        <v>41189</v>
      </c>
      <c r="DX86" s="8">
        <v>44188</v>
      </c>
      <c r="DY86" s="8">
        <v>0</v>
      </c>
      <c r="DZ86" s="8">
        <v>44188</v>
      </c>
      <c r="EA86" s="8">
        <v>0</v>
      </c>
      <c r="EB86" s="8">
        <v>1839</v>
      </c>
      <c r="EC86" s="8">
        <v>0</v>
      </c>
      <c r="ED86" s="8">
        <v>0</v>
      </c>
      <c r="EE86" s="8">
        <v>1584</v>
      </c>
      <c r="EF86" s="8">
        <v>0</v>
      </c>
      <c r="EG86" s="8">
        <v>-15551</v>
      </c>
      <c r="EH86" s="8">
        <v>1457</v>
      </c>
      <c r="EI86" s="8">
        <v>-912</v>
      </c>
      <c r="EJ86" s="8">
        <v>4739</v>
      </c>
      <c r="EK86" s="8">
        <v>-5862</v>
      </c>
      <c r="EL86" s="8">
        <v>72671</v>
      </c>
      <c r="EM86" s="8">
        <v>-52348</v>
      </c>
      <c r="EN86" s="8">
        <v>1153</v>
      </c>
      <c r="EO86" s="8">
        <v>-1296</v>
      </c>
      <c r="EP86" s="8">
        <v>0</v>
      </c>
      <c r="EQ86" s="8">
        <v>-8546</v>
      </c>
      <c r="ER86" s="8">
        <v>-5030</v>
      </c>
      <c r="ES86" s="8">
        <v>0</v>
      </c>
      <c r="ET86" s="8">
        <v>-1338</v>
      </c>
      <c r="EU86" s="8">
        <v>-67405</v>
      </c>
      <c r="EV86" s="8">
        <v>0</v>
      </c>
      <c r="EW86" s="8">
        <v>46052</v>
      </c>
      <c r="EX86" s="8">
        <v>46052</v>
      </c>
      <c r="EY86" s="8">
        <v>-4200</v>
      </c>
      <c r="EZ86" s="8">
        <v>-3155</v>
      </c>
      <c r="FA86" s="8">
        <v>-7355</v>
      </c>
      <c r="FB86" s="8">
        <v>0</v>
      </c>
      <c r="FC86" s="8">
        <v>-19510</v>
      </c>
      <c r="FD86" s="8">
        <v>0</v>
      </c>
      <c r="FE86" s="8">
        <v>-8815</v>
      </c>
      <c r="FF86" s="8">
        <v>-8815</v>
      </c>
      <c r="FG86" s="8">
        <v>0</v>
      </c>
      <c r="FH86" s="8">
        <v>-17282</v>
      </c>
      <c r="FI86" s="8">
        <v>-6910</v>
      </c>
      <c r="FJ86" s="8">
        <v>-815</v>
      </c>
      <c r="FK86" s="8">
        <v>-2460</v>
      </c>
      <c r="FL86" s="8"/>
      <c r="FM86" s="8">
        <v>1237</v>
      </c>
      <c r="FN86" s="8">
        <v>15810</v>
      </c>
      <c r="FO86" s="8">
        <v>9929.625</v>
      </c>
      <c r="FP86" s="8">
        <v>10740.25</v>
      </c>
      <c r="FQ86" s="8">
        <v>3580</v>
      </c>
      <c r="FR86" s="8">
        <v>38697</v>
      </c>
      <c r="FS86" s="8" t="s">
        <v>1184</v>
      </c>
      <c r="FT86" s="9">
        <v>43555</v>
      </c>
      <c r="FU86" s="8">
        <v>12</v>
      </c>
      <c r="FV86" s="8">
        <v>495895.27911</v>
      </c>
      <c r="FW86" s="8">
        <v>1.74329</v>
      </c>
      <c r="FX86" s="8">
        <v>1.1182099999999999</v>
      </c>
      <c r="FY86" s="8">
        <v>1.1396900000000001</v>
      </c>
      <c r="FZ86" s="8">
        <v>1.24756</v>
      </c>
      <c r="GA86" s="33">
        <f t="shared" si="16"/>
        <v>2019</v>
      </c>
      <c r="GB86" s="10">
        <f t="shared" si="17"/>
        <v>3</v>
      </c>
      <c r="GC86" s="10">
        <v>0.88329999999999997</v>
      </c>
      <c r="GD86" s="10">
        <v>0.94759000000000004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